6708117636</v>
      </c>
      <c r="AB2158" s="337">
        <f>EPA_Export_Aggregation_AR4!AB2158*IF(EPA_Export_Aggregation_AR4!$A2158="CH4",About!$D$58,IF(EPA_Export_Aggregation_AR4!$A2158="N2O",About!$D$59,1))</f>
        <v>0.46935757954400004</v>
      </c>
      <c r="AC2158" s="337">
        <f>EPA_Export_Aggregation_AR4!AC2158*IF(EPA_Export_Aggregation_AR4!$A2158="CH4",About!$D$58,IF(EPA_Export_Aggregation_AR4!$A2158="N2O",About!$D$59,1))</f>
        <v>0.29176179570720001</v>
      </c>
      <c r="AD2158" s="337">
        <f>EPA_Export_Aggregation_AR4!AD2158*IF(EPA_Export_Aggregation_AR4!$A2158="CH4",About!$D$58,IF(EPA_Export_Aggregation_AR4!$A2158="N2O",About!$D$59,1))</f>
        <v>0.2666528974256</v>
      </c>
      <c r="AE2158" s="337">
        <f>EPA_Export_Aggregation_AR4!AE2158*IF(EPA_Export_Aggregation_AR4!$A2158="CH4",About!$D$58,IF(EPA_Export_Aggregation_AR4!$A2158="N2O",About!$D$59,1))</f>
        <v>0.28709825226039998</v>
      </c>
      <c r="AF2158" s="337">
        <f>EPA_Export_Aggregation_AR4!AF2158*IF(EPA_Export_Aggregation_AR4!$A2158="CH4",About!$D$58,IF(EPA_Export_Aggregation_AR4!$A2158="N2O",About!$D$59,1))</f>
        <v>0.29808349715480004</v>
      </c>
      <c r="AG2158" s="337">
        <f>EPA_Export_Aggregation_AR4!AG2158*IF(EPA_Export_Aggregation_AR4!$A2158="CH4",About!$D$58,IF(EPA_Export_Aggregation_AR4!$A2158="N2O",About!$D$59,1))</f>
        <v>0.30443036330560003</v>
      </c>
      <c r="AH2158" s="337">
        <f>EPA_Export_Aggregation_AR4!AH2158*IF(EPA_Export_Aggregation_AR4!$A2158="CH4",About!$D$58,IF(EPA_Export_Aggregation_AR4!$A2158="N2O",About!$D$59,1))</f>
        <v>0.30394763622720006</v>
      </c>
      <c r="AI2158" s="337">
        <f>EPA_Export_Aggregation_AR4!AI2158*IF(EPA_Export_Aggregation_AR4!$A2158="CH4",About!$D$58,IF(EPA_Export_Aggregation_AR4!$A2158="N2O",About!$D$59,1))</f>
        <v>0.33725414536240006</v>
      </c>
      <c r="AJ2158" s="337">
        <f>EPA_Export_Aggregation_AR4!AJ2158*IF(EPA_Export_Aggregation_AR4!$A2158="CH4",About!$D$58,IF(EPA_Export_Aggregation_AR4!$A2158="N2O",About!$D$59,1))</f>
        <v>0.27865160163120001</v>
      </c>
      <c r="AK2158" s="337">
        <f>EPA_Export_Aggregation_AR4!AK2158*IF(EPA_Export_Aggregation_AR4!$A2158="CH4",About!$D$58,IF(EPA_Export_Aggregation_AR4!$A2158="N2O",About!$D$59,1))</f>
        <v>0.29627011070720005</v>
      </c>
      <c r="AL2158" s="337">
        <f>EPA_Export_Aggregation_AR4!AL2158*IF(EPA_Export_Aggregation_AR4!$A2158="CH4",About!$D$58,IF(EPA_Export_Aggregation_AR4!$A2158="N2O",About!$D$59,1))</f>
        <v>0</v>
      </c>
    </row>
    <row r="2159" spans="1:38" hidden="1" x14ac:dyDescent="0.25">
      <c r="A2159" s="340" t="s">
        <v>2264</v>
      </c>
      <c r="B2159" s="337" t="s">
        <v>3821</v>
      </c>
      <c r="C2159" s="337">
        <v>1</v>
      </c>
      <c r="D2159" s="337" t="s">
        <v>3822</v>
      </c>
      <c r="E2159" s="337" t="s">
        <v>3669</v>
      </c>
      <c r="F2159" s="337">
        <v>40</v>
      </c>
      <c r="G2159" s="337">
        <f>EPA_Export_Aggregation_AR4!G2159*IF(EPA_Export_Aggregation_AR4!$A2159="CH4",About!$D$58,IF(EPA_Export_Aggregation_AR4!$A2159="N2O",About!$D$59,1))</f>
        <v>0.66891379748480007</v>
      </c>
      <c r="H2159" s="337">
        <f>EPA_Export_Aggregation_AR4!H2159*IF(EPA_Export_Aggregation_AR4!$A2159="CH4",About!$D$58,IF(EPA_Export_Aggregation_AR4!$A2159="N2O",About!$D$59,1))</f>
        <v>0.69880798221360008</v>
      </c>
      <c r="I2159" s="337">
        <f>EPA_Export_Aggregation_AR4!I2159*IF(EPA_Export_Aggregation_AR4!$A2159="CH4",About!$D$58,IF(EPA_Export_Aggregation_AR4!$A2159="N2O",About!$D$59,1))</f>
        <v>0.65679926019960011</v>
      </c>
      <c r="J2159" s="337">
        <f>EPA_Export_Aggregation_AR4!J2159*IF(EPA_Export_Aggregation_AR4!$A2159="CH4",About!$D$58,IF(EPA_Export_Aggregation_AR4!$A2159="N2O",About!$D$59,1))</f>
        <v>0.73056947902120006</v>
      </c>
      <c r="K2159" s="337">
        <f>EPA_Export_Aggregation_AR4!K2159*IF(EPA_Export_Aggregation_AR4!$A2159="CH4",About!$D$58,IF(EPA_Export_Aggregation_AR4!$A2159="N2O",About!$D$59,1))</f>
        <v>0.73482800486200006</v>
      </c>
      <c r="L2159" s="337">
        <f>EPA_Export_Aggregation_AR4!L2159*IF(EPA_Export_Aggregation_AR4!$A2159="CH4",About!$D$58,IF(EPA_Export_Aggregation_AR4!$A2159="N2O",About!$D$59,1))</f>
        <v>0.72380030606239998</v>
      </c>
      <c r="M2159" s="337">
        <f>EPA_Export_Aggregation_AR4!M2159*IF(EPA_Export_Aggregation_AR4!$A2159="CH4",About!$D$58,IF(EPA_Export_Aggregation_AR4!$A2159="N2O",About!$D$59,1))</f>
        <v>0.68517017947280001</v>
      </c>
      <c r="N2159" s="337">
        <f>EPA_Export_Aggregation_AR4!N2159*IF(EPA_Export_Aggregation_AR4!$A2159="CH4",About!$D$58,IF(EPA_Export_Aggregation_AR4!$A2159="N2O",About!$D$59,1))</f>
        <v>0.72659460382320007</v>
      </c>
      <c r="O2159" s="337">
        <f>EPA_Export_Aggregation_AR4!O2159*IF(EPA_Export_Aggregation_AR4!$A2159="CH4",About!$D$58,IF(EPA_Export_Aggregation_AR4!$A2159="N2O",About!$D$59,1))</f>
        <v>0.8352472943528001</v>
      </c>
      <c r="P2159" s="337">
        <f>EPA_Export_Aggregation_AR4!P2159*IF(EPA_Export_Aggregation_AR4!$A2159="CH4",About!$D$58,IF(EPA_Export_Aggregation_AR4!$A2159="N2O",About!$D$59,1))</f>
        <v>0.89903441649280003</v>
      </c>
      <c r="Q2159" s="337">
        <f>EPA_Export_Aggregation_AR4!Q2159*IF(EPA_Export_Aggregation_AR4!$A2159="CH4",About!$D$58,IF(EPA_Export_Aggregation_AR4!$A2159="N2O",About!$D$59,1))</f>
        <v>0.88450805136680011</v>
      </c>
      <c r="R2159" s="337">
        <f>EPA_Export_Aggregation_AR4!R2159*IF(EPA_Export_Aggregation_AR4!$A2159="CH4",About!$D$58,IF(EPA_Export_Aggregation_AR4!$A2159="N2O",About!$D$59,1))</f>
        <v>0.95643182092360013</v>
      </c>
      <c r="S2159" s="337">
        <f>EPA_Export_Aggregation_AR4!S2159*IF(EPA_Export_Aggregation_AR4!$A2159="CH4",About!$D$58,IF(EPA_Export_Aggregation_AR4!$A2159="N2O",About!$D$59,1))</f>
        <v>1.0380953547244001</v>
      </c>
      <c r="T2159" s="337">
        <f>EPA_Export_Aggregation_AR4!T2159*IF(EPA_Export_Aggregation_AR4!$A2159="CH4",About!$D$58,IF(EPA_Export_Aggregation_AR4!$A2159="N2O",About!$D$59,1))</f>
        <v>1.0285605676948002</v>
      </c>
      <c r="U2159" s="337">
        <f>EPA_Export_Aggregation_AR4!U2159*IF(EPA_Export_Aggregation_AR4!$A2159="CH4",About!$D$58,IF(EPA_Export_Aggregation_AR4!$A2159="N2O",About!$D$59,1))</f>
        <v>1.0281492178328</v>
      </c>
      <c r="V2159" s="337">
        <f>EPA_Export_Aggregation_AR4!V2159*IF(EPA_Export_Aggregation_AR4!$A2159="CH4",About!$D$58,IF(EPA_Export_Aggregation_AR4!$A2159="N2O",About!$D$59,1))</f>
        <v>1.1480405636056001</v>
      </c>
      <c r="W2159" s="337">
        <f>EPA_Export_Aggregation_AR4!W2159*IF(EPA_Export_Aggregation_AR4!$A2159="CH4",About!$D$58,IF(EPA_Export_Aggregation_AR4!$A2159="N2O",About!$D$59,1))</f>
        <v>1.1373642480116</v>
      </c>
      <c r="X2159" s="337">
        <f>EPA_Export_Aggregation_AR4!X2159*IF(EPA_Export_Aggregation_AR4!$A2159="CH4",About!$D$58,IF(EPA_Export_Aggregation_AR4!$A2159="N2O",About!$D$59,1))</f>
        <v>1.2661012226632</v>
      </c>
      <c r="Y2159" s="337">
        <f>EPA_Export_Aggregation_AR4!Y2159*IF(EPA_Export_Aggregation_AR4!$A2159="CH4",About!$D$58,IF(EPA_Export_Aggregation_AR4!$A2159="N2O",About!$D$59,1))</f>
        <v>1.2497290314012002</v>
      </c>
      <c r="Z2159" s="337">
        <f>EPA_Export_Aggregation_AR4!Z2159*IF(EPA_Export_Aggregation_AR4!$A2159="CH4",About!$D$58,IF(EPA_Export_Aggregation_AR4!$A2159="N2O",About!$D$59,1))</f>
        <v>1.2626824469840001</v>
      </c>
      <c r="AA2159" s="337">
        <f>EPA_Export_Aggregation_AR4!AA2159*IF(EPA_Export_Aggregation_AR4!$A2159="CH4",About!$D$58,IF(EPA_Export_Aggregation_AR4!$A2159="N2O",About!$D$59,1))</f>
        <v>1.4148419975927999</v>
      </c>
      <c r="AB2159" s="337">
        <f>EPA_Export_Aggregation_AR4!AB2159*IF(EPA_Export_Aggregation_AR4!$A2159="CH4",About!$D$58,IF(EPA_Export_Aggregation_AR4!$A2159="N2O",About!$D$59,1))</f>
        <v>1.4380973865244</v>
      </c>
      <c r="AC2159" s="337">
        <f>EPA_Export_Aggregation_AR4!AC2159*IF(EPA_Export_Aggregation_AR4!$A2159="CH4",About!$D$58,IF(EPA_Export_Aggregation_AR4!$A2159="N2O",About!$D$59,1))</f>
        <v>1.4712874608291999</v>
      </c>
      <c r="AD2159" s="337">
        <f>EPA_Export_Aggregation_AR4!AD2159*IF(EPA_Export_Aggregation_AR4!$A2159="CH4",About!$D$58,IF(EPA_Export_Aggregation_AR4!$A2159="N2O",About!$D$59,1))</f>
        <v>1.4698752179132002</v>
      </c>
      <c r="AE2159" s="337">
        <f>EPA_Export_Aggregation_AR4!AE2159*IF(EPA_Export_Aggregation_AR4!$A2159="CH4",About!$D$58,IF(EPA_Export_Aggregation_AR4!$A2159="N2O",About!$D$59,1))</f>
        <v>1.4832116079900002</v>
      </c>
      <c r="AF2159" s="337">
        <f>EPA_Export_Aggregation_AR4!AF2159*IF(EPA_Export_Aggregation_AR4!$A2159="CH4",About!$D$58,IF(EPA_Export_Aggregation_AR4!$A2159="N2O",About!$D$59,1))</f>
        <v>1.6285330745040001</v>
      </c>
      <c r="AG2159" s="337">
        <f>EPA_Export_Aggregation_AR4!AG2159*IF(EPA_Export_Aggregation_AR4!$A2159="CH4",About!$D$58,IF(EPA_Export_Aggregation_AR4!$A2159="N2O",About!$D$59,1))</f>
        <v>1.7091816178080002</v>
      </c>
      <c r="AH2159" s="337">
        <f>EPA_Export_Aggregation_AR4!AH2159*IF(EPA_Export_Aggregation_AR4!$A2159="CH4",About!$D$58,IF(EPA_Export_Aggregation_AR4!$A2159="N2O",About!$D$59,1))</f>
        <v>1.6724803686696001</v>
      </c>
      <c r="AI2159" s="337">
        <f>EPA_Export_Aggregation_AR4!AI2159*IF(EPA_Export_Aggregation_AR4!$A2159="CH4",About!$D$58,IF(EPA_Export_Aggregation_AR4!$A2159="N2O",About!$D$59,1))</f>
        <v>1.7527287458464003</v>
      </c>
      <c r="AJ2159" s="337">
        <f>EPA_Export_Aggregation_AR4!AJ2159*IF(EPA_Export_Aggregation_AR4!$A2159="CH4",About!$D$58,IF(EPA_Export_Aggregation_AR4!$A2159="N2O",About!$D$59,1))</f>
        <v>1.6966146121652002</v>
      </c>
      <c r="AK2159" s="337">
        <f>EPA_Export_Aggregation_AR4!AK2159*IF(EPA_Export_Aggregation_AR4!$A2159="CH4",About!$D$58,IF(EPA_Export_Aggregation_AR4!$A2159="N2O",About!$D$59,1))</f>
        <v>1.6760463349000001</v>
      </c>
      <c r="AL2159" s="337">
        <f>EPA_Export_Aggregation_AR4!AL2159*IF(EPA_Export_Aggregation_AR4!$A2159="CH4",About!$D$58,IF(EPA_Export_Aggregation_AR4!$A2159="N2O",About!$D$59,1))</f>
        <v>0</v>
      </c>
    </row>
    <row r="2160" spans="1:38" hidden="1" x14ac:dyDescent="0.25">
      <c r="A2160" s="340" t="s">
        <v>2264</v>
      </c>
      <c r="B2160" s="337" t="s">
        <v>3821</v>
      </c>
      <c r="C2160" s="337">
        <v>1</v>
      </c>
      <c r="D2160" s="337" t="s">
        <v>3822</v>
      </c>
      <c r="E2160" s="337" t="s">
        <v>3748</v>
      </c>
      <c r="F2160" s="337">
        <v>40</v>
      </c>
      <c r="G2160" s="337">
        <f>EPA_Export_Aggregation_AR4!G2160*IF(EPA_Export_Aggregation_AR4!$A2160="CH4",About!$D$58,IF(EPA_Export_Aggregation_AR4!$A2160="N2O",About!$D$59,1))</f>
        <v>0</v>
      </c>
      <c r="H2160" s="337">
        <f>EPA_Export_Aggregation_AR4!H2160*IF(EPA_Export_Aggregation_AR4!$A2160="CH4",About!$D$58,IF(EPA_Export_Aggregation_AR4!$A2160="N2O",About!$D$59,1))</f>
        <v>0</v>
      </c>
      <c r="I2160" s="337">
        <f>EPA_Export_Aggregation_AR4!I2160*IF(EPA_Export_Aggregation_AR4!$A2160="CH4",About!$D$58,IF(EPA_Export_Aggregation_AR4!$A2160="N2O",About!$D$59,1))</f>
        <v>0</v>
      </c>
      <c r="J2160" s="337">
        <f>EPA_Export_Aggregation_AR4!J2160*IF(EPA_Export_Aggregation_AR4!$A2160="CH4",About!$D$58,IF(EPA_Export_Aggregation_AR4!$A2160="N2O",About!$D$59,1))</f>
        <v>0</v>
      </c>
      <c r="K2160" s="337">
        <f>EPA_Export_Aggregation_AR4!K2160*IF(EPA_Export_Aggregation_AR4!$A2160="CH4",About!$D$58,IF(EPA_Export_Aggregation_AR4!$A2160="N2O",About!$D$59,1))</f>
        <v>0</v>
      </c>
      <c r="L2160" s="337">
        <f>EPA_Export_Aggregation_AR4!L2160*IF(EPA_Export_Aggregation_AR4!$A2160="CH4",About!$D$58,IF(EPA_Export_Aggregation_AR4!$A2160="N2O",About!$D$59,1))</f>
        <v>0</v>
      </c>
      <c r="M2160" s="337">
        <f>EPA_Export_Aggregation_AR4!M2160*IF(EPA_Export_Aggregation_AR4!$A2160="CH4",About!$D$58,IF(EPA_Export_Aggregation_AR4!$A2160="N2O",About!$D$59,1))</f>
        <v>0</v>
      </c>
      <c r="N2160" s="337">
        <f>EPA_Export_Aggregation_AR4!N2160*IF(EPA_Export_Aggregation_AR4!$A2160="CH4",About!$D$58,IF(EPA_Export_Aggregation_AR4!$A2160="N2O",About!$D$59,1))</f>
        <v>0</v>
      </c>
      <c r="O2160" s="337">
        <f>EPA_Export_Aggregation_AR4!O2160*IF(EPA_Export_Aggregation_AR4!$A2160="CH4",About!$D$58,IF(EPA_Export_Aggregation_AR4!$A2160="N2O",About!$D$59,1))</f>
        <v>0</v>
      </c>
      <c r="P2160" s="337">
        <f>EPA_Export_Aggregation_AR4!P2160*IF(EPA_Export_Aggregation_AR4!$A2160="CH4",About!$D$58,IF(EPA_Export_Aggregation_AR4!$A2160="N2O",About!$D$59,1))</f>
        <v>0</v>
      </c>
      <c r="Q2160" s="337">
        <f>EPA_Export_Aggregation_AR4!Q2160*IF(EPA_Export_Aggregation_AR4!$A2160="CH4",About!$D$58,IF(EPA_Export_Aggregation_AR4!$A2160="N2O",About!$D$59,1))</f>
        <v>0</v>
      </c>
      <c r="R2160" s="337">
        <f>EPA_Export_Aggregation_AR4!R2160*IF(EPA_Export_Aggregation_AR4!$A2160="CH4",About!$D$58,IF(EPA_Export_Aggregation_AR4!$A2160="N2O",About!$D$59,1))</f>
        <v>0</v>
      </c>
      <c r="S2160" s="337">
        <f>EPA_Export_Aggregation_AR4!S2160*IF(EPA_Export_Aggregation_AR4!$A2160="CH4",About!$D$58,IF(EPA_Export_Aggregation_AR4!$A2160="N2O",About!$D$59,1))</f>
        <v>0</v>
      </c>
      <c r="T2160" s="337">
        <f>EPA_Export_Aggregation_AR4!T2160*IF(EPA_Export_Aggregation_AR4!$A2160="CH4",About!$D$58,IF(EPA_Export_Aggregation_AR4!$A2160="N2O",About!$D$59,1))</f>
        <v>0</v>
      </c>
      <c r="U2160" s="337">
        <f>EPA_Export_Aggregation_AR4!U2160*IF(EPA_Export_Aggregation_AR4!$A2160="CH4",About!$D$58,IF(EPA_Export_Aggregation_AR4!$A2160="N2O",About!$D$59,1))</f>
        <v>0</v>
      </c>
      <c r="V2160" s="337">
        <f>EPA_Export_Aggregation_AR4!V2160*IF(EPA_Export_Aggregation_AR4!$A2160="CH4",About!$D$58,IF(EPA_Export_Aggregation_AR4!$A2160="N2O",About!$D$59,1))</f>
        <v>0</v>
      </c>
      <c r="W2160" s="337">
        <f>EPA_Export_Aggregation_AR4!W2160*IF(EPA_Export_Aggregation_AR4!$A2160="CH4",About!$D$58,IF(EPA_Export_Aggregation_AR4!$A2160="N2O",About!$D$59,1))</f>
        <v>0</v>
      </c>
      <c r="X2160" s="337">
        <f>EPA_Export_Aggregation_AR4!X2160*IF(EPA_Export_Aggregation_AR4!$A2160="CH4",About!$D$58,IF(EPA_Export_Aggregation_AR4!$A2160="N2O",About!$D$59,1))</f>
        <v>0</v>
      </c>
      <c r="Y2160" s="337">
        <f>EPA_Export_Aggregation_AR4!Y2160*IF(EPA_Export_Aggregation_AR4!$A2160="CH4",About!$D$58,IF(EPA_Export_Aggregation_AR4!$A2160="N2O",About!$D$59,1))</f>
        <v>0</v>
      </c>
      <c r="Z2160" s="337">
        <f>EPA_Export_Aggregation_AR4!Z2160*IF(EPA_Export_Aggregation_AR4!$A2160="CH4",About!$D$58,IF(EPA_Export_Aggregation_AR4!$A2160="N2O",About!$D$59,1))</f>
        <v>0</v>
      </c>
      <c r="AA2160" s="337">
        <f>EPA_Export_Aggregation_AR4!AA2160*IF(EPA_Export_Aggregation_AR4!$A2160="CH4",About!$D$58,IF(EPA_Export_Aggregation_AR4!$A2160="N2O",About!$D$59,1))</f>
        <v>0</v>
      </c>
      <c r="AB2160" s="337">
        <f>EPA_Export_Aggregation_AR4!AB2160*IF(EPA_Export_Aggregation_AR4!$A2160="CH4",About!$D$58,IF(EPA_Export_Aggregation_AR4!$A2160="N2O",About!$D$59,1))</f>
        <v>0</v>
      </c>
      <c r="AC2160" s="337">
        <f>EPA_Export_Aggregation_AR4!AC2160*IF(EPA_Export_Aggregation_AR4!$A2160="CH4",About!$D$58,IF(EPA_Export_Aggregation_AR4!$A2160="N2O",About!$D$59,1))</f>
        <v>0</v>
      </c>
      <c r="AD2160" s="337">
        <f>EPA_Export_Aggregation_AR4!AD2160*IF(EPA_Export_Aggregation_AR4!$A2160="CH4",About!$D$58,IF(EPA_Export_Aggregation_AR4!$A2160="N2O",About!$D$59,1))</f>
        <v>0</v>
      </c>
      <c r="AE2160" s="337">
        <f>EPA_Export_Aggregation_AR4!AE2160*IF(EPA_Export_Aggregation_AR4!$A2160="CH4",About!$D$58,IF(EPA_Export_Aggregation_AR4!$A2160="N2O",About!$D$59,1))</f>
        <v>0</v>
      </c>
      <c r="AF2160" s="337">
        <f>EPA_Export_Aggregation_AR4!AF2160*IF(EPA_Export_Aggregation_AR4!$A2160="CH4",About!$D$58,IF(EPA_Export_Aggregation_AR4!$A2160="N2O",About!$D$59,1))</f>
        <v>0</v>
      </c>
      <c r="AG2160" s="337">
        <f>EPA_Export_Aggregation_AR4!AG2160*IF(EPA_Export_Aggregation_AR4!$A2160="CH4",About!$D$58,IF(EPA_Export_Aggregation_AR4!$A2160="N2O",About!$D$59,1))</f>
        <v>0</v>
      </c>
      <c r="AH2160" s="337">
        <f>EPA_Export_Aggregation_AR4!AH2160*IF(EPA_Export_Aggregation_AR4!$A2160="CH4",About!$D$58,IF(EPA_Export_Aggregation_AR4!$A2160="N2O",About!$D$59,1))</f>
        <v>0</v>
      </c>
      <c r="AI2160" s="337">
        <f>EPA_Export_Aggregation_AR4!AI2160*IF(EPA_Export_Aggregation_AR4!$A2160="CH4",About!$D$58,IF(EPA_Export_Aggregation_AR4!$A2160="N2O",About!$D$59,1))</f>
        <v>0</v>
      </c>
      <c r="AJ2160" s="337">
        <f>EPA_Export_Aggregation_AR4!AJ2160*IF(EPA_Export_Aggregation_AR4!$A2160="CH4",About!$D$58,IF(EPA_Export_Aggregation_AR4!$A2160="N2O",About!$D$59,1))</f>
        <v>0</v>
      </c>
      <c r="AK2160" s="337">
        <f>EPA_Export_Aggregation_AR4!AK2160*IF(EPA_Export_Aggregation_AR4!$A2160="CH4",About!$D$58,IF(EPA_Export_Aggregation_AR4!$A2160="N2O",About!$D$59,1))</f>
        <v>0</v>
      </c>
      <c r="AL2160" s="337">
        <f>EPA_Export_Aggregation_AR4!AL2160*IF(EPA_Export_Aggregation_AR4!$A2160="CH4",About!$D$58,IF(EPA_Export_Aggregation_AR4!$A2160="N2O",About!$D$59,1))</f>
        <v>128800.00000000001</v>
      </c>
    </row>
    <row r="2161" spans="1:38" hidden="1" x14ac:dyDescent="0.25">
      <c r="A2161" s="340" t="s">
        <v>2264</v>
      </c>
      <c r="B2161" s="337" t="s">
        <v>3821</v>
      </c>
      <c r="C2161" s="337">
        <v>1</v>
      </c>
      <c r="D2161" s="337" t="s">
        <v>3822</v>
      </c>
      <c r="E2161" s="337" t="s">
        <v>3671</v>
      </c>
      <c r="F2161" s="337">
        <v>40</v>
      </c>
      <c r="G2161" s="337">
        <f>EPA_Export_Aggregation_AR4!G2161*IF(EPA_Export_Aggregation_AR4!$A2161="CH4",About!$D$58,IF(EPA_Export_Aggregation_AR4!$A2161="N2O",About!$D$59,1))</f>
        <v>2.8181346788000005E-3</v>
      </c>
      <c r="H2161" s="337">
        <f>EPA_Export_Aggregation_AR4!H2161*IF(EPA_Export_Aggregation_AR4!$A2161="CH4",About!$D$58,IF(EPA_Export_Aggregation_AR4!$A2161="N2O",About!$D$59,1))</f>
        <v>3.0357389076E-3</v>
      </c>
      <c r="I2161" s="337">
        <f>EPA_Export_Aggregation_AR4!I2161*IF(EPA_Export_Aggregation_AR4!$A2161="CH4",About!$D$58,IF(EPA_Export_Aggregation_AR4!$A2161="N2O",About!$D$59,1))</f>
        <v>2.7418897912000004E-3</v>
      </c>
      <c r="J2161" s="337">
        <f>EPA_Export_Aggregation_AR4!J2161*IF(EPA_Export_Aggregation_AR4!$A2161="CH4",About!$D$58,IF(EPA_Export_Aggregation_AR4!$A2161="N2O",About!$D$59,1))</f>
        <v>2.4805884824000003E-3</v>
      </c>
      <c r="K2161" s="337">
        <f>EPA_Export_Aggregation_AR4!K2161*IF(EPA_Export_Aggregation_AR4!$A2161="CH4",About!$D$58,IF(EPA_Export_Aggregation_AR4!$A2161="N2O",About!$D$59,1))</f>
        <v>2.0857329668000002E-3</v>
      </c>
      <c r="L2161" s="337">
        <f>EPA_Export_Aggregation_AR4!L2161*IF(EPA_Export_Aggregation_AR4!$A2161="CH4",About!$D$58,IF(EPA_Export_Aggregation_AR4!$A2161="N2O",About!$D$59,1))</f>
        <v>1.9557838692000002E-3</v>
      </c>
      <c r="M2161" s="337">
        <f>EPA_Export_Aggregation_AR4!M2161*IF(EPA_Export_Aggregation_AR4!$A2161="CH4",About!$D$58,IF(EPA_Export_Aggregation_AR4!$A2161="N2O",About!$D$59,1))</f>
        <v>1.6742382328E-3</v>
      </c>
      <c r="N2161" s="337">
        <f>EPA_Export_Aggregation_AR4!N2161*IF(EPA_Export_Aggregation_AR4!$A2161="CH4",About!$D$58,IF(EPA_Export_Aggregation_AR4!$A2161="N2O",About!$D$59,1))</f>
        <v>1.6522949548000002E-3</v>
      </c>
      <c r="O2161" s="337">
        <f>EPA_Export_Aggregation_AR4!O2161*IF(EPA_Export_Aggregation_AR4!$A2161="CH4",About!$D$58,IF(EPA_Export_Aggregation_AR4!$A2161="N2O",About!$D$59,1))</f>
        <v>1.86846611E-3</v>
      </c>
      <c r="P2161" s="337">
        <f>EPA_Export_Aggregation_AR4!P2161*IF(EPA_Export_Aggregation_AR4!$A2161="CH4",About!$D$58,IF(EPA_Export_Aggregation_AR4!$A2161="N2O",About!$D$59,1))</f>
        <v>2.0423837084000002E-3</v>
      </c>
      <c r="Q2161" s="337">
        <f>EPA_Export_Aggregation_AR4!Q2161*IF(EPA_Export_Aggregation_AR4!$A2161="CH4",About!$D$58,IF(EPA_Export_Aggregation_AR4!$A2161="N2O",About!$D$59,1))</f>
        <v>1.982115646E-3</v>
      </c>
      <c r="R2161" s="337">
        <f>EPA_Export_Aggregation_AR4!R2161*IF(EPA_Export_Aggregation_AR4!$A2161="CH4",About!$D$58,IF(EPA_Export_Aggregation_AR4!$A2161="N2O",About!$D$59,1))</f>
        <v>2.0090140336000003E-3</v>
      </c>
      <c r="S2161" s="337">
        <f>EPA_Export_Aggregation_AR4!S2161*IF(EPA_Export_Aggregation_AR4!$A2161="CH4",About!$D$58,IF(EPA_Export_Aggregation_AR4!$A2161="N2O",About!$D$59,1))</f>
        <v>1.9546912112000004E-3</v>
      </c>
      <c r="T2161" s="337">
        <f>EPA_Export_Aggregation_AR4!T2161*IF(EPA_Export_Aggregation_AR4!$A2161="CH4",About!$D$58,IF(EPA_Export_Aggregation_AR4!$A2161="N2O",About!$D$59,1))</f>
        <v>2.0932190104000002E-3</v>
      </c>
      <c r="U2161" s="337">
        <f>EPA_Export_Aggregation_AR4!U2161*IF(EPA_Export_Aggregation_AR4!$A2161="CH4",About!$D$58,IF(EPA_Export_Aggregation_AR4!$A2161="N2O",About!$D$59,1))</f>
        <v>1.9989437440000001E-3</v>
      </c>
      <c r="V2161" s="337">
        <f>EPA_Export_Aggregation_AR4!V2161*IF(EPA_Export_Aggregation_AR4!$A2161="CH4",About!$D$58,IF(EPA_Export_Aggregation_AR4!$A2161="N2O",About!$D$59,1))</f>
        <v>1.9121116448000003E-3</v>
      </c>
      <c r="W2161" s="337">
        <f>EPA_Export_Aggregation_AR4!W2161*IF(EPA_Export_Aggregation_AR4!$A2161="CH4",About!$D$58,IF(EPA_Export_Aggregation_AR4!$A2161="N2O",About!$D$59,1))</f>
        <v>1.8325548612000003E-3</v>
      </c>
      <c r="X2161" s="337">
        <f>EPA_Export_Aggregation_AR4!X2161*IF(EPA_Export_Aggregation_AR4!$A2161="CH4",About!$D$58,IF(EPA_Export_Aggregation_AR4!$A2161="N2O",About!$D$59,1))</f>
        <v>2.0852240696000003E-3</v>
      </c>
      <c r="Y2161" s="337">
        <f>EPA_Export_Aggregation_AR4!Y2161*IF(EPA_Export_Aggregation_AR4!$A2161="CH4",About!$D$58,IF(EPA_Export_Aggregation_AR4!$A2161="N2O",About!$D$59,1))</f>
        <v>2.2130259592000002E-3</v>
      </c>
      <c r="Z2161" s="337">
        <f>EPA_Export_Aggregation_AR4!Z2161*IF(EPA_Export_Aggregation_AR4!$A2161="CH4",About!$D$58,IF(EPA_Export_Aggregation_AR4!$A2161="N2O",About!$D$59,1))</f>
        <v>2.3169421296000002E-3</v>
      </c>
      <c r="AA2161" s="337">
        <f>EPA_Export_Aggregation_AR4!AA2161*IF(EPA_Export_Aggregation_AR4!$A2161="CH4",About!$D$58,IF(EPA_Export_Aggregation_AR4!$A2161="N2O",About!$D$59,1))</f>
        <v>2.6475590120000002E-3</v>
      </c>
      <c r="AB2161" s="337">
        <f>EPA_Export_Aggregation_AR4!AB2161*IF(EPA_Export_Aggregation_AR4!$A2161="CH4",About!$D$58,IF(EPA_Export_Aggregation_AR4!$A2161="N2O",About!$D$59,1))</f>
        <v>2.8787632300000003E-3</v>
      </c>
      <c r="AC2161" s="337">
        <f>EPA_Export_Aggregation_AR4!AC2161*IF(EPA_Export_Aggregation_AR4!$A2161="CH4",About!$D$58,IF(EPA_Export_Aggregation_AR4!$A2161="N2O",About!$D$59,1))</f>
        <v>3.1184986672E-3</v>
      </c>
      <c r="AD2161" s="337">
        <f>EPA_Export_Aggregation_AR4!AD2161*IF(EPA_Export_Aggregation_AR4!$A2161="CH4",About!$D$58,IF(EPA_Export_Aggregation_AR4!$A2161="N2O",About!$D$59,1))</f>
        <v>3.1340332296000001E-3</v>
      </c>
      <c r="AE2161" s="337">
        <f>EPA_Export_Aggregation_AR4!AE2161*IF(EPA_Export_Aggregation_AR4!$A2161="CH4",About!$D$58,IF(EPA_Export_Aggregation_AR4!$A2161="N2O",About!$D$59,1))</f>
        <v>2.5714007788000003E-3</v>
      </c>
      <c r="AF2161" s="337">
        <f>EPA_Export_Aggregation_AR4!AF2161*IF(EPA_Export_Aggregation_AR4!$A2161="CH4",About!$D$58,IF(EPA_Export_Aggregation_AR4!$A2161="N2O",About!$D$59,1))</f>
        <v>2.5863420296000001E-3</v>
      </c>
      <c r="AG2161" s="337">
        <f>EPA_Export_Aggregation_AR4!AG2161*IF(EPA_Export_Aggregation_AR4!$A2161="CH4",About!$D$58,IF(EPA_Export_Aggregation_AR4!$A2161="N2O",About!$D$59,1))</f>
        <v>2.6115672492000004E-3</v>
      </c>
      <c r="AH2161" s="337">
        <f>EPA_Export_Aggregation_AR4!AH2161*IF(EPA_Export_Aggregation_AR4!$A2161="CH4",About!$D$58,IF(EPA_Export_Aggregation_AR4!$A2161="N2O",About!$D$59,1))</f>
        <v>2.1999752348E-3</v>
      </c>
      <c r="AI2161" s="337">
        <f>EPA_Export_Aggregation_AR4!AI2161*IF(EPA_Export_Aggregation_AR4!$A2161="CH4",About!$D$58,IF(EPA_Export_Aggregation_AR4!$A2161="N2O",About!$D$59,1))</f>
        <v>2.2741425252000001E-3</v>
      </c>
      <c r="AJ2161" s="337">
        <f>EPA_Export_Aggregation_AR4!AJ2161*IF(EPA_Export_Aggregation_AR4!$A2161="CH4",About!$D$58,IF(EPA_Export_Aggregation_AR4!$A2161="N2O",About!$D$59,1))</f>
        <v>2.0000210916000004E-3</v>
      </c>
      <c r="AK2161" s="337">
        <f>EPA_Export_Aggregation_AR4!AK2161*IF(EPA_Export_Aggregation_AR4!$A2161="CH4",About!$D$58,IF(EPA_Export_Aggregation_AR4!$A2161="N2O",About!$D$59,1))</f>
        <v>1.9534828040000001E-3</v>
      </c>
      <c r="AL2161" s="337">
        <f>EPA_Export_Aggregation_AR4!AL2161*IF(EPA_Export_Aggregation_AR4!$A2161="CH4",About!$D$58,IF(EPA_Export_Aggregation_AR4!$A2161="N2O",About!$D$59,1))</f>
        <v>0</v>
      </c>
    </row>
    <row r="2162" spans="1:38" hidden="1" x14ac:dyDescent="0.25">
      <c r="A2162" s="340" t="s">
        <v>2264</v>
      </c>
      <c r="B2162" s="337" t="s">
        <v>3821</v>
      </c>
      <c r="C2162" s="337">
        <v>1</v>
      </c>
      <c r="D2162" s="337" t="s">
        <v>3822</v>
      </c>
      <c r="E2162" s="337" t="s">
        <v>3673</v>
      </c>
      <c r="F2162" s="337">
        <v>40</v>
      </c>
      <c r="G2162" s="337">
        <f>EPA_Export_Aggregation_AR4!G2162*IF(EPA_Export_Aggregation_AR4!$A2162="CH4",About!$D$58,IF(EPA_Export_Aggregation_AR4!$A2162="N2O",About!$D$59,1))</f>
        <v>0.34301683988600007</v>
      </c>
      <c r="H2162" s="337">
        <f>EPA_Export_Aggregation_AR4!H2162*IF(EPA_Export_Aggregation_AR4!$A2162="CH4",About!$D$58,IF(EPA_Export_Aggregation_AR4!$A2162="N2O",About!$D$59,1))</f>
        <v>0.32138060935120005</v>
      </c>
      <c r="I2162" s="337">
        <f>EPA_Export_Aggregation_AR4!I2162*IF(EPA_Export_Aggregation_AR4!$A2162="CH4",About!$D$58,IF(EPA_Export_Aggregation_AR4!$A2162="N2O",About!$D$59,1))</f>
        <v>0.30263991526720002</v>
      </c>
      <c r="J2162" s="337">
        <f>EPA_Export_Aggregation_AR4!J2162*IF(EPA_Export_Aggregation_AR4!$A2162="CH4",About!$D$58,IF(EPA_Export_Aggregation_AR4!$A2162="N2O",About!$D$59,1))</f>
        <v>0.33756668769320003</v>
      </c>
      <c r="K2162" s="337">
        <f>EPA_Export_Aggregation_AR4!K2162*IF(EPA_Export_Aggregation_AR4!$A2162="CH4",About!$D$58,IF(EPA_Export_Aggregation_AR4!$A2162="N2O",About!$D$59,1))</f>
        <v>0.3259687542552</v>
      </c>
      <c r="L2162" s="337">
        <f>EPA_Export_Aggregation_AR4!L2162*IF(EPA_Export_Aggregation_AR4!$A2162="CH4",About!$D$58,IF(EPA_Export_Aggregation_AR4!$A2162="N2O",About!$D$59,1))</f>
        <v>0.32641935266080002</v>
      </c>
      <c r="M2162" s="337">
        <f>EPA_Export_Aggregation_AR4!M2162*IF(EPA_Export_Aggregation_AR4!$A2162="CH4",About!$D$58,IF(EPA_Export_Aggregation_AR4!$A2162="N2O",About!$D$59,1))</f>
        <v>0.31349281829040004</v>
      </c>
      <c r="N2162" s="337">
        <f>EPA_Export_Aggregation_AR4!N2162*IF(EPA_Export_Aggregation_AR4!$A2162="CH4",About!$D$58,IF(EPA_Export_Aggregation_AR4!$A2162="N2O",About!$D$59,1))</f>
        <v>0.32783411458</v>
      </c>
      <c r="O2162" s="337">
        <f>EPA_Export_Aggregation_AR4!O2162*IF(EPA_Export_Aggregation_AR4!$A2162="CH4",About!$D$58,IF(EPA_Export_Aggregation_AR4!$A2162="N2O",About!$D$59,1))</f>
        <v>0.33429148479440002</v>
      </c>
      <c r="P2162" s="337">
        <f>EPA_Export_Aggregation_AR4!P2162*IF(EPA_Export_Aggregation_AR4!$A2162="CH4",About!$D$58,IF(EPA_Export_Aggregation_AR4!$A2162="N2O",About!$D$59,1))</f>
        <v>0.32569027756160002</v>
      </c>
      <c r="Q2162" s="337">
        <f>EPA_Export_Aggregation_AR4!Q2162*IF(EPA_Export_Aggregation_AR4!$A2162="CH4",About!$D$58,IF(EPA_Export_Aggregation_AR4!$A2162="N2O",About!$D$59,1))</f>
        <v>0.36824223165800007</v>
      </c>
      <c r="R2162" s="337">
        <f>EPA_Export_Aggregation_AR4!R2162*IF(EPA_Export_Aggregation_AR4!$A2162="CH4",About!$D$58,IF(EPA_Export_Aggregation_AR4!$A2162="N2O",About!$D$59,1))</f>
        <v>0.40321420970600008</v>
      </c>
      <c r="S2162" s="337">
        <f>EPA_Export_Aggregation_AR4!S2162*IF(EPA_Export_Aggregation_AR4!$A2162="CH4",About!$D$58,IF(EPA_Export_Aggregation_AR4!$A2162="N2O",About!$D$59,1))</f>
        <v>0.38507699499920006</v>
      </c>
      <c r="T2162" s="337">
        <f>EPA_Export_Aggregation_AR4!T2162*IF(EPA_Export_Aggregation_AR4!$A2162="CH4",About!$D$58,IF(EPA_Export_Aggregation_AR4!$A2162="N2O",About!$D$59,1))</f>
        <v>0.38858553777960003</v>
      </c>
      <c r="U2162" s="337">
        <f>EPA_Export_Aggregation_AR4!U2162*IF(EPA_Export_Aggregation_AR4!$A2162="CH4",About!$D$58,IF(EPA_Export_Aggregation_AR4!$A2162="N2O",About!$D$59,1))</f>
        <v>0.39381779232040004</v>
      </c>
      <c r="V2162" s="337">
        <f>EPA_Export_Aggregation_AR4!V2162*IF(EPA_Export_Aggregation_AR4!$A2162="CH4",About!$D$58,IF(EPA_Export_Aggregation_AR4!$A2162="N2O",About!$D$59,1))</f>
        <v>0.39427017867720004</v>
      </c>
      <c r="W2162" s="337">
        <f>EPA_Export_Aggregation_AR4!W2162*IF(EPA_Export_Aggregation_AR4!$A2162="CH4",About!$D$58,IF(EPA_Export_Aggregation_AR4!$A2162="N2O",About!$D$59,1))</f>
        <v>0.38609823448560004</v>
      </c>
      <c r="X2162" s="337">
        <f>EPA_Export_Aggregation_AR4!X2162*IF(EPA_Export_Aggregation_AR4!$A2162="CH4",About!$D$58,IF(EPA_Export_Aggregation_AR4!$A2162="N2O",About!$D$59,1))</f>
        <v>0.40236880134080005</v>
      </c>
      <c r="Y2162" s="337">
        <f>EPA_Export_Aggregation_AR4!Y2162*IF(EPA_Export_Aggregation_AR4!$A2162="CH4",About!$D$58,IF(EPA_Export_Aggregation_AR4!$A2162="N2O",About!$D$59,1))</f>
        <v>0.35870641670080006</v>
      </c>
      <c r="Z2162" s="337">
        <f>EPA_Export_Aggregation_AR4!Z2162*IF(EPA_Export_Aggregation_AR4!$A2162="CH4",About!$D$58,IF(EPA_Export_Aggregation_AR4!$A2162="N2O",About!$D$59,1))</f>
        <v>0.35199683610560001</v>
      </c>
      <c r="AA2162" s="337">
        <f>EPA_Export_Aggregation_AR4!AA2162*IF(EPA_Export_Aggregation_AR4!$A2162="CH4",About!$D$58,IF(EPA_Export_Aggregation_AR4!$A2162="N2O",About!$D$59,1))</f>
        <v>0.35335978209000002</v>
      </c>
      <c r="AB2162" s="337">
        <f>EPA_Export_Aggregation_AR4!AB2162*IF(EPA_Export_Aggregation_AR4!$A2162="CH4",About!$D$58,IF(EPA_Export_Aggregation_AR4!$A2162="N2O",About!$D$59,1))</f>
        <v>0.32365895554440005</v>
      </c>
      <c r="AC2162" s="337">
        <f>EPA_Export_Aggregation_AR4!AC2162*IF(EPA_Export_Aggregation_AR4!$A2162="CH4",About!$D$58,IF(EPA_Export_Aggregation_AR4!$A2162="N2O",About!$D$59,1))</f>
        <v>0.33959698583720005</v>
      </c>
      <c r="AD2162" s="337">
        <f>EPA_Export_Aggregation_AR4!AD2162*IF(EPA_Export_Aggregation_AR4!$A2162="CH4",About!$D$58,IF(EPA_Export_Aggregation_AR4!$A2162="N2O",About!$D$59,1))</f>
        <v>0.32135660433520002</v>
      </c>
      <c r="AE2162" s="337">
        <f>EPA_Export_Aggregation_AR4!AE2162*IF(EPA_Export_Aggregation_AR4!$A2162="CH4",About!$D$58,IF(EPA_Export_Aggregation_AR4!$A2162="N2O",About!$D$59,1))</f>
        <v>0.33765194058680004</v>
      </c>
      <c r="AF2162" s="337">
        <f>EPA_Export_Aggregation_AR4!AF2162*IF(EPA_Export_Aggregation_AR4!$A2162="CH4",About!$D$58,IF(EPA_Export_Aggregation_AR4!$A2162="N2O",About!$D$59,1))</f>
        <v>0.35215643952160003</v>
      </c>
      <c r="AG2162" s="337">
        <f>EPA_Export_Aggregation_AR4!AG2162*IF(EPA_Export_Aggregation_AR4!$A2162="CH4",About!$D$58,IF(EPA_Export_Aggregation_AR4!$A2162="N2O",About!$D$59,1))</f>
        <v>0.31193306935840004</v>
      </c>
      <c r="AH2162" s="337">
        <f>EPA_Export_Aggregation_AR4!AH2162*IF(EPA_Export_Aggregation_AR4!$A2162="CH4",About!$D$58,IF(EPA_Export_Aggregation_AR4!$A2162="N2O",About!$D$59,1))</f>
        <v>0.3081067915772</v>
      </c>
      <c r="AI2162" s="337">
        <f>EPA_Export_Aggregation_AR4!AI2162*IF(EPA_Export_Aggregation_AR4!$A2162="CH4",About!$D$58,IF(EPA_Export_Aggregation_AR4!$A2162="N2O",About!$D$59,1))</f>
        <v>0.32532983346080008</v>
      </c>
      <c r="AJ2162" s="337">
        <f>EPA_Export_Aggregation_AR4!AJ2162*IF(EPA_Export_Aggregation_AR4!$A2162="CH4",About!$D$58,IF(EPA_Export_Aggregation_AR4!$A2162="N2O",About!$D$59,1))</f>
        <v>0.30914676926840007</v>
      </c>
      <c r="AK2162" s="337">
        <f>EPA_Export_Aggregation_AR4!AK2162*IF(EPA_Export_Aggregation_AR4!$A2162="CH4",About!$D$58,IF(EPA_Export_Aggregation_AR4!$A2162="N2O",About!$D$59,1))</f>
        <v>0.2906610530348</v>
      </c>
      <c r="AL2162" s="337">
        <f>EPA_Export_Aggregation_AR4!AL2162*IF(EPA_Export_Aggregation_AR4!$A2162="CH4",About!$D$58,IF(EPA_Export_Aggregation_AR4!$A2162="N2O",About!$D$59,1))</f>
        <v>0</v>
      </c>
    </row>
    <row r="2163" spans="1:38" hidden="1" x14ac:dyDescent="0.25">
      <c r="A2163" s="340" t="s">
        <v>2264</v>
      </c>
      <c r="B2163" s="337" t="s">
        <v>3821</v>
      </c>
      <c r="C2163" s="337">
        <v>1</v>
      </c>
      <c r="D2163" s="337" t="s">
        <v>3822</v>
      </c>
      <c r="E2163" s="337" t="s">
        <v>3675</v>
      </c>
      <c r="F2163" s="337">
        <v>40</v>
      </c>
      <c r="G2163" s="337">
        <f>EPA_Export_Aggregation_AR4!G2163*IF(EPA_Export_Aggregation_AR4!$A2163="CH4",About!$D$58,IF(EPA_Export_Aggregation_AR4!$A2163="N2O",About!$D$59,1))</f>
        <v>0.66275860448280011</v>
      </c>
      <c r="H2163" s="337">
        <f>EPA_Export_Aggregation_AR4!H2163*IF(EPA_Export_Aggregation_AR4!$A2163="CH4",About!$D$58,IF(EPA_Export_Aggregation_AR4!$A2163="N2O",About!$D$59,1))</f>
        <v>0.69887487536440007</v>
      </c>
      <c r="I2163" s="337">
        <f>EPA_Export_Aggregation_AR4!I2163*IF(EPA_Export_Aggregation_AR4!$A2163="CH4",About!$D$58,IF(EPA_Export_Aggregation_AR4!$A2163="N2O",About!$D$59,1))</f>
        <v>0.61586175429240009</v>
      </c>
      <c r="J2163" s="337">
        <f>EPA_Export_Aggregation_AR4!J2163*IF(EPA_Export_Aggregation_AR4!$A2163="CH4",About!$D$58,IF(EPA_Export_Aggregation_AR4!$A2163="N2O",About!$D$59,1))</f>
        <v>0.62648089598919998</v>
      </c>
      <c r="K2163" s="337">
        <f>EPA_Export_Aggregation_AR4!K2163*IF(EPA_Export_Aggregation_AR4!$A2163="CH4",About!$D$58,IF(EPA_Export_Aggregation_AR4!$A2163="N2O",About!$D$59,1))</f>
        <v>0.66618748002520001</v>
      </c>
      <c r="L2163" s="337">
        <f>EPA_Export_Aggregation_AR4!L2163*IF(EPA_Export_Aggregation_AR4!$A2163="CH4",About!$D$58,IF(EPA_Export_Aggregation_AR4!$A2163="N2O",About!$D$59,1))</f>
        <v>0.6193552962408001</v>
      </c>
      <c r="M2163" s="337">
        <f>EPA_Export_Aggregation_AR4!M2163*IF(EPA_Export_Aggregation_AR4!$A2163="CH4",About!$D$58,IF(EPA_Export_Aggregation_AR4!$A2163="N2O",About!$D$59,1))</f>
        <v>0.50093905009680006</v>
      </c>
      <c r="N2163" s="337">
        <f>EPA_Export_Aggregation_AR4!N2163*IF(EPA_Export_Aggregation_AR4!$A2163="CH4",About!$D$58,IF(EPA_Export_Aggregation_AR4!$A2163="N2O",About!$D$59,1))</f>
        <v>0.52978915150280004</v>
      </c>
      <c r="O2163" s="337">
        <f>EPA_Export_Aggregation_AR4!O2163*IF(EPA_Export_Aggregation_AR4!$A2163="CH4",About!$D$58,IF(EPA_Export_Aggregation_AR4!$A2163="N2O",About!$D$59,1))</f>
        <v>0.59010163425080009</v>
      </c>
      <c r="P2163" s="337">
        <f>EPA_Export_Aggregation_AR4!P2163*IF(EPA_Export_Aggregation_AR4!$A2163="CH4",About!$D$58,IF(EPA_Export_Aggregation_AR4!$A2163="N2O",About!$D$59,1))</f>
        <v>0.58660951315400001</v>
      </c>
      <c r="Q2163" s="337">
        <f>EPA_Export_Aggregation_AR4!Q2163*IF(EPA_Export_Aggregation_AR4!$A2163="CH4",About!$D$58,IF(EPA_Export_Aggregation_AR4!$A2163="N2O",About!$D$59,1))</f>
        <v>0.59781922322080006</v>
      </c>
      <c r="R2163" s="337">
        <f>EPA_Export_Aggregation_AR4!R2163*IF(EPA_Export_Aggregation_AR4!$A2163="CH4",About!$D$58,IF(EPA_Export_Aggregation_AR4!$A2163="N2O",About!$D$59,1))</f>
        <v>0.62508492496520007</v>
      </c>
      <c r="S2163" s="337">
        <f>EPA_Export_Aggregation_AR4!S2163*IF(EPA_Export_Aggregation_AR4!$A2163="CH4",About!$D$58,IF(EPA_Export_Aggregation_AR4!$A2163="N2O",About!$D$59,1))</f>
        <v>0.64206861437039997</v>
      </c>
      <c r="T2163" s="337">
        <f>EPA_Export_Aggregation_AR4!T2163*IF(EPA_Export_Aggregation_AR4!$A2163="CH4",About!$D$58,IF(EPA_Export_Aggregation_AR4!$A2163="N2O",About!$D$59,1))</f>
        <v>0.64795637217919999</v>
      </c>
      <c r="U2163" s="337">
        <f>EPA_Export_Aggregation_AR4!U2163*IF(EPA_Export_Aggregation_AR4!$A2163="CH4",About!$D$58,IF(EPA_Export_Aggregation_AR4!$A2163="N2O",About!$D$59,1))</f>
        <v>0.59241746741240009</v>
      </c>
      <c r="V2163" s="337">
        <f>EPA_Export_Aggregation_AR4!V2163*IF(EPA_Export_Aggregation_AR4!$A2163="CH4",About!$D$58,IF(EPA_Export_Aggregation_AR4!$A2163="N2O",About!$D$59,1))</f>
        <v>0.69337122745239999</v>
      </c>
      <c r="W2163" s="337">
        <f>EPA_Export_Aggregation_AR4!W2163*IF(EPA_Export_Aggregation_AR4!$A2163="CH4",About!$D$58,IF(EPA_Export_Aggregation_AR4!$A2163="N2O",About!$D$59,1))</f>
        <v>0.70920615418240007</v>
      </c>
      <c r="X2163" s="337">
        <f>EPA_Export_Aggregation_AR4!X2163*IF(EPA_Export_Aggregation_AR4!$A2163="CH4",About!$D$58,IF(EPA_Export_Aggregation_AR4!$A2163="N2O",About!$D$59,1))</f>
        <v>0.73608239773320006</v>
      </c>
      <c r="Y2163" s="337">
        <f>EPA_Export_Aggregation_AR4!Y2163*IF(EPA_Export_Aggregation_AR4!$A2163="CH4",About!$D$58,IF(EPA_Export_Aggregation_AR4!$A2163="N2O",About!$D$59,1))</f>
        <v>0.71994886876920006</v>
      </c>
      <c r="Z2163" s="337">
        <f>EPA_Export_Aggregation_AR4!Z2163*IF(EPA_Export_Aggregation_AR4!$A2163="CH4",About!$D$58,IF(EPA_Export_Aggregation_AR4!$A2163="N2O",About!$D$59,1))</f>
        <v>0.69731076562280003</v>
      </c>
      <c r="AA2163" s="337">
        <f>EPA_Export_Aggregation_AR4!AA2163*IF(EPA_Export_Aggregation_AR4!$A2163="CH4",About!$D$58,IF(EPA_Export_Aggregation_AR4!$A2163="N2O",About!$D$59,1))</f>
        <v>0.76477937320400002</v>
      </c>
      <c r="AB2163" s="337">
        <f>EPA_Export_Aggregation_AR4!AB2163*IF(EPA_Export_Aggregation_AR4!$A2163="CH4",About!$D$58,IF(EPA_Export_Aggregation_AR4!$A2163="N2O",About!$D$59,1))</f>
        <v>0.79403972257400002</v>
      </c>
      <c r="AC2163" s="337">
        <f>EPA_Export_Aggregation_AR4!AC2163*IF(EPA_Export_Aggregation_AR4!$A2163="CH4",About!$D$58,IF(EPA_Export_Aggregation_AR4!$A2163="N2O",About!$D$59,1))</f>
        <v>0.83302648907520016</v>
      </c>
      <c r="AD2163" s="337">
        <f>EPA_Export_Aggregation_AR4!AD2163*IF(EPA_Export_Aggregation_AR4!$A2163="CH4",About!$D$58,IF(EPA_Export_Aggregation_AR4!$A2163="N2O",About!$D$59,1))</f>
        <v>0.79615279741200018</v>
      </c>
      <c r="AE2163" s="337">
        <f>EPA_Export_Aggregation_AR4!AE2163*IF(EPA_Export_Aggregation_AR4!$A2163="CH4",About!$D$58,IF(EPA_Export_Aggregation_AR4!$A2163="N2O",About!$D$59,1))</f>
        <v>0.81675177687320011</v>
      </c>
      <c r="AF2163" s="337">
        <f>EPA_Export_Aggregation_AR4!AF2163*IF(EPA_Export_Aggregation_AR4!$A2163="CH4",About!$D$58,IF(EPA_Export_Aggregation_AR4!$A2163="N2O",About!$D$59,1))</f>
        <v>0.92323583263800013</v>
      </c>
      <c r="AG2163" s="337">
        <f>EPA_Export_Aggregation_AR4!AG2163*IF(EPA_Export_Aggregation_AR4!$A2163="CH4",About!$D$58,IF(EPA_Export_Aggregation_AR4!$A2163="N2O",About!$D$59,1))</f>
        <v>1.0463533073</v>
      </c>
      <c r="AH2163" s="337">
        <f>EPA_Export_Aggregation_AR4!AH2163*IF(EPA_Export_Aggregation_AR4!$A2163="CH4",About!$D$58,IF(EPA_Export_Aggregation_AR4!$A2163="N2O",About!$D$59,1))</f>
        <v>1.0900117232732001</v>
      </c>
      <c r="AI2163" s="337">
        <f>EPA_Export_Aggregation_AR4!AI2163*IF(EPA_Export_Aggregation_AR4!$A2163="CH4",About!$D$58,IF(EPA_Export_Aggregation_AR4!$A2163="N2O",About!$D$59,1))</f>
        <v>1.1867753985808003</v>
      </c>
      <c r="AJ2163" s="337">
        <f>EPA_Export_Aggregation_AR4!AJ2163*IF(EPA_Export_Aggregation_AR4!$A2163="CH4",About!$D$58,IF(EPA_Export_Aggregation_AR4!$A2163="N2O",About!$D$59,1))</f>
        <v>1.2261155517324001</v>
      </c>
      <c r="AK2163" s="337">
        <f>EPA_Export_Aggregation_AR4!AK2163*IF(EPA_Export_Aggregation_AR4!$A2163="CH4",About!$D$58,IF(EPA_Export_Aggregation_AR4!$A2163="N2O",About!$D$59,1))</f>
        <v>1.3256955748707999</v>
      </c>
      <c r="AL2163" s="337">
        <f>EPA_Export_Aggregation_AR4!AL2163*IF(EPA_Export_Aggregation_AR4!$A2163="CH4",About!$D$58,IF(EPA_Export_Aggregation_AR4!$A2163="N2O",About!$D$59,1))</f>
        <v>0</v>
      </c>
    </row>
    <row r="2164" spans="1:38" hidden="1" x14ac:dyDescent="0.25">
      <c r="A2164" s="340" t="s">
        <v>2264</v>
      </c>
      <c r="B2164" s="337" t="s">
        <v>3821</v>
      </c>
      <c r="C2164" s="337">
        <v>1</v>
      </c>
      <c r="D2164" s="337" t="s">
        <v>3822</v>
      </c>
      <c r="E2164" s="337" t="s">
        <v>3677</v>
      </c>
      <c r="F2164" s="337">
        <v>40</v>
      </c>
      <c r="G2164" s="337">
        <f>EPA_Export_Aggregation_AR4!G2164*IF(EPA_Export_Aggregation_AR4!$A2164="CH4",About!$D$58,IF(EPA_Export_Aggregation_AR4!$A2164="N2O",About!$D$59,1))</f>
        <v>0.37292511076520002</v>
      </c>
      <c r="H2164" s="337">
        <f>EPA_Export_Aggregation_AR4!H2164*IF(EPA_Export_Aggregation_AR4!$A2164="CH4",About!$D$58,IF(EPA_Export_Aggregation_AR4!$A2164="N2O",About!$D$59,1))</f>
        <v>0.36617727266960004</v>
      </c>
      <c r="I2164" s="337">
        <f>EPA_Export_Aggregation_AR4!I2164*IF(EPA_Export_Aggregation_AR4!$A2164="CH4",About!$D$58,IF(EPA_Export_Aggregation_AR4!$A2164="N2O",About!$D$59,1))</f>
        <v>0.33888938775160005</v>
      </c>
      <c r="J2164" s="337">
        <f>EPA_Export_Aggregation_AR4!J2164*IF(EPA_Export_Aggregation_AR4!$A2164="CH4",About!$D$58,IF(EPA_Export_Aggregation_AR4!$A2164="N2O",About!$D$59,1))</f>
        <v>0.32109723588040007</v>
      </c>
      <c r="K2164" s="337">
        <f>EPA_Export_Aggregation_AR4!K2164*IF(EPA_Export_Aggregation_AR4!$A2164="CH4",About!$D$58,IF(EPA_Export_Aggregation_AR4!$A2164="N2O",About!$D$59,1))</f>
        <v>0.34239355609480004</v>
      </c>
      <c r="L2164" s="337">
        <f>EPA_Export_Aggregation_AR4!L2164*IF(EPA_Export_Aggregation_AR4!$A2164="CH4",About!$D$58,IF(EPA_Export_Aggregation_AR4!$A2164="N2O",About!$D$59,1))</f>
        <v>0.31824386330800003</v>
      </c>
      <c r="M2164" s="337">
        <f>EPA_Export_Aggregation_AR4!M2164*IF(EPA_Export_Aggregation_AR4!$A2164="CH4",About!$D$58,IF(EPA_Export_Aggregation_AR4!$A2164="N2O",About!$D$59,1))</f>
        <v>0.27589369401719999</v>
      </c>
      <c r="N2164" s="337">
        <f>EPA_Export_Aggregation_AR4!N2164*IF(EPA_Export_Aggregation_AR4!$A2164="CH4",About!$D$58,IF(EPA_Export_Aggregation_AR4!$A2164="N2O",About!$D$59,1))</f>
        <v>0.25773538156800002</v>
      </c>
      <c r="O2164" s="337">
        <f>EPA_Export_Aggregation_AR4!O2164*IF(EPA_Export_Aggregation_AR4!$A2164="CH4",About!$D$58,IF(EPA_Export_Aggregation_AR4!$A2164="N2O",About!$D$59,1))</f>
        <v>0.26951312733800004</v>
      </c>
      <c r="P2164" s="337">
        <f>EPA_Export_Aggregation_AR4!P2164*IF(EPA_Export_Aggregation_AR4!$A2164="CH4",About!$D$58,IF(EPA_Export_Aggregation_AR4!$A2164="N2O",About!$D$59,1))</f>
        <v>0.24834887284480001</v>
      </c>
      <c r="Q2164" s="337">
        <f>EPA_Export_Aggregation_AR4!Q2164*IF(EPA_Export_Aggregation_AR4!$A2164="CH4",About!$D$58,IF(EPA_Export_Aggregation_AR4!$A2164="N2O",About!$D$59,1))</f>
        <v>0.24323467234080004</v>
      </c>
      <c r="R2164" s="337">
        <f>EPA_Export_Aggregation_AR4!R2164*IF(EPA_Export_Aggregation_AR4!$A2164="CH4",About!$D$58,IF(EPA_Export_Aggregation_AR4!$A2164="N2O",About!$D$59,1))</f>
        <v>0.2496113657996</v>
      </c>
      <c r="S2164" s="337">
        <f>EPA_Export_Aggregation_AR4!S2164*IF(EPA_Export_Aggregation_AR4!$A2164="CH4",About!$D$58,IF(EPA_Export_Aggregation_AR4!$A2164="N2O",About!$D$59,1))</f>
        <v>0.26235089021399999</v>
      </c>
      <c r="T2164" s="337">
        <f>EPA_Export_Aggregation_AR4!T2164*IF(EPA_Export_Aggregation_AR4!$A2164="CH4",About!$D$58,IF(EPA_Export_Aggregation_AR4!$A2164="N2O",About!$D$59,1))</f>
        <v>0.25157756320200003</v>
      </c>
      <c r="U2164" s="337">
        <f>EPA_Export_Aggregation_AR4!U2164*IF(EPA_Export_Aggregation_AR4!$A2164="CH4",About!$D$58,IF(EPA_Export_Aggregation_AR4!$A2164="N2O",About!$D$59,1))</f>
        <v>0.24883373336360004</v>
      </c>
      <c r="V2164" s="337">
        <f>EPA_Export_Aggregation_AR4!V2164*IF(EPA_Export_Aggregation_AR4!$A2164="CH4",About!$D$58,IF(EPA_Export_Aggregation_AR4!$A2164="N2O",About!$D$59,1))</f>
        <v>0.24497879670320002</v>
      </c>
      <c r="W2164" s="337">
        <f>EPA_Export_Aggregation_AR4!W2164*IF(EPA_Export_Aggregation_AR4!$A2164="CH4",About!$D$58,IF(EPA_Export_Aggregation_AR4!$A2164="N2O",About!$D$59,1))</f>
        <v>0.25963711270000001</v>
      </c>
      <c r="X2164" s="337">
        <f>EPA_Export_Aggregation_AR4!X2164*IF(EPA_Export_Aggregation_AR4!$A2164="CH4",About!$D$58,IF(EPA_Export_Aggregation_AR4!$A2164="N2O",About!$D$59,1))</f>
        <v>0.25383490678280002</v>
      </c>
      <c r="Y2164" s="337">
        <f>EPA_Export_Aggregation_AR4!Y2164*IF(EPA_Export_Aggregation_AR4!$A2164="CH4",About!$D$58,IF(EPA_Export_Aggregation_AR4!$A2164="N2O",About!$D$59,1))</f>
        <v>0.2574076547784</v>
      </c>
      <c r="Z2164" s="337">
        <f>EPA_Export_Aggregation_AR4!Z2164*IF(EPA_Export_Aggregation_AR4!$A2164="CH4",About!$D$58,IF(EPA_Export_Aggregation_AR4!$A2164="N2O",About!$D$59,1))</f>
        <v>0.24844576922760001</v>
      </c>
      <c r="AA2164" s="337">
        <f>EPA_Export_Aggregation_AR4!AA2164*IF(EPA_Export_Aggregation_AR4!$A2164="CH4",About!$D$58,IF(EPA_Export_Aggregation_AR4!$A2164="N2O",About!$D$59,1))</f>
        <v>0.2533451024244</v>
      </c>
      <c r="AB2164" s="337">
        <f>EPA_Export_Aggregation_AR4!AB2164*IF(EPA_Export_Aggregation_AR4!$A2164="CH4",About!$D$58,IF(EPA_Export_Aggregation_AR4!$A2164="N2O",About!$D$59,1))</f>
        <v>0.24493765778440002</v>
      </c>
      <c r="AC2164" s="337">
        <f>EPA_Export_Aggregation_AR4!AC2164*IF(EPA_Export_Aggregation_AR4!$A2164="CH4",About!$D$58,IF(EPA_Export_Aggregation_AR4!$A2164="N2O",About!$D$59,1))</f>
        <v>0.24003648056920002</v>
      </c>
      <c r="AD2164" s="337">
        <f>EPA_Export_Aggregation_AR4!AD2164*IF(EPA_Export_Aggregation_AR4!$A2164="CH4",About!$D$58,IF(EPA_Export_Aggregation_AR4!$A2164="N2O",About!$D$59,1))</f>
        <v>0.23840485315640003</v>
      </c>
      <c r="AE2164" s="337">
        <f>EPA_Export_Aggregation_AR4!AE2164*IF(EPA_Export_Aggregation_AR4!$A2164="CH4",About!$D$58,IF(EPA_Export_Aggregation_AR4!$A2164="N2O",About!$D$59,1))</f>
        <v>0.25283307076440004</v>
      </c>
      <c r="AF2164" s="337">
        <f>EPA_Export_Aggregation_AR4!AF2164*IF(EPA_Export_Aggregation_AR4!$A2164="CH4",About!$D$58,IF(EPA_Export_Aggregation_AR4!$A2164="N2O",About!$D$59,1))</f>
        <v>0.28384352440640004</v>
      </c>
      <c r="AG2164" s="337">
        <f>EPA_Export_Aggregation_AR4!AG2164*IF(EPA_Export_Aggregation_AR4!$A2164="CH4",About!$D$58,IF(EPA_Export_Aggregation_AR4!$A2164="N2O",About!$D$59,1))</f>
        <v>0.28458512190080004</v>
      </c>
      <c r="AH2164" s="337">
        <f>EPA_Export_Aggregation_AR4!AH2164*IF(EPA_Export_Aggregation_AR4!$A2164="CH4",About!$D$58,IF(EPA_Export_Aggregation_AR4!$A2164="N2O",About!$D$59,1))</f>
        <v>0.27907329888760002</v>
      </c>
      <c r="AI2164" s="337">
        <f>EPA_Export_Aggregation_AR4!AI2164*IF(EPA_Export_Aggregation_AR4!$A2164="CH4",About!$D$58,IF(EPA_Export_Aggregation_AR4!$A2164="N2O",About!$D$59,1))</f>
        <v>0.27571884462079999</v>
      </c>
      <c r="AJ2164" s="337">
        <f>EPA_Export_Aggregation_AR4!AJ2164*IF(EPA_Export_Aggregation_AR4!$A2164="CH4",About!$D$58,IF(EPA_Export_Aggregation_AR4!$A2164="N2O",About!$D$59,1))</f>
        <v>0.27913471988920002</v>
      </c>
      <c r="AK2164" s="337">
        <f>EPA_Export_Aggregation_AR4!AK2164*IF(EPA_Export_Aggregation_AR4!$A2164="CH4",About!$D$58,IF(EPA_Export_Aggregation_AR4!$A2164="N2O",About!$D$59,1))</f>
        <v>0.27606549954480003</v>
      </c>
      <c r="AL2164" s="337">
        <f>EPA_Export_Aggregation_AR4!AL2164*IF(EPA_Export_Aggregation_AR4!$A2164="CH4",About!$D$58,IF(EPA_Export_Aggregation_AR4!$A2164="N2O",About!$D$59,1))</f>
        <v>0</v>
      </c>
    </row>
    <row r="2165" spans="1:38" hidden="1" x14ac:dyDescent="0.25">
      <c r="A2165" s="340" t="s">
        <v>2264</v>
      </c>
      <c r="B2165" s="337" t="s">
        <v>3821</v>
      </c>
      <c r="C2165" s="337">
        <v>1</v>
      </c>
      <c r="D2165" s="337" t="s">
        <v>3822</v>
      </c>
      <c r="E2165" s="337" t="s">
        <v>3679</v>
      </c>
      <c r="F2165" s="337">
        <v>40</v>
      </c>
      <c r="G2165" s="337">
        <f>EPA_Export_Aggregation_AR4!G2165*IF(EPA_Export_Aggregation_AR4!$A2165="CH4",About!$D$58,IF(EPA_Export_Aggregation_AR4!$A2165="N2O",About!$D$59,1))</f>
        <v>2.6019429155328004</v>
      </c>
      <c r="H2165" s="337">
        <f>EPA_Export_Aggregation_AR4!H2165*IF(EPA_Export_Aggregation_AR4!$A2165="CH4",About!$D$58,IF(EPA_Export_Aggregation_AR4!$A2165="N2O",About!$D$59,1))</f>
        <v>2.5024709789827999</v>
      </c>
      <c r="I2165" s="337">
        <f>EPA_Export_Aggregation_AR4!I2165*IF(EPA_Export_Aggregation_AR4!$A2165="CH4",About!$D$58,IF(EPA_Export_Aggregation_AR4!$A2165="N2O",About!$D$59,1))</f>
        <v>2.4965588113060004</v>
      </c>
      <c r="J2165" s="337">
        <f>EPA_Export_Aggregation_AR4!J2165*IF(EPA_Export_Aggregation_AR4!$A2165="CH4",About!$D$58,IF(EPA_Export_Aggregation_AR4!$A2165="N2O",About!$D$59,1))</f>
        <v>2.5963577794308002</v>
      </c>
      <c r="K2165" s="337">
        <f>EPA_Export_Aggregation_AR4!K2165*IF(EPA_Export_Aggregation_AR4!$A2165="CH4",About!$D$58,IF(EPA_Export_Aggregation_AR4!$A2165="N2O",About!$D$59,1))</f>
        <v>2.7322546456156003</v>
      </c>
      <c r="L2165" s="337">
        <f>EPA_Export_Aggregation_AR4!L2165*IF(EPA_Export_Aggregation_AR4!$A2165="CH4",About!$D$58,IF(EPA_Export_Aggregation_AR4!$A2165="N2O",About!$D$59,1))</f>
        <v>2.6860881093676001</v>
      </c>
      <c r="M2165" s="337">
        <f>EPA_Export_Aggregation_AR4!M2165*IF(EPA_Export_Aggregation_AR4!$A2165="CH4",About!$D$58,IF(EPA_Export_Aggregation_AR4!$A2165="N2O",About!$D$59,1))</f>
        <v>2.7302556580236002</v>
      </c>
      <c r="N2165" s="337">
        <f>EPA_Export_Aggregation_AR4!N2165*IF(EPA_Export_Aggregation_AR4!$A2165="CH4",About!$D$58,IF(EPA_Export_Aggregation_AR4!$A2165="N2O",About!$D$59,1))</f>
        <v>2.6368500313176</v>
      </c>
      <c r="O2165" s="337">
        <f>EPA_Export_Aggregation_AR4!O2165*IF(EPA_Export_Aggregation_AR4!$A2165="CH4",About!$D$58,IF(EPA_Export_Aggregation_AR4!$A2165="N2O",About!$D$59,1))</f>
        <v>2.6776921258388002</v>
      </c>
      <c r="P2165" s="337">
        <f>EPA_Export_Aggregation_AR4!P2165*IF(EPA_Export_Aggregation_AR4!$A2165="CH4",About!$D$58,IF(EPA_Export_Aggregation_AR4!$A2165="N2O",About!$D$59,1))</f>
        <v>2.6048900504648005</v>
      </c>
      <c r="Q2165" s="337">
        <f>EPA_Export_Aggregation_AR4!Q2165*IF(EPA_Export_Aggregation_AR4!$A2165="CH4",About!$D$58,IF(EPA_Export_Aggregation_AR4!$A2165="N2O",About!$D$59,1))</f>
        <v>2.7125299907496001</v>
      </c>
      <c r="R2165" s="337">
        <f>EPA_Export_Aggregation_AR4!R2165*IF(EPA_Export_Aggregation_AR4!$A2165="CH4",About!$D$58,IF(EPA_Export_Aggregation_AR4!$A2165="N2O",About!$D$59,1))</f>
        <v>2.5483269630756005</v>
      </c>
      <c r="S2165" s="337">
        <f>EPA_Export_Aggregation_AR4!S2165*IF(EPA_Export_Aggregation_AR4!$A2165="CH4",About!$D$58,IF(EPA_Export_Aggregation_AR4!$A2165="N2O",About!$D$59,1))</f>
        <v>2.4039378707960002</v>
      </c>
      <c r="T2165" s="337">
        <f>EPA_Export_Aggregation_AR4!T2165*IF(EPA_Export_Aggregation_AR4!$A2165="CH4",About!$D$58,IF(EPA_Export_Aggregation_AR4!$A2165="N2O",About!$D$59,1))</f>
        <v>2.4484453577836001</v>
      </c>
      <c r="U2165" s="337">
        <f>EPA_Export_Aggregation_AR4!U2165*IF(EPA_Export_Aggregation_AR4!$A2165="CH4",About!$D$58,IF(EPA_Export_Aggregation_AR4!$A2165="N2O",About!$D$59,1))</f>
        <v>2.3509337107620003</v>
      </c>
      <c r="V2165" s="337">
        <f>EPA_Export_Aggregation_AR4!V2165*IF(EPA_Export_Aggregation_AR4!$A2165="CH4",About!$D$58,IF(EPA_Export_Aggregation_AR4!$A2165="N2O",About!$D$59,1))</f>
        <v>2.3843872745364005</v>
      </c>
      <c r="W2165" s="337">
        <f>EPA_Export_Aggregation_AR4!W2165*IF(EPA_Export_Aggregation_AR4!$A2165="CH4",About!$D$58,IF(EPA_Export_Aggregation_AR4!$A2165="N2O",About!$D$59,1))</f>
        <v>2.505021338008</v>
      </c>
      <c r="X2165" s="337">
        <f>EPA_Export_Aggregation_AR4!X2165*IF(EPA_Export_Aggregation_AR4!$A2165="CH4",About!$D$58,IF(EPA_Export_Aggregation_AR4!$A2165="N2O",About!$D$59,1))</f>
        <v>2.6756466147376003</v>
      </c>
      <c r="Y2165" s="337">
        <f>EPA_Export_Aggregation_AR4!Y2165*IF(EPA_Export_Aggregation_AR4!$A2165="CH4",About!$D$58,IF(EPA_Export_Aggregation_AR4!$A2165="N2O",About!$D$59,1))</f>
        <v>2.7377654759168002</v>
      </c>
      <c r="Z2165" s="337">
        <f>EPA_Export_Aggregation_AR4!Z2165*IF(EPA_Export_Aggregation_AR4!$A2165="CH4",About!$D$58,IF(EPA_Export_Aggregation_AR4!$A2165="N2O",About!$D$59,1))</f>
        <v>2.7840357908356004</v>
      </c>
      <c r="AA2165" s="337">
        <f>EPA_Export_Aggregation_AR4!AA2165*IF(EPA_Export_Aggregation_AR4!$A2165="CH4",About!$D$58,IF(EPA_Export_Aggregation_AR4!$A2165="N2O",About!$D$59,1))</f>
        <v>2.5823125572692001</v>
      </c>
      <c r="AB2165" s="337">
        <f>EPA_Export_Aggregation_AR4!AB2165*IF(EPA_Export_Aggregation_AR4!$A2165="CH4",About!$D$58,IF(EPA_Export_Aggregation_AR4!$A2165="N2O",About!$D$59,1))</f>
        <v>2.7181159789756006</v>
      </c>
      <c r="AC2165" s="337">
        <f>EPA_Export_Aggregation_AR4!AC2165*IF(EPA_Export_Aggregation_AR4!$A2165="CH4",About!$D$58,IF(EPA_Export_Aggregation_AR4!$A2165="N2O",About!$D$59,1))</f>
        <v>2.6993109858988</v>
      </c>
      <c r="AD2165" s="337">
        <f>EPA_Export_Aggregation_AR4!AD2165*IF(EPA_Export_Aggregation_AR4!$A2165="CH4",About!$D$58,IF(EPA_Export_Aggregation_AR4!$A2165="N2O",About!$D$59,1))</f>
        <v>2.4680528148835998</v>
      </c>
      <c r="AE2165" s="337">
        <f>EPA_Export_Aggregation_AR4!AE2165*IF(EPA_Export_Aggregation_AR4!$A2165="CH4",About!$D$58,IF(EPA_Export_Aggregation_AR4!$A2165="N2O",About!$D$59,1))</f>
        <v>2.4504553277932004</v>
      </c>
      <c r="AF2165" s="337">
        <f>EPA_Export_Aggregation_AR4!AF2165*IF(EPA_Export_Aggregation_AR4!$A2165="CH4",About!$D$58,IF(EPA_Export_Aggregation_AR4!$A2165="N2O",About!$D$59,1))</f>
        <v>2.6365352537608002</v>
      </c>
      <c r="AG2165" s="337">
        <f>EPA_Export_Aggregation_AR4!AG2165*IF(EPA_Export_Aggregation_AR4!$A2165="CH4",About!$D$58,IF(EPA_Export_Aggregation_AR4!$A2165="N2O",About!$D$59,1))</f>
        <v>2.5844536025083999</v>
      </c>
      <c r="AH2165" s="337">
        <f>EPA_Export_Aggregation_AR4!AH2165*IF(EPA_Export_Aggregation_AR4!$A2165="CH4",About!$D$58,IF(EPA_Export_Aggregation_AR4!$A2165="N2O",About!$D$59,1))</f>
        <v>2.7889206303980005</v>
      </c>
      <c r="AI2165" s="337">
        <f>EPA_Export_Aggregation_AR4!AI2165*IF(EPA_Export_Aggregation_AR4!$A2165="CH4",About!$D$58,IF(EPA_Export_Aggregation_AR4!$A2165="N2O",About!$D$59,1))</f>
        <v>3.0173220987952005</v>
      </c>
      <c r="AJ2165" s="337">
        <f>EPA_Export_Aggregation_AR4!AJ2165*IF(EPA_Export_Aggregation_AR4!$A2165="CH4",About!$D$58,IF(EPA_Export_Aggregation_AR4!$A2165="N2O",About!$D$59,1))</f>
        <v>3.1639547375772006</v>
      </c>
      <c r="AK2165" s="337">
        <f>EPA_Export_Aggregation_AR4!AK2165*IF(EPA_Export_Aggregation_AR4!$A2165="CH4",About!$D$58,IF(EPA_Export_Aggregation_AR4!$A2165="N2O",About!$D$59,1))</f>
        <v>3.2880746525312001</v>
      </c>
      <c r="AL2165" s="337">
        <f>EPA_Export_Aggregation_AR4!AL2165*IF(EPA_Export_Aggregation_AR4!$A2165="CH4",About!$D$58,IF(EPA_Export_Aggregation_AR4!$A2165="N2O",About!$D$59,1))</f>
        <v>0</v>
      </c>
    </row>
    <row r="2166" spans="1:38" hidden="1" x14ac:dyDescent="0.25">
      <c r="A2166" s="340" t="s">
        <v>2264</v>
      </c>
      <c r="B2166" s="337" t="s">
        <v>3821</v>
      </c>
      <c r="C2166" s="337">
        <v>1</v>
      </c>
      <c r="D2166" s="337" t="s">
        <v>3822</v>
      </c>
      <c r="E2166" s="337" t="s">
        <v>3749</v>
      </c>
      <c r="F2166" s="337">
        <v>40</v>
      </c>
      <c r="G2166" s="337">
        <f>EPA_Export_Aggregation_AR4!G2166*IF(EPA_Export_Aggregation_AR4!$A2166="CH4",About!$D$58,IF(EPA_Export_Aggregation_AR4!$A2166="N2O",About!$D$59,1))</f>
        <v>0</v>
      </c>
      <c r="H2166" s="337">
        <f>EPA_Export_Aggregation_AR4!H2166*IF(EPA_Export_Aggregation_AR4!$A2166="CH4",About!$D$58,IF(EPA_Export_Aggregation_AR4!$A2166="N2O",About!$D$59,1))</f>
        <v>0</v>
      </c>
      <c r="I2166" s="337">
        <f>EPA_Export_Aggregation_AR4!I2166*IF(EPA_Export_Aggregation_AR4!$A2166="CH4",About!$D$58,IF(EPA_Export_Aggregation_AR4!$A2166="N2O",About!$D$59,1))</f>
        <v>0</v>
      </c>
      <c r="J2166" s="337">
        <f>EPA_Export_Aggregation_AR4!J2166*IF(EPA_Export_Aggregation_AR4!$A2166="CH4",About!$D$58,IF(EPA_Export_Aggregation_AR4!$A2166="N2O",About!$D$59,1))</f>
        <v>0</v>
      </c>
      <c r="K2166" s="337">
        <f>EPA_Export_Aggregation_AR4!K2166*IF(EPA_Export_Aggregation_AR4!$A2166="CH4",About!$D$58,IF(EPA_Export_Aggregation_AR4!$A2166="N2O",About!$D$59,1))</f>
        <v>0</v>
      </c>
      <c r="L2166" s="337">
        <f>EPA_Export_Aggregation_AR4!L2166*IF(EPA_Export_Aggregation_AR4!$A2166="CH4",About!$D$58,IF(EPA_Export_Aggregation_AR4!$A2166="N2O",About!$D$59,1))</f>
        <v>0</v>
      </c>
      <c r="M2166" s="337">
        <f>EPA_Export_Aggregation_AR4!M2166*IF(EPA_Export_Aggregation_AR4!$A2166="CH4",About!$D$58,IF(EPA_Export_Aggregation_AR4!$A2166="N2O",About!$D$59,1))</f>
        <v>0</v>
      </c>
      <c r="N2166" s="337">
        <f>EPA_Export_Aggregation_AR4!N2166*IF(EPA_Export_Aggregation_AR4!$A2166="CH4",About!$D$58,IF(EPA_Export_Aggregation_AR4!$A2166="N2O",About!$D$59,1))</f>
        <v>0</v>
      </c>
      <c r="O2166" s="337">
        <f>EPA_Export_Aggregation_AR4!O2166*IF(EPA_Export_Aggregation_AR4!$A2166="CH4",About!$D$58,IF(EPA_Export_Aggregation_AR4!$A2166="N2O",About!$D$59,1))</f>
        <v>0</v>
      </c>
      <c r="P2166" s="337">
        <f>EPA_Export_Aggregation_AR4!P2166*IF(EPA_Export_Aggregation_AR4!$A2166="CH4",About!$D$58,IF(EPA_Export_Aggregation_AR4!$A2166="N2O",About!$D$59,1))</f>
        <v>0</v>
      </c>
      <c r="Q2166" s="337">
        <f>EPA_Export_Aggregation_AR4!Q2166*IF(EPA_Export_Aggregation_AR4!$A2166="CH4",About!$D$58,IF(EPA_Export_Aggregation_AR4!$A2166="N2O",About!$D$59,1))</f>
        <v>0</v>
      </c>
      <c r="R2166" s="337">
        <f>EPA_Export_Aggregation_AR4!R2166*IF(EPA_Export_Aggregation_AR4!$A2166="CH4",About!$D$58,IF(EPA_Export_Aggregation_AR4!$A2166="N2O",About!$D$59,1))</f>
        <v>0</v>
      </c>
      <c r="S2166" s="337">
        <f>EPA_Export_Aggregation_AR4!S2166*IF(EPA_Export_Aggregation_AR4!$A2166="CH4",About!$D$58,IF(EPA_Export_Aggregation_AR4!$A2166="N2O",About!$D$59,1))</f>
        <v>0</v>
      </c>
      <c r="T2166" s="337">
        <f>EPA_Export_Aggregation_AR4!T2166*IF(EPA_Export_Aggregation_AR4!$A2166="CH4",About!$D$58,IF(EPA_Export_Aggregation_AR4!$A2166="N2O",About!$D$59,1))</f>
        <v>0</v>
      </c>
      <c r="U2166" s="337">
        <f>EPA_Export_Aggregation_AR4!U2166*IF(EPA_Export_Aggregation_AR4!$A2166="CH4",About!$D$58,IF(EPA_Export_Aggregation_AR4!$A2166="N2O",About!$D$59,1))</f>
        <v>0</v>
      </c>
      <c r="V2166" s="337">
        <f>EPA_Export_Aggregation_AR4!V2166*IF(EPA_Export_Aggregation_AR4!$A2166="CH4",About!$D$58,IF(EPA_Export_Aggregation_AR4!$A2166="N2O",About!$D$59,1))</f>
        <v>0</v>
      </c>
      <c r="W2166" s="337">
        <f>EPA_Export_Aggregation_AR4!W2166*IF(EPA_Export_Aggregation_AR4!$A2166="CH4",About!$D$58,IF(EPA_Export_Aggregation_AR4!$A2166="N2O",About!$D$59,1))</f>
        <v>0</v>
      </c>
      <c r="X2166" s="337">
        <f>EPA_Export_Aggregation_AR4!X2166*IF(EPA_Export_Aggregation_AR4!$A2166="CH4",About!$D$58,IF(EPA_Export_Aggregation_AR4!$A2166="N2O",About!$D$59,1))</f>
        <v>0</v>
      </c>
      <c r="Y2166" s="337">
        <f>EPA_Export_Aggregation_AR4!Y2166*IF(EPA_Export_Aggregation_AR4!$A2166="CH4",About!$D$58,IF(EPA_Export_Aggregation_AR4!$A2166="N2O",About!$D$59,1))</f>
        <v>0</v>
      </c>
      <c r="Z2166" s="337">
        <f>EPA_Export_Aggregation_AR4!Z2166*IF(EPA_Export_Aggregation_AR4!$A2166="CH4",About!$D$58,IF(EPA_Export_Aggregation_AR4!$A2166="N2O",About!$D$59,1))</f>
        <v>0</v>
      </c>
      <c r="AA2166" s="337">
        <f>EPA_Export_Aggregation_AR4!AA2166*IF(EPA_Export_Aggregation_AR4!$A2166="CH4",About!$D$58,IF(EPA_Export_Aggregation_AR4!$A2166="N2O",About!$D$59,1))</f>
        <v>0</v>
      </c>
      <c r="AB2166" s="337">
        <f>EPA_Export_Aggregation_AR4!AB2166*IF(EPA_Export_Aggregation_AR4!$A2166="CH4",About!$D$58,IF(EPA_Export_Aggregation_AR4!$A2166="N2O",About!$D$59,1))</f>
        <v>0</v>
      </c>
      <c r="AC2166" s="337">
        <f>EPA_Export_Aggregation_AR4!AC2166*IF(EPA_Export_Aggregation_AR4!$A2166="CH4",About!$D$58,IF(EPA_Export_Aggregation_AR4!$A2166="N2O",About!$D$59,1))</f>
        <v>0</v>
      </c>
      <c r="AD2166" s="337">
        <f>EPA_Export_Aggregation_AR4!AD2166*IF(EPA_Export_Aggregation_AR4!$A2166="CH4",About!$D$58,IF(EPA_Export_Aggregation_AR4!$A2166="N2O",About!$D$59,1))</f>
        <v>0</v>
      </c>
      <c r="AE2166" s="337">
        <f>EPA_Export_Aggregation_AR4!AE2166*IF(EPA_Export_Aggregation_AR4!$A2166="CH4",About!$D$58,IF(EPA_Export_Aggregation_AR4!$A2166="N2O",About!$D$59,1))</f>
        <v>0</v>
      </c>
      <c r="AF2166" s="337">
        <f>EPA_Export_Aggregation_AR4!AF2166*IF(EPA_Export_Aggregation_AR4!$A2166="CH4",About!$D$58,IF(EPA_Export_Aggregation_AR4!$A2166="N2O",About!$D$59,1))</f>
        <v>0</v>
      </c>
      <c r="AG2166" s="337">
        <f>EPA_Export_Aggregation_AR4!AG2166*IF(EPA_Export_Aggregation_AR4!$A2166="CH4",About!$D$58,IF(EPA_Export_Aggregation_AR4!$A2166="N2O",About!$D$59,1))</f>
        <v>0</v>
      </c>
      <c r="AH2166" s="337">
        <f>EPA_Export_Aggregation_AR4!AH2166*IF(EPA_Export_Aggregation_AR4!$A2166="CH4",About!$D$58,IF(EPA_Export_Aggregation_AR4!$A2166="N2O",About!$D$59,1))</f>
        <v>0</v>
      </c>
      <c r="AI2166" s="337">
        <f>EPA_Export_Aggregation_AR4!AI2166*IF(EPA_Export_Aggregation_AR4!$A2166="CH4",About!$D$58,IF(EPA_Export_Aggregation_AR4!$A2166="N2O",About!$D$59,1))</f>
        <v>0</v>
      </c>
      <c r="AJ2166" s="337">
        <f>EPA_Export_Aggregation_AR4!AJ2166*IF(EPA_Export_Aggregation_AR4!$A2166="CH4",About!$D$58,IF(EPA_Export_Aggregation_AR4!$A2166="N2O",About!$D$59,1))</f>
        <v>0</v>
      </c>
      <c r="AK2166" s="337">
        <f>EPA_Export_Aggregation_AR4!AK2166*IF(EPA_Export_Aggregation_AR4!$A2166="CH4",About!$D$58,IF(EPA_Export_Aggregation_AR4!$A2166="N2O",About!$D$59,1))</f>
        <v>0</v>
      </c>
      <c r="AL2166" s="337">
        <f>EPA_Export_Aggregation_AR4!AL2166*IF(EPA_Export_Aggregation_AR4!$A2166="CH4",About!$D$58,IF(EPA_Export_Aggregation_AR4!$A2166="N2O",About!$D$59,1))</f>
        <v>130144.00000000001</v>
      </c>
    </row>
    <row r="2167" spans="1:38" hidden="1" x14ac:dyDescent="0.25">
      <c r="A2167" s="340" t="s">
        <v>2264</v>
      </c>
      <c r="B2167" s="337" t="s">
        <v>3821</v>
      </c>
      <c r="C2167" s="337">
        <v>1</v>
      </c>
      <c r="D2167" s="337" t="s">
        <v>3822</v>
      </c>
      <c r="E2167" s="337" t="s">
        <v>3681</v>
      </c>
      <c r="F2167" s="337">
        <v>40</v>
      </c>
      <c r="G2167" s="337">
        <f>EPA_Export_Aggregation_AR4!G2167*IF(EPA_Export_Aggregation_AR4!$A2167="CH4",About!$D$58,IF(EPA_Export_Aggregation_AR4!$A2167="N2O",About!$D$59,1))</f>
        <v>0.25004155933959998</v>
      </c>
      <c r="H2167" s="337">
        <f>EPA_Export_Aggregation_AR4!H2167*IF(EPA_Export_Aggregation_AR4!$A2167="CH4",About!$D$58,IF(EPA_Export_Aggregation_AR4!$A2167="N2O",About!$D$59,1))</f>
        <v>0.25056392726960003</v>
      </c>
      <c r="I2167" s="337">
        <f>EPA_Export_Aggregation_AR4!I2167*IF(EPA_Export_Aggregation_AR4!$A2167="CH4",About!$D$58,IF(EPA_Export_Aggregation_AR4!$A2167="N2O",About!$D$59,1))</f>
        <v>0.2500641157588</v>
      </c>
      <c r="J2167" s="337">
        <f>EPA_Export_Aggregation_AR4!J2167*IF(EPA_Export_Aggregation_AR4!$A2167="CH4",About!$D$58,IF(EPA_Export_Aggregation_AR4!$A2167="N2O",About!$D$59,1))</f>
        <v>0.2572405127404</v>
      </c>
      <c r="K2167" s="337">
        <f>EPA_Export_Aggregation_AR4!K2167*IF(EPA_Export_Aggregation_AR4!$A2167="CH4",About!$D$58,IF(EPA_Export_Aggregation_AR4!$A2167="N2O",About!$D$59,1))</f>
        <v>0.29995617159760007</v>
      </c>
      <c r="L2167" s="337">
        <f>EPA_Export_Aggregation_AR4!L2167*IF(EPA_Export_Aggregation_AR4!$A2167="CH4",About!$D$58,IF(EPA_Export_Aggregation_AR4!$A2167="N2O",About!$D$59,1))</f>
        <v>0.31051142290840006</v>
      </c>
      <c r="M2167" s="337">
        <f>EPA_Export_Aggregation_AR4!M2167*IF(EPA_Export_Aggregation_AR4!$A2167="CH4",About!$D$58,IF(EPA_Export_Aggregation_AR4!$A2167="N2O",About!$D$59,1))</f>
        <v>0.37576086620240007</v>
      </c>
      <c r="N2167" s="337">
        <f>EPA_Export_Aggregation_AR4!N2167*IF(EPA_Export_Aggregation_AR4!$A2167="CH4",About!$D$58,IF(EPA_Export_Aggregation_AR4!$A2167="N2O",About!$D$59,1))</f>
        <v>0.41077546055840003</v>
      </c>
      <c r="O2167" s="337">
        <f>EPA_Export_Aggregation_AR4!O2167*IF(EPA_Export_Aggregation_AR4!$A2167="CH4",About!$D$58,IF(EPA_Export_Aggregation_AR4!$A2167="N2O",About!$D$59,1))</f>
        <v>0.43450821879080004</v>
      </c>
      <c r="P2167" s="337">
        <f>EPA_Export_Aggregation_AR4!P2167*IF(EPA_Export_Aggregation_AR4!$A2167="CH4",About!$D$58,IF(EPA_Export_Aggregation_AR4!$A2167="N2O",About!$D$59,1))</f>
        <v>0.50182773431000005</v>
      </c>
      <c r="Q2167" s="337">
        <f>EPA_Export_Aggregation_AR4!Q2167*IF(EPA_Export_Aggregation_AR4!$A2167="CH4",About!$D$58,IF(EPA_Export_Aggregation_AR4!$A2167="N2O",About!$D$59,1))</f>
        <v>0.55110155831920005</v>
      </c>
      <c r="R2167" s="337">
        <f>EPA_Export_Aggregation_AR4!R2167*IF(EPA_Export_Aggregation_AR4!$A2167="CH4",About!$D$58,IF(EPA_Export_Aggregation_AR4!$A2167="N2O",About!$D$59,1))</f>
        <v>0.55678112562240001</v>
      </c>
      <c r="S2167" s="337">
        <f>EPA_Export_Aggregation_AR4!S2167*IF(EPA_Export_Aggregation_AR4!$A2167="CH4",About!$D$58,IF(EPA_Export_Aggregation_AR4!$A2167="N2O",About!$D$59,1))</f>
        <v>0.54833907583840003</v>
      </c>
      <c r="T2167" s="337">
        <f>EPA_Export_Aggregation_AR4!T2167*IF(EPA_Export_Aggregation_AR4!$A2167="CH4",About!$D$58,IF(EPA_Export_Aggregation_AR4!$A2167="N2O",About!$D$59,1))</f>
        <v>0.55544191136280008</v>
      </c>
      <c r="U2167" s="337">
        <f>EPA_Export_Aggregation_AR4!U2167*IF(EPA_Export_Aggregation_AR4!$A2167="CH4",About!$D$58,IF(EPA_Export_Aggregation_AR4!$A2167="N2O",About!$D$59,1))</f>
        <v>0.50353410546880006</v>
      </c>
      <c r="V2167" s="337">
        <f>EPA_Export_Aggregation_AR4!V2167*IF(EPA_Export_Aggregation_AR4!$A2167="CH4",About!$D$58,IF(EPA_Export_Aggregation_AR4!$A2167="N2O",About!$D$59,1))</f>
        <v>0.50112101561760003</v>
      </c>
      <c r="W2167" s="337">
        <f>EPA_Export_Aggregation_AR4!W2167*IF(EPA_Export_Aggregation_AR4!$A2167="CH4",About!$D$58,IF(EPA_Export_Aggregation_AR4!$A2167="N2O",About!$D$59,1))</f>
        <v>0.51055013564240004</v>
      </c>
      <c r="X2167" s="337">
        <f>EPA_Export_Aggregation_AR4!X2167*IF(EPA_Export_Aggregation_AR4!$A2167="CH4",About!$D$58,IF(EPA_Export_Aggregation_AR4!$A2167="N2O",About!$D$59,1))</f>
        <v>0.58035570974920014</v>
      </c>
      <c r="Y2167" s="337">
        <f>EPA_Export_Aggregation_AR4!Y2167*IF(EPA_Export_Aggregation_AR4!$A2167="CH4",About!$D$58,IF(EPA_Export_Aggregation_AR4!$A2167="N2O",About!$D$59,1))</f>
        <v>0.52521239828120003</v>
      </c>
      <c r="Z2167" s="337">
        <f>EPA_Export_Aggregation_AR4!Z2167*IF(EPA_Export_Aggregation_AR4!$A2167="CH4",About!$D$58,IF(EPA_Export_Aggregation_AR4!$A2167="N2O",About!$D$59,1))</f>
        <v>0.50075835568640004</v>
      </c>
      <c r="AA2167" s="337">
        <f>EPA_Export_Aggregation_AR4!AA2167*IF(EPA_Export_Aggregation_AR4!$A2167="CH4",About!$D$58,IF(EPA_Export_Aggregation_AR4!$A2167="N2O",About!$D$59,1))</f>
        <v>0.50251815968200009</v>
      </c>
      <c r="AB2167" s="337">
        <f>EPA_Export_Aggregation_AR4!AB2167*IF(EPA_Export_Aggregation_AR4!$A2167="CH4",About!$D$58,IF(EPA_Export_Aggregation_AR4!$A2167="N2O",About!$D$59,1))</f>
        <v>0.51820783373239998</v>
      </c>
      <c r="AC2167" s="337">
        <f>EPA_Export_Aggregation_AR4!AC2167*IF(EPA_Export_Aggregation_AR4!$A2167="CH4",About!$D$58,IF(EPA_Export_Aggregation_AR4!$A2167="N2O",About!$D$59,1))</f>
        <v>0.55977262535880012</v>
      </c>
      <c r="AD2167" s="337">
        <f>EPA_Export_Aggregation_AR4!AD2167*IF(EPA_Export_Aggregation_AR4!$A2167="CH4",About!$D$58,IF(EPA_Export_Aggregation_AR4!$A2167="N2O",About!$D$59,1))</f>
        <v>0.5317420739848</v>
      </c>
      <c r="AE2167" s="337">
        <f>EPA_Export_Aggregation_AR4!AE2167*IF(EPA_Export_Aggregation_AR4!$A2167="CH4",About!$D$58,IF(EPA_Export_Aggregation_AR4!$A2167="N2O",About!$D$59,1))</f>
        <v>0.52727086278720003</v>
      </c>
      <c r="AF2167" s="337">
        <f>EPA_Export_Aggregation_AR4!AF2167*IF(EPA_Export_Aggregation_AR4!$A2167="CH4",About!$D$58,IF(EPA_Export_Aggregation_AR4!$A2167="N2O",About!$D$59,1))</f>
        <v>0.54320604890160007</v>
      </c>
      <c r="AG2167" s="337">
        <f>EPA_Export_Aggregation_AR4!AG2167*IF(EPA_Export_Aggregation_AR4!$A2167="CH4",About!$D$58,IF(EPA_Export_Aggregation_AR4!$A2167="N2O",About!$D$59,1))</f>
        <v>0.53179565265400008</v>
      </c>
      <c r="AH2167" s="337">
        <f>EPA_Export_Aggregation_AR4!AH2167*IF(EPA_Export_Aggregation_AR4!$A2167="CH4",About!$D$58,IF(EPA_Export_Aggregation_AR4!$A2167="N2O",About!$D$59,1))</f>
        <v>0.52122032843160004</v>
      </c>
      <c r="AI2167" s="337">
        <f>EPA_Export_Aggregation_AR4!AI2167*IF(EPA_Export_Aggregation_AR4!$A2167="CH4",About!$D$58,IF(EPA_Export_Aggregation_AR4!$A2167="N2O",About!$D$59,1))</f>
        <v>0.53657792096720003</v>
      </c>
      <c r="AJ2167" s="337">
        <f>EPA_Export_Aggregation_AR4!AJ2167*IF(EPA_Export_Aggregation_AR4!$A2167="CH4",About!$D$58,IF(EPA_Export_Aggregation_AR4!$A2167="N2O",About!$D$59,1))</f>
        <v>0.56718025835520014</v>
      </c>
      <c r="AK2167" s="337">
        <f>EPA_Export_Aggregation_AR4!AK2167*IF(EPA_Export_Aggregation_AR4!$A2167="CH4",About!$D$58,IF(EPA_Export_Aggregation_AR4!$A2167="N2O",About!$D$59,1))</f>
        <v>0.63242172981120004</v>
      </c>
      <c r="AL2167" s="337">
        <f>EPA_Export_Aggregation_AR4!AL2167*IF(EPA_Export_Aggregation_AR4!$A2167="CH4",About!$D$58,IF(EPA_Export_Aggregation_AR4!$A2167="N2O",About!$D$59,1))</f>
        <v>0</v>
      </c>
    </row>
    <row r="2168" spans="1:38" hidden="1" x14ac:dyDescent="0.25">
      <c r="A2168" s="340" t="s">
        <v>2264</v>
      </c>
      <c r="B2168" s="337" t="s">
        <v>3821</v>
      </c>
      <c r="C2168" s="337">
        <v>1</v>
      </c>
      <c r="D2168" s="337" t="s">
        <v>3822</v>
      </c>
      <c r="E2168" s="337" t="s">
        <v>3683</v>
      </c>
      <c r="F2168" s="337">
        <v>40</v>
      </c>
      <c r="G2168" s="337">
        <f>EPA_Export_Aggregation_AR4!G2168*IF(EPA_Export_Aggregation_AR4!$A2168="CH4",About!$D$58,IF(EPA_Export_Aggregation_AR4!$A2168="N2O",About!$D$59,1))</f>
        <v>0.33471431275240004</v>
      </c>
      <c r="H2168" s="337">
        <f>EPA_Export_Aggregation_AR4!H2168*IF(EPA_Export_Aggregation_AR4!$A2168="CH4",About!$D$58,IF(EPA_Export_Aggregation_AR4!$A2168="N2O",About!$D$59,1))</f>
        <v>0.33738636920520004</v>
      </c>
      <c r="I2168" s="337">
        <f>EPA_Export_Aggregation_AR4!I2168*IF(EPA_Export_Aggregation_AR4!$A2168="CH4",About!$D$58,IF(EPA_Export_Aggregation_AR4!$A2168="N2O",About!$D$59,1))</f>
        <v>0.32586288991480006</v>
      </c>
      <c r="J2168" s="337">
        <f>EPA_Export_Aggregation_AR4!J2168*IF(EPA_Export_Aggregation_AR4!$A2168="CH4",About!$D$58,IF(EPA_Export_Aggregation_AR4!$A2168="N2O",About!$D$59,1))</f>
        <v>0.33510391075840001</v>
      </c>
      <c r="K2168" s="337">
        <f>EPA_Export_Aggregation_AR4!K2168*IF(EPA_Export_Aggregation_AR4!$A2168="CH4",About!$D$58,IF(EPA_Export_Aggregation_AR4!$A2168="N2O",About!$D$59,1))</f>
        <v>0.31972877740440003</v>
      </c>
      <c r="L2168" s="337">
        <f>EPA_Export_Aggregation_AR4!L2168*IF(EPA_Export_Aggregation_AR4!$A2168="CH4",About!$D$58,IF(EPA_Export_Aggregation_AR4!$A2168="N2O",About!$D$59,1))</f>
        <v>0.32549323950920006</v>
      </c>
      <c r="M2168" s="337">
        <f>EPA_Export_Aggregation_AR4!M2168*IF(EPA_Export_Aggregation_AR4!$A2168="CH4",About!$D$58,IF(EPA_Export_Aggregation_AR4!$A2168="N2O",About!$D$59,1))</f>
        <v>0.30582396411560003</v>
      </c>
      <c r="N2168" s="337">
        <f>EPA_Export_Aggregation_AR4!N2168*IF(EPA_Export_Aggregation_AR4!$A2168="CH4",About!$D$58,IF(EPA_Export_Aggregation_AR4!$A2168="N2O",About!$D$59,1))</f>
        <v>0.33090039345440003</v>
      </c>
      <c r="O2168" s="337">
        <f>EPA_Export_Aggregation_AR4!O2168*IF(EPA_Export_Aggregation_AR4!$A2168="CH4",About!$D$58,IF(EPA_Export_Aggregation_AR4!$A2168="N2O",About!$D$59,1))</f>
        <v>0.35817271925960004</v>
      </c>
      <c r="P2168" s="337">
        <f>EPA_Export_Aggregation_AR4!P2168*IF(EPA_Export_Aggregation_AR4!$A2168="CH4",About!$D$58,IF(EPA_Export_Aggregation_AR4!$A2168="N2O",About!$D$59,1))</f>
        <v>0.35124793061120002</v>
      </c>
      <c r="Q2168" s="337">
        <f>EPA_Export_Aggregation_AR4!Q2168*IF(EPA_Export_Aggregation_AR4!$A2168="CH4",About!$D$58,IF(EPA_Export_Aggregation_AR4!$A2168="N2O",About!$D$59,1))</f>
        <v>0.37791994394000006</v>
      </c>
      <c r="R2168" s="337">
        <f>EPA_Export_Aggregation_AR4!R2168*IF(EPA_Export_Aggregation_AR4!$A2168="CH4",About!$D$58,IF(EPA_Export_Aggregation_AR4!$A2168="N2O",About!$D$59,1))</f>
        <v>0.38475540915000001</v>
      </c>
      <c r="S2168" s="337">
        <f>EPA_Export_Aggregation_AR4!S2168*IF(EPA_Export_Aggregation_AR4!$A2168="CH4",About!$D$58,IF(EPA_Export_Aggregation_AR4!$A2168="N2O",About!$D$59,1))</f>
        <v>0.39378359025600002</v>
      </c>
      <c r="T2168" s="337">
        <f>EPA_Export_Aggregation_AR4!T2168*IF(EPA_Export_Aggregation_AR4!$A2168="CH4",About!$D$58,IF(EPA_Export_Aggregation_AR4!$A2168="N2O",About!$D$59,1))</f>
        <v>0.38904998136200003</v>
      </c>
      <c r="U2168" s="337">
        <f>EPA_Export_Aggregation_AR4!U2168*IF(EPA_Export_Aggregation_AR4!$A2168="CH4",About!$D$58,IF(EPA_Export_Aggregation_AR4!$A2168="N2O",About!$D$59,1))</f>
        <v>0.36841701866480009</v>
      </c>
      <c r="V2168" s="337">
        <f>EPA_Export_Aggregation_AR4!V2168*IF(EPA_Export_Aggregation_AR4!$A2168="CH4",About!$D$58,IF(EPA_Export_Aggregation_AR4!$A2168="N2O",About!$D$59,1))</f>
        <v>0.43905372904960005</v>
      </c>
      <c r="W2168" s="337">
        <f>EPA_Export_Aggregation_AR4!W2168*IF(EPA_Export_Aggregation_AR4!$A2168="CH4",About!$D$58,IF(EPA_Export_Aggregation_AR4!$A2168="N2O",About!$D$59,1))</f>
        <v>0.38006349675560008</v>
      </c>
      <c r="X2168" s="337">
        <f>EPA_Export_Aggregation_AR4!X2168*IF(EPA_Export_Aggregation_AR4!$A2168="CH4",About!$D$58,IF(EPA_Export_Aggregation_AR4!$A2168="N2O",About!$D$59,1))</f>
        <v>0.40582097255839999</v>
      </c>
      <c r="Y2168" s="337">
        <f>EPA_Export_Aggregation_AR4!Y2168*IF(EPA_Export_Aggregation_AR4!$A2168="CH4",About!$D$58,IF(EPA_Export_Aggregation_AR4!$A2168="N2O",About!$D$59,1))</f>
        <v>0.38882710107920004</v>
      </c>
      <c r="Z2168" s="337">
        <f>EPA_Export_Aggregation_AR4!Z2168*IF(EPA_Export_Aggregation_AR4!$A2168="CH4",About!$D$58,IF(EPA_Export_Aggregation_AR4!$A2168="N2O",About!$D$59,1))</f>
        <v>0.39341063695640005</v>
      </c>
      <c r="AA2168" s="337">
        <f>EPA_Export_Aggregation_AR4!AA2168*IF(EPA_Export_Aggregation_AR4!$A2168="CH4",About!$D$58,IF(EPA_Export_Aggregation_AR4!$A2168="N2O",About!$D$59,1))</f>
        <v>0.41707004412920007</v>
      </c>
      <c r="AB2168" s="337">
        <f>EPA_Export_Aggregation_AR4!AB2168*IF(EPA_Export_Aggregation_AR4!$A2168="CH4",About!$D$58,IF(EPA_Export_Aggregation_AR4!$A2168="N2O",About!$D$59,1))</f>
        <v>0.36934224255600001</v>
      </c>
      <c r="AC2168" s="337">
        <f>EPA_Export_Aggregation_AR4!AC2168*IF(EPA_Export_Aggregation_AR4!$A2168="CH4",About!$D$58,IF(EPA_Export_Aggregation_AR4!$A2168="N2O",About!$D$59,1))</f>
        <v>0.36441858867120003</v>
      </c>
      <c r="AD2168" s="337">
        <f>EPA_Export_Aggregation_AR4!AD2168*IF(EPA_Export_Aggregation_AR4!$A2168="CH4",About!$D$58,IF(EPA_Export_Aggregation_AR4!$A2168="N2O",About!$D$59,1))</f>
        <v>0.38283382985680003</v>
      </c>
      <c r="AE2168" s="337">
        <f>EPA_Export_Aggregation_AR4!AE2168*IF(EPA_Export_Aggregation_AR4!$A2168="CH4",About!$D$58,IF(EPA_Export_Aggregation_AR4!$A2168="N2O",About!$D$59,1))</f>
        <v>0.39809132306440004</v>
      </c>
      <c r="AF2168" s="337">
        <f>EPA_Export_Aggregation_AR4!AF2168*IF(EPA_Export_Aggregation_AR4!$A2168="CH4",About!$D$58,IF(EPA_Export_Aggregation_AR4!$A2168="N2O",About!$D$59,1))</f>
        <v>0.42708257068680006</v>
      </c>
      <c r="AG2168" s="337">
        <f>EPA_Export_Aggregation_AR4!AG2168*IF(EPA_Export_Aggregation_AR4!$A2168="CH4",About!$D$58,IF(EPA_Export_Aggregation_AR4!$A2168="N2O",About!$D$59,1))</f>
        <v>0.42550804203320003</v>
      </c>
      <c r="AH2168" s="337">
        <f>EPA_Export_Aggregation_AR4!AH2168*IF(EPA_Export_Aggregation_AR4!$A2168="CH4",About!$D$58,IF(EPA_Export_Aggregation_AR4!$A2168="N2O",About!$D$59,1))</f>
        <v>0.4069458185184</v>
      </c>
      <c r="AI2168" s="337">
        <f>EPA_Export_Aggregation_AR4!AI2168*IF(EPA_Export_Aggregation_AR4!$A2168="CH4",About!$D$58,IF(EPA_Export_Aggregation_AR4!$A2168="N2O",About!$D$59,1))</f>
        <v>0.45992108120560005</v>
      </c>
      <c r="AJ2168" s="337">
        <f>EPA_Export_Aggregation_AR4!AJ2168*IF(EPA_Export_Aggregation_AR4!$A2168="CH4",About!$D$58,IF(EPA_Export_Aggregation_AR4!$A2168="N2O",About!$D$59,1))</f>
        <v>0.44045093560160004</v>
      </c>
      <c r="AK2168" s="337">
        <f>EPA_Export_Aggregation_AR4!AK2168*IF(EPA_Export_Aggregation_AR4!$A2168="CH4",About!$D$58,IF(EPA_Export_Aggregation_AR4!$A2168="N2O",About!$D$59,1))</f>
        <v>0.41276160760520003</v>
      </c>
      <c r="AL2168" s="337">
        <f>EPA_Export_Aggregation_AR4!AL2168*IF(EPA_Export_Aggregation_AR4!$A2168="CH4",About!$D$58,IF(EPA_Export_Aggregation_AR4!$A2168="N2O",About!$D$59,1))</f>
        <v>0</v>
      </c>
    </row>
    <row r="2169" spans="1:38" hidden="1" x14ac:dyDescent="0.25">
      <c r="A2169" s="340" t="s">
        <v>2264</v>
      </c>
      <c r="B2169" s="337" t="s">
        <v>3821</v>
      </c>
      <c r="C2169" s="337">
        <v>1</v>
      </c>
      <c r="D2169" s="337" t="s">
        <v>3822</v>
      </c>
      <c r="E2169" s="337" t="s">
        <v>3750</v>
      </c>
      <c r="F2169" s="337">
        <v>40</v>
      </c>
      <c r="G2169" s="337">
        <f>EPA_Export_Aggregation_AR4!G2169*IF(EPA_Export_Aggregation_AR4!$A2169="CH4",About!$D$58,IF(EPA_Export_Aggregation_AR4!$A2169="N2O",About!$D$59,1))</f>
        <v>0</v>
      </c>
      <c r="H2169" s="337">
        <f>EPA_Export_Aggregation_AR4!H2169*IF(EPA_Export_Aggregation_AR4!$A2169="CH4",About!$D$58,IF(EPA_Export_Aggregation_AR4!$A2169="N2O",About!$D$59,1))</f>
        <v>0</v>
      </c>
      <c r="I2169" s="337">
        <f>EPA_Export_Aggregation_AR4!I2169*IF(EPA_Export_Aggregation_AR4!$A2169="CH4",About!$D$58,IF(EPA_Export_Aggregation_AR4!$A2169="N2O",About!$D$59,1))</f>
        <v>0</v>
      </c>
      <c r="J2169" s="337">
        <f>EPA_Export_Aggregation_AR4!J2169*IF(EPA_Export_Aggregation_AR4!$A2169="CH4",About!$D$58,IF(EPA_Export_Aggregation_AR4!$A2169="N2O",About!$D$59,1))</f>
        <v>0</v>
      </c>
      <c r="K2169" s="337">
        <f>EPA_Export_Aggregation_AR4!K2169*IF(EPA_Export_Aggregation_AR4!$A2169="CH4",About!$D$58,IF(EPA_Export_Aggregation_AR4!$A2169="N2O",About!$D$59,1))</f>
        <v>0</v>
      </c>
      <c r="L2169" s="337">
        <f>EPA_Export_Aggregation_AR4!L2169*IF(EPA_Export_Aggregation_AR4!$A2169="CH4",About!$D$58,IF(EPA_Export_Aggregation_AR4!$A2169="N2O",About!$D$59,1))</f>
        <v>0</v>
      </c>
      <c r="M2169" s="337">
        <f>EPA_Export_Aggregation_AR4!M2169*IF(EPA_Export_Aggregation_AR4!$A2169="CH4",About!$D$58,IF(EPA_Export_Aggregation_AR4!$A2169="N2O",About!$D$59,1))</f>
        <v>0</v>
      </c>
      <c r="N2169" s="337">
        <f>EPA_Export_Aggregation_AR4!N2169*IF(EPA_Export_Aggregation_AR4!$A2169="CH4",About!$D$58,IF(EPA_Export_Aggregation_AR4!$A2169="N2O",About!$D$59,1))</f>
        <v>0</v>
      </c>
      <c r="O2169" s="337">
        <f>EPA_Export_Aggregation_AR4!O2169*IF(EPA_Export_Aggregation_AR4!$A2169="CH4",About!$D$58,IF(EPA_Export_Aggregation_AR4!$A2169="N2O",About!$D$59,1))</f>
        <v>0</v>
      </c>
      <c r="P2169" s="337">
        <f>EPA_Export_Aggregation_AR4!P2169*IF(EPA_Export_Aggregation_AR4!$A2169="CH4",About!$D$58,IF(EPA_Export_Aggregation_AR4!$A2169="N2O",About!$D$59,1))</f>
        <v>0</v>
      </c>
      <c r="Q2169" s="337">
        <f>EPA_Export_Aggregation_AR4!Q2169*IF(EPA_Export_Aggregation_AR4!$A2169="CH4",About!$D$58,IF(EPA_Export_Aggregation_AR4!$A2169="N2O",About!$D$59,1))</f>
        <v>0</v>
      </c>
      <c r="R2169" s="337">
        <f>EPA_Export_Aggregation_AR4!R2169*IF(EPA_Export_Aggregation_AR4!$A2169="CH4",About!$D$58,IF(EPA_Export_Aggregation_AR4!$A2169="N2O",About!$D$59,1))</f>
        <v>0</v>
      </c>
      <c r="S2169" s="337">
        <f>EPA_Export_Aggregation_AR4!S2169*IF(EPA_Export_Aggregation_AR4!$A2169="CH4",About!$D$58,IF(EPA_Export_Aggregation_AR4!$A2169="N2O",About!$D$59,1))</f>
        <v>0</v>
      </c>
      <c r="T2169" s="337">
        <f>EPA_Export_Aggregation_AR4!T2169*IF(EPA_Export_Aggregation_AR4!$A2169="CH4",About!$D$58,IF(EPA_Export_Aggregation_AR4!$A2169="N2O",About!$D$59,1))</f>
        <v>0</v>
      </c>
      <c r="U2169" s="337">
        <f>EPA_Export_Aggregation_AR4!U2169*IF(EPA_Export_Aggregation_AR4!$A2169="CH4",About!$D$58,IF(EPA_Export_Aggregation_AR4!$A2169="N2O",About!$D$59,1))</f>
        <v>0</v>
      </c>
      <c r="V2169" s="337">
        <f>EPA_Export_Aggregation_AR4!V2169*IF(EPA_Export_Aggregation_AR4!$A2169="CH4",About!$D$58,IF(EPA_Export_Aggregation_AR4!$A2169="N2O",About!$D$59,1))</f>
        <v>0</v>
      </c>
      <c r="W2169" s="337">
        <f>EPA_Export_Aggregation_AR4!W2169*IF(EPA_Export_Aggregation_AR4!$A2169="CH4",About!$D$58,IF(EPA_Export_Aggregation_AR4!$A2169="N2O",About!$D$59,1))</f>
        <v>0</v>
      </c>
      <c r="X2169" s="337">
        <f>EPA_Export_Aggregation_AR4!X2169*IF(EPA_Export_Aggregation_AR4!$A2169="CH4",About!$D$58,IF(EPA_Export_Aggregation_AR4!$A2169="N2O",About!$D$59,1))</f>
        <v>0</v>
      </c>
      <c r="Y2169" s="337">
        <f>EPA_Export_Aggregation_AR4!Y2169*IF(EPA_Export_Aggregation_AR4!$A2169="CH4",About!$D$58,IF(EPA_Export_Aggregation_AR4!$A2169="N2O",About!$D$59,1))</f>
        <v>0</v>
      </c>
      <c r="Z2169" s="337">
        <f>EPA_Export_Aggregation_AR4!Z2169*IF(EPA_Export_Aggregation_AR4!$A2169="CH4",About!$D$58,IF(EPA_Export_Aggregation_AR4!$A2169="N2O",About!$D$59,1))</f>
        <v>0</v>
      </c>
      <c r="AA2169" s="337">
        <f>EPA_Export_Aggregation_AR4!AA2169*IF(EPA_Export_Aggregation_AR4!$A2169="CH4",About!$D$58,IF(EPA_Export_Aggregation_AR4!$A2169="N2O",About!$D$59,1))</f>
        <v>0</v>
      </c>
      <c r="AB2169" s="337">
        <f>EPA_Export_Aggregation_AR4!AB2169*IF(EPA_Export_Aggregation_AR4!$A2169="CH4",About!$D$58,IF(EPA_Export_Aggregation_AR4!$A2169="N2O",About!$D$59,1))</f>
        <v>0</v>
      </c>
      <c r="AC2169" s="337">
        <f>EPA_Export_Aggregation_AR4!AC2169*IF(EPA_Export_Aggregation_AR4!$A2169="CH4",About!$D$58,IF(EPA_Export_Aggregation_AR4!$A2169="N2O",About!$D$59,1))</f>
        <v>0</v>
      </c>
      <c r="AD2169" s="337">
        <f>EPA_Export_Aggregation_AR4!AD2169*IF(EPA_Export_Aggregation_AR4!$A2169="CH4",About!$D$58,IF(EPA_Export_Aggregation_AR4!$A2169="N2O",About!$D$59,1))</f>
        <v>0</v>
      </c>
      <c r="AE2169" s="337">
        <f>EPA_Export_Aggregation_AR4!AE2169*IF(EPA_Export_Aggregation_AR4!$A2169="CH4",About!$D$58,IF(EPA_Export_Aggregation_AR4!$A2169="N2O",About!$D$59,1))</f>
        <v>0</v>
      </c>
      <c r="AF2169" s="337">
        <f>EPA_Export_Aggregation_AR4!AF2169*IF(EPA_Export_Aggregation_AR4!$A2169="CH4",About!$D$58,IF(EPA_Export_Aggregation_AR4!$A2169="N2O",About!$D$59,1))</f>
        <v>0</v>
      </c>
      <c r="AG2169" s="337">
        <f>EPA_Export_Aggregation_AR4!AG2169*IF(EPA_Export_Aggregation_AR4!$A2169="CH4",About!$D$58,IF(EPA_Export_Aggregation_AR4!$A2169="N2O",About!$D$59,1))</f>
        <v>0</v>
      </c>
      <c r="AH2169" s="337">
        <f>EPA_Export_Aggregation_AR4!AH2169*IF(EPA_Export_Aggregation_AR4!$A2169="CH4",About!$D$58,IF(EPA_Export_Aggregation_AR4!$A2169="N2O",About!$D$59,1))</f>
        <v>0</v>
      </c>
      <c r="AI2169" s="337">
        <f>EPA_Export_Aggregation_AR4!AI2169*IF(EPA_Export_Aggregation_AR4!$A2169="CH4",About!$D$58,IF(EPA_Export_Aggregation_AR4!$A2169="N2O",About!$D$59,1))</f>
        <v>0</v>
      </c>
      <c r="AJ2169" s="337">
        <f>EPA_Export_Aggregation_AR4!AJ2169*IF(EPA_Export_Aggregation_AR4!$A2169="CH4",About!$D$58,IF(EPA_Export_Aggregation_AR4!$A2169="N2O",About!$D$59,1))</f>
        <v>0</v>
      </c>
      <c r="AK2169" s="337">
        <f>EPA_Export_Aggregation_AR4!AK2169*IF(EPA_Export_Aggregation_AR4!$A2169="CH4",About!$D$58,IF(EPA_Export_Aggregation_AR4!$A2169="N2O",About!$D$59,1))</f>
        <v>0</v>
      </c>
      <c r="AL2169" s="337">
        <f>EPA_Export_Aggregation_AR4!AL2169*IF(EPA_Export_Aggregation_AR4!$A2169="CH4",About!$D$58,IF(EPA_Export_Aggregation_AR4!$A2169="N2O",About!$D$59,1))</f>
        <v>129472.00000000001</v>
      </c>
    </row>
    <row r="2170" spans="1:38" hidden="1" x14ac:dyDescent="0.25">
      <c r="A2170" s="340" t="s">
        <v>2264</v>
      </c>
      <c r="B2170" s="337" t="s">
        <v>3821</v>
      </c>
      <c r="C2170" s="337">
        <v>1</v>
      </c>
      <c r="D2170" s="337" t="s">
        <v>3822</v>
      </c>
      <c r="E2170" s="337" t="s">
        <v>3685</v>
      </c>
      <c r="F2170" s="337">
        <v>40</v>
      </c>
      <c r="G2170" s="337">
        <f>EPA_Export_Aggregation_AR4!G2170*IF(EPA_Export_Aggregation_AR4!$A2170="CH4",About!$D$58,IF(EPA_Export_Aggregation_AR4!$A2170="N2O",About!$D$59,1))</f>
        <v>9.2252502764800015E-2</v>
      </c>
      <c r="H2170" s="337">
        <f>EPA_Export_Aggregation_AR4!H2170*IF(EPA_Export_Aggregation_AR4!$A2170="CH4",About!$D$58,IF(EPA_Export_Aggregation_AR4!$A2170="N2O",About!$D$59,1))</f>
        <v>9.1236369781200019E-2</v>
      </c>
      <c r="I2170" s="337">
        <f>EPA_Export_Aggregation_AR4!I2170*IF(EPA_Export_Aggregation_AR4!$A2170="CH4",About!$D$58,IF(EPA_Export_Aggregation_AR4!$A2170="N2O",About!$D$59,1))</f>
        <v>8.7545066386400014E-2</v>
      </c>
      <c r="J2170" s="337">
        <f>EPA_Export_Aggregation_AR4!J2170*IF(EPA_Export_Aggregation_AR4!$A2170="CH4",About!$D$58,IF(EPA_Export_Aggregation_AR4!$A2170="N2O",About!$D$59,1))</f>
        <v>0.10038562881200001</v>
      </c>
      <c r="K2170" s="337">
        <f>EPA_Export_Aggregation_AR4!K2170*IF(EPA_Export_Aggregation_AR4!$A2170="CH4",About!$D$58,IF(EPA_Export_Aggregation_AR4!$A2170="N2O",About!$D$59,1))</f>
        <v>0.10152461319</v>
      </c>
      <c r="L2170" s="337">
        <f>EPA_Export_Aggregation_AR4!L2170*IF(EPA_Export_Aggregation_AR4!$A2170="CH4",About!$D$58,IF(EPA_Export_Aggregation_AR4!$A2170="N2O",About!$D$59,1))</f>
        <v>0.10782644844440001</v>
      </c>
      <c r="M2170" s="337">
        <f>EPA_Export_Aggregation_AR4!M2170*IF(EPA_Export_Aggregation_AR4!$A2170="CH4",About!$D$58,IF(EPA_Export_Aggregation_AR4!$A2170="N2O",About!$D$59,1))</f>
        <v>0.11287334561720001</v>
      </c>
      <c r="N2170" s="337">
        <f>EPA_Export_Aggregation_AR4!N2170*IF(EPA_Export_Aggregation_AR4!$A2170="CH4",About!$D$58,IF(EPA_Export_Aggregation_AR4!$A2170="N2O",About!$D$59,1))</f>
        <v>0.12361361418000001</v>
      </c>
      <c r="O2170" s="337">
        <f>EPA_Export_Aggregation_AR4!O2170*IF(EPA_Export_Aggregation_AR4!$A2170="CH4",About!$D$58,IF(EPA_Export_Aggregation_AR4!$A2170="N2O",About!$D$59,1))</f>
        <v>0.15196773562599999</v>
      </c>
      <c r="P2170" s="337">
        <f>EPA_Export_Aggregation_AR4!P2170*IF(EPA_Export_Aggregation_AR4!$A2170="CH4",About!$D$58,IF(EPA_Export_Aggregation_AR4!$A2170="N2O",About!$D$59,1))</f>
        <v>0.18289874923320004</v>
      </c>
      <c r="Q2170" s="337">
        <f>EPA_Export_Aggregation_AR4!Q2170*IF(EPA_Export_Aggregation_AR4!$A2170="CH4",About!$D$58,IF(EPA_Export_Aggregation_AR4!$A2170="N2O",About!$D$59,1))</f>
        <v>0.18301253954480001</v>
      </c>
      <c r="R2170" s="337">
        <f>EPA_Export_Aggregation_AR4!R2170*IF(EPA_Export_Aggregation_AR4!$A2170="CH4",About!$D$58,IF(EPA_Export_Aggregation_AR4!$A2170="N2O",About!$D$59,1))</f>
        <v>0.20715522490600002</v>
      </c>
      <c r="S2170" s="337">
        <f>EPA_Export_Aggregation_AR4!S2170*IF(EPA_Export_Aggregation_AR4!$A2170="CH4",About!$D$58,IF(EPA_Export_Aggregation_AR4!$A2170="N2O",About!$D$59,1))</f>
        <v>0.22229792953760003</v>
      </c>
      <c r="T2170" s="337">
        <f>EPA_Export_Aggregation_AR4!T2170*IF(EPA_Export_Aggregation_AR4!$A2170="CH4",About!$D$58,IF(EPA_Export_Aggregation_AR4!$A2170="N2O",About!$D$59,1))</f>
        <v>0.23923153783480003</v>
      </c>
      <c r="U2170" s="337">
        <f>EPA_Export_Aggregation_AR4!U2170*IF(EPA_Export_Aggregation_AR4!$A2170="CH4",About!$D$58,IF(EPA_Export_Aggregation_AR4!$A2170="N2O",About!$D$59,1))</f>
        <v>0.2321302023964</v>
      </c>
      <c r="V2170" s="337">
        <f>EPA_Export_Aggregation_AR4!V2170*IF(EPA_Export_Aggregation_AR4!$A2170="CH4",About!$D$58,IF(EPA_Export_Aggregation_AR4!$A2170="N2O",About!$D$59,1))</f>
        <v>0.2580336698156</v>
      </c>
      <c r="W2170" s="337">
        <f>EPA_Export_Aggregation_AR4!W2170*IF(EPA_Export_Aggregation_AR4!$A2170="CH4",About!$D$58,IF(EPA_Export_Aggregation_AR4!$A2170="N2O",About!$D$59,1))</f>
        <v>0.25038761646080004</v>
      </c>
      <c r="X2170" s="337">
        <f>EPA_Export_Aggregation_AR4!X2170*IF(EPA_Export_Aggregation_AR4!$A2170="CH4",About!$D$58,IF(EPA_Export_Aggregation_AR4!$A2170="N2O",About!$D$59,1))</f>
        <v>0.26158245284920006</v>
      </c>
      <c r="Y2170" s="337">
        <f>EPA_Export_Aggregation_AR4!Y2170*IF(EPA_Export_Aggregation_AR4!$A2170="CH4",About!$D$58,IF(EPA_Export_Aggregation_AR4!$A2170="N2O",About!$D$59,1))</f>
        <v>0.2714877901428</v>
      </c>
      <c r="Z2170" s="337">
        <f>EPA_Export_Aggregation_AR4!Z2170*IF(EPA_Export_Aggregation_AR4!$A2170="CH4",About!$D$58,IF(EPA_Export_Aggregation_AR4!$A2170="N2O",About!$D$59,1))</f>
        <v>0.2657876463312</v>
      </c>
      <c r="AA2170" s="337">
        <f>EPA_Export_Aggregation_AR4!AA2170*IF(EPA_Export_Aggregation_AR4!$A2170="CH4",About!$D$58,IF(EPA_Export_Aggregation_AR4!$A2170="N2O",About!$D$59,1))</f>
        <v>0.26767523610800004</v>
      </c>
      <c r="AB2170" s="337">
        <f>EPA_Export_Aggregation_AR4!AB2170*IF(EPA_Export_Aggregation_AR4!$A2170="CH4",About!$D$58,IF(EPA_Export_Aggregation_AR4!$A2170="N2O",About!$D$59,1))</f>
        <v>0.2731434721764</v>
      </c>
      <c r="AC2170" s="337">
        <f>EPA_Export_Aggregation_AR4!AC2170*IF(EPA_Export_Aggregation_AR4!$A2170="CH4",About!$D$58,IF(EPA_Export_Aggregation_AR4!$A2170="N2O",About!$D$59,1))</f>
        <v>0.27529663065800003</v>
      </c>
      <c r="AD2170" s="337">
        <f>EPA_Export_Aggregation_AR4!AD2170*IF(EPA_Export_Aggregation_AR4!$A2170="CH4",About!$D$58,IF(EPA_Export_Aggregation_AR4!$A2170="N2O",About!$D$59,1))</f>
        <v>0.28709458560160001</v>
      </c>
      <c r="AE2170" s="337">
        <f>EPA_Export_Aggregation_AR4!AE2170*IF(EPA_Export_Aggregation_AR4!$A2170="CH4",About!$D$58,IF(EPA_Export_Aggregation_AR4!$A2170="N2O",About!$D$59,1))</f>
        <v>0.29750893733400002</v>
      </c>
      <c r="AF2170" s="337">
        <f>EPA_Export_Aggregation_AR4!AF2170*IF(EPA_Export_Aggregation_AR4!$A2170="CH4",About!$D$58,IF(EPA_Export_Aggregation_AR4!$A2170="N2O",About!$D$59,1))</f>
        <v>0.3261519059904</v>
      </c>
      <c r="AG2170" s="337">
        <f>EPA_Export_Aggregation_AR4!AG2170*IF(EPA_Export_Aggregation_AR4!$A2170="CH4",About!$D$58,IF(EPA_Export_Aggregation_AR4!$A2170="N2O",About!$D$59,1))</f>
        <v>0.34759996382719999</v>
      </c>
      <c r="AH2170" s="337">
        <f>EPA_Export_Aggregation_AR4!AH2170*IF(EPA_Export_Aggregation_AR4!$A2170="CH4",About!$D$58,IF(EPA_Export_Aggregation_AR4!$A2170="N2O",About!$D$59,1))</f>
        <v>0.34202239926960004</v>
      </c>
      <c r="AI2170" s="337">
        <f>EPA_Export_Aggregation_AR4!AI2170*IF(EPA_Export_Aggregation_AR4!$A2170="CH4",About!$D$58,IF(EPA_Export_Aggregation_AR4!$A2170="N2O",About!$D$59,1))</f>
        <v>0.35249438478520007</v>
      </c>
      <c r="AJ2170" s="337">
        <f>EPA_Export_Aggregation_AR4!AJ2170*IF(EPA_Export_Aggregation_AR4!$A2170="CH4",About!$D$58,IF(EPA_Export_Aggregation_AR4!$A2170="N2O",About!$D$59,1))</f>
        <v>0.33337161842600005</v>
      </c>
      <c r="AK2170" s="337">
        <f>EPA_Export_Aggregation_AR4!AK2170*IF(EPA_Export_Aggregation_AR4!$A2170="CH4",About!$D$58,IF(EPA_Export_Aggregation_AR4!$A2170="N2O",About!$D$59,1))</f>
        <v>0.33531206805040004</v>
      </c>
      <c r="AL2170" s="337">
        <f>EPA_Export_Aggregation_AR4!AL2170*IF(EPA_Export_Aggregation_AR4!$A2170="CH4",About!$D$58,IF(EPA_Export_Aggregation_AR4!$A2170="N2O",About!$D$59,1))</f>
        <v>0</v>
      </c>
    </row>
    <row r="2171" spans="1:38" hidden="1" x14ac:dyDescent="0.25">
      <c r="A2171" s="340" t="s">
        <v>2264</v>
      </c>
      <c r="B2171" s="337" t="s">
        <v>3821</v>
      </c>
      <c r="C2171" s="337">
        <v>1</v>
      </c>
      <c r="D2171" s="337" t="s">
        <v>3822</v>
      </c>
      <c r="E2171" s="337" t="s">
        <v>3687</v>
      </c>
      <c r="F2171" s="337">
        <v>40</v>
      </c>
      <c r="G2171" s="337">
        <f>EPA_Export_Aggregation_AR4!G2171*IF(EPA_Export_Aggregation_AR4!$A2171="CH4",About!$D$58,IF(EPA_Export_Aggregation_AR4!$A2171="N2O",About!$D$59,1))</f>
        <v>0.66888505147800015</v>
      </c>
      <c r="H2171" s="337">
        <f>EPA_Export_Aggregation_AR4!H2171*IF(EPA_Export_Aggregation_AR4!$A2171="CH4",About!$D$58,IF(EPA_Export_Aggregation_AR4!$A2171="N2O",About!$D$59,1))</f>
        <v>0.70014570700200007</v>
      </c>
      <c r="I2171" s="337">
        <f>EPA_Export_Aggregation_AR4!I2171*IF(EPA_Export_Aggregation_AR4!$A2171="CH4",About!$D$58,IF(EPA_Export_Aggregation_AR4!$A2171="N2O",About!$D$59,1))</f>
        <v>0.7122483604180001</v>
      </c>
      <c r="J2171" s="337">
        <f>EPA_Export_Aggregation_AR4!J2171*IF(EPA_Export_Aggregation_AR4!$A2171="CH4",About!$D$58,IF(EPA_Export_Aggregation_AR4!$A2171="N2O",About!$D$59,1))</f>
        <v>0.74608710780240006</v>
      </c>
      <c r="K2171" s="337">
        <f>EPA_Export_Aggregation_AR4!K2171*IF(EPA_Export_Aggregation_AR4!$A2171="CH4",About!$D$58,IF(EPA_Export_Aggregation_AR4!$A2171="N2O",About!$D$59,1))</f>
        <v>0.82891608822680007</v>
      </c>
      <c r="L2171" s="337">
        <f>EPA_Export_Aggregation_AR4!L2171*IF(EPA_Export_Aggregation_AR4!$A2171="CH4",About!$D$58,IF(EPA_Export_Aggregation_AR4!$A2171="N2O",About!$D$59,1))</f>
        <v>0.85918123972520011</v>
      </c>
      <c r="M2171" s="337">
        <f>EPA_Export_Aggregation_AR4!M2171*IF(EPA_Export_Aggregation_AR4!$A2171="CH4",About!$D$58,IF(EPA_Export_Aggregation_AR4!$A2171="N2O",About!$D$59,1))</f>
        <v>0.87150693505400012</v>
      </c>
      <c r="N2171" s="337">
        <f>EPA_Export_Aggregation_AR4!N2171*IF(EPA_Export_Aggregation_AR4!$A2171="CH4",About!$D$58,IF(EPA_Export_Aggregation_AR4!$A2171="N2O",About!$D$59,1))</f>
        <v>0.89613295606520005</v>
      </c>
      <c r="O2171" s="337">
        <f>EPA_Export_Aggregation_AR4!O2171*IF(EPA_Export_Aggregation_AR4!$A2171="CH4",About!$D$58,IF(EPA_Export_Aggregation_AR4!$A2171="N2O",About!$D$59,1))</f>
        <v>0.9329165148716001</v>
      </c>
      <c r="P2171" s="337">
        <f>EPA_Export_Aggregation_AR4!P2171*IF(EPA_Export_Aggregation_AR4!$A2171="CH4",About!$D$58,IF(EPA_Export_Aggregation_AR4!$A2171="N2O",About!$D$59,1))</f>
        <v>0.92508094613760006</v>
      </c>
      <c r="Q2171" s="337">
        <f>EPA_Export_Aggregation_AR4!Q2171*IF(EPA_Export_Aggregation_AR4!$A2171="CH4",About!$D$58,IF(EPA_Export_Aggregation_AR4!$A2171="N2O",About!$D$59,1))</f>
        <v>0.93970819067160005</v>
      </c>
      <c r="R2171" s="337">
        <f>EPA_Export_Aggregation_AR4!R2171*IF(EPA_Export_Aggregation_AR4!$A2171="CH4",About!$D$58,IF(EPA_Export_Aggregation_AR4!$A2171="N2O",About!$D$59,1))</f>
        <v>0.95236088500000016</v>
      </c>
      <c r="S2171" s="337">
        <f>EPA_Export_Aggregation_AR4!S2171*IF(EPA_Export_Aggregation_AR4!$A2171="CH4",About!$D$58,IF(EPA_Export_Aggregation_AR4!$A2171="N2O",About!$D$59,1))</f>
        <v>0.97555443660920016</v>
      </c>
      <c r="T2171" s="337">
        <f>EPA_Export_Aggregation_AR4!T2171*IF(EPA_Export_Aggregation_AR4!$A2171="CH4",About!$D$58,IF(EPA_Export_Aggregation_AR4!$A2171="N2O",About!$D$59,1))</f>
        <v>1.0224743045608</v>
      </c>
      <c r="U2171" s="337">
        <f>EPA_Export_Aggregation_AR4!U2171*IF(EPA_Export_Aggregation_AR4!$A2171="CH4",About!$D$58,IF(EPA_Export_Aggregation_AR4!$A2171="N2O",About!$D$59,1))</f>
        <v>0.95798361913800012</v>
      </c>
      <c r="V2171" s="337">
        <f>EPA_Export_Aggregation_AR4!V2171*IF(EPA_Export_Aggregation_AR4!$A2171="CH4",About!$D$58,IF(EPA_Export_Aggregation_AR4!$A2171="N2O",About!$D$59,1))</f>
        <v>0.9326967409536</v>
      </c>
      <c r="W2171" s="337">
        <f>EPA_Export_Aggregation_AR4!W2171*IF(EPA_Export_Aggregation_AR4!$A2171="CH4",About!$D$58,IF(EPA_Export_Aggregation_AR4!$A2171="N2O",About!$D$59,1))</f>
        <v>0.93538479482840009</v>
      </c>
      <c r="X2171" s="337">
        <f>EPA_Export_Aggregation_AR4!X2171*IF(EPA_Export_Aggregation_AR4!$A2171="CH4",About!$D$58,IF(EPA_Export_Aggregation_AR4!$A2171="N2O",About!$D$59,1))</f>
        <v>0.98508935138880016</v>
      </c>
      <c r="Y2171" s="337">
        <f>EPA_Export_Aggregation_AR4!Y2171*IF(EPA_Export_Aggregation_AR4!$A2171="CH4",About!$D$58,IF(EPA_Export_Aggregation_AR4!$A2171="N2O",About!$D$59,1))</f>
        <v>0.99579111193240011</v>
      </c>
      <c r="Z2171" s="337">
        <f>EPA_Export_Aggregation_AR4!Z2171*IF(EPA_Export_Aggregation_AR4!$A2171="CH4",About!$D$58,IF(EPA_Export_Aggregation_AR4!$A2171="N2O",About!$D$59,1))</f>
        <v>1.0362587723124002</v>
      </c>
      <c r="AA2171" s="337">
        <f>EPA_Export_Aggregation_AR4!AA2171*IF(EPA_Export_Aggregation_AR4!$A2171="CH4",About!$D$58,IF(EPA_Export_Aggregation_AR4!$A2171="N2O",About!$D$59,1))</f>
        <v>0.98005484631040007</v>
      </c>
      <c r="AB2171" s="337">
        <f>EPA_Export_Aggregation_AR4!AB2171*IF(EPA_Export_Aggregation_AR4!$A2171="CH4",About!$D$58,IF(EPA_Export_Aggregation_AR4!$A2171="N2O",About!$D$59,1))</f>
        <v>1.0504509404452</v>
      </c>
      <c r="AC2171" s="337">
        <f>EPA_Export_Aggregation_AR4!AC2171*IF(EPA_Export_Aggregation_AR4!$A2171="CH4",About!$D$58,IF(EPA_Export_Aggregation_AR4!$A2171="N2O",About!$D$59,1))</f>
        <v>1.1070721276104001</v>
      </c>
      <c r="AD2171" s="337">
        <f>EPA_Export_Aggregation_AR4!AD2171*IF(EPA_Export_Aggregation_AR4!$A2171="CH4",About!$D$58,IF(EPA_Export_Aggregation_AR4!$A2171="N2O",About!$D$59,1))</f>
        <v>1.1446264298280002</v>
      </c>
      <c r="AE2171" s="337">
        <f>EPA_Export_Aggregation_AR4!AE2171*IF(EPA_Export_Aggregation_AR4!$A2171="CH4",About!$D$58,IF(EPA_Export_Aggregation_AR4!$A2171="N2O",About!$D$59,1))</f>
        <v>1.1934107659655999</v>
      </c>
      <c r="AF2171" s="337">
        <f>EPA_Export_Aggregation_AR4!AF2171*IF(EPA_Export_Aggregation_AR4!$A2171="CH4",About!$D$58,IF(EPA_Export_Aggregation_AR4!$A2171="N2O",About!$D$59,1))</f>
        <v>1.2483322983516001</v>
      </c>
      <c r="AG2171" s="337">
        <f>EPA_Export_Aggregation_AR4!AG2171*IF(EPA_Export_Aggregation_AR4!$A2171="CH4",About!$D$58,IF(EPA_Export_Aggregation_AR4!$A2171="N2O",About!$D$59,1))</f>
        <v>1.2153203641600001</v>
      </c>
      <c r="AH2171" s="337">
        <f>EPA_Export_Aggregation_AR4!AH2171*IF(EPA_Export_Aggregation_AR4!$A2171="CH4",About!$D$58,IF(EPA_Export_Aggregation_AR4!$A2171="N2O",About!$D$59,1))</f>
        <v>1.24600830095</v>
      </c>
      <c r="AI2171" s="337">
        <f>EPA_Export_Aggregation_AR4!AI2171*IF(EPA_Export_Aggregation_AR4!$A2171="CH4",About!$D$58,IF(EPA_Export_Aggregation_AR4!$A2171="N2O",About!$D$59,1))</f>
        <v>1.2415803304324002</v>
      </c>
      <c r="AJ2171" s="337">
        <f>EPA_Export_Aggregation_AR4!AJ2171*IF(EPA_Export_Aggregation_AR4!$A2171="CH4",About!$D$58,IF(EPA_Export_Aggregation_AR4!$A2171="N2O",About!$D$59,1))</f>
        <v>1.2475842104208001</v>
      </c>
      <c r="AK2171" s="337">
        <f>EPA_Export_Aggregation_AR4!AK2171*IF(EPA_Export_Aggregation_AR4!$A2171="CH4",About!$D$58,IF(EPA_Export_Aggregation_AR4!$A2171="N2O",About!$D$59,1))</f>
        <v>1.2869137450064001</v>
      </c>
      <c r="AL2171" s="337">
        <f>EPA_Export_Aggregation_AR4!AL2171*IF(EPA_Export_Aggregation_AR4!$A2171="CH4",About!$D$58,IF(EPA_Export_Aggregation_AR4!$A2171="N2O",About!$D$59,1))</f>
        <v>0</v>
      </c>
    </row>
    <row r="2172" spans="1:38" hidden="1" x14ac:dyDescent="0.25">
      <c r="A2172" s="340" t="s">
        <v>2264</v>
      </c>
      <c r="B2172" s="337" t="s">
        <v>3821</v>
      </c>
      <c r="C2172" s="337">
        <v>1</v>
      </c>
      <c r="D2172" s="337" t="s">
        <v>3822</v>
      </c>
      <c r="E2172" s="337" t="s">
        <v>3689</v>
      </c>
      <c r="F2172" s="337">
        <v>40</v>
      </c>
      <c r="G2172" s="337">
        <f>EPA_Export_Aggregation_AR4!G2172*IF(EPA_Export_Aggregation_AR4!$A2172="CH4",About!$D$58,IF(EPA_Export_Aggregation_AR4!$A2172="N2O",About!$D$59,1))</f>
        <v>1.4284502757924</v>
      </c>
      <c r="H2172" s="337">
        <f>EPA_Export_Aggregation_AR4!H2172*IF(EPA_Export_Aggregation_AR4!$A2172="CH4",About!$D$58,IF(EPA_Export_Aggregation_AR4!$A2172="N2O",About!$D$59,1))</f>
        <v>1.4809001219404001</v>
      </c>
      <c r="I2172" s="337">
        <f>EPA_Export_Aggregation_AR4!I2172*IF(EPA_Export_Aggregation_AR4!$A2172="CH4",About!$D$58,IF(EPA_Export_Aggregation_AR4!$A2172="N2O",About!$D$59,1))</f>
        <v>1.3143178521928003</v>
      </c>
      <c r="J2172" s="337">
        <f>EPA_Export_Aggregation_AR4!J2172*IF(EPA_Export_Aggregation_AR4!$A2172="CH4",About!$D$58,IF(EPA_Export_Aggregation_AR4!$A2172="N2O",About!$D$59,1))</f>
        <v>1.4084453599468001</v>
      </c>
      <c r="K2172" s="337">
        <f>EPA_Export_Aggregation_AR4!K2172*IF(EPA_Export_Aggregation_AR4!$A2172="CH4",About!$D$58,IF(EPA_Export_Aggregation_AR4!$A2172="N2O",About!$D$59,1))</f>
        <v>1.4395556297416003</v>
      </c>
      <c r="L2172" s="337">
        <f>EPA_Export_Aggregation_AR4!L2172*IF(EPA_Export_Aggregation_AR4!$A2172="CH4",About!$D$58,IF(EPA_Export_Aggregation_AR4!$A2172="N2O",About!$D$59,1))</f>
        <v>1.5386806895124001</v>
      </c>
      <c r="M2172" s="337">
        <f>EPA_Export_Aggregation_AR4!M2172*IF(EPA_Export_Aggregation_AR4!$A2172="CH4",About!$D$58,IF(EPA_Export_Aggregation_AR4!$A2172="N2O",About!$D$59,1))</f>
        <v>1.4622379242968002</v>
      </c>
      <c r="N2172" s="337">
        <f>EPA_Export_Aggregation_AR4!N2172*IF(EPA_Export_Aggregation_AR4!$A2172="CH4",About!$D$58,IF(EPA_Export_Aggregation_AR4!$A2172="N2O",About!$D$59,1))</f>
        <v>1.5113237723276001</v>
      </c>
      <c r="O2172" s="337">
        <f>EPA_Export_Aggregation_AR4!O2172*IF(EPA_Export_Aggregation_AR4!$A2172="CH4",About!$D$58,IF(EPA_Export_Aggregation_AR4!$A2172="N2O",About!$D$59,1))</f>
        <v>1.7128322909656</v>
      </c>
      <c r="P2172" s="337">
        <f>EPA_Export_Aggregation_AR4!P2172*IF(EPA_Export_Aggregation_AR4!$A2172="CH4",About!$D$58,IF(EPA_Export_Aggregation_AR4!$A2172="N2O",About!$D$59,1))</f>
        <v>1.8084588354084001</v>
      </c>
      <c r="Q2172" s="337">
        <f>EPA_Export_Aggregation_AR4!Q2172*IF(EPA_Export_Aggregation_AR4!$A2172="CH4",About!$D$58,IF(EPA_Export_Aggregation_AR4!$A2172="N2O",About!$D$59,1))</f>
        <v>1.8675199081084002</v>
      </c>
      <c r="R2172" s="337">
        <f>EPA_Export_Aggregation_AR4!R2172*IF(EPA_Export_Aggregation_AR4!$A2172="CH4",About!$D$58,IF(EPA_Export_Aggregation_AR4!$A2172="N2O",About!$D$59,1))</f>
        <v>1.9480089106492</v>
      </c>
      <c r="S2172" s="337">
        <f>EPA_Export_Aggregation_AR4!S2172*IF(EPA_Export_Aggregation_AR4!$A2172="CH4",About!$D$58,IF(EPA_Export_Aggregation_AR4!$A2172="N2O",About!$D$59,1))</f>
        <v>1.9936655803624002</v>
      </c>
      <c r="T2172" s="337">
        <f>EPA_Export_Aggregation_AR4!T2172*IF(EPA_Export_Aggregation_AR4!$A2172="CH4",About!$D$58,IF(EPA_Export_Aggregation_AR4!$A2172="N2O",About!$D$59,1))</f>
        <v>2.0378313854304002</v>
      </c>
      <c r="U2172" s="337">
        <f>EPA_Export_Aggregation_AR4!U2172*IF(EPA_Export_Aggregation_AR4!$A2172="CH4",About!$D$58,IF(EPA_Export_Aggregation_AR4!$A2172="N2O",About!$D$59,1))</f>
        <v>1.9443846300732002</v>
      </c>
      <c r="V2172" s="337">
        <f>EPA_Export_Aggregation_AR4!V2172*IF(EPA_Export_Aggregation_AR4!$A2172="CH4",About!$D$58,IF(EPA_Export_Aggregation_AR4!$A2172="N2O",About!$D$59,1))</f>
        <v>2.2050240641268002</v>
      </c>
      <c r="W2172" s="337">
        <f>EPA_Export_Aggregation_AR4!W2172*IF(EPA_Export_Aggregation_AR4!$A2172="CH4",About!$D$58,IF(EPA_Export_Aggregation_AR4!$A2172="N2O",About!$D$59,1))</f>
        <v>2.2229340871248002</v>
      </c>
      <c r="X2172" s="337">
        <f>EPA_Export_Aggregation_AR4!X2172*IF(EPA_Export_Aggregation_AR4!$A2172="CH4",About!$D$58,IF(EPA_Export_Aggregation_AR4!$A2172="N2O",About!$D$59,1))</f>
        <v>2.5706143589140007</v>
      </c>
      <c r="Y2172" s="337">
        <f>EPA_Export_Aggregation_AR4!Y2172*IF(EPA_Export_Aggregation_AR4!$A2172="CH4",About!$D$58,IF(EPA_Export_Aggregation_AR4!$A2172="N2O",About!$D$59,1))</f>
        <v>2.5055440020100002</v>
      </c>
      <c r="Z2172" s="337">
        <f>EPA_Export_Aggregation_AR4!Z2172*IF(EPA_Export_Aggregation_AR4!$A2172="CH4",About!$D$58,IF(EPA_Export_Aggregation_AR4!$A2172="N2O",About!$D$59,1))</f>
        <v>2.4844143778580001</v>
      </c>
      <c r="AA2172" s="337">
        <f>EPA_Export_Aggregation_AR4!AA2172*IF(EPA_Export_Aggregation_AR4!$A2172="CH4",About!$D$58,IF(EPA_Export_Aggregation_AR4!$A2172="N2O",About!$D$59,1))</f>
        <v>2.8116587681196004</v>
      </c>
      <c r="AB2172" s="337">
        <f>EPA_Export_Aggregation_AR4!AB2172*IF(EPA_Export_Aggregation_AR4!$A2172="CH4",About!$D$58,IF(EPA_Export_Aggregation_AR4!$A2172="N2O",About!$D$59,1))</f>
        <v>2.8507994074448004</v>
      </c>
      <c r="AC2172" s="337">
        <f>EPA_Export_Aggregation_AR4!AC2172*IF(EPA_Export_Aggregation_AR4!$A2172="CH4",About!$D$58,IF(EPA_Export_Aggregation_AR4!$A2172="N2O",About!$D$59,1))</f>
        <v>3.0644032106436003</v>
      </c>
      <c r="AD2172" s="337">
        <f>EPA_Export_Aggregation_AR4!AD2172*IF(EPA_Export_Aggregation_AR4!$A2172="CH4",About!$D$58,IF(EPA_Export_Aggregation_AR4!$A2172="N2O",About!$D$59,1))</f>
        <v>3.0467942467592004</v>
      </c>
      <c r="AE2172" s="337">
        <f>EPA_Export_Aggregation_AR4!AE2172*IF(EPA_Export_Aggregation_AR4!$A2172="CH4",About!$D$58,IF(EPA_Export_Aggregation_AR4!$A2172="N2O",About!$D$59,1))</f>
        <v>3.0914439980088004</v>
      </c>
      <c r="AF2172" s="337">
        <f>EPA_Export_Aggregation_AR4!AF2172*IF(EPA_Export_Aggregation_AR4!$A2172="CH4",About!$D$58,IF(EPA_Export_Aggregation_AR4!$A2172="N2O",About!$D$59,1))</f>
        <v>3.4237954985948007</v>
      </c>
      <c r="AG2172" s="337">
        <f>EPA_Export_Aggregation_AR4!AG2172*IF(EPA_Export_Aggregation_AR4!$A2172="CH4",About!$D$58,IF(EPA_Export_Aggregation_AR4!$A2172="N2O",About!$D$59,1))</f>
        <v>3.7385680665116001</v>
      </c>
      <c r="AH2172" s="337">
        <f>EPA_Export_Aggregation_AR4!AH2172*IF(EPA_Export_Aggregation_AR4!$A2172="CH4",About!$D$58,IF(EPA_Export_Aggregation_AR4!$A2172="N2O",About!$D$59,1))</f>
        <v>3.7219010872876002</v>
      </c>
      <c r="AI2172" s="337">
        <f>EPA_Export_Aggregation_AR4!AI2172*IF(EPA_Export_Aggregation_AR4!$A2172="CH4",About!$D$58,IF(EPA_Export_Aggregation_AR4!$A2172="N2O",About!$D$59,1))</f>
        <v>3.8701172221292004</v>
      </c>
      <c r="AJ2172" s="337">
        <f>EPA_Export_Aggregation_AR4!AJ2172*IF(EPA_Export_Aggregation_AR4!$A2172="CH4",About!$D$58,IF(EPA_Export_Aggregation_AR4!$A2172="N2O",About!$D$59,1))</f>
        <v>3.6978256210196001</v>
      </c>
      <c r="AK2172" s="337">
        <f>EPA_Export_Aggregation_AR4!AK2172*IF(EPA_Export_Aggregation_AR4!$A2172="CH4",About!$D$58,IF(EPA_Export_Aggregation_AR4!$A2172="N2O",About!$D$59,1))</f>
        <v>3.7422035976164003</v>
      </c>
      <c r="AL2172" s="337">
        <f>EPA_Export_Aggregation_AR4!AL2172*IF(EPA_Export_Aggregation_AR4!$A2172="CH4",About!$D$58,IF(EPA_Export_Aggregation_AR4!$A2172="N2O",About!$D$59,1))</f>
        <v>0</v>
      </c>
    </row>
    <row r="2173" spans="1:38" hidden="1" x14ac:dyDescent="0.25">
      <c r="A2173" s="340" t="s">
        <v>2264</v>
      </c>
      <c r="B2173" s="337" t="s">
        <v>3821</v>
      </c>
      <c r="C2173" s="337">
        <v>1</v>
      </c>
      <c r="D2173" s="337" t="s">
        <v>3822</v>
      </c>
      <c r="E2173" s="337" t="s">
        <v>3691</v>
      </c>
      <c r="F2173" s="337">
        <v>40</v>
      </c>
      <c r="G2173" s="337">
        <f>EPA_Export_Aggregation_AR4!G2173*IF(EPA_Export_Aggregation_AR4!$A2173="CH4",About!$D$58,IF(EPA_Export_Aggregation_AR4!$A2173="N2O",About!$D$59,1))</f>
        <v>3.4774950453600004E-2</v>
      </c>
      <c r="H2173" s="337">
        <f>EPA_Export_Aggregation_AR4!H2173*IF(EPA_Export_Aggregation_AR4!$A2173="CH4",About!$D$58,IF(EPA_Export_Aggregation_AR4!$A2173="N2O",About!$D$59,1))</f>
        <v>3.6966187019999999E-2</v>
      </c>
      <c r="I2173" s="337">
        <f>EPA_Export_Aggregation_AR4!I2173*IF(EPA_Export_Aggregation_AR4!$A2173="CH4",About!$D$58,IF(EPA_Export_Aggregation_AR4!$A2173="N2O",About!$D$59,1))</f>
        <v>3.5477775975600007E-2</v>
      </c>
      <c r="J2173" s="337">
        <f>EPA_Export_Aggregation_AR4!J2173*IF(EPA_Export_Aggregation_AR4!$A2173="CH4",About!$D$58,IF(EPA_Export_Aggregation_AR4!$A2173="N2O",About!$D$59,1))</f>
        <v>4.0287417287600005E-2</v>
      </c>
      <c r="K2173" s="337">
        <f>EPA_Export_Aggregation_AR4!K2173*IF(EPA_Export_Aggregation_AR4!$A2173="CH4",About!$D$58,IF(EPA_Export_Aggregation_AR4!$A2173="N2O",About!$D$59,1))</f>
        <v>4.1808680950400003E-2</v>
      </c>
      <c r="L2173" s="337">
        <f>EPA_Export_Aggregation_AR4!L2173*IF(EPA_Export_Aggregation_AR4!$A2173="CH4",About!$D$58,IF(EPA_Export_Aggregation_AR4!$A2173="N2O",About!$D$59,1))</f>
        <v>4.1526489012400004E-2</v>
      </c>
      <c r="M2173" s="337">
        <f>EPA_Export_Aggregation_AR4!M2173*IF(EPA_Export_Aggregation_AR4!$A2173="CH4",About!$D$58,IF(EPA_Export_Aggregation_AR4!$A2173="N2O",About!$D$59,1))</f>
        <v>3.9901812941200002E-2</v>
      </c>
      <c r="N2173" s="337">
        <f>EPA_Export_Aggregation_AR4!N2173*IF(EPA_Export_Aggregation_AR4!$A2173="CH4",About!$D$58,IF(EPA_Export_Aggregation_AR4!$A2173="N2O",About!$D$59,1))</f>
        <v>3.99234184692E-2</v>
      </c>
      <c r="O2173" s="337">
        <f>EPA_Export_Aggregation_AR4!O2173*IF(EPA_Export_Aggregation_AR4!$A2173="CH4",About!$D$58,IF(EPA_Export_Aggregation_AR4!$A2173="N2O",About!$D$59,1))</f>
        <v>4.17813380488E-2</v>
      </c>
      <c r="P2173" s="337">
        <f>EPA_Export_Aggregation_AR4!P2173*IF(EPA_Export_Aggregation_AR4!$A2173="CH4",About!$D$58,IF(EPA_Export_Aggregation_AR4!$A2173="N2O",About!$D$59,1))</f>
        <v>4.359462389520001E-2</v>
      </c>
      <c r="Q2173" s="337">
        <f>EPA_Export_Aggregation_AR4!Q2173*IF(EPA_Export_Aggregation_AR4!$A2173="CH4",About!$D$58,IF(EPA_Export_Aggregation_AR4!$A2173="N2O",About!$D$59,1))</f>
        <v>4.2400593118800005E-2</v>
      </c>
      <c r="R2173" s="337">
        <f>EPA_Export_Aggregation_AR4!R2173*IF(EPA_Export_Aggregation_AR4!$A2173="CH4",About!$D$58,IF(EPA_Export_Aggregation_AR4!$A2173="N2O",About!$D$59,1))</f>
        <v>4.2471332414000008E-2</v>
      </c>
      <c r="S2173" s="337">
        <f>EPA_Export_Aggregation_AR4!S2173*IF(EPA_Export_Aggregation_AR4!$A2173="CH4",About!$D$58,IF(EPA_Export_Aggregation_AR4!$A2173="N2O",About!$D$59,1))</f>
        <v>4.3598717467200003E-2</v>
      </c>
      <c r="T2173" s="337">
        <f>EPA_Export_Aggregation_AR4!T2173*IF(EPA_Export_Aggregation_AR4!$A2173="CH4",About!$D$58,IF(EPA_Export_Aggregation_AR4!$A2173="N2O",About!$D$59,1))</f>
        <v>4.2101861740400003E-2</v>
      </c>
      <c r="U2173" s="337">
        <f>EPA_Export_Aggregation_AR4!U2173*IF(EPA_Export_Aggregation_AR4!$A2173="CH4",About!$D$58,IF(EPA_Export_Aggregation_AR4!$A2173="N2O",About!$D$59,1))</f>
        <v>4.1270309178000002E-2</v>
      </c>
      <c r="V2173" s="337">
        <f>EPA_Export_Aggregation_AR4!V2173*IF(EPA_Export_Aggregation_AR4!$A2173="CH4",About!$D$58,IF(EPA_Export_Aggregation_AR4!$A2173="N2O",About!$D$59,1))</f>
        <v>4.04264162764E-2</v>
      </c>
      <c r="W2173" s="337">
        <f>EPA_Export_Aggregation_AR4!W2173*IF(EPA_Export_Aggregation_AR4!$A2173="CH4",About!$D$58,IF(EPA_Export_Aggregation_AR4!$A2173="N2O",About!$D$59,1))</f>
        <v>4.2631136931600006E-2</v>
      </c>
      <c r="X2173" s="337">
        <f>EPA_Export_Aggregation_AR4!X2173*IF(EPA_Export_Aggregation_AR4!$A2173="CH4",About!$D$58,IF(EPA_Export_Aggregation_AR4!$A2173="N2O",About!$D$59,1))</f>
        <v>4.5390844948400004E-2</v>
      </c>
      <c r="Y2173" s="337">
        <f>EPA_Export_Aggregation_AR4!Y2173*IF(EPA_Export_Aggregation_AR4!$A2173="CH4",About!$D$58,IF(EPA_Export_Aggregation_AR4!$A2173="N2O",About!$D$59,1))</f>
        <v>4.1433722178800002E-2</v>
      </c>
      <c r="Z2173" s="337">
        <f>EPA_Export_Aggregation_AR4!Z2173*IF(EPA_Export_Aggregation_AR4!$A2173="CH4",About!$D$58,IF(EPA_Export_Aggregation_AR4!$A2173="N2O",About!$D$59,1))</f>
        <v>4.0492159595999999E-2</v>
      </c>
      <c r="AA2173" s="337">
        <f>EPA_Export_Aggregation_AR4!AA2173*IF(EPA_Export_Aggregation_AR4!$A2173="CH4",About!$D$58,IF(EPA_Export_Aggregation_AR4!$A2173="N2O",About!$D$59,1))</f>
        <v>4.0871978845600003E-2</v>
      </c>
      <c r="AB2173" s="337">
        <f>EPA_Export_Aggregation_AR4!AB2173*IF(EPA_Export_Aggregation_AR4!$A2173="CH4",About!$D$58,IF(EPA_Export_Aggregation_AR4!$A2173="N2O",About!$D$59,1))</f>
        <v>4.0033736467200001E-2</v>
      </c>
      <c r="AC2173" s="337">
        <f>EPA_Export_Aggregation_AR4!AC2173*IF(EPA_Export_Aggregation_AR4!$A2173="CH4",About!$D$58,IF(EPA_Export_Aggregation_AR4!$A2173="N2O",About!$D$59,1))</f>
        <v>4.2126693968800005E-2</v>
      </c>
      <c r="AD2173" s="337">
        <f>EPA_Export_Aggregation_AR4!AD2173*IF(EPA_Export_Aggregation_AR4!$A2173="CH4",About!$D$58,IF(EPA_Export_Aggregation_AR4!$A2173="N2O",About!$D$59,1))</f>
        <v>4.2351748205200004E-2</v>
      </c>
      <c r="AE2173" s="337">
        <f>EPA_Export_Aggregation_AR4!AE2173*IF(EPA_Export_Aggregation_AR4!$A2173="CH4",About!$D$58,IF(EPA_Export_Aggregation_AR4!$A2173="N2O",About!$D$59,1))</f>
        <v>4.0775497120400003E-2</v>
      </c>
      <c r="AF2173" s="337">
        <f>EPA_Export_Aggregation_AR4!AF2173*IF(EPA_Export_Aggregation_AR4!$A2173="CH4",About!$D$58,IF(EPA_Export_Aggregation_AR4!$A2173="N2O",About!$D$59,1))</f>
        <v>4.2055097406000011E-2</v>
      </c>
      <c r="AG2173" s="337">
        <f>EPA_Export_Aggregation_AR4!AG2173*IF(EPA_Export_Aggregation_AR4!$A2173="CH4",About!$D$58,IF(EPA_Export_Aggregation_AR4!$A2173="N2O",About!$D$59,1))</f>
        <v>4.3393083512800003E-2</v>
      </c>
      <c r="AH2173" s="337">
        <f>EPA_Export_Aggregation_AR4!AH2173*IF(EPA_Export_Aggregation_AR4!$A2173="CH4",About!$D$58,IF(EPA_Export_Aggregation_AR4!$A2173="N2O",About!$D$59,1))</f>
        <v>4.0731275499600005E-2</v>
      </c>
      <c r="AI2173" s="337">
        <f>EPA_Export_Aggregation_AR4!AI2173*IF(EPA_Export_Aggregation_AR4!$A2173="CH4",About!$D$58,IF(EPA_Export_Aggregation_AR4!$A2173="N2O",About!$D$59,1))</f>
        <v>3.8305580062400008E-2</v>
      </c>
      <c r="AJ2173" s="337">
        <f>EPA_Export_Aggregation_AR4!AJ2173*IF(EPA_Export_Aggregation_AR4!$A2173="CH4",About!$D$58,IF(EPA_Export_Aggregation_AR4!$A2173="N2O",About!$D$59,1))</f>
        <v>3.7766730282400005E-2</v>
      </c>
      <c r="AK2173" s="337">
        <f>EPA_Export_Aggregation_AR4!AK2173*IF(EPA_Export_Aggregation_AR4!$A2173="CH4",About!$D$58,IF(EPA_Export_Aggregation_AR4!$A2173="N2O",About!$D$59,1))</f>
        <v>3.5037460752000003E-2</v>
      </c>
      <c r="AL2173" s="337">
        <f>EPA_Export_Aggregation_AR4!AL2173*IF(EPA_Export_Aggregation_AR4!$A2173="CH4",About!$D$58,IF(EPA_Export_Aggregation_AR4!$A2173="N2O",About!$D$59,1))</f>
        <v>0</v>
      </c>
    </row>
    <row r="2174" spans="1:38" hidden="1" x14ac:dyDescent="0.25">
      <c r="A2174" s="340" t="s">
        <v>2264</v>
      </c>
      <c r="B2174" s="337" t="s">
        <v>3821</v>
      </c>
      <c r="C2174" s="337">
        <v>1</v>
      </c>
      <c r="D2174" s="337" t="s">
        <v>3822</v>
      </c>
      <c r="E2174" s="337" t="s">
        <v>3693</v>
      </c>
      <c r="F2174" s="337">
        <v>40</v>
      </c>
      <c r="G2174" s="337">
        <f>EPA_Export_Aggregation_AR4!G2174*IF(EPA_Export_Aggregation_AR4!$A2174="CH4",About!$D$58,IF(EPA_Export_Aggregation_AR4!$A2174="N2O",About!$D$59,1))</f>
        <v>5.1514584710400005E-2</v>
      </c>
      <c r="H2174" s="337">
        <f>EPA_Export_Aggregation_AR4!H2174*IF(EPA_Export_Aggregation_AR4!$A2174="CH4",About!$D$58,IF(EPA_Export_Aggregation_AR4!$A2174="N2O",About!$D$59,1))</f>
        <v>5.1298437164800009E-2</v>
      </c>
      <c r="I2174" s="337">
        <f>EPA_Export_Aggregation_AR4!I2174*IF(EPA_Export_Aggregation_AR4!$A2174="CH4",About!$D$58,IF(EPA_Export_Aggregation_AR4!$A2174="N2O",About!$D$59,1))</f>
        <v>5.5592248552400005E-2</v>
      </c>
      <c r="J2174" s="337">
        <f>EPA_Export_Aggregation_AR4!J2174*IF(EPA_Export_Aggregation_AR4!$A2174="CH4",About!$D$58,IF(EPA_Export_Aggregation_AR4!$A2174="N2O",About!$D$59,1))</f>
        <v>5.335767701320001E-2</v>
      </c>
      <c r="K2174" s="337">
        <f>EPA_Export_Aggregation_AR4!K2174*IF(EPA_Export_Aggregation_AR4!$A2174="CH4",About!$D$58,IF(EPA_Export_Aggregation_AR4!$A2174="N2O",About!$D$59,1))</f>
        <v>6.2137652147200011E-2</v>
      </c>
      <c r="L2174" s="337">
        <f>EPA_Export_Aggregation_AR4!L2174*IF(EPA_Export_Aggregation_AR4!$A2174="CH4",About!$D$58,IF(EPA_Export_Aggregation_AR4!$A2174="N2O",About!$D$59,1))</f>
        <v>6.5196043214400007E-2</v>
      </c>
      <c r="M2174" s="337">
        <f>EPA_Export_Aggregation_AR4!M2174*IF(EPA_Export_Aggregation_AR4!$A2174="CH4",About!$D$58,IF(EPA_Export_Aggregation_AR4!$A2174="N2O",About!$D$59,1))</f>
        <v>6.8513478941600009E-2</v>
      </c>
      <c r="N2174" s="337">
        <f>EPA_Export_Aggregation_AR4!N2174*IF(EPA_Export_Aggregation_AR4!$A2174="CH4",About!$D$58,IF(EPA_Export_Aggregation_AR4!$A2174="N2O",About!$D$59,1))</f>
        <v>7.6854070224399995E-2</v>
      </c>
      <c r="O2174" s="337">
        <f>EPA_Export_Aggregation_AR4!O2174*IF(EPA_Export_Aggregation_AR4!$A2174="CH4",About!$D$58,IF(EPA_Export_Aggregation_AR4!$A2174="N2O",About!$D$59,1))</f>
        <v>8.7595054058400013E-2</v>
      </c>
      <c r="P2174" s="337">
        <f>EPA_Export_Aggregation_AR4!P2174*IF(EPA_Export_Aggregation_AR4!$A2174="CH4",About!$D$58,IF(EPA_Export_Aggregation_AR4!$A2174="N2O",About!$D$59,1))</f>
        <v>7.6595167754000007E-2</v>
      </c>
      <c r="Q2174" s="337">
        <f>EPA_Export_Aggregation_AR4!Q2174*IF(EPA_Export_Aggregation_AR4!$A2174="CH4",About!$D$58,IF(EPA_Export_Aggregation_AR4!$A2174="N2O",About!$D$59,1))</f>
        <v>8.1008879756000018E-2</v>
      </c>
      <c r="R2174" s="337">
        <f>EPA_Export_Aggregation_AR4!R2174*IF(EPA_Export_Aggregation_AR4!$A2174="CH4",About!$D$58,IF(EPA_Export_Aggregation_AR4!$A2174="N2O",About!$D$59,1))</f>
        <v>7.8961216885600011E-2</v>
      </c>
      <c r="S2174" s="337">
        <f>EPA_Export_Aggregation_AR4!S2174*IF(EPA_Export_Aggregation_AR4!$A2174="CH4",About!$D$58,IF(EPA_Export_Aggregation_AR4!$A2174="N2O",About!$D$59,1))</f>
        <v>7.6111761213599999E-2</v>
      </c>
      <c r="T2174" s="337">
        <f>EPA_Export_Aggregation_AR4!T2174*IF(EPA_Export_Aggregation_AR4!$A2174="CH4",About!$D$58,IF(EPA_Export_Aggregation_AR4!$A2174="N2O",About!$D$59,1))</f>
        <v>7.2411613677200004E-2</v>
      </c>
      <c r="U2174" s="337">
        <f>EPA_Export_Aggregation_AR4!U2174*IF(EPA_Export_Aggregation_AR4!$A2174="CH4",About!$D$58,IF(EPA_Export_Aggregation_AR4!$A2174="N2O",About!$D$59,1))</f>
        <v>6.5087564012800012E-2</v>
      </c>
      <c r="V2174" s="337">
        <f>EPA_Export_Aggregation_AR4!V2174*IF(EPA_Export_Aggregation_AR4!$A2174="CH4",About!$D$58,IF(EPA_Export_Aggregation_AR4!$A2174="N2O",About!$D$59,1))</f>
        <v>6.3278693069200004E-2</v>
      </c>
      <c r="W2174" s="337">
        <f>EPA_Export_Aggregation_AR4!W2174*IF(EPA_Export_Aggregation_AR4!$A2174="CH4",About!$D$58,IF(EPA_Export_Aggregation_AR4!$A2174="N2O",About!$D$59,1))</f>
        <v>7.1070361252800016E-2</v>
      </c>
      <c r="X2174" s="337">
        <f>EPA_Export_Aggregation_AR4!X2174*IF(EPA_Export_Aggregation_AR4!$A2174="CH4",About!$D$58,IF(EPA_Export_Aggregation_AR4!$A2174="N2O",About!$D$59,1))</f>
        <v>8.2169423008400008E-2</v>
      </c>
      <c r="Y2174" s="337">
        <f>EPA_Export_Aggregation_AR4!Y2174*IF(EPA_Export_Aggregation_AR4!$A2174="CH4",About!$D$58,IF(EPA_Export_Aggregation_AR4!$A2174="N2O",About!$D$59,1))</f>
        <v>7.423927726320001E-2</v>
      </c>
      <c r="Z2174" s="337">
        <f>EPA_Export_Aggregation_AR4!Z2174*IF(EPA_Export_Aggregation_AR4!$A2174="CH4",About!$D$58,IF(EPA_Export_Aggregation_AR4!$A2174="N2O",About!$D$59,1))</f>
        <v>7.234470376560001E-2</v>
      </c>
      <c r="AA2174" s="337">
        <f>EPA_Export_Aggregation_AR4!AA2174*IF(EPA_Export_Aggregation_AR4!$A2174="CH4",About!$D$58,IF(EPA_Export_Aggregation_AR4!$A2174="N2O",About!$D$59,1))</f>
        <v>7.3787157329200007E-2</v>
      </c>
      <c r="AB2174" s="337">
        <f>EPA_Export_Aggregation_AR4!AB2174*IF(EPA_Export_Aggregation_AR4!$A2174="CH4",About!$D$58,IF(EPA_Export_Aggregation_AR4!$A2174="N2O",About!$D$59,1))</f>
        <v>7.7069163466399998E-2</v>
      </c>
      <c r="AC2174" s="337">
        <f>EPA_Export_Aggregation_AR4!AC2174*IF(EPA_Export_Aggregation_AR4!$A2174="CH4",About!$D$58,IF(EPA_Export_Aggregation_AR4!$A2174="N2O",About!$D$59,1))</f>
        <v>8.1224076743600007E-2</v>
      </c>
      <c r="AD2174" s="337">
        <f>EPA_Export_Aggregation_AR4!AD2174*IF(EPA_Export_Aggregation_AR4!$A2174="CH4",About!$D$58,IF(EPA_Export_Aggregation_AR4!$A2174="N2O",About!$D$59,1))</f>
        <v>8.0692618493200002E-2</v>
      </c>
      <c r="AE2174" s="337">
        <f>EPA_Export_Aggregation_AR4!AE2174*IF(EPA_Export_Aggregation_AR4!$A2174="CH4",About!$D$58,IF(EPA_Export_Aggregation_AR4!$A2174="N2O",About!$D$59,1))</f>
        <v>7.5158501563600003E-2</v>
      </c>
      <c r="AF2174" s="337">
        <f>EPA_Export_Aggregation_AR4!AF2174*IF(EPA_Export_Aggregation_AR4!$A2174="CH4",About!$D$58,IF(EPA_Export_Aggregation_AR4!$A2174="N2O",About!$D$59,1))</f>
        <v>7.9379920183200003E-2</v>
      </c>
      <c r="AG2174" s="337">
        <f>EPA_Export_Aggregation_AR4!AG2174*IF(EPA_Export_Aggregation_AR4!$A2174="CH4",About!$D$58,IF(EPA_Export_Aggregation_AR4!$A2174="N2O",About!$D$59,1))</f>
        <v>7.9368872850400007E-2</v>
      </c>
      <c r="AH2174" s="337">
        <f>EPA_Export_Aggregation_AR4!AH2174*IF(EPA_Export_Aggregation_AR4!$A2174="CH4",About!$D$58,IF(EPA_Export_Aggregation_AR4!$A2174="N2O",About!$D$59,1))</f>
        <v>7.9721474047600008E-2</v>
      </c>
      <c r="AI2174" s="337">
        <f>EPA_Export_Aggregation_AR4!AI2174*IF(EPA_Export_Aggregation_AR4!$A2174="CH4",About!$D$58,IF(EPA_Export_Aggregation_AR4!$A2174="N2O",About!$D$59,1))</f>
        <v>7.9667506489199999E-2</v>
      </c>
      <c r="AJ2174" s="337">
        <f>EPA_Export_Aggregation_AR4!AJ2174*IF(EPA_Export_Aggregation_AR4!$A2174="CH4",About!$D$58,IF(EPA_Export_Aggregation_AR4!$A2174="N2O",About!$D$59,1))</f>
        <v>7.9367179206000005E-2</v>
      </c>
      <c r="AK2174" s="337">
        <f>EPA_Export_Aggregation_AR4!AK2174*IF(EPA_Export_Aggregation_AR4!$A2174="CH4",About!$D$58,IF(EPA_Export_Aggregation_AR4!$A2174="N2O",About!$D$59,1))</f>
        <v>8.349959381960001E-2</v>
      </c>
      <c r="AL2174" s="337">
        <f>EPA_Export_Aggregation_AR4!AL2174*IF(EPA_Export_Aggregation_AR4!$A2174="CH4",About!$D$58,IF(EPA_Export_Aggregation_AR4!$A2174="N2O",About!$D$59,1))</f>
        <v>0</v>
      </c>
    </row>
    <row r="2175" spans="1:38" hidden="1" x14ac:dyDescent="0.25">
      <c r="A2175" s="340" t="s">
        <v>2264</v>
      </c>
      <c r="B2175" s="337" t="s">
        <v>3823</v>
      </c>
      <c r="C2175" s="337">
        <v>1</v>
      </c>
      <c r="D2175" s="337" t="s">
        <v>3824</v>
      </c>
      <c r="E2175" s="337" t="s">
        <v>3596</v>
      </c>
      <c r="F2175" s="337">
        <v>41</v>
      </c>
      <c r="G2175" s="337">
        <f>EPA_Export_Aggregation_AR4!G2175*IF(EPA_Export_Aggregation_AR4!$A2175="CH4",About!$D$58,IF(EPA_Export_Aggregation_AR4!$A2175="N2O",About!$D$59,1))</f>
        <v>2.6864382426000005E-2</v>
      </c>
      <c r="H2175" s="337">
        <f>EPA_Export_Aggregation_AR4!H2175*IF(EPA_Export_Aggregation_AR4!$A2175="CH4",About!$D$58,IF(EPA_Export_Aggregation_AR4!$A2175="N2O",About!$D$59,1))</f>
        <v>2.2612692359600003E-2</v>
      </c>
      <c r="I2175" s="337">
        <f>EPA_Export_Aggregation_AR4!I2175*IF(EPA_Export_Aggregation_AR4!$A2175="CH4",About!$D$58,IF(EPA_Export_Aggregation_AR4!$A2175="N2O",About!$D$59,1))</f>
        <v>2.4155898384799999E-2</v>
      </c>
      <c r="J2175" s="337">
        <f>EPA_Export_Aggregation_AR4!J2175*IF(EPA_Export_Aggregation_AR4!$A2175="CH4",About!$D$58,IF(EPA_Export_Aggregation_AR4!$A2175="N2O",About!$D$59,1))</f>
        <v>2.5210947400800002E-2</v>
      </c>
      <c r="K2175" s="337">
        <f>EPA_Export_Aggregation_AR4!K2175*IF(EPA_Export_Aggregation_AR4!$A2175="CH4",About!$D$58,IF(EPA_Export_Aggregation_AR4!$A2175="N2O",About!$D$59,1))</f>
        <v>2.4675549393600001E-2</v>
      </c>
      <c r="L2175" s="337">
        <f>EPA_Export_Aggregation_AR4!L2175*IF(EPA_Export_Aggregation_AR4!$A2175="CH4",About!$D$58,IF(EPA_Export_Aggregation_AR4!$A2175="N2O",About!$D$59,1))</f>
        <v>2.6738406424800003E-2</v>
      </c>
      <c r="M2175" s="337">
        <f>EPA_Export_Aggregation_AR4!M2175*IF(EPA_Export_Aggregation_AR4!$A2175="CH4",About!$D$58,IF(EPA_Export_Aggregation_AR4!$A2175="N2O",About!$D$59,1))</f>
        <v>2.3321307371600004E-2</v>
      </c>
      <c r="N2175" s="337">
        <f>EPA_Export_Aggregation_AR4!N2175*IF(EPA_Export_Aggregation_AR4!$A2175="CH4",About!$D$58,IF(EPA_Export_Aggregation_AR4!$A2175="N2O",About!$D$59,1))</f>
        <v>2.2833150362400002E-2</v>
      </c>
      <c r="O2175" s="337">
        <f>EPA_Export_Aggregation_AR4!O2175*IF(EPA_Export_Aggregation_AR4!$A2175="CH4",About!$D$58,IF(EPA_Export_Aggregation_AR4!$A2175="N2O",About!$D$59,1))</f>
        <v>2.1163968336000004E-2</v>
      </c>
      <c r="P2175" s="337">
        <f>EPA_Export_Aggregation_AR4!P2175*IF(EPA_Export_Aggregation_AR4!$A2175="CH4",About!$D$58,IF(EPA_Export_Aggregation_AR4!$A2175="N2O",About!$D$59,1))</f>
        <v>2.4644055391200001E-2</v>
      </c>
      <c r="Q2175" s="337">
        <f>EPA_Export_Aggregation_AR4!Q2175*IF(EPA_Export_Aggregation_AR4!$A2175="CH4",About!$D$58,IF(EPA_Export_Aggregation_AR4!$A2175="N2O",About!$D$59,1))</f>
        <v>2.5840827409600003E-2</v>
      </c>
      <c r="R2175" s="337">
        <f>EPA_Export_Aggregation_AR4!R2175*IF(EPA_Export_Aggregation_AR4!$A2175="CH4",About!$D$58,IF(EPA_Export_Aggregation_AR4!$A2175="N2O",About!$D$59,1))</f>
        <v>2.3844753408000002E-2</v>
      </c>
      <c r="S2175" s="337">
        <f>EPA_Export_Aggregation_AR4!S2175*IF(EPA_Export_Aggregation_AR4!$A2175="CH4",About!$D$58,IF(EPA_Export_Aggregation_AR4!$A2175="N2O",About!$D$59,1))</f>
        <v>1.8041542898400001E-2</v>
      </c>
      <c r="T2175" s="337">
        <f>EPA_Export_Aggregation_AR4!T2175*IF(EPA_Export_Aggregation_AR4!$A2175="CH4",About!$D$58,IF(EPA_Export_Aggregation_AR4!$A2175="N2O",About!$D$59,1))</f>
        <v>1.70275935536E-2</v>
      </c>
      <c r="U2175" s="337">
        <f>EPA_Export_Aggregation_AR4!U2175*IF(EPA_Export_Aggregation_AR4!$A2175="CH4",About!$D$58,IF(EPA_Export_Aggregation_AR4!$A2175="N2O",About!$D$59,1))</f>
        <v>2.3806110266400001E-2</v>
      </c>
      <c r="V2175" s="337">
        <f>EPA_Export_Aggregation_AR4!V2175*IF(EPA_Export_Aggregation_AR4!$A2175="CH4",About!$D$58,IF(EPA_Export_Aggregation_AR4!$A2175="N2O",About!$D$59,1))</f>
        <v>2.2896358822400004E-2</v>
      </c>
      <c r="W2175" s="337">
        <f>EPA_Export_Aggregation_AR4!W2175*IF(EPA_Export_Aggregation_AR4!$A2175="CH4",About!$D$58,IF(EPA_Export_Aggregation_AR4!$A2175="N2O",About!$D$59,1))</f>
        <v>2.2439837537600003E-2</v>
      </c>
      <c r="X2175" s="337">
        <f>EPA_Export_Aggregation_AR4!X2175*IF(EPA_Export_Aggregation_AR4!$A2175="CH4",About!$D$58,IF(EPA_Export_Aggregation_AR4!$A2175="N2O",About!$D$59,1))</f>
        <v>2.08420996532E-2</v>
      </c>
      <c r="Y2175" s="337">
        <f>EPA_Export_Aggregation_AR4!Y2175*IF(EPA_Export_Aggregation_AR4!$A2175="CH4",About!$D$58,IF(EPA_Export_Aggregation_AR4!$A2175="N2O",About!$D$59,1))</f>
        <v>2.3258555574800003E-2</v>
      </c>
      <c r="Z2175" s="337">
        <f>EPA_Export_Aggregation_AR4!Z2175*IF(EPA_Export_Aggregation_AR4!$A2175="CH4",About!$D$58,IF(EPA_Export_Aggregation_AR4!$A2175="N2O",About!$D$59,1))</f>
        <v>2.9295136626000001E-2</v>
      </c>
      <c r="AA2175" s="337">
        <f>EPA_Export_Aggregation_AR4!AA2175*IF(EPA_Export_Aggregation_AR4!$A2175="CH4",About!$D$58,IF(EPA_Export_Aggregation_AR4!$A2175="N2O",About!$D$59,1))</f>
        <v>3.3873277757200004E-2</v>
      </c>
      <c r="AB2175" s="337">
        <f>EPA_Export_Aggregation_AR4!AB2175*IF(EPA_Export_Aggregation_AR4!$A2175="CH4",About!$D$58,IF(EPA_Export_Aggregation_AR4!$A2175="N2O",About!$D$59,1))</f>
        <v>3.3839138261600003E-2</v>
      </c>
      <c r="AC2175" s="337">
        <f>EPA_Export_Aggregation_AR4!AC2175*IF(EPA_Export_Aggregation_AR4!$A2175="CH4",About!$D$58,IF(EPA_Export_Aggregation_AR4!$A2175="N2O",About!$D$59,1))</f>
        <v>3.2314198756000001E-2</v>
      </c>
      <c r="AD2175" s="337">
        <f>EPA_Export_Aggregation_AR4!AD2175*IF(EPA_Export_Aggregation_AR4!$A2175="CH4",About!$D$58,IF(EPA_Export_Aggregation_AR4!$A2175="N2O",About!$D$59,1))</f>
        <v>2.5692553656000004E-2</v>
      </c>
      <c r="AE2175" s="337">
        <f>EPA_Export_Aggregation_AR4!AE2175*IF(EPA_Export_Aggregation_AR4!$A2175="CH4",About!$D$58,IF(EPA_Export_Aggregation_AR4!$A2175="N2O",About!$D$59,1))</f>
        <v>2.3648183599600005E-2</v>
      </c>
      <c r="AF2175" s="337">
        <f>EPA_Export_Aggregation_AR4!AF2175*IF(EPA_Export_Aggregation_AR4!$A2175="CH4",About!$D$58,IF(EPA_Export_Aggregation_AR4!$A2175="N2O",About!$D$59,1))</f>
        <v>1.8540360624800002E-2</v>
      </c>
      <c r="AG2175" s="337">
        <f>EPA_Export_Aggregation_AR4!AG2175*IF(EPA_Export_Aggregation_AR4!$A2175="CH4",About!$D$58,IF(EPA_Export_Aggregation_AR4!$A2175="N2O",About!$D$59,1))</f>
        <v>1.46781253668E-2</v>
      </c>
      <c r="AH2175" s="337">
        <f>EPA_Export_Aggregation_AR4!AH2175*IF(EPA_Export_Aggregation_AR4!$A2175="CH4",About!$D$58,IF(EPA_Export_Aggregation_AR4!$A2175="N2O",About!$D$59,1))</f>
        <v>1.5102444036400001E-2</v>
      </c>
      <c r="AI2175" s="337">
        <f>EPA_Export_Aggregation_AR4!AI2175*IF(EPA_Export_Aggregation_AR4!$A2175="CH4",About!$D$58,IF(EPA_Export_Aggregation_AR4!$A2175="N2O",About!$D$59,1))</f>
        <v>1.41981410536E-2</v>
      </c>
      <c r="AJ2175" s="337">
        <f>EPA_Export_Aggregation_AR4!AJ2175*IF(EPA_Export_Aggregation_AR4!$A2175="CH4",About!$D$58,IF(EPA_Export_Aggregation_AR4!$A2175="N2O",About!$D$59,1))</f>
        <v>1.5348632636400001E-2</v>
      </c>
      <c r="AK2175" s="337">
        <f>EPA_Export_Aggregation_AR4!AK2175*IF(EPA_Export_Aggregation_AR4!$A2175="CH4",About!$D$58,IF(EPA_Export_Aggregation_AR4!$A2175="N2O",About!$D$59,1))</f>
        <v>1.6077687256400002E-2</v>
      </c>
      <c r="AL2175" s="337">
        <f>EPA_Export_Aggregation_AR4!AL2175*IF(EPA_Export_Aggregation_AR4!$A2175="CH4",About!$D$58,IF(EPA_Export_Aggregation_AR4!$A2175="N2O",About!$D$59,1))</f>
        <v>0</v>
      </c>
    </row>
    <row r="2176" spans="1:38" hidden="1" x14ac:dyDescent="0.25">
      <c r="A2176" s="340" t="s">
        <v>2264</v>
      </c>
      <c r="B2176" s="337" t="s">
        <v>3823</v>
      </c>
      <c r="C2176" s="337">
        <v>1</v>
      </c>
      <c r="D2176" s="337" t="s">
        <v>3824</v>
      </c>
      <c r="E2176" s="337" t="s">
        <v>3598</v>
      </c>
      <c r="F2176" s="337">
        <v>41</v>
      </c>
      <c r="G2176" s="337">
        <f>EPA_Export_Aggregation_AR4!G2176*IF(EPA_Export_Aggregation_AR4!$A2176="CH4",About!$D$58,IF(EPA_Export_Aggregation_AR4!$A2176="N2O",About!$D$59,1))</f>
        <v>17.309194186970004</v>
      </c>
      <c r="H2176" s="337">
        <f>EPA_Export_Aggregation_AR4!H2176*IF(EPA_Export_Aggregation_AR4!$A2176="CH4",About!$D$58,IF(EPA_Export_Aggregation_AR4!$A2176="N2O",About!$D$59,1))</f>
        <v>16.675305507316402</v>
      </c>
      <c r="I2176" s="337">
        <f>EPA_Export_Aggregation_AR4!I2176*IF(EPA_Export_Aggregation_AR4!$A2176="CH4",About!$D$58,IF(EPA_Export_Aggregation_AR4!$A2176="N2O",About!$D$59,1))</f>
        <v>16.593184002175203</v>
      </c>
      <c r="J2176" s="337">
        <f>EPA_Export_Aggregation_AR4!J2176*IF(EPA_Export_Aggregation_AR4!$A2176="CH4",About!$D$58,IF(EPA_Export_Aggregation_AR4!$A2176="N2O",About!$D$59,1))</f>
        <v>13.848940205338002</v>
      </c>
      <c r="K2176" s="337">
        <f>EPA_Export_Aggregation_AR4!K2176*IF(EPA_Export_Aggregation_AR4!$A2176="CH4",About!$D$58,IF(EPA_Export_Aggregation_AR4!$A2176="N2O",About!$D$59,1))</f>
        <v>15.899737500878002</v>
      </c>
      <c r="L2176" s="337">
        <f>EPA_Export_Aggregation_AR4!L2176*IF(EPA_Export_Aggregation_AR4!$A2176="CH4",About!$D$58,IF(EPA_Export_Aggregation_AR4!$A2176="N2O",About!$D$59,1))</f>
        <v>18.134449233412401</v>
      </c>
      <c r="M2176" s="337">
        <f>EPA_Export_Aggregation_AR4!M2176*IF(EPA_Export_Aggregation_AR4!$A2176="CH4",About!$D$58,IF(EPA_Export_Aggregation_AR4!$A2176="N2O",About!$D$59,1))</f>
        <v>15.885611846039602</v>
      </c>
      <c r="N2176" s="337">
        <f>EPA_Export_Aggregation_AR4!N2176*IF(EPA_Export_Aggregation_AR4!$A2176="CH4",About!$D$58,IF(EPA_Export_Aggregation_AR4!$A2176="N2O",About!$D$59,1))</f>
        <v>14.201494019759201</v>
      </c>
      <c r="O2176" s="337">
        <f>EPA_Export_Aggregation_AR4!O2176*IF(EPA_Export_Aggregation_AR4!$A2176="CH4",About!$D$58,IF(EPA_Export_Aggregation_AR4!$A2176="N2O",About!$D$59,1))</f>
        <v>14.211313524704801</v>
      </c>
      <c r="P2176" s="337">
        <f>EPA_Export_Aggregation_AR4!P2176*IF(EPA_Export_Aggregation_AR4!$A2176="CH4",About!$D$58,IF(EPA_Export_Aggregation_AR4!$A2176="N2O",About!$D$59,1))</f>
        <v>13.808095361726402</v>
      </c>
      <c r="Q2176" s="337">
        <f>EPA_Export_Aggregation_AR4!Q2176*IF(EPA_Export_Aggregation_AR4!$A2176="CH4",About!$D$58,IF(EPA_Export_Aggregation_AR4!$A2176="N2O",About!$D$59,1))</f>
        <v>12.559113380198001</v>
      </c>
      <c r="R2176" s="337">
        <f>EPA_Export_Aggregation_AR4!R2176*IF(EPA_Export_Aggregation_AR4!$A2176="CH4",About!$D$58,IF(EPA_Export_Aggregation_AR4!$A2176="N2O",About!$D$59,1))</f>
        <v>11.773421823083201</v>
      </c>
      <c r="S2176" s="337">
        <f>EPA_Export_Aggregation_AR4!S2176*IF(EPA_Export_Aggregation_AR4!$A2176="CH4",About!$D$58,IF(EPA_Export_Aggregation_AR4!$A2176="N2O",About!$D$59,1))</f>
        <v>10.0437110468268</v>
      </c>
      <c r="T2176" s="337">
        <f>EPA_Export_Aggregation_AR4!T2176*IF(EPA_Export_Aggregation_AR4!$A2176="CH4",About!$D$58,IF(EPA_Export_Aggregation_AR4!$A2176="N2O",About!$D$59,1))</f>
        <v>10.362369055992801</v>
      </c>
      <c r="U2176" s="337">
        <f>EPA_Export_Aggregation_AR4!U2176*IF(EPA_Export_Aggregation_AR4!$A2176="CH4",About!$D$58,IF(EPA_Export_Aggregation_AR4!$A2176="N2O",About!$D$59,1))</f>
        <v>9.7889445117324012</v>
      </c>
      <c r="V2176" s="337">
        <f>EPA_Export_Aggregation_AR4!V2176*IF(EPA_Export_Aggregation_AR4!$A2176="CH4",About!$D$58,IF(EPA_Export_Aggregation_AR4!$A2176="N2O",About!$D$59,1))</f>
        <v>8.5146049734592015</v>
      </c>
      <c r="W2176" s="337">
        <f>EPA_Export_Aggregation_AR4!W2176*IF(EPA_Export_Aggregation_AR4!$A2176="CH4",About!$D$58,IF(EPA_Export_Aggregation_AR4!$A2176="N2O",About!$D$59,1))</f>
        <v>7.8598378642196014</v>
      </c>
      <c r="X2176" s="337">
        <f>EPA_Export_Aggregation_AR4!X2176*IF(EPA_Export_Aggregation_AR4!$A2176="CH4",About!$D$58,IF(EPA_Export_Aggregation_AR4!$A2176="N2O",About!$D$59,1))</f>
        <v>9.1882655436291998</v>
      </c>
      <c r="Y2176" s="337">
        <f>EPA_Export_Aggregation_AR4!Y2176*IF(EPA_Export_Aggregation_AR4!$A2176="CH4",About!$D$58,IF(EPA_Export_Aggregation_AR4!$A2176="N2O",About!$D$59,1))</f>
        <v>11.3207916115812</v>
      </c>
      <c r="Z2176" s="337">
        <f>EPA_Export_Aggregation_AR4!Z2176*IF(EPA_Export_Aggregation_AR4!$A2176="CH4",About!$D$58,IF(EPA_Export_Aggregation_AR4!$A2176="N2O",About!$D$59,1))</f>
        <v>11.928500181992801</v>
      </c>
      <c r="AA2176" s="337">
        <f>EPA_Export_Aggregation_AR4!AA2176*IF(EPA_Export_Aggregation_AR4!$A2176="CH4",About!$D$58,IF(EPA_Export_Aggregation_AR4!$A2176="N2O",About!$D$59,1))</f>
        <v>11.528002504466</v>
      </c>
      <c r="AB2176" s="337">
        <f>EPA_Export_Aggregation_AR4!AB2176*IF(EPA_Export_Aggregation_AR4!$A2176="CH4",About!$D$58,IF(EPA_Export_Aggregation_AR4!$A2176="N2O",About!$D$59,1))</f>
        <v>9.9929481351812015</v>
      </c>
      <c r="AC2176" s="337">
        <f>EPA_Export_Aggregation_AR4!AC2176*IF(EPA_Export_Aggregation_AR4!$A2176="CH4",About!$D$58,IF(EPA_Export_Aggregation_AR4!$A2176="N2O",About!$D$59,1))</f>
        <v>9.7767725241088019</v>
      </c>
      <c r="AD2176" s="337">
        <f>EPA_Export_Aggregation_AR4!AD2176*IF(EPA_Export_Aggregation_AR4!$A2176="CH4",About!$D$58,IF(EPA_Export_Aggregation_AR4!$A2176="N2O",About!$D$59,1))</f>
        <v>9.4349387540884013</v>
      </c>
      <c r="AE2176" s="337">
        <f>EPA_Export_Aggregation_AR4!AE2176*IF(EPA_Export_Aggregation_AR4!$A2176="CH4",About!$D$58,IF(EPA_Export_Aggregation_AR4!$A2176="N2O",About!$D$59,1))</f>
        <v>8.7908427855164017</v>
      </c>
      <c r="AF2176" s="337">
        <f>EPA_Export_Aggregation_AR4!AF2176*IF(EPA_Export_Aggregation_AR4!$A2176="CH4",About!$D$58,IF(EPA_Export_Aggregation_AR4!$A2176="N2O",About!$D$59,1))</f>
        <v>6.8351279503556013</v>
      </c>
      <c r="AG2176" s="337">
        <f>EPA_Export_Aggregation_AR4!AG2176*IF(EPA_Export_Aggregation_AR4!$A2176="CH4",About!$D$58,IF(EPA_Export_Aggregation_AR4!$A2176="N2O",About!$D$59,1))</f>
        <v>5.7983139644668</v>
      </c>
      <c r="AH2176" s="337">
        <f>EPA_Export_Aggregation_AR4!AH2176*IF(EPA_Export_Aggregation_AR4!$A2176="CH4",About!$D$58,IF(EPA_Export_Aggregation_AR4!$A2176="N2O",About!$D$59,1))</f>
        <v>5.9559506934312001</v>
      </c>
      <c r="AI2176" s="337">
        <f>EPA_Export_Aggregation_AR4!AI2176*IF(EPA_Export_Aggregation_AR4!$A2176="CH4",About!$D$58,IF(EPA_Export_Aggregation_AR4!$A2176="N2O",About!$D$59,1))</f>
        <v>6.5354670070144003</v>
      </c>
      <c r="AJ2176" s="337">
        <f>EPA_Export_Aggregation_AR4!AJ2176*IF(EPA_Export_Aggregation_AR4!$A2176="CH4",About!$D$58,IF(EPA_Export_Aggregation_AR4!$A2176="N2O",About!$D$59,1))</f>
        <v>5.1200296812252004</v>
      </c>
      <c r="AK2176" s="337">
        <f>EPA_Export_Aggregation_AR4!AK2176*IF(EPA_Export_Aggregation_AR4!$A2176="CH4",About!$D$58,IF(EPA_Export_Aggregation_AR4!$A2176="N2O",About!$D$59,1))</f>
        <v>5.2670990409716012</v>
      </c>
      <c r="AL2176" s="337">
        <f>EPA_Export_Aggregation_AR4!AL2176*IF(EPA_Export_Aggregation_AR4!$A2176="CH4",About!$D$58,IF(EPA_Export_Aggregation_AR4!$A2176="N2O",About!$D$59,1))</f>
        <v>0</v>
      </c>
    </row>
    <row r="2177" spans="1:38" hidden="1" x14ac:dyDescent="0.25">
      <c r="A2177" s="340" t="s">
        <v>2264</v>
      </c>
      <c r="B2177" s="337" t="s">
        <v>3823</v>
      </c>
      <c r="C2177" s="337">
        <v>1</v>
      </c>
      <c r="D2177" s="337" t="s">
        <v>3824</v>
      </c>
      <c r="E2177" s="337" t="s">
        <v>3600</v>
      </c>
      <c r="F2177" s="337">
        <v>41</v>
      </c>
      <c r="G2177" s="337">
        <f>EPA_Export_Aggregation_AR4!G2177*IF(EPA_Export_Aggregation_AR4!$A2177="CH4",About!$D$58,IF(EPA_Export_Aggregation_AR4!$A2177="N2O",About!$D$59,1))</f>
        <v>2.8595568288000005E-3</v>
      </c>
      <c r="H2177" s="337">
        <f>EPA_Export_Aggregation_AR4!H2177*IF(EPA_Export_Aggregation_AR4!$A2177="CH4",About!$D$58,IF(EPA_Export_Aggregation_AR4!$A2177="N2O",About!$D$59,1))</f>
        <v>2.4929469768000001E-3</v>
      </c>
      <c r="I2177" s="337">
        <f>EPA_Export_Aggregation_AR4!I2177*IF(EPA_Export_Aggregation_AR4!$A2177="CH4",About!$D$58,IF(EPA_Export_Aggregation_AR4!$A2177="N2O",About!$D$59,1))</f>
        <v>3.3728106160000005E-3</v>
      </c>
      <c r="J2177" s="337">
        <f>EPA_Export_Aggregation_AR4!J2177*IF(EPA_Export_Aggregation_AR4!$A2177="CH4",About!$D$58,IF(EPA_Export_Aggregation_AR4!$A2177="N2O",About!$D$59,1))</f>
        <v>3.2689410824000005E-3</v>
      </c>
      <c r="K2177" s="337">
        <f>EPA_Export_Aggregation_AR4!K2177*IF(EPA_Export_Aggregation_AR4!$A2177="CH4",About!$D$58,IF(EPA_Export_Aggregation_AR4!$A2177="N2O",About!$D$59,1))</f>
        <v>3.4828131212000005E-3</v>
      </c>
      <c r="L2177" s="337">
        <f>EPA_Export_Aggregation_AR4!L2177*IF(EPA_Export_Aggregation_AR4!$A2177="CH4",About!$D$58,IF(EPA_Export_Aggregation_AR4!$A2177="N2O",About!$D$59,1))</f>
        <v>2.1263371276000003E-3</v>
      </c>
      <c r="M2177" s="337">
        <f>EPA_Export_Aggregation_AR4!M2177*IF(EPA_Export_Aggregation_AR4!$A2177="CH4",About!$D$58,IF(EPA_Export_Aggregation_AR4!$A2177="N2O",About!$D$59,1))</f>
        <v>1.5397613672000002E-3</v>
      </c>
      <c r="N2177" s="337">
        <f>EPA_Export_Aggregation_AR4!N2177*IF(EPA_Export_Aggregation_AR4!$A2177="CH4",About!$D$58,IF(EPA_Export_Aggregation_AR4!$A2177="N2O",About!$D$59,1))</f>
        <v>1.3197954588000003E-3</v>
      </c>
      <c r="O2177" s="337">
        <f>EPA_Export_Aggregation_AR4!O2177*IF(EPA_Export_Aggregation_AR4!$A2177="CH4",About!$D$58,IF(EPA_Export_Aggregation_AR4!$A2177="N2O",About!$D$59,1))</f>
        <v>1.7597272756000003E-3</v>
      </c>
      <c r="P2177" s="337">
        <f>EPA_Export_Aggregation_AR4!P2177*IF(EPA_Export_Aggregation_AR4!$A2177="CH4",About!$D$58,IF(EPA_Export_Aggregation_AR4!$A2177="N2O",About!$D$59,1))</f>
        <v>1.6130833376E-3</v>
      </c>
      <c r="Q2177" s="337">
        <f>EPA_Export_Aggregation_AR4!Q2177*IF(EPA_Export_Aggregation_AR4!$A2177="CH4",About!$D$58,IF(EPA_Export_Aggregation_AR4!$A2177="N2O",About!$D$59,1))</f>
        <v>8.7986363920000016E-4</v>
      </c>
      <c r="R2177" s="337">
        <f>EPA_Export_Aggregation_AR4!R2177*IF(EPA_Export_Aggregation_AR4!$A2177="CH4",About!$D$58,IF(EPA_Export_Aggregation_AR4!$A2177="N2O",About!$D$59,1))</f>
        <v>1.0377763508E-3</v>
      </c>
      <c r="S2177" s="337">
        <f>EPA_Export_Aggregation_AR4!S2177*IF(EPA_Export_Aggregation_AR4!$A2177="CH4",About!$D$58,IF(EPA_Export_Aggregation_AR4!$A2177="N2O",About!$D$59,1))</f>
        <v>9.9694195160000007E-4</v>
      </c>
      <c r="T2177" s="337">
        <f>EPA_Export_Aggregation_AR4!T2177*IF(EPA_Export_Aggregation_AR4!$A2177="CH4",About!$D$58,IF(EPA_Export_Aggregation_AR4!$A2177="N2O",About!$D$59,1))</f>
        <v>5.3933360040000003E-4</v>
      </c>
      <c r="U2177" s="337">
        <f>EPA_Export_Aggregation_AR4!U2177*IF(EPA_Export_Aggregation_AR4!$A2177="CH4",About!$D$58,IF(EPA_Export_Aggregation_AR4!$A2177="N2O",About!$D$59,1))</f>
        <v>5.2288494720000001E-4</v>
      </c>
      <c r="V2177" s="337">
        <f>EPA_Export_Aggregation_AR4!V2177*IF(EPA_Export_Aggregation_AR4!$A2177="CH4",About!$D$58,IF(EPA_Export_Aggregation_AR4!$A2177="N2O",About!$D$59,1))</f>
        <v>1.8792420920000003E-4</v>
      </c>
      <c r="W2177" s="337">
        <f>EPA_Export_Aggregation_AR4!W2177*IF(EPA_Export_Aggregation_AR4!$A2177="CH4",About!$D$58,IF(EPA_Export_Aggregation_AR4!$A2177="N2O",About!$D$59,1))</f>
        <v>1.39993749E-3</v>
      </c>
      <c r="X2177" s="337">
        <f>EPA_Export_Aggregation_AR4!X2177*IF(EPA_Export_Aggregation_AR4!$A2177="CH4",About!$D$58,IF(EPA_Export_Aggregation_AR4!$A2177="N2O",About!$D$59,1))</f>
        <v>7.7918033967200012E-2</v>
      </c>
      <c r="Y2177" s="337">
        <f>EPA_Export_Aggregation_AR4!Y2177*IF(EPA_Export_Aggregation_AR4!$A2177="CH4",About!$D$58,IF(EPA_Export_Aggregation_AR4!$A2177="N2O",About!$D$59,1))</f>
        <v>0.12756023522200002</v>
      </c>
      <c r="Z2177" s="337">
        <f>EPA_Export_Aggregation_AR4!Z2177*IF(EPA_Export_Aggregation_AR4!$A2177="CH4",About!$D$58,IF(EPA_Export_Aggregation_AR4!$A2177="N2O",About!$D$59,1))</f>
        <v>6.3918829256800008E-2</v>
      </c>
      <c r="AA2177" s="337">
        <f>EPA_Export_Aggregation_AR4!AA2177*IF(EPA_Export_Aggregation_AR4!$A2177="CH4",About!$D$58,IF(EPA_Export_Aggregation_AR4!$A2177="N2O",About!$D$59,1))</f>
        <v>6.989306357040001E-2</v>
      </c>
      <c r="AB2177" s="337">
        <f>EPA_Export_Aggregation_AR4!AB2177*IF(EPA_Export_Aggregation_AR4!$A2177="CH4",About!$D$58,IF(EPA_Export_Aggregation_AR4!$A2177="N2O",About!$D$59,1))</f>
        <v>0.187812552144</v>
      </c>
      <c r="AC2177" s="337">
        <f>EPA_Export_Aggregation_AR4!AC2177*IF(EPA_Export_Aggregation_AR4!$A2177="CH4",About!$D$58,IF(EPA_Export_Aggregation_AR4!$A2177="N2O",About!$D$59,1))</f>
        <v>0.21062501745320003</v>
      </c>
      <c r="AD2177" s="337">
        <f>EPA_Export_Aggregation_AR4!AD2177*IF(EPA_Export_Aggregation_AR4!$A2177="CH4",About!$D$58,IF(EPA_Export_Aggregation_AR4!$A2177="N2O",About!$D$59,1))</f>
        <v>0.11513846206520002</v>
      </c>
      <c r="AE2177" s="337">
        <f>EPA_Export_Aggregation_AR4!AE2177*IF(EPA_Export_Aggregation_AR4!$A2177="CH4",About!$D$58,IF(EPA_Export_Aggregation_AR4!$A2177="N2O",About!$D$59,1))</f>
        <v>9.4727515456E-2</v>
      </c>
      <c r="AF2177" s="337">
        <f>EPA_Export_Aggregation_AR4!AF2177*IF(EPA_Export_Aggregation_AR4!$A2177="CH4",About!$D$58,IF(EPA_Export_Aggregation_AR4!$A2177="N2O",About!$D$59,1))</f>
        <v>0.30135212606800005</v>
      </c>
      <c r="AG2177" s="337">
        <f>EPA_Export_Aggregation_AR4!AG2177*IF(EPA_Export_Aggregation_AR4!$A2177="CH4",About!$D$58,IF(EPA_Export_Aggregation_AR4!$A2177="N2O",About!$D$59,1))</f>
        <v>0.13338654682640003</v>
      </c>
      <c r="AH2177" s="337">
        <f>EPA_Export_Aggregation_AR4!AH2177*IF(EPA_Export_Aggregation_AR4!$A2177="CH4",About!$D$58,IF(EPA_Export_Aggregation_AR4!$A2177="N2O",About!$D$59,1))</f>
        <v>0.41502643760760005</v>
      </c>
      <c r="AI2177" s="337">
        <f>EPA_Export_Aggregation_AR4!AI2177*IF(EPA_Export_Aggregation_AR4!$A2177="CH4",About!$D$58,IF(EPA_Export_Aggregation_AR4!$A2177="N2O",About!$D$59,1))</f>
        <v>3.8534911422000002E-2</v>
      </c>
      <c r="AJ2177" s="337">
        <f>EPA_Export_Aggregation_AR4!AJ2177*IF(EPA_Export_Aggregation_AR4!$A2177="CH4",About!$D$58,IF(EPA_Export_Aggregation_AR4!$A2177="N2O",About!$D$59,1))</f>
        <v>0</v>
      </c>
      <c r="AK2177" s="337">
        <f>EPA_Export_Aggregation_AR4!AK2177*IF(EPA_Export_Aggregation_AR4!$A2177="CH4",About!$D$58,IF(EPA_Export_Aggregation_AR4!$A2177="N2O",About!$D$59,1))</f>
        <v>0</v>
      </c>
      <c r="AL2177" s="337">
        <f>EPA_Export_Aggregation_AR4!AL2177*IF(EPA_Export_Aggregation_AR4!$A2177="CH4",About!$D$58,IF(EPA_Export_Aggregation_AR4!$A2177="N2O",About!$D$59,1))</f>
        <v>0</v>
      </c>
    </row>
    <row r="2178" spans="1:38" hidden="1" x14ac:dyDescent="0.25">
      <c r="A2178" s="340" t="s">
        <v>2264</v>
      </c>
      <c r="B2178" s="337" t="s">
        <v>3823</v>
      </c>
      <c r="C2178" s="337">
        <v>1</v>
      </c>
      <c r="D2178" s="337" t="s">
        <v>3824</v>
      </c>
      <c r="E2178" s="337" t="s">
        <v>3602</v>
      </c>
      <c r="F2178" s="337">
        <v>41</v>
      </c>
      <c r="G2178" s="337">
        <f>EPA_Export_Aggregation_AR4!G2178*IF(EPA_Export_Aggregation_AR4!$A2178="CH4",About!$D$58,IF(EPA_Export_Aggregation_AR4!$A2178="N2O",About!$D$59,1))</f>
        <v>8.1214366441600017E-2</v>
      </c>
      <c r="H2178" s="337">
        <f>EPA_Export_Aggregation_AR4!H2178*IF(EPA_Export_Aggregation_AR4!$A2178="CH4",About!$D$58,IF(EPA_Export_Aggregation_AR4!$A2178="N2O",About!$D$59,1))</f>
        <v>9.4857862713600014E-2</v>
      </c>
      <c r="I2178" s="337">
        <f>EPA_Export_Aggregation_AR4!I2178*IF(EPA_Export_Aggregation_AR4!$A2178="CH4",About!$D$58,IF(EPA_Export_Aggregation_AR4!$A2178="N2O",About!$D$59,1))</f>
        <v>8.9893325631200005E-2</v>
      </c>
      <c r="J2178" s="337">
        <f>EPA_Export_Aggregation_AR4!J2178*IF(EPA_Export_Aggregation_AR4!$A2178="CH4",About!$D$58,IF(EPA_Export_Aggregation_AR4!$A2178="N2O",About!$D$59,1))</f>
        <v>8.7457756786399998E-2</v>
      </c>
      <c r="K2178" s="337">
        <f>EPA_Export_Aggregation_AR4!K2178*IF(EPA_Export_Aggregation_AR4!$A2178="CH4",About!$D$58,IF(EPA_Export_Aggregation_AR4!$A2178="N2O",About!$D$59,1))</f>
        <v>9.3801731091600019E-2</v>
      </c>
      <c r="L2178" s="337">
        <f>EPA_Export_Aggregation_AR4!L2178*IF(EPA_Export_Aggregation_AR4!$A2178="CH4",About!$D$58,IF(EPA_Export_Aggregation_AR4!$A2178="N2O",About!$D$59,1))</f>
        <v>8.5834044223200012E-2</v>
      </c>
      <c r="M2178" s="337">
        <f>EPA_Export_Aggregation_AR4!M2178*IF(EPA_Export_Aggregation_AR4!$A2178="CH4",About!$D$58,IF(EPA_Export_Aggregation_AR4!$A2178="N2O",About!$D$59,1))</f>
        <v>7.5021268081200007E-2</v>
      </c>
      <c r="N2178" s="337">
        <f>EPA_Export_Aggregation_AR4!N2178*IF(EPA_Export_Aggregation_AR4!$A2178="CH4",About!$D$58,IF(EPA_Export_Aggregation_AR4!$A2178="N2O",About!$D$59,1))</f>
        <v>8.4224700795200003E-2</v>
      </c>
      <c r="O2178" s="337">
        <f>EPA_Export_Aggregation_AR4!O2178*IF(EPA_Export_Aggregation_AR4!$A2178="CH4",About!$D$58,IF(EPA_Export_Aggregation_AR4!$A2178="N2O",About!$D$59,1))</f>
        <v>8.1293396699200007E-2</v>
      </c>
      <c r="P2178" s="337">
        <f>EPA_Export_Aggregation_AR4!P2178*IF(EPA_Export_Aggregation_AR4!$A2178="CH4",About!$D$58,IF(EPA_Export_Aggregation_AR4!$A2178="N2O",About!$D$59,1))</f>
        <v>8.4684513202800016E-2</v>
      </c>
      <c r="Q2178" s="337">
        <f>EPA_Export_Aggregation_AR4!Q2178*IF(EPA_Export_Aggregation_AR4!$A2178="CH4",About!$D$58,IF(EPA_Export_Aggregation_AR4!$A2178="N2O",About!$D$59,1))</f>
        <v>9.41968823796E-2</v>
      </c>
      <c r="R2178" s="337">
        <f>EPA_Export_Aggregation_AR4!R2178*IF(EPA_Export_Aggregation_AR4!$A2178="CH4",About!$D$58,IF(EPA_Export_Aggregation_AR4!$A2178="N2O",About!$D$59,1))</f>
        <v>9.6399125166400007E-2</v>
      </c>
      <c r="S2178" s="337">
        <f>EPA_Export_Aggregation_AR4!S2178*IF(EPA_Export_Aggregation_AR4!$A2178="CH4",About!$D$58,IF(EPA_Export_Aggregation_AR4!$A2178="N2O",About!$D$59,1))</f>
        <v>9.1991629259600013E-2</v>
      </c>
      <c r="T2178" s="337">
        <f>EPA_Export_Aggregation_AR4!T2178*IF(EPA_Export_Aggregation_AR4!$A2178="CH4",About!$D$58,IF(EPA_Export_Aggregation_AR4!$A2178="N2O",About!$D$59,1))</f>
        <v>8.6639391283200015E-2</v>
      </c>
      <c r="U2178" s="337">
        <f>EPA_Export_Aggregation_AR4!U2178*IF(EPA_Export_Aggregation_AR4!$A2178="CH4",About!$D$58,IF(EPA_Export_Aggregation_AR4!$A2178="N2O",About!$D$59,1))</f>
        <v>9.1465517651200021E-2</v>
      </c>
      <c r="V2178" s="337">
        <f>EPA_Export_Aggregation_AR4!V2178*IF(EPA_Export_Aggregation_AR4!$A2178="CH4",About!$D$58,IF(EPA_Export_Aggregation_AR4!$A2178="N2O",About!$D$59,1))</f>
        <v>8.6729069072800008E-2</v>
      </c>
      <c r="W2178" s="337">
        <f>EPA_Export_Aggregation_AR4!W2178*IF(EPA_Export_Aggregation_AR4!$A2178="CH4",About!$D$58,IF(EPA_Export_Aggregation_AR4!$A2178="N2O",About!$D$59,1))</f>
        <v>5.9030249852000005E-2</v>
      </c>
      <c r="X2178" s="337">
        <f>EPA_Export_Aggregation_AR4!X2178*IF(EPA_Export_Aggregation_AR4!$A2178="CH4",About!$D$58,IF(EPA_Export_Aggregation_AR4!$A2178="N2O",About!$D$59,1))</f>
        <v>5.7351424460400008E-2</v>
      </c>
      <c r="Y2178" s="337">
        <f>EPA_Export_Aggregation_AR4!Y2178*IF(EPA_Export_Aggregation_AR4!$A2178="CH4",About!$D$58,IF(EPA_Export_Aggregation_AR4!$A2178="N2O",About!$D$59,1))</f>
        <v>5.7655971150400005E-2</v>
      </c>
      <c r="Z2178" s="337">
        <f>EPA_Export_Aggregation_AR4!Z2178*IF(EPA_Export_Aggregation_AR4!$A2178="CH4",About!$D$58,IF(EPA_Export_Aggregation_AR4!$A2178="N2O",About!$D$59,1))</f>
        <v>5.3697676043199999E-2</v>
      </c>
      <c r="AA2178" s="337">
        <f>EPA_Export_Aggregation_AR4!AA2178*IF(EPA_Export_Aggregation_AR4!$A2178="CH4",About!$D$58,IF(EPA_Export_Aggregation_AR4!$A2178="N2O",About!$D$59,1))</f>
        <v>5.5696767963200007E-2</v>
      </c>
      <c r="AB2178" s="337">
        <f>EPA_Export_Aggregation_AR4!AB2178*IF(EPA_Export_Aggregation_AR4!$A2178="CH4",About!$D$58,IF(EPA_Export_Aggregation_AR4!$A2178="N2O",About!$D$59,1))</f>
        <v>5.8273621352800009E-2</v>
      </c>
      <c r="AC2178" s="337">
        <f>EPA_Export_Aggregation_AR4!AC2178*IF(EPA_Export_Aggregation_AR4!$A2178="CH4",About!$D$58,IF(EPA_Export_Aggregation_AR4!$A2178="N2O",About!$D$59,1))</f>
        <v>5.3835957442400009E-2</v>
      </c>
      <c r="AD2178" s="337">
        <f>EPA_Export_Aggregation_AR4!AD2178*IF(EPA_Export_Aggregation_AR4!$A2178="CH4",About!$D$58,IF(EPA_Export_Aggregation_AR4!$A2178="N2O",About!$D$59,1))</f>
        <v>5.4622279765200003E-2</v>
      </c>
      <c r="AE2178" s="337">
        <f>EPA_Export_Aggregation_AR4!AE2178*IF(EPA_Export_Aggregation_AR4!$A2178="CH4",About!$D$58,IF(EPA_Export_Aggregation_AR4!$A2178="N2O",About!$D$59,1))</f>
        <v>5.7840140391600008E-2</v>
      </c>
      <c r="AF2178" s="337">
        <f>EPA_Export_Aggregation_AR4!AF2178*IF(EPA_Export_Aggregation_AR4!$A2178="CH4",About!$D$58,IF(EPA_Export_Aggregation_AR4!$A2178="N2O",About!$D$59,1))</f>
        <v>4.8887793987200001E-2</v>
      </c>
      <c r="AG2178" s="337">
        <f>EPA_Export_Aggregation_AR4!AG2178*IF(EPA_Export_Aggregation_AR4!$A2178="CH4",About!$D$58,IF(EPA_Export_Aggregation_AR4!$A2178="N2O",About!$D$59,1))</f>
        <v>3.8960839265600004E-2</v>
      </c>
      <c r="AH2178" s="337">
        <f>EPA_Export_Aggregation_AR4!AH2178*IF(EPA_Export_Aggregation_AR4!$A2178="CH4",About!$D$58,IF(EPA_Export_Aggregation_AR4!$A2178="N2O",About!$D$59,1))</f>
        <v>4.4698019254000007E-2</v>
      </c>
      <c r="AI2178" s="337">
        <f>EPA_Export_Aggregation_AR4!AI2178*IF(EPA_Export_Aggregation_AR4!$A2178="CH4",About!$D$58,IF(EPA_Export_Aggregation_AR4!$A2178="N2O",About!$D$59,1))</f>
        <v>4.7061922026000007E-2</v>
      </c>
      <c r="AJ2178" s="337">
        <f>EPA_Export_Aggregation_AR4!AJ2178*IF(EPA_Export_Aggregation_AR4!$A2178="CH4",About!$D$58,IF(EPA_Export_Aggregation_AR4!$A2178="N2O",About!$D$59,1))</f>
        <v>2.7606763338000002E-2</v>
      </c>
      <c r="AK2178" s="337">
        <f>EPA_Export_Aggregation_AR4!AK2178*IF(EPA_Export_Aggregation_AR4!$A2178="CH4",About!$D$58,IF(EPA_Export_Aggregation_AR4!$A2178="N2O",About!$D$59,1))</f>
        <v>0</v>
      </c>
      <c r="AL2178" s="337">
        <f>EPA_Export_Aggregation_AR4!AL2178*IF(EPA_Export_Aggregation_AR4!$A2178="CH4",About!$D$58,IF(EPA_Export_Aggregation_AR4!$A2178="N2O",About!$D$59,1))</f>
        <v>0</v>
      </c>
    </row>
    <row r="2179" spans="1:38" hidden="1" x14ac:dyDescent="0.25">
      <c r="A2179" s="340" t="s">
        <v>2264</v>
      </c>
      <c r="B2179" s="337" t="s">
        <v>3823</v>
      </c>
      <c r="C2179" s="337">
        <v>1</v>
      </c>
      <c r="D2179" s="337" t="s">
        <v>3824</v>
      </c>
      <c r="E2179" s="337" t="s">
        <v>3604</v>
      </c>
      <c r="F2179" s="337">
        <v>41</v>
      </c>
      <c r="G2179" s="337">
        <f>EPA_Export_Aggregation_AR4!G2179*IF(EPA_Export_Aggregation_AR4!$A2179="CH4",About!$D$58,IF(EPA_Export_Aggregation_AR4!$A2179="N2O",About!$D$59,1))</f>
        <v>4.3825869920000005E-4</v>
      </c>
      <c r="H2179" s="337">
        <f>EPA_Export_Aggregation_AR4!H2179*IF(EPA_Export_Aggregation_AR4!$A2179="CH4",About!$D$58,IF(EPA_Export_Aggregation_AR4!$A2179="N2O",About!$D$59,1))</f>
        <v>4.0952042600000006E-4</v>
      </c>
      <c r="I2179" s="337">
        <f>EPA_Export_Aggregation_AR4!I2179*IF(EPA_Export_Aggregation_AR4!$A2179="CH4",About!$D$58,IF(EPA_Export_Aggregation_AR4!$A2179="N2O",About!$D$59,1))</f>
        <v>7.4001059439999996E-4</v>
      </c>
      <c r="J2179" s="337">
        <f>EPA_Export_Aggregation_AR4!J2179*IF(EPA_Export_Aggregation_AR4!$A2179="CH4",About!$D$58,IF(EPA_Export_Aggregation_AR4!$A2179="N2O",About!$D$59,1))</f>
        <v>0</v>
      </c>
      <c r="K2179" s="337">
        <f>EPA_Export_Aggregation_AR4!K2179*IF(EPA_Export_Aggregation_AR4!$A2179="CH4",About!$D$58,IF(EPA_Export_Aggregation_AR4!$A2179="N2O",About!$D$59,1))</f>
        <v>0</v>
      </c>
      <c r="L2179" s="337">
        <f>EPA_Export_Aggregation_AR4!L2179*IF(EPA_Export_Aggregation_AR4!$A2179="CH4",About!$D$58,IF(EPA_Export_Aggregation_AR4!$A2179="N2O",About!$D$59,1))</f>
        <v>0</v>
      </c>
      <c r="M2179" s="337">
        <f>EPA_Export_Aggregation_AR4!M2179*IF(EPA_Export_Aggregation_AR4!$A2179="CH4",About!$D$58,IF(EPA_Export_Aggregation_AR4!$A2179="N2O",About!$D$59,1))</f>
        <v>0</v>
      </c>
      <c r="N2179" s="337">
        <f>EPA_Export_Aggregation_AR4!N2179*IF(EPA_Export_Aggregation_AR4!$A2179="CH4",About!$D$58,IF(EPA_Export_Aggregation_AR4!$A2179="N2O",About!$D$59,1))</f>
        <v>0</v>
      </c>
      <c r="O2179" s="337">
        <f>EPA_Export_Aggregation_AR4!O2179*IF(EPA_Export_Aggregation_AR4!$A2179="CH4",About!$D$58,IF(EPA_Export_Aggregation_AR4!$A2179="N2O",About!$D$59,1))</f>
        <v>0</v>
      </c>
      <c r="P2179" s="337">
        <f>EPA_Export_Aggregation_AR4!P2179*IF(EPA_Export_Aggregation_AR4!$A2179="CH4",About!$D$58,IF(EPA_Export_Aggregation_AR4!$A2179="N2O",About!$D$59,1))</f>
        <v>0</v>
      </c>
      <c r="Q2179" s="337">
        <f>EPA_Export_Aggregation_AR4!Q2179*IF(EPA_Export_Aggregation_AR4!$A2179="CH4",About!$D$58,IF(EPA_Export_Aggregation_AR4!$A2179="N2O",About!$D$59,1))</f>
        <v>0</v>
      </c>
      <c r="R2179" s="337">
        <f>EPA_Export_Aggregation_AR4!R2179*IF(EPA_Export_Aggregation_AR4!$A2179="CH4",About!$D$58,IF(EPA_Export_Aggregation_AR4!$A2179="N2O",About!$D$59,1))</f>
        <v>0</v>
      </c>
      <c r="S2179" s="337">
        <f>EPA_Export_Aggregation_AR4!S2179*IF(EPA_Export_Aggregation_AR4!$A2179="CH4",About!$D$58,IF(EPA_Export_Aggregation_AR4!$A2179="N2O",About!$D$59,1))</f>
        <v>0</v>
      </c>
      <c r="T2179" s="337">
        <f>EPA_Export_Aggregation_AR4!T2179*IF(EPA_Export_Aggregation_AR4!$A2179="CH4",About!$D$58,IF(EPA_Export_Aggregation_AR4!$A2179="N2O",About!$D$59,1))</f>
        <v>0</v>
      </c>
      <c r="U2179" s="337">
        <f>EPA_Export_Aggregation_AR4!U2179*IF(EPA_Export_Aggregation_AR4!$A2179="CH4",About!$D$58,IF(EPA_Export_Aggregation_AR4!$A2179="N2O",About!$D$59,1))</f>
        <v>0</v>
      </c>
      <c r="V2179" s="337">
        <f>EPA_Export_Aggregation_AR4!V2179*IF(EPA_Export_Aggregation_AR4!$A2179="CH4",About!$D$58,IF(EPA_Export_Aggregation_AR4!$A2179="N2O",About!$D$59,1))</f>
        <v>0</v>
      </c>
      <c r="W2179" s="337">
        <f>EPA_Export_Aggregation_AR4!W2179*IF(EPA_Export_Aggregation_AR4!$A2179="CH4",About!$D$58,IF(EPA_Export_Aggregation_AR4!$A2179="N2O",About!$D$59,1))</f>
        <v>0</v>
      </c>
      <c r="X2179" s="337">
        <f>EPA_Export_Aggregation_AR4!X2179*IF(EPA_Export_Aggregation_AR4!$A2179="CH4",About!$D$58,IF(EPA_Export_Aggregation_AR4!$A2179="N2O",About!$D$59,1))</f>
        <v>0</v>
      </c>
      <c r="Y2179" s="337">
        <f>EPA_Export_Aggregation_AR4!Y2179*IF(EPA_Export_Aggregation_AR4!$A2179="CH4",About!$D$58,IF(EPA_Export_Aggregation_AR4!$A2179="N2O",About!$D$59,1))</f>
        <v>0</v>
      </c>
      <c r="Z2179" s="337">
        <f>EPA_Export_Aggregation_AR4!Z2179*IF(EPA_Export_Aggregation_AR4!$A2179="CH4",About!$D$58,IF(EPA_Export_Aggregation_AR4!$A2179="N2O",About!$D$59,1))</f>
        <v>0</v>
      </c>
      <c r="AA2179" s="337">
        <f>EPA_Export_Aggregation_AR4!AA2179*IF(EPA_Export_Aggregation_AR4!$A2179="CH4",About!$D$58,IF(EPA_Export_Aggregation_AR4!$A2179="N2O",About!$D$59,1))</f>
        <v>0</v>
      </c>
      <c r="AB2179" s="337">
        <f>EPA_Export_Aggregation_AR4!AB2179*IF(EPA_Export_Aggregation_AR4!$A2179="CH4",About!$D$58,IF(EPA_Export_Aggregation_AR4!$A2179="N2O",About!$D$59,1))</f>
        <v>0</v>
      </c>
      <c r="AC2179" s="337">
        <f>EPA_Export_Aggregation_AR4!AC2179*IF(EPA_Export_Aggregation_AR4!$A2179="CH4",About!$D$58,IF(EPA_Export_Aggregation_AR4!$A2179="N2O",About!$D$59,1))</f>
        <v>0</v>
      </c>
      <c r="AD2179" s="337">
        <f>EPA_Export_Aggregation_AR4!AD2179*IF(EPA_Export_Aggregation_AR4!$A2179="CH4",About!$D$58,IF(EPA_Export_Aggregation_AR4!$A2179="N2O",About!$D$59,1))</f>
        <v>0</v>
      </c>
      <c r="AE2179" s="337">
        <f>EPA_Export_Aggregation_AR4!AE2179*IF(EPA_Export_Aggregation_AR4!$A2179="CH4",About!$D$58,IF(EPA_Export_Aggregation_AR4!$A2179="N2O",About!$D$59,1))</f>
        <v>0</v>
      </c>
      <c r="AF2179" s="337">
        <f>EPA_Export_Aggregation_AR4!AF2179*IF(EPA_Export_Aggregation_AR4!$A2179="CH4",About!$D$58,IF(EPA_Export_Aggregation_AR4!$A2179="N2O",About!$D$59,1))</f>
        <v>0</v>
      </c>
      <c r="AG2179" s="337">
        <f>EPA_Export_Aggregation_AR4!AG2179*IF(EPA_Export_Aggregation_AR4!$A2179="CH4",About!$D$58,IF(EPA_Export_Aggregation_AR4!$A2179="N2O",About!$D$59,1))</f>
        <v>0</v>
      </c>
      <c r="AH2179" s="337">
        <f>EPA_Export_Aggregation_AR4!AH2179*IF(EPA_Export_Aggregation_AR4!$A2179="CH4",About!$D$58,IF(EPA_Export_Aggregation_AR4!$A2179="N2O",About!$D$59,1))</f>
        <v>0</v>
      </c>
      <c r="AI2179" s="337">
        <f>EPA_Export_Aggregation_AR4!AI2179*IF(EPA_Export_Aggregation_AR4!$A2179="CH4",About!$D$58,IF(EPA_Export_Aggregation_AR4!$A2179="N2O",About!$D$59,1))</f>
        <v>0</v>
      </c>
      <c r="AJ2179" s="337">
        <f>EPA_Export_Aggregation_AR4!AJ2179*IF(EPA_Export_Aggregation_AR4!$A2179="CH4",About!$D$58,IF(EPA_Export_Aggregation_AR4!$A2179="N2O",About!$D$59,1))</f>
        <v>0</v>
      </c>
      <c r="AK2179" s="337">
        <f>EPA_Export_Aggregation_AR4!AK2179*IF(EPA_Export_Aggregation_AR4!$A2179="CH4",About!$D$58,IF(EPA_Export_Aggregation_AR4!$A2179="N2O",About!$D$59,1))</f>
        <v>0</v>
      </c>
      <c r="AL2179" s="337">
        <f>EPA_Export_Aggregation_AR4!AL2179*IF(EPA_Export_Aggregation_AR4!$A2179="CH4",About!$D$58,IF(EPA_Export_Aggregation_AR4!$A2179="N2O",About!$D$59,1))</f>
        <v>0</v>
      </c>
    </row>
    <row r="2180" spans="1:38" x14ac:dyDescent="0.25">
      <c r="A2180" s="340" t="s">
        <v>2264</v>
      </c>
      <c r="B2180" s="337" t="s">
        <v>3823</v>
      </c>
      <c r="C2180" s="337">
        <v>1</v>
      </c>
      <c r="D2180" s="337" t="s">
        <v>3824</v>
      </c>
      <c r="E2180" s="337" t="s">
        <v>513</v>
      </c>
      <c r="F2180" s="337">
        <v>41</v>
      </c>
      <c r="G2180" s="337">
        <f>EPA_Export_Aggregation_AR4!G2180*IF(EPA_Export_Aggregation_AR4!$A2180="CH4",About!$D$58,IF(EPA_Export_Aggregation_AR4!$A2180="N2O",About!$D$59,1))</f>
        <v>5.493923022358401</v>
      </c>
      <c r="H2180" s="337">
        <f>EPA_Export_Aggregation_AR4!H2180*IF(EPA_Export_Aggregation_AR4!$A2180="CH4",About!$D$58,IF(EPA_Export_Aggregation_AR4!$A2180="N2O",About!$D$59,1))</f>
        <v>5.3596797523948005</v>
      </c>
      <c r="I2180" s="337">
        <f>EPA_Export_Aggregation_AR4!I2180*IF(EPA_Export_Aggregation_AR4!$A2180="CH4",About!$D$58,IF(EPA_Export_Aggregation_AR4!$A2180="N2O",About!$D$59,1))</f>
        <v>5.3309987026016001</v>
      </c>
      <c r="J2180" s="337">
        <f>EPA_Export_Aggregation_AR4!J2180*IF(EPA_Export_Aggregation_AR4!$A2180="CH4",About!$D$58,IF(EPA_Export_Aggregation_AR4!$A2180="N2O",About!$D$59,1))</f>
        <v>3.8155040949116001</v>
      </c>
      <c r="K2180" s="337">
        <f>EPA_Export_Aggregation_AR4!K2180*IF(EPA_Export_Aggregation_AR4!$A2180="CH4",About!$D$58,IF(EPA_Export_Aggregation_AR4!$A2180="N2O",About!$D$59,1))</f>
        <v>4.8767555040708004</v>
      </c>
      <c r="L2180" s="337">
        <f>EPA_Export_Aggregation_AR4!L2180*IF(EPA_Export_Aggregation_AR4!$A2180="CH4",About!$D$58,IF(EPA_Export_Aggregation_AR4!$A2180="N2O",About!$D$59,1))</f>
        <v>4.0126122260812007</v>
      </c>
      <c r="M2180" s="337">
        <f>EPA_Export_Aggregation_AR4!M2180*IF(EPA_Export_Aggregation_AR4!$A2180="CH4",About!$D$58,IF(EPA_Export_Aggregation_AR4!$A2180="N2O",About!$D$59,1))</f>
        <v>3.1373230777616001</v>
      </c>
      <c r="N2180" s="337">
        <f>EPA_Export_Aggregation_AR4!N2180*IF(EPA_Export_Aggregation_AR4!$A2180="CH4",About!$D$58,IF(EPA_Export_Aggregation_AR4!$A2180="N2O",About!$D$59,1))</f>
        <v>4.8693769811820005</v>
      </c>
      <c r="O2180" s="337">
        <f>EPA_Export_Aggregation_AR4!O2180*IF(EPA_Export_Aggregation_AR4!$A2180="CH4",About!$D$58,IF(EPA_Export_Aggregation_AR4!$A2180="N2O",About!$D$59,1))</f>
        <v>4.8625312605184003</v>
      </c>
      <c r="P2180" s="337">
        <f>EPA_Export_Aggregation_AR4!P2180*IF(EPA_Export_Aggregation_AR4!$A2180="CH4",About!$D$58,IF(EPA_Export_Aggregation_AR4!$A2180="N2O",About!$D$59,1))</f>
        <v>4.9790926721452005</v>
      </c>
      <c r="Q2180" s="337">
        <f>EPA_Export_Aggregation_AR4!Q2180*IF(EPA_Export_Aggregation_AR4!$A2180="CH4",About!$D$58,IF(EPA_Export_Aggregation_AR4!$A2180="N2O",About!$D$59,1))</f>
        <v>5.7467864226192003</v>
      </c>
      <c r="R2180" s="337">
        <f>EPA_Export_Aggregation_AR4!R2180*IF(EPA_Export_Aggregation_AR4!$A2180="CH4",About!$D$58,IF(EPA_Export_Aggregation_AR4!$A2180="N2O",About!$D$59,1))</f>
        <v>5.9074623707904008</v>
      </c>
      <c r="S2180" s="337">
        <f>EPA_Export_Aggregation_AR4!S2180*IF(EPA_Export_Aggregation_AR4!$A2180="CH4",About!$D$58,IF(EPA_Export_Aggregation_AR4!$A2180="N2O",About!$D$59,1))</f>
        <v>6.4286173732452001</v>
      </c>
      <c r="T2180" s="337">
        <f>EPA_Export_Aggregation_AR4!T2180*IF(EPA_Export_Aggregation_AR4!$A2180="CH4",About!$D$58,IF(EPA_Export_Aggregation_AR4!$A2180="N2O",About!$D$59,1))</f>
        <v>7.0501695077072011</v>
      </c>
      <c r="U2180" s="337">
        <f>EPA_Export_Aggregation_AR4!U2180*IF(EPA_Export_Aggregation_AR4!$A2180="CH4",About!$D$58,IF(EPA_Export_Aggregation_AR4!$A2180="N2O",About!$D$59,1))</f>
        <v>6.6936079142128007</v>
      </c>
      <c r="V2180" s="337">
        <f>EPA_Export_Aggregation_AR4!V2180*IF(EPA_Export_Aggregation_AR4!$A2180="CH4",About!$D$58,IF(EPA_Export_Aggregation_AR4!$A2180="N2O",About!$D$59,1))</f>
        <v>7.2485958991656005</v>
      </c>
      <c r="W2180" s="337">
        <f>EPA_Export_Aggregation_AR4!W2180*IF(EPA_Export_Aggregation_AR4!$A2180="CH4",About!$D$58,IF(EPA_Export_Aggregation_AR4!$A2180="N2O",About!$D$59,1))</f>
        <v>6.9791660886640008</v>
      </c>
      <c r="X2180" s="337">
        <f>EPA_Export_Aggregation_AR4!X2180*IF(EPA_Export_Aggregation_AR4!$A2180="CH4",About!$D$58,IF(EPA_Export_Aggregation_AR4!$A2180="N2O",About!$D$59,1))</f>
        <v>7.0291562962852003</v>
      </c>
      <c r="Y2180" s="337">
        <f>EPA_Export_Aggregation_AR4!Y2180*IF(EPA_Export_Aggregation_AR4!$A2180="CH4",About!$D$58,IF(EPA_Export_Aggregation_AR4!$A2180="N2O",About!$D$59,1))</f>
        <v>6.9410265443820007</v>
      </c>
      <c r="Z2180" s="337">
        <f>EPA_Export_Aggregation_AR4!Z2180*IF(EPA_Export_Aggregation_AR4!$A2180="CH4",About!$D$58,IF(EPA_Export_Aggregation_AR4!$A2180="N2O",About!$D$59,1))</f>
        <v>7.5494406113616002</v>
      </c>
      <c r="AA2180" s="337">
        <f>EPA_Export_Aggregation_AR4!AA2180*IF(EPA_Export_Aggregation_AR4!$A2180="CH4",About!$D$58,IF(EPA_Export_Aggregation_AR4!$A2180="N2O",About!$D$59,1))</f>
        <v>8.882023807496001</v>
      </c>
      <c r="AB2180" s="337">
        <f>EPA_Export_Aggregation_AR4!AB2180*IF(EPA_Export_Aggregation_AR4!$A2180="CH4",About!$D$58,IF(EPA_Export_Aggregation_AR4!$A2180="N2O",About!$D$59,1))</f>
        <v>6.0328063710544004</v>
      </c>
      <c r="AC2180" s="337">
        <f>EPA_Export_Aggregation_AR4!AC2180*IF(EPA_Export_Aggregation_AR4!$A2180="CH4",About!$D$58,IF(EPA_Export_Aggregation_AR4!$A2180="N2O",About!$D$59,1))</f>
        <v>5.0181554512991999</v>
      </c>
      <c r="AD2180" s="337">
        <f>EPA_Export_Aggregation_AR4!AD2180*IF(EPA_Export_Aggregation_AR4!$A2180="CH4",About!$D$58,IF(EPA_Export_Aggregation_AR4!$A2180="N2O",About!$D$59,1))</f>
        <v>2.6089289820944002</v>
      </c>
      <c r="AE2180" s="337">
        <f>EPA_Export_Aggregation_AR4!AE2180*IF(EPA_Export_Aggregation_AR4!$A2180="CH4",About!$D$58,IF(EPA_Export_Aggregation_AR4!$A2180="N2O",About!$D$59,1))</f>
        <v>2.1776005947164001</v>
      </c>
      <c r="AF2180" s="337">
        <f>EPA_Export_Aggregation_AR4!AF2180*IF(EPA_Export_Aggregation_AR4!$A2180="CH4",About!$D$58,IF(EPA_Export_Aggregation_AR4!$A2180="N2O",About!$D$59,1))</f>
        <v>1.7516662465260002</v>
      </c>
      <c r="AG2180" s="337">
        <f>EPA_Export_Aggregation_AR4!AG2180*IF(EPA_Export_Aggregation_AR4!$A2180="CH4",About!$D$58,IF(EPA_Export_Aggregation_AR4!$A2180="N2O",About!$D$59,1))</f>
        <v>1.2252443654444001</v>
      </c>
      <c r="AH2180" s="337">
        <f>EPA_Export_Aggregation_AR4!AH2180*IF(EPA_Export_Aggregation_AR4!$A2180="CH4",About!$D$58,IF(EPA_Export_Aggregation_AR4!$A2180="N2O",About!$D$59,1))</f>
        <v>1.0461676923404</v>
      </c>
      <c r="AI2180" s="337">
        <f>EPA_Export_Aggregation_AR4!AI2180*IF(EPA_Export_Aggregation_AR4!$A2180="CH4",About!$D$58,IF(EPA_Export_Aggregation_AR4!$A2180="N2O",About!$D$59,1))</f>
        <v>0.87152376864280012</v>
      </c>
      <c r="AJ2180" s="337">
        <f>EPA_Export_Aggregation_AR4!AJ2180*IF(EPA_Export_Aggregation_AR4!$A2180="CH4",About!$D$58,IF(EPA_Export_Aggregation_AR4!$A2180="N2O",About!$D$59,1))</f>
        <v>0.93320030836480017</v>
      </c>
      <c r="AK2180" s="337">
        <f>EPA_Export_Aggregation_AR4!AK2180*IF(EPA_Export_Aggregation_AR4!$A2180="CH4",About!$D$58,IF(EPA_Export_Aggregation_AR4!$A2180="N2O",About!$D$59,1))</f>
        <v>0.7439852657692001</v>
      </c>
      <c r="AL2180" s="337">
        <f>EPA_Export_Aggregation_AR4!AL2180*IF(EPA_Export_Aggregation_AR4!$A2180="CH4",About!$D$58,IF(EPA_Export_Aggregation_AR4!$A2180="N2O",About!$D$59,1))</f>
        <v>0</v>
      </c>
    </row>
    <row r="2181" spans="1:38" hidden="1" x14ac:dyDescent="0.25">
      <c r="A2181" s="340" t="s">
        <v>2264</v>
      </c>
      <c r="B2181" s="337" t="s">
        <v>3823</v>
      </c>
      <c r="C2181" s="337">
        <v>1</v>
      </c>
      <c r="D2181" s="337" t="s">
        <v>3824</v>
      </c>
      <c r="E2181" s="337" t="s">
        <v>3607</v>
      </c>
      <c r="F2181" s="337">
        <v>41</v>
      </c>
      <c r="G2181" s="337">
        <f>EPA_Export_Aggregation_AR4!G2181*IF(EPA_Export_Aggregation_AR4!$A2181="CH4",About!$D$58,IF(EPA_Export_Aggregation_AR4!$A2181="N2O",About!$D$59,1))</f>
        <v>0</v>
      </c>
      <c r="H2181" s="337">
        <f>EPA_Export_Aggregation_AR4!H2181*IF(EPA_Export_Aggregation_AR4!$A2181="CH4",About!$D$58,IF(EPA_Export_Aggregation_AR4!$A2181="N2O",About!$D$59,1))</f>
        <v>0</v>
      </c>
      <c r="I2181" s="337">
        <f>EPA_Export_Aggregation_AR4!I2181*IF(EPA_Export_Aggregation_AR4!$A2181="CH4",About!$D$58,IF(EPA_Export_Aggregation_AR4!$A2181="N2O",About!$D$59,1))</f>
        <v>0</v>
      </c>
      <c r="J2181" s="337">
        <f>EPA_Export_Aggregation_AR4!J2181*IF(EPA_Export_Aggregation_AR4!$A2181="CH4",About!$D$58,IF(EPA_Export_Aggregation_AR4!$A2181="N2O",About!$D$59,1))</f>
        <v>0</v>
      </c>
      <c r="K2181" s="337">
        <f>EPA_Export_Aggregation_AR4!K2181*IF(EPA_Export_Aggregation_AR4!$A2181="CH4",About!$D$58,IF(EPA_Export_Aggregation_AR4!$A2181="N2O",About!$D$59,1))</f>
        <v>0</v>
      </c>
      <c r="L2181" s="337">
        <f>EPA_Export_Aggregation_AR4!L2181*IF(EPA_Export_Aggregation_AR4!$A2181="CH4",About!$D$58,IF(EPA_Export_Aggregation_AR4!$A2181="N2O",About!$D$59,1))</f>
        <v>0</v>
      </c>
      <c r="M2181" s="337">
        <f>EPA_Export_Aggregation_AR4!M2181*IF(EPA_Export_Aggregation_AR4!$A2181="CH4",About!$D$58,IF(EPA_Export_Aggregation_AR4!$A2181="N2O",About!$D$59,1))</f>
        <v>0</v>
      </c>
      <c r="N2181" s="337">
        <f>EPA_Export_Aggregation_AR4!N2181*IF(EPA_Export_Aggregation_AR4!$A2181="CH4",About!$D$58,IF(EPA_Export_Aggregation_AR4!$A2181="N2O",About!$D$59,1))</f>
        <v>0</v>
      </c>
      <c r="O2181" s="337">
        <f>EPA_Export_Aggregation_AR4!O2181*IF(EPA_Export_Aggregation_AR4!$A2181="CH4",About!$D$58,IF(EPA_Export_Aggregation_AR4!$A2181="N2O",About!$D$59,1))</f>
        <v>0</v>
      </c>
      <c r="P2181" s="337">
        <f>EPA_Export_Aggregation_AR4!P2181*IF(EPA_Export_Aggregation_AR4!$A2181="CH4",About!$D$58,IF(EPA_Export_Aggregation_AR4!$A2181="N2O",About!$D$59,1))</f>
        <v>0</v>
      </c>
      <c r="Q2181" s="337">
        <f>EPA_Export_Aggregation_AR4!Q2181*IF(EPA_Export_Aggregation_AR4!$A2181="CH4",About!$D$58,IF(EPA_Export_Aggregation_AR4!$A2181="N2O",About!$D$59,1))</f>
        <v>0</v>
      </c>
      <c r="R2181" s="337">
        <f>EPA_Export_Aggregation_AR4!R2181*IF(EPA_Export_Aggregation_AR4!$A2181="CH4",About!$D$58,IF(EPA_Export_Aggregation_AR4!$A2181="N2O",About!$D$59,1))</f>
        <v>0</v>
      </c>
      <c r="S2181" s="337">
        <f>EPA_Export_Aggregation_AR4!S2181*IF(EPA_Export_Aggregation_AR4!$A2181="CH4",About!$D$58,IF(EPA_Export_Aggregation_AR4!$A2181="N2O",About!$D$59,1))</f>
        <v>0</v>
      </c>
      <c r="T2181" s="337">
        <f>EPA_Export_Aggregation_AR4!T2181*IF(EPA_Export_Aggregation_AR4!$A2181="CH4",About!$D$58,IF(EPA_Export_Aggregation_AR4!$A2181="N2O",About!$D$59,1))</f>
        <v>0</v>
      </c>
      <c r="U2181" s="337">
        <f>EPA_Export_Aggregation_AR4!U2181*IF(EPA_Export_Aggregation_AR4!$A2181="CH4",About!$D$58,IF(EPA_Export_Aggregation_AR4!$A2181="N2O",About!$D$59,1))</f>
        <v>0</v>
      </c>
      <c r="V2181" s="337">
        <f>EPA_Export_Aggregation_AR4!V2181*IF(EPA_Export_Aggregation_AR4!$A2181="CH4",About!$D$58,IF(EPA_Export_Aggregation_AR4!$A2181="N2O",About!$D$59,1))</f>
        <v>0</v>
      </c>
      <c r="W2181" s="337">
        <f>EPA_Export_Aggregation_AR4!W2181*IF(EPA_Export_Aggregation_AR4!$A2181="CH4",About!$D$58,IF(EPA_Export_Aggregation_AR4!$A2181="N2O",About!$D$59,1))</f>
        <v>0</v>
      </c>
      <c r="X2181" s="337">
        <f>EPA_Export_Aggregation_AR4!X2181*IF(EPA_Export_Aggregation_AR4!$A2181="CH4",About!$D$58,IF(EPA_Export_Aggregation_AR4!$A2181="N2O",About!$D$59,1))</f>
        <v>0</v>
      </c>
      <c r="Y2181" s="337">
        <f>EPA_Export_Aggregation_AR4!Y2181*IF(EPA_Export_Aggregation_AR4!$A2181="CH4",About!$D$58,IF(EPA_Export_Aggregation_AR4!$A2181="N2O",About!$D$59,1))</f>
        <v>0</v>
      </c>
      <c r="Z2181" s="337">
        <f>EPA_Export_Aggregation_AR4!Z2181*IF(EPA_Export_Aggregation_AR4!$A2181="CH4",About!$D$58,IF(EPA_Export_Aggregation_AR4!$A2181="N2O",About!$D$59,1))</f>
        <v>0</v>
      </c>
      <c r="AA2181" s="337">
        <f>EPA_Export_Aggregation_AR4!AA2181*IF(EPA_Export_Aggregation_AR4!$A2181="CH4",About!$D$58,IF(EPA_Export_Aggregation_AR4!$A2181="N2O",About!$D$59,1))</f>
        <v>0</v>
      </c>
      <c r="AB2181" s="337">
        <f>EPA_Export_Aggregation_AR4!AB2181*IF(EPA_Export_Aggregation_AR4!$A2181="CH4",About!$D$58,IF(EPA_Export_Aggregation_AR4!$A2181="N2O",About!$D$59,1))</f>
        <v>0</v>
      </c>
      <c r="AC2181" s="337">
        <f>EPA_Export_Aggregation_AR4!AC2181*IF(EPA_Export_Aggregation_AR4!$A2181="CH4",About!$D$58,IF(EPA_Export_Aggregation_AR4!$A2181="N2O",About!$D$59,1))</f>
        <v>0</v>
      </c>
      <c r="AD2181" s="337">
        <f>EPA_Export_Aggregation_AR4!AD2181*IF(EPA_Export_Aggregation_AR4!$A2181="CH4",About!$D$58,IF(EPA_Export_Aggregation_AR4!$A2181="N2O",About!$D$59,1))</f>
        <v>0</v>
      </c>
      <c r="AE2181" s="337">
        <f>EPA_Export_Aggregation_AR4!AE2181*IF(EPA_Export_Aggregation_AR4!$A2181="CH4",About!$D$58,IF(EPA_Export_Aggregation_AR4!$A2181="N2O",About!$D$59,1))</f>
        <v>0</v>
      </c>
      <c r="AF2181" s="337">
        <f>EPA_Export_Aggregation_AR4!AF2181*IF(EPA_Export_Aggregation_AR4!$A2181="CH4",About!$D$58,IF(EPA_Export_Aggregation_AR4!$A2181="N2O",About!$D$59,1))</f>
        <v>0</v>
      </c>
      <c r="AG2181" s="337">
        <f>EPA_Export_Aggregation_AR4!AG2181*IF(EPA_Export_Aggregation_AR4!$A2181="CH4",About!$D$58,IF(EPA_Export_Aggregation_AR4!$A2181="N2O",About!$D$59,1))</f>
        <v>0</v>
      </c>
      <c r="AH2181" s="337">
        <f>EPA_Export_Aggregation_AR4!AH2181*IF(EPA_Export_Aggregation_AR4!$A2181="CH4",About!$D$58,IF(EPA_Export_Aggregation_AR4!$A2181="N2O",About!$D$59,1))</f>
        <v>0</v>
      </c>
      <c r="AI2181" s="337">
        <f>EPA_Export_Aggregation_AR4!AI2181*IF(EPA_Export_Aggregation_AR4!$A2181="CH4",About!$D$58,IF(EPA_Export_Aggregation_AR4!$A2181="N2O",About!$D$59,1))</f>
        <v>0</v>
      </c>
      <c r="AJ2181" s="337">
        <f>EPA_Export_Aggregation_AR4!AJ2181*IF(EPA_Export_Aggregation_AR4!$A2181="CH4",About!$D$58,IF(EPA_Export_Aggregation_AR4!$A2181="N2O",About!$D$59,1))</f>
        <v>0</v>
      </c>
      <c r="AK2181" s="337">
        <f>EPA_Export_Aggregation_AR4!AK2181*IF(EPA_Export_Aggregation_AR4!$A2181="CH4",About!$D$58,IF(EPA_Export_Aggregation_AR4!$A2181="N2O",About!$D$59,1))</f>
        <v>0</v>
      </c>
      <c r="AL2181" s="337">
        <f>EPA_Export_Aggregation_AR4!AL2181*IF(EPA_Export_Aggregation_AR4!$A2181="CH4",About!$D$58,IF(EPA_Export_Aggregation_AR4!$A2181="N2O",About!$D$59,1))</f>
        <v>0</v>
      </c>
    </row>
    <row r="2182" spans="1:38" hidden="1" x14ac:dyDescent="0.25">
      <c r="A2182" s="340" t="s">
        <v>2264</v>
      </c>
      <c r="B2182" s="337" t="s">
        <v>3823</v>
      </c>
      <c r="C2182" s="337">
        <v>1</v>
      </c>
      <c r="D2182" s="337" t="s">
        <v>3824</v>
      </c>
      <c r="E2182" s="337" t="s">
        <v>3609</v>
      </c>
      <c r="F2182" s="337">
        <v>41</v>
      </c>
      <c r="G2182" s="337">
        <f>EPA_Export_Aggregation_AR4!G2182*IF(EPA_Export_Aggregation_AR4!$A2182="CH4",About!$D$58,IF(EPA_Export_Aggregation_AR4!$A2182="N2O",About!$D$59,1))</f>
        <v>0</v>
      </c>
      <c r="H2182" s="337">
        <f>EPA_Export_Aggregation_AR4!H2182*IF(EPA_Export_Aggregation_AR4!$A2182="CH4",About!$D$58,IF(EPA_Export_Aggregation_AR4!$A2182="N2O",About!$D$59,1))</f>
        <v>0</v>
      </c>
      <c r="I2182" s="337">
        <f>EPA_Export_Aggregation_AR4!I2182*IF(EPA_Export_Aggregation_AR4!$A2182="CH4",About!$D$58,IF(EPA_Export_Aggregation_AR4!$A2182="N2O",About!$D$59,1))</f>
        <v>0</v>
      </c>
      <c r="J2182" s="337">
        <f>EPA_Export_Aggregation_AR4!J2182*IF(EPA_Export_Aggregation_AR4!$A2182="CH4",About!$D$58,IF(EPA_Export_Aggregation_AR4!$A2182="N2O",About!$D$59,1))</f>
        <v>0</v>
      </c>
      <c r="K2182" s="337">
        <f>EPA_Export_Aggregation_AR4!K2182*IF(EPA_Export_Aggregation_AR4!$A2182="CH4",About!$D$58,IF(EPA_Export_Aggregation_AR4!$A2182="N2O",About!$D$59,1))</f>
        <v>0</v>
      </c>
      <c r="L2182" s="337">
        <f>EPA_Export_Aggregation_AR4!L2182*IF(EPA_Export_Aggregation_AR4!$A2182="CH4",About!$D$58,IF(EPA_Export_Aggregation_AR4!$A2182="N2O",About!$D$59,1))</f>
        <v>0</v>
      </c>
      <c r="M2182" s="337">
        <f>EPA_Export_Aggregation_AR4!M2182*IF(EPA_Export_Aggregation_AR4!$A2182="CH4",About!$D$58,IF(EPA_Export_Aggregation_AR4!$A2182="N2O",About!$D$59,1))</f>
        <v>0</v>
      </c>
      <c r="N2182" s="337">
        <f>EPA_Export_Aggregation_AR4!N2182*IF(EPA_Export_Aggregation_AR4!$A2182="CH4",About!$D$58,IF(EPA_Export_Aggregation_AR4!$A2182="N2O",About!$D$59,1))</f>
        <v>0</v>
      </c>
      <c r="O2182" s="337">
        <f>EPA_Export_Aggregation_AR4!O2182*IF(EPA_Export_Aggregation_AR4!$A2182="CH4",About!$D$58,IF(EPA_Export_Aggregation_AR4!$A2182="N2O",About!$D$59,1))</f>
        <v>0</v>
      </c>
      <c r="P2182" s="337">
        <f>EPA_Export_Aggregation_AR4!P2182*IF(EPA_Export_Aggregation_AR4!$A2182="CH4",About!$D$58,IF(EPA_Export_Aggregation_AR4!$A2182="N2O",About!$D$59,1))</f>
        <v>0</v>
      </c>
      <c r="Q2182" s="337">
        <f>EPA_Export_Aggregation_AR4!Q2182*IF(EPA_Export_Aggregation_AR4!$A2182="CH4",About!$D$58,IF(EPA_Export_Aggregation_AR4!$A2182="N2O",About!$D$59,1))</f>
        <v>0</v>
      </c>
      <c r="R2182" s="337">
        <f>EPA_Export_Aggregation_AR4!R2182*IF(EPA_Export_Aggregation_AR4!$A2182="CH4",About!$D$58,IF(EPA_Export_Aggregation_AR4!$A2182="N2O",About!$D$59,1))</f>
        <v>0</v>
      </c>
      <c r="S2182" s="337">
        <f>EPA_Export_Aggregation_AR4!S2182*IF(EPA_Export_Aggregation_AR4!$A2182="CH4",About!$D$58,IF(EPA_Export_Aggregation_AR4!$A2182="N2O",About!$D$59,1))</f>
        <v>0</v>
      </c>
      <c r="T2182" s="337">
        <f>EPA_Export_Aggregation_AR4!T2182*IF(EPA_Export_Aggregation_AR4!$A2182="CH4",About!$D$58,IF(EPA_Export_Aggregation_AR4!$A2182="N2O",About!$D$59,1))</f>
        <v>0</v>
      </c>
      <c r="U2182" s="337">
        <f>EPA_Export_Aggregation_AR4!U2182*IF(EPA_Export_Aggregation_AR4!$A2182="CH4",About!$D$58,IF(EPA_Export_Aggregation_AR4!$A2182="N2O",About!$D$59,1))</f>
        <v>0</v>
      </c>
      <c r="V2182" s="337">
        <f>EPA_Export_Aggregation_AR4!V2182*IF(EPA_Export_Aggregation_AR4!$A2182="CH4",About!$D$58,IF(EPA_Export_Aggregation_AR4!$A2182="N2O",About!$D$59,1))</f>
        <v>0</v>
      </c>
      <c r="W2182" s="337">
        <f>EPA_Export_Aggregation_AR4!W2182*IF(EPA_Export_Aggregation_AR4!$A2182="CH4",About!$D$58,IF(EPA_Export_Aggregation_AR4!$A2182="N2O",About!$D$59,1))</f>
        <v>0</v>
      </c>
      <c r="X2182" s="337">
        <f>EPA_Export_Aggregation_AR4!X2182*IF(EPA_Export_Aggregation_AR4!$A2182="CH4",About!$D$58,IF(EPA_Export_Aggregation_AR4!$A2182="N2O",About!$D$59,1))</f>
        <v>0</v>
      </c>
      <c r="Y2182" s="337">
        <f>EPA_Export_Aggregation_AR4!Y2182*IF(EPA_Export_Aggregation_AR4!$A2182="CH4",About!$D$58,IF(EPA_Export_Aggregation_AR4!$A2182="N2O",About!$D$59,1))</f>
        <v>0</v>
      </c>
      <c r="Z2182" s="337">
        <f>EPA_Export_Aggregation_AR4!Z2182*IF(EPA_Export_Aggregation_AR4!$A2182="CH4",About!$D$58,IF(EPA_Export_Aggregation_AR4!$A2182="N2O",About!$D$59,1))</f>
        <v>0</v>
      </c>
      <c r="AA2182" s="337">
        <f>EPA_Export_Aggregation_AR4!AA2182*IF(EPA_Export_Aggregation_AR4!$A2182="CH4",About!$D$58,IF(EPA_Export_Aggregation_AR4!$A2182="N2O",About!$D$59,1))</f>
        <v>0</v>
      </c>
      <c r="AB2182" s="337">
        <f>EPA_Export_Aggregation_AR4!AB2182*IF(EPA_Export_Aggregation_AR4!$A2182="CH4",About!$D$58,IF(EPA_Export_Aggregation_AR4!$A2182="N2O",About!$D$59,1))</f>
        <v>0</v>
      </c>
      <c r="AC2182" s="337">
        <f>EPA_Export_Aggregation_AR4!AC2182*IF(EPA_Export_Aggregation_AR4!$A2182="CH4",About!$D$58,IF(EPA_Export_Aggregation_AR4!$A2182="N2O",About!$D$59,1))</f>
        <v>0</v>
      </c>
      <c r="AD2182" s="337">
        <f>EPA_Export_Aggregation_AR4!AD2182*IF(EPA_Export_Aggregation_AR4!$A2182="CH4",About!$D$58,IF(EPA_Export_Aggregation_AR4!$A2182="N2O",About!$D$59,1))</f>
        <v>0</v>
      </c>
      <c r="AE2182" s="337">
        <f>EPA_Export_Aggregation_AR4!AE2182*IF(EPA_Export_Aggregation_AR4!$A2182="CH4",About!$D$58,IF(EPA_Export_Aggregation_AR4!$A2182="N2O",About!$D$59,1))</f>
        <v>0</v>
      </c>
      <c r="AF2182" s="337">
        <f>EPA_Export_Aggregation_AR4!AF2182*IF(EPA_Export_Aggregation_AR4!$A2182="CH4",About!$D$58,IF(EPA_Export_Aggregation_AR4!$A2182="N2O",About!$D$59,1))</f>
        <v>0</v>
      </c>
      <c r="AG2182" s="337">
        <f>EPA_Export_Aggregation_AR4!AG2182*IF(EPA_Export_Aggregation_AR4!$A2182="CH4",About!$D$58,IF(EPA_Export_Aggregation_AR4!$A2182="N2O",About!$D$59,1))</f>
        <v>0</v>
      </c>
      <c r="AH2182" s="337">
        <f>EPA_Export_Aggregation_AR4!AH2182*IF(EPA_Export_Aggregation_AR4!$A2182="CH4",About!$D$58,IF(EPA_Export_Aggregation_AR4!$A2182="N2O",About!$D$59,1))</f>
        <v>0</v>
      </c>
      <c r="AI2182" s="337">
        <f>EPA_Export_Aggregation_AR4!AI2182*IF(EPA_Export_Aggregation_AR4!$A2182="CH4",About!$D$58,IF(EPA_Export_Aggregation_AR4!$A2182="N2O",About!$D$59,1))</f>
        <v>0</v>
      </c>
      <c r="AJ2182" s="337">
        <f>EPA_Export_Aggregation_AR4!AJ2182*IF(EPA_Export_Aggregation_AR4!$A2182="CH4",About!$D$58,IF(EPA_Export_Aggregation_AR4!$A2182="N2O",About!$D$59,1))</f>
        <v>0</v>
      </c>
      <c r="AK2182" s="337">
        <f>EPA_Export_Aggregation_AR4!AK2182*IF(EPA_Export_Aggregation_AR4!$A2182="CH4",About!$D$58,IF(EPA_Export_Aggregation_AR4!$A2182="N2O",About!$D$59,1))</f>
        <v>0</v>
      </c>
      <c r="AL2182" s="337">
        <f>EPA_Export_Aggregation_AR4!AL2182*IF(EPA_Export_Aggregation_AR4!$A2182="CH4",About!$D$58,IF(EPA_Export_Aggregation_AR4!$A2182="N2O",About!$D$59,1))</f>
        <v>0</v>
      </c>
    </row>
    <row r="2183" spans="1:38" hidden="1" x14ac:dyDescent="0.25">
      <c r="A2183" s="340" t="s">
        <v>2264</v>
      </c>
      <c r="B2183" s="337" t="s">
        <v>3823</v>
      </c>
      <c r="C2183" s="337">
        <v>1</v>
      </c>
      <c r="D2183" s="337" t="s">
        <v>3824</v>
      </c>
      <c r="E2183" s="337" t="s">
        <v>3610</v>
      </c>
      <c r="F2183" s="337">
        <v>41</v>
      </c>
      <c r="G2183" s="337">
        <f>EPA_Export_Aggregation_AR4!G2183*IF(EPA_Export_Aggregation_AR4!$A2183="CH4",About!$D$58,IF(EPA_Export_Aggregation_AR4!$A2183="N2O",About!$D$59,1))</f>
        <v>0</v>
      </c>
      <c r="H2183" s="337">
        <f>EPA_Export_Aggregation_AR4!H2183*IF(EPA_Export_Aggregation_AR4!$A2183="CH4",About!$D$58,IF(EPA_Export_Aggregation_AR4!$A2183="N2O",About!$D$59,1))</f>
        <v>0</v>
      </c>
      <c r="I2183" s="337">
        <f>EPA_Export_Aggregation_AR4!I2183*IF(EPA_Export_Aggregation_AR4!$A2183="CH4",About!$D$58,IF(EPA_Export_Aggregation_AR4!$A2183="N2O",About!$D$59,1))</f>
        <v>0</v>
      </c>
      <c r="J2183" s="337">
        <f>EPA_Export_Aggregation_AR4!J2183*IF(EPA_Export_Aggregation_AR4!$A2183="CH4",About!$D$58,IF(EPA_Export_Aggregation_AR4!$A2183="N2O",About!$D$59,1))</f>
        <v>0</v>
      </c>
      <c r="K2183" s="337">
        <f>EPA_Export_Aggregation_AR4!K2183*IF(EPA_Export_Aggregation_AR4!$A2183="CH4",About!$D$58,IF(EPA_Export_Aggregation_AR4!$A2183="N2O",About!$D$59,1))</f>
        <v>0</v>
      </c>
      <c r="L2183" s="337">
        <f>EPA_Export_Aggregation_AR4!L2183*IF(EPA_Export_Aggregation_AR4!$A2183="CH4",About!$D$58,IF(EPA_Export_Aggregation_AR4!$A2183="N2O",About!$D$59,1))</f>
        <v>0</v>
      </c>
      <c r="M2183" s="337">
        <f>EPA_Export_Aggregation_AR4!M2183*IF(EPA_Export_Aggregation_AR4!$A2183="CH4",About!$D$58,IF(EPA_Export_Aggregation_AR4!$A2183="N2O",About!$D$59,1))</f>
        <v>0</v>
      </c>
      <c r="N2183" s="337">
        <f>EPA_Export_Aggregation_AR4!N2183*IF(EPA_Export_Aggregation_AR4!$A2183="CH4",About!$D$58,IF(EPA_Export_Aggregation_AR4!$A2183="N2O",About!$D$59,1))</f>
        <v>0</v>
      </c>
      <c r="O2183" s="337">
        <f>EPA_Export_Aggregation_AR4!O2183*IF(EPA_Export_Aggregation_AR4!$A2183="CH4",About!$D$58,IF(EPA_Export_Aggregation_AR4!$A2183="N2O",About!$D$59,1))</f>
        <v>0</v>
      </c>
      <c r="P2183" s="337">
        <f>EPA_Export_Aggregation_AR4!P2183*IF(EPA_Export_Aggregation_AR4!$A2183="CH4",About!$D$58,IF(EPA_Export_Aggregation_AR4!$A2183="N2O",About!$D$59,1))</f>
        <v>0</v>
      </c>
      <c r="Q2183" s="337">
        <f>EPA_Export_Aggregation_AR4!Q2183*IF(EPA_Export_Aggregation_AR4!$A2183="CH4",About!$D$58,IF(EPA_Export_Aggregation_AR4!$A2183="N2O",About!$D$59,1))</f>
        <v>0</v>
      </c>
      <c r="R2183" s="337">
        <f>EPA_Export_Aggregation_AR4!R2183*IF(EPA_Export_Aggregation_AR4!$A2183="CH4",About!$D$58,IF(EPA_Export_Aggregation_AR4!$A2183="N2O",About!$D$59,1))</f>
        <v>0</v>
      </c>
      <c r="S2183" s="337">
        <f>EPA_Export_Aggregation_AR4!S2183*IF(EPA_Export_Aggregation_AR4!$A2183="CH4",About!$D$58,IF(EPA_Export_Aggregation_AR4!$A2183="N2O",About!$D$59,1))</f>
        <v>0</v>
      </c>
      <c r="T2183" s="337">
        <f>EPA_Export_Aggregation_AR4!T2183*IF(EPA_Export_Aggregation_AR4!$A2183="CH4",About!$D$58,IF(EPA_Export_Aggregation_AR4!$A2183="N2O",About!$D$59,1))</f>
        <v>0</v>
      </c>
      <c r="U2183" s="337">
        <f>EPA_Export_Aggregation_AR4!U2183*IF(EPA_Export_Aggregation_AR4!$A2183="CH4",About!$D$58,IF(EPA_Export_Aggregation_AR4!$A2183="N2O",About!$D$59,1))</f>
        <v>0</v>
      </c>
      <c r="V2183" s="337">
        <f>EPA_Export_Aggregation_AR4!V2183*IF(EPA_Export_Aggregation_AR4!$A2183="CH4",About!$D$58,IF(EPA_Export_Aggregation_AR4!$A2183="N2O",About!$D$59,1))</f>
        <v>0</v>
      </c>
      <c r="W2183" s="337">
        <f>EPA_Export_Aggregation_AR4!W2183*IF(EPA_Export_Aggregation_AR4!$A2183="CH4",About!$D$58,IF(EPA_Export_Aggregation_AR4!$A2183="N2O",About!$D$59,1))</f>
        <v>0</v>
      </c>
      <c r="X2183" s="337">
        <f>EPA_Export_Aggregation_AR4!X2183*IF(EPA_Export_Aggregation_AR4!$A2183="CH4",About!$D$58,IF(EPA_Export_Aggregation_AR4!$A2183="N2O",About!$D$59,1))</f>
        <v>0</v>
      </c>
      <c r="Y2183" s="337">
        <f>EPA_Export_Aggregation_AR4!Y2183*IF(EPA_Export_Aggregation_AR4!$A2183="CH4",About!$D$58,IF(EPA_Export_Aggregation_AR4!$A2183="N2O",About!$D$59,1))</f>
        <v>0</v>
      </c>
      <c r="Z2183" s="337">
        <f>EPA_Export_Aggregation_AR4!Z2183*IF(EPA_Export_Aggregation_AR4!$A2183="CH4",About!$D$58,IF(EPA_Export_Aggregation_AR4!$A2183="N2O",About!$D$59,1))</f>
        <v>0</v>
      </c>
      <c r="AA2183" s="337">
        <f>EPA_Export_Aggregation_AR4!AA2183*IF(EPA_Export_Aggregation_AR4!$A2183="CH4",About!$D$58,IF(EPA_Export_Aggregation_AR4!$A2183="N2O",About!$D$59,1))</f>
        <v>0</v>
      </c>
      <c r="AB2183" s="337">
        <f>EPA_Export_Aggregation_AR4!AB2183*IF(EPA_Export_Aggregation_AR4!$A2183="CH4",About!$D$58,IF(EPA_Export_Aggregation_AR4!$A2183="N2O",About!$D$59,1))</f>
        <v>0</v>
      </c>
      <c r="AC2183" s="337">
        <f>EPA_Export_Aggregation_AR4!AC2183*IF(EPA_Export_Aggregation_AR4!$A2183="CH4",About!$D$58,IF(EPA_Export_Aggregation_AR4!$A2183="N2O",About!$D$59,1))</f>
        <v>0</v>
      </c>
      <c r="AD2183" s="337">
        <f>EPA_Export_Aggregation_AR4!AD2183*IF(EPA_Export_Aggregation_AR4!$A2183="CH4",About!$D$58,IF(EPA_Export_Aggregation_AR4!$A2183="N2O",About!$D$59,1))</f>
        <v>0</v>
      </c>
      <c r="AE2183" s="337">
        <f>EPA_Export_Aggregation_AR4!AE2183*IF(EPA_Export_Aggregation_AR4!$A2183="CH4",About!$D$58,IF(EPA_Export_Aggregation_AR4!$A2183="N2O",About!$D$59,1))</f>
        <v>0</v>
      </c>
      <c r="AF2183" s="337">
        <f>EPA_Export_Aggregation_AR4!AF2183*IF(EPA_Export_Aggregation_AR4!$A2183="CH4",About!$D$58,IF(EPA_Export_Aggregation_AR4!$A2183="N2O",About!$D$59,1))</f>
        <v>0</v>
      </c>
      <c r="AG2183" s="337">
        <f>EPA_Export_Aggregation_AR4!AG2183*IF(EPA_Export_Aggregation_AR4!$A2183="CH4",About!$D$58,IF(EPA_Export_Aggregation_AR4!$A2183="N2O",About!$D$59,1))</f>
        <v>0</v>
      </c>
      <c r="AH2183" s="337">
        <f>EPA_Export_Aggregation_AR4!AH2183*IF(EPA_Export_Aggregation_AR4!$A2183="CH4",About!$D$58,IF(EPA_Export_Aggregation_AR4!$A2183="N2O",About!$D$59,1))</f>
        <v>0</v>
      </c>
      <c r="AI2183" s="337">
        <f>EPA_Export_Aggregation_AR4!AI2183*IF(EPA_Export_Aggregation_AR4!$A2183="CH4",About!$D$58,IF(EPA_Export_Aggregation_AR4!$A2183="N2O",About!$D$59,1))</f>
        <v>0</v>
      </c>
      <c r="AJ2183" s="337">
        <f>EPA_Export_Aggregation_AR4!AJ2183*IF(EPA_Export_Aggregation_AR4!$A2183="CH4",About!$D$58,IF(EPA_Export_Aggregation_AR4!$A2183="N2O",About!$D$59,1))</f>
        <v>0</v>
      </c>
      <c r="AK2183" s="337">
        <f>EPA_Export_Aggregation_AR4!AK2183*IF(EPA_Export_Aggregation_AR4!$A2183="CH4",About!$D$58,IF(EPA_Export_Aggregation_AR4!$A2183="N2O",About!$D$59,1))</f>
        <v>0</v>
      </c>
      <c r="AL2183" s="337">
        <f>EPA_Export_Aggregation_AR4!AL2183*IF(EPA_Export_Aggregation_AR4!$A2183="CH4",About!$D$58,IF(EPA_Export_Aggregation_AR4!$A2183="N2O",About!$D$59,1))</f>
        <v>0</v>
      </c>
    </row>
    <row r="2184" spans="1:38" hidden="1" x14ac:dyDescent="0.25">
      <c r="A2184" s="340" t="s">
        <v>2264</v>
      </c>
      <c r="B2184" s="337" t="s">
        <v>3823</v>
      </c>
      <c r="C2184" s="337">
        <v>1</v>
      </c>
      <c r="D2184" s="337" t="s">
        <v>3824</v>
      </c>
      <c r="E2184" s="337" t="s">
        <v>3612</v>
      </c>
      <c r="F2184" s="337">
        <v>41</v>
      </c>
      <c r="G2184" s="337">
        <f>EPA_Export_Aggregation_AR4!G2184*IF(EPA_Export_Aggregation_AR4!$A2184="CH4",About!$D$58,IF(EPA_Export_Aggregation_AR4!$A2184="N2O",About!$D$59,1))</f>
        <v>0</v>
      </c>
      <c r="H2184" s="337">
        <f>EPA_Export_Aggregation_AR4!H2184*IF(EPA_Export_Aggregation_AR4!$A2184="CH4",About!$D$58,IF(EPA_Export_Aggregation_AR4!$A2184="N2O",About!$D$59,1))</f>
        <v>0</v>
      </c>
      <c r="I2184" s="337">
        <f>EPA_Export_Aggregation_AR4!I2184*IF(EPA_Export_Aggregation_AR4!$A2184="CH4",About!$D$58,IF(EPA_Export_Aggregation_AR4!$A2184="N2O",About!$D$59,1))</f>
        <v>0</v>
      </c>
      <c r="J2184" s="337">
        <f>EPA_Export_Aggregation_AR4!J2184*IF(EPA_Export_Aggregation_AR4!$A2184="CH4",About!$D$58,IF(EPA_Export_Aggregation_AR4!$A2184="N2O",About!$D$59,1))</f>
        <v>0</v>
      </c>
      <c r="K2184" s="337">
        <f>EPA_Export_Aggregation_AR4!K2184*IF(EPA_Export_Aggregation_AR4!$A2184="CH4",About!$D$58,IF(EPA_Export_Aggregation_AR4!$A2184="N2O",About!$D$59,1))</f>
        <v>0</v>
      </c>
      <c r="L2184" s="337">
        <f>EPA_Export_Aggregation_AR4!L2184*IF(EPA_Export_Aggregation_AR4!$A2184="CH4",About!$D$58,IF(EPA_Export_Aggregation_AR4!$A2184="N2O",About!$D$59,1))</f>
        <v>0</v>
      </c>
      <c r="M2184" s="337">
        <f>EPA_Export_Aggregation_AR4!M2184*IF(EPA_Export_Aggregation_AR4!$A2184="CH4",About!$D$58,IF(EPA_Export_Aggregation_AR4!$A2184="N2O",About!$D$59,1))</f>
        <v>0</v>
      </c>
      <c r="N2184" s="337">
        <f>EPA_Export_Aggregation_AR4!N2184*IF(EPA_Export_Aggregation_AR4!$A2184="CH4",About!$D$58,IF(EPA_Export_Aggregation_AR4!$A2184="N2O",About!$D$59,1))</f>
        <v>0</v>
      </c>
      <c r="O2184" s="337">
        <f>EPA_Export_Aggregation_AR4!O2184*IF(EPA_Export_Aggregation_AR4!$A2184="CH4",About!$D$58,IF(EPA_Export_Aggregation_AR4!$A2184="N2O",About!$D$59,1))</f>
        <v>0</v>
      </c>
      <c r="P2184" s="337">
        <f>EPA_Export_Aggregation_AR4!P2184*IF(EPA_Export_Aggregation_AR4!$A2184="CH4",About!$D$58,IF(EPA_Export_Aggregation_AR4!$A2184="N2O",About!$D$59,1))</f>
        <v>0</v>
      </c>
      <c r="Q2184" s="337">
        <f>EPA_Export_Aggregation_AR4!Q2184*IF(EPA_Export_Aggregation_AR4!$A2184="CH4",About!$D$58,IF(EPA_Export_Aggregation_AR4!$A2184="N2O",About!$D$59,1))</f>
        <v>0</v>
      </c>
      <c r="R2184" s="337">
        <f>EPA_Export_Aggregation_AR4!R2184*IF(EPA_Export_Aggregation_AR4!$A2184="CH4",About!$D$58,IF(EPA_Export_Aggregation_AR4!$A2184="N2O",About!$D$59,1))</f>
        <v>0</v>
      </c>
      <c r="S2184" s="337">
        <f>EPA_Export_Aggregation_AR4!S2184*IF(EPA_Export_Aggregation_AR4!$A2184="CH4",About!$D$58,IF(EPA_Export_Aggregation_AR4!$A2184="N2O",About!$D$59,1))</f>
        <v>0</v>
      </c>
      <c r="T2184" s="337">
        <f>EPA_Export_Aggregation_AR4!T2184*IF(EPA_Export_Aggregation_AR4!$A2184="CH4",About!$D$58,IF(EPA_Export_Aggregation_AR4!$A2184="N2O",About!$D$59,1))</f>
        <v>0</v>
      </c>
      <c r="U2184" s="337">
        <f>EPA_Export_Aggregation_AR4!U2184*IF(EPA_Export_Aggregation_AR4!$A2184="CH4",About!$D$58,IF(EPA_Export_Aggregation_AR4!$A2184="N2O",About!$D$59,1))</f>
        <v>0</v>
      </c>
      <c r="V2184" s="337">
        <f>EPA_Export_Aggregation_AR4!V2184*IF(EPA_Export_Aggregation_AR4!$A2184="CH4",About!$D$58,IF(EPA_Export_Aggregation_AR4!$A2184="N2O",About!$D$59,1))</f>
        <v>0</v>
      </c>
      <c r="W2184" s="337">
        <f>EPA_Export_Aggregation_AR4!W2184*IF(EPA_Export_Aggregation_AR4!$A2184="CH4",About!$D$58,IF(EPA_Export_Aggregation_AR4!$A2184="N2O",About!$D$59,1))</f>
        <v>0</v>
      </c>
      <c r="X2184" s="337">
        <f>EPA_Export_Aggregation_AR4!X2184*IF(EPA_Export_Aggregation_AR4!$A2184="CH4",About!$D$58,IF(EPA_Export_Aggregation_AR4!$A2184="N2O",About!$D$59,1))</f>
        <v>0</v>
      </c>
      <c r="Y2184" s="337">
        <f>EPA_Export_Aggregation_AR4!Y2184*IF(EPA_Export_Aggregation_AR4!$A2184="CH4",About!$D$58,IF(EPA_Export_Aggregation_AR4!$A2184="N2O",About!$D$59,1))</f>
        <v>0</v>
      </c>
      <c r="Z2184" s="337">
        <f>EPA_Export_Aggregation_AR4!Z2184*IF(EPA_Export_Aggregation_AR4!$A2184="CH4",About!$D$58,IF(EPA_Export_Aggregation_AR4!$A2184="N2O",About!$D$59,1))</f>
        <v>0</v>
      </c>
      <c r="AA2184" s="337">
        <f>EPA_Export_Aggregation_AR4!AA2184*IF(EPA_Export_Aggregation_AR4!$A2184="CH4",About!$D$58,IF(EPA_Export_Aggregation_AR4!$A2184="N2O",About!$D$59,1))</f>
        <v>0</v>
      </c>
      <c r="AB2184" s="337">
        <f>EPA_Export_Aggregation_AR4!AB2184*IF(EPA_Export_Aggregation_AR4!$A2184="CH4",About!$D$58,IF(EPA_Export_Aggregation_AR4!$A2184="N2O",About!$D$59,1))</f>
        <v>0</v>
      </c>
      <c r="AC2184" s="337">
        <f>EPA_Export_Aggregation_AR4!AC2184*IF(EPA_Export_Aggregation_AR4!$A2184="CH4",About!$D$58,IF(EPA_Export_Aggregation_AR4!$A2184="N2O",About!$D$59,1))</f>
        <v>0</v>
      </c>
      <c r="AD2184" s="337">
        <f>EPA_Export_Aggregation_AR4!AD2184*IF(EPA_Export_Aggregation_AR4!$A2184="CH4",About!$D$58,IF(EPA_Export_Aggregation_AR4!$A2184="N2O",About!$D$59,1))</f>
        <v>0</v>
      </c>
      <c r="AE2184" s="337">
        <f>EPA_Export_Aggregation_AR4!AE2184*IF(EPA_Export_Aggregation_AR4!$A2184="CH4",About!$D$58,IF(EPA_Export_Aggregation_AR4!$A2184="N2O",About!$D$59,1))</f>
        <v>0</v>
      </c>
      <c r="AF2184" s="337">
        <f>EPA_Export_Aggregation_AR4!AF2184*IF(EPA_Export_Aggregation_AR4!$A2184="CH4",About!$D$58,IF(EPA_Export_Aggregation_AR4!$A2184="N2O",About!$D$59,1))</f>
        <v>0</v>
      </c>
      <c r="AG2184" s="337">
        <f>EPA_Export_Aggregation_AR4!AG2184*IF(EPA_Export_Aggregation_AR4!$A2184="CH4",About!$D$58,IF(EPA_Export_Aggregation_AR4!$A2184="N2O",About!$D$59,1))</f>
        <v>0</v>
      </c>
      <c r="AH2184" s="337">
        <f>EPA_Export_Aggregation_AR4!AH2184*IF(EPA_Export_Aggregation_AR4!$A2184="CH4",About!$D$58,IF(EPA_Export_Aggregation_AR4!$A2184="N2O",About!$D$59,1))</f>
        <v>0</v>
      </c>
      <c r="AI2184" s="337">
        <f>EPA_Export_Aggregation_AR4!AI2184*IF(EPA_Export_Aggregation_AR4!$A2184="CH4",About!$D$58,IF(EPA_Export_Aggregation_AR4!$A2184="N2O",About!$D$59,1))</f>
        <v>0</v>
      </c>
      <c r="AJ2184" s="337">
        <f>EPA_Export_Aggregation_AR4!AJ2184*IF(EPA_Export_Aggregation_AR4!$A2184="CH4",About!$D$58,IF(EPA_Export_Aggregation_AR4!$A2184="N2O",About!$D$59,1))</f>
        <v>0</v>
      </c>
      <c r="AK2184" s="337">
        <f>EPA_Export_Aggregation_AR4!AK2184*IF(EPA_Export_Aggregation_AR4!$A2184="CH4",About!$D$58,IF(EPA_Export_Aggregation_AR4!$A2184="N2O",About!$D$59,1))</f>
        <v>0</v>
      </c>
      <c r="AL2184" s="337">
        <f>EPA_Export_Aggregation_AR4!AL2184*IF(EPA_Export_Aggregation_AR4!$A2184="CH4",About!$D$58,IF(EPA_Export_Aggregation_AR4!$A2184="N2O",About!$D$59,1))</f>
        <v>0</v>
      </c>
    </row>
    <row r="2185" spans="1:38" hidden="1" x14ac:dyDescent="0.25">
      <c r="A2185" s="340" t="s">
        <v>2264</v>
      </c>
      <c r="B2185" s="337" t="s">
        <v>3823</v>
      </c>
      <c r="C2185" s="337">
        <v>1</v>
      </c>
      <c r="D2185" s="337" t="s">
        <v>3824</v>
      </c>
      <c r="E2185" s="337" t="s">
        <v>3614</v>
      </c>
      <c r="F2185" s="337">
        <v>41</v>
      </c>
      <c r="G2185" s="337">
        <f>EPA_Export_Aggregation_AR4!G2185*IF(EPA_Export_Aggregation_AR4!$A2185="CH4",About!$D$58,IF(EPA_Export_Aggregation_AR4!$A2185="N2O",About!$D$59,1))</f>
        <v>0</v>
      </c>
      <c r="H2185" s="337">
        <f>EPA_Export_Aggregation_AR4!H2185*IF(EPA_Export_Aggregation_AR4!$A2185="CH4",About!$D$58,IF(EPA_Export_Aggregation_AR4!$A2185="N2O",About!$D$59,1))</f>
        <v>0</v>
      </c>
      <c r="I2185" s="337">
        <f>EPA_Export_Aggregation_AR4!I2185*IF(EPA_Export_Aggregation_AR4!$A2185="CH4",About!$D$58,IF(EPA_Export_Aggregation_AR4!$A2185="N2O",About!$D$59,1))</f>
        <v>0</v>
      </c>
      <c r="J2185" s="337">
        <f>EPA_Export_Aggregation_AR4!J2185*IF(EPA_Export_Aggregation_AR4!$A2185="CH4",About!$D$58,IF(EPA_Export_Aggregation_AR4!$A2185="N2O",About!$D$59,1))</f>
        <v>0</v>
      </c>
      <c r="K2185" s="337">
        <f>EPA_Export_Aggregation_AR4!K2185*IF(EPA_Export_Aggregation_AR4!$A2185="CH4",About!$D$58,IF(EPA_Export_Aggregation_AR4!$A2185="N2O",About!$D$59,1))</f>
        <v>0</v>
      </c>
      <c r="L2185" s="337">
        <f>EPA_Export_Aggregation_AR4!L2185*IF(EPA_Export_Aggregation_AR4!$A2185="CH4",About!$D$58,IF(EPA_Export_Aggregation_AR4!$A2185="N2O",About!$D$59,1))</f>
        <v>0</v>
      </c>
      <c r="M2185" s="337">
        <f>EPA_Export_Aggregation_AR4!M2185*IF(EPA_Export_Aggregation_AR4!$A2185="CH4",About!$D$58,IF(EPA_Export_Aggregation_AR4!$A2185="N2O",About!$D$59,1))</f>
        <v>0</v>
      </c>
      <c r="N2185" s="337">
        <f>EPA_Export_Aggregation_AR4!N2185*IF(EPA_Export_Aggregation_AR4!$A2185="CH4",About!$D$58,IF(EPA_Export_Aggregation_AR4!$A2185="N2O",About!$D$59,1))</f>
        <v>0</v>
      </c>
      <c r="O2185" s="337">
        <f>EPA_Export_Aggregation_AR4!O2185*IF(EPA_Export_Aggregation_AR4!$A2185="CH4",About!$D$58,IF(EPA_Export_Aggregation_AR4!$A2185="N2O",About!$D$59,1))</f>
        <v>0</v>
      </c>
      <c r="P2185" s="337">
        <f>EPA_Export_Aggregation_AR4!P2185*IF(EPA_Export_Aggregation_AR4!$A2185="CH4",About!$D$58,IF(EPA_Export_Aggregation_AR4!$A2185="N2O",About!$D$59,1))</f>
        <v>0</v>
      </c>
      <c r="Q2185" s="337">
        <f>EPA_Export_Aggregation_AR4!Q2185*IF(EPA_Export_Aggregation_AR4!$A2185="CH4",About!$D$58,IF(EPA_Export_Aggregation_AR4!$A2185="N2O",About!$D$59,1))</f>
        <v>0</v>
      </c>
      <c r="R2185" s="337">
        <f>EPA_Export_Aggregation_AR4!R2185*IF(EPA_Export_Aggregation_AR4!$A2185="CH4",About!$D$58,IF(EPA_Export_Aggregation_AR4!$A2185="N2O",About!$D$59,1))</f>
        <v>0</v>
      </c>
      <c r="S2185" s="337">
        <f>EPA_Export_Aggregation_AR4!S2185*IF(EPA_Export_Aggregation_AR4!$A2185="CH4",About!$D$58,IF(EPA_Export_Aggregation_AR4!$A2185="N2O",About!$D$59,1))</f>
        <v>0</v>
      </c>
      <c r="T2185" s="337">
        <f>EPA_Export_Aggregation_AR4!T2185*IF(EPA_Export_Aggregation_AR4!$A2185="CH4",About!$D$58,IF(EPA_Export_Aggregation_AR4!$A2185="N2O",About!$D$59,1))</f>
        <v>0</v>
      </c>
      <c r="U2185" s="337">
        <f>EPA_Export_Aggregation_AR4!U2185*IF(EPA_Export_Aggregation_AR4!$A2185="CH4",About!$D$58,IF(EPA_Export_Aggregation_AR4!$A2185="N2O",About!$D$59,1))</f>
        <v>0</v>
      </c>
      <c r="V2185" s="337">
        <f>EPA_Export_Aggregation_AR4!V2185*IF(EPA_Export_Aggregation_AR4!$A2185="CH4",About!$D$58,IF(EPA_Export_Aggregation_AR4!$A2185="N2O",About!$D$59,1))</f>
        <v>0</v>
      </c>
      <c r="W2185" s="337">
        <f>EPA_Export_Aggregation_AR4!W2185*IF(EPA_Export_Aggregation_AR4!$A2185="CH4",About!$D$58,IF(EPA_Export_Aggregation_AR4!$A2185="N2O",About!$D$59,1))</f>
        <v>0</v>
      </c>
      <c r="X2185" s="337">
        <f>EPA_Export_Aggregation_AR4!X2185*IF(EPA_Export_Aggregation_AR4!$A2185="CH4",About!$D$58,IF(EPA_Export_Aggregation_AR4!$A2185="N2O",About!$D$59,1))</f>
        <v>0</v>
      </c>
      <c r="Y2185" s="337">
        <f>EPA_Export_Aggregation_AR4!Y2185*IF(EPA_Export_Aggregation_AR4!$A2185="CH4",About!$D$58,IF(EPA_Export_Aggregation_AR4!$A2185="N2O",About!$D$59,1))</f>
        <v>0</v>
      </c>
      <c r="Z2185" s="337">
        <f>EPA_Export_Aggregation_AR4!Z2185*IF(EPA_Export_Aggregation_AR4!$A2185="CH4",About!$D$58,IF(EPA_Export_Aggregation_AR4!$A2185="N2O",About!$D$59,1))</f>
        <v>0</v>
      </c>
      <c r="AA2185" s="337">
        <f>EPA_Export_Aggregation_AR4!AA2185*IF(EPA_Export_Aggregation_AR4!$A2185="CH4",About!$D$58,IF(EPA_Export_Aggregation_AR4!$A2185="N2O",About!$D$59,1))</f>
        <v>0</v>
      </c>
      <c r="AB2185" s="337">
        <f>EPA_Export_Aggregation_AR4!AB2185*IF(EPA_Export_Aggregation_AR4!$A2185="CH4",About!$D$58,IF(EPA_Export_Aggregation_AR4!$A2185="N2O",About!$D$59,1))</f>
        <v>0</v>
      </c>
      <c r="AC2185" s="337">
        <f>EPA_Export_Aggregation_AR4!AC2185*IF(EPA_Export_Aggregation_AR4!$A2185="CH4",About!$D$58,IF(EPA_Export_Aggregation_AR4!$A2185="N2O",About!$D$59,1))</f>
        <v>0</v>
      </c>
      <c r="AD2185" s="337">
        <f>EPA_Export_Aggregation_AR4!AD2185*IF(EPA_Export_Aggregation_AR4!$A2185="CH4",About!$D$58,IF(EPA_Export_Aggregation_AR4!$A2185="N2O",About!$D$59,1))</f>
        <v>0</v>
      </c>
      <c r="AE2185" s="337">
        <f>EPA_Export_Aggregation_AR4!AE2185*IF(EPA_Export_Aggregation_AR4!$A2185="CH4",About!$D$58,IF(EPA_Export_Aggregation_AR4!$A2185="N2O",About!$D$59,1))</f>
        <v>0</v>
      </c>
      <c r="AF2185" s="337">
        <f>EPA_Export_Aggregation_AR4!AF2185*IF(EPA_Export_Aggregation_AR4!$A2185="CH4",About!$D$58,IF(EPA_Export_Aggregation_AR4!$A2185="N2O",About!$D$59,1))</f>
        <v>0</v>
      </c>
      <c r="AG2185" s="337">
        <f>EPA_Export_Aggregation_AR4!AG2185*IF(EPA_Export_Aggregation_AR4!$A2185="CH4",About!$D$58,IF(EPA_Export_Aggregation_AR4!$A2185="N2O",About!$D$59,1))</f>
        <v>0</v>
      </c>
      <c r="AH2185" s="337">
        <f>EPA_Export_Aggregation_AR4!AH2185*IF(EPA_Export_Aggregation_AR4!$A2185="CH4",About!$D$58,IF(EPA_Export_Aggregation_AR4!$A2185="N2O",About!$D$59,1))</f>
        <v>0</v>
      </c>
      <c r="AI2185" s="337">
        <f>EPA_Export_Aggregation_AR4!AI2185*IF(EPA_Export_Aggregation_AR4!$A2185="CH4",About!$D$58,IF(EPA_Export_Aggregation_AR4!$A2185="N2O",About!$D$59,1))</f>
        <v>0</v>
      </c>
      <c r="AJ2185" s="337">
        <f>EPA_Export_Aggregation_AR4!AJ2185*IF(EPA_Export_Aggregation_AR4!$A2185="CH4",About!$D$58,IF(EPA_Export_Aggregation_AR4!$A2185="N2O",About!$D$59,1))</f>
        <v>0</v>
      </c>
      <c r="AK2185" s="337">
        <f>EPA_Export_Aggregation_AR4!AK2185*IF(EPA_Export_Aggregation_AR4!$A2185="CH4",About!$D$58,IF(EPA_Export_Aggregation_AR4!$A2185="N2O",About!$D$59,1))</f>
        <v>0</v>
      </c>
      <c r="AL2185" s="337">
        <f>EPA_Export_Aggregation_AR4!AL2185*IF(EPA_Export_Aggregation_AR4!$A2185="CH4",About!$D$58,IF(EPA_Export_Aggregation_AR4!$A2185="N2O",About!$D$59,1))</f>
        <v>0</v>
      </c>
    </row>
    <row r="2186" spans="1:38" hidden="1" x14ac:dyDescent="0.25">
      <c r="A2186" s="340" t="s">
        <v>2264</v>
      </c>
      <c r="B2186" s="337" t="s">
        <v>3823</v>
      </c>
      <c r="C2186" s="337">
        <v>1</v>
      </c>
      <c r="D2186" s="337" t="s">
        <v>3824</v>
      </c>
      <c r="E2186" s="337" t="s">
        <v>3616</v>
      </c>
      <c r="F2186" s="337">
        <v>41</v>
      </c>
      <c r="G2186" s="337">
        <f>EPA_Export_Aggregation_AR4!G2186*IF(EPA_Export_Aggregation_AR4!$A2186="CH4",About!$D$58,IF(EPA_Export_Aggregation_AR4!$A2186="N2O",About!$D$59,1))</f>
        <v>0</v>
      </c>
      <c r="H2186" s="337">
        <f>EPA_Export_Aggregation_AR4!H2186*IF(EPA_Export_Aggregation_AR4!$A2186="CH4",About!$D$58,IF(EPA_Export_Aggregation_AR4!$A2186="N2O",About!$D$59,1))</f>
        <v>0</v>
      </c>
      <c r="I2186" s="337">
        <f>EPA_Export_Aggregation_AR4!I2186*IF(EPA_Export_Aggregation_AR4!$A2186="CH4",About!$D$58,IF(EPA_Export_Aggregation_AR4!$A2186="N2O",About!$D$59,1))</f>
        <v>0</v>
      </c>
      <c r="J2186" s="337">
        <f>EPA_Export_Aggregation_AR4!J2186*IF(EPA_Export_Aggregation_AR4!$A2186="CH4",About!$D$58,IF(EPA_Export_Aggregation_AR4!$A2186="N2O",About!$D$59,1))</f>
        <v>0</v>
      </c>
      <c r="K2186" s="337">
        <f>EPA_Export_Aggregation_AR4!K2186*IF(EPA_Export_Aggregation_AR4!$A2186="CH4",About!$D$58,IF(EPA_Export_Aggregation_AR4!$A2186="N2O",About!$D$59,1))</f>
        <v>0</v>
      </c>
      <c r="L2186" s="337">
        <f>EPA_Export_Aggregation_AR4!L2186*IF(EPA_Export_Aggregation_AR4!$A2186="CH4",About!$D$58,IF(EPA_Export_Aggregation_AR4!$A2186="N2O",About!$D$59,1))</f>
        <v>0</v>
      </c>
      <c r="M2186" s="337">
        <f>EPA_Export_Aggregation_AR4!M2186*IF(EPA_Export_Aggregation_AR4!$A2186="CH4",About!$D$58,IF(EPA_Export_Aggregation_AR4!$A2186="N2O",About!$D$59,1))</f>
        <v>0</v>
      </c>
      <c r="N2186" s="337">
        <f>EPA_Export_Aggregation_AR4!N2186*IF(EPA_Export_Aggregation_AR4!$A2186="CH4",About!$D$58,IF(EPA_Export_Aggregation_AR4!$A2186="N2O",About!$D$59,1))</f>
        <v>0</v>
      </c>
      <c r="O2186" s="337">
        <f>EPA_Export_Aggregation_AR4!O2186*IF(EPA_Export_Aggregation_AR4!$A2186="CH4",About!$D$58,IF(EPA_Export_Aggregation_AR4!$A2186="N2O",About!$D$59,1))</f>
        <v>0</v>
      </c>
      <c r="P2186" s="337">
        <f>EPA_Export_Aggregation_AR4!P2186*IF(EPA_Export_Aggregation_AR4!$A2186="CH4",About!$D$58,IF(EPA_Export_Aggregation_AR4!$A2186="N2O",About!$D$59,1))</f>
        <v>0</v>
      </c>
      <c r="Q2186" s="337">
        <f>EPA_Export_Aggregation_AR4!Q2186*IF(EPA_Export_Aggregation_AR4!$A2186="CH4",About!$D$58,IF(EPA_Export_Aggregation_AR4!$A2186="N2O",About!$D$59,1))</f>
        <v>0</v>
      </c>
      <c r="R2186" s="337">
        <f>EPA_Export_Aggregation_AR4!R2186*IF(EPA_Export_Aggregation_AR4!$A2186="CH4",About!$D$58,IF(EPA_Export_Aggregation_AR4!$A2186="N2O",About!$D$59,1))</f>
        <v>0</v>
      </c>
      <c r="S2186" s="337">
        <f>EPA_Export_Aggregation_AR4!S2186*IF(EPA_Export_Aggregation_AR4!$A2186="CH4",About!$D$58,IF(EPA_Export_Aggregation_AR4!$A2186="N2O",About!$D$59,1))</f>
        <v>0</v>
      </c>
      <c r="T2186" s="337">
        <f>EPA_Export_Aggregation_AR4!T2186*IF(EPA_Export_Aggregation_AR4!$A2186="CH4",About!$D$58,IF(EPA_Export_Aggregation_AR4!$A2186="N2O",About!$D$59,1))</f>
        <v>0</v>
      </c>
      <c r="U2186" s="337">
        <f>EPA_Export_Aggregation_AR4!U2186*IF(EPA_Export_Aggregation_AR4!$A2186="CH4",About!$D$58,IF(EPA_Export_Aggregation_AR4!$A2186="N2O",About!$D$59,1))</f>
        <v>0</v>
      </c>
      <c r="V2186" s="337">
        <f>EPA_Export_Aggregation_AR4!V2186*IF(EPA_Export_Aggregation_AR4!$A2186="CH4",About!$D$58,IF(EPA_Export_Aggregation_AR4!$A2186="N2O",About!$D$59,1))</f>
        <v>0</v>
      </c>
      <c r="W2186" s="337">
        <f>EPA_Export_Aggregation_AR4!W2186*IF(EPA_Export_Aggregation_AR4!$A2186="CH4",About!$D$58,IF(EPA_Export_Aggregation_AR4!$A2186="N2O",About!$D$59,1))</f>
        <v>0</v>
      </c>
      <c r="X2186" s="337">
        <f>EPA_Export_Aggregation_AR4!X2186*IF(EPA_Export_Aggregation_AR4!$A2186="CH4",About!$D$58,IF(EPA_Export_Aggregation_AR4!$A2186="N2O",About!$D$59,1))</f>
        <v>0</v>
      </c>
      <c r="Y2186" s="337">
        <f>EPA_Export_Aggregation_AR4!Y2186*IF(EPA_Export_Aggregation_AR4!$A2186="CH4",About!$D$58,IF(EPA_Export_Aggregation_AR4!$A2186="N2O",About!$D$59,1))</f>
        <v>0</v>
      </c>
      <c r="Z2186" s="337">
        <f>EPA_Export_Aggregation_AR4!Z2186*IF(EPA_Export_Aggregation_AR4!$A2186="CH4",About!$D$58,IF(EPA_Export_Aggregation_AR4!$A2186="N2O",About!$D$59,1))</f>
        <v>0</v>
      </c>
      <c r="AA2186" s="337">
        <f>EPA_Export_Aggregation_AR4!AA2186*IF(EPA_Export_Aggregation_AR4!$A2186="CH4",About!$D$58,IF(EPA_Export_Aggregation_AR4!$A2186="N2O",About!$D$59,1))</f>
        <v>0</v>
      </c>
      <c r="AB2186" s="337">
        <f>EPA_Export_Aggregation_AR4!AB2186*IF(EPA_Export_Aggregation_AR4!$A2186="CH4",About!$D$58,IF(EPA_Export_Aggregation_AR4!$A2186="N2O",About!$D$59,1))</f>
        <v>0</v>
      </c>
      <c r="AC2186" s="337">
        <f>EPA_Export_Aggregation_AR4!AC2186*IF(EPA_Export_Aggregation_AR4!$A2186="CH4",About!$D$58,IF(EPA_Export_Aggregation_AR4!$A2186="N2O",About!$D$59,1))</f>
        <v>0</v>
      </c>
      <c r="AD2186" s="337">
        <f>EPA_Export_Aggregation_AR4!AD2186*IF(EPA_Export_Aggregation_AR4!$A2186="CH4",About!$D$58,IF(EPA_Export_Aggregation_AR4!$A2186="N2O",About!$D$59,1))</f>
        <v>0</v>
      </c>
      <c r="AE2186" s="337">
        <f>EPA_Export_Aggregation_AR4!AE2186*IF(EPA_Export_Aggregation_AR4!$A2186="CH4",About!$D$58,IF(EPA_Export_Aggregation_AR4!$A2186="N2O",About!$D$59,1))</f>
        <v>0</v>
      </c>
      <c r="AF2186" s="337">
        <f>EPA_Export_Aggregation_AR4!AF2186*IF(EPA_Export_Aggregation_AR4!$A2186="CH4",About!$D$58,IF(EPA_Export_Aggregation_AR4!$A2186="N2O",About!$D$59,1))</f>
        <v>0</v>
      </c>
      <c r="AG2186" s="337">
        <f>EPA_Export_Aggregation_AR4!AG2186*IF(EPA_Export_Aggregation_AR4!$A2186="CH4",About!$D$58,IF(EPA_Export_Aggregation_AR4!$A2186="N2O",About!$D$59,1))</f>
        <v>0</v>
      </c>
      <c r="AH2186" s="337">
        <f>EPA_Export_Aggregation_AR4!AH2186*IF(EPA_Export_Aggregation_AR4!$A2186="CH4",About!$D$58,IF(EPA_Export_Aggregation_AR4!$A2186="N2O",About!$D$59,1))</f>
        <v>0</v>
      </c>
      <c r="AI2186" s="337">
        <f>EPA_Export_Aggregation_AR4!AI2186*IF(EPA_Export_Aggregation_AR4!$A2186="CH4",About!$D$58,IF(EPA_Export_Aggregation_AR4!$A2186="N2O",About!$D$59,1))</f>
        <v>0</v>
      </c>
      <c r="AJ2186" s="337">
        <f>EPA_Export_Aggregation_AR4!AJ2186*IF(EPA_Export_Aggregation_AR4!$A2186="CH4",About!$D$58,IF(EPA_Export_Aggregation_AR4!$A2186="N2O",About!$D$59,1))</f>
        <v>0</v>
      </c>
      <c r="AK2186" s="337">
        <f>EPA_Export_Aggregation_AR4!AK2186*IF(EPA_Export_Aggregation_AR4!$A2186="CH4",About!$D$58,IF(EPA_Export_Aggregation_AR4!$A2186="N2O",About!$D$59,1))</f>
        <v>0</v>
      </c>
      <c r="AL2186" s="337">
        <f>EPA_Export_Aggregation_AR4!AL2186*IF(EPA_Export_Aggregation_AR4!$A2186="CH4",About!$D$58,IF(EPA_Export_Aggregation_AR4!$A2186="N2O",About!$D$59,1))</f>
        <v>0</v>
      </c>
    </row>
    <row r="2187" spans="1:38" hidden="1" x14ac:dyDescent="0.25">
      <c r="A2187" s="340" t="s">
        <v>2264</v>
      </c>
      <c r="B2187" s="337" t="s">
        <v>3823</v>
      </c>
      <c r="C2187" s="337">
        <v>1</v>
      </c>
      <c r="D2187" s="337" t="s">
        <v>3824</v>
      </c>
      <c r="E2187" s="337" t="s">
        <v>3618</v>
      </c>
      <c r="F2187" s="337">
        <v>41</v>
      </c>
      <c r="G2187" s="337">
        <f>EPA_Export_Aggregation_AR4!G2187*IF(EPA_Export_Aggregation_AR4!$A2187="CH4",About!$D$58,IF(EPA_Export_Aggregation_AR4!$A2187="N2O",About!$D$59,1))</f>
        <v>1.2861657709600001E-2</v>
      </c>
      <c r="H2187" s="337">
        <f>EPA_Export_Aggregation_AR4!H2187*IF(EPA_Export_Aggregation_AR4!$A2187="CH4",About!$D$58,IF(EPA_Export_Aggregation_AR4!$A2187="N2O",About!$D$59,1))</f>
        <v>1.1612625334800002E-2</v>
      </c>
      <c r="I2187" s="337">
        <f>EPA_Export_Aggregation_AR4!I2187*IF(EPA_Export_Aggregation_AR4!$A2187="CH4",About!$D$58,IF(EPA_Export_Aggregation_AR4!$A2187="N2O",About!$D$59,1))</f>
        <v>9.755955585600001E-3</v>
      </c>
      <c r="J2187" s="337">
        <f>EPA_Export_Aggregation_AR4!J2187*IF(EPA_Export_Aggregation_AR4!$A2187="CH4",About!$D$58,IF(EPA_Export_Aggregation_AR4!$A2187="N2O",About!$D$59,1))</f>
        <v>5.9075855635999999E-3</v>
      </c>
      <c r="K2187" s="337">
        <f>EPA_Export_Aggregation_AR4!K2187*IF(EPA_Export_Aggregation_AR4!$A2187="CH4",About!$D$58,IF(EPA_Export_Aggregation_AR4!$A2187="N2O",About!$D$59,1))</f>
        <v>1.552851062E-3</v>
      </c>
      <c r="L2187" s="337">
        <f>EPA_Export_Aggregation_AR4!L2187*IF(EPA_Export_Aggregation_AR4!$A2187="CH4",About!$D$58,IF(EPA_Export_Aggregation_AR4!$A2187="N2O",About!$D$59,1))</f>
        <v>0</v>
      </c>
      <c r="M2187" s="337">
        <f>EPA_Export_Aggregation_AR4!M2187*IF(EPA_Export_Aggregation_AR4!$A2187="CH4",About!$D$58,IF(EPA_Export_Aggregation_AR4!$A2187="N2O",About!$D$59,1))</f>
        <v>0</v>
      </c>
      <c r="N2187" s="337">
        <f>EPA_Export_Aggregation_AR4!N2187*IF(EPA_Export_Aggregation_AR4!$A2187="CH4",About!$D$58,IF(EPA_Export_Aggregation_AR4!$A2187="N2O",About!$D$59,1))</f>
        <v>0</v>
      </c>
      <c r="O2187" s="337">
        <f>EPA_Export_Aggregation_AR4!O2187*IF(EPA_Export_Aggregation_AR4!$A2187="CH4",About!$D$58,IF(EPA_Export_Aggregation_AR4!$A2187="N2O",About!$D$59,1))</f>
        <v>0</v>
      </c>
      <c r="P2187" s="337">
        <f>EPA_Export_Aggregation_AR4!P2187*IF(EPA_Export_Aggregation_AR4!$A2187="CH4",About!$D$58,IF(EPA_Export_Aggregation_AR4!$A2187="N2O",About!$D$59,1))</f>
        <v>0</v>
      </c>
      <c r="Q2187" s="337">
        <f>EPA_Export_Aggregation_AR4!Q2187*IF(EPA_Export_Aggregation_AR4!$A2187="CH4",About!$D$58,IF(EPA_Export_Aggregation_AR4!$A2187="N2O",About!$D$59,1))</f>
        <v>0</v>
      </c>
      <c r="R2187" s="337">
        <f>EPA_Export_Aggregation_AR4!R2187*IF(EPA_Export_Aggregation_AR4!$A2187="CH4",About!$D$58,IF(EPA_Export_Aggregation_AR4!$A2187="N2O",About!$D$59,1))</f>
        <v>0</v>
      </c>
      <c r="S2187" s="337">
        <f>EPA_Export_Aggregation_AR4!S2187*IF(EPA_Export_Aggregation_AR4!$A2187="CH4",About!$D$58,IF(EPA_Export_Aggregation_AR4!$A2187="N2O",About!$D$59,1))</f>
        <v>0</v>
      </c>
      <c r="T2187" s="337">
        <f>EPA_Export_Aggregation_AR4!T2187*IF(EPA_Export_Aggregation_AR4!$A2187="CH4",About!$D$58,IF(EPA_Export_Aggregation_AR4!$A2187="N2O",About!$D$59,1))</f>
        <v>0</v>
      </c>
      <c r="U2187" s="337">
        <f>EPA_Export_Aggregation_AR4!U2187*IF(EPA_Export_Aggregation_AR4!$A2187="CH4",About!$D$58,IF(EPA_Export_Aggregation_AR4!$A2187="N2O",About!$D$59,1))</f>
        <v>0</v>
      </c>
      <c r="V2187" s="337">
        <f>EPA_Export_Aggregation_AR4!V2187*IF(EPA_Export_Aggregation_AR4!$A2187="CH4",About!$D$58,IF(EPA_Export_Aggregation_AR4!$A2187="N2O",About!$D$59,1))</f>
        <v>0</v>
      </c>
      <c r="W2187" s="337">
        <f>EPA_Export_Aggregation_AR4!W2187*IF(EPA_Export_Aggregation_AR4!$A2187="CH4",About!$D$58,IF(EPA_Export_Aggregation_AR4!$A2187="N2O",About!$D$59,1))</f>
        <v>0</v>
      </c>
      <c r="X2187" s="337">
        <f>EPA_Export_Aggregation_AR4!X2187*IF(EPA_Export_Aggregation_AR4!$A2187="CH4",About!$D$58,IF(EPA_Export_Aggregation_AR4!$A2187="N2O",About!$D$59,1))</f>
        <v>0</v>
      </c>
      <c r="Y2187" s="337">
        <f>EPA_Export_Aggregation_AR4!Y2187*IF(EPA_Export_Aggregation_AR4!$A2187="CH4",About!$D$58,IF(EPA_Export_Aggregation_AR4!$A2187="N2O",About!$D$59,1))</f>
        <v>0</v>
      </c>
      <c r="Z2187" s="337">
        <f>EPA_Export_Aggregation_AR4!Z2187*IF(EPA_Export_Aggregation_AR4!$A2187="CH4",About!$D$58,IF(EPA_Export_Aggregation_AR4!$A2187="N2O",About!$D$59,1))</f>
        <v>0</v>
      </c>
      <c r="AA2187" s="337">
        <f>EPA_Export_Aggregation_AR4!AA2187*IF(EPA_Export_Aggregation_AR4!$A2187="CH4",About!$D$58,IF(EPA_Export_Aggregation_AR4!$A2187="N2O",About!$D$59,1))</f>
        <v>0</v>
      </c>
      <c r="AB2187" s="337">
        <f>EPA_Export_Aggregation_AR4!AB2187*IF(EPA_Export_Aggregation_AR4!$A2187="CH4",About!$D$58,IF(EPA_Export_Aggregation_AR4!$A2187="N2O",About!$D$59,1))</f>
        <v>0</v>
      </c>
      <c r="AC2187" s="337">
        <f>EPA_Export_Aggregation_AR4!AC2187*IF(EPA_Export_Aggregation_AR4!$A2187="CH4",About!$D$58,IF(EPA_Export_Aggregation_AR4!$A2187="N2O",About!$D$59,1))</f>
        <v>0</v>
      </c>
      <c r="AD2187" s="337">
        <f>EPA_Export_Aggregation_AR4!AD2187*IF(EPA_Export_Aggregation_AR4!$A2187="CH4",About!$D$58,IF(EPA_Export_Aggregation_AR4!$A2187="N2O",About!$D$59,1))</f>
        <v>0</v>
      </c>
      <c r="AE2187" s="337">
        <f>EPA_Export_Aggregation_AR4!AE2187*IF(EPA_Export_Aggregation_AR4!$A2187="CH4",About!$D$58,IF(EPA_Export_Aggregation_AR4!$A2187="N2O",About!$D$59,1))</f>
        <v>0</v>
      </c>
      <c r="AF2187" s="337">
        <f>EPA_Export_Aggregation_AR4!AF2187*IF(EPA_Export_Aggregation_AR4!$A2187="CH4",About!$D$58,IF(EPA_Export_Aggregation_AR4!$A2187="N2O",About!$D$59,1))</f>
        <v>0</v>
      </c>
      <c r="AG2187" s="337">
        <f>EPA_Export_Aggregation_AR4!AG2187*IF(EPA_Export_Aggregation_AR4!$A2187="CH4",About!$D$58,IF(EPA_Export_Aggregation_AR4!$A2187="N2O",About!$D$59,1))</f>
        <v>0</v>
      </c>
      <c r="AH2187" s="337">
        <f>EPA_Export_Aggregation_AR4!AH2187*IF(EPA_Export_Aggregation_AR4!$A2187="CH4",About!$D$58,IF(EPA_Export_Aggregation_AR4!$A2187="N2O",About!$D$59,1))</f>
        <v>0</v>
      </c>
      <c r="AI2187" s="337">
        <f>EPA_Export_Aggregation_AR4!AI2187*IF(EPA_Export_Aggregation_AR4!$A2187="CH4",About!$D$58,IF(EPA_Export_Aggregation_AR4!$A2187="N2O",About!$D$59,1))</f>
        <v>0</v>
      </c>
      <c r="AJ2187" s="337">
        <f>EPA_Export_Aggregation_AR4!AJ2187*IF(EPA_Export_Aggregation_AR4!$A2187="CH4",About!$D$58,IF(EPA_Export_Aggregation_AR4!$A2187="N2O",About!$D$59,1))</f>
        <v>0</v>
      </c>
      <c r="AK2187" s="337">
        <f>EPA_Export_Aggregation_AR4!AK2187*IF(EPA_Export_Aggregation_AR4!$A2187="CH4",About!$D$58,IF(EPA_Export_Aggregation_AR4!$A2187="N2O",About!$D$59,1))</f>
        <v>0</v>
      </c>
      <c r="AL2187" s="337">
        <f>EPA_Export_Aggregation_AR4!AL2187*IF(EPA_Export_Aggregation_AR4!$A2187="CH4",About!$D$58,IF(EPA_Export_Aggregation_AR4!$A2187="N2O",About!$D$59,1))</f>
        <v>0</v>
      </c>
    </row>
    <row r="2188" spans="1:38" hidden="1" x14ac:dyDescent="0.25">
      <c r="A2188" s="340" t="s">
        <v>2264</v>
      </c>
      <c r="B2188" s="337" t="s">
        <v>3823</v>
      </c>
      <c r="C2188" s="337">
        <v>1</v>
      </c>
      <c r="D2188" s="337" t="s">
        <v>3824</v>
      </c>
      <c r="E2188" s="337" t="s">
        <v>3620</v>
      </c>
      <c r="F2188" s="337">
        <v>41</v>
      </c>
      <c r="G2188" s="337">
        <f>EPA_Export_Aggregation_AR4!G2188*IF(EPA_Export_Aggregation_AR4!$A2188="CH4",About!$D$58,IF(EPA_Export_Aggregation_AR4!$A2188="N2O",About!$D$59,1))</f>
        <v>0</v>
      </c>
      <c r="H2188" s="337">
        <f>EPA_Export_Aggregation_AR4!H2188*IF(EPA_Export_Aggregation_AR4!$A2188="CH4",About!$D$58,IF(EPA_Export_Aggregation_AR4!$A2188="N2O",About!$D$59,1))</f>
        <v>0</v>
      </c>
      <c r="I2188" s="337">
        <f>EPA_Export_Aggregation_AR4!I2188*IF(EPA_Export_Aggregation_AR4!$A2188="CH4",About!$D$58,IF(EPA_Export_Aggregation_AR4!$A2188="N2O",About!$D$59,1))</f>
        <v>0</v>
      </c>
      <c r="J2188" s="337">
        <f>EPA_Export_Aggregation_AR4!J2188*IF(EPA_Export_Aggregation_AR4!$A2188="CH4",About!$D$58,IF(EPA_Export_Aggregation_AR4!$A2188="N2O",About!$D$59,1))</f>
        <v>0</v>
      </c>
      <c r="K2188" s="337">
        <f>EPA_Export_Aggregation_AR4!K2188*IF(EPA_Export_Aggregation_AR4!$A2188="CH4",About!$D$58,IF(EPA_Export_Aggregation_AR4!$A2188="N2O",About!$D$59,1))</f>
        <v>0</v>
      </c>
      <c r="L2188" s="337">
        <f>EPA_Export_Aggregation_AR4!L2188*IF(EPA_Export_Aggregation_AR4!$A2188="CH4",About!$D$58,IF(EPA_Export_Aggregation_AR4!$A2188="N2O",About!$D$59,1))</f>
        <v>0</v>
      </c>
      <c r="M2188" s="337">
        <f>EPA_Export_Aggregation_AR4!M2188*IF(EPA_Export_Aggregation_AR4!$A2188="CH4",About!$D$58,IF(EPA_Export_Aggregation_AR4!$A2188="N2O",About!$D$59,1))</f>
        <v>0</v>
      </c>
      <c r="N2188" s="337">
        <f>EPA_Export_Aggregation_AR4!N2188*IF(EPA_Export_Aggregation_AR4!$A2188="CH4",About!$D$58,IF(EPA_Export_Aggregation_AR4!$A2188="N2O",About!$D$59,1))</f>
        <v>0</v>
      </c>
      <c r="O2188" s="337">
        <f>EPA_Export_Aggregation_AR4!O2188*IF(EPA_Export_Aggregation_AR4!$A2188="CH4",About!$D$58,IF(EPA_Export_Aggregation_AR4!$A2188="N2O",About!$D$59,1))</f>
        <v>0</v>
      </c>
      <c r="P2188" s="337">
        <f>EPA_Export_Aggregation_AR4!P2188*IF(EPA_Export_Aggregation_AR4!$A2188="CH4",About!$D$58,IF(EPA_Export_Aggregation_AR4!$A2188="N2O",About!$D$59,1))</f>
        <v>0</v>
      </c>
      <c r="Q2188" s="337">
        <f>EPA_Export_Aggregation_AR4!Q2188*IF(EPA_Export_Aggregation_AR4!$A2188="CH4",About!$D$58,IF(EPA_Export_Aggregation_AR4!$A2188="N2O",About!$D$59,1))</f>
        <v>0</v>
      </c>
      <c r="R2188" s="337">
        <f>EPA_Export_Aggregation_AR4!R2188*IF(EPA_Export_Aggregation_AR4!$A2188="CH4",About!$D$58,IF(EPA_Export_Aggregation_AR4!$A2188="N2O",About!$D$59,1))</f>
        <v>0</v>
      </c>
      <c r="S2188" s="337">
        <f>EPA_Export_Aggregation_AR4!S2188*IF(EPA_Export_Aggregation_AR4!$A2188="CH4",About!$D$58,IF(EPA_Export_Aggregation_AR4!$A2188="N2O",About!$D$59,1))</f>
        <v>0</v>
      </c>
      <c r="T2188" s="337">
        <f>EPA_Export_Aggregation_AR4!T2188*IF(EPA_Export_Aggregation_AR4!$A2188="CH4",About!$D$58,IF(EPA_Export_Aggregation_AR4!$A2188="N2O",About!$D$59,1))</f>
        <v>0</v>
      </c>
      <c r="U2188" s="337">
        <f>EPA_Export_Aggregation_AR4!U2188*IF(EPA_Export_Aggregation_AR4!$A2188="CH4",About!$D$58,IF(EPA_Export_Aggregation_AR4!$A2188="N2O",About!$D$59,1))</f>
        <v>0</v>
      </c>
      <c r="V2188" s="337">
        <f>EPA_Export_Aggregation_AR4!V2188*IF(EPA_Export_Aggregation_AR4!$A2188="CH4",About!$D$58,IF(EPA_Export_Aggregation_AR4!$A2188="N2O",About!$D$59,1))</f>
        <v>0</v>
      </c>
      <c r="W2188" s="337">
        <f>EPA_Export_Aggregation_AR4!W2188*IF(EPA_Export_Aggregation_AR4!$A2188="CH4",About!$D$58,IF(EPA_Export_Aggregation_AR4!$A2188="N2O",About!$D$59,1))</f>
        <v>0</v>
      </c>
      <c r="X2188" s="337">
        <f>EPA_Export_Aggregation_AR4!X2188*IF(EPA_Export_Aggregation_AR4!$A2188="CH4",About!$D$58,IF(EPA_Export_Aggregation_AR4!$A2188="N2O",About!$D$59,1))</f>
        <v>0</v>
      </c>
      <c r="Y2188" s="337">
        <f>EPA_Export_Aggregation_AR4!Y2188*IF(EPA_Export_Aggregation_AR4!$A2188="CH4",About!$D$58,IF(EPA_Export_Aggregation_AR4!$A2188="N2O",About!$D$59,1))</f>
        <v>0</v>
      </c>
      <c r="Z2188" s="337">
        <f>EPA_Export_Aggregation_AR4!Z2188*IF(EPA_Export_Aggregation_AR4!$A2188="CH4",About!$D$58,IF(EPA_Export_Aggregation_AR4!$A2188="N2O",About!$D$59,1))</f>
        <v>0</v>
      </c>
      <c r="AA2188" s="337">
        <f>EPA_Export_Aggregation_AR4!AA2188*IF(EPA_Export_Aggregation_AR4!$A2188="CH4",About!$D$58,IF(EPA_Export_Aggregation_AR4!$A2188="N2O",About!$D$59,1))</f>
        <v>0</v>
      </c>
      <c r="AB2188" s="337">
        <f>EPA_Export_Aggregation_AR4!AB2188*IF(EPA_Export_Aggregation_AR4!$A2188="CH4",About!$D$58,IF(EPA_Export_Aggregation_AR4!$A2188="N2O",About!$D$59,1))</f>
        <v>0</v>
      </c>
      <c r="AC2188" s="337">
        <f>EPA_Export_Aggregation_AR4!AC2188*IF(EPA_Export_Aggregation_AR4!$A2188="CH4",About!$D$58,IF(EPA_Export_Aggregation_AR4!$A2188="N2O",About!$D$59,1))</f>
        <v>0</v>
      </c>
      <c r="AD2188" s="337">
        <f>EPA_Export_Aggregation_AR4!AD2188*IF(EPA_Export_Aggregation_AR4!$A2188="CH4",About!$D$58,IF(EPA_Export_Aggregation_AR4!$A2188="N2O",About!$D$59,1))</f>
        <v>0</v>
      </c>
      <c r="AE2188" s="337">
        <f>EPA_Export_Aggregation_AR4!AE2188*IF(EPA_Export_Aggregation_AR4!$A2188="CH4",About!$D$58,IF(EPA_Export_Aggregation_AR4!$A2188="N2O",About!$D$59,1))</f>
        <v>0</v>
      </c>
      <c r="AF2188" s="337">
        <f>EPA_Export_Aggregation_AR4!AF2188*IF(EPA_Export_Aggregation_AR4!$A2188="CH4",About!$D$58,IF(EPA_Export_Aggregation_AR4!$A2188="N2O",About!$D$59,1))</f>
        <v>0</v>
      </c>
      <c r="AG2188" s="337">
        <f>EPA_Export_Aggregation_AR4!AG2188*IF(EPA_Export_Aggregation_AR4!$A2188="CH4",About!$D$58,IF(EPA_Export_Aggregation_AR4!$A2188="N2O",About!$D$59,1))</f>
        <v>0</v>
      </c>
      <c r="AH2188" s="337">
        <f>EPA_Export_Aggregation_AR4!AH2188*IF(EPA_Export_Aggregation_AR4!$A2188="CH4",About!$D$58,IF(EPA_Export_Aggregation_AR4!$A2188="N2O",About!$D$59,1))</f>
        <v>0</v>
      </c>
      <c r="AI2188" s="337">
        <f>EPA_Export_Aggregation_AR4!AI2188*IF(EPA_Export_Aggregation_AR4!$A2188="CH4",About!$D$58,IF(EPA_Export_Aggregation_AR4!$A2188="N2O",About!$D$59,1))</f>
        <v>0</v>
      </c>
      <c r="AJ2188" s="337">
        <f>EPA_Export_Aggregation_AR4!AJ2188*IF(EPA_Export_Aggregation_AR4!$A2188="CH4",About!$D$58,IF(EPA_Export_Aggregation_AR4!$A2188="N2O",About!$D$59,1))</f>
        <v>0</v>
      </c>
      <c r="AK2188" s="337">
        <f>EPA_Export_Aggregation_AR4!AK2188*IF(EPA_Export_Aggregation_AR4!$A2188="CH4",About!$D$58,IF(EPA_Export_Aggregation_AR4!$A2188="N2O",About!$D$59,1))</f>
        <v>0</v>
      </c>
      <c r="AL2188" s="337">
        <f>EPA_Export_Aggregation_AR4!AL2188*IF(EPA_Export_Aggregation_AR4!$A2188="CH4",About!$D$58,IF(EPA_Export_Aggregation_AR4!$A2188="N2O",About!$D$59,1))</f>
        <v>0</v>
      </c>
    </row>
    <row r="2189" spans="1:38" hidden="1" x14ac:dyDescent="0.25">
      <c r="A2189" s="340" t="s">
        <v>2264</v>
      </c>
      <c r="B2189" s="337" t="s">
        <v>3823</v>
      </c>
      <c r="C2189" s="337">
        <v>1</v>
      </c>
      <c r="D2189" s="337" t="s">
        <v>3824</v>
      </c>
      <c r="E2189" s="337" t="s">
        <v>3622</v>
      </c>
      <c r="F2189" s="337">
        <v>41</v>
      </c>
      <c r="G2189" s="337">
        <f>EPA_Export_Aggregation_AR4!G2189*IF(EPA_Export_Aggregation_AR4!$A2189="CH4",About!$D$58,IF(EPA_Export_Aggregation_AR4!$A2189="N2O",About!$D$59,1))</f>
        <v>5.4901393453144003</v>
      </c>
      <c r="H2189" s="337">
        <f>EPA_Export_Aggregation_AR4!H2189*IF(EPA_Export_Aggregation_AR4!$A2189="CH4",About!$D$58,IF(EPA_Export_Aggregation_AR4!$A2189="N2O",About!$D$59,1))</f>
        <v>5.3645108639080004</v>
      </c>
      <c r="I2189" s="337">
        <f>EPA_Export_Aggregation_AR4!I2189*IF(EPA_Export_Aggregation_AR4!$A2189="CH4",About!$D$58,IF(EPA_Export_Aggregation_AR4!$A2189="N2O",About!$D$59,1))</f>
        <v>5.1971424263472006</v>
      </c>
      <c r="J2189" s="337">
        <f>EPA_Export_Aggregation_AR4!J2189*IF(EPA_Export_Aggregation_AR4!$A2189="CH4",About!$D$58,IF(EPA_Export_Aggregation_AR4!$A2189="N2O",About!$D$59,1))</f>
        <v>4.6088739064927999</v>
      </c>
      <c r="K2189" s="337">
        <f>EPA_Export_Aggregation_AR4!K2189*IF(EPA_Export_Aggregation_AR4!$A2189="CH4",About!$D$58,IF(EPA_Export_Aggregation_AR4!$A2189="N2O",About!$D$59,1))</f>
        <v>5.6202573018116002</v>
      </c>
      <c r="L2189" s="337">
        <f>EPA_Export_Aggregation_AR4!L2189*IF(EPA_Export_Aggregation_AR4!$A2189="CH4",About!$D$58,IF(EPA_Export_Aggregation_AR4!$A2189="N2O",About!$D$59,1))</f>
        <v>6.1703412064644008</v>
      </c>
      <c r="M2189" s="337">
        <f>EPA_Export_Aggregation_AR4!M2189*IF(EPA_Export_Aggregation_AR4!$A2189="CH4",About!$D$58,IF(EPA_Export_Aggregation_AR4!$A2189="N2O",About!$D$59,1))</f>
        <v>5.7940446313372007</v>
      </c>
      <c r="N2189" s="337">
        <f>EPA_Export_Aggregation_AR4!N2189*IF(EPA_Export_Aggregation_AR4!$A2189="CH4",About!$D$58,IF(EPA_Export_Aggregation_AR4!$A2189="N2O",About!$D$59,1))</f>
        <v>4.5437444178672006</v>
      </c>
      <c r="O2189" s="337">
        <f>EPA_Export_Aggregation_AR4!O2189*IF(EPA_Export_Aggregation_AR4!$A2189="CH4",About!$D$58,IF(EPA_Export_Aggregation_AR4!$A2189="N2O",About!$D$59,1))</f>
        <v>4.1902273306124007</v>
      </c>
      <c r="P2189" s="337">
        <f>EPA_Export_Aggregation_AR4!P2189*IF(EPA_Export_Aggregation_AR4!$A2189="CH4",About!$D$58,IF(EPA_Export_Aggregation_AR4!$A2189="N2O",About!$D$59,1))</f>
        <v>4.1778176554044002</v>
      </c>
      <c r="Q2189" s="337">
        <f>EPA_Export_Aggregation_AR4!Q2189*IF(EPA_Export_Aggregation_AR4!$A2189="CH4",About!$D$58,IF(EPA_Export_Aggregation_AR4!$A2189="N2O",About!$D$59,1))</f>
        <v>4.5712496302284009</v>
      </c>
      <c r="R2189" s="337">
        <f>EPA_Export_Aggregation_AR4!R2189*IF(EPA_Export_Aggregation_AR4!$A2189="CH4",About!$D$58,IF(EPA_Export_Aggregation_AR4!$A2189="N2O",About!$D$59,1))</f>
        <v>3.8678927348320005</v>
      </c>
      <c r="S2189" s="337">
        <f>EPA_Export_Aggregation_AR4!S2189*IF(EPA_Export_Aggregation_AR4!$A2189="CH4",About!$D$58,IF(EPA_Export_Aggregation_AR4!$A2189="N2O",About!$D$59,1))</f>
        <v>3.1615535589372006</v>
      </c>
      <c r="T2189" s="337">
        <f>EPA_Export_Aggregation_AR4!T2189*IF(EPA_Export_Aggregation_AR4!$A2189="CH4",About!$D$58,IF(EPA_Export_Aggregation_AR4!$A2189="N2O",About!$D$59,1))</f>
        <v>2.5059852128052005</v>
      </c>
      <c r="U2189" s="337">
        <f>EPA_Export_Aggregation_AR4!U2189*IF(EPA_Export_Aggregation_AR4!$A2189="CH4",About!$D$58,IF(EPA_Export_Aggregation_AR4!$A2189="N2O",About!$D$59,1))</f>
        <v>3.0808410753176001</v>
      </c>
      <c r="V2189" s="337">
        <f>EPA_Export_Aggregation_AR4!V2189*IF(EPA_Export_Aggregation_AR4!$A2189="CH4",About!$D$58,IF(EPA_Export_Aggregation_AR4!$A2189="N2O",About!$D$59,1))</f>
        <v>3.4990773140204006</v>
      </c>
      <c r="W2189" s="337">
        <f>EPA_Export_Aggregation_AR4!W2189*IF(EPA_Export_Aggregation_AR4!$A2189="CH4",About!$D$58,IF(EPA_Export_Aggregation_AR4!$A2189="N2O",About!$D$59,1))</f>
        <v>3.6980313414324004</v>
      </c>
      <c r="X2189" s="337">
        <f>EPA_Export_Aggregation_AR4!X2189*IF(EPA_Export_Aggregation_AR4!$A2189="CH4",About!$D$58,IF(EPA_Export_Aggregation_AR4!$A2189="N2O",About!$D$59,1))</f>
        <v>2.3706514492332005</v>
      </c>
      <c r="Y2189" s="337">
        <f>EPA_Export_Aggregation_AR4!Y2189*IF(EPA_Export_Aggregation_AR4!$A2189="CH4",About!$D$58,IF(EPA_Export_Aggregation_AR4!$A2189="N2O",About!$D$59,1))</f>
        <v>4.1300237976031999</v>
      </c>
      <c r="Z2189" s="337">
        <f>EPA_Export_Aggregation_AR4!Z2189*IF(EPA_Export_Aggregation_AR4!$A2189="CH4",About!$D$58,IF(EPA_Export_Aggregation_AR4!$A2189="N2O",About!$D$59,1))</f>
        <v>3.8994409898416005</v>
      </c>
      <c r="AA2189" s="337">
        <f>EPA_Export_Aggregation_AR4!AA2189*IF(EPA_Export_Aggregation_AR4!$A2189="CH4",About!$D$58,IF(EPA_Export_Aggregation_AR4!$A2189="N2O",About!$D$59,1))</f>
        <v>4.6496087253616007</v>
      </c>
      <c r="AB2189" s="337">
        <f>EPA_Export_Aggregation_AR4!AB2189*IF(EPA_Export_Aggregation_AR4!$A2189="CH4",About!$D$58,IF(EPA_Export_Aggregation_AR4!$A2189="N2O",About!$D$59,1))</f>
        <v>4.0870835649056003</v>
      </c>
      <c r="AC2189" s="337">
        <f>EPA_Export_Aggregation_AR4!AC2189*IF(EPA_Export_Aggregation_AR4!$A2189="CH4",About!$D$58,IF(EPA_Export_Aggregation_AR4!$A2189="N2O",About!$D$59,1))</f>
        <v>5.2650814299804001</v>
      </c>
      <c r="AD2189" s="337">
        <f>EPA_Export_Aggregation_AR4!AD2189*IF(EPA_Export_Aggregation_AR4!$A2189="CH4",About!$D$58,IF(EPA_Export_Aggregation_AR4!$A2189="N2O",About!$D$59,1))</f>
        <v>4.8101728250744005</v>
      </c>
      <c r="AE2189" s="337">
        <f>EPA_Export_Aggregation_AR4!AE2189*IF(EPA_Export_Aggregation_AR4!$A2189="CH4",About!$D$58,IF(EPA_Export_Aggregation_AR4!$A2189="N2O",About!$D$59,1))</f>
        <v>4.9707548355024009</v>
      </c>
      <c r="AF2189" s="337">
        <f>EPA_Export_Aggregation_AR4!AF2189*IF(EPA_Export_Aggregation_AR4!$A2189="CH4",About!$D$58,IF(EPA_Export_Aggregation_AR4!$A2189="N2O",About!$D$59,1))</f>
        <v>5.6877989002324005</v>
      </c>
      <c r="AG2189" s="337">
        <f>EPA_Export_Aggregation_AR4!AG2189*IF(EPA_Export_Aggregation_AR4!$A2189="CH4",About!$D$58,IF(EPA_Export_Aggregation_AR4!$A2189="N2O",About!$D$59,1))</f>
        <v>5.9502032065112012</v>
      </c>
      <c r="AH2189" s="337">
        <f>EPA_Export_Aggregation_AR4!AH2189*IF(EPA_Export_Aggregation_AR4!$A2189="CH4",About!$D$58,IF(EPA_Export_Aggregation_AR4!$A2189="N2O",About!$D$59,1))</f>
        <v>4.5908211679736004</v>
      </c>
      <c r="AI2189" s="337">
        <f>EPA_Export_Aggregation_AR4!AI2189*IF(EPA_Export_Aggregation_AR4!$A2189="CH4",About!$D$58,IF(EPA_Export_Aggregation_AR4!$A2189="N2O",About!$D$59,1))</f>
        <v>3.5215897559612004</v>
      </c>
      <c r="AJ2189" s="337">
        <f>EPA_Export_Aggregation_AR4!AJ2189*IF(EPA_Export_Aggregation_AR4!$A2189="CH4",About!$D$58,IF(EPA_Export_Aggregation_AR4!$A2189="N2O",About!$D$59,1))</f>
        <v>3.0531097063012003</v>
      </c>
      <c r="AK2189" s="337">
        <f>EPA_Export_Aggregation_AR4!AK2189*IF(EPA_Export_Aggregation_AR4!$A2189="CH4",About!$D$58,IF(EPA_Export_Aggregation_AR4!$A2189="N2O",About!$D$59,1))</f>
        <v>2.2108978043012004</v>
      </c>
      <c r="AL2189" s="337">
        <f>EPA_Export_Aggregation_AR4!AL2189*IF(EPA_Export_Aggregation_AR4!$A2189="CH4",About!$D$58,IF(EPA_Export_Aggregation_AR4!$A2189="N2O",About!$D$59,1))</f>
        <v>0</v>
      </c>
    </row>
    <row r="2190" spans="1:38" hidden="1" x14ac:dyDescent="0.25">
      <c r="A2190" s="340" t="s">
        <v>2264</v>
      </c>
      <c r="B2190" s="337" t="s">
        <v>3823</v>
      </c>
      <c r="C2190" s="337">
        <v>1</v>
      </c>
      <c r="D2190" s="337" t="s">
        <v>3824</v>
      </c>
      <c r="E2190" s="337" t="s">
        <v>3624</v>
      </c>
      <c r="F2190" s="337">
        <v>41</v>
      </c>
      <c r="G2190" s="337">
        <f>EPA_Export_Aggregation_AR4!G2190*IF(EPA_Export_Aggregation_AR4!$A2190="CH4",About!$D$58,IF(EPA_Export_Aggregation_AR4!$A2190="N2O",About!$D$59,1))</f>
        <v>1.2035226609644001</v>
      </c>
      <c r="H2190" s="337">
        <f>EPA_Export_Aggregation_AR4!H2190*IF(EPA_Export_Aggregation_AR4!$A2190="CH4",About!$D$58,IF(EPA_Export_Aggregation_AR4!$A2190="N2O",About!$D$59,1))</f>
        <v>1.0573748868368</v>
      </c>
      <c r="I2190" s="337">
        <f>EPA_Export_Aggregation_AR4!I2190*IF(EPA_Export_Aggregation_AR4!$A2190="CH4",About!$D$58,IF(EPA_Export_Aggregation_AR4!$A2190="N2O",About!$D$59,1))</f>
        <v>1.0271480180696</v>
      </c>
      <c r="J2190" s="337">
        <f>EPA_Export_Aggregation_AR4!J2190*IF(EPA_Export_Aggregation_AR4!$A2190="CH4",About!$D$58,IF(EPA_Export_Aggregation_AR4!$A2190="N2O",About!$D$59,1))</f>
        <v>1.011400215966</v>
      </c>
      <c r="K2190" s="337">
        <f>EPA_Export_Aggregation_AR4!K2190*IF(EPA_Export_Aggregation_AR4!$A2190="CH4",About!$D$58,IF(EPA_Export_Aggregation_AR4!$A2190="N2O",About!$D$59,1))</f>
        <v>1.0900568808332001</v>
      </c>
      <c r="L2190" s="337">
        <f>EPA_Export_Aggregation_AR4!L2190*IF(EPA_Export_Aggregation_AR4!$A2190="CH4",About!$D$58,IF(EPA_Export_Aggregation_AR4!$A2190="N2O",About!$D$59,1))</f>
        <v>0.88444623567720004</v>
      </c>
      <c r="M2190" s="337">
        <f>EPA_Export_Aggregation_AR4!M2190*IF(EPA_Export_Aggregation_AR4!$A2190="CH4",About!$D$58,IF(EPA_Export_Aggregation_AR4!$A2190="N2O",About!$D$59,1))</f>
        <v>0.93495695961080016</v>
      </c>
      <c r="N2190" s="337">
        <f>EPA_Export_Aggregation_AR4!N2190*IF(EPA_Export_Aggregation_AR4!$A2190="CH4",About!$D$58,IF(EPA_Export_Aggregation_AR4!$A2190="N2O",About!$D$59,1))</f>
        <v>1.1829888840728002</v>
      </c>
      <c r="O2190" s="337">
        <f>EPA_Export_Aggregation_AR4!O2190*IF(EPA_Export_Aggregation_AR4!$A2190="CH4",About!$D$58,IF(EPA_Export_Aggregation_AR4!$A2190="N2O",About!$D$59,1))</f>
        <v>1.2434547710928001</v>
      </c>
      <c r="P2190" s="337">
        <f>EPA_Export_Aggregation_AR4!P2190*IF(EPA_Export_Aggregation_AR4!$A2190="CH4",About!$D$58,IF(EPA_Export_Aggregation_AR4!$A2190="N2O",About!$D$59,1))</f>
        <v>1.14771254444</v>
      </c>
      <c r="Q2190" s="337">
        <f>EPA_Export_Aggregation_AR4!Q2190*IF(EPA_Export_Aggregation_AR4!$A2190="CH4",About!$D$58,IF(EPA_Export_Aggregation_AR4!$A2190="N2O",About!$D$59,1))</f>
        <v>0.97878044616800008</v>
      </c>
      <c r="R2190" s="337">
        <f>EPA_Export_Aggregation_AR4!R2190*IF(EPA_Export_Aggregation_AR4!$A2190="CH4",About!$D$58,IF(EPA_Export_Aggregation_AR4!$A2190="N2O",About!$D$59,1))</f>
        <v>1.5456983986640003</v>
      </c>
      <c r="S2190" s="337">
        <f>EPA_Export_Aggregation_AR4!S2190*IF(EPA_Export_Aggregation_AR4!$A2190="CH4",About!$D$58,IF(EPA_Export_Aggregation_AR4!$A2190="N2O",About!$D$59,1))</f>
        <v>1.6318335353208002</v>
      </c>
      <c r="T2190" s="337">
        <f>EPA_Export_Aggregation_AR4!T2190*IF(EPA_Export_Aggregation_AR4!$A2190="CH4",About!$D$58,IF(EPA_Export_Aggregation_AR4!$A2190="N2O",About!$D$59,1))</f>
        <v>1.8133796295972002</v>
      </c>
      <c r="U2190" s="337">
        <f>EPA_Export_Aggregation_AR4!U2190*IF(EPA_Export_Aggregation_AR4!$A2190="CH4",About!$D$58,IF(EPA_Export_Aggregation_AR4!$A2190="N2O",About!$D$59,1))</f>
        <v>1.6728604455808003</v>
      </c>
      <c r="V2190" s="337">
        <f>EPA_Export_Aggregation_AR4!V2190*IF(EPA_Export_Aggregation_AR4!$A2190="CH4",About!$D$58,IF(EPA_Export_Aggregation_AR4!$A2190="N2O",About!$D$59,1))</f>
        <v>1.7814149550176002</v>
      </c>
      <c r="W2190" s="337">
        <f>EPA_Export_Aggregation_AR4!W2190*IF(EPA_Export_Aggregation_AR4!$A2190="CH4",About!$D$58,IF(EPA_Export_Aggregation_AR4!$A2190="N2O",About!$D$59,1))</f>
        <v>1.9480886161464002</v>
      </c>
      <c r="X2190" s="337">
        <f>EPA_Export_Aggregation_AR4!X2190*IF(EPA_Export_Aggregation_AR4!$A2190="CH4",About!$D$58,IF(EPA_Export_Aggregation_AR4!$A2190="N2O",About!$D$59,1))</f>
        <v>2.1184513065128003</v>
      </c>
      <c r="Y2190" s="337">
        <f>EPA_Export_Aggregation_AR4!Y2190*IF(EPA_Export_Aggregation_AR4!$A2190="CH4",About!$D$58,IF(EPA_Export_Aggregation_AR4!$A2190="N2O",About!$D$59,1))</f>
        <v>2.7215114327968002</v>
      </c>
      <c r="Z2190" s="337">
        <f>EPA_Export_Aggregation_AR4!Z2190*IF(EPA_Export_Aggregation_AR4!$A2190="CH4",About!$D$58,IF(EPA_Export_Aggregation_AR4!$A2190="N2O",About!$D$59,1))</f>
        <v>3.1080530128144002</v>
      </c>
      <c r="AA2190" s="337">
        <f>EPA_Export_Aggregation_AR4!AA2190*IF(EPA_Export_Aggregation_AR4!$A2190="CH4",About!$D$58,IF(EPA_Export_Aggregation_AR4!$A2190="N2O",About!$D$59,1))</f>
        <v>3.2024351717232</v>
      </c>
      <c r="AB2190" s="337">
        <f>EPA_Export_Aggregation_AR4!AB2190*IF(EPA_Export_Aggregation_AR4!$A2190="CH4",About!$D$58,IF(EPA_Export_Aggregation_AR4!$A2190="N2O",About!$D$59,1))</f>
        <v>3.3451519508540004</v>
      </c>
      <c r="AC2190" s="337">
        <f>EPA_Export_Aggregation_AR4!AC2190*IF(EPA_Export_Aggregation_AR4!$A2190="CH4",About!$D$58,IF(EPA_Export_Aggregation_AR4!$A2190="N2O",About!$D$59,1))</f>
        <v>3.9765388638892007</v>
      </c>
      <c r="AD2190" s="337">
        <f>EPA_Export_Aggregation_AR4!AD2190*IF(EPA_Export_Aggregation_AR4!$A2190="CH4",About!$D$58,IF(EPA_Export_Aggregation_AR4!$A2190="N2O",About!$D$59,1))</f>
        <v>3.4660425032464004</v>
      </c>
      <c r="AE2190" s="337">
        <f>EPA_Export_Aggregation_AR4!AE2190*IF(EPA_Export_Aggregation_AR4!$A2190="CH4",About!$D$58,IF(EPA_Export_Aggregation_AR4!$A2190="N2O",About!$D$59,1))</f>
        <v>3.8606594818288005</v>
      </c>
      <c r="AF2190" s="337">
        <f>EPA_Export_Aggregation_AR4!AF2190*IF(EPA_Export_Aggregation_AR4!$A2190="CH4",About!$D$58,IF(EPA_Export_Aggregation_AR4!$A2190="N2O",About!$D$59,1))</f>
        <v>3.7160487502012005</v>
      </c>
      <c r="AG2190" s="337">
        <f>EPA_Export_Aggregation_AR4!AG2190*IF(EPA_Export_Aggregation_AR4!$A2190="CH4",About!$D$58,IF(EPA_Export_Aggregation_AR4!$A2190="N2O",About!$D$59,1))</f>
        <v>3.6203711411532002</v>
      </c>
      <c r="AH2190" s="337">
        <f>EPA_Export_Aggregation_AR4!AH2190*IF(EPA_Export_Aggregation_AR4!$A2190="CH4",About!$D$58,IF(EPA_Export_Aggregation_AR4!$A2190="N2O",About!$D$59,1))</f>
        <v>3.2551150711100001</v>
      </c>
      <c r="AI2190" s="337">
        <f>EPA_Export_Aggregation_AR4!AI2190*IF(EPA_Export_Aggregation_AR4!$A2190="CH4",About!$D$58,IF(EPA_Export_Aggregation_AR4!$A2190="N2O",About!$D$59,1))</f>
        <v>3.6289077132476004</v>
      </c>
      <c r="AJ2190" s="337">
        <f>EPA_Export_Aggregation_AR4!AJ2190*IF(EPA_Export_Aggregation_AR4!$A2190="CH4",About!$D$58,IF(EPA_Export_Aggregation_AR4!$A2190="N2O",About!$D$59,1))</f>
        <v>3.6711167384388004</v>
      </c>
      <c r="AK2190" s="337">
        <f>EPA_Export_Aggregation_AR4!AK2190*IF(EPA_Export_Aggregation_AR4!$A2190="CH4",About!$D$58,IF(EPA_Export_Aggregation_AR4!$A2190="N2O",About!$D$59,1))</f>
        <v>3.2719565134368001</v>
      </c>
      <c r="AL2190" s="337">
        <f>EPA_Export_Aggregation_AR4!AL2190*IF(EPA_Export_Aggregation_AR4!$A2190="CH4",About!$D$58,IF(EPA_Export_Aggregation_AR4!$A2190="N2O",About!$D$59,1))</f>
        <v>0</v>
      </c>
    </row>
    <row r="2191" spans="1:38" hidden="1" x14ac:dyDescent="0.25">
      <c r="A2191" s="340" t="s">
        <v>2264</v>
      </c>
      <c r="B2191" s="337" t="s">
        <v>3823</v>
      </c>
      <c r="C2191" s="337">
        <v>1</v>
      </c>
      <c r="D2191" s="337" t="s">
        <v>3824</v>
      </c>
      <c r="E2191" s="337" t="s">
        <v>3626</v>
      </c>
      <c r="F2191" s="337">
        <v>41</v>
      </c>
      <c r="G2191" s="337">
        <f>EPA_Export_Aggregation_AR4!G2191*IF(EPA_Export_Aggregation_AR4!$A2191="CH4",About!$D$58,IF(EPA_Export_Aggregation_AR4!$A2191="N2O",About!$D$59,1))</f>
        <v>2.4339252518000003E-2</v>
      </c>
      <c r="H2191" s="337">
        <f>EPA_Export_Aggregation_AR4!H2191*IF(EPA_Export_Aggregation_AR4!$A2191="CH4",About!$D$58,IF(EPA_Export_Aggregation_AR4!$A2191="N2O",About!$D$59,1))</f>
        <v>1.4043174821200002E-2</v>
      </c>
      <c r="I2191" s="337">
        <f>EPA_Export_Aggregation_AR4!I2191*IF(EPA_Export_Aggregation_AR4!$A2191="CH4",About!$D$58,IF(EPA_Export_Aggregation_AR4!$A2191="N2O",About!$D$59,1))</f>
        <v>1.2254020338E-2</v>
      </c>
      <c r="J2191" s="337">
        <f>EPA_Export_Aggregation_AR4!J2191*IF(EPA_Export_Aggregation_AR4!$A2191="CH4",About!$D$58,IF(EPA_Export_Aggregation_AR4!$A2191="N2O",About!$D$59,1))</f>
        <v>1.1511352440000002E-2</v>
      </c>
      <c r="K2191" s="337">
        <f>EPA_Export_Aggregation_AR4!K2191*IF(EPA_Export_Aggregation_AR4!$A2191="CH4",About!$D$58,IF(EPA_Export_Aggregation_AR4!$A2191="N2O",About!$D$59,1))</f>
        <v>9.5871674276000012E-3</v>
      </c>
      <c r="L2191" s="337">
        <f>EPA_Export_Aggregation_AR4!L2191*IF(EPA_Export_Aggregation_AR4!$A2191="CH4",About!$D$58,IF(EPA_Export_Aggregation_AR4!$A2191="N2O",About!$D$59,1))</f>
        <v>9.6209250592000015E-3</v>
      </c>
      <c r="M2191" s="337">
        <f>EPA_Export_Aggregation_AR4!M2191*IF(EPA_Export_Aggregation_AR4!$A2191="CH4",About!$D$58,IF(EPA_Export_Aggregation_AR4!$A2191="N2O",About!$D$59,1))</f>
        <v>7.8317705731999997E-3</v>
      </c>
      <c r="N2191" s="337">
        <f>EPA_Export_Aggregation_AR4!N2191*IF(EPA_Export_Aggregation_AR4!$A2191="CH4",About!$D$58,IF(EPA_Export_Aggregation_AR4!$A2191="N2O",About!$D$59,1))</f>
        <v>1.2152747443200001E-2</v>
      </c>
      <c r="O2191" s="337">
        <f>EPA_Export_Aggregation_AR4!O2191*IF(EPA_Export_Aggregation_AR4!$A2191="CH4",About!$D$58,IF(EPA_Export_Aggregation_AR4!$A2191="N2O",About!$D$59,1))</f>
        <v>1.1511352440000002E-2</v>
      </c>
      <c r="P2191" s="337">
        <f>EPA_Export_Aggregation_AR4!P2191*IF(EPA_Export_Aggregation_AR4!$A2191="CH4",About!$D$58,IF(EPA_Export_Aggregation_AR4!$A2191="N2O",About!$D$59,1))</f>
        <v>1.38068714E-2</v>
      </c>
      <c r="Q2191" s="337">
        <f>EPA_Export_Aggregation_AR4!Q2191*IF(EPA_Export_Aggregation_AR4!$A2191="CH4",About!$D$58,IF(EPA_Export_Aggregation_AR4!$A2191="N2O",About!$D$59,1))</f>
        <v>6.7852839880000008E-3</v>
      </c>
      <c r="R2191" s="337">
        <f>EPA_Export_Aggregation_AR4!R2191*IF(EPA_Export_Aggregation_AR4!$A2191="CH4",About!$D$58,IF(EPA_Export_Aggregation_AR4!$A2191="N2O",About!$D$59,1))</f>
        <v>5.9435036836000005E-3</v>
      </c>
      <c r="S2191" s="337">
        <f>EPA_Export_Aggregation_AR4!S2191*IF(EPA_Export_Aggregation_AR4!$A2191="CH4",About!$D$58,IF(EPA_Export_Aggregation_AR4!$A2191="N2O",About!$D$59,1))</f>
        <v>6.9084318296000011E-3</v>
      </c>
      <c r="T2191" s="337">
        <f>EPA_Export_Aggregation_AR4!T2191*IF(EPA_Export_Aggregation_AR4!$A2191="CH4",About!$D$58,IF(EPA_Export_Aggregation_AR4!$A2191="N2O",About!$D$59,1))</f>
        <v>5.1869276396000006E-3</v>
      </c>
      <c r="U2191" s="337">
        <f>EPA_Export_Aggregation_AR4!U2191*IF(EPA_Export_Aggregation_AR4!$A2191="CH4",About!$D$58,IF(EPA_Export_Aggregation_AR4!$A2191="N2O",About!$D$59,1))</f>
        <v>2.3849766864000002E-3</v>
      </c>
      <c r="V2191" s="337">
        <f>EPA_Export_Aggregation_AR4!V2191*IF(EPA_Export_Aggregation_AR4!$A2191="CH4",About!$D$58,IF(EPA_Export_Aggregation_AR4!$A2191="N2O",About!$D$59,1))</f>
        <v>5.7610099260000007E-3</v>
      </c>
      <c r="W2191" s="337">
        <f>EPA_Export_Aggregation_AR4!W2191*IF(EPA_Export_Aggregation_AR4!$A2191="CH4",About!$D$58,IF(EPA_Export_Aggregation_AR4!$A2191="N2O",About!$D$59,1))</f>
        <v>1.43806498668E-2</v>
      </c>
      <c r="X2191" s="337">
        <f>EPA_Export_Aggregation_AR4!X2191*IF(EPA_Export_Aggregation_AR4!$A2191="CH4",About!$D$58,IF(EPA_Export_Aggregation_AR4!$A2191="N2O",About!$D$59,1))</f>
        <v>1.4192923679200001E-2</v>
      </c>
      <c r="Y2191" s="337">
        <f>EPA_Export_Aggregation_AR4!Y2191*IF(EPA_Export_Aggregation_AR4!$A2191="CH4",About!$D$58,IF(EPA_Export_Aggregation_AR4!$A2191="N2O",About!$D$59,1))</f>
        <v>7.7388020584000005E-3</v>
      </c>
      <c r="Z2191" s="337">
        <f>EPA_Export_Aggregation_AR4!Z2191*IF(EPA_Export_Aggregation_AR4!$A2191="CH4",About!$D$58,IF(EPA_Export_Aggregation_AR4!$A2191="N2O",About!$D$59,1))</f>
        <v>6.238815447200001E-3</v>
      </c>
      <c r="AA2191" s="337">
        <f>EPA_Export_Aggregation_AR4!AA2191*IF(EPA_Export_Aggregation_AR4!$A2191="CH4",About!$D$58,IF(EPA_Export_Aggregation_AR4!$A2191="N2O",About!$D$59,1))</f>
        <v>4.4793339192000011E-3</v>
      </c>
      <c r="AB2191" s="337">
        <f>EPA_Export_Aggregation_AR4!AB2191*IF(EPA_Export_Aggregation_AR4!$A2191="CH4",About!$D$58,IF(EPA_Export_Aggregation_AR4!$A2191="N2O",About!$D$59,1))</f>
        <v>1.2577080880000003E-3</v>
      </c>
      <c r="AC2191" s="337">
        <f>EPA_Export_Aggregation_AR4!AC2191*IF(EPA_Export_Aggregation_AR4!$A2191="CH4",About!$D$58,IF(EPA_Export_Aggregation_AR4!$A2191="N2O",About!$D$59,1))</f>
        <v>5.355310688000001E-4</v>
      </c>
      <c r="AD2191" s="337">
        <f>EPA_Export_Aggregation_AR4!AD2191*IF(EPA_Export_Aggregation_AR4!$A2191="CH4",About!$D$58,IF(EPA_Export_Aggregation_AR4!$A2191="N2O",About!$D$59,1))</f>
        <v>7.477315468000001E-4</v>
      </c>
      <c r="AE2191" s="337">
        <f>EPA_Export_Aggregation_AR4!AE2191*IF(EPA_Export_Aggregation_AR4!$A2191="CH4",About!$D$58,IF(EPA_Export_Aggregation_AR4!$A2191="N2O",About!$D$59,1))</f>
        <v>2.2403589936E-3</v>
      </c>
      <c r="AF2191" s="337">
        <f>EPA_Export_Aggregation_AR4!AF2191*IF(EPA_Export_Aggregation_AR4!$A2191="CH4",About!$D$58,IF(EPA_Export_Aggregation_AR4!$A2191="N2O",About!$D$59,1))</f>
        <v>6.7244864960000006E-3</v>
      </c>
      <c r="AG2191" s="337">
        <f>EPA_Export_Aggregation_AR4!AG2191*IF(EPA_Export_Aggregation_AR4!$A2191="CH4",About!$D$58,IF(EPA_Export_Aggregation_AR4!$A2191="N2O",About!$D$59,1))</f>
        <v>9.0429944080000003E-4</v>
      </c>
      <c r="AH2191" s="337">
        <f>EPA_Export_Aggregation_AR4!AH2191*IF(EPA_Export_Aggregation_AR4!$A2191="CH4",About!$D$58,IF(EPA_Export_Aggregation_AR4!$A2191="N2O",About!$D$59,1))</f>
        <v>0</v>
      </c>
      <c r="AI2191" s="337">
        <f>EPA_Export_Aggregation_AR4!AI2191*IF(EPA_Export_Aggregation_AR4!$A2191="CH4",About!$D$58,IF(EPA_Export_Aggregation_AR4!$A2191="N2O",About!$D$59,1))</f>
        <v>0</v>
      </c>
      <c r="AJ2191" s="337">
        <f>EPA_Export_Aggregation_AR4!AJ2191*IF(EPA_Export_Aggregation_AR4!$A2191="CH4",About!$D$58,IF(EPA_Export_Aggregation_AR4!$A2191="N2O",About!$D$59,1))</f>
        <v>0</v>
      </c>
      <c r="AK2191" s="337">
        <f>EPA_Export_Aggregation_AR4!AK2191*IF(EPA_Export_Aggregation_AR4!$A2191="CH4",About!$D$58,IF(EPA_Export_Aggregation_AR4!$A2191="N2O",About!$D$59,1))</f>
        <v>0</v>
      </c>
      <c r="AL2191" s="337">
        <f>EPA_Export_Aggregation_AR4!AL2191*IF(EPA_Export_Aggregation_AR4!$A2191="CH4",About!$D$58,IF(EPA_Export_Aggregation_AR4!$A2191="N2O",About!$D$59,1))</f>
        <v>0</v>
      </c>
    </row>
    <row r="2192" spans="1:38" hidden="1" x14ac:dyDescent="0.25">
      <c r="A2192" s="340" t="s">
        <v>2264</v>
      </c>
      <c r="B2192" s="337" t="s">
        <v>3823</v>
      </c>
      <c r="C2192" s="337">
        <v>1</v>
      </c>
      <c r="D2192" s="337" t="s">
        <v>3824</v>
      </c>
      <c r="E2192" s="337" t="s">
        <v>3628</v>
      </c>
      <c r="F2192" s="337">
        <v>41</v>
      </c>
      <c r="G2192" s="337">
        <f>EPA_Export_Aggregation_AR4!G2192*IF(EPA_Export_Aggregation_AR4!$A2192="CH4",About!$D$58,IF(EPA_Export_Aggregation_AR4!$A2192="N2O",About!$D$59,1))</f>
        <v>5.4022704557332002</v>
      </c>
      <c r="H2192" s="337">
        <f>EPA_Export_Aggregation_AR4!H2192*IF(EPA_Export_Aggregation_AR4!$A2192="CH4",About!$D$58,IF(EPA_Export_Aggregation_AR4!$A2192="N2O",About!$D$59,1))</f>
        <v>5.0883266402248006</v>
      </c>
      <c r="I2192" s="337">
        <f>EPA_Export_Aggregation_AR4!I2192*IF(EPA_Export_Aggregation_AR4!$A2192="CH4",About!$D$58,IF(EPA_Export_Aggregation_AR4!$A2192="N2O",About!$D$59,1))</f>
        <v>5.1249989582680007</v>
      </c>
      <c r="J2192" s="337">
        <f>EPA_Export_Aggregation_AR4!J2192*IF(EPA_Export_Aggregation_AR4!$A2192="CH4",About!$D$58,IF(EPA_Export_Aggregation_AR4!$A2192="N2O",About!$D$59,1))</f>
        <v>4.9820025585540009</v>
      </c>
      <c r="K2192" s="337">
        <f>EPA_Export_Aggregation_AR4!K2192*IF(EPA_Export_Aggregation_AR4!$A2192="CH4",About!$D$58,IF(EPA_Export_Aggregation_AR4!$A2192="N2O",About!$D$59,1))</f>
        <v>5.5895380147124012</v>
      </c>
      <c r="L2192" s="337">
        <f>EPA_Export_Aggregation_AR4!L2192*IF(EPA_Export_Aggregation_AR4!$A2192="CH4",About!$D$58,IF(EPA_Export_Aggregation_AR4!$A2192="N2O",About!$D$59,1))</f>
        <v>5.1108696188592004</v>
      </c>
      <c r="M2192" s="337">
        <f>EPA_Export_Aggregation_AR4!M2192*IF(EPA_Export_Aggregation_AR4!$A2192="CH4",About!$D$58,IF(EPA_Export_Aggregation_AR4!$A2192="N2O",About!$D$59,1))</f>
        <v>4.4303292385408</v>
      </c>
      <c r="N2192" s="337">
        <f>EPA_Export_Aggregation_AR4!N2192*IF(EPA_Export_Aggregation_AR4!$A2192="CH4",About!$D$58,IF(EPA_Export_Aggregation_AR4!$A2192="N2O",About!$D$59,1))</f>
        <v>5.214290269952401</v>
      </c>
      <c r="O2192" s="337">
        <f>EPA_Export_Aggregation_AR4!O2192*IF(EPA_Export_Aggregation_AR4!$A2192="CH4",About!$D$58,IF(EPA_Export_Aggregation_AR4!$A2192="N2O",About!$D$59,1))</f>
        <v>4.9898772656768005</v>
      </c>
      <c r="P2192" s="337">
        <f>EPA_Export_Aggregation_AR4!P2192*IF(EPA_Export_Aggregation_AR4!$A2192="CH4",About!$D$58,IF(EPA_Export_Aggregation_AR4!$A2192="N2O",About!$D$59,1))</f>
        <v>4.7806609583208006</v>
      </c>
      <c r="Q2192" s="337">
        <f>EPA_Export_Aggregation_AR4!Q2192*IF(EPA_Export_Aggregation_AR4!$A2192="CH4",About!$D$58,IF(EPA_Export_Aggregation_AR4!$A2192="N2O",About!$D$59,1))</f>
        <v>4.5558020972604005</v>
      </c>
      <c r="R2192" s="337">
        <f>EPA_Export_Aggregation_AR4!R2192*IF(EPA_Export_Aggregation_AR4!$A2192="CH4",About!$D$58,IF(EPA_Export_Aggregation_AR4!$A2192="N2O",About!$D$59,1))</f>
        <v>4.6794894853504001</v>
      </c>
      <c r="S2192" s="337">
        <f>EPA_Export_Aggregation_AR4!S2192*IF(EPA_Export_Aggregation_AR4!$A2192="CH4",About!$D$58,IF(EPA_Export_Aggregation_AR4!$A2192="N2O",About!$D$59,1))</f>
        <v>4.2242675053376004</v>
      </c>
      <c r="T2192" s="337">
        <f>EPA_Export_Aggregation_AR4!T2192*IF(EPA_Export_Aggregation_AR4!$A2192="CH4",About!$D$58,IF(EPA_Export_Aggregation_AR4!$A2192="N2O",About!$D$59,1))</f>
        <v>4.0299536950484001</v>
      </c>
      <c r="U2192" s="337">
        <f>EPA_Export_Aggregation_AR4!U2192*IF(EPA_Export_Aggregation_AR4!$A2192="CH4",About!$D$58,IF(EPA_Export_Aggregation_AR4!$A2192="N2O",About!$D$59,1))</f>
        <v>3.9789994454224002</v>
      </c>
      <c r="V2192" s="337">
        <f>EPA_Export_Aggregation_AR4!V2192*IF(EPA_Export_Aggregation_AR4!$A2192="CH4",About!$D$58,IF(EPA_Export_Aggregation_AR4!$A2192="N2O",About!$D$59,1))</f>
        <v>3.720124026528</v>
      </c>
      <c r="W2192" s="337">
        <f>EPA_Export_Aggregation_AR4!W2192*IF(EPA_Export_Aggregation_AR4!$A2192="CH4",About!$D$58,IF(EPA_Export_Aggregation_AR4!$A2192="N2O",About!$D$59,1))</f>
        <v>4.5978928561552008</v>
      </c>
      <c r="X2192" s="337">
        <f>EPA_Export_Aggregation_AR4!X2192*IF(EPA_Export_Aggregation_AR4!$A2192="CH4",About!$D$58,IF(EPA_Export_Aggregation_AR4!$A2192="N2O",About!$D$59,1))</f>
        <v>4.6849431171368003</v>
      </c>
      <c r="Y2192" s="337">
        <f>EPA_Export_Aggregation_AR4!Y2192*IF(EPA_Export_Aggregation_AR4!$A2192="CH4",About!$D$58,IF(EPA_Export_Aggregation_AR4!$A2192="N2O",About!$D$59,1))</f>
        <v>5.3852973901412007</v>
      </c>
      <c r="Z2192" s="337">
        <f>EPA_Export_Aggregation_AR4!Z2192*IF(EPA_Export_Aggregation_AR4!$A2192="CH4",About!$D$58,IF(EPA_Export_Aggregation_AR4!$A2192="N2O",About!$D$59,1))</f>
        <v>6.4905000252400002</v>
      </c>
      <c r="AA2192" s="337">
        <f>EPA_Export_Aggregation_AR4!AA2192*IF(EPA_Export_Aggregation_AR4!$A2192="CH4",About!$D$58,IF(EPA_Export_Aggregation_AR4!$A2192="N2O",About!$D$59,1))</f>
        <v>6.6346069500312002</v>
      </c>
      <c r="AB2192" s="337">
        <f>EPA_Export_Aggregation_AR4!AB2192*IF(EPA_Export_Aggregation_AR4!$A2192="CH4",About!$D$58,IF(EPA_Export_Aggregation_AR4!$A2192="N2O",About!$D$59,1))</f>
        <v>5.7118539507091999</v>
      </c>
      <c r="AC2192" s="337">
        <f>EPA_Export_Aggregation_AR4!AC2192*IF(EPA_Export_Aggregation_AR4!$A2192="CH4",About!$D$58,IF(EPA_Export_Aggregation_AR4!$A2192="N2O",About!$D$59,1))</f>
        <v>4.3106218958516003</v>
      </c>
      <c r="AD2192" s="337">
        <f>EPA_Export_Aggregation_AR4!AD2192*IF(EPA_Export_Aggregation_AR4!$A2192="CH4",About!$D$58,IF(EPA_Export_Aggregation_AR4!$A2192="N2O",About!$D$59,1))</f>
        <v>4.3661419350696002</v>
      </c>
      <c r="AE2192" s="337">
        <f>EPA_Export_Aggregation_AR4!AE2192*IF(EPA_Export_Aggregation_AR4!$A2192="CH4",About!$D$58,IF(EPA_Export_Aggregation_AR4!$A2192="N2O",About!$D$59,1))</f>
        <v>4.4326122120672</v>
      </c>
      <c r="AF2192" s="337">
        <f>EPA_Export_Aggregation_AR4!AF2192*IF(EPA_Export_Aggregation_AR4!$A2192="CH4",About!$D$58,IF(EPA_Export_Aggregation_AR4!$A2192="N2O",About!$D$59,1))</f>
        <v>3.4396325863676003</v>
      </c>
      <c r="AG2192" s="337">
        <f>EPA_Export_Aggregation_AR4!AG2192*IF(EPA_Export_Aggregation_AR4!$A2192="CH4",About!$D$58,IF(EPA_Export_Aggregation_AR4!$A2192="N2O",About!$D$59,1))</f>
        <v>2.6319508145672001</v>
      </c>
      <c r="AH2192" s="337">
        <f>EPA_Export_Aggregation_AR4!AH2192*IF(EPA_Export_Aggregation_AR4!$A2192="CH4",About!$D$58,IF(EPA_Export_Aggregation_AR4!$A2192="N2O",About!$D$59,1))</f>
        <v>2.5001846969092001</v>
      </c>
      <c r="AI2192" s="337">
        <f>EPA_Export_Aggregation_AR4!AI2192*IF(EPA_Export_Aggregation_AR4!$A2192="CH4",About!$D$58,IF(EPA_Export_Aggregation_AR4!$A2192="N2O",About!$D$59,1))</f>
        <v>2.4999939916784002</v>
      </c>
      <c r="AJ2192" s="337">
        <f>EPA_Export_Aggregation_AR4!AJ2192*IF(EPA_Export_Aggregation_AR4!$A2192="CH4",About!$D$58,IF(EPA_Export_Aggregation_AR4!$A2192="N2O",About!$D$59,1))</f>
        <v>1.2210243078236001</v>
      </c>
      <c r="AK2192" s="337">
        <f>EPA_Export_Aggregation_AR4!AK2192*IF(EPA_Export_Aggregation_AR4!$A2192="CH4",About!$D$58,IF(EPA_Export_Aggregation_AR4!$A2192="N2O",About!$D$59,1))</f>
        <v>0.95186510926080015</v>
      </c>
      <c r="AL2192" s="337">
        <f>EPA_Export_Aggregation_AR4!AL2192*IF(EPA_Export_Aggregation_AR4!$A2192="CH4",About!$D$58,IF(EPA_Export_Aggregation_AR4!$A2192="N2O",About!$D$59,1))</f>
        <v>0</v>
      </c>
    </row>
    <row r="2193" spans="1:38" hidden="1" x14ac:dyDescent="0.25">
      <c r="A2193" s="340" t="s">
        <v>2264</v>
      </c>
      <c r="B2193" s="337" t="s">
        <v>3823</v>
      </c>
      <c r="C2193" s="337">
        <v>1</v>
      </c>
      <c r="D2193" s="337" t="s">
        <v>3824</v>
      </c>
      <c r="E2193" s="337" t="s">
        <v>3630</v>
      </c>
      <c r="F2193" s="337">
        <v>41</v>
      </c>
      <c r="G2193" s="337">
        <f>EPA_Export_Aggregation_AR4!G2193*IF(EPA_Export_Aggregation_AR4!$A2193="CH4",About!$D$58,IF(EPA_Export_Aggregation_AR4!$A2193="N2O",About!$D$59,1))</f>
        <v>3.4491835672000003E-2</v>
      </c>
      <c r="H2193" s="337">
        <f>EPA_Export_Aggregation_AR4!H2193*IF(EPA_Export_Aggregation_AR4!$A2193="CH4",About!$D$58,IF(EPA_Export_Aggregation_AR4!$A2193="N2O",About!$D$59,1))</f>
        <v>3.4112923479600002E-2</v>
      </c>
      <c r="I2193" s="337">
        <f>EPA_Export_Aggregation_AR4!I2193*IF(EPA_Export_Aggregation_AR4!$A2193="CH4",About!$D$58,IF(EPA_Export_Aggregation_AR4!$A2193="N2O",About!$D$59,1))</f>
        <v>3.5076443057600007E-2</v>
      </c>
      <c r="J2193" s="337">
        <f>EPA_Export_Aggregation_AR4!J2193*IF(EPA_Export_Aggregation_AR4!$A2193="CH4",About!$D$58,IF(EPA_Export_Aggregation_AR4!$A2193="N2O",About!$D$59,1))</f>
        <v>3.3928880414800001E-2</v>
      </c>
      <c r="K2193" s="337">
        <f>EPA_Export_Aggregation_AR4!K2193*IF(EPA_Export_Aggregation_AR4!$A2193="CH4",About!$D$58,IF(EPA_Export_Aggregation_AR4!$A2193="N2O",About!$D$59,1))</f>
        <v>3.7490655034000009E-2</v>
      </c>
      <c r="L2193" s="337">
        <f>EPA_Export_Aggregation_AR4!L2193*IF(EPA_Export_Aggregation_AR4!$A2193="CH4",About!$D$58,IF(EPA_Export_Aggregation_AR4!$A2193="N2O",About!$D$59,1))</f>
        <v>4.0262127077200005E-2</v>
      </c>
      <c r="M2193" s="337">
        <f>EPA_Export_Aggregation_AR4!M2193*IF(EPA_Export_Aggregation_AR4!$A2193="CH4",About!$D$58,IF(EPA_Export_Aggregation_AR4!$A2193="N2O",About!$D$59,1))</f>
        <v>3.4870747864400004E-2</v>
      </c>
      <c r="N2193" s="337">
        <f>EPA_Export_Aggregation_AR4!N2193*IF(EPA_Export_Aggregation_AR4!$A2193="CH4",About!$D$58,IF(EPA_Export_Aggregation_AR4!$A2193="N2O",About!$D$59,1))</f>
        <v>3.8378392172400001E-2</v>
      </c>
      <c r="O2193" s="337">
        <f>EPA_Export_Aggregation_AR4!O2193*IF(EPA_Export_Aggregation_AR4!$A2193="CH4",About!$D$58,IF(EPA_Export_Aggregation_AR4!$A2193="N2O",About!$D$59,1))</f>
        <v>3.4816617553200001E-2</v>
      </c>
      <c r="P2193" s="337">
        <f>EPA_Export_Aggregation_AR4!P2193*IF(EPA_Export_Aggregation_AR4!$A2193="CH4",About!$D$58,IF(EPA_Export_Aggregation_AR4!$A2193="N2O",About!$D$59,1))</f>
        <v>3.1969363070399999E-2</v>
      </c>
      <c r="Q2193" s="337">
        <f>EPA_Export_Aggregation_AR4!Q2193*IF(EPA_Export_Aggregation_AR4!$A2193="CH4",About!$D$58,IF(EPA_Export_Aggregation_AR4!$A2193="N2O",About!$D$59,1))</f>
        <v>3.9926519136000004E-2</v>
      </c>
      <c r="R2193" s="337">
        <f>EPA_Export_Aggregation_AR4!R2193*IF(EPA_Export_Aggregation_AR4!$A2193="CH4",About!$D$58,IF(EPA_Export_Aggregation_AR4!$A2193="N2O",About!$D$59,1))</f>
        <v>4.0220295172400007E-2</v>
      </c>
      <c r="S2193" s="337">
        <f>EPA_Export_Aggregation_AR4!S2193*IF(EPA_Export_Aggregation_AR4!$A2193="CH4",About!$D$58,IF(EPA_Export_Aggregation_AR4!$A2193="N2O",About!$D$59,1))</f>
        <v>4.1166200742800009E-2</v>
      </c>
      <c r="T2193" s="337">
        <f>EPA_Export_Aggregation_AR4!T2193*IF(EPA_Export_Aggregation_AR4!$A2193="CH4",About!$D$58,IF(EPA_Export_Aggregation_AR4!$A2193="N2O",About!$D$59,1))</f>
        <v>4.3608571308400006E-2</v>
      </c>
      <c r="U2193" s="337">
        <f>EPA_Export_Aggregation_AR4!U2193*IF(EPA_Export_Aggregation_AR4!$A2193="CH4",About!$D$58,IF(EPA_Export_Aggregation_AR4!$A2193="N2O",About!$D$59,1))</f>
        <v>4.1198451585200004E-2</v>
      </c>
      <c r="V2193" s="337">
        <f>EPA_Export_Aggregation_AR4!V2193*IF(EPA_Export_Aggregation_AR4!$A2193="CH4",About!$D$58,IF(EPA_Export_Aggregation_AR4!$A2193="N2O",About!$D$59,1))</f>
        <v>4.5046835386000003E-2</v>
      </c>
      <c r="W2193" s="337">
        <f>EPA_Export_Aggregation_AR4!W2193*IF(EPA_Export_Aggregation_AR4!$A2193="CH4",About!$D$58,IF(EPA_Export_Aggregation_AR4!$A2193="N2O",About!$D$59,1))</f>
        <v>4.4538595049200005E-2</v>
      </c>
      <c r="X2193" s="337">
        <f>EPA_Export_Aggregation_AR4!X2193*IF(EPA_Export_Aggregation_AR4!$A2193="CH4",About!$D$58,IF(EPA_Export_Aggregation_AR4!$A2193="N2O",About!$D$59,1))</f>
        <v>3.3848615987200008E-2</v>
      </c>
      <c r="Y2193" s="337">
        <f>EPA_Export_Aggregation_AR4!Y2193*IF(EPA_Export_Aggregation_AR4!$A2193="CH4",About!$D$58,IF(EPA_Export_Aggregation_AR4!$A2193="N2O",About!$D$59,1))</f>
        <v>4.1607189582000007E-2</v>
      </c>
      <c r="Z2193" s="337">
        <f>EPA_Export_Aggregation_AR4!Z2193*IF(EPA_Export_Aggregation_AR4!$A2193="CH4",About!$D$58,IF(EPA_Export_Aggregation_AR4!$A2193="N2O",About!$D$59,1))</f>
        <v>3.9595414835200002E-2</v>
      </c>
      <c r="AA2193" s="337">
        <f>EPA_Export_Aggregation_AR4!AA2193*IF(EPA_Export_Aggregation_AR4!$A2193="CH4",About!$D$58,IF(EPA_Export_Aggregation_AR4!$A2193="N2O",About!$D$59,1))</f>
        <v>4.2703858904000004E-2</v>
      </c>
      <c r="AB2193" s="337">
        <f>EPA_Export_Aggregation_AR4!AB2193*IF(EPA_Export_Aggregation_AR4!$A2193="CH4",About!$D$58,IF(EPA_Export_Aggregation_AR4!$A2193="N2O",About!$D$59,1))</f>
        <v>4.1839484408400004E-2</v>
      </c>
      <c r="AC2193" s="337">
        <f>EPA_Export_Aggregation_AR4!AC2193*IF(EPA_Export_Aggregation_AR4!$A2193="CH4",About!$D$58,IF(EPA_Export_Aggregation_AR4!$A2193="N2O",About!$D$59,1))</f>
        <v>4.2991691433600009E-2</v>
      </c>
      <c r="AD2193" s="337">
        <f>EPA_Export_Aggregation_AR4!AD2193*IF(EPA_Export_Aggregation_AR4!$A2193="CH4",About!$D$58,IF(EPA_Export_Aggregation_AR4!$A2193="N2O",About!$D$59,1))</f>
        <v>3.0418756942000004E-2</v>
      </c>
      <c r="AE2193" s="337">
        <f>EPA_Export_Aggregation_AR4!AE2193*IF(EPA_Export_Aggregation_AR4!$A2193="CH4",About!$D$58,IF(EPA_Export_Aggregation_AR4!$A2193="N2O",About!$D$59,1))</f>
        <v>2.8200680740400004E-2</v>
      </c>
      <c r="AF2193" s="337">
        <f>EPA_Export_Aggregation_AR4!AF2193*IF(EPA_Export_Aggregation_AR4!$A2193="CH4",About!$D$58,IF(EPA_Export_Aggregation_AR4!$A2193="N2O",About!$D$59,1))</f>
        <v>3.7227884839599996E-2</v>
      </c>
      <c r="AG2193" s="337">
        <f>EPA_Export_Aggregation_AR4!AG2193*IF(EPA_Export_Aggregation_AR4!$A2193="CH4",About!$D$58,IF(EPA_Export_Aggregation_AR4!$A2193="N2O",About!$D$59,1))</f>
        <v>3.0287599190800003E-2</v>
      </c>
      <c r="AH2193" s="337">
        <f>EPA_Export_Aggregation_AR4!AH2193*IF(EPA_Export_Aggregation_AR4!$A2193="CH4",About!$D$58,IF(EPA_Export_Aggregation_AR4!$A2193="N2O",About!$D$59,1))</f>
        <v>2.25026966108E-2</v>
      </c>
      <c r="AI2193" s="337">
        <f>EPA_Export_Aggregation_AR4!AI2193*IF(EPA_Export_Aggregation_AR4!$A2193="CH4",About!$D$58,IF(EPA_Export_Aggregation_AR4!$A2193="N2O",About!$D$59,1))</f>
        <v>6.9786809993600013E-2</v>
      </c>
      <c r="AJ2193" s="337">
        <f>EPA_Export_Aggregation_AR4!AJ2193*IF(EPA_Export_Aggregation_AR4!$A2193="CH4",About!$D$58,IF(EPA_Export_Aggregation_AR4!$A2193="N2O",About!$D$59,1))</f>
        <v>1.9323891003200002E-2</v>
      </c>
      <c r="AK2193" s="337">
        <f>EPA_Export_Aggregation_AR4!AK2193*IF(EPA_Export_Aggregation_AR4!$A2193="CH4",About!$D$58,IF(EPA_Export_Aggregation_AR4!$A2193="N2O",About!$D$59,1))</f>
        <v>7.3292444288000002E-3</v>
      </c>
      <c r="AL2193" s="337">
        <f>EPA_Export_Aggregation_AR4!AL2193*IF(EPA_Export_Aggregation_AR4!$A2193="CH4",About!$D$58,IF(EPA_Export_Aggregation_AR4!$A2193="N2O",About!$D$59,1))</f>
        <v>0</v>
      </c>
    </row>
    <row r="2194" spans="1:38" hidden="1" x14ac:dyDescent="0.25">
      <c r="A2194" s="340" t="s">
        <v>2264</v>
      </c>
      <c r="B2194" s="337" t="s">
        <v>3823</v>
      </c>
      <c r="C2194" s="337">
        <v>1</v>
      </c>
      <c r="D2194" s="337" t="s">
        <v>3824</v>
      </c>
      <c r="E2194" s="337" t="s">
        <v>3632</v>
      </c>
      <c r="F2194" s="337">
        <v>41</v>
      </c>
      <c r="G2194" s="337">
        <f>EPA_Export_Aggregation_AR4!G2194*IF(EPA_Export_Aggregation_AR4!$A2194="CH4",About!$D$58,IF(EPA_Export_Aggregation_AR4!$A2194="N2O",About!$D$59,1))</f>
        <v>0</v>
      </c>
      <c r="H2194" s="337">
        <f>EPA_Export_Aggregation_AR4!H2194*IF(EPA_Export_Aggregation_AR4!$A2194="CH4",About!$D$58,IF(EPA_Export_Aggregation_AR4!$A2194="N2O",About!$D$59,1))</f>
        <v>0</v>
      </c>
      <c r="I2194" s="337">
        <f>EPA_Export_Aggregation_AR4!I2194*IF(EPA_Export_Aggregation_AR4!$A2194="CH4",About!$D$58,IF(EPA_Export_Aggregation_AR4!$A2194="N2O",About!$D$59,1))</f>
        <v>0</v>
      </c>
      <c r="J2194" s="337">
        <f>EPA_Export_Aggregation_AR4!J2194*IF(EPA_Export_Aggregation_AR4!$A2194="CH4",About!$D$58,IF(EPA_Export_Aggregation_AR4!$A2194="N2O",About!$D$59,1))</f>
        <v>0</v>
      </c>
      <c r="K2194" s="337">
        <f>EPA_Export_Aggregation_AR4!K2194*IF(EPA_Export_Aggregation_AR4!$A2194="CH4",About!$D$58,IF(EPA_Export_Aggregation_AR4!$A2194="N2O",About!$D$59,1))</f>
        <v>0</v>
      </c>
      <c r="L2194" s="337">
        <f>EPA_Export_Aggregation_AR4!L2194*IF(EPA_Export_Aggregation_AR4!$A2194="CH4",About!$D$58,IF(EPA_Export_Aggregation_AR4!$A2194="N2O",About!$D$59,1))</f>
        <v>0</v>
      </c>
      <c r="M2194" s="337">
        <f>EPA_Export_Aggregation_AR4!M2194*IF(EPA_Export_Aggregation_AR4!$A2194="CH4",About!$D$58,IF(EPA_Export_Aggregation_AR4!$A2194="N2O",About!$D$59,1))</f>
        <v>0</v>
      </c>
      <c r="N2194" s="337">
        <f>EPA_Export_Aggregation_AR4!N2194*IF(EPA_Export_Aggregation_AR4!$A2194="CH4",About!$D$58,IF(EPA_Export_Aggregation_AR4!$A2194="N2O",About!$D$59,1))</f>
        <v>0</v>
      </c>
      <c r="O2194" s="337">
        <f>EPA_Export_Aggregation_AR4!O2194*IF(EPA_Export_Aggregation_AR4!$A2194="CH4",About!$D$58,IF(EPA_Export_Aggregation_AR4!$A2194="N2O",About!$D$59,1))</f>
        <v>0</v>
      </c>
      <c r="P2194" s="337">
        <f>EPA_Export_Aggregation_AR4!P2194*IF(EPA_Export_Aggregation_AR4!$A2194="CH4",About!$D$58,IF(EPA_Export_Aggregation_AR4!$A2194="N2O",About!$D$59,1))</f>
        <v>0</v>
      </c>
      <c r="Q2194" s="337">
        <f>EPA_Export_Aggregation_AR4!Q2194*IF(EPA_Export_Aggregation_AR4!$A2194="CH4",About!$D$58,IF(EPA_Export_Aggregation_AR4!$A2194="N2O",About!$D$59,1))</f>
        <v>0</v>
      </c>
      <c r="R2194" s="337">
        <f>EPA_Export_Aggregation_AR4!R2194*IF(EPA_Export_Aggregation_AR4!$A2194="CH4",About!$D$58,IF(EPA_Export_Aggregation_AR4!$A2194="N2O",About!$D$59,1))</f>
        <v>0</v>
      </c>
      <c r="S2194" s="337">
        <f>EPA_Export_Aggregation_AR4!S2194*IF(EPA_Export_Aggregation_AR4!$A2194="CH4",About!$D$58,IF(EPA_Export_Aggregation_AR4!$A2194="N2O",About!$D$59,1))</f>
        <v>0</v>
      </c>
      <c r="T2194" s="337">
        <f>EPA_Export_Aggregation_AR4!T2194*IF(EPA_Export_Aggregation_AR4!$A2194="CH4",About!$D$58,IF(EPA_Export_Aggregation_AR4!$A2194="N2O",About!$D$59,1))</f>
        <v>0</v>
      </c>
      <c r="U2194" s="337">
        <f>EPA_Export_Aggregation_AR4!U2194*IF(EPA_Export_Aggregation_AR4!$A2194="CH4",About!$D$58,IF(EPA_Export_Aggregation_AR4!$A2194="N2O",About!$D$59,1))</f>
        <v>0</v>
      </c>
      <c r="V2194" s="337">
        <f>EPA_Export_Aggregation_AR4!V2194*IF(EPA_Export_Aggregation_AR4!$A2194="CH4",About!$D$58,IF(EPA_Export_Aggregation_AR4!$A2194="N2O",About!$D$59,1))</f>
        <v>0</v>
      </c>
      <c r="W2194" s="337">
        <f>EPA_Export_Aggregation_AR4!W2194*IF(EPA_Export_Aggregation_AR4!$A2194="CH4",About!$D$58,IF(EPA_Export_Aggregation_AR4!$A2194="N2O",About!$D$59,1))</f>
        <v>0</v>
      </c>
      <c r="X2194" s="337">
        <f>EPA_Export_Aggregation_AR4!X2194*IF(EPA_Export_Aggregation_AR4!$A2194="CH4",About!$D$58,IF(EPA_Export_Aggregation_AR4!$A2194="N2O",About!$D$59,1))</f>
        <v>0</v>
      </c>
      <c r="Y2194" s="337">
        <f>EPA_Export_Aggregation_AR4!Y2194*IF(EPA_Export_Aggregation_AR4!$A2194="CH4",About!$D$58,IF(EPA_Export_Aggregation_AR4!$A2194="N2O",About!$D$59,1))</f>
        <v>0</v>
      </c>
      <c r="Z2194" s="337">
        <f>EPA_Export_Aggregation_AR4!Z2194*IF(EPA_Export_Aggregation_AR4!$A2194="CH4",About!$D$58,IF(EPA_Export_Aggregation_AR4!$A2194="N2O",About!$D$59,1))</f>
        <v>0</v>
      </c>
      <c r="AA2194" s="337">
        <f>EPA_Export_Aggregation_AR4!AA2194*IF(EPA_Export_Aggregation_AR4!$A2194="CH4",About!$D$58,IF(EPA_Export_Aggregation_AR4!$A2194="N2O",About!$D$59,1))</f>
        <v>0</v>
      </c>
      <c r="AB2194" s="337">
        <f>EPA_Export_Aggregation_AR4!AB2194*IF(EPA_Export_Aggregation_AR4!$A2194="CH4",About!$D$58,IF(EPA_Export_Aggregation_AR4!$A2194="N2O",About!$D$59,1))</f>
        <v>0</v>
      </c>
      <c r="AC2194" s="337">
        <f>EPA_Export_Aggregation_AR4!AC2194*IF(EPA_Export_Aggregation_AR4!$A2194="CH4",About!$D$58,IF(EPA_Export_Aggregation_AR4!$A2194="N2O",About!$D$59,1))</f>
        <v>0</v>
      </c>
      <c r="AD2194" s="337">
        <f>EPA_Export_Aggregation_AR4!AD2194*IF(EPA_Export_Aggregation_AR4!$A2194="CH4",About!$D$58,IF(EPA_Export_Aggregation_AR4!$A2194="N2O",About!$D$59,1))</f>
        <v>0</v>
      </c>
      <c r="AE2194" s="337">
        <f>EPA_Export_Aggregation_AR4!AE2194*IF(EPA_Export_Aggregation_AR4!$A2194="CH4",About!$D$58,IF(EPA_Export_Aggregation_AR4!$A2194="N2O",About!$D$59,1))</f>
        <v>0</v>
      </c>
      <c r="AF2194" s="337">
        <f>EPA_Export_Aggregation_AR4!AF2194*IF(EPA_Export_Aggregation_AR4!$A2194="CH4",About!$D$58,IF(EPA_Export_Aggregation_AR4!$A2194="N2O",About!$D$59,1))</f>
        <v>0</v>
      </c>
      <c r="AG2194" s="337">
        <f>EPA_Export_Aggregation_AR4!AG2194*IF(EPA_Export_Aggregation_AR4!$A2194="CH4",About!$D$58,IF(EPA_Export_Aggregation_AR4!$A2194="N2O",About!$D$59,1))</f>
        <v>0</v>
      </c>
      <c r="AH2194" s="337">
        <f>EPA_Export_Aggregation_AR4!AH2194*IF(EPA_Export_Aggregation_AR4!$A2194="CH4",About!$D$58,IF(EPA_Export_Aggregation_AR4!$A2194="N2O",About!$D$59,1))</f>
        <v>0</v>
      </c>
      <c r="AI2194" s="337">
        <f>EPA_Export_Aggregation_AR4!AI2194*IF(EPA_Export_Aggregation_AR4!$A2194="CH4",About!$D$58,IF(EPA_Export_Aggregation_AR4!$A2194="N2O",About!$D$59,1))</f>
        <v>0</v>
      </c>
      <c r="AJ2194" s="337">
        <f>EPA_Export_Aggregation_AR4!AJ2194*IF(EPA_Export_Aggregation_AR4!$A2194="CH4",About!$D$58,IF(EPA_Export_Aggregation_AR4!$A2194="N2O",About!$D$59,1))</f>
        <v>0</v>
      </c>
      <c r="AK2194" s="337">
        <f>EPA_Export_Aggregation_AR4!AK2194*IF(EPA_Export_Aggregation_AR4!$A2194="CH4",About!$D$58,IF(EPA_Export_Aggregation_AR4!$A2194="N2O",About!$D$59,1))</f>
        <v>0</v>
      </c>
      <c r="AL2194" s="337">
        <f>EPA_Export_Aggregation_AR4!AL2194*IF(EPA_Export_Aggregation_AR4!$A2194="CH4",About!$D$58,IF(EPA_Export_Aggregation_AR4!$A2194="N2O",About!$D$59,1))</f>
        <v>0</v>
      </c>
    </row>
    <row r="2195" spans="1:38" hidden="1" x14ac:dyDescent="0.25">
      <c r="A2195" s="340" t="s">
        <v>2264</v>
      </c>
      <c r="B2195" s="337" t="s">
        <v>3823</v>
      </c>
      <c r="C2195" s="337">
        <v>1</v>
      </c>
      <c r="D2195" s="337" t="s">
        <v>3824</v>
      </c>
      <c r="E2195" s="337" t="s">
        <v>3634</v>
      </c>
      <c r="F2195" s="337">
        <v>41</v>
      </c>
      <c r="G2195" s="337">
        <f>EPA_Export_Aggregation_AR4!G2195*IF(EPA_Export_Aggregation_AR4!$A2195="CH4",About!$D$58,IF(EPA_Export_Aggregation_AR4!$A2195="N2O",About!$D$59,1))</f>
        <v>0.25583638989440005</v>
      </c>
      <c r="H2195" s="337">
        <f>EPA_Export_Aggregation_AR4!H2195*IF(EPA_Export_Aggregation_AR4!$A2195="CH4",About!$D$58,IF(EPA_Export_Aggregation_AR4!$A2195="N2O",About!$D$59,1))</f>
        <v>0.24729929467600004</v>
      </c>
      <c r="I2195" s="337">
        <f>EPA_Export_Aggregation_AR4!I2195*IF(EPA_Export_Aggregation_AR4!$A2195="CH4",About!$D$58,IF(EPA_Export_Aggregation_AR4!$A2195="N2O",About!$D$59,1))</f>
        <v>0.23187008401760004</v>
      </c>
      <c r="J2195" s="337">
        <f>EPA_Export_Aggregation_AR4!J2195*IF(EPA_Export_Aggregation_AR4!$A2195="CH4",About!$D$58,IF(EPA_Export_Aggregation_AR4!$A2195="N2O",About!$D$59,1))</f>
        <v>0.10974974422720001</v>
      </c>
      <c r="K2195" s="337">
        <f>EPA_Export_Aggregation_AR4!K2195*IF(EPA_Export_Aggregation_AR4!$A2195="CH4",About!$D$58,IF(EPA_Export_Aggregation_AR4!$A2195="N2O",About!$D$59,1))</f>
        <v>0.11530261377880001</v>
      </c>
      <c r="L2195" s="337">
        <f>EPA_Export_Aggregation_AR4!L2195*IF(EPA_Export_Aggregation_AR4!$A2195="CH4",About!$D$58,IF(EPA_Export_Aggregation_AR4!$A2195="N2O",About!$D$59,1))</f>
        <v>0.1155684643988</v>
      </c>
      <c r="M2195" s="337">
        <f>EPA_Export_Aggregation_AR4!M2195*IF(EPA_Export_Aggregation_AR4!$A2195="CH4",About!$D$58,IF(EPA_Export_Aggregation_AR4!$A2195="N2O",About!$D$59,1))</f>
        <v>0.12662223166040001</v>
      </c>
      <c r="N2195" s="337">
        <f>EPA_Export_Aggregation_AR4!N2195*IF(EPA_Export_Aggregation_AR4!$A2195="CH4",About!$D$58,IF(EPA_Export_Aggregation_AR4!$A2195="N2O",About!$D$59,1))</f>
        <v>0.13037418366280001</v>
      </c>
      <c r="O2195" s="337">
        <f>EPA_Export_Aggregation_AR4!O2195*IF(EPA_Export_Aggregation_AR4!$A2195="CH4",About!$D$58,IF(EPA_Export_Aggregation_AR4!$A2195="N2O",About!$D$59,1))</f>
        <v>0.12363645345800002</v>
      </c>
      <c r="P2195" s="337">
        <f>EPA_Export_Aggregation_AR4!P2195*IF(EPA_Export_Aggregation_AR4!$A2195="CH4",About!$D$58,IF(EPA_Export_Aggregation_AR4!$A2195="N2O",About!$D$59,1))</f>
        <v>0.1121799243068</v>
      </c>
      <c r="Q2195" s="337">
        <f>EPA_Export_Aggregation_AR4!Q2195*IF(EPA_Export_Aggregation_AR4!$A2195="CH4",About!$D$58,IF(EPA_Export_Aggregation_AR4!$A2195="N2O",About!$D$59,1))</f>
        <v>0.15657976040560001</v>
      </c>
      <c r="R2195" s="337">
        <f>EPA_Export_Aggregation_AR4!R2195*IF(EPA_Export_Aggregation_AR4!$A2195="CH4",About!$D$58,IF(EPA_Export_Aggregation_AR4!$A2195="N2O",About!$D$59,1))</f>
        <v>0.16065450446080001</v>
      </c>
      <c r="S2195" s="337">
        <f>EPA_Export_Aggregation_AR4!S2195*IF(EPA_Export_Aggregation_AR4!$A2195="CH4",About!$D$58,IF(EPA_Export_Aggregation_AR4!$A2195="N2O",About!$D$59,1))</f>
        <v>0.18727666776560001</v>
      </c>
      <c r="T2195" s="337">
        <f>EPA_Export_Aggregation_AR4!T2195*IF(EPA_Export_Aggregation_AR4!$A2195="CH4",About!$D$58,IF(EPA_Export_Aggregation_AR4!$A2195="N2O",About!$D$59,1))</f>
        <v>0.18286338049840001</v>
      </c>
      <c r="U2195" s="337">
        <f>EPA_Export_Aggregation_AR4!U2195*IF(EPA_Export_Aggregation_AR4!$A2195="CH4",About!$D$58,IF(EPA_Export_Aggregation_AR4!$A2195="N2O",About!$D$59,1))</f>
        <v>0.19144258822640003</v>
      </c>
      <c r="V2195" s="337">
        <f>EPA_Export_Aggregation_AR4!V2195*IF(EPA_Export_Aggregation_AR4!$A2195="CH4",About!$D$58,IF(EPA_Export_Aggregation_AR4!$A2195="N2O",About!$D$59,1))</f>
        <v>0.19463207796199999</v>
      </c>
      <c r="W2195" s="337">
        <f>EPA_Export_Aggregation_AR4!W2195*IF(EPA_Export_Aggregation_AR4!$A2195="CH4",About!$D$58,IF(EPA_Export_Aggregation_AR4!$A2195="N2O",About!$D$59,1))</f>
        <v>0.19900785008160002</v>
      </c>
      <c r="X2195" s="337">
        <f>EPA_Export_Aggregation_AR4!X2195*IF(EPA_Export_Aggregation_AR4!$A2195="CH4",About!$D$58,IF(EPA_Export_Aggregation_AR4!$A2195="N2O",About!$D$59,1))</f>
        <v>0.11380717340160001</v>
      </c>
      <c r="Y2195" s="337">
        <f>EPA_Export_Aggregation_AR4!Y2195*IF(EPA_Export_Aggregation_AR4!$A2195="CH4",About!$D$58,IF(EPA_Export_Aggregation_AR4!$A2195="N2O",About!$D$59,1))</f>
        <v>0.14164277026480002</v>
      </c>
      <c r="Z2195" s="337">
        <f>EPA_Export_Aggregation_AR4!Z2195*IF(EPA_Export_Aggregation_AR4!$A2195="CH4",About!$D$58,IF(EPA_Export_Aggregation_AR4!$A2195="N2O",About!$D$59,1))</f>
        <v>0.11803528778720002</v>
      </c>
      <c r="AA2195" s="337">
        <f>EPA_Export_Aggregation_AR4!AA2195*IF(EPA_Export_Aggregation_AR4!$A2195="CH4",About!$D$58,IF(EPA_Export_Aggregation_AR4!$A2195="N2O",About!$D$59,1))</f>
        <v>0.12816134693320003</v>
      </c>
      <c r="AB2195" s="337">
        <f>EPA_Export_Aggregation_AR4!AB2195*IF(EPA_Export_Aggregation_AR4!$A2195="CH4",About!$D$58,IF(EPA_Export_Aggregation_AR4!$A2195="N2O",About!$D$59,1))</f>
        <v>0.14204023510040001</v>
      </c>
      <c r="AC2195" s="337">
        <f>EPA_Export_Aggregation_AR4!AC2195*IF(EPA_Export_Aggregation_AR4!$A2195="CH4",About!$D$58,IF(EPA_Export_Aggregation_AR4!$A2195="N2O",About!$D$59,1))</f>
        <v>0.10635615105640001</v>
      </c>
      <c r="AD2195" s="337">
        <f>EPA_Export_Aggregation_AR4!AD2195*IF(EPA_Export_Aggregation_AR4!$A2195="CH4",About!$D$58,IF(EPA_Export_Aggregation_AR4!$A2195="N2O",About!$D$59,1))</f>
        <v>8.9745266105600005E-2</v>
      </c>
      <c r="AE2195" s="337">
        <f>EPA_Export_Aggregation_AR4!AE2195*IF(EPA_Export_Aggregation_AR4!$A2195="CH4",About!$D$58,IF(EPA_Export_Aggregation_AR4!$A2195="N2O",About!$D$59,1))</f>
        <v>9.1199897160400015E-2</v>
      </c>
      <c r="AF2195" s="337">
        <f>EPA_Export_Aggregation_AR4!AF2195*IF(EPA_Export_Aggregation_AR4!$A2195="CH4",About!$D$58,IF(EPA_Export_Aggregation_AR4!$A2195="N2O",About!$D$59,1))</f>
        <v>9.1993306624800014E-2</v>
      </c>
      <c r="AG2195" s="337">
        <f>EPA_Export_Aggregation_AR4!AG2195*IF(EPA_Export_Aggregation_AR4!$A2195="CH4",About!$D$58,IF(EPA_Export_Aggregation_AR4!$A2195="N2O",About!$D$59,1))</f>
        <v>7.0697370830800008E-2</v>
      </c>
      <c r="AH2195" s="337">
        <f>EPA_Export_Aggregation_AR4!AH2195*IF(EPA_Export_Aggregation_AR4!$A2195="CH4",About!$D$58,IF(EPA_Export_Aggregation_AR4!$A2195="N2O",About!$D$59,1))</f>
        <v>8.1872150015600012E-2</v>
      </c>
      <c r="AI2195" s="337">
        <f>EPA_Export_Aggregation_AR4!AI2195*IF(EPA_Export_Aggregation_AR4!$A2195="CH4",About!$D$58,IF(EPA_Export_Aggregation_AR4!$A2195="N2O",About!$D$59,1))</f>
        <v>6.1066891289600002E-2</v>
      </c>
      <c r="AJ2195" s="337">
        <f>EPA_Export_Aggregation_AR4!AJ2195*IF(EPA_Export_Aggregation_AR4!$A2195="CH4",About!$D$58,IF(EPA_Export_Aggregation_AR4!$A2195="N2O",About!$D$59,1))</f>
        <v>6.4356701256400001E-2</v>
      </c>
      <c r="AK2195" s="337">
        <f>EPA_Export_Aggregation_AR4!AK2195*IF(EPA_Export_Aggregation_AR4!$A2195="CH4",About!$D$58,IF(EPA_Export_Aggregation_AR4!$A2195="N2O",About!$D$59,1))</f>
        <v>4.9637161649600005E-2</v>
      </c>
      <c r="AL2195" s="337">
        <f>EPA_Export_Aggregation_AR4!AL2195*IF(EPA_Export_Aggregation_AR4!$A2195="CH4",About!$D$58,IF(EPA_Export_Aggregation_AR4!$A2195="N2O",About!$D$59,1))</f>
        <v>0</v>
      </c>
    </row>
    <row r="2196" spans="1:38" hidden="1" x14ac:dyDescent="0.25">
      <c r="A2196" s="340" t="s">
        <v>2264</v>
      </c>
      <c r="B2196" s="337" t="s">
        <v>3823</v>
      </c>
      <c r="C2196" s="337">
        <v>1</v>
      </c>
      <c r="D2196" s="337" t="s">
        <v>3824</v>
      </c>
      <c r="E2196" s="337" t="s">
        <v>3636</v>
      </c>
      <c r="F2196" s="337">
        <v>41</v>
      </c>
      <c r="G2196" s="337">
        <f>EPA_Export_Aggregation_AR4!G2196*IF(EPA_Export_Aggregation_AR4!$A2196="CH4",About!$D$58,IF(EPA_Export_Aggregation_AR4!$A2196="N2O",About!$D$59,1))</f>
        <v>0</v>
      </c>
      <c r="H2196" s="337">
        <f>EPA_Export_Aggregation_AR4!H2196*IF(EPA_Export_Aggregation_AR4!$A2196="CH4",About!$D$58,IF(EPA_Export_Aggregation_AR4!$A2196="N2O",About!$D$59,1))</f>
        <v>0</v>
      </c>
      <c r="I2196" s="337">
        <f>EPA_Export_Aggregation_AR4!I2196*IF(EPA_Export_Aggregation_AR4!$A2196="CH4",About!$D$58,IF(EPA_Export_Aggregation_AR4!$A2196="N2O",About!$D$59,1))</f>
        <v>0</v>
      </c>
      <c r="J2196" s="337">
        <f>EPA_Export_Aggregation_AR4!J2196*IF(EPA_Export_Aggregation_AR4!$A2196="CH4",About!$D$58,IF(EPA_Export_Aggregation_AR4!$A2196="N2O",About!$D$59,1))</f>
        <v>0</v>
      </c>
      <c r="K2196" s="337">
        <f>EPA_Export_Aggregation_AR4!K2196*IF(EPA_Export_Aggregation_AR4!$A2196="CH4",About!$D$58,IF(EPA_Export_Aggregation_AR4!$A2196="N2O",About!$D$59,1))</f>
        <v>0</v>
      </c>
      <c r="L2196" s="337">
        <f>EPA_Export_Aggregation_AR4!L2196*IF(EPA_Export_Aggregation_AR4!$A2196="CH4",About!$D$58,IF(EPA_Export_Aggregation_AR4!$A2196="N2O",About!$D$59,1))</f>
        <v>0</v>
      </c>
      <c r="M2196" s="337">
        <f>EPA_Export_Aggregation_AR4!M2196*IF(EPA_Export_Aggregation_AR4!$A2196="CH4",About!$D$58,IF(EPA_Export_Aggregation_AR4!$A2196="N2O",About!$D$59,1))</f>
        <v>0</v>
      </c>
      <c r="N2196" s="337">
        <f>EPA_Export_Aggregation_AR4!N2196*IF(EPA_Export_Aggregation_AR4!$A2196="CH4",About!$D$58,IF(EPA_Export_Aggregation_AR4!$A2196="N2O",About!$D$59,1))</f>
        <v>0</v>
      </c>
      <c r="O2196" s="337">
        <f>EPA_Export_Aggregation_AR4!O2196*IF(EPA_Export_Aggregation_AR4!$A2196="CH4",About!$D$58,IF(EPA_Export_Aggregation_AR4!$A2196="N2O",About!$D$59,1))</f>
        <v>0</v>
      </c>
      <c r="P2196" s="337">
        <f>EPA_Export_Aggregation_AR4!P2196*IF(EPA_Export_Aggregation_AR4!$A2196="CH4",About!$D$58,IF(EPA_Export_Aggregation_AR4!$A2196="N2O",About!$D$59,1))</f>
        <v>0</v>
      </c>
      <c r="Q2196" s="337">
        <f>EPA_Export_Aggregation_AR4!Q2196*IF(EPA_Export_Aggregation_AR4!$A2196="CH4",About!$D$58,IF(EPA_Export_Aggregation_AR4!$A2196="N2O",About!$D$59,1))</f>
        <v>0</v>
      </c>
      <c r="R2196" s="337">
        <f>EPA_Export_Aggregation_AR4!R2196*IF(EPA_Export_Aggregation_AR4!$A2196="CH4",About!$D$58,IF(EPA_Export_Aggregation_AR4!$A2196="N2O",About!$D$59,1))</f>
        <v>0</v>
      </c>
      <c r="S2196" s="337">
        <f>EPA_Export_Aggregation_AR4!S2196*IF(EPA_Export_Aggregation_AR4!$A2196="CH4",About!$D$58,IF(EPA_Export_Aggregation_AR4!$A2196="N2O",About!$D$59,1))</f>
        <v>0</v>
      </c>
      <c r="T2196" s="337">
        <f>EPA_Export_Aggregation_AR4!T2196*IF(EPA_Export_Aggregation_AR4!$A2196="CH4",About!$D$58,IF(EPA_Export_Aggregation_AR4!$A2196="N2O",About!$D$59,1))</f>
        <v>0</v>
      </c>
      <c r="U2196" s="337">
        <f>EPA_Export_Aggregation_AR4!U2196*IF(EPA_Export_Aggregation_AR4!$A2196="CH4",About!$D$58,IF(EPA_Export_Aggregation_AR4!$A2196="N2O",About!$D$59,1))</f>
        <v>0</v>
      </c>
      <c r="V2196" s="337">
        <f>EPA_Export_Aggregation_AR4!V2196*IF(EPA_Export_Aggregation_AR4!$A2196="CH4",About!$D$58,IF(EPA_Export_Aggregation_AR4!$A2196="N2O",About!$D$59,1))</f>
        <v>0</v>
      </c>
      <c r="W2196" s="337">
        <f>EPA_Export_Aggregation_AR4!W2196*IF(EPA_Export_Aggregation_AR4!$A2196="CH4",About!$D$58,IF(EPA_Export_Aggregation_AR4!$A2196="N2O",About!$D$59,1))</f>
        <v>0</v>
      </c>
      <c r="X2196" s="337">
        <f>EPA_Export_Aggregation_AR4!X2196*IF(EPA_Export_Aggregation_AR4!$A2196="CH4",About!$D$58,IF(EPA_Export_Aggregation_AR4!$A2196="N2O",About!$D$59,1))</f>
        <v>0</v>
      </c>
      <c r="Y2196" s="337">
        <f>EPA_Export_Aggregation_AR4!Y2196*IF(EPA_Export_Aggregation_AR4!$A2196="CH4",About!$D$58,IF(EPA_Export_Aggregation_AR4!$A2196="N2O",About!$D$59,1))</f>
        <v>0</v>
      </c>
      <c r="Z2196" s="337">
        <f>EPA_Export_Aggregation_AR4!Z2196*IF(EPA_Export_Aggregation_AR4!$A2196="CH4",About!$D$58,IF(EPA_Export_Aggregation_AR4!$A2196="N2O",About!$D$59,1))</f>
        <v>0</v>
      </c>
      <c r="AA2196" s="337">
        <f>EPA_Export_Aggregation_AR4!AA2196*IF(EPA_Export_Aggregation_AR4!$A2196="CH4",About!$D$58,IF(EPA_Export_Aggregation_AR4!$A2196="N2O",About!$D$59,1))</f>
        <v>0</v>
      </c>
      <c r="AB2196" s="337">
        <f>EPA_Export_Aggregation_AR4!AB2196*IF(EPA_Export_Aggregation_AR4!$A2196="CH4",About!$D$58,IF(EPA_Export_Aggregation_AR4!$A2196="N2O",About!$D$59,1))</f>
        <v>0</v>
      </c>
      <c r="AC2196" s="337">
        <f>EPA_Export_Aggregation_AR4!AC2196*IF(EPA_Export_Aggregation_AR4!$A2196="CH4",About!$D$58,IF(EPA_Export_Aggregation_AR4!$A2196="N2O",About!$D$59,1))</f>
        <v>0</v>
      </c>
      <c r="AD2196" s="337">
        <f>EPA_Export_Aggregation_AR4!AD2196*IF(EPA_Export_Aggregation_AR4!$A2196="CH4",About!$D$58,IF(EPA_Export_Aggregation_AR4!$A2196="N2O",About!$D$59,1))</f>
        <v>0</v>
      </c>
      <c r="AE2196" s="337">
        <f>EPA_Export_Aggregation_AR4!AE2196*IF(EPA_Export_Aggregation_AR4!$A2196="CH4",About!$D$58,IF(EPA_Export_Aggregation_AR4!$A2196="N2O",About!$D$59,1))</f>
        <v>0</v>
      </c>
      <c r="AF2196" s="337">
        <f>EPA_Export_Aggregation_AR4!AF2196*IF(EPA_Export_Aggregation_AR4!$A2196="CH4",About!$D$58,IF(EPA_Export_Aggregation_AR4!$A2196="N2O",About!$D$59,1))</f>
        <v>0</v>
      </c>
      <c r="AG2196" s="337">
        <f>EPA_Export_Aggregation_AR4!AG2196*IF(EPA_Export_Aggregation_AR4!$A2196="CH4",About!$D$58,IF(EPA_Export_Aggregation_AR4!$A2196="N2O",About!$D$59,1))</f>
        <v>0</v>
      </c>
      <c r="AH2196" s="337">
        <f>EPA_Export_Aggregation_AR4!AH2196*IF(EPA_Export_Aggregation_AR4!$A2196="CH4",About!$D$58,IF(EPA_Export_Aggregation_AR4!$A2196="N2O",About!$D$59,1))</f>
        <v>0</v>
      </c>
      <c r="AI2196" s="337">
        <f>EPA_Export_Aggregation_AR4!AI2196*IF(EPA_Export_Aggregation_AR4!$A2196="CH4",About!$D$58,IF(EPA_Export_Aggregation_AR4!$A2196="N2O",About!$D$59,1))</f>
        <v>0</v>
      </c>
      <c r="AJ2196" s="337">
        <f>EPA_Export_Aggregation_AR4!AJ2196*IF(EPA_Export_Aggregation_AR4!$A2196="CH4",About!$D$58,IF(EPA_Export_Aggregation_AR4!$A2196="N2O",About!$D$59,1))</f>
        <v>0</v>
      </c>
      <c r="AK2196" s="337">
        <f>EPA_Export_Aggregation_AR4!AK2196*IF(EPA_Export_Aggregation_AR4!$A2196="CH4",About!$D$58,IF(EPA_Export_Aggregation_AR4!$A2196="N2O",About!$D$59,1))</f>
        <v>0</v>
      </c>
      <c r="AL2196" s="337">
        <f>EPA_Export_Aggregation_AR4!AL2196*IF(EPA_Export_Aggregation_AR4!$A2196="CH4",About!$D$58,IF(EPA_Export_Aggregation_AR4!$A2196="N2O",About!$D$59,1))</f>
        <v>0</v>
      </c>
    </row>
    <row r="2197" spans="1:38" hidden="1" x14ac:dyDescent="0.25">
      <c r="A2197" s="340" t="s">
        <v>2264</v>
      </c>
      <c r="B2197" s="337" t="s">
        <v>3823</v>
      </c>
      <c r="C2197" s="337">
        <v>1</v>
      </c>
      <c r="D2197" s="337" t="s">
        <v>3824</v>
      </c>
      <c r="E2197" s="337" t="s">
        <v>3638</v>
      </c>
      <c r="F2197" s="337">
        <v>41</v>
      </c>
      <c r="G2197" s="337">
        <f>EPA_Export_Aggregation_AR4!G2197*IF(EPA_Export_Aggregation_AR4!$A2197="CH4",About!$D$58,IF(EPA_Export_Aggregation_AR4!$A2197="N2O",About!$D$59,1))</f>
        <v>0</v>
      </c>
      <c r="H2197" s="337">
        <f>EPA_Export_Aggregation_AR4!H2197*IF(EPA_Export_Aggregation_AR4!$A2197="CH4",About!$D$58,IF(EPA_Export_Aggregation_AR4!$A2197="N2O",About!$D$59,1))</f>
        <v>0</v>
      </c>
      <c r="I2197" s="337">
        <f>EPA_Export_Aggregation_AR4!I2197*IF(EPA_Export_Aggregation_AR4!$A2197="CH4",About!$D$58,IF(EPA_Export_Aggregation_AR4!$A2197="N2O",About!$D$59,1))</f>
        <v>0</v>
      </c>
      <c r="J2197" s="337">
        <f>EPA_Export_Aggregation_AR4!J2197*IF(EPA_Export_Aggregation_AR4!$A2197="CH4",About!$D$58,IF(EPA_Export_Aggregation_AR4!$A2197="N2O",About!$D$59,1))</f>
        <v>0</v>
      </c>
      <c r="K2197" s="337">
        <f>EPA_Export_Aggregation_AR4!K2197*IF(EPA_Export_Aggregation_AR4!$A2197="CH4",About!$D$58,IF(EPA_Export_Aggregation_AR4!$A2197="N2O",About!$D$59,1))</f>
        <v>0</v>
      </c>
      <c r="L2197" s="337">
        <f>EPA_Export_Aggregation_AR4!L2197*IF(EPA_Export_Aggregation_AR4!$A2197="CH4",About!$D$58,IF(EPA_Export_Aggregation_AR4!$A2197="N2O",About!$D$59,1))</f>
        <v>0</v>
      </c>
      <c r="M2197" s="337">
        <f>EPA_Export_Aggregation_AR4!M2197*IF(EPA_Export_Aggregation_AR4!$A2197="CH4",About!$D$58,IF(EPA_Export_Aggregation_AR4!$A2197="N2O",About!$D$59,1))</f>
        <v>0</v>
      </c>
      <c r="N2197" s="337">
        <f>EPA_Export_Aggregation_AR4!N2197*IF(EPA_Export_Aggregation_AR4!$A2197="CH4",About!$D$58,IF(EPA_Export_Aggregation_AR4!$A2197="N2O",About!$D$59,1))</f>
        <v>0</v>
      </c>
      <c r="O2197" s="337">
        <f>EPA_Export_Aggregation_AR4!O2197*IF(EPA_Export_Aggregation_AR4!$A2197="CH4",About!$D$58,IF(EPA_Export_Aggregation_AR4!$A2197="N2O",About!$D$59,1))</f>
        <v>0</v>
      </c>
      <c r="P2197" s="337">
        <f>EPA_Export_Aggregation_AR4!P2197*IF(EPA_Export_Aggregation_AR4!$A2197="CH4",About!$D$58,IF(EPA_Export_Aggregation_AR4!$A2197="N2O",About!$D$59,1))</f>
        <v>0</v>
      </c>
      <c r="Q2197" s="337">
        <f>EPA_Export_Aggregation_AR4!Q2197*IF(EPA_Export_Aggregation_AR4!$A2197="CH4",About!$D$58,IF(EPA_Export_Aggregation_AR4!$A2197="N2O",About!$D$59,1))</f>
        <v>0</v>
      </c>
      <c r="R2197" s="337">
        <f>EPA_Export_Aggregation_AR4!R2197*IF(EPA_Export_Aggregation_AR4!$A2197="CH4",About!$D$58,IF(EPA_Export_Aggregation_AR4!$A2197="N2O",About!$D$59,1))</f>
        <v>0</v>
      </c>
      <c r="S2197" s="337">
        <f>EPA_Export_Aggregation_AR4!S2197*IF(EPA_Export_Aggregation_AR4!$A2197="CH4",About!$D$58,IF(EPA_Export_Aggregation_AR4!$A2197="N2O",About!$D$59,1))</f>
        <v>0</v>
      </c>
      <c r="T2197" s="337">
        <f>EPA_Export_Aggregation_AR4!T2197*IF(EPA_Export_Aggregation_AR4!$A2197="CH4",About!$D$58,IF(EPA_Export_Aggregation_AR4!$A2197="N2O",About!$D$59,1))</f>
        <v>0</v>
      </c>
      <c r="U2197" s="337">
        <f>EPA_Export_Aggregation_AR4!U2197*IF(EPA_Export_Aggregation_AR4!$A2197="CH4",About!$D$58,IF(EPA_Export_Aggregation_AR4!$A2197="N2O",About!$D$59,1))</f>
        <v>0</v>
      </c>
      <c r="V2197" s="337">
        <f>EPA_Export_Aggregation_AR4!V2197*IF(EPA_Export_Aggregation_AR4!$A2197="CH4",About!$D$58,IF(EPA_Export_Aggregation_AR4!$A2197="N2O",About!$D$59,1))</f>
        <v>0</v>
      </c>
      <c r="W2197" s="337">
        <f>EPA_Export_Aggregation_AR4!W2197*IF(EPA_Export_Aggregation_AR4!$A2197="CH4",About!$D$58,IF(EPA_Export_Aggregation_AR4!$A2197="N2O",About!$D$59,1))</f>
        <v>0</v>
      </c>
      <c r="X2197" s="337">
        <f>EPA_Export_Aggregation_AR4!X2197*IF(EPA_Export_Aggregation_AR4!$A2197="CH4",About!$D$58,IF(EPA_Export_Aggregation_AR4!$A2197="N2O",About!$D$59,1))</f>
        <v>0</v>
      </c>
      <c r="Y2197" s="337">
        <f>EPA_Export_Aggregation_AR4!Y2197*IF(EPA_Export_Aggregation_AR4!$A2197="CH4",About!$D$58,IF(EPA_Export_Aggregation_AR4!$A2197="N2O",About!$D$59,1))</f>
        <v>0</v>
      </c>
      <c r="Z2197" s="337">
        <f>EPA_Export_Aggregation_AR4!Z2197*IF(EPA_Export_Aggregation_AR4!$A2197="CH4",About!$D$58,IF(EPA_Export_Aggregation_AR4!$A2197="N2O",About!$D$59,1))</f>
        <v>0</v>
      </c>
      <c r="AA2197" s="337">
        <f>EPA_Export_Aggregation_AR4!AA2197*IF(EPA_Export_Aggregation_AR4!$A2197="CH4",About!$D$58,IF(EPA_Export_Aggregation_AR4!$A2197="N2O",About!$D$59,1))</f>
        <v>0</v>
      </c>
      <c r="AB2197" s="337">
        <f>EPA_Export_Aggregation_AR4!AB2197*IF(EPA_Export_Aggregation_AR4!$A2197="CH4",About!$D$58,IF(EPA_Export_Aggregation_AR4!$A2197="N2O",About!$D$59,1))</f>
        <v>0</v>
      </c>
      <c r="AC2197" s="337">
        <f>EPA_Export_Aggregation_AR4!AC2197*IF(EPA_Export_Aggregation_AR4!$A2197="CH4",About!$D$58,IF(EPA_Export_Aggregation_AR4!$A2197="N2O",About!$D$59,1))</f>
        <v>0</v>
      </c>
      <c r="AD2197" s="337">
        <f>EPA_Export_Aggregation_AR4!AD2197*IF(EPA_Export_Aggregation_AR4!$A2197="CH4",About!$D$58,IF(EPA_Export_Aggregation_AR4!$A2197="N2O",About!$D$59,1))</f>
        <v>0</v>
      </c>
      <c r="AE2197" s="337">
        <f>EPA_Export_Aggregation_AR4!AE2197*IF(EPA_Export_Aggregation_AR4!$A2197="CH4",About!$D$58,IF(EPA_Export_Aggregation_AR4!$A2197="N2O",About!$D$59,1))</f>
        <v>0</v>
      </c>
      <c r="AF2197" s="337">
        <f>EPA_Export_Aggregation_AR4!AF2197*IF(EPA_Export_Aggregation_AR4!$A2197="CH4",About!$D$58,IF(EPA_Export_Aggregation_AR4!$A2197="N2O",About!$D$59,1))</f>
        <v>0</v>
      </c>
      <c r="AG2197" s="337">
        <f>EPA_Export_Aggregation_AR4!AG2197*IF(EPA_Export_Aggregation_AR4!$A2197="CH4",About!$D$58,IF(EPA_Export_Aggregation_AR4!$A2197="N2O",About!$D$59,1))</f>
        <v>0</v>
      </c>
      <c r="AH2197" s="337">
        <f>EPA_Export_Aggregation_AR4!AH2197*IF(EPA_Export_Aggregation_AR4!$A2197="CH4",About!$D$58,IF(EPA_Export_Aggregation_AR4!$A2197="N2O",About!$D$59,1))</f>
        <v>0</v>
      </c>
      <c r="AI2197" s="337">
        <f>EPA_Export_Aggregation_AR4!AI2197*IF(EPA_Export_Aggregation_AR4!$A2197="CH4",About!$D$58,IF(EPA_Export_Aggregation_AR4!$A2197="N2O",About!$D$59,1))</f>
        <v>0</v>
      </c>
      <c r="AJ2197" s="337">
        <f>EPA_Export_Aggregation_AR4!AJ2197*IF(EPA_Export_Aggregation_AR4!$A2197="CH4",About!$D$58,IF(EPA_Export_Aggregation_AR4!$A2197="N2O",About!$D$59,1))</f>
        <v>0</v>
      </c>
      <c r="AK2197" s="337">
        <f>EPA_Export_Aggregation_AR4!AK2197*IF(EPA_Export_Aggregation_AR4!$A2197="CH4",About!$D$58,IF(EPA_Export_Aggregation_AR4!$A2197="N2O",About!$D$59,1))</f>
        <v>0</v>
      </c>
      <c r="AL2197" s="337">
        <f>EPA_Export_Aggregation_AR4!AL2197*IF(EPA_Export_Aggregation_AR4!$A2197="CH4",About!$D$58,IF(EPA_Export_Aggregation_AR4!$A2197="N2O",About!$D$59,1))</f>
        <v>0</v>
      </c>
    </row>
    <row r="2198" spans="1:38" hidden="1" x14ac:dyDescent="0.25">
      <c r="A2198" s="340" t="s">
        <v>2264</v>
      </c>
      <c r="B2198" s="337" t="s">
        <v>3823</v>
      </c>
      <c r="C2198" s="337">
        <v>1</v>
      </c>
      <c r="D2198" s="337" t="s">
        <v>3824</v>
      </c>
      <c r="E2198" s="337" t="s">
        <v>3640</v>
      </c>
      <c r="F2198" s="337">
        <v>41</v>
      </c>
      <c r="G2198" s="337">
        <f>EPA_Export_Aggregation_AR4!G2198*IF(EPA_Export_Aggregation_AR4!$A2198="CH4",About!$D$58,IF(EPA_Export_Aggregation_AR4!$A2198="N2O",About!$D$59,1))</f>
        <v>0</v>
      </c>
      <c r="H2198" s="337">
        <f>EPA_Export_Aggregation_AR4!H2198*IF(EPA_Export_Aggregation_AR4!$A2198="CH4",About!$D$58,IF(EPA_Export_Aggregation_AR4!$A2198="N2O",About!$D$59,1))</f>
        <v>0</v>
      </c>
      <c r="I2198" s="337">
        <f>EPA_Export_Aggregation_AR4!I2198*IF(EPA_Export_Aggregation_AR4!$A2198="CH4",About!$D$58,IF(EPA_Export_Aggregation_AR4!$A2198="N2O",About!$D$59,1))</f>
        <v>0</v>
      </c>
      <c r="J2198" s="337">
        <f>EPA_Export_Aggregation_AR4!J2198*IF(EPA_Export_Aggregation_AR4!$A2198="CH4",About!$D$58,IF(EPA_Export_Aggregation_AR4!$A2198="N2O",About!$D$59,1))</f>
        <v>0</v>
      </c>
      <c r="K2198" s="337">
        <f>EPA_Export_Aggregation_AR4!K2198*IF(EPA_Export_Aggregation_AR4!$A2198="CH4",About!$D$58,IF(EPA_Export_Aggregation_AR4!$A2198="N2O",About!$D$59,1))</f>
        <v>0</v>
      </c>
      <c r="L2198" s="337">
        <f>EPA_Export_Aggregation_AR4!L2198*IF(EPA_Export_Aggregation_AR4!$A2198="CH4",About!$D$58,IF(EPA_Export_Aggregation_AR4!$A2198="N2O",About!$D$59,1))</f>
        <v>0</v>
      </c>
      <c r="M2198" s="337">
        <f>EPA_Export_Aggregation_AR4!M2198*IF(EPA_Export_Aggregation_AR4!$A2198="CH4",About!$D$58,IF(EPA_Export_Aggregation_AR4!$A2198="N2O",About!$D$59,1))</f>
        <v>0</v>
      </c>
      <c r="N2198" s="337">
        <f>EPA_Export_Aggregation_AR4!N2198*IF(EPA_Export_Aggregation_AR4!$A2198="CH4",About!$D$58,IF(EPA_Export_Aggregation_AR4!$A2198="N2O",About!$D$59,1))</f>
        <v>0</v>
      </c>
      <c r="O2198" s="337">
        <f>EPA_Export_Aggregation_AR4!O2198*IF(EPA_Export_Aggregation_AR4!$A2198="CH4",About!$D$58,IF(EPA_Export_Aggregation_AR4!$A2198="N2O",About!$D$59,1))</f>
        <v>0</v>
      </c>
      <c r="P2198" s="337">
        <f>EPA_Export_Aggregation_AR4!P2198*IF(EPA_Export_Aggregation_AR4!$A2198="CH4",About!$D$58,IF(EPA_Export_Aggregation_AR4!$A2198="N2O",About!$D$59,1))</f>
        <v>0</v>
      </c>
      <c r="Q2198" s="337">
        <f>EPA_Export_Aggregation_AR4!Q2198*IF(EPA_Export_Aggregation_AR4!$A2198="CH4",About!$D$58,IF(EPA_Export_Aggregation_AR4!$A2198="N2O",About!$D$59,1))</f>
        <v>0</v>
      </c>
      <c r="R2198" s="337">
        <f>EPA_Export_Aggregation_AR4!R2198*IF(EPA_Export_Aggregation_AR4!$A2198="CH4",About!$D$58,IF(EPA_Export_Aggregation_AR4!$A2198="N2O",About!$D$59,1))</f>
        <v>0</v>
      </c>
      <c r="S2198" s="337">
        <f>EPA_Export_Aggregation_AR4!S2198*IF(EPA_Export_Aggregation_AR4!$A2198="CH4",About!$D$58,IF(EPA_Export_Aggregation_AR4!$A2198="N2O",About!$D$59,1))</f>
        <v>0</v>
      </c>
      <c r="T2198" s="337">
        <f>EPA_Export_Aggregation_AR4!T2198*IF(EPA_Export_Aggregation_AR4!$A2198="CH4",About!$D$58,IF(EPA_Export_Aggregation_AR4!$A2198="N2O",About!$D$59,1))</f>
        <v>0</v>
      </c>
      <c r="U2198" s="337">
        <f>EPA_Export_Aggregation_AR4!U2198*IF(EPA_Export_Aggregation_AR4!$A2198="CH4",About!$D$58,IF(EPA_Export_Aggregation_AR4!$A2198="N2O",About!$D$59,1))</f>
        <v>0</v>
      </c>
      <c r="V2198" s="337">
        <f>EPA_Export_Aggregation_AR4!V2198*IF(EPA_Export_Aggregation_AR4!$A2198="CH4",About!$D$58,IF(EPA_Export_Aggregation_AR4!$A2198="N2O",About!$D$59,1))</f>
        <v>0</v>
      </c>
      <c r="W2198" s="337">
        <f>EPA_Export_Aggregation_AR4!W2198*IF(EPA_Export_Aggregation_AR4!$A2198="CH4",About!$D$58,IF(EPA_Export_Aggregation_AR4!$A2198="N2O",About!$D$59,1))</f>
        <v>0</v>
      </c>
      <c r="X2198" s="337">
        <f>EPA_Export_Aggregation_AR4!X2198*IF(EPA_Export_Aggregation_AR4!$A2198="CH4",About!$D$58,IF(EPA_Export_Aggregation_AR4!$A2198="N2O",About!$D$59,1))</f>
        <v>0</v>
      </c>
      <c r="Y2198" s="337">
        <f>EPA_Export_Aggregation_AR4!Y2198*IF(EPA_Export_Aggregation_AR4!$A2198="CH4",About!$D$58,IF(EPA_Export_Aggregation_AR4!$A2198="N2O",About!$D$59,1))</f>
        <v>0</v>
      </c>
      <c r="Z2198" s="337">
        <f>EPA_Export_Aggregation_AR4!Z2198*IF(EPA_Export_Aggregation_AR4!$A2198="CH4",About!$D$58,IF(EPA_Export_Aggregation_AR4!$A2198="N2O",About!$D$59,1))</f>
        <v>0</v>
      </c>
      <c r="AA2198" s="337">
        <f>EPA_Export_Aggregation_AR4!AA2198*IF(EPA_Export_Aggregation_AR4!$A2198="CH4",About!$D$58,IF(EPA_Export_Aggregation_AR4!$A2198="N2O",About!$D$59,1))</f>
        <v>0</v>
      </c>
      <c r="AB2198" s="337">
        <f>EPA_Export_Aggregation_AR4!AB2198*IF(EPA_Export_Aggregation_AR4!$A2198="CH4",About!$D$58,IF(EPA_Export_Aggregation_AR4!$A2198="N2O",About!$D$59,1))</f>
        <v>0</v>
      </c>
      <c r="AC2198" s="337">
        <f>EPA_Export_Aggregation_AR4!AC2198*IF(EPA_Export_Aggregation_AR4!$A2198="CH4",About!$D$58,IF(EPA_Export_Aggregation_AR4!$A2198="N2O",About!$D$59,1))</f>
        <v>0</v>
      </c>
      <c r="AD2198" s="337">
        <f>EPA_Export_Aggregation_AR4!AD2198*IF(EPA_Export_Aggregation_AR4!$A2198="CH4",About!$D$58,IF(EPA_Export_Aggregation_AR4!$A2198="N2O",About!$D$59,1))</f>
        <v>0</v>
      </c>
      <c r="AE2198" s="337">
        <f>EPA_Export_Aggregation_AR4!AE2198*IF(EPA_Export_Aggregation_AR4!$A2198="CH4",About!$D$58,IF(EPA_Export_Aggregation_AR4!$A2198="N2O",About!$D$59,1))</f>
        <v>0</v>
      </c>
      <c r="AF2198" s="337">
        <f>EPA_Export_Aggregation_AR4!AF2198*IF(EPA_Export_Aggregation_AR4!$A2198="CH4",About!$D$58,IF(EPA_Export_Aggregation_AR4!$A2198="N2O",About!$D$59,1))</f>
        <v>0</v>
      </c>
      <c r="AG2198" s="337">
        <f>EPA_Export_Aggregation_AR4!AG2198*IF(EPA_Export_Aggregation_AR4!$A2198="CH4",About!$D$58,IF(EPA_Export_Aggregation_AR4!$A2198="N2O",About!$D$59,1))</f>
        <v>0</v>
      </c>
      <c r="AH2198" s="337">
        <f>EPA_Export_Aggregation_AR4!AH2198*IF(EPA_Export_Aggregation_AR4!$A2198="CH4",About!$D$58,IF(EPA_Export_Aggregation_AR4!$A2198="N2O",About!$D$59,1))</f>
        <v>0</v>
      </c>
      <c r="AI2198" s="337">
        <f>EPA_Export_Aggregation_AR4!AI2198*IF(EPA_Export_Aggregation_AR4!$A2198="CH4",About!$D$58,IF(EPA_Export_Aggregation_AR4!$A2198="N2O",About!$D$59,1))</f>
        <v>0</v>
      </c>
      <c r="AJ2198" s="337">
        <f>EPA_Export_Aggregation_AR4!AJ2198*IF(EPA_Export_Aggregation_AR4!$A2198="CH4",About!$D$58,IF(EPA_Export_Aggregation_AR4!$A2198="N2O",About!$D$59,1))</f>
        <v>0</v>
      </c>
      <c r="AK2198" s="337">
        <f>EPA_Export_Aggregation_AR4!AK2198*IF(EPA_Export_Aggregation_AR4!$A2198="CH4",About!$D$58,IF(EPA_Export_Aggregation_AR4!$A2198="N2O",About!$D$59,1))</f>
        <v>0</v>
      </c>
      <c r="AL2198" s="337">
        <f>EPA_Export_Aggregation_AR4!AL2198*IF(EPA_Export_Aggregation_AR4!$A2198="CH4",About!$D$58,IF(EPA_Export_Aggregation_AR4!$A2198="N2O",About!$D$59,1))</f>
        <v>0</v>
      </c>
    </row>
    <row r="2199" spans="1:38" hidden="1" x14ac:dyDescent="0.25">
      <c r="A2199" s="340" t="s">
        <v>2264</v>
      </c>
      <c r="B2199" s="337" t="s">
        <v>3823</v>
      </c>
      <c r="C2199" s="337">
        <v>1</v>
      </c>
      <c r="D2199" s="337" t="s">
        <v>3824</v>
      </c>
      <c r="E2199" s="337" t="s">
        <v>3642</v>
      </c>
      <c r="F2199" s="337">
        <v>41</v>
      </c>
      <c r="G2199" s="337">
        <f>EPA_Export_Aggregation_AR4!G2199*IF(EPA_Export_Aggregation_AR4!$A2199="CH4",About!$D$58,IF(EPA_Export_Aggregation_AR4!$A2199="N2O",About!$D$59,1))</f>
        <v>8.9322693709200013E-2</v>
      </c>
      <c r="H2199" s="337">
        <f>EPA_Export_Aggregation_AR4!H2199*IF(EPA_Export_Aggregation_AR4!$A2199="CH4",About!$D$58,IF(EPA_Export_Aggregation_AR4!$A2199="N2O",About!$D$59,1))</f>
        <v>7.7777583637599998E-2</v>
      </c>
      <c r="I2199" s="337">
        <f>EPA_Export_Aggregation_AR4!I2199*IF(EPA_Export_Aggregation_AR4!$A2199="CH4",About!$D$58,IF(EPA_Export_Aggregation_AR4!$A2199="N2O",About!$D$59,1))</f>
        <v>9.7154464282400016E-2</v>
      </c>
      <c r="J2199" s="337">
        <f>EPA_Export_Aggregation_AR4!J2199*IF(EPA_Export_Aggregation_AR4!$A2199="CH4",About!$D$58,IF(EPA_Export_Aggregation_AR4!$A2199="N2O",About!$D$59,1))</f>
        <v>2.2043733558000003E-2</v>
      </c>
      <c r="K2199" s="337">
        <f>EPA_Export_Aggregation_AR4!K2199*IF(EPA_Export_Aggregation_AR4!$A2199="CH4",About!$D$58,IF(EPA_Export_Aggregation_AR4!$A2199="N2O",About!$D$59,1))</f>
        <v>2.8288895437600003E-2</v>
      </c>
      <c r="L2199" s="337">
        <f>EPA_Export_Aggregation_AR4!L2199*IF(EPA_Export_Aggregation_AR4!$A2199="CH4",About!$D$58,IF(EPA_Export_Aggregation_AR4!$A2199="N2O",About!$D$59,1))</f>
        <v>1.8499182220400003E-2</v>
      </c>
      <c r="M2199" s="337">
        <f>EPA_Export_Aggregation_AR4!M2199*IF(EPA_Export_Aggregation_AR4!$A2199="CH4",About!$D$58,IF(EPA_Export_Aggregation_AR4!$A2199="N2O",About!$D$59,1))</f>
        <v>2.3967918570400003E-2</v>
      </c>
      <c r="N2199" s="337">
        <f>EPA_Export_Aggregation_AR4!N2199*IF(EPA_Export_Aggregation_AR4!$A2199="CH4",About!$D$58,IF(EPA_Export_Aggregation_AR4!$A2199="N2O",About!$D$59,1))</f>
        <v>1.3536810344400001E-2</v>
      </c>
      <c r="O2199" s="337">
        <f>EPA_Export_Aggregation_AR4!O2199*IF(EPA_Export_Aggregation_AR4!$A2199="CH4",About!$D$58,IF(EPA_Export_Aggregation_AR4!$A2199="N2O",About!$D$59,1))</f>
        <v>1.2557839025200001E-2</v>
      </c>
      <c r="P2199" s="337">
        <f>EPA_Export_Aggregation_AR4!P2199*IF(EPA_Export_Aggregation_AR4!$A2199="CH4",About!$D$58,IF(EPA_Export_Aggregation_AR4!$A2199="N2O",About!$D$59,1))</f>
        <v>1.323299166E-2</v>
      </c>
      <c r="Q2199" s="337">
        <f>EPA_Export_Aggregation_AR4!Q2199*IF(EPA_Export_Aggregation_AR4!$A2199="CH4",About!$D$58,IF(EPA_Export_Aggregation_AR4!$A2199="N2O",About!$D$59,1))</f>
        <v>1.4718327458800001E-2</v>
      </c>
      <c r="R2199" s="337">
        <f>EPA_Export_Aggregation_AR4!R2199*IF(EPA_Export_Aggregation_AR4!$A2199="CH4",About!$D$58,IF(EPA_Export_Aggregation_AR4!$A2199="N2O",About!$D$59,1))</f>
        <v>1.2369977802E-2</v>
      </c>
      <c r="S2199" s="337">
        <f>EPA_Export_Aggregation_AR4!S2199*IF(EPA_Export_Aggregation_AR4!$A2199="CH4",About!$D$58,IF(EPA_Export_Aggregation_AR4!$A2199="N2O",About!$D$59,1))</f>
        <v>8.3724328044000006E-3</v>
      </c>
      <c r="T2199" s="337">
        <f>EPA_Export_Aggregation_AR4!T2199*IF(EPA_Export_Aggregation_AR4!$A2199="CH4",About!$D$58,IF(EPA_Export_Aggregation_AR4!$A2199="N2O",About!$D$59,1))</f>
        <v>1.8007704859200002E-2</v>
      </c>
      <c r="U2199" s="337">
        <f>EPA_Export_Aggregation_AR4!U2199*IF(EPA_Export_Aggregation_AR4!$A2199="CH4",About!$D$58,IF(EPA_Export_Aggregation_AR4!$A2199="N2O",About!$D$59,1))</f>
        <v>1.9514105419200001E-2</v>
      </c>
      <c r="V2199" s="337">
        <f>EPA_Export_Aggregation_AR4!V2199*IF(EPA_Export_Aggregation_AR4!$A2199="CH4",About!$D$58,IF(EPA_Export_Aggregation_AR4!$A2199="N2O",About!$D$59,1))</f>
        <v>2.0174168394800001E-2</v>
      </c>
      <c r="W2199" s="337">
        <f>EPA_Export_Aggregation_AR4!W2199*IF(EPA_Export_Aggregation_AR4!$A2199="CH4",About!$D$58,IF(EPA_Export_Aggregation_AR4!$A2199="N2O",About!$D$59,1))</f>
        <v>1.3303882687200001E-2</v>
      </c>
      <c r="X2199" s="337">
        <f>EPA_Export_Aggregation_AR4!X2199*IF(EPA_Export_Aggregation_AR4!$A2199="CH4",About!$D$58,IF(EPA_Export_Aggregation_AR4!$A2199="N2O",About!$D$59,1))</f>
        <v>7.9704131696000016E-3</v>
      </c>
      <c r="Y2199" s="337">
        <f>EPA_Export_Aggregation_AR4!Y2199*IF(EPA_Export_Aggregation_AR4!$A2199="CH4",About!$D$58,IF(EPA_Export_Aggregation_AR4!$A2199="N2O",About!$D$59,1))</f>
        <v>8.3397891752000006E-3</v>
      </c>
      <c r="Z2199" s="337">
        <f>EPA_Export_Aggregation_AR4!Z2199*IF(EPA_Export_Aggregation_AR4!$A2199="CH4",About!$D$58,IF(EPA_Export_Aggregation_AR4!$A2199="N2O",About!$D$59,1))</f>
        <v>1.5273843048800003E-2</v>
      </c>
      <c r="AA2199" s="337">
        <f>EPA_Export_Aggregation_AR4!AA2199*IF(EPA_Export_Aggregation_AR4!$A2199="CH4",About!$D$58,IF(EPA_Export_Aggregation_AR4!$A2199="N2O",About!$D$59,1))</f>
        <v>1.5477097748000003E-2</v>
      </c>
      <c r="AB2199" s="337">
        <f>EPA_Export_Aggregation_AR4!AB2199*IF(EPA_Export_Aggregation_AR4!$A2199="CH4",About!$D$58,IF(EPA_Export_Aggregation_AR4!$A2199="N2O",About!$D$59,1))</f>
        <v>1.5688454280800002E-2</v>
      </c>
      <c r="AC2199" s="337">
        <f>EPA_Export_Aggregation_AR4!AC2199*IF(EPA_Export_Aggregation_AR4!$A2199="CH4",About!$D$58,IF(EPA_Export_Aggregation_AR4!$A2199="N2O",About!$D$59,1))</f>
        <v>1.4231778710800001E-2</v>
      </c>
      <c r="AD2199" s="337">
        <f>EPA_Export_Aggregation_AR4!AD2199*IF(EPA_Export_Aggregation_AR4!$A2199="CH4",About!$D$58,IF(EPA_Export_Aggregation_AR4!$A2199="N2O",About!$D$59,1))</f>
        <v>1.3965633542E-2</v>
      </c>
      <c r="AE2199" s="337">
        <f>EPA_Export_Aggregation_AR4!AE2199*IF(EPA_Export_Aggregation_AR4!$A2199="CH4",About!$D$58,IF(EPA_Export_Aggregation_AR4!$A2199="N2O",About!$D$59,1))</f>
        <v>1.2247707662400001E-2</v>
      </c>
      <c r="AF2199" s="337">
        <f>EPA_Export_Aggregation_AR4!AF2199*IF(EPA_Export_Aggregation_AR4!$A2199="CH4",About!$D$58,IF(EPA_Export_Aggregation_AR4!$A2199="N2O",About!$D$59,1))</f>
        <v>4.6655072604000012E-3</v>
      </c>
      <c r="AG2199" s="337">
        <f>EPA_Export_Aggregation_AR4!AG2199*IF(EPA_Export_Aggregation_AR4!$A2199="CH4",About!$D$58,IF(EPA_Export_Aggregation_AR4!$A2199="N2O",About!$D$59,1))</f>
        <v>7.8958425588000012E-3</v>
      </c>
      <c r="AH2199" s="337">
        <f>EPA_Export_Aggregation_AR4!AH2199*IF(EPA_Export_Aggregation_AR4!$A2199="CH4",About!$D$58,IF(EPA_Export_Aggregation_AR4!$A2199="N2O",About!$D$59,1))</f>
        <v>8.2485085396E-3</v>
      </c>
      <c r="AI2199" s="337">
        <f>EPA_Export_Aggregation_AR4!AI2199*IF(EPA_Export_Aggregation_AR4!$A2199="CH4",About!$D$58,IF(EPA_Export_Aggregation_AR4!$A2199="N2O",About!$D$59,1))</f>
        <v>8.7399183844000007E-3</v>
      </c>
      <c r="AJ2199" s="337">
        <f>EPA_Export_Aggregation_AR4!AJ2199*IF(EPA_Export_Aggregation_AR4!$A2199="CH4",About!$D$58,IF(EPA_Export_Aggregation_AR4!$A2199="N2O",About!$D$59,1))</f>
        <v>6.389408242E-3</v>
      </c>
      <c r="AK2199" s="337">
        <f>EPA_Export_Aggregation_AR4!AK2199*IF(EPA_Export_Aggregation_AR4!$A2199="CH4",About!$D$58,IF(EPA_Export_Aggregation_AR4!$A2199="N2O",About!$D$59,1))</f>
        <v>5.3674634524000005E-3</v>
      </c>
      <c r="AL2199" s="337">
        <f>EPA_Export_Aggregation_AR4!AL2199*IF(EPA_Export_Aggregation_AR4!$A2199="CH4",About!$D$58,IF(EPA_Export_Aggregation_AR4!$A2199="N2O",About!$D$59,1))</f>
        <v>0</v>
      </c>
    </row>
    <row r="2200" spans="1:38" hidden="1" x14ac:dyDescent="0.25">
      <c r="A2200" s="340" t="s">
        <v>2264</v>
      </c>
      <c r="B2200" s="337" t="s">
        <v>3823</v>
      </c>
      <c r="C2200" s="337">
        <v>1</v>
      </c>
      <c r="D2200" s="337" t="s">
        <v>3824</v>
      </c>
      <c r="E2200" s="337" t="s">
        <v>3644</v>
      </c>
      <c r="F2200" s="337">
        <v>41</v>
      </c>
      <c r="G2200" s="337">
        <f>EPA_Export_Aggregation_AR4!G2200*IF(EPA_Export_Aggregation_AR4!$A2200="CH4",About!$D$58,IF(EPA_Export_Aggregation_AR4!$A2200="N2O",About!$D$59,1))</f>
        <v>0</v>
      </c>
      <c r="H2200" s="337">
        <f>EPA_Export_Aggregation_AR4!H2200*IF(EPA_Export_Aggregation_AR4!$A2200="CH4",About!$D$58,IF(EPA_Export_Aggregation_AR4!$A2200="N2O",About!$D$59,1))</f>
        <v>0</v>
      </c>
      <c r="I2200" s="337">
        <f>EPA_Export_Aggregation_AR4!I2200*IF(EPA_Export_Aggregation_AR4!$A2200="CH4",About!$D$58,IF(EPA_Export_Aggregation_AR4!$A2200="N2O",About!$D$59,1))</f>
        <v>0</v>
      </c>
      <c r="J2200" s="337">
        <f>EPA_Export_Aggregation_AR4!J2200*IF(EPA_Export_Aggregation_AR4!$A2200="CH4",About!$D$58,IF(EPA_Export_Aggregation_AR4!$A2200="N2O",About!$D$59,1))</f>
        <v>0</v>
      </c>
      <c r="K2200" s="337">
        <f>EPA_Export_Aggregation_AR4!K2200*IF(EPA_Export_Aggregation_AR4!$A2200="CH4",About!$D$58,IF(EPA_Export_Aggregation_AR4!$A2200="N2O",About!$D$59,1))</f>
        <v>0</v>
      </c>
      <c r="L2200" s="337">
        <f>EPA_Export_Aggregation_AR4!L2200*IF(EPA_Export_Aggregation_AR4!$A2200="CH4",About!$D$58,IF(EPA_Export_Aggregation_AR4!$A2200="N2O",About!$D$59,1))</f>
        <v>0</v>
      </c>
      <c r="M2200" s="337">
        <f>EPA_Export_Aggregation_AR4!M2200*IF(EPA_Export_Aggregation_AR4!$A2200="CH4",About!$D$58,IF(EPA_Export_Aggregation_AR4!$A2200="N2O",About!$D$59,1))</f>
        <v>0</v>
      </c>
      <c r="N2200" s="337">
        <f>EPA_Export_Aggregation_AR4!N2200*IF(EPA_Export_Aggregation_AR4!$A2200="CH4",About!$D$58,IF(EPA_Export_Aggregation_AR4!$A2200="N2O",About!$D$59,1))</f>
        <v>0</v>
      </c>
      <c r="O2200" s="337">
        <f>EPA_Export_Aggregation_AR4!O2200*IF(EPA_Export_Aggregation_AR4!$A2200="CH4",About!$D$58,IF(EPA_Export_Aggregation_AR4!$A2200="N2O",About!$D$59,1))</f>
        <v>0</v>
      </c>
      <c r="P2200" s="337">
        <f>EPA_Export_Aggregation_AR4!P2200*IF(EPA_Export_Aggregation_AR4!$A2200="CH4",About!$D$58,IF(EPA_Export_Aggregation_AR4!$A2200="N2O",About!$D$59,1))</f>
        <v>5.4386202080000006E-4</v>
      </c>
      <c r="Q2200" s="337">
        <f>EPA_Export_Aggregation_AR4!Q2200*IF(EPA_Export_Aggregation_AR4!$A2200="CH4",About!$D$58,IF(EPA_Export_Aggregation_AR4!$A2200="N2O",About!$D$59,1))</f>
        <v>2.4232074496000004E-2</v>
      </c>
      <c r="R2200" s="337">
        <f>EPA_Export_Aggregation_AR4!R2200*IF(EPA_Export_Aggregation_AR4!$A2200="CH4",About!$D$58,IF(EPA_Export_Aggregation_AR4!$A2200="N2O",About!$D$59,1))</f>
        <v>1.8244365148800002E-2</v>
      </c>
      <c r="S2200" s="337">
        <f>EPA_Export_Aggregation_AR4!S2200*IF(EPA_Export_Aggregation_AR4!$A2200="CH4",About!$D$58,IF(EPA_Export_Aggregation_AR4!$A2200="N2O",About!$D$59,1))</f>
        <v>6.9652469476800011E-2</v>
      </c>
      <c r="T2200" s="337">
        <f>EPA_Export_Aggregation_AR4!T2200*IF(EPA_Export_Aggregation_AR4!$A2200="CH4",About!$D$58,IF(EPA_Export_Aggregation_AR4!$A2200="N2O",About!$D$59,1))</f>
        <v>0.11165441972160002</v>
      </c>
      <c r="U2200" s="337">
        <f>EPA_Export_Aggregation_AR4!U2200*IF(EPA_Export_Aggregation_AR4!$A2200="CH4",About!$D$58,IF(EPA_Export_Aggregation_AR4!$A2200="N2O",About!$D$59,1))</f>
        <v>0.10836036831760001</v>
      </c>
      <c r="V2200" s="337">
        <f>EPA_Export_Aggregation_AR4!V2200*IF(EPA_Export_Aggregation_AR4!$A2200="CH4",About!$D$58,IF(EPA_Export_Aggregation_AR4!$A2200="N2O",About!$D$59,1))</f>
        <v>0.10742335448600002</v>
      </c>
      <c r="W2200" s="337">
        <f>EPA_Export_Aggregation_AR4!W2200*IF(EPA_Export_Aggregation_AR4!$A2200="CH4",About!$D$58,IF(EPA_Export_Aggregation_AR4!$A2200="N2O",About!$D$59,1))</f>
        <v>0.11473841953000001</v>
      </c>
      <c r="X2200" s="337">
        <f>EPA_Export_Aggregation_AR4!X2200*IF(EPA_Export_Aggregation_AR4!$A2200="CH4",About!$D$58,IF(EPA_Export_Aggregation_AR4!$A2200="N2O",About!$D$59,1))</f>
        <v>0.10711864068360001</v>
      </c>
      <c r="Y2200" s="337">
        <f>EPA_Export_Aggregation_AR4!Y2200*IF(EPA_Export_Aggregation_AR4!$A2200="CH4",About!$D$58,IF(EPA_Export_Aggregation_AR4!$A2200="N2O",About!$D$59,1))</f>
        <v>8.5855025524799997E-2</v>
      </c>
      <c r="Z2200" s="337">
        <f>EPA_Export_Aggregation_AR4!Z2200*IF(EPA_Export_Aggregation_AR4!$A2200="CH4",About!$D$58,IF(EPA_Export_Aggregation_AR4!$A2200="N2O",About!$D$59,1))</f>
        <v>0.10393768236600001</v>
      </c>
      <c r="AA2200" s="337">
        <f>EPA_Export_Aggregation_AR4!AA2200*IF(EPA_Export_Aggregation_AR4!$A2200="CH4",About!$D$58,IF(EPA_Export_Aggregation_AR4!$A2200="N2O",About!$D$59,1))</f>
        <v>0.12096412894440002</v>
      </c>
      <c r="AB2200" s="337">
        <f>EPA_Export_Aggregation_AR4!AB2200*IF(EPA_Export_Aggregation_AR4!$A2200="CH4",About!$D$58,IF(EPA_Export_Aggregation_AR4!$A2200="N2O",About!$D$59,1))</f>
        <v>8.2991652413600001E-2</v>
      </c>
      <c r="AC2200" s="337">
        <f>EPA_Export_Aggregation_AR4!AC2200*IF(EPA_Export_Aggregation_AR4!$A2200="CH4",About!$D$58,IF(EPA_Export_Aggregation_AR4!$A2200="N2O",About!$D$59,1))</f>
        <v>8.9218086977600003E-2</v>
      </c>
      <c r="AD2200" s="337">
        <f>EPA_Export_Aggregation_AR4!AD2200*IF(EPA_Export_Aggregation_AR4!$A2200="CH4",About!$D$58,IF(EPA_Export_Aggregation_AR4!$A2200="N2O",About!$D$59,1))</f>
        <v>0.10801912511320001</v>
      </c>
      <c r="AE2200" s="337">
        <f>EPA_Export_Aggregation_AR4!AE2200*IF(EPA_Export_Aggregation_AR4!$A2200="CH4",About!$D$58,IF(EPA_Export_Aggregation_AR4!$A2200="N2O",About!$D$59,1))</f>
        <v>0.11291481995920001</v>
      </c>
      <c r="AF2200" s="337">
        <f>EPA_Export_Aggregation_AR4!AF2200*IF(EPA_Export_Aggregation_AR4!$A2200="CH4",About!$D$58,IF(EPA_Export_Aggregation_AR4!$A2200="N2O",About!$D$59,1))</f>
        <v>9.4976195910400005E-2</v>
      </c>
      <c r="AG2200" s="337">
        <f>EPA_Export_Aggregation_AR4!AG2200*IF(EPA_Export_Aggregation_AR4!$A2200="CH4",About!$D$58,IF(EPA_Export_Aggregation_AR4!$A2200="N2O",About!$D$59,1))</f>
        <v>8.6707922030800008E-2</v>
      </c>
      <c r="AH2200" s="337">
        <f>EPA_Export_Aggregation_AR4!AH2200*IF(EPA_Export_Aggregation_AR4!$A2200="CH4",About!$D$58,IF(EPA_Export_Aggregation_AR4!$A2200="N2O",About!$D$59,1))</f>
        <v>7.8668674492800003E-2</v>
      </c>
      <c r="AI2200" s="337">
        <f>EPA_Export_Aggregation_AR4!AI2200*IF(EPA_Export_Aggregation_AR4!$A2200="CH4",About!$D$58,IF(EPA_Export_Aggregation_AR4!$A2200="N2O",About!$D$59,1))</f>
        <v>8.8822880574400007E-2</v>
      </c>
      <c r="AJ2200" s="337">
        <f>EPA_Export_Aggregation_AR4!AJ2200*IF(EPA_Export_Aggregation_AR4!$A2200="CH4",About!$D$58,IF(EPA_Export_Aggregation_AR4!$A2200="N2O",About!$D$59,1))</f>
        <v>8.14986605216E-2</v>
      </c>
      <c r="AK2200" s="337">
        <f>EPA_Export_Aggregation_AR4!AK2200*IF(EPA_Export_Aggregation_AR4!$A2200="CH4",About!$D$58,IF(EPA_Export_Aggregation_AR4!$A2200="N2O",About!$D$59,1))</f>
        <v>7.8165058260800016E-2</v>
      </c>
      <c r="AL2200" s="337">
        <f>EPA_Export_Aggregation_AR4!AL2200*IF(EPA_Export_Aggregation_AR4!$A2200="CH4",About!$D$58,IF(EPA_Export_Aggregation_AR4!$A2200="N2O",About!$D$59,1))</f>
        <v>0</v>
      </c>
    </row>
    <row r="2201" spans="1:38" hidden="1" x14ac:dyDescent="0.25">
      <c r="A2201" s="340" t="s">
        <v>2264</v>
      </c>
      <c r="B2201" s="337" t="s">
        <v>3823</v>
      </c>
      <c r="C2201" s="337">
        <v>1</v>
      </c>
      <c r="D2201" s="337" t="s">
        <v>3824</v>
      </c>
      <c r="E2201" s="337" t="s">
        <v>3646</v>
      </c>
      <c r="F2201" s="337">
        <v>41</v>
      </c>
      <c r="G2201" s="337">
        <f>EPA_Export_Aggregation_AR4!G2201*IF(EPA_Export_Aggregation_AR4!$A2201="CH4",About!$D$58,IF(EPA_Export_Aggregation_AR4!$A2201="N2O",About!$D$59,1))</f>
        <v>0.74042395177240006</v>
      </c>
      <c r="H2201" s="337">
        <f>EPA_Export_Aggregation_AR4!H2201*IF(EPA_Export_Aggregation_AR4!$A2201="CH4",About!$D$58,IF(EPA_Export_Aggregation_AR4!$A2201="N2O",About!$D$59,1))</f>
        <v>0.75245072321439999</v>
      </c>
      <c r="I2201" s="337">
        <f>EPA_Export_Aggregation_AR4!I2201*IF(EPA_Export_Aggregation_AR4!$A2201="CH4",About!$D$58,IF(EPA_Export_Aggregation_AR4!$A2201="N2O",About!$D$59,1))</f>
        <v>0.76528452841960004</v>
      </c>
      <c r="J2201" s="337">
        <f>EPA_Export_Aggregation_AR4!J2201*IF(EPA_Export_Aggregation_AR4!$A2201="CH4",About!$D$58,IF(EPA_Export_Aggregation_AR4!$A2201="N2O",About!$D$59,1))</f>
        <v>0.70681211455680004</v>
      </c>
      <c r="K2201" s="337">
        <f>EPA_Export_Aggregation_AR4!K2201*IF(EPA_Export_Aggregation_AR4!$A2201="CH4",About!$D$58,IF(EPA_Export_Aggregation_AR4!$A2201="N2O",About!$D$59,1))</f>
        <v>0.8195609356536</v>
      </c>
      <c r="L2201" s="337">
        <f>EPA_Export_Aggregation_AR4!L2201*IF(EPA_Export_Aggregation_AR4!$A2201="CH4",About!$D$58,IF(EPA_Export_Aggregation_AR4!$A2201="N2O",About!$D$59,1))</f>
        <v>0.77637448816200005</v>
      </c>
      <c r="M2201" s="337">
        <f>EPA_Export_Aggregation_AR4!M2201*IF(EPA_Export_Aggregation_AR4!$A2201="CH4",About!$D$58,IF(EPA_Export_Aggregation_AR4!$A2201="N2O",About!$D$59,1))</f>
        <v>0.74335054525200006</v>
      </c>
      <c r="N2201" s="337">
        <f>EPA_Export_Aggregation_AR4!N2201*IF(EPA_Export_Aggregation_AR4!$A2201="CH4",About!$D$58,IF(EPA_Export_Aggregation_AR4!$A2201="N2O",About!$D$59,1))</f>
        <v>0.80699686523680003</v>
      </c>
      <c r="O2201" s="337">
        <f>EPA_Export_Aggregation_AR4!O2201*IF(EPA_Export_Aggregation_AR4!$A2201="CH4",About!$D$58,IF(EPA_Export_Aggregation_AR4!$A2201="N2O",About!$D$59,1))</f>
        <v>0.84325186340640002</v>
      </c>
      <c r="P2201" s="337">
        <f>EPA_Export_Aggregation_AR4!P2201*IF(EPA_Export_Aggregation_AR4!$A2201="CH4",About!$D$58,IF(EPA_Export_Aggregation_AR4!$A2201="N2O",About!$D$59,1))</f>
        <v>0.80904150536440012</v>
      </c>
      <c r="Q2201" s="337">
        <f>EPA_Export_Aggregation_AR4!Q2201*IF(EPA_Export_Aggregation_AR4!$A2201="CH4",About!$D$58,IF(EPA_Export_Aggregation_AR4!$A2201="N2O",About!$D$59,1))</f>
        <v>0.7549111920028001</v>
      </c>
      <c r="R2201" s="337">
        <f>EPA_Export_Aggregation_AR4!R2201*IF(EPA_Export_Aggregation_AR4!$A2201="CH4",About!$D$58,IF(EPA_Export_Aggregation_AR4!$A2201="N2O",About!$D$59,1))</f>
        <v>0.77047749542680011</v>
      </c>
      <c r="S2201" s="337">
        <f>EPA_Export_Aggregation_AR4!S2201*IF(EPA_Export_Aggregation_AR4!$A2201="CH4",About!$D$58,IF(EPA_Export_Aggregation_AR4!$A2201="N2O",About!$D$59,1))</f>
        <v>0.73589289023600002</v>
      </c>
      <c r="T2201" s="337">
        <f>EPA_Export_Aggregation_AR4!T2201*IF(EPA_Export_Aggregation_AR4!$A2201="CH4",About!$D$58,IF(EPA_Export_Aggregation_AR4!$A2201="N2O",About!$D$59,1))</f>
        <v>0.72764257437760005</v>
      </c>
      <c r="U2201" s="337">
        <f>EPA_Export_Aggregation_AR4!U2201*IF(EPA_Export_Aggregation_AR4!$A2201="CH4",About!$D$58,IF(EPA_Export_Aggregation_AR4!$A2201="N2O",About!$D$59,1))</f>
        <v>0.78445834854800012</v>
      </c>
      <c r="V2201" s="337">
        <f>EPA_Export_Aggregation_AR4!V2201*IF(EPA_Export_Aggregation_AR4!$A2201="CH4",About!$D$58,IF(EPA_Export_Aggregation_AR4!$A2201="N2O",About!$D$59,1))</f>
        <v>0.79157356352200015</v>
      </c>
      <c r="W2201" s="337">
        <f>EPA_Export_Aggregation_AR4!W2201*IF(EPA_Export_Aggregation_AR4!$A2201="CH4",About!$D$58,IF(EPA_Export_Aggregation_AR4!$A2201="N2O",About!$D$59,1))</f>
        <v>0.81780267055200007</v>
      </c>
      <c r="X2201" s="337">
        <f>EPA_Export_Aggregation_AR4!X2201*IF(EPA_Export_Aggregation_AR4!$A2201="CH4",About!$D$58,IF(EPA_Export_Aggregation_AR4!$A2201="N2O",About!$D$59,1))</f>
        <v>0.85327686446240014</v>
      </c>
      <c r="Y2201" s="337">
        <f>EPA_Export_Aggregation_AR4!Y2201*IF(EPA_Export_Aggregation_AR4!$A2201="CH4",About!$D$58,IF(EPA_Export_Aggregation_AR4!$A2201="N2O",About!$D$59,1))</f>
        <v>0.87870463066120008</v>
      </c>
      <c r="Z2201" s="337">
        <f>EPA_Export_Aggregation_AR4!Z2201*IF(EPA_Export_Aggregation_AR4!$A2201="CH4",About!$D$58,IF(EPA_Export_Aggregation_AR4!$A2201="N2O",About!$D$59,1))</f>
        <v>0.76411158685120006</v>
      </c>
      <c r="AA2201" s="337">
        <f>EPA_Export_Aggregation_AR4!AA2201*IF(EPA_Export_Aggregation_AR4!$A2201="CH4",About!$D$58,IF(EPA_Export_Aggregation_AR4!$A2201="N2O",About!$D$59,1))</f>
        <v>0.80626133985320003</v>
      </c>
      <c r="AB2201" s="337">
        <f>EPA_Export_Aggregation_AR4!AB2201*IF(EPA_Export_Aggregation_AR4!$A2201="CH4",About!$D$58,IF(EPA_Export_Aggregation_AR4!$A2201="N2O",About!$D$59,1))</f>
        <v>0.74001384700880013</v>
      </c>
      <c r="AC2201" s="337">
        <f>EPA_Export_Aggregation_AR4!AC2201*IF(EPA_Export_Aggregation_AR4!$A2201="CH4",About!$D$58,IF(EPA_Export_Aggregation_AR4!$A2201="N2O",About!$D$59,1))</f>
        <v>0.62573317445520005</v>
      </c>
      <c r="AD2201" s="337">
        <f>EPA_Export_Aggregation_AR4!AD2201*IF(EPA_Export_Aggregation_AR4!$A2201="CH4",About!$D$58,IF(EPA_Export_Aggregation_AR4!$A2201="N2O",About!$D$59,1))</f>
        <v>0.68440694977760008</v>
      </c>
      <c r="AE2201" s="337">
        <f>EPA_Export_Aggregation_AR4!AE2201*IF(EPA_Export_Aggregation_AR4!$A2201="CH4",About!$D$58,IF(EPA_Export_Aggregation_AR4!$A2201="N2O",About!$D$59,1))</f>
        <v>0.74349315906040003</v>
      </c>
      <c r="AF2201" s="337">
        <f>EPA_Export_Aggregation_AR4!AF2201*IF(EPA_Export_Aggregation_AR4!$A2201="CH4",About!$D$58,IF(EPA_Export_Aggregation_AR4!$A2201="N2O",About!$D$59,1))</f>
        <v>0.72943000555040005</v>
      </c>
      <c r="AG2201" s="337">
        <f>EPA_Export_Aggregation_AR4!AG2201*IF(EPA_Export_Aggregation_AR4!$A2201="CH4",About!$D$58,IF(EPA_Export_Aggregation_AR4!$A2201="N2O",About!$D$59,1))</f>
        <v>0.54161259542040008</v>
      </c>
      <c r="AH2201" s="337">
        <f>EPA_Export_Aggregation_AR4!AH2201*IF(EPA_Export_Aggregation_AR4!$A2201="CH4",About!$D$58,IF(EPA_Export_Aggregation_AR4!$A2201="N2O",About!$D$59,1))</f>
        <v>0.59448688386920012</v>
      </c>
      <c r="AI2201" s="337">
        <f>EPA_Export_Aggregation_AR4!AI2201*IF(EPA_Export_Aggregation_AR4!$A2201="CH4",About!$D$58,IF(EPA_Export_Aggregation_AR4!$A2201="N2O",About!$D$59,1))</f>
        <v>0.63200880211279997</v>
      </c>
      <c r="AJ2201" s="337">
        <f>EPA_Export_Aggregation_AR4!AJ2201*IF(EPA_Export_Aggregation_AR4!$A2201="CH4",About!$D$58,IF(EPA_Export_Aggregation_AR4!$A2201="N2O",About!$D$59,1))</f>
        <v>0.55972497212520012</v>
      </c>
      <c r="AK2201" s="337">
        <f>EPA_Export_Aggregation_AR4!AK2201*IF(EPA_Export_Aggregation_AR4!$A2201="CH4",About!$D$58,IF(EPA_Export_Aggregation_AR4!$A2201="N2O",About!$D$59,1))</f>
        <v>0.41820775678360006</v>
      </c>
      <c r="AL2201" s="337">
        <f>EPA_Export_Aggregation_AR4!AL2201*IF(EPA_Export_Aggregation_AR4!$A2201="CH4",About!$D$58,IF(EPA_Export_Aggregation_AR4!$A2201="N2O",About!$D$59,1))</f>
        <v>0</v>
      </c>
    </row>
    <row r="2202" spans="1:38" hidden="1" x14ac:dyDescent="0.25">
      <c r="A2202" s="340" t="s">
        <v>2264</v>
      </c>
      <c r="B2202" s="337" t="s">
        <v>3823</v>
      </c>
      <c r="C2202" s="337">
        <v>1</v>
      </c>
      <c r="D2202" s="337" t="s">
        <v>3824</v>
      </c>
      <c r="E2202" s="337" t="s">
        <v>3648</v>
      </c>
      <c r="F2202" s="337">
        <v>41</v>
      </c>
      <c r="G2202" s="337">
        <f>EPA_Export_Aggregation_AR4!G2202*IF(EPA_Export_Aggregation_AR4!$A2202="CH4",About!$D$58,IF(EPA_Export_Aggregation_AR4!$A2202="N2O",About!$D$59,1))</f>
        <v>0</v>
      </c>
      <c r="H2202" s="337">
        <f>EPA_Export_Aggregation_AR4!H2202*IF(EPA_Export_Aggregation_AR4!$A2202="CH4",About!$D$58,IF(EPA_Export_Aggregation_AR4!$A2202="N2O",About!$D$59,1))</f>
        <v>0</v>
      </c>
      <c r="I2202" s="337">
        <f>EPA_Export_Aggregation_AR4!I2202*IF(EPA_Export_Aggregation_AR4!$A2202="CH4",About!$D$58,IF(EPA_Export_Aggregation_AR4!$A2202="N2O",About!$D$59,1))</f>
        <v>0</v>
      </c>
      <c r="J2202" s="337">
        <f>EPA_Export_Aggregation_AR4!J2202*IF(EPA_Export_Aggregation_AR4!$A2202="CH4",About!$D$58,IF(EPA_Export_Aggregation_AR4!$A2202="N2O",About!$D$59,1))</f>
        <v>0</v>
      </c>
      <c r="K2202" s="337">
        <f>EPA_Export_Aggregation_AR4!K2202*IF(EPA_Export_Aggregation_AR4!$A2202="CH4",About!$D$58,IF(EPA_Export_Aggregation_AR4!$A2202="N2O",About!$D$59,1))</f>
        <v>0</v>
      </c>
      <c r="L2202" s="337">
        <f>EPA_Export_Aggregation_AR4!L2202*IF(EPA_Export_Aggregation_AR4!$A2202="CH4",About!$D$58,IF(EPA_Export_Aggregation_AR4!$A2202="N2O",About!$D$59,1))</f>
        <v>0</v>
      </c>
      <c r="M2202" s="337">
        <f>EPA_Export_Aggregation_AR4!M2202*IF(EPA_Export_Aggregation_AR4!$A2202="CH4",About!$D$58,IF(EPA_Export_Aggregation_AR4!$A2202="N2O",About!$D$59,1))</f>
        <v>0</v>
      </c>
      <c r="N2202" s="337">
        <f>EPA_Export_Aggregation_AR4!N2202*IF(EPA_Export_Aggregation_AR4!$A2202="CH4",About!$D$58,IF(EPA_Export_Aggregation_AR4!$A2202="N2O",About!$D$59,1))</f>
        <v>0</v>
      </c>
      <c r="O2202" s="337">
        <f>EPA_Export_Aggregation_AR4!O2202*IF(EPA_Export_Aggregation_AR4!$A2202="CH4",About!$D$58,IF(EPA_Export_Aggregation_AR4!$A2202="N2O",About!$D$59,1))</f>
        <v>0</v>
      </c>
      <c r="P2202" s="337">
        <f>EPA_Export_Aggregation_AR4!P2202*IF(EPA_Export_Aggregation_AR4!$A2202="CH4",About!$D$58,IF(EPA_Export_Aggregation_AR4!$A2202="N2O",About!$D$59,1))</f>
        <v>0</v>
      </c>
      <c r="Q2202" s="337">
        <f>EPA_Export_Aggregation_AR4!Q2202*IF(EPA_Export_Aggregation_AR4!$A2202="CH4",About!$D$58,IF(EPA_Export_Aggregation_AR4!$A2202="N2O",About!$D$59,1))</f>
        <v>0</v>
      </c>
      <c r="R2202" s="337">
        <f>EPA_Export_Aggregation_AR4!R2202*IF(EPA_Export_Aggregation_AR4!$A2202="CH4",About!$D$58,IF(EPA_Export_Aggregation_AR4!$A2202="N2O",About!$D$59,1))</f>
        <v>0</v>
      </c>
      <c r="S2202" s="337">
        <f>EPA_Export_Aggregation_AR4!S2202*IF(EPA_Export_Aggregation_AR4!$A2202="CH4",About!$D$58,IF(EPA_Export_Aggregation_AR4!$A2202="N2O",About!$D$59,1))</f>
        <v>0</v>
      </c>
      <c r="T2202" s="337">
        <f>EPA_Export_Aggregation_AR4!T2202*IF(EPA_Export_Aggregation_AR4!$A2202="CH4",About!$D$58,IF(EPA_Export_Aggregation_AR4!$A2202="N2O",About!$D$59,1))</f>
        <v>0</v>
      </c>
      <c r="U2202" s="337">
        <f>EPA_Export_Aggregation_AR4!U2202*IF(EPA_Export_Aggregation_AR4!$A2202="CH4",About!$D$58,IF(EPA_Export_Aggregation_AR4!$A2202="N2O",About!$D$59,1))</f>
        <v>0</v>
      </c>
      <c r="V2202" s="337">
        <f>EPA_Export_Aggregation_AR4!V2202*IF(EPA_Export_Aggregation_AR4!$A2202="CH4",About!$D$58,IF(EPA_Export_Aggregation_AR4!$A2202="N2O",About!$D$59,1))</f>
        <v>0</v>
      </c>
      <c r="W2202" s="337">
        <f>EPA_Export_Aggregation_AR4!W2202*IF(EPA_Export_Aggregation_AR4!$A2202="CH4",About!$D$58,IF(EPA_Export_Aggregation_AR4!$A2202="N2O",About!$D$59,1))</f>
        <v>0</v>
      </c>
      <c r="X2202" s="337">
        <f>EPA_Export_Aggregation_AR4!X2202*IF(EPA_Export_Aggregation_AR4!$A2202="CH4",About!$D$58,IF(EPA_Export_Aggregation_AR4!$A2202="N2O",About!$D$59,1))</f>
        <v>0</v>
      </c>
      <c r="Y2202" s="337">
        <f>EPA_Export_Aggregation_AR4!Y2202*IF(EPA_Export_Aggregation_AR4!$A2202="CH4",About!$D$58,IF(EPA_Export_Aggregation_AR4!$A2202="N2O",About!$D$59,1))</f>
        <v>0</v>
      </c>
      <c r="Z2202" s="337">
        <f>EPA_Export_Aggregation_AR4!Z2202*IF(EPA_Export_Aggregation_AR4!$A2202="CH4",About!$D$58,IF(EPA_Export_Aggregation_AR4!$A2202="N2O",About!$D$59,1))</f>
        <v>0</v>
      </c>
      <c r="AA2202" s="337">
        <f>EPA_Export_Aggregation_AR4!AA2202*IF(EPA_Export_Aggregation_AR4!$A2202="CH4",About!$D$58,IF(EPA_Export_Aggregation_AR4!$A2202="N2O",About!$D$59,1))</f>
        <v>0</v>
      </c>
      <c r="AB2202" s="337">
        <f>EPA_Export_Aggregation_AR4!AB2202*IF(EPA_Export_Aggregation_AR4!$A2202="CH4",About!$D$58,IF(EPA_Export_Aggregation_AR4!$A2202="N2O",About!$D$59,1))</f>
        <v>0</v>
      </c>
      <c r="AC2202" s="337">
        <f>EPA_Export_Aggregation_AR4!AC2202*IF(EPA_Export_Aggregation_AR4!$A2202="CH4",About!$D$58,IF(EPA_Export_Aggregation_AR4!$A2202="N2O",About!$D$59,1))</f>
        <v>0</v>
      </c>
      <c r="AD2202" s="337">
        <f>EPA_Export_Aggregation_AR4!AD2202*IF(EPA_Export_Aggregation_AR4!$A2202="CH4",About!$D$58,IF(EPA_Export_Aggregation_AR4!$A2202="N2O",About!$D$59,1))</f>
        <v>0</v>
      </c>
      <c r="AE2202" s="337">
        <f>EPA_Export_Aggregation_AR4!AE2202*IF(EPA_Export_Aggregation_AR4!$A2202="CH4",About!$D$58,IF(EPA_Export_Aggregation_AR4!$A2202="N2O",About!$D$59,1))</f>
        <v>0</v>
      </c>
      <c r="AF2202" s="337">
        <f>EPA_Export_Aggregation_AR4!AF2202*IF(EPA_Export_Aggregation_AR4!$A2202="CH4",About!$D$58,IF(EPA_Export_Aggregation_AR4!$A2202="N2O",About!$D$59,1))</f>
        <v>0</v>
      </c>
      <c r="AG2202" s="337">
        <f>EPA_Export_Aggregation_AR4!AG2202*IF(EPA_Export_Aggregation_AR4!$A2202="CH4",About!$D$58,IF(EPA_Export_Aggregation_AR4!$A2202="N2O",About!$D$59,1))</f>
        <v>0</v>
      </c>
      <c r="AH2202" s="337">
        <f>EPA_Export_Aggregation_AR4!AH2202*IF(EPA_Export_Aggregation_AR4!$A2202="CH4",About!$D$58,IF(EPA_Export_Aggregation_AR4!$A2202="N2O",About!$D$59,1))</f>
        <v>0</v>
      </c>
      <c r="AI2202" s="337">
        <f>EPA_Export_Aggregation_AR4!AI2202*IF(EPA_Export_Aggregation_AR4!$A2202="CH4",About!$D$58,IF(EPA_Export_Aggregation_AR4!$A2202="N2O",About!$D$59,1))</f>
        <v>0</v>
      </c>
      <c r="AJ2202" s="337">
        <f>EPA_Export_Aggregation_AR4!AJ2202*IF(EPA_Export_Aggregation_AR4!$A2202="CH4",About!$D$58,IF(EPA_Export_Aggregation_AR4!$A2202="N2O",About!$D$59,1))</f>
        <v>0</v>
      </c>
      <c r="AK2202" s="337">
        <f>EPA_Export_Aggregation_AR4!AK2202*IF(EPA_Export_Aggregation_AR4!$A2202="CH4",About!$D$58,IF(EPA_Export_Aggregation_AR4!$A2202="N2O",About!$D$59,1))</f>
        <v>0</v>
      </c>
      <c r="AL2202" s="337">
        <f>EPA_Export_Aggregation_AR4!AL2202*IF(EPA_Export_Aggregation_AR4!$A2202="CH4",About!$D$58,IF(EPA_Export_Aggregation_AR4!$A2202="N2O",About!$D$59,1))</f>
        <v>0</v>
      </c>
    </row>
    <row r="2203" spans="1:38" hidden="1" x14ac:dyDescent="0.25">
      <c r="A2203" s="340" t="s">
        <v>2264</v>
      </c>
      <c r="B2203" s="337" t="s">
        <v>3823</v>
      </c>
      <c r="C2203" s="337">
        <v>1</v>
      </c>
      <c r="D2203" s="337" t="s">
        <v>3824</v>
      </c>
      <c r="E2203" s="337" t="s">
        <v>3650</v>
      </c>
      <c r="F2203" s="337">
        <v>41</v>
      </c>
      <c r="G2203" s="337">
        <f>EPA_Export_Aggregation_AR4!G2203*IF(EPA_Export_Aggregation_AR4!$A2203="CH4",About!$D$58,IF(EPA_Export_Aggregation_AR4!$A2203="N2O",About!$D$59,1))</f>
        <v>0.161005991412</v>
      </c>
      <c r="H2203" s="337">
        <f>EPA_Export_Aggregation_AR4!H2203*IF(EPA_Export_Aggregation_AR4!$A2203="CH4",About!$D$58,IF(EPA_Export_Aggregation_AR4!$A2203="N2O",About!$D$59,1))</f>
        <v>0.1627531210872</v>
      </c>
      <c r="I2203" s="337">
        <f>EPA_Export_Aggregation_AR4!I2203*IF(EPA_Export_Aggregation_AR4!$A2203="CH4",About!$D$58,IF(EPA_Export_Aggregation_AR4!$A2203="N2O",About!$D$59,1))</f>
        <v>0.17495547158040003</v>
      </c>
      <c r="J2203" s="337">
        <f>EPA_Export_Aggregation_AR4!J2203*IF(EPA_Export_Aggregation_AR4!$A2203="CH4",About!$D$58,IF(EPA_Export_Aggregation_AR4!$A2203="N2O",About!$D$59,1))</f>
        <v>0.17621759365280001</v>
      </c>
      <c r="K2203" s="337">
        <f>EPA_Export_Aggregation_AR4!K2203*IF(EPA_Export_Aggregation_AR4!$A2203="CH4",About!$D$58,IF(EPA_Export_Aggregation_AR4!$A2203="N2O",About!$D$59,1))</f>
        <v>0.17794267753080004</v>
      </c>
      <c r="L2203" s="337">
        <f>EPA_Export_Aggregation_AR4!L2203*IF(EPA_Export_Aggregation_AR4!$A2203="CH4",About!$D$58,IF(EPA_Export_Aggregation_AR4!$A2203="N2O",About!$D$59,1))</f>
        <v>0.16596078503760001</v>
      </c>
      <c r="M2203" s="337">
        <f>EPA_Export_Aggregation_AR4!M2203*IF(EPA_Export_Aggregation_AR4!$A2203="CH4",About!$D$58,IF(EPA_Export_Aggregation_AR4!$A2203="N2O",About!$D$59,1))</f>
        <v>0.164577411068</v>
      </c>
      <c r="N2203" s="337">
        <f>EPA_Export_Aggregation_AR4!N2203*IF(EPA_Export_Aggregation_AR4!$A2203="CH4",About!$D$58,IF(EPA_Export_Aggregation_AR4!$A2203="N2O",About!$D$59,1))</f>
        <v>0.16302869359280003</v>
      </c>
      <c r="O2203" s="337">
        <f>EPA_Export_Aggregation_AR4!O2203*IF(EPA_Export_Aggregation_AR4!$A2203="CH4",About!$D$58,IF(EPA_Export_Aggregation_AR4!$A2203="N2O",About!$D$59,1))</f>
        <v>0.16485849502079999</v>
      </c>
      <c r="P2203" s="337">
        <f>EPA_Export_Aggregation_AR4!P2203*IF(EPA_Export_Aggregation_AR4!$A2203="CH4",About!$D$58,IF(EPA_Export_Aggregation_AR4!$A2203="N2O",About!$D$59,1))</f>
        <v>0.1715989984772</v>
      </c>
      <c r="Q2203" s="337">
        <f>EPA_Export_Aggregation_AR4!Q2203*IF(EPA_Export_Aggregation_AR4!$A2203="CH4",About!$D$58,IF(EPA_Export_Aggregation_AR4!$A2203="N2O",About!$D$59,1))</f>
        <v>0.17234304423840002</v>
      </c>
      <c r="R2203" s="337">
        <f>EPA_Export_Aggregation_AR4!R2203*IF(EPA_Export_Aggregation_AR4!$A2203="CH4",About!$D$58,IF(EPA_Export_Aggregation_AR4!$A2203="N2O",About!$D$59,1))</f>
        <v>0.16796373969480002</v>
      </c>
      <c r="S2203" s="337">
        <f>EPA_Export_Aggregation_AR4!S2203*IF(EPA_Export_Aggregation_AR4!$A2203="CH4",About!$D$58,IF(EPA_Export_Aggregation_AR4!$A2203="N2O",About!$D$59,1))</f>
        <v>0.16974657254800002</v>
      </c>
      <c r="T2203" s="337">
        <f>EPA_Export_Aggregation_AR4!T2203*IF(EPA_Export_Aggregation_AR4!$A2203="CH4",About!$D$58,IF(EPA_Export_Aggregation_AR4!$A2203="N2O",About!$D$59,1))</f>
        <v>0.16961728495040002</v>
      </c>
      <c r="U2203" s="337">
        <f>EPA_Export_Aggregation_AR4!U2203*IF(EPA_Export_Aggregation_AR4!$A2203="CH4",About!$D$58,IF(EPA_Export_Aggregation_AR4!$A2203="N2O",About!$D$59,1))</f>
        <v>0.16502863899760001</v>
      </c>
      <c r="V2203" s="337">
        <f>EPA_Export_Aggregation_AR4!V2203*IF(EPA_Export_Aggregation_AR4!$A2203="CH4",About!$D$58,IF(EPA_Export_Aggregation_AR4!$A2203="N2O",About!$D$59,1))</f>
        <v>0.16510242629160002</v>
      </c>
      <c r="W2203" s="337">
        <f>EPA_Export_Aggregation_AR4!W2203*IF(EPA_Export_Aggregation_AR4!$A2203="CH4",About!$D$58,IF(EPA_Export_Aggregation_AR4!$A2203="N2O",About!$D$59,1))</f>
        <v>0.16760901725400001</v>
      </c>
      <c r="X2203" s="337">
        <f>EPA_Export_Aggregation_AR4!X2203*IF(EPA_Export_Aggregation_AR4!$A2203="CH4",About!$D$58,IF(EPA_Export_Aggregation_AR4!$A2203="N2O",About!$D$59,1))</f>
        <v>0.16317345734200001</v>
      </c>
      <c r="Y2203" s="337">
        <f>EPA_Export_Aggregation_AR4!Y2203*IF(EPA_Export_Aggregation_AR4!$A2203="CH4",About!$D$58,IF(EPA_Export_Aggregation_AR4!$A2203="N2O",About!$D$59,1))</f>
        <v>0.16328826635800003</v>
      </c>
      <c r="Z2203" s="337">
        <f>EPA_Export_Aggregation_AR4!Z2203*IF(EPA_Export_Aggregation_AR4!$A2203="CH4",About!$D$58,IF(EPA_Export_Aggregation_AR4!$A2203="N2O",About!$D$59,1))</f>
        <v>0.16504198221560001</v>
      </c>
      <c r="AA2203" s="337">
        <f>EPA_Export_Aggregation_AR4!AA2203*IF(EPA_Export_Aggregation_AR4!$A2203="CH4",About!$D$58,IF(EPA_Export_Aggregation_AR4!$A2203="N2O",About!$D$59,1))</f>
        <v>0.15955065994560003</v>
      </c>
      <c r="AB2203" s="337">
        <f>EPA_Export_Aggregation_AR4!AB2203*IF(EPA_Export_Aggregation_AR4!$A2203="CH4",About!$D$58,IF(EPA_Export_Aggregation_AR4!$A2203="N2O",About!$D$59,1))</f>
        <v>0.15559605672240001</v>
      </c>
      <c r="AC2203" s="337">
        <f>EPA_Export_Aggregation_AR4!AC2203*IF(EPA_Export_Aggregation_AR4!$A2203="CH4",About!$D$58,IF(EPA_Export_Aggregation_AR4!$A2203="N2O",About!$D$59,1))</f>
        <v>0.15172286863720003</v>
      </c>
      <c r="AD2203" s="337">
        <f>EPA_Export_Aggregation_AR4!AD2203*IF(EPA_Export_Aggregation_AR4!$A2203="CH4",About!$D$58,IF(EPA_Export_Aggregation_AR4!$A2203="N2O",About!$D$59,1))</f>
        <v>0.15233129965760001</v>
      </c>
      <c r="AE2203" s="337">
        <f>EPA_Export_Aggregation_AR4!AE2203*IF(EPA_Export_Aggregation_AR4!$A2203="CH4",About!$D$58,IF(EPA_Export_Aggregation_AR4!$A2203="N2O",About!$D$59,1))</f>
        <v>0.16069841391520001</v>
      </c>
      <c r="AF2203" s="337">
        <f>EPA_Export_Aggregation_AR4!AF2203*IF(EPA_Export_Aggregation_AR4!$A2203="CH4",About!$D$58,IF(EPA_Export_Aggregation_AR4!$A2203="N2O",About!$D$59,1))</f>
        <v>0.15873982643120002</v>
      </c>
      <c r="AG2203" s="337">
        <f>EPA_Export_Aggregation_AR4!AG2203*IF(EPA_Export_Aggregation_AR4!$A2203="CH4",About!$D$58,IF(EPA_Export_Aggregation_AR4!$A2203="N2O",About!$D$59,1))</f>
        <v>0.15498671079920001</v>
      </c>
      <c r="AH2203" s="337">
        <f>EPA_Export_Aggregation_AR4!AH2203*IF(EPA_Export_Aggregation_AR4!$A2203="CH4",About!$D$58,IF(EPA_Export_Aggregation_AR4!$A2203="N2O",About!$D$59,1))</f>
        <v>0.15866089695680002</v>
      </c>
      <c r="AI2203" s="337">
        <f>EPA_Export_Aggregation_AR4!AI2203*IF(EPA_Export_Aggregation_AR4!$A2203="CH4",About!$D$58,IF(EPA_Export_Aggregation_AR4!$A2203="N2O",About!$D$59,1))</f>
        <v>0.16337828487120001</v>
      </c>
      <c r="AJ2203" s="337">
        <f>EPA_Export_Aggregation_AR4!AJ2203*IF(EPA_Export_Aggregation_AR4!$A2203="CH4",About!$D$58,IF(EPA_Export_Aggregation_AR4!$A2203="N2O",About!$D$59,1))</f>
        <v>0.14879184641160001</v>
      </c>
      <c r="AK2203" s="337">
        <f>EPA_Export_Aggregation_AR4!AK2203*IF(EPA_Export_Aggregation_AR4!$A2203="CH4",About!$D$58,IF(EPA_Export_Aggregation_AR4!$A2203="N2O",About!$D$59,1))</f>
        <v>0.1457117174184</v>
      </c>
      <c r="AL2203" s="337">
        <f>EPA_Export_Aggregation_AR4!AL2203*IF(EPA_Export_Aggregation_AR4!$A2203="CH4",About!$D$58,IF(EPA_Export_Aggregation_AR4!$A2203="N2O",About!$D$59,1))</f>
        <v>0</v>
      </c>
    </row>
    <row r="2204" spans="1:38" hidden="1" x14ac:dyDescent="0.25">
      <c r="A2204" s="340" t="s">
        <v>2264</v>
      </c>
      <c r="B2204" s="337" t="s">
        <v>3823</v>
      </c>
      <c r="C2204" s="337">
        <v>1</v>
      </c>
      <c r="D2204" s="337" t="s">
        <v>3824</v>
      </c>
      <c r="E2204" s="337" t="s">
        <v>549</v>
      </c>
      <c r="F2204" s="337">
        <v>41</v>
      </c>
      <c r="G2204" s="337">
        <f>EPA_Export_Aggregation_AR4!G2204*IF(EPA_Export_Aggregation_AR4!$A2204="CH4",About!$D$58,IF(EPA_Export_Aggregation_AR4!$A2204="N2O",About!$D$59,1))</f>
        <v>0</v>
      </c>
      <c r="H2204" s="337">
        <f>EPA_Export_Aggregation_AR4!H2204*IF(EPA_Export_Aggregation_AR4!$A2204="CH4",About!$D$58,IF(EPA_Export_Aggregation_AR4!$A2204="N2O",About!$D$59,1))</f>
        <v>0</v>
      </c>
      <c r="I2204" s="337">
        <f>EPA_Export_Aggregation_AR4!I2204*IF(EPA_Export_Aggregation_AR4!$A2204="CH4",About!$D$58,IF(EPA_Export_Aggregation_AR4!$A2204="N2O",About!$D$59,1))</f>
        <v>0</v>
      </c>
      <c r="J2204" s="337">
        <f>EPA_Export_Aggregation_AR4!J2204*IF(EPA_Export_Aggregation_AR4!$A2204="CH4",About!$D$58,IF(EPA_Export_Aggregation_AR4!$A2204="N2O",About!$D$59,1))</f>
        <v>0</v>
      </c>
      <c r="K2204" s="337">
        <f>EPA_Export_Aggregation_AR4!K2204*IF(EPA_Export_Aggregation_AR4!$A2204="CH4",About!$D$58,IF(EPA_Export_Aggregation_AR4!$A2204="N2O",About!$D$59,1))</f>
        <v>0</v>
      </c>
      <c r="L2204" s="337">
        <f>EPA_Export_Aggregation_AR4!L2204*IF(EPA_Export_Aggregation_AR4!$A2204="CH4",About!$D$58,IF(EPA_Export_Aggregation_AR4!$A2204="N2O",About!$D$59,1))</f>
        <v>0</v>
      </c>
      <c r="M2204" s="337">
        <f>EPA_Export_Aggregation_AR4!M2204*IF(EPA_Export_Aggregation_AR4!$A2204="CH4",About!$D$58,IF(EPA_Export_Aggregation_AR4!$A2204="N2O",About!$D$59,1))</f>
        <v>0</v>
      </c>
      <c r="N2204" s="337">
        <f>EPA_Export_Aggregation_AR4!N2204*IF(EPA_Export_Aggregation_AR4!$A2204="CH4",About!$D$58,IF(EPA_Export_Aggregation_AR4!$A2204="N2O",About!$D$59,1))</f>
        <v>0</v>
      </c>
      <c r="O2204" s="337">
        <f>EPA_Export_Aggregation_AR4!O2204*IF(EPA_Export_Aggregation_AR4!$A2204="CH4",About!$D$58,IF(EPA_Export_Aggregation_AR4!$A2204="N2O",About!$D$59,1))</f>
        <v>0</v>
      </c>
      <c r="P2204" s="337">
        <f>EPA_Export_Aggregation_AR4!P2204*IF(EPA_Export_Aggregation_AR4!$A2204="CH4",About!$D$58,IF(EPA_Export_Aggregation_AR4!$A2204="N2O",About!$D$59,1))</f>
        <v>0</v>
      </c>
      <c r="Q2204" s="337">
        <f>EPA_Export_Aggregation_AR4!Q2204*IF(EPA_Export_Aggregation_AR4!$A2204="CH4",About!$D$58,IF(EPA_Export_Aggregation_AR4!$A2204="N2O",About!$D$59,1))</f>
        <v>0</v>
      </c>
      <c r="R2204" s="337">
        <f>EPA_Export_Aggregation_AR4!R2204*IF(EPA_Export_Aggregation_AR4!$A2204="CH4",About!$D$58,IF(EPA_Export_Aggregation_AR4!$A2204="N2O",About!$D$59,1))</f>
        <v>0</v>
      </c>
      <c r="S2204" s="337">
        <f>EPA_Export_Aggregation_AR4!S2204*IF(EPA_Export_Aggregation_AR4!$A2204="CH4",About!$D$58,IF(EPA_Export_Aggregation_AR4!$A2204="N2O",About!$D$59,1))</f>
        <v>0</v>
      </c>
      <c r="T2204" s="337">
        <f>EPA_Export_Aggregation_AR4!T2204*IF(EPA_Export_Aggregation_AR4!$A2204="CH4",About!$D$58,IF(EPA_Export_Aggregation_AR4!$A2204="N2O",About!$D$59,1))</f>
        <v>0</v>
      </c>
      <c r="U2204" s="337">
        <f>EPA_Export_Aggregation_AR4!U2204*IF(EPA_Export_Aggregation_AR4!$A2204="CH4",About!$D$58,IF(EPA_Export_Aggregation_AR4!$A2204="N2O",About!$D$59,1))</f>
        <v>0</v>
      </c>
      <c r="V2204" s="337">
        <f>EPA_Export_Aggregation_AR4!V2204*IF(EPA_Export_Aggregation_AR4!$A2204="CH4",About!$D$58,IF(EPA_Export_Aggregation_AR4!$A2204="N2O",About!$D$59,1))</f>
        <v>0</v>
      </c>
      <c r="W2204" s="337">
        <f>EPA_Export_Aggregation_AR4!W2204*IF(EPA_Export_Aggregation_AR4!$A2204="CH4",About!$D$58,IF(EPA_Export_Aggregation_AR4!$A2204="N2O",About!$D$59,1))</f>
        <v>0</v>
      </c>
      <c r="X2204" s="337">
        <f>EPA_Export_Aggregation_AR4!X2204*IF(EPA_Export_Aggregation_AR4!$A2204="CH4",About!$D$58,IF(EPA_Export_Aggregation_AR4!$A2204="N2O",About!$D$59,1))</f>
        <v>0</v>
      </c>
      <c r="Y2204" s="337">
        <f>EPA_Export_Aggregation_AR4!Y2204*IF(EPA_Export_Aggregation_AR4!$A2204="CH4",About!$D$58,IF(EPA_Export_Aggregation_AR4!$A2204="N2O",About!$D$59,1))</f>
        <v>0</v>
      </c>
      <c r="Z2204" s="337">
        <f>EPA_Export_Aggregation_AR4!Z2204*IF(EPA_Export_Aggregation_AR4!$A2204="CH4",About!$D$58,IF(EPA_Export_Aggregation_AR4!$A2204="N2O",About!$D$59,1))</f>
        <v>0</v>
      </c>
      <c r="AA2204" s="337">
        <f>EPA_Export_Aggregation_AR4!AA2204*IF(EPA_Export_Aggregation_AR4!$A2204="CH4",About!$D$58,IF(EPA_Export_Aggregation_AR4!$A2204="N2O",About!$D$59,1))</f>
        <v>0</v>
      </c>
      <c r="AB2204" s="337">
        <f>EPA_Export_Aggregation_AR4!AB2204*IF(EPA_Export_Aggregation_AR4!$A2204="CH4",About!$D$58,IF(EPA_Export_Aggregation_AR4!$A2204="N2O",About!$D$59,1))</f>
        <v>0</v>
      </c>
      <c r="AC2204" s="337">
        <f>EPA_Export_Aggregation_AR4!AC2204*IF(EPA_Export_Aggregation_AR4!$A2204="CH4",About!$D$58,IF(EPA_Export_Aggregation_AR4!$A2204="N2O",About!$D$59,1))</f>
        <v>0</v>
      </c>
      <c r="AD2204" s="337">
        <f>EPA_Export_Aggregation_AR4!AD2204*IF(EPA_Export_Aggregation_AR4!$A2204="CH4",About!$D$58,IF(EPA_Export_Aggregation_AR4!$A2204="N2O",About!$D$59,1))</f>
        <v>0</v>
      </c>
      <c r="AE2204" s="337">
        <f>EPA_Export_Aggregation_AR4!AE2204*IF(EPA_Export_Aggregation_AR4!$A2204="CH4",About!$D$58,IF(EPA_Export_Aggregation_AR4!$A2204="N2O",About!$D$59,1))</f>
        <v>0</v>
      </c>
      <c r="AF2204" s="337">
        <f>EPA_Export_Aggregation_AR4!AF2204*IF(EPA_Export_Aggregation_AR4!$A2204="CH4",About!$D$58,IF(EPA_Export_Aggregation_AR4!$A2204="N2O",About!$D$59,1))</f>
        <v>0</v>
      </c>
      <c r="AG2204" s="337">
        <f>EPA_Export_Aggregation_AR4!AG2204*IF(EPA_Export_Aggregation_AR4!$A2204="CH4",About!$D$58,IF(EPA_Export_Aggregation_AR4!$A2204="N2O",About!$D$59,1))</f>
        <v>0</v>
      </c>
      <c r="AH2204" s="337">
        <f>EPA_Export_Aggregation_AR4!AH2204*IF(EPA_Export_Aggregation_AR4!$A2204="CH4",About!$D$58,IF(EPA_Export_Aggregation_AR4!$A2204="N2O",About!$D$59,1))</f>
        <v>0</v>
      </c>
      <c r="AI2204" s="337">
        <f>EPA_Export_Aggregation_AR4!AI2204*IF(EPA_Export_Aggregation_AR4!$A2204="CH4",About!$D$58,IF(EPA_Export_Aggregation_AR4!$A2204="N2O",About!$D$59,1))</f>
        <v>0</v>
      </c>
      <c r="AJ2204" s="337">
        <f>EPA_Export_Aggregation_AR4!AJ2204*IF(EPA_Export_Aggregation_AR4!$A2204="CH4",About!$D$58,IF(EPA_Export_Aggregation_AR4!$A2204="N2O",About!$D$59,1))</f>
        <v>0</v>
      </c>
      <c r="AK2204" s="337">
        <f>EPA_Export_Aggregation_AR4!AK2204*IF(EPA_Export_Aggregation_AR4!$A2204="CH4",About!$D$58,IF(EPA_Export_Aggregation_AR4!$A2204="N2O",About!$D$59,1))</f>
        <v>0</v>
      </c>
      <c r="AL2204" s="337">
        <f>EPA_Export_Aggregation_AR4!AL2204*IF(EPA_Export_Aggregation_AR4!$A2204="CH4",About!$D$58,IF(EPA_Export_Aggregation_AR4!$A2204="N2O",About!$D$59,1))</f>
        <v>0</v>
      </c>
    </row>
    <row r="2205" spans="1:38" hidden="1" x14ac:dyDescent="0.25">
      <c r="A2205" s="340" t="s">
        <v>2264</v>
      </c>
      <c r="B2205" s="337" t="s">
        <v>3823</v>
      </c>
      <c r="C2205" s="337">
        <v>1</v>
      </c>
      <c r="D2205" s="337" t="s">
        <v>3824</v>
      </c>
      <c r="E2205" s="337" t="s">
        <v>3653</v>
      </c>
      <c r="F2205" s="337">
        <v>41</v>
      </c>
      <c r="G2205" s="337">
        <f>EPA_Export_Aggregation_AR4!G2205*IF(EPA_Export_Aggregation_AR4!$A2205="CH4",About!$D$58,IF(EPA_Export_Aggregation_AR4!$A2205="N2O",About!$D$59,1))</f>
        <v>0</v>
      </c>
      <c r="H2205" s="337">
        <f>EPA_Export_Aggregation_AR4!H2205*IF(EPA_Export_Aggregation_AR4!$A2205="CH4",About!$D$58,IF(EPA_Export_Aggregation_AR4!$A2205="N2O",About!$D$59,1))</f>
        <v>0</v>
      </c>
      <c r="I2205" s="337">
        <f>EPA_Export_Aggregation_AR4!I2205*IF(EPA_Export_Aggregation_AR4!$A2205="CH4",About!$D$58,IF(EPA_Export_Aggregation_AR4!$A2205="N2O",About!$D$59,1))</f>
        <v>0</v>
      </c>
      <c r="J2205" s="337">
        <f>EPA_Export_Aggregation_AR4!J2205*IF(EPA_Export_Aggregation_AR4!$A2205="CH4",About!$D$58,IF(EPA_Export_Aggregation_AR4!$A2205="N2O",About!$D$59,1))</f>
        <v>0</v>
      </c>
      <c r="K2205" s="337">
        <f>EPA_Export_Aggregation_AR4!K2205*IF(EPA_Export_Aggregation_AR4!$A2205="CH4",About!$D$58,IF(EPA_Export_Aggregation_AR4!$A2205="N2O",About!$D$59,1))</f>
        <v>0</v>
      </c>
      <c r="L2205" s="337">
        <f>EPA_Export_Aggregation_AR4!L2205*IF(EPA_Export_Aggregation_AR4!$A2205="CH4",About!$D$58,IF(EPA_Export_Aggregation_AR4!$A2205="N2O",About!$D$59,1))</f>
        <v>0</v>
      </c>
      <c r="M2205" s="337">
        <f>EPA_Export_Aggregation_AR4!M2205*IF(EPA_Export_Aggregation_AR4!$A2205="CH4",About!$D$58,IF(EPA_Export_Aggregation_AR4!$A2205="N2O",About!$D$59,1))</f>
        <v>0</v>
      </c>
      <c r="N2205" s="337">
        <f>EPA_Export_Aggregation_AR4!N2205*IF(EPA_Export_Aggregation_AR4!$A2205="CH4",About!$D$58,IF(EPA_Export_Aggregation_AR4!$A2205="N2O",About!$D$59,1))</f>
        <v>0</v>
      </c>
      <c r="O2205" s="337">
        <f>EPA_Export_Aggregation_AR4!O2205*IF(EPA_Export_Aggregation_AR4!$A2205="CH4",About!$D$58,IF(EPA_Export_Aggregation_AR4!$A2205="N2O",About!$D$59,1))</f>
        <v>0</v>
      </c>
      <c r="P2205" s="337">
        <f>EPA_Export_Aggregation_AR4!P2205*IF(EPA_Export_Aggregation_AR4!$A2205="CH4",About!$D$58,IF(EPA_Export_Aggregation_AR4!$A2205="N2O",About!$D$59,1))</f>
        <v>0</v>
      </c>
      <c r="Q2205" s="337">
        <f>EPA_Export_Aggregation_AR4!Q2205*IF(EPA_Export_Aggregation_AR4!$A2205="CH4",About!$D$58,IF(EPA_Export_Aggregation_AR4!$A2205="N2O",About!$D$59,1))</f>
        <v>0</v>
      </c>
      <c r="R2205" s="337">
        <f>EPA_Export_Aggregation_AR4!R2205*IF(EPA_Export_Aggregation_AR4!$A2205="CH4",About!$D$58,IF(EPA_Export_Aggregation_AR4!$A2205="N2O",About!$D$59,1))</f>
        <v>0</v>
      </c>
      <c r="S2205" s="337">
        <f>EPA_Export_Aggregation_AR4!S2205*IF(EPA_Export_Aggregation_AR4!$A2205="CH4",About!$D$58,IF(EPA_Export_Aggregation_AR4!$A2205="N2O",About!$D$59,1))</f>
        <v>0</v>
      </c>
      <c r="T2205" s="337">
        <f>EPA_Export_Aggregation_AR4!T2205*IF(EPA_Export_Aggregation_AR4!$A2205="CH4",About!$D$58,IF(EPA_Export_Aggregation_AR4!$A2205="N2O",About!$D$59,1))</f>
        <v>0</v>
      </c>
      <c r="U2205" s="337">
        <f>EPA_Export_Aggregation_AR4!U2205*IF(EPA_Export_Aggregation_AR4!$A2205="CH4",About!$D$58,IF(EPA_Export_Aggregation_AR4!$A2205="N2O",About!$D$59,1))</f>
        <v>0</v>
      </c>
      <c r="V2205" s="337">
        <f>EPA_Export_Aggregation_AR4!V2205*IF(EPA_Export_Aggregation_AR4!$A2205="CH4",About!$D$58,IF(EPA_Export_Aggregation_AR4!$A2205="N2O",About!$D$59,1))</f>
        <v>0</v>
      </c>
      <c r="W2205" s="337">
        <f>EPA_Export_Aggregation_AR4!W2205*IF(EPA_Export_Aggregation_AR4!$A2205="CH4",About!$D$58,IF(EPA_Export_Aggregation_AR4!$A2205="N2O",About!$D$59,1))</f>
        <v>0</v>
      </c>
      <c r="X2205" s="337">
        <f>EPA_Export_Aggregation_AR4!X2205*IF(EPA_Export_Aggregation_AR4!$A2205="CH4",About!$D$58,IF(EPA_Export_Aggregation_AR4!$A2205="N2O",About!$D$59,1))</f>
        <v>0</v>
      </c>
      <c r="Y2205" s="337">
        <f>EPA_Export_Aggregation_AR4!Y2205*IF(EPA_Export_Aggregation_AR4!$A2205="CH4",About!$D$58,IF(EPA_Export_Aggregation_AR4!$A2205="N2O",About!$D$59,1))</f>
        <v>0</v>
      </c>
      <c r="Z2205" s="337">
        <f>EPA_Export_Aggregation_AR4!Z2205*IF(EPA_Export_Aggregation_AR4!$A2205="CH4",About!$D$58,IF(EPA_Export_Aggregation_AR4!$A2205="N2O",About!$D$59,1))</f>
        <v>0</v>
      </c>
      <c r="AA2205" s="337">
        <f>EPA_Export_Aggregation_AR4!AA2205*IF(EPA_Export_Aggregation_AR4!$A2205="CH4",About!$D$58,IF(EPA_Export_Aggregation_AR4!$A2205="N2O",About!$D$59,1))</f>
        <v>0</v>
      </c>
      <c r="AB2205" s="337">
        <f>EPA_Export_Aggregation_AR4!AB2205*IF(EPA_Export_Aggregation_AR4!$A2205="CH4",About!$D$58,IF(EPA_Export_Aggregation_AR4!$A2205="N2O",About!$D$59,1))</f>
        <v>0</v>
      </c>
      <c r="AC2205" s="337">
        <f>EPA_Export_Aggregation_AR4!AC2205*IF(EPA_Export_Aggregation_AR4!$A2205="CH4",About!$D$58,IF(EPA_Export_Aggregation_AR4!$A2205="N2O",About!$D$59,1))</f>
        <v>0</v>
      </c>
      <c r="AD2205" s="337">
        <f>EPA_Export_Aggregation_AR4!AD2205*IF(EPA_Export_Aggregation_AR4!$A2205="CH4",About!$D$58,IF(EPA_Export_Aggregation_AR4!$A2205="N2O",About!$D$59,1))</f>
        <v>0</v>
      </c>
      <c r="AE2205" s="337">
        <f>EPA_Export_Aggregation_AR4!AE2205*IF(EPA_Export_Aggregation_AR4!$A2205="CH4",About!$D$58,IF(EPA_Export_Aggregation_AR4!$A2205="N2O",About!$D$59,1))</f>
        <v>0</v>
      </c>
      <c r="AF2205" s="337">
        <f>EPA_Export_Aggregation_AR4!AF2205*IF(EPA_Export_Aggregation_AR4!$A2205="CH4",About!$D$58,IF(EPA_Export_Aggregation_AR4!$A2205="N2O",About!$D$59,1))</f>
        <v>0</v>
      </c>
      <c r="AG2205" s="337">
        <f>EPA_Export_Aggregation_AR4!AG2205*IF(EPA_Export_Aggregation_AR4!$A2205="CH4",About!$D$58,IF(EPA_Export_Aggregation_AR4!$A2205="N2O",About!$D$59,1))</f>
        <v>0</v>
      </c>
      <c r="AH2205" s="337">
        <f>EPA_Export_Aggregation_AR4!AH2205*IF(EPA_Export_Aggregation_AR4!$A2205="CH4",About!$D$58,IF(EPA_Export_Aggregation_AR4!$A2205="N2O",About!$D$59,1))</f>
        <v>0</v>
      </c>
      <c r="AI2205" s="337">
        <f>EPA_Export_Aggregation_AR4!AI2205*IF(EPA_Export_Aggregation_AR4!$A2205="CH4",About!$D$58,IF(EPA_Export_Aggregation_AR4!$A2205="N2O",About!$D$59,1))</f>
        <v>0</v>
      </c>
      <c r="AJ2205" s="337">
        <f>EPA_Export_Aggregation_AR4!AJ2205*IF(EPA_Export_Aggregation_AR4!$A2205="CH4",About!$D$58,IF(EPA_Export_Aggregation_AR4!$A2205="N2O",About!$D$59,1))</f>
        <v>0</v>
      </c>
      <c r="AK2205" s="337">
        <f>EPA_Export_Aggregation_AR4!AK2205*IF(EPA_Export_Aggregation_AR4!$A2205="CH4",About!$D$58,IF(EPA_Export_Aggregation_AR4!$A2205="N2O",About!$D$59,1))</f>
        <v>0</v>
      </c>
      <c r="AL2205" s="337">
        <f>EPA_Export_Aggregation_AR4!AL2205*IF(EPA_Export_Aggregation_AR4!$A2205="CH4",About!$D$58,IF(EPA_Export_Aggregation_AR4!$A2205="N2O",About!$D$59,1))</f>
        <v>0</v>
      </c>
    </row>
    <row r="2206" spans="1:38" hidden="1" x14ac:dyDescent="0.25">
      <c r="A2206" s="340" t="s">
        <v>2264</v>
      </c>
      <c r="B2206" s="337" t="s">
        <v>3823</v>
      </c>
      <c r="C2206" s="337">
        <v>1</v>
      </c>
      <c r="D2206" s="337" t="s">
        <v>3824</v>
      </c>
      <c r="E2206" s="337" t="s">
        <v>3655</v>
      </c>
      <c r="F2206" s="337">
        <v>41</v>
      </c>
      <c r="G2206" s="337">
        <f>EPA_Export_Aggregation_AR4!G2206*IF(EPA_Export_Aggregation_AR4!$A2206="CH4",About!$D$58,IF(EPA_Export_Aggregation_AR4!$A2206="N2O",About!$D$59,1))</f>
        <v>0</v>
      </c>
      <c r="H2206" s="337">
        <f>EPA_Export_Aggregation_AR4!H2206*IF(EPA_Export_Aggregation_AR4!$A2206="CH4",About!$D$58,IF(EPA_Export_Aggregation_AR4!$A2206="N2O",About!$D$59,1))</f>
        <v>0</v>
      </c>
      <c r="I2206" s="337">
        <f>EPA_Export_Aggregation_AR4!I2206*IF(EPA_Export_Aggregation_AR4!$A2206="CH4",About!$D$58,IF(EPA_Export_Aggregation_AR4!$A2206="N2O",About!$D$59,1))</f>
        <v>0</v>
      </c>
      <c r="J2206" s="337">
        <f>EPA_Export_Aggregation_AR4!J2206*IF(EPA_Export_Aggregation_AR4!$A2206="CH4",About!$D$58,IF(EPA_Export_Aggregation_AR4!$A2206="N2O",About!$D$59,1))</f>
        <v>0</v>
      </c>
      <c r="K2206" s="337">
        <f>EPA_Export_Aggregation_AR4!K2206*IF(EPA_Export_Aggregation_AR4!$A2206="CH4",About!$D$58,IF(EPA_Export_Aggregation_AR4!$A2206="N2O",About!$D$59,1))</f>
        <v>0</v>
      </c>
      <c r="L2206" s="337">
        <f>EPA_Export_Aggregation_AR4!L2206*IF(EPA_Export_Aggregation_AR4!$A2206="CH4",About!$D$58,IF(EPA_Export_Aggregation_AR4!$A2206="N2O",About!$D$59,1))</f>
        <v>0</v>
      </c>
      <c r="M2206" s="337">
        <f>EPA_Export_Aggregation_AR4!M2206*IF(EPA_Export_Aggregation_AR4!$A2206="CH4",About!$D$58,IF(EPA_Export_Aggregation_AR4!$A2206="N2O",About!$D$59,1))</f>
        <v>0</v>
      </c>
      <c r="N2206" s="337">
        <f>EPA_Export_Aggregation_AR4!N2206*IF(EPA_Export_Aggregation_AR4!$A2206="CH4",About!$D$58,IF(EPA_Export_Aggregation_AR4!$A2206="N2O",About!$D$59,1))</f>
        <v>0</v>
      </c>
      <c r="O2206" s="337">
        <f>EPA_Export_Aggregation_AR4!O2206*IF(EPA_Export_Aggregation_AR4!$A2206="CH4",About!$D$58,IF(EPA_Export_Aggregation_AR4!$A2206="N2O",About!$D$59,1))</f>
        <v>0</v>
      </c>
      <c r="P2206" s="337">
        <f>EPA_Export_Aggregation_AR4!P2206*IF(EPA_Export_Aggregation_AR4!$A2206="CH4",About!$D$58,IF(EPA_Export_Aggregation_AR4!$A2206="N2O",About!$D$59,1))</f>
        <v>0</v>
      </c>
      <c r="Q2206" s="337">
        <f>EPA_Export_Aggregation_AR4!Q2206*IF(EPA_Export_Aggregation_AR4!$A2206="CH4",About!$D$58,IF(EPA_Export_Aggregation_AR4!$A2206="N2O",About!$D$59,1))</f>
        <v>0</v>
      </c>
      <c r="R2206" s="337">
        <f>EPA_Export_Aggregation_AR4!R2206*IF(EPA_Export_Aggregation_AR4!$A2206="CH4",About!$D$58,IF(EPA_Export_Aggregation_AR4!$A2206="N2O",About!$D$59,1))</f>
        <v>0</v>
      </c>
      <c r="S2206" s="337">
        <f>EPA_Export_Aggregation_AR4!S2206*IF(EPA_Export_Aggregation_AR4!$A2206="CH4",About!$D$58,IF(EPA_Export_Aggregation_AR4!$A2206="N2O",About!$D$59,1))</f>
        <v>0</v>
      </c>
      <c r="T2206" s="337">
        <f>EPA_Export_Aggregation_AR4!T2206*IF(EPA_Export_Aggregation_AR4!$A2206="CH4",About!$D$58,IF(EPA_Export_Aggregation_AR4!$A2206="N2O",About!$D$59,1))</f>
        <v>0</v>
      </c>
      <c r="U2206" s="337">
        <f>EPA_Export_Aggregation_AR4!U2206*IF(EPA_Export_Aggregation_AR4!$A2206="CH4",About!$D$58,IF(EPA_Export_Aggregation_AR4!$A2206="N2O",About!$D$59,1))</f>
        <v>0</v>
      </c>
      <c r="V2206" s="337">
        <f>EPA_Export_Aggregation_AR4!V2206*IF(EPA_Export_Aggregation_AR4!$A2206="CH4",About!$D$58,IF(EPA_Export_Aggregation_AR4!$A2206="N2O",About!$D$59,1))</f>
        <v>0</v>
      </c>
      <c r="W2206" s="337">
        <f>EPA_Export_Aggregation_AR4!W2206*IF(EPA_Export_Aggregation_AR4!$A2206="CH4",About!$D$58,IF(EPA_Export_Aggregation_AR4!$A2206="N2O",About!$D$59,1))</f>
        <v>0</v>
      </c>
      <c r="X2206" s="337">
        <f>EPA_Export_Aggregation_AR4!X2206*IF(EPA_Export_Aggregation_AR4!$A2206="CH4",About!$D$58,IF(EPA_Export_Aggregation_AR4!$A2206="N2O",About!$D$59,1))</f>
        <v>0</v>
      </c>
      <c r="Y2206" s="337">
        <f>EPA_Export_Aggregation_AR4!Y2206*IF(EPA_Export_Aggregation_AR4!$A2206="CH4",About!$D$58,IF(EPA_Export_Aggregation_AR4!$A2206="N2O",About!$D$59,1))</f>
        <v>0</v>
      </c>
      <c r="Z2206" s="337">
        <f>EPA_Export_Aggregation_AR4!Z2206*IF(EPA_Export_Aggregation_AR4!$A2206="CH4",About!$D$58,IF(EPA_Export_Aggregation_AR4!$A2206="N2O",About!$D$59,1))</f>
        <v>0</v>
      </c>
      <c r="AA2206" s="337">
        <f>EPA_Export_Aggregation_AR4!AA2206*IF(EPA_Export_Aggregation_AR4!$A2206="CH4",About!$D$58,IF(EPA_Export_Aggregation_AR4!$A2206="N2O",About!$D$59,1))</f>
        <v>0</v>
      </c>
      <c r="AB2206" s="337">
        <f>EPA_Export_Aggregation_AR4!AB2206*IF(EPA_Export_Aggregation_AR4!$A2206="CH4",About!$D$58,IF(EPA_Export_Aggregation_AR4!$A2206="N2O",About!$D$59,1))</f>
        <v>0</v>
      </c>
      <c r="AC2206" s="337">
        <f>EPA_Export_Aggregation_AR4!AC2206*IF(EPA_Export_Aggregation_AR4!$A2206="CH4",About!$D$58,IF(EPA_Export_Aggregation_AR4!$A2206="N2O",About!$D$59,1))</f>
        <v>0</v>
      </c>
      <c r="AD2206" s="337">
        <f>EPA_Export_Aggregation_AR4!AD2206*IF(EPA_Export_Aggregation_AR4!$A2206="CH4",About!$D$58,IF(EPA_Export_Aggregation_AR4!$A2206="N2O",About!$D$59,1))</f>
        <v>0</v>
      </c>
      <c r="AE2206" s="337">
        <f>EPA_Export_Aggregation_AR4!AE2206*IF(EPA_Export_Aggregation_AR4!$A2206="CH4",About!$D$58,IF(EPA_Export_Aggregation_AR4!$A2206="N2O",About!$D$59,1))</f>
        <v>0</v>
      </c>
      <c r="AF2206" s="337">
        <f>EPA_Export_Aggregation_AR4!AF2206*IF(EPA_Export_Aggregation_AR4!$A2206="CH4",About!$D$58,IF(EPA_Export_Aggregation_AR4!$A2206="N2O",About!$D$59,1))</f>
        <v>0</v>
      </c>
      <c r="AG2206" s="337">
        <f>EPA_Export_Aggregation_AR4!AG2206*IF(EPA_Export_Aggregation_AR4!$A2206="CH4",About!$D$58,IF(EPA_Export_Aggregation_AR4!$A2206="N2O",About!$D$59,1))</f>
        <v>0</v>
      </c>
      <c r="AH2206" s="337">
        <f>EPA_Export_Aggregation_AR4!AH2206*IF(EPA_Export_Aggregation_AR4!$A2206="CH4",About!$D$58,IF(EPA_Export_Aggregation_AR4!$A2206="N2O",About!$D$59,1))</f>
        <v>0</v>
      </c>
      <c r="AI2206" s="337">
        <f>EPA_Export_Aggregation_AR4!AI2206*IF(EPA_Export_Aggregation_AR4!$A2206="CH4",About!$D$58,IF(EPA_Export_Aggregation_AR4!$A2206="N2O",About!$D$59,1))</f>
        <v>0</v>
      </c>
      <c r="AJ2206" s="337">
        <f>EPA_Export_Aggregation_AR4!AJ2206*IF(EPA_Export_Aggregation_AR4!$A2206="CH4",About!$D$58,IF(EPA_Export_Aggregation_AR4!$A2206="N2O",About!$D$59,1))</f>
        <v>0</v>
      </c>
      <c r="AK2206" s="337">
        <f>EPA_Export_Aggregation_AR4!AK2206*IF(EPA_Export_Aggregation_AR4!$A2206="CH4",About!$D$58,IF(EPA_Export_Aggregation_AR4!$A2206="N2O",About!$D$59,1))</f>
        <v>0</v>
      </c>
      <c r="AL2206" s="337">
        <f>EPA_Export_Aggregation_AR4!AL2206*IF(EPA_Export_Aggregation_AR4!$A2206="CH4",About!$D$58,IF(EPA_Export_Aggregation_AR4!$A2206="N2O",About!$D$59,1))</f>
        <v>0</v>
      </c>
    </row>
    <row r="2207" spans="1:38" hidden="1" x14ac:dyDescent="0.25">
      <c r="A2207" s="340" t="s">
        <v>2264</v>
      </c>
      <c r="B2207" s="337" t="s">
        <v>3823</v>
      </c>
      <c r="C2207" s="337">
        <v>1</v>
      </c>
      <c r="D2207" s="337" t="s">
        <v>3824</v>
      </c>
      <c r="E2207" s="337" t="s">
        <v>3657</v>
      </c>
      <c r="F2207" s="337">
        <v>41</v>
      </c>
      <c r="G2207" s="337">
        <f>EPA_Export_Aggregation_AR4!G2207*IF(EPA_Export_Aggregation_AR4!$A2207="CH4",About!$D$58,IF(EPA_Export_Aggregation_AR4!$A2207="N2O",About!$D$59,1))</f>
        <v>0.19551545662320002</v>
      </c>
      <c r="H2207" s="337">
        <f>EPA_Export_Aggregation_AR4!H2207*IF(EPA_Export_Aggregation_AR4!$A2207="CH4",About!$D$58,IF(EPA_Export_Aggregation_AR4!$A2207="N2O",About!$D$59,1))</f>
        <v>0.17459690747800002</v>
      </c>
      <c r="I2207" s="337">
        <f>EPA_Export_Aggregation_AR4!I2207*IF(EPA_Export_Aggregation_AR4!$A2207="CH4",About!$D$58,IF(EPA_Export_Aggregation_AR4!$A2207="N2O",About!$D$59,1))</f>
        <v>0.19682990874960002</v>
      </c>
      <c r="J2207" s="337">
        <f>EPA_Export_Aggregation_AR4!J2207*IF(EPA_Export_Aggregation_AR4!$A2207="CH4",About!$D$58,IF(EPA_Export_Aggregation_AR4!$A2207="N2O",About!$D$59,1))</f>
        <v>0.29165737800360003</v>
      </c>
      <c r="K2207" s="337">
        <f>EPA_Export_Aggregation_AR4!K2207*IF(EPA_Export_Aggregation_AR4!$A2207="CH4",About!$D$58,IF(EPA_Export_Aggregation_AR4!$A2207="N2O",About!$D$59,1))</f>
        <v>0.31274062318520002</v>
      </c>
      <c r="L2207" s="337">
        <f>EPA_Export_Aggregation_AR4!L2207*IF(EPA_Export_Aggregation_AR4!$A2207="CH4",About!$D$58,IF(EPA_Export_Aggregation_AR4!$A2207="N2O",About!$D$59,1))</f>
        <v>0.26438647771480001</v>
      </c>
      <c r="M2207" s="337">
        <f>EPA_Export_Aggregation_AR4!M2207*IF(EPA_Export_Aggregation_AR4!$A2207="CH4",About!$D$58,IF(EPA_Export_Aggregation_AR4!$A2207="N2O",About!$D$59,1))</f>
        <v>0.17291101885400001</v>
      </c>
      <c r="N2207" s="337">
        <f>EPA_Export_Aggregation_AR4!N2207*IF(EPA_Export_Aggregation_AR4!$A2207="CH4",About!$D$58,IF(EPA_Export_Aggregation_AR4!$A2207="N2O",About!$D$59,1))</f>
        <v>0.1941629735556</v>
      </c>
      <c r="O2207" s="337">
        <f>EPA_Export_Aggregation_AR4!O2207*IF(EPA_Export_Aggregation_AR4!$A2207="CH4",About!$D$58,IF(EPA_Export_Aggregation_AR4!$A2207="N2O",About!$D$59,1))</f>
        <v>0.20772733306640004</v>
      </c>
      <c r="P2207" s="337">
        <f>EPA_Export_Aggregation_AR4!P2207*IF(EPA_Export_Aggregation_AR4!$A2207="CH4",About!$D$58,IF(EPA_Export_Aggregation_AR4!$A2207="N2O",About!$D$59,1))</f>
        <v>0.21066590801480001</v>
      </c>
      <c r="Q2207" s="337">
        <f>EPA_Export_Aggregation_AR4!Q2207*IF(EPA_Export_Aggregation_AR4!$A2207="CH4",About!$D$58,IF(EPA_Export_Aggregation_AR4!$A2207="N2O",About!$D$59,1))</f>
        <v>0.19635589298920003</v>
      </c>
      <c r="R2207" s="337">
        <f>EPA_Export_Aggregation_AR4!R2207*IF(EPA_Export_Aggregation_AR4!$A2207="CH4",About!$D$58,IF(EPA_Export_Aggregation_AR4!$A2207="N2O",About!$D$59,1))</f>
        <v>0.28300184619840002</v>
      </c>
      <c r="S2207" s="337">
        <f>EPA_Export_Aggregation_AR4!S2207*IF(EPA_Export_Aggregation_AR4!$A2207="CH4",About!$D$58,IF(EPA_Export_Aggregation_AR4!$A2207="N2O",About!$D$59,1))</f>
        <v>0.63681623584040015</v>
      </c>
      <c r="T2207" s="337">
        <f>EPA_Export_Aggregation_AR4!T2207*IF(EPA_Export_Aggregation_AR4!$A2207="CH4",About!$D$58,IF(EPA_Export_Aggregation_AR4!$A2207="N2O",About!$D$59,1))</f>
        <v>0.96500813596880008</v>
      </c>
      <c r="U2207" s="337">
        <f>EPA_Export_Aggregation_AR4!U2207*IF(EPA_Export_Aggregation_AR4!$A2207="CH4",About!$D$58,IF(EPA_Export_Aggregation_AR4!$A2207="N2O",About!$D$59,1))</f>
        <v>1.0680804926960001</v>
      </c>
      <c r="V2207" s="337">
        <f>EPA_Export_Aggregation_AR4!V2207*IF(EPA_Export_Aggregation_AR4!$A2207="CH4",About!$D$58,IF(EPA_Export_Aggregation_AR4!$A2207="N2O",About!$D$59,1))</f>
        <v>1.5776965072316003</v>
      </c>
      <c r="W2207" s="337">
        <f>EPA_Export_Aggregation_AR4!W2207*IF(EPA_Export_Aggregation_AR4!$A2207="CH4",About!$D$58,IF(EPA_Export_Aggregation_AR4!$A2207="N2O",About!$D$59,1))</f>
        <v>1.5646964085116002</v>
      </c>
      <c r="X2207" s="337">
        <f>EPA_Export_Aggregation_AR4!X2207*IF(EPA_Export_Aggregation_AR4!$A2207="CH4",About!$D$58,IF(EPA_Export_Aggregation_AR4!$A2207="N2O",About!$D$59,1))</f>
        <v>1.400161578032</v>
      </c>
      <c r="Y2207" s="337">
        <f>EPA_Export_Aggregation_AR4!Y2207*IF(EPA_Export_Aggregation_AR4!$A2207="CH4",About!$D$58,IF(EPA_Export_Aggregation_AR4!$A2207="N2O",About!$D$59,1))</f>
        <v>1.8397043884212001</v>
      </c>
      <c r="Z2207" s="337">
        <f>EPA_Export_Aggregation_AR4!Z2207*IF(EPA_Export_Aggregation_AR4!$A2207="CH4",About!$D$58,IF(EPA_Export_Aggregation_AR4!$A2207="N2O",About!$D$59,1))</f>
        <v>2.068511170446</v>
      </c>
      <c r="AA2207" s="337">
        <f>EPA_Export_Aggregation_AR4!AA2207*IF(EPA_Export_Aggregation_AR4!$A2207="CH4",About!$D$58,IF(EPA_Export_Aggregation_AR4!$A2207="N2O",About!$D$59,1))</f>
        <v>2.1331213251180001</v>
      </c>
      <c r="AB2207" s="337">
        <f>EPA_Export_Aggregation_AR4!AB2207*IF(EPA_Export_Aggregation_AR4!$A2207="CH4",About!$D$58,IF(EPA_Export_Aggregation_AR4!$A2207="N2O",About!$D$59,1))</f>
        <v>2.2580099442516004</v>
      </c>
      <c r="AC2207" s="337">
        <f>EPA_Export_Aggregation_AR4!AC2207*IF(EPA_Export_Aggregation_AR4!$A2207="CH4",About!$D$58,IF(EPA_Export_Aggregation_AR4!$A2207="N2O",About!$D$59,1))</f>
        <v>1.1585956159652002</v>
      </c>
      <c r="AD2207" s="337">
        <f>EPA_Export_Aggregation_AR4!AD2207*IF(EPA_Export_Aggregation_AR4!$A2207="CH4",About!$D$58,IF(EPA_Export_Aggregation_AR4!$A2207="N2O",About!$D$59,1))</f>
        <v>1.5340770718812</v>
      </c>
      <c r="AE2207" s="337">
        <f>EPA_Export_Aggregation_AR4!AE2207*IF(EPA_Export_Aggregation_AR4!$A2207="CH4",About!$D$58,IF(EPA_Export_Aggregation_AR4!$A2207="N2O",About!$D$59,1))</f>
        <v>1.1968243087080002</v>
      </c>
      <c r="AF2207" s="337">
        <f>EPA_Export_Aggregation_AR4!AF2207*IF(EPA_Export_Aggregation_AR4!$A2207="CH4",About!$D$58,IF(EPA_Export_Aggregation_AR4!$A2207="N2O",About!$D$59,1))</f>
        <v>1.4278246104808001</v>
      </c>
      <c r="AG2207" s="337">
        <f>EPA_Export_Aggregation_AR4!AG2207*IF(EPA_Export_Aggregation_AR4!$A2207="CH4",About!$D$58,IF(EPA_Export_Aggregation_AR4!$A2207="N2O",About!$D$59,1))</f>
        <v>1.0535659011724001</v>
      </c>
      <c r="AH2207" s="337">
        <f>EPA_Export_Aggregation_AR4!AH2207*IF(EPA_Export_Aggregation_AR4!$A2207="CH4",About!$D$58,IF(EPA_Export_Aggregation_AR4!$A2207="N2O",About!$D$59,1))</f>
        <v>0.93182698703080002</v>
      </c>
      <c r="AI2207" s="337">
        <f>EPA_Export_Aggregation_AR4!AI2207*IF(EPA_Export_Aggregation_AR4!$A2207="CH4",About!$D$58,IF(EPA_Export_Aggregation_AR4!$A2207="N2O",About!$D$59,1))</f>
        <v>0.73331294932000002</v>
      </c>
      <c r="AJ2207" s="337">
        <f>EPA_Export_Aggregation_AR4!AJ2207*IF(EPA_Export_Aggregation_AR4!$A2207="CH4",About!$D$58,IF(EPA_Export_Aggregation_AR4!$A2207="N2O",About!$D$59,1))</f>
        <v>0.77966677227600012</v>
      </c>
      <c r="AK2207" s="337">
        <f>EPA_Export_Aggregation_AR4!AK2207*IF(EPA_Export_Aggregation_AR4!$A2207="CH4",About!$D$58,IF(EPA_Export_Aggregation_AR4!$A2207="N2O",About!$D$59,1))</f>
        <v>0.39015770375120001</v>
      </c>
      <c r="AL2207" s="337">
        <f>EPA_Export_Aggregation_AR4!AL2207*IF(EPA_Export_Aggregation_AR4!$A2207="CH4",About!$D$58,IF(EPA_Export_Aggregation_AR4!$A2207="N2O",About!$D$59,1))</f>
        <v>0</v>
      </c>
    </row>
    <row r="2208" spans="1:38" hidden="1" x14ac:dyDescent="0.25">
      <c r="A2208" s="340" t="s">
        <v>2264</v>
      </c>
      <c r="B2208" s="337" t="s">
        <v>3823</v>
      </c>
      <c r="C2208" s="337">
        <v>1</v>
      </c>
      <c r="D2208" s="337" t="s">
        <v>3824</v>
      </c>
      <c r="E2208" s="337" t="s">
        <v>3659</v>
      </c>
      <c r="F2208" s="337">
        <v>41</v>
      </c>
      <c r="G2208" s="337">
        <f>EPA_Export_Aggregation_AR4!G2208*IF(EPA_Export_Aggregation_AR4!$A2208="CH4",About!$D$58,IF(EPA_Export_Aggregation_AR4!$A2208="N2O",About!$D$59,1))</f>
        <v>0</v>
      </c>
      <c r="H2208" s="337">
        <f>EPA_Export_Aggregation_AR4!H2208*IF(EPA_Export_Aggregation_AR4!$A2208="CH4",About!$D$58,IF(EPA_Export_Aggregation_AR4!$A2208="N2O",About!$D$59,1))</f>
        <v>0</v>
      </c>
      <c r="I2208" s="337">
        <f>EPA_Export_Aggregation_AR4!I2208*IF(EPA_Export_Aggregation_AR4!$A2208="CH4",About!$D$58,IF(EPA_Export_Aggregation_AR4!$A2208="N2O",About!$D$59,1))</f>
        <v>0</v>
      </c>
      <c r="J2208" s="337">
        <f>EPA_Export_Aggregation_AR4!J2208*IF(EPA_Export_Aggregation_AR4!$A2208="CH4",About!$D$58,IF(EPA_Export_Aggregation_AR4!$A2208="N2O",About!$D$59,1))</f>
        <v>0</v>
      </c>
      <c r="K2208" s="337">
        <f>EPA_Export_Aggregation_AR4!K2208*IF(EPA_Export_Aggregation_AR4!$A2208="CH4",About!$D$58,IF(EPA_Export_Aggregation_AR4!$A2208="N2O",About!$D$59,1))</f>
        <v>0</v>
      </c>
      <c r="L2208" s="337">
        <f>EPA_Export_Aggregation_AR4!L2208*IF(EPA_Export_Aggregation_AR4!$A2208="CH4",About!$D$58,IF(EPA_Export_Aggregation_AR4!$A2208="N2O",About!$D$59,1))</f>
        <v>0</v>
      </c>
      <c r="M2208" s="337">
        <f>EPA_Export_Aggregation_AR4!M2208*IF(EPA_Export_Aggregation_AR4!$A2208="CH4",About!$D$58,IF(EPA_Export_Aggregation_AR4!$A2208="N2O",About!$D$59,1))</f>
        <v>0</v>
      </c>
      <c r="N2208" s="337">
        <f>EPA_Export_Aggregation_AR4!N2208*IF(EPA_Export_Aggregation_AR4!$A2208="CH4",About!$D$58,IF(EPA_Export_Aggregation_AR4!$A2208="N2O",About!$D$59,1))</f>
        <v>0</v>
      </c>
      <c r="O2208" s="337">
        <f>EPA_Export_Aggregation_AR4!O2208*IF(EPA_Export_Aggregation_AR4!$A2208="CH4",About!$D$58,IF(EPA_Export_Aggregation_AR4!$A2208="N2O",About!$D$59,1))</f>
        <v>0</v>
      </c>
      <c r="P2208" s="337">
        <f>EPA_Export_Aggregation_AR4!P2208*IF(EPA_Export_Aggregation_AR4!$A2208="CH4",About!$D$58,IF(EPA_Export_Aggregation_AR4!$A2208="N2O",About!$D$59,1))</f>
        <v>0</v>
      </c>
      <c r="Q2208" s="337">
        <f>EPA_Export_Aggregation_AR4!Q2208*IF(EPA_Export_Aggregation_AR4!$A2208="CH4",About!$D$58,IF(EPA_Export_Aggregation_AR4!$A2208="N2O",About!$D$59,1))</f>
        <v>0</v>
      </c>
      <c r="R2208" s="337">
        <f>EPA_Export_Aggregation_AR4!R2208*IF(EPA_Export_Aggregation_AR4!$A2208="CH4",About!$D$58,IF(EPA_Export_Aggregation_AR4!$A2208="N2O",About!$D$59,1))</f>
        <v>0</v>
      </c>
      <c r="S2208" s="337">
        <f>EPA_Export_Aggregation_AR4!S2208*IF(EPA_Export_Aggregation_AR4!$A2208="CH4",About!$D$58,IF(EPA_Export_Aggregation_AR4!$A2208="N2O",About!$D$59,1))</f>
        <v>0</v>
      </c>
      <c r="T2208" s="337">
        <f>EPA_Export_Aggregation_AR4!T2208*IF(EPA_Export_Aggregation_AR4!$A2208="CH4",About!$D$58,IF(EPA_Export_Aggregation_AR4!$A2208="N2O",About!$D$59,1))</f>
        <v>0</v>
      </c>
      <c r="U2208" s="337">
        <f>EPA_Export_Aggregation_AR4!U2208*IF(EPA_Export_Aggregation_AR4!$A2208="CH4",About!$D$58,IF(EPA_Export_Aggregation_AR4!$A2208="N2O",About!$D$59,1))</f>
        <v>0</v>
      </c>
      <c r="V2208" s="337">
        <f>EPA_Export_Aggregation_AR4!V2208*IF(EPA_Export_Aggregation_AR4!$A2208="CH4",About!$D$58,IF(EPA_Export_Aggregation_AR4!$A2208="N2O",About!$D$59,1))</f>
        <v>0</v>
      </c>
      <c r="W2208" s="337">
        <f>EPA_Export_Aggregation_AR4!W2208*IF(EPA_Export_Aggregation_AR4!$A2208="CH4",About!$D$58,IF(EPA_Export_Aggregation_AR4!$A2208="N2O",About!$D$59,1))</f>
        <v>0</v>
      </c>
      <c r="X2208" s="337">
        <f>EPA_Export_Aggregation_AR4!X2208*IF(EPA_Export_Aggregation_AR4!$A2208="CH4",About!$D$58,IF(EPA_Export_Aggregation_AR4!$A2208="N2O",About!$D$59,1))</f>
        <v>0</v>
      </c>
      <c r="Y2208" s="337">
        <f>EPA_Export_Aggregation_AR4!Y2208*IF(EPA_Export_Aggregation_AR4!$A2208="CH4",About!$D$58,IF(EPA_Export_Aggregation_AR4!$A2208="N2O",About!$D$59,1))</f>
        <v>0</v>
      </c>
      <c r="Z2208" s="337">
        <f>EPA_Export_Aggregation_AR4!Z2208*IF(EPA_Export_Aggregation_AR4!$A2208="CH4",About!$D$58,IF(EPA_Export_Aggregation_AR4!$A2208="N2O",About!$D$59,1))</f>
        <v>0</v>
      </c>
      <c r="AA2208" s="337">
        <f>EPA_Export_Aggregation_AR4!AA2208*IF(EPA_Export_Aggregation_AR4!$A2208="CH4",About!$D$58,IF(EPA_Export_Aggregation_AR4!$A2208="N2O",About!$D$59,1))</f>
        <v>0</v>
      </c>
      <c r="AB2208" s="337">
        <f>EPA_Export_Aggregation_AR4!AB2208*IF(EPA_Export_Aggregation_AR4!$A2208="CH4",About!$D$58,IF(EPA_Export_Aggregation_AR4!$A2208="N2O",About!$D$59,1))</f>
        <v>0</v>
      </c>
      <c r="AC2208" s="337">
        <f>EPA_Export_Aggregation_AR4!AC2208*IF(EPA_Export_Aggregation_AR4!$A2208="CH4",About!$D$58,IF(EPA_Export_Aggregation_AR4!$A2208="N2O",About!$D$59,1))</f>
        <v>0</v>
      </c>
      <c r="AD2208" s="337">
        <f>EPA_Export_Aggregation_AR4!AD2208*IF(EPA_Export_Aggregation_AR4!$A2208="CH4",About!$D$58,IF(EPA_Export_Aggregation_AR4!$A2208="N2O",About!$D$59,1))</f>
        <v>0</v>
      </c>
      <c r="AE2208" s="337">
        <f>EPA_Export_Aggregation_AR4!AE2208*IF(EPA_Export_Aggregation_AR4!$A2208="CH4",About!$D$58,IF(EPA_Export_Aggregation_AR4!$A2208="N2O",About!$D$59,1))</f>
        <v>0</v>
      </c>
      <c r="AF2208" s="337">
        <f>EPA_Export_Aggregation_AR4!AF2208*IF(EPA_Export_Aggregation_AR4!$A2208="CH4",About!$D$58,IF(EPA_Export_Aggregation_AR4!$A2208="N2O",About!$D$59,1))</f>
        <v>0</v>
      </c>
      <c r="AG2208" s="337">
        <f>EPA_Export_Aggregation_AR4!AG2208*IF(EPA_Export_Aggregation_AR4!$A2208="CH4",About!$D$58,IF(EPA_Export_Aggregation_AR4!$A2208="N2O",About!$D$59,1))</f>
        <v>0</v>
      </c>
      <c r="AH2208" s="337">
        <f>EPA_Export_Aggregation_AR4!AH2208*IF(EPA_Export_Aggregation_AR4!$A2208="CH4",About!$D$58,IF(EPA_Export_Aggregation_AR4!$A2208="N2O",About!$D$59,1))</f>
        <v>0</v>
      </c>
      <c r="AI2208" s="337">
        <f>EPA_Export_Aggregation_AR4!AI2208*IF(EPA_Export_Aggregation_AR4!$A2208="CH4",About!$D$58,IF(EPA_Export_Aggregation_AR4!$A2208="N2O",About!$D$59,1))</f>
        <v>0</v>
      </c>
      <c r="AJ2208" s="337">
        <f>EPA_Export_Aggregation_AR4!AJ2208*IF(EPA_Export_Aggregation_AR4!$A2208="CH4",About!$D$58,IF(EPA_Export_Aggregation_AR4!$A2208="N2O",About!$D$59,1))</f>
        <v>0</v>
      </c>
      <c r="AK2208" s="337">
        <f>EPA_Export_Aggregation_AR4!AK2208*IF(EPA_Export_Aggregation_AR4!$A2208="CH4",About!$D$58,IF(EPA_Export_Aggregation_AR4!$A2208="N2O",About!$D$59,1))</f>
        <v>0</v>
      </c>
      <c r="AL2208" s="337">
        <f>EPA_Export_Aggregation_AR4!AL2208*IF(EPA_Export_Aggregation_AR4!$A2208="CH4",About!$D$58,IF(EPA_Export_Aggregation_AR4!$A2208="N2O",About!$D$59,1))</f>
        <v>0</v>
      </c>
    </row>
    <row r="2209" spans="1:38" hidden="1" x14ac:dyDescent="0.25">
      <c r="A2209" s="340" t="s">
        <v>2264</v>
      </c>
      <c r="B2209" s="337" t="s">
        <v>3823</v>
      </c>
      <c r="C2209" s="337">
        <v>1</v>
      </c>
      <c r="D2209" s="337" t="s">
        <v>3824</v>
      </c>
      <c r="E2209" s="337" t="s">
        <v>3661</v>
      </c>
      <c r="F2209" s="337">
        <v>41</v>
      </c>
      <c r="G2209" s="337">
        <f>EPA_Export_Aggregation_AR4!G2209*IF(EPA_Export_Aggregation_AR4!$A2209="CH4",About!$D$58,IF(EPA_Export_Aggregation_AR4!$A2209="N2O",About!$D$59,1))</f>
        <v>0</v>
      </c>
      <c r="H2209" s="337">
        <f>EPA_Export_Aggregation_AR4!H2209*IF(EPA_Export_Aggregation_AR4!$A2209="CH4",About!$D$58,IF(EPA_Export_Aggregation_AR4!$A2209="N2O",About!$D$59,1))</f>
        <v>0</v>
      </c>
      <c r="I2209" s="337">
        <f>EPA_Export_Aggregation_AR4!I2209*IF(EPA_Export_Aggregation_AR4!$A2209="CH4",About!$D$58,IF(EPA_Export_Aggregation_AR4!$A2209="N2O",About!$D$59,1))</f>
        <v>0</v>
      </c>
      <c r="J2209" s="337">
        <f>EPA_Export_Aggregation_AR4!J2209*IF(EPA_Export_Aggregation_AR4!$A2209="CH4",About!$D$58,IF(EPA_Export_Aggregation_AR4!$A2209="N2O",About!$D$59,1))</f>
        <v>0</v>
      </c>
      <c r="K2209" s="337">
        <f>EPA_Export_Aggregation_AR4!K2209*IF(EPA_Export_Aggregation_AR4!$A2209="CH4",About!$D$58,IF(EPA_Export_Aggregation_AR4!$A2209="N2O",About!$D$59,1))</f>
        <v>0</v>
      </c>
      <c r="L2209" s="337">
        <f>EPA_Export_Aggregation_AR4!L2209*IF(EPA_Export_Aggregation_AR4!$A2209="CH4",About!$D$58,IF(EPA_Export_Aggregation_AR4!$A2209="N2O",About!$D$59,1))</f>
        <v>0</v>
      </c>
      <c r="M2209" s="337">
        <f>EPA_Export_Aggregation_AR4!M2209*IF(EPA_Export_Aggregation_AR4!$A2209="CH4",About!$D$58,IF(EPA_Export_Aggregation_AR4!$A2209="N2O",About!$D$59,1))</f>
        <v>0</v>
      </c>
      <c r="N2209" s="337">
        <f>EPA_Export_Aggregation_AR4!N2209*IF(EPA_Export_Aggregation_AR4!$A2209="CH4",About!$D$58,IF(EPA_Export_Aggregation_AR4!$A2209="N2O",About!$D$59,1))</f>
        <v>0</v>
      </c>
      <c r="O2209" s="337">
        <f>EPA_Export_Aggregation_AR4!O2209*IF(EPA_Export_Aggregation_AR4!$A2209="CH4",About!$D$58,IF(EPA_Export_Aggregation_AR4!$A2209="N2O",About!$D$59,1))</f>
        <v>0</v>
      </c>
      <c r="P2209" s="337">
        <f>EPA_Export_Aggregation_AR4!P2209*IF(EPA_Export_Aggregation_AR4!$A2209="CH4",About!$D$58,IF(EPA_Export_Aggregation_AR4!$A2209="N2O",About!$D$59,1))</f>
        <v>0</v>
      </c>
      <c r="Q2209" s="337">
        <f>EPA_Export_Aggregation_AR4!Q2209*IF(EPA_Export_Aggregation_AR4!$A2209="CH4",About!$D$58,IF(EPA_Export_Aggregation_AR4!$A2209="N2O",About!$D$59,1))</f>
        <v>0</v>
      </c>
      <c r="R2209" s="337">
        <f>EPA_Export_Aggregation_AR4!R2209*IF(EPA_Export_Aggregation_AR4!$A2209="CH4",About!$D$58,IF(EPA_Export_Aggregation_AR4!$A2209="N2O",About!$D$59,1))</f>
        <v>0</v>
      </c>
      <c r="S2209" s="337">
        <f>EPA_Export_Aggregation_AR4!S2209*IF(EPA_Export_Aggregation_AR4!$A2209="CH4",About!$D$58,IF(EPA_Export_Aggregation_AR4!$A2209="N2O",About!$D$59,1))</f>
        <v>0</v>
      </c>
      <c r="T2209" s="337">
        <f>EPA_Export_Aggregation_AR4!T2209*IF(EPA_Export_Aggregation_AR4!$A2209="CH4",About!$D$58,IF(EPA_Export_Aggregation_AR4!$A2209="N2O",About!$D$59,1))</f>
        <v>0</v>
      </c>
      <c r="U2209" s="337">
        <f>EPA_Export_Aggregation_AR4!U2209*IF(EPA_Export_Aggregation_AR4!$A2209="CH4",About!$D$58,IF(EPA_Export_Aggregation_AR4!$A2209="N2O",About!$D$59,1))</f>
        <v>0</v>
      </c>
      <c r="V2209" s="337">
        <f>EPA_Export_Aggregation_AR4!V2209*IF(EPA_Export_Aggregation_AR4!$A2209="CH4",About!$D$58,IF(EPA_Export_Aggregation_AR4!$A2209="N2O",About!$D$59,1))</f>
        <v>0</v>
      </c>
      <c r="W2209" s="337">
        <f>EPA_Export_Aggregation_AR4!W2209*IF(EPA_Export_Aggregation_AR4!$A2209="CH4",About!$D$58,IF(EPA_Export_Aggregation_AR4!$A2209="N2O",About!$D$59,1))</f>
        <v>0</v>
      </c>
      <c r="X2209" s="337">
        <f>EPA_Export_Aggregation_AR4!X2209*IF(EPA_Export_Aggregation_AR4!$A2209="CH4",About!$D$58,IF(EPA_Export_Aggregation_AR4!$A2209="N2O",About!$D$59,1))</f>
        <v>0</v>
      </c>
      <c r="Y2209" s="337">
        <f>EPA_Export_Aggregation_AR4!Y2209*IF(EPA_Export_Aggregation_AR4!$A2209="CH4",About!$D$58,IF(EPA_Export_Aggregation_AR4!$A2209="N2O",About!$D$59,1))</f>
        <v>0</v>
      </c>
      <c r="Z2209" s="337">
        <f>EPA_Export_Aggregation_AR4!Z2209*IF(EPA_Export_Aggregation_AR4!$A2209="CH4",About!$D$58,IF(EPA_Export_Aggregation_AR4!$A2209="N2O",About!$D$59,1))</f>
        <v>0</v>
      </c>
      <c r="AA2209" s="337">
        <f>EPA_Export_Aggregation_AR4!AA2209*IF(EPA_Export_Aggregation_AR4!$A2209="CH4",About!$D$58,IF(EPA_Export_Aggregation_AR4!$A2209="N2O",About!$D$59,1))</f>
        <v>0</v>
      </c>
      <c r="AB2209" s="337">
        <f>EPA_Export_Aggregation_AR4!AB2209*IF(EPA_Export_Aggregation_AR4!$A2209="CH4",About!$D$58,IF(EPA_Export_Aggregation_AR4!$A2209="N2O",About!$D$59,1))</f>
        <v>0</v>
      </c>
      <c r="AC2209" s="337">
        <f>EPA_Export_Aggregation_AR4!AC2209*IF(EPA_Export_Aggregation_AR4!$A2209="CH4",About!$D$58,IF(EPA_Export_Aggregation_AR4!$A2209="N2O",About!$D$59,1))</f>
        <v>0</v>
      </c>
      <c r="AD2209" s="337">
        <f>EPA_Export_Aggregation_AR4!AD2209*IF(EPA_Export_Aggregation_AR4!$A2209="CH4",About!$D$58,IF(EPA_Export_Aggregation_AR4!$A2209="N2O",About!$D$59,1))</f>
        <v>0</v>
      </c>
      <c r="AE2209" s="337">
        <f>EPA_Export_Aggregation_AR4!AE2209*IF(EPA_Export_Aggregation_AR4!$A2209="CH4",About!$D$58,IF(EPA_Export_Aggregation_AR4!$A2209="N2O",About!$D$59,1))</f>
        <v>0</v>
      </c>
      <c r="AF2209" s="337">
        <f>EPA_Export_Aggregation_AR4!AF2209*IF(EPA_Export_Aggregation_AR4!$A2209="CH4",About!$D$58,IF(EPA_Export_Aggregation_AR4!$A2209="N2O",About!$D$59,1))</f>
        <v>0</v>
      </c>
      <c r="AG2209" s="337">
        <f>EPA_Export_Aggregation_AR4!AG2209*IF(EPA_Export_Aggregation_AR4!$A2209="CH4",About!$D$58,IF(EPA_Export_Aggregation_AR4!$A2209="N2O",About!$D$59,1))</f>
        <v>0</v>
      </c>
      <c r="AH2209" s="337">
        <f>EPA_Export_Aggregation_AR4!AH2209*IF(EPA_Export_Aggregation_AR4!$A2209="CH4",About!$D$58,IF(EPA_Export_Aggregation_AR4!$A2209="N2O",About!$D$59,1))</f>
        <v>0</v>
      </c>
      <c r="AI2209" s="337">
        <f>EPA_Export_Aggregation_AR4!AI2209*IF(EPA_Export_Aggregation_AR4!$A2209="CH4",About!$D$58,IF(EPA_Export_Aggregation_AR4!$A2209="N2O",About!$D$59,1))</f>
        <v>0</v>
      </c>
      <c r="AJ2209" s="337">
        <f>EPA_Export_Aggregation_AR4!AJ2209*IF(EPA_Export_Aggregation_AR4!$A2209="CH4",About!$D$58,IF(EPA_Export_Aggregation_AR4!$A2209="N2O",About!$D$59,1))</f>
        <v>0</v>
      </c>
      <c r="AK2209" s="337">
        <f>EPA_Export_Aggregation_AR4!AK2209*IF(EPA_Export_Aggregation_AR4!$A2209="CH4",About!$D$58,IF(EPA_Export_Aggregation_AR4!$A2209="N2O",About!$D$59,1))</f>
        <v>0</v>
      </c>
      <c r="AL2209" s="337">
        <f>EPA_Export_Aggregation_AR4!AL2209*IF(EPA_Export_Aggregation_AR4!$A2209="CH4",About!$D$58,IF(EPA_Export_Aggregation_AR4!$A2209="N2O",About!$D$59,1))</f>
        <v>0</v>
      </c>
    </row>
    <row r="2210" spans="1:38" hidden="1" x14ac:dyDescent="0.25">
      <c r="A2210" s="340" t="s">
        <v>2264</v>
      </c>
      <c r="B2210" s="337" t="s">
        <v>3823</v>
      </c>
      <c r="C2210" s="337">
        <v>1</v>
      </c>
      <c r="D2210" s="337" t="s">
        <v>3824</v>
      </c>
      <c r="E2210" s="337" t="s">
        <v>3663</v>
      </c>
      <c r="F2210" s="337">
        <v>41</v>
      </c>
      <c r="G2210" s="337">
        <f>EPA_Export_Aggregation_AR4!G2210*IF(EPA_Export_Aggregation_AR4!$A2210="CH4",About!$D$58,IF(EPA_Export_Aggregation_AR4!$A2210="N2O",About!$D$59,1))</f>
        <v>2.3760395305388</v>
      </c>
      <c r="H2210" s="337">
        <f>EPA_Export_Aggregation_AR4!H2210*IF(EPA_Export_Aggregation_AR4!$A2210="CH4",About!$D$58,IF(EPA_Export_Aggregation_AR4!$A2210="N2O",About!$D$59,1))</f>
        <v>2.1137847512460004</v>
      </c>
      <c r="I2210" s="337">
        <f>EPA_Export_Aggregation_AR4!I2210*IF(EPA_Export_Aggregation_AR4!$A2210="CH4",About!$D$58,IF(EPA_Export_Aggregation_AR4!$A2210="N2O",About!$D$59,1))</f>
        <v>2.0964682513460002</v>
      </c>
      <c r="J2210" s="337">
        <f>EPA_Export_Aggregation_AR4!J2210*IF(EPA_Export_Aggregation_AR4!$A2210="CH4",About!$D$58,IF(EPA_Export_Aggregation_AR4!$A2210="N2O",About!$D$59,1))</f>
        <v>2.0742668026808002</v>
      </c>
      <c r="K2210" s="337">
        <f>EPA_Export_Aggregation_AR4!K2210*IF(EPA_Export_Aggregation_AR4!$A2210="CH4",About!$D$58,IF(EPA_Export_Aggregation_AR4!$A2210="N2O",About!$D$59,1))</f>
        <v>2.2100080682512</v>
      </c>
      <c r="L2210" s="337">
        <f>EPA_Export_Aggregation_AR4!L2210*IF(EPA_Export_Aggregation_AR4!$A2210="CH4",About!$D$58,IF(EPA_Export_Aggregation_AR4!$A2210="N2O",About!$D$59,1))</f>
        <v>2.0497162828520001</v>
      </c>
      <c r="M2210" s="337">
        <f>EPA_Export_Aggregation_AR4!M2210*IF(EPA_Export_Aggregation_AR4!$A2210="CH4",About!$D$58,IF(EPA_Export_Aggregation_AR4!$A2210="N2O",About!$D$59,1))</f>
        <v>1.9908840157948002</v>
      </c>
      <c r="N2210" s="337">
        <f>EPA_Export_Aggregation_AR4!N2210*IF(EPA_Export_Aggregation_AR4!$A2210="CH4",About!$D$58,IF(EPA_Export_Aggregation_AR4!$A2210="N2O",About!$D$59,1))</f>
        <v>2.1494544182496003</v>
      </c>
      <c r="O2210" s="337">
        <f>EPA_Export_Aggregation_AR4!O2210*IF(EPA_Export_Aggregation_AR4!$A2210="CH4",About!$D$58,IF(EPA_Export_Aggregation_AR4!$A2210="N2O",About!$D$59,1))</f>
        <v>2.1299382422276003</v>
      </c>
      <c r="P2210" s="337">
        <f>EPA_Export_Aggregation_AR4!P2210*IF(EPA_Export_Aggregation_AR4!$A2210="CH4",About!$D$58,IF(EPA_Export_Aggregation_AR4!$A2210="N2O",About!$D$59,1))</f>
        <v>1.9335995343196002</v>
      </c>
      <c r="Q2210" s="337">
        <f>EPA_Export_Aggregation_AR4!Q2210*IF(EPA_Export_Aggregation_AR4!$A2210="CH4",About!$D$58,IF(EPA_Export_Aggregation_AR4!$A2210="N2O",About!$D$59,1))</f>
        <v>1.7315937462516002</v>
      </c>
      <c r="R2210" s="337">
        <f>EPA_Export_Aggregation_AR4!R2210*IF(EPA_Export_Aggregation_AR4!$A2210="CH4",About!$D$58,IF(EPA_Export_Aggregation_AR4!$A2210="N2O",About!$D$59,1))</f>
        <v>1.7512564413736003</v>
      </c>
      <c r="S2210" s="337">
        <f>EPA_Export_Aggregation_AR4!S2210*IF(EPA_Export_Aggregation_AR4!$A2210="CH4",About!$D$58,IF(EPA_Export_Aggregation_AR4!$A2210="N2O",About!$D$59,1))</f>
        <v>1.3615498622600002</v>
      </c>
      <c r="T2210" s="337">
        <f>EPA_Export_Aggregation_AR4!T2210*IF(EPA_Export_Aggregation_AR4!$A2210="CH4",About!$D$58,IF(EPA_Export_Aggregation_AR4!$A2210="N2O",About!$D$59,1))</f>
        <v>1.2812465992368001</v>
      </c>
      <c r="U2210" s="337">
        <f>EPA_Export_Aggregation_AR4!U2210*IF(EPA_Export_Aggregation_AR4!$A2210="CH4",About!$D$58,IF(EPA_Export_Aggregation_AR4!$A2210="N2O",About!$D$59,1))</f>
        <v>1.573027912568</v>
      </c>
      <c r="V2210" s="337">
        <f>EPA_Export_Aggregation_AR4!V2210*IF(EPA_Export_Aggregation_AR4!$A2210="CH4",About!$D$58,IF(EPA_Export_Aggregation_AR4!$A2210="N2O",About!$D$59,1))</f>
        <v>1.6825002337864001</v>
      </c>
      <c r="W2210" s="337">
        <f>EPA_Export_Aggregation_AR4!W2210*IF(EPA_Export_Aggregation_AR4!$A2210="CH4",About!$D$58,IF(EPA_Export_Aggregation_AR4!$A2210="N2O",About!$D$59,1))</f>
        <v>1.7188170166916001</v>
      </c>
      <c r="X2210" s="337">
        <f>EPA_Export_Aggregation_AR4!X2210*IF(EPA_Export_Aggregation_AR4!$A2210="CH4",About!$D$58,IF(EPA_Export_Aggregation_AR4!$A2210="N2O",About!$D$59,1))</f>
        <v>1.3320408402504</v>
      </c>
      <c r="Y2210" s="337">
        <f>EPA_Export_Aggregation_AR4!Y2210*IF(EPA_Export_Aggregation_AR4!$A2210="CH4",About!$D$58,IF(EPA_Export_Aggregation_AR4!$A2210="N2O",About!$D$59,1))</f>
        <v>1.987804803488</v>
      </c>
      <c r="Z2210" s="337">
        <f>EPA_Export_Aggregation_AR4!Z2210*IF(EPA_Export_Aggregation_AR4!$A2210="CH4",About!$D$58,IF(EPA_Export_Aggregation_AR4!$A2210="N2O",About!$D$59,1))</f>
        <v>2.3960840016344003</v>
      </c>
      <c r="AA2210" s="337">
        <f>EPA_Export_Aggregation_AR4!AA2210*IF(EPA_Export_Aggregation_AR4!$A2210="CH4",About!$D$58,IF(EPA_Export_Aggregation_AR4!$A2210="N2O",About!$D$59,1))</f>
        <v>1.9489988617512002</v>
      </c>
      <c r="AB2210" s="337">
        <f>EPA_Export_Aggregation_AR4!AB2210*IF(EPA_Export_Aggregation_AR4!$A2210="CH4",About!$D$58,IF(EPA_Export_Aggregation_AR4!$A2210="N2O",About!$D$59,1))</f>
        <v>2.1080644784416003</v>
      </c>
      <c r="AC2210" s="337">
        <f>EPA_Export_Aggregation_AR4!AC2210*IF(EPA_Export_Aggregation_AR4!$A2210="CH4",About!$D$58,IF(EPA_Export_Aggregation_AR4!$A2210="N2O",About!$D$59,1))</f>
        <v>1.8275916191008001</v>
      </c>
      <c r="AD2210" s="337">
        <f>EPA_Export_Aggregation_AR4!AD2210*IF(EPA_Export_Aggregation_AR4!$A2210="CH4",About!$D$58,IF(EPA_Export_Aggregation_AR4!$A2210="N2O",About!$D$59,1))</f>
        <v>1.7130581328672003</v>
      </c>
      <c r="AE2210" s="337">
        <f>EPA_Export_Aggregation_AR4!AE2210*IF(EPA_Export_Aggregation_AR4!$A2210="CH4",About!$D$58,IF(EPA_Export_Aggregation_AR4!$A2210="N2O",About!$D$59,1))</f>
        <v>1.7616117748712001</v>
      </c>
      <c r="AF2210" s="337">
        <f>EPA_Export_Aggregation_AR4!AF2210*IF(EPA_Export_Aggregation_AR4!$A2210="CH4",About!$D$58,IF(EPA_Export_Aggregation_AR4!$A2210="N2O",About!$D$59,1))</f>
        <v>1.4656554875340002</v>
      </c>
      <c r="AG2210" s="337">
        <f>EPA_Export_Aggregation_AR4!AG2210*IF(EPA_Export_Aggregation_AR4!$A2210="CH4",About!$D$58,IF(EPA_Export_Aggregation_AR4!$A2210="N2O",About!$D$59,1))</f>
        <v>1.0772502078380002</v>
      </c>
      <c r="AH2210" s="337">
        <f>EPA_Export_Aggregation_AR4!AH2210*IF(EPA_Export_Aggregation_AR4!$A2210="CH4",About!$D$58,IF(EPA_Export_Aggregation_AR4!$A2210="N2O",About!$D$59,1))</f>
        <v>0.79441223857240018</v>
      </c>
      <c r="AI2210" s="337">
        <f>EPA_Export_Aggregation_AR4!AI2210*IF(EPA_Export_Aggregation_AR4!$A2210="CH4",About!$D$58,IF(EPA_Export_Aggregation_AR4!$A2210="N2O",About!$D$59,1))</f>
        <v>0.72364331866679998</v>
      </c>
      <c r="AJ2210" s="337">
        <f>EPA_Export_Aggregation_AR4!AJ2210*IF(EPA_Export_Aggregation_AR4!$A2210="CH4",About!$D$58,IF(EPA_Export_Aggregation_AR4!$A2210="N2O",About!$D$59,1))</f>
        <v>0.69178974253760006</v>
      </c>
      <c r="AK2210" s="337">
        <f>EPA_Export_Aggregation_AR4!AK2210*IF(EPA_Export_Aggregation_AR4!$A2210="CH4",About!$D$58,IF(EPA_Export_Aggregation_AR4!$A2210="N2O",About!$D$59,1))</f>
        <v>0.42751105323080008</v>
      </c>
      <c r="AL2210" s="337">
        <f>EPA_Export_Aggregation_AR4!AL2210*IF(EPA_Export_Aggregation_AR4!$A2210="CH4",About!$D$58,IF(EPA_Export_Aggregation_AR4!$A2210="N2O",About!$D$59,1))</f>
        <v>0</v>
      </c>
    </row>
    <row r="2211" spans="1:38" hidden="1" x14ac:dyDescent="0.25">
      <c r="A2211" s="340" t="s">
        <v>2264</v>
      </c>
      <c r="B2211" s="337" t="s">
        <v>3823</v>
      </c>
      <c r="C2211" s="337">
        <v>1</v>
      </c>
      <c r="D2211" s="337" t="s">
        <v>3824</v>
      </c>
      <c r="E2211" s="337" t="s">
        <v>3665</v>
      </c>
      <c r="F2211" s="337">
        <v>41</v>
      </c>
      <c r="G2211" s="337">
        <f>EPA_Export_Aggregation_AR4!G2211*IF(EPA_Export_Aggregation_AR4!$A2211="CH4",About!$D$58,IF(EPA_Export_Aggregation_AR4!$A2211="N2O",About!$D$59,1))</f>
        <v>0.12209041620720001</v>
      </c>
      <c r="H2211" s="337">
        <f>EPA_Export_Aggregation_AR4!H2211*IF(EPA_Export_Aggregation_AR4!$A2211="CH4",About!$D$58,IF(EPA_Export_Aggregation_AR4!$A2211="N2O",About!$D$59,1))</f>
        <v>0.13458862830000001</v>
      </c>
      <c r="I2211" s="337">
        <f>EPA_Export_Aggregation_AR4!I2211*IF(EPA_Export_Aggregation_AR4!$A2211="CH4",About!$D$58,IF(EPA_Export_Aggregation_AR4!$A2211="N2O",About!$D$59,1))</f>
        <v>0.12623914273880002</v>
      </c>
      <c r="J2211" s="337">
        <f>EPA_Export_Aggregation_AR4!J2211*IF(EPA_Export_Aggregation_AR4!$A2211="CH4",About!$D$58,IF(EPA_Export_Aggregation_AR4!$A2211="N2O",About!$D$59,1))</f>
        <v>0.12747651451360001</v>
      </c>
      <c r="K2211" s="337">
        <f>EPA_Export_Aggregation_AR4!K2211*IF(EPA_Export_Aggregation_AR4!$A2211="CH4",About!$D$58,IF(EPA_Export_Aggregation_AR4!$A2211="N2O",About!$D$59,1))</f>
        <v>0.15818711567960003</v>
      </c>
      <c r="L2211" s="337">
        <f>EPA_Export_Aggregation_AR4!L2211*IF(EPA_Export_Aggregation_AR4!$A2211="CH4",About!$D$58,IF(EPA_Export_Aggregation_AR4!$A2211="N2O",About!$D$59,1))</f>
        <v>0.13717017102880003</v>
      </c>
      <c r="M2211" s="337">
        <f>EPA_Export_Aggregation_AR4!M2211*IF(EPA_Export_Aggregation_AR4!$A2211="CH4",About!$D$58,IF(EPA_Export_Aggregation_AR4!$A2211="N2O",About!$D$59,1))</f>
        <v>0.12262816278720001</v>
      </c>
      <c r="N2211" s="337">
        <f>EPA_Export_Aggregation_AR4!N2211*IF(EPA_Export_Aggregation_AR4!$A2211="CH4",About!$D$58,IF(EPA_Export_Aggregation_AR4!$A2211="N2O",About!$D$59,1))</f>
        <v>0.17923258739120002</v>
      </c>
      <c r="O2211" s="337">
        <f>EPA_Export_Aggregation_AR4!O2211*IF(EPA_Export_Aggregation_AR4!$A2211="CH4",About!$D$58,IF(EPA_Export_Aggregation_AR4!$A2211="N2O",About!$D$59,1))</f>
        <v>0.18452010246040002</v>
      </c>
      <c r="P2211" s="337">
        <f>EPA_Export_Aggregation_AR4!P2211*IF(EPA_Export_Aggregation_AR4!$A2211="CH4",About!$D$58,IF(EPA_Export_Aggregation_AR4!$A2211="N2O",About!$D$59,1))</f>
        <v>0.22381576818440002</v>
      </c>
      <c r="Q2211" s="337">
        <f>EPA_Export_Aggregation_AR4!Q2211*IF(EPA_Export_Aggregation_AR4!$A2211="CH4",About!$D$58,IF(EPA_Export_Aggregation_AR4!$A2211="N2O",About!$D$59,1))</f>
        <v>0.21757457441160002</v>
      </c>
      <c r="R2211" s="337">
        <f>EPA_Export_Aggregation_AR4!R2211*IF(EPA_Export_Aggregation_AR4!$A2211="CH4",About!$D$58,IF(EPA_Export_Aggregation_AR4!$A2211="N2O",About!$D$59,1))</f>
        <v>0.30840205056920006</v>
      </c>
      <c r="S2211" s="337">
        <f>EPA_Export_Aggregation_AR4!S2211*IF(EPA_Export_Aggregation_AR4!$A2211="CH4",About!$D$58,IF(EPA_Export_Aggregation_AR4!$A2211="N2O",About!$D$59,1))</f>
        <v>0.33679759952720001</v>
      </c>
      <c r="T2211" s="337">
        <f>EPA_Export_Aggregation_AR4!T2211*IF(EPA_Export_Aggregation_AR4!$A2211="CH4",About!$D$58,IF(EPA_Export_Aggregation_AR4!$A2211="N2O",About!$D$59,1))</f>
        <v>0.31059505807400001</v>
      </c>
      <c r="U2211" s="337">
        <f>EPA_Export_Aggregation_AR4!U2211*IF(EPA_Export_Aggregation_AR4!$A2211="CH4",About!$D$58,IF(EPA_Export_Aggregation_AR4!$A2211="N2O",About!$D$59,1))</f>
        <v>0.42996983149400003</v>
      </c>
      <c r="V2211" s="337">
        <f>EPA_Export_Aggregation_AR4!V2211*IF(EPA_Export_Aggregation_AR4!$A2211="CH4",About!$D$58,IF(EPA_Export_Aggregation_AR4!$A2211="N2O",About!$D$59,1))</f>
        <v>0.44508625791000006</v>
      </c>
      <c r="W2211" s="337">
        <f>EPA_Export_Aggregation_AR4!W2211*IF(EPA_Export_Aggregation_AR4!$A2211="CH4",About!$D$58,IF(EPA_Export_Aggregation_AR4!$A2211="N2O",About!$D$59,1))</f>
        <v>0.32407162527880007</v>
      </c>
      <c r="X2211" s="337">
        <f>EPA_Export_Aggregation_AR4!X2211*IF(EPA_Export_Aggregation_AR4!$A2211="CH4",About!$D$58,IF(EPA_Export_Aggregation_AR4!$A2211="N2O",About!$D$59,1))</f>
        <v>0.39472350924720007</v>
      </c>
      <c r="Y2211" s="337">
        <f>EPA_Export_Aggregation_AR4!Y2211*IF(EPA_Export_Aggregation_AR4!$A2211="CH4",About!$D$58,IF(EPA_Export_Aggregation_AR4!$A2211="N2O",About!$D$59,1))</f>
        <v>0.50263991787240003</v>
      </c>
      <c r="Z2211" s="337">
        <f>EPA_Export_Aggregation_AR4!Z2211*IF(EPA_Export_Aggregation_AR4!$A2211="CH4",About!$D$58,IF(EPA_Export_Aggregation_AR4!$A2211="N2O",About!$D$59,1))</f>
        <v>0.33668431467440002</v>
      </c>
      <c r="AA2211" s="337">
        <f>EPA_Export_Aggregation_AR4!AA2211*IF(EPA_Export_Aggregation_AR4!$A2211="CH4",About!$D$58,IF(EPA_Export_Aggregation_AR4!$A2211="N2O",About!$D$59,1))</f>
        <v>0.23489534618200003</v>
      </c>
      <c r="AB2211" s="337">
        <f>EPA_Export_Aggregation_AR4!AB2211*IF(EPA_Export_Aggregation_AR4!$A2211="CH4",About!$D$58,IF(EPA_Export_Aggregation_AR4!$A2211="N2O",About!$D$59,1))</f>
        <v>0.1940278623976</v>
      </c>
      <c r="AC2211" s="337">
        <f>EPA_Export_Aggregation_AR4!AC2211*IF(EPA_Export_Aggregation_AR4!$A2211="CH4",About!$D$58,IF(EPA_Export_Aggregation_AR4!$A2211="N2O",About!$D$59,1))</f>
        <v>0.26921361009479999</v>
      </c>
      <c r="AD2211" s="337">
        <f>EPA_Export_Aggregation_AR4!AD2211*IF(EPA_Export_Aggregation_AR4!$A2211="CH4",About!$D$58,IF(EPA_Export_Aggregation_AR4!$A2211="N2O",About!$D$59,1))</f>
        <v>0.15215669431199999</v>
      </c>
      <c r="AE2211" s="337">
        <f>EPA_Export_Aggregation_AR4!AE2211*IF(EPA_Export_Aggregation_AR4!$A2211="CH4",About!$D$58,IF(EPA_Export_Aggregation_AR4!$A2211="N2O",About!$D$59,1))</f>
        <v>6.0225951993200008E-2</v>
      </c>
      <c r="AF2211" s="337">
        <f>EPA_Export_Aggregation_AR4!AF2211*IF(EPA_Export_Aggregation_AR4!$A2211="CH4",About!$D$58,IF(EPA_Export_Aggregation_AR4!$A2211="N2O",About!$D$59,1))</f>
        <v>0.39664655329880005</v>
      </c>
      <c r="AG2211" s="337">
        <f>EPA_Export_Aggregation_AR4!AG2211*IF(EPA_Export_Aggregation_AR4!$A2211="CH4",About!$D$58,IF(EPA_Export_Aggregation_AR4!$A2211="N2O",About!$D$59,1))</f>
        <v>0.46774677416880001</v>
      </c>
      <c r="AH2211" s="337">
        <f>EPA_Export_Aggregation_AR4!AH2211*IF(EPA_Export_Aggregation_AR4!$A2211="CH4",About!$D$58,IF(EPA_Export_Aggregation_AR4!$A2211="N2O",About!$D$59,1))</f>
        <v>1.2983163020408002</v>
      </c>
      <c r="AI2211" s="337">
        <f>EPA_Export_Aggregation_AR4!AI2211*IF(EPA_Export_Aggregation_AR4!$A2211="CH4",About!$D$58,IF(EPA_Export_Aggregation_AR4!$A2211="N2O",About!$D$59,1))</f>
        <v>1.2493266894024002</v>
      </c>
      <c r="AJ2211" s="337">
        <f>EPA_Export_Aggregation_AR4!AJ2211*IF(EPA_Export_Aggregation_AR4!$A2211="CH4",About!$D$58,IF(EPA_Export_Aggregation_AR4!$A2211="N2O",About!$D$59,1))</f>
        <v>6.2300235874800006E-2</v>
      </c>
      <c r="AK2211" s="337">
        <f>EPA_Export_Aggregation_AR4!AK2211*IF(EPA_Export_Aggregation_AR4!$A2211="CH4",About!$D$58,IF(EPA_Export_Aggregation_AR4!$A2211="N2O",About!$D$59,1))</f>
        <v>0.19804571011400002</v>
      </c>
      <c r="AL2211" s="337">
        <f>EPA_Export_Aggregation_AR4!AL2211*IF(EPA_Export_Aggregation_AR4!$A2211="CH4",About!$D$58,IF(EPA_Export_Aggregation_AR4!$A2211="N2O",About!$D$59,1))</f>
        <v>0</v>
      </c>
    </row>
    <row r="2212" spans="1:38" hidden="1" x14ac:dyDescent="0.25">
      <c r="A2212" s="340" t="s">
        <v>2264</v>
      </c>
      <c r="B2212" s="337" t="s">
        <v>3823</v>
      </c>
      <c r="C2212" s="337">
        <v>1</v>
      </c>
      <c r="D2212" s="337" t="s">
        <v>3824</v>
      </c>
      <c r="E2212" s="337" t="s">
        <v>3667</v>
      </c>
      <c r="F2212" s="337">
        <v>41</v>
      </c>
      <c r="G2212" s="337">
        <f>EPA_Export_Aggregation_AR4!G2212*IF(EPA_Export_Aggregation_AR4!$A2212="CH4",About!$D$58,IF(EPA_Export_Aggregation_AR4!$A2212="N2O",About!$D$59,1))</f>
        <v>0</v>
      </c>
      <c r="H2212" s="337">
        <f>EPA_Export_Aggregation_AR4!H2212*IF(EPA_Export_Aggregation_AR4!$A2212="CH4",About!$D$58,IF(EPA_Export_Aggregation_AR4!$A2212="N2O",About!$D$59,1))</f>
        <v>0</v>
      </c>
      <c r="I2212" s="337">
        <f>EPA_Export_Aggregation_AR4!I2212*IF(EPA_Export_Aggregation_AR4!$A2212="CH4",About!$D$58,IF(EPA_Export_Aggregation_AR4!$A2212="N2O",About!$D$59,1))</f>
        <v>0</v>
      </c>
      <c r="J2212" s="337">
        <f>EPA_Export_Aggregation_AR4!J2212*IF(EPA_Export_Aggregation_AR4!$A2212="CH4",About!$D$58,IF(EPA_Export_Aggregation_AR4!$A2212="N2O",About!$D$59,1))</f>
        <v>0</v>
      </c>
      <c r="K2212" s="337">
        <f>EPA_Export_Aggregation_AR4!K2212*IF(EPA_Export_Aggregation_AR4!$A2212="CH4",About!$D$58,IF(EPA_Export_Aggregation_AR4!$A2212="N2O",About!$D$59,1))</f>
        <v>0</v>
      </c>
      <c r="L2212" s="337">
        <f>EPA_Export_Aggregation_AR4!L2212*IF(EPA_Export_Aggregation_AR4!$A2212="CH4",About!$D$58,IF(EPA_Export_Aggregation_AR4!$A2212="N2O",About!$D$59,1))</f>
        <v>0</v>
      </c>
      <c r="M2212" s="337">
        <f>EPA_Export_Aggregation_AR4!M2212*IF(EPA_Export_Aggregation_AR4!$A2212="CH4",About!$D$58,IF(EPA_Export_Aggregation_AR4!$A2212="N2O",About!$D$59,1))</f>
        <v>0</v>
      </c>
      <c r="N2212" s="337">
        <f>EPA_Export_Aggregation_AR4!N2212*IF(EPA_Export_Aggregation_AR4!$A2212="CH4",About!$D$58,IF(EPA_Export_Aggregation_AR4!$A2212="N2O",About!$D$59,1))</f>
        <v>0</v>
      </c>
      <c r="O2212" s="337">
        <f>EPA_Export_Aggregation_AR4!O2212*IF(EPA_Export_Aggregation_AR4!$A2212="CH4",About!$D$58,IF(EPA_Export_Aggregation_AR4!$A2212="N2O",About!$D$59,1))</f>
        <v>0</v>
      </c>
      <c r="P2212" s="337">
        <f>EPA_Export_Aggregation_AR4!P2212*IF(EPA_Export_Aggregation_AR4!$A2212="CH4",About!$D$58,IF(EPA_Export_Aggregation_AR4!$A2212="N2O",About!$D$59,1))</f>
        <v>0</v>
      </c>
      <c r="Q2212" s="337">
        <f>EPA_Export_Aggregation_AR4!Q2212*IF(EPA_Export_Aggregation_AR4!$A2212="CH4",About!$D$58,IF(EPA_Export_Aggregation_AR4!$A2212="N2O",About!$D$59,1))</f>
        <v>0</v>
      </c>
      <c r="R2212" s="337">
        <f>EPA_Export_Aggregation_AR4!R2212*IF(EPA_Export_Aggregation_AR4!$A2212="CH4",About!$D$58,IF(EPA_Export_Aggregation_AR4!$A2212="N2O",About!$D$59,1))</f>
        <v>0</v>
      </c>
      <c r="S2212" s="337">
        <f>EPA_Export_Aggregation_AR4!S2212*IF(EPA_Export_Aggregation_AR4!$A2212="CH4",About!$D$58,IF(EPA_Export_Aggregation_AR4!$A2212="N2O",About!$D$59,1))</f>
        <v>0</v>
      </c>
      <c r="T2212" s="337">
        <f>EPA_Export_Aggregation_AR4!T2212*IF(EPA_Export_Aggregation_AR4!$A2212="CH4",About!$D$58,IF(EPA_Export_Aggregation_AR4!$A2212="N2O",About!$D$59,1))</f>
        <v>0</v>
      </c>
      <c r="U2212" s="337">
        <f>EPA_Export_Aggregation_AR4!U2212*IF(EPA_Export_Aggregation_AR4!$A2212="CH4",About!$D$58,IF(EPA_Export_Aggregation_AR4!$A2212="N2O",About!$D$59,1))</f>
        <v>0</v>
      </c>
      <c r="V2212" s="337">
        <f>EPA_Export_Aggregation_AR4!V2212*IF(EPA_Export_Aggregation_AR4!$A2212="CH4",About!$D$58,IF(EPA_Export_Aggregation_AR4!$A2212="N2O",About!$D$59,1))</f>
        <v>0</v>
      </c>
      <c r="W2212" s="337">
        <f>EPA_Export_Aggregation_AR4!W2212*IF(EPA_Export_Aggregation_AR4!$A2212="CH4",About!$D$58,IF(EPA_Export_Aggregation_AR4!$A2212="N2O",About!$D$59,1))</f>
        <v>0</v>
      </c>
      <c r="X2212" s="337">
        <f>EPA_Export_Aggregation_AR4!X2212*IF(EPA_Export_Aggregation_AR4!$A2212="CH4",About!$D$58,IF(EPA_Export_Aggregation_AR4!$A2212="N2O",About!$D$59,1))</f>
        <v>0</v>
      </c>
      <c r="Y2212" s="337">
        <f>EPA_Export_Aggregation_AR4!Y2212*IF(EPA_Export_Aggregation_AR4!$A2212="CH4",About!$D$58,IF(EPA_Export_Aggregation_AR4!$A2212="N2O",About!$D$59,1))</f>
        <v>0</v>
      </c>
      <c r="Z2212" s="337">
        <f>EPA_Export_Aggregation_AR4!Z2212*IF(EPA_Export_Aggregation_AR4!$A2212="CH4",About!$D$58,IF(EPA_Export_Aggregation_AR4!$A2212="N2O",About!$D$59,1))</f>
        <v>0</v>
      </c>
      <c r="AA2212" s="337">
        <f>EPA_Export_Aggregation_AR4!AA2212*IF(EPA_Export_Aggregation_AR4!$A2212="CH4",About!$D$58,IF(EPA_Export_Aggregation_AR4!$A2212="N2O",About!$D$59,1))</f>
        <v>0</v>
      </c>
      <c r="AB2212" s="337">
        <f>EPA_Export_Aggregation_AR4!AB2212*IF(EPA_Export_Aggregation_AR4!$A2212="CH4",About!$D$58,IF(EPA_Export_Aggregation_AR4!$A2212="N2O",About!$D$59,1))</f>
        <v>0</v>
      </c>
      <c r="AC2212" s="337">
        <f>EPA_Export_Aggregation_AR4!AC2212*IF(EPA_Export_Aggregation_AR4!$A2212="CH4",About!$D$58,IF(EPA_Export_Aggregation_AR4!$A2212="N2O",About!$D$59,1))</f>
        <v>0</v>
      </c>
      <c r="AD2212" s="337">
        <f>EPA_Export_Aggregation_AR4!AD2212*IF(EPA_Export_Aggregation_AR4!$A2212="CH4",About!$D$58,IF(EPA_Export_Aggregation_AR4!$A2212="N2O",About!$D$59,1))</f>
        <v>0</v>
      </c>
      <c r="AE2212" s="337">
        <f>EPA_Export_Aggregation_AR4!AE2212*IF(EPA_Export_Aggregation_AR4!$A2212="CH4",About!$D$58,IF(EPA_Export_Aggregation_AR4!$A2212="N2O",About!$D$59,1))</f>
        <v>0</v>
      </c>
      <c r="AF2212" s="337">
        <f>EPA_Export_Aggregation_AR4!AF2212*IF(EPA_Export_Aggregation_AR4!$A2212="CH4",About!$D$58,IF(EPA_Export_Aggregation_AR4!$A2212="N2O",About!$D$59,1))</f>
        <v>0</v>
      </c>
      <c r="AG2212" s="337">
        <f>EPA_Export_Aggregation_AR4!AG2212*IF(EPA_Export_Aggregation_AR4!$A2212="CH4",About!$D$58,IF(EPA_Export_Aggregation_AR4!$A2212="N2O",About!$D$59,1))</f>
        <v>0</v>
      </c>
      <c r="AH2212" s="337">
        <f>EPA_Export_Aggregation_AR4!AH2212*IF(EPA_Export_Aggregation_AR4!$A2212="CH4",About!$D$58,IF(EPA_Export_Aggregation_AR4!$A2212="N2O",About!$D$59,1))</f>
        <v>0</v>
      </c>
      <c r="AI2212" s="337">
        <f>EPA_Export_Aggregation_AR4!AI2212*IF(EPA_Export_Aggregation_AR4!$A2212="CH4",About!$D$58,IF(EPA_Export_Aggregation_AR4!$A2212="N2O",About!$D$59,1))</f>
        <v>0</v>
      </c>
      <c r="AJ2212" s="337">
        <f>EPA_Export_Aggregation_AR4!AJ2212*IF(EPA_Export_Aggregation_AR4!$A2212="CH4",About!$D$58,IF(EPA_Export_Aggregation_AR4!$A2212="N2O",About!$D$59,1))</f>
        <v>0</v>
      </c>
      <c r="AK2212" s="337">
        <f>EPA_Export_Aggregation_AR4!AK2212*IF(EPA_Export_Aggregation_AR4!$A2212="CH4",About!$D$58,IF(EPA_Export_Aggregation_AR4!$A2212="N2O",About!$D$59,1))</f>
        <v>0</v>
      </c>
      <c r="AL2212" s="337">
        <f>EPA_Export_Aggregation_AR4!AL2212*IF(EPA_Export_Aggregation_AR4!$A2212="CH4",About!$D$58,IF(EPA_Export_Aggregation_AR4!$A2212="N2O",About!$D$59,1))</f>
        <v>0</v>
      </c>
    </row>
    <row r="2213" spans="1:38" hidden="1" x14ac:dyDescent="0.25">
      <c r="A2213" s="340" t="s">
        <v>2264</v>
      </c>
      <c r="B2213" s="337" t="s">
        <v>3823</v>
      </c>
      <c r="C2213" s="337">
        <v>1</v>
      </c>
      <c r="D2213" s="337" t="s">
        <v>3824</v>
      </c>
      <c r="E2213" s="337" t="s">
        <v>3669</v>
      </c>
      <c r="F2213" s="337">
        <v>41</v>
      </c>
      <c r="G2213" s="337">
        <f>EPA_Export_Aggregation_AR4!G2213*IF(EPA_Export_Aggregation_AR4!$A2213="CH4",About!$D$58,IF(EPA_Export_Aggregation_AR4!$A2213="N2O",About!$D$59,1))</f>
        <v>11.790950981006402</v>
      </c>
      <c r="H2213" s="337">
        <f>EPA_Export_Aggregation_AR4!H2213*IF(EPA_Export_Aggregation_AR4!$A2213="CH4",About!$D$58,IF(EPA_Export_Aggregation_AR4!$A2213="N2O",About!$D$59,1))</f>
        <v>11.2941575745992</v>
      </c>
      <c r="I2213" s="337">
        <f>EPA_Export_Aggregation_AR4!I2213*IF(EPA_Export_Aggregation_AR4!$A2213="CH4",About!$D$58,IF(EPA_Export_Aggregation_AR4!$A2213="N2O",About!$D$59,1))</f>
        <v>11.229339849470399</v>
      </c>
      <c r="J2213" s="337">
        <f>EPA_Export_Aggregation_AR4!J2213*IF(EPA_Export_Aggregation_AR4!$A2213="CH4",About!$D$58,IF(EPA_Export_Aggregation_AR4!$A2213="N2O",About!$D$59,1))</f>
        <v>13.891344591325602</v>
      </c>
      <c r="K2213" s="337">
        <f>EPA_Export_Aggregation_AR4!K2213*IF(EPA_Export_Aggregation_AR4!$A2213="CH4",About!$D$58,IF(EPA_Export_Aggregation_AR4!$A2213="N2O",About!$D$59,1))</f>
        <v>12.5983874710848</v>
      </c>
      <c r="L2213" s="337">
        <f>EPA_Export_Aggregation_AR4!L2213*IF(EPA_Export_Aggregation_AR4!$A2213="CH4",About!$D$58,IF(EPA_Export_Aggregation_AR4!$A2213="N2O",About!$D$59,1))</f>
        <v>13.488142777905601</v>
      </c>
      <c r="M2213" s="337">
        <f>EPA_Export_Aggregation_AR4!M2213*IF(EPA_Export_Aggregation_AR4!$A2213="CH4",About!$D$58,IF(EPA_Export_Aggregation_AR4!$A2213="N2O",About!$D$59,1))</f>
        <v>13.926794990068801</v>
      </c>
      <c r="N2213" s="337">
        <f>EPA_Export_Aggregation_AR4!N2213*IF(EPA_Export_Aggregation_AR4!$A2213="CH4",About!$D$58,IF(EPA_Export_Aggregation_AR4!$A2213="N2O",About!$D$59,1))</f>
        <v>15.849434543975201</v>
      </c>
      <c r="O2213" s="337">
        <f>EPA_Export_Aggregation_AR4!O2213*IF(EPA_Export_Aggregation_AR4!$A2213="CH4",About!$D$58,IF(EPA_Export_Aggregation_AR4!$A2213="N2O",About!$D$59,1))</f>
        <v>16.312405309275601</v>
      </c>
      <c r="P2213" s="337">
        <f>EPA_Export_Aggregation_AR4!P2213*IF(EPA_Export_Aggregation_AR4!$A2213="CH4",About!$D$58,IF(EPA_Export_Aggregation_AR4!$A2213="N2O",About!$D$59,1))</f>
        <v>13.134532102260801</v>
      </c>
      <c r="Q2213" s="337">
        <f>EPA_Export_Aggregation_AR4!Q2213*IF(EPA_Export_Aggregation_AR4!$A2213="CH4",About!$D$58,IF(EPA_Export_Aggregation_AR4!$A2213="N2O",About!$D$59,1))</f>
        <v>13.328979128178002</v>
      </c>
      <c r="R2213" s="337">
        <f>EPA_Export_Aggregation_AR4!R2213*IF(EPA_Export_Aggregation_AR4!$A2213="CH4",About!$D$58,IF(EPA_Export_Aggregation_AR4!$A2213="N2O",About!$D$59,1))</f>
        <v>12.149035240664</v>
      </c>
      <c r="S2213" s="337">
        <f>EPA_Export_Aggregation_AR4!S2213*IF(EPA_Export_Aggregation_AR4!$A2213="CH4",About!$D$58,IF(EPA_Export_Aggregation_AR4!$A2213="N2O",About!$D$59,1))</f>
        <v>11.051188097661601</v>
      </c>
      <c r="T2213" s="337">
        <f>EPA_Export_Aggregation_AR4!T2213*IF(EPA_Export_Aggregation_AR4!$A2213="CH4",About!$D$58,IF(EPA_Export_Aggregation_AR4!$A2213="N2O",About!$D$59,1))</f>
        <v>11.0208732964708</v>
      </c>
      <c r="U2213" s="337">
        <f>EPA_Export_Aggregation_AR4!U2213*IF(EPA_Export_Aggregation_AR4!$A2213="CH4",About!$D$58,IF(EPA_Export_Aggregation_AR4!$A2213="N2O",About!$D$59,1))</f>
        <v>10.8612329842296</v>
      </c>
      <c r="V2213" s="337">
        <f>EPA_Export_Aggregation_AR4!V2213*IF(EPA_Export_Aggregation_AR4!$A2213="CH4",About!$D$58,IF(EPA_Export_Aggregation_AR4!$A2213="N2O",About!$D$59,1))</f>
        <v>10.0331272782804</v>
      </c>
      <c r="W2213" s="337">
        <f>EPA_Export_Aggregation_AR4!W2213*IF(EPA_Export_Aggregation_AR4!$A2213="CH4",About!$D$58,IF(EPA_Export_Aggregation_AR4!$A2213="N2O",About!$D$59,1))</f>
        <v>10.345331065398002</v>
      </c>
      <c r="X2213" s="337">
        <f>EPA_Export_Aggregation_AR4!X2213*IF(EPA_Export_Aggregation_AR4!$A2213="CH4",About!$D$58,IF(EPA_Export_Aggregation_AR4!$A2213="N2O",About!$D$59,1))</f>
        <v>10.341640754734803</v>
      </c>
      <c r="Y2213" s="337">
        <f>EPA_Export_Aggregation_AR4!Y2213*IF(EPA_Export_Aggregation_AR4!$A2213="CH4",About!$D$58,IF(EPA_Export_Aggregation_AR4!$A2213="N2O",About!$D$59,1))</f>
        <v>11.1543930424696</v>
      </c>
      <c r="Z2213" s="337">
        <f>EPA_Export_Aggregation_AR4!Z2213*IF(EPA_Export_Aggregation_AR4!$A2213="CH4",About!$D$58,IF(EPA_Export_Aggregation_AR4!$A2213="N2O",About!$D$59,1))</f>
        <v>12.370576660817202</v>
      </c>
      <c r="AA2213" s="337">
        <f>EPA_Export_Aggregation_AR4!AA2213*IF(EPA_Export_Aggregation_AR4!$A2213="CH4",About!$D$58,IF(EPA_Export_Aggregation_AR4!$A2213="N2O",About!$D$59,1))</f>
        <v>12.604010350114402</v>
      </c>
      <c r="AB2213" s="337">
        <f>EPA_Export_Aggregation_AR4!AB2213*IF(EPA_Export_Aggregation_AR4!$A2213="CH4",About!$D$58,IF(EPA_Export_Aggregation_AR4!$A2213="N2O",About!$D$59,1))</f>
        <v>9.5497896864692002</v>
      </c>
      <c r="AC2213" s="337">
        <f>EPA_Export_Aggregation_AR4!AC2213*IF(EPA_Export_Aggregation_AR4!$A2213="CH4",About!$D$58,IF(EPA_Export_Aggregation_AR4!$A2213="N2O",About!$D$59,1))</f>
        <v>9.5847543594348004</v>
      </c>
      <c r="AD2213" s="337">
        <f>EPA_Export_Aggregation_AR4!AD2213*IF(EPA_Export_Aggregation_AR4!$A2213="CH4",About!$D$58,IF(EPA_Export_Aggregation_AR4!$A2213="N2O",About!$D$59,1))</f>
        <v>11.374722920066802</v>
      </c>
      <c r="AE2213" s="337">
        <f>EPA_Export_Aggregation_AR4!AE2213*IF(EPA_Export_Aggregation_AR4!$A2213="CH4",About!$D$58,IF(EPA_Export_Aggregation_AR4!$A2213="N2O",About!$D$59,1))</f>
        <v>10.679605546562401</v>
      </c>
      <c r="AF2213" s="337">
        <f>EPA_Export_Aggregation_AR4!AF2213*IF(EPA_Export_Aggregation_AR4!$A2213="CH4",About!$D$58,IF(EPA_Export_Aggregation_AR4!$A2213="N2O",About!$D$59,1))</f>
        <v>10.545325110423601</v>
      </c>
      <c r="AG2213" s="337">
        <f>EPA_Export_Aggregation_AR4!AG2213*IF(EPA_Export_Aggregation_AR4!$A2213="CH4",About!$D$58,IF(EPA_Export_Aggregation_AR4!$A2213="N2O",About!$D$59,1))</f>
        <v>9.6701416732872012</v>
      </c>
      <c r="AH2213" s="337">
        <f>EPA_Export_Aggregation_AR4!AH2213*IF(EPA_Export_Aggregation_AR4!$A2213="CH4",About!$D$58,IF(EPA_Export_Aggregation_AR4!$A2213="N2O",About!$D$59,1))</f>
        <v>10.603537887630802</v>
      </c>
      <c r="AI2213" s="337">
        <f>EPA_Export_Aggregation_AR4!AI2213*IF(EPA_Export_Aggregation_AR4!$A2213="CH4",About!$D$58,IF(EPA_Export_Aggregation_AR4!$A2213="N2O",About!$D$59,1))</f>
        <v>11.160202475830802</v>
      </c>
      <c r="AJ2213" s="337">
        <f>EPA_Export_Aggregation_AR4!AJ2213*IF(EPA_Export_Aggregation_AR4!$A2213="CH4",About!$D$58,IF(EPA_Export_Aggregation_AR4!$A2213="N2O",About!$D$59,1))</f>
        <v>12.688195915116403</v>
      </c>
      <c r="AK2213" s="337">
        <f>EPA_Export_Aggregation_AR4!AK2213*IF(EPA_Export_Aggregation_AR4!$A2213="CH4",About!$D$58,IF(EPA_Export_Aggregation_AR4!$A2213="N2O",About!$D$59,1))</f>
        <v>10.209353788589199</v>
      </c>
      <c r="AL2213" s="337">
        <f>EPA_Export_Aggregation_AR4!AL2213*IF(EPA_Export_Aggregation_AR4!$A2213="CH4",About!$D$58,IF(EPA_Export_Aggregation_AR4!$A2213="N2O",About!$D$59,1))</f>
        <v>0</v>
      </c>
    </row>
    <row r="2214" spans="1:38" hidden="1" x14ac:dyDescent="0.25">
      <c r="A2214" s="340" t="s">
        <v>2264</v>
      </c>
      <c r="B2214" s="337" t="s">
        <v>3823</v>
      </c>
      <c r="C2214" s="337">
        <v>1</v>
      </c>
      <c r="D2214" s="337" t="s">
        <v>3824</v>
      </c>
      <c r="E2214" s="337" t="s">
        <v>3671</v>
      </c>
      <c r="F2214" s="337">
        <v>41</v>
      </c>
      <c r="G2214" s="337">
        <f>EPA_Export_Aggregation_AR4!G2214*IF(EPA_Export_Aggregation_AR4!$A2214="CH4",About!$D$58,IF(EPA_Export_Aggregation_AR4!$A2214="N2O",About!$D$59,1))</f>
        <v>0</v>
      </c>
      <c r="H2214" s="337">
        <f>EPA_Export_Aggregation_AR4!H2214*IF(EPA_Export_Aggregation_AR4!$A2214="CH4",About!$D$58,IF(EPA_Export_Aggregation_AR4!$A2214="N2O",About!$D$59,1))</f>
        <v>0</v>
      </c>
      <c r="I2214" s="337">
        <f>EPA_Export_Aggregation_AR4!I2214*IF(EPA_Export_Aggregation_AR4!$A2214="CH4",About!$D$58,IF(EPA_Export_Aggregation_AR4!$A2214="N2O",About!$D$59,1))</f>
        <v>0</v>
      </c>
      <c r="J2214" s="337">
        <f>EPA_Export_Aggregation_AR4!J2214*IF(EPA_Export_Aggregation_AR4!$A2214="CH4",About!$D$58,IF(EPA_Export_Aggregation_AR4!$A2214="N2O",About!$D$59,1))</f>
        <v>0</v>
      </c>
      <c r="K2214" s="337">
        <f>EPA_Export_Aggregation_AR4!K2214*IF(EPA_Export_Aggregation_AR4!$A2214="CH4",About!$D$58,IF(EPA_Export_Aggregation_AR4!$A2214="N2O",About!$D$59,1))</f>
        <v>0</v>
      </c>
      <c r="L2214" s="337">
        <f>EPA_Export_Aggregation_AR4!L2214*IF(EPA_Export_Aggregation_AR4!$A2214="CH4",About!$D$58,IF(EPA_Export_Aggregation_AR4!$A2214="N2O",About!$D$59,1))</f>
        <v>0</v>
      </c>
      <c r="M2214" s="337">
        <f>EPA_Export_Aggregation_AR4!M2214*IF(EPA_Export_Aggregation_AR4!$A2214="CH4",About!$D$58,IF(EPA_Export_Aggregation_AR4!$A2214="N2O",About!$D$59,1))</f>
        <v>0</v>
      </c>
      <c r="N2214" s="337">
        <f>EPA_Export_Aggregation_AR4!N2214*IF(EPA_Export_Aggregation_AR4!$A2214="CH4",About!$D$58,IF(EPA_Export_Aggregation_AR4!$A2214="N2O",About!$D$59,1))</f>
        <v>0</v>
      </c>
      <c r="O2214" s="337">
        <f>EPA_Export_Aggregation_AR4!O2214*IF(EPA_Export_Aggregation_AR4!$A2214="CH4",About!$D$58,IF(EPA_Export_Aggregation_AR4!$A2214="N2O",About!$D$59,1))</f>
        <v>0</v>
      </c>
      <c r="P2214" s="337">
        <f>EPA_Export_Aggregation_AR4!P2214*IF(EPA_Export_Aggregation_AR4!$A2214="CH4",About!$D$58,IF(EPA_Export_Aggregation_AR4!$A2214="N2O",About!$D$59,1))</f>
        <v>0</v>
      </c>
      <c r="Q2214" s="337">
        <f>EPA_Export_Aggregation_AR4!Q2214*IF(EPA_Export_Aggregation_AR4!$A2214="CH4",About!$D$58,IF(EPA_Export_Aggregation_AR4!$A2214="N2O",About!$D$59,1))</f>
        <v>0</v>
      </c>
      <c r="R2214" s="337">
        <f>EPA_Export_Aggregation_AR4!R2214*IF(EPA_Export_Aggregation_AR4!$A2214="CH4",About!$D$58,IF(EPA_Export_Aggregation_AR4!$A2214="N2O",About!$D$59,1))</f>
        <v>0</v>
      </c>
      <c r="S2214" s="337">
        <f>EPA_Export_Aggregation_AR4!S2214*IF(EPA_Export_Aggregation_AR4!$A2214="CH4",About!$D$58,IF(EPA_Export_Aggregation_AR4!$A2214="N2O",About!$D$59,1))</f>
        <v>0</v>
      </c>
      <c r="T2214" s="337">
        <f>EPA_Export_Aggregation_AR4!T2214*IF(EPA_Export_Aggregation_AR4!$A2214="CH4",About!$D$58,IF(EPA_Export_Aggregation_AR4!$A2214="N2O",About!$D$59,1))</f>
        <v>0</v>
      </c>
      <c r="U2214" s="337">
        <f>EPA_Export_Aggregation_AR4!U2214*IF(EPA_Export_Aggregation_AR4!$A2214="CH4",About!$D$58,IF(EPA_Export_Aggregation_AR4!$A2214="N2O",About!$D$59,1))</f>
        <v>0</v>
      </c>
      <c r="V2214" s="337">
        <f>EPA_Export_Aggregation_AR4!V2214*IF(EPA_Export_Aggregation_AR4!$A2214="CH4",About!$D$58,IF(EPA_Export_Aggregation_AR4!$A2214="N2O",About!$D$59,1))</f>
        <v>0</v>
      </c>
      <c r="W2214" s="337">
        <f>EPA_Export_Aggregation_AR4!W2214*IF(EPA_Export_Aggregation_AR4!$A2214="CH4",About!$D$58,IF(EPA_Export_Aggregation_AR4!$A2214="N2O",About!$D$59,1))</f>
        <v>0</v>
      </c>
      <c r="X2214" s="337">
        <f>EPA_Export_Aggregation_AR4!X2214*IF(EPA_Export_Aggregation_AR4!$A2214="CH4",About!$D$58,IF(EPA_Export_Aggregation_AR4!$A2214="N2O",About!$D$59,1))</f>
        <v>0</v>
      </c>
      <c r="Y2214" s="337">
        <f>EPA_Export_Aggregation_AR4!Y2214*IF(EPA_Export_Aggregation_AR4!$A2214="CH4",About!$D$58,IF(EPA_Export_Aggregation_AR4!$A2214="N2O",About!$D$59,1))</f>
        <v>0</v>
      </c>
      <c r="Z2214" s="337">
        <f>EPA_Export_Aggregation_AR4!Z2214*IF(EPA_Export_Aggregation_AR4!$A2214="CH4",About!$D$58,IF(EPA_Export_Aggregation_AR4!$A2214="N2O",About!$D$59,1))</f>
        <v>0</v>
      </c>
      <c r="AA2214" s="337">
        <f>EPA_Export_Aggregation_AR4!AA2214*IF(EPA_Export_Aggregation_AR4!$A2214="CH4",About!$D$58,IF(EPA_Export_Aggregation_AR4!$A2214="N2O",About!$D$59,1))</f>
        <v>0</v>
      </c>
      <c r="AB2214" s="337">
        <f>EPA_Export_Aggregation_AR4!AB2214*IF(EPA_Export_Aggregation_AR4!$A2214="CH4",About!$D$58,IF(EPA_Export_Aggregation_AR4!$A2214="N2O",About!$D$59,1))</f>
        <v>0</v>
      </c>
      <c r="AC2214" s="337">
        <f>EPA_Export_Aggregation_AR4!AC2214*IF(EPA_Export_Aggregation_AR4!$A2214="CH4",About!$D$58,IF(EPA_Export_Aggregation_AR4!$A2214="N2O",About!$D$59,1))</f>
        <v>0</v>
      </c>
      <c r="AD2214" s="337">
        <f>EPA_Export_Aggregation_AR4!AD2214*IF(EPA_Export_Aggregation_AR4!$A2214="CH4",About!$D$58,IF(EPA_Export_Aggregation_AR4!$A2214="N2O",About!$D$59,1))</f>
        <v>0</v>
      </c>
      <c r="AE2214" s="337">
        <f>EPA_Export_Aggregation_AR4!AE2214*IF(EPA_Export_Aggregation_AR4!$A2214="CH4",About!$D$58,IF(EPA_Export_Aggregation_AR4!$A2214="N2O",About!$D$59,1))</f>
        <v>0</v>
      </c>
      <c r="AF2214" s="337">
        <f>EPA_Export_Aggregation_AR4!AF2214*IF(EPA_Export_Aggregation_AR4!$A2214="CH4",About!$D$58,IF(EPA_Export_Aggregation_AR4!$A2214="N2O",About!$D$59,1))</f>
        <v>0</v>
      </c>
      <c r="AG2214" s="337">
        <f>EPA_Export_Aggregation_AR4!AG2214*IF(EPA_Export_Aggregation_AR4!$A2214="CH4",About!$D$58,IF(EPA_Export_Aggregation_AR4!$A2214="N2O",About!$D$59,1))</f>
        <v>0</v>
      </c>
      <c r="AH2214" s="337">
        <f>EPA_Export_Aggregation_AR4!AH2214*IF(EPA_Export_Aggregation_AR4!$A2214="CH4",About!$D$58,IF(EPA_Export_Aggregation_AR4!$A2214="N2O",About!$D$59,1))</f>
        <v>0</v>
      </c>
      <c r="AI2214" s="337">
        <f>EPA_Export_Aggregation_AR4!AI2214*IF(EPA_Export_Aggregation_AR4!$A2214="CH4",About!$D$58,IF(EPA_Export_Aggregation_AR4!$A2214="N2O",About!$D$59,1))</f>
        <v>0</v>
      </c>
      <c r="AJ2214" s="337">
        <f>EPA_Export_Aggregation_AR4!AJ2214*IF(EPA_Export_Aggregation_AR4!$A2214="CH4",About!$D$58,IF(EPA_Export_Aggregation_AR4!$A2214="N2O",About!$D$59,1))</f>
        <v>0</v>
      </c>
      <c r="AK2214" s="337">
        <f>EPA_Export_Aggregation_AR4!AK2214*IF(EPA_Export_Aggregation_AR4!$A2214="CH4",About!$D$58,IF(EPA_Export_Aggregation_AR4!$A2214="N2O",About!$D$59,1))</f>
        <v>0</v>
      </c>
      <c r="AL2214" s="337">
        <f>EPA_Export_Aggregation_AR4!AL2214*IF(EPA_Export_Aggregation_AR4!$A2214="CH4",About!$D$58,IF(EPA_Export_Aggregation_AR4!$A2214="N2O",About!$D$59,1))</f>
        <v>0</v>
      </c>
    </row>
    <row r="2215" spans="1:38" hidden="1" x14ac:dyDescent="0.25">
      <c r="A2215" s="340" t="s">
        <v>2264</v>
      </c>
      <c r="B2215" s="337" t="s">
        <v>3823</v>
      </c>
      <c r="C2215" s="337">
        <v>1</v>
      </c>
      <c r="D2215" s="337" t="s">
        <v>3824</v>
      </c>
      <c r="E2215" s="337" t="s">
        <v>3673</v>
      </c>
      <c r="F2215" s="337">
        <v>41</v>
      </c>
      <c r="G2215" s="337">
        <f>EPA_Export_Aggregation_AR4!G2215*IF(EPA_Export_Aggregation_AR4!$A2215="CH4",About!$D$58,IF(EPA_Export_Aggregation_AR4!$A2215="N2O",About!$D$59,1))</f>
        <v>0</v>
      </c>
      <c r="H2215" s="337">
        <f>EPA_Export_Aggregation_AR4!H2215*IF(EPA_Export_Aggregation_AR4!$A2215="CH4",About!$D$58,IF(EPA_Export_Aggregation_AR4!$A2215="N2O",About!$D$59,1))</f>
        <v>0</v>
      </c>
      <c r="I2215" s="337">
        <f>EPA_Export_Aggregation_AR4!I2215*IF(EPA_Export_Aggregation_AR4!$A2215="CH4",About!$D$58,IF(EPA_Export_Aggregation_AR4!$A2215="N2O",About!$D$59,1))</f>
        <v>0</v>
      </c>
      <c r="J2215" s="337">
        <f>EPA_Export_Aggregation_AR4!J2215*IF(EPA_Export_Aggregation_AR4!$A2215="CH4",About!$D$58,IF(EPA_Export_Aggregation_AR4!$A2215="N2O",About!$D$59,1))</f>
        <v>0</v>
      </c>
      <c r="K2215" s="337">
        <f>EPA_Export_Aggregation_AR4!K2215*IF(EPA_Export_Aggregation_AR4!$A2215="CH4",About!$D$58,IF(EPA_Export_Aggregation_AR4!$A2215="N2O",About!$D$59,1))</f>
        <v>0</v>
      </c>
      <c r="L2215" s="337">
        <f>EPA_Export_Aggregation_AR4!L2215*IF(EPA_Export_Aggregation_AR4!$A2215="CH4",About!$D$58,IF(EPA_Export_Aggregation_AR4!$A2215="N2O",About!$D$59,1))</f>
        <v>0</v>
      </c>
      <c r="M2215" s="337">
        <f>EPA_Export_Aggregation_AR4!M2215*IF(EPA_Export_Aggregation_AR4!$A2215="CH4",About!$D$58,IF(EPA_Export_Aggregation_AR4!$A2215="N2O",About!$D$59,1))</f>
        <v>0</v>
      </c>
      <c r="N2215" s="337">
        <f>EPA_Export_Aggregation_AR4!N2215*IF(EPA_Export_Aggregation_AR4!$A2215="CH4",About!$D$58,IF(EPA_Export_Aggregation_AR4!$A2215="N2O",About!$D$59,1))</f>
        <v>0</v>
      </c>
      <c r="O2215" s="337">
        <f>EPA_Export_Aggregation_AR4!O2215*IF(EPA_Export_Aggregation_AR4!$A2215="CH4",About!$D$58,IF(EPA_Export_Aggregation_AR4!$A2215="N2O",About!$D$59,1))</f>
        <v>0</v>
      </c>
      <c r="P2215" s="337">
        <f>EPA_Export_Aggregation_AR4!P2215*IF(EPA_Export_Aggregation_AR4!$A2215="CH4",About!$D$58,IF(EPA_Export_Aggregation_AR4!$A2215="N2O",About!$D$59,1))</f>
        <v>0</v>
      </c>
      <c r="Q2215" s="337">
        <f>EPA_Export_Aggregation_AR4!Q2215*IF(EPA_Export_Aggregation_AR4!$A2215="CH4",About!$D$58,IF(EPA_Export_Aggregation_AR4!$A2215="N2O",About!$D$59,1))</f>
        <v>0</v>
      </c>
      <c r="R2215" s="337">
        <f>EPA_Export_Aggregation_AR4!R2215*IF(EPA_Export_Aggregation_AR4!$A2215="CH4",About!$D$58,IF(EPA_Export_Aggregation_AR4!$A2215="N2O",About!$D$59,1))</f>
        <v>0</v>
      </c>
      <c r="S2215" s="337">
        <f>EPA_Export_Aggregation_AR4!S2215*IF(EPA_Export_Aggregation_AR4!$A2215="CH4",About!$D$58,IF(EPA_Export_Aggregation_AR4!$A2215="N2O",About!$D$59,1))</f>
        <v>0</v>
      </c>
      <c r="T2215" s="337">
        <f>EPA_Export_Aggregation_AR4!T2215*IF(EPA_Export_Aggregation_AR4!$A2215="CH4",About!$D$58,IF(EPA_Export_Aggregation_AR4!$A2215="N2O",About!$D$59,1))</f>
        <v>0</v>
      </c>
      <c r="U2215" s="337">
        <f>EPA_Export_Aggregation_AR4!U2215*IF(EPA_Export_Aggregation_AR4!$A2215="CH4",About!$D$58,IF(EPA_Export_Aggregation_AR4!$A2215="N2O",About!$D$59,1))</f>
        <v>0</v>
      </c>
      <c r="V2215" s="337">
        <f>EPA_Export_Aggregation_AR4!V2215*IF(EPA_Export_Aggregation_AR4!$A2215="CH4",About!$D$58,IF(EPA_Export_Aggregation_AR4!$A2215="N2O",About!$D$59,1))</f>
        <v>0</v>
      </c>
      <c r="W2215" s="337">
        <f>EPA_Export_Aggregation_AR4!W2215*IF(EPA_Export_Aggregation_AR4!$A2215="CH4",About!$D$58,IF(EPA_Export_Aggregation_AR4!$A2215="N2O",About!$D$59,1))</f>
        <v>0</v>
      </c>
      <c r="X2215" s="337">
        <f>EPA_Export_Aggregation_AR4!X2215*IF(EPA_Export_Aggregation_AR4!$A2215="CH4",About!$D$58,IF(EPA_Export_Aggregation_AR4!$A2215="N2O",About!$D$59,1))</f>
        <v>0</v>
      </c>
      <c r="Y2215" s="337">
        <f>EPA_Export_Aggregation_AR4!Y2215*IF(EPA_Export_Aggregation_AR4!$A2215="CH4",About!$D$58,IF(EPA_Export_Aggregation_AR4!$A2215="N2O",About!$D$59,1))</f>
        <v>0</v>
      </c>
      <c r="Z2215" s="337">
        <f>EPA_Export_Aggregation_AR4!Z2215*IF(EPA_Export_Aggregation_AR4!$A2215="CH4",About!$D$58,IF(EPA_Export_Aggregation_AR4!$A2215="N2O",About!$D$59,1))</f>
        <v>0</v>
      </c>
      <c r="AA2215" s="337">
        <f>EPA_Export_Aggregation_AR4!AA2215*IF(EPA_Export_Aggregation_AR4!$A2215="CH4",About!$D$58,IF(EPA_Export_Aggregation_AR4!$A2215="N2O",About!$D$59,1))</f>
        <v>0</v>
      </c>
      <c r="AB2215" s="337">
        <f>EPA_Export_Aggregation_AR4!AB2215*IF(EPA_Export_Aggregation_AR4!$A2215="CH4",About!$D$58,IF(EPA_Export_Aggregation_AR4!$A2215="N2O",About!$D$59,1))</f>
        <v>0</v>
      </c>
      <c r="AC2215" s="337">
        <f>EPA_Export_Aggregation_AR4!AC2215*IF(EPA_Export_Aggregation_AR4!$A2215="CH4",About!$D$58,IF(EPA_Export_Aggregation_AR4!$A2215="N2O",About!$D$59,1))</f>
        <v>0</v>
      </c>
      <c r="AD2215" s="337">
        <f>EPA_Export_Aggregation_AR4!AD2215*IF(EPA_Export_Aggregation_AR4!$A2215="CH4",About!$D$58,IF(EPA_Export_Aggregation_AR4!$A2215="N2O",About!$D$59,1))</f>
        <v>0</v>
      </c>
      <c r="AE2215" s="337">
        <f>EPA_Export_Aggregation_AR4!AE2215*IF(EPA_Export_Aggregation_AR4!$A2215="CH4",About!$D$58,IF(EPA_Export_Aggregation_AR4!$A2215="N2O",About!$D$59,1))</f>
        <v>0</v>
      </c>
      <c r="AF2215" s="337">
        <f>EPA_Export_Aggregation_AR4!AF2215*IF(EPA_Export_Aggregation_AR4!$A2215="CH4",About!$D$58,IF(EPA_Export_Aggregation_AR4!$A2215="N2O",About!$D$59,1))</f>
        <v>0</v>
      </c>
      <c r="AG2215" s="337">
        <f>EPA_Export_Aggregation_AR4!AG2215*IF(EPA_Export_Aggregation_AR4!$A2215="CH4",About!$D$58,IF(EPA_Export_Aggregation_AR4!$A2215="N2O",About!$D$59,1))</f>
        <v>0</v>
      </c>
      <c r="AH2215" s="337">
        <f>EPA_Export_Aggregation_AR4!AH2215*IF(EPA_Export_Aggregation_AR4!$A2215="CH4",About!$D$58,IF(EPA_Export_Aggregation_AR4!$A2215="N2O",About!$D$59,1))</f>
        <v>0</v>
      </c>
      <c r="AI2215" s="337">
        <f>EPA_Export_Aggregation_AR4!AI2215*IF(EPA_Export_Aggregation_AR4!$A2215="CH4",About!$D$58,IF(EPA_Export_Aggregation_AR4!$A2215="N2O",About!$D$59,1))</f>
        <v>0</v>
      </c>
      <c r="AJ2215" s="337">
        <f>EPA_Export_Aggregation_AR4!AJ2215*IF(EPA_Export_Aggregation_AR4!$A2215="CH4",About!$D$58,IF(EPA_Export_Aggregation_AR4!$A2215="N2O",About!$D$59,1))</f>
        <v>0</v>
      </c>
      <c r="AK2215" s="337">
        <f>EPA_Export_Aggregation_AR4!AK2215*IF(EPA_Export_Aggregation_AR4!$A2215="CH4",About!$D$58,IF(EPA_Export_Aggregation_AR4!$A2215="N2O",About!$D$59,1))</f>
        <v>0</v>
      </c>
      <c r="AL2215" s="337">
        <f>EPA_Export_Aggregation_AR4!AL2215*IF(EPA_Export_Aggregation_AR4!$A2215="CH4",About!$D$58,IF(EPA_Export_Aggregation_AR4!$A2215="N2O",About!$D$59,1))</f>
        <v>0</v>
      </c>
    </row>
    <row r="2216" spans="1:38" hidden="1" x14ac:dyDescent="0.25">
      <c r="A2216" s="340" t="s">
        <v>2264</v>
      </c>
      <c r="B2216" s="337" t="s">
        <v>3823</v>
      </c>
      <c r="C2216" s="337">
        <v>1</v>
      </c>
      <c r="D2216" s="337" t="s">
        <v>3824</v>
      </c>
      <c r="E2216" s="337" t="s">
        <v>3675</v>
      </c>
      <c r="F2216" s="337">
        <v>41</v>
      </c>
      <c r="G2216" s="337">
        <f>EPA_Export_Aggregation_AR4!G2216*IF(EPA_Export_Aggregation_AR4!$A2216="CH4",About!$D$58,IF(EPA_Export_Aggregation_AR4!$A2216="N2O",About!$D$59,1))</f>
        <v>0</v>
      </c>
      <c r="H2216" s="337">
        <f>EPA_Export_Aggregation_AR4!H2216*IF(EPA_Export_Aggregation_AR4!$A2216="CH4",About!$D$58,IF(EPA_Export_Aggregation_AR4!$A2216="N2O",About!$D$59,1))</f>
        <v>0</v>
      </c>
      <c r="I2216" s="337">
        <f>EPA_Export_Aggregation_AR4!I2216*IF(EPA_Export_Aggregation_AR4!$A2216="CH4",About!$D$58,IF(EPA_Export_Aggregation_AR4!$A2216="N2O",About!$D$59,1))</f>
        <v>0</v>
      </c>
      <c r="J2216" s="337">
        <f>EPA_Export_Aggregation_AR4!J2216*IF(EPA_Export_Aggregation_AR4!$A2216="CH4",About!$D$58,IF(EPA_Export_Aggregation_AR4!$A2216="N2O",About!$D$59,1))</f>
        <v>0</v>
      </c>
      <c r="K2216" s="337">
        <f>EPA_Export_Aggregation_AR4!K2216*IF(EPA_Export_Aggregation_AR4!$A2216="CH4",About!$D$58,IF(EPA_Export_Aggregation_AR4!$A2216="N2O",About!$D$59,1))</f>
        <v>0</v>
      </c>
      <c r="L2216" s="337">
        <f>EPA_Export_Aggregation_AR4!L2216*IF(EPA_Export_Aggregation_AR4!$A2216="CH4",About!$D$58,IF(EPA_Export_Aggregation_AR4!$A2216="N2O",About!$D$59,1))</f>
        <v>0</v>
      </c>
      <c r="M2216" s="337">
        <f>EPA_Export_Aggregation_AR4!M2216*IF(EPA_Export_Aggregation_AR4!$A2216="CH4",About!$D$58,IF(EPA_Export_Aggregation_AR4!$A2216="N2O",About!$D$59,1))</f>
        <v>0</v>
      </c>
      <c r="N2216" s="337">
        <f>EPA_Export_Aggregation_AR4!N2216*IF(EPA_Export_Aggregation_AR4!$A2216="CH4",About!$D$58,IF(EPA_Export_Aggregation_AR4!$A2216="N2O",About!$D$59,1))</f>
        <v>0</v>
      </c>
      <c r="O2216" s="337">
        <f>EPA_Export_Aggregation_AR4!O2216*IF(EPA_Export_Aggregation_AR4!$A2216="CH4",About!$D$58,IF(EPA_Export_Aggregation_AR4!$A2216="N2O",About!$D$59,1))</f>
        <v>0</v>
      </c>
      <c r="P2216" s="337">
        <f>EPA_Export_Aggregation_AR4!P2216*IF(EPA_Export_Aggregation_AR4!$A2216="CH4",About!$D$58,IF(EPA_Export_Aggregation_AR4!$A2216="N2O",About!$D$59,1))</f>
        <v>0</v>
      </c>
      <c r="Q2216" s="337">
        <f>EPA_Export_Aggregation_AR4!Q2216*IF(EPA_Export_Aggregation_AR4!$A2216="CH4",About!$D$58,IF(EPA_Export_Aggregation_AR4!$A2216="N2O",About!$D$59,1))</f>
        <v>0</v>
      </c>
      <c r="R2216" s="337">
        <f>EPA_Export_Aggregation_AR4!R2216*IF(EPA_Export_Aggregation_AR4!$A2216="CH4",About!$D$58,IF(EPA_Export_Aggregation_AR4!$A2216="N2O",About!$D$59,1))</f>
        <v>0</v>
      </c>
      <c r="S2216" s="337">
        <f>EPA_Export_Aggregation_AR4!S2216*IF(EPA_Export_Aggregation_AR4!$A2216="CH4",About!$D$58,IF(EPA_Export_Aggregation_AR4!$A2216="N2O",About!$D$59,1))</f>
        <v>0</v>
      </c>
      <c r="T2216" s="337">
        <f>EPA_Export_Aggregation_AR4!T2216*IF(EPA_Export_Aggregation_AR4!$A2216="CH4",About!$D$58,IF(EPA_Export_Aggregation_AR4!$A2216="N2O",About!$D$59,1))</f>
        <v>0</v>
      </c>
      <c r="U2216" s="337">
        <f>EPA_Export_Aggregation_AR4!U2216*IF(EPA_Export_Aggregation_AR4!$A2216="CH4",About!$D$58,IF(EPA_Export_Aggregation_AR4!$A2216="N2O",About!$D$59,1))</f>
        <v>0</v>
      </c>
      <c r="V2216" s="337">
        <f>EPA_Export_Aggregation_AR4!V2216*IF(EPA_Export_Aggregation_AR4!$A2216="CH4",About!$D$58,IF(EPA_Export_Aggregation_AR4!$A2216="N2O",About!$D$59,1))</f>
        <v>0</v>
      </c>
      <c r="W2216" s="337">
        <f>EPA_Export_Aggregation_AR4!W2216*IF(EPA_Export_Aggregation_AR4!$A2216="CH4",About!$D$58,IF(EPA_Export_Aggregation_AR4!$A2216="N2O",About!$D$59,1))</f>
        <v>0</v>
      </c>
      <c r="X2216" s="337">
        <f>EPA_Export_Aggregation_AR4!X2216*IF(EPA_Export_Aggregation_AR4!$A2216="CH4",About!$D$58,IF(EPA_Export_Aggregation_AR4!$A2216="N2O",About!$D$59,1))</f>
        <v>0</v>
      </c>
      <c r="Y2216" s="337">
        <f>EPA_Export_Aggregation_AR4!Y2216*IF(EPA_Export_Aggregation_AR4!$A2216="CH4",About!$D$58,IF(EPA_Export_Aggregation_AR4!$A2216="N2O",About!$D$59,1))</f>
        <v>0</v>
      </c>
      <c r="Z2216" s="337">
        <f>EPA_Export_Aggregation_AR4!Z2216*IF(EPA_Export_Aggregation_AR4!$A2216="CH4",About!$D$58,IF(EPA_Export_Aggregation_AR4!$A2216="N2O",About!$D$59,1))</f>
        <v>0</v>
      </c>
      <c r="AA2216" s="337">
        <f>EPA_Export_Aggregation_AR4!AA2216*IF(EPA_Export_Aggregation_AR4!$A2216="CH4",About!$D$58,IF(EPA_Export_Aggregation_AR4!$A2216="N2O",About!$D$59,1))</f>
        <v>0</v>
      </c>
      <c r="AB2216" s="337">
        <f>EPA_Export_Aggregation_AR4!AB2216*IF(EPA_Export_Aggregation_AR4!$A2216="CH4",About!$D$58,IF(EPA_Export_Aggregation_AR4!$A2216="N2O",About!$D$59,1))</f>
        <v>0</v>
      </c>
      <c r="AC2216" s="337">
        <f>EPA_Export_Aggregation_AR4!AC2216*IF(EPA_Export_Aggregation_AR4!$A2216="CH4",About!$D$58,IF(EPA_Export_Aggregation_AR4!$A2216="N2O",About!$D$59,1))</f>
        <v>0</v>
      </c>
      <c r="AD2216" s="337">
        <f>EPA_Export_Aggregation_AR4!AD2216*IF(EPA_Export_Aggregation_AR4!$A2216="CH4",About!$D$58,IF(EPA_Export_Aggregation_AR4!$A2216="N2O",About!$D$59,1))</f>
        <v>0</v>
      </c>
      <c r="AE2216" s="337">
        <f>EPA_Export_Aggregation_AR4!AE2216*IF(EPA_Export_Aggregation_AR4!$A2216="CH4",About!$D$58,IF(EPA_Export_Aggregation_AR4!$A2216="N2O",About!$D$59,1))</f>
        <v>0</v>
      </c>
      <c r="AF2216" s="337">
        <f>EPA_Export_Aggregation_AR4!AF2216*IF(EPA_Export_Aggregation_AR4!$A2216="CH4",About!$D$58,IF(EPA_Export_Aggregation_AR4!$A2216="N2O",About!$D$59,1))</f>
        <v>0</v>
      </c>
      <c r="AG2216" s="337">
        <f>EPA_Export_Aggregation_AR4!AG2216*IF(EPA_Export_Aggregation_AR4!$A2216="CH4",About!$D$58,IF(EPA_Export_Aggregation_AR4!$A2216="N2O",About!$D$59,1))</f>
        <v>0</v>
      </c>
      <c r="AH2216" s="337">
        <f>EPA_Export_Aggregation_AR4!AH2216*IF(EPA_Export_Aggregation_AR4!$A2216="CH4",About!$D$58,IF(EPA_Export_Aggregation_AR4!$A2216="N2O",About!$D$59,1))</f>
        <v>0</v>
      </c>
      <c r="AI2216" s="337">
        <f>EPA_Export_Aggregation_AR4!AI2216*IF(EPA_Export_Aggregation_AR4!$A2216="CH4",About!$D$58,IF(EPA_Export_Aggregation_AR4!$A2216="N2O",About!$D$59,1))</f>
        <v>0</v>
      </c>
      <c r="AJ2216" s="337">
        <f>EPA_Export_Aggregation_AR4!AJ2216*IF(EPA_Export_Aggregation_AR4!$A2216="CH4",About!$D$58,IF(EPA_Export_Aggregation_AR4!$A2216="N2O",About!$D$59,1))</f>
        <v>0</v>
      </c>
      <c r="AK2216" s="337">
        <f>EPA_Export_Aggregation_AR4!AK2216*IF(EPA_Export_Aggregation_AR4!$A2216="CH4",About!$D$58,IF(EPA_Export_Aggregation_AR4!$A2216="N2O",About!$D$59,1))</f>
        <v>0</v>
      </c>
      <c r="AL2216" s="337">
        <f>EPA_Export_Aggregation_AR4!AL2216*IF(EPA_Export_Aggregation_AR4!$A2216="CH4",About!$D$58,IF(EPA_Export_Aggregation_AR4!$A2216="N2O",About!$D$59,1))</f>
        <v>0</v>
      </c>
    </row>
    <row r="2217" spans="1:38" hidden="1" x14ac:dyDescent="0.25">
      <c r="A2217" s="340" t="s">
        <v>2264</v>
      </c>
      <c r="B2217" s="337" t="s">
        <v>3823</v>
      </c>
      <c r="C2217" s="337">
        <v>1</v>
      </c>
      <c r="D2217" s="337" t="s">
        <v>3824</v>
      </c>
      <c r="E2217" s="337" t="s">
        <v>3677</v>
      </c>
      <c r="F2217" s="337">
        <v>41</v>
      </c>
      <c r="G2217" s="337">
        <f>EPA_Export_Aggregation_AR4!G2217*IF(EPA_Export_Aggregation_AR4!$A2217="CH4",About!$D$58,IF(EPA_Export_Aggregation_AR4!$A2217="N2O",About!$D$59,1))</f>
        <v>0.1487480060052</v>
      </c>
      <c r="H2217" s="337">
        <f>EPA_Export_Aggregation_AR4!H2217*IF(EPA_Export_Aggregation_AR4!$A2217="CH4",About!$D$58,IF(EPA_Export_Aggregation_AR4!$A2217="N2O",About!$D$59,1))</f>
        <v>0.12086348663480002</v>
      </c>
      <c r="I2217" s="337">
        <f>EPA_Export_Aggregation_AR4!I2217*IF(EPA_Export_Aggregation_AR4!$A2217="CH4",About!$D$58,IF(EPA_Export_Aggregation_AR4!$A2217="N2O",About!$D$59,1))</f>
        <v>0.11447472614760001</v>
      </c>
      <c r="J2217" s="337">
        <f>EPA_Export_Aggregation_AR4!J2217*IF(EPA_Export_Aggregation_AR4!$A2217="CH4",About!$D$58,IF(EPA_Export_Aggregation_AR4!$A2217="N2O",About!$D$59,1))</f>
        <v>4.8610233431200002E-2</v>
      </c>
      <c r="K2217" s="337">
        <f>EPA_Export_Aggregation_AR4!K2217*IF(EPA_Export_Aggregation_AR4!$A2217="CH4",About!$D$58,IF(EPA_Export_Aggregation_AR4!$A2217="N2O",About!$D$59,1))</f>
        <v>4.7156585772800005E-2</v>
      </c>
      <c r="L2217" s="337">
        <f>EPA_Export_Aggregation_AR4!L2217*IF(EPA_Export_Aggregation_AR4!$A2217="CH4",About!$D$58,IF(EPA_Export_Aggregation_AR4!$A2217="N2O",About!$D$59,1))</f>
        <v>5.1964175958799999E-2</v>
      </c>
      <c r="M2217" s="337">
        <f>EPA_Export_Aggregation_AR4!M2217*IF(EPA_Export_Aggregation_AR4!$A2217="CH4",About!$D$58,IF(EPA_Export_Aggregation_AR4!$A2217="N2O",About!$D$59,1))</f>
        <v>6.4814001848399999E-2</v>
      </c>
      <c r="N2217" s="337">
        <f>EPA_Export_Aggregation_AR4!N2217*IF(EPA_Export_Aggregation_AR4!$A2217="CH4",About!$D$58,IF(EPA_Export_Aggregation_AR4!$A2217="N2O",About!$D$59,1))</f>
        <v>6.7161144593200009E-2</v>
      </c>
      <c r="O2217" s="337">
        <f>EPA_Export_Aggregation_AR4!O2217*IF(EPA_Export_Aggregation_AR4!$A2217="CH4",About!$D$58,IF(EPA_Export_Aggregation_AR4!$A2217="N2O",About!$D$59,1))</f>
        <v>5.1677970187200002E-2</v>
      </c>
      <c r="P2217" s="337">
        <f>EPA_Export_Aggregation_AR4!P2217*IF(EPA_Export_Aggregation_AR4!$A2217="CH4",About!$D$58,IF(EPA_Export_Aggregation_AR4!$A2217="N2O",About!$D$59,1))</f>
        <v>5.3959353249200002E-2</v>
      </c>
      <c r="Q2217" s="337">
        <f>EPA_Export_Aggregation_AR4!Q2217*IF(EPA_Export_Aggregation_AR4!$A2217="CH4",About!$D$58,IF(EPA_Export_Aggregation_AR4!$A2217="N2O",About!$D$59,1))</f>
        <v>4.5416151270000003E-2</v>
      </c>
      <c r="R2217" s="337">
        <f>EPA_Export_Aggregation_AR4!R2217*IF(EPA_Export_Aggregation_AR4!$A2217="CH4",About!$D$58,IF(EPA_Export_Aggregation_AR4!$A2217="N2O",About!$D$59,1))</f>
        <v>6.3307381919600003E-2</v>
      </c>
      <c r="S2217" s="337">
        <f>EPA_Export_Aggregation_AR4!S2217*IF(EPA_Export_Aggregation_AR4!$A2217="CH4",About!$D$58,IF(EPA_Export_Aggregation_AR4!$A2217="N2O",About!$D$59,1))</f>
        <v>6.2672123018400014E-2</v>
      </c>
      <c r="T2217" s="337">
        <f>EPA_Export_Aggregation_AR4!T2217*IF(EPA_Export_Aggregation_AR4!$A2217="CH4",About!$D$58,IF(EPA_Export_Aggregation_AR4!$A2217="N2O",About!$D$59,1))</f>
        <v>5.3810502317600005E-2</v>
      </c>
      <c r="U2217" s="337">
        <f>EPA_Export_Aggregation_AR4!U2217*IF(EPA_Export_Aggregation_AR4!$A2217="CH4",About!$D$58,IF(EPA_Export_Aggregation_AR4!$A2217="N2O",About!$D$59,1))</f>
        <v>5.9386970095600011E-2</v>
      </c>
      <c r="V2217" s="337">
        <f>EPA_Export_Aggregation_AR4!V2217*IF(EPA_Export_Aggregation_AR4!$A2217="CH4",About!$D$58,IF(EPA_Export_Aggregation_AR4!$A2217="N2O",About!$D$59,1))</f>
        <v>6.2009626100800005E-2</v>
      </c>
      <c r="W2217" s="337">
        <f>EPA_Export_Aggregation_AR4!W2217*IF(EPA_Export_Aggregation_AR4!$A2217="CH4",About!$D$58,IF(EPA_Export_Aggregation_AR4!$A2217="N2O",About!$D$59,1))</f>
        <v>5.2342233302800002E-2</v>
      </c>
      <c r="X2217" s="337">
        <f>EPA_Export_Aggregation_AR4!X2217*IF(EPA_Export_Aggregation_AR4!$A2217="CH4",About!$D$58,IF(EPA_Export_Aggregation_AR4!$A2217="N2O",About!$D$59,1))</f>
        <v>5.2795060043600003E-2</v>
      </c>
      <c r="Y2217" s="337">
        <f>EPA_Export_Aggregation_AR4!Y2217*IF(EPA_Export_Aggregation_AR4!$A2217="CH4",About!$D$58,IF(EPA_Export_Aggregation_AR4!$A2217="N2O",About!$D$59,1))</f>
        <v>4.6326358204000002E-2</v>
      </c>
      <c r="Z2217" s="337">
        <f>EPA_Export_Aggregation_AR4!Z2217*IF(EPA_Export_Aggregation_AR4!$A2217="CH4",About!$D$58,IF(EPA_Export_Aggregation_AR4!$A2217="N2O",About!$D$59,1))</f>
        <v>3.7338988290799999E-2</v>
      </c>
      <c r="AA2217" s="337">
        <f>EPA_Export_Aggregation_AR4!AA2217*IF(EPA_Export_Aggregation_AR4!$A2217="CH4",About!$D$58,IF(EPA_Export_Aggregation_AR4!$A2217="N2O",About!$D$59,1))</f>
        <v>3.6001007792400001E-2</v>
      </c>
      <c r="AB2217" s="337">
        <f>EPA_Export_Aggregation_AR4!AB2217*IF(EPA_Export_Aggregation_AR4!$A2217="CH4",About!$D$58,IF(EPA_Export_Aggregation_AR4!$A2217="N2O",About!$D$59,1))</f>
        <v>3.2102751822400001E-2</v>
      </c>
      <c r="AC2217" s="337">
        <f>EPA_Export_Aggregation_AR4!AC2217*IF(EPA_Export_Aggregation_AR4!$A2217="CH4",About!$D$58,IF(EPA_Export_Aggregation_AR4!$A2217="N2O",About!$D$59,1))</f>
        <v>1.8843284199600002E-2</v>
      </c>
      <c r="AD2217" s="337">
        <f>EPA_Export_Aggregation_AR4!AD2217*IF(EPA_Export_Aggregation_AR4!$A2217="CH4",About!$D$58,IF(EPA_Export_Aggregation_AR4!$A2217="N2O",About!$D$59,1))</f>
        <v>1.6872169448400004E-2</v>
      </c>
      <c r="AE2217" s="337">
        <f>EPA_Export_Aggregation_AR4!AE2217*IF(EPA_Export_Aggregation_AR4!$A2217="CH4",About!$D$58,IF(EPA_Export_Aggregation_AR4!$A2217="N2O",About!$D$59,1))</f>
        <v>1.2022950769200002E-2</v>
      </c>
      <c r="AF2217" s="337">
        <f>EPA_Export_Aggregation_AR4!AF2217*IF(EPA_Export_Aggregation_AR4!$A2217="CH4",About!$D$58,IF(EPA_Export_Aggregation_AR4!$A2217="N2O",About!$D$59,1))</f>
        <v>2.1539957572000001E-2</v>
      </c>
      <c r="AG2217" s="337">
        <f>EPA_Export_Aggregation_AR4!AG2217*IF(EPA_Export_Aggregation_AR4!$A2217="CH4",About!$D$58,IF(EPA_Export_Aggregation_AR4!$A2217="N2O",About!$D$59,1))</f>
        <v>1.4380359389200003E-2</v>
      </c>
      <c r="AH2217" s="337">
        <f>EPA_Export_Aggregation_AR4!AH2217*IF(EPA_Export_Aggregation_AR4!$A2217="CH4",About!$D$58,IF(EPA_Export_Aggregation_AR4!$A2217="N2O",About!$D$59,1))</f>
        <v>7.7619046848000006E-3</v>
      </c>
      <c r="AI2217" s="337">
        <f>EPA_Export_Aggregation_AR4!AI2217*IF(EPA_Export_Aggregation_AR4!$A2217="CH4",About!$D$58,IF(EPA_Export_Aggregation_AR4!$A2217="N2O",About!$D$59,1))</f>
        <v>1.25074069904E-2</v>
      </c>
      <c r="AJ2217" s="337">
        <f>EPA_Export_Aggregation_AR4!AJ2217*IF(EPA_Export_Aggregation_AR4!$A2217="CH4",About!$D$58,IF(EPA_Export_Aggregation_AR4!$A2217="N2O",About!$D$59,1))</f>
        <v>9.1732879560000001E-3</v>
      </c>
      <c r="AK2217" s="337">
        <f>EPA_Export_Aggregation_AR4!AK2217*IF(EPA_Export_Aggregation_AR4!$A2217="CH4",About!$D$58,IF(EPA_Export_Aggregation_AR4!$A2217="N2O",About!$D$59,1))</f>
        <v>3.5302530760000003E-3</v>
      </c>
      <c r="AL2217" s="337">
        <f>EPA_Export_Aggregation_AR4!AL2217*IF(EPA_Export_Aggregation_AR4!$A2217="CH4",About!$D$58,IF(EPA_Export_Aggregation_AR4!$A2217="N2O",About!$D$59,1))</f>
        <v>0</v>
      </c>
    </row>
    <row r="2218" spans="1:38" hidden="1" x14ac:dyDescent="0.25">
      <c r="A2218" s="340" t="s">
        <v>2264</v>
      </c>
      <c r="B2218" s="337" t="s">
        <v>3823</v>
      </c>
      <c r="C2218" s="337">
        <v>1</v>
      </c>
      <c r="D2218" s="337" t="s">
        <v>3824</v>
      </c>
      <c r="E2218" s="337" t="s">
        <v>3679</v>
      </c>
      <c r="F2218" s="337">
        <v>41</v>
      </c>
      <c r="G2218" s="337">
        <f>EPA_Export_Aggregation_AR4!G2218*IF(EPA_Export_Aggregation_AR4!$A2218="CH4",About!$D$58,IF(EPA_Export_Aggregation_AR4!$A2218="N2O",About!$D$59,1))</f>
        <v>0.60360712428240004</v>
      </c>
      <c r="H2218" s="337">
        <f>EPA_Export_Aggregation_AR4!H2218*IF(EPA_Export_Aggregation_AR4!$A2218="CH4",About!$D$58,IF(EPA_Export_Aggregation_AR4!$A2218="N2O",About!$D$59,1))</f>
        <v>0.58271282332759999</v>
      </c>
      <c r="I2218" s="337">
        <f>EPA_Export_Aggregation_AR4!I2218*IF(EPA_Export_Aggregation_AR4!$A2218="CH4",About!$D$58,IF(EPA_Export_Aggregation_AR4!$A2218="N2O",About!$D$59,1))</f>
        <v>0.59620209741680008</v>
      </c>
      <c r="J2218" s="337">
        <f>EPA_Export_Aggregation_AR4!J2218*IF(EPA_Export_Aggregation_AR4!$A2218="CH4",About!$D$58,IF(EPA_Export_Aggregation_AR4!$A2218="N2O",About!$D$59,1))</f>
        <v>0.59074576183000005</v>
      </c>
      <c r="K2218" s="337">
        <f>EPA_Export_Aggregation_AR4!K2218*IF(EPA_Export_Aggregation_AR4!$A2218="CH4",About!$D$58,IF(EPA_Export_Aggregation_AR4!$A2218="N2O",About!$D$59,1))</f>
        <v>0.56670107663680014</v>
      </c>
      <c r="L2218" s="337">
        <f>EPA_Export_Aggregation_AR4!L2218*IF(EPA_Export_Aggregation_AR4!$A2218="CH4",About!$D$58,IF(EPA_Export_Aggregation_AR4!$A2218="N2O",About!$D$59,1))</f>
        <v>0.57036028581840004</v>
      </c>
      <c r="M2218" s="337">
        <f>EPA_Export_Aggregation_AR4!M2218*IF(EPA_Export_Aggregation_AR4!$A2218="CH4",About!$D$58,IF(EPA_Export_Aggregation_AR4!$A2218="N2O",About!$D$59,1))</f>
        <v>0.597208921246</v>
      </c>
      <c r="N2218" s="337">
        <f>EPA_Export_Aggregation_AR4!N2218*IF(EPA_Export_Aggregation_AR4!$A2218="CH4",About!$D$58,IF(EPA_Export_Aggregation_AR4!$A2218="N2O",About!$D$59,1))</f>
        <v>0.57733227018040001</v>
      </c>
      <c r="O2218" s="337">
        <f>EPA_Export_Aggregation_AR4!O2218*IF(EPA_Export_Aggregation_AR4!$A2218="CH4",About!$D$58,IF(EPA_Export_Aggregation_AR4!$A2218="N2O",About!$D$59,1))</f>
        <v>0.56926685348960016</v>
      </c>
      <c r="P2218" s="337">
        <f>EPA_Export_Aggregation_AR4!P2218*IF(EPA_Export_Aggregation_AR4!$A2218="CH4",About!$D$58,IF(EPA_Export_Aggregation_AR4!$A2218="N2O",About!$D$59,1))</f>
        <v>0.57456079813440009</v>
      </c>
      <c r="Q2218" s="337">
        <f>EPA_Export_Aggregation_AR4!Q2218*IF(EPA_Export_Aggregation_AR4!$A2218="CH4",About!$D$58,IF(EPA_Export_Aggregation_AR4!$A2218="N2O",About!$D$59,1))</f>
        <v>0.52493412684719998</v>
      </c>
      <c r="R2218" s="337">
        <f>EPA_Export_Aggregation_AR4!R2218*IF(EPA_Export_Aggregation_AR4!$A2218="CH4",About!$D$58,IF(EPA_Export_Aggregation_AR4!$A2218="N2O",About!$D$59,1))</f>
        <v>0.4876319102592</v>
      </c>
      <c r="S2218" s="337">
        <f>EPA_Export_Aggregation_AR4!S2218*IF(EPA_Export_Aggregation_AR4!$A2218="CH4",About!$D$58,IF(EPA_Export_Aggregation_AR4!$A2218="N2O",About!$D$59,1))</f>
        <v>0.48984276547640004</v>
      </c>
      <c r="T2218" s="337">
        <f>EPA_Export_Aggregation_AR4!T2218*IF(EPA_Export_Aggregation_AR4!$A2218="CH4",About!$D$58,IF(EPA_Export_Aggregation_AR4!$A2218="N2O",About!$D$59,1))</f>
        <v>0.5144193892572001</v>
      </c>
      <c r="U2218" s="337">
        <f>EPA_Export_Aggregation_AR4!U2218*IF(EPA_Export_Aggregation_AR4!$A2218="CH4",About!$D$58,IF(EPA_Export_Aggregation_AR4!$A2218="N2O",About!$D$59,1))</f>
        <v>0.49651382859680004</v>
      </c>
      <c r="V2218" s="337">
        <f>EPA_Export_Aggregation_AR4!V2218*IF(EPA_Export_Aggregation_AR4!$A2218="CH4",About!$D$58,IF(EPA_Export_Aggregation_AR4!$A2218="N2O",About!$D$59,1))</f>
        <v>0.49733501793080004</v>
      </c>
      <c r="W2218" s="337">
        <f>EPA_Export_Aggregation_AR4!W2218*IF(EPA_Export_Aggregation_AR4!$A2218="CH4",About!$D$58,IF(EPA_Export_Aggregation_AR4!$A2218="N2O",About!$D$59,1))</f>
        <v>0.49310135620760004</v>
      </c>
      <c r="X2218" s="337">
        <f>EPA_Export_Aggregation_AR4!X2218*IF(EPA_Export_Aggregation_AR4!$A2218="CH4",About!$D$58,IF(EPA_Export_Aggregation_AR4!$A2218="N2O",About!$D$59,1))</f>
        <v>0.45413607235360004</v>
      </c>
      <c r="Y2218" s="337">
        <f>EPA_Export_Aggregation_AR4!Y2218*IF(EPA_Export_Aggregation_AR4!$A2218="CH4",About!$D$58,IF(EPA_Export_Aggregation_AR4!$A2218="N2O",About!$D$59,1))</f>
        <v>0.42239969697520002</v>
      </c>
      <c r="Z2218" s="337">
        <f>EPA_Export_Aggregation_AR4!Z2218*IF(EPA_Export_Aggregation_AR4!$A2218="CH4",About!$D$58,IF(EPA_Export_Aggregation_AR4!$A2218="N2O",About!$D$59,1))</f>
        <v>0.37992191874000003</v>
      </c>
      <c r="AA2218" s="337">
        <f>EPA_Export_Aggregation_AR4!AA2218*IF(EPA_Export_Aggregation_AR4!$A2218="CH4",About!$D$58,IF(EPA_Export_Aggregation_AR4!$A2218="N2O",About!$D$59,1))</f>
        <v>0.44367371125560007</v>
      </c>
      <c r="AB2218" s="337">
        <f>EPA_Export_Aggregation_AR4!AB2218*IF(EPA_Export_Aggregation_AR4!$A2218="CH4",About!$D$58,IF(EPA_Export_Aggregation_AR4!$A2218="N2O",About!$D$59,1))</f>
        <v>0.49695521799840003</v>
      </c>
      <c r="AC2218" s="337">
        <f>EPA_Export_Aggregation_AR4!AC2218*IF(EPA_Export_Aggregation_AR4!$A2218="CH4",About!$D$58,IF(EPA_Export_Aggregation_AR4!$A2218="N2O",About!$D$59,1))</f>
        <v>0.47827623259360003</v>
      </c>
      <c r="AD2218" s="337">
        <f>EPA_Export_Aggregation_AR4!AD2218*IF(EPA_Export_Aggregation_AR4!$A2218="CH4",About!$D$58,IF(EPA_Export_Aggregation_AR4!$A2218="N2O",About!$D$59,1))</f>
        <v>0.46390348683280008</v>
      </c>
      <c r="AE2218" s="337">
        <f>EPA_Export_Aggregation_AR4!AE2218*IF(EPA_Export_Aggregation_AR4!$A2218="CH4",About!$D$58,IF(EPA_Export_Aggregation_AR4!$A2218="N2O",About!$D$59,1))</f>
        <v>0.47260108062720008</v>
      </c>
      <c r="AF2218" s="337">
        <f>EPA_Export_Aggregation_AR4!AF2218*IF(EPA_Export_Aggregation_AR4!$A2218="CH4",About!$D$58,IF(EPA_Export_Aggregation_AR4!$A2218="N2O",About!$D$59,1))</f>
        <v>0.38885015097039999</v>
      </c>
      <c r="AG2218" s="337">
        <f>EPA_Export_Aggregation_AR4!AG2218*IF(EPA_Export_Aggregation_AR4!$A2218="CH4",About!$D$58,IF(EPA_Export_Aggregation_AR4!$A2218="N2O",About!$D$59,1))</f>
        <v>0.42222276663280001</v>
      </c>
      <c r="AH2218" s="337">
        <f>EPA_Export_Aggregation_AR4!AH2218*IF(EPA_Export_Aggregation_AR4!$A2218="CH4",About!$D$58,IF(EPA_Export_Aggregation_AR4!$A2218="N2O",About!$D$59,1))</f>
        <v>0.39387645369520002</v>
      </c>
      <c r="AI2218" s="337">
        <f>EPA_Export_Aggregation_AR4!AI2218*IF(EPA_Export_Aggregation_AR4!$A2218="CH4",About!$D$58,IF(EPA_Export_Aggregation_AR4!$A2218="N2O",About!$D$59,1))</f>
        <v>0.26873017885280004</v>
      </c>
      <c r="AJ2218" s="337">
        <f>EPA_Export_Aggregation_AR4!AJ2218*IF(EPA_Export_Aggregation_AR4!$A2218="CH4",About!$D$58,IF(EPA_Export_Aggregation_AR4!$A2218="N2O",About!$D$59,1))</f>
        <v>0.2523196866204</v>
      </c>
      <c r="AK2218" s="337">
        <f>EPA_Export_Aggregation_AR4!AK2218*IF(EPA_Export_Aggregation_AR4!$A2218="CH4",About!$D$58,IF(EPA_Export_Aggregation_AR4!$A2218="N2O",About!$D$59,1))</f>
        <v>0.21307856551240001</v>
      </c>
      <c r="AL2218" s="337">
        <f>EPA_Export_Aggregation_AR4!AL2218*IF(EPA_Export_Aggregation_AR4!$A2218="CH4",About!$D$58,IF(EPA_Export_Aggregation_AR4!$A2218="N2O",About!$D$59,1))</f>
        <v>0</v>
      </c>
    </row>
    <row r="2219" spans="1:38" hidden="1" x14ac:dyDescent="0.25">
      <c r="A2219" s="340" t="s">
        <v>2264</v>
      </c>
      <c r="B2219" s="337" t="s">
        <v>3823</v>
      </c>
      <c r="C2219" s="337">
        <v>1</v>
      </c>
      <c r="D2219" s="337" t="s">
        <v>3824</v>
      </c>
      <c r="E2219" s="337" t="s">
        <v>3804</v>
      </c>
      <c r="F2219" s="337">
        <v>41</v>
      </c>
      <c r="G2219" s="337">
        <f>EPA_Export_Aggregation_AR4!G2219*IF(EPA_Export_Aggregation_AR4!$A2219="CH4",About!$D$58,IF(EPA_Export_Aggregation_AR4!$A2219="N2O",About!$D$59,1))</f>
        <v>0</v>
      </c>
      <c r="H2219" s="337">
        <f>EPA_Export_Aggregation_AR4!H2219*IF(EPA_Export_Aggregation_AR4!$A2219="CH4",About!$D$58,IF(EPA_Export_Aggregation_AR4!$A2219="N2O",About!$D$59,1))</f>
        <v>0</v>
      </c>
      <c r="I2219" s="337">
        <f>EPA_Export_Aggregation_AR4!I2219*IF(EPA_Export_Aggregation_AR4!$A2219="CH4",About!$D$58,IF(EPA_Export_Aggregation_AR4!$A2219="N2O",About!$D$59,1))</f>
        <v>0</v>
      </c>
      <c r="J2219" s="337">
        <f>EPA_Export_Aggregation_AR4!J2219*IF(EPA_Export_Aggregation_AR4!$A2219="CH4",About!$D$58,IF(EPA_Export_Aggregation_AR4!$A2219="N2O",About!$D$59,1))</f>
        <v>0</v>
      </c>
      <c r="K2219" s="337">
        <f>EPA_Export_Aggregation_AR4!K2219*IF(EPA_Export_Aggregation_AR4!$A2219="CH4",About!$D$58,IF(EPA_Export_Aggregation_AR4!$A2219="N2O",About!$D$59,1))</f>
        <v>0</v>
      </c>
      <c r="L2219" s="337">
        <f>EPA_Export_Aggregation_AR4!L2219*IF(EPA_Export_Aggregation_AR4!$A2219="CH4",About!$D$58,IF(EPA_Export_Aggregation_AR4!$A2219="N2O",About!$D$59,1))</f>
        <v>0</v>
      </c>
      <c r="M2219" s="337">
        <f>EPA_Export_Aggregation_AR4!M2219*IF(EPA_Export_Aggregation_AR4!$A2219="CH4",About!$D$58,IF(EPA_Export_Aggregation_AR4!$A2219="N2O",About!$D$59,1))</f>
        <v>0</v>
      </c>
      <c r="N2219" s="337">
        <f>EPA_Export_Aggregation_AR4!N2219*IF(EPA_Export_Aggregation_AR4!$A2219="CH4",About!$D$58,IF(EPA_Export_Aggregation_AR4!$A2219="N2O",About!$D$59,1))</f>
        <v>0</v>
      </c>
      <c r="O2219" s="337">
        <f>EPA_Export_Aggregation_AR4!O2219*IF(EPA_Export_Aggregation_AR4!$A2219="CH4",About!$D$58,IF(EPA_Export_Aggregation_AR4!$A2219="N2O",About!$D$59,1))</f>
        <v>0</v>
      </c>
      <c r="P2219" s="337">
        <f>EPA_Export_Aggregation_AR4!P2219*IF(EPA_Export_Aggregation_AR4!$A2219="CH4",About!$D$58,IF(EPA_Export_Aggregation_AR4!$A2219="N2O",About!$D$59,1))</f>
        <v>0</v>
      </c>
      <c r="Q2219" s="337">
        <f>EPA_Export_Aggregation_AR4!Q2219*IF(EPA_Export_Aggregation_AR4!$A2219="CH4",About!$D$58,IF(EPA_Export_Aggregation_AR4!$A2219="N2O",About!$D$59,1))</f>
        <v>0</v>
      </c>
      <c r="R2219" s="337">
        <f>EPA_Export_Aggregation_AR4!R2219*IF(EPA_Export_Aggregation_AR4!$A2219="CH4",About!$D$58,IF(EPA_Export_Aggregation_AR4!$A2219="N2O",About!$D$59,1))</f>
        <v>0</v>
      </c>
      <c r="S2219" s="337">
        <f>EPA_Export_Aggregation_AR4!S2219*IF(EPA_Export_Aggregation_AR4!$A2219="CH4",About!$D$58,IF(EPA_Export_Aggregation_AR4!$A2219="N2O",About!$D$59,1))</f>
        <v>0</v>
      </c>
      <c r="T2219" s="337">
        <f>EPA_Export_Aggregation_AR4!T2219*IF(EPA_Export_Aggregation_AR4!$A2219="CH4",About!$D$58,IF(EPA_Export_Aggregation_AR4!$A2219="N2O",About!$D$59,1))</f>
        <v>0</v>
      </c>
      <c r="U2219" s="337">
        <f>EPA_Export_Aggregation_AR4!U2219*IF(EPA_Export_Aggregation_AR4!$A2219="CH4",About!$D$58,IF(EPA_Export_Aggregation_AR4!$A2219="N2O",About!$D$59,1))</f>
        <v>0</v>
      </c>
      <c r="V2219" s="337">
        <f>EPA_Export_Aggregation_AR4!V2219*IF(EPA_Export_Aggregation_AR4!$A2219="CH4",About!$D$58,IF(EPA_Export_Aggregation_AR4!$A2219="N2O",About!$D$59,1))</f>
        <v>0</v>
      </c>
      <c r="W2219" s="337">
        <f>EPA_Export_Aggregation_AR4!W2219*IF(EPA_Export_Aggregation_AR4!$A2219="CH4",About!$D$58,IF(EPA_Export_Aggregation_AR4!$A2219="N2O",About!$D$59,1))</f>
        <v>0</v>
      </c>
      <c r="X2219" s="337">
        <f>EPA_Export_Aggregation_AR4!X2219*IF(EPA_Export_Aggregation_AR4!$A2219="CH4",About!$D$58,IF(EPA_Export_Aggregation_AR4!$A2219="N2O",About!$D$59,1))</f>
        <v>0</v>
      </c>
      <c r="Y2219" s="337">
        <f>EPA_Export_Aggregation_AR4!Y2219*IF(EPA_Export_Aggregation_AR4!$A2219="CH4",About!$D$58,IF(EPA_Export_Aggregation_AR4!$A2219="N2O",About!$D$59,1))</f>
        <v>0</v>
      </c>
      <c r="Z2219" s="337">
        <f>EPA_Export_Aggregation_AR4!Z2219*IF(EPA_Export_Aggregation_AR4!$A2219="CH4",About!$D$58,IF(EPA_Export_Aggregation_AR4!$A2219="N2O",About!$D$59,1))</f>
        <v>0</v>
      </c>
      <c r="AA2219" s="337">
        <f>EPA_Export_Aggregation_AR4!AA2219*IF(EPA_Export_Aggregation_AR4!$A2219="CH4",About!$D$58,IF(EPA_Export_Aggregation_AR4!$A2219="N2O",About!$D$59,1))</f>
        <v>0</v>
      </c>
      <c r="AB2219" s="337">
        <f>EPA_Export_Aggregation_AR4!AB2219*IF(EPA_Export_Aggregation_AR4!$A2219="CH4",About!$D$58,IF(EPA_Export_Aggregation_AR4!$A2219="N2O",About!$D$59,1))</f>
        <v>0</v>
      </c>
      <c r="AC2219" s="337">
        <f>EPA_Export_Aggregation_AR4!AC2219*IF(EPA_Export_Aggregation_AR4!$A2219="CH4",About!$D$58,IF(EPA_Export_Aggregation_AR4!$A2219="N2O",About!$D$59,1))</f>
        <v>0</v>
      </c>
      <c r="AD2219" s="337">
        <f>EPA_Export_Aggregation_AR4!AD2219*IF(EPA_Export_Aggregation_AR4!$A2219="CH4",About!$D$58,IF(EPA_Export_Aggregation_AR4!$A2219="N2O",About!$D$59,1))</f>
        <v>0</v>
      </c>
      <c r="AE2219" s="337">
        <f>EPA_Export_Aggregation_AR4!AE2219*IF(EPA_Export_Aggregation_AR4!$A2219="CH4",About!$D$58,IF(EPA_Export_Aggregation_AR4!$A2219="N2O",About!$D$59,1))</f>
        <v>0</v>
      </c>
      <c r="AF2219" s="337">
        <f>EPA_Export_Aggregation_AR4!AF2219*IF(EPA_Export_Aggregation_AR4!$A2219="CH4",About!$D$58,IF(EPA_Export_Aggregation_AR4!$A2219="N2O",About!$D$59,1))</f>
        <v>0</v>
      </c>
      <c r="AG2219" s="337">
        <f>EPA_Export_Aggregation_AR4!AG2219*IF(EPA_Export_Aggregation_AR4!$A2219="CH4",About!$D$58,IF(EPA_Export_Aggregation_AR4!$A2219="N2O",About!$D$59,1))</f>
        <v>0</v>
      </c>
      <c r="AH2219" s="337">
        <f>EPA_Export_Aggregation_AR4!AH2219*IF(EPA_Export_Aggregation_AR4!$A2219="CH4",About!$D$58,IF(EPA_Export_Aggregation_AR4!$A2219="N2O",About!$D$59,1))</f>
        <v>0</v>
      </c>
      <c r="AI2219" s="337">
        <f>EPA_Export_Aggregation_AR4!AI2219*IF(EPA_Export_Aggregation_AR4!$A2219="CH4",About!$D$58,IF(EPA_Export_Aggregation_AR4!$A2219="N2O",About!$D$59,1))</f>
        <v>0</v>
      </c>
      <c r="AJ2219" s="337">
        <f>EPA_Export_Aggregation_AR4!AJ2219*IF(EPA_Export_Aggregation_AR4!$A2219="CH4",About!$D$58,IF(EPA_Export_Aggregation_AR4!$A2219="N2O",About!$D$59,1))</f>
        <v>0</v>
      </c>
      <c r="AK2219" s="337">
        <f>EPA_Export_Aggregation_AR4!AK2219*IF(EPA_Export_Aggregation_AR4!$A2219="CH4",About!$D$58,IF(EPA_Export_Aggregation_AR4!$A2219="N2O",About!$D$59,1))</f>
        <v>0</v>
      </c>
      <c r="AL2219" s="337">
        <f>EPA_Export_Aggregation_AR4!AL2219*IF(EPA_Export_Aggregation_AR4!$A2219="CH4",About!$D$58,IF(EPA_Export_Aggregation_AR4!$A2219="N2O",About!$D$59,1))</f>
        <v>0</v>
      </c>
    </row>
    <row r="2220" spans="1:38" hidden="1" x14ac:dyDescent="0.25">
      <c r="A2220" s="340" t="s">
        <v>2264</v>
      </c>
      <c r="B2220" s="337" t="s">
        <v>3823</v>
      </c>
      <c r="C2220" s="337">
        <v>1</v>
      </c>
      <c r="D2220" s="337" t="s">
        <v>3824</v>
      </c>
      <c r="E2220" s="337" t="s">
        <v>3681</v>
      </c>
      <c r="F2220" s="337">
        <v>41</v>
      </c>
      <c r="G2220" s="337">
        <f>EPA_Export_Aggregation_AR4!G2220*IF(EPA_Export_Aggregation_AR4!$A2220="CH4",About!$D$58,IF(EPA_Export_Aggregation_AR4!$A2220="N2O",About!$D$59,1))</f>
        <v>1.934336259772</v>
      </c>
      <c r="H2220" s="337">
        <f>EPA_Export_Aggregation_AR4!H2220*IF(EPA_Export_Aggregation_AR4!$A2220="CH4",About!$D$58,IF(EPA_Export_Aggregation_AR4!$A2220="N2O",About!$D$59,1))</f>
        <v>1.8998800928100004</v>
      </c>
      <c r="I2220" s="337">
        <f>EPA_Export_Aggregation_AR4!I2220*IF(EPA_Export_Aggregation_AR4!$A2220="CH4",About!$D$58,IF(EPA_Export_Aggregation_AR4!$A2220="N2O",About!$D$59,1))</f>
        <v>1.8642838171804001</v>
      </c>
      <c r="J2220" s="337">
        <f>EPA_Export_Aggregation_AR4!J2220*IF(EPA_Export_Aggregation_AR4!$A2220="CH4",About!$D$58,IF(EPA_Export_Aggregation_AR4!$A2220="N2O",About!$D$59,1))</f>
        <v>1.8967791428712002</v>
      </c>
      <c r="K2220" s="337">
        <f>EPA_Export_Aggregation_AR4!K2220*IF(EPA_Export_Aggregation_AR4!$A2220="CH4",About!$D$58,IF(EPA_Export_Aggregation_AR4!$A2220="N2O",About!$D$59,1))</f>
        <v>1.4162887749444002</v>
      </c>
      <c r="L2220" s="337">
        <f>EPA_Export_Aggregation_AR4!L2220*IF(EPA_Export_Aggregation_AR4!$A2220="CH4",About!$D$58,IF(EPA_Export_Aggregation_AR4!$A2220="N2O",About!$D$59,1))</f>
        <v>1.3857557635376001</v>
      </c>
      <c r="M2220" s="337">
        <f>EPA_Export_Aggregation_AR4!M2220*IF(EPA_Export_Aggregation_AR4!$A2220="CH4",About!$D$58,IF(EPA_Export_Aggregation_AR4!$A2220="N2O",About!$D$59,1))</f>
        <v>1.5154723719660002</v>
      </c>
      <c r="N2220" s="337">
        <f>EPA_Export_Aggregation_AR4!N2220*IF(EPA_Export_Aggregation_AR4!$A2220="CH4",About!$D$58,IF(EPA_Export_Aggregation_AR4!$A2220="N2O",About!$D$59,1))</f>
        <v>1.9230963548468001</v>
      </c>
      <c r="O2220" s="337">
        <f>EPA_Export_Aggregation_AR4!O2220*IF(EPA_Export_Aggregation_AR4!$A2220="CH4",About!$D$58,IF(EPA_Export_Aggregation_AR4!$A2220="N2O",About!$D$59,1))</f>
        <v>2.0808327233708002</v>
      </c>
      <c r="P2220" s="337">
        <f>EPA_Export_Aggregation_AR4!P2220*IF(EPA_Export_Aggregation_AR4!$A2220="CH4",About!$D$58,IF(EPA_Export_Aggregation_AR4!$A2220="N2O",About!$D$59,1))</f>
        <v>1.9594016411228001</v>
      </c>
      <c r="Q2220" s="337">
        <f>EPA_Export_Aggregation_AR4!Q2220*IF(EPA_Export_Aggregation_AR4!$A2220="CH4",About!$D$58,IF(EPA_Export_Aggregation_AR4!$A2220="N2O",About!$D$59,1))</f>
        <v>1.5186817022104</v>
      </c>
      <c r="R2220" s="337">
        <f>EPA_Export_Aggregation_AR4!R2220*IF(EPA_Export_Aggregation_AR4!$A2220="CH4",About!$D$58,IF(EPA_Export_Aggregation_AR4!$A2220="N2O",About!$D$59,1))</f>
        <v>1.1243315513472003</v>
      </c>
      <c r="S2220" s="337">
        <f>EPA_Export_Aggregation_AR4!S2220*IF(EPA_Export_Aggregation_AR4!$A2220="CH4",About!$D$58,IF(EPA_Export_Aggregation_AR4!$A2220="N2O",About!$D$59,1))</f>
        <v>1.4596022578088002</v>
      </c>
      <c r="T2220" s="337">
        <f>EPA_Export_Aggregation_AR4!T2220*IF(EPA_Export_Aggregation_AR4!$A2220="CH4",About!$D$58,IF(EPA_Export_Aggregation_AR4!$A2220="N2O",About!$D$59,1))</f>
        <v>1.8380062504188002</v>
      </c>
      <c r="U2220" s="337">
        <f>EPA_Export_Aggregation_AR4!U2220*IF(EPA_Export_Aggregation_AR4!$A2220="CH4",About!$D$58,IF(EPA_Export_Aggregation_AR4!$A2220="N2O",About!$D$59,1))</f>
        <v>2.8326571815948003</v>
      </c>
      <c r="V2220" s="337">
        <f>EPA_Export_Aggregation_AR4!V2220*IF(EPA_Export_Aggregation_AR4!$A2220="CH4",About!$D$58,IF(EPA_Export_Aggregation_AR4!$A2220="N2O",About!$D$59,1))</f>
        <v>2.5816416406088005</v>
      </c>
      <c r="W2220" s="337">
        <f>EPA_Export_Aggregation_AR4!W2220*IF(EPA_Export_Aggregation_AR4!$A2220="CH4",About!$D$58,IF(EPA_Export_Aggregation_AR4!$A2220="N2O",About!$D$59,1))</f>
        <v>2.9365122142636002</v>
      </c>
      <c r="X2220" s="337">
        <f>EPA_Export_Aggregation_AR4!X2220*IF(EPA_Export_Aggregation_AR4!$A2220="CH4",About!$D$58,IF(EPA_Export_Aggregation_AR4!$A2220="N2O",About!$D$59,1))</f>
        <v>1.9835403608384001</v>
      </c>
      <c r="Y2220" s="337">
        <f>EPA_Export_Aggregation_AR4!Y2220*IF(EPA_Export_Aggregation_AR4!$A2220="CH4",About!$D$58,IF(EPA_Export_Aggregation_AR4!$A2220="N2O",About!$D$59,1))</f>
        <v>2.9791149996944006</v>
      </c>
      <c r="Z2220" s="337">
        <f>EPA_Export_Aggregation_AR4!Z2220*IF(EPA_Export_Aggregation_AR4!$A2220="CH4",About!$D$58,IF(EPA_Export_Aggregation_AR4!$A2220="N2O",About!$D$59,1))</f>
        <v>2.9387207339196006</v>
      </c>
      <c r="AA2220" s="337">
        <f>EPA_Export_Aggregation_AR4!AA2220*IF(EPA_Export_Aggregation_AR4!$A2220="CH4",About!$D$58,IF(EPA_Export_Aggregation_AR4!$A2220="N2O",About!$D$59,1))</f>
        <v>3.0350732532988003</v>
      </c>
      <c r="AB2220" s="337">
        <f>EPA_Export_Aggregation_AR4!AB2220*IF(EPA_Export_Aggregation_AR4!$A2220="CH4",About!$D$58,IF(EPA_Export_Aggregation_AR4!$A2220="N2O",About!$D$59,1))</f>
        <v>1.9689778618328002</v>
      </c>
      <c r="AC2220" s="337">
        <f>EPA_Export_Aggregation_AR4!AC2220*IF(EPA_Export_Aggregation_AR4!$A2220="CH4",About!$D$58,IF(EPA_Export_Aggregation_AR4!$A2220="N2O",About!$D$59,1))</f>
        <v>1.9542520895352002</v>
      </c>
      <c r="AD2220" s="337">
        <f>EPA_Export_Aggregation_AR4!AD2220*IF(EPA_Export_Aggregation_AR4!$A2220="CH4",About!$D$58,IF(EPA_Export_Aggregation_AR4!$A2220="N2O",About!$D$59,1))</f>
        <v>1.4835792442688003</v>
      </c>
      <c r="AE2220" s="337">
        <f>EPA_Export_Aggregation_AR4!AE2220*IF(EPA_Export_Aggregation_AR4!$A2220="CH4",About!$D$58,IF(EPA_Export_Aggregation_AR4!$A2220="N2O",About!$D$59,1))</f>
        <v>0.86573297218240008</v>
      </c>
      <c r="AF2220" s="337">
        <f>EPA_Export_Aggregation_AR4!AF2220*IF(EPA_Export_Aggregation_AR4!$A2220="CH4",About!$D$58,IF(EPA_Export_Aggregation_AR4!$A2220="N2O",About!$D$59,1))</f>
        <v>0.93646739074000007</v>
      </c>
      <c r="AG2220" s="337">
        <f>EPA_Export_Aggregation_AR4!AG2220*IF(EPA_Export_Aggregation_AR4!$A2220="CH4",About!$D$58,IF(EPA_Export_Aggregation_AR4!$A2220="N2O",About!$D$59,1))</f>
        <v>0.42500034882760002</v>
      </c>
      <c r="AH2220" s="337">
        <f>EPA_Export_Aggregation_AR4!AH2220*IF(EPA_Export_Aggregation_AR4!$A2220="CH4",About!$D$58,IF(EPA_Export_Aggregation_AR4!$A2220="N2O",About!$D$59,1))</f>
        <v>0.36560616718360006</v>
      </c>
      <c r="AI2220" s="337">
        <f>EPA_Export_Aggregation_AR4!AI2220*IF(EPA_Export_Aggregation_AR4!$A2220="CH4",About!$D$58,IF(EPA_Export_Aggregation_AR4!$A2220="N2O",About!$D$59,1))</f>
        <v>0.33921086806040002</v>
      </c>
      <c r="AJ2220" s="337">
        <f>EPA_Export_Aggregation_AR4!AJ2220*IF(EPA_Export_Aggregation_AR4!$A2220="CH4",About!$D$58,IF(EPA_Export_Aggregation_AR4!$A2220="N2O",About!$D$59,1))</f>
        <v>0.43712514072640002</v>
      </c>
      <c r="AK2220" s="337">
        <f>EPA_Export_Aggregation_AR4!AK2220*IF(EPA_Export_Aggregation_AR4!$A2220="CH4",About!$D$58,IF(EPA_Export_Aggregation_AR4!$A2220="N2O",About!$D$59,1))</f>
        <v>0.45549242197760004</v>
      </c>
      <c r="AL2220" s="337">
        <f>EPA_Export_Aggregation_AR4!AL2220*IF(EPA_Export_Aggregation_AR4!$A2220="CH4",About!$D$58,IF(EPA_Export_Aggregation_AR4!$A2220="N2O",About!$D$59,1))</f>
        <v>0</v>
      </c>
    </row>
    <row r="2221" spans="1:38" hidden="1" x14ac:dyDescent="0.25">
      <c r="A2221" s="340" t="s">
        <v>2264</v>
      </c>
      <c r="B2221" s="337" t="s">
        <v>3823</v>
      </c>
      <c r="C2221" s="337">
        <v>1</v>
      </c>
      <c r="D2221" s="337" t="s">
        <v>3824</v>
      </c>
      <c r="E2221" s="337" t="s">
        <v>3683</v>
      </c>
      <c r="F2221" s="337">
        <v>41</v>
      </c>
      <c r="G2221" s="337">
        <f>EPA_Export_Aggregation_AR4!G2221*IF(EPA_Export_Aggregation_AR4!$A2221="CH4",About!$D$58,IF(EPA_Export_Aggregation_AR4!$A2221="N2O",About!$D$59,1))</f>
        <v>24.828976077337604</v>
      </c>
      <c r="H2221" s="337">
        <f>EPA_Export_Aggregation_AR4!H2221*IF(EPA_Export_Aggregation_AR4!$A2221="CH4",About!$D$58,IF(EPA_Export_Aggregation_AR4!$A2221="N2O",About!$D$59,1))</f>
        <v>23.711519406727604</v>
      </c>
      <c r="I2221" s="337">
        <f>EPA_Export_Aggregation_AR4!I2221*IF(EPA_Export_Aggregation_AR4!$A2221="CH4",About!$D$58,IF(EPA_Export_Aggregation_AR4!$A2221="N2O",About!$D$59,1))</f>
        <v>21.718726625245999</v>
      </c>
      <c r="J2221" s="337">
        <f>EPA_Export_Aggregation_AR4!J2221*IF(EPA_Export_Aggregation_AR4!$A2221="CH4",About!$D$58,IF(EPA_Export_Aggregation_AR4!$A2221="N2O",About!$D$59,1))</f>
        <v>16.2872516632588</v>
      </c>
      <c r="K2221" s="337">
        <f>EPA_Export_Aggregation_AR4!K2221*IF(EPA_Export_Aggregation_AR4!$A2221="CH4",About!$D$58,IF(EPA_Export_Aggregation_AR4!$A2221="N2O",About!$D$59,1))</f>
        <v>14.360496658485602</v>
      </c>
      <c r="L2221" s="337">
        <f>EPA_Export_Aggregation_AR4!L2221*IF(EPA_Export_Aggregation_AR4!$A2221="CH4",About!$D$58,IF(EPA_Export_Aggregation_AR4!$A2221="N2O",About!$D$59,1))</f>
        <v>10.758864043732002</v>
      </c>
      <c r="M2221" s="337">
        <f>EPA_Export_Aggregation_AR4!M2221*IF(EPA_Export_Aggregation_AR4!$A2221="CH4",About!$D$58,IF(EPA_Export_Aggregation_AR4!$A2221="N2O",About!$D$59,1))</f>
        <v>10.594813281304001</v>
      </c>
      <c r="N2221" s="337">
        <f>EPA_Export_Aggregation_AR4!N2221*IF(EPA_Export_Aggregation_AR4!$A2221="CH4",About!$D$58,IF(EPA_Export_Aggregation_AR4!$A2221="N2O",About!$D$59,1))</f>
        <v>9.0278661343248015</v>
      </c>
      <c r="O2221" s="337">
        <f>EPA_Export_Aggregation_AR4!O2221*IF(EPA_Export_Aggregation_AR4!$A2221="CH4",About!$D$58,IF(EPA_Export_Aggregation_AR4!$A2221="N2O",About!$D$59,1))</f>
        <v>7.4810186873128002</v>
      </c>
      <c r="P2221" s="337">
        <f>EPA_Export_Aggregation_AR4!P2221*IF(EPA_Export_Aggregation_AR4!$A2221="CH4",About!$D$58,IF(EPA_Export_Aggregation_AR4!$A2221="N2O",About!$D$59,1))</f>
        <v>7.1182581643628007</v>
      </c>
      <c r="Q2221" s="337">
        <f>EPA_Export_Aggregation_AR4!Q2221*IF(EPA_Export_Aggregation_AR4!$A2221="CH4",About!$D$58,IF(EPA_Export_Aggregation_AR4!$A2221="N2O",About!$D$59,1))</f>
        <v>6.4415941313219998</v>
      </c>
      <c r="R2221" s="337">
        <f>EPA_Export_Aggregation_AR4!R2221*IF(EPA_Export_Aggregation_AR4!$A2221="CH4",About!$D$58,IF(EPA_Export_Aggregation_AR4!$A2221="N2O",About!$D$59,1))</f>
        <v>6.1358550736420003</v>
      </c>
      <c r="S2221" s="337">
        <f>EPA_Export_Aggregation_AR4!S2221*IF(EPA_Export_Aggregation_AR4!$A2221="CH4",About!$D$58,IF(EPA_Export_Aggregation_AR4!$A2221="N2O",About!$D$59,1))</f>
        <v>5.9910705208788002</v>
      </c>
      <c r="T2221" s="337">
        <f>EPA_Export_Aggregation_AR4!T2221*IF(EPA_Export_Aggregation_AR4!$A2221="CH4",About!$D$58,IF(EPA_Export_Aggregation_AR4!$A2221="N2O",About!$D$59,1))</f>
        <v>6.3510287921612001</v>
      </c>
      <c r="U2221" s="337">
        <f>EPA_Export_Aggregation_AR4!U2221*IF(EPA_Export_Aggregation_AR4!$A2221="CH4",About!$D$58,IF(EPA_Export_Aggregation_AR4!$A2221="N2O",About!$D$59,1))</f>
        <v>6.0681011946296008</v>
      </c>
      <c r="V2221" s="337">
        <f>EPA_Export_Aggregation_AR4!V2221*IF(EPA_Export_Aggregation_AR4!$A2221="CH4",About!$D$58,IF(EPA_Export_Aggregation_AR4!$A2221="N2O",About!$D$59,1))</f>
        <v>4.6641156606492</v>
      </c>
      <c r="W2221" s="337">
        <f>EPA_Export_Aggregation_AR4!W2221*IF(EPA_Export_Aggregation_AR4!$A2221="CH4",About!$D$58,IF(EPA_Export_Aggregation_AR4!$A2221="N2O",About!$D$59,1))</f>
        <v>5.2587269643776002</v>
      </c>
      <c r="X2221" s="337">
        <f>EPA_Export_Aggregation_AR4!X2221*IF(EPA_Export_Aggregation_AR4!$A2221="CH4",About!$D$58,IF(EPA_Export_Aggregation_AR4!$A2221="N2O",About!$D$59,1))</f>
        <v>5.392116506042</v>
      </c>
      <c r="Y2221" s="337">
        <f>EPA_Export_Aggregation_AR4!Y2221*IF(EPA_Export_Aggregation_AR4!$A2221="CH4",About!$D$58,IF(EPA_Export_Aggregation_AR4!$A2221="N2O",About!$D$59,1))</f>
        <v>4.9738975131384002</v>
      </c>
      <c r="Z2221" s="337">
        <f>EPA_Export_Aggregation_AR4!Z2221*IF(EPA_Export_Aggregation_AR4!$A2221="CH4",About!$D$58,IF(EPA_Export_Aggregation_AR4!$A2221="N2O",About!$D$59,1))</f>
        <v>4.3328597303852003</v>
      </c>
      <c r="AA2221" s="337">
        <f>EPA_Export_Aggregation_AR4!AA2221*IF(EPA_Export_Aggregation_AR4!$A2221="CH4",About!$D$58,IF(EPA_Export_Aggregation_AR4!$A2221="N2O",About!$D$59,1))</f>
        <v>4.8862866100328013</v>
      </c>
      <c r="AB2221" s="337">
        <f>EPA_Export_Aggregation_AR4!AB2221*IF(EPA_Export_Aggregation_AR4!$A2221="CH4",About!$D$58,IF(EPA_Export_Aggregation_AR4!$A2221="N2O",About!$D$59,1))</f>
        <v>4.5981267161956012</v>
      </c>
      <c r="AC2221" s="337">
        <f>EPA_Export_Aggregation_AR4!AC2221*IF(EPA_Export_Aggregation_AR4!$A2221="CH4",About!$D$58,IF(EPA_Export_Aggregation_AR4!$A2221="N2O",About!$D$59,1))</f>
        <v>3.5137862436012002</v>
      </c>
      <c r="AD2221" s="337">
        <f>EPA_Export_Aggregation_AR4!AD2221*IF(EPA_Export_Aggregation_AR4!$A2221="CH4",About!$D$58,IF(EPA_Export_Aggregation_AR4!$A2221="N2O",About!$D$59,1))</f>
        <v>4.3884210361936002</v>
      </c>
      <c r="AE2221" s="337">
        <f>EPA_Export_Aggregation_AR4!AE2221*IF(EPA_Export_Aggregation_AR4!$A2221="CH4",About!$D$58,IF(EPA_Export_Aggregation_AR4!$A2221="N2O",About!$D$59,1))</f>
        <v>3.7643901845032004</v>
      </c>
      <c r="AF2221" s="337">
        <f>EPA_Export_Aggregation_AR4!AF2221*IF(EPA_Export_Aggregation_AR4!$A2221="CH4",About!$D$58,IF(EPA_Export_Aggregation_AR4!$A2221="N2O",About!$D$59,1))</f>
        <v>3.4493805122420005</v>
      </c>
      <c r="AG2221" s="337">
        <f>EPA_Export_Aggregation_AR4!AG2221*IF(EPA_Export_Aggregation_AR4!$A2221="CH4",About!$D$58,IF(EPA_Export_Aggregation_AR4!$A2221="N2O",About!$D$59,1))</f>
        <v>3.6091129643688</v>
      </c>
      <c r="AH2221" s="337">
        <f>EPA_Export_Aggregation_AR4!AH2221*IF(EPA_Export_Aggregation_AR4!$A2221="CH4",About!$D$58,IF(EPA_Export_Aggregation_AR4!$A2221="N2O",About!$D$59,1))</f>
        <v>4.1325494377944008</v>
      </c>
      <c r="AI2221" s="337">
        <f>EPA_Export_Aggregation_AR4!AI2221*IF(EPA_Export_Aggregation_AR4!$A2221="CH4",About!$D$58,IF(EPA_Export_Aggregation_AR4!$A2221="N2O",About!$D$59,1))</f>
        <v>3.8025419657288007</v>
      </c>
      <c r="AJ2221" s="337">
        <f>EPA_Export_Aggregation_AR4!AJ2221*IF(EPA_Export_Aggregation_AR4!$A2221="CH4",About!$D$58,IF(EPA_Export_Aggregation_AR4!$A2221="N2O",About!$D$59,1))</f>
        <v>3.7530455472608</v>
      </c>
      <c r="AK2221" s="337">
        <f>EPA_Export_Aggregation_AR4!AK2221*IF(EPA_Export_Aggregation_AR4!$A2221="CH4",About!$D$58,IF(EPA_Export_Aggregation_AR4!$A2221="N2O",About!$D$59,1))</f>
        <v>3.6274556376156002</v>
      </c>
      <c r="AL2221" s="337">
        <f>EPA_Export_Aggregation_AR4!AL2221*IF(EPA_Export_Aggregation_AR4!$A2221="CH4",About!$D$58,IF(EPA_Export_Aggregation_AR4!$A2221="N2O",About!$D$59,1))</f>
        <v>0</v>
      </c>
    </row>
    <row r="2222" spans="1:38" hidden="1" x14ac:dyDescent="0.25">
      <c r="A2222" s="340" t="s">
        <v>2264</v>
      </c>
      <c r="B2222" s="337" t="s">
        <v>3823</v>
      </c>
      <c r="C2222" s="337">
        <v>1</v>
      </c>
      <c r="D2222" s="337" t="s">
        <v>3824</v>
      </c>
      <c r="E2222" s="337" t="s">
        <v>3685</v>
      </c>
      <c r="F2222" s="337">
        <v>41</v>
      </c>
      <c r="G2222" s="337">
        <f>EPA_Export_Aggregation_AR4!G2222*IF(EPA_Export_Aggregation_AR4!$A2222="CH4",About!$D$58,IF(EPA_Export_Aggregation_AR4!$A2222="N2O",About!$D$59,1))</f>
        <v>0</v>
      </c>
      <c r="H2222" s="337">
        <f>EPA_Export_Aggregation_AR4!H2222*IF(EPA_Export_Aggregation_AR4!$A2222="CH4",About!$D$58,IF(EPA_Export_Aggregation_AR4!$A2222="N2O",About!$D$59,1))</f>
        <v>0</v>
      </c>
      <c r="I2222" s="337">
        <f>EPA_Export_Aggregation_AR4!I2222*IF(EPA_Export_Aggregation_AR4!$A2222="CH4",About!$D$58,IF(EPA_Export_Aggregation_AR4!$A2222="N2O",About!$D$59,1))</f>
        <v>0</v>
      </c>
      <c r="J2222" s="337">
        <f>EPA_Export_Aggregation_AR4!J2222*IF(EPA_Export_Aggregation_AR4!$A2222="CH4",About!$D$58,IF(EPA_Export_Aggregation_AR4!$A2222="N2O",About!$D$59,1))</f>
        <v>0</v>
      </c>
      <c r="K2222" s="337">
        <f>EPA_Export_Aggregation_AR4!K2222*IF(EPA_Export_Aggregation_AR4!$A2222="CH4",About!$D$58,IF(EPA_Export_Aggregation_AR4!$A2222="N2O",About!$D$59,1))</f>
        <v>0</v>
      </c>
      <c r="L2222" s="337">
        <f>EPA_Export_Aggregation_AR4!L2222*IF(EPA_Export_Aggregation_AR4!$A2222="CH4",About!$D$58,IF(EPA_Export_Aggregation_AR4!$A2222="N2O",About!$D$59,1))</f>
        <v>0</v>
      </c>
      <c r="M2222" s="337">
        <f>EPA_Export_Aggregation_AR4!M2222*IF(EPA_Export_Aggregation_AR4!$A2222="CH4",About!$D$58,IF(EPA_Export_Aggregation_AR4!$A2222="N2O",About!$D$59,1))</f>
        <v>0</v>
      </c>
      <c r="N2222" s="337">
        <f>EPA_Export_Aggregation_AR4!N2222*IF(EPA_Export_Aggregation_AR4!$A2222="CH4",About!$D$58,IF(EPA_Export_Aggregation_AR4!$A2222="N2O",About!$D$59,1))</f>
        <v>0</v>
      </c>
      <c r="O2222" s="337">
        <f>EPA_Export_Aggregation_AR4!O2222*IF(EPA_Export_Aggregation_AR4!$A2222="CH4",About!$D$58,IF(EPA_Export_Aggregation_AR4!$A2222="N2O",About!$D$59,1))</f>
        <v>0</v>
      </c>
      <c r="P2222" s="337">
        <f>EPA_Export_Aggregation_AR4!P2222*IF(EPA_Export_Aggregation_AR4!$A2222="CH4",About!$D$58,IF(EPA_Export_Aggregation_AR4!$A2222="N2O",About!$D$59,1))</f>
        <v>0</v>
      </c>
      <c r="Q2222" s="337">
        <f>EPA_Export_Aggregation_AR4!Q2222*IF(EPA_Export_Aggregation_AR4!$A2222="CH4",About!$D$58,IF(EPA_Export_Aggregation_AR4!$A2222="N2O",About!$D$59,1))</f>
        <v>0</v>
      </c>
      <c r="R2222" s="337">
        <f>EPA_Export_Aggregation_AR4!R2222*IF(EPA_Export_Aggregation_AR4!$A2222="CH4",About!$D$58,IF(EPA_Export_Aggregation_AR4!$A2222="N2O",About!$D$59,1))</f>
        <v>0</v>
      </c>
      <c r="S2222" s="337">
        <f>EPA_Export_Aggregation_AR4!S2222*IF(EPA_Export_Aggregation_AR4!$A2222="CH4",About!$D$58,IF(EPA_Export_Aggregation_AR4!$A2222="N2O",About!$D$59,1))</f>
        <v>0</v>
      </c>
      <c r="T2222" s="337">
        <f>EPA_Export_Aggregation_AR4!T2222*IF(EPA_Export_Aggregation_AR4!$A2222="CH4",About!$D$58,IF(EPA_Export_Aggregation_AR4!$A2222="N2O",About!$D$59,1))</f>
        <v>0</v>
      </c>
      <c r="U2222" s="337">
        <f>EPA_Export_Aggregation_AR4!U2222*IF(EPA_Export_Aggregation_AR4!$A2222="CH4",About!$D$58,IF(EPA_Export_Aggregation_AR4!$A2222="N2O",About!$D$59,1))</f>
        <v>0</v>
      </c>
      <c r="V2222" s="337">
        <f>EPA_Export_Aggregation_AR4!V2222*IF(EPA_Export_Aggregation_AR4!$A2222="CH4",About!$D$58,IF(EPA_Export_Aggregation_AR4!$A2222="N2O",About!$D$59,1))</f>
        <v>0</v>
      </c>
      <c r="W2222" s="337">
        <f>EPA_Export_Aggregation_AR4!W2222*IF(EPA_Export_Aggregation_AR4!$A2222="CH4",About!$D$58,IF(EPA_Export_Aggregation_AR4!$A2222="N2O",About!$D$59,1))</f>
        <v>0</v>
      </c>
      <c r="X2222" s="337">
        <f>EPA_Export_Aggregation_AR4!X2222*IF(EPA_Export_Aggregation_AR4!$A2222="CH4",About!$D$58,IF(EPA_Export_Aggregation_AR4!$A2222="N2O",About!$D$59,1))</f>
        <v>0</v>
      </c>
      <c r="Y2222" s="337">
        <f>EPA_Export_Aggregation_AR4!Y2222*IF(EPA_Export_Aggregation_AR4!$A2222="CH4",About!$D$58,IF(EPA_Export_Aggregation_AR4!$A2222="N2O",About!$D$59,1))</f>
        <v>0</v>
      </c>
      <c r="Z2222" s="337">
        <f>EPA_Export_Aggregation_AR4!Z2222*IF(EPA_Export_Aggregation_AR4!$A2222="CH4",About!$D$58,IF(EPA_Export_Aggregation_AR4!$A2222="N2O",About!$D$59,1))</f>
        <v>0</v>
      </c>
      <c r="AA2222" s="337">
        <f>EPA_Export_Aggregation_AR4!AA2222*IF(EPA_Export_Aggregation_AR4!$A2222="CH4",About!$D$58,IF(EPA_Export_Aggregation_AR4!$A2222="N2O",About!$D$59,1))</f>
        <v>0</v>
      </c>
      <c r="AB2222" s="337">
        <f>EPA_Export_Aggregation_AR4!AB2222*IF(EPA_Export_Aggregation_AR4!$A2222="CH4",About!$D$58,IF(EPA_Export_Aggregation_AR4!$A2222="N2O",About!$D$59,1))</f>
        <v>0</v>
      </c>
      <c r="AC2222" s="337">
        <f>EPA_Export_Aggregation_AR4!AC2222*IF(EPA_Export_Aggregation_AR4!$A2222="CH4",About!$D$58,IF(EPA_Export_Aggregation_AR4!$A2222="N2O",About!$D$59,1))</f>
        <v>0</v>
      </c>
      <c r="AD2222" s="337">
        <f>EPA_Export_Aggregation_AR4!AD2222*IF(EPA_Export_Aggregation_AR4!$A2222="CH4",About!$D$58,IF(EPA_Export_Aggregation_AR4!$A2222="N2O",About!$D$59,1))</f>
        <v>0</v>
      </c>
      <c r="AE2222" s="337">
        <f>EPA_Export_Aggregation_AR4!AE2222*IF(EPA_Export_Aggregation_AR4!$A2222="CH4",About!$D$58,IF(EPA_Export_Aggregation_AR4!$A2222="N2O",About!$D$59,1))</f>
        <v>0</v>
      </c>
      <c r="AF2222" s="337">
        <f>EPA_Export_Aggregation_AR4!AF2222*IF(EPA_Export_Aggregation_AR4!$A2222="CH4",About!$D$58,IF(EPA_Export_Aggregation_AR4!$A2222="N2O",About!$D$59,1))</f>
        <v>0</v>
      </c>
      <c r="AG2222" s="337">
        <f>EPA_Export_Aggregation_AR4!AG2222*IF(EPA_Export_Aggregation_AR4!$A2222="CH4",About!$D$58,IF(EPA_Export_Aggregation_AR4!$A2222="N2O",About!$D$59,1))</f>
        <v>0</v>
      </c>
      <c r="AH2222" s="337">
        <f>EPA_Export_Aggregation_AR4!AH2222*IF(EPA_Export_Aggregation_AR4!$A2222="CH4",About!$D$58,IF(EPA_Export_Aggregation_AR4!$A2222="N2O",About!$D$59,1))</f>
        <v>0</v>
      </c>
      <c r="AI2222" s="337">
        <f>EPA_Export_Aggregation_AR4!AI2222*IF(EPA_Export_Aggregation_AR4!$A2222="CH4",About!$D$58,IF(EPA_Export_Aggregation_AR4!$A2222="N2O",About!$D$59,1))</f>
        <v>0</v>
      </c>
      <c r="AJ2222" s="337">
        <f>EPA_Export_Aggregation_AR4!AJ2222*IF(EPA_Export_Aggregation_AR4!$A2222="CH4",About!$D$58,IF(EPA_Export_Aggregation_AR4!$A2222="N2O",About!$D$59,1))</f>
        <v>0</v>
      </c>
      <c r="AK2222" s="337">
        <f>EPA_Export_Aggregation_AR4!AK2222*IF(EPA_Export_Aggregation_AR4!$A2222="CH4",About!$D$58,IF(EPA_Export_Aggregation_AR4!$A2222="N2O",About!$D$59,1))</f>
        <v>0</v>
      </c>
      <c r="AL2222" s="337">
        <f>EPA_Export_Aggregation_AR4!AL2222*IF(EPA_Export_Aggregation_AR4!$A2222="CH4",About!$D$58,IF(EPA_Export_Aggregation_AR4!$A2222="N2O",About!$D$59,1))</f>
        <v>0</v>
      </c>
    </row>
    <row r="2223" spans="1:38" hidden="1" x14ac:dyDescent="0.25">
      <c r="A2223" s="340" t="s">
        <v>2264</v>
      </c>
      <c r="B2223" s="337" t="s">
        <v>3823</v>
      </c>
      <c r="C2223" s="337">
        <v>1</v>
      </c>
      <c r="D2223" s="337" t="s">
        <v>3824</v>
      </c>
      <c r="E2223" s="337" t="s">
        <v>3687</v>
      </c>
      <c r="F2223" s="337">
        <v>41</v>
      </c>
      <c r="G2223" s="337">
        <f>EPA_Export_Aggregation_AR4!G2223*IF(EPA_Export_Aggregation_AR4!$A2223="CH4",About!$D$58,IF(EPA_Export_Aggregation_AR4!$A2223="N2O",About!$D$59,1))</f>
        <v>7.8750748252400013E-2</v>
      </c>
      <c r="H2223" s="337">
        <f>EPA_Export_Aggregation_AR4!H2223*IF(EPA_Export_Aggregation_AR4!$A2223="CH4",About!$D$58,IF(EPA_Export_Aggregation_AR4!$A2223="N2O",About!$D$59,1))</f>
        <v>8.0986822285600016E-2</v>
      </c>
      <c r="I2223" s="337">
        <f>EPA_Export_Aggregation_AR4!I2223*IF(EPA_Export_Aggregation_AR4!$A2223="CH4",About!$D$58,IF(EPA_Export_Aggregation_AR4!$A2223="N2O",About!$D$59,1))</f>
        <v>8.2687498314400004E-2</v>
      </c>
      <c r="J2223" s="337">
        <f>EPA_Export_Aggregation_AR4!J2223*IF(EPA_Export_Aggregation_AR4!$A2223="CH4",About!$D$58,IF(EPA_Export_Aggregation_AR4!$A2223="N2O",About!$D$59,1))</f>
        <v>7.4625034187199998E-2</v>
      </c>
      <c r="K2223" s="337">
        <f>EPA_Export_Aggregation_AR4!K2223*IF(EPA_Export_Aggregation_AR4!$A2223="CH4",About!$D$58,IF(EPA_Export_Aggregation_AR4!$A2223="N2O",About!$D$59,1))</f>
        <v>7.7050072226400007E-2</v>
      </c>
      <c r="L2223" s="337">
        <f>EPA_Export_Aggregation_AR4!L2223*IF(EPA_Export_Aggregation_AR4!$A2223="CH4",About!$D$58,IF(EPA_Export_Aggregation_AR4!$A2223="N2O",About!$D$59,1))</f>
        <v>7.6656397218800007E-2</v>
      </c>
      <c r="M2223" s="337">
        <f>EPA_Export_Aggregation_AR4!M2223*IF(EPA_Export_Aggregation_AR4!$A2223="CH4",About!$D$58,IF(EPA_Export_Aggregation_AR4!$A2223="N2O",About!$D$59,1))</f>
        <v>7.188505614360001E-2</v>
      </c>
      <c r="N2223" s="337">
        <f>EPA_Export_Aggregation_AR4!N2223*IF(EPA_Export_Aggregation_AR4!$A2223="CH4",About!$D$58,IF(EPA_Export_Aggregation_AR4!$A2223="N2O",About!$D$59,1))</f>
        <v>7.0782766126800012E-2</v>
      </c>
      <c r="O2223" s="337">
        <f>EPA_Export_Aggregation_AR4!O2223*IF(EPA_Export_Aggregation_AR4!$A2223="CH4",About!$D$58,IF(EPA_Export_Aggregation_AR4!$A2223="N2O",About!$D$59,1))</f>
        <v>7.303458716120001E-2</v>
      </c>
      <c r="P2223" s="337">
        <f>EPA_Export_Aggregation_AR4!P2223*IF(EPA_Export_Aggregation_AR4!$A2223="CH4",About!$D$58,IF(EPA_Export_Aggregation_AR4!$A2223="N2O",About!$D$59,1))</f>
        <v>6.4578448026400004E-2</v>
      </c>
      <c r="Q2223" s="337">
        <f>EPA_Export_Aggregation_AR4!Q2223*IF(EPA_Export_Aggregation_AR4!$A2223="CH4",About!$D$58,IF(EPA_Export_Aggregation_AR4!$A2223="N2O",About!$D$59,1))</f>
        <v>6.7239691069600011E-2</v>
      </c>
      <c r="R2223" s="337">
        <f>EPA_Export_Aggregation_AR4!R2223*IF(EPA_Export_Aggregation_AR4!$A2223="CH4",About!$D$58,IF(EPA_Export_Aggregation_AR4!$A2223="N2O",About!$D$59,1))</f>
        <v>7.2817987174800008E-2</v>
      </c>
      <c r="S2223" s="337">
        <f>EPA_Export_Aggregation_AR4!S2223*IF(EPA_Export_Aggregation_AR4!$A2223="CH4",About!$D$58,IF(EPA_Export_Aggregation_AR4!$A2223="N2O",About!$D$59,1))</f>
        <v>9.1760321472400014E-2</v>
      </c>
      <c r="T2223" s="337">
        <f>EPA_Export_Aggregation_AR4!T2223*IF(EPA_Export_Aggregation_AR4!$A2223="CH4",About!$D$58,IF(EPA_Export_Aggregation_AR4!$A2223="N2O",About!$D$59,1))</f>
        <v>9.8133321437200008E-2</v>
      </c>
      <c r="U2223" s="337">
        <f>EPA_Export_Aggregation_AR4!U2223*IF(EPA_Export_Aggregation_AR4!$A2223="CH4",About!$D$58,IF(EPA_Export_Aggregation_AR4!$A2223="N2O",About!$D$59,1))</f>
        <v>8.9021272502400009E-2</v>
      </c>
      <c r="V2223" s="337">
        <f>EPA_Export_Aggregation_AR4!V2223*IF(EPA_Export_Aggregation_AR4!$A2223="CH4",About!$D$58,IF(EPA_Export_Aggregation_AR4!$A2223="N2O",About!$D$59,1))</f>
        <v>8.2918538304000006E-2</v>
      </c>
      <c r="W2223" s="337">
        <f>EPA_Export_Aggregation_AR4!W2223*IF(EPA_Export_Aggregation_AR4!$A2223="CH4",About!$D$58,IF(EPA_Export_Aggregation_AR4!$A2223="N2O",About!$D$59,1))</f>
        <v>4.0620158748400005E-2</v>
      </c>
      <c r="X2223" s="337">
        <f>EPA_Export_Aggregation_AR4!X2223*IF(EPA_Export_Aggregation_AR4!$A2223="CH4",About!$D$58,IF(EPA_Export_Aggregation_AR4!$A2223="N2O",About!$D$59,1))</f>
        <v>0</v>
      </c>
      <c r="Y2223" s="337">
        <f>EPA_Export_Aggregation_AR4!Y2223*IF(EPA_Export_Aggregation_AR4!$A2223="CH4",About!$D$58,IF(EPA_Export_Aggregation_AR4!$A2223="N2O",About!$D$59,1))</f>
        <v>0</v>
      </c>
      <c r="Z2223" s="337">
        <f>EPA_Export_Aggregation_AR4!Z2223*IF(EPA_Export_Aggregation_AR4!$A2223="CH4",About!$D$58,IF(EPA_Export_Aggregation_AR4!$A2223="N2O",About!$D$59,1))</f>
        <v>0</v>
      </c>
      <c r="AA2223" s="337">
        <f>EPA_Export_Aggregation_AR4!AA2223*IF(EPA_Export_Aggregation_AR4!$A2223="CH4",About!$D$58,IF(EPA_Export_Aggregation_AR4!$A2223="N2O",About!$D$59,1))</f>
        <v>0</v>
      </c>
      <c r="AB2223" s="337">
        <f>EPA_Export_Aggregation_AR4!AB2223*IF(EPA_Export_Aggregation_AR4!$A2223="CH4",About!$D$58,IF(EPA_Export_Aggregation_AR4!$A2223="N2O",About!$D$59,1))</f>
        <v>0</v>
      </c>
      <c r="AC2223" s="337">
        <f>EPA_Export_Aggregation_AR4!AC2223*IF(EPA_Export_Aggregation_AR4!$A2223="CH4",About!$D$58,IF(EPA_Export_Aggregation_AR4!$A2223="N2O",About!$D$59,1))</f>
        <v>0</v>
      </c>
      <c r="AD2223" s="337">
        <f>EPA_Export_Aggregation_AR4!AD2223*IF(EPA_Export_Aggregation_AR4!$A2223="CH4",About!$D$58,IF(EPA_Export_Aggregation_AR4!$A2223="N2O",About!$D$59,1))</f>
        <v>0</v>
      </c>
      <c r="AE2223" s="337">
        <f>EPA_Export_Aggregation_AR4!AE2223*IF(EPA_Export_Aggregation_AR4!$A2223="CH4",About!$D$58,IF(EPA_Export_Aggregation_AR4!$A2223="N2O",About!$D$59,1))</f>
        <v>0</v>
      </c>
      <c r="AF2223" s="337">
        <f>EPA_Export_Aggregation_AR4!AF2223*IF(EPA_Export_Aggregation_AR4!$A2223="CH4",About!$D$58,IF(EPA_Export_Aggregation_AR4!$A2223="N2O",About!$D$59,1))</f>
        <v>0</v>
      </c>
      <c r="AG2223" s="337">
        <f>EPA_Export_Aggregation_AR4!AG2223*IF(EPA_Export_Aggregation_AR4!$A2223="CH4",About!$D$58,IF(EPA_Export_Aggregation_AR4!$A2223="N2O",About!$D$59,1))</f>
        <v>0</v>
      </c>
      <c r="AH2223" s="337">
        <f>EPA_Export_Aggregation_AR4!AH2223*IF(EPA_Export_Aggregation_AR4!$A2223="CH4",About!$D$58,IF(EPA_Export_Aggregation_AR4!$A2223="N2O",About!$D$59,1))</f>
        <v>0</v>
      </c>
      <c r="AI2223" s="337">
        <f>EPA_Export_Aggregation_AR4!AI2223*IF(EPA_Export_Aggregation_AR4!$A2223="CH4",About!$D$58,IF(EPA_Export_Aggregation_AR4!$A2223="N2O",About!$D$59,1))</f>
        <v>0</v>
      </c>
      <c r="AJ2223" s="337">
        <f>EPA_Export_Aggregation_AR4!AJ2223*IF(EPA_Export_Aggregation_AR4!$A2223="CH4",About!$D$58,IF(EPA_Export_Aggregation_AR4!$A2223="N2O",About!$D$59,1))</f>
        <v>0</v>
      </c>
      <c r="AK2223" s="337">
        <f>EPA_Export_Aggregation_AR4!AK2223*IF(EPA_Export_Aggregation_AR4!$A2223="CH4",About!$D$58,IF(EPA_Export_Aggregation_AR4!$A2223="N2O",About!$D$59,1))</f>
        <v>0</v>
      </c>
      <c r="AL2223" s="337">
        <f>EPA_Export_Aggregation_AR4!AL2223*IF(EPA_Export_Aggregation_AR4!$A2223="CH4",About!$D$58,IF(EPA_Export_Aggregation_AR4!$A2223="N2O",About!$D$59,1))</f>
        <v>0</v>
      </c>
    </row>
    <row r="2224" spans="1:38" hidden="1" x14ac:dyDescent="0.25">
      <c r="A2224" s="340" t="s">
        <v>2264</v>
      </c>
      <c r="B2224" s="337" t="s">
        <v>3823</v>
      </c>
      <c r="C2224" s="337">
        <v>1</v>
      </c>
      <c r="D2224" s="337" t="s">
        <v>3824</v>
      </c>
      <c r="E2224" s="337" t="s">
        <v>3689</v>
      </c>
      <c r="F2224" s="337">
        <v>41</v>
      </c>
      <c r="G2224" s="337">
        <f>EPA_Export_Aggregation_AR4!G2224*IF(EPA_Export_Aggregation_AR4!$A2224="CH4",About!$D$58,IF(EPA_Export_Aggregation_AR4!$A2224="N2O",About!$D$59,1))</f>
        <v>0</v>
      </c>
      <c r="H2224" s="337">
        <f>EPA_Export_Aggregation_AR4!H2224*IF(EPA_Export_Aggregation_AR4!$A2224="CH4",About!$D$58,IF(EPA_Export_Aggregation_AR4!$A2224="N2O",About!$D$59,1))</f>
        <v>0</v>
      </c>
      <c r="I2224" s="337">
        <f>EPA_Export_Aggregation_AR4!I2224*IF(EPA_Export_Aggregation_AR4!$A2224="CH4",About!$D$58,IF(EPA_Export_Aggregation_AR4!$A2224="N2O",About!$D$59,1))</f>
        <v>0</v>
      </c>
      <c r="J2224" s="337">
        <f>EPA_Export_Aggregation_AR4!J2224*IF(EPA_Export_Aggregation_AR4!$A2224="CH4",About!$D$58,IF(EPA_Export_Aggregation_AR4!$A2224="N2O",About!$D$59,1))</f>
        <v>0</v>
      </c>
      <c r="K2224" s="337">
        <f>EPA_Export_Aggregation_AR4!K2224*IF(EPA_Export_Aggregation_AR4!$A2224="CH4",About!$D$58,IF(EPA_Export_Aggregation_AR4!$A2224="N2O",About!$D$59,1))</f>
        <v>0</v>
      </c>
      <c r="L2224" s="337">
        <f>EPA_Export_Aggregation_AR4!L2224*IF(EPA_Export_Aggregation_AR4!$A2224="CH4",About!$D$58,IF(EPA_Export_Aggregation_AR4!$A2224="N2O",About!$D$59,1))</f>
        <v>0</v>
      </c>
      <c r="M2224" s="337">
        <f>EPA_Export_Aggregation_AR4!M2224*IF(EPA_Export_Aggregation_AR4!$A2224="CH4",About!$D$58,IF(EPA_Export_Aggregation_AR4!$A2224="N2O",About!$D$59,1))</f>
        <v>0</v>
      </c>
      <c r="N2224" s="337">
        <f>EPA_Export_Aggregation_AR4!N2224*IF(EPA_Export_Aggregation_AR4!$A2224="CH4",About!$D$58,IF(EPA_Export_Aggregation_AR4!$A2224="N2O",About!$D$59,1))</f>
        <v>0</v>
      </c>
      <c r="O2224" s="337">
        <f>EPA_Export_Aggregation_AR4!O2224*IF(EPA_Export_Aggregation_AR4!$A2224="CH4",About!$D$58,IF(EPA_Export_Aggregation_AR4!$A2224="N2O",About!$D$59,1))</f>
        <v>0</v>
      </c>
      <c r="P2224" s="337">
        <f>EPA_Export_Aggregation_AR4!P2224*IF(EPA_Export_Aggregation_AR4!$A2224="CH4",About!$D$58,IF(EPA_Export_Aggregation_AR4!$A2224="N2O",About!$D$59,1))</f>
        <v>0</v>
      </c>
      <c r="Q2224" s="337">
        <f>EPA_Export_Aggregation_AR4!Q2224*IF(EPA_Export_Aggregation_AR4!$A2224="CH4",About!$D$58,IF(EPA_Export_Aggregation_AR4!$A2224="N2O",About!$D$59,1))</f>
        <v>0</v>
      </c>
      <c r="R2224" s="337">
        <f>EPA_Export_Aggregation_AR4!R2224*IF(EPA_Export_Aggregation_AR4!$A2224="CH4",About!$D$58,IF(EPA_Export_Aggregation_AR4!$A2224="N2O",About!$D$59,1))</f>
        <v>0</v>
      </c>
      <c r="S2224" s="337">
        <f>EPA_Export_Aggregation_AR4!S2224*IF(EPA_Export_Aggregation_AR4!$A2224="CH4",About!$D$58,IF(EPA_Export_Aggregation_AR4!$A2224="N2O",About!$D$59,1))</f>
        <v>0</v>
      </c>
      <c r="T2224" s="337">
        <f>EPA_Export_Aggregation_AR4!T2224*IF(EPA_Export_Aggregation_AR4!$A2224="CH4",About!$D$58,IF(EPA_Export_Aggregation_AR4!$A2224="N2O",About!$D$59,1))</f>
        <v>0</v>
      </c>
      <c r="U2224" s="337">
        <f>EPA_Export_Aggregation_AR4!U2224*IF(EPA_Export_Aggregation_AR4!$A2224="CH4",About!$D$58,IF(EPA_Export_Aggregation_AR4!$A2224="N2O",About!$D$59,1))</f>
        <v>0</v>
      </c>
      <c r="V2224" s="337">
        <f>EPA_Export_Aggregation_AR4!V2224*IF(EPA_Export_Aggregation_AR4!$A2224="CH4",About!$D$58,IF(EPA_Export_Aggregation_AR4!$A2224="N2O",About!$D$59,1))</f>
        <v>0</v>
      </c>
      <c r="W2224" s="337">
        <f>EPA_Export_Aggregation_AR4!W2224*IF(EPA_Export_Aggregation_AR4!$A2224="CH4",About!$D$58,IF(EPA_Export_Aggregation_AR4!$A2224="N2O",About!$D$59,1))</f>
        <v>0</v>
      </c>
      <c r="X2224" s="337">
        <f>EPA_Export_Aggregation_AR4!X2224*IF(EPA_Export_Aggregation_AR4!$A2224="CH4",About!$D$58,IF(EPA_Export_Aggregation_AR4!$A2224="N2O",About!$D$59,1))</f>
        <v>0</v>
      </c>
      <c r="Y2224" s="337">
        <f>EPA_Export_Aggregation_AR4!Y2224*IF(EPA_Export_Aggregation_AR4!$A2224="CH4",About!$D$58,IF(EPA_Export_Aggregation_AR4!$A2224="N2O",About!$D$59,1))</f>
        <v>0</v>
      </c>
      <c r="Z2224" s="337">
        <f>EPA_Export_Aggregation_AR4!Z2224*IF(EPA_Export_Aggregation_AR4!$A2224="CH4",About!$D$58,IF(EPA_Export_Aggregation_AR4!$A2224="N2O",About!$D$59,1))</f>
        <v>0</v>
      </c>
      <c r="AA2224" s="337">
        <f>EPA_Export_Aggregation_AR4!AA2224*IF(EPA_Export_Aggregation_AR4!$A2224="CH4",About!$D$58,IF(EPA_Export_Aggregation_AR4!$A2224="N2O",About!$D$59,1))</f>
        <v>0</v>
      </c>
      <c r="AB2224" s="337">
        <f>EPA_Export_Aggregation_AR4!AB2224*IF(EPA_Export_Aggregation_AR4!$A2224="CH4",About!$D$58,IF(EPA_Export_Aggregation_AR4!$A2224="N2O",About!$D$59,1))</f>
        <v>0</v>
      </c>
      <c r="AC2224" s="337">
        <f>EPA_Export_Aggregation_AR4!AC2224*IF(EPA_Export_Aggregation_AR4!$A2224="CH4",About!$D$58,IF(EPA_Export_Aggregation_AR4!$A2224="N2O",About!$D$59,1))</f>
        <v>0</v>
      </c>
      <c r="AD2224" s="337">
        <f>EPA_Export_Aggregation_AR4!AD2224*IF(EPA_Export_Aggregation_AR4!$A2224="CH4",About!$D$58,IF(EPA_Export_Aggregation_AR4!$A2224="N2O",About!$D$59,1))</f>
        <v>0</v>
      </c>
      <c r="AE2224" s="337">
        <f>EPA_Export_Aggregation_AR4!AE2224*IF(EPA_Export_Aggregation_AR4!$A2224="CH4",About!$D$58,IF(EPA_Export_Aggregation_AR4!$A2224="N2O",About!$D$59,1))</f>
        <v>0</v>
      </c>
      <c r="AF2224" s="337">
        <f>EPA_Export_Aggregation_AR4!AF2224*IF(EPA_Export_Aggregation_AR4!$A2224="CH4",About!$D$58,IF(EPA_Export_Aggregation_AR4!$A2224="N2O",About!$D$59,1))</f>
        <v>0</v>
      </c>
      <c r="AG2224" s="337">
        <f>EPA_Export_Aggregation_AR4!AG2224*IF(EPA_Export_Aggregation_AR4!$A2224="CH4",About!$D$58,IF(EPA_Export_Aggregation_AR4!$A2224="N2O",About!$D$59,1))</f>
        <v>0</v>
      </c>
      <c r="AH2224" s="337">
        <f>EPA_Export_Aggregation_AR4!AH2224*IF(EPA_Export_Aggregation_AR4!$A2224="CH4",About!$D$58,IF(EPA_Export_Aggregation_AR4!$A2224="N2O",About!$D$59,1))</f>
        <v>0</v>
      </c>
      <c r="AI2224" s="337">
        <f>EPA_Export_Aggregation_AR4!AI2224*IF(EPA_Export_Aggregation_AR4!$A2224="CH4",About!$D$58,IF(EPA_Export_Aggregation_AR4!$A2224="N2O",About!$D$59,1))</f>
        <v>0</v>
      </c>
      <c r="AJ2224" s="337">
        <f>EPA_Export_Aggregation_AR4!AJ2224*IF(EPA_Export_Aggregation_AR4!$A2224="CH4",About!$D$58,IF(EPA_Export_Aggregation_AR4!$A2224="N2O",About!$D$59,1))</f>
        <v>0</v>
      </c>
      <c r="AK2224" s="337">
        <f>EPA_Export_Aggregation_AR4!AK2224*IF(EPA_Export_Aggregation_AR4!$A2224="CH4",About!$D$58,IF(EPA_Export_Aggregation_AR4!$A2224="N2O",About!$D$59,1))</f>
        <v>0</v>
      </c>
      <c r="AL2224" s="337">
        <f>EPA_Export_Aggregation_AR4!AL2224*IF(EPA_Export_Aggregation_AR4!$A2224="CH4",About!$D$58,IF(EPA_Export_Aggregation_AR4!$A2224="N2O",About!$D$59,1))</f>
        <v>0</v>
      </c>
    </row>
    <row r="2225" spans="1:38" hidden="1" x14ac:dyDescent="0.25">
      <c r="A2225" s="340" t="s">
        <v>2264</v>
      </c>
      <c r="B2225" s="337" t="s">
        <v>3823</v>
      </c>
      <c r="C2225" s="337">
        <v>1</v>
      </c>
      <c r="D2225" s="337" t="s">
        <v>3824</v>
      </c>
      <c r="E2225" s="337" t="s">
        <v>3691</v>
      </c>
      <c r="F2225" s="337">
        <v>41</v>
      </c>
      <c r="G2225" s="337">
        <f>EPA_Export_Aggregation_AR4!G2225*IF(EPA_Export_Aggregation_AR4!$A2225="CH4",About!$D$58,IF(EPA_Export_Aggregation_AR4!$A2225="N2O",About!$D$59,1))</f>
        <v>26.066291736679606</v>
      </c>
      <c r="H2225" s="337">
        <f>EPA_Export_Aggregation_AR4!H2225*IF(EPA_Export_Aggregation_AR4!$A2225="CH4",About!$D$58,IF(EPA_Export_Aggregation_AR4!$A2225="N2O",About!$D$59,1))</f>
        <v>25.591521052627602</v>
      </c>
      <c r="I2225" s="337">
        <f>EPA_Export_Aggregation_AR4!I2225*IF(EPA_Export_Aggregation_AR4!$A2225="CH4",About!$D$58,IF(EPA_Export_Aggregation_AR4!$A2225="N2O",About!$D$59,1))</f>
        <v>25.126658373090404</v>
      </c>
      <c r="J2225" s="337">
        <f>EPA_Export_Aggregation_AR4!J2225*IF(EPA_Export_Aggregation_AR4!$A2225="CH4",About!$D$58,IF(EPA_Export_Aggregation_AR4!$A2225="N2O",About!$D$59,1))</f>
        <v>17.706881281392803</v>
      </c>
      <c r="K2225" s="337">
        <f>EPA_Export_Aggregation_AR4!K2225*IF(EPA_Export_Aggregation_AR4!$A2225="CH4",About!$D$58,IF(EPA_Export_Aggregation_AR4!$A2225="N2O",About!$D$59,1))</f>
        <v>16.147641510938001</v>
      </c>
      <c r="L2225" s="337">
        <f>EPA_Export_Aggregation_AR4!L2225*IF(EPA_Export_Aggregation_AR4!$A2225="CH4",About!$D$58,IF(EPA_Export_Aggregation_AR4!$A2225="N2O",About!$D$59,1))</f>
        <v>16.070104311531203</v>
      </c>
      <c r="M2225" s="337">
        <f>EPA_Export_Aggregation_AR4!M2225*IF(EPA_Export_Aggregation_AR4!$A2225="CH4",About!$D$58,IF(EPA_Export_Aggregation_AR4!$A2225="N2O",About!$D$59,1))</f>
        <v>19.200288185873202</v>
      </c>
      <c r="N2225" s="337">
        <f>EPA_Export_Aggregation_AR4!N2225*IF(EPA_Export_Aggregation_AR4!$A2225="CH4",About!$D$58,IF(EPA_Export_Aggregation_AR4!$A2225="N2O",About!$D$59,1))</f>
        <v>17.657351926519201</v>
      </c>
      <c r="O2225" s="337">
        <f>EPA_Export_Aggregation_AR4!O2225*IF(EPA_Export_Aggregation_AR4!$A2225="CH4",About!$D$58,IF(EPA_Export_Aggregation_AR4!$A2225="N2O",About!$D$59,1))</f>
        <v>18.767635655171201</v>
      </c>
      <c r="P2225" s="337">
        <f>EPA_Export_Aggregation_AR4!P2225*IF(EPA_Export_Aggregation_AR4!$A2225="CH4",About!$D$58,IF(EPA_Export_Aggregation_AR4!$A2225="N2O",About!$D$59,1))</f>
        <v>17.7068931505564</v>
      </c>
      <c r="Q2225" s="337">
        <f>EPA_Export_Aggregation_AR4!Q2225*IF(EPA_Export_Aggregation_AR4!$A2225="CH4",About!$D$58,IF(EPA_Export_Aggregation_AR4!$A2225="N2O",About!$D$59,1))</f>
        <v>16.021290798133602</v>
      </c>
      <c r="R2225" s="337">
        <f>EPA_Export_Aggregation_AR4!R2225*IF(EPA_Export_Aggregation_AR4!$A2225="CH4",About!$D$58,IF(EPA_Export_Aggregation_AR4!$A2225="N2O",About!$D$59,1))</f>
        <v>17.445761809240803</v>
      </c>
      <c r="S2225" s="337">
        <f>EPA_Export_Aggregation_AR4!S2225*IF(EPA_Export_Aggregation_AR4!$A2225="CH4",About!$D$58,IF(EPA_Export_Aggregation_AR4!$A2225="N2O",About!$D$59,1))</f>
        <v>15.821515102730402</v>
      </c>
      <c r="T2225" s="337">
        <f>EPA_Export_Aggregation_AR4!T2225*IF(EPA_Export_Aggregation_AR4!$A2225="CH4",About!$D$58,IF(EPA_Export_Aggregation_AR4!$A2225="N2O",About!$D$59,1))</f>
        <v>14.684414983758803</v>
      </c>
      <c r="U2225" s="337">
        <f>EPA_Export_Aggregation_AR4!U2225*IF(EPA_Export_Aggregation_AR4!$A2225="CH4",About!$D$58,IF(EPA_Export_Aggregation_AR4!$A2225="N2O",About!$D$59,1))</f>
        <v>15.194506323108001</v>
      </c>
      <c r="V2225" s="337">
        <f>EPA_Export_Aggregation_AR4!V2225*IF(EPA_Export_Aggregation_AR4!$A2225="CH4",About!$D$58,IF(EPA_Export_Aggregation_AR4!$A2225="N2O",About!$D$59,1))</f>
        <v>16.040922022728402</v>
      </c>
      <c r="W2225" s="337">
        <f>EPA_Export_Aggregation_AR4!W2225*IF(EPA_Export_Aggregation_AR4!$A2225="CH4",About!$D$58,IF(EPA_Export_Aggregation_AR4!$A2225="N2O",About!$D$59,1))</f>
        <v>15.368355751873601</v>
      </c>
      <c r="X2225" s="337">
        <f>EPA_Export_Aggregation_AR4!X2225*IF(EPA_Export_Aggregation_AR4!$A2225="CH4",About!$D$58,IF(EPA_Export_Aggregation_AR4!$A2225="N2O",About!$D$59,1))</f>
        <v>15.4736076183696</v>
      </c>
      <c r="Y2225" s="337">
        <f>EPA_Export_Aggregation_AR4!Y2225*IF(EPA_Export_Aggregation_AR4!$A2225="CH4",About!$D$58,IF(EPA_Export_Aggregation_AR4!$A2225="N2O",About!$D$59,1))</f>
        <v>19.641004515132003</v>
      </c>
      <c r="Z2225" s="337">
        <f>EPA_Export_Aggregation_AR4!Z2225*IF(EPA_Export_Aggregation_AR4!$A2225="CH4",About!$D$58,IF(EPA_Export_Aggregation_AR4!$A2225="N2O",About!$D$59,1))</f>
        <v>21.818846343560004</v>
      </c>
      <c r="AA2225" s="337">
        <f>EPA_Export_Aggregation_AR4!AA2225*IF(EPA_Export_Aggregation_AR4!$A2225="CH4",About!$D$58,IF(EPA_Export_Aggregation_AR4!$A2225="N2O",About!$D$59,1))</f>
        <v>21.712809608207202</v>
      </c>
      <c r="AB2225" s="337">
        <f>EPA_Export_Aggregation_AR4!AB2225*IF(EPA_Export_Aggregation_AR4!$A2225="CH4",About!$D$58,IF(EPA_Export_Aggregation_AR4!$A2225="N2O",About!$D$59,1))</f>
        <v>19.257130516556803</v>
      </c>
      <c r="AC2225" s="337">
        <f>EPA_Export_Aggregation_AR4!AC2225*IF(EPA_Export_Aggregation_AR4!$A2225="CH4",About!$D$58,IF(EPA_Export_Aggregation_AR4!$A2225="N2O",About!$D$59,1))</f>
        <v>17.875469904516002</v>
      </c>
      <c r="AD2225" s="337">
        <f>EPA_Export_Aggregation_AR4!AD2225*IF(EPA_Export_Aggregation_AR4!$A2225="CH4",About!$D$58,IF(EPA_Export_Aggregation_AR4!$A2225="N2O",About!$D$59,1))</f>
        <v>17.7204712093612</v>
      </c>
      <c r="AE2225" s="337">
        <f>EPA_Export_Aggregation_AR4!AE2225*IF(EPA_Export_Aggregation_AR4!$A2225="CH4",About!$D$58,IF(EPA_Export_Aggregation_AR4!$A2225="N2O",About!$D$59,1))</f>
        <v>20.222032946178</v>
      </c>
      <c r="AF2225" s="337">
        <f>EPA_Export_Aggregation_AR4!AF2225*IF(EPA_Export_Aggregation_AR4!$A2225="CH4",About!$D$58,IF(EPA_Export_Aggregation_AR4!$A2225="N2O",About!$D$59,1))</f>
        <v>19.662036361646003</v>
      </c>
      <c r="AG2225" s="337">
        <f>EPA_Export_Aggregation_AR4!AG2225*IF(EPA_Export_Aggregation_AR4!$A2225="CH4",About!$D$58,IF(EPA_Export_Aggregation_AR4!$A2225="N2O",About!$D$59,1))</f>
        <v>17.423648914658003</v>
      </c>
      <c r="AH2225" s="337">
        <f>EPA_Export_Aggregation_AR4!AH2225*IF(EPA_Export_Aggregation_AR4!$A2225="CH4",About!$D$58,IF(EPA_Export_Aggregation_AR4!$A2225="N2O",About!$D$59,1))</f>
        <v>17.862193943106803</v>
      </c>
      <c r="AI2225" s="337">
        <f>EPA_Export_Aggregation_AR4!AI2225*IF(EPA_Export_Aggregation_AR4!$A2225="CH4",About!$D$58,IF(EPA_Export_Aggregation_AR4!$A2225="N2O",About!$D$59,1))</f>
        <v>15.469608295503603</v>
      </c>
      <c r="AJ2225" s="337">
        <f>EPA_Export_Aggregation_AR4!AJ2225*IF(EPA_Export_Aggregation_AR4!$A2225="CH4",About!$D$58,IF(EPA_Export_Aggregation_AR4!$A2225="N2O",About!$D$59,1))</f>
        <v>13.865195272759602</v>
      </c>
      <c r="AK2225" s="337">
        <f>EPA_Export_Aggregation_AR4!AK2225*IF(EPA_Export_Aggregation_AR4!$A2225="CH4",About!$D$58,IF(EPA_Export_Aggregation_AR4!$A2225="N2O",About!$D$59,1))</f>
        <v>13.0794448642676</v>
      </c>
      <c r="AL2225" s="337">
        <f>EPA_Export_Aggregation_AR4!AL2225*IF(EPA_Export_Aggregation_AR4!$A2225="CH4",About!$D$58,IF(EPA_Export_Aggregation_AR4!$A2225="N2O",About!$D$59,1))</f>
        <v>0</v>
      </c>
    </row>
    <row r="2226" spans="1:38" hidden="1" x14ac:dyDescent="0.25">
      <c r="A2226" s="340" t="s">
        <v>2264</v>
      </c>
      <c r="B2226" s="337" t="s">
        <v>3823</v>
      </c>
      <c r="C2226" s="337">
        <v>1</v>
      </c>
      <c r="D2226" s="337" t="s">
        <v>3824</v>
      </c>
      <c r="E2226" s="337" t="s">
        <v>3693</v>
      </c>
      <c r="F2226" s="337">
        <v>41</v>
      </c>
      <c r="G2226" s="337">
        <f>EPA_Export_Aggregation_AR4!G2226*IF(EPA_Export_Aggregation_AR4!$A2226="CH4",About!$D$58,IF(EPA_Export_Aggregation_AR4!$A2226="N2O",About!$D$59,1))</f>
        <v>3.5975844679432005</v>
      </c>
      <c r="H2226" s="337">
        <f>EPA_Export_Aggregation_AR4!H2226*IF(EPA_Export_Aggregation_AR4!$A2226="CH4",About!$D$58,IF(EPA_Export_Aggregation_AR4!$A2226="N2O",About!$D$59,1))</f>
        <v>3.7748940513480003</v>
      </c>
      <c r="I2226" s="337">
        <f>EPA_Export_Aggregation_AR4!I2226*IF(EPA_Export_Aggregation_AR4!$A2226="CH4",About!$D$58,IF(EPA_Export_Aggregation_AR4!$A2226="N2O",About!$D$59,1))</f>
        <v>3.7007666951696003</v>
      </c>
      <c r="J2226" s="337">
        <f>EPA_Export_Aggregation_AR4!J2226*IF(EPA_Export_Aggregation_AR4!$A2226="CH4",About!$D$58,IF(EPA_Export_Aggregation_AR4!$A2226="N2O",About!$D$59,1))</f>
        <v>4.0999973051380003</v>
      </c>
      <c r="K2226" s="337">
        <f>EPA_Export_Aggregation_AR4!K2226*IF(EPA_Export_Aggregation_AR4!$A2226="CH4",About!$D$58,IF(EPA_Export_Aggregation_AR4!$A2226="N2O",About!$D$59,1))</f>
        <v>4.6205984534220006</v>
      </c>
      <c r="L2226" s="337">
        <f>EPA_Export_Aggregation_AR4!L2226*IF(EPA_Export_Aggregation_AR4!$A2226="CH4",About!$D$58,IF(EPA_Export_Aggregation_AR4!$A2226="N2O",About!$D$59,1))</f>
        <v>5.1590419722267997</v>
      </c>
      <c r="M2226" s="337">
        <f>EPA_Export_Aggregation_AR4!M2226*IF(EPA_Export_Aggregation_AR4!$A2226="CH4",About!$D$58,IF(EPA_Export_Aggregation_AR4!$A2226="N2O",About!$D$59,1))</f>
        <v>5.4360721284240006</v>
      </c>
      <c r="N2226" s="337">
        <f>EPA_Export_Aggregation_AR4!N2226*IF(EPA_Export_Aggregation_AR4!$A2226="CH4",About!$D$58,IF(EPA_Export_Aggregation_AR4!$A2226="N2O",About!$D$59,1))</f>
        <v>5.502860872866</v>
      </c>
      <c r="O2226" s="337">
        <f>EPA_Export_Aggregation_AR4!O2226*IF(EPA_Export_Aggregation_AR4!$A2226="CH4",About!$D$58,IF(EPA_Export_Aggregation_AR4!$A2226="N2O",About!$D$59,1))</f>
        <v>6.1596044941340002</v>
      </c>
      <c r="P2226" s="337">
        <f>EPA_Export_Aggregation_AR4!P2226*IF(EPA_Export_Aggregation_AR4!$A2226="CH4",About!$D$58,IF(EPA_Export_Aggregation_AR4!$A2226="N2O",About!$D$59,1))</f>
        <v>6.6074681909040001</v>
      </c>
      <c r="Q2226" s="337">
        <f>EPA_Export_Aggregation_AR4!Q2226*IF(EPA_Export_Aggregation_AR4!$A2226="CH4",About!$D$58,IF(EPA_Export_Aggregation_AR4!$A2226="N2O",About!$D$59,1))</f>
        <v>6.6574031663496003</v>
      </c>
      <c r="R2226" s="337">
        <f>EPA_Export_Aggregation_AR4!R2226*IF(EPA_Export_Aggregation_AR4!$A2226="CH4",About!$D$58,IF(EPA_Export_Aggregation_AR4!$A2226="N2O",About!$D$59,1))</f>
        <v>7.2583666297632004</v>
      </c>
      <c r="S2226" s="337">
        <f>EPA_Export_Aggregation_AR4!S2226*IF(EPA_Export_Aggregation_AR4!$A2226="CH4",About!$D$58,IF(EPA_Export_Aggregation_AR4!$A2226="N2O",About!$D$59,1))</f>
        <v>7.3452145642792006</v>
      </c>
      <c r="T2226" s="337">
        <f>EPA_Export_Aggregation_AR4!T2226*IF(EPA_Export_Aggregation_AR4!$A2226="CH4",About!$D$58,IF(EPA_Export_Aggregation_AR4!$A2226="N2O",About!$D$59,1))</f>
        <v>7.4064044743752007</v>
      </c>
      <c r="U2226" s="337">
        <f>EPA_Export_Aggregation_AR4!U2226*IF(EPA_Export_Aggregation_AR4!$A2226="CH4",About!$D$58,IF(EPA_Export_Aggregation_AR4!$A2226="N2O",About!$D$59,1))</f>
        <v>7.8037405353684006</v>
      </c>
      <c r="V2226" s="337">
        <f>EPA_Export_Aggregation_AR4!V2226*IF(EPA_Export_Aggregation_AR4!$A2226="CH4",About!$D$58,IF(EPA_Export_Aggregation_AR4!$A2226="N2O",About!$D$59,1))</f>
        <v>7.9515690079896002</v>
      </c>
      <c r="W2226" s="337">
        <f>EPA_Export_Aggregation_AR4!W2226*IF(EPA_Export_Aggregation_AR4!$A2226="CH4",About!$D$58,IF(EPA_Export_Aggregation_AR4!$A2226="N2O",About!$D$59,1))</f>
        <v>8.7847817602664016</v>
      </c>
      <c r="X2226" s="337">
        <f>EPA_Export_Aggregation_AR4!X2226*IF(EPA_Export_Aggregation_AR4!$A2226="CH4",About!$D$58,IF(EPA_Export_Aggregation_AR4!$A2226="N2O",About!$D$59,1))</f>
        <v>8.8801943099016007</v>
      </c>
      <c r="Y2226" s="337">
        <f>EPA_Export_Aggregation_AR4!Y2226*IF(EPA_Export_Aggregation_AR4!$A2226="CH4",About!$D$58,IF(EPA_Export_Aggregation_AR4!$A2226="N2O",About!$D$59,1))</f>
        <v>9.1457707358836018</v>
      </c>
      <c r="Z2226" s="337">
        <f>EPA_Export_Aggregation_AR4!Z2226*IF(EPA_Export_Aggregation_AR4!$A2226="CH4",About!$D$58,IF(EPA_Export_Aggregation_AR4!$A2226="N2O",About!$D$59,1))</f>
        <v>8.4270706273852003</v>
      </c>
      <c r="AA2226" s="337">
        <f>EPA_Export_Aggregation_AR4!AA2226*IF(EPA_Export_Aggregation_AR4!$A2226="CH4",About!$D$58,IF(EPA_Export_Aggregation_AR4!$A2226="N2O",About!$D$59,1))</f>
        <v>8.6459008019944008</v>
      </c>
      <c r="AB2226" s="337">
        <f>EPA_Export_Aggregation_AR4!AB2226*IF(EPA_Export_Aggregation_AR4!$A2226="CH4",About!$D$58,IF(EPA_Export_Aggregation_AR4!$A2226="N2O",About!$D$59,1))</f>
        <v>8.5832646226320009</v>
      </c>
      <c r="AC2226" s="337">
        <f>EPA_Export_Aggregation_AR4!AC2226*IF(EPA_Export_Aggregation_AR4!$A2226="CH4",About!$D$58,IF(EPA_Export_Aggregation_AR4!$A2226="N2O",About!$D$59,1))</f>
        <v>7.8234511922616008</v>
      </c>
      <c r="AD2226" s="337">
        <f>EPA_Export_Aggregation_AR4!AD2226*IF(EPA_Export_Aggregation_AR4!$A2226="CH4",About!$D$58,IF(EPA_Export_Aggregation_AR4!$A2226="N2O",About!$D$59,1))</f>
        <v>7.5621426092016009</v>
      </c>
      <c r="AE2226" s="337">
        <f>EPA_Export_Aggregation_AR4!AE2226*IF(EPA_Export_Aggregation_AR4!$A2226="CH4",About!$D$58,IF(EPA_Export_Aggregation_AR4!$A2226="N2O",About!$D$59,1))</f>
        <v>7.732508619320801</v>
      </c>
      <c r="AF2226" s="337">
        <f>EPA_Export_Aggregation_AR4!AF2226*IF(EPA_Export_Aggregation_AR4!$A2226="CH4",About!$D$58,IF(EPA_Export_Aggregation_AR4!$A2226="N2O",About!$D$59,1))</f>
        <v>7.3470314543164008</v>
      </c>
      <c r="AG2226" s="337">
        <f>EPA_Export_Aggregation_AR4!AG2226*IF(EPA_Export_Aggregation_AR4!$A2226="CH4",About!$D$58,IF(EPA_Export_Aggregation_AR4!$A2226="N2O",About!$D$59,1))</f>
        <v>5.8306237444504001</v>
      </c>
      <c r="AH2226" s="337">
        <f>EPA_Export_Aggregation_AR4!AH2226*IF(EPA_Export_Aggregation_AR4!$A2226="CH4",About!$D$58,IF(EPA_Export_Aggregation_AR4!$A2226="N2O",About!$D$59,1))</f>
        <v>6.1999882905912003</v>
      </c>
      <c r="AI2226" s="337">
        <f>EPA_Export_Aggregation_AR4!AI2226*IF(EPA_Export_Aggregation_AR4!$A2226="CH4",About!$D$58,IF(EPA_Export_Aggregation_AR4!$A2226="N2O",About!$D$59,1))</f>
        <v>7.1189994235248006</v>
      </c>
      <c r="AJ2226" s="337">
        <f>EPA_Export_Aggregation_AR4!AJ2226*IF(EPA_Export_Aggregation_AR4!$A2226="CH4",About!$D$58,IF(EPA_Export_Aggregation_AR4!$A2226="N2O",About!$D$59,1))</f>
        <v>5.6135166411800004</v>
      </c>
      <c r="AK2226" s="337">
        <f>EPA_Export_Aggregation_AR4!AK2226*IF(EPA_Export_Aggregation_AR4!$A2226="CH4",About!$D$58,IF(EPA_Export_Aggregation_AR4!$A2226="N2O",About!$D$59,1))</f>
        <v>4.3678640402012006</v>
      </c>
      <c r="AL2226" s="337">
        <f>EPA_Export_Aggregation_AR4!AL2226*IF(EPA_Export_Aggregation_AR4!$A2226="CH4",About!$D$58,IF(EPA_Export_Aggregation_AR4!$A2226="N2O",About!$D$59,1))</f>
        <v>0</v>
      </c>
    </row>
    <row r="2227" spans="1:38" hidden="1" x14ac:dyDescent="0.25">
      <c r="A2227" s="340" t="s">
        <v>2264</v>
      </c>
      <c r="B2227" s="337" t="s">
        <v>3825</v>
      </c>
      <c r="C2227" s="337">
        <v>1</v>
      </c>
      <c r="D2227" s="337" t="s">
        <v>3826</v>
      </c>
      <c r="E2227" s="337" t="s">
        <v>3596</v>
      </c>
      <c r="F2227" s="337">
        <v>42</v>
      </c>
      <c r="G2227" s="337">
        <f>EPA_Export_Aggregation_AR4!G2227*IF(EPA_Export_Aggregation_AR4!$A2227="CH4",About!$D$58,IF(EPA_Export_Aggregation_AR4!$A2227="N2O",About!$D$59,1))</f>
        <v>3.6575263099172006</v>
      </c>
      <c r="H2227" s="337">
        <f>EPA_Export_Aggregation_AR4!H2227*IF(EPA_Export_Aggregation_AR4!$A2227="CH4",About!$D$58,IF(EPA_Export_Aggregation_AR4!$A2227="N2O",About!$D$59,1))</f>
        <v>3.7322382806128003</v>
      </c>
      <c r="I2227" s="337">
        <f>EPA_Export_Aggregation_AR4!I2227*IF(EPA_Export_Aggregation_AR4!$A2227="CH4",About!$D$58,IF(EPA_Export_Aggregation_AR4!$A2227="N2O",About!$D$59,1))</f>
        <v>3.5853676918696005</v>
      </c>
      <c r="J2227" s="337">
        <f>EPA_Export_Aggregation_AR4!J2227*IF(EPA_Export_Aggregation_AR4!$A2227="CH4",About!$D$58,IF(EPA_Export_Aggregation_AR4!$A2227="N2O",About!$D$59,1))</f>
        <v>3.3637506731836004</v>
      </c>
      <c r="K2227" s="337">
        <f>EPA_Export_Aggregation_AR4!K2227*IF(EPA_Export_Aggregation_AR4!$A2227="CH4",About!$D$58,IF(EPA_Export_Aggregation_AR4!$A2227="N2O",About!$D$59,1))</f>
        <v>3.4580887528712005</v>
      </c>
      <c r="L2227" s="337">
        <f>EPA_Export_Aggregation_AR4!L2227*IF(EPA_Export_Aggregation_AR4!$A2227="CH4",About!$D$58,IF(EPA_Export_Aggregation_AR4!$A2227="N2O",About!$D$59,1))</f>
        <v>3.6111578372184003</v>
      </c>
      <c r="M2227" s="337">
        <f>EPA_Export_Aggregation_AR4!M2227*IF(EPA_Export_Aggregation_AR4!$A2227="CH4",About!$D$58,IF(EPA_Export_Aggregation_AR4!$A2227="N2O",About!$D$59,1))</f>
        <v>3.4934201311940005</v>
      </c>
      <c r="N2227" s="337">
        <f>EPA_Export_Aggregation_AR4!N2227*IF(EPA_Export_Aggregation_AR4!$A2227="CH4",About!$D$58,IF(EPA_Export_Aggregation_AR4!$A2227="N2O",About!$D$59,1))</f>
        <v>3.1893671609184002</v>
      </c>
      <c r="O2227" s="337">
        <f>EPA_Export_Aggregation_AR4!O2227*IF(EPA_Export_Aggregation_AR4!$A2227="CH4",About!$D$58,IF(EPA_Export_Aggregation_AR4!$A2227="N2O",About!$D$59,1))</f>
        <v>2.8234773318752002</v>
      </c>
      <c r="P2227" s="337">
        <f>EPA_Export_Aggregation_AR4!P2227*IF(EPA_Export_Aggregation_AR4!$A2227="CH4",About!$D$58,IF(EPA_Export_Aggregation_AR4!$A2227="N2O",About!$D$59,1))</f>
        <v>2.4436132397404005</v>
      </c>
      <c r="Q2227" s="337">
        <f>EPA_Export_Aggregation_AR4!Q2227*IF(EPA_Export_Aggregation_AR4!$A2227="CH4",About!$D$58,IF(EPA_Export_Aggregation_AR4!$A2227="N2O",About!$D$59,1))</f>
        <v>2.1592344499684</v>
      </c>
      <c r="R2227" s="337">
        <f>EPA_Export_Aggregation_AR4!R2227*IF(EPA_Export_Aggregation_AR4!$A2227="CH4",About!$D$58,IF(EPA_Export_Aggregation_AR4!$A2227="N2O",About!$D$59,1))</f>
        <v>2.0828253121452001</v>
      </c>
      <c r="S2227" s="337">
        <f>EPA_Export_Aggregation_AR4!S2227*IF(EPA_Export_Aggregation_AR4!$A2227="CH4",About!$D$58,IF(EPA_Export_Aggregation_AR4!$A2227="N2O",About!$D$59,1))</f>
        <v>2.2220452127104</v>
      </c>
      <c r="T2227" s="337">
        <f>EPA_Export_Aggregation_AR4!T2227*IF(EPA_Export_Aggregation_AR4!$A2227="CH4",About!$D$58,IF(EPA_Export_Aggregation_AR4!$A2227="N2O",About!$D$59,1))</f>
        <v>2.2057317192035999</v>
      </c>
      <c r="U2227" s="337">
        <f>EPA_Export_Aggregation_AR4!U2227*IF(EPA_Export_Aggregation_AR4!$A2227="CH4",About!$D$58,IF(EPA_Export_Aggregation_AR4!$A2227="N2O",About!$D$59,1))</f>
        <v>2.0909352350852002</v>
      </c>
      <c r="V2227" s="337">
        <f>EPA_Export_Aggregation_AR4!V2227*IF(EPA_Export_Aggregation_AR4!$A2227="CH4",About!$D$58,IF(EPA_Export_Aggregation_AR4!$A2227="N2O",About!$D$59,1))</f>
        <v>1.9514083314516002</v>
      </c>
      <c r="W2227" s="337">
        <f>EPA_Export_Aggregation_AR4!W2227*IF(EPA_Export_Aggregation_AR4!$A2227="CH4",About!$D$58,IF(EPA_Export_Aggregation_AR4!$A2227="N2O",About!$D$59,1))</f>
        <v>1.6698773368172002</v>
      </c>
      <c r="X2227" s="337">
        <f>EPA_Export_Aggregation_AR4!X2227*IF(EPA_Export_Aggregation_AR4!$A2227="CH4",About!$D$58,IF(EPA_Export_Aggregation_AR4!$A2227="N2O",About!$D$59,1))</f>
        <v>1.5587593720328001</v>
      </c>
      <c r="Y2227" s="337">
        <f>EPA_Export_Aggregation_AR4!Y2227*IF(EPA_Export_Aggregation_AR4!$A2227="CH4",About!$D$58,IF(EPA_Export_Aggregation_AR4!$A2227="N2O",About!$D$59,1))</f>
        <v>1.4493565970464002</v>
      </c>
      <c r="Z2227" s="337">
        <f>EPA_Export_Aggregation_AR4!Z2227*IF(EPA_Export_Aggregation_AR4!$A2227="CH4",About!$D$58,IF(EPA_Export_Aggregation_AR4!$A2227="N2O",About!$D$59,1))</f>
        <v>1.3145906914168002</v>
      </c>
      <c r="AA2227" s="337">
        <f>EPA_Export_Aggregation_AR4!AA2227*IF(EPA_Export_Aggregation_AR4!$A2227="CH4",About!$D$58,IF(EPA_Export_Aggregation_AR4!$A2227="N2O",About!$D$59,1))</f>
        <v>1.2192556297208001</v>
      </c>
      <c r="AB2227" s="337">
        <f>EPA_Export_Aggregation_AR4!AB2227*IF(EPA_Export_Aggregation_AR4!$A2227="CH4",About!$D$58,IF(EPA_Export_Aggregation_AR4!$A2227="N2O",About!$D$59,1))</f>
        <v>1.1307540997312</v>
      </c>
      <c r="AC2227" s="337">
        <f>EPA_Export_Aggregation_AR4!AC2227*IF(EPA_Export_Aggregation_AR4!$A2227="CH4",About!$D$58,IF(EPA_Export_Aggregation_AR4!$A2227="N2O",About!$D$59,1))</f>
        <v>1.0339968334948</v>
      </c>
      <c r="AD2227" s="337">
        <f>EPA_Export_Aggregation_AR4!AD2227*IF(EPA_Export_Aggregation_AR4!$A2227="CH4",About!$D$58,IF(EPA_Export_Aggregation_AR4!$A2227="N2O",About!$D$59,1))</f>
        <v>0.9790486633676001</v>
      </c>
      <c r="AE2227" s="337">
        <f>EPA_Export_Aggregation_AR4!AE2227*IF(EPA_Export_Aggregation_AR4!$A2227="CH4",About!$D$58,IF(EPA_Export_Aggregation_AR4!$A2227="N2O",About!$D$59,1))</f>
        <v>0.95596991923160013</v>
      </c>
      <c r="AF2227" s="337">
        <f>EPA_Export_Aggregation_AR4!AF2227*IF(EPA_Export_Aggregation_AR4!$A2227="CH4",About!$D$58,IF(EPA_Export_Aggregation_AR4!$A2227="N2O",About!$D$59,1))</f>
        <v>0.89416879003200012</v>
      </c>
      <c r="AG2227" s="337">
        <f>EPA_Export_Aggregation_AR4!AG2227*IF(EPA_Export_Aggregation_AR4!$A2227="CH4",About!$D$58,IF(EPA_Export_Aggregation_AR4!$A2227="N2O",About!$D$59,1))</f>
        <v>0.8786063517560001</v>
      </c>
      <c r="AH2227" s="337">
        <f>EPA_Export_Aggregation_AR4!AH2227*IF(EPA_Export_Aggregation_AR4!$A2227="CH4",About!$D$58,IF(EPA_Export_Aggregation_AR4!$A2227="N2O",About!$D$59,1))</f>
        <v>0.92188934373200015</v>
      </c>
      <c r="AI2227" s="337">
        <f>EPA_Export_Aggregation_AR4!AI2227*IF(EPA_Export_Aggregation_AR4!$A2227="CH4",About!$D$58,IF(EPA_Export_Aggregation_AR4!$A2227="N2O",About!$D$59,1))</f>
        <v>0.77994538595399998</v>
      </c>
      <c r="AJ2227" s="337">
        <f>EPA_Export_Aggregation_AR4!AJ2227*IF(EPA_Export_Aggregation_AR4!$A2227="CH4",About!$D$58,IF(EPA_Export_Aggregation_AR4!$A2227="N2O",About!$D$59,1))</f>
        <v>0.74683892280480002</v>
      </c>
      <c r="AK2227" s="337">
        <f>EPA_Export_Aggregation_AR4!AK2227*IF(EPA_Export_Aggregation_AR4!$A2227="CH4",About!$D$58,IF(EPA_Export_Aggregation_AR4!$A2227="N2O",About!$D$59,1))</f>
        <v>0.72456525582840003</v>
      </c>
      <c r="AL2227" s="337">
        <f>EPA_Export_Aggregation_AR4!AL2227*IF(EPA_Export_Aggregation_AR4!$A2227="CH4",About!$D$58,IF(EPA_Export_Aggregation_AR4!$A2227="N2O",About!$D$59,1))</f>
        <v>0</v>
      </c>
    </row>
    <row r="2228" spans="1:38" hidden="1" x14ac:dyDescent="0.25">
      <c r="A2228" s="340" t="s">
        <v>2264</v>
      </c>
      <c r="B2228" s="337" t="s">
        <v>3825</v>
      </c>
      <c r="C2228" s="337">
        <v>1</v>
      </c>
      <c r="D2228" s="337" t="s">
        <v>3826</v>
      </c>
      <c r="E2228" s="337" t="s">
        <v>3598</v>
      </c>
      <c r="F2228" s="337">
        <v>42</v>
      </c>
      <c r="G2228" s="337">
        <f>EPA_Export_Aggregation_AR4!G2228*IF(EPA_Export_Aggregation_AR4!$A2228="CH4",About!$D$58,IF(EPA_Export_Aggregation_AR4!$A2228="N2O",About!$D$59,1))</f>
        <v>0.13228181538880002</v>
      </c>
      <c r="H2228" s="337">
        <f>EPA_Export_Aggregation_AR4!H2228*IF(EPA_Export_Aggregation_AR4!$A2228="CH4",About!$D$58,IF(EPA_Export_Aggregation_AR4!$A2228="N2O",About!$D$59,1))</f>
        <v>0.12886721432760001</v>
      </c>
      <c r="I2228" s="337">
        <f>EPA_Export_Aggregation_AR4!I2228*IF(EPA_Export_Aggregation_AR4!$A2228="CH4",About!$D$58,IF(EPA_Export_Aggregation_AR4!$A2228="N2O",About!$D$59,1))</f>
        <v>0.13492945142040003</v>
      </c>
      <c r="J2228" s="337">
        <f>EPA_Export_Aggregation_AR4!J2228*IF(EPA_Export_Aggregation_AR4!$A2228="CH4",About!$D$58,IF(EPA_Export_Aggregation_AR4!$A2228="N2O",About!$D$59,1))</f>
        <v>0.12748945796720001</v>
      </c>
      <c r="K2228" s="337">
        <f>EPA_Export_Aggregation_AR4!K2228*IF(EPA_Export_Aggregation_AR4!$A2228="CH4",About!$D$58,IF(EPA_Export_Aggregation_AR4!$A2228="N2O",About!$D$59,1))</f>
        <v>0.1282008559832</v>
      </c>
      <c r="L2228" s="337">
        <f>EPA_Export_Aggregation_AR4!L2228*IF(EPA_Export_Aggregation_AR4!$A2228="CH4",About!$D$58,IF(EPA_Export_Aggregation_AR4!$A2228="N2O",About!$D$59,1))</f>
        <v>0.1273621019692</v>
      </c>
      <c r="M2228" s="337">
        <f>EPA_Export_Aggregation_AR4!M2228*IF(EPA_Export_Aggregation_AR4!$A2228="CH4",About!$D$58,IF(EPA_Export_Aggregation_AR4!$A2228="N2O",About!$D$59,1))</f>
        <v>0.11474187805360002</v>
      </c>
      <c r="N2228" s="337">
        <f>EPA_Export_Aggregation_AR4!N2228*IF(EPA_Export_Aggregation_AR4!$A2228="CH4",About!$D$58,IF(EPA_Export_Aggregation_AR4!$A2228="N2O",About!$D$59,1))</f>
        <v>0.10690965540920001</v>
      </c>
      <c r="O2228" s="337">
        <f>EPA_Export_Aggregation_AR4!O2228*IF(EPA_Export_Aggregation_AR4!$A2228="CH4",About!$D$58,IF(EPA_Export_Aggregation_AR4!$A2228="N2O",About!$D$59,1))</f>
        <v>9.5846885517600011E-2</v>
      </c>
      <c r="P2228" s="337">
        <f>EPA_Export_Aggregation_AR4!P2228*IF(EPA_Export_Aggregation_AR4!$A2228="CH4",About!$D$58,IF(EPA_Export_Aggregation_AR4!$A2228="N2O",About!$D$59,1))</f>
        <v>8.971629716560002E-2</v>
      </c>
      <c r="Q2228" s="337">
        <f>EPA_Export_Aggregation_AR4!Q2228*IF(EPA_Export_Aggregation_AR4!$A2228="CH4",About!$D$58,IF(EPA_Export_Aggregation_AR4!$A2228="N2O",About!$D$59,1))</f>
        <v>8.5120999829600016E-2</v>
      </c>
      <c r="R2228" s="337">
        <f>EPA_Export_Aggregation_AR4!R2228*IF(EPA_Export_Aggregation_AR4!$A2228="CH4",About!$D$58,IF(EPA_Export_Aggregation_AR4!$A2228="N2O",About!$D$59,1))</f>
        <v>8.009372759080001E-2</v>
      </c>
      <c r="S2228" s="337">
        <f>EPA_Export_Aggregation_AR4!S2228*IF(EPA_Export_Aggregation_AR4!$A2228="CH4",About!$D$58,IF(EPA_Export_Aggregation_AR4!$A2228="N2O",About!$D$59,1))</f>
        <v>7.7201991988800012E-2</v>
      </c>
      <c r="T2228" s="337">
        <f>EPA_Export_Aggregation_AR4!T2228*IF(EPA_Export_Aggregation_AR4!$A2228="CH4",About!$D$58,IF(EPA_Export_Aggregation_AR4!$A2228="N2O",About!$D$59,1))</f>
        <v>7.2541503090000015E-2</v>
      </c>
      <c r="U2228" s="337">
        <f>EPA_Export_Aggregation_AR4!U2228*IF(EPA_Export_Aggregation_AR4!$A2228="CH4",About!$D$58,IF(EPA_Export_Aggregation_AR4!$A2228="N2O",About!$D$59,1))</f>
        <v>7.0412142304000017E-2</v>
      </c>
      <c r="V2228" s="337">
        <f>EPA_Export_Aggregation_AR4!V2228*IF(EPA_Export_Aggregation_AR4!$A2228="CH4",About!$D$58,IF(EPA_Export_Aggregation_AR4!$A2228="N2O",About!$D$59,1))</f>
        <v>6.9751600791600005E-2</v>
      </c>
      <c r="W2228" s="337">
        <f>EPA_Export_Aggregation_AR4!W2228*IF(EPA_Export_Aggregation_AR4!$A2228="CH4",About!$D$58,IF(EPA_Export_Aggregation_AR4!$A2228="N2O",About!$D$59,1))</f>
        <v>7.1612009380800007E-2</v>
      </c>
      <c r="X2228" s="337">
        <f>EPA_Export_Aggregation_AR4!X2228*IF(EPA_Export_Aggregation_AR4!$A2228="CH4",About!$D$58,IF(EPA_Export_Aggregation_AR4!$A2228="N2O",About!$D$59,1))</f>
        <v>6.7170742035600001E-2</v>
      </c>
      <c r="Y2228" s="337">
        <f>EPA_Export_Aggregation_AR4!Y2228*IF(EPA_Export_Aggregation_AR4!$A2228="CH4",About!$D$58,IF(EPA_Export_Aggregation_AR4!$A2228="N2O",About!$D$59,1))</f>
        <v>6.8181520691200009E-2</v>
      </c>
      <c r="Z2228" s="337">
        <f>EPA_Export_Aggregation_AR4!Z2228*IF(EPA_Export_Aggregation_AR4!$A2228="CH4",About!$D$58,IF(EPA_Export_Aggregation_AR4!$A2228="N2O",About!$D$59,1))</f>
        <v>6.6859728090400014E-2</v>
      </c>
      <c r="AA2228" s="337">
        <f>EPA_Export_Aggregation_AR4!AA2228*IF(EPA_Export_Aggregation_AR4!$A2228="CH4",About!$D$58,IF(EPA_Export_Aggregation_AR4!$A2228="N2O",About!$D$59,1))</f>
        <v>6.0736034234400008E-2</v>
      </c>
      <c r="AB2228" s="337">
        <f>EPA_Export_Aggregation_AR4!AB2228*IF(EPA_Export_Aggregation_AR4!$A2228="CH4",About!$D$58,IF(EPA_Export_Aggregation_AR4!$A2228="N2O",About!$D$59,1))</f>
        <v>6.494860848560001E-2</v>
      </c>
      <c r="AC2228" s="337">
        <f>EPA_Export_Aggregation_AR4!AC2228*IF(EPA_Export_Aggregation_AR4!$A2228="CH4",About!$D$58,IF(EPA_Export_Aggregation_AR4!$A2228="N2O",About!$D$59,1))</f>
        <v>6.884208600080001E-2</v>
      </c>
      <c r="AD2228" s="337">
        <f>EPA_Export_Aggregation_AR4!AD2228*IF(EPA_Export_Aggregation_AR4!$A2228="CH4",About!$D$58,IF(EPA_Export_Aggregation_AR4!$A2228="N2O",About!$D$59,1))</f>
        <v>7.5454947666000013E-2</v>
      </c>
      <c r="AE2228" s="337">
        <f>EPA_Export_Aggregation_AR4!AE2228*IF(EPA_Export_Aggregation_AR4!$A2228="CH4",About!$D$58,IF(EPA_Export_Aggregation_AR4!$A2228="N2O",About!$D$59,1))</f>
        <v>7.1879487478400006E-2</v>
      </c>
      <c r="AF2228" s="337">
        <f>EPA_Export_Aggregation_AR4!AF2228*IF(EPA_Export_Aggregation_AR4!$A2228="CH4",About!$D$58,IF(EPA_Export_Aggregation_AR4!$A2228="N2O",About!$D$59,1))</f>
        <v>6.6634913018800007E-2</v>
      </c>
      <c r="AG2228" s="337">
        <f>EPA_Export_Aggregation_AR4!AG2228*IF(EPA_Export_Aggregation_AR4!$A2228="CH4",About!$D$58,IF(EPA_Export_Aggregation_AR4!$A2228="N2O",About!$D$59,1))</f>
        <v>5.9646044726800011E-2</v>
      </c>
      <c r="AH2228" s="337">
        <f>EPA_Export_Aggregation_AR4!AH2228*IF(EPA_Export_Aggregation_AR4!$A2228="CH4",About!$D$58,IF(EPA_Export_Aggregation_AR4!$A2228="N2O",About!$D$59,1))</f>
        <v>5.2866132541600004E-2</v>
      </c>
      <c r="AI2228" s="337">
        <f>EPA_Export_Aggregation_AR4!AI2228*IF(EPA_Export_Aggregation_AR4!$A2228="CH4",About!$D$58,IF(EPA_Export_Aggregation_AR4!$A2228="N2O",About!$D$59,1))</f>
        <v>4.5157750584800004E-2</v>
      </c>
      <c r="AJ2228" s="337">
        <f>EPA_Export_Aggregation_AR4!AJ2228*IF(EPA_Export_Aggregation_AR4!$A2228="CH4",About!$D$58,IF(EPA_Export_Aggregation_AR4!$A2228="N2O",About!$D$59,1))</f>
        <v>4.1815587340800001E-2</v>
      </c>
      <c r="AK2228" s="337">
        <f>EPA_Export_Aggregation_AR4!AK2228*IF(EPA_Export_Aggregation_AR4!$A2228="CH4",About!$D$58,IF(EPA_Export_Aggregation_AR4!$A2228="N2O",About!$D$59,1))</f>
        <v>4.2959188694800005E-2</v>
      </c>
      <c r="AL2228" s="337">
        <f>EPA_Export_Aggregation_AR4!AL2228*IF(EPA_Export_Aggregation_AR4!$A2228="CH4",About!$D$58,IF(EPA_Export_Aggregation_AR4!$A2228="N2O",About!$D$59,1))</f>
        <v>0</v>
      </c>
    </row>
    <row r="2229" spans="1:38" hidden="1" x14ac:dyDescent="0.25">
      <c r="A2229" s="340" t="s">
        <v>2264</v>
      </c>
      <c r="B2229" s="337" t="s">
        <v>3825</v>
      </c>
      <c r="C2229" s="337">
        <v>1</v>
      </c>
      <c r="D2229" s="337" t="s">
        <v>3826</v>
      </c>
      <c r="E2229" s="337" t="s">
        <v>3600</v>
      </c>
      <c r="F2229" s="337">
        <v>42</v>
      </c>
      <c r="G2229" s="337">
        <f>EPA_Export_Aggregation_AR4!G2229*IF(EPA_Export_Aggregation_AR4!$A2229="CH4",About!$D$58,IF(EPA_Export_Aggregation_AR4!$A2229="N2O",About!$D$59,1))</f>
        <v>0.15239181072919999</v>
      </c>
      <c r="H2229" s="337">
        <f>EPA_Export_Aggregation_AR4!H2229*IF(EPA_Export_Aggregation_AR4!$A2229="CH4",About!$D$58,IF(EPA_Export_Aggregation_AR4!$A2229="N2O",About!$D$59,1))</f>
        <v>0.14822391008040003</v>
      </c>
      <c r="I2229" s="337">
        <f>EPA_Export_Aggregation_AR4!I2229*IF(EPA_Export_Aggregation_AR4!$A2229="CH4",About!$D$58,IF(EPA_Export_Aggregation_AR4!$A2229="N2O",About!$D$59,1))</f>
        <v>0.14327019603680002</v>
      </c>
      <c r="J2229" s="337">
        <f>EPA_Export_Aggregation_AR4!J2229*IF(EPA_Export_Aggregation_AR4!$A2229="CH4",About!$D$58,IF(EPA_Export_Aggregation_AR4!$A2229="N2O",About!$D$59,1))</f>
        <v>0.14341174870960002</v>
      </c>
      <c r="K2229" s="337">
        <f>EPA_Export_Aggregation_AR4!K2229*IF(EPA_Export_Aggregation_AR4!$A2229="CH4",About!$D$58,IF(EPA_Export_Aggregation_AR4!$A2229="N2O",About!$D$59,1))</f>
        <v>0.13800806745040001</v>
      </c>
      <c r="L2229" s="337">
        <f>EPA_Export_Aggregation_AR4!L2229*IF(EPA_Export_Aggregation_AR4!$A2229="CH4",About!$D$58,IF(EPA_Export_Aggregation_AR4!$A2229="N2O",About!$D$59,1))</f>
        <v>0.12897017825440002</v>
      </c>
      <c r="M2229" s="337">
        <f>EPA_Export_Aggregation_AR4!M2229*IF(EPA_Export_Aggregation_AR4!$A2229="CH4",About!$D$58,IF(EPA_Export_Aggregation_AR4!$A2229="N2O",About!$D$59,1))</f>
        <v>0.13486577313720002</v>
      </c>
      <c r="N2229" s="337">
        <f>EPA_Export_Aggregation_AR4!N2229*IF(EPA_Export_Aggregation_AR4!$A2229="CH4",About!$D$58,IF(EPA_Export_Aggregation_AR4!$A2229="N2O",About!$D$59,1))</f>
        <v>0.1320387244232</v>
      </c>
      <c r="O2229" s="337">
        <f>EPA_Export_Aggregation_AR4!O2229*IF(EPA_Export_Aggregation_AR4!$A2229="CH4",About!$D$58,IF(EPA_Export_Aggregation_AR4!$A2229="N2O",About!$D$59,1))</f>
        <v>0.12416603541160001</v>
      </c>
      <c r="P2229" s="337">
        <f>EPA_Export_Aggregation_AR4!P2229*IF(EPA_Export_Aggregation_AR4!$A2229="CH4",About!$D$58,IF(EPA_Export_Aggregation_AR4!$A2229="N2O",About!$D$59,1))</f>
        <v>0.1097019206444</v>
      </c>
      <c r="Q2229" s="337">
        <f>EPA_Export_Aggregation_AR4!Q2229*IF(EPA_Export_Aggregation_AR4!$A2229="CH4",About!$D$58,IF(EPA_Export_Aggregation_AR4!$A2229="N2O",About!$D$59,1))</f>
        <v>0.11725259554680001</v>
      </c>
      <c r="R2229" s="337">
        <f>EPA_Export_Aggregation_AR4!R2229*IF(EPA_Export_Aggregation_AR4!$A2229="CH4",About!$D$58,IF(EPA_Export_Aggregation_AR4!$A2229="N2O",About!$D$59,1))</f>
        <v>0.10980468332400001</v>
      </c>
      <c r="S2229" s="337">
        <f>EPA_Export_Aggregation_AR4!S2229*IF(EPA_Export_Aggregation_AR4!$A2229="CH4",About!$D$58,IF(EPA_Export_Aggregation_AR4!$A2229="N2O",About!$D$59,1))</f>
        <v>0.101781879864</v>
      </c>
      <c r="T2229" s="337">
        <f>EPA_Export_Aggregation_AR4!T2229*IF(EPA_Export_Aggregation_AR4!$A2229="CH4",About!$D$58,IF(EPA_Export_Aggregation_AR4!$A2229="N2O",About!$D$59,1))</f>
        <v>0.10481367640520001</v>
      </c>
      <c r="U2229" s="337">
        <f>EPA_Export_Aggregation_AR4!U2229*IF(EPA_Export_Aggregation_AR4!$A2229="CH4",About!$D$58,IF(EPA_Export_Aggregation_AR4!$A2229="N2O",About!$D$59,1))</f>
        <v>0.10555908543880001</v>
      </c>
      <c r="V2229" s="337">
        <f>EPA_Export_Aggregation_AR4!V2229*IF(EPA_Export_Aggregation_AR4!$A2229="CH4",About!$D$58,IF(EPA_Export_Aggregation_AR4!$A2229="N2O",About!$D$59,1))</f>
        <v>0.10739230254200001</v>
      </c>
      <c r="W2229" s="337">
        <f>EPA_Export_Aggregation_AR4!W2229*IF(EPA_Export_Aggregation_AR4!$A2229="CH4",About!$D$58,IF(EPA_Export_Aggregation_AR4!$A2229="N2O",About!$D$59,1))</f>
        <v>0.10310835902360001</v>
      </c>
      <c r="X2229" s="337">
        <f>EPA_Export_Aggregation_AR4!X2229*IF(EPA_Export_Aggregation_AR4!$A2229="CH4",About!$D$58,IF(EPA_Export_Aggregation_AR4!$A2229="N2O",About!$D$59,1))</f>
        <v>0.11100962964840001</v>
      </c>
      <c r="Y2229" s="337">
        <f>EPA_Export_Aggregation_AR4!Y2229*IF(EPA_Export_Aggregation_AR4!$A2229="CH4",About!$D$58,IF(EPA_Export_Aggregation_AR4!$A2229="N2O",About!$D$59,1))</f>
        <v>0.10944597137880002</v>
      </c>
      <c r="Z2229" s="337">
        <f>EPA_Export_Aggregation_AR4!Z2229*IF(EPA_Export_Aggregation_AR4!$A2229="CH4",About!$D$58,IF(EPA_Export_Aggregation_AR4!$A2229="N2O",About!$D$59,1))</f>
        <v>9.6104806372400001E-2</v>
      </c>
      <c r="AA2229" s="337">
        <f>EPA_Export_Aggregation_AR4!AA2229*IF(EPA_Export_Aggregation_AR4!$A2229="CH4",About!$D$58,IF(EPA_Export_Aggregation_AR4!$A2229="N2O",About!$D$59,1))</f>
        <v>9.8941279320800005E-2</v>
      </c>
      <c r="AB2229" s="337">
        <f>EPA_Export_Aggregation_AR4!AB2229*IF(EPA_Export_Aggregation_AR4!$A2229="CH4",About!$D$58,IF(EPA_Export_Aggregation_AR4!$A2229="N2O",About!$D$59,1))</f>
        <v>0.10328254261640001</v>
      </c>
      <c r="AC2229" s="337">
        <f>EPA_Export_Aggregation_AR4!AC2229*IF(EPA_Export_Aggregation_AR4!$A2229="CH4",About!$D$58,IF(EPA_Export_Aggregation_AR4!$A2229="N2O",About!$D$59,1))</f>
        <v>0.11133595386760001</v>
      </c>
      <c r="AD2229" s="337">
        <f>EPA_Export_Aggregation_AR4!AD2229*IF(EPA_Export_Aggregation_AR4!$A2229="CH4",About!$D$58,IF(EPA_Export_Aggregation_AR4!$A2229="N2O",About!$D$59,1))</f>
        <v>0.11023064556000001</v>
      </c>
      <c r="AE2229" s="337">
        <f>EPA_Export_Aggregation_AR4!AE2229*IF(EPA_Export_Aggregation_AR4!$A2229="CH4",About!$D$58,IF(EPA_Export_Aggregation_AR4!$A2229="N2O",About!$D$59,1))</f>
        <v>0.11435717982920002</v>
      </c>
      <c r="AF2229" s="337">
        <f>EPA_Export_Aggregation_AR4!AF2229*IF(EPA_Export_Aggregation_AR4!$A2229="CH4",About!$D$58,IF(EPA_Export_Aggregation_AR4!$A2229="N2O",About!$D$59,1))</f>
        <v>9.9614591904800015E-2</v>
      </c>
      <c r="AG2229" s="337">
        <f>EPA_Export_Aggregation_AR4!AG2229*IF(EPA_Export_Aggregation_AR4!$A2229="CH4",About!$D$58,IF(EPA_Export_Aggregation_AR4!$A2229="N2O",About!$D$59,1))</f>
        <v>9.3766716621200008E-2</v>
      </c>
      <c r="AH2229" s="337">
        <f>EPA_Export_Aggregation_AR4!AH2229*IF(EPA_Export_Aggregation_AR4!$A2229="CH4",About!$D$58,IF(EPA_Export_Aggregation_AR4!$A2229="N2O",About!$D$59,1))</f>
        <v>9.2755964352800008E-2</v>
      </c>
      <c r="AI2229" s="337">
        <f>EPA_Export_Aggregation_AR4!AI2229*IF(EPA_Export_Aggregation_AR4!$A2229="CH4",About!$D$58,IF(EPA_Export_Aggregation_AR4!$A2229="N2O",About!$D$59,1))</f>
        <v>0.10809940649200002</v>
      </c>
      <c r="AJ2229" s="337">
        <f>EPA_Export_Aggregation_AR4!AJ2229*IF(EPA_Export_Aggregation_AR4!$A2229="CH4",About!$D$58,IF(EPA_Export_Aggregation_AR4!$A2229="N2O",About!$D$59,1))</f>
        <v>8.2305216123200006E-2</v>
      </c>
      <c r="AK2229" s="337">
        <f>EPA_Export_Aggregation_AR4!AK2229*IF(EPA_Export_Aggregation_AR4!$A2229="CH4",About!$D$58,IF(EPA_Export_Aggregation_AR4!$A2229="N2O",About!$D$59,1))</f>
        <v>8.4795751644800008E-2</v>
      </c>
      <c r="AL2229" s="337">
        <f>EPA_Export_Aggregation_AR4!AL2229*IF(EPA_Export_Aggregation_AR4!$A2229="CH4",About!$D$58,IF(EPA_Export_Aggregation_AR4!$A2229="N2O",About!$D$59,1))</f>
        <v>0</v>
      </c>
    </row>
    <row r="2230" spans="1:38" hidden="1" x14ac:dyDescent="0.25">
      <c r="A2230" s="340" t="s">
        <v>2264</v>
      </c>
      <c r="B2230" s="337" t="s">
        <v>3825</v>
      </c>
      <c r="C2230" s="337">
        <v>1</v>
      </c>
      <c r="D2230" s="337" t="s">
        <v>3826</v>
      </c>
      <c r="E2230" s="337" t="s">
        <v>3745</v>
      </c>
      <c r="F2230" s="337">
        <v>42</v>
      </c>
      <c r="G2230" s="337">
        <f>EPA_Export_Aggregation_AR4!G2230*IF(EPA_Export_Aggregation_AR4!$A2230="CH4",About!$D$58,IF(EPA_Export_Aggregation_AR4!$A2230="N2O",About!$D$59,1))</f>
        <v>0</v>
      </c>
      <c r="H2230" s="337">
        <f>EPA_Export_Aggregation_AR4!H2230*IF(EPA_Export_Aggregation_AR4!$A2230="CH4",About!$D$58,IF(EPA_Export_Aggregation_AR4!$A2230="N2O",About!$D$59,1))</f>
        <v>0</v>
      </c>
      <c r="I2230" s="337">
        <f>EPA_Export_Aggregation_AR4!I2230*IF(EPA_Export_Aggregation_AR4!$A2230="CH4",About!$D$58,IF(EPA_Export_Aggregation_AR4!$A2230="N2O",About!$D$59,1))</f>
        <v>0</v>
      </c>
      <c r="J2230" s="337">
        <f>EPA_Export_Aggregation_AR4!J2230*IF(EPA_Export_Aggregation_AR4!$A2230="CH4",About!$D$58,IF(EPA_Export_Aggregation_AR4!$A2230="N2O",About!$D$59,1))</f>
        <v>0</v>
      </c>
      <c r="K2230" s="337">
        <f>EPA_Export_Aggregation_AR4!K2230*IF(EPA_Export_Aggregation_AR4!$A2230="CH4",About!$D$58,IF(EPA_Export_Aggregation_AR4!$A2230="N2O",About!$D$59,1))</f>
        <v>0</v>
      </c>
      <c r="L2230" s="337">
        <f>EPA_Export_Aggregation_AR4!L2230*IF(EPA_Export_Aggregation_AR4!$A2230="CH4",About!$D$58,IF(EPA_Export_Aggregation_AR4!$A2230="N2O",About!$D$59,1))</f>
        <v>0</v>
      </c>
      <c r="M2230" s="337">
        <f>EPA_Export_Aggregation_AR4!M2230*IF(EPA_Export_Aggregation_AR4!$A2230="CH4",About!$D$58,IF(EPA_Export_Aggregation_AR4!$A2230="N2O",About!$D$59,1))</f>
        <v>0</v>
      </c>
      <c r="N2230" s="337">
        <f>EPA_Export_Aggregation_AR4!N2230*IF(EPA_Export_Aggregation_AR4!$A2230="CH4",About!$D$58,IF(EPA_Export_Aggregation_AR4!$A2230="N2O",About!$D$59,1))</f>
        <v>0</v>
      </c>
      <c r="O2230" s="337">
        <f>EPA_Export_Aggregation_AR4!O2230*IF(EPA_Export_Aggregation_AR4!$A2230="CH4",About!$D$58,IF(EPA_Export_Aggregation_AR4!$A2230="N2O",About!$D$59,1))</f>
        <v>0</v>
      </c>
      <c r="P2230" s="337">
        <f>EPA_Export_Aggregation_AR4!P2230*IF(EPA_Export_Aggregation_AR4!$A2230="CH4",About!$D$58,IF(EPA_Export_Aggregation_AR4!$A2230="N2O",About!$D$59,1))</f>
        <v>0</v>
      </c>
      <c r="Q2230" s="337">
        <f>EPA_Export_Aggregation_AR4!Q2230*IF(EPA_Export_Aggregation_AR4!$A2230="CH4",About!$D$58,IF(EPA_Export_Aggregation_AR4!$A2230="N2O",About!$D$59,1))</f>
        <v>0</v>
      </c>
      <c r="R2230" s="337">
        <f>EPA_Export_Aggregation_AR4!R2230*IF(EPA_Export_Aggregation_AR4!$A2230="CH4",About!$D$58,IF(EPA_Export_Aggregation_AR4!$A2230="N2O",About!$D$59,1))</f>
        <v>0</v>
      </c>
      <c r="S2230" s="337">
        <f>EPA_Export_Aggregation_AR4!S2230*IF(EPA_Export_Aggregation_AR4!$A2230="CH4",About!$D$58,IF(EPA_Export_Aggregation_AR4!$A2230="N2O",About!$D$59,1))</f>
        <v>0</v>
      </c>
      <c r="T2230" s="337">
        <f>EPA_Export_Aggregation_AR4!T2230*IF(EPA_Export_Aggregation_AR4!$A2230="CH4",About!$D$58,IF(EPA_Export_Aggregation_AR4!$A2230="N2O",About!$D$59,1))</f>
        <v>0</v>
      </c>
      <c r="U2230" s="337">
        <f>EPA_Export_Aggregation_AR4!U2230*IF(EPA_Export_Aggregation_AR4!$A2230="CH4",About!$D$58,IF(EPA_Export_Aggregation_AR4!$A2230="N2O",About!$D$59,1))</f>
        <v>0</v>
      </c>
      <c r="V2230" s="337">
        <f>EPA_Export_Aggregation_AR4!V2230*IF(EPA_Export_Aggregation_AR4!$A2230="CH4",About!$D$58,IF(EPA_Export_Aggregation_AR4!$A2230="N2O",About!$D$59,1))</f>
        <v>0</v>
      </c>
      <c r="W2230" s="337">
        <f>EPA_Export_Aggregation_AR4!W2230*IF(EPA_Export_Aggregation_AR4!$A2230="CH4",About!$D$58,IF(EPA_Export_Aggregation_AR4!$A2230="N2O",About!$D$59,1))</f>
        <v>0</v>
      </c>
      <c r="X2230" s="337">
        <f>EPA_Export_Aggregation_AR4!X2230*IF(EPA_Export_Aggregation_AR4!$A2230="CH4",About!$D$58,IF(EPA_Export_Aggregation_AR4!$A2230="N2O",About!$D$59,1))</f>
        <v>0</v>
      </c>
      <c r="Y2230" s="337">
        <f>EPA_Export_Aggregation_AR4!Y2230*IF(EPA_Export_Aggregation_AR4!$A2230="CH4",About!$D$58,IF(EPA_Export_Aggregation_AR4!$A2230="N2O",About!$D$59,1))</f>
        <v>0</v>
      </c>
      <c r="Z2230" s="337">
        <f>EPA_Export_Aggregation_AR4!Z2230*IF(EPA_Export_Aggregation_AR4!$A2230="CH4",About!$D$58,IF(EPA_Export_Aggregation_AR4!$A2230="N2O",About!$D$59,1))</f>
        <v>0</v>
      </c>
      <c r="AA2230" s="337">
        <f>EPA_Export_Aggregation_AR4!AA2230*IF(EPA_Export_Aggregation_AR4!$A2230="CH4",About!$D$58,IF(EPA_Export_Aggregation_AR4!$A2230="N2O",About!$D$59,1))</f>
        <v>0</v>
      </c>
      <c r="AB2230" s="337">
        <f>EPA_Export_Aggregation_AR4!AB2230*IF(EPA_Export_Aggregation_AR4!$A2230="CH4",About!$D$58,IF(EPA_Export_Aggregation_AR4!$A2230="N2O",About!$D$59,1))</f>
        <v>0</v>
      </c>
      <c r="AC2230" s="337">
        <f>EPA_Export_Aggregation_AR4!AC2230*IF(EPA_Export_Aggregation_AR4!$A2230="CH4",About!$D$58,IF(EPA_Export_Aggregation_AR4!$A2230="N2O",About!$D$59,1))</f>
        <v>0</v>
      </c>
      <c r="AD2230" s="337">
        <f>EPA_Export_Aggregation_AR4!AD2230*IF(EPA_Export_Aggregation_AR4!$A2230="CH4",About!$D$58,IF(EPA_Export_Aggregation_AR4!$A2230="N2O",About!$D$59,1))</f>
        <v>0</v>
      </c>
      <c r="AE2230" s="337">
        <f>EPA_Export_Aggregation_AR4!AE2230*IF(EPA_Export_Aggregation_AR4!$A2230="CH4",About!$D$58,IF(EPA_Export_Aggregation_AR4!$A2230="N2O",About!$D$59,1))</f>
        <v>0</v>
      </c>
      <c r="AF2230" s="337">
        <f>EPA_Export_Aggregation_AR4!AF2230*IF(EPA_Export_Aggregation_AR4!$A2230="CH4",About!$D$58,IF(EPA_Export_Aggregation_AR4!$A2230="N2O",About!$D$59,1))</f>
        <v>0</v>
      </c>
      <c r="AG2230" s="337">
        <f>EPA_Export_Aggregation_AR4!AG2230*IF(EPA_Export_Aggregation_AR4!$A2230="CH4",About!$D$58,IF(EPA_Export_Aggregation_AR4!$A2230="N2O",About!$D$59,1))</f>
        <v>0</v>
      </c>
      <c r="AH2230" s="337">
        <f>EPA_Export_Aggregation_AR4!AH2230*IF(EPA_Export_Aggregation_AR4!$A2230="CH4",About!$D$58,IF(EPA_Export_Aggregation_AR4!$A2230="N2O",About!$D$59,1))</f>
        <v>0</v>
      </c>
      <c r="AI2230" s="337">
        <f>EPA_Export_Aggregation_AR4!AI2230*IF(EPA_Export_Aggregation_AR4!$A2230="CH4",About!$D$58,IF(EPA_Export_Aggregation_AR4!$A2230="N2O",About!$D$59,1))</f>
        <v>0</v>
      </c>
      <c r="AJ2230" s="337">
        <f>EPA_Export_Aggregation_AR4!AJ2230*IF(EPA_Export_Aggregation_AR4!$A2230="CH4",About!$D$58,IF(EPA_Export_Aggregation_AR4!$A2230="N2O",About!$D$59,1))</f>
        <v>0</v>
      </c>
      <c r="AK2230" s="337">
        <f>EPA_Export_Aggregation_AR4!AK2230*IF(EPA_Export_Aggregation_AR4!$A2230="CH4",About!$D$58,IF(EPA_Export_Aggregation_AR4!$A2230="N2O",About!$D$59,1))</f>
        <v>0</v>
      </c>
      <c r="AL2230" s="337">
        <f>EPA_Export_Aggregation_AR4!AL2230*IF(EPA_Export_Aggregation_AR4!$A2230="CH4",About!$D$58,IF(EPA_Export_Aggregation_AR4!$A2230="N2O",About!$D$59,1))</f>
        <v>0</v>
      </c>
    </row>
    <row r="2231" spans="1:38" hidden="1" x14ac:dyDescent="0.25">
      <c r="A2231" s="340" t="s">
        <v>2264</v>
      </c>
      <c r="B2231" s="337" t="s">
        <v>3825</v>
      </c>
      <c r="C2231" s="337">
        <v>1</v>
      </c>
      <c r="D2231" s="337" t="s">
        <v>3826</v>
      </c>
      <c r="E2231" s="337" t="s">
        <v>3602</v>
      </c>
      <c r="F2231" s="337">
        <v>42</v>
      </c>
      <c r="G2231" s="337">
        <f>EPA_Export_Aggregation_AR4!G2231*IF(EPA_Export_Aggregation_AR4!$A2231="CH4",About!$D$58,IF(EPA_Export_Aggregation_AR4!$A2231="N2O",About!$D$59,1))</f>
        <v>2.1995795248E-3</v>
      </c>
      <c r="H2231" s="337">
        <f>EPA_Export_Aggregation_AR4!H2231*IF(EPA_Export_Aggregation_AR4!$A2231="CH4",About!$D$58,IF(EPA_Export_Aggregation_AR4!$A2231="N2O",About!$D$59,1))</f>
        <v>2.2378162463999999E-3</v>
      </c>
      <c r="I2231" s="337">
        <f>EPA_Export_Aggregation_AR4!I2231*IF(EPA_Export_Aggregation_AR4!$A2231="CH4",About!$D$58,IF(EPA_Export_Aggregation_AR4!$A2231="N2O",About!$D$59,1))</f>
        <v>2.1175061572000003E-3</v>
      </c>
      <c r="J2231" s="337">
        <f>EPA_Export_Aggregation_AR4!J2231*IF(EPA_Export_Aggregation_AR4!$A2231="CH4",About!$D$58,IF(EPA_Export_Aggregation_AR4!$A2231="N2O",About!$D$59,1))</f>
        <v>1.9454592724000002E-3</v>
      </c>
      <c r="K2231" s="337">
        <f>EPA_Export_Aggregation_AR4!K2231*IF(EPA_Export_Aggregation_AR4!$A2231="CH4",About!$D$58,IF(EPA_Export_Aggregation_AR4!$A2231="N2O",About!$D$59,1))</f>
        <v>1.3356036848000002E-3</v>
      </c>
      <c r="L2231" s="337">
        <f>EPA_Export_Aggregation_AR4!L2231*IF(EPA_Export_Aggregation_AR4!$A2231="CH4",About!$D$58,IF(EPA_Export_Aggregation_AR4!$A2231="N2O",About!$D$59,1))</f>
        <v>1.4250625256000001E-3</v>
      </c>
      <c r="M2231" s="337">
        <f>EPA_Export_Aggregation_AR4!M2231*IF(EPA_Export_Aggregation_AR4!$A2231="CH4",About!$D$58,IF(EPA_Export_Aggregation_AR4!$A2231="N2O",About!$D$59,1))</f>
        <v>1.6246623624E-3</v>
      </c>
      <c r="N2231" s="337">
        <f>EPA_Export_Aggregation_AR4!N2231*IF(EPA_Export_Aggregation_AR4!$A2231="CH4",About!$D$58,IF(EPA_Export_Aggregation_AR4!$A2231="N2O",About!$D$59,1))</f>
        <v>1.7543855280000003E-3</v>
      </c>
      <c r="O2231" s="337">
        <f>EPA_Export_Aggregation_AR4!O2231*IF(EPA_Export_Aggregation_AR4!$A2231="CH4",About!$D$58,IF(EPA_Export_Aggregation_AR4!$A2231="N2O",About!$D$59,1))</f>
        <v>2.0190963800000004E-3</v>
      </c>
      <c r="P2231" s="337">
        <f>EPA_Export_Aggregation_AR4!P2231*IF(EPA_Export_Aggregation_AR4!$A2231="CH4",About!$D$58,IF(EPA_Export_Aggregation_AR4!$A2231="N2O",About!$D$59,1))</f>
        <v>1.8983938064000003E-3</v>
      </c>
      <c r="Q2231" s="337">
        <f>EPA_Export_Aggregation_AR4!Q2231*IF(EPA_Export_Aggregation_AR4!$A2231="CH4",About!$D$58,IF(EPA_Export_Aggregation_AR4!$A2231="N2O",About!$D$59,1))</f>
        <v>1.7221621228000002E-3</v>
      </c>
      <c r="R2231" s="337">
        <f>EPA_Export_Aggregation_AR4!R2231*IF(EPA_Export_Aggregation_AR4!$A2231="CH4",About!$D$58,IF(EPA_Export_Aggregation_AR4!$A2231="N2O",About!$D$59,1))</f>
        <v>1.6872145808000004E-3</v>
      </c>
      <c r="S2231" s="337">
        <f>EPA_Export_Aggregation_AR4!S2231*IF(EPA_Export_Aggregation_AR4!$A2231="CH4",About!$D$58,IF(EPA_Export_Aggregation_AR4!$A2231="N2O",About!$D$59,1))</f>
        <v>1.7521769608000001E-3</v>
      </c>
      <c r="T2231" s="337">
        <f>EPA_Export_Aggregation_AR4!T2231*IF(EPA_Export_Aggregation_AR4!$A2231="CH4",About!$D$58,IF(EPA_Export_Aggregation_AR4!$A2231="N2O",About!$D$59,1))</f>
        <v>1.5844821664000002E-3</v>
      </c>
      <c r="U2231" s="337">
        <f>EPA_Export_Aggregation_AR4!U2231*IF(EPA_Export_Aggregation_AR4!$A2231="CH4",About!$D$58,IF(EPA_Export_Aggregation_AR4!$A2231="N2O",About!$D$59,1))</f>
        <v>1.3744262588000001E-3</v>
      </c>
      <c r="V2231" s="337">
        <f>EPA_Export_Aggregation_AR4!V2231*IF(EPA_Export_Aggregation_AR4!$A2231="CH4",About!$D$58,IF(EPA_Export_Aggregation_AR4!$A2231="N2O",About!$D$59,1))</f>
        <v>1.3928261312000001E-3</v>
      </c>
      <c r="W2231" s="337">
        <f>EPA_Export_Aggregation_AR4!W2231*IF(EPA_Export_Aggregation_AR4!$A2231="CH4",About!$D$58,IF(EPA_Export_Aggregation_AR4!$A2231="N2O",About!$D$59,1))</f>
        <v>1.4491586592000002E-3</v>
      </c>
      <c r="X2231" s="337">
        <f>EPA_Export_Aggregation_AR4!X2231*IF(EPA_Export_Aggregation_AR4!$A2231="CH4",About!$D$58,IF(EPA_Export_Aggregation_AR4!$A2231="N2O",About!$D$59,1))</f>
        <v>1.3027195244000001E-3</v>
      </c>
      <c r="Y2231" s="337">
        <f>EPA_Export_Aggregation_AR4!Y2231*IF(EPA_Export_Aggregation_AR4!$A2231="CH4",About!$D$58,IF(EPA_Export_Aggregation_AR4!$A2231="N2O",About!$D$59,1))</f>
        <v>1.3262766608000002E-3</v>
      </c>
      <c r="Z2231" s="337">
        <f>EPA_Export_Aggregation_AR4!Z2231*IF(EPA_Export_Aggregation_AR4!$A2231="CH4",About!$D$58,IF(EPA_Export_Aggregation_AR4!$A2231="N2O",About!$D$59,1))</f>
        <v>1.3512904720000003E-3</v>
      </c>
      <c r="AA2231" s="337">
        <f>EPA_Export_Aggregation_AR4!AA2231*IF(EPA_Export_Aggregation_AR4!$A2231="CH4",About!$D$58,IF(EPA_Export_Aggregation_AR4!$A2231="N2O",About!$D$59,1))</f>
        <v>1.2518481080000001E-3</v>
      </c>
      <c r="AB2231" s="337">
        <f>EPA_Export_Aggregation_AR4!AB2231*IF(EPA_Export_Aggregation_AR4!$A2231="CH4",About!$D$58,IF(EPA_Export_Aggregation_AR4!$A2231="N2O",About!$D$59,1))</f>
        <v>1.1496981160000002E-3</v>
      </c>
      <c r="AC2231" s="337">
        <f>EPA_Export_Aggregation_AR4!AC2231*IF(EPA_Export_Aggregation_AR4!$A2231="CH4",About!$D$58,IF(EPA_Export_Aggregation_AR4!$A2231="N2O",About!$D$59,1))</f>
        <v>1.2131896784000002E-3</v>
      </c>
      <c r="AD2231" s="337">
        <f>EPA_Export_Aggregation_AR4!AD2231*IF(EPA_Export_Aggregation_AR4!$A2231="CH4",About!$D$58,IF(EPA_Export_Aggregation_AR4!$A2231="N2O",About!$D$59,1))</f>
        <v>1.5098183352000001E-3</v>
      </c>
      <c r="AE2231" s="337">
        <f>EPA_Export_Aggregation_AR4!AE2231*IF(EPA_Export_Aggregation_AR4!$A2231="CH4",About!$D$58,IF(EPA_Export_Aggregation_AR4!$A2231="N2O",About!$D$59,1))</f>
        <v>1.4970469136E-3</v>
      </c>
      <c r="AF2231" s="337">
        <f>EPA_Export_Aggregation_AR4!AF2231*IF(EPA_Export_Aggregation_AR4!$A2231="CH4",About!$D$58,IF(EPA_Export_Aggregation_AR4!$A2231="N2O",About!$D$59,1))</f>
        <v>1.2788877024E-3</v>
      </c>
      <c r="AG2231" s="337">
        <f>EPA_Export_Aggregation_AR4!AG2231*IF(EPA_Export_Aggregation_AR4!$A2231="CH4",About!$D$58,IF(EPA_Export_Aggregation_AR4!$A2231="N2O",About!$D$59,1))</f>
        <v>6.7020854040000008E-4</v>
      </c>
      <c r="AH2231" s="337">
        <f>EPA_Export_Aggregation_AR4!AH2231*IF(EPA_Export_Aggregation_AR4!$A2231="CH4",About!$D$58,IF(EPA_Export_Aggregation_AR4!$A2231="N2O",About!$D$59,1))</f>
        <v>5.4120701600000008E-4</v>
      </c>
      <c r="AI2231" s="337">
        <f>EPA_Export_Aggregation_AR4!AI2231*IF(EPA_Export_Aggregation_AR4!$A2231="CH4",About!$D$58,IF(EPA_Export_Aggregation_AR4!$A2231="N2O",About!$D$59,1))</f>
        <v>3.9104031680000002E-4</v>
      </c>
      <c r="AJ2231" s="337">
        <f>EPA_Export_Aggregation_AR4!AJ2231*IF(EPA_Export_Aggregation_AR4!$A2231="CH4",About!$D$58,IF(EPA_Export_Aggregation_AR4!$A2231="N2O",About!$D$59,1))</f>
        <v>3.8751818840000008E-4</v>
      </c>
      <c r="AK2231" s="337">
        <f>EPA_Export_Aggregation_AR4!AK2231*IF(EPA_Export_Aggregation_AR4!$A2231="CH4",About!$D$58,IF(EPA_Export_Aggregation_AR4!$A2231="N2O",About!$D$59,1))</f>
        <v>4.984090300000001E-4</v>
      </c>
      <c r="AL2231" s="337">
        <f>EPA_Export_Aggregation_AR4!AL2231*IF(EPA_Export_Aggregation_AR4!$A2231="CH4",About!$D$58,IF(EPA_Export_Aggregation_AR4!$A2231="N2O",About!$D$59,1))</f>
        <v>0</v>
      </c>
    </row>
    <row r="2232" spans="1:38" hidden="1" x14ac:dyDescent="0.25">
      <c r="A2232" s="340" t="s">
        <v>2264</v>
      </c>
      <c r="B2232" s="337" t="s">
        <v>3825</v>
      </c>
      <c r="C2232" s="337">
        <v>1</v>
      </c>
      <c r="D2232" s="337" t="s">
        <v>3826</v>
      </c>
      <c r="E2232" s="337" t="s">
        <v>3604</v>
      </c>
      <c r="F2232" s="337">
        <v>42</v>
      </c>
      <c r="G2232" s="337">
        <f>EPA_Export_Aggregation_AR4!G2232*IF(EPA_Export_Aggregation_AR4!$A2232="CH4",About!$D$58,IF(EPA_Export_Aggregation_AR4!$A2232="N2O",About!$D$59,1))</f>
        <v>4.3372086091291999</v>
      </c>
      <c r="H2232" s="337">
        <f>EPA_Export_Aggregation_AR4!H2232*IF(EPA_Export_Aggregation_AR4!$A2232="CH4",About!$D$58,IF(EPA_Export_Aggregation_AR4!$A2232="N2O",About!$D$59,1))</f>
        <v>4.1786982119988005</v>
      </c>
      <c r="I2232" s="337">
        <f>EPA_Export_Aggregation_AR4!I2232*IF(EPA_Export_Aggregation_AR4!$A2232="CH4",About!$D$58,IF(EPA_Export_Aggregation_AR4!$A2232="N2O",About!$D$59,1))</f>
        <v>3.8781974340452003</v>
      </c>
      <c r="J2232" s="337">
        <f>EPA_Export_Aggregation_AR4!J2232*IF(EPA_Export_Aggregation_AR4!$A2232="CH4",About!$D$58,IF(EPA_Export_Aggregation_AR4!$A2232="N2O",About!$D$59,1))</f>
        <v>3.8805610306680003</v>
      </c>
      <c r="K2232" s="337">
        <f>EPA_Export_Aggregation_AR4!K2232*IF(EPA_Export_Aggregation_AR4!$A2232="CH4",About!$D$58,IF(EPA_Export_Aggregation_AR4!$A2232="N2O",About!$D$59,1))</f>
        <v>3.7941460084556002</v>
      </c>
      <c r="L2232" s="337">
        <f>EPA_Export_Aggregation_AR4!L2232*IF(EPA_Export_Aggregation_AR4!$A2232="CH4",About!$D$58,IF(EPA_Export_Aggregation_AR4!$A2232="N2O",About!$D$59,1))</f>
        <v>3.8574133551744003</v>
      </c>
      <c r="M2232" s="337">
        <f>EPA_Export_Aggregation_AR4!M2232*IF(EPA_Export_Aggregation_AR4!$A2232="CH4",About!$D$58,IF(EPA_Export_Aggregation_AR4!$A2232="N2O",About!$D$59,1))</f>
        <v>4.0203160771732005</v>
      </c>
      <c r="N2232" s="337">
        <f>EPA_Export_Aggregation_AR4!N2232*IF(EPA_Export_Aggregation_AR4!$A2232="CH4",About!$D$58,IF(EPA_Export_Aggregation_AR4!$A2232="N2O",About!$D$59,1))</f>
        <v>4.283414716086801</v>
      </c>
      <c r="O2232" s="337">
        <f>EPA_Export_Aggregation_AR4!O2232*IF(EPA_Export_Aggregation_AR4!$A2232="CH4",About!$D$58,IF(EPA_Export_Aggregation_AR4!$A2232="N2O",About!$D$59,1))</f>
        <v>4.4545293479932004</v>
      </c>
      <c r="P2232" s="337">
        <f>EPA_Export_Aggregation_AR4!P2232*IF(EPA_Export_Aggregation_AR4!$A2232="CH4",About!$D$58,IF(EPA_Export_Aggregation_AR4!$A2232="N2O",About!$D$59,1))</f>
        <v>4.0813786703171999</v>
      </c>
      <c r="Q2232" s="337">
        <f>EPA_Export_Aggregation_AR4!Q2232*IF(EPA_Export_Aggregation_AR4!$A2232="CH4",About!$D$58,IF(EPA_Export_Aggregation_AR4!$A2232="N2O",About!$D$59,1))</f>
        <v>4.1806103122420009</v>
      </c>
      <c r="R2232" s="337">
        <f>EPA_Export_Aggregation_AR4!R2232*IF(EPA_Export_Aggregation_AR4!$A2232="CH4",About!$D$58,IF(EPA_Export_Aggregation_AR4!$A2232="N2O",About!$D$59,1))</f>
        <v>4.1258944164088005</v>
      </c>
      <c r="S2232" s="337">
        <f>EPA_Export_Aggregation_AR4!S2232*IF(EPA_Export_Aggregation_AR4!$A2232="CH4",About!$D$58,IF(EPA_Export_Aggregation_AR4!$A2232="N2O",About!$D$59,1))</f>
        <v>4.0515726451060008</v>
      </c>
      <c r="T2232" s="337">
        <f>EPA_Export_Aggregation_AR4!T2232*IF(EPA_Export_Aggregation_AR4!$A2232="CH4",About!$D$58,IF(EPA_Export_Aggregation_AR4!$A2232="N2O",About!$D$59,1))</f>
        <v>4.0112149605724001</v>
      </c>
      <c r="U2232" s="337">
        <f>EPA_Export_Aggregation_AR4!U2232*IF(EPA_Export_Aggregation_AR4!$A2232="CH4",About!$D$58,IF(EPA_Export_Aggregation_AR4!$A2232="N2O",About!$D$59,1))</f>
        <v>4.130449981106401</v>
      </c>
      <c r="V2232" s="337">
        <f>EPA_Export_Aggregation_AR4!V2232*IF(EPA_Export_Aggregation_AR4!$A2232="CH4",About!$D$58,IF(EPA_Export_Aggregation_AR4!$A2232="N2O",About!$D$59,1))</f>
        <v>4.1065202961440006</v>
      </c>
      <c r="W2232" s="337">
        <f>EPA_Export_Aggregation_AR4!W2232*IF(EPA_Export_Aggregation_AR4!$A2232="CH4",About!$D$58,IF(EPA_Export_Aggregation_AR4!$A2232="N2O",About!$D$59,1))</f>
        <v>4.0758681852167999</v>
      </c>
      <c r="X2232" s="337">
        <f>EPA_Export_Aggregation_AR4!X2232*IF(EPA_Export_Aggregation_AR4!$A2232="CH4",About!$D$58,IF(EPA_Export_Aggregation_AR4!$A2232="N2O",About!$D$59,1))</f>
        <v>4.0121140651732006</v>
      </c>
      <c r="Y2232" s="337">
        <f>EPA_Export_Aggregation_AR4!Y2232*IF(EPA_Export_Aggregation_AR4!$A2232="CH4",About!$D$58,IF(EPA_Export_Aggregation_AR4!$A2232="N2O",About!$D$59,1))</f>
        <v>4.0508943997928002</v>
      </c>
      <c r="Z2232" s="337">
        <f>EPA_Export_Aggregation_AR4!Z2232*IF(EPA_Export_Aggregation_AR4!$A2232="CH4",About!$D$58,IF(EPA_Export_Aggregation_AR4!$A2232="N2O",About!$D$59,1))</f>
        <v>3.7402431347568004</v>
      </c>
      <c r="AA2232" s="337">
        <f>EPA_Export_Aggregation_AR4!AA2232*IF(EPA_Export_Aggregation_AR4!$A2232="CH4",About!$D$58,IF(EPA_Export_Aggregation_AR4!$A2232="N2O",About!$D$59,1))</f>
        <v>3.6790861359252003</v>
      </c>
      <c r="AB2232" s="337">
        <f>EPA_Export_Aggregation_AR4!AB2232*IF(EPA_Export_Aggregation_AR4!$A2232="CH4",About!$D$58,IF(EPA_Export_Aggregation_AR4!$A2232="N2O",About!$D$59,1))</f>
        <v>3.7564679159028005</v>
      </c>
      <c r="AC2232" s="337">
        <f>EPA_Export_Aggregation_AR4!AC2232*IF(EPA_Export_Aggregation_AR4!$A2232="CH4",About!$D$58,IF(EPA_Export_Aggregation_AR4!$A2232="N2O",About!$D$59,1))</f>
        <v>3.9531205419608</v>
      </c>
      <c r="AD2232" s="337">
        <f>EPA_Export_Aggregation_AR4!AD2232*IF(EPA_Export_Aggregation_AR4!$A2232="CH4",About!$D$58,IF(EPA_Export_Aggregation_AR4!$A2232="N2O",About!$D$59,1))</f>
        <v>4.1100716313552006</v>
      </c>
      <c r="AE2232" s="337">
        <f>EPA_Export_Aggregation_AR4!AE2232*IF(EPA_Export_Aggregation_AR4!$A2232="CH4",About!$D$58,IF(EPA_Export_Aggregation_AR4!$A2232="N2O",About!$D$59,1))</f>
        <v>4.0111783196967998</v>
      </c>
      <c r="AF2232" s="337">
        <f>EPA_Export_Aggregation_AR4!AF2232*IF(EPA_Export_Aggregation_AR4!$A2232="CH4",About!$D$58,IF(EPA_Export_Aggregation_AR4!$A2232="N2O",About!$D$59,1))</f>
        <v>3.6977618195168001</v>
      </c>
      <c r="AG2232" s="337">
        <f>EPA_Export_Aggregation_AR4!AG2232*IF(EPA_Export_Aggregation_AR4!$A2232="CH4",About!$D$58,IF(EPA_Export_Aggregation_AR4!$A2232="N2O",About!$D$59,1))</f>
        <v>3.4420612334248002</v>
      </c>
      <c r="AH2232" s="337">
        <f>EPA_Export_Aggregation_AR4!AH2232*IF(EPA_Export_Aggregation_AR4!$A2232="CH4",About!$D$58,IF(EPA_Export_Aggregation_AR4!$A2232="N2O",About!$D$59,1))</f>
        <v>3.3244802284876003</v>
      </c>
      <c r="AI2232" s="337">
        <f>EPA_Export_Aggregation_AR4!AI2232*IF(EPA_Export_Aggregation_AR4!$A2232="CH4",About!$D$58,IF(EPA_Export_Aggregation_AR4!$A2232="N2O",About!$D$59,1))</f>
        <v>2.9741277614020003</v>
      </c>
      <c r="AJ2232" s="337">
        <f>EPA_Export_Aggregation_AR4!AJ2232*IF(EPA_Export_Aggregation_AR4!$A2232="CH4",About!$D$58,IF(EPA_Export_Aggregation_AR4!$A2232="N2O",About!$D$59,1))</f>
        <v>2.9254260942900006</v>
      </c>
      <c r="AK2232" s="337">
        <f>EPA_Export_Aggregation_AR4!AK2232*IF(EPA_Export_Aggregation_AR4!$A2232="CH4",About!$D$58,IF(EPA_Export_Aggregation_AR4!$A2232="N2O",About!$D$59,1))</f>
        <v>3.0948376822916006</v>
      </c>
      <c r="AL2232" s="337">
        <f>EPA_Export_Aggregation_AR4!AL2232*IF(EPA_Export_Aggregation_AR4!$A2232="CH4",About!$D$58,IF(EPA_Export_Aggregation_AR4!$A2232="N2O",About!$D$59,1))</f>
        <v>0</v>
      </c>
    </row>
    <row r="2233" spans="1:38" x14ac:dyDescent="0.25">
      <c r="A2233" s="340" t="s">
        <v>2264</v>
      </c>
      <c r="B2233" s="337" t="s">
        <v>3825</v>
      </c>
      <c r="C2233" s="337">
        <v>1</v>
      </c>
      <c r="D2233" s="337" t="s">
        <v>3826</v>
      </c>
      <c r="E2233" s="337" t="s">
        <v>513</v>
      </c>
      <c r="F2233" s="337">
        <v>42</v>
      </c>
      <c r="G2233" s="337">
        <f>EPA_Export_Aggregation_AR4!G2233*IF(EPA_Export_Aggregation_AR4!$A2233="CH4",About!$D$58,IF(EPA_Export_Aggregation_AR4!$A2233="N2O",About!$D$59,1))</f>
        <v>0.89218782100000005</v>
      </c>
      <c r="H2233" s="337">
        <f>EPA_Export_Aggregation_AR4!H2233*IF(EPA_Export_Aggregation_AR4!$A2233="CH4",About!$D$58,IF(EPA_Export_Aggregation_AR4!$A2233="N2O",About!$D$59,1))</f>
        <v>1.0332352981804001</v>
      </c>
      <c r="I2233" s="337">
        <f>EPA_Export_Aggregation_AR4!I2233*IF(EPA_Export_Aggregation_AR4!$A2233="CH4",About!$D$58,IF(EPA_Export_Aggregation_AR4!$A2233="N2O",About!$D$59,1))</f>
        <v>1.5071692020952001</v>
      </c>
      <c r="J2233" s="337">
        <f>EPA_Export_Aggregation_AR4!J2233*IF(EPA_Export_Aggregation_AR4!$A2233="CH4",About!$D$58,IF(EPA_Export_Aggregation_AR4!$A2233="N2O",About!$D$59,1))</f>
        <v>1.6405387717712003</v>
      </c>
      <c r="K2233" s="337">
        <f>EPA_Export_Aggregation_AR4!K2233*IF(EPA_Export_Aggregation_AR4!$A2233="CH4",About!$D$58,IF(EPA_Export_Aggregation_AR4!$A2233="N2O",About!$D$59,1))</f>
        <v>1.5919741605096001</v>
      </c>
      <c r="L2233" s="337">
        <f>EPA_Export_Aggregation_AR4!L2233*IF(EPA_Export_Aggregation_AR4!$A2233="CH4",About!$D$58,IF(EPA_Export_Aggregation_AR4!$A2233="N2O",About!$D$59,1))</f>
        <v>1.1506396140652002</v>
      </c>
      <c r="M2233" s="337">
        <f>EPA_Export_Aggregation_AR4!M2233*IF(EPA_Export_Aggregation_AR4!$A2233="CH4",About!$D$58,IF(EPA_Export_Aggregation_AR4!$A2233="N2O",About!$D$59,1))</f>
        <v>1.1017144729416</v>
      </c>
      <c r="N2233" s="337">
        <f>EPA_Export_Aggregation_AR4!N2233*IF(EPA_Export_Aggregation_AR4!$A2233="CH4",About!$D$58,IF(EPA_Export_Aggregation_AR4!$A2233="N2O",About!$D$59,1))</f>
        <v>1.0852553978336001</v>
      </c>
      <c r="O2233" s="337">
        <f>EPA_Export_Aggregation_AR4!O2233*IF(EPA_Export_Aggregation_AR4!$A2233="CH4",About!$D$58,IF(EPA_Export_Aggregation_AR4!$A2233="N2O",About!$D$59,1))</f>
        <v>1.0080701136520001</v>
      </c>
      <c r="P2233" s="337">
        <f>EPA_Export_Aggregation_AR4!P2233*IF(EPA_Export_Aggregation_AR4!$A2233="CH4",About!$D$58,IF(EPA_Export_Aggregation_AR4!$A2233="N2O",About!$D$59,1))</f>
        <v>1.3149367594160002</v>
      </c>
      <c r="Q2233" s="337">
        <f>EPA_Export_Aggregation_AR4!Q2233*IF(EPA_Export_Aggregation_AR4!$A2233="CH4",About!$D$58,IF(EPA_Export_Aggregation_AR4!$A2233="N2O",About!$D$59,1))</f>
        <v>0.84053263792400001</v>
      </c>
      <c r="R2233" s="337">
        <f>EPA_Export_Aggregation_AR4!R2233*IF(EPA_Export_Aggregation_AR4!$A2233="CH4",About!$D$58,IF(EPA_Export_Aggregation_AR4!$A2233="N2O",About!$D$59,1))</f>
        <v>0.84899740326520001</v>
      </c>
      <c r="S2233" s="337">
        <f>EPA_Export_Aggregation_AR4!S2233*IF(EPA_Export_Aggregation_AR4!$A2233="CH4",About!$D$58,IF(EPA_Export_Aggregation_AR4!$A2233="N2O",About!$D$59,1))</f>
        <v>0.83486988105360016</v>
      </c>
      <c r="T2233" s="337">
        <f>EPA_Export_Aggregation_AR4!T2233*IF(EPA_Export_Aggregation_AR4!$A2233="CH4",About!$D$58,IF(EPA_Export_Aggregation_AR4!$A2233="N2O",About!$D$59,1))</f>
        <v>0.99468193718320008</v>
      </c>
      <c r="U2233" s="337">
        <f>EPA_Export_Aggregation_AR4!U2233*IF(EPA_Export_Aggregation_AR4!$A2233="CH4",About!$D$58,IF(EPA_Export_Aggregation_AR4!$A2233="N2O",About!$D$59,1))</f>
        <v>1.1173193896396001</v>
      </c>
      <c r="V2233" s="337">
        <f>EPA_Export_Aggregation_AR4!V2233*IF(EPA_Export_Aggregation_AR4!$A2233="CH4",About!$D$58,IF(EPA_Export_Aggregation_AR4!$A2233="N2O",About!$D$59,1))</f>
        <v>1.1492580777188002</v>
      </c>
      <c r="W2233" s="337">
        <f>EPA_Export_Aggregation_AR4!W2233*IF(EPA_Export_Aggregation_AR4!$A2233="CH4",About!$D$58,IF(EPA_Export_Aggregation_AR4!$A2233="N2O",About!$D$59,1))</f>
        <v>1.3025956465004001</v>
      </c>
      <c r="X2233" s="337">
        <f>EPA_Export_Aggregation_AR4!X2233*IF(EPA_Export_Aggregation_AR4!$A2233="CH4",About!$D$58,IF(EPA_Export_Aggregation_AR4!$A2233="N2O",About!$D$59,1))</f>
        <v>1.4419784974504002</v>
      </c>
      <c r="Y2233" s="337">
        <f>EPA_Export_Aggregation_AR4!Y2233*IF(EPA_Export_Aggregation_AR4!$A2233="CH4",About!$D$58,IF(EPA_Export_Aggregation_AR4!$A2233="N2O",About!$D$59,1))</f>
        <v>1.5522009064940001</v>
      </c>
      <c r="Z2233" s="337">
        <f>EPA_Export_Aggregation_AR4!Z2233*IF(EPA_Export_Aggregation_AR4!$A2233="CH4",About!$D$58,IF(EPA_Export_Aggregation_AR4!$A2233="N2O",About!$D$59,1))</f>
        <v>1.5051206877420003</v>
      </c>
      <c r="AA2233" s="337">
        <f>EPA_Export_Aggregation_AR4!AA2233*IF(EPA_Export_Aggregation_AR4!$A2233="CH4",About!$D$58,IF(EPA_Export_Aggregation_AR4!$A2233="N2O",About!$D$59,1))</f>
        <v>1.6463418512464001</v>
      </c>
      <c r="AB2233" s="337">
        <f>EPA_Export_Aggregation_AR4!AB2233*IF(EPA_Export_Aggregation_AR4!$A2233="CH4",About!$D$58,IF(EPA_Export_Aggregation_AR4!$A2233="N2O",About!$D$59,1))</f>
        <v>2.0475637360948005</v>
      </c>
      <c r="AC2233" s="337">
        <f>EPA_Export_Aggregation_AR4!AC2233*IF(EPA_Export_Aggregation_AR4!$A2233="CH4",About!$D$58,IF(EPA_Export_Aggregation_AR4!$A2233="N2O",About!$D$59,1))</f>
        <v>1.8937776840612002</v>
      </c>
      <c r="AD2233" s="337">
        <f>EPA_Export_Aggregation_AR4!AD2233*IF(EPA_Export_Aggregation_AR4!$A2233="CH4",About!$D$58,IF(EPA_Export_Aggregation_AR4!$A2233="N2O",About!$D$59,1))</f>
        <v>1.7594345033664001</v>
      </c>
      <c r="AE2233" s="337">
        <f>EPA_Export_Aggregation_AR4!AE2233*IF(EPA_Export_Aggregation_AR4!$A2233="CH4",About!$D$58,IF(EPA_Export_Aggregation_AR4!$A2233="N2O",About!$D$59,1))</f>
        <v>1.7716912138184002</v>
      </c>
      <c r="AF2233" s="337">
        <f>EPA_Export_Aggregation_AR4!AF2233*IF(EPA_Export_Aggregation_AR4!$A2233="CH4",About!$D$58,IF(EPA_Export_Aggregation_AR4!$A2233="N2O",About!$D$59,1))</f>
        <v>1.6326361274384</v>
      </c>
      <c r="AG2233" s="337">
        <f>EPA_Export_Aggregation_AR4!AG2233*IF(EPA_Export_Aggregation_AR4!$A2233="CH4",About!$D$58,IF(EPA_Export_Aggregation_AR4!$A2233="N2O",About!$D$59,1))</f>
        <v>1.4869731561244002</v>
      </c>
      <c r="AH2233" s="337">
        <f>EPA_Export_Aggregation_AR4!AH2233*IF(EPA_Export_Aggregation_AR4!$A2233="CH4",About!$D$58,IF(EPA_Export_Aggregation_AR4!$A2233="N2O",About!$D$59,1))</f>
        <v>1.4364491809584001</v>
      </c>
      <c r="AI2233" s="337">
        <f>EPA_Export_Aggregation_AR4!AI2233*IF(EPA_Export_Aggregation_AR4!$A2233="CH4",About!$D$58,IF(EPA_Export_Aggregation_AR4!$A2233="N2O",About!$D$59,1))</f>
        <v>1.2239380782132001</v>
      </c>
      <c r="AJ2233" s="337">
        <f>EPA_Export_Aggregation_AR4!AJ2233*IF(EPA_Export_Aggregation_AR4!$A2233="CH4",About!$D$58,IF(EPA_Export_Aggregation_AR4!$A2233="N2O",About!$D$59,1))</f>
        <v>1.1824948021964001</v>
      </c>
      <c r="AK2233" s="337">
        <f>EPA_Export_Aggregation_AR4!AK2233*IF(EPA_Export_Aggregation_AR4!$A2233="CH4",About!$D$58,IF(EPA_Export_Aggregation_AR4!$A2233="N2O",About!$D$59,1))</f>
        <v>1.1602089316356001</v>
      </c>
      <c r="AL2233" s="337">
        <f>EPA_Export_Aggregation_AR4!AL2233*IF(EPA_Export_Aggregation_AR4!$A2233="CH4",About!$D$58,IF(EPA_Export_Aggregation_AR4!$A2233="N2O",About!$D$59,1))</f>
        <v>0</v>
      </c>
    </row>
    <row r="2234" spans="1:38" hidden="1" x14ac:dyDescent="0.25">
      <c r="A2234" s="340" t="s">
        <v>2264</v>
      </c>
      <c r="B2234" s="337" t="s">
        <v>3825</v>
      </c>
      <c r="C2234" s="337">
        <v>1</v>
      </c>
      <c r="D2234" s="337" t="s">
        <v>3826</v>
      </c>
      <c r="E2234" s="337" t="s">
        <v>3607</v>
      </c>
      <c r="F2234" s="337">
        <v>42</v>
      </c>
      <c r="G2234" s="337">
        <f>EPA_Export_Aggregation_AR4!G2234*IF(EPA_Export_Aggregation_AR4!$A2234="CH4",About!$D$58,IF(EPA_Export_Aggregation_AR4!$A2234="N2O",About!$D$59,1))</f>
        <v>0</v>
      </c>
      <c r="H2234" s="337">
        <f>EPA_Export_Aggregation_AR4!H2234*IF(EPA_Export_Aggregation_AR4!$A2234="CH4",About!$D$58,IF(EPA_Export_Aggregation_AR4!$A2234="N2O",About!$D$59,1))</f>
        <v>0</v>
      </c>
      <c r="I2234" s="337">
        <f>EPA_Export_Aggregation_AR4!I2234*IF(EPA_Export_Aggregation_AR4!$A2234="CH4",About!$D$58,IF(EPA_Export_Aggregation_AR4!$A2234="N2O",About!$D$59,1))</f>
        <v>0</v>
      </c>
      <c r="J2234" s="337">
        <f>EPA_Export_Aggregation_AR4!J2234*IF(EPA_Export_Aggregation_AR4!$A2234="CH4",About!$D$58,IF(EPA_Export_Aggregation_AR4!$A2234="N2O",About!$D$59,1))</f>
        <v>0</v>
      </c>
      <c r="K2234" s="337">
        <f>EPA_Export_Aggregation_AR4!K2234*IF(EPA_Export_Aggregation_AR4!$A2234="CH4",About!$D$58,IF(EPA_Export_Aggregation_AR4!$A2234="N2O",About!$D$59,1))</f>
        <v>0</v>
      </c>
      <c r="L2234" s="337">
        <f>EPA_Export_Aggregation_AR4!L2234*IF(EPA_Export_Aggregation_AR4!$A2234="CH4",About!$D$58,IF(EPA_Export_Aggregation_AR4!$A2234="N2O",About!$D$59,1))</f>
        <v>0</v>
      </c>
      <c r="M2234" s="337">
        <f>EPA_Export_Aggregation_AR4!M2234*IF(EPA_Export_Aggregation_AR4!$A2234="CH4",About!$D$58,IF(EPA_Export_Aggregation_AR4!$A2234="N2O",About!$D$59,1))</f>
        <v>0</v>
      </c>
      <c r="N2234" s="337">
        <f>EPA_Export_Aggregation_AR4!N2234*IF(EPA_Export_Aggregation_AR4!$A2234="CH4",About!$D$58,IF(EPA_Export_Aggregation_AR4!$A2234="N2O",About!$D$59,1))</f>
        <v>0</v>
      </c>
      <c r="O2234" s="337">
        <f>EPA_Export_Aggregation_AR4!O2234*IF(EPA_Export_Aggregation_AR4!$A2234="CH4",About!$D$58,IF(EPA_Export_Aggregation_AR4!$A2234="N2O",About!$D$59,1))</f>
        <v>0</v>
      </c>
      <c r="P2234" s="337">
        <f>EPA_Export_Aggregation_AR4!P2234*IF(EPA_Export_Aggregation_AR4!$A2234="CH4",About!$D$58,IF(EPA_Export_Aggregation_AR4!$A2234="N2O",About!$D$59,1))</f>
        <v>0</v>
      </c>
      <c r="Q2234" s="337">
        <f>EPA_Export_Aggregation_AR4!Q2234*IF(EPA_Export_Aggregation_AR4!$A2234="CH4",About!$D$58,IF(EPA_Export_Aggregation_AR4!$A2234="N2O",About!$D$59,1))</f>
        <v>0</v>
      </c>
      <c r="R2234" s="337">
        <f>EPA_Export_Aggregation_AR4!R2234*IF(EPA_Export_Aggregation_AR4!$A2234="CH4",About!$D$58,IF(EPA_Export_Aggregation_AR4!$A2234="N2O",About!$D$59,1))</f>
        <v>0</v>
      </c>
      <c r="S2234" s="337">
        <f>EPA_Export_Aggregation_AR4!S2234*IF(EPA_Export_Aggregation_AR4!$A2234="CH4",About!$D$58,IF(EPA_Export_Aggregation_AR4!$A2234="N2O",About!$D$59,1))</f>
        <v>0</v>
      </c>
      <c r="T2234" s="337">
        <f>EPA_Export_Aggregation_AR4!T2234*IF(EPA_Export_Aggregation_AR4!$A2234="CH4",About!$D$58,IF(EPA_Export_Aggregation_AR4!$A2234="N2O",About!$D$59,1))</f>
        <v>0</v>
      </c>
      <c r="U2234" s="337">
        <f>EPA_Export_Aggregation_AR4!U2234*IF(EPA_Export_Aggregation_AR4!$A2234="CH4",About!$D$58,IF(EPA_Export_Aggregation_AR4!$A2234="N2O",About!$D$59,1))</f>
        <v>0</v>
      </c>
      <c r="V2234" s="337">
        <f>EPA_Export_Aggregation_AR4!V2234*IF(EPA_Export_Aggregation_AR4!$A2234="CH4",About!$D$58,IF(EPA_Export_Aggregation_AR4!$A2234="N2O",About!$D$59,1))</f>
        <v>0</v>
      </c>
      <c r="W2234" s="337">
        <f>EPA_Export_Aggregation_AR4!W2234*IF(EPA_Export_Aggregation_AR4!$A2234="CH4",About!$D$58,IF(EPA_Export_Aggregation_AR4!$A2234="N2O",About!$D$59,1))</f>
        <v>0</v>
      </c>
      <c r="X2234" s="337">
        <f>EPA_Export_Aggregation_AR4!X2234*IF(EPA_Export_Aggregation_AR4!$A2234="CH4",About!$D$58,IF(EPA_Export_Aggregation_AR4!$A2234="N2O",About!$D$59,1))</f>
        <v>0</v>
      </c>
      <c r="Y2234" s="337">
        <f>EPA_Export_Aggregation_AR4!Y2234*IF(EPA_Export_Aggregation_AR4!$A2234="CH4",About!$D$58,IF(EPA_Export_Aggregation_AR4!$A2234="N2O",About!$D$59,1))</f>
        <v>0</v>
      </c>
      <c r="Z2234" s="337">
        <f>EPA_Export_Aggregation_AR4!Z2234*IF(EPA_Export_Aggregation_AR4!$A2234="CH4",About!$D$58,IF(EPA_Export_Aggregation_AR4!$A2234="N2O",About!$D$59,1))</f>
        <v>0</v>
      </c>
      <c r="AA2234" s="337">
        <f>EPA_Export_Aggregation_AR4!AA2234*IF(EPA_Export_Aggregation_AR4!$A2234="CH4",About!$D$58,IF(EPA_Export_Aggregation_AR4!$A2234="N2O",About!$D$59,1))</f>
        <v>0</v>
      </c>
      <c r="AB2234" s="337">
        <f>EPA_Export_Aggregation_AR4!AB2234*IF(EPA_Export_Aggregation_AR4!$A2234="CH4",About!$D$58,IF(EPA_Export_Aggregation_AR4!$A2234="N2O",About!$D$59,1))</f>
        <v>0</v>
      </c>
      <c r="AC2234" s="337">
        <f>EPA_Export_Aggregation_AR4!AC2234*IF(EPA_Export_Aggregation_AR4!$A2234="CH4",About!$D$58,IF(EPA_Export_Aggregation_AR4!$A2234="N2O",About!$D$59,1))</f>
        <v>0</v>
      </c>
      <c r="AD2234" s="337">
        <f>EPA_Export_Aggregation_AR4!AD2234*IF(EPA_Export_Aggregation_AR4!$A2234="CH4",About!$D$58,IF(EPA_Export_Aggregation_AR4!$A2234="N2O",About!$D$59,1))</f>
        <v>0</v>
      </c>
      <c r="AE2234" s="337">
        <f>EPA_Export_Aggregation_AR4!AE2234*IF(EPA_Export_Aggregation_AR4!$A2234="CH4",About!$D$58,IF(EPA_Export_Aggregation_AR4!$A2234="N2O",About!$D$59,1))</f>
        <v>0</v>
      </c>
      <c r="AF2234" s="337">
        <f>EPA_Export_Aggregation_AR4!AF2234*IF(EPA_Export_Aggregation_AR4!$A2234="CH4",About!$D$58,IF(EPA_Export_Aggregation_AR4!$A2234="N2O",About!$D$59,1))</f>
        <v>0</v>
      </c>
      <c r="AG2234" s="337">
        <f>EPA_Export_Aggregation_AR4!AG2234*IF(EPA_Export_Aggregation_AR4!$A2234="CH4",About!$D$58,IF(EPA_Export_Aggregation_AR4!$A2234="N2O",About!$D$59,1))</f>
        <v>0</v>
      </c>
      <c r="AH2234" s="337">
        <f>EPA_Export_Aggregation_AR4!AH2234*IF(EPA_Export_Aggregation_AR4!$A2234="CH4",About!$D$58,IF(EPA_Export_Aggregation_AR4!$A2234="N2O",About!$D$59,1))</f>
        <v>0</v>
      </c>
      <c r="AI2234" s="337">
        <f>EPA_Export_Aggregation_AR4!AI2234*IF(EPA_Export_Aggregation_AR4!$A2234="CH4",About!$D$58,IF(EPA_Export_Aggregation_AR4!$A2234="N2O",About!$D$59,1))</f>
        <v>0</v>
      </c>
      <c r="AJ2234" s="337">
        <f>EPA_Export_Aggregation_AR4!AJ2234*IF(EPA_Export_Aggregation_AR4!$A2234="CH4",About!$D$58,IF(EPA_Export_Aggregation_AR4!$A2234="N2O",About!$D$59,1))</f>
        <v>0</v>
      </c>
      <c r="AK2234" s="337">
        <f>EPA_Export_Aggregation_AR4!AK2234*IF(EPA_Export_Aggregation_AR4!$A2234="CH4",About!$D$58,IF(EPA_Export_Aggregation_AR4!$A2234="N2O",About!$D$59,1))</f>
        <v>0</v>
      </c>
      <c r="AL2234" s="337">
        <f>EPA_Export_Aggregation_AR4!AL2234*IF(EPA_Export_Aggregation_AR4!$A2234="CH4",About!$D$58,IF(EPA_Export_Aggregation_AR4!$A2234="N2O",About!$D$59,1))</f>
        <v>0</v>
      </c>
    </row>
    <row r="2235" spans="1:38" hidden="1" x14ac:dyDescent="0.25">
      <c r="A2235" s="340" t="s">
        <v>2264</v>
      </c>
      <c r="B2235" s="337" t="s">
        <v>3825</v>
      </c>
      <c r="C2235" s="337">
        <v>1</v>
      </c>
      <c r="D2235" s="337" t="s">
        <v>3826</v>
      </c>
      <c r="E2235" s="337" t="s">
        <v>3609</v>
      </c>
      <c r="F2235" s="337">
        <v>42</v>
      </c>
      <c r="G2235" s="337">
        <f>EPA_Export_Aggregation_AR4!G2235*IF(EPA_Export_Aggregation_AR4!$A2235="CH4",About!$D$58,IF(EPA_Export_Aggregation_AR4!$A2235="N2O",About!$D$59,1))</f>
        <v>0</v>
      </c>
      <c r="H2235" s="337">
        <f>EPA_Export_Aggregation_AR4!H2235*IF(EPA_Export_Aggregation_AR4!$A2235="CH4",About!$D$58,IF(EPA_Export_Aggregation_AR4!$A2235="N2O",About!$D$59,1))</f>
        <v>0</v>
      </c>
      <c r="I2235" s="337">
        <f>EPA_Export_Aggregation_AR4!I2235*IF(EPA_Export_Aggregation_AR4!$A2235="CH4",About!$D$58,IF(EPA_Export_Aggregation_AR4!$A2235="N2O",About!$D$59,1))</f>
        <v>0</v>
      </c>
      <c r="J2235" s="337">
        <f>EPA_Export_Aggregation_AR4!J2235*IF(EPA_Export_Aggregation_AR4!$A2235="CH4",About!$D$58,IF(EPA_Export_Aggregation_AR4!$A2235="N2O",About!$D$59,1))</f>
        <v>0</v>
      </c>
      <c r="K2235" s="337">
        <f>EPA_Export_Aggregation_AR4!K2235*IF(EPA_Export_Aggregation_AR4!$A2235="CH4",About!$D$58,IF(EPA_Export_Aggregation_AR4!$A2235="N2O",About!$D$59,1))</f>
        <v>0</v>
      </c>
      <c r="L2235" s="337">
        <f>EPA_Export_Aggregation_AR4!L2235*IF(EPA_Export_Aggregation_AR4!$A2235="CH4",About!$D$58,IF(EPA_Export_Aggregation_AR4!$A2235="N2O",About!$D$59,1))</f>
        <v>0</v>
      </c>
      <c r="M2235" s="337">
        <f>EPA_Export_Aggregation_AR4!M2235*IF(EPA_Export_Aggregation_AR4!$A2235="CH4",About!$D$58,IF(EPA_Export_Aggregation_AR4!$A2235="N2O",About!$D$59,1))</f>
        <v>0</v>
      </c>
      <c r="N2235" s="337">
        <f>EPA_Export_Aggregation_AR4!N2235*IF(EPA_Export_Aggregation_AR4!$A2235="CH4",About!$D$58,IF(EPA_Export_Aggregation_AR4!$A2235="N2O",About!$D$59,1))</f>
        <v>0</v>
      </c>
      <c r="O2235" s="337">
        <f>EPA_Export_Aggregation_AR4!O2235*IF(EPA_Export_Aggregation_AR4!$A2235="CH4",About!$D$58,IF(EPA_Export_Aggregation_AR4!$A2235="N2O",About!$D$59,1))</f>
        <v>0</v>
      </c>
      <c r="P2235" s="337">
        <f>EPA_Export_Aggregation_AR4!P2235*IF(EPA_Export_Aggregation_AR4!$A2235="CH4",About!$D$58,IF(EPA_Export_Aggregation_AR4!$A2235="N2O",About!$D$59,1))</f>
        <v>0</v>
      </c>
      <c r="Q2235" s="337">
        <f>EPA_Export_Aggregation_AR4!Q2235*IF(EPA_Export_Aggregation_AR4!$A2235="CH4",About!$D$58,IF(EPA_Export_Aggregation_AR4!$A2235="N2O",About!$D$59,1))</f>
        <v>0</v>
      </c>
      <c r="R2235" s="337">
        <f>EPA_Export_Aggregation_AR4!R2235*IF(EPA_Export_Aggregation_AR4!$A2235="CH4",About!$D$58,IF(EPA_Export_Aggregation_AR4!$A2235="N2O",About!$D$59,1))</f>
        <v>0</v>
      </c>
      <c r="S2235" s="337">
        <f>EPA_Export_Aggregation_AR4!S2235*IF(EPA_Export_Aggregation_AR4!$A2235="CH4",About!$D$58,IF(EPA_Export_Aggregation_AR4!$A2235="N2O",About!$D$59,1))</f>
        <v>0</v>
      </c>
      <c r="T2235" s="337">
        <f>EPA_Export_Aggregation_AR4!T2235*IF(EPA_Export_Aggregation_AR4!$A2235="CH4",About!$D$58,IF(EPA_Export_Aggregation_AR4!$A2235="N2O",About!$D$59,1))</f>
        <v>0</v>
      </c>
      <c r="U2235" s="337">
        <f>EPA_Export_Aggregation_AR4!U2235*IF(EPA_Export_Aggregation_AR4!$A2235="CH4",About!$D$58,IF(EPA_Export_Aggregation_AR4!$A2235="N2O",About!$D$59,1))</f>
        <v>0</v>
      </c>
      <c r="V2235" s="337">
        <f>EPA_Export_Aggregation_AR4!V2235*IF(EPA_Export_Aggregation_AR4!$A2235="CH4",About!$D$58,IF(EPA_Export_Aggregation_AR4!$A2235="N2O",About!$D$59,1))</f>
        <v>0</v>
      </c>
      <c r="W2235" s="337">
        <f>EPA_Export_Aggregation_AR4!W2235*IF(EPA_Export_Aggregation_AR4!$A2235="CH4",About!$D$58,IF(EPA_Export_Aggregation_AR4!$A2235="N2O",About!$D$59,1))</f>
        <v>0</v>
      </c>
      <c r="X2235" s="337">
        <f>EPA_Export_Aggregation_AR4!X2235*IF(EPA_Export_Aggregation_AR4!$A2235="CH4",About!$D$58,IF(EPA_Export_Aggregation_AR4!$A2235="N2O",About!$D$59,1))</f>
        <v>0</v>
      </c>
      <c r="Y2235" s="337">
        <f>EPA_Export_Aggregation_AR4!Y2235*IF(EPA_Export_Aggregation_AR4!$A2235="CH4",About!$D$58,IF(EPA_Export_Aggregation_AR4!$A2235="N2O",About!$D$59,1))</f>
        <v>0</v>
      </c>
      <c r="Z2235" s="337">
        <f>EPA_Export_Aggregation_AR4!Z2235*IF(EPA_Export_Aggregation_AR4!$A2235="CH4",About!$D$58,IF(EPA_Export_Aggregation_AR4!$A2235="N2O",About!$D$59,1))</f>
        <v>0</v>
      </c>
      <c r="AA2235" s="337">
        <f>EPA_Export_Aggregation_AR4!AA2235*IF(EPA_Export_Aggregation_AR4!$A2235="CH4",About!$D$58,IF(EPA_Export_Aggregation_AR4!$A2235="N2O",About!$D$59,1))</f>
        <v>0</v>
      </c>
      <c r="AB2235" s="337">
        <f>EPA_Export_Aggregation_AR4!AB2235*IF(EPA_Export_Aggregation_AR4!$A2235="CH4",About!$D$58,IF(EPA_Export_Aggregation_AR4!$A2235="N2O",About!$D$59,1))</f>
        <v>0</v>
      </c>
      <c r="AC2235" s="337">
        <f>EPA_Export_Aggregation_AR4!AC2235*IF(EPA_Export_Aggregation_AR4!$A2235="CH4",About!$D$58,IF(EPA_Export_Aggregation_AR4!$A2235="N2O",About!$D$59,1))</f>
        <v>0</v>
      </c>
      <c r="AD2235" s="337">
        <f>EPA_Export_Aggregation_AR4!AD2235*IF(EPA_Export_Aggregation_AR4!$A2235="CH4",About!$D$58,IF(EPA_Export_Aggregation_AR4!$A2235="N2O",About!$D$59,1))</f>
        <v>0</v>
      </c>
      <c r="AE2235" s="337">
        <f>EPA_Export_Aggregation_AR4!AE2235*IF(EPA_Export_Aggregation_AR4!$A2235="CH4",About!$D$58,IF(EPA_Export_Aggregation_AR4!$A2235="N2O",About!$D$59,1))</f>
        <v>0</v>
      </c>
      <c r="AF2235" s="337">
        <f>EPA_Export_Aggregation_AR4!AF2235*IF(EPA_Export_Aggregation_AR4!$A2235="CH4",About!$D$58,IF(EPA_Export_Aggregation_AR4!$A2235="N2O",About!$D$59,1))</f>
        <v>0</v>
      </c>
      <c r="AG2235" s="337">
        <f>EPA_Export_Aggregation_AR4!AG2235*IF(EPA_Export_Aggregation_AR4!$A2235="CH4",About!$D$58,IF(EPA_Export_Aggregation_AR4!$A2235="N2O",About!$D$59,1))</f>
        <v>0</v>
      </c>
      <c r="AH2235" s="337">
        <f>EPA_Export_Aggregation_AR4!AH2235*IF(EPA_Export_Aggregation_AR4!$A2235="CH4",About!$D$58,IF(EPA_Export_Aggregation_AR4!$A2235="N2O",About!$D$59,1))</f>
        <v>0</v>
      </c>
      <c r="AI2235" s="337">
        <f>EPA_Export_Aggregation_AR4!AI2235*IF(EPA_Export_Aggregation_AR4!$A2235="CH4",About!$D$58,IF(EPA_Export_Aggregation_AR4!$A2235="N2O",About!$D$59,1))</f>
        <v>0</v>
      </c>
      <c r="AJ2235" s="337">
        <f>EPA_Export_Aggregation_AR4!AJ2235*IF(EPA_Export_Aggregation_AR4!$A2235="CH4",About!$D$58,IF(EPA_Export_Aggregation_AR4!$A2235="N2O",About!$D$59,1))</f>
        <v>0</v>
      </c>
      <c r="AK2235" s="337">
        <f>EPA_Export_Aggregation_AR4!AK2235*IF(EPA_Export_Aggregation_AR4!$A2235="CH4",About!$D$58,IF(EPA_Export_Aggregation_AR4!$A2235="N2O",About!$D$59,1))</f>
        <v>0</v>
      </c>
      <c r="AL2235" s="337">
        <f>EPA_Export_Aggregation_AR4!AL2235*IF(EPA_Export_Aggregation_AR4!$A2235="CH4",About!$D$58,IF(EPA_Export_Aggregation_AR4!$A2235="N2O",About!$D$59,1))</f>
        <v>0</v>
      </c>
    </row>
    <row r="2236" spans="1:38" hidden="1" x14ac:dyDescent="0.25">
      <c r="A2236" s="340" t="s">
        <v>2264</v>
      </c>
      <c r="B2236" s="337" t="s">
        <v>3825</v>
      </c>
      <c r="C2236" s="337">
        <v>1</v>
      </c>
      <c r="D2236" s="337" t="s">
        <v>3826</v>
      </c>
      <c r="E2236" s="337" t="s">
        <v>3610</v>
      </c>
      <c r="F2236" s="337">
        <v>42</v>
      </c>
      <c r="G2236" s="337">
        <f>EPA_Export_Aggregation_AR4!G2236*IF(EPA_Export_Aggregation_AR4!$A2236="CH4",About!$D$58,IF(EPA_Export_Aggregation_AR4!$A2236="N2O",About!$D$59,1))</f>
        <v>7.8992464796000007E-3</v>
      </c>
      <c r="H2236" s="337">
        <f>EPA_Export_Aggregation_AR4!H2236*IF(EPA_Export_Aggregation_AR4!$A2236="CH4",About!$D$58,IF(EPA_Export_Aggregation_AR4!$A2236="N2O",About!$D$59,1))</f>
        <v>7.8982990716000012E-3</v>
      </c>
      <c r="I2236" s="337">
        <f>EPA_Export_Aggregation_AR4!I2236*IF(EPA_Export_Aggregation_AR4!$A2236="CH4",About!$D$58,IF(EPA_Export_Aggregation_AR4!$A2236="N2O",About!$D$59,1))</f>
        <v>7.9699598048000014E-3</v>
      </c>
      <c r="J2236" s="337">
        <f>EPA_Export_Aggregation_AR4!J2236*IF(EPA_Export_Aggregation_AR4!$A2236="CH4",About!$D$58,IF(EPA_Export_Aggregation_AR4!$A2236="N2O",About!$D$59,1))</f>
        <v>8.1687118604000016E-3</v>
      </c>
      <c r="K2236" s="337">
        <f>EPA_Export_Aggregation_AR4!K2236*IF(EPA_Export_Aggregation_AR4!$A2236="CH4",About!$D$58,IF(EPA_Export_Aggregation_AR4!$A2236="N2O",About!$D$59,1))</f>
        <v>8.3499772356000011E-3</v>
      </c>
      <c r="L2236" s="337">
        <f>EPA_Export_Aggregation_AR4!L2236*IF(EPA_Export_Aggregation_AR4!$A2236="CH4",About!$D$58,IF(EPA_Export_Aggregation_AR4!$A2236="N2O",About!$D$59,1))</f>
        <v>8.2123007456000006E-3</v>
      </c>
      <c r="M2236" s="337">
        <f>EPA_Export_Aggregation_AR4!M2236*IF(EPA_Export_Aggregation_AR4!$A2236="CH4",About!$D$58,IF(EPA_Export_Aggregation_AR4!$A2236="N2O",About!$D$59,1))</f>
        <v>8.3549091472000011E-3</v>
      </c>
      <c r="N2236" s="337">
        <f>EPA_Export_Aggregation_AR4!N2236*IF(EPA_Export_Aggregation_AR4!$A2236="CH4",About!$D$58,IF(EPA_Export_Aggregation_AR4!$A2236="N2O",About!$D$59,1))</f>
        <v>8.5450816976000016E-3</v>
      </c>
      <c r="O2236" s="337">
        <f>EPA_Export_Aggregation_AR4!O2236*IF(EPA_Export_Aggregation_AR4!$A2236="CH4",About!$D$58,IF(EPA_Export_Aggregation_AR4!$A2236="N2O",About!$D$59,1))</f>
        <v>8.670879632800001E-3</v>
      </c>
      <c r="P2236" s="337">
        <f>EPA_Export_Aggregation_AR4!P2236*IF(EPA_Export_Aggregation_AR4!$A2236="CH4",About!$D$58,IF(EPA_Export_Aggregation_AR4!$A2236="N2O",About!$D$59,1))</f>
        <v>9.1248940552000005E-3</v>
      </c>
      <c r="Q2236" s="337">
        <f>EPA_Export_Aggregation_AR4!Q2236*IF(EPA_Export_Aggregation_AR4!$A2236="CH4",About!$D$58,IF(EPA_Export_Aggregation_AR4!$A2236="N2O",About!$D$59,1))</f>
        <v>9.1646057999999996E-3</v>
      </c>
      <c r="R2236" s="337">
        <f>EPA_Export_Aggregation_AR4!R2236*IF(EPA_Export_Aggregation_AR4!$A2236="CH4",About!$D$58,IF(EPA_Export_Aggregation_AR4!$A2236="N2O",About!$D$59,1))</f>
        <v>9.4671021536000006E-3</v>
      </c>
      <c r="S2236" s="337">
        <f>EPA_Export_Aggregation_AR4!S2236*IF(EPA_Export_Aggregation_AR4!$A2236="CH4",About!$D$58,IF(EPA_Export_Aggregation_AR4!$A2236="N2O",About!$D$59,1))</f>
        <v>1.01557202516E-2</v>
      </c>
      <c r="T2236" s="337">
        <f>EPA_Export_Aggregation_AR4!T2236*IF(EPA_Export_Aggregation_AR4!$A2236="CH4",About!$D$58,IF(EPA_Export_Aggregation_AR4!$A2236="N2O",About!$D$59,1))</f>
        <v>1.0234691238800001E-2</v>
      </c>
      <c r="U2236" s="337">
        <f>EPA_Export_Aggregation_AR4!U2236*IF(EPA_Export_Aggregation_AR4!$A2236="CH4",About!$D$58,IF(EPA_Export_Aggregation_AR4!$A2236="N2O",About!$D$59,1))</f>
        <v>1.0203077298400001E-2</v>
      </c>
      <c r="V2236" s="337">
        <f>EPA_Export_Aggregation_AR4!V2236*IF(EPA_Export_Aggregation_AR4!$A2236="CH4",About!$D$58,IF(EPA_Export_Aggregation_AR4!$A2236="N2O",About!$D$59,1))</f>
        <v>9.8613158056000023E-3</v>
      </c>
      <c r="W2236" s="337">
        <f>EPA_Export_Aggregation_AR4!W2236*IF(EPA_Export_Aggregation_AR4!$A2236="CH4",About!$D$58,IF(EPA_Export_Aggregation_AR4!$A2236="N2O",About!$D$59,1))</f>
        <v>1.0609498334400001E-2</v>
      </c>
      <c r="X2236" s="337">
        <f>EPA_Export_Aggregation_AR4!X2236*IF(EPA_Export_Aggregation_AR4!$A2236="CH4",About!$D$58,IF(EPA_Export_Aggregation_AR4!$A2236="N2O",About!$D$59,1))</f>
        <v>1.0231489732800001E-2</v>
      </c>
      <c r="Y2236" s="337">
        <f>EPA_Export_Aggregation_AR4!Y2236*IF(EPA_Export_Aggregation_AR4!$A2236="CH4",About!$D$58,IF(EPA_Export_Aggregation_AR4!$A2236="N2O",About!$D$59,1))</f>
        <v>9.8017298540000013E-3</v>
      </c>
      <c r="Z2236" s="337">
        <f>EPA_Export_Aggregation_AR4!Z2236*IF(EPA_Export_Aggregation_AR4!$A2236="CH4",About!$D$58,IF(EPA_Export_Aggregation_AR4!$A2236="N2O",About!$D$59,1))</f>
        <v>9.525702443600001E-3</v>
      </c>
      <c r="AA2236" s="337">
        <f>EPA_Export_Aggregation_AR4!AA2236*IF(EPA_Export_Aggregation_AR4!$A2236="CH4",About!$D$58,IF(EPA_Export_Aggregation_AR4!$A2236="N2O",About!$D$59,1))</f>
        <v>0</v>
      </c>
      <c r="AB2236" s="337">
        <f>EPA_Export_Aggregation_AR4!AB2236*IF(EPA_Export_Aggregation_AR4!$A2236="CH4",About!$D$58,IF(EPA_Export_Aggregation_AR4!$A2236="N2O",About!$D$59,1))</f>
        <v>2.7645119712000001E-3</v>
      </c>
      <c r="AC2236" s="337">
        <f>EPA_Export_Aggregation_AR4!AC2236*IF(EPA_Export_Aggregation_AR4!$A2236="CH4",About!$D$58,IF(EPA_Export_Aggregation_AR4!$A2236="N2O",About!$D$59,1))</f>
        <v>3.4495763736000005E-3</v>
      </c>
      <c r="AD2236" s="337">
        <f>EPA_Export_Aggregation_AR4!AD2236*IF(EPA_Export_Aggregation_AR4!$A2236="CH4",About!$D$58,IF(EPA_Export_Aggregation_AR4!$A2236="N2O",About!$D$59,1))</f>
        <v>3.6606599428000001E-3</v>
      </c>
      <c r="AE2236" s="337">
        <f>EPA_Export_Aggregation_AR4!AE2236*IF(EPA_Export_Aggregation_AR4!$A2236="CH4",About!$D$58,IF(EPA_Export_Aggregation_AR4!$A2236="N2O",About!$D$59,1))</f>
        <v>2.9918176204E-3</v>
      </c>
      <c r="AF2236" s="337">
        <f>EPA_Export_Aggregation_AR4!AF2236*IF(EPA_Export_Aggregation_AR4!$A2236="CH4",About!$D$58,IF(EPA_Export_Aggregation_AR4!$A2236="N2O",About!$D$59,1))</f>
        <v>3.5414905848000001E-3</v>
      </c>
      <c r="AG2236" s="337">
        <f>EPA_Export_Aggregation_AR4!AG2236*IF(EPA_Export_Aggregation_AR4!$A2236="CH4",About!$D$58,IF(EPA_Export_Aggregation_AR4!$A2236="N2O",About!$D$59,1))</f>
        <v>4.4468739252000004E-3</v>
      </c>
      <c r="AH2236" s="337">
        <f>EPA_Export_Aggregation_AR4!AH2236*IF(EPA_Export_Aggregation_AR4!$A2236="CH4",About!$D$58,IF(EPA_Export_Aggregation_AR4!$A2236="N2O",About!$D$59,1))</f>
        <v>2.9504978188000003E-3</v>
      </c>
      <c r="AI2236" s="337">
        <f>EPA_Export_Aggregation_AR4!AI2236*IF(EPA_Export_Aggregation_AR4!$A2236="CH4",About!$D$58,IF(EPA_Export_Aggregation_AR4!$A2236="N2O",About!$D$59,1))</f>
        <v>3.3533994592E-3</v>
      </c>
      <c r="AJ2236" s="337">
        <f>EPA_Export_Aggregation_AR4!AJ2236*IF(EPA_Export_Aggregation_AR4!$A2236="CH4",About!$D$58,IF(EPA_Export_Aggregation_AR4!$A2236="N2O",About!$D$59,1))</f>
        <v>3.4161492288E-3</v>
      </c>
      <c r="AK2236" s="337">
        <f>EPA_Export_Aggregation_AR4!AK2236*IF(EPA_Export_Aggregation_AR4!$A2236="CH4",About!$D$58,IF(EPA_Export_Aggregation_AR4!$A2236="N2O",About!$D$59,1))</f>
        <v>3.3332583004E-3</v>
      </c>
      <c r="AL2236" s="337">
        <f>EPA_Export_Aggregation_AR4!AL2236*IF(EPA_Export_Aggregation_AR4!$A2236="CH4",About!$D$58,IF(EPA_Export_Aggregation_AR4!$A2236="N2O",About!$D$59,1))</f>
        <v>0</v>
      </c>
    </row>
    <row r="2237" spans="1:38" hidden="1" x14ac:dyDescent="0.25">
      <c r="A2237" s="340" t="s">
        <v>2264</v>
      </c>
      <c r="B2237" s="337" t="s">
        <v>3825</v>
      </c>
      <c r="C2237" s="337">
        <v>1</v>
      </c>
      <c r="D2237" s="337" t="s">
        <v>3826</v>
      </c>
      <c r="E2237" s="337" t="s">
        <v>3612</v>
      </c>
      <c r="F2237" s="337">
        <v>42</v>
      </c>
      <c r="G2237" s="337">
        <f>EPA_Export_Aggregation_AR4!G2237*IF(EPA_Export_Aggregation_AR4!$A2237="CH4",About!$D$58,IF(EPA_Export_Aggregation_AR4!$A2237="N2O",About!$D$59,1))</f>
        <v>0</v>
      </c>
      <c r="H2237" s="337">
        <f>EPA_Export_Aggregation_AR4!H2237*IF(EPA_Export_Aggregation_AR4!$A2237="CH4",About!$D$58,IF(EPA_Export_Aggregation_AR4!$A2237="N2O",About!$D$59,1))</f>
        <v>0</v>
      </c>
      <c r="I2237" s="337">
        <f>EPA_Export_Aggregation_AR4!I2237*IF(EPA_Export_Aggregation_AR4!$A2237="CH4",About!$D$58,IF(EPA_Export_Aggregation_AR4!$A2237="N2O",About!$D$59,1))</f>
        <v>0</v>
      </c>
      <c r="J2237" s="337">
        <f>EPA_Export_Aggregation_AR4!J2237*IF(EPA_Export_Aggregation_AR4!$A2237="CH4",About!$D$58,IF(EPA_Export_Aggregation_AR4!$A2237="N2O",About!$D$59,1))</f>
        <v>0</v>
      </c>
      <c r="K2237" s="337">
        <f>EPA_Export_Aggregation_AR4!K2237*IF(EPA_Export_Aggregation_AR4!$A2237="CH4",About!$D$58,IF(EPA_Export_Aggregation_AR4!$A2237="N2O",About!$D$59,1))</f>
        <v>0</v>
      </c>
      <c r="L2237" s="337">
        <f>EPA_Export_Aggregation_AR4!L2237*IF(EPA_Export_Aggregation_AR4!$A2237="CH4",About!$D$58,IF(EPA_Export_Aggregation_AR4!$A2237="N2O",About!$D$59,1))</f>
        <v>0</v>
      </c>
      <c r="M2237" s="337">
        <f>EPA_Export_Aggregation_AR4!M2237*IF(EPA_Export_Aggregation_AR4!$A2237="CH4",About!$D$58,IF(EPA_Export_Aggregation_AR4!$A2237="N2O",About!$D$59,1))</f>
        <v>0</v>
      </c>
      <c r="N2237" s="337">
        <f>EPA_Export_Aggregation_AR4!N2237*IF(EPA_Export_Aggregation_AR4!$A2237="CH4",About!$D$58,IF(EPA_Export_Aggregation_AR4!$A2237="N2O",About!$D$59,1))</f>
        <v>0</v>
      </c>
      <c r="O2237" s="337">
        <f>EPA_Export_Aggregation_AR4!O2237*IF(EPA_Export_Aggregation_AR4!$A2237="CH4",About!$D$58,IF(EPA_Export_Aggregation_AR4!$A2237="N2O",About!$D$59,1))</f>
        <v>0</v>
      </c>
      <c r="P2237" s="337">
        <f>EPA_Export_Aggregation_AR4!P2237*IF(EPA_Export_Aggregation_AR4!$A2237="CH4",About!$D$58,IF(EPA_Export_Aggregation_AR4!$A2237="N2O",About!$D$59,1))</f>
        <v>0</v>
      </c>
      <c r="Q2237" s="337">
        <f>EPA_Export_Aggregation_AR4!Q2237*IF(EPA_Export_Aggregation_AR4!$A2237="CH4",About!$D$58,IF(EPA_Export_Aggregation_AR4!$A2237="N2O",About!$D$59,1))</f>
        <v>0</v>
      </c>
      <c r="R2237" s="337">
        <f>EPA_Export_Aggregation_AR4!R2237*IF(EPA_Export_Aggregation_AR4!$A2237="CH4",About!$D$58,IF(EPA_Export_Aggregation_AR4!$A2237="N2O",About!$D$59,1))</f>
        <v>0</v>
      </c>
      <c r="S2237" s="337">
        <f>EPA_Export_Aggregation_AR4!S2237*IF(EPA_Export_Aggregation_AR4!$A2237="CH4",About!$D$58,IF(EPA_Export_Aggregation_AR4!$A2237="N2O",About!$D$59,1))</f>
        <v>0</v>
      </c>
      <c r="T2237" s="337">
        <f>EPA_Export_Aggregation_AR4!T2237*IF(EPA_Export_Aggregation_AR4!$A2237="CH4",About!$D$58,IF(EPA_Export_Aggregation_AR4!$A2237="N2O",About!$D$59,1))</f>
        <v>0</v>
      </c>
      <c r="U2237" s="337">
        <f>EPA_Export_Aggregation_AR4!U2237*IF(EPA_Export_Aggregation_AR4!$A2237="CH4",About!$D$58,IF(EPA_Export_Aggregation_AR4!$A2237="N2O",About!$D$59,1))</f>
        <v>0</v>
      </c>
      <c r="V2237" s="337">
        <f>EPA_Export_Aggregation_AR4!V2237*IF(EPA_Export_Aggregation_AR4!$A2237="CH4",About!$D$58,IF(EPA_Export_Aggregation_AR4!$A2237="N2O",About!$D$59,1))</f>
        <v>0</v>
      </c>
      <c r="W2237" s="337">
        <f>EPA_Export_Aggregation_AR4!W2237*IF(EPA_Export_Aggregation_AR4!$A2237="CH4",About!$D$58,IF(EPA_Export_Aggregation_AR4!$A2237="N2O",About!$D$59,1))</f>
        <v>0</v>
      </c>
      <c r="X2237" s="337">
        <f>EPA_Export_Aggregation_AR4!X2237*IF(EPA_Export_Aggregation_AR4!$A2237="CH4",About!$D$58,IF(EPA_Export_Aggregation_AR4!$A2237="N2O",About!$D$59,1))</f>
        <v>0</v>
      </c>
      <c r="Y2237" s="337">
        <f>EPA_Export_Aggregation_AR4!Y2237*IF(EPA_Export_Aggregation_AR4!$A2237="CH4",About!$D$58,IF(EPA_Export_Aggregation_AR4!$A2237="N2O",About!$D$59,1))</f>
        <v>0</v>
      </c>
      <c r="Z2237" s="337">
        <f>EPA_Export_Aggregation_AR4!Z2237*IF(EPA_Export_Aggregation_AR4!$A2237="CH4",About!$D$58,IF(EPA_Export_Aggregation_AR4!$A2237="N2O",About!$D$59,1))</f>
        <v>0</v>
      </c>
      <c r="AA2237" s="337">
        <f>EPA_Export_Aggregation_AR4!AA2237*IF(EPA_Export_Aggregation_AR4!$A2237="CH4",About!$D$58,IF(EPA_Export_Aggregation_AR4!$A2237="N2O",About!$D$59,1))</f>
        <v>0</v>
      </c>
      <c r="AB2237" s="337">
        <f>EPA_Export_Aggregation_AR4!AB2237*IF(EPA_Export_Aggregation_AR4!$A2237="CH4",About!$D$58,IF(EPA_Export_Aggregation_AR4!$A2237="N2O",About!$D$59,1))</f>
        <v>1.7529170400000003E-5</v>
      </c>
      <c r="AC2237" s="337">
        <f>EPA_Export_Aggregation_AR4!AC2237*IF(EPA_Export_Aggregation_AR4!$A2237="CH4",About!$D$58,IF(EPA_Export_Aggregation_AR4!$A2237="N2O",About!$D$59,1))</f>
        <v>1.7422155030000001E-2</v>
      </c>
      <c r="AD2237" s="337">
        <f>EPA_Export_Aggregation_AR4!AD2237*IF(EPA_Export_Aggregation_AR4!$A2237="CH4",About!$D$58,IF(EPA_Export_Aggregation_AR4!$A2237="N2O",About!$D$59,1))</f>
        <v>1.7690680235200002E-2</v>
      </c>
      <c r="AE2237" s="337">
        <f>EPA_Export_Aggregation_AR4!AE2237*IF(EPA_Export_Aggregation_AR4!$A2237="CH4",About!$D$58,IF(EPA_Export_Aggregation_AR4!$A2237="N2O",About!$D$59,1))</f>
        <v>1.8039320194000001E-2</v>
      </c>
      <c r="AF2237" s="337">
        <f>EPA_Export_Aggregation_AR4!AF2237*IF(EPA_Export_Aggregation_AR4!$A2237="CH4",About!$D$58,IF(EPA_Export_Aggregation_AR4!$A2237="N2O",About!$D$59,1))</f>
        <v>1.7821693248800001E-2</v>
      </c>
      <c r="AG2237" s="337">
        <f>EPA_Export_Aggregation_AR4!AG2237*IF(EPA_Export_Aggregation_AR4!$A2237="CH4",About!$D$58,IF(EPA_Export_Aggregation_AR4!$A2237="N2O",About!$D$59,1))</f>
        <v>1.5934313514000001E-2</v>
      </c>
      <c r="AH2237" s="337">
        <f>EPA_Export_Aggregation_AR4!AH2237*IF(EPA_Export_Aggregation_AR4!$A2237="CH4",About!$D$58,IF(EPA_Export_Aggregation_AR4!$A2237="N2O",About!$D$59,1))</f>
        <v>1.56866085376E-2</v>
      </c>
      <c r="AI2237" s="337">
        <f>EPA_Export_Aggregation_AR4!AI2237*IF(EPA_Export_Aggregation_AR4!$A2237="CH4",About!$D$58,IF(EPA_Export_Aggregation_AR4!$A2237="N2O",About!$D$59,1))</f>
        <v>1.41707427792E-2</v>
      </c>
      <c r="AJ2237" s="337">
        <f>EPA_Export_Aggregation_AR4!AJ2237*IF(EPA_Export_Aggregation_AR4!$A2237="CH4",About!$D$58,IF(EPA_Export_Aggregation_AR4!$A2237="N2O",About!$D$59,1))</f>
        <v>1.2716227916000002E-2</v>
      </c>
      <c r="AK2237" s="337">
        <f>EPA_Export_Aggregation_AR4!AK2237*IF(EPA_Export_Aggregation_AR4!$A2237="CH4",About!$D$58,IF(EPA_Export_Aggregation_AR4!$A2237="N2O",About!$D$59,1))</f>
        <v>1.1077202998400001E-2</v>
      </c>
      <c r="AL2237" s="337">
        <f>EPA_Export_Aggregation_AR4!AL2237*IF(EPA_Export_Aggregation_AR4!$A2237="CH4",About!$D$58,IF(EPA_Export_Aggregation_AR4!$A2237="N2O",About!$D$59,1))</f>
        <v>0</v>
      </c>
    </row>
    <row r="2238" spans="1:38" hidden="1" x14ac:dyDescent="0.25">
      <c r="A2238" s="340" t="s">
        <v>2264</v>
      </c>
      <c r="B2238" s="337" t="s">
        <v>3825</v>
      </c>
      <c r="C2238" s="337">
        <v>1</v>
      </c>
      <c r="D2238" s="337" t="s">
        <v>3826</v>
      </c>
      <c r="E2238" s="337" t="s">
        <v>3759</v>
      </c>
      <c r="F2238" s="337">
        <v>42</v>
      </c>
      <c r="G2238" s="337">
        <f>EPA_Export_Aggregation_AR4!G2238*IF(EPA_Export_Aggregation_AR4!$A2238="CH4",About!$D$58,IF(EPA_Export_Aggregation_AR4!$A2238="N2O",About!$D$59,1))</f>
        <v>9.115251975284</v>
      </c>
      <c r="H2238" s="337">
        <f>EPA_Export_Aggregation_AR4!H2238*IF(EPA_Export_Aggregation_AR4!$A2238="CH4",About!$D$58,IF(EPA_Export_Aggregation_AR4!$A2238="N2O",About!$D$59,1))</f>
        <v>9.0715142957460007</v>
      </c>
      <c r="I2238" s="337">
        <f>EPA_Export_Aggregation_AR4!I2238*IF(EPA_Export_Aggregation_AR4!$A2238="CH4",About!$D$58,IF(EPA_Export_Aggregation_AR4!$A2238="N2O",About!$D$59,1))</f>
        <v>9.1734578424636002</v>
      </c>
      <c r="J2238" s="337">
        <f>EPA_Export_Aggregation_AR4!J2238*IF(EPA_Export_Aggregation_AR4!$A2238="CH4",About!$D$58,IF(EPA_Export_Aggregation_AR4!$A2238="N2O",About!$D$59,1))</f>
        <v>9.2185500489796013</v>
      </c>
      <c r="K2238" s="337">
        <f>EPA_Export_Aggregation_AR4!K2238*IF(EPA_Export_Aggregation_AR4!$A2238="CH4",About!$D$58,IF(EPA_Export_Aggregation_AR4!$A2238="N2O",About!$D$59,1))</f>
        <v>9.5663647671004011</v>
      </c>
      <c r="L2238" s="337">
        <f>EPA_Export_Aggregation_AR4!L2238*IF(EPA_Export_Aggregation_AR4!$A2238="CH4",About!$D$58,IF(EPA_Export_Aggregation_AR4!$A2238="N2O",About!$D$59,1))</f>
        <v>9.4740123263212013</v>
      </c>
      <c r="M2238" s="337">
        <f>EPA_Export_Aggregation_AR4!M2238*IF(EPA_Export_Aggregation_AR4!$A2238="CH4",About!$D$58,IF(EPA_Export_Aggregation_AR4!$A2238="N2O",About!$D$59,1))</f>
        <v>9.8352107834232019</v>
      </c>
      <c r="N2238" s="337">
        <f>EPA_Export_Aggregation_AR4!N2238*IF(EPA_Export_Aggregation_AR4!$A2238="CH4",About!$D$58,IF(EPA_Export_Aggregation_AR4!$A2238="N2O",About!$D$59,1))</f>
        <v>9.6473555309544015</v>
      </c>
      <c r="O2238" s="337">
        <f>EPA_Export_Aggregation_AR4!O2238*IF(EPA_Export_Aggregation_AR4!$A2238="CH4",About!$D$58,IF(EPA_Export_Aggregation_AR4!$A2238="N2O",About!$D$59,1))</f>
        <v>9.6843204087728019</v>
      </c>
      <c r="P2238" s="337">
        <f>EPA_Export_Aggregation_AR4!P2238*IF(EPA_Export_Aggregation_AR4!$A2238="CH4",About!$D$58,IF(EPA_Export_Aggregation_AR4!$A2238="N2O",About!$D$59,1))</f>
        <v>9.7669915138068006</v>
      </c>
      <c r="Q2238" s="337">
        <f>EPA_Export_Aggregation_AR4!Q2238*IF(EPA_Export_Aggregation_AR4!$A2238="CH4",About!$D$58,IF(EPA_Export_Aggregation_AR4!$A2238="N2O",About!$D$59,1))</f>
        <v>9.480027065420801</v>
      </c>
      <c r="R2238" s="337">
        <f>EPA_Export_Aggregation_AR4!R2238*IF(EPA_Export_Aggregation_AR4!$A2238="CH4",About!$D$58,IF(EPA_Export_Aggregation_AR4!$A2238="N2O",About!$D$59,1))</f>
        <v>9.3924816743604005</v>
      </c>
      <c r="S2238" s="337">
        <f>EPA_Export_Aggregation_AR4!S2238*IF(EPA_Export_Aggregation_AR4!$A2238="CH4",About!$D$58,IF(EPA_Export_Aggregation_AR4!$A2238="N2O",About!$D$59,1))</f>
        <v>9.2657345395888022</v>
      </c>
      <c r="T2238" s="337">
        <f>EPA_Export_Aggregation_AR4!T2238*IF(EPA_Export_Aggregation_AR4!$A2238="CH4",About!$D$58,IF(EPA_Export_Aggregation_AR4!$A2238="N2O",About!$D$59,1))</f>
        <v>9.3494674337708013</v>
      </c>
      <c r="U2238" s="337">
        <f>EPA_Export_Aggregation_AR4!U2238*IF(EPA_Export_Aggregation_AR4!$A2238="CH4",About!$D$58,IF(EPA_Export_Aggregation_AR4!$A2238="N2O",About!$D$59,1))</f>
        <v>9.4295504985556011</v>
      </c>
      <c r="V2238" s="337">
        <f>EPA_Export_Aggregation_AR4!V2238*IF(EPA_Export_Aggregation_AR4!$A2238="CH4",About!$D$58,IF(EPA_Export_Aggregation_AR4!$A2238="N2O",About!$D$59,1))</f>
        <v>6.6344351684884</v>
      </c>
      <c r="W2238" s="337">
        <f>EPA_Export_Aggregation_AR4!W2238*IF(EPA_Export_Aggregation_AR4!$A2238="CH4",About!$D$58,IF(EPA_Export_Aggregation_AR4!$A2238="N2O",About!$D$59,1))</f>
        <v>9.1105743002204012</v>
      </c>
      <c r="X2238" s="337">
        <f>EPA_Export_Aggregation_AR4!X2238*IF(EPA_Export_Aggregation_AR4!$A2238="CH4",About!$D$58,IF(EPA_Export_Aggregation_AR4!$A2238="N2O",About!$D$59,1))</f>
        <v>8.9394228515172003</v>
      </c>
      <c r="Y2238" s="337">
        <f>EPA_Export_Aggregation_AR4!Y2238*IF(EPA_Export_Aggregation_AR4!$A2238="CH4",About!$D$58,IF(EPA_Export_Aggregation_AR4!$A2238="N2O",About!$D$59,1))</f>
        <v>8.6113798942612014</v>
      </c>
      <c r="Z2238" s="337">
        <f>EPA_Export_Aggregation_AR4!Z2238*IF(EPA_Export_Aggregation_AR4!$A2238="CH4",About!$D$58,IF(EPA_Export_Aggregation_AR4!$A2238="N2O",About!$D$59,1))</f>
        <v>7.9200959012084002</v>
      </c>
      <c r="AA2238" s="337">
        <f>EPA_Export_Aggregation_AR4!AA2238*IF(EPA_Export_Aggregation_AR4!$A2238="CH4",About!$D$58,IF(EPA_Export_Aggregation_AR4!$A2238="N2O",About!$D$59,1))</f>
        <v>7.1182608841176007</v>
      </c>
      <c r="AB2238" s="337">
        <f>EPA_Export_Aggregation_AR4!AB2238*IF(EPA_Export_Aggregation_AR4!$A2238="CH4",About!$D$58,IF(EPA_Export_Aggregation_AR4!$A2238="N2O",About!$D$59,1))</f>
        <v>6.9359183629680006</v>
      </c>
      <c r="AC2238" s="337">
        <f>EPA_Export_Aggregation_AR4!AC2238*IF(EPA_Export_Aggregation_AR4!$A2238="CH4",About!$D$58,IF(EPA_Export_Aggregation_AR4!$A2238="N2O",About!$D$59,1))</f>
        <v>6.7323567010980003</v>
      </c>
      <c r="AD2238" s="337">
        <f>EPA_Export_Aggregation_AR4!AD2238*IF(EPA_Export_Aggregation_AR4!$A2238="CH4",About!$D$58,IF(EPA_Export_Aggregation_AR4!$A2238="N2O",About!$D$59,1))</f>
        <v>6.3870349942924003</v>
      </c>
      <c r="AE2238" s="337">
        <f>EPA_Export_Aggregation_AR4!AE2238*IF(EPA_Export_Aggregation_AR4!$A2238="CH4",About!$D$58,IF(EPA_Export_Aggregation_AR4!$A2238="N2O",About!$D$59,1))</f>
        <v>6.0838039328808007</v>
      </c>
      <c r="AF2238" s="337">
        <f>EPA_Export_Aggregation_AR4!AF2238*IF(EPA_Export_Aggregation_AR4!$A2238="CH4",About!$D$58,IF(EPA_Export_Aggregation_AR4!$A2238="N2O",About!$D$59,1))</f>
        <v>5.8243378625684006</v>
      </c>
      <c r="AG2238" s="337">
        <f>EPA_Export_Aggregation_AR4!AG2238*IF(EPA_Export_Aggregation_AR4!$A2238="CH4",About!$D$58,IF(EPA_Export_Aggregation_AR4!$A2238="N2O",About!$D$59,1))</f>
        <v>5.4488769442044012</v>
      </c>
      <c r="AH2238" s="337">
        <f>EPA_Export_Aggregation_AR4!AH2238*IF(EPA_Export_Aggregation_AR4!$A2238="CH4",About!$D$58,IF(EPA_Export_Aggregation_AR4!$A2238="N2O",About!$D$59,1))</f>
        <v>5.3664213499260009</v>
      </c>
      <c r="AI2238" s="337">
        <f>EPA_Export_Aggregation_AR4!AI2238*IF(EPA_Export_Aggregation_AR4!$A2238="CH4",About!$D$58,IF(EPA_Export_Aggregation_AR4!$A2238="N2O",About!$D$59,1))</f>
        <v>5.2207533026068003</v>
      </c>
      <c r="AJ2238" s="337">
        <f>EPA_Export_Aggregation_AR4!AJ2238*IF(EPA_Export_Aggregation_AR4!$A2238="CH4",About!$D$58,IF(EPA_Export_Aggregation_AR4!$A2238="N2O",About!$D$59,1))</f>
        <v>5.1826320330008002</v>
      </c>
      <c r="AK2238" s="337">
        <f>EPA_Export_Aggregation_AR4!AK2238*IF(EPA_Export_Aggregation_AR4!$A2238="CH4",About!$D$58,IF(EPA_Export_Aggregation_AR4!$A2238="N2O",About!$D$59,1))</f>
        <v>5.1172402426320005</v>
      </c>
      <c r="AL2238" s="337">
        <f>EPA_Export_Aggregation_AR4!AL2238*IF(EPA_Export_Aggregation_AR4!$A2238="CH4",About!$D$58,IF(EPA_Export_Aggregation_AR4!$A2238="N2O",About!$D$59,1))</f>
        <v>0</v>
      </c>
    </row>
    <row r="2239" spans="1:38" hidden="1" x14ac:dyDescent="0.25">
      <c r="A2239" s="340" t="s">
        <v>2264</v>
      </c>
      <c r="B2239" s="337" t="s">
        <v>3825</v>
      </c>
      <c r="C2239" s="337">
        <v>1</v>
      </c>
      <c r="D2239" s="337" t="s">
        <v>3826</v>
      </c>
      <c r="E2239" s="337" t="s">
        <v>3614</v>
      </c>
      <c r="F2239" s="337">
        <v>42</v>
      </c>
      <c r="G2239" s="337">
        <f>EPA_Export_Aggregation_AR4!G2239*IF(EPA_Export_Aggregation_AR4!$A2239="CH4",About!$D$58,IF(EPA_Export_Aggregation_AR4!$A2239="N2O",About!$D$59,1))</f>
        <v>2.8657337800000004E-4</v>
      </c>
      <c r="H2239" s="337">
        <f>EPA_Export_Aggregation_AR4!H2239*IF(EPA_Export_Aggregation_AR4!$A2239="CH4",About!$D$58,IF(EPA_Export_Aggregation_AR4!$A2239="N2O",About!$D$59,1))</f>
        <v>3.1254697880000006E-4</v>
      </c>
      <c r="I2239" s="337">
        <f>EPA_Export_Aggregation_AR4!I2239*IF(EPA_Export_Aggregation_AR4!$A2239="CH4",About!$D$58,IF(EPA_Export_Aggregation_AR4!$A2239="N2O",About!$D$59,1))</f>
        <v>3.1538269560000003E-4</v>
      </c>
      <c r="J2239" s="337">
        <f>EPA_Export_Aggregation_AR4!J2239*IF(EPA_Export_Aggregation_AR4!$A2239="CH4",About!$D$58,IF(EPA_Export_Aggregation_AR4!$A2239="N2O",About!$D$59,1))</f>
        <v>3.2324759880000001E-4</v>
      </c>
      <c r="K2239" s="337">
        <f>EPA_Export_Aggregation_AR4!K2239*IF(EPA_Export_Aggregation_AR4!$A2239="CH4",About!$D$58,IF(EPA_Export_Aggregation_AR4!$A2239="N2O",About!$D$59,1))</f>
        <v>3.3042052960000003E-4</v>
      </c>
      <c r="L2239" s="337">
        <f>EPA_Export_Aggregation_AR4!L2239*IF(EPA_Export_Aggregation_AR4!$A2239="CH4",About!$D$58,IF(EPA_Export_Aggregation_AR4!$A2239="N2O",About!$D$59,1))</f>
        <v>3.2497247160000002E-4</v>
      </c>
      <c r="M2239" s="337">
        <f>EPA_Export_Aggregation_AR4!M2239*IF(EPA_Export_Aggregation_AR4!$A2239="CH4",About!$D$58,IF(EPA_Export_Aggregation_AR4!$A2239="N2O",About!$D$59,1))</f>
        <v>3.3061568960000007E-4</v>
      </c>
      <c r="N2239" s="337">
        <f>EPA_Export_Aggregation_AR4!N2239*IF(EPA_Export_Aggregation_AR4!$A2239="CH4",About!$D$58,IF(EPA_Export_Aggregation_AR4!$A2239="N2O",About!$D$59,1))</f>
        <v>3.3814109000000005E-4</v>
      </c>
      <c r="O2239" s="337">
        <f>EPA_Export_Aggregation_AR4!O2239*IF(EPA_Export_Aggregation_AR4!$A2239="CH4",About!$D$58,IF(EPA_Export_Aggregation_AR4!$A2239="N2O",About!$D$59,1))</f>
        <v>3.4311909520000003E-4</v>
      </c>
      <c r="P2239" s="337">
        <f>EPA_Export_Aggregation_AR4!P2239*IF(EPA_Export_Aggregation_AR4!$A2239="CH4",About!$D$58,IF(EPA_Export_Aggregation_AR4!$A2239="N2O",About!$D$59,1))</f>
        <v>3.1384985800000004E-4</v>
      </c>
      <c r="Q2239" s="337">
        <f>EPA_Export_Aggregation_AR4!Q2239*IF(EPA_Export_Aggregation_AR4!$A2239="CH4",About!$D$58,IF(EPA_Export_Aggregation_AR4!$A2239="N2O",About!$D$59,1))</f>
        <v>1.1324417356000001E-3</v>
      </c>
      <c r="R2239" s="337">
        <f>EPA_Export_Aggregation_AR4!R2239*IF(EPA_Export_Aggregation_AR4!$A2239="CH4",About!$D$58,IF(EPA_Export_Aggregation_AR4!$A2239="N2O",About!$D$59,1))</f>
        <v>3.1557007160000001E-4</v>
      </c>
      <c r="S2239" s="337">
        <f>EPA_Export_Aggregation_AR4!S2239*IF(EPA_Export_Aggregation_AR4!$A2239="CH4",About!$D$58,IF(EPA_Export_Aggregation_AR4!$A2239="N2O",About!$D$59,1))</f>
        <v>3.1337650960000003E-4</v>
      </c>
      <c r="T2239" s="337">
        <f>EPA_Export_Aggregation_AR4!T2239*IF(EPA_Export_Aggregation_AR4!$A2239="CH4",About!$D$58,IF(EPA_Export_Aggregation_AR4!$A2239="N2O",About!$D$59,1))</f>
        <v>3.1581333E-4</v>
      </c>
      <c r="U2239" s="337">
        <f>EPA_Export_Aggregation_AR4!U2239*IF(EPA_Export_Aggregation_AR4!$A2239="CH4",About!$D$58,IF(EPA_Export_Aggregation_AR4!$A2239="N2O",About!$D$59,1))</f>
        <v>3.1483781280000004E-4</v>
      </c>
      <c r="V2239" s="337">
        <f>EPA_Export_Aggregation_AR4!V2239*IF(EPA_Export_Aggregation_AR4!$A2239="CH4",About!$D$58,IF(EPA_Export_Aggregation_AR4!$A2239="N2O",About!$D$59,1))</f>
        <v>0</v>
      </c>
      <c r="W2239" s="337">
        <f>EPA_Export_Aggregation_AR4!W2239*IF(EPA_Export_Aggregation_AR4!$A2239="CH4",About!$D$58,IF(EPA_Export_Aggregation_AR4!$A2239="N2O",About!$D$59,1))</f>
        <v>0</v>
      </c>
      <c r="X2239" s="337">
        <f>EPA_Export_Aggregation_AR4!X2239*IF(EPA_Export_Aggregation_AR4!$A2239="CH4",About!$D$58,IF(EPA_Export_Aggregation_AR4!$A2239="N2O",About!$D$59,1))</f>
        <v>0</v>
      </c>
      <c r="Y2239" s="337">
        <f>EPA_Export_Aggregation_AR4!Y2239*IF(EPA_Export_Aggregation_AR4!$A2239="CH4",About!$D$58,IF(EPA_Export_Aggregation_AR4!$A2239="N2O",About!$D$59,1))</f>
        <v>0</v>
      </c>
      <c r="Z2239" s="337">
        <f>EPA_Export_Aggregation_AR4!Z2239*IF(EPA_Export_Aggregation_AR4!$A2239="CH4",About!$D$58,IF(EPA_Export_Aggregation_AR4!$A2239="N2O",About!$D$59,1))</f>
        <v>0</v>
      </c>
      <c r="AA2239" s="337">
        <f>EPA_Export_Aggregation_AR4!AA2239*IF(EPA_Export_Aggregation_AR4!$A2239="CH4",About!$D$58,IF(EPA_Export_Aggregation_AR4!$A2239="N2O",About!$D$59,1))</f>
        <v>1.5913557184000001E-3</v>
      </c>
      <c r="AB2239" s="337">
        <f>EPA_Export_Aggregation_AR4!AB2239*IF(EPA_Export_Aggregation_AR4!$A2239="CH4",About!$D$58,IF(EPA_Export_Aggregation_AR4!$A2239="N2O",About!$D$59,1))</f>
        <v>1.1313179864E-3</v>
      </c>
      <c r="AC2239" s="337">
        <f>EPA_Export_Aggregation_AR4!AC2239*IF(EPA_Export_Aggregation_AR4!$A2239="CH4",About!$D$58,IF(EPA_Export_Aggregation_AR4!$A2239="N2O",About!$D$59,1))</f>
        <v>5.8543911720000013E-4</v>
      </c>
      <c r="AD2239" s="337">
        <f>EPA_Export_Aggregation_AR4!AD2239*IF(EPA_Export_Aggregation_AR4!$A2239="CH4",About!$D$58,IF(EPA_Export_Aggregation_AR4!$A2239="N2O",About!$D$59,1))</f>
        <v>0</v>
      </c>
      <c r="AE2239" s="337">
        <f>EPA_Export_Aggregation_AR4!AE2239*IF(EPA_Export_Aggregation_AR4!$A2239="CH4",About!$D$58,IF(EPA_Export_Aggregation_AR4!$A2239="N2O",About!$D$59,1))</f>
        <v>0</v>
      </c>
      <c r="AF2239" s="337">
        <f>EPA_Export_Aggregation_AR4!AF2239*IF(EPA_Export_Aggregation_AR4!$A2239="CH4",About!$D$58,IF(EPA_Export_Aggregation_AR4!$A2239="N2O",About!$D$59,1))</f>
        <v>0</v>
      </c>
      <c r="AG2239" s="337">
        <f>EPA_Export_Aggregation_AR4!AG2239*IF(EPA_Export_Aggregation_AR4!$A2239="CH4",About!$D$58,IF(EPA_Export_Aggregation_AR4!$A2239="N2O",About!$D$59,1))</f>
        <v>0</v>
      </c>
      <c r="AH2239" s="337">
        <f>EPA_Export_Aggregation_AR4!AH2239*IF(EPA_Export_Aggregation_AR4!$A2239="CH4",About!$D$58,IF(EPA_Export_Aggregation_AR4!$A2239="N2O",About!$D$59,1))</f>
        <v>0</v>
      </c>
      <c r="AI2239" s="337">
        <f>EPA_Export_Aggregation_AR4!AI2239*IF(EPA_Export_Aggregation_AR4!$A2239="CH4",About!$D$58,IF(EPA_Export_Aggregation_AR4!$A2239="N2O",About!$D$59,1))</f>
        <v>0</v>
      </c>
      <c r="AJ2239" s="337">
        <f>EPA_Export_Aggregation_AR4!AJ2239*IF(EPA_Export_Aggregation_AR4!$A2239="CH4",About!$D$58,IF(EPA_Export_Aggregation_AR4!$A2239="N2O",About!$D$59,1))</f>
        <v>0</v>
      </c>
      <c r="AK2239" s="337">
        <f>EPA_Export_Aggregation_AR4!AK2239*IF(EPA_Export_Aggregation_AR4!$A2239="CH4",About!$D$58,IF(EPA_Export_Aggregation_AR4!$A2239="N2O",About!$D$59,1))</f>
        <v>0</v>
      </c>
      <c r="AL2239" s="337">
        <f>EPA_Export_Aggregation_AR4!AL2239*IF(EPA_Export_Aggregation_AR4!$A2239="CH4",About!$D$58,IF(EPA_Export_Aggregation_AR4!$A2239="N2O",About!$D$59,1))</f>
        <v>0</v>
      </c>
    </row>
    <row r="2240" spans="1:38" hidden="1" x14ac:dyDescent="0.25">
      <c r="A2240" s="340" t="s">
        <v>2264</v>
      </c>
      <c r="B2240" s="337" t="s">
        <v>3825</v>
      </c>
      <c r="C2240" s="337">
        <v>1</v>
      </c>
      <c r="D2240" s="337" t="s">
        <v>3826</v>
      </c>
      <c r="E2240" s="337" t="s">
        <v>3746</v>
      </c>
      <c r="F2240" s="337">
        <v>42</v>
      </c>
      <c r="G2240" s="337">
        <f>EPA_Export_Aggregation_AR4!G2240*IF(EPA_Export_Aggregation_AR4!$A2240="CH4",About!$D$58,IF(EPA_Export_Aggregation_AR4!$A2240="N2O",About!$D$59,1))</f>
        <v>0</v>
      </c>
      <c r="H2240" s="337">
        <f>EPA_Export_Aggregation_AR4!H2240*IF(EPA_Export_Aggregation_AR4!$A2240="CH4",About!$D$58,IF(EPA_Export_Aggregation_AR4!$A2240="N2O",About!$D$59,1))</f>
        <v>0</v>
      </c>
      <c r="I2240" s="337">
        <f>EPA_Export_Aggregation_AR4!I2240*IF(EPA_Export_Aggregation_AR4!$A2240="CH4",About!$D$58,IF(EPA_Export_Aggregation_AR4!$A2240="N2O",About!$D$59,1))</f>
        <v>0</v>
      </c>
      <c r="J2240" s="337">
        <f>EPA_Export_Aggregation_AR4!J2240*IF(EPA_Export_Aggregation_AR4!$A2240="CH4",About!$D$58,IF(EPA_Export_Aggregation_AR4!$A2240="N2O",About!$D$59,1))</f>
        <v>0</v>
      </c>
      <c r="K2240" s="337">
        <f>EPA_Export_Aggregation_AR4!K2240*IF(EPA_Export_Aggregation_AR4!$A2240="CH4",About!$D$58,IF(EPA_Export_Aggregation_AR4!$A2240="N2O",About!$D$59,1))</f>
        <v>0</v>
      </c>
      <c r="L2240" s="337">
        <f>EPA_Export_Aggregation_AR4!L2240*IF(EPA_Export_Aggregation_AR4!$A2240="CH4",About!$D$58,IF(EPA_Export_Aggregation_AR4!$A2240="N2O",About!$D$59,1))</f>
        <v>0</v>
      </c>
      <c r="M2240" s="337">
        <f>EPA_Export_Aggregation_AR4!M2240*IF(EPA_Export_Aggregation_AR4!$A2240="CH4",About!$D$58,IF(EPA_Export_Aggregation_AR4!$A2240="N2O",About!$D$59,1))</f>
        <v>0</v>
      </c>
      <c r="N2240" s="337">
        <f>EPA_Export_Aggregation_AR4!N2240*IF(EPA_Export_Aggregation_AR4!$A2240="CH4",About!$D$58,IF(EPA_Export_Aggregation_AR4!$A2240="N2O",About!$D$59,1))</f>
        <v>0</v>
      </c>
      <c r="O2240" s="337">
        <f>EPA_Export_Aggregation_AR4!O2240*IF(EPA_Export_Aggregation_AR4!$A2240="CH4",About!$D$58,IF(EPA_Export_Aggregation_AR4!$A2240="N2O",About!$D$59,1))</f>
        <v>0</v>
      </c>
      <c r="P2240" s="337">
        <f>EPA_Export_Aggregation_AR4!P2240*IF(EPA_Export_Aggregation_AR4!$A2240="CH4",About!$D$58,IF(EPA_Export_Aggregation_AR4!$A2240="N2O",About!$D$59,1))</f>
        <v>0</v>
      </c>
      <c r="Q2240" s="337">
        <f>EPA_Export_Aggregation_AR4!Q2240*IF(EPA_Export_Aggregation_AR4!$A2240="CH4",About!$D$58,IF(EPA_Export_Aggregation_AR4!$A2240="N2O",About!$D$59,1))</f>
        <v>0</v>
      </c>
      <c r="R2240" s="337">
        <f>EPA_Export_Aggregation_AR4!R2240*IF(EPA_Export_Aggregation_AR4!$A2240="CH4",About!$D$58,IF(EPA_Export_Aggregation_AR4!$A2240="N2O",About!$D$59,1))</f>
        <v>0</v>
      </c>
      <c r="S2240" s="337">
        <f>EPA_Export_Aggregation_AR4!S2240*IF(EPA_Export_Aggregation_AR4!$A2240="CH4",About!$D$58,IF(EPA_Export_Aggregation_AR4!$A2240="N2O",About!$D$59,1))</f>
        <v>0</v>
      </c>
      <c r="T2240" s="337">
        <f>EPA_Export_Aggregation_AR4!T2240*IF(EPA_Export_Aggregation_AR4!$A2240="CH4",About!$D$58,IF(EPA_Export_Aggregation_AR4!$A2240="N2O",About!$D$59,1))</f>
        <v>0</v>
      </c>
      <c r="U2240" s="337">
        <f>EPA_Export_Aggregation_AR4!U2240*IF(EPA_Export_Aggregation_AR4!$A2240="CH4",About!$D$58,IF(EPA_Export_Aggregation_AR4!$A2240="N2O",About!$D$59,1))</f>
        <v>0</v>
      </c>
      <c r="V2240" s="337">
        <f>EPA_Export_Aggregation_AR4!V2240*IF(EPA_Export_Aggregation_AR4!$A2240="CH4",About!$D$58,IF(EPA_Export_Aggregation_AR4!$A2240="N2O",About!$D$59,1))</f>
        <v>0</v>
      </c>
      <c r="W2240" s="337">
        <f>EPA_Export_Aggregation_AR4!W2240*IF(EPA_Export_Aggregation_AR4!$A2240="CH4",About!$D$58,IF(EPA_Export_Aggregation_AR4!$A2240="N2O",About!$D$59,1))</f>
        <v>0</v>
      </c>
      <c r="X2240" s="337">
        <f>EPA_Export_Aggregation_AR4!X2240*IF(EPA_Export_Aggregation_AR4!$A2240="CH4",About!$D$58,IF(EPA_Export_Aggregation_AR4!$A2240="N2O",About!$D$59,1))</f>
        <v>0</v>
      </c>
      <c r="Y2240" s="337">
        <f>EPA_Export_Aggregation_AR4!Y2240*IF(EPA_Export_Aggregation_AR4!$A2240="CH4",About!$D$58,IF(EPA_Export_Aggregation_AR4!$A2240="N2O",About!$D$59,1))</f>
        <v>0</v>
      </c>
      <c r="Z2240" s="337">
        <f>EPA_Export_Aggregation_AR4!Z2240*IF(EPA_Export_Aggregation_AR4!$A2240="CH4",About!$D$58,IF(EPA_Export_Aggregation_AR4!$A2240="N2O",About!$D$59,1))</f>
        <v>0</v>
      </c>
      <c r="AA2240" s="337">
        <f>EPA_Export_Aggregation_AR4!AA2240*IF(EPA_Export_Aggregation_AR4!$A2240="CH4",About!$D$58,IF(EPA_Export_Aggregation_AR4!$A2240="N2O",About!$D$59,1))</f>
        <v>0</v>
      </c>
      <c r="AB2240" s="337">
        <f>EPA_Export_Aggregation_AR4!AB2240*IF(EPA_Export_Aggregation_AR4!$A2240="CH4",About!$D$58,IF(EPA_Export_Aggregation_AR4!$A2240="N2O",About!$D$59,1))</f>
        <v>0</v>
      </c>
      <c r="AC2240" s="337">
        <f>EPA_Export_Aggregation_AR4!AC2240*IF(EPA_Export_Aggregation_AR4!$A2240="CH4",About!$D$58,IF(EPA_Export_Aggregation_AR4!$A2240="N2O",About!$D$59,1))</f>
        <v>0</v>
      </c>
      <c r="AD2240" s="337">
        <f>EPA_Export_Aggregation_AR4!AD2240*IF(EPA_Export_Aggregation_AR4!$A2240="CH4",About!$D$58,IF(EPA_Export_Aggregation_AR4!$A2240="N2O",About!$D$59,1))</f>
        <v>0</v>
      </c>
      <c r="AE2240" s="337">
        <f>EPA_Export_Aggregation_AR4!AE2240*IF(EPA_Export_Aggregation_AR4!$A2240="CH4",About!$D$58,IF(EPA_Export_Aggregation_AR4!$A2240="N2O",About!$D$59,1))</f>
        <v>0</v>
      </c>
      <c r="AF2240" s="337">
        <f>EPA_Export_Aggregation_AR4!AF2240*IF(EPA_Export_Aggregation_AR4!$A2240="CH4",About!$D$58,IF(EPA_Export_Aggregation_AR4!$A2240="N2O",About!$D$59,1))</f>
        <v>0</v>
      </c>
      <c r="AG2240" s="337">
        <f>EPA_Export_Aggregation_AR4!AG2240*IF(EPA_Export_Aggregation_AR4!$A2240="CH4",About!$D$58,IF(EPA_Export_Aggregation_AR4!$A2240="N2O",About!$D$59,1))</f>
        <v>0</v>
      </c>
      <c r="AH2240" s="337">
        <f>EPA_Export_Aggregation_AR4!AH2240*IF(EPA_Export_Aggregation_AR4!$A2240="CH4",About!$D$58,IF(EPA_Export_Aggregation_AR4!$A2240="N2O",About!$D$59,1))</f>
        <v>0</v>
      </c>
      <c r="AI2240" s="337">
        <f>EPA_Export_Aggregation_AR4!AI2240*IF(EPA_Export_Aggregation_AR4!$A2240="CH4",About!$D$58,IF(EPA_Export_Aggregation_AR4!$A2240="N2O",About!$D$59,1))</f>
        <v>0</v>
      </c>
      <c r="AJ2240" s="337">
        <f>EPA_Export_Aggregation_AR4!AJ2240*IF(EPA_Export_Aggregation_AR4!$A2240="CH4",About!$D$58,IF(EPA_Export_Aggregation_AR4!$A2240="N2O",About!$D$59,1))</f>
        <v>0</v>
      </c>
      <c r="AK2240" s="337">
        <f>EPA_Export_Aggregation_AR4!AK2240*IF(EPA_Export_Aggregation_AR4!$A2240="CH4",About!$D$58,IF(EPA_Export_Aggregation_AR4!$A2240="N2O",About!$D$59,1))</f>
        <v>0</v>
      </c>
      <c r="AL2240" s="337">
        <f>EPA_Export_Aggregation_AR4!AL2240*IF(EPA_Export_Aggregation_AR4!$A2240="CH4",About!$D$58,IF(EPA_Export_Aggregation_AR4!$A2240="N2O",About!$D$59,1))</f>
        <v>0</v>
      </c>
    </row>
    <row r="2241" spans="1:38" hidden="1" x14ac:dyDescent="0.25">
      <c r="A2241" s="340" t="s">
        <v>2264</v>
      </c>
      <c r="B2241" s="337" t="s">
        <v>3825</v>
      </c>
      <c r="C2241" s="337">
        <v>1</v>
      </c>
      <c r="D2241" s="337" t="s">
        <v>3826</v>
      </c>
      <c r="E2241" s="337" t="s">
        <v>3616</v>
      </c>
      <c r="F2241" s="337">
        <v>42</v>
      </c>
      <c r="G2241" s="337">
        <f>EPA_Export_Aggregation_AR4!G2241*IF(EPA_Export_Aggregation_AR4!$A2241="CH4",About!$D$58,IF(EPA_Export_Aggregation_AR4!$A2241="N2O",About!$D$59,1))</f>
        <v>7.4196493700000006E-3</v>
      </c>
      <c r="H2241" s="337">
        <f>EPA_Export_Aggregation_AR4!H2241*IF(EPA_Export_Aggregation_AR4!$A2241="CH4",About!$D$58,IF(EPA_Export_Aggregation_AR4!$A2241="N2O",About!$D$59,1))</f>
        <v>8.2537225316000017E-3</v>
      </c>
      <c r="I2241" s="337">
        <f>EPA_Export_Aggregation_AR4!I2241*IF(EPA_Export_Aggregation_AR4!$A2241="CH4",About!$D$58,IF(EPA_Export_Aggregation_AR4!$A2241="N2O",About!$D$59,1))</f>
        <v>8.3286079968000002E-3</v>
      </c>
      <c r="J2241" s="337">
        <f>EPA_Export_Aggregation_AR4!J2241*IF(EPA_Export_Aggregation_AR4!$A2241="CH4",About!$D$58,IF(EPA_Export_Aggregation_AR4!$A2241="N2O",About!$D$59,1))</f>
        <v>8.5363038963999997E-3</v>
      </c>
      <c r="K2241" s="337">
        <f>EPA_Export_Aggregation_AR4!K2241*IF(EPA_Export_Aggregation_AR4!$A2241="CH4",About!$D$58,IF(EPA_Export_Aggregation_AR4!$A2241="N2O",About!$D$59,1))</f>
        <v>8.7257262120000005E-3</v>
      </c>
      <c r="L2241" s="337">
        <f>EPA_Export_Aggregation_AR4!L2241*IF(EPA_Export_Aggregation_AR4!$A2241="CH4",About!$D$58,IF(EPA_Export_Aggregation_AR4!$A2241="N2O",About!$D$59,1))</f>
        <v>8.6522454284000006E-3</v>
      </c>
      <c r="M2241" s="337">
        <f>EPA_Export_Aggregation_AR4!M2241*IF(EPA_Export_Aggregation_AR4!$A2241="CH4",About!$D$58,IF(EPA_Export_Aggregation_AR4!$A2241="N2O",About!$D$59,1))</f>
        <v>8.8024935684000005E-3</v>
      </c>
      <c r="N2241" s="337">
        <f>EPA_Export_Aggregation_AR4!N2241*IF(EPA_Export_Aggregation_AR4!$A2241="CH4",About!$D$58,IF(EPA_Export_Aggregation_AR4!$A2241="N2O",About!$D$59,1))</f>
        <v>9.0028539356000001E-3</v>
      </c>
      <c r="O2241" s="337">
        <f>EPA_Export_Aggregation_AR4!O2241*IF(EPA_Export_Aggregation_AR4!$A2241="CH4",About!$D$58,IF(EPA_Export_Aggregation_AR4!$A2241="N2O",About!$D$59,1))</f>
        <v>9.1353910452000014E-3</v>
      </c>
      <c r="P2241" s="337">
        <f>EPA_Export_Aggregation_AR4!P2241*IF(EPA_Export_Aggregation_AR4!$A2241="CH4",About!$D$58,IF(EPA_Export_Aggregation_AR4!$A2241="N2O",About!$D$59,1))</f>
        <v>8.572750785200001E-3</v>
      </c>
      <c r="Q2241" s="337">
        <f>EPA_Export_Aggregation_AR4!Q2241*IF(EPA_Export_Aggregation_AR4!$A2241="CH4",About!$D$58,IF(EPA_Export_Aggregation_AR4!$A2241="N2O",About!$D$59,1))</f>
        <v>8.6100595896000005E-3</v>
      </c>
      <c r="R2241" s="337">
        <f>EPA_Export_Aggregation_AR4!R2241*IF(EPA_Export_Aggregation_AR4!$A2241="CH4",About!$D$58,IF(EPA_Export_Aggregation_AR4!$A2241="N2O",About!$D$59,1))</f>
        <v>8.619738072400001E-3</v>
      </c>
      <c r="S2241" s="337">
        <f>EPA_Export_Aggregation_AR4!S2241*IF(EPA_Export_Aggregation_AR4!$A2241="CH4",About!$D$58,IF(EPA_Export_Aggregation_AR4!$A2241="N2O",About!$D$59,1))</f>
        <v>8.5598213568000014E-3</v>
      </c>
      <c r="T2241" s="337">
        <f>EPA_Export_Aggregation_AR4!T2241*IF(EPA_Export_Aggregation_AR4!$A2241="CH4",About!$D$58,IF(EPA_Export_Aggregation_AR4!$A2241="N2O",About!$D$59,1))</f>
        <v>8.6263826152000005E-3</v>
      </c>
      <c r="U2241" s="337">
        <f>EPA_Export_Aggregation_AR4!U2241*IF(EPA_Export_Aggregation_AR4!$A2241="CH4",About!$D$58,IF(EPA_Export_Aggregation_AR4!$A2241="N2O",About!$D$59,1))</f>
        <v>8.5997365832000006E-3</v>
      </c>
      <c r="V2241" s="337">
        <f>EPA_Export_Aggregation_AR4!V2241*IF(EPA_Export_Aggregation_AR4!$A2241="CH4",About!$D$58,IF(EPA_Export_Aggregation_AR4!$A2241="N2O",About!$D$59,1))</f>
        <v>8.3116804652000002E-3</v>
      </c>
      <c r="W2241" s="337">
        <f>EPA_Export_Aggregation_AR4!W2241*IF(EPA_Export_Aggregation_AR4!$A2241="CH4",About!$D$58,IF(EPA_Export_Aggregation_AR4!$A2241="N2O",About!$D$59,1))</f>
        <v>8.622044102000001E-3</v>
      </c>
      <c r="X2241" s="337">
        <f>EPA_Export_Aggregation_AR4!X2241*IF(EPA_Export_Aggregation_AR4!$A2241="CH4",About!$D$58,IF(EPA_Export_Aggregation_AR4!$A2241="N2O",About!$D$59,1))</f>
        <v>8.2829019504000005E-3</v>
      </c>
      <c r="Y2241" s="337">
        <f>EPA_Export_Aggregation_AR4!Y2241*IF(EPA_Export_Aggregation_AR4!$A2241="CH4",About!$D$58,IF(EPA_Export_Aggregation_AR4!$A2241="N2O",About!$D$59,1))</f>
        <v>7.9349898628000015E-3</v>
      </c>
      <c r="Z2241" s="337">
        <f>EPA_Export_Aggregation_AR4!Z2241*IF(EPA_Export_Aggregation_AR4!$A2241="CH4",About!$D$58,IF(EPA_Export_Aggregation_AR4!$A2241="N2O",About!$D$59,1))</f>
        <v>7.7115318896000011E-3</v>
      </c>
      <c r="AA2241" s="337">
        <f>EPA_Export_Aggregation_AR4!AA2241*IF(EPA_Export_Aggregation_AR4!$A2241="CH4",About!$D$58,IF(EPA_Export_Aggregation_AR4!$A2241="N2O",About!$D$59,1))</f>
        <v>1.6549099756000001E-3</v>
      </c>
      <c r="AB2241" s="337">
        <f>EPA_Export_Aggregation_AR4!AB2241*IF(EPA_Export_Aggregation_AR4!$A2241="CH4",About!$D$58,IF(EPA_Export_Aggregation_AR4!$A2241="N2O",About!$D$59,1))</f>
        <v>1.3735185912000002E-3</v>
      </c>
      <c r="AC2241" s="337">
        <f>EPA_Export_Aggregation_AR4!AC2241*IF(EPA_Export_Aggregation_AR4!$A2241="CH4",About!$D$58,IF(EPA_Export_Aggregation_AR4!$A2241="N2O",About!$D$59,1))</f>
        <v>1.3704434604000001E-3</v>
      </c>
      <c r="AD2241" s="337">
        <f>EPA_Export_Aggregation_AR4!AD2241*IF(EPA_Export_Aggregation_AR4!$A2241="CH4",About!$D$58,IF(EPA_Export_Aggregation_AR4!$A2241="N2O",About!$D$59,1))</f>
        <v>1.3876594704000003E-3</v>
      </c>
      <c r="AE2241" s="337">
        <f>EPA_Export_Aggregation_AR4!AE2241*IF(EPA_Export_Aggregation_AR4!$A2241="CH4",About!$D$58,IF(EPA_Export_Aggregation_AR4!$A2241="N2O",About!$D$59,1))</f>
        <v>1.4586874008000001E-3</v>
      </c>
      <c r="AF2241" s="337">
        <f>EPA_Export_Aggregation_AR4!AF2241*IF(EPA_Export_Aggregation_AR4!$A2241="CH4",About!$D$58,IF(EPA_Export_Aggregation_AR4!$A2241="N2O",About!$D$59,1))</f>
        <v>1.5428237496000002E-3</v>
      </c>
      <c r="AG2241" s="337">
        <f>EPA_Export_Aggregation_AR4!AG2241*IF(EPA_Export_Aggregation_AR4!$A2241="CH4",About!$D$58,IF(EPA_Export_Aggregation_AR4!$A2241="N2O",About!$D$59,1))</f>
        <v>1.5251157516E-3</v>
      </c>
      <c r="AH2241" s="337">
        <f>EPA_Export_Aggregation_AR4!AH2241*IF(EPA_Export_Aggregation_AR4!$A2241="CH4",About!$D$58,IF(EPA_Export_Aggregation_AR4!$A2241="N2O",About!$D$59,1))</f>
        <v>1.4017262140000001E-3</v>
      </c>
      <c r="AI2241" s="337">
        <f>EPA_Export_Aggregation_AR4!AI2241*IF(EPA_Export_Aggregation_AR4!$A2241="CH4",About!$D$58,IF(EPA_Export_Aggregation_AR4!$A2241="N2O",About!$D$59,1))</f>
        <v>1.3636085008000003E-3</v>
      </c>
      <c r="AJ2241" s="337">
        <f>EPA_Export_Aggregation_AR4!AJ2241*IF(EPA_Export_Aggregation_AR4!$A2241="CH4",About!$D$58,IF(EPA_Export_Aggregation_AR4!$A2241="N2O",About!$D$59,1))</f>
        <v>7.7287786239999998E-4</v>
      </c>
      <c r="AK2241" s="337">
        <f>EPA_Export_Aggregation_AR4!AK2241*IF(EPA_Export_Aggregation_AR4!$A2241="CH4",About!$D$58,IF(EPA_Export_Aggregation_AR4!$A2241="N2O",About!$D$59,1))</f>
        <v>8.6572657920000007E-4</v>
      </c>
      <c r="AL2241" s="337">
        <f>EPA_Export_Aggregation_AR4!AL2241*IF(EPA_Export_Aggregation_AR4!$A2241="CH4",About!$D$58,IF(EPA_Export_Aggregation_AR4!$A2241="N2O",About!$D$59,1))</f>
        <v>0</v>
      </c>
    </row>
    <row r="2242" spans="1:38" hidden="1" x14ac:dyDescent="0.25">
      <c r="A2242" s="340" t="s">
        <v>2264</v>
      </c>
      <c r="B2242" s="337" t="s">
        <v>3825</v>
      </c>
      <c r="C2242" s="337">
        <v>1</v>
      </c>
      <c r="D2242" s="337" t="s">
        <v>3826</v>
      </c>
      <c r="E2242" s="337" t="s">
        <v>3618</v>
      </c>
      <c r="F2242" s="337">
        <v>42</v>
      </c>
      <c r="G2242" s="337">
        <f>EPA_Export_Aggregation_AR4!G2242*IF(EPA_Export_Aggregation_AR4!$A2242="CH4",About!$D$58,IF(EPA_Export_Aggregation_AR4!$A2242="N2O",About!$D$59,1))</f>
        <v>0</v>
      </c>
      <c r="H2242" s="337">
        <f>EPA_Export_Aggregation_AR4!H2242*IF(EPA_Export_Aggregation_AR4!$A2242="CH4",About!$D$58,IF(EPA_Export_Aggregation_AR4!$A2242="N2O",About!$D$59,1))</f>
        <v>0</v>
      </c>
      <c r="I2242" s="337">
        <f>EPA_Export_Aggregation_AR4!I2242*IF(EPA_Export_Aggregation_AR4!$A2242="CH4",About!$D$58,IF(EPA_Export_Aggregation_AR4!$A2242="N2O",About!$D$59,1))</f>
        <v>0</v>
      </c>
      <c r="J2242" s="337">
        <f>EPA_Export_Aggregation_AR4!J2242*IF(EPA_Export_Aggregation_AR4!$A2242="CH4",About!$D$58,IF(EPA_Export_Aggregation_AR4!$A2242="N2O",About!$D$59,1))</f>
        <v>0</v>
      </c>
      <c r="K2242" s="337">
        <f>EPA_Export_Aggregation_AR4!K2242*IF(EPA_Export_Aggregation_AR4!$A2242="CH4",About!$D$58,IF(EPA_Export_Aggregation_AR4!$A2242="N2O",About!$D$59,1))</f>
        <v>0</v>
      </c>
      <c r="L2242" s="337">
        <f>EPA_Export_Aggregation_AR4!L2242*IF(EPA_Export_Aggregation_AR4!$A2242="CH4",About!$D$58,IF(EPA_Export_Aggregation_AR4!$A2242="N2O",About!$D$59,1))</f>
        <v>0</v>
      </c>
      <c r="M2242" s="337">
        <f>EPA_Export_Aggregation_AR4!M2242*IF(EPA_Export_Aggregation_AR4!$A2242="CH4",About!$D$58,IF(EPA_Export_Aggregation_AR4!$A2242="N2O",About!$D$59,1))</f>
        <v>0</v>
      </c>
      <c r="N2242" s="337">
        <f>EPA_Export_Aggregation_AR4!N2242*IF(EPA_Export_Aggregation_AR4!$A2242="CH4",About!$D$58,IF(EPA_Export_Aggregation_AR4!$A2242="N2O",About!$D$59,1))</f>
        <v>0</v>
      </c>
      <c r="O2242" s="337">
        <f>EPA_Export_Aggregation_AR4!O2242*IF(EPA_Export_Aggregation_AR4!$A2242="CH4",About!$D$58,IF(EPA_Export_Aggregation_AR4!$A2242="N2O",About!$D$59,1))</f>
        <v>0</v>
      </c>
      <c r="P2242" s="337">
        <f>EPA_Export_Aggregation_AR4!P2242*IF(EPA_Export_Aggregation_AR4!$A2242="CH4",About!$D$58,IF(EPA_Export_Aggregation_AR4!$A2242="N2O",About!$D$59,1))</f>
        <v>0</v>
      </c>
      <c r="Q2242" s="337">
        <f>EPA_Export_Aggregation_AR4!Q2242*IF(EPA_Export_Aggregation_AR4!$A2242="CH4",About!$D$58,IF(EPA_Export_Aggregation_AR4!$A2242="N2O",About!$D$59,1))</f>
        <v>0</v>
      </c>
      <c r="R2242" s="337">
        <f>EPA_Export_Aggregation_AR4!R2242*IF(EPA_Export_Aggregation_AR4!$A2242="CH4",About!$D$58,IF(EPA_Export_Aggregation_AR4!$A2242="N2O",About!$D$59,1))</f>
        <v>0</v>
      </c>
      <c r="S2242" s="337">
        <f>EPA_Export_Aggregation_AR4!S2242*IF(EPA_Export_Aggregation_AR4!$A2242="CH4",About!$D$58,IF(EPA_Export_Aggregation_AR4!$A2242="N2O",About!$D$59,1))</f>
        <v>0</v>
      </c>
      <c r="T2242" s="337">
        <f>EPA_Export_Aggregation_AR4!T2242*IF(EPA_Export_Aggregation_AR4!$A2242="CH4",About!$D$58,IF(EPA_Export_Aggregation_AR4!$A2242="N2O",About!$D$59,1))</f>
        <v>0</v>
      </c>
      <c r="U2242" s="337">
        <f>EPA_Export_Aggregation_AR4!U2242*IF(EPA_Export_Aggregation_AR4!$A2242="CH4",About!$D$58,IF(EPA_Export_Aggregation_AR4!$A2242="N2O",About!$D$59,1))</f>
        <v>0</v>
      </c>
      <c r="V2242" s="337">
        <f>EPA_Export_Aggregation_AR4!V2242*IF(EPA_Export_Aggregation_AR4!$A2242="CH4",About!$D$58,IF(EPA_Export_Aggregation_AR4!$A2242="N2O",About!$D$59,1))</f>
        <v>0</v>
      </c>
      <c r="W2242" s="337">
        <f>EPA_Export_Aggregation_AR4!W2242*IF(EPA_Export_Aggregation_AR4!$A2242="CH4",About!$D$58,IF(EPA_Export_Aggregation_AR4!$A2242="N2O",About!$D$59,1))</f>
        <v>0</v>
      </c>
      <c r="X2242" s="337">
        <f>EPA_Export_Aggregation_AR4!X2242*IF(EPA_Export_Aggregation_AR4!$A2242="CH4",About!$D$58,IF(EPA_Export_Aggregation_AR4!$A2242="N2O",About!$D$59,1))</f>
        <v>0</v>
      </c>
      <c r="Y2242" s="337">
        <f>EPA_Export_Aggregation_AR4!Y2242*IF(EPA_Export_Aggregation_AR4!$A2242="CH4",About!$D$58,IF(EPA_Export_Aggregation_AR4!$A2242="N2O",About!$D$59,1))</f>
        <v>0</v>
      </c>
      <c r="Z2242" s="337">
        <f>EPA_Export_Aggregation_AR4!Z2242*IF(EPA_Export_Aggregation_AR4!$A2242="CH4",About!$D$58,IF(EPA_Export_Aggregation_AR4!$A2242="N2O",About!$D$59,1))</f>
        <v>0</v>
      </c>
      <c r="AA2242" s="337">
        <f>EPA_Export_Aggregation_AR4!AA2242*IF(EPA_Export_Aggregation_AR4!$A2242="CH4",About!$D$58,IF(EPA_Export_Aggregation_AR4!$A2242="N2O",About!$D$59,1))</f>
        <v>0</v>
      </c>
      <c r="AB2242" s="337">
        <f>EPA_Export_Aggregation_AR4!AB2242*IF(EPA_Export_Aggregation_AR4!$A2242="CH4",About!$D$58,IF(EPA_Export_Aggregation_AR4!$A2242="N2O",About!$D$59,1))</f>
        <v>0</v>
      </c>
      <c r="AC2242" s="337">
        <f>EPA_Export_Aggregation_AR4!AC2242*IF(EPA_Export_Aggregation_AR4!$A2242="CH4",About!$D$58,IF(EPA_Export_Aggregation_AR4!$A2242="N2O",About!$D$59,1))</f>
        <v>0</v>
      </c>
      <c r="AD2242" s="337">
        <f>EPA_Export_Aggregation_AR4!AD2242*IF(EPA_Export_Aggregation_AR4!$A2242="CH4",About!$D$58,IF(EPA_Export_Aggregation_AR4!$A2242="N2O",About!$D$59,1))</f>
        <v>0</v>
      </c>
      <c r="AE2242" s="337">
        <f>EPA_Export_Aggregation_AR4!AE2242*IF(EPA_Export_Aggregation_AR4!$A2242="CH4",About!$D$58,IF(EPA_Export_Aggregation_AR4!$A2242="N2O",About!$D$59,1))</f>
        <v>0</v>
      </c>
      <c r="AF2242" s="337">
        <f>EPA_Export_Aggregation_AR4!AF2242*IF(EPA_Export_Aggregation_AR4!$A2242="CH4",About!$D$58,IF(EPA_Export_Aggregation_AR4!$A2242="N2O",About!$D$59,1))</f>
        <v>0</v>
      </c>
      <c r="AG2242" s="337">
        <f>EPA_Export_Aggregation_AR4!AG2242*IF(EPA_Export_Aggregation_AR4!$A2242="CH4",About!$D$58,IF(EPA_Export_Aggregation_AR4!$A2242="N2O",About!$D$59,1))</f>
        <v>0</v>
      </c>
      <c r="AH2242" s="337">
        <f>EPA_Export_Aggregation_AR4!AH2242*IF(EPA_Export_Aggregation_AR4!$A2242="CH4",About!$D$58,IF(EPA_Export_Aggregation_AR4!$A2242="N2O",About!$D$59,1))</f>
        <v>0</v>
      </c>
      <c r="AI2242" s="337">
        <f>EPA_Export_Aggregation_AR4!AI2242*IF(EPA_Export_Aggregation_AR4!$A2242="CH4",About!$D$58,IF(EPA_Export_Aggregation_AR4!$A2242="N2O",About!$D$59,1))</f>
        <v>0</v>
      </c>
      <c r="AJ2242" s="337">
        <f>EPA_Export_Aggregation_AR4!AJ2242*IF(EPA_Export_Aggregation_AR4!$A2242="CH4",About!$D$58,IF(EPA_Export_Aggregation_AR4!$A2242="N2O",About!$D$59,1))</f>
        <v>0</v>
      </c>
      <c r="AK2242" s="337">
        <f>EPA_Export_Aggregation_AR4!AK2242*IF(EPA_Export_Aggregation_AR4!$A2242="CH4",About!$D$58,IF(EPA_Export_Aggregation_AR4!$A2242="N2O",About!$D$59,1))</f>
        <v>0</v>
      </c>
      <c r="AL2242" s="337">
        <f>EPA_Export_Aggregation_AR4!AL2242*IF(EPA_Export_Aggregation_AR4!$A2242="CH4",About!$D$58,IF(EPA_Export_Aggregation_AR4!$A2242="N2O",About!$D$59,1))</f>
        <v>0</v>
      </c>
    </row>
    <row r="2243" spans="1:38" hidden="1" x14ac:dyDescent="0.25">
      <c r="A2243" s="340" t="s">
        <v>2264</v>
      </c>
      <c r="B2243" s="337" t="s">
        <v>3825</v>
      </c>
      <c r="C2243" s="337">
        <v>1</v>
      </c>
      <c r="D2243" s="337" t="s">
        <v>3826</v>
      </c>
      <c r="E2243" s="337" t="s">
        <v>3620</v>
      </c>
      <c r="F2243" s="337">
        <v>42</v>
      </c>
      <c r="G2243" s="337">
        <f>EPA_Export_Aggregation_AR4!G2243*IF(EPA_Export_Aggregation_AR4!$A2243="CH4",About!$D$58,IF(EPA_Export_Aggregation_AR4!$A2243="N2O",About!$D$59,1))</f>
        <v>0</v>
      </c>
      <c r="H2243" s="337">
        <f>EPA_Export_Aggregation_AR4!H2243*IF(EPA_Export_Aggregation_AR4!$A2243="CH4",About!$D$58,IF(EPA_Export_Aggregation_AR4!$A2243="N2O",About!$D$59,1))</f>
        <v>0</v>
      </c>
      <c r="I2243" s="337">
        <f>EPA_Export_Aggregation_AR4!I2243*IF(EPA_Export_Aggregation_AR4!$A2243="CH4",About!$D$58,IF(EPA_Export_Aggregation_AR4!$A2243="N2O",About!$D$59,1))</f>
        <v>0</v>
      </c>
      <c r="J2243" s="337">
        <f>EPA_Export_Aggregation_AR4!J2243*IF(EPA_Export_Aggregation_AR4!$A2243="CH4",About!$D$58,IF(EPA_Export_Aggregation_AR4!$A2243="N2O",About!$D$59,1))</f>
        <v>0</v>
      </c>
      <c r="K2243" s="337">
        <f>EPA_Export_Aggregation_AR4!K2243*IF(EPA_Export_Aggregation_AR4!$A2243="CH4",About!$D$58,IF(EPA_Export_Aggregation_AR4!$A2243="N2O",About!$D$59,1))</f>
        <v>0</v>
      </c>
      <c r="L2243" s="337">
        <f>EPA_Export_Aggregation_AR4!L2243*IF(EPA_Export_Aggregation_AR4!$A2243="CH4",About!$D$58,IF(EPA_Export_Aggregation_AR4!$A2243="N2O",About!$D$59,1))</f>
        <v>0</v>
      </c>
      <c r="M2243" s="337">
        <f>EPA_Export_Aggregation_AR4!M2243*IF(EPA_Export_Aggregation_AR4!$A2243="CH4",About!$D$58,IF(EPA_Export_Aggregation_AR4!$A2243="N2O",About!$D$59,1))</f>
        <v>0</v>
      </c>
      <c r="N2243" s="337">
        <f>EPA_Export_Aggregation_AR4!N2243*IF(EPA_Export_Aggregation_AR4!$A2243="CH4",About!$D$58,IF(EPA_Export_Aggregation_AR4!$A2243="N2O",About!$D$59,1))</f>
        <v>0</v>
      </c>
      <c r="O2243" s="337">
        <f>EPA_Export_Aggregation_AR4!O2243*IF(EPA_Export_Aggregation_AR4!$A2243="CH4",About!$D$58,IF(EPA_Export_Aggregation_AR4!$A2243="N2O",About!$D$59,1))</f>
        <v>0</v>
      </c>
      <c r="P2243" s="337">
        <f>EPA_Export_Aggregation_AR4!P2243*IF(EPA_Export_Aggregation_AR4!$A2243="CH4",About!$D$58,IF(EPA_Export_Aggregation_AR4!$A2243="N2O",About!$D$59,1))</f>
        <v>0</v>
      </c>
      <c r="Q2243" s="337">
        <f>EPA_Export_Aggregation_AR4!Q2243*IF(EPA_Export_Aggregation_AR4!$A2243="CH4",About!$D$58,IF(EPA_Export_Aggregation_AR4!$A2243="N2O",About!$D$59,1))</f>
        <v>0</v>
      </c>
      <c r="R2243" s="337">
        <f>EPA_Export_Aggregation_AR4!R2243*IF(EPA_Export_Aggregation_AR4!$A2243="CH4",About!$D$58,IF(EPA_Export_Aggregation_AR4!$A2243="N2O",About!$D$59,1))</f>
        <v>0</v>
      </c>
      <c r="S2243" s="337">
        <f>EPA_Export_Aggregation_AR4!S2243*IF(EPA_Export_Aggregation_AR4!$A2243="CH4",About!$D$58,IF(EPA_Export_Aggregation_AR4!$A2243="N2O",About!$D$59,1))</f>
        <v>0</v>
      </c>
      <c r="T2243" s="337">
        <f>EPA_Export_Aggregation_AR4!T2243*IF(EPA_Export_Aggregation_AR4!$A2243="CH4",About!$D$58,IF(EPA_Export_Aggregation_AR4!$A2243="N2O",About!$D$59,1))</f>
        <v>0</v>
      </c>
      <c r="U2243" s="337">
        <f>EPA_Export_Aggregation_AR4!U2243*IF(EPA_Export_Aggregation_AR4!$A2243="CH4",About!$D$58,IF(EPA_Export_Aggregation_AR4!$A2243="N2O",About!$D$59,1))</f>
        <v>0</v>
      </c>
      <c r="V2243" s="337">
        <f>EPA_Export_Aggregation_AR4!V2243*IF(EPA_Export_Aggregation_AR4!$A2243="CH4",About!$D$58,IF(EPA_Export_Aggregation_AR4!$A2243="N2O",About!$D$59,1))</f>
        <v>0</v>
      </c>
      <c r="W2243" s="337">
        <f>EPA_Export_Aggregation_AR4!W2243*IF(EPA_Export_Aggregation_AR4!$A2243="CH4",About!$D$58,IF(EPA_Export_Aggregation_AR4!$A2243="N2O",About!$D$59,1))</f>
        <v>0</v>
      </c>
      <c r="X2243" s="337">
        <f>EPA_Export_Aggregation_AR4!X2243*IF(EPA_Export_Aggregation_AR4!$A2243="CH4",About!$D$58,IF(EPA_Export_Aggregation_AR4!$A2243="N2O",About!$D$59,1))</f>
        <v>0</v>
      </c>
      <c r="Y2243" s="337">
        <f>EPA_Export_Aggregation_AR4!Y2243*IF(EPA_Export_Aggregation_AR4!$A2243="CH4",About!$D$58,IF(EPA_Export_Aggregation_AR4!$A2243="N2O",About!$D$59,1))</f>
        <v>0</v>
      </c>
      <c r="Z2243" s="337">
        <f>EPA_Export_Aggregation_AR4!Z2243*IF(EPA_Export_Aggregation_AR4!$A2243="CH4",About!$D$58,IF(EPA_Export_Aggregation_AR4!$A2243="N2O",About!$D$59,1))</f>
        <v>0</v>
      </c>
      <c r="AA2243" s="337">
        <f>EPA_Export_Aggregation_AR4!AA2243*IF(EPA_Export_Aggregation_AR4!$A2243="CH4",About!$D$58,IF(EPA_Export_Aggregation_AR4!$A2243="N2O",About!$D$59,1))</f>
        <v>0</v>
      </c>
      <c r="AB2243" s="337">
        <f>EPA_Export_Aggregation_AR4!AB2243*IF(EPA_Export_Aggregation_AR4!$A2243="CH4",About!$D$58,IF(EPA_Export_Aggregation_AR4!$A2243="N2O",About!$D$59,1))</f>
        <v>0</v>
      </c>
      <c r="AC2243" s="337">
        <f>EPA_Export_Aggregation_AR4!AC2243*IF(EPA_Export_Aggregation_AR4!$A2243="CH4",About!$D$58,IF(EPA_Export_Aggregation_AR4!$A2243="N2O",About!$D$59,1))</f>
        <v>0</v>
      </c>
      <c r="AD2243" s="337">
        <f>EPA_Export_Aggregation_AR4!AD2243*IF(EPA_Export_Aggregation_AR4!$A2243="CH4",About!$D$58,IF(EPA_Export_Aggregation_AR4!$A2243="N2O",About!$D$59,1))</f>
        <v>0</v>
      </c>
      <c r="AE2243" s="337">
        <f>EPA_Export_Aggregation_AR4!AE2243*IF(EPA_Export_Aggregation_AR4!$A2243="CH4",About!$D$58,IF(EPA_Export_Aggregation_AR4!$A2243="N2O",About!$D$59,1))</f>
        <v>0</v>
      </c>
      <c r="AF2243" s="337">
        <f>EPA_Export_Aggregation_AR4!AF2243*IF(EPA_Export_Aggregation_AR4!$A2243="CH4",About!$D$58,IF(EPA_Export_Aggregation_AR4!$A2243="N2O",About!$D$59,1))</f>
        <v>0</v>
      </c>
      <c r="AG2243" s="337">
        <f>EPA_Export_Aggregation_AR4!AG2243*IF(EPA_Export_Aggregation_AR4!$A2243="CH4",About!$D$58,IF(EPA_Export_Aggregation_AR4!$A2243="N2O",About!$D$59,1))</f>
        <v>0</v>
      </c>
      <c r="AH2243" s="337">
        <f>EPA_Export_Aggregation_AR4!AH2243*IF(EPA_Export_Aggregation_AR4!$A2243="CH4",About!$D$58,IF(EPA_Export_Aggregation_AR4!$A2243="N2O",About!$D$59,1))</f>
        <v>0</v>
      </c>
      <c r="AI2243" s="337">
        <f>EPA_Export_Aggregation_AR4!AI2243*IF(EPA_Export_Aggregation_AR4!$A2243="CH4",About!$D$58,IF(EPA_Export_Aggregation_AR4!$A2243="N2O",About!$D$59,1))</f>
        <v>0</v>
      </c>
      <c r="AJ2243" s="337">
        <f>EPA_Export_Aggregation_AR4!AJ2243*IF(EPA_Export_Aggregation_AR4!$A2243="CH4",About!$D$58,IF(EPA_Export_Aggregation_AR4!$A2243="N2O",About!$D$59,1))</f>
        <v>0</v>
      </c>
      <c r="AK2243" s="337">
        <f>EPA_Export_Aggregation_AR4!AK2243*IF(EPA_Export_Aggregation_AR4!$A2243="CH4",About!$D$58,IF(EPA_Export_Aggregation_AR4!$A2243="N2O",About!$D$59,1))</f>
        <v>0</v>
      </c>
      <c r="AL2243" s="337">
        <f>EPA_Export_Aggregation_AR4!AL2243*IF(EPA_Export_Aggregation_AR4!$A2243="CH4",About!$D$58,IF(EPA_Export_Aggregation_AR4!$A2243="N2O",About!$D$59,1))</f>
        <v>0</v>
      </c>
    </row>
    <row r="2244" spans="1:38" hidden="1" x14ac:dyDescent="0.25">
      <c r="A2244" s="340" t="s">
        <v>2264</v>
      </c>
      <c r="B2244" s="337" t="s">
        <v>3825</v>
      </c>
      <c r="C2244" s="337">
        <v>1</v>
      </c>
      <c r="D2244" s="337" t="s">
        <v>3826</v>
      </c>
      <c r="E2244" s="337" t="s">
        <v>3622</v>
      </c>
      <c r="F2244" s="337">
        <v>42</v>
      </c>
      <c r="G2244" s="337">
        <f>EPA_Export_Aggregation_AR4!G2244*IF(EPA_Export_Aggregation_AR4!$A2244="CH4",About!$D$58,IF(EPA_Export_Aggregation_AR4!$A2244="N2O",About!$D$59,1))</f>
        <v>2.3089534644708003</v>
      </c>
      <c r="H2244" s="337">
        <f>EPA_Export_Aggregation_AR4!H2244*IF(EPA_Export_Aggregation_AR4!$A2244="CH4",About!$D$58,IF(EPA_Export_Aggregation_AR4!$A2244="N2O",About!$D$59,1))</f>
        <v>2.1970498379004004</v>
      </c>
      <c r="I2244" s="337">
        <f>EPA_Export_Aggregation_AR4!I2244*IF(EPA_Export_Aggregation_AR4!$A2244="CH4",About!$D$58,IF(EPA_Export_Aggregation_AR4!$A2244="N2O",About!$D$59,1))</f>
        <v>2.1587712950019999</v>
      </c>
      <c r="J2244" s="337">
        <f>EPA_Export_Aggregation_AR4!J2244*IF(EPA_Export_Aggregation_AR4!$A2244="CH4",About!$D$58,IF(EPA_Export_Aggregation_AR4!$A2244="N2O",About!$D$59,1))</f>
        <v>1.9249101501252002</v>
      </c>
      <c r="K2244" s="337">
        <f>EPA_Export_Aggregation_AR4!K2244*IF(EPA_Export_Aggregation_AR4!$A2244="CH4",About!$D$58,IF(EPA_Export_Aggregation_AR4!$A2244="N2O",About!$D$59,1))</f>
        <v>1.8710506962</v>
      </c>
      <c r="L2244" s="337">
        <f>EPA_Export_Aggregation_AR4!L2244*IF(EPA_Export_Aggregation_AR4!$A2244="CH4",About!$D$58,IF(EPA_Export_Aggregation_AR4!$A2244="N2O",About!$D$59,1))</f>
        <v>1.7713872017716001</v>
      </c>
      <c r="M2244" s="337">
        <f>EPA_Export_Aggregation_AR4!M2244*IF(EPA_Export_Aggregation_AR4!$A2244="CH4",About!$D$58,IF(EPA_Export_Aggregation_AR4!$A2244="N2O",About!$D$59,1))</f>
        <v>1.8962096770372001</v>
      </c>
      <c r="N2244" s="337">
        <f>EPA_Export_Aggregation_AR4!N2244*IF(EPA_Export_Aggregation_AR4!$A2244="CH4",About!$D$58,IF(EPA_Export_Aggregation_AR4!$A2244="N2O",About!$D$59,1))</f>
        <v>1.7615505565224001</v>
      </c>
      <c r="O2244" s="337">
        <f>EPA_Export_Aggregation_AR4!O2244*IF(EPA_Export_Aggregation_AR4!$A2244="CH4",About!$D$58,IF(EPA_Export_Aggregation_AR4!$A2244="N2O",About!$D$59,1))</f>
        <v>1.5077959327732</v>
      </c>
      <c r="P2244" s="337">
        <f>EPA_Export_Aggregation_AR4!P2244*IF(EPA_Export_Aggregation_AR4!$A2244="CH4",About!$D$58,IF(EPA_Export_Aggregation_AR4!$A2244="N2O",About!$D$59,1))</f>
        <v>1.3930136068604</v>
      </c>
      <c r="Q2244" s="337">
        <f>EPA_Export_Aggregation_AR4!Q2244*IF(EPA_Export_Aggregation_AR4!$A2244="CH4",About!$D$58,IF(EPA_Export_Aggregation_AR4!$A2244="N2O",About!$D$59,1))</f>
        <v>1.401382638334</v>
      </c>
      <c r="R2244" s="337">
        <f>EPA_Export_Aggregation_AR4!R2244*IF(EPA_Export_Aggregation_AR4!$A2244="CH4",About!$D$58,IF(EPA_Export_Aggregation_AR4!$A2244="N2O",About!$D$59,1))</f>
        <v>1.2016670706824</v>
      </c>
      <c r="S2244" s="337">
        <f>EPA_Export_Aggregation_AR4!S2244*IF(EPA_Export_Aggregation_AR4!$A2244="CH4",About!$D$58,IF(EPA_Export_Aggregation_AR4!$A2244="N2O",About!$D$59,1))</f>
        <v>1.2805975866768002</v>
      </c>
      <c r="T2244" s="337">
        <f>EPA_Export_Aggregation_AR4!T2244*IF(EPA_Export_Aggregation_AR4!$A2244="CH4",About!$D$58,IF(EPA_Export_Aggregation_AR4!$A2244="N2O",About!$D$59,1))</f>
        <v>1.2889653280868001</v>
      </c>
      <c r="U2244" s="337">
        <f>EPA_Export_Aggregation_AR4!U2244*IF(EPA_Export_Aggregation_AR4!$A2244="CH4",About!$D$58,IF(EPA_Export_Aggregation_AR4!$A2244="N2O",About!$D$59,1))</f>
        <v>1.2846902750360001</v>
      </c>
      <c r="V2244" s="337">
        <f>EPA_Export_Aggregation_AR4!V2244*IF(EPA_Export_Aggregation_AR4!$A2244="CH4",About!$D$58,IF(EPA_Export_Aggregation_AR4!$A2244="N2O",About!$D$59,1))</f>
        <v>1.2888491948192</v>
      </c>
      <c r="W2244" s="337">
        <f>EPA_Export_Aggregation_AR4!W2244*IF(EPA_Export_Aggregation_AR4!$A2244="CH4",About!$D$58,IF(EPA_Export_Aggregation_AR4!$A2244="N2O",About!$D$59,1))</f>
        <v>1.2961497324636</v>
      </c>
      <c r="X2244" s="337">
        <f>EPA_Export_Aggregation_AR4!X2244*IF(EPA_Export_Aggregation_AR4!$A2244="CH4",About!$D$58,IF(EPA_Export_Aggregation_AR4!$A2244="N2O",About!$D$59,1))</f>
        <v>1.2947229921892001</v>
      </c>
      <c r="Y2244" s="337">
        <f>EPA_Export_Aggregation_AR4!Y2244*IF(EPA_Export_Aggregation_AR4!$A2244="CH4",About!$D$58,IF(EPA_Export_Aggregation_AR4!$A2244="N2O",About!$D$59,1))</f>
        <v>1.2279785083104002</v>
      </c>
      <c r="Z2244" s="337">
        <f>EPA_Export_Aggregation_AR4!Z2244*IF(EPA_Export_Aggregation_AR4!$A2244="CH4",About!$D$58,IF(EPA_Export_Aggregation_AR4!$A2244="N2O",About!$D$59,1))</f>
        <v>1.1692039049376002</v>
      </c>
      <c r="AA2244" s="337">
        <f>EPA_Export_Aggregation_AR4!AA2244*IF(EPA_Export_Aggregation_AR4!$A2244="CH4",About!$D$58,IF(EPA_Export_Aggregation_AR4!$A2244="N2O",About!$D$59,1))</f>
        <v>1.1088346756004002</v>
      </c>
      <c r="AB2244" s="337">
        <f>EPA_Export_Aggregation_AR4!AB2244*IF(EPA_Export_Aggregation_AR4!$A2244="CH4",About!$D$58,IF(EPA_Export_Aggregation_AR4!$A2244="N2O",About!$D$59,1))</f>
        <v>1.0647261479736001</v>
      </c>
      <c r="AC2244" s="337">
        <f>EPA_Export_Aggregation_AR4!AC2244*IF(EPA_Export_Aggregation_AR4!$A2244="CH4",About!$D$58,IF(EPA_Export_Aggregation_AR4!$A2244="N2O",About!$D$59,1))</f>
        <v>0.97527935479240013</v>
      </c>
      <c r="AD2244" s="337">
        <f>EPA_Export_Aggregation_AR4!AD2244*IF(EPA_Export_Aggregation_AR4!$A2244="CH4",About!$D$58,IF(EPA_Export_Aggregation_AR4!$A2244="N2O",About!$D$59,1))</f>
        <v>1.0907375248728002</v>
      </c>
      <c r="AE2244" s="337">
        <f>EPA_Export_Aggregation_AR4!AE2244*IF(EPA_Export_Aggregation_AR4!$A2244="CH4",About!$D$58,IF(EPA_Export_Aggregation_AR4!$A2244="N2O",About!$D$59,1))</f>
        <v>1.1005522217592001</v>
      </c>
      <c r="AF2244" s="337">
        <f>EPA_Export_Aggregation_AR4!AF2244*IF(EPA_Export_Aggregation_AR4!$A2244="CH4",About!$D$58,IF(EPA_Export_Aggregation_AR4!$A2244="N2O",About!$D$59,1))</f>
        <v>1.0977314436984</v>
      </c>
      <c r="AG2244" s="337">
        <f>EPA_Export_Aggregation_AR4!AG2244*IF(EPA_Export_Aggregation_AR4!$A2244="CH4",About!$D$58,IF(EPA_Export_Aggregation_AR4!$A2244="N2O",About!$D$59,1))</f>
        <v>1.1260934592572001</v>
      </c>
      <c r="AH2244" s="337">
        <f>EPA_Export_Aggregation_AR4!AH2244*IF(EPA_Export_Aggregation_AR4!$A2244="CH4",About!$D$58,IF(EPA_Export_Aggregation_AR4!$A2244="N2O",About!$D$59,1))</f>
        <v>1.1102421410388001</v>
      </c>
      <c r="AI2244" s="337">
        <f>EPA_Export_Aggregation_AR4!AI2244*IF(EPA_Export_Aggregation_AR4!$A2244="CH4",About!$D$58,IF(EPA_Export_Aggregation_AR4!$A2244="N2O",About!$D$59,1))</f>
        <v>1.0517648268652</v>
      </c>
      <c r="AJ2244" s="337">
        <f>EPA_Export_Aggregation_AR4!AJ2244*IF(EPA_Export_Aggregation_AR4!$A2244="CH4",About!$D$58,IF(EPA_Export_Aggregation_AR4!$A2244="N2O",About!$D$59,1))</f>
        <v>1.0695767561640002</v>
      </c>
      <c r="AK2244" s="337">
        <f>EPA_Export_Aggregation_AR4!AK2244*IF(EPA_Export_Aggregation_AR4!$A2244="CH4",About!$D$58,IF(EPA_Export_Aggregation_AR4!$A2244="N2O",About!$D$59,1))</f>
        <v>1.2376189026152</v>
      </c>
      <c r="AL2244" s="337">
        <f>EPA_Export_Aggregation_AR4!AL2244*IF(EPA_Export_Aggregation_AR4!$A2244="CH4",About!$D$58,IF(EPA_Export_Aggregation_AR4!$A2244="N2O",About!$D$59,1))</f>
        <v>0</v>
      </c>
    </row>
    <row r="2245" spans="1:38" hidden="1" x14ac:dyDescent="0.25">
      <c r="A2245" s="340" t="s">
        <v>2264</v>
      </c>
      <c r="B2245" s="337" t="s">
        <v>3825</v>
      </c>
      <c r="C2245" s="337">
        <v>1</v>
      </c>
      <c r="D2245" s="337" t="s">
        <v>3826</v>
      </c>
      <c r="E2245" s="337" t="s">
        <v>3624</v>
      </c>
      <c r="F2245" s="337">
        <v>42</v>
      </c>
      <c r="G2245" s="337">
        <f>EPA_Export_Aggregation_AR4!G2245*IF(EPA_Export_Aggregation_AR4!$A2245="CH4",About!$D$58,IF(EPA_Export_Aggregation_AR4!$A2245="N2O",About!$D$59,1))</f>
        <v>1.4350099273076</v>
      </c>
      <c r="H2245" s="337">
        <f>EPA_Export_Aggregation_AR4!H2245*IF(EPA_Export_Aggregation_AR4!$A2245="CH4",About!$D$58,IF(EPA_Export_Aggregation_AR4!$A2245="N2O",About!$D$59,1))</f>
        <v>1.430928763614</v>
      </c>
      <c r="I2245" s="337">
        <f>EPA_Export_Aggregation_AR4!I2245*IF(EPA_Export_Aggregation_AR4!$A2245="CH4",About!$D$58,IF(EPA_Export_Aggregation_AR4!$A2245="N2O",About!$D$59,1))</f>
        <v>1.3916051146256003</v>
      </c>
      <c r="J2245" s="337">
        <f>EPA_Export_Aggregation_AR4!J2245*IF(EPA_Export_Aggregation_AR4!$A2245="CH4",About!$D$58,IF(EPA_Export_Aggregation_AR4!$A2245="N2O",About!$D$59,1))</f>
        <v>1.2580134159488001</v>
      </c>
      <c r="K2245" s="337">
        <f>EPA_Export_Aggregation_AR4!K2245*IF(EPA_Export_Aggregation_AR4!$A2245="CH4",About!$D$58,IF(EPA_Export_Aggregation_AR4!$A2245="N2O",About!$D$59,1))</f>
        <v>1.1196705195732002</v>
      </c>
      <c r="L2245" s="337">
        <f>EPA_Export_Aggregation_AR4!L2245*IF(EPA_Export_Aggregation_AR4!$A2245="CH4",About!$D$58,IF(EPA_Export_Aggregation_AR4!$A2245="N2O",About!$D$59,1))</f>
        <v>1.2462207418220002</v>
      </c>
      <c r="M2245" s="337">
        <f>EPA_Export_Aggregation_AR4!M2245*IF(EPA_Export_Aggregation_AR4!$A2245="CH4",About!$D$58,IF(EPA_Export_Aggregation_AR4!$A2245="N2O",About!$D$59,1))</f>
        <v>1.2618530720712002</v>
      </c>
      <c r="N2245" s="337">
        <f>EPA_Export_Aggregation_AR4!N2245*IF(EPA_Export_Aggregation_AR4!$A2245="CH4",About!$D$58,IF(EPA_Export_Aggregation_AR4!$A2245="N2O",About!$D$59,1))</f>
        <v>1.0932269146904001</v>
      </c>
      <c r="O2245" s="337">
        <f>EPA_Export_Aggregation_AR4!O2245*IF(EPA_Export_Aggregation_AR4!$A2245="CH4",About!$D$58,IF(EPA_Export_Aggregation_AR4!$A2245="N2O",About!$D$59,1))</f>
        <v>0.99455816198200009</v>
      </c>
      <c r="P2245" s="337">
        <f>EPA_Export_Aggregation_AR4!P2245*IF(EPA_Export_Aggregation_AR4!$A2245="CH4",About!$D$58,IF(EPA_Export_Aggregation_AR4!$A2245="N2O",About!$D$59,1))</f>
        <v>0.92680818275920007</v>
      </c>
      <c r="Q2245" s="337">
        <f>EPA_Export_Aggregation_AR4!Q2245*IF(EPA_Export_Aggregation_AR4!$A2245="CH4",About!$D$58,IF(EPA_Export_Aggregation_AR4!$A2245="N2O",About!$D$59,1))</f>
        <v>0.98268738699880009</v>
      </c>
      <c r="R2245" s="337">
        <f>EPA_Export_Aggregation_AR4!R2245*IF(EPA_Export_Aggregation_AR4!$A2245="CH4",About!$D$58,IF(EPA_Export_Aggregation_AR4!$A2245="N2O",About!$D$59,1))</f>
        <v>0.97540012312680002</v>
      </c>
      <c r="S2245" s="337">
        <f>EPA_Export_Aggregation_AR4!S2245*IF(EPA_Export_Aggregation_AR4!$A2245="CH4",About!$D$58,IF(EPA_Export_Aggregation_AR4!$A2245="N2O",About!$D$59,1))</f>
        <v>0.93209232751880011</v>
      </c>
      <c r="T2245" s="337">
        <f>EPA_Export_Aggregation_AR4!T2245*IF(EPA_Export_Aggregation_AR4!$A2245="CH4",About!$D$58,IF(EPA_Export_Aggregation_AR4!$A2245="N2O",About!$D$59,1))</f>
        <v>0.93333067575160011</v>
      </c>
      <c r="U2245" s="337">
        <f>EPA_Export_Aggregation_AR4!U2245*IF(EPA_Export_Aggregation_AR4!$A2245="CH4",About!$D$58,IF(EPA_Export_Aggregation_AR4!$A2245="N2O",About!$D$59,1))</f>
        <v>0.93038132400640017</v>
      </c>
      <c r="V2245" s="337">
        <f>EPA_Export_Aggregation_AR4!V2245*IF(EPA_Export_Aggregation_AR4!$A2245="CH4",About!$D$58,IF(EPA_Export_Aggregation_AR4!$A2245="N2O",About!$D$59,1))</f>
        <v>0.93290912077440014</v>
      </c>
      <c r="W2245" s="337">
        <f>EPA_Export_Aggregation_AR4!W2245*IF(EPA_Export_Aggregation_AR4!$A2245="CH4",About!$D$58,IF(EPA_Export_Aggregation_AR4!$A2245="N2O",About!$D$59,1))</f>
        <v>0.93778328344960005</v>
      </c>
      <c r="X2245" s="337">
        <f>EPA_Export_Aggregation_AR4!X2245*IF(EPA_Export_Aggregation_AR4!$A2245="CH4",About!$D$58,IF(EPA_Export_Aggregation_AR4!$A2245="N2O",About!$D$59,1))</f>
        <v>0.9378094937232001</v>
      </c>
      <c r="Y2245" s="337">
        <f>EPA_Export_Aggregation_AR4!Y2245*IF(EPA_Export_Aggregation_AR4!$A2245="CH4",About!$D$58,IF(EPA_Export_Aggregation_AR4!$A2245="N2O",About!$D$59,1))</f>
        <v>0.88828025763400009</v>
      </c>
      <c r="Z2245" s="337">
        <f>EPA_Export_Aggregation_AR4!Z2245*IF(EPA_Export_Aggregation_AR4!$A2245="CH4",About!$D$58,IF(EPA_Export_Aggregation_AR4!$A2245="N2O",About!$D$59,1))</f>
        <v>0.84564639915840012</v>
      </c>
      <c r="AA2245" s="337">
        <f>EPA_Export_Aggregation_AR4!AA2245*IF(EPA_Export_Aggregation_AR4!$A2245="CH4",About!$D$58,IF(EPA_Export_Aggregation_AR4!$A2245="N2O",About!$D$59,1))</f>
        <v>0.82512406794440007</v>
      </c>
      <c r="AB2245" s="337">
        <f>EPA_Export_Aggregation_AR4!AB2245*IF(EPA_Export_Aggregation_AR4!$A2245="CH4",About!$D$58,IF(EPA_Export_Aggregation_AR4!$A2245="N2O",About!$D$59,1))</f>
        <v>0.79207785545840004</v>
      </c>
      <c r="AC2245" s="337">
        <f>EPA_Export_Aggregation_AR4!AC2245*IF(EPA_Export_Aggregation_AR4!$A2245="CH4",About!$D$58,IF(EPA_Export_Aggregation_AR4!$A2245="N2O",About!$D$59,1))</f>
        <v>0.73316725114080006</v>
      </c>
      <c r="AD2245" s="337">
        <f>EPA_Export_Aggregation_AR4!AD2245*IF(EPA_Export_Aggregation_AR4!$A2245="CH4",About!$D$58,IF(EPA_Export_Aggregation_AR4!$A2245="N2O",About!$D$59,1))</f>
        <v>0.81011750683640016</v>
      </c>
      <c r="AE2245" s="337">
        <f>EPA_Export_Aggregation_AR4!AE2245*IF(EPA_Export_Aggregation_AR4!$A2245="CH4",About!$D$58,IF(EPA_Export_Aggregation_AR4!$A2245="N2O",About!$D$59,1))</f>
        <v>0.80318482195280005</v>
      </c>
      <c r="AF2245" s="337">
        <f>EPA_Export_Aggregation_AR4!AF2245*IF(EPA_Export_Aggregation_AR4!$A2245="CH4",About!$D$58,IF(EPA_Export_Aggregation_AR4!$A2245="N2O",About!$D$59,1))</f>
        <v>0.5128823154476001</v>
      </c>
      <c r="AG2245" s="337">
        <f>EPA_Export_Aggregation_AR4!AG2245*IF(EPA_Export_Aggregation_AR4!$A2245="CH4",About!$D$58,IF(EPA_Export_Aggregation_AR4!$A2245="N2O",About!$D$59,1))</f>
        <v>0.233770902148</v>
      </c>
      <c r="AH2245" s="337">
        <f>EPA_Export_Aggregation_AR4!AH2245*IF(EPA_Export_Aggregation_AR4!$A2245="CH4",About!$D$58,IF(EPA_Export_Aggregation_AR4!$A2245="N2O",About!$D$59,1))</f>
        <v>0.28647958482640001</v>
      </c>
      <c r="AI2245" s="337">
        <f>EPA_Export_Aggregation_AR4!AI2245*IF(EPA_Export_Aggregation_AR4!$A2245="CH4",About!$D$58,IF(EPA_Export_Aggregation_AR4!$A2245="N2O",About!$D$59,1))</f>
        <v>0.22009430336040001</v>
      </c>
      <c r="AJ2245" s="337">
        <f>EPA_Export_Aggregation_AR4!AJ2245*IF(EPA_Export_Aggregation_AR4!$A2245="CH4",About!$D$58,IF(EPA_Export_Aggregation_AR4!$A2245="N2O",About!$D$59,1))</f>
        <v>0.22813823420080004</v>
      </c>
      <c r="AK2245" s="337">
        <f>EPA_Export_Aggregation_AR4!AK2245*IF(EPA_Export_Aggregation_AR4!$A2245="CH4",About!$D$58,IF(EPA_Export_Aggregation_AR4!$A2245="N2O",About!$D$59,1))</f>
        <v>0.24750368779360002</v>
      </c>
      <c r="AL2245" s="337">
        <f>EPA_Export_Aggregation_AR4!AL2245*IF(EPA_Export_Aggregation_AR4!$A2245="CH4",About!$D$58,IF(EPA_Export_Aggregation_AR4!$A2245="N2O",About!$D$59,1))</f>
        <v>0</v>
      </c>
    </row>
    <row r="2246" spans="1:38" hidden="1" x14ac:dyDescent="0.25">
      <c r="A2246" s="340" t="s">
        <v>2264</v>
      </c>
      <c r="B2246" s="337" t="s">
        <v>3825</v>
      </c>
      <c r="C2246" s="337">
        <v>1</v>
      </c>
      <c r="D2246" s="337" t="s">
        <v>3826</v>
      </c>
      <c r="E2246" s="337" t="s">
        <v>3626</v>
      </c>
      <c r="F2246" s="337">
        <v>42</v>
      </c>
      <c r="G2246" s="337">
        <f>EPA_Export_Aggregation_AR4!G2246*IF(EPA_Export_Aggregation_AR4!$A2246="CH4",About!$D$58,IF(EPA_Export_Aggregation_AR4!$A2246="N2O",About!$D$59,1))</f>
        <v>2.7877032552404</v>
      </c>
      <c r="H2246" s="337">
        <f>EPA_Export_Aggregation_AR4!H2246*IF(EPA_Export_Aggregation_AR4!$A2246="CH4",About!$D$58,IF(EPA_Export_Aggregation_AR4!$A2246="N2O",About!$D$59,1))</f>
        <v>2.7540594059384005</v>
      </c>
      <c r="I2246" s="337">
        <f>EPA_Export_Aggregation_AR4!I2246*IF(EPA_Export_Aggregation_AR4!$A2246="CH4",About!$D$58,IF(EPA_Export_Aggregation_AR4!$A2246="N2O",About!$D$59,1))</f>
        <v>2.6715485324892003</v>
      </c>
      <c r="J2246" s="337">
        <f>EPA_Export_Aggregation_AR4!J2246*IF(EPA_Export_Aggregation_AR4!$A2246="CH4",About!$D$58,IF(EPA_Export_Aggregation_AR4!$A2246="N2O",About!$D$59,1))</f>
        <v>2.5329807741812003</v>
      </c>
      <c r="K2246" s="337">
        <f>EPA_Export_Aggregation_AR4!K2246*IF(EPA_Export_Aggregation_AR4!$A2246="CH4",About!$D$58,IF(EPA_Export_Aggregation_AR4!$A2246="N2O",About!$D$59,1))</f>
        <v>2.5322093126260001</v>
      </c>
      <c r="L2246" s="337">
        <f>EPA_Export_Aggregation_AR4!L2246*IF(EPA_Export_Aggregation_AR4!$A2246="CH4",About!$D$58,IF(EPA_Export_Aggregation_AR4!$A2246="N2O",About!$D$59,1))</f>
        <v>2.4759803321456002</v>
      </c>
      <c r="M2246" s="337">
        <f>EPA_Export_Aggregation_AR4!M2246*IF(EPA_Export_Aggregation_AR4!$A2246="CH4",About!$D$58,IF(EPA_Export_Aggregation_AR4!$A2246="N2O",About!$D$59,1))</f>
        <v>2.8031345247752002</v>
      </c>
      <c r="N2246" s="337">
        <f>EPA_Export_Aggregation_AR4!N2246*IF(EPA_Export_Aggregation_AR4!$A2246="CH4",About!$D$58,IF(EPA_Export_Aggregation_AR4!$A2246="N2O",About!$D$59,1))</f>
        <v>2.647394191064</v>
      </c>
      <c r="O2246" s="337">
        <f>EPA_Export_Aggregation_AR4!O2246*IF(EPA_Export_Aggregation_AR4!$A2246="CH4",About!$D$58,IF(EPA_Export_Aggregation_AR4!$A2246="N2O",About!$D$59,1))</f>
        <v>2.5834261580372</v>
      </c>
      <c r="P2246" s="337">
        <f>EPA_Export_Aggregation_AR4!P2246*IF(EPA_Export_Aggregation_AR4!$A2246="CH4",About!$D$58,IF(EPA_Export_Aggregation_AR4!$A2246="N2O",About!$D$59,1))</f>
        <v>2.4890990987435999</v>
      </c>
      <c r="Q2246" s="337">
        <f>EPA_Export_Aggregation_AR4!Q2246*IF(EPA_Export_Aggregation_AR4!$A2246="CH4",About!$D$58,IF(EPA_Export_Aggregation_AR4!$A2246="N2O",About!$D$59,1))</f>
        <v>2.4920087769220003</v>
      </c>
      <c r="R2246" s="337">
        <f>EPA_Export_Aggregation_AR4!R2246*IF(EPA_Export_Aggregation_AR4!$A2246="CH4",About!$D$58,IF(EPA_Export_Aggregation_AR4!$A2246="N2O",About!$D$59,1))</f>
        <v>2.4712764236636002</v>
      </c>
      <c r="S2246" s="337">
        <f>EPA_Export_Aggregation_AR4!S2246*IF(EPA_Export_Aggregation_AR4!$A2246="CH4",About!$D$58,IF(EPA_Export_Aggregation_AR4!$A2246="N2O",About!$D$59,1))</f>
        <v>2.4336682035904</v>
      </c>
      <c r="T2246" s="337">
        <f>EPA_Export_Aggregation_AR4!T2246*IF(EPA_Export_Aggregation_AR4!$A2246="CH4",About!$D$58,IF(EPA_Export_Aggregation_AR4!$A2246="N2O",About!$D$59,1))</f>
        <v>2.4443651448272004</v>
      </c>
      <c r="U2246" s="337">
        <f>EPA_Export_Aggregation_AR4!U2246*IF(EPA_Export_Aggregation_AR4!$A2246="CH4",About!$D$58,IF(EPA_Export_Aggregation_AR4!$A2246="N2O",About!$D$59,1))</f>
        <v>2.4727999441376003</v>
      </c>
      <c r="V2246" s="337">
        <f>EPA_Export_Aggregation_AR4!V2246*IF(EPA_Export_Aggregation_AR4!$A2246="CH4",About!$D$58,IF(EPA_Export_Aggregation_AR4!$A2246="N2O",About!$D$59,1))</f>
        <v>2.4914064924056003</v>
      </c>
      <c r="W2246" s="337">
        <f>EPA_Export_Aggregation_AR4!W2246*IF(EPA_Export_Aggregation_AR4!$A2246="CH4",About!$D$58,IF(EPA_Export_Aggregation_AR4!$A2246="N2O",About!$D$59,1))</f>
        <v>2.5048593277344002</v>
      </c>
      <c r="X2246" s="337">
        <f>EPA_Export_Aggregation_AR4!X2246*IF(EPA_Export_Aggregation_AR4!$A2246="CH4",About!$D$58,IF(EPA_Export_Aggregation_AR4!$A2246="N2O",About!$D$59,1))</f>
        <v>2.4975354568556001</v>
      </c>
      <c r="Y2246" s="337">
        <f>EPA_Export_Aggregation_AR4!Y2246*IF(EPA_Export_Aggregation_AR4!$A2246="CH4",About!$D$58,IF(EPA_Export_Aggregation_AR4!$A2246="N2O",About!$D$59,1))</f>
        <v>2.4619871406675999</v>
      </c>
      <c r="Z2246" s="337">
        <f>EPA_Export_Aggregation_AR4!Z2246*IF(EPA_Export_Aggregation_AR4!$A2246="CH4",About!$D$58,IF(EPA_Export_Aggregation_AR4!$A2246="N2O",About!$D$59,1))</f>
        <v>2.4834865778855999</v>
      </c>
      <c r="AA2246" s="337">
        <f>EPA_Export_Aggregation_AR4!AA2246*IF(EPA_Export_Aggregation_AR4!$A2246="CH4",About!$D$58,IF(EPA_Export_Aggregation_AR4!$A2246="N2O",About!$D$59,1))</f>
        <v>2.4878783981240002</v>
      </c>
      <c r="AB2246" s="337">
        <f>EPA_Export_Aggregation_AR4!AB2246*IF(EPA_Export_Aggregation_AR4!$A2246="CH4",About!$D$58,IF(EPA_Export_Aggregation_AR4!$A2246="N2O",About!$D$59,1))</f>
        <v>2.4656169552924005</v>
      </c>
      <c r="AC2246" s="337">
        <f>EPA_Export_Aggregation_AR4!AC2246*IF(EPA_Export_Aggregation_AR4!$A2246="CH4",About!$D$58,IF(EPA_Export_Aggregation_AR4!$A2246="N2O",About!$D$59,1))</f>
        <v>2.3707146271284003</v>
      </c>
      <c r="AD2246" s="337">
        <f>EPA_Export_Aggregation_AR4!AD2246*IF(EPA_Export_Aggregation_AR4!$A2246="CH4",About!$D$58,IF(EPA_Export_Aggregation_AR4!$A2246="N2O",About!$D$59,1))</f>
        <v>2.7282721972800004</v>
      </c>
      <c r="AE2246" s="337">
        <f>EPA_Export_Aggregation_AR4!AE2246*IF(EPA_Export_Aggregation_AR4!$A2246="CH4",About!$D$58,IF(EPA_Export_Aggregation_AR4!$A2246="N2O",About!$D$59,1))</f>
        <v>2.8574716363760002</v>
      </c>
      <c r="AF2246" s="337">
        <f>EPA_Export_Aggregation_AR4!AF2246*IF(EPA_Export_Aggregation_AR4!$A2246="CH4",About!$D$58,IF(EPA_Export_Aggregation_AR4!$A2246="N2O",About!$D$59,1))</f>
        <v>2.8352171447012005</v>
      </c>
      <c r="AG2246" s="337">
        <f>EPA_Export_Aggregation_AR4!AG2246*IF(EPA_Export_Aggregation_AR4!$A2246="CH4",About!$D$58,IF(EPA_Export_Aggregation_AR4!$A2246="N2O",About!$D$59,1))</f>
        <v>2.9305317528704</v>
      </c>
      <c r="AH2246" s="337">
        <f>EPA_Export_Aggregation_AR4!AH2246*IF(EPA_Export_Aggregation_AR4!$A2246="CH4",About!$D$58,IF(EPA_Export_Aggregation_AR4!$A2246="N2O",About!$D$59,1))</f>
        <v>2.9541144806711999</v>
      </c>
      <c r="AI2246" s="337">
        <f>EPA_Export_Aggregation_AR4!AI2246*IF(EPA_Export_Aggregation_AR4!$A2246="CH4",About!$D$58,IF(EPA_Export_Aggregation_AR4!$A2246="N2O",About!$D$59,1))</f>
        <v>2.6466769571227999</v>
      </c>
      <c r="AJ2246" s="337">
        <f>EPA_Export_Aggregation_AR4!AJ2246*IF(EPA_Export_Aggregation_AR4!$A2246="CH4",About!$D$58,IF(EPA_Export_Aggregation_AR4!$A2246="N2O",About!$D$59,1))</f>
        <v>2.6320879293800004</v>
      </c>
      <c r="AK2246" s="337">
        <f>EPA_Export_Aggregation_AR4!AK2246*IF(EPA_Export_Aggregation_AR4!$A2246="CH4",About!$D$58,IF(EPA_Export_Aggregation_AR4!$A2246="N2O",About!$D$59,1))</f>
        <v>2.8943841058272004</v>
      </c>
      <c r="AL2246" s="337">
        <f>EPA_Export_Aggregation_AR4!AL2246*IF(EPA_Export_Aggregation_AR4!$A2246="CH4",About!$D$58,IF(EPA_Export_Aggregation_AR4!$A2246="N2O",About!$D$59,1))</f>
        <v>0</v>
      </c>
    </row>
    <row r="2247" spans="1:38" hidden="1" x14ac:dyDescent="0.25">
      <c r="A2247" s="340" t="s">
        <v>2264</v>
      </c>
      <c r="B2247" s="337" t="s">
        <v>3825</v>
      </c>
      <c r="C2247" s="337">
        <v>1</v>
      </c>
      <c r="D2247" s="337" t="s">
        <v>3826</v>
      </c>
      <c r="E2247" s="337" t="s">
        <v>3628</v>
      </c>
      <c r="F2247" s="337">
        <v>42</v>
      </c>
      <c r="G2247" s="337">
        <f>EPA_Export_Aggregation_AR4!G2247*IF(EPA_Export_Aggregation_AR4!$A2247="CH4",About!$D$58,IF(EPA_Export_Aggregation_AR4!$A2247="N2O",About!$D$59,1))</f>
        <v>0.10195993685360001</v>
      </c>
      <c r="H2247" s="337">
        <f>EPA_Export_Aggregation_AR4!H2247*IF(EPA_Export_Aggregation_AR4!$A2247="CH4",About!$D$58,IF(EPA_Export_Aggregation_AR4!$A2247="N2O",About!$D$59,1))</f>
        <v>0.10199291924360002</v>
      </c>
      <c r="I2247" s="337">
        <f>EPA_Export_Aggregation_AR4!I2247*IF(EPA_Export_Aggregation_AR4!$A2247="CH4",About!$D$58,IF(EPA_Export_Aggregation_AR4!$A2247="N2O",About!$D$59,1))</f>
        <v>0.10186698637080001</v>
      </c>
      <c r="J2247" s="337">
        <f>EPA_Export_Aggregation_AR4!J2247*IF(EPA_Export_Aggregation_AR4!$A2247="CH4",About!$D$58,IF(EPA_Export_Aggregation_AR4!$A2247="N2O",About!$D$59,1))</f>
        <v>0.10148374689600001</v>
      </c>
      <c r="K2247" s="337">
        <f>EPA_Export_Aggregation_AR4!K2247*IF(EPA_Export_Aggregation_AR4!$A2247="CH4",About!$D$58,IF(EPA_Export_Aggregation_AR4!$A2247="N2O",About!$D$59,1))</f>
        <v>0.1006639872168</v>
      </c>
      <c r="L2247" s="337">
        <f>EPA_Export_Aggregation_AR4!L2247*IF(EPA_Export_Aggregation_AR4!$A2247="CH4",About!$D$58,IF(EPA_Export_Aggregation_AR4!$A2247="N2O",About!$D$59,1))</f>
        <v>9.978227804720001E-2</v>
      </c>
      <c r="M2247" s="337">
        <f>EPA_Export_Aggregation_AR4!M2247*IF(EPA_Export_Aggregation_AR4!$A2247="CH4",About!$D$58,IF(EPA_Export_Aggregation_AR4!$A2247="N2O",About!$D$59,1))</f>
        <v>0.1128151805396</v>
      </c>
      <c r="N2247" s="337">
        <f>EPA_Export_Aggregation_AR4!N2247*IF(EPA_Export_Aggregation_AR4!$A2247="CH4",About!$D$58,IF(EPA_Export_Aggregation_AR4!$A2247="N2O",About!$D$59,1))</f>
        <v>0.23030161440720001</v>
      </c>
      <c r="O2247" s="337">
        <f>EPA_Export_Aggregation_AR4!O2247*IF(EPA_Export_Aggregation_AR4!$A2247="CH4",About!$D$58,IF(EPA_Export_Aggregation_AR4!$A2247="N2O",About!$D$59,1))</f>
        <v>0.24328655496880003</v>
      </c>
      <c r="P2247" s="337">
        <f>EPA_Export_Aggregation_AR4!P2247*IF(EPA_Export_Aggregation_AR4!$A2247="CH4",About!$D$58,IF(EPA_Export_Aggregation_AR4!$A2247="N2O",About!$D$59,1))</f>
        <v>0.25583260423000004</v>
      </c>
      <c r="Q2247" s="337">
        <f>EPA_Export_Aggregation_AR4!Q2247*IF(EPA_Export_Aggregation_AR4!$A2247="CH4",About!$D$58,IF(EPA_Export_Aggregation_AR4!$A2247="N2O",About!$D$59,1))</f>
        <v>0.29650325244120002</v>
      </c>
      <c r="R2247" s="337">
        <f>EPA_Export_Aggregation_AR4!R2247*IF(EPA_Export_Aggregation_AR4!$A2247="CH4",About!$D$58,IF(EPA_Export_Aggregation_AR4!$A2247="N2O",About!$D$59,1))</f>
        <v>0.24544575327720003</v>
      </c>
      <c r="S2247" s="337">
        <f>EPA_Export_Aggregation_AR4!S2247*IF(EPA_Export_Aggregation_AR4!$A2247="CH4",About!$D$58,IF(EPA_Export_Aggregation_AR4!$A2247="N2O",About!$D$59,1))</f>
        <v>0.27939879485000002</v>
      </c>
      <c r="T2247" s="337">
        <f>EPA_Export_Aggregation_AR4!T2247*IF(EPA_Export_Aggregation_AR4!$A2247="CH4",About!$D$58,IF(EPA_Export_Aggregation_AR4!$A2247="N2O",About!$D$59,1))</f>
        <v>0.24372442657080001</v>
      </c>
      <c r="U2247" s="337">
        <f>EPA_Export_Aggregation_AR4!U2247*IF(EPA_Export_Aggregation_AR4!$A2247="CH4",About!$D$58,IF(EPA_Export_Aggregation_AR4!$A2247="N2O",About!$D$59,1))</f>
        <v>0.28874704844720001</v>
      </c>
      <c r="V2247" s="337">
        <f>EPA_Export_Aggregation_AR4!V2247*IF(EPA_Export_Aggregation_AR4!$A2247="CH4",About!$D$58,IF(EPA_Export_Aggregation_AR4!$A2247="N2O",About!$D$59,1))</f>
        <v>0.28094977439480007</v>
      </c>
      <c r="W2247" s="337">
        <f>EPA_Export_Aggregation_AR4!W2247*IF(EPA_Export_Aggregation_AR4!$A2247="CH4",About!$D$58,IF(EPA_Export_Aggregation_AR4!$A2247="N2O",About!$D$59,1))</f>
        <v>0.27498386755000004</v>
      </c>
      <c r="X2247" s="337">
        <f>EPA_Export_Aggregation_AR4!X2247*IF(EPA_Export_Aggregation_AR4!$A2247="CH4",About!$D$58,IF(EPA_Export_Aggregation_AR4!$A2247="N2O",About!$D$59,1))</f>
        <v>0.29745876478360006</v>
      </c>
      <c r="Y2247" s="337">
        <f>EPA_Export_Aggregation_AR4!Y2247*IF(EPA_Export_Aggregation_AR4!$A2247="CH4",About!$D$58,IF(EPA_Export_Aggregation_AR4!$A2247="N2O",About!$D$59,1))</f>
        <v>0.28635590645200004</v>
      </c>
      <c r="Z2247" s="337">
        <f>EPA_Export_Aggregation_AR4!Z2247*IF(EPA_Export_Aggregation_AR4!$A2247="CH4",About!$D$58,IF(EPA_Export_Aggregation_AR4!$A2247="N2O",About!$D$59,1))</f>
        <v>0.25193478423960003</v>
      </c>
      <c r="AA2247" s="337">
        <f>EPA_Export_Aggregation_AR4!AA2247*IF(EPA_Export_Aggregation_AR4!$A2247="CH4",About!$D$58,IF(EPA_Export_Aggregation_AR4!$A2247="N2O",About!$D$59,1))</f>
        <v>0.27673169213480003</v>
      </c>
      <c r="AB2247" s="337">
        <f>EPA_Export_Aggregation_AR4!AB2247*IF(EPA_Export_Aggregation_AR4!$A2247="CH4",About!$D$58,IF(EPA_Export_Aggregation_AR4!$A2247="N2O",About!$D$59,1))</f>
        <v>0.31327317002240002</v>
      </c>
      <c r="AC2247" s="337">
        <f>EPA_Export_Aggregation_AR4!AC2247*IF(EPA_Export_Aggregation_AR4!$A2247="CH4",About!$D$58,IF(EPA_Export_Aggregation_AR4!$A2247="N2O",About!$D$59,1))</f>
        <v>0.24207900212720004</v>
      </c>
      <c r="AD2247" s="337">
        <f>EPA_Export_Aggregation_AR4!AD2247*IF(EPA_Export_Aggregation_AR4!$A2247="CH4",About!$D$58,IF(EPA_Export_Aggregation_AR4!$A2247="N2O",About!$D$59,1))</f>
        <v>0.27230799100120007</v>
      </c>
      <c r="AE2247" s="337">
        <f>EPA_Export_Aggregation_AR4!AE2247*IF(EPA_Export_Aggregation_AR4!$A2247="CH4",About!$D$58,IF(EPA_Export_Aggregation_AR4!$A2247="N2O",About!$D$59,1))</f>
        <v>0.35555954015120006</v>
      </c>
      <c r="AF2247" s="337">
        <f>EPA_Export_Aggregation_AR4!AF2247*IF(EPA_Export_Aggregation_AR4!$A2247="CH4",About!$D$58,IF(EPA_Export_Aggregation_AR4!$A2247="N2O",About!$D$59,1))</f>
        <v>0.29915243107959999</v>
      </c>
      <c r="AG2247" s="337">
        <f>EPA_Export_Aggregation_AR4!AG2247*IF(EPA_Export_Aggregation_AR4!$A2247="CH4",About!$D$58,IF(EPA_Export_Aggregation_AR4!$A2247="N2O",About!$D$59,1))</f>
        <v>0.27199514347600001</v>
      </c>
      <c r="AH2247" s="337">
        <f>EPA_Export_Aggregation_AR4!AH2247*IF(EPA_Export_Aggregation_AR4!$A2247="CH4",About!$D$58,IF(EPA_Export_Aggregation_AR4!$A2247="N2O",About!$D$59,1))</f>
        <v>0.29665634860680001</v>
      </c>
      <c r="AI2247" s="337">
        <f>EPA_Export_Aggregation_AR4!AI2247*IF(EPA_Export_Aggregation_AR4!$A2247="CH4",About!$D$58,IF(EPA_Export_Aggregation_AR4!$A2247="N2O",About!$D$59,1))</f>
        <v>0.25888459349480003</v>
      </c>
      <c r="AJ2247" s="337">
        <f>EPA_Export_Aggregation_AR4!AJ2247*IF(EPA_Export_Aggregation_AR4!$A2247="CH4",About!$D$58,IF(EPA_Export_Aggregation_AR4!$A2247="N2O",About!$D$59,1))</f>
        <v>0.24768016525840003</v>
      </c>
      <c r="AK2247" s="337">
        <f>EPA_Export_Aggregation_AR4!AK2247*IF(EPA_Export_Aggregation_AR4!$A2247="CH4",About!$D$58,IF(EPA_Export_Aggregation_AR4!$A2247="N2O",About!$D$59,1))</f>
        <v>0.28782092108840002</v>
      </c>
      <c r="AL2247" s="337">
        <f>EPA_Export_Aggregation_AR4!AL2247*IF(EPA_Export_Aggregation_AR4!$A2247="CH4",About!$D$58,IF(EPA_Export_Aggregation_AR4!$A2247="N2O",About!$D$59,1))</f>
        <v>0</v>
      </c>
    </row>
    <row r="2248" spans="1:38" hidden="1" x14ac:dyDescent="0.25">
      <c r="A2248" s="340" t="s">
        <v>2264</v>
      </c>
      <c r="B2248" s="337" t="s">
        <v>3825</v>
      </c>
      <c r="C2248" s="337">
        <v>1</v>
      </c>
      <c r="D2248" s="337" t="s">
        <v>3826</v>
      </c>
      <c r="E2248" s="337" t="s">
        <v>3630</v>
      </c>
      <c r="F2248" s="337">
        <v>42</v>
      </c>
      <c r="G2248" s="337">
        <f>EPA_Export_Aggregation_AR4!G2248*IF(EPA_Export_Aggregation_AR4!$A2248="CH4",About!$D$58,IF(EPA_Export_Aggregation_AR4!$A2248="N2O",About!$D$59,1))</f>
        <v>2.3361567805100005</v>
      </c>
      <c r="H2248" s="337">
        <f>EPA_Export_Aggregation_AR4!H2248*IF(EPA_Export_Aggregation_AR4!$A2248="CH4",About!$D$58,IF(EPA_Export_Aggregation_AR4!$A2248="N2O",About!$D$59,1))</f>
        <v>2.3202159778840001</v>
      </c>
      <c r="I2248" s="337">
        <f>EPA_Export_Aggregation_AR4!I2248*IF(EPA_Export_Aggregation_AR4!$A2248="CH4",About!$D$58,IF(EPA_Export_Aggregation_AR4!$A2248="N2O",About!$D$59,1))</f>
        <v>2.2764956600540005</v>
      </c>
      <c r="J2248" s="337">
        <f>EPA_Export_Aggregation_AR4!J2248*IF(EPA_Export_Aggregation_AR4!$A2248="CH4",About!$D$58,IF(EPA_Export_Aggregation_AR4!$A2248="N2O",About!$D$59,1))</f>
        <v>2.1961333902844005</v>
      </c>
      <c r="K2248" s="337">
        <f>EPA_Export_Aggregation_AR4!K2248*IF(EPA_Export_Aggregation_AR4!$A2248="CH4",About!$D$58,IF(EPA_Export_Aggregation_AR4!$A2248="N2O",About!$D$59,1))</f>
        <v>2.1326725760928</v>
      </c>
      <c r="L2248" s="337">
        <f>EPA_Export_Aggregation_AR4!L2248*IF(EPA_Export_Aggregation_AR4!$A2248="CH4",About!$D$58,IF(EPA_Export_Aggregation_AR4!$A2248="N2O",About!$D$59,1))</f>
        <v>2.1080352423984001</v>
      </c>
      <c r="M2248" s="337">
        <f>EPA_Export_Aggregation_AR4!M2248*IF(EPA_Export_Aggregation_AR4!$A2248="CH4",About!$D$58,IF(EPA_Export_Aggregation_AR4!$A2248="N2O",About!$D$59,1))</f>
        <v>2.1260865886960003</v>
      </c>
      <c r="N2248" s="337">
        <f>EPA_Export_Aggregation_AR4!N2248*IF(EPA_Export_Aggregation_AR4!$A2248="CH4",About!$D$58,IF(EPA_Export_Aggregation_AR4!$A2248="N2O",About!$D$59,1))</f>
        <v>2.07457108439</v>
      </c>
      <c r="O2248" s="337">
        <f>EPA_Export_Aggregation_AR4!O2248*IF(EPA_Export_Aggregation_AR4!$A2248="CH4",About!$D$58,IF(EPA_Export_Aggregation_AR4!$A2248="N2O",About!$D$59,1))</f>
        <v>1.9937826464304003</v>
      </c>
      <c r="P2248" s="337">
        <f>EPA_Export_Aggregation_AR4!P2248*IF(EPA_Export_Aggregation_AR4!$A2248="CH4",About!$D$58,IF(EPA_Export_Aggregation_AR4!$A2248="N2O",About!$D$59,1))</f>
        <v>1.8558020957084003</v>
      </c>
      <c r="Q2248" s="337">
        <f>EPA_Export_Aggregation_AR4!Q2248*IF(EPA_Export_Aggregation_AR4!$A2248="CH4",About!$D$58,IF(EPA_Export_Aggregation_AR4!$A2248="N2O",About!$D$59,1))</f>
        <v>1.8374043340940003</v>
      </c>
      <c r="R2248" s="337">
        <f>EPA_Export_Aggregation_AR4!R2248*IF(EPA_Export_Aggregation_AR4!$A2248="CH4",About!$D$58,IF(EPA_Export_Aggregation_AR4!$A2248="N2O",About!$D$59,1))</f>
        <v>1.8094280487976002</v>
      </c>
      <c r="S2248" s="337">
        <f>EPA_Export_Aggregation_AR4!S2248*IF(EPA_Export_Aggregation_AR4!$A2248="CH4",About!$D$58,IF(EPA_Export_Aggregation_AR4!$A2248="N2O",About!$D$59,1))</f>
        <v>1.6900129785224003</v>
      </c>
      <c r="T2248" s="337">
        <f>EPA_Export_Aggregation_AR4!T2248*IF(EPA_Export_Aggregation_AR4!$A2248="CH4",About!$D$58,IF(EPA_Export_Aggregation_AR4!$A2248="N2O",About!$D$59,1))</f>
        <v>1.6927173412408001</v>
      </c>
      <c r="U2248" s="337">
        <f>EPA_Export_Aggregation_AR4!U2248*IF(EPA_Export_Aggregation_AR4!$A2248="CH4",About!$D$58,IF(EPA_Export_Aggregation_AR4!$A2248="N2O",About!$D$59,1))</f>
        <v>1.6535523554732001</v>
      </c>
      <c r="V2248" s="337">
        <f>EPA_Export_Aggregation_AR4!V2248*IF(EPA_Export_Aggregation_AR4!$A2248="CH4",About!$D$58,IF(EPA_Export_Aggregation_AR4!$A2248="N2O",About!$D$59,1))</f>
        <v>1.6231808580512002</v>
      </c>
      <c r="W2248" s="337">
        <f>EPA_Export_Aggregation_AR4!W2248*IF(EPA_Export_Aggregation_AR4!$A2248="CH4",About!$D$58,IF(EPA_Export_Aggregation_AR4!$A2248="N2O",About!$D$59,1))</f>
        <v>1.6037227710476001</v>
      </c>
      <c r="X2248" s="337">
        <f>EPA_Export_Aggregation_AR4!X2248*IF(EPA_Export_Aggregation_AR4!$A2248="CH4",About!$D$58,IF(EPA_Export_Aggregation_AR4!$A2248="N2O",About!$D$59,1))</f>
        <v>1.6532058726232002</v>
      </c>
      <c r="Y2248" s="337">
        <f>EPA_Export_Aggregation_AR4!Y2248*IF(EPA_Export_Aggregation_AR4!$A2248="CH4",About!$D$58,IF(EPA_Export_Aggregation_AR4!$A2248="N2O",About!$D$59,1))</f>
        <v>1.6003131497808003</v>
      </c>
      <c r="Z2248" s="337">
        <f>EPA_Export_Aggregation_AR4!Z2248*IF(EPA_Export_Aggregation_AR4!$A2248="CH4",About!$D$58,IF(EPA_Export_Aggregation_AR4!$A2248="N2O",About!$D$59,1))</f>
        <v>1.4735202413792001</v>
      </c>
      <c r="AA2248" s="337">
        <f>EPA_Export_Aggregation_AR4!AA2248*IF(EPA_Export_Aggregation_AR4!$A2248="CH4",About!$D$58,IF(EPA_Export_Aggregation_AR4!$A2248="N2O",About!$D$59,1))</f>
        <v>1.4332074980776002</v>
      </c>
      <c r="AB2248" s="337">
        <f>EPA_Export_Aggregation_AR4!AB2248*IF(EPA_Export_Aggregation_AR4!$A2248="CH4",About!$D$58,IF(EPA_Export_Aggregation_AR4!$A2248="N2O",About!$D$59,1))</f>
        <v>1.4065475484816001</v>
      </c>
      <c r="AC2248" s="337">
        <f>EPA_Export_Aggregation_AR4!AC2248*IF(EPA_Export_Aggregation_AR4!$A2248="CH4",About!$D$58,IF(EPA_Export_Aggregation_AR4!$A2248="N2O",About!$D$59,1))</f>
        <v>1.3387864999516002</v>
      </c>
      <c r="AD2248" s="337">
        <f>EPA_Export_Aggregation_AR4!AD2248*IF(EPA_Export_Aggregation_AR4!$A2248="CH4",About!$D$58,IF(EPA_Export_Aggregation_AR4!$A2248="N2O",About!$D$59,1))</f>
        <v>1.4587724492236001</v>
      </c>
      <c r="AE2248" s="337">
        <f>EPA_Export_Aggregation_AR4!AE2248*IF(EPA_Export_Aggregation_AR4!$A2248="CH4",About!$D$58,IF(EPA_Export_Aggregation_AR4!$A2248="N2O",About!$D$59,1))</f>
        <v>1.4395362489396002</v>
      </c>
      <c r="AF2248" s="337">
        <f>EPA_Export_Aggregation_AR4!AF2248*IF(EPA_Export_Aggregation_AR4!$A2248="CH4",About!$D$58,IF(EPA_Export_Aggregation_AR4!$A2248="N2O",About!$D$59,1))</f>
        <v>1.3959011912356001</v>
      </c>
      <c r="AG2248" s="337">
        <f>EPA_Export_Aggregation_AR4!AG2248*IF(EPA_Export_Aggregation_AR4!$A2248="CH4",About!$D$58,IF(EPA_Export_Aggregation_AR4!$A2248="N2O",About!$D$59,1))</f>
        <v>1.3850404682184001</v>
      </c>
      <c r="AH2248" s="337">
        <f>EPA_Export_Aggregation_AR4!AH2248*IF(EPA_Export_Aggregation_AR4!$A2248="CH4",About!$D$58,IF(EPA_Export_Aggregation_AR4!$A2248="N2O",About!$D$59,1))</f>
        <v>1.3347863265632003</v>
      </c>
      <c r="AI2248" s="337">
        <f>EPA_Export_Aggregation_AR4!AI2248*IF(EPA_Export_Aggregation_AR4!$A2248="CH4",About!$D$58,IF(EPA_Export_Aggregation_AR4!$A2248="N2O",About!$D$59,1))</f>
        <v>1.2251334183256002</v>
      </c>
      <c r="AJ2248" s="337">
        <f>EPA_Export_Aggregation_AR4!AJ2248*IF(EPA_Export_Aggregation_AR4!$A2248="CH4",About!$D$58,IF(EPA_Export_Aggregation_AR4!$A2248="N2O",About!$D$59,1))</f>
        <v>1.2365583449268001</v>
      </c>
      <c r="AK2248" s="337">
        <f>EPA_Export_Aggregation_AR4!AK2248*IF(EPA_Export_Aggregation_AR4!$A2248="CH4",About!$D$58,IF(EPA_Export_Aggregation_AR4!$A2248="N2O",About!$D$59,1))</f>
        <v>1.2485994803072</v>
      </c>
      <c r="AL2248" s="337">
        <f>EPA_Export_Aggregation_AR4!AL2248*IF(EPA_Export_Aggregation_AR4!$A2248="CH4",About!$D$58,IF(EPA_Export_Aggregation_AR4!$A2248="N2O",About!$D$59,1))</f>
        <v>0</v>
      </c>
    </row>
    <row r="2249" spans="1:38" hidden="1" x14ac:dyDescent="0.25">
      <c r="A2249" s="340" t="s">
        <v>2264</v>
      </c>
      <c r="B2249" s="337" t="s">
        <v>3825</v>
      </c>
      <c r="C2249" s="337">
        <v>1</v>
      </c>
      <c r="D2249" s="337" t="s">
        <v>3826</v>
      </c>
      <c r="E2249" s="337" t="s">
        <v>3632</v>
      </c>
      <c r="F2249" s="337">
        <v>42</v>
      </c>
      <c r="G2249" s="337">
        <f>EPA_Export_Aggregation_AR4!G2249*IF(EPA_Export_Aggregation_AR4!$A2249="CH4",About!$D$58,IF(EPA_Export_Aggregation_AR4!$A2249="N2O",About!$D$59,1))</f>
        <v>0</v>
      </c>
      <c r="H2249" s="337">
        <f>EPA_Export_Aggregation_AR4!H2249*IF(EPA_Export_Aggregation_AR4!$A2249="CH4",About!$D$58,IF(EPA_Export_Aggregation_AR4!$A2249="N2O",About!$D$59,1))</f>
        <v>0</v>
      </c>
      <c r="I2249" s="337">
        <f>EPA_Export_Aggregation_AR4!I2249*IF(EPA_Export_Aggregation_AR4!$A2249="CH4",About!$D$58,IF(EPA_Export_Aggregation_AR4!$A2249="N2O",About!$D$59,1))</f>
        <v>0</v>
      </c>
      <c r="J2249" s="337">
        <f>EPA_Export_Aggregation_AR4!J2249*IF(EPA_Export_Aggregation_AR4!$A2249="CH4",About!$D$58,IF(EPA_Export_Aggregation_AR4!$A2249="N2O",About!$D$59,1))</f>
        <v>0</v>
      </c>
      <c r="K2249" s="337">
        <f>EPA_Export_Aggregation_AR4!K2249*IF(EPA_Export_Aggregation_AR4!$A2249="CH4",About!$D$58,IF(EPA_Export_Aggregation_AR4!$A2249="N2O",About!$D$59,1))</f>
        <v>0</v>
      </c>
      <c r="L2249" s="337">
        <f>EPA_Export_Aggregation_AR4!L2249*IF(EPA_Export_Aggregation_AR4!$A2249="CH4",About!$D$58,IF(EPA_Export_Aggregation_AR4!$A2249="N2O",About!$D$59,1))</f>
        <v>0</v>
      </c>
      <c r="M2249" s="337">
        <f>EPA_Export_Aggregation_AR4!M2249*IF(EPA_Export_Aggregation_AR4!$A2249="CH4",About!$D$58,IF(EPA_Export_Aggregation_AR4!$A2249="N2O",About!$D$59,1))</f>
        <v>0</v>
      </c>
      <c r="N2249" s="337">
        <f>EPA_Export_Aggregation_AR4!N2249*IF(EPA_Export_Aggregation_AR4!$A2249="CH4",About!$D$58,IF(EPA_Export_Aggregation_AR4!$A2249="N2O",About!$D$59,1))</f>
        <v>0</v>
      </c>
      <c r="O2249" s="337">
        <f>EPA_Export_Aggregation_AR4!O2249*IF(EPA_Export_Aggregation_AR4!$A2249="CH4",About!$D$58,IF(EPA_Export_Aggregation_AR4!$A2249="N2O",About!$D$59,1))</f>
        <v>0</v>
      </c>
      <c r="P2249" s="337">
        <f>EPA_Export_Aggregation_AR4!P2249*IF(EPA_Export_Aggregation_AR4!$A2249="CH4",About!$D$58,IF(EPA_Export_Aggregation_AR4!$A2249="N2O",About!$D$59,1))</f>
        <v>0</v>
      </c>
      <c r="Q2249" s="337">
        <f>EPA_Export_Aggregation_AR4!Q2249*IF(EPA_Export_Aggregation_AR4!$A2249="CH4",About!$D$58,IF(EPA_Export_Aggregation_AR4!$A2249="N2O",About!$D$59,1))</f>
        <v>0</v>
      </c>
      <c r="R2249" s="337">
        <f>EPA_Export_Aggregation_AR4!R2249*IF(EPA_Export_Aggregation_AR4!$A2249="CH4",About!$D$58,IF(EPA_Export_Aggregation_AR4!$A2249="N2O",About!$D$59,1))</f>
        <v>0</v>
      </c>
      <c r="S2249" s="337">
        <f>EPA_Export_Aggregation_AR4!S2249*IF(EPA_Export_Aggregation_AR4!$A2249="CH4",About!$D$58,IF(EPA_Export_Aggregation_AR4!$A2249="N2O",About!$D$59,1))</f>
        <v>0</v>
      </c>
      <c r="T2249" s="337">
        <f>EPA_Export_Aggregation_AR4!T2249*IF(EPA_Export_Aggregation_AR4!$A2249="CH4",About!$D$58,IF(EPA_Export_Aggregation_AR4!$A2249="N2O",About!$D$59,1))</f>
        <v>0</v>
      </c>
      <c r="U2249" s="337">
        <f>EPA_Export_Aggregation_AR4!U2249*IF(EPA_Export_Aggregation_AR4!$A2249="CH4",About!$D$58,IF(EPA_Export_Aggregation_AR4!$A2249="N2O",About!$D$59,1))</f>
        <v>0</v>
      </c>
      <c r="V2249" s="337">
        <f>EPA_Export_Aggregation_AR4!V2249*IF(EPA_Export_Aggregation_AR4!$A2249="CH4",About!$D$58,IF(EPA_Export_Aggregation_AR4!$A2249="N2O",About!$D$59,1))</f>
        <v>0</v>
      </c>
      <c r="W2249" s="337">
        <f>EPA_Export_Aggregation_AR4!W2249*IF(EPA_Export_Aggregation_AR4!$A2249="CH4",About!$D$58,IF(EPA_Export_Aggregation_AR4!$A2249="N2O",About!$D$59,1))</f>
        <v>0</v>
      </c>
      <c r="X2249" s="337">
        <f>EPA_Export_Aggregation_AR4!X2249*IF(EPA_Export_Aggregation_AR4!$A2249="CH4",About!$D$58,IF(EPA_Export_Aggregation_AR4!$A2249="N2O",About!$D$59,1))</f>
        <v>0</v>
      </c>
      <c r="Y2249" s="337">
        <f>EPA_Export_Aggregation_AR4!Y2249*IF(EPA_Export_Aggregation_AR4!$A2249="CH4",About!$D$58,IF(EPA_Export_Aggregation_AR4!$A2249="N2O",About!$D$59,1))</f>
        <v>0</v>
      </c>
      <c r="Z2249" s="337">
        <f>EPA_Export_Aggregation_AR4!Z2249*IF(EPA_Export_Aggregation_AR4!$A2249="CH4",About!$D$58,IF(EPA_Export_Aggregation_AR4!$A2249="N2O",About!$D$59,1))</f>
        <v>0</v>
      </c>
      <c r="AA2249" s="337">
        <f>EPA_Export_Aggregation_AR4!AA2249*IF(EPA_Export_Aggregation_AR4!$A2249="CH4",About!$D$58,IF(EPA_Export_Aggregation_AR4!$A2249="N2O",About!$D$59,1))</f>
        <v>0</v>
      </c>
      <c r="AB2249" s="337">
        <f>EPA_Export_Aggregation_AR4!AB2249*IF(EPA_Export_Aggregation_AR4!$A2249="CH4",About!$D$58,IF(EPA_Export_Aggregation_AR4!$A2249="N2O",About!$D$59,1))</f>
        <v>0</v>
      </c>
      <c r="AC2249" s="337">
        <f>EPA_Export_Aggregation_AR4!AC2249*IF(EPA_Export_Aggregation_AR4!$A2249="CH4",About!$D$58,IF(EPA_Export_Aggregation_AR4!$A2249="N2O",About!$D$59,1))</f>
        <v>0</v>
      </c>
      <c r="AD2249" s="337">
        <f>EPA_Export_Aggregation_AR4!AD2249*IF(EPA_Export_Aggregation_AR4!$A2249="CH4",About!$D$58,IF(EPA_Export_Aggregation_AR4!$A2249="N2O",About!$D$59,1))</f>
        <v>0</v>
      </c>
      <c r="AE2249" s="337">
        <f>EPA_Export_Aggregation_AR4!AE2249*IF(EPA_Export_Aggregation_AR4!$A2249="CH4",About!$D$58,IF(EPA_Export_Aggregation_AR4!$A2249="N2O",About!$D$59,1))</f>
        <v>0</v>
      </c>
      <c r="AF2249" s="337">
        <f>EPA_Export_Aggregation_AR4!AF2249*IF(EPA_Export_Aggregation_AR4!$A2249="CH4",About!$D$58,IF(EPA_Export_Aggregation_AR4!$A2249="N2O",About!$D$59,1))</f>
        <v>0</v>
      </c>
      <c r="AG2249" s="337">
        <f>EPA_Export_Aggregation_AR4!AG2249*IF(EPA_Export_Aggregation_AR4!$A2249="CH4",About!$D$58,IF(EPA_Export_Aggregation_AR4!$A2249="N2O",About!$D$59,1))</f>
        <v>0</v>
      </c>
      <c r="AH2249" s="337">
        <f>EPA_Export_Aggregation_AR4!AH2249*IF(EPA_Export_Aggregation_AR4!$A2249="CH4",About!$D$58,IF(EPA_Export_Aggregation_AR4!$A2249="N2O",About!$D$59,1))</f>
        <v>0</v>
      </c>
      <c r="AI2249" s="337">
        <f>EPA_Export_Aggregation_AR4!AI2249*IF(EPA_Export_Aggregation_AR4!$A2249="CH4",About!$D$58,IF(EPA_Export_Aggregation_AR4!$A2249="N2O",About!$D$59,1))</f>
        <v>0</v>
      </c>
      <c r="AJ2249" s="337">
        <f>EPA_Export_Aggregation_AR4!AJ2249*IF(EPA_Export_Aggregation_AR4!$A2249="CH4",About!$D$58,IF(EPA_Export_Aggregation_AR4!$A2249="N2O",About!$D$59,1))</f>
        <v>0</v>
      </c>
      <c r="AK2249" s="337">
        <f>EPA_Export_Aggregation_AR4!AK2249*IF(EPA_Export_Aggregation_AR4!$A2249="CH4",About!$D$58,IF(EPA_Export_Aggregation_AR4!$A2249="N2O",About!$D$59,1))</f>
        <v>0</v>
      </c>
      <c r="AL2249" s="337">
        <f>EPA_Export_Aggregation_AR4!AL2249*IF(EPA_Export_Aggregation_AR4!$A2249="CH4",About!$D$58,IF(EPA_Export_Aggregation_AR4!$A2249="N2O",About!$D$59,1))</f>
        <v>0</v>
      </c>
    </row>
    <row r="2250" spans="1:38" hidden="1" x14ac:dyDescent="0.25">
      <c r="A2250" s="340" t="s">
        <v>2264</v>
      </c>
      <c r="B2250" s="337" t="s">
        <v>3825</v>
      </c>
      <c r="C2250" s="337">
        <v>1</v>
      </c>
      <c r="D2250" s="337" t="s">
        <v>3826</v>
      </c>
      <c r="E2250" s="337" t="s">
        <v>3634</v>
      </c>
      <c r="F2250" s="337">
        <v>42</v>
      </c>
      <c r="G2250" s="337">
        <f>EPA_Export_Aggregation_AR4!G2250*IF(EPA_Export_Aggregation_AR4!$A2250="CH4",About!$D$58,IF(EPA_Export_Aggregation_AR4!$A2250="N2O",About!$D$59,1))</f>
        <v>0</v>
      </c>
      <c r="H2250" s="337">
        <f>EPA_Export_Aggregation_AR4!H2250*IF(EPA_Export_Aggregation_AR4!$A2250="CH4",About!$D$58,IF(EPA_Export_Aggregation_AR4!$A2250="N2O",About!$D$59,1))</f>
        <v>0</v>
      </c>
      <c r="I2250" s="337">
        <f>EPA_Export_Aggregation_AR4!I2250*IF(EPA_Export_Aggregation_AR4!$A2250="CH4",About!$D$58,IF(EPA_Export_Aggregation_AR4!$A2250="N2O",About!$D$59,1))</f>
        <v>0</v>
      </c>
      <c r="J2250" s="337">
        <f>EPA_Export_Aggregation_AR4!J2250*IF(EPA_Export_Aggregation_AR4!$A2250="CH4",About!$D$58,IF(EPA_Export_Aggregation_AR4!$A2250="N2O",About!$D$59,1))</f>
        <v>0</v>
      </c>
      <c r="K2250" s="337">
        <f>EPA_Export_Aggregation_AR4!K2250*IF(EPA_Export_Aggregation_AR4!$A2250="CH4",About!$D$58,IF(EPA_Export_Aggregation_AR4!$A2250="N2O",About!$D$59,1))</f>
        <v>0</v>
      </c>
      <c r="L2250" s="337">
        <f>EPA_Export_Aggregation_AR4!L2250*IF(EPA_Export_Aggregation_AR4!$A2250="CH4",About!$D$58,IF(EPA_Export_Aggregation_AR4!$A2250="N2O",About!$D$59,1))</f>
        <v>0</v>
      </c>
      <c r="M2250" s="337">
        <f>EPA_Export_Aggregation_AR4!M2250*IF(EPA_Export_Aggregation_AR4!$A2250="CH4",About!$D$58,IF(EPA_Export_Aggregation_AR4!$A2250="N2O",About!$D$59,1))</f>
        <v>0</v>
      </c>
      <c r="N2250" s="337">
        <f>EPA_Export_Aggregation_AR4!N2250*IF(EPA_Export_Aggregation_AR4!$A2250="CH4",About!$D$58,IF(EPA_Export_Aggregation_AR4!$A2250="N2O",About!$D$59,1))</f>
        <v>0</v>
      </c>
      <c r="O2250" s="337">
        <f>EPA_Export_Aggregation_AR4!O2250*IF(EPA_Export_Aggregation_AR4!$A2250="CH4",About!$D$58,IF(EPA_Export_Aggregation_AR4!$A2250="N2O",About!$D$59,1))</f>
        <v>0</v>
      </c>
      <c r="P2250" s="337">
        <f>EPA_Export_Aggregation_AR4!P2250*IF(EPA_Export_Aggregation_AR4!$A2250="CH4",About!$D$58,IF(EPA_Export_Aggregation_AR4!$A2250="N2O",About!$D$59,1))</f>
        <v>0</v>
      </c>
      <c r="Q2250" s="337">
        <f>EPA_Export_Aggregation_AR4!Q2250*IF(EPA_Export_Aggregation_AR4!$A2250="CH4",About!$D$58,IF(EPA_Export_Aggregation_AR4!$A2250="N2O",About!$D$59,1))</f>
        <v>0</v>
      </c>
      <c r="R2250" s="337">
        <f>EPA_Export_Aggregation_AR4!R2250*IF(EPA_Export_Aggregation_AR4!$A2250="CH4",About!$D$58,IF(EPA_Export_Aggregation_AR4!$A2250="N2O",About!$D$59,1))</f>
        <v>0</v>
      </c>
      <c r="S2250" s="337">
        <f>EPA_Export_Aggregation_AR4!S2250*IF(EPA_Export_Aggregation_AR4!$A2250="CH4",About!$D$58,IF(EPA_Export_Aggregation_AR4!$A2250="N2O",About!$D$59,1))</f>
        <v>0</v>
      </c>
      <c r="T2250" s="337">
        <f>EPA_Export_Aggregation_AR4!T2250*IF(EPA_Export_Aggregation_AR4!$A2250="CH4",About!$D$58,IF(EPA_Export_Aggregation_AR4!$A2250="N2O",About!$D$59,1))</f>
        <v>0</v>
      </c>
      <c r="U2250" s="337">
        <f>EPA_Export_Aggregation_AR4!U2250*IF(EPA_Export_Aggregation_AR4!$A2250="CH4",About!$D$58,IF(EPA_Export_Aggregation_AR4!$A2250="N2O",About!$D$59,1))</f>
        <v>0</v>
      </c>
      <c r="V2250" s="337">
        <f>EPA_Export_Aggregation_AR4!V2250*IF(EPA_Export_Aggregation_AR4!$A2250="CH4",About!$D$58,IF(EPA_Export_Aggregation_AR4!$A2250="N2O",About!$D$59,1))</f>
        <v>0</v>
      </c>
      <c r="W2250" s="337">
        <f>EPA_Export_Aggregation_AR4!W2250*IF(EPA_Export_Aggregation_AR4!$A2250="CH4",About!$D$58,IF(EPA_Export_Aggregation_AR4!$A2250="N2O",About!$D$59,1))</f>
        <v>0</v>
      </c>
      <c r="X2250" s="337">
        <f>EPA_Export_Aggregation_AR4!X2250*IF(EPA_Export_Aggregation_AR4!$A2250="CH4",About!$D$58,IF(EPA_Export_Aggregation_AR4!$A2250="N2O",About!$D$59,1))</f>
        <v>0</v>
      </c>
      <c r="Y2250" s="337">
        <f>EPA_Export_Aggregation_AR4!Y2250*IF(EPA_Export_Aggregation_AR4!$A2250="CH4",About!$D$58,IF(EPA_Export_Aggregation_AR4!$A2250="N2O",About!$D$59,1))</f>
        <v>0</v>
      </c>
      <c r="Z2250" s="337">
        <f>EPA_Export_Aggregation_AR4!Z2250*IF(EPA_Export_Aggregation_AR4!$A2250="CH4",About!$D$58,IF(EPA_Export_Aggregation_AR4!$A2250="N2O",About!$D$59,1))</f>
        <v>0</v>
      </c>
      <c r="AA2250" s="337">
        <f>EPA_Export_Aggregation_AR4!AA2250*IF(EPA_Export_Aggregation_AR4!$A2250="CH4",About!$D$58,IF(EPA_Export_Aggregation_AR4!$A2250="N2O",About!$D$59,1))</f>
        <v>0</v>
      </c>
      <c r="AB2250" s="337">
        <f>EPA_Export_Aggregation_AR4!AB2250*IF(EPA_Export_Aggregation_AR4!$A2250="CH4",About!$D$58,IF(EPA_Export_Aggregation_AR4!$A2250="N2O",About!$D$59,1))</f>
        <v>0</v>
      </c>
      <c r="AC2250" s="337">
        <f>EPA_Export_Aggregation_AR4!AC2250*IF(EPA_Export_Aggregation_AR4!$A2250="CH4",About!$D$58,IF(EPA_Export_Aggregation_AR4!$A2250="N2O",About!$D$59,1))</f>
        <v>0</v>
      </c>
      <c r="AD2250" s="337">
        <f>EPA_Export_Aggregation_AR4!AD2250*IF(EPA_Export_Aggregation_AR4!$A2250="CH4",About!$D$58,IF(EPA_Export_Aggregation_AR4!$A2250="N2O",About!$D$59,1))</f>
        <v>0</v>
      </c>
      <c r="AE2250" s="337">
        <f>EPA_Export_Aggregation_AR4!AE2250*IF(EPA_Export_Aggregation_AR4!$A2250="CH4",About!$D$58,IF(EPA_Export_Aggregation_AR4!$A2250="N2O",About!$D$59,1))</f>
        <v>0</v>
      </c>
      <c r="AF2250" s="337">
        <f>EPA_Export_Aggregation_AR4!AF2250*IF(EPA_Export_Aggregation_AR4!$A2250="CH4",About!$D$58,IF(EPA_Export_Aggregation_AR4!$A2250="N2O",About!$D$59,1))</f>
        <v>0</v>
      </c>
      <c r="AG2250" s="337">
        <f>EPA_Export_Aggregation_AR4!AG2250*IF(EPA_Export_Aggregation_AR4!$A2250="CH4",About!$D$58,IF(EPA_Export_Aggregation_AR4!$A2250="N2O",About!$D$59,1))</f>
        <v>0</v>
      </c>
      <c r="AH2250" s="337">
        <f>EPA_Export_Aggregation_AR4!AH2250*IF(EPA_Export_Aggregation_AR4!$A2250="CH4",About!$D$58,IF(EPA_Export_Aggregation_AR4!$A2250="N2O",About!$D$59,1))</f>
        <v>0</v>
      </c>
      <c r="AI2250" s="337">
        <f>EPA_Export_Aggregation_AR4!AI2250*IF(EPA_Export_Aggregation_AR4!$A2250="CH4",About!$D$58,IF(EPA_Export_Aggregation_AR4!$A2250="N2O",About!$D$59,1))</f>
        <v>0</v>
      </c>
      <c r="AJ2250" s="337">
        <f>EPA_Export_Aggregation_AR4!AJ2250*IF(EPA_Export_Aggregation_AR4!$A2250="CH4",About!$D$58,IF(EPA_Export_Aggregation_AR4!$A2250="N2O",About!$D$59,1))</f>
        <v>0</v>
      </c>
      <c r="AK2250" s="337">
        <f>EPA_Export_Aggregation_AR4!AK2250*IF(EPA_Export_Aggregation_AR4!$A2250="CH4",About!$D$58,IF(EPA_Export_Aggregation_AR4!$A2250="N2O",About!$D$59,1))</f>
        <v>0</v>
      </c>
      <c r="AL2250" s="337">
        <f>EPA_Export_Aggregation_AR4!AL2250*IF(EPA_Export_Aggregation_AR4!$A2250="CH4",About!$D$58,IF(EPA_Export_Aggregation_AR4!$A2250="N2O",About!$D$59,1))</f>
        <v>0</v>
      </c>
    </row>
    <row r="2251" spans="1:38" hidden="1" x14ac:dyDescent="0.25">
      <c r="A2251" s="340" t="s">
        <v>2264</v>
      </c>
      <c r="B2251" s="337" t="s">
        <v>3825</v>
      </c>
      <c r="C2251" s="337">
        <v>1</v>
      </c>
      <c r="D2251" s="337" t="s">
        <v>3826</v>
      </c>
      <c r="E2251" s="337" t="s">
        <v>3636</v>
      </c>
      <c r="F2251" s="337">
        <v>42</v>
      </c>
      <c r="G2251" s="337">
        <f>EPA_Export_Aggregation_AR4!G2251*IF(EPA_Export_Aggregation_AR4!$A2251="CH4",About!$D$58,IF(EPA_Export_Aggregation_AR4!$A2251="N2O",About!$D$59,1))</f>
        <v>0</v>
      </c>
      <c r="H2251" s="337">
        <f>EPA_Export_Aggregation_AR4!H2251*IF(EPA_Export_Aggregation_AR4!$A2251="CH4",About!$D$58,IF(EPA_Export_Aggregation_AR4!$A2251="N2O",About!$D$59,1))</f>
        <v>0</v>
      </c>
      <c r="I2251" s="337">
        <f>EPA_Export_Aggregation_AR4!I2251*IF(EPA_Export_Aggregation_AR4!$A2251="CH4",About!$D$58,IF(EPA_Export_Aggregation_AR4!$A2251="N2O",About!$D$59,1))</f>
        <v>0</v>
      </c>
      <c r="J2251" s="337">
        <f>EPA_Export_Aggregation_AR4!J2251*IF(EPA_Export_Aggregation_AR4!$A2251="CH4",About!$D$58,IF(EPA_Export_Aggregation_AR4!$A2251="N2O",About!$D$59,1))</f>
        <v>0</v>
      </c>
      <c r="K2251" s="337">
        <f>EPA_Export_Aggregation_AR4!K2251*IF(EPA_Export_Aggregation_AR4!$A2251="CH4",About!$D$58,IF(EPA_Export_Aggregation_AR4!$A2251="N2O",About!$D$59,1))</f>
        <v>0</v>
      </c>
      <c r="L2251" s="337">
        <f>EPA_Export_Aggregation_AR4!L2251*IF(EPA_Export_Aggregation_AR4!$A2251="CH4",About!$D$58,IF(EPA_Export_Aggregation_AR4!$A2251="N2O",About!$D$59,1))</f>
        <v>0</v>
      </c>
      <c r="M2251" s="337">
        <f>EPA_Export_Aggregation_AR4!M2251*IF(EPA_Export_Aggregation_AR4!$A2251="CH4",About!$D$58,IF(EPA_Export_Aggregation_AR4!$A2251="N2O",About!$D$59,1))</f>
        <v>0</v>
      </c>
      <c r="N2251" s="337">
        <f>EPA_Export_Aggregation_AR4!N2251*IF(EPA_Export_Aggregation_AR4!$A2251="CH4",About!$D$58,IF(EPA_Export_Aggregation_AR4!$A2251="N2O",About!$D$59,1))</f>
        <v>0</v>
      </c>
      <c r="O2251" s="337">
        <f>EPA_Export_Aggregation_AR4!O2251*IF(EPA_Export_Aggregation_AR4!$A2251="CH4",About!$D$58,IF(EPA_Export_Aggregation_AR4!$A2251="N2O",About!$D$59,1))</f>
        <v>0</v>
      </c>
      <c r="P2251" s="337">
        <f>EPA_Export_Aggregation_AR4!P2251*IF(EPA_Export_Aggregation_AR4!$A2251="CH4",About!$D$58,IF(EPA_Export_Aggregation_AR4!$A2251="N2O",About!$D$59,1))</f>
        <v>0</v>
      </c>
      <c r="Q2251" s="337">
        <f>EPA_Export_Aggregation_AR4!Q2251*IF(EPA_Export_Aggregation_AR4!$A2251="CH4",About!$D$58,IF(EPA_Export_Aggregation_AR4!$A2251="N2O",About!$D$59,1))</f>
        <v>0</v>
      </c>
      <c r="R2251" s="337">
        <f>EPA_Export_Aggregation_AR4!R2251*IF(EPA_Export_Aggregation_AR4!$A2251="CH4",About!$D$58,IF(EPA_Export_Aggregation_AR4!$A2251="N2O",About!$D$59,1))</f>
        <v>0</v>
      </c>
      <c r="S2251" s="337">
        <f>EPA_Export_Aggregation_AR4!S2251*IF(EPA_Export_Aggregation_AR4!$A2251="CH4",About!$D$58,IF(EPA_Export_Aggregation_AR4!$A2251="N2O",About!$D$59,1))</f>
        <v>0</v>
      </c>
      <c r="T2251" s="337">
        <f>EPA_Export_Aggregation_AR4!T2251*IF(EPA_Export_Aggregation_AR4!$A2251="CH4",About!$D$58,IF(EPA_Export_Aggregation_AR4!$A2251="N2O",About!$D$59,1))</f>
        <v>0</v>
      </c>
      <c r="U2251" s="337">
        <f>EPA_Export_Aggregation_AR4!U2251*IF(EPA_Export_Aggregation_AR4!$A2251="CH4",About!$D$58,IF(EPA_Export_Aggregation_AR4!$A2251="N2O",About!$D$59,1))</f>
        <v>0</v>
      </c>
      <c r="V2251" s="337">
        <f>EPA_Export_Aggregation_AR4!V2251*IF(EPA_Export_Aggregation_AR4!$A2251="CH4",About!$D$58,IF(EPA_Export_Aggregation_AR4!$A2251="N2O",About!$D$59,1))</f>
        <v>0</v>
      </c>
      <c r="W2251" s="337">
        <f>EPA_Export_Aggregation_AR4!W2251*IF(EPA_Export_Aggregation_AR4!$A2251="CH4",About!$D$58,IF(EPA_Export_Aggregation_AR4!$A2251="N2O",About!$D$59,1))</f>
        <v>0</v>
      </c>
      <c r="X2251" s="337">
        <f>EPA_Export_Aggregation_AR4!X2251*IF(EPA_Export_Aggregation_AR4!$A2251="CH4",About!$D$58,IF(EPA_Export_Aggregation_AR4!$A2251="N2O",About!$D$59,1))</f>
        <v>0</v>
      </c>
      <c r="Y2251" s="337">
        <f>EPA_Export_Aggregation_AR4!Y2251*IF(EPA_Export_Aggregation_AR4!$A2251="CH4",About!$D$58,IF(EPA_Export_Aggregation_AR4!$A2251="N2O",About!$D$59,1))</f>
        <v>0</v>
      </c>
      <c r="Z2251" s="337">
        <f>EPA_Export_Aggregation_AR4!Z2251*IF(EPA_Export_Aggregation_AR4!$A2251="CH4",About!$D$58,IF(EPA_Export_Aggregation_AR4!$A2251="N2O",About!$D$59,1))</f>
        <v>0</v>
      </c>
      <c r="AA2251" s="337">
        <f>EPA_Export_Aggregation_AR4!AA2251*IF(EPA_Export_Aggregation_AR4!$A2251="CH4",About!$D$58,IF(EPA_Export_Aggregation_AR4!$A2251="N2O",About!$D$59,1))</f>
        <v>0</v>
      </c>
      <c r="AB2251" s="337">
        <f>EPA_Export_Aggregation_AR4!AB2251*IF(EPA_Export_Aggregation_AR4!$A2251="CH4",About!$D$58,IF(EPA_Export_Aggregation_AR4!$A2251="N2O",About!$D$59,1))</f>
        <v>0</v>
      </c>
      <c r="AC2251" s="337">
        <f>EPA_Export_Aggregation_AR4!AC2251*IF(EPA_Export_Aggregation_AR4!$A2251="CH4",About!$D$58,IF(EPA_Export_Aggregation_AR4!$A2251="N2O",About!$D$59,1))</f>
        <v>0</v>
      </c>
      <c r="AD2251" s="337">
        <f>EPA_Export_Aggregation_AR4!AD2251*IF(EPA_Export_Aggregation_AR4!$A2251="CH4",About!$D$58,IF(EPA_Export_Aggregation_AR4!$A2251="N2O",About!$D$59,1))</f>
        <v>0</v>
      </c>
      <c r="AE2251" s="337">
        <f>EPA_Export_Aggregation_AR4!AE2251*IF(EPA_Export_Aggregation_AR4!$A2251="CH4",About!$D$58,IF(EPA_Export_Aggregation_AR4!$A2251="N2O",About!$D$59,1))</f>
        <v>0</v>
      </c>
      <c r="AF2251" s="337">
        <f>EPA_Export_Aggregation_AR4!AF2251*IF(EPA_Export_Aggregation_AR4!$A2251="CH4",About!$D$58,IF(EPA_Export_Aggregation_AR4!$A2251="N2O",About!$D$59,1))</f>
        <v>0</v>
      </c>
      <c r="AG2251" s="337">
        <f>EPA_Export_Aggregation_AR4!AG2251*IF(EPA_Export_Aggregation_AR4!$A2251="CH4",About!$D$58,IF(EPA_Export_Aggregation_AR4!$A2251="N2O",About!$D$59,1))</f>
        <v>0</v>
      </c>
      <c r="AH2251" s="337">
        <f>EPA_Export_Aggregation_AR4!AH2251*IF(EPA_Export_Aggregation_AR4!$A2251="CH4",About!$D$58,IF(EPA_Export_Aggregation_AR4!$A2251="N2O",About!$D$59,1))</f>
        <v>0</v>
      </c>
      <c r="AI2251" s="337">
        <f>EPA_Export_Aggregation_AR4!AI2251*IF(EPA_Export_Aggregation_AR4!$A2251="CH4",About!$D$58,IF(EPA_Export_Aggregation_AR4!$A2251="N2O",About!$D$59,1))</f>
        <v>0</v>
      </c>
      <c r="AJ2251" s="337">
        <f>EPA_Export_Aggregation_AR4!AJ2251*IF(EPA_Export_Aggregation_AR4!$A2251="CH4",About!$D$58,IF(EPA_Export_Aggregation_AR4!$A2251="N2O",About!$D$59,1))</f>
        <v>0</v>
      </c>
      <c r="AK2251" s="337">
        <f>EPA_Export_Aggregation_AR4!AK2251*IF(EPA_Export_Aggregation_AR4!$A2251="CH4",About!$D$58,IF(EPA_Export_Aggregation_AR4!$A2251="N2O",About!$D$59,1))</f>
        <v>0</v>
      </c>
      <c r="AL2251" s="337">
        <f>EPA_Export_Aggregation_AR4!AL2251*IF(EPA_Export_Aggregation_AR4!$A2251="CH4",About!$D$58,IF(EPA_Export_Aggregation_AR4!$A2251="N2O",About!$D$59,1))</f>
        <v>0</v>
      </c>
    </row>
    <row r="2252" spans="1:38" hidden="1" x14ac:dyDescent="0.25">
      <c r="A2252" s="340" t="s">
        <v>2264</v>
      </c>
      <c r="B2252" s="337" t="s">
        <v>3825</v>
      </c>
      <c r="C2252" s="337">
        <v>1</v>
      </c>
      <c r="D2252" s="337" t="s">
        <v>3826</v>
      </c>
      <c r="E2252" s="337" t="s">
        <v>3638</v>
      </c>
      <c r="F2252" s="337">
        <v>42</v>
      </c>
      <c r="G2252" s="337">
        <f>EPA_Export_Aggregation_AR4!G2252*IF(EPA_Export_Aggregation_AR4!$A2252="CH4",About!$D$58,IF(EPA_Export_Aggregation_AR4!$A2252="N2O",About!$D$59,1))</f>
        <v>0.13140980700400001</v>
      </c>
      <c r="H2252" s="337">
        <f>EPA_Export_Aggregation_AR4!H2252*IF(EPA_Export_Aggregation_AR4!$A2252="CH4",About!$D$58,IF(EPA_Export_Aggregation_AR4!$A2252="N2O",About!$D$59,1))</f>
        <v>0.12322536946160001</v>
      </c>
      <c r="I2252" s="337">
        <f>EPA_Export_Aggregation_AR4!I2252*IF(EPA_Export_Aggregation_AR4!$A2252="CH4",About!$D$58,IF(EPA_Export_Aggregation_AR4!$A2252="N2O",About!$D$59,1))</f>
        <v>0.11741797749080002</v>
      </c>
      <c r="J2252" s="337">
        <f>EPA_Export_Aggregation_AR4!J2252*IF(EPA_Export_Aggregation_AR4!$A2252="CH4",About!$D$58,IF(EPA_Export_Aggregation_AR4!$A2252="N2O",About!$D$59,1))</f>
        <v>0.1076122077268</v>
      </c>
      <c r="K2252" s="337">
        <f>EPA_Export_Aggregation_AR4!K2252*IF(EPA_Export_Aggregation_AR4!$A2252="CH4",About!$D$58,IF(EPA_Export_Aggregation_AR4!$A2252="N2O",About!$D$59,1))</f>
        <v>0.10363448639600001</v>
      </c>
      <c r="L2252" s="337">
        <f>EPA_Export_Aggregation_AR4!L2252*IF(EPA_Export_Aggregation_AR4!$A2252="CH4",About!$D$58,IF(EPA_Export_Aggregation_AR4!$A2252="N2O",About!$D$59,1))</f>
        <v>9.9219126672400001E-2</v>
      </c>
      <c r="M2252" s="337">
        <f>EPA_Export_Aggregation_AR4!M2252*IF(EPA_Export_Aggregation_AR4!$A2252="CH4",About!$D$58,IF(EPA_Export_Aggregation_AR4!$A2252="N2O",About!$D$59,1))</f>
        <v>0.11688972804040001</v>
      </c>
      <c r="N2252" s="337">
        <f>EPA_Export_Aggregation_AR4!N2252*IF(EPA_Export_Aggregation_AR4!$A2252="CH4",About!$D$58,IF(EPA_Export_Aggregation_AR4!$A2252="N2O",About!$D$59,1))</f>
        <v>0.24565441342400005</v>
      </c>
      <c r="O2252" s="337">
        <f>EPA_Export_Aggregation_AR4!O2252*IF(EPA_Export_Aggregation_AR4!$A2252="CH4",About!$D$58,IF(EPA_Export_Aggregation_AR4!$A2252="N2O",About!$D$59,1))</f>
        <v>0.24359873353200004</v>
      </c>
      <c r="P2252" s="337">
        <f>EPA_Export_Aggregation_AR4!P2252*IF(EPA_Export_Aggregation_AR4!$A2252="CH4",About!$D$58,IF(EPA_Export_Aggregation_AR4!$A2252="N2O",About!$D$59,1))</f>
        <v>0.24633025358200003</v>
      </c>
      <c r="Q2252" s="337">
        <f>EPA_Export_Aggregation_AR4!Q2252*IF(EPA_Export_Aggregation_AR4!$A2252="CH4",About!$D$58,IF(EPA_Export_Aggregation_AR4!$A2252="N2O",About!$D$59,1))</f>
        <v>0.25498414976720002</v>
      </c>
      <c r="R2252" s="337">
        <f>EPA_Export_Aggregation_AR4!R2252*IF(EPA_Export_Aggregation_AR4!$A2252="CH4",About!$D$58,IF(EPA_Export_Aggregation_AR4!$A2252="N2O",About!$D$59,1))</f>
        <v>0.25274134368560003</v>
      </c>
      <c r="S2252" s="337">
        <f>EPA_Export_Aggregation_AR4!S2252*IF(EPA_Export_Aggregation_AR4!$A2252="CH4",About!$D$58,IF(EPA_Export_Aggregation_AR4!$A2252="N2O",About!$D$59,1))</f>
        <v>0.24727109342880002</v>
      </c>
      <c r="T2252" s="337">
        <f>EPA_Export_Aggregation_AR4!T2252*IF(EPA_Export_Aggregation_AR4!$A2252="CH4",About!$D$58,IF(EPA_Export_Aggregation_AR4!$A2252="N2O",About!$D$59,1))</f>
        <v>0.24082182377400002</v>
      </c>
      <c r="U2252" s="337">
        <f>EPA_Export_Aggregation_AR4!U2252*IF(EPA_Export_Aggregation_AR4!$A2252="CH4",About!$D$58,IF(EPA_Export_Aggregation_AR4!$A2252="N2O",About!$D$59,1))</f>
        <v>0.2350840961672</v>
      </c>
      <c r="V2252" s="337">
        <f>EPA_Export_Aggregation_AR4!V2252*IF(EPA_Export_Aggregation_AR4!$A2252="CH4",About!$D$58,IF(EPA_Export_Aggregation_AR4!$A2252="N2O",About!$D$59,1))</f>
        <v>0.23815025126760003</v>
      </c>
      <c r="W2252" s="337">
        <f>EPA_Export_Aggregation_AR4!W2252*IF(EPA_Export_Aggregation_AR4!$A2252="CH4",About!$D$58,IF(EPA_Export_Aggregation_AR4!$A2252="N2O",About!$D$59,1))</f>
        <v>0.23951149041680003</v>
      </c>
      <c r="X2252" s="337">
        <f>EPA_Export_Aggregation_AR4!X2252*IF(EPA_Export_Aggregation_AR4!$A2252="CH4",About!$D$58,IF(EPA_Export_Aggregation_AR4!$A2252="N2O",About!$D$59,1))</f>
        <v>0.23961608086080002</v>
      </c>
      <c r="Y2252" s="337">
        <f>EPA_Export_Aggregation_AR4!Y2252*IF(EPA_Export_Aggregation_AR4!$A2252="CH4",About!$D$58,IF(EPA_Export_Aggregation_AR4!$A2252="N2O",About!$D$59,1))</f>
        <v>0.23052617476280002</v>
      </c>
      <c r="Z2252" s="337">
        <f>EPA_Export_Aggregation_AR4!Z2252*IF(EPA_Export_Aggregation_AR4!$A2252="CH4",About!$D$58,IF(EPA_Export_Aggregation_AR4!$A2252="N2O",About!$D$59,1))</f>
        <v>0.23716910356720003</v>
      </c>
      <c r="AA2252" s="337">
        <f>EPA_Export_Aggregation_AR4!AA2252*IF(EPA_Export_Aggregation_AR4!$A2252="CH4",About!$D$58,IF(EPA_Export_Aggregation_AR4!$A2252="N2O",About!$D$59,1))</f>
        <v>0.23100339131240002</v>
      </c>
      <c r="AB2252" s="337">
        <f>EPA_Export_Aggregation_AR4!AB2252*IF(EPA_Export_Aggregation_AR4!$A2252="CH4",About!$D$58,IF(EPA_Export_Aggregation_AR4!$A2252="N2O",About!$D$59,1))</f>
        <v>0.22307606763400001</v>
      </c>
      <c r="AC2252" s="337">
        <f>EPA_Export_Aggregation_AR4!AC2252*IF(EPA_Export_Aggregation_AR4!$A2252="CH4",About!$D$58,IF(EPA_Export_Aggregation_AR4!$A2252="N2O",About!$D$59,1))</f>
        <v>0.20928224910040003</v>
      </c>
      <c r="AD2252" s="337">
        <f>EPA_Export_Aggregation_AR4!AD2252*IF(EPA_Export_Aggregation_AR4!$A2252="CH4",About!$D$58,IF(EPA_Export_Aggregation_AR4!$A2252="N2O",About!$D$59,1))</f>
        <v>0.23640563626120001</v>
      </c>
      <c r="AE2252" s="337">
        <f>EPA_Export_Aggregation_AR4!AE2252*IF(EPA_Export_Aggregation_AR4!$A2252="CH4",About!$D$58,IF(EPA_Export_Aggregation_AR4!$A2252="N2O",About!$D$59,1))</f>
        <v>0.23493941857120001</v>
      </c>
      <c r="AF2252" s="337">
        <f>EPA_Export_Aggregation_AR4!AF2252*IF(EPA_Export_Aggregation_AR4!$A2252="CH4",About!$D$58,IF(EPA_Export_Aggregation_AR4!$A2252="N2O",About!$D$59,1))</f>
        <v>0.22994828661280001</v>
      </c>
      <c r="AG2252" s="337">
        <f>EPA_Export_Aggregation_AR4!AG2252*IF(EPA_Export_Aggregation_AR4!$A2252="CH4",About!$D$58,IF(EPA_Export_Aggregation_AR4!$A2252="N2O",About!$D$59,1))</f>
        <v>0.22720624114720001</v>
      </c>
      <c r="AH2252" s="337">
        <f>EPA_Export_Aggregation_AR4!AH2252*IF(EPA_Export_Aggregation_AR4!$A2252="CH4",About!$D$58,IF(EPA_Export_Aggregation_AR4!$A2252="N2O",About!$D$59,1))</f>
        <v>0.22252184020360002</v>
      </c>
      <c r="AI2252" s="337">
        <f>EPA_Export_Aggregation_AR4!AI2252*IF(EPA_Export_Aggregation_AR4!$A2252="CH4",About!$D$58,IF(EPA_Export_Aggregation_AR4!$A2252="N2O",About!$D$59,1))</f>
        <v>0.20025279545880004</v>
      </c>
      <c r="AJ2252" s="337">
        <f>EPA_Export_Aggregation_AR4!AJ2252*IF(EPA_Export_Aggregation_AR4!$A2252="CH4",About!$D$58,IF(EPA_Export_Aggregation_AR4!$A2252="N2O",About!$D$59,1))</f>
        <v>0.1987758084564</v>
      </c>
      <c r="AK2252" s="337">
        <f>EPA_Export_Aggregation_AR4!AK2252*IF(EPA_Export_Aggregation_AR4!$A2252="CH4",About!$D$58,IF(EPA_Export_Aggregation_AR4!$A2252="N2O",About!$D$59,1))</f>
        <v>0.20783597693880002</v>
      </c>
      <c r="AL2252" s="337">
        <f>EPA_Export_Aggregation_AR4!AL2252*IF(EPA_Export_Aggregation_AR4!$A2252="CH4",About!$D$58,IF(EPA_Export_Aggregation_AR4!$A2252="N2O",About!$D$59,1))</f>
        <v>0</v>
      </c>
    </row>
    <row r="2253" spans="1:38" hidden="1" x14ac:dyDescent="0.25">
      <c r="A2253" s="340" t="s">
        <v>2264</v>
      </c>
      <c r="B2253" s="337" t="s">
        <v>3825</v>
      </c>
      <c r="C2253" s="337">
        <v>1</v>
      </c>
      <c r="D2253" s="337" t="s">
        <v>3826</v>
      </c>
      <c r="E2253" s="337" t="s">
        <v>3640</v>
      </c>
      <c r="F2253" s="337">
        <v>42</v>
      </c>
      <c r="G2253" s="337">
        <f>EPA_Export_Aggregation_AR4!G2253*IF(EPA_Export_Aggregation_AR4!$A2253="CH4",About!$D$58,IF(EPA_Export_Aggregation_AR4!$A2253="N2O",About!$D$59,1))</f>
        <v>1.4224285978000002E-2</v>
      </c>
      <c r="H2253" s="337">
        <f>EPA_Export_Aggregation_AR4!H2253*IF(EPA_Export_Aggregation_AR4!$A2253="CH4",About!$D$58,IF(EPA_Export_Aggregation_AR4!$A2253="N2O",About!$D$59,1))</f>
        <v>1.5068826301200001E-2</v>
      </c>
      <c r="I2253" s="337">
        <f>EPA_Export_Aggregation_AR4!I2253*IF(EPA_Export_Aggregation_AR4!$A2253="CH4",About!$D$58,IF(EPA_Export_Aggregation_AR4!$A2253="N2O",About!$D$59,1))</f>
        <v>1.5205544740400001E-2</v>
      </c>
      <c r="J2253" s="337">
        <f>EPA_Export_Aggregation_AR4!J2253*IF(EPA_Export_Aggregation_AR4!$A2253="CH4",About!$D$58,IF(EPA_Export_Aggregation_AR4!$A2253="N2O",About!$D$59,1))</f>
        <v>1.5584735272400001E-2</v>
      </c>
      <c r="K2253" s="337">
        <f>EPA_Export_Aggregation_AR4!K2253*IF(EPA_Export_Aggregation_AR4!$A2253="CH4",About!$D$58,IF(EPA_Export_Aggregation_AR4!$A2253="N2O",About!$D$59,1))</f>
        <v>1.7123417603600002E-2</v>
      </c>
      <c r="L2253" s="337">
        <f>EPA_Export_Aggregation_AR4!L2253*IF(EPA_Export_Aggregation_AR4!$A2253="CH4",About!$D$58,IF(EPA_Export_Aggregation_AR4!$A2253="N2O",About!$D$59,1))</f>
        <v>1.74276753672E-2</v>
      </c>
      <c r="M2253" s="337">
        <f>EPA_Export_Aggregation_AR4!M2253*IF(EPA_Export_Aggregation_AR4!$A2253="CH4",About!$D$58,IF(EPA_Export_Aggregation_AR4!$A2253="N2O",About!$D$59,1))</f>
        <v>1.7730310771600002E-2</v>
      </c>
      <c r="N2253" s="337">
        <f>EPA_Export_Aggregation_AR4!N2253*IF(EPA_Export_Aggregation_AR4!$A2253="CH4",About!$D$58,IF(EPA_Export_Aggregation_AR4!$A2253="N2O",About!$D$59,1))</f>
        <v>1.9470579016000002E-2</v>
      </c>
      <c r="O2253" s="337">
        <f>EPA_Export_Aggregation_AR4!O2253*IF(EPA_Export_Aggregation_AR4!$A2253="CH4",About!$D$58,IF(EPA_Export_Aggregation_AR4!$A2253="N2O",About!$D$59,1))</f>
        <v>1.9757218594400001E-2</v>
      </c>
      <c r="P2253" s="337">
        <f>EPA_Export_Aggregation_AR4!P2253*IF(EPA_Export_Aggregation_AR4!$A2253="CH4",About!$D$58,IF(EPA_Export_Aggregation_AR4!$A2253="N2O",About!$D$59,1))</f>
        <v>1.9179713621600005E-2</v>
      </c>
      <c r="Q2253" s="337">
        <f>EPA_Export_Aggregation_AR4!Q2253*IF(EPA_Export_Aggregation_AR4!$A2253="CH4",About!$D$58,IF(EPA_Export_Aggregation_AR4!$A2253="N2O",About!$D$59,1))</f>
        <v>1.9263184166800004E-2</v>
      </c>
      <c r="R2253" s="337">
        <f>EPA_Export_Aggregation_AR4!R2253*IF(EPA_Export_Aggregation_AR4!$A2253="CH4",About!$D$58,IF(EPA_Export_Aggregation_AR4!$A2253="N2O",About!$D$59,1))</f>
        <v>1.9577032235600002E-2</v>
      </c>
      <c r="S2253" s="337">
        <f>EPA_Export_Aggregation_AR4!S2253*IF(EPA_Export_Aggregation_AR4!$A2253="CH4",About!$D$58,IF(EPA_Export_Aggregation_AR4!$A2253="N2O",About!$D$59,1))</f>
        <v>1.9440950197200001E-2</v>
      </c>
      <c r="T2253" s="337">
        <f>EPA_Export_Aggregation_AR4!T2253*IF(EPA_Export_Aggregation_AR4!$A2253="CH4",About!$D$58,IF(EPA_Export_Aggregation_AR4!$A2253="N2O",About!$D$59,1))</f>
        <v>1.9592123230400001E-2</v>
      </c>
      <c r="U2253" s="337">
        <f>EPA_Export_Aggregation_AR4!U2253*IF(EPA_Export_Aggregation_AR4!$A2253="CH4",About!$D$58,IF(EPA_Export_Aggregation_AR4!$A2253="N2O",About!$D$59,1))</f>
        <v>1.9531605119600004E-2</v>
      </c>
      <c r="V2253" s="337">
        <f>EPA_Export_Aggregation_AR4!V2253*IF(EPA_Export_Aggregation_AR4!$A2253="CH4",About!$D$58,IF(EPA_Export_Aggregation_AR4!$A2253="N2O",About!$D$59,1))</f>
        <v>1.8877375977600003E-2</v>
      </c>
      <c r="W2253" s="337">
        <f>EPA_Export_Aggregation_AR4!W2253*IF(EPA_Export_Aggregation_AR4!$A2253="CH4",About!$D$58,IF(EPA_Export_Aggregation_AR4!$A2253="N2O",About!$D$59,1))</f>
        <v>2.0418169525600001E-2</v>
      </c>
      <c r="X2253" s="337">
        <f>EPA_Export_Aggregation_AR4!X2253*IF(EPA_Export_Aggregation_AR4!$A2253="CH4",About!$D$58,IF(EPA_Export_Aggregation_AR4!$A2253="N2O",About!$D$59,1))</f>
        <v>1.96150349276E-2</v>
      </c>
      <c r="Y2253" s="337">
        <f>EPA_Export_Aggregation_AR4!Y2253*IF(EPA_Export_Aggregation_AR4!$A2253="CH4",About!$D$58,IF(EPA_Export_Aggregation_AR4!$A2253="N2O",About!$D$59,1))</f>
        <v>1.9482417488799999E-2</v>
      </c>
      <c r="Z2253" s="337">
        <f>EPA_Export_Aggregation_AR4!Z2253*IF(EPA_Export_Aggregation_AR4!$A2253="CH4",About!$D$58,IF(EPA_Export_Aggregation_AR4!$A2253="N2O",About!$D$59,1))</f>
        <v>1.8533817324400001E-2</v>
      </c>
      <c r="AA2253" s="337">
        <f>EPA_Export_Aggregation_AR4!AA2253*IF(EPA_Export_Aggregation_AR4!$A2253="CH4",About!$D$58,IF(EPA_Export_Aggregation_AR4!$A2253="N2O",About!$D$59,1))</f>
        <v>1.7578107419600003E-2</v>
      </c>
      <c r="AB2253" s="337">
        <f>EPA_Export_Aggregation_AR4!AB2253*IF(EPA_Export_Aggregation_AR4!$A2253="CH4",About!$D$58,IF(EPA_Export_Aggregation_AR4!$A2253="N2O",About!$D$59,1))</f>
        <v>1.7035824475600002E-2</v>
      </c>
      <c r="AC2253" s="337">
        <f>EPA_Export_Aggregation_AR4!AC2253*IF(EPA_Export_Aggregation_AR4!$A2253="CH4",About!$D$58,IF(EPA_Export_Aggregation_AR4!$A2253="N2O",About!$D$59,1))</f>
        <v>1.7491516268800002E-2</v>
      </c>
      <c r="AD2253" s="337">
        <f>EPA_Export_Aggregation_AR4!AD2253*IF(EPA_Export_Aggregation_AR4!$A2253="CH4",About!$D$58,IF(EPA_Export_Aggregation_AR4!$A2253="N2O",About!$D$59,1))</f>
        <v>1.7777722275600004E-2</v>
      </c>
      <c r="AE2253" s="337">
        <f>EPA_Export_Aggregation_AR4!AE2253*IF(EPA_Export_Aggregation_AR4!$A2253="CH4",About!$D$58,IF(EPA_Export_Aggregation_AR4!$A2253="N2O",About!$D$59,1))</f>
        <v>1.67629550872E-2</v>
      </c>
      <c r="AF2253" s="337">
        <f>EPA_Export_Aggregation_AR4!AF2253*IF(EPA_Export_Aggregation_AR4!$A2253="CH4",About!$D$58,IF(EPA_Export_Aggregation_AR4!$A2253="N2O",About!$D$59,1))</f>
        <v>1.5474286167200001E-2</v>
      </c>
      <c r="AG2253" s="337">
        <f>EPA_Export_Aggregation_AR4!AG2253*IF(EPA_Export_Aggregation_AR4!$A2253="CH4",About!$D$58,IF(EPA_Export_Aggregation_AR4!$A2253="N2O",About!$D$59,1))</f>
        <v>1.6862730150000001E-2</v>
      </c>
      <c r="AH2253" s="337">
        <f>EPA_Export_Aggregation_AR4!AH2253*IF(EPA_Export_Aggregation_AR4!$A2253="CH4",About!$D$58,IF(EPA_Export_Aggregation_AR4!$A2253="N2O",About!$D$59,1))</f>
        <v>1.8184880260400001E-2</v>
      </c>
      <c r="AI2253" s="337">
        <f>EPA_Export_Aggregation_AR4!AI2253*IF(EPA_Export_Aggregation_AR4!$A2253="CH4",About!$D$58,IF(EPA_Export_Aggregation_AR4!$A2253="N2O",About!$D$59,1))</f>
        <v>1.9350087386000001E-2</v>
      </c>
      <c r="AJ2253" s="337">
        <f>EPA_Export_Aggregation_AR4!AJ2253*IF(EPA_Export_Aggregation_AR4!$A2253="CH4",About!$D$58,IF(EPA_Export_Aggregation_AR4!$A2253="N2O",About!$D$59,1))</f>
        <v>1.9689118055600002E-2</v>
      </c>
      <c r="AK2253" s="337">
        <f>EPA_Export_Aggregation_AR4!AK2253*IF(EPA_Export_Aggregation_AR4!$A2253="CH4",About!$D$58,IF(EPA_Export_Aggregation_AR4!$A2253="N2O",About!$D$59,1))</f>
        <v>2.06389676976E-2</v>
      </c>
      <c r="AL2253" s="337">
        <f>EPA_Export_Aggregation_AR4!AL2253*IF(EPA_Export_Aggregation_AR4!$A2253="CH4",About!$D$58,IF(EPA_Export_Aggregation_AR4!$A2253="N2O",About!$D$59,1))</f>
        <v>0</v>
      </c>
    </row>
    <row r="2254" spans="1:38" hidden="1" x14ac:dyDescent="0.25">
      <c r="A2254" s="340" t="s">
        <v>2264</v>
      </c>
      <c r="B2254" s="337" t="s">
        <v>3825</v>
      </c>
      <c r="C2254" s="337">
        <v>1</v>
      </c>
      <c r="D2254" s="337" t="s">
        <v>3826</v>
      </c>
      <c r="E2254" s="337" t="s">
        <v>3642</v>
      </c>
      <c r="F2254" s="337">
        <v>42</v>
      </c>
      <c r="G2254" s="337">
        <f>EPA_Export_Aggregation_AR4!G2254*IF(EPA_Export_Aggregation_AR4!$A2254="CH4",About!$D$58,IF(EPA_Export_Aggregation_AR4!$A2254="N2O",About!$D$59,1))</f>
        <v>1.9893493855199999E-2</v>
      </c>
      <c r="H2254" s="337">
        <f>EPA_Export_Aggregation_AR4!H2254*IF(EPA_Export_Aggregation_AR4!$A2254="CH4",About!$D$58,IF(EPA_Export_Aggregation_AR4!$A2254="N2O",About!$D$59,1))</f>
        <v>2.08311141948E-2</v>
      </c>
      <c r="I2254" s="337">
        <f>EPA_Export_Aggregation_AR4!I2254*IF(EPA_Export_Aggregation_AR4!$A2254="CH4",About!$D$58,IF(EPA_Export_Aggregation_AR4!$A2254="N2O",About!$D$59,1))</f>
        <v>2.1912414706E-2</v>
      </c>
      <c r="J2254" s="337">
        <f>EPA_Export_Aggregation_AR4!J2254*IF(EPA_Export_Aggregation_AR4!$A2254="CH4",About!$D$58,IF(EPA_Export_Aggregation_AR4!$A2254="N2O",About!$D$59,1))</f>
        <v>2.1630680246000001E-2</v>
      </c>
      <c r="K2254" s="337">
        <f>EPA_Export_Aggregation_AR4!K2254*IF(EPA_Export_Aggregation_AR4!$A2254="CH4",About!$D$58,IF(EPA_Export_Aggregation_AR4!$A2254="N2O",About!$D$59,1))</f>
        <v>1.7838135364000002E-2</v>
      </c>
      <c r="L2254" s="337">
        <f>EPA_Export_Aggregation_AR4!L2254*IF(EPA_Export_Aggregation_AR4!$A2254="CH4",About!$D$58,IF(EPA_Export_Aggregation_AR4!$A2254="N2O",About!$D$59,1))</f>
        <v>1.83524290236E-2</v>
      </c>
      <c r="M2254" s="337">
        <f>EPA_Export_Aggregation_AR4!M2254*IF(EPA_Export_Aggregation_AR4!$A2254="CH4",About!$D$58,IF(EPA_Export_Aggregation_AR4!$A2254="N2O",About!$D$59,1))</f>
        <v>1.7980248944E-2</v>
      </c>
      <c r="N2254" s="337">
        <f>EPA_Export_Aggregation_AR4!N2254*IF(EPA_Export_Aggregation_AR4!$A2254="CH4",About!$D$58,IF(EPA_Export_Aggregation_AR4!$A2254="N2O",About!$D$59,1))</f>
        <v>1.7184338805200001E-2</v>
      </c>
      <c r="O2254" s="337">
        <f>EPA_Export_Aggregation_AR4!O2254*IF(EPA_Export_Aggregation_AR4!$A2254="CH4",About!$D$58,IF(EPA_Export_Aggregation_AR4!$A2254="N2O",About!$D$59,1))</f>
        <v>1.3938356348000001E-2</v>
      </c>
      <c r="P2254" s="337">
        <f>EPA_Export_Aggregation_AR4!P2254*IF(EPA_Export_Aggregation_AR4!$A2254="CH4",About!$D$58,IF(EPA_Export_Aggregation_AR4!$A2254="N2O",About!$D$59,1))</f>
        <v>1.4813648186400002E-2</v>
      </c>
      <c r="Q2254" s="337">
        <f>EPA_Export_Aggregation_AR4!Q2254*IF(EPA_Export_Aggregation_AR4!$A2254="CH4",About!$D$58,IF(EPA_Export_Aggregation_AR4!$A2254="N2O",About!$D$59,1))</f>
        <v>1.5320105791200002E-2</v>
      </c>
      <c r="R2254" s="337">
        <f>EPA_Export_Aggregation_AR4!R2254*IF(EPA_Export_Aggregation_AR4!$A2254="CH4",About!$D$58,IF(EPA_Export_Aggregation_AR4!$A2254="N2O",About!$D$59,1))</f>
        <v>1.4987079122400002E-2</v>
      </c>
      <c r="S2254" s="337">
        <f>EPA_Export_Aggregation_AR4!S2254*IF(EPA_Export_Aggregation_AR4!$A2254="CH4",About!$D$58,IF(EPA_Export_Aggregation_AR4!$A2254="N2O",About!$D$59,1))</f>
        <v>1.12373895956E-2</v>
      </c>
      <c r="T2254" s="337">
        <f>EPA_Export_Aggregation_AR4!T2254*IF(EPA_Export_Aggregation_AR4!$A2254="CH4",About!$D$58,IF(EPA_Export_Aggregation_AR4!$A2254="N2O",About!$D$59,1))</f>
        <v>1.4372535287600002E-2</v>
      </c>
      <c r="U2254" s="337">
        <f>EPA_Export_Aggregation_AR4!U2254*IF(EPA_Export_Aggregation_AR4!$A2254="CH4",About!$D$58,IF(EPA_Export_Aggregation_AR4!$A2254="N2O",About!$D$59,1))</f>
        <v>1.1924486330400001E-2</v>
      </c>
      <c r="V2254" s="337">
        <f>EPA_Export_Aggregation_AR4!V2254*IF(EPA_Export_Aggregation_AR4!$A2254="CH4",About!$D$58,IF(EPA_Export_Aggregation_AR4!$A2254="N2O",About!$D$59,1))</f>
        <v>1.5563509995600001E-2</v>
      </c>
      <c r="W2254" s="337">
        <f>EPA_Export_Aggregation_AR4!W2254*IF(EPA_Export_Aggregation_AR4!$A2254="CH4",About!$D$58,IF(EPA_Export_Aggregation_AR4!$A2254="N2O",About!$D$59,1))</f>
        <v>1.6057599115600001E-2</v>
      </c>
      <c r="X2254" s="337">
        <f>EPA_Export_Aggregation_AR4!X2254*IF(EPA_Export_Aggregation_AR4!$A2254="CH4",About!$D$58,IF(EPA_Export_Aggregation_AR4!$A2254="N2O",About!$D$59,1))</f>
        <v>1.6026963974000004E-2</v>
      </c>
      <c r="Y2254" s="337">
        <f>EPA_Export_Aggregation_AR4!Y2254*IF(EPA_Export_Aggregation_AR4!$A2254="CH4",About!$D$58,IF(EPA_Export_Aggregation_AR4!$A2254="N2O",About!$D$59,1))</f>
        <v>2.0817681892000003E-2</v>
      </c>
      <c r="Z2254" s="337">
        <f>EPA_Export_Aggregation_AR4!Z2254*IF(EPA_Export_Aggregation_AR4!$A2254="CH4",About!$D$58,IF(EPA_Export_Aggregation_AR4!$A2254="N2O",About!$D$59,1))</f>
        <v>2.3951432789200002E-2</v>
      </c>
      <c r="AA2254" s="337">
        <f>EPA_Export_Aggregation_AR4!AA2254*IF(EPA_Export_Aggregation_AR4!$A2254="CH4",About!$D$58,IF(EPA_Export_Aggregation_AR4!$A2254="N2O",About!$D$59,1))</f>
        <v>2.2544255358800003E-2</v>
      </c>
      <c r="AB2254" s="337">
        <f>EPA_Export_Aggregation_AR4!AB2254*IF(EPA_Export_Aggregation_AR4!$A2254="CH4",About!$D$58,IF(EPA_Export_Aggregation_AR4!$A2254="N2O",About!$D$59,1))</f>
        <v>3.1951343589200001E-2</v>
      </c>
      <c r="AC2254" s="337">
        <f>EPA_Export_Aggregation_AR4!AC2254*IF(EPA_Export_Aggregation_AR4!$A2254="CH4",About!$D$58,IF(EPA_Export_Aggregation_AR4!$A2254="N2O",About!$D$59,1))</f>
        <v>3.2154788727600005E-2</v>
      </c>
      <c r="AD2254" s="337">
        <f>EPA_Export_Aggregation_AR4!AD2254*IF(EPA_Export_Aggregation_AR4!$A2254="CH4",About!$D$58,IF(EPA_Export_Aggregation_AR4!$A2254="N2O",About!$D$59,1))</f>
        <v>3.7930520462800002E-2</v>
      </c>
      <c r="AE2254" s="337">
        <f>EPA_Export_Aggregation_AR4!AE2254*IF(EPA_Export_Aggregation_AR4!$A2254="CH4",About!$D$58,IF(EPA_Export_Aggregation_AR4!$A2254="N2O",About!$D$59,1))</f>
        <v>3.6921974919200004E-2</v>
      </c>
      <c r="AF2254" s="337">
        <f>EPA_Export_Aggregation_AR4!AF2254*IF(EPA_Export_Aggregation_AR4!$A2254="CH4",About!$D$58,IF(EPA_Export_Aggregation_AR4!$A2254="N2O",About!$D$59,1))</f>
        <v>2.6228988968E-3</v>
      </c>
      <c r="AG2254" s="337">
        <f>EPA_Export_Aggregation_AR4!AG2254*IF(EPA_Export_Aggregation_AR4!$A2254="CH4",About!$D$58,IF(EPA_Export_Aggregation_AR4!$A2254="N2O",About!$D$59,1))</f>
        <v>2.1500162544E-3</v>
      </c>
      <c r="AH2254" s="337">
        <f>EPA_Export_Aggregation_AR4!AH2254*IF(EPA_Export_Aggregation_AR4!$A2254="CH4",About!$D$58,IF(EPA_Export_Aggregation_AR4!$A2254="N2O",About!$D$59,1))</f>
        <v>2.0209997836000003E-3</v>
      </c>
      <c r="AI2254" s="337">
        <f>EPA_Export_Aggregation_AR4!AI2254*IF(EPA_Export_Aggregation_AR4!$A2254="CH4",About!$D$58,IF(EPA_Export_Aggregation_AR4!$A2254="N2O",About!$D$59,1))</f>
        <v>1.4675734444000001E-3</v>
      </c>
      <c r="AJ2254" s="337">
        <f>EPA_Export_Aggregation_AR4!AJ2254*IF(EPA_Export_Aggregation_AR4!$A2254="CH4",About!$D$58,IF(EPA_Export_Aggregation_AR4!$A2254="N2O",About!$D$59,1))</f>
        <v>1.3247986108000003E-3</v>
      </c>
      <c r="AK2254" s="337">
        <f>EPA_Export_Aggregation_AR4!AK2254*IF(EPA_Export_Aggregation_AR4!$A2254="CH4",About!$D$58,IF(EPA_Export_Aggregation_AR4!$A2254="N2O",About!$D$59,1))</f>
        <v>1.4328734840000001E-3</v>
      </c>
      <c r="AL2254" s="337">
        <f>EPA_Export_Aggregation_AR4!AL2254*IF(EPA_Export_Aggregation_AR4!$A2254="CH4",About!$D$58,IF(EPA_Export_Aggregation_AR4!$A2254="N2O",About!$D$59,1))</f>
        <v>0</v>
      </c>
    </row>
    <row r="2255" spans="1:38" hidden="1" x14ac:dyDescent="0.25">
      <c r="A2255" s="340" t="s">
        <v>2264</v>
      </c>
      <c r="B2255" s="337" t="s">
        <v>3825</v>
      </c>
      <c r="C2255" s="337">
        <v>1</v>
      </c>
      <c r="D2255" s="337" t="s">
        <v>3826</v>
      </c>
      <c r="E2255" s="337" t="s">
        <v>3747</v>
      </c>
      <c r="F2255" s="337">
        <v>42</v>
      </c>
      <c r="G2255" s="337">
        <f>EPA_Export_Aggregation_AR4!G2255*IF(EPA_Export_Aggregation_AR4!$A2255="CH4",About!$D$58,IF(EPA_Export_Aggregation_AR4!$A2255="N2O",About!$D$59,1))</f>
        <v>0</v>
      </c>
      <c r="H2255" s="337">
        <f>EPA_Export_Aggregation_AR4!H2255*IF(EPA_Export_Aggregation_AR4!$A2255="CH4",About!$D$58,IF(EPA_Export_Aggregation_AR4!$A2255="N2O",About!$D$59,1))</f>
        <v>0</v>
      </c>
      <c r="I2255" s="337">
        <f>EPA_Export_Aggregation_AR4!I2255*IF(EPA_Export_Aggregation_AR4!$A2255="CH4",About!$D$58,IF(EPA_Export_Aggregation_AR4!$A2255="N2O",About!$D$59,1))</f>
        <v>0</v>
      </c>
      <c r="J2255" s="337">
        <f>EPA_Export_Aggregation_AR4!J2255*IF(EPA_Export_Aggregation_AR4!$A2255="CH4",About!$D$58,IF(EPA_Export_Aggregation_AR4!$A2255="N2O",About!$D$59,1))</f>
        <v>0</v>
      </c>
      <c r="K2255" s="337">
        <f>EPA_Export_Aggregation_AR4!K2255*IF(EPA_Export_Aggregation_AR4!$A2255="CH4",About!$D$58,IF(EPA_Export_Aggregation_AR4!$A2255="N2O",About!$D$59,1))</f>
        <v>0</v>
      </c>
      <c r="L2255" s="337">
        <f>EPA_Export_Aggregation_AR4!L2255*IF(EPA_Export_Aggregation_AR4!$A2255="CH4",About!$D$58,IF(EPA_Export_Aggregation_AR4!$A2255="N2O",About!$D$59,1))</f>
        <v>0</v>
      </c>
      <c r="M2255" s="337">
        <f>EPA_Export_Aggregation_AR4!M2255*IF(EPA_Export_Aggregation_AR4!$A2255="CH4",About!$D$58,IF(EPA_Export_Aggregation_AR4!$A2255="N2O",About!$D$59,1))</f>
        <v>0</v>
      </c>
      <c r="N2255" s="337">
        <f>EPA_Export_Aggregation_AR4!N2255*IF(EPA_Export_Aggregation_AR4!$A2255="CH4",About!$D$58,IF(EPA_Export_Aggregation_AR4!$A2255="N2O",About!$D$59,1))</f>
        <v>0</v>
      </c>
      <c r="O2255" s="337">
        <f>EPA_Export_Aggregation_AR4!O2255*IF(EPA_Export_Aggregation_AR4!$A2255="CH4",About!$D$58,IF(EPA_Export_Aggregation_AR4!$A2255="N2O",About!$D$59,1))</f>
        <v>0</v>
      </c>
      <c r="P2255" s="337">
        <f>EPA_Export_Aggregation_AR4!P2255*IF(EPA_Export_Aggregation_AR4!$A2255="CH4",About!$D$58,IF(EPA_Export_Aggregation_AR4!$A2255="N2O",About!$D$59,1))</f>
        <v>0</v>
      </c>
      <c r="Q2255" s="337">
        <f>EPA_Export_Aggregation_AR4!Q2255*IF(EPA_Export_Aggregation_AR4!$A2255="CH4",About!$D$58,IF(EPA_Export_Aggregation_AR4!$A2255="N2O",About!$D$59,1))</f>
        <v>0</v>
      </c>
      <c r="R2255" s="337">
        <f>EPA_Export_Aggregation_AR4!R2255*IF(EPA_Export_Aggregation_AR4!$A2255="CH4",About!$D$58,IF(EPA_Export_Aggregation_AR4!$A2255="N2O",About!$D$59,1))</f>
        <v>0</v>
      </c>
      <c r="S2255" s="337">
        <f>EPA_Export_Aggregation_AR4!S2255*IF(EPA_Export_Aggregation_AR4!$A2255="CH4",About!$D$58,IF(EPA_Export_Aggregation_AR4!$A2255="N2O",About!$D$59,1))</f>
        <v>0</v>
      </c>
      <c r="T2255" s="337">
        <f>EPA_Export_Aggregation_AR4!T2255*IF(EPA_Export_Aggregation_AR4!$A2255="CH4",About!$D$58,IF(EPA_Export_Aggregation_AR4!$A2255="N2O",About!$D$59,1))</f>
        <v>0</v>
      </c>
      <c r="U2255" s="337">
        <f>EPA_Export_Aggregation_AR4!U2255*IF(EPA_Export_Aggregation_AR4!$A2255="CH4",About!$D$58,IF(EPA_Export_Aggregation_AR4!$A2255="N2O",About!$D$59,1))</f>
        <v>0</v>
      </c>
      <c r="V2255" s="337">
        <f>EPA_Export_Aggregation_AR4!V2255*IF(EPA_Export_Aggregation_AR4!$A2255="CH4",About!$D$58,IF(EPA_Export_Aggregation_AR4!$A2255="N2O",About!$D$59,1))</f>
        <v>0</v>
      </c>
      <c r="W2255" s="337">
        <f>EPA_Export_Aggregation_AR4!W2255*IF(EPA_Export_Aggregation_AR4!$A2255="CH4",About!$D$58,IF(EPA_Export_Aggregation_AR4!$A2255="N2O",About!$D$59,1))</f>
        <v>0</v>
      </c>
      <c r="X2255" s="337">
        <f>EPA_Export_Aggregation_AR4!X2255*IF(EPA_Export_Aggregation_AR4!$A2255="CH4",About!$D$58,IF(EPA_Export_Aggregation_AR4!$A2255="N2O",About!$D$59,1))</f>
        <v>0</v>
      </c>
      <c r="Y2255" s="337">
        <f>EPA_Export_Aggregation_AR4!Y2255*IF(EPA_Export_Aggregation_AR4!$A2255="CH4",About!$D$58,IF(EPA_Export_Aggregation_AR4!$A2255="N2O",About!$D$59,1))</f>
        <v>0</v>
      </c>
      <c r="Z2255" s="337">
        <f>EPA_Export_Aggregation_AR4!Z2255*IF(EPA_Export_Aggregation_AR4!$A2255="CH4",About!$D$58,IF(EPA_Export_Aggregation_AR4!$A2255="N2O",About!$D$59,1))</f>
        <v>0</v>
      </c>
      <c r="AA2255" s="337">
        <f>EPA_Export_Aggregation_AR4!AA2255*IF(EPA_Export_Aggregation_AR4!$A2255="CH4",About!$D$58,IF(EPA_Export_Aggregation_AR4!$A2255="N2O",About!$D$59,1))</f>
        <v>0</v>
      </c>
      <c r="AB2255" s="337">
        <f>EPA_Export_Aggregation_AR4!AB2255*IF(EPA_Export_Aggregation_AR4!$A2255="CH4",About!$D$58,IF(EPA_Export_Aggregation_AR4!$A2255="N2O",About!$D$59,1))</f>
        <v>0</v>
      </c>
      <c r="AC2255" s="337">
        <f>EPA_Export_Aggregation_AR4!AC2255*IF(EPA_Export_Aggregation_AR4!$A2255="CH4",About!$D$58,IF(EPA_Export_Aggregation_AR4!$A2255="N2O",About!$D$59,1))</f>
        <v>0</v>
      </c>
      <c r="AD2255" s="337">
        <f>EPA_Export_Aggregation_AR4!AD2255*IF(EPA_Export_Aggregation_AR4!$A2255="CH4",About!$D$58,IF(EPA_Export_Aggregation_AR4!$A2255="N2O",About!$D$59,1))</f>
        <v>0</v>
      </c>
      <c r="AE2255" s="337">
        <f>EPA_Export_Aggregation_AR4!AE2255*IF(EPA_Export_Aggregation_AR4!$A2255="CH4",About!$D$58,IF(EPA_Export_Aggregation_AR4!$A2255="N2O",About!$D$59,1))</f>
        <v>0</v>
      </c>
      <c r="AF2255" s="337">
        <f>EPA_Export_Aggregation_AR4!AF2255*IF(EPA_Export_Aggregation_AR4!$A2255="CH4",About!$D$58,IF(EPA_Export_Aggregation_AR4!$A2255="N2O",About!$D$59,1))</f>
        <v>0</v>
      </c>
      <c r="AG2255" s="337">
        <f>EPA_Export_Aggregation_AR4!AG2255*IF(EPA_Export_Aggregation_AR4!$A2255="CH4",About!$D$58,IF(EPA_Export_Aggregation_AR4!$A2255="N2O",About!$D$59,1))</f>
        <v>0</v>
      </c>
      <c r="AH2255" s="337">
        <f>EPA_Export_Aggregation_AR4!AH2255*IF(EPA_Export_Aggregation_AR4!$A2255="CH4",About!$D$58,IF(EPA_Export_Aggregation_AR4!$A2255="N2O",About!$D$59,1))</f>
        <v>0</v>
      </c>
      <c r="AI2255" s="337">
        <f>EPA_Export_Aggregation_AR4!AI2255*IF(EPA_Export_Aggregation_AR4!$A2255="CH4",About!$D$58,IF(EPA_Export_Aggregation_AR4!$A2255="N2O",About!$D$59,1))</f>
        <v>0</v>
      </c>
      <c r="AJ2255" s="337">
        <f>EPA_Export_Aggregation_AR4!AJ2255*IF(EPA_Export_Aggregation_AR4!$A2255="CH4",About!$D$58,IF(EPA_Export_Aggregation_AR4!$A2255="N2O",About!$D$59,1))</f>
        <v>0</v>
      </c>
      <c r="AK2255" s="337">
        <f>EPA_Export_Aggregation_AR4!AK2255*IF(EPA_Export_Aggregation_AR4!$A2255="CH4",About!$D$58,IF(EPA_Export_Aggregation_AR4!$A2255="N2O",About!$D$59,1))</f>
        <v>0</v>
      </c>
      <c r="AL2255" s="337">
        <f>EPA_Export_Aggregation_AR4!AL2255*IF(EPA_Export_Aggregation_AR4!$A2255="CH4",About!$D$58,IF(EPA_Export_Aggregation_AR4!$A2255="N2O",About!$D$59,1))</f>
        <v>0</v>
      </c>
    </row>
    <row r="2256" spans="1:38" hidden="1" x14ac:dyDescent="0.25">
      <c r="A2256" s="340" t="s">
        <v>2264</v>
      </c>
      <c r="B2256" s="337" t="s">
        <v>3825</v>
      </c>
      <c r="C2256" s="337">
        <v>1</v>
      </c>
      <c r="D2256" s="337" t="s">
        <v>3826</v>
      </c>
      <c r="E2256" s="337" t="s">
        <v>3644</v>
      </c>
      <c r="F2256" s="337">
        <v>42</v>
      </c>
      <c r="G2256" s="337">
        <f>EPA_Export_Aggregation_AR4!G2256*IF(EPA_Export_Aggregation_AR4!$A2256="CH4",About!$D$58,IF(EPA_Export_Aggregation_AR4!$A2256="N2O",About!$D$59,1))</f>
        <v>0.32973612436520006</v>
      </c>
      <c r="H2256" s="337">
        <f>EPA_Export_Aggregation_AR4!H2256*IF(EPA_Export_Aggregation_AR4!$A2256="CH4",About!$D$58,IF(EPA_Export_Aggregation_AR4!$A2256="N2O",About!$D$59,1))</f>
        <v>0.31757296279240005</v>
      </c>
      <c r="I2256" s="337">
        <f>EPA_Export_Aggregation_AR4!I2256*IF(EPA_Export_Aggregation_AR4!$A2256="CH4",About!$D$58,IF(EPA_Export_Aggregation_AR4!$A2256="N2O",About!$D$59,1))</f>
        <v>0.29428558591319998</v>
      </c>
      <c r="J2256" s="337">
        <f>EPA_Export_Aggregation_AR4!J2256*IF(EPA_Export_Aggregation_AR4!$A2256="CH4",About!$D$58,IF(EPA_Export_Aggregation_AR4!$A2256="N2O",About!$D$59,1))</f>
        <v>0.26994499378840003</v>
      </c>
      <c r="K2256" s="337">
        <f>EPA_Export_Aggregation_AR4!K2256*IF(EPA_Export_Aggregation_AR4!$A2256="CH4",About!$D$58,IF(EPA_Export_Aggregation_AR4!$A2256="N2O",About!$D$59,1))</f>
        <v>0.24971556234520004</v>
      </c>
      <c r="L2256" s="337">
        <f>EPA_Export_Aggregation_AR4!L2256*IF(EPA_Export_Aggregation_AR4!$A2256="CH4",About!$D$58,IF(EPA_Export_Aggregation_AR4!$A2256="N2O",About!$D$59,1))</f>
        <v>0.25243936084360002</v>
      </c>
      <c r="M2256" s="337">
        <f>EPA_Export_Aggregation_AR4!M2256*IF(EPA_Export_Aggregation_AR4!$A2256="CH4",About!$D$58,IF(EPA_Export_Aggregation_AR4!$A2256="N2O",About!$D$59,1))</f>
        <v>0.25254932678640002</v>
      </c>
      <c r="N2256" s="337">
        <f>EPA_Export_Aggregation_AR4!N2256*IF(EPA_Export_Aggregation_AR4!$A2256="CH4",About!$D$58,IF(EPA_Export_Aggregation_AR4!$A2256="N2O",About!$D$59,1))</f>
        <v>0.26421473012760005</v>
      </c>
      <c r="O2256" s="337">
        <f>EPA_Export_Aggregation_AR4!O2256*IF(EPA_Export_Aggregation_AR4!$A2256="CH4",About!$D$58,IF(EPA_Export_Aggregation_AR4!$A2256="N2O",About!$D$59,1))</f>
        <v>0.26151289221400004</v>
      </c>
      <c r="P2256" s="337">
        <f>EPA_Export_Aggregation_AR4!P2256*IF(EPA_Export_Aggregation_AR4!$A2256="CH4",About!$D$58,IF(EPA_Export_Aggregation_AR4!$A2256="N2O",About!$D$59,1))</f>
        <v>0.22916684513800001</v>
      </c>
      <c r="Q2256" s="337">
        <f>EPA_Export_Aggregation_AR4!Q2256*IF(EPA_Export_Aggregation_AR4!$A2256="CH4",About!$D$58,IF(EPA_Export_Aggregation_AR4!$A2256="N2O",About!$D$59,1))</f>
        <v>0.2697015460412</v>
      </c>
      <c r="R2256" s="337">
        <f>EPA_Export_Aggregation_AR4!R2256*IF(EPA_Export_Aggregation_AR4!$A2256="CH4",About!$D$58,IF(EPA_Export_Aggregation_AR4!$A2256="N2O",About!$D$59,1))</f>
        <v>0.25831186777760001</v>
      </c>
      <c r="S2256" s="337">
        <f>EPA_Export_Aggregation_AR4!S2256*IF(EPA_Export_Aggregation_AR4!$A2256="CH4",About!$D$58,IF(EPA_Export_Aggregation_AR4!$A2256="N2O",About!$D$59,1))</f>
        <v>0.24464663253520003</v>
      </c>
      <c r="T2256" s="337">
        <f>EPA_Export_Aggregation_AR4!T2256*IF(EPA_Export_Aggregation_AR4!$A2256="CH4",About!$D$58,IF(EPA_Export_Aggregation_AR4!$A2256="N2O",About!$D$59,1))</f>
        <v>0.24079651020880002</v>
      </c>
      <c r="U2256" s="337">
        <f>EPA_Export_Aggregation_AR4!U2256*IF(EPA_Export_Aggregation_AR4!$A2256="CH4",About!$D$58,IF(EPA_Export_Aggregation_AR4!$A2256="N2O",About!$D$59,1))</f>
        <v>0.26501216813120004</v>
      </c>
      <c r="V2256" s="337">
        <f>EPA_Export_Aggregation_AR4!V2256*IF(EPA_Export_Aggregation_AR4!$A2256="CH4",About!$D$58,IF(EPA_Export_Aggregation_AR4!$A2256="N2O",About!$D$59,1))</f>
        <v>0.25709339488840005</v>
      </c>
      <c r="W2256" s="337">
        <f>EPA_Export_Aggregation_AR4!W2256*IF(EPA_Export_Aggregation_AR4!$A2256="CH4",About!$D$58,IF(EPA_Export_Aggregation_AR4!$A2256="N2O",About!$D$59,1))</f>
        <v>0.26700952214720003</v>
      </c>
      <c r="X2256" s="337">
        <f>EPA_Export_Aggregation_AR4!X2256*IF(EPA_Export_Aggregation_AR4!$A2256="CH4",About!$D$58,IF(EPA_Export_Aggregation_AR4!$A2256="N2O",About!$D$59,1))</f>
        <v>0.30479348209800006</v>
      </c>
      <c r="Y2256" s="337">
        <f>EPA_Export_Aggregation_AR4!Y2256*IF(EPA_Export_Aggregation_AR4!$A2256="CH4",About!$D$58,IF(EPA_Export_Aggregation_AR4!$A2256="N2O",About!$D$59,1))</f>
        <v>0.31603039771520003</v>
      </c>
      <c r="Z2256" s="337">
        <f>EPA_Export_Aggregation_AR4!Z2256*IF(EPA_Export_Aggregation_AR4!$A2256="CH4",About!$D$58,IF(EPA_Export_Aggregation_AR4!$A2256="N2O",About!$D$59,1))</f>
        <v>0.27227968281920001</v>
      </c>
      <c r="AA2256" s="337">
        <f>EPA_Export_Aggregation_AR4!AA2256*IF(EPA_Export_Aggregation_AR4!$A2256="CH4",About!$D$58,IF(EPA_Export_Aggregation_AR4!$A2256="N2O",About!$D$59,1))</f>
        <v>0.27807109869280006</v>
      </c>
      <c r="AB2256" s="337">
        <f>EPA_Export_Aggregation_AR4!AB2256*IF(EPA_Export_Aggregation_AR4!$A2256="CH4",About!$D$58,IF(EPA_Export_Aggregation_AR4!$A2256="N2O",About!$D$59,1))</f>
        <v>0.24961513332560004</v>
      </c>
      <c r="AC2256" s="337">
        <f>EPA_Export_Aggregation_AR4!AC2256*IF(EPA_Export_Aggregation_AR4!$A2256="CH4",About!$D$58,IF(EPA_Export_Aggregation_AR4!$A2256="N2O",About!$D$59,1))</f>
        <v>0.23542529134320003</v>
      </c>
      <c r="AD2256" s="337">
        <f>EPA_Export_Aggregation_AR4!AD2256*IF(EPA_Export_Aggregation_AR4!$A2256="CH4",About!$D$58,IF(EPA_Export_Aggregation_AR4!$A2256="N2O",About!$D$59,1))</f>
        <v>0.24418420099640004</v>
      </c>
      <c r="AE2256" s="337">
        <f>EPA_Export_Aggregation_AR4!AE2256*IF(EPA_Export_Aggregation_AR4!$A2256="CH4",About!$D$58,IF(EPA_Export_Aggregation_AR4!$A2256="N2O",About!$D$59,1))</f>
        <v>0.24427957631000002</v>
      </c>
      <c r="AF2256" s="337">
        <f>EPA_Export_Aggregation_AR4!AF2256*IF(EPA_Export_Aggregation_AR4!$A2256="CH4",About!$D$58,IF(EPA_Export_Aggregation_AR4!$A2256="N2O",About!$D$59,1))</f>
        <v>0.23024996433320002</v>
      </c>
      <c r="AG2256" s="337">
        <f>EPA_Export_Aggregation_AR4!AG2256*IF(EPA_Export_Aggregation_AR4!$A2256="CH4",About!$D$58,IF(EPA_Export_Aggregation_AR4!$A2256="N2O",About!$D$59,1))</f>
        <v>0.20854457915480001</v>
      </c>
      <c r="AH2256" s="337">
        <f>EPA_Export_Aggregation_AR4!AH2256*IF(EPA_Export_Aggregation_AR4!$A2256="CH4",About!$D$58,IF(EPA_Export_Aggregation_AR4!$A2256="N2O",About!$D$59,1))</f>
        <v>0.1933129127496</v>
      </c>
      <c r="AI2256" s="337">
        <f>EPA_Export_Aggregation_AR4!AI2256*IF(EPA_Export_Aggregation_AR4!$A2256="CH4",About!$D$58,IF(EPA_Export_Aggregation_AR4!$A2256="N2O",About!$D$59,1))</f>
        <v>0.17252106621960003</v>
      </c>
      <c r="AJ2256" s="337">
        <f>EPA_Export_Aggregation_AR4!AJ2256*IF(EPA_Export_Aggregation_AR4!$A2256="CH4",About!$D$58,IF(EPA_Export_Aggregation_AR4!$A2256="N2O",About!$D$59,1))</f>
        <v>0.17337664772400002</v>
      </c>
      <c r="AK2256" s="337">
        <f>EPA_Export_Aggregation_AR4!AK2256*IF(EPA_Export_Aggregation_AR4!$A2256="CH4",About!$D$58,IF(EPA_Export_Aggregation_AR4!$A2256="N2O",About!$D$59,1))</f>
        <v>0.18955042449000001</v>
      </c>
      <c r="AL2256" s="337">
        <f>EPA_Export_Aggregation_AR4!AL2256*IF(EPA_Export_Aggregation_AR4!$A2256="CH4",About!$D$58,IF(EPA_Export_Aggregation_AR4!$A2256="N2O",About!$D$59,1))</f>
        <v>0</v>
      </c>
    </row>
    <row r="2257" spans="1:38" hidden="1" x14ac:dyDescent="0.25">
      <c r="A2257" s="340" t="s">
        <v>2264</v>
      </c>
      <c r="B2257" s="337" t="s">
        <v>3825</v>
      </c>
      <c r="C2257" s="337">
        <v>1</v>
      </c>
      <c r="D2257" s="337" t="s">
        <v>3826</v>
      </c>
      <c r="E2257" s="337" t="s">
        <v>3646</v>
      </c>
      <c r="F2257" s="337">
        <v>42</v>
      </c>
      <c r="G2257" s="337">
        <f>EPA_Export_Aggregation_AR4!G2257*IF(EPA_Export_Aggregation_AR4!$A2257="CH4",About!$D$58,IF(EPA_Export_Aggregation_AR4!$A2257="N2O",About!$D$59,1))</f>
        <v>0.35578258247000005</v>
      </c>
      <c r="H2257" s="337">
        <f>EPA_Export_Aggregation_AR4!H2257*IF(EPA_Export_Aggregation_AR4!$A2257="CH4",About!$D$58,IF(EPA_Export_Aggregation_AR4!$A2257="N2O",About!$D$59,1))</f>
        <v>0.35476342290760005</v>
      </c>
      <c r="I2257" s="337">
        <f>EPA_Export_Aggregation_AR4!I2257*IF(EPA_Export_Aggregation_AR4!$A2257="CH4",About!$D$58,IF(EPA_Export_Aggregation_AR4!$A2257="N2O",About!$D$59,1))</f>
        <v>0.3350850683712</v>
      </c>
      <c r="J2257" s="337">
        <f>EPA_Export_Aggregation_AR4!J2257*IF(EPA_Export_Aggregation_AR4!$A2257="CH4",About!$D$58,IF(EPA_Export_Aggregation_AR4!$A2257="N2O",About!$D$59,1))</f>
        <v>0.33133877526960004</v>
      </c>
      <c r="K2257" s="337">
        <f>EPA_Export_Aggregation_AR4!K2257*IF(EPA_Export_Aggregation_AR4!$A2257="CH4",About!$D$58,IF(EPA_Export_Aggregation_AR4!$A2257="N2O",About!$D$59,1))</f>
        <v>0.33310403189280002</v>
      </c>
      <c r="L2257" s="337">
        <f>EPA_Export_Aggregation_AR4!L2257*IF(EPA_Export_Aggregation_AR4!$A2257="CH4",About!$D$58,IF(EPA_Export_Aggregation_AR4!$A2257="N2O",About!$D$59,1))</f>
        <v>0.32741269121400007</v>
      </c>
      <c r="M2257" s="337">
        <f>EPA_Export_Aggregation_AR4!M2257*IF(EPA_Export_Aggregation_AR4!$A2257="CH4",About!$D$58,IF(EPA_Export_Aggregation_AR4!$A2257="N2O",About!$D$59,1))</f>
        <v>0.31343696754720002</v>
      </c>
      <c r="N2257" s="337">
        <f>EPA_Export_Aggregation_AR4!N2257*IF(EPA_Export_Aggregation_AR4!$A2257="CH4",About!$D$58,IF(EPA_Export_Aggregation_AR4!$A2257="N2O",About!$D$59,1))</f>
        <v>0.32001539060400008</v>
      </c>
      <c r="O2257" s="337">
        <f>EPA_Export_Aggregation_AR4!O2257*IF(EPA_Export_Aggregation_AR4!$A2257="CH4",About!$D$58,IF(EPA_Export_Aggregation_AR4!$A2257="N2O",About!$D$59,1))</f>
        <v>0.3410851276588</v>
      </c>
      <c r="P2257" s="337">
        <f>EPA_Export_Aggregation_AR4!P2257*IF(EPA_Export_Aggregation_AR4!$A2257="CH4",About!$D$58,IF(EPA_Export_Aggregation_AR4!$A2257="N2O",About!$D$59,1))</f>
        <v>0.31486889220080005</v>
      </c>
      <c r="Q2257" s="337">
        <f>EPA_Export_Aggregation_AR4!Q2257*IF(EPA_Export_Aggregation_AR4!$A2257="CH4",About!$D$58,IF(EPA_Export_Aggregation_AR4!$A2257="N2O",About!$D$59,1))</f>
        <v>0.32231125134320004</v>
      </c>
      <c r="R2257" s="337">
        <f>EPA_Export_Aggregation_AR4!R2257*IF(EPA_Export_Aggregation_AR4!$A2257="CH4",About!$D$58,IF(EPA_Export_Aggregation_AR4!$A2257="N2O",About!$D$59,1))</f>
        <v>0.34071448388879999</v>
      </c>
      <c r="S2257" s="337">
        <f>EPA_Export_Aggregation_AR4!S2257*IF(EPA_Export_Aggregation_AR4!$A2257="CH4",About!$D$58,IF(EPA_Export_Aggregation_AR4!$A2257="N2O",About!$D$59,1))</f>
        <v>0.34256151024760001</v>
      </c>
      <c r="T2257" s="337">
        <f>EPA_Export_Aggregation_AR4!T2257*IF(EPA_Export_Aggregation_AR4!$A2257="CH4",About!$D$58,IF(EPA_Export_Aggregation_AR4!$A2257="N2O",About!$D$59,1))</f>
        <v>0.39656121969240005</v>
      </c>
      <c r="U2257" s="337">
        <f>EPA_Export_Aggregation_AR4!U2257*IF(EPA_Export_Aggregation_AR4!$A2257="CH4",About!$D$58,IF(EPA_Export_Aggregation_AR4!$A2257="N2O",About!$D$59,1))</f>
        <v>0.48123956574680005</v>
      </c>
      <c r="V2257" s="337">
        <f>EPA_Export_Aggregation_AR4!V2257*IF(EPA_Export_Aggregation_AR4!$A2257="CH4",About!$D$58,IF(EPA_Export_Aggregation_AR4!$A2257="N2O",About!$D$59,1))</f>
        <v>0.58800918218560005</v>
      </c>
      <c r="W2257" s="337">
        <f>EPA_Export_Aggregation_AR4!W2257*IF(EPA_Export_Aggregation_AR4!$A2257="CH4",About!$D$58,IF(EPA_Export_Aggregation_AR4!$A2257="N2O",About!$D$59,1))</f>
        <v>0.60650344173720006</v>
      </c>
      <c r="X2257" s="337">
        <f>EPA_Export_Aggregation_AR4!X2257*IF(EPA_Export_Aggregation_AR4!$A2257="CH4",About!$D$58,IF(EPA_Export_Aggregation_AR4!$A2257="N2O",About!$D$59,1))</f>
        <v>0.56883945618920007</v>
      </c>
      <c r="Y2257" s="337">
        <f>EPA_Export_Aggregation_AR4!Y2257*IF(EPA_Export_Aggregation_AR4!$A2257="CH4",About!$D$58,IF(EPA_Export_Aggregation_AR4!$A2257="N2O",About!$D$59,1))</f>
        <v>0.47180863383360006</v>
      </c>
      <c r="Z2257" s="337">
        <f>EPA_Export_Aggregation_AR4!Z2257*IF(EPA_Export_Aggregation_AR4!$A2257="CH4",About!$D$58,IF(EPA_Export_Aggregation_AR4!$A2257="N2O",About!$D$59,1))</f>
        <v>0.39267138408400004</v>
      </c>
      <c r="AA2257" s="337">
        <f>EPA_Export_Aggregation_AR4!AA2257*IF(EPA_Export_Aggregation_AR4!$A2257="CH4",About!$D$58,IF(EPA_Export_Aggregation_AR4!$A2257="N2O",About!$D$59,1))</f>
        <v>0.39717350045800004</v>
      </c>
      <c r="AB2257" s="337">
        <f>EPA_Export_Aggregation_AR4!AB2257*IF(EPA_Export_Aggregation_AR4!$A2257="CH4",About!$D$58,IF(EPA_Export_Aggregation_AR4!$A2257="N2O",About!$D$59,1))</f>
        <v>0.39382630341040004</v>
      </c>
      <c r="AC2257" s="337">
        <f>EPA_Export_Aggregation_AR4!AC2257*IF(EPA_Export_Aggregation_AR4!$A2257="CH4",About!$D$58,IF(EPA_Export_Aggregation_AR4!$A2257="N2O",About!$D$59,1))</f>
        <v>0.42570333778560004</v>
      </c>
      <c r="AD2257" s="337">
        <f>EPA_Export_Aggregation_AR4!AD2257*IF(EPA_Export_Aggregation_AR4!$A2257="CH4",About!$D$58,IF(EPA_Export_Aggregation_AR4!$A2257="N2O",About!$D$59,1))</f>
        <v>0.43071501704840004</v>
      </c>
      <c r="AE2257" s="337">
        <f>EPA_Export_Aggregation_AR4!AE2257*IF(EPA_Export_Aggregation_AR4!$A2257="CH4",About!$D$58,IF(EPA_Export_Aggregation_AR4!$A2257="N2O",About!$D$59,1))</f>
        <v>0.44600199517160005</v>
      </c>
      <c r="AF2257" s="337">
        <f>EPA_Export_Aggregation_AR4!AF2257*IF(EPA_Export_Aggregation_AR4!$A2257="CH4",About!$D$58,IF(EPA_Export_Aggregation_AR4!$A2257="N2O",About!$D$59,1))</f>
        <v>0.42961843937880007</v>
      </c>
      <c r="AG2257" s="337">
        <f>EPA_Export_Aggregation_AR4!AG2257*IF(EPA_Export_Aggregation_AR4!$A2257="CH4",About!$D$58,IF(EPA_Export_Aggregation_AR4!$A2257="N2O",About!$D$59,1))</f>
        <v>0.36991041332280006</v>
      </c>
      <c r="AH2257" s="337">
        <f>EPA_Export_Aggregation_AR4!AH2257*IF(EPA_Export_Aggregation_AR4!$A2257="CH4",About!$D$58,IF(EPA_Export_Aggregation_AR4!$A2257="N2O",About!$D$59,1))</f>
        <v>0.38073095174800003</v>
      </c>
      <c r="AI2257" s="337">
        <f>EPA_Export_Aggregation_AR4!AI2257*IF(EPA_Export_Aggregation_AR4!$A2257="CH4",About!$D$58,IF(EPA_Export_Aggregation_AR4!$A2257="N2O",About!$D$59,1))</f>
        <v>0.32675884733800004</v>
      </c>
      <c r="AJ2257" s="337">
        <f>EPA_Export_Aggregation_AR4!AJ2257*IF(EPA_Export_Aggregation_AR4!$A2257="CH4",About!$D$58,IF(EPA_Export_Aggregation_AR4!$A2257="N2O",About!$D$59,1))</f>
        <v>0.32683874109320005</v>
      </c>
      <c r="AK2257" s="337">
        <f>EPA_Export_Aggregation_AR4!AK2257*IF(EPA_Export_Aggregation_AR4!$A2257="CH4",About!$D$58,IF(EPA_Export_Aggregation_AR4!$A2257="N2O",About!$D$59,1))</f>
        <v>0.32210496343760003</v>
      </c>
      <c r="AL2257" s="337">
        <f>EPA_Export_Aggregation_AR4!AL2257*IF(EPA_Export_Aggregation_AR4!$A2257="CH4",About!$D$58,IF(EPA_Export_Aggregation_AR4!$A2257="N2O",About!$D$59,1))</f>
        <v>0</v>
      </c>
    </row>
    <row r="2258" spans="1:38" hidden="1" x14ac:dyDescent="0.25">
      <c r="A2258" s="340" t="s">
        <v>2264</v>
      </c>
      <c r="B2258" s="337" t="s">
        <v>3825</v>
      </c>
      <c r="C2258" s="337">
        <v>1</v>
      </c>
      <c r="D2258" s="337" t="s">
        <v>3826</v>
      </c>
      <c r="E2258" s="337" t="s">
        <v>3648</v>
      </c>
      <c r="F2258" s="337">
        <v>42</v>
      </c>
      <c r="G2258" s="337">
        <f>EPA_Export_Aggregation_AR4!G2258*IF(EPA_Export_Aggregation_AR4!$A2258="CH4",About!$D$58,IF(EPA_Export_Aggregation_AR4!$A2258="N2O",About!$D$59,1))</f>
        <v>1.6926956760000001E-4</v>
      </c>
      <c r="H2258" s="337">
        <f>EPA_Export_Aggregation_AR4!H2258*IF(EPA_Export_Aggregation_AR4!$A2258="CH4",About!$D$58,IF(EPA_Export_Aggregation_AR4!$A2258="N2O",About!$D$59,1))</f>
        <v>1.6924926480000002E-4</v>
      </c>
      <c r="I2258" s="337">
        <f>EPA_Export_Aggregation_AR4!I2258*IF(EPA_Export_Aggregation_AR4!$A2258="CH4",About!$D$58,IF(EPA_Export_Aggregation_AR4!$A2258="N2O",About!$D$59,1))</f>
        <v>0</v>
      </c>
      <c r="J2258" s="337">
        <f>EPA_Export_Aggregation_AR4!J2258*IF(EPA_Export_Aggregation_AR4!$A2258="CH4",About!$D$58,IF(EPA_Export_Aggregation_AR4!$A2258="N2O",About!$D$59,1))</f>
        <v>0</v>
      </c>
      <c r="K2258" s="337">
        <f>EPA_Export_Aggregation_AR4!K2258*IF(EPA_Export_Aggregation_AR4!$A2258="CH4",About!$D$58,IF(EPA_Export_Aggregation_AR4!$A2258="N2O",About!$D$59,1))</f>
        <v>0</v>
      </c>
      <c r="L2258" s="337">
        <f>EPA_Export_Aggregation_AR4!L2258*IF(EPA_Export_Aggregation_AR4!$A2258="CH4",About!$D$58,IF(EPA_Export_Aggregation_AR4!$A2258="N2O",About!$D$59,1))</f>
        <v>0</v>
      </c>
      <c r="M2258" s="337">
        <f>EPA_Export_Aggregation_AR4!M2258*IF(EPA_Export_Aggregation_AR4!$A2258="CH4",About!$D$58,IF(EPA_Export_Aggregation_AR4!$A2258="N2O",About!$D$59,1))</f>
        <v>0</v>
      </c>
      <c r="N2258" s="337">
        <f>EPA_Export_Aggregation_AR4!N2258*IF(EPA_Export_Aggregation_AR4!$A2258="CH4",About!$D$58,IF(EPA_Export_Aggregation_AR4!$A2258="N2O",About!$D$59,1))</f>
        <v>0</v>
      </c>
      <c r="O2258" s="337">
        <f>EPA_Export_Aggregation_AR4!O2258*IF(EPA_Export_Aggregation_AR4!$A2258="CH4",About!$D$58,IF(EPA_Export_Aggregation_AR4!$A2258="N2O",About!$D$59,1))</f>
        <v>0</v>
      </c>
      <c r="P2258" s="337">
        <f>EPA_Export_Aggregation_AR4!P2258*IF(EPA_Export_Aggregation_AR4!$A2258="CH4",About!$D$58,IF(EPA_Export_Aggregation_AR4!$A2258="N2O",About!$D$59,1))</f>
        <v>0</v>
      </c>
      <c r="Q2258" s="337">
        <f>EPA_Export_Aggregation_AR4!Q2258*IF(EPA_Export_Aggregation_AR4!$A2258="CH4",About!$D$58,IF(EPA_Export_Aggregation_AR4!$A2258="N2O",About!$D$59,1))</f>
        <v>0</v>
      </c>
      <c r="R2258" s="337">
        <f>EPA_Export_Aggregation_AR4!R2258*IF(EPA_Export_Aggregation_AR4!$A2258="CH4",About!$D$58,IF(EPA_Export_Aggregation_AR4!$A2258="N2O",About!$D$59,1))</f>
        <v>0</v>
      </c>
      <c r="S2258" s="337">
        <f>EPA_Export_Aggregation_AR4!S2258*IF(EPA_Export_Aggregation_AR4!$A2258="CH4",About!$D$58,IF(EPA_Export_Aggregation_AR4!$A2258="N2O",About!$D$59,1))</f>
        <v>0</v>
      </c>
      <c r="T2258" s="337">
        <f>EPA_Export_Aggregation_AR4!T2258*IF(EPA_Export_Aggregation_AR4!$A2258="CH4",About!$D$58,IF(EPA_Export_Aggregation_AR4!$A2258="N2O",About!$D$59,1))</f>
        <v>0</v>
      </c>
      <c r="U2258" s="337">
        <f>EPA_Export_Aggregation_AR4!U2258*IF(EPA_Export_Aggregation_AR4!$A2258="CH4",About!$D$58,IF(EPA_Export_Aggregation_AR4!$A2258="N2O",About!$D$59,1))</f>
        <v>0</v>
      </c>
      <c r="V2258" s="337">
        <f>EPA_Export_Aggregation_AR4!V2258*IF(EPA_Export_Aggregation_AR4!$A2258="CH4",About!$D$58,IF(EPA_Export_Aggregation_AR4!$A2258="N2O",About!$D$59,1))</f>
        <v>0</v>
      </c>
      <c r="W2258" s="337">
        <f>EPA_Export_Aggregation_AR4!W2258*IF(EPA_Export_Aggregation_AR4!$A2258="CH4",About!$D$58,IF(EPA_Export_Aggregation_AR4!$A2258="N2O",About!$D$59,1))</f>
        <v>0</v>
      </c>
      <c r="X2258" s="337">
        <f>EPA_Export_Aggregation_AR4!X2258*IF(EPA_Export_Aggregation_AR4!$A2258="CH4",About!$D$58,IF(EPA_Export_Aggregation_AR4!$A2258="N2O",About!$D$59,1))</f>
        <v>0</v>
      </c>
      <c r="Y2258" s="337">
        <f>EPA_Export_Aggregation_AR4!Y2258*IF(EPA_Export_Aggregation_AR4!$A2258="CH4",About!$D$58,IF(EPA_Export_Aggregation_AR4!$A2258="N2O",About!$D$59,1))</f>
        <v>0</v>
      </c>
      <c r="Z2258" s="337">
        <f>EPA_Export_Aggregation_AR4!Z2258*IF(EPA_Export_Aggregation_AR4!$A2258="CH4",About!$D$58,IF(EPA_Export_Aggregation_AR4!$A2258="N2O",About!$D$59,1))</f>
        <v>0</v>
      </c>
      <c r="AA2258" s="337">
        <f>EPA_Export_Aggregation_AR4!AA2258*IF(EPA_Export_Aggregation_AR4!$A2258="CH4",About!$D$58,IF(EPA_Export_Aggregation_AR4!$A2258="N2O",About!$D$59,1))</f>
        <v>0</v>
      </c>
      <c r="AB2258" s="337">
        <f>EPA_Export_Aggregation_AR4!AB2258*IF(EPA_Export_Aggregation_AR4!$A2258="CH4",About!$D$58,IF(EPA_Export_Aggregation_AR4!$A2258="N2O",About!$D$59,1))</f>
        <v>0</v>
      </c>
      <c r="AC2258" s="337">
        <f>EPA_Export_Aggregation_AR4!AC2258*IF(EPA_Export_Aggregation_AR4!$A2258="CH4",About!$D$58,IF(EPA_Export_Aggregation_AR4!$A2258="N2O",About!$D$59,1))</f>
        <v>0</v>
      </c>
      <c r="AD2258" s="337">
        <f>EPA_Export_Aggregation_AR4!AD2258*IF(EPA_Export_Aggregation_AR4!$A2258="CH4",About!$D$58,IF(EPA_Export_Aggregation_AR4!$A2258="N2O",About!$D$59,1))</f>
        <v>0</v>
      </c>
      <c r="AE2258" s="337">
        <f>EPA_Export_Aggregation_AR4!AE2258*IF(EPA_Export_Aggregation_AR4!$A2258="CH4",About!$D$58,IF(EPA_Export_Aggregation_AR4!$A2258="N2O",About!$D$59,1))</f>
        <v>0</v>
      </c>
      <c r="AF2258" s="337">
        <f>EPA_Export_Aggregation_AR4!AF2258*IF(EPA_Export_Aggregation_AR4!$A2258="CH4",About!$D$58,IF(EPA_Export_Aggregation_AR4!$A2258="N2O",About!$D$59,1))</f>
        <v>0</v>
      </c>
      <c r="AG2258" s="337">
        <f>EPA_Export_Aggregation_AR4!AG2258*IF(EPA_Export_Aggregation_AR4!$A2258="CH4",About!$D$58,IF(EPA_Export_Aggregation_AR4!$A2258="N2O",About!$D$59,1))</f>
        <v>0</v>
      </c>
      <c r="AH2258" s="337">
        <f>EPA_Export_Aggregation_AR4!AH2258*IF(EPA_Export_Aggregation_AR4!$A2258="CH4",About!$D$58,IF(EPA_Export_Aggregation_AR4!$A2258="N2O",About!$D$59,1))</f>
        <v>0</v>
      </c>
      <c r="AI2258" s="337">
        <f>EPA_Export_Aggregation_AR4!AI2258*IF(EPA_Export_Aggregation_AR4!$A2258="CH4",About!$D$58,IF(EPA_Export_Aggregation_AR4!$A2258="N2O",About!$D$59,1))</f>
        <v>0</v>
      </c>
      <c r="AJ2258" s="337">
        <f>EPA_Export_Aggregation_AR4!AJ2258*IF(EPA_Export_Aggregation_AR4!$A2258="CH4",About!$D$58,IF(EPA_Export_Aggregation_AR4!$A2258="N2O",About!$D$59,1))</f>
        <v>0</v>
      </c>
      <c r="AK2258" s="337">
        <f>EPA_Export_Aggregation_AR4!AK2258*IF(EPA_Export_Aggregation_AR4!$A2258="CH4",About!$D$58,IF(EPA_Export_Aggregation_AR4!$A2258="N2O",About!$D$59,1))</f>
        <v>0</v>
      </c>
      <c r="AL2258" s="337">
        <f>EPA_Export_Aggregation_AR4!AL2258*IF(EPA_Export_Aggregation_AR4!$A2258="CH4",About!$D$58,IF(EPA_Export_Aggregation_AR4!$A2258="N2O",About!$D$59,1))</f>
        <v>0</v>
      </c>
    </row>
    <row r="2259" spans="1:38" hidden="1" x14ac:dyDescent="0.25">
      <c r="A2259" s="340" t="s">
        <v>2264</v>
      </c>
      <c r="B2259" s="337" t="s">
        <v>3825</v>
      </c>
      <c r="C2259" s="337">
        <v>1</v>
      </c>
      <c r="D2259" s="337" t="s">
        <v>3826</v>
      </c>
      <c r="E2259" s="337" t="s">
        <v>3650</v>
      </c>
      <c r="F2259" s="337">
        <v>42</v>
      </c>
      <c r="G2259" s="337">
        <f>EPA_Export_Aggregation_AR4!G2259*IF(EPA_Export_Aggregation_AR4!$A2259="CH4",About!$D$58,IF(EPA_Export_Aggregation_AR4!$A2259="N2O",About!$D$59,1))</f>
        <v>0.46878183574320004</v>
      </c>
      <c r="H2259" s="337">
        <f>EPA_Export_Aggregation_AR4!H2259*IF(EPA_Export_Aggregation_AR4!$A2259="CH4",About!$D$58,IF(EPA_Export_Aggregation_AR4!$A2259="N2O",About!$D$59,1))</f>
        <v>0.44240038900400003</v>
      </c>
      <c r="I2259" s="337">
        <f>EPA_Export_Aggregation_AR4!I2259*IF(EPA_Export_Aggregation_AR4!$A2259="CH4",About!$D$58,IF(EPA_Export_Aggregation_AR4!$A2259="N2O",About!$D$59,1))</f>
        <v>0.40337539872</v>
      </c>
      <c r="J2259" s="337">
        <f>EPA_Export_Aggregation_AR4!J2259*IF(EPA_Export_Aggregation_AR4!$A2259="CH4",About!$D$58,IF(EPA_Export_Aggregation_AR4!$A2259="N2O",About!$D$59,1))</f>
        <v>0.39104542620360006</v>
      </c>
      <c r="K2259" s="337">
        <f>EPA_Export_Aggregation_AR4!K2259*IF(EPA_Export_Aggregation_AR4!$A2259="CH4",About!$D$58,IF(EPA_Export_Aggregation_AR4!$A2259="N2O",About!$D$59,1))</f>
        <v>0.36449598522680005</v>
      </c>
      <c r="L2259" s="337">
        <f>EPA_Export_Aggregation_AR4!L2259*IF(EPA_Export_Aggregation_AR4!$A2259="CH4",About!$D$58,IF(EPA_Export_Aggregation_AR4!$A2259="N2O",About!$D$59,1))</f>
        <v>0.4029502622544</v>
      </c>
      <c r="M2259" s="337">
        <f>EPA_Export_Aggregation_AR4!M2259*IF(EPA_Export_Aggregation_AR4!$A2259="CH4",About!$D$58,IF(EPA_Export_Aggregation_AR4!$A2259="N2O",About!$D$59,1))</f>
        <v>0.45604326971280001</v>
      </c>
      <c r="N2259" s="337">
        <f>EPA_Export_Aggregation_AR4!N2259*IF(EPA_Export_Aggregation_AR4!$A2259="CH4",About!$D$58,IF(EPA_Export_Aggregation_AR4!$A2259="N2O",About!$D$59,1))</f>
        <v>0.48920685436000005</v>
      </c>
      <c r="O2259" s="337">
        <f>EPA_Export_Aggregation_AR4!O2259*IF(EPA_Export_Aggregation_AR4!$A2259="CH4",About!$D$58,IF(EPA_Export_Aggregation_AR4!$A2259="N2O",About!$D$59,1))</f>
        <v>0.4468456273932</v>
      </c>
      <c r="P2259" s="337">
        <f>EPA_Export_Aggregation_AR4!P2259*IF(EPA_Export_Aggregation_AR4!$A2259="CH4",About!$D$58,IF(EPA_Export_Aggregation_AR4!$A2259="N2O",About!$D$59,1))</f>
        <v>0.37726879020880005</v>
      </c>
      <c r="Q2259" s="337">
        <f>EPA_Export_Aggregation_AR4!Q2259*IF(EPA_Export_Aggregation_AR4!$A2259="CH4",About!$D$58,IF(EPA_Export_Aggregation_AR4!$A2259="N2O",About!$D$59,1))</f>
        <v>0.41445195951320002</v>
      </c>
      <c r="R2259" s="337">
        <f>EPA_Export_Aggregation_AR4!R2259*IF(EPA_Export_Aggregation_AR4!$A2259="CH4",About!$D$58,IF(EPA_Export_Aggregation_AR4!$A2259="N2O",About!$D$59,1))</f>
        <v>0.44608851789320009</v>
      </c>
      <c r="S2259" s="337">
        <f>EPA_Export_Aggregation_AR4!S2259*IF(EPA_Export_Aggregation_AR4!$A2259="CH4",About!$D$58,IF(EPA_Export_Aggregation_AR4!$A2259="N2O",About!$D$59,1))</f>
        <v>0.43799922878320008</v>
      </c>
      <c r="T2259" s="337">
        <f>EPA_Export_Aggregation_AR4!T2259*IF(EPA_Export_Aggregation_AR4!$A2259="CH4",About!$D$58,IF(EPA_Export_Aggregation_AR4!$A2259="N2O",About!$D$59,1))</f>
        <v>0.42154757713880003</v>
      </c>
      <c r="U2259" s="337">
        <f>EPA_Export_Aggregation_AR4!U2259*IF(EPA_Export_Aggregation_AR4!$A2259="CH4",About!$D$58,IF(EPA_Export_Aggregation_AR4!$A2259="N2O",About!$D$59,1))</f>
        <v>0.43618883106680001</v>
      </c>
      <c r="V2259" s="337">
        <f>EPA_Export_Aggregation_AR4!V2259*IF(EPA_Export_Aggregation_AR4!$A2259="CH4",About!$D$58,IF(EPA_Export_Aggregation_AR4!$A2259="N2O",About!$D$59,1))</f>
        <v>0.49733012243880004</v>
      </c>
      <c r="W2259" s="337">
        <f>EPA_Export_Aggregation_AR4!W2259*IF(EPA_Export_Aggregation_AR4!$A2259="CH4",About!$D$58,IF(EPA_Export_Aggregation_AR4!$A2259="N2O",About!$D$59,1))</f>
        <v>0.62605651977679999</v>
      </c>
      <c r="X2259" s="337">
        <f>EPA_Export_Aggregation_AR4!X2259*IF(EPA_Export_Aggregation_AR4!$A2259="CH4",About!$D$58,IF(EPA_Export_Aggregation_AR4!$A2259="N2O",About!$D$59,1))</f>
        <v>0.71218377156360013</v>
      </c>
      <c r="Y2259" s="337">
        <f>EPA_Export_Aggregation_AR4!Y2259*IF(EPA_Export_Aggregation_AR4!$A2259="CH4",About!$D$58,IF(EPA_Export_Aggregation_AR4!$A2259="N2O",About!$D$59,1))</f>
        <v>1.0015827925656002</v>
      </c>
      <c r="Z2259" s="337">
        <f>EPA_Export_Aggregation_AR4!Z2259*IF(EPA_Export_Aggregation_AR4!$A2259="CH4",About!$D$58,IF(EPA_Export_Aggregation_AR4!$A2259="N2O",About!$D$59,1))</f>
        <v>1.0184994132040002</v>
      </c>
      <c r="AA2259" s="337">
        <f>EPA_Export_Aggregation_AR4!AA2259*IF(EPA_Export_Aggregation_AR4!$A2259="CH4",About!$D$58,IF(EPA_Export_Aggregation_AR4!$A2259="N2O",About!$D$59,1))</f>
        <v>1.3861118483716</v>
      </c>
      <c r="AB2259" s="337">
        <f>EPA_Export_Aggregation_AR4!AB2259*IF(EPA_Export_Aggregation_AR4!$A2259="CH4",About!$D$58,IF(EPA_Export_Aggregation_AR4!$A2259="N2O",About!$D$59,1))</f>
        <v>1.7715764495408002</v>
      </c>
      <c r="AC2259" s="337">
        <f>EPA_Export_Aggregation_AR4!AC2259*IF(EPA_Export_Aggregation_AR4!$A2259="CH4",About!$D$58,IF(EPA_Export_Aggregation_AR4!$A2259="N2O",About!$D$59,1))</f>
        <v>2.308277761062</v>
      </c>
      <c r="AD2259" s="337">
        <f>EPA_Export_Aggregation_AR4!AD2259*IF(EPA_Export_Aggregation_AR4!$A2259="CH4",About!$D$58,IF(EPA_Export_Aggregation_AR4!$A2259="N2O",About!$D$59,1))</f>
        <v>2.5693165273860004</v>
      </c>
      <c r="AE2259" s="337">
        <f>EPA_Export_Aggregation_AR4!AE2259*IF(EPA_Export_Aggregation_AR4!$A2259="CH4",About!$D$58,IF(EPA_Export_Aggregation_AR4!$A2259="N2O",About!$D$59,1))</f>
        <v>2.7921915739144003</v>
      </c>
      <c r="AF2259" s="337">
        <f>EPA_Export_Aggregation_AR4!AF2259*IF(EPA_Export_Aggregation_AR4!$A2259="CH4",About!$D$58,IF(EPA_Export_Aggregation_AR4!$A2259="N2O",About!$D$59,1))</f>
        <v>2.5872841960252</v>
      </c>
      <c r="AG2259" s="337">
        <f>EPA_Export_Aggregation_AR4!AG2259*IF(EPA_Export_Aggregation_AR4!$A2259="CH4",About!$D$58,IF(EPA_Export_Aggregation_AR4!$A2259="N2O",About!$D$59,1))</f>
        <v>2.1666205503488003</v>
      </c>
      <c r="AH2259" s="337">
        <f>EPA_Export_Aggregation_AR4!AH2259*IF(EPA_Export_Aggregation_AR4!$A2259="CH4",About!$D$58,IF(EPA_Export_Aggregation_AR4!$A2259="N2O",About!$D$59,1))</f>
        <v>2.2383958719556003</v>
      </c>
      <c r="AI2259" s="337">
        <f>EPA_Export_Aggregation_AR4!AI2259*IF(EPA_Export_Aggregation_AR4!$A2259="CH4",About!$D$58,IF(EPA_Export_Aggregation_AR4!$A2259="N2O",About!$D$59,1))</f>
        <v>2.7442163717528003</v>
      </c>
      <c r="AJ2259" s="337">
        <f>EPA_Export_Aggregation_AR4!AJ2259*IF(EPA_Export_Aggregation_AR4!$A2259="CH4",About!$D$58,IF(EPA_Export_Aggregation_AR4!$A2259="N2O",About!$D$59,1))</f>
        <v>3.0119693561160004</v>
      </c>
      <c r="AK2259" s="337">
        <f>EPA_Export_Aggregation_AR4!AK2259*IF(EPA_Export_Aggregation_AR4!$A2259="CH4",About!$D$58,IF(EPA_Export_Aggregation_AR4!$A2259="N2O",About!$D$59,1))</f>
        <v>2.3122127503104006</v>
      </c>
      <c r="AL2259" s="337">
        <f>EPA_Export_Aggregation_AR4!AL2259*IF(EPA_Export_Aggregation_AR4!$A2259="CH4",About!$D$58,IF(EPA_Export_Aggregation_AR4!$A2259="N2O",About!$D$59,1))</f>
        <v>0</v>
      </c>
    </row>
    <row r="2260" spans="1:38" hidden="1" x14ac:dyDescent="0.25">
      <c r="A2260" s="340" t="s">
        <v>2264</v>
      </c>
      <c r="B2260" s="337" t="s">
        <v>3825</v>
      </c>
      <c r="C2260" s="337">
        <v>1</v>
      </c>
      <c r="D2260" s="337" t="s">
        <v>3826</v>
      </c>
      <c r="E2260" s="337" t="s">
        <v>549</v>
      </c>
      <c r="F2260" s="337">
        <v>42</v>
      </c>
      <c r="G2260" s="337">
        <f>EPA_Export_Aggregation_AR4!G2260*IF(EPA_Export_Aggregation_AR4!$A2260="CH4",About!$D$58,IF(EPA_Export_Aggregation_AR4!$A2260="N2O",About!$D$59,1))</f>
        <v>0.16649264782360002</v>
      </c>
      <c r="H2260" s="337">
        <f>EPA_Export_Aggregation_AR4!H2260*IF(EPA_Export_Aggregation_AR4!$A2260="CH4",About!$D$58,IF(EPA_Export_Aggregation_AR4!$A2260="N2O",About!$D$59,1))</f>
        <v>0.16586048507840001</v>
      </c>
      <c r="I2260" s="337">
        <f>EPA_Export_Aggregation_AR4!I2260*IF(EPA_Export_Aggregation_AR4!$A2260="CH4",About!$D$58,IF(EPA_Export_Aggregation_AR4!$A2260="N2O",About!$D$59,1))</f>
        <v>0.15815440836440001</v>
      </c>
      <c r="J2260" s="337">
        <f>EPA_Export_Aggregation_AR4!J2260*IF(EPA_Export_Aggregation_AR4!$A2260="CH4",About!$D$58,IF(EPA_Export_Aggregation_AR4!$A2260="N2O",About!$D$59,1))</f>
        <v>0.14922864443200001</v>
      </c>
      <c r="K2260" s="337">
        <f>EPA_Export_Aggregation_AR4!K2260*IF(EPA_Export_Aggregation_AR4!$A2260="CH4",About!$D$58,IF(EPA_Export_Aggregation_AR4!$A2260="N2O",About!$D$59,1))</f>
        <v>0.14396131129800002</v>
      </c>
      <c r="L2260" s="337">
        <f>EPA_Export_Aggregation_AR4!L2260*IF(EPA_Export_Aggregation_AR4!$A2260="CH4",About!$D$58,IF(EPA_Export_Aggregation_AR4!$A2260="N2O",About!$D$59,1))</f>
        <v>0.14072432150280001</v>
      </c>
      <c r="M2260" s="337">
        <f>EPA_Export_Aggregation_AR4!M2260*IF(EPA_Export_Aggregation_AR4!$A2260="CH4",About!$D$58,IF(EPA_Export_Aggregation_AR4!$A2260="N2O",About!$D$59,1))</f>
        <v>0.13256332974080001</v>
      </c>
      <c r="N2260" s="337">
        <f>EPA_Export_Aggregation_AR4!N2260*IF(EPA_Export_Aggregation_AR4!$A2260="CH4",About!$D$58,IF(EPA_Export_Aggregation_AR4!$A2260="N2O",About!$D$59,1))</f>
        <v>0.1255453381952</v>
      </c>
      <c r="O2260" s="337">
        <f>EPA_Export_Aggregation_AR4!O2260*IF(EPA_Export_Aggregation_AR4!$A2260="CH4",About!$D$58,IF(EPA_Export_Aggregation_AR4!$A2260="N2O",About!$D$59,1))</f>
        <v>0.1219055209904</v>
      </c>
      <c r="P2260" s="337">
        <f>EPA_Export_Aggregation_AR4!P2260*IF(EPA_Export_Aggregation_AR4!$A2260="CH4",About!$D$58,IF(EPA_Export_Aggregation_AR4!$A2260="N2O",About!$D$59,1))</f>
        <v>0.11775157296280001</v>
      </c>
      <c r="Q2260" s="337">
        <f>EPA_Export_Aggregation_AR4!Q2260*IF(EPA_Export_Aggregation_AR4!$A2260="CH4",About!$D$58,IF(EPA_Export_Aggregation_AR4!$A2260="N2O",About!$D$59,1))</f>
        <v>0.11549742301720001</v>
      </c>
      <c r="R2260" s="337">
        <f>EPA_Export_Aggregation_AR4!R2260*IF(EPA_Export_Aggregation_AR4!$A2260="CH4",About!$D$58,IF(EPA_Export_Aggregation_AR4!$A2260="N2O",About!$D$59,1))</f>
        <v>0.11339203661800001</v>
      </c>
      <c r="S2260" s="337">
        <f>EPA_Export_Aggregation_AR4!S2260*IF(EPA_Export_Aggregation_AR4!$A2260="CH4",About!$D$58,IF(EPA_Export_Aggregation_AR4!$A2260="N2O",About!$D$59,1))</f>
        <v>0.11045897030560001</v>
      </c>
      <c r="T2260" s="337">
        <f>EPA_Export_Aggregation_AR4!T2260*IF(EPA_Export_Aggregation_AR4!$A2260="CH4",About!$D$58,IF(EPA_Export_Aggregation_AR4!$A2260="N2O",About!$D$59,1))</f>
        <v>0.10549841611960001</v>
      </c>
      <c r="U2260" s="337">
        <f>EPA_Export_Aggregation_AR4!U2260*IF(EPA_Export_Aggregation_AR4!$A2260="CH4",About!$D$58,IF(EPA_Export_Aggregation_AR4!$A2260="N2O",About!$D$59,1))</f>
        <v>0.10159354101120001</v>
      </c>
      <c r="V2260" s="337">
        <f>EPA_Export_Aggregation_AR4!V2260*IF(EPA_Export_Aggregation_AR4!$A2260="CH4",About!$D$58,IF(EPA_Export_Aggregation_AR4!$A2260="N2O",About!$D$59,1))</f>
        <v>9.6556282415600006E-2</v>
      </c>
      <c r="W2260" s="337">
        <f>EPA_Export_Aggregation_AR4!W2260*IF(EPA_Export_Aggregation_AR4!$A2260="CH4",About!$D$58,IF(EPA_Export_Aggregation_AR4!$A2260="N2O",About!$D$59,1))</f>
        <v>9.3592319906400018E-2</v>
      </c>
      <c r="X2260" s="337">
        <f>EPA_Export_Aggregation_AR4!X2260*IF(EPA_Export_Aggregation_AR4!$A2260="CH4",About!$D$58,IF(EPA_Export_Aggregation_AR4!$A2260="N2O",About!$D$59,1))</f>
        <v>9.2070408701600007E-2</v>
      </c>
      <c r="Y2260" s="337">
        <f>EPA_Export_Aggregation_AR4!Y2260*IF(EPA_Export_Aggregation_AR4!$A2260="CH4",About!$D$58,IF(EPA_Export_Aggregation_AR4!$A2260="N2O",About!$D$59,1))</f>
        <v>8.8329862084800009E-2</v>
      </c>
      <c r="Z2260" s="337">
        <f>EPA_Export_Aggregation_AR4!Z2260*IF(EPA_Export_Aggregation_AR4!$A2260="CH4",About!$D$58,IF(EPA_Export_Aggregation_AR4!$A2260="N2O",About!$D$59,1))</f>
        <v>8.5277681703200006E-2</v>
      </c>
      <c r="AA2260" s="337">
        <f>EPA_Export_Aggregation_AR4!AA2260*IF(EPA_Export_Aggregation_AR4!$A2260="CH4",About!$D$58,IF(EPA_Export_Aggregation_AR4!$A2260="N2O",About!$D$59,1))</f>
        <v>8.4730118676000013E-2</v>
      </c>
      <c r="AB2260" s="337">
        <f>EPA_Export_Aggregation_AR4!AB2260*IF(EPA_Export_Aggregation_AR4!$A2260="CH4",About!$D$58,IF(EPA_Export_Aggregation_AR4!$A2260="N2O",About!$D$59,1))</f>
        <v>8.5038475368000008E-2</v>
      </c>
      <c r="AC2260" s="337">
        <f>EPA_Export_Aggregation_AR4!AC2260*IF(EPA_Export_Aggregation_AR4!$A2260="CH4",About!$D$58,IF(EPA_Export_Aggregation_AR4!$A2260="N2O",About!$D$59,1))</f>
        <v>8.0913636059200003E-2</v>
      </c>
      <c r="AD2260" s="337">
        <f>EPA_Export_Aggregation_AR4!AD2260*IF(EPA_Export_Aggregation_AR4!$A2260="CH4",About!$D$58,IF(EPA_Export_Aggregation_AR4!$A2260="N2O",About!$D$59,1))</f>
        <v>9.0140260943600004E-2</v>
      </c>
      <c r="AE2260" s="337">
        <f>EPA_Export_Aggregation_AR4!AE2260*IF(EPA_Export_Aggregation_AR4!$A2260="CH4",About!$D$58,IF(EPA_Export_Aggregation_AR4!$A2260="N2O",About!$D$59,1))</f>
        <v>9.3950848994799996E-2</v>
      </c>
      <c r="AF2260" s="337">
        <f>EPA_Export_Aggregation_AR4!AF2260*IF(EPA_Export_Aggregation_AR4!$A2260="CH4",About!$D$58,IF(EPA_Export_Aggregation_AR4!$A2260="N2O",About!$D$59,1))</f>
        <v>9.4246158650000009E-2</v>
      </c>
      <c r="AG2260" s="337">
        <f>EPA_Export_Aggregation_AR4!AG2260*IF(EPA_Export_Aggregation_AR4!$A2260="CH4",About!$D$58,IF(EPA_Export_Aggregation_AR4!$A2260="N2O",About!$D$59,1))</f>
        <v>9.4151243970000006E-2</v>
      </c>
      <c r="AH2260" s="337">
        <f>EPA_Export_Aggregation_AR4!AH2260*IF(EPA_Export_Aggregation_AR4!$A2260="CH4",About!$D$58,IF(EPA_Export_Aggregation_AR4!$A2260="N2O",About!$D$59,1))</f>
        <v>9.4080073054800012E-2</v>
      </c>
      <c r="AI2260" s="337">
        <f>EPA_Export_Aggregation_AR4!AI2260*IF(EPA_Export_Aggregation_AR4!$A2260="CH4",About!$D$58,IF(EPA_Export_Aggregation_AR4!$A2260="N2O",About!$D$59,1))</f>
        <v>8.5031130590000017E-2</v>
      </c>
      <c r="AJ2260" s="337">
        <f>EPA_Export_Aggregation_AR4!AJ2260*IF(EPA_Export_Aggregation_AR4!$A2260="CH4",About!$D$58,IF(EPA_Export_Aggregation_AR4!$A2260="N2O",About!$D$59,1))</f>
        <v>8.383933585440001E-2</v>
      </c>
      <c r="AK2260" s="337">
        <f>EPA_Export_Aggregation_AR4!AK2260*IF(EPA_Export_Aggregation_AR4!$A2260="CH4",About!$D$58,IF(EPA_Export_Aggregation_AR4!$A2260="N2O",About!$D$59,1))</f>
        <v>9.1145806687600001E-2</v>
      </c>
      <c r="AL2260" s="337">
        <f>EPA_Export_Aggregation_AR4!AL2260*IF(EPA_Export_Aggregation_AR4!$A2260="CH4",About!$D$58,IF(EPA_Export_Aggregation_AR4!$A2260="N2O",About!$D$59,1))</f>
        <v>0</v>
      </c>
    </row>
    <row r="2261" spans="1:38" hidden="1" x14ac:dyDescent="0.25">
      <c r="A2261" s="340" t="s">
        <v>2264</v>
      </c>
      <c r="B2261" s="337" t="s">
        <v>3825</v>
      </c>
      <c r="C2261" s="337">
        <v>1</v>
      </c>
      <c r="D2261" s="337" t="s">
        <v>3826</v>
      </c>
      <c r="E2261" s="337" t="s">
        <v>3653</v>
      </c>
      <c r="F2261" s="337">
        <v>42</v>
      </c>
      <c r="G2261" s="337">
        <f>EPA_Export_Aggregation_AR4!G2261*IF(EPA_Export_Aggregation_AR4!$A2261="CH4",About!$D$58,IF(EPA_Export_Aggregation_AR4!$A2261="N2O",About!$D$59,1))</f>
        <v>0</v>
      </c>
      <c r="H2261" s="337">
        <f>EPA_Export_Aggregation_AR4!H2261*IF(EPA_Export_Aggregation_AR4!$A2261="CH4",About!$D$58,IF(EPA_Export_Aggregation_AR4!$A2261="N2O",About!$D$59,1))</f>
        <v>0</v>
      </c>
      <c r="I2261" s="337">
        <f>EPA_Export_Aggregation_AR4!I2261*IF(EPA_Export_Aggregation_AR4!$A2261="CH4",About!$D$58,IF(EPA_Export_Aggregation_AR4!$A2261="N2O",About!$D$59,1))</f>
        <v>0</v>
      </c>
      <c r="J2261" s="337">
        <f>EPA_Export_Aggregation_AR4!J2261*IF(EPA_Export_Aggregation_AR4!$A2261="CH4",About!$D$58,IF(EPA_Export_Aggregation_AR4!$A2261="N2O",About!$D$59,1))</f>
        <v>0</v>
      </c>
      <c r="K2261" s="337">
        <f>EPA_Export_Aggregation_AR4!K2261*IF(EPA_Export_Aggregation_AR4!$A2261="CH4",About!$D$58,IF(EPA_Export_Aggregation_AR4!$A2261="N2O",About!$D$59,1))</f>
        <v>0</v>
      </c>
      <c r="L2261" s="337">
        <f>EPA_Export_Aggregation_AR4!L2261*IF(EPA_Export_Aggregation_AR4!$A2261="CH4",About!$D$58,IF(EPA_Export_Aggregation_AR4!$A2261="N2O",About!$D$59,1))</f>
        <v>0</v>
      </c>
      <c r="M2261" s="337">
        <f>EPA_Export_Aggregation_AR4!M2261*IF(EPA_Export_Aggregation_AR4!$A2261="CH4",About!$D$58,IF(EPA_Export_Aggregation_AR4!$A2261="N2O",About!$D$59,1))</f>
        <v>0</v>
      </c>
      <c r="N2261" s="337">
        <f>EPA_Export_Aggregation_AR4!N2261*IF(EPA_Export_Aggregation_AR4!$A2261="CH4",About!$D$58,IF(EPA_Export_Aggregation_AR4!$A2261="N2O",About!$D$59,1))</f>
        <v>0</v>
      </c>
      <c r="O2261" s="337">
        <f>EPA_Export_Aggregation_AR4!O2261*IF(EPA_Export_Aggregation_AR4!$A2261="CH4",About!$D$58,IF(EPA_Export_Aggregation_AR4!$A2261="N2O",About!$D$59,1))</f>
        <v>0</v>
      </c>
      <c r="P2261" s="337">
        <f>EPA_Export_Aggregation_AR4!P2261*IF(EPA_Export_Aggregation_AR4!$A2261="CH4",About!$D$58,IF(EPA_Export_Aggregation_AR4!$A2261="N2O",About!$D$59,1))</f>
        <v>0</v>
      </c>
      <c r="Q2261" s="337">
        <f>EPA_Export_Aggregation_AR4!Q2261*IF(EPA_Export_Aggregation_AR4!$A2261="CH4",About!$D$58,IF(EPA_Export_Aggregation_AR4!$A2261="N2O",About!$D$59,1))</f>
        <v>0</v>
      </c>
      <c r="R2261" s="337">
        <f>EPA_Export_Aggregation_AR4!R2261*IF(EPA_Export_Aggregation_AR4!$A2261="CH4",About!$D$58,IF(EPA_Export_Aggregation_AR4!$A2261="N2O",About!$D$59,1))</f>
        <v>0</v>
      </c>
      <c r="S2261" s="337">
        <f>EPA_Export_Aggregation_AR4!S2261*IF(EPA_Export_Aggregation_AR4!$A2261="CH4",About!$D$58,IF(EPA_Export_Aggregation_AR4!$A2261="N2O",About!$D$59,1))</f>
        <v>0</v>
      </c>
      <c r="T2261" s="337">
        <f>EPA_Export_Aggregation_AR4!T2261*IF(EPA_Export_Aggregation_AR4!$A2261="CH4",About!$D$58,IF(EPA_Export_Aggregation_AR4!$A2261="N2O",About!$D$59,1))</f>
        <v>0</v>
      </c>
      <c r="U2261" s="337">
        <f>EPA_Export_Aggregation_AR4!U2261*IF(EPA_Export_Aggregation_AR4!$A2261="CH4",About!$D$58,IF(EPA_Export_Aggregation_AR4!$A2261="N2O",About!$D$59,1))</f>
        <v>0</v>
      </c>
      <c r="V2261" s="337">
        <f>EPA_Export_Aggregation_AR4!V2261*IF(EPA_Export_Aggregation_AR4!$A2261="CH4",About!$D$58,IF(EPA_Export_Aggregation_AR4!$A2261="N2O",About!$D$59,1))</f>
        <v>0</v>
      </c>
      <c r="W2261" s="337">
        <f>EPA_Export_Aggregation_AR4!W2261*IF(EPA_Export_Aggregation_AR4!$A2261="CH4",About!$D$58,IF(EPA_Export_Aggregation_AR4!$A2261="N2O",About!$D$59,1))</f>
        <v>0</v>
      </c>
      <c r="X2261" s="337">
        <f>EPA_Export_Aggregation_AR4!X2261*IF(EPA_Export_Aggregation_AR4!$A2261="CH4",About!$D$58,IF(EPA_Export_Aggregation_AR4!$A2261="N2O",About!$D$59,1))</f>
        <v>0</v>
      </c>
      <c r="Y2261" s="337">
        <f>EPA_Export_Aggregation_AR4!Y2261*IF(EPA_Export_Aggregation_AR4!$A2261="CH4",About!$D$58,IF(EPA_Export_Aggregation_AR4!$A2261="N2O",About!$D$59,1))</f>
        <v>0</v>
      </c>
      <c r="Z2261" s="337">
        <f>EPA_Export_Aggregation_AR4!Z2261*IF(EPA_Export_Aggregation_AR4!$A2261="CH4",About!$D$58,IF(EPA_Export_Aggregation_AR4!$A2261="N2O",About!$D$59,1))</f>
        <v>0</v>
      </c>
      <c r="AA2261" s="337">
        <f>EPA_Export_Aggregation_AR4!AA2261*IF(EPA_Export_Aggregation_AR4!$A2261="CH4",About!$D$58,IF(EPA_Export_Aggregation_AR4!$A2261="N2O",About!$D$59,1))</f>
        <v>0</v>
      </c>
      <c r="AB2261" s="337">
        <f>EPA_Export_Aggregation_AR4!AB2261*IF(EPA_Export_Aggregation_AR4!$A2261="CH4",About!$D$58,IF(EPA_Export_Aggregation_AR4!$A2261="N2O",About!$D$59,1))</f>
        <v>0</v>
      </c>
      <c r="AC2261" s="337">
        <f>EPA_Export_Aggregation_AR4!AC2261*IF(EPA_Export_Aggregation_AR4!$A2261="CH4",About!$D$58,IF(EPA_Export_Aggregation_AR4!$A2261="N2O",About!$D$59,1))</f>
        <v>0</v>
      </c>
      <c r="AD2261" s="337">
        <f>EPA_Export_Aggregation_AR4!AD2261*IF(EPA_Export_Aggregation_AR4!$A2261="CH4",About!$D$58,IF(EPA_Export_Aggregation_AR4!$A2261="N2O",About!$D$59,1))</f>
        <v>0</v>
      </c>
      <c r="AE2261" s="337">
        <f>EPA_Export_Aggregation_AR4!AE2261*IF(EPA_Export_Aggregation_AR4!$A2261="CH4",About!$D$58,IF(EPA_Export_Aggregation_AR4!$A2261="N2O",About!$D$59,1))</f>
        <v>0</v>
      </c>
      <c r="AF2261" s="337">
        <f>EPA_Export_Aggregation_AR4!AF2261*IF(EPA_Export_Aggregation_AR4!$A2261="CH4",About!$D$58,IF(EPA_Export_Aggregation_AR4!$A2261="N2O",About!$D$59,1))</f>
        <v>0</v>
      </c>
      <c r="AG2261" s="337">
        <f>EPA_Export_Aggregation_AR4!AG2261*IF(EPA_Export_Aggregation_AR4!$A2261="CH4",About!$D$58,IF(EPA_Export_Aggregation_AR4!$A2261="N2O",About!$D$59,1))</f>
        <v>0</v>
      </c>
      <c r="AH2261" s="337">
        <f>EPA_Export_Aggregation_AR4!AH2261*IF(EPA_Export_Aggregation_AR4!$A2261="CH4",About!$D$58,IF(EPA_Export_Aggregation_AR4!$A2261="N2O",About!$D$59,1))</f>
        <v>0</v>
      </c>
      <c r="AI2261" s="337">
        <f>EPA_Export_Aggregation_AR4!AI2261*IF(EPA_Export_Aggregation_AR4!$A2261="CH4",About!$D$58,IF(EPA_Export_Aggregation_AR4!$A2261="N2O",About!$D$59,1))</f>
        <v>0</v>
      </c>
      <c r="AJ2261" s="337">
        <f>EPA_Export_Aggregation_AR4!AJ2261*IF(EPA_Export_Aggregation_AR4!$A2261="CH4",About!$D$58,IF(EPA_Export_Aggregation_AR4!$A2261="N2O",About!$D$59,1))</f>
        <v>0</v>
      </c>
      <c r="AK2261" s="337">
        <f>EPA_Export_Aggregation_AR4!AK2261*IF(EPA_Export_Aggregation_AR4!$A2261="CH4",About!$D$58,IF(EPA_Export_Aggregation_AR4!$A2261="N2O",About!$D$59,1))</f>
        <v>0</v>
      </c>
      <c r="AL2261" s="337">
        <f>EPA_Export_Aggregation_AR4!AL2261*IF(EPA_Export_Aggregation_AR4!$A2261="CH4",About!$D$58,IF(EPA_Export_Aggregation_AR4!$A2261="N2O",About!$D$59,1))</f>
        <v>0</v>
      </c>
    </row>
    <row r="2262" spans="1:38" hidden="1" x14ac:dyDescent="0.25">
      <c r="A2262" s="340" t="s">
        <v>2264</v>
      </c>
      <c r="B2262" s="337" t="s">
        <v>3825</v>
      </c>
      <c r="C2262" s="337">
        <v>1</v>
      </c>
      <c r="D2262" s="337" t="s">
        <v>3826</v>
      </c>
      <c r="E2262" s="337" t="s">
        <v>3655</v>
      </c>
      <c r="F2262" s="337">
        <v>42</v>
      </c>
      <c r="G2262" s="337">
        <f>EPA_Export_Aggregation_AR4!G2262*IF(EPA_Export_Aggregation_AR4!$A2262="CH4",About!$D$58,IF(EPA_Export_Aggregation_AR4!$A2262="N2O",About!$D$59,1))</f>
        <v>2.58926014928E-2</v>
      </c>
      <c r="H2262" s="337">
        <f>EPA_Export_Aggregation_AR4!H2262*IF(EPA_Export_Aggregation_AR4!$A2262="CH4",About!$D$58,IF(EPA_Export_Aggregation_AR4!$A2262="N2O",About!$D$59,1))</f>
        <v>1.8871293140000002E-2</v>
      </c>
      <c r="I2262" s="337">
        <f>EPA_Export_Aggregation_AR4!I2262*IF(EPA_Export_Aggregation_AR4!$A2262="CH4",About!$D$58,IF(EPA_Export_Aggregation_AR4!$A2262="N2O",About!$D$59,1))</f>
        <v>2.5873905220800002E-2</v>
      </c>
      <c r="J2262" s="337">
        <f>EPA_Export_Aggregation_AR4!J2262*IF(EPA_Export_Aggregation_AR4!$A2262="CH4",About!$D$58,IF(EPA_Export_Aggregation_AR4!$A2262="N2O",About!$D$59,1))</f>
        <v>2.37767863116E-2</v>
      </c>
      <c r="K2262" s="337">
        <f>EPA_Export_Aggregation_AR4!K2262*IF(EPA_Export_Aggregation_AR4!$A2262="CH4",About!$D$58,IF(EPA_Export_Aggregation_AR4!$A2262="N2O",About!$D$59,1))</f>
        <v>2.5646358654000001E-2</v>
      </c>
      <c r="L2262" s="337">
        <f>EPA_Export_Aggregation_AR4!L2262*IF(EPA_Export_Aggregation_AR4!$A2262="CH4",About!$D$58,IF(EPA_Export_Aggregation_AR4!$A2262="N2O",About!$D$59,1))</f>
        <v>2.9681601266800001E-2</v>
      </c>
      <c r="M2262" s="337">
        <f>EPA_Export_Aggregation_AR4!M2262*IF(EPA_Export_Aggregation_AR4!$A2262="CH4",About!$D$58,IF(EPA_Export_Aggregation_AR4!$A2262="N2O",About!$D$59,1))</f>
        <v>3.0197028778000002E-2</v>
      </c>
      <c r="N2262" s="337">
        <f>EPA_Export_Aggregation_AR4!N2262*IF(EPA_Export_Aggregation_AR4!$A2262="CH4",About!$D$58,IF(EPA_Export_Aggregation_AR4!$A2262="N2O",About!$D$59,1))</f>
        <v>3.4485508288000004E-2</v>
      </c>
      <c r="O2262" s="337">
        <f>EPA_Export_Aggregation_AR4!O2262*IF(EPA_Export_Aggregation_AR4!$A2262="CH4",About!$D$58,IF(EPA_Export_Aggregation_AR4!$A2262="N2O",About!$D$59,1))</f>
        <v>3.4993192810800003E-2</v>
      </c>
      <c r="P2262" s="337">
        <f>EPA_Export_Aggregation_AR4!P2262*IF(EPA_Export_Aggregation_AR4!$A2262="CH4",About!$D$58,IF(EPA_Export_Aggregation_AR4!$A2262="N2O",About!$D$59,1))</f>
        <v>3.1501226612799998E-2</v>
      </c>
      <c r="Q2262" s="337">
        <f>EPA_Export_Aggregation_AR4!Q2262*IF(EPA_Export_Aggregation_AR4!$A2262="CH4",About!$D$58,IF(EPA_Export_Aggregation_AR4!$A2262="N2O",About!$D$59,1))</f>
        <v>3.4323491787200004E-2</v>
      </c>
      <c r="R2262" s="337">
        <f>EPA_Export_Aggregation_AR4!R2262*IF(EPA_Export_Aggregation_AR4!$A2262="CH4",About!$D$58,IF(EPA_Export_Aggregation_AR4!$A2262="N2O",About!$D$59,1))</f>
        <v>3.1966079499200002E-2</v>
      </c>
      <c r="S2262" s="337">
        <f>EPA_Export_Aggregation_AR4!S2262*IF(EPA_Export_Aggregation_AR4!$A2262="CH4",About!$D$58,IF(EPA_Export_Aggregation_AR4!$A2262="N2O",About!$D$59,1))</f>
        <v>3.2440272124400003E-2</v>
      </c>
      <c r="T2262" s="337">
        <f>EPA_Export_Aggregation_AR4!T2262*IF(EPA_Export_Aggregation_AR4!$A2262="CH4",About!$D$58,IF(EPA_Export_Aggregation_AR4!$A2262="N2O",About!$D$59,1))</f>
        <v>3.2299925257600004E-2</v>
      </c>
      <c r="U2262" s="337">
        <f>EPA_Export_Aggregation_AR4!U2262*IF(EPA_Export_Aggregation_AR4!$A2262="CH4",About!$D$58,IF(EPA_Export_Aggregation_AR4!$A2262="N2O",About!$D$59,1))</f>
        <v>3.7605627763200006E-2</v>
      </c>
      <c r="V2262" s="337">
        <f>EPA_Export_Aggregation_AR4!V2262*IF(EPA_Export_Aggregation_AR4!$A2262="CH4",About!$D$58,IF(EPA_Export_Aggregation_AR4!$A2262="N2O",About!$D$59,1))</f>
        <v>3.4655481268800005E-2</v>
      </c>
      <c r="W2262" s="337">
        <f>EPA_Export_Aggregation_AR4!W2262*IF(EPA_Export_Aggregation_AR4!$A2262="CH4",About!$D$58,IF(EPA_Export_Aggregation_AR4!$A2262="N2O",About!$D$59,1))</f>
        <v>3.8287721267600001E-2</v>
      </c>
      <c r="X2262" s="337">
        <f>EPA_Export_Aggregation_AR4!X2262*IF(EPA_Export_Aggregation_AR4!$A2262="CH4",About!$D$58,IF(EPA_Export_Aggregation_AR4!$A2262="N2O",About!$D$59,1))</f>
        <v>3.4984731630800001E-2</v>
      </c>
      <c r="Y2262" s="337">
        <f>EPA_Export_Aggregation_AR4!Y2262*IF(EPA_Export_Aggregation_AR4!$A2262="CH4",About!$D$58,IF(EPA_Export_Aggregation_AR4!$A2262="N2O",About!$D$59,1))</f>
        <v>3.3515245327200002E-2</v>
      </c>
      <c r="Z2262" s="337">
        <f>EPA_Export_Aggregation_AR4!Z2262*IF(EPA_Export_Aggregation_AR4!$A2262="CH4",About!$D$58,IF(EPA_Export_Aggregation_AR4!$A2262="N2O",About!$D$59,1))</f>
        <v>2.8388893671600003E-2</v>
      </c>
      <c r="AA2262" s="337">
        <f>EPA_Export_Aggregation_AR4!AA2262*IF(EPA_Export_Aggregation_AR4!$A2262="CH4",About!$D$58,IF(EPA_Export_Aggregation_AR4!$A2262="N2O",About!$D$59,1))</f>
        <v>1.4514863700400001E-2</v>
      </c>
      <c r="AB2262" s="337">
        <f>EPA_Export_Aggregation_AR4!AB2262*IF(EPA_Export_Aggregation_AR4!$A2262="CH4",About!$D$58,IF(EPA_Export_Aggregation_AR4!$A2262="N2O",About!$D$59,1))</f>
        <v>1.5072356933200002E-2</v>
      </c>
      <c r="AC2262" s="337">
        <f>EPA_Export_Aggregation_AR4!AC2262*IF(EPA_Export_Aggregation_AR4!$A2262="CH4",About!$D$58,IF(EPA_Export_Aggregation_AR4!$A2262="N2O",About!$D$59,1))</f>
        <v>1.4800431086000002E-2</v>
      </c>
      <c r="AD2262" s="337">
        <f>EPA_Export_Aggregation_AR4!AD2262*IF(EPA_Export_Aggregation_AR4!$A2262="CH4",About!$D$58,IF(EPA_Export_Aggregation_AR4!$A2262="N2O",About!$D$59,1))</f>
        <v>1.2262347972000001E-2</v>
      </c>
      <c r="AE2262" s="337">
        <f>EPA_Export_Aggregation_AR4!AE2262*IF(EPA_Export_Aggregation_AR4!$A2262="CH4",About!$D$58,IF(EPA_Export_Aggregation_AR4!$A2262="N2O",About!$D$59,1))</f>
        <v>1.2661939500000002E-2</v>
      </c>
      <c r="AF2262" s="337">
        <f>EPA_Export_Aggregation_AR4!AF2262*IF(EPA_Export_Aggregation_AR4!$A2262="CH4",About!$D$58,IF(EPA_Export_Aggregation_AR4!$A2262="N2O",About!$D$59,1))</f>
        <v>1.3513928727600001E-2</v>
      </c>
      <c r="AG2262" s="337">
        <f>EPA_Export_Aggregation_AR4!AG2262*IF(EPA_Export_Aggregation_AR4!$A2262="CH4",About!$D$58,IF(EPA_Export_Aggregation_AR4!$A2262="N2O",About!$D$59,1))</f>
        <v>1.3621000671600002E-2</v>
      </c>
      <c r="AH2262" s="337">
        <f>EPA_Export_Aggregation_AR4!AH2262*IF(EPA_Export_Aggregation_AR4!$A2262="CH4",About!$D$58,IF(EPA_Export_Aggregation_AR4!$A2262="N2O",About!$D$59,1))</f>
        <v>1.5198020667200001E-2</v>
      </c>
      <c r="AI2262" s="337">
        <f>EPA_Export_Aggregation_AR4!AI2262*IF(EPA_Export_Aggregation_AR4!$A2262="CH4",About!$D$58,IF(EPA_Export_Aggregation_AR4!$A2262="N2O",About!$D$59,1))</f>
        <v>1.2463829473200001E-2</v>
      </c>
      <c r="AJ2262" s="337">
        <f>EPA_Export_Aggregation_AR4!AJ2262*IF(EPA_Export_Aggregation_AR4!$A2262="CH4",About!$D$58,IF(EPA_Export_Aggregation_AR4!$A2262="N2O",About!$D$59,1))</f>
        <v>1.8106645183200001E-2</v>
      </c>
      <c r="AK2262" s="337">
        <f>EPA_Export_Aggregation_AR4!AK2262*IF(EPA_Export_Aggregation_AR4!$A2262="CH4",About!$D$58,IF(EPA_Export_Aggregation_AR4!$A2262="N2O",About!$D$59,1))</f>
        <v>1.7967374597200002E-2</v>
      </c>
      <c r="AL2262" s="337">
        <f>EPA_Export_Aggregation_AR4!AL2262*IF(EPA_Export_Aggregation_AR4!$A2262="CH4",About!$D$58,IF(EPA_Export_Aggregation_AR4!$A2262="N2O",About!$D$59,1))</f>
        <v>0</v>
      </c>
    </row>
    <row r="2263" spans="1:38" hidden="1" x14ac:dyDescent="0.25">
      <c r="A2263" s="340" t="s">
        <v>2264</v>
      </c>
      <c r="B2263" s="337" t="s">
        <v>3825</v>
      </c>
      <c r="C2263" s="337">
        <v>1</v>
      </c>
      <c r="D2263" s="337" t="s">
        <v>3826</v>
      </c>
      <c r="E2263" s="337" t="s">
        <v>3657</v>
      </c>
      <c r="F2263" s="337">
        <v>42</v>
      </c>
      <c r="G2263" s="337">
        <f>EPA_Export_Aggregation_AR4!G2263*IF(EPA_Export_Aggregation_AR4!$A2263="CH4",About!$D$58,IF(EPA_Export_Aggregation_AR4!$A2263="N2O",About!$D$59,1))</f>
        <v>1.2740561588720001</v>
      </c>
      <c r="H2263" s="337">
        <f>EPA_Export_Aggregation_AR4!H2263*IF(EPA_Export_Aggregation_AR4!$A2263="CH4",About!$D$58,IF(EPA_Export_Aggregation_AR4!$A2263="N2O",About!$D$59,1))</f>
        <v>1.3414383115504003</v>
      </c>
      <c r="I2263" s="337">
        <f>EPA_Export_Aggregation_AR4!I2263*IF(EPA_Export_Aggregation_AR4!$A2263="CH4",About!$D$58,IF(EPA_Export_Aggregation_AR4!$A2263="N2O",About!$D$59,1))</f>
        <v>1.3636540085616002</v>
      </c>
      <c r="J2263" s="337">
        <f>EPA_Export_Aggregation_AR4!J2263*IF(EPA_Export_Aggregation_AR4!$A2263="CH4",About!$D$58,IF(EPA_Export_Aggregation_AR4!$A2263="N2O",About!$D$59,1))</f>
        <v>1.3574561612360001</v>
      </c>
      <c r="K2263" s="337">
        <f>EPA_Export_Aggregation_AR4!K2263*IF(EPA_Export_Aggregation_AR4!$A2263="CH4",About!$D$58,IF(EPA_Export_Aggregation_AR4!$A2263="N2O",About!$D$59,1))</f>
        <v>1.3846089895512002</v>
      </c>
      <c r="L2263" s="337">
        <f>EPA_Export_Aggregation_AR4!L2263*IF(EPA_Export_Aggregation_AR4!$A2263="CH4",About!$D$58,IF(EPA_Export_Aggregation_AR4!$A2263="N2O",About!$D$59,1))</f>
        <v>1.4044494150204001</v>
      </c>
      <c r="M2263" s="337">
        <f>EPA_Export_Aggregation_AR4!M2263*IF(EPA_Export_Aggregation_AR4!$A2263="CH4",About!$D$58,IF(EPA_Export_Aggregation_AR4!$A2263="N2O",About!$D$59,1))</f>
        <v>1.4495479233228001</v>
      </c>
      <c r="N2263" s="337">
        <f>EPA_Export_Aggregation_AR4!N2263*IF(EPA_Export_Aggregation_AR4!$A2263="CH4",About!$D$58,IF(EPA_Export_Aggregation_AR4!$A2263="N2O",About!$D$59,1))</f>
        <v>1.4694293774468001</v>
      </c>
      <c r="O2263" s="337">
        <f>EPA_Export_Aggregation_AR4!O2263*IF(EPA_Export_Aggregation_AR4!$A2263="CH4",About!$D$58,IF(EPA_Export_Aggregation_AR4!$A2263="N2O",About!$D$59,1))</f>
        <v>1.4415943085656</v>
      </c>
      <c r="P2263" s="337">
        <f>EPA_Export_Aggregation_AR4!P2263*IF(EPA_Export_Aggregation_AR4!$A2263="CH4",About!$D$58,IF(EPA_Export_Aggregation_AR4!$A2263="N2O",About!$D$59,1))</f>
        <v>1.4300180637232003</v>
      </c>
      <c r="Q2263" s="337">
        <f>EPA_Export_Aggregation_AR4!Q2263*IF(EPA_Export_Aggregation_AR4!$A2263="CH4",About!$D$58,IF(EPA_Export_Aggregation_AR4!$A2263="N2O",About!$D$59,1))</f>
        <v>1.5277458307636</v>
      </c>
      <c r="R2263" s="337">
        <f>EPA_Export_Aggregation_AR4!R2263*IF(EPA_Export_Aggregation_AR4!$A2263="CH4",About!$D$58,IF(EPA_Export_Aggregation_AR4!$A2263="N2O",About!$D$59,1))</f>
        <v>1.6071043775696001</v>
      </c>
      <c r="S2263" s="337">
        <f>EPA_Export_Aggregation_AR4!S2263*IF(EPA_Export_Aggregation_AR4!$A2263="CH4",About!$D$58,IF(EPA_Export_Aggregation_AR4!$A2263="N2O",About!$D$59,1))</f>
        <v>1.5405817632632002</v>
      </c>
      <c r="T2263" s="337">
        <f>EPA_Export_Aggregation_AR4!T2263*IF(EPA_Export_Aggregation_AR4!$A2263="CH4",About!$D$58,IF(EPA_Export_Aggregation_AR4!$A2263="N2O",About!$D$59,1))</f>
        <v>1.5657216509984</v>
      </c>
      <c r="U2263" s="337">
        <f>EPA_Export_Aggregation_AR4!U2263*IF(EPA_Export_Aggregation_AR4!$A2263="CH4",About!$D$58,IF(EPA_Export_Aggregation_AR4!$A2263="N2O",About!$D$59,1))</f>
        <v>1.5348422202652001</v>
      </c>
      <c r="V2263" s="337">
        <f>EPA_Export_Aggregation_AR4!V2263*IF(EPA_Export_Aggregation_AR4!$A2263="CH4",About!$D$58,IF(EPA_Export_Aggregation_AR4!$A2263="N2O",About!$D$59,1))</f>
        <v>1.5258982322444001</v>
      </c>
      <c r="W2263" s="337">
        <f>EPA_Export_Aggregation_AR4!W2263*IF(EPA_Export_Aggregation_AR4!$A2263="CH4",About!$D$58,IF(EPA_Export_Aggregation_AR4!$A2263="N2O",About!$D$59,1))</f>
        <v>1.5985255176044002</v>
      </c>
      <c r="X2263" s="337">
        <f>EPA_Export_Aggregation_AR4!X2263*IF(EPA_Export_Aggregation_AR4!$A2263="CH4",About!$D$58,IF(EPA_Export_Aggregation_AR4!$A2263="N2O",About!$D$59,1))</f>
        <v>1.6105830949964</v>
      </c>
      <c r="Y2263" s="337">
        <f>EPA_Export_Aggregation_AR4!Y2263*IF(EPA_Export_Aggregation_AR4!$A2263="CH4",About!$D$58,IF(EPA_Export_Aggregation_AR4!$A2263="N2O",About!$D$59,1))</f>
        <v>1.6907023669648003</v>
      </c>
      <c r="Z2263" s="337">
        <f>EPA_Export_Aggregation_AR4!Z2263*IF(EPA_Export_Aggregation_AR4!$A2263="CH4",About!$D$58,IF(EPA_Export_Aggregation_AR4!$A2263="N2O",About!$D$59,1))</f>
        <v>1.6369958838268002</v>
      </c>
      <c r="AA2263" s="337">
        <f>EPA_Export_Aggregation_AR4!AA2263*IF(EPA_Export_Aggregation_AR4!$A2263="CH4",About!$D$58,IF(EPA_Export_Aggregation_AR4!$A2263="N2O",About!$D$59,1))</f>
        <v>1.7259531052456001</v>
      </c>
      <c r="AB2263" s="337">
        <f>EPA_Export_Aggregation_AR4!AB2263*IF(EPA_Export_Aggregation_AR4!$A2263="CH4",About!$D$58,IF(EPA_Export_Aggregation_AR4!$A2263="N2O",About!$D$59,1))</f>
        <v>1.8556768608672001</v>
      </c>
      <c r="AC2263" s="337">
        <f>EPA_Export_Aggregation_AR4!AC2263*IF(EPA_Export_Aggregation_AR4!$A2263="CH4",About!$D$58,IF(EPA_Export_Aggregation_AR4!$A2263="N2O",About!$D$59,1))</f>
        <v>1.8952034880436002</v>
      </c>
      <c r="AD2263" s="337">
        <f>EPA_Export_Aggregation_AR4!AD2263*IF(EPA_Export_Aggregation_AR4!$A2263="CH4",About!$D$58,IF(EPA_Export_Aggregation_AR4!$A2263="N2O",About!$D$59,1))</f>
        <v>1.9896390544744003</v>
      </c>
      <c r="AE2263" s="337">
        <f>EPA_Export_Aggregation_AR4!AE2263*IF(EPA_Export_Aggregation_AR4!$A2263="CH4",About!$D$58,IF(EPA_Export_Aggregation_AR4!$A2263="N2O",About!$D$59,1))</f>
        <v>2.0113378299168003</v>
      </c>
      <c r="AF2263" s="337">
        <f>EPA_Export_Aggregation_AR4!AF2263*IF(EPA_Export_Aggregation_AR4!$A2263="CH4",About!$D$58,IF(EPA_Export_Aggregation_AR4!$A2263="N2O",About!$D$59,1))</f>
        <v>1.9248926681348002</v>
      </c>
      <c r="AG2263" s="337">
        <f>EPA_Export_Aggregation_AR4!AG2263*IF(EPA_Export_Aggregation_AR4!$A2263="CH4",About!$D$58,IF(EPA_Export_Aggregation_AR4!$A2263="N2O",About!$D$59,1))</f>
        <v>1.8127473576492001</v>
      </c>
      <c r="AH2263" s="337">
        <f>EPA_Export_Aggregation_AR4!AH2263*IF(EPA_Export_Aggregation_AR4!$A2263="CH4",About!$D$58,IF(EPA_Export_Aggregation_AR4!$A2263="N2O",About!$D$59,1))</f>
        <v>1.8819135993028002</v>
      </c>
      <c r="AI2263" s="337">
        <f>EPA_Export_Aggregation_AR4!AI2263*IF(EPA_Export_Aggregation_AR4!$A2263="CH4",About!$D$58,IF(EPA_Export_Aggregation_AR4!$A2263="N2O",About!$D$59,1))</f>
        <v>1.9745789490280001</v>
      </c>
      <c r="AJ2263" s="337">
        <f>EPA_Export_Aggregation_AR4!AJ2263*IF(EPA_Export_Aggregation_AR4!$A2263="CH4",About!$D$58,IF(EPA_Export_Aggregation_AR4!$A2263="N2O",About!$D$59,1))</f>
        <v>2.4052026976796004</v>
      </c>
      <c r="AK2263" s="337">
        <f>EPA_Export_Aggregation_AR4!AK2263*IF(EPA_Export_Aggregation_AR4!$A2263="CH4",About!$D$58,IF(EPA_Export_Aggregation_AR4!$A2263="N2O",About!$D$59,1))</f>
        <v>2.3410869344240002</v>
      </c>
      <c r="AL2263" s="337">
        <f>EPA_Export_Aggregation_AR4!AL2263*IF(EPA_Export_Aggregation_AR4!$A2263="CH4",About!$D$58,IF(EPA_Export_Aggregation_AR4!$A2263="N2O",About!$D$59,1))</f>
        <v>0</v>
      </c>
    </row>
    <row r="2264" spans="1:38" hidden="1" x14ac:dyDescent="0.25">
      <c r="A2264" s="340" t="s">
        <v>2264</v>
      </c>
      <c r="B2264" s="337" t="s">
        <v>3825</v>
      </c>
      <c r="C2264" s="337">
        <v>1</v>
      </c>
      <c r="D2264" s="337" t="s">
        <v>3826</v>
      </c>
      <c r="E2264" s="337" t="s">
        <v>3659</v>
      </c>
      <c r="F2264" s="337">
        <v>42</v>
      </c>
      <c r="G2264" s="337">
        <f>EPA_Export_Aggregation_AR4!G2264*IF(EPA_Export_Aggregation_AR4!$A2264="CH4",About!$D$58,IF(EPA_Export_Aggregation_AR4!$A2264="N2O",About!$D$59,1))</f>
        <v>2.0294940495200003E-2</v>
      </c>
      <c r="H2264" s="337">
        <f>EPA_Export_Aggregation_AR4!H2264*IF(EPA_Export_Aggregation_AR4!$A2264="CH4",About!$D$58,IF(EPA_Export_Aggregation_AR4!$A2264="N2O",About!$D$59,1))</f>
        <v>8.2072639924800003E-2</v>
      </c>
      <c r="I2264" s="337">
        <f>EPA_Export_Aggregation_AR4!I2264*IF(EPA_Export_Aggregation_AR4!$A2264="CH4",About!$D$58,IF(EPA_Export_Aggregation_AR4!$A2264="N2O",About!$D$59,1))</f>
        <v>2.0913905544000001E-2</v>
      </c>
      <c r="J2264" s="337">
        <f>EPA_Export_Aggregation_AR4!J2264*IF(EPA_Export_Aggregation_AR4!$A2264="CH4",About!$D$58,IF(EPA_Export_Aggregation_AR4!$A2264="N2O",About!$D$59,1))</f>
        <v>9.2140161120000015E-3</v>
      </c>
      <c r="K2264" s="337">
        <f>EPA_Export_Aggregation_AR4!K2264*IF(EPA_Export_Aggregation_AR4!$A2264="CH4",About!$D$58,IF(EPA_Export_Aggregation_AR4!$A2264="N2O",About!$D$59,1))</f>
        <v>1.20638377608E-2</v>
      </c>
      <c r="L2264" s="337">
        <f>EPA_Export_Aggregation_AR4!L2264*IF(EPA_Export_Aggregation_AR4!$A2264="CH4",About!$D$58,IF(EPA_Export_Aggregation_AR4!$A2264="N2O",About!$D$59,1))</f>
        <v>1.1260169107600001E-2</v>
      </c>
      <c r="M2264" s="337">
        <f>EPA_Export_Aggregation_AR4!M2264*IF(EPA_Export_Aggregation_AR4!$A2264="CH4",About!$D$58,IF(EPA_Export_Aggregation_AR4!$A2264="N2O",About!$D$59,1))</f>
        <v>1.0393739582800002E-2</v>
      </c>
      <c r="N2264" s="337">
        <f>EPA_Export_Aggregation_AR4!N2264*IF(EPA_Export_Aggregation_AR4!$A2264="CH4",About!$D$58,IF(EPA_Export_Aggregation_AR4!$A2264="N2O",About!$D$59,1))</f>
        <v>9.2626166304000009E-3</v>
      </c>
      <c r="O2264" s="337">
        <f>EPA_Export_Aggregation_AR4!O2264*IF(EPA_Export_Aggregation_AR4!$A2264="CH4",About!$D$58,IF(EPA_Export_Aggregation_AR4!$A2264="N2O",About!$D$59,1))</f>
        <v>8.8785988843999991E-3</v>
      </c>
      <c r="P2264" s="337">
        <f>EPA_Export_Aggregation_AR4!P2264*IF(EPA_Export_Aggregation_AR4!$A2264="CH4",About!$D$58,IF(EPA_Export_Aggregation_AR4!$A2264="N2O",About!$D$59,1))</f>
        <v>7.2359324100000006E-3</v>
      </c>
      <c r="Q2264" s="337">
        <f>EPA_Export_Aggregation_AR4!Q2264*IF(EPA_Export_Aggregation_AR4!$A2264="CH4",About!$D$58,IF(EPA_Export_Aggregation_AR4!$A2264="N2O",About!$D$59,1))</f>
        <v>6.5450043875999999E-3</v>
      </c>
      <c r="R2264" s="337">
        <f>EPA_Export_Aggregation_AR4!R2264*IF(EPA_Export_Aggregation_AR4!$A2264="CH4",About!$D$58,IF(EPA_Export_Aggregation_AR4!$A2264="N2O",About!$D$59,1))</f>
        <v>6.6047557268000007E-3</v>
      </c>
      <c r="S2264" s="337">
        <f>EPA_Export_Aggregation_AR4!S2264*IF(EPA_Export_Aggregation_AR4!$A2264="CH4",About!$D$58,IF(EPA_Export_Aggregation_AR4!$A2264="N2O",About!$D$59,1))</f>
        <v>6.5206591296000007E-3</v>
      </c>
      <c r="T2264" s="337">
        <f>EPA_Export_Aggregation_AR4!T2264*IF(EPA_Export_Aggregation_AR4!$A2264="CH4",About!$D$58,IF(EPA_Export_Aggregation_AR4!$A2264="N2O",About!$D$59,1))</f>
        <v>6.2206835460000007E-3</v>
      </c>
      <c r="U2264" s="337">
        <f>EPA_Export_Aggregation_AR4!U2264*IF(EPA_Export_Aggregation_AR4!$A2264="CH4",About!$D$58,IF(EPA_Export_Aggregation_AR4!$A2264="N2O",About!$D$59,1))</f>
        <v>5.6304153920000008E-3</v>
      </c>
      <c r="V2264" s="337">
        <f>EPA_Export_Aggregation_AR4!V2264*IF(EPA_Export_Aggregation_AR4!$A2264="CH4",About!$D$58,IF(EPA_Export_Aggregation_AR4!$A2264="N2O",About!$D$59,1))</f>
        <v>6.1622343132000006E-3</v>
      </c>
      <c r="W2264" s="337">
        <f>EPA_Export_Aggregation_AR4!W2264*IF(EPA_Export_Aggregation_AR4!$A2264="CH4",About!$D$58,IF(EPA_Export_Aggregation_AR4!$A2264="N2O",About!$D$59,1))</f>
        <v>5.8965566352000001E-3</v>
      </c>
      <c r="X2264" s="337">
        <f>EPA_Export_Aggregation_AR4!X2264*IF(EPA_Export_Aggregation_AR4!$A2264="CH4",About!$D$58,IF(EPA_Export_Aggregation_AR4!$A2264="N2O",About!$D$59,1))</f>
        <v>6.3471391508000009E-3</v>
      </c>
      <c r="Y2264" s="337">
        <f>EPA_Export_Aggregation_AR4!Y2264*IF(EPA_Export_Aggregation_AR4!$A2264="CH4",About!$D$58,IF(EPA_Export_Aggregation_AR4!$A2264="N2O",About!$D$59,1))</f>
        <v>6.472023395600001E-3</v>
      </c>
      <c r="Z2264" s="337">
        <f>EPA_Export_Aggregation_AR4!Z2264*IF(EPA_Export_Aggregation_AR4!$A2264="CH4",About!$D$58,IF(EPA_Export_Aggregation_AR4!$A2264="N2O",About!$D$59,1))</f>
        <v>6.241111758000001E-3</v>
      </c>
      <c r="AA2264" s="337">
        <f>EPA_Export_Aggregation_AR4!AA2264*IF(EPA_Export_Aggregation_AR4!$A2264="CH4",About!$D$58,IF(EPA_Export_Aggregation_AR4!$A2264="N2O",About!$D$59,1))</f>
        <v>6.0011527296000011E-3</v>
      </c>
      <c r="AB2264" s="337">
        <f>EPA_Export_Aggregation_AR4!AB2264*IF(EPA_Export_Aggregation_AR4!$A2264="CH4",About!$D$58,IF(EPA_Export_Aggregation_AR4!$A2264="N2O",About!$D$59,1))</f>
        <v>5.7145102756000002E-3</v>
      </c>
      <c r="AC2264" s="337">
        <f>EPA_Export_Aggregation_AR4!AC2264*IF(EPA_Export_Aggregation_AR4!$A2264="CH4",About!$D$58,IF(EPA_Export_Aggregation_AR4!$A2264="N2O",About!$D$59,1))</f>
        <v>5.2160506104000004E-3</v>
      </c>
      <c r="AD2264" s="337">
        <f>EPA_Export_Aggregation_AR4!AD2264*IF(EPA_Export_Aggregation_AR4!$A2264="CH4",About!$D$58,IF(EPA_Export_Aggregation_AR4!$A2264="N2O",About!$D$59,1))</f>
        <v>5.2475254244000007E-3</v>
      </c>
      <c r="AE2264" s="337">
        <f>EPA_Export_Aggregation_AR4!AE2264*IF(EPA_Export_Aggregation_AR4!$A2264="CH4",About!$D$58,IF(EPA_Export_Aggregation_AR4!$A2264="N2O",About!$D$59,1))</f>
        <v>5.6114371124000003E-3</v>
      </c>
      <c r="AF2264" s="337">
        <f>EPA_Export_Aggregation_AR4!AF2264*IF(EPA_Export_Aggregation_AR4!$A2264="CH4",About!$D$58,IF(EPA_Export_Aggregation_AR4!$A2264="N2O",About!$D$59,1))</f>
        <v>4.7862576580000003E-3</v>
      </c>
      <c r="AG2264" s="337">
        <f>EPA_Export_Aggregation_AR4!AG2264*IF(EPA_Export_Aggregation_AR4!$A2264="CH4",About!$D$58,IF(EPA_Export_Aggregation_AR4!$A2264="N2O",About!$D$59,1))</f>
        <v>4.8280929928000002E-3</v>
      </c>
      <c r="AH2264" s="337">
        <f>EPA_Export_Aggregation_AR4!AH2264*IF(EPA_Export_Aggregation_AR4!$A2264="CH4",About!$D$58,IF(EPA_Export_Aggregation_AR4!$A2264="N2O",About!$D$59,1))</f>
        <v>4.5631697356000008E-3</v>
      </c>
      <c r="AI2264" s="337">
        <f>EPA_Export_Aggregation_AR4!AI2264*IF(EPA_Export_Aggregation_AR4!$A2264="CH4",About!$D$58,IF(EPA_Export_Aggregation_AR4!$A2264="N2O",About!$D$59,1))</f>
        <v>4.0220005952000008E-3</v>
      </c>
      <c r="AJ2264" s="337">
        <f>EPA_Export_Aggregation_AR4!AJ2264*IF(EPA_Export_Aggregation_AR4!$A2264="CH4",About!$D$58,IF(EPA_Export_Aggregation_AR4!$A2264="N2O",About!$D$59,1))</f>
        <v>4.3471505224000001E-3</v>
      </c>
      <c r="AK2264" s="337">
        <f>EPA_Export_Aggregation_AR4!AK2264*IF(EPA_Export_Aggregation_AR4!$A2264="CH4",About!$D$58,IF(EPA_Export_Aggregation_AR4!$A2264="N2O",About!$D$59,1))</f>
        <v>4.3935863692000001E-3</v>
      </c>
      <c r="AL2264" s="337">
        <f>EPA_Export_Aggregation_AR4!AL2264*IF(EPA_Export_Aggregation_AR4!$A2264="CH4",About!$D$58,IF(EPA_Export_Aggregation_AR4!$A2264="N2O",About!$D$59,1))</f>
        <v>0</v>
      </c>
    </row>
    <row r="2265" spans="1:38" hidden="1" x14ac:dyDescent="0.25">
      <c r="A2265" s="340" t="s">
        <v>2264</v>
      </c>
      <c r="B2265" s="337" t="s">
        <v>3825</v>
      </c>
      <c r="C2265" s="337">
        <v>1</v>
      </c>
      <c r="D2265" s="337" t="s">
        <v>3826</v>
      </c>
      <c r="E2265" s="337" t="s">
        <v>3661</v>
      </c>
      <c r="F2265" s="337">
        <v>42</v>
      </c>
      <c r="G2265" s="337">
        <f>EPA_Export_Aggregation_AR4!G2265*IF(EPA_Export_Aggregation_AR4!$A2265="CH4",About!$D$58,IF(EPA_Export_Aggregation_AR4!$A2265="N2O",About!$D$59,1))</f>
        <v>2.3613104676000001E-3</v>
      </c>
      <c r="H2265" s="337">
        <f>EPA_Export_Aggregation_AR4!H2265*IF(EPA_Export_Aggregation_AR4!$A2265="CH4",About!$D$58,IF(EPA_Export_Aggregation_AR4!$A2265="N2O",About!$D$59,1))</f>
        <v>2.3610272588000004E-3</v>
      </c>
      <c r="I2265" s="337">
        <f>EPA_Export_Aggregation_AR4!I2265*IF(EPA_Export_Aggregation_AR4!$A2265="CH4",About!$D$58,IF(EPA_Export_Aggregation_AR4!$A2265="N2O",About!$D$59,1))</f>
        <v>0</v>
      </c>
      <c r="J2265" s="337">
        <f>EPA_Export_Aggregation_AR4!J2265*IF(EPA_Export_Aggregation_AR4!$A2265="CH4",About!$D$58,IF(EPA_Export_Aggregation_AR4!$A2265="N2O",About!$D$59,1))</f>
        <v>0</v>
      </c>
      <c r="K2265" s="337">
        <f>EPA_Export_Aggregation_AR4!K2265*IF(EPA_Export_Aggregation_AR4!$A2265="CH4",About!$D$58,IF(EPA_Export_Aggregation_AR4!$A2265="N2O",About!$D$59,1))</f>
        <v>0</v>
      </c>
      <c r="L2265" s="337">
        <f>EPA_Export_Aggregation_AR4!L2265*IF(EPA_Export_Aggregation_AR4!$A2265="CH4",About!$D$58,IF(EPA_Export_Aggregation_AR4!$A2265="N2O",About!$D$59,1))</f>
        <v>0</v>
      </c>
      <c r="M2265" s="337">
        <f>EPA_Export_Aggregation_AR4!M2265*IF(EPA_Export_Aggregation_AR4!$A2265="CH4",About!$D$58,IF(EPA_Export_Aggregation_AR4!$A2265="N2O",About!$D$59,1))</f>
        <v>0</v>
      </c>
      <c r="N2265" s="337">
        <f>EPA_Export_Aggregation_AR4!N2265*IF(EPA_Export_Aggregation_AR4!$A2265="CH4",About!$D$58,IF(EPA_Export_Aggregation_AR4!$A2265="N2O",About!$D$59,1))</f>
        <v>0</v>
      </c>
      <c r="O2265" s="337">
        <f>EPA_Export_Aggregation_AR4!O2265*IF(EPA_Export_Aggregation_AR4!$A2265="CH4",About!$D$58,IF(EPA_Export_Aggregation_AR4!$A2265="N2O",About!$D$59,1))</f>
        <v>0</v>
      </c>
      <c r="P2265" s="337">
        <f>EPA_Export_Aggregation_AR4!P2265*IF(EPA_Export_Aggregation_AR4!$A2265="CH4",About!$D$58,IF(EPA_Export_Aggregation_AR4!$A2265="N2O",About!$D$59,1))</f>
        <v>3.0497169864000004E-3</v>
      </c>
      <c r="Q2265" s="337">
        <f>EPA_Export_Aggregation_AR4!Q2265*IF(EPA_Export_Aggregation_AR4!$A2265="CH4",About!$D$58,IF(EPA_Export_Aggregation_AR4!$A2265="N2O",About!$D$59,1))</f>
        <v>4.6205567749600003E-2</v>
      </c>
      <c r="R2265" s="337">
        <f>EPA_Export_Aggregation_AR4!R2265*IF(EPA_Export_Aggregation_AR4!$A2265="CH4",About!$D$58,IF(EPA_Export_Aggregation_AR4!$A2265="N2O",About!$D$59,1))</f>
        <v>5.9933412814800004E-2</v>
      </c>
      <c r="S2265" s="337">
        <f>EPA_Export_Aggregation_AR4!S2265*IF(EPA_Export_Aggregation_AR4!$A2265="CH4",About!$D$58,IF(EPA_Export_Aggregation_AR4!$A2265="N2O",About!$D$59,1))</f>
        <v>7.9636584123600015E-2</v>
      </c>
      <c r="T2265" s="337">
        <f>EPA_Export_Aggregation_AR4!T2265*IF(EPA_Export_Aggregation_AR4!$A2265="CH4",About!$D$58,IF(EPA_Export_Aggregation_AR4!$A2265="N2O",About!$D$59,1))</f>
        <v>0.27437703724480006</v>
      </c>
      <c r="U2265" s="337">
        <f>EPA_Export_Aggregation_AR4!U2265*IF(EPA_Export_Aggregation_AR4!$A2265="CH4",About!$D$58,IF(EPA_Export_Aggregation_AR4!$A2265="N2O",About!$D$59,1))</f>
        <v>0.18959984923880002</v>
      </c>
      <c r="V2265" s="337">
        <f>EPA_Export_Aggregation_AR4!V2265*IF(EPA_Export_Aggregation_AR4!$A2265="CH4",About!$D$58,IF(EPA_Export_Aggregation_AR4!$A2265="N2O",About!$D$59,1))</f>
        <v>0.24652350357600003</v>
      </c>
      <c r="W2265" s="337">
        <f>EPA_Export_Aggregation_AR4!W2265*IF(EPA_Export_Aggregation_AR4!$A2265="CH4",About!$D$58,IF(EPA_Export_Aggregation_AR4!$A2265="N2O",About!$D$59,1))</f>
        <v>0.29606337627720003</v>
      </c>
      <c r="X2265" s="337">
        <f>EPA_Export_Aggregation_AR4!X2265*IF(EPA_Export_Aggregation_AR4!$A2265="CH4",About!$D$58,IF(EPA_Export_Aggregation_AR4!$A2265="N2O",About!$D$59,1))</f>
        <v>0.28447920959640005</v>
      </c>
      <c r="Y2265" s="337">
        <f>EPA_Export_Aggregation_AR4!Y2265*IF(EPA_Export_Aggregation_AR4!$A2265="CH4",About!$D$58,IF(EPA_Export_Aggregation_AR4!$A2265="N2O",About!$D$59,1))</f>
        <v>0.21655645100600002</v>
      </c>
      <c r="Z2265" s="337">
        <f>EPA_Export_Aggregation_AR4!Z2265*IF(EPA_Export_Aggregation_AR4!$A2265="CH4",About!$D$58,IF(EPA_Export_Aggregation_AR4!$A2265="N2O",About!$D$59,1))</f>
        <v>0.194383016464</v>
      </c>
      <c r="AA2265" s="337">
        <f>EPA_Export_Aggregation_AR4!AA2265*IF(EPA_Export_Aggregation_AR4!$A2265="CH4",About!$D$58,IF(EPA_Export_Aggregation_AR4!$A2265="N2O",About!$D$59,1))</f>
        <v>0.20547406563320003</v>
      </c>
      <c r="AB2265" s="337">
        <f>EPA_Export_Aggregation_AR4!AB2265*IF(EPA_Export_Aggregation_AR4!$A2265="CH4",About!$D$58,IF(EPA_Export_Aggregation_AR4!$A2265="N2O",About!$D$59,1))</f>
        <v>0.20186102627040001</v>
      </c>
      <c r="AC2265" s="337">
        <f>EPA_Export_Aggregation_AR4!AC2265*IF(EPA_Export_Aggregation_AR4!$A2265="CH4",About!$D$58,IF(EPA_Export_Aggregation_AR4!$A2265="N2O",About!$D$59,1))</f>
        <v>0.16803209860359999</v>
      </c>
      <c r="AD2265" s="337">
        <f>EPA_Export_Aggregation_AR4!AD2265*IF(EPA_Export_Aggregation_AR4!$A2265="CH4",About!$D$58,IF(EPA_Export_Aggregation_AR4!$A2265="N2O",About!$D$59,1))</f>
        <v>0.19507170013800001</v>
      </c>
      <c r="AE2265" s="337">
        <f>EPA_Export_Aggregation_AR4!AE2265*IF(EPA_Export_Aggregation_AR4!$A2265="CH4",About!$D$58,IF(EPA_Export_Aggregation_AR4!$A2265="N2O",About!$D$59,1))</f>
        <v>0.19670175366520001</v>
      </c>
      <c r="AF2265" s="337">
        <f>EPA_Export_Aggregation_AR4!AF2265*IF(EPA_Export_Aggregation_AR4!$A2265="CH4",About!$D$58,IF(EPA_Export_Aggregation_AR4!$A2265="N2O",About!$D$59,1))</f>
        <v>0.18356253166160003</v>
      </c>
      <c r="AG2265" s="337">
        <f>EPA_Export_Aggregation_AR4!AG2265*IF(EPA_Export_Aggregation_AR4!$A2265="CH4",About!$D$58,IF(EPA_Export_Aggregation_AR4!$A2265="N2O",About!$D$59,1))</f>
        <v>0.18637982810440001</v>
      </c>
      <c r="AH2265" s="337">
        <f>EPA_Export_Aggregation_AR4!AH2265*IF(EPA_Export_Aggregation_AR4!$A2265="CH4",About!$D$58,IF(EPA_Export_Aggregation_AR4!$A2265="N2O",About!$D$59,1))</f>
        <v>0.18294770965800003</v>
      </c>
      <c r="AI2265" s="337">
        <f>EPA_Export_Aggregation_AR4!AI2265*IF(EPA_Export_Aggregation_AR4!$A2265="CH4",About!$D$58,IF(EPA_Export_Aggregation_AR4!$A2265="N2O",About!$D$59,1))</f>
        <v>0.16346374266040001</v>
      </c>
      <c r="AJ2265" s="337">
        <f>EPA_Export_Aggregation_AR4!AJ2265*IF(EPA_Export_Aggregation_AR4!$A2265="CH4",About!$D$58,IF(EPA_Export_Aggregation_AR4!$A2265="N2O",About!$D$59,1))</f>
        <v>0.16973805364880001</v>
      </c>
      <c r="AK2265" s="337">
        <f>EPA_Export_Aggregation_AR4!AK2265*IF(EPA_Export_Aggregation_AR4!$A2265="CH4",About!$D$58,IF(EPA_Export_Aggregation_AR4!$A2265="N2O",About!$D$59,1))</f>
        <v>0.16691269628040004</v>
      </c>
      <c r="AL2265" s="337">
        <f>EPA_Export_Aggregation_AR4!AL2265*IF(EPA_Export_Aggregation_AR4!$A2265="CH4",About!$D$58,IF(EPA_Export_Aggregation_AR4!$A2265="N2O",About!$D$59,1))</f>
        <v>0</v>
      </c>
    </row>
    <row r="2266" spans="1:38" hidden="1" x14ac:dyDescent="0.25">
      <c r="A2266" s="340" t="s">
        <v>2264</v>
      </c>
      <c r="B2266" s="337" t="s">
        <v>3825</v>
      </c>
      <c r="C2266" s="337">
        <v>1</v>
      </c>
      <c r="D2266" s="337" t="s">
        <v>3826</v>
      </c>
      <c r="E2266" s="337" t="s">
        <v>3663</v>
      </c>
      <c r="F2266" s="337">
        <v>42</v>
      </c>
      <c r="G2266" s="337">
        <f>EPA_Export_Aggregation_AR4!G2266*IF(EPA_Export_Aggregation_AR4!$A2266="CH4",About!$D$58,IF(EPA_Export_Aggregation_AR4!$A2266="N2O",About!$D$59,1))</f>
        <v>1.8419316613152004</v>
      </c>
      <c r="H2266" s="337">
        <f>EPA_Export_Aggregation_AR4!H2266*IF(EPA_Export_Aggregation_AR4!$A2266="CH4",About!$D$58,IF(EPA_Export_Aggregation_AR4!$A2266="N2O",About!$D$59,1))</f>
        <v>1.6563762656140002</v>
      </c>
      <c r="I2266" s="337">
        <f>EPA_Export_Aggregation_AR4!I2266*IF(EPA_Export_Aggregation_AR4!$A2266="CH4",About!$D$58,IF(EPA_Export_Aggregation_AR4!$A2266="N2O",About!$D$59,1))</f>
        <v>1.5272646369596001</v>
      </c>
      <c r="J2266" s="337">
        <f>EPA_Export_Aggregation_AR4!J2266*IF(EPA_Export_Aggregation_AR4!$A2266="CH4",About!$D$58,IF(EPA_Export_Aggregation_AR4!$A2266="N2O",About!$D$59,1))</f>
        <v>1.5799946001056002</v>
      </c>
      <c r="K2266" s="337">
        <f>EPA_Export_Aggregation_AR4!K2266*IF(EPA_Export_Aggregation_AR4!$A2266="CH4",About!$D$58,IF(EPA_Export_Aggregation_AR4!$A2266="N2O",About!$D$59,1))</f>
        <v>1.4524369976984002</v>
      </c>
      <c r="L2266" s="337">
        <f>EPA_Export_Aggregation_AR4!L2266*IF(EPA_Export_Aggregation_AR4!$A2266="CH4",About!$D$58,IF(EPA_Export_Aggregation_AR4!$A2266="N2O",About!$D$59,1))</f>
        <v>1.4010057528572002</v>
      </c>
      <c r="M2266" s="337">
        <f>EPA_Export_Aggregation_AR4!M2266*IF(EPA_Export_Aggregation_AR4!$A2266="CH4",About!$D$58,IF(EPA_Export_Aggregation_AR4!$A2266="N2O",About!$D$59,1))</f>
        <v>1.4098022530284</v>
      </c>
      <c r="N2266" s="337">
        <f>EPA_Export_Aggregation_AR4!N2266*IF(EPA_Export_Aggregation_AR4!$A2266="CH4",About!$D$58,IF(EPA_Export_Aggregation_AR4!$A2266="N2O",About!$D$59,1))</f>
        <v>1.4178683169308002</v>
      </c>
      <c r="O2266" s="337">
        <f>EPA_Export_Aggregation_AR4!O2266*IF(EPA_Export_Aggregation_AR4!$A2266="CH4",About!$D$58,IF(EPA_Export_Aggregation_AR4!$A2266="N2O",About!$D$59,1))</f>
        <v>1.2425014485996002</v>
      </c>
      <c r="P2266" s="337">
        <f>EPA_Export_Aggregation_AR4!P2266*IF(EPA_Export_Aggregation_AR4!$A2266="CH4",About!$D$58,IF(EPA_Export_Aggregation_AR4!$A2266="N2O",About!$D$59,1))</f>
        <v>1.3065354437604</v>
      </c>
      <c r="Q2266" s="337">
        <f>EPA_Export_Aggregation_AR4!Q2266*IF(EPA_Export_Aggregation_AR4!$A2266="CH4",About!$D$58,IF(EPA_Export_Aggregation_AR4!$A2266="N2O",About!$D$59,1))</f>
        <v>1.4177414182344001</v>
      </c>
      <c r="R2266" s="337">
        <f>EPA_Export_Aggregation_AR4!R2266*IF(EPA_Export_Aggregation_AR4!$A2266="CH4",About!$D$58,IF(EPA_Export_Aggregation_AR4!$A2266="N2O",About!$D$59,1))</f>
        <v>1.5039919534080002</v>
      </c>
      <c r="S2266" s="337">
        <f>EPA_Export_Aggregation_AR4!S2266*IF(EPA_Export_Aggregation_AR4!$A2266="CH4",About!$D$58,IF(EPA_Export_Aggregation_AR4!$A2266="N2O",About!$D$59,1))</f>
        <v>1.5070868521660001</v>
      </c>
      <c r="T2266" s="337">
        <f>EPA_Export_Aggregation_AR4!T2266*IF(EPA_Export_Aggregation_AR4!$A2266="CH4",About!$D$58,IF(EPA_Export_Aggregation_AR4!$A2266="N2O",About!$D$59,1))</f>
        <v>1.4247148115956001</v>
      </c>
      <c r="U2266" s="337">
        <f>EPA_Export_Aggregation_AR4!U2266*IF(EPA_Export_Aggregation_AR4!$A2266="CH4",About!$D$58,IF(EPA_Export_Aggregation_AR4!$A2266="N2O",About!$D$59,1))</f>
        <v>1.5112010924948001</v>
      </c>
      <c r="V2266" s="337">
        <f>EPA_Export_Aggregation_AR4!V2266*IF(EPA_Export_Aggregation_AR4!$A2266="CH4",About!$D$58,IF(EPA_Export_Aggregation_AR4!$A2266="N2O",About!$D$59,1))</f>
        <v>1.5521603230756003</v>
      </c>
      <c r="W2266" s="337">
        <f>EPA_Export_Aggregation_AR4!W2266*IF(EPA_Export_Aggregation_AR4!$A2266="CH4",About!$D$58,IF(EPA_Export_Aggregation_AR4!$A2266="N2O",About!$D$59,1))</f>
        <v>1.5704667544216002</v>
      </c>
      <c r="X2266" s="337">
        <f>EPA_Export_Aggregation_AR4!X2266*IF(EPA_Export_Aggregation_AR4!$A2266="CH4",About!$D$58,IF(EPA_Export_Aggregation_AR4!$A2266="N2O",About!$D$59,1))</f>
        <v>1.6294580612072</v>
      </c>
      <c r="Y2266" s="337">
        <f>EPA_Export_Aggregation_AR4!Y2266*IF(EPA_Export_Aggregation_AR4!$A2266="CH4",About!$D$58,IF(EPA_Export_Aggregation_AR4!$A2266="N2O",About!$D$59,1))</f>
        <v>1.5594709936288003</v>
      </c>
      <c r="Z2266" s="337">
        <f>EPA_Export_Aggregation_AR4!Z2266*IF(EPA_Export_Aggregation_AR4!$A2266="CH4",About!$D$58,IF(EPA_Export_Aggregation_AR4!$A2266="N2O",About!$D$59,1))</f>
        <v>1.3980957091052002</v>
      </c>
      <c r="AA2266" s="337">
        <f>EPA_Export_Aggregation_AR4!AA2266*IF(EPA_Export_Aggregation_AR4!$A2266="CH4",About!$D$58,IF(EPA_Export_Aggregation_AR4!$A2266="N2O",About!$D$59,1))</f>
        <v>1.3480888913772002</v>
      </c>
      <c r="AB2266" s="337">
        <f>EPA_Export_Aggregation_AR4!AB2266*IF(EPA_Export_Aggregation_AR4!$A2266="CH4",About!$D$58,IF(EPA_Export_Aggregation_AR4!$A2266="N2O",About!$D$59,1))</f>
        <v>1.3080400322276</v>
      </c>
      <c r="AC2266" s="337">
        <f>EPA_Export_Aggregation_AR4!AC2266*IF(EPA_Export_Aggregation_AR4!$A2266="CH4",About!$D$58,IF(EPA_Export_Aggregation_AR4!$A2266="N2O",About!$D$59,1))</f>
        <v>1.2194548439192001</v>
      </c>
      <c r="AD2266" s="337">
        <f>EPA_Export_Aggregation_AR4!AD2266*IF(EPA_Export_Aggregation_AR4!$A2266="CH4",About!$D$58,IF(EPA_Export_Aggregation_AR4!$A2266="N2O",About!$D$59,1))</f>
        <v>1.3419781138540001</v>
      </c>
      <c r="AE2266" s="337">
        <f>EPA_Export_Aggregation_AR4!AE2266*IF(EPA_Export_Aggregation_AR4!$A2266="CH4",About!$D$58,IF(EPA_Export_Aggregation_AR4!$A2266="N2O",About!$D$59,1))</f>
        <v>1.3340865010508001</v>
      </c>
      <c r="AF2266" s="337">
        <f>EPA_Export_Aggregation_AR4!AF2266*IF(EPA_Export_Aggregation_AR4!$A2266="CH4",About!$D$58,IF(EPA_Export_Aggregation_AR4!$A2266="N2O",About!$D$59,1))</f>
        <v>1.2788113940532002</v>
      </c>
      <c r="AG2266" s="337">
        <f>EPA_Export_Aggregation_AR4!AG2266*IF(EPA_Export_Aggregation_AR4!$A2266="CH4",About!$D$58,IF(EPA_Export_Aggregation_AR4!$A2266="N2O",About!$D$59,1))</f>
        <v>1.2368739044256003</v>
      </c>
      <c r="AH2266" s="337">
        <f>EPA_Export_Aggregation_AR4!AH2266*IF(EPA_Export_Aggregation_AR4!$A2266="CH4",About!$D$58,IF(EPA_Export_Aggregation_AR4!$A2266="N2O",About!$D$59,1))</f>
        <v>1.1762242967356</v>
      </c>
      <c r="AI2266" s="337">
        <f>EPA_Export_Aggregation_AR4!AI2266*IF(EPA_Export_Aggregation_AR4!$A2266="CH4",About!$D$58,IF(EPA_Export_Aggregation_AR4!$A2266="N2O",About!$D$59,1))</f>
        <v>1.0137457732808002</v>
      </c>
      <c r="AJ2266" s="337">
        <f>EPA_Export_Aggregation_AR4!AJ2266*IF(EPA_Export_Aggregation_AR4!$A2266="CH4",About!$D$58,IF(EPA_Export_Aggregation_AR4!$A2266="N2O",About!$D$59,1))</f>
        <v>0.98848084816320003</v>
      </c>
      <c r="AK2266" s="337">
        <f>EPA_Export_Aggregation_AR4!AK2266*IF(EPA_Export_Aggregation_AR4!$A2266="CH4",About!$D$58,IF(EPA_Export_Aggregation_AR4!$A2266="N2O",About!$D$59,1))</f>
        <v>1.0091289895568001</v>
      </c>
      <c r="AL2266" s="337">
        <f>EPA_Export_Aggregation_AR4!AL2266*IF(EPA_Export_Aggregation_AR4!$A2266="CH4",About!$D$58,IF(EPA_Export_Aggregation_AR4!$A2266="N2O",About!$D$59,1))</f>
        <v>0</v>
      </c>
    </row>
    <row r="2267" spans="1:38" hidden="1" x14ac:dyDescent="0.25">
      <c r="A2267" s="340" t="s">
        <v>2264</v>
      </c>
      <c r="B2267" s="337" t="s">
        <v>3825</v>
      </c>
      <c r="C2267" s="337">
        <v>1</v>
      </c>
      <c r="D2267" s="337" t="s">
        <v>3826</v>
      </c>
      <c r="E2267" s="337" t="s">
        <v>3665</v>
      </c>
      <c r="F2267" s="337">
        <v>42</v>
      </c>
      <c r="G2267" s="337">
        <f>EPA_Export_Aggregation_AR4!G2267*IF(EPA_Export_Aggregation_AR4!$A2267="CH4",About!$D$58,IF(EPA_Export_Aggregation_AR4!$A2267="N2O",About!$D$59,1))</f>
        <v>4.1977009755632002</v>
      </c>
      <c r="H2267" s="337">
        <f>EPA_Export_Aggregation_AR4!H2267*IF(EPA_Export_Aggregation_AR4!$A2267="CH4",About!$D$58,IF(EPA_Export_Aggregation_AR4!$A2267="N2O",About!$D$59,1))</f>
        <v>4.0382108963336005</v>
      </c>
      <c r="I2267" s="337">
        <f>EPA_Export_Aggregation_AR4!I2267*IF(EPA_Export_Aggregation_AR4!$A2267="CH4",About!$D$58,IF(EPA_Export_Aggregation_AR4!$A2267="N2O",About!$D$59,1))</f>
        <v>3.8588452168448</v>
      </c>
      <c r="J2267" s="337">
        <f>EPA_Export_Aggregation_AR4!J2267*IF(EPA_Export_Aggregation_AR4!$A2267="CH4",About!$D$58,IF(EPA_Export_Aggregation_AR4!$A2267="N2O",About!$D$59,1))</f>
        <v>3.6865925963188007</v>
      </c>
      <c r="K2267" s="337">
        <f>EPA_Export_Aggregation_AR4!K2267*IF(EPA_Export_Aggregation_AR4!$A2267="CH4",About!$D$58,IF(EPA_Export_Aggregation_AR4!$A2267="N2O",About!$D$59,1))</f>
        <v>3.5846075255508003</v>
      </c>
      <c r="L2267" s="337">
        <f>EPA_Export_Aggregation_AR4!L2267*IF(EPA_Export_Aggregation_AR4!$A2267="CH4",About!$D$58,IF(EPA_Export_Aggregation_AR4!$A2267="N2O",About!$D$59,1))</f>
        <v>3.4952261118320003</v>
      </c>
      <c r="M2267" s="337">
        <f>EPA_Export_Aggregation_AR4!M2267*IF(EPA_Export_Aggregation_AR4!$A2267="CH4",About!$D$58,IF(EPA_Export_Aggregation_AR4!$A2267="N2O",About!$D$59,1))</f>
        <v>3.4333968568788005</v>
      </c>
      <c r="N2267" s="337">
        <f>EPA_Export_Aggregation_AR4!N2267*IF(EPA_Export_Aggregation_AR4!$A2267="CH4",About!$D$58,IF(EPA_Export_Aggregation_AR4!$A2267="N2O",About!$D$59,1))</f>
        <v>3.2711282232524002</v>
      </c>
      <c r="O2267" s="337">
        <f>EPA_Export_Aggregation_AR4!O2267*IF(EPA_Export_Aggregation_AR4!$A2267="CH4",About!$D$58,IF(EPA_Export_Aggregation_AR4!$A2267="N2O",About!$D$59,1))</f>
        <v>3.1031382075344003</v>
      </c>
      <c r="P2267" s="337">
        <f>EPA_Export_Aggregation_AR4!P2267*IF(EPA_Export_Aggregation_AR4!$A2267="CH4",About!$D$58,IF(EPA_Export_Aggregation_AR4!$A2267="N2O",About!$D$59,1))</f>
        <v>2.9988702602768007</v>
      </c>
      <c r="Q2267" s="337">
        <f>EPA_Export_Aggregation_AR4!Q2267*IF(EPA_Export_Aggregation_AR4!$A2267="CH4",About!$D$58,IF(EPA_Export_Aggregation_AR4!$A2267="N2O",About!$D$59,1))</f>
        <v>2.9377337186735999</v>
      </c>
      <c r="R2267" s="337">
        <f>EPA_Export_Aggregation_AR4!R2267*IF(EPA_Export_Aggregation_AR4!$A2267="CH4",About!$D$58,IF(EPA_Export_Aggregation_AR4!$A2267="N2O",About!$D$59,1))</f>
        <v>2.8874442668092004</v>
      </c>
      <c r="S2267" s="337">
        <f>EPA_Export_Aggregation_AR4!S2267*IF(EPA_Export_Aggregation_AR4!$A2267="CH4",About!$D$58,IF(EPA_Export_Aggregation_AR4!$A2267="N2O",About!$D$59,1))</f>
        <v>2.8215187984648002</v>
      </c>
      <c r="T2267" s="337">
        <f>EPA_Export_Aggregation_AR4!T2267*IF(EPA_Export_Aggregation_AR4!$A2267="CH4",About!$D$58,IF(EPA_Export_Aggregation_AR4!$A2267="N2O",About!$D$59,1))</f>
        <v>2.8347928835352003</v>
      </c>
      <c r="U2267" s="337">
        <f>EPA_Export_Aggregation_AR4!U2267*IF(EPA_Export_Aggregation_AR4!$A2267="CH4",About!$D$58,IF(EPA_Export_Aggregation_AR4!$A2267="N2O",About!$D$59,1))</f>
        <v>2.8058636285568004</v>
      </c>
      <c r="V2267" s="337">
        <f>EPA_Export_Aggregation_AR4!V2267*IF(EPA_Export_Aggregation_AR4!$A2267="CH4",About!$D$58,IF(EPA_Export_Aggregation_AR4!$A2267="N2O",About!$D$59,1))</f>
        <v>2.8062254478972002</v>
      </c>
      <c r="W2267" s="337">
        <f>EPA_Export_Aggregation_AR4!W2267*IF(EPA_Export_Aggregation_AR4!$A2267="CH4",About!$D$58,IF(EPA_Export_Aggregation_AR4!$A2267="N2O",About!$D$59,1))</f>
        <v>2.7121606257620003</v>
      </c>
      <c r="X2267" s="337">
        <f>EPA_Export_Aggregation_AR4!X2267*IF(EPA_Export_Aggregation_AR4!$A2267="CH4",About!$D$58,IF(EPA_Export_Aggregation_AR4!$A2267="N2O",About!$D$59,1))</f>
        <v>2.7470122055096002</v>
      </c>
      <c r="Y2267" s="337">
        <f>EPA_Export_Aggregation_AR4!Y2267*IF(EPA_Export_Aggregation_AR4!$A2267="CH4",About!$D$58,IF(EPA_Export_Aggregation_AR4!$A2267="N2O",About!$D$59,1))</f>
        <v>2.7832841384880003</v>
      </c>
      <c r="Z2267" s="337">
        <f>EPA_Export_Aggregation_AR4!Z2267*IF(EPA_Export_Aggregation_AR4!$A2267="CH4",About!$D$58,IF(EPA_Export_Aggregation_AR4!$A2267="N2O",About!$D$59,1))</f>
        <v>2.678151623238</v>
      </c>
      <c r="AA2267" s="337">
        <f>EPA_Export_Aggregation_AR4!AA2267*IF(EPA_Export_Aggregation_AR4!$A2267="CH4",About!$D$58,IF(EPA_Export_Aggregation_AR4!$A2267="N2O",About!$D$59,1))</f>
        <v>2.6628679925008001</v>
      </c>
      <c r="AB2267" s="337">
        <f>EPA_Export_Aggregation_AR4!AB2267*IF(EPA_Export_Aggregation_AR4!$A2267="CH4",About!$D$58,IF(EPA_Export_Aggregation_AR4!$A2267="N2O",About!$D$59,1))</f>
        <v>2.9649973611328004</v>
      </c>
      <c r="AC2267" s="337">
        <f>EPA_Export_Aggregation_AR4!AC2267*IF(EPA_Export_Aggregation_AR4!$A2267="CH4",About!$D$58,IF(EPA_Export_Aggregation_AR4!$A2267="N2O",About!$D$59,1))</f>
        <v>3.0799062910644004</v>
      </c>
      <c r="AD2267" s="337">
        <f>EPA_Export_Aggregation_AR4!AD2267*IF(EPA_Export_Aggregation_AR4!$A2267="CH4",About!$D$58,IF(EPA_Export_Aggregation_AR4!$A2267="N2O",About!$D$59,1))</f>
        <v>3.4481380120796006</v>
      </c>
      <c r="AE2267" s="337">
        <f>EPA_Export_Aggregation_AR4!AE2267*IF(EPA_Export_Aggregation_AR4!$A2267="CH4",About!$D$58,IF(EPA_Export_Aggregation_AR4!$A2267="N2O",About!$D$59,1))</f>
        <v>3.4749918611072004</v>
      </c>
      <c r="AF2267" s="337">
        <f>EPA_Export_Aggregation_AR4!AF2267*IF(EPA_Export_Aggregation_AR4!$A2267="CH4",About!$D$58,IF(EPA_Export_Aggregation_AR4!$A2267="N2O",About!$D$59,1))</f>
        <v>3.2197496033976001</v>
      </c>
      <c r="AG2267" s="337">
        <f>EPA_Export_Aggregation_AR4!AG2267*IF(EPA_Export_Aggregation_AR4!$A2267="CH4",About!$D$58,IF(EPA_Export_Aggregation_AR4!$A2267="N2O",About!$D$59,1))</f>
        <v>3.0597519603532004</v>
      </c>
      <c r="AH2267" s="337">
        <f>EPA_Export_Aggregation_AR4!AH2267*IF(EPA_Export_Aggregation_AR4!$A2267="CH4",About!$D$58,IF(EPA_Export_Aggregation_AR4!$A2267="N2O",About!$D$59,1))</f>
        <v>3.0925245997016004</v>
      </c>
      <c r="AI2267" s="337">
        <f>EPA_Export_Aggregation_AR4!AI2267*IF(EPA_Export_Aggregation_AR4!$A2267="CH4",About!$D$58,IF(EPA_Export_Aggregation_AR4!$A2267="N2O",About!$D$59,1))</f>
        <v>2.8136769823988002</v>
      </c>
      <c r="AJ2267" s="337">
        <f>EPA_Export_Aggregation_AR4!AJ2267*IF(EPA_Export_Aggregation_AR4!$A2267="CH4",About!$D$58,IF(EPA_Export_Aggregation_AR4!$A2267="N2O",About!$D$59,1))</f>
        <v>2.7113901772664004</v>
      </c>
      <c r="AK2267" s="337">
        <f>EPA_Export_Aggregation_AR4!AK2267*IF(EPA_Export_Aggregation_AR4!$A2267="CH4",About!$D$58,IF(EPA_Export_Aggregation_AR4!$A2267="N2O",About!$D$59,1))</f>
        <v>2.8032284811468005</v>
      </c>
      <c r="AL2267" s="337">
        <f>EPA_Export_Aggregation_AR4!AL2267*IF(EPA_Export_Aggregation_AR4!$A2267="CH4",About!$D$58,IF(EPA_Export_Aggregation_AR4!$A2267="N2O",About!$D$59,1))</f>
        <v>0</v>
      </c>
    </row>
    <row r="2268" spans="1:38" hidden="1" x14ac:dyDescent="0.25">
      <c r="A2268" s="340" t="s">
        <v>2264</v>
      </c>
      <c r="B2268" s="337" t="s">
        <v>3825</v>
      </c>
      <c r="C2268" s="337">
        <v>1</v>
      </c>
      <c r="D2268" s="337" t="s">
        <v>3826</v>
      </c>
      <c r="E2268" s="337" t="s">
        <v>3667</v>
      </c>
      <c r="F2268" s="337">
        <v>42</v>
      </c>
      <c r="G2268" s="337">
        <f>EPA_Export_Aggregation_AR4!G2268*IF(EPA_Export_Aggregation_AR4!$A2268="CH4",About!$D$58,IF(EPA_Export_Aggregation_AR4!$A2268="N2O",About!$D$59,1))</f>
        <v>0</v>
      </c>
      <c r="H2268" s="337">
        <f>EPA_Export_Aggregation_AR4!H2268*IF(EPA_Export_Aggregation_AR4!$A2268="CH4",About!$D$58,IF(EPA_Export_Aggregation_AR4!$A2268="N2O",About!$D$59,1))</f>
        <v>0</v>
      </c>
      <c r="I2268" s="337">
        <f>EPA_Export_Aggregation_AR4!I2268*IF(EPA_Export_Aggregation_AR4!$A2268="CH4",About!$D$58,IF(EPA_Export_Aggregation_AR4!$A2268="N2O",About!$D$59,1))</f>
        <v>0</v>
      </c>
      <c r="J2268" s="337">
        <f>EPA_Export_Aggregation_AR4!J2268*IF(EPA_Export_Aggregation_AR4!$A2268="CH4",About!$D$58,IF(EPA_Export_Aggregation_AR4!$A2268="N2O",About!$D$59,1))</f>
        <v>0</v>
      </c>
      <c r="K2268" s="337">
        <f>EPA_Export_Aggregation_AR4!K2268*IF(EPA_Export_Aggregation_AR4!$A2268="CH4",About!$D$58,IF(EPA_Export_Aggregation_AR4!$A2268="N2O",About!$D$59,1))</f>
        <v>0</v>
      </c>
      <c r="L2268" s="337">
        <f>EPA_Export_Aggregation_AR4!L2268*IF(EPA_Export_Aggregation_AR4!$A2268="CH4",About!$D$58,IF(EPA_Export_Aggregation_AR4!$A2268="N2O",About!$D$59,1))</f>
        <v>0</v>
      </c>
      <c r="M2268" s="337">
        <f>EPA_Export_Aggregation_AR4!M2268*IF(EPA_Export_Aggregation_AR4!$A2268="CH4",About!$D$58,IF(EPA_Export_Aggregation_AR4!$A2268="N2O",About!$D$59,1))</f>
        <v>0</v>
      </c>
      <c r="N2268" s="337">
        <f>EPA_Export_Aggregation_AR4!N2268*IF(EPA_Export_Aggregation_AR4!$A2268="CH4",About!$D$58,IF(EPA_Export_Aggregation_AR4!$A2268="N2O",About!$D$59,1))</f>
        <v>0</v>
      </c>
      <c r="O2268" s="337">
        <f>EPA_Export_Aggregation_AR4!O2268*IF(EPA_Export_Aggregation_AR4!$A2268="CH4",About!$D$58,IF(EPA_Export_Aggregation_AR4!$A2268="N2O",About!$D$59,1))</f>
        <v>0</v>
      </c>
      <c r="P2268" s="337">
        <f>EPA_Export_Aggregation_AR4!P2268*IF(EPA_Export_Aggregation_AR4!$A2268="CH4",About!$D$58,IF(EPA_Export_Aggregation_AR4!$A2268="N2O",About!$D$59,1))</f>
        <v>0</v>
      </c>
      <c r="Q2268" s="337">
        <f>EPA_Export_Aggregation_AR4!Q2268*IF(EPA_Export_Aggregation_AR4!$A2268="CH4",About!$D$58,IF(EPA_Export_Aggregation_AR4!$A2268="N2O",About!$D$59,1))</f>
        <v>0</v>
      </c>
      <c r="R2268" s="337">
        <f>EPA_Export_Aggregation_AR4!R2268*IF(EPA_Export_Aggregation_AR4!$A2268="CH4",About!$D$58,IF(EPA_Export_Aggregation_AR4!$A2268="N2O",About!$D$59,1))</f>
        <v>0</v>
      </c>
      <c r="S2268" s="337">
        <f>EPA_Export_Aggregation_AR4!S2268*IF(EPA_Export_Aggregation_AR4!$A2268="CH4",About!$D$58,IF(EPA_Export_Aggregation_AR4!$A2268="N2O",About!$D$59,1))</f>
        <v>0</v>
      </c>
      <c r="T2268" s="337">
        <f>EPA_Export_Aggregation_AR4!T2268*IF(EPA_Export_Aggregation_AR4!$A2268="CH4",About!$D$58,IF(EPA_Export_Aggregation_AR4!$A2268="N2O",About!$D$59,1))</f>
        <v>0</v>
      </c>
      <c r="U2268" s="337">
        <f>EPA_Export_Aggregation_AR4!U2268*IF(EPA_Export_Aggregation_AR4!$A2268="CH4",About!$D$58,IF(EPA_Export_Aggregation_AR4!$A2268="N2O",About!$D$59,1))</f>
        <v>0</v>
      </c>
      <c r="V2268" s="337">
        <f>EPA_Export_Aggregation_AR4!V2268*IF(EPA_Export_Aggregation_AR4!$A2268="CH4",About!$D$58,IF(EPA_Export_Aggregation_AR4!$A2268="N2O",About!$D$59,1))</f>
        <v>0</v>
      </c>
      <c r="W2268" s="337">
        <f>EPA_Export_Aggregation_AR4!W2268*IF(EPA_Export_Aggregation_AR4!$A2268="CH4",About!$D$58,IF(EPA_Export_Aggregation_AR4!$A2268="N2O",About!$D$59,1))</f>
        <v>0</v>
      </c>
      <c r="X2268" s="337">
        <f>EPA_Export_Aggregation_AR4!X2268*IF(EPA_Export_Aggregation_AR4!$A2268="CH4",About!$D$58,IF(EPA_Export_Aggregation_AR4!$A2268="N2O",About!$D$59,1))</f>
        <v>0</v>
      </c>
      <c r="Y2268" s="337">
        <f>EPA_Export_Aggregation_AR4!Y2268*IF(EPA_Export_Aggregation_AR4!$A2268="CH4",About!$D$58,IF(EPA_Export_Aggregation_AR4!$A2268="N2O",About!$D$59,1))</f>
        <v>0</v>
      </c>
      <c r="Z2268" s="337">
        <f>EPA_Export_Aggregation_AR4!Z2268*IF(EPA_Export_Aggregation_AR4!$A2268="CH4",About!$D$58,IF(EPA_Export_Aggregation_AR4!$A2268="N2O",About!$D$59,1))</f>
        <v>0</v>
      </c>
      <c r="AA2268" s="337">
        <f>EPA_Export_Aggregation_AR4!AA2268*IF(EPA_Export_Aggregation_AR4!$A2268="CH4",About!$D$58,IF(EPA_Export_Aggregation_AR4!$A2268="N2O",About!$D$59,1))</f>
        <v>0</v>
      </c>
      <c r="AB2268" s="337">
        <f>EPA_Export_Aggregation_AR4!AB2268*IF(EPA_Export_Aggregation_AR4!$A2268="CH4",About!$D$58,IF(EPA_Export_Aggregation_AR4!$A2268="N2O",About!$D$59,1))</f>
        <v>0</v>
      </c>
      <c r="AC2268" s="337">
        <f>EPA_Export_Aggregation_AR4!AC2268*IF(EPA_Export_Aggregation_AR4!$A2268="CH4",About!$D$58,IF(EPA_Export_Aggregation_AR4!$A2268="N2O",About!$D$59,1))</f>
        <v>0</v>
      </c>
      <c r="AD2268" s="337">
        <f>EPA_Export_Aggregation_AR4!AD2268*IF(EPA_Export_Aggregation_AR4!$A2268="CH4",About!$D$58,IF(EPA_Export_Aggregation_AR4!$A2268="N2O",About!$D$59,1))</f>
        <v>0</v>
      </c>
      <c r="AE2268" s="337">
        <f>EPA_Export_Aggregation_AR4!AE2268*IF(EPA_Export_Aggregation_AR4!$A2268="CH4",About!$D$58,IF(EPA_Export_Aggregation_AR4!$A2268="N2O",About!$D$59,1))</f>
        <v>0</v>
      </c>
      <c r="AF2268" s="337">
        <f>EPA_Export_Aggregation_AR4!AF2268*IF(EPA_Export_Aggregation_AR4!$A2268="CH4",About!$D$58,IF(EPA_Export_Aggregation_AR4!$A2268="N2O",About!$D$59,1))</f>
        <v>0</v>
      </c>
      <c r="AG2268" s="337">
        <f>EPA_Export_Aggregation_AR4!AG2268*IF(EPA_Export_Aggregation_AR4!$A2268="CH4",About!$D$58,IF(EPA_Export_Aggregation_AR4!$A2268="N2O",About!$D$59,1))</f>
        <v>0</v>
      </c>
      <c r="AH2268" s="337">
        <f>EPA_Export_Aggregation_AR4!AH2268*IF(EPA_Export_Aggregation_AR4!$A2268="CH4",About!$D$58,IF(EPA_Export_Aggregation_AR4!$A2268="N2O",About!$D$59,1))</f>
        <v>0</v>
      </c>
      <c r="AI2268" s="337">
        <f>EPA_Export_Aggregation_AR4!AI2268*IF(EPA_Export_Aggregation_AR4!$A2268="CH4",About!$D$58,IF(EPA_Export_Aggregation_AR4!$A2268="N2O",About!$D$59,1))</f>
        <v>0</v>
      </c>
      <c r="AJ2268" s="337">
        <f>EPA_Export_Aggregation_AR4!AJ2268*IF(EPA_Export_Aggregation_AR4!$A2268="CH4",About!$D$58,IF(EPA_Export_Aggregation_AR4!$A2268="N2O",About!$D$59,1))</f>
        <v>0</v>
      </c>
      <c r="AK2268" s="337">
        <f>EPA_Export_Aggregation_AR4!AK2268*IF(EPA_Export_Aggregation_AR4!$A2268="CH4",About!$D$58,IF(EPA_Export_Aggregation_AR4!$A2268="N2O",About!$D$59,1))</f>
        <v>0</v>
      </c>
      <c r="AL2268" s="337">
        <f>EPA_Export_Aggregation_AR4!AL2268*IF(EPA_Export_Aggregation_AR4!$A2268="CH4",About!$D$58,IF(EPA_Export_Aggregation_AR4!$A2268="N2O",About!$D$59,1))</f>
        <v>0</v>
      </c>
    </row>
    <row r="2269" spans="1:38" hidden="1" x14ac:dyDescent="0.25">
      <c r="A2269" s="340" t="s">
        <v>2264</v>
      </c>
      <c r="B2269" s="337" t="s">
        <v>3825</v>
      </c>
      <c r="C2269" s="337">
        <v>1</v>
      </c>
      <c r="D2269" s="337" t="s">
        <v>3826</v>
      </c>
      <c r="E2269" s="337" t="s">
        <v>3669</v>
      </c>
      <c r="F2269" s="337">
        <v>42</v>
      </c>
      <c r="G2269" s="337">
        <f>EPA_Export_Aggregation_AR4!G2269*IF(EPA_Export_Aggregation_AR4!$A2269="CH4",About!$D$58,IF(EPA_Export_Aggregation_AR4!$A2269="N2O",About!$D$59,1))</f>
        <v>0.17859365940920002</v>
      </c>
      <c r="H2269" s="337">
        <f>EPA_Export_Aggregation_AR4!H2269*IF(EPA_Export_Aggregation_AR4!$A2269="CH4",About!$D$58,IF(EPA_Export_Aggregation_AR4!$A2269="N2O",About!$D$59,1))</f>
        <v>0.71345291331440008</v>
      </c>
      <c r="I2269" s="337">
        <f>EPA_Export_Aggregation_AR4!I2269*IF(EPA_Export_Aggregation_AR4!$A2269="CH4",About!$D$58,IF(EPA_Export_Aggregation_AR4!$A2269="N2O",About!$D$59,1))</f>
        <v>0.43530917745280007</v>
      </c>
      <c r="J2269" s="337">
        <f>EPA_Export_Aggregation_AR4!J2269*IF(EPA_Export_Aggregation_AR4!$A2269="CH4",About!$D$58,IF(EPA_Export_Aggregation_AR4!$A2269="N2O",About!$D$59,1))</f>
        <v>0.55446573545720002</v>
      </c>
      <c r="K2269" s="337">
        <f>EPA_Export_Aggregation_AR4!K2269*IF(EPA_Export_Aggregation_AR4!$A2269="CH4",About!$D$58,IF(EPA_Export_Aggregation_AR4!$A2269="N2O",About!$D$59,1))</f>
        <v>0.51970665469520005</v>
      </c>
      <c r="L2269" s="337">
        <f>EPA_Export_Aggregation_AR4!L2269*IF(EPA_Export_Aggregation_AR4!$A2269="CH4",About!$D$58,IF(EPA_Export_Aggregation_AR4!$A2269="N2O",About!$D$59,1))</f>
        <v>0.38860845819600004</v>
      </c>
      <c r="M2269" s="337">
        <f>EPA_Export_Aggregation_AR4!M2269*IF(EPA_Export_Aggregation_AR4!$A2269="CH4",About!$D$58,IF(EPA_Export_Aggregation_AR4!$A2269="N2O",About!$D$59,1))</f>
        <v>0.77523290548200008</v>
      </c>
      <c r="N2269" s="337">
        <f>EPA_Export_Aggregation_AR4!N2269*IF(EPA_Export_Aggregation_AR4!$A2269="CH4",About!$D$58,IF(EPA_Export_Aggregation_AR4!$A2269="N2O",About!$D$59,1))</f>
        <v>0.85711579686600015</v>
      </c>
      <c r="O2269" s="337">
        <f>EPA_Export_Aggregation_AR4!O2269*IF(EPA_Export_Aggregation_AR4!$A2269="CH4",About!$D$58,IF(EPA_Export_Aggregation_AR4!$A2269="N2O",About!$D$59,1))</f>
        <v>0.75919441698520007</v>
      </c>
      <c r="P2269" s="337">
        <f>EPA_Export_Aggregation_AR4!P2269*IF(EPA_Export_Aggregation_AR4!$A2269="CH4",About!$D$58,IF(EPA_Export_Aggregation_AR4!$A2269="N2O",About!$D$59,1))</f>
        <v>0.68912152804320004</v>
      </c>
      <c r="Q2269" s="337">
        <f>EPA_Export_Aggregation_AR4!Q2269*IF(EPA_Export_Aggregation_AR4!$A2269="CH4",About!$D$58,IF(EPA_Export_Aggregation_AR4!$A2269="N2O",About!$D$59,1))</f>
        <v>0.86511913695480003</v>
      </c>
      <c r="R2269" s="337">
        <f>EPA_Export_Aggregation_AR4!R2269*IF(EPA_Export_Aggregation_AR4!$A2269="CH4",About!$D$58,IF(EPA_Export_Aggregation_AR4!$A2269="N2O",About!$D$59,1))</f>
        <v>1.0291898060472002</v>
      </c>
      <c r="S2269" s="337">
        <f>EPA_Export_Aggregation_AR4!S2269*IF(EPA_Export_Aggregation_AR4!$A2269="CH4",About!$D$58,IF(EPA_Export_Aggregation_AR4!$A2269="N2O",About!$D$59,1))</f>
        <v>0.90859809406240011</v>
      </c>
      <c r="T2269" s="337">
        <f>EPA_Export_Aggregation_AR4!T2269*IF(EPA_Export_Aggregation_AR4!$A2269="CH4",About!$D$58,IF(EPA_Export_Aggregation_AR4!$A2269="N2O",About!$D$59,1))</f>
        <v>0.9991784017348001</v>
      </c>
      <c r="U2269" s="337">
        <f>EPA_Export_Aggregation_AR4!U2269*IF(EPA_Export_Aggregation_AR4!$A2269="CH4",About!$D$58,IF(EPA_Export_Aggregation_AR4!$A2269="N2O",About!$D$59,1))</f>
        <v>1.0668266023744</v>
      </c>
      <c r="V2269" s="337">
        <f>EPA_Export_Aggregation_AR4!V2269*IF(EPA_Export_Aggregation_AR4!$A2269="CH4",About!$D$58,IF(EPA_Export_Aggregation_AR4!$A2269="N2O",About!$D$59,1))</f>
        <v>1.1246964269940003</v>
      </c>
      <c r="W2269" s="337">
        <f>EPA_Export_Aggregation_AR4!W2269*IF(EPA_Export_Aggregation_AR4!$A2269="CH4",About!$D$58,IF(EPA_Export_Aggregation_AR4!$A2269="N2O",About!$D$59,1))</f>
        <v>1.1983854866704</v>
      </c>
      <c r="X2269" s="337">
        <f>EPA_Export_Aggregation_AR4!X2269*IF(EPA_Export_Aggregation_AR4!$A2269="CH4",About!$D$58,IF(EPA_Export_Aggregation_AR4!$A2269="N2O",About!$D$59,1))</f>
        <v>0.33503480179680001</v>
      </c>
      <c r="Y2269" s="337">
        <f>EPA_Export_Aggregation_AR4!Y2269*IF(EPA_Export_Aggregation_AR4!$A2269="CH4",About!$D$58,IF(EPA_Export_Aggregation_AR4!$A2269="N2O",About!$D$59,1))</f>
        <v>1.5512569235044</v>
      </c>
      <c r="Z2269" s="337">
        <f>EPA_Export_Aggregation_AR4!Z2269*IF(EPA_Export_Aggregation_AR4!$A2269="CH4",About!$D$58,IF(EPA_Export_Aggregation_AR4!$A2269="N2O",About!$D$59,1))</f>
        <v>0.97237053813480012</v>
      </c>
      <c r="AA2269" s="337">
        <f>EPA_Export_Aggregation_AR4!AA2269*IF(EPA_Export_Aggregation_AR4!$A2269="CH4",About!$D$58,IF(EPA_Export_Aggregation_AR4!$A2269="N2O",About!$D$59,1))</f>
        <v>1.4067668744640003</v>
      </c>
      <c r="AB2269" s="337">
        <f>EPA_Export_Aggregation_AR4!AB2269*IF(EPA_Export_Aggregation_AR4!$A2269="CH4",About!$D$58,IF(EPA_Export_Aggregation_AR4!$A2269="N2O",About!$D$59,1))</f>
        <v>1.3800769745532</v>
      </c>
      <c r="AC2269" s="337">
        <f>EPA_Export_Aggregation_AR4!AC2269*IF(EPA_Export_Aggregation_AR4!$A2269="CH4",About!$D$58,IF(EPA_Export_Aggregation_AR4!$A2269="N2O",About!$D$59,1))</f>
        <v>1.2491300966312</v>
      </c>
      <c r="AD2269" s="337">
        <f>EPA_Export_Aggregation_AR4!AD2269*IF(EPA_Export_Aggregation_AR4!$A2269="CH4",About!$D$58,IF(EPA_Export_Aggregation_AR4!$A2269="N2O",About!$D$59,1))</f>
        <v>1.2837492059616</v>
      </c>
      <c r="AE2269" s="337">
        <f>EPA_Export_Aggregation_AR4!AE2269*IF(EPA_Export_Aggregation_AR4!$A2269="CH4",About!$D$58,IF(EPA_Export_Aggregation_AR4!$A2269="N2O",About!$D$59,1))</f>
        <v>1.4232541698592001</v>
      </c>
      <c r="AF2269" s="337">
        <f>EPA_Export_Aggregation_AR4!AF2269*IF(EPA_Export_Aggregation_AR4!$A2269="CH4",About!$D$58,IF(EPA_Export_Aggregation_AR4!$A2269="N2O",About!$D$59,1))</f>
        <v>1.2318230556016001</v>
      </c>
      <c r="AG2269" s="337">
        <f>EPA_Export_Aggregation_AR4!AG2269*IF(EPA_Export_Aggregation_AR4!$A2269="CH4",About!$D$58,IF(EPA_Export_Aggregation_AR4!$A2269="N2O",About!$D$59,1))</f>
        <v>1.1598182703912001</v>
      </c>
      <c r="AH2269" s="337">
        <f>EPA_Export_Aggregation_AR4!AH2269*IF(EPA_Export_Aggregation_AR4!$A2269="CH4",About!$D$58,IF(EPA_Export_Aggregation_AR4!$A2269="N2O",About!$D$59,1))</f>
        <v>1.1796325895004001</v>
      </c>
      <c r="AI2269" s="337">
        <f>EPA_Export_Aggregation_AR4!AI2269*IF(EPA_Export_Aggregation_AR4!$A2269="CH4",About!$D$58,IF(EPA_Export_Aggregation_AR4!$A2269="N2O",About!$D$59,1))</f>
        <v>0.95227992783280002</v>
      </c>
      <c r="AJ2269" s="337">
        <f>EPA_Export_Aggregation_AR4!AJ2269*IF(EPA_Export_Aggregation_AR4!$A2269="CH4",About!$D$58,IF(EPA_Export_Aggregation_AR4!$A2269="N2O",About!$D$59,1))</f>
        <v>1.0451642270076</v>
      </c>
      <c r="AK2269" s="337">
        <f>EPA_Export_Aggregation_AR4!AK2269*IF(EPA_Export_Aggregation_AR4!$A2269="CH4",About!$D$58,IF(EPA_Export_Aggregation_AR4!$A2269="N2O",About!$D$59,1))</f>
        <v>1.1107546065140002</v>
      </c>
      <c r="AL2269" s="337">
        <f>EPA_Export_Aggregation_AR4!AL2269*IF(EPA_Export_Aggregation_AR4!$A2269="CH4",About!$D$58,IF(EPA_Export_Aggregation_AR4!$A2269="N2O",About!$D$59,1))</f>
        <v>0</v>
      </c>
    </row>
    <row r="2270" spans="1:38" hidden="1" x14ac:dyDescent="0.25">
      <c r="A2270" s="340" t="s">
        <v>2264</v>
      </c>
      <c r="B2270" s="337" t="s">
        <v>3825</v>
      </c>
      <c r="C2270" s="337">
        <v>1</v>
      </c>
      <c r="D2270" s="337" t="s">
        <v>3826</v>
      </c>
      <c r="E2270" s="337" t="s">
        <v>3748</v>
      </c>
      <c r="F2270" s="337">
        <v>42</v>
      </c>
      <c r="G2270" s="337">
        <f>EPA_Export_Aggregation_AR4!G2270*IF(EPA_Export_Aggregation_AR4!$A2270="CH4",About!$D$58,IF(EPA_Export_Aggregation_AR4!$A2270="N2O",About!$D$59,1))</f>
        <v>0</v>
      </c>
      <c r="H2270" s="337">
        <f>EPA_Export_Aggregation_AR4!H2270*IF(EPA_Export_Aggregation_AR4!$A2270="CH4",About!$D$58,IF(EPA_Export_Aggregation_AR4!$A2270="N2O",About!$D$59,1))</f>
        <v>0</v>
      </c>
      <c r="I2270" s="337">
        <f>EPA_Export_Aggregation_AR4!I2270*IF(EPA_Export_Aggregation_AR4!$A2270="CH4",About!$D$58,IF(EPA_Export_Aggregation_AR4!$A2270="N2O",About!$D$59,1))</f>
        <v>0</v>
      </c>
      <c r="J2270" s="337">
        <f>EPA_Export_Aggregation_AR4!J2270*IF(EPA_Export_Aggregation_AR4!$A2270="CH4",About!$D$58,IF(EPA_Export_Aggregation_AR4!$A2270="N2O",About!$D$59,1))</f>
        <v>0</v>
      </c>
      <c r="K2270" s="337">
        <f>EPA_Export_Aggregation_AR4!K2270*IF(EPA_Export_Aggregation_AR4!$A2270="CH4",About!$D$58,IF(EPA_Export_Aggregation_AR4!$A2270="N2O",About!$D$59,1))</f>
        <v>0</v>
      </c>
      <c r="L2270" s="337">
        <f>EPA_Export_Aggregation_AR4!L2270*IF(EPA_Export_Aggregation_AR4!$A2270="CH4",About!$D$58,IF(EPA_Export_Aggregation_AR4!$A2270="N2O",About!$D$59,1))</f>
        <v>0</v>
      </c>
      <c r="M2270" s="337">
        <f>EPA_Export_Aggregation_AR4!M2270*IF(EPA_Export_Aggregation_AR4!$A2270="CH4",About!$D$58,IF(EPA_Export_Aggregation_AR4!$A2270="N2O",About!$D$59,1))</f>
        <v>0</v>
      </c>
      <c r="N2270" s="337">
        <f>EPA_Export_Aggregation_AR4!N2270*IF(EPA_Export_Aggregation_AR4!$A2270="CH4",About!$D$58,IF(EPA_Export_Aggregation_AR4!$A2270="N2O",About!$D$59,1))</f>
        <v>0</v>
      </c>
      <c r="O2270" s="337">
        <f>EPA_Export_Aggregation_AR4!O2270*IF(EPA_Export_Aggregation_AR4!$A2270="CH4",About!$D$58,IF(EPA_Export_Aggregation_AR4!$A2270="N2O",About!$D$59,1))</f>
        <v>0</v>
      </c>
      <c r="P2270" s="337">
        <f>EPA_Export_Aggregation_AR4!P2270*IF(EPA_Export_Aggregation_AR4!$A2270="CH4",About!$D$58,IF(EPA_Export_Aggregation_AR4!$A2270="N2O",About!$D$59,1))</f>
        <v>0</v>
      </c>
      <c r="Q2270" s="337">
        <f>EPA_Export_Aggregation_AR4!Q2270*IF(EPA_Export_Aggregation_AR4!$A2270="CH4",About!$D$58,IF(EPA_Export_Aggregation_AR4!$A2270="N2O",About!$D$59,1))</f>
        <v>0</v>
      </c>
      <c r="R2270" s="337">
        <f>EPA_Export_Aggregation_AR4!R2270*IF(EPA_Export_Aggregation_AR4!$A2270="CH4",About!$D$58,IF(EPA_Export_Aggregation_AR4!$A2270="N2O",About!$D$59,1))</f>
        <v>0</v>
      </c>
      <c r="S2270" s="337">
        <f>EPA_Export_Aggregation_AR4!S2270*IF(EPA_Export_Aggregation_AR4!$A2270="CH4",About!$D$58,IF(EPA_Export_Aggregation_AR4!$A2270="N2O",About!$D$59,1))</f>
        <v>0</v>
      </c>
      <c r="T2270" s="337">
        <f>EPA_Export_Aggregation_AR4!T2270*IF(EPA_Export_Aggregation_AR4!$A2270="CH4",About!$D$58,IF(EPA_Export_Aggregation_AR4!$A2270="N2O",About!$D$59,1))</f>
        <v>0</v>
      </c>
      <c r="U2270" s="337">
        <f>EPA_Export_Aggregation_AR4!U2270*IF(EPA_Export_Aggregation_AR4!$A2270="CH4",About!$D$58,IF(EPA_Export_Aggregation_AR4!$A2270="N2O",About!$D$59,1))</f>
        <v>0</v>
      </c>
      <c r="V2270" s="337">
        <f>EPA_Export_Aggregation_AR4!V2270*IF(EPA_Export_Aggregation_AR4!$A2270="CH4",About!$D$58,IF(EPA_Export_Aggregation_AR4!$A2270="N2O",About!$D$59,1))</f>
        <v>0</v>
      </c>
      <c r="W2270" s="337">
        <f>EPA_Export_Aggregation_AR4!W2270*IF(EPA_Export_Aggregation_AR4!$A2270="CH4",About!$D$58,IF(EPA_Export_Aggregation_AR4!$A2270="N2O",About!$D$59,1))</f>
        <v>0</v>
      </c>
      <c r="X2270" s="337">
        <f>EPA_Export_Aggregation_AR4!X2270*IF(EPA_Export_Aggregation_AR4!$A2270="CH4",About!$D$58,IF(EPA_Export_Aggregation_AR4!$A2270="N2O",About!$D$59,1))</f>
        <v>0</v>
      </c>
      <c r="Y2270" s="337">
        <f>EPA_Export_Aggregation_AR4!Y2270*IF(EPA_Export_Aggregation_AR4!$A2270="CH4",About!$D$58,IF(EPA_Export_Aggregation_AR4!$A2270="N2O",About!$D$59,1))</f>
        <v>0</v>
      </c>
      <c r="Z2270" s="337">
        <f>EPA_Export_Aggregation_AR4!Z2270*IF(EPA_Export_Aggregation_AR4!$A2270="CH4",About!$D$58,IF(EPA_Export_Aggregation_AR4!$A2270="N2O",About!$D$59,1))</f>
        <v>0</v>
      </c>
      <c r="AA2270" s="337">
        <f>EPA_Export_Aggregation_AR4!AA2270*IF(EPA_Export_Aggregation_AR4!$A2270="CH4",About!$D$58,IF(EPA_Export_Aggregation_AR4!$A2270="N2O",About!$D$59,1))</f>
        <v>0</v>
      </c>
      <c r="AB2270" s="337">
        <f>EPA_Export_Aggregation_AR4!AB2270*IF(EPA_Export_Aggregation_AR4!$A2270="CH4",About!$D$58,IF(EPA_Export_Aggregation_AR4!$A2270="N2O",About!$D$59,1))</f>
        <v>0</v>
      </c>
      <c r="AC2270" s="337">
        <f>EPA_Export_Aggregation_AR4!AC2270*IF(EPA_Export_Aggregation_AR4!$A2270="CH4",About!$D$58,IF(EPA_Export_Aggregation_AR4!$A2270="N2O",About!$D$59,1))</f>
        <v>0</v>
      </c>
      <c r="AD2270" s="337">
        <f>EPA_Export_Aggregation_AR4!AD2270*IF(EPA_Export_Aggregation_AR4!$A2270="CH4",About!$D$58,IF(EPA_Export_Aggregation_AR4!$A2270="N2O",About!$D$59,1))</f>
        <v>0</v>
      </c>
      <c r="AE2270" s="337">
        <f>EPA_Export_Aggregation_AR4!AE2270*IF(EPA_Export_Aggregation_AR4!$A2270="CH4",About!$D$58,IF(EPA_Export_Aggregation_AR4!$A2270="N2O",About!$D$59,1))</f>
        <v>0</v>
      </c>
      <c r="AF2270" s="337">
        <f>EPA_Export_Aggregation_AR4!AF2270*IF(EPA_Export_Aggregation_AR4!$A2270="CH4",About!$D$58,IF(EPA_Export_Aggregation_AR4!$A2270="N2O",About!$D$59,1))</f>
        <v>0</v>
      </c>
      <c r="AG2270" s="337">
        <f>EPA_Export_Aggregation_AR4!AG2270*IF(EPA_Export_Aggregation_AR4!$A2270="CH4",About!$D$58,IF(EPA_Export_Aggregation_AR4!$A2270="N2O",About!$D$59,1))</f>
        <v>0</v>
      </c>
      <c r="AH2270" s="337">
        <f>EPA_Export_Aggregation_AR4!AH2270*IF(EPA_Export_Aggregation_AR4!$A2270="CH4",About!$D$58,IF(EPA_Export_Aggregation_AR4!$A2270="N2O",About!$D$59,1))</f>
        <v>0</v>
      </c>
      <c r="AI2270" s="337">
        <f>EPA_Export_Aggregation_AR4!AI2270*IF(EPA_Export_Aggregation_AR4!$A2270="CH4",About!$D$58,IF(EPA_Export_Aggregation_AR4!$A2270="N2O",About!$D$59,1))</f>
        <v>0</v>
      </c>
      <c r="AJ2270" s="337">
        <f>EPA_Export_Aggregation_AR4!AJ2270*IF(EPA_Export_Aggregation_AR4!$A2270="CH4",About!$D$58,IF(EPA_Export_Aggregation_AR4!$A2270="N2O",About!$D$59,1))</f>
        <v>0</v>
      </c>
      <c r="AK2270" s="337">
        <f>EPA_Export_Aggregation_AR4!AK2270*IF(EPA_Export_Aggregation_AR4!$A2270="CH4",About!$D$58,IF(EPA_Export_Aggregation_AR4!$A2270="N2O",About!$D$59,1))</f>
        <v>0</v>
      </c>
      <c r="AL2270" s="337">
        <f>EPA_Export_Aggregation_AR4!AL2270*IF(EPA_Export_Aggregation_AR4!$A2270="CH4",About!$D$58,IF(EPA_Export_Aggregation_AR4!$A2270="N2O",About!$D$59,1))</f>
        <v>0</v>
      </c>
    </row>
    <row r="2271" spans="1:38" hidden="1" x14ac:dyDescent="0.25">
      <c r="A2271" s="340" t="s">
        <v>2264</v>
      </c>
      <c r="B2271" s="337" t="s">
        <v>3825</v>
      </c>
      <c r="C2271" s="337">
        <v>1</v>
      </c>
      <c r="D2271" s="337" t="s">
        <v>3826</v>
      </c>
      <c r="E2271" s="337" t="s">
        <v>3671</v>
      </c>
      <c r="F2271" s="337">
        <v>42</v>
      </c>
      <c r="G2271" s="337">
        <f>EPA_Export_Aggregation_AR4!G2271*IF(EPA_Export_Aggregation_AR4!$A2271="CH4",About!$D$58,IF(EPA_Export_Aggregation_AR4!$A2271="N2O",About!$D$59,1))</f>
        <v>0</v>
      </c>
      <c r="H2271" s="337">
        <f>EPA_Export_Aggregation_AR4!H2271*IF(EPA_Export_Aggregation_AR4!$A2271="CH4",About!$D$58,IF(EPA_Export_Aggregation_AR4!$A2271="N2O",About!$D$59,1))</f>
        <v>0</v>
      </c>
      <c r="I2271" s="337">
        <f>EPA_Export_Aggregation_AR4!I2271*IF(EPA_Export_Aggregation_AR4!$A2271="CH4",About!$D$58,IF(EPA_Export_Aggregation_AR4!$A2271="N2O",About!$D$59,1))</f>
        <v>0</v>
      </c>
      <c r="J2271" s="337">
        <f>EPA_Export_Aggregation_AR4!J2271*IF(EPA_Export_Aggregation_AR4!$A2271="CH4",About!$D$58,IF(EPA_Export_Aggregation_AR4!$A2271="N2O",About!$D$59,1))</f>
        <v>0</v>
      </c>
      <c r="K2271" s="337">
        <f>EPA_Export_Aggregation_AR4!K2271*IF(EPA_Export_Aggregation_AR4!$A2271="CH4",About!$D$58,IF(EPA_Export_Aggregation_AR4!$A2271="N2O",About!$D$59,1))</f>
        <v>0</v>
      </c>
      <c r="L2271" s="337">
        <f>EPA_Export_Aggregation_AR4!L2271*IF(EPA_Export_Aggregation_AR4!$A2271="CH4",About!$D$58,IF(EPA_Export_Aggregation_AR4!$A2271="N2O",About!$D$59,1))</f>
        <v>0</v>
      </c>
      <c r="M2271" s="337">
        <f>EPA_Export_Aggregation_AR4!M2271*IF(EPA_Export_Aggregation_AR4!$A2271="CH4",About!$D$58,IF(EPA_Export_Aggregation_AR4!$A2271="N2O",About!$D$59,1))</f>
        <v>0</v>
      </c>
      <c r="N2271" s="337">
        <f>EPA_Export_Aggregation_AR4!N2271*IF(EPA_Export_Aggregation_AR4!$A2271="CH4",About!$D$58,IF(EPA_Export_Aggregation_AR4!$A2271="N2O",About!$D$59,1))</f>
        <v>0</v>
      </c>
      <c r="O2271" s="337">
        <f>EPA_Export_Aggregation_AR4!O2271*IF(EPA_Export_Aggregation_AR4!$A2271="CH4",About!$D$58,IF(EPA_Export_Aggregation_AR4!$A2271="N2O",About!$D$59,1))</f>
        <v>0</v>
      </c>
      <c r="P2271" s="337">
        <f>EPA_Export_Aggregation_AR4!P2271*IF(EPA_Export_Aggregation_AR4!$A2271="CH4",About!$D$58,IF(EPA_Export_Aggregation_AR4!$A2271="N2O",About!$D$59,1))</f>
        <v>0</v>
      </c>
      <c r="Q2271" s="337">
        <f>EPA_Export_Aggregation_AR4!Q2271*IF(EPA_Export_Aggregation_AR4!$A2271="CH4",About!$D$58,IF(EPA_Export_Aggregation_AR4!$A2271="N2O",About!$D$59,1))</f>
        <v>0</v>
      </c>
      <c r="R2271" s="337">
        <f>EPA_Export_Aggregation_AR4!R2271*IF(EPA_Export_Aggregation_AR4!$A2271="CH4",About!$D$58,IF(EPA_Export_Aggregation_AR4!$A2271="N2O",About!$D$59,1))</f>
        <v>0</v>
      </c>
      <c r="S2271" s="337">
        <f>EPA_Export_Aggregation_AR4!S2271*IF(EPA_Export_Aggregation_AR4!$A2271="CH4",About!$D$58,IF(EPA_Export_Aggregation_AR4!$A2271="N2O",About!$D$59,1))</f>
        <v>0</v>
      </c>
      <c r="T2271" s="337">
        <f>EPA_Export_Aggregation_AR4!T2271*IF(EPA_Export_Aggregation_AR4!$A2271="CH4",About!$D$58,IF(EPA_Export_Aggregation_AR4!$A2271="N2O",About!$D$59,1))</f>
        <v>0</v>
      </c>
      <c r="U2271" s="337">
        <f>EPA_Export_Aggregation_AR4!U2271*IF(EPA_Export_Aggregation_AR4!$A2271="CH4",About!$D$58,IF(EPA_Export_Aggregation_AR4!$A2271="N2O",About!$D$59,1))</f>
        <v>0</v>
      </c>
      <c r="V2271" s="337">
        <f>EPA_Export_Aggregation_AR4!V2271*IF(EPA_Export_Aggregation_AR4!$A2271="CH4",About!$D$58,IF(EPA_Export_Aggregation_AR4!$A2271="N2O",About!$D$59,1))</f>
        <v>0</v>
      </c>
      <c r="W2271" s="337">
        <f>EPA_Export_Aggregation_AR4!W2271*IF(EPA_Export_Aggregation_AR4!$A2271="CH4",About!$D$58,IF(EPA_Export_Aggregation_AR4!$A2271="N2O",About!$D$59,1))</f>
        <v>0</v>
      </c>
      <c r="X2271" s="337">
        <f>EPA_Export_Aggregation_AR4!X2271*IF(EPA_Export_Aggregation_AR4!$A2271="CH4",About!$D$58,IF(EPA_Export_Aggregation_AR4!$A2271="N2O",About!$D$59,1))</f>
        <v>0</v>
      </c>
      <c r="Y2271" s="337">
        <f>EPA_Export_Aggregation_AR4!Y2271*IF(EPA_Export_Aggregation_AR4!$A2271="CH4",About!$D$58,IF(EPA_Export_Aggregation_AR4!$A2271="N2O",About!$D$59,1))</f>
        <v>0</v>
      </c>
      <c r="Z2271" s="337">
        <f>EPA_Export_Aggregation_AR4!Z2271*IF(EPA_Export_Aggregation_AR4!$A2271="CH4",About!$D$58,IF(EPA_Export_Aggregation_AR4!$A2271="N2O",About!$D$59,1))</f>
        <v>0</v>
      </c>
      <c r="AA2271" s="337">
        <f>EPA_Export_Aggregation_AR4!AA2271*IF(EPA_Export_Aggregation_AR4!$A2271="CH4",About!$D$58,IF(EPA_Export_Aggregation_AR4!$A2271="N2O",About!$D$59,1))</f>
        <v>0</v>
      </c>
      <c r="AB2271" s="337">
        <f>EPA_Export_Aggregation_AR4!AB2271*IF(EPA_Export_Aggregation_AR4!$A2271="CH4",About!$D$58,IF(EPA_Export_Aggregation_AR4!$A2271="N2O",About!$D$59,1))</f>
        <v>0</v>
      </c>
      <c r="AC2271" s="337">
        <f>EPA_Export_Aggregation_AR4!AC2271*IF(EPA_Export_Aggregation_AR4!$A2271="CH4",About!$D$58,IF(EPA_Export_Aggregation_AR4!$A2271="N2O",About!$D$59,1))</f>
        <v>0</v>
      </c>
      <c r="AD2271" s="337">
        <f>EPA_Export_Aggregation_AR4!AD2271*IF(EPA_Export_Aggregation_AR4!$A2271="CH4",About!$D$58,IF(EPA_Export_Aggregation_AR4!$A2271="N2O",About!$D$59,1))</f>
        <v>0</v>
      </c>
      <c r="AE2271" s="337">
        <f>EPA_Export_Aggregation_AR4!AE2271*IF(EPA_Export_Aggregation_AR4!$A2271="CH4",About!$D$58,IF(EPA_Export_Aggregation_AR4!$A2271="N2O",About!$D$59,1))</f>
        <v>0</v>
      </c>
      <c r="AF2271" s="337">
        <f>EPA_Export_Aggregation_AR4!AF2271*IF(EPA_Export_Aggregation_AR4!$A2271="CH4",About!$D$58,IF(EPA_Export_Aggregation_AR4!$A2271="N2O",About!$D$59,1))</f>
        <v>0</v>
      </c>
      <c r="AG2271" s="337">
        <f>EPA_Export_Aggregation_AR4!AG2271*IF(EPA_Export_Aggregation_AR4!$A2271="CH4",About!$D$58,IF(EPA_Export_Aggregation_AR4!$A2271="N2O",About!$D$59,1))</f>
        <v>0</v>
      </c>
      <c r="AH2271" s="337">
        <f>EPA_Export_Aggregation_AR4!AH2271*IF(EPA_Export_Aggregation_AR4!$A2271="CH4",About!$D$58,IF(EPA_Export_Aggregation_AR4!$A2271="N2O",About!$D$59,1))</f>
        <v>0</v>
      </c>
      <c r="AI2271" s="337">
        <f>EPA_Export_Aggregation_AR4!AI2271*IF(EPA_Export_Aggregation_AR4!$A2271="CH4",About!$D$58,IF(EPA_Export_Aggregation_AR4!$A2271="N2O",About!$D$59,1))</f>
        <v>0</v>
      </c>
      <c r="AJ2271" s="337">
        <f>EPA_Export_Aggregation_AR4!AJ2271*IF(EPA_Export_Aggregation_AR4!$A2271="CH4",About!$D$58,IF(EPA_Export_Aggregation_AR4!$A2271="N2O",About!$D$59,1))</f>
        <v>0</v>
      </c>
      <c r="AK2271" s="337">
        <f>EPA_Export_Aggregation_AR4!AK2271*IF(EPA_Export_Aggregation_AR4!$A2271="CH4",About!$D$58,IF(EPA_Export_Aggregation_AR4!$A2271="N2O",About!$D$59,1))</f>
        <v>0</v>
      </c>
      <c r="AL2271" s="337">
        <f>EPA_Export_Aggregation_AR4!AL2271*IF(EPA_Export_Aggregation_AR4!$A2271="CH4",About!$D$58,IF(EPA_Export_Aggregation_AR4!$A2271="N2O",About!$D$59,1))</f>
        <v>0</v>
      </c>
    </row>
    <row r="2272" spans="1:38" hidden="1" x14ac:dyDescent="0.25">
      <c r="A2272" s="340" t="s">
        <v>2264</v>
      </c>
      <c r="B2272" s="337" t="s">
        <v>3825</v>
      </c>
      <c r="C2272" s="337">
        <v>1</v>
      </c>
      <c r="D2272" s="337" t="s">
        <v>3826</v>
      </c>
      <c r="E2272" s="337" t="s">
        <v>3673</v>
      </c>
      <c r="F2272" s="337">
        <v>42</v>
      </c>
      <c r="G2272" s="337">
        <f>EPA_Export_Aggregation_AR4!G2272*IF(EPA_Export_Aggregation_AR4!$A2272="CH4",About!$D$58,IF(EPA_Export_Aggregation_AR4!$A2272="N2O",About!$D$59,1))</f>
        <v>0</v>
      </c>
      <c r="H2272" s="337">
        <f>EPA_Export_Aggregation_AR4!H2272*IF(EPA_Export_Aggregation_AR4!$A2272="CH4",About!$D$58,IF(EPA_Export_Aggregation_AR4!$A2272="N2O",About!$D$59,1))</f>
        <v>0</v>
      </c>
      <c r="I2272" s="337">
        <f>EPA_Export_Aggregation_AR4!I2272*IF(EPA_Export_Aggregation_AR4!$A2272="CH4",About!$D$58,IF(EPA_Export_Aggregation_AR4!$A2272="N2O",About!$D$59,1))</f>
        <v>0</v>
      </c>
      <c r="J2272" s="337">
        <f>EPA_Export_Aggregation_AR4!J2272*IF(EPA_Export_Aggregation_AR4!$A2272="CH4",About!$D$58,IF(EPA_Export_Aggregation_AR4!$A2272="N2O",About!$D$59,1))</f>
        <v>0</v>
      </c>
      <c r="K2272" s="337">
        <f>EPA_Export_Aggregation_AR4!K2272*IF(EPA_Export_Aggregation_AR4!$A2272="CH4",About!$D$58,IF(EPA_Export_Aggregation_AR4!$A2272="N2O",About!$D$59,1))</f>
        <v>0</v>
      </c>
      <c r="L2272" s="337">
        <f>EPA_Export_Aggregation_AR4!L2272*IF(EPA_Export_Aggregation_AR4!$A2272="CH4",About!$D$58,IF(EPA_Export_Aggregation_AR4!$A2272="N2O",About!$D$59,1))</f>
        <v>0</v>
      </c>
      <c r="M2272" s="337">
        <f>EPA_Export_Aggregation_AR4!M2272*IF(EPA_Export_Aggregation_AR4!$A2272="CH4",About!$D$58,IF(EPA_Export_Aggregation_AR4!$A2272="N2O",About!$D$59,1))</f>
        <v>0</v>
      </c>
      <c r="N2272" s="337">
        <f>EPA_Export_Aggregation_AR4!N2272*IF(EPA_Export_Aggregation_AR4!$A2272="CH4",About!$D$58,IF(EPA_Export_Aggregation_AR4!$A2272="N2O",About!$D$59,1))</f>
        <v>0</v>
      </c>
      <c r="O2272" s="337">
        <f>EPA_Export_Aggregation_AR4!O2272*IF(EPA_Export_Aggregation_AR4!$A2272="CH4",About!$D$58,IF(EPA_Export_Aggregation_AR4!$A2272="N2O",About!$D$59,1))</f>
        <v>0</v>
      </c>
      <c r="P2272" s="337">
        <f>EPA_Export_Aggregation_AR4!P2272*IF(EPA_Export_Aggregation_AR4!$A2272="CH4",About!$D$58,IF(EPA_Export_Aggregation_AR4!$A2272="N2O",About!$D$59,1))</f>
        <v>0</v>
      </c>
      <c r="Q2272" s="337">
        <f>EPA_Export_Aggregation_AR4!Q2272*IF(EPA_Export_Aggregation_AR4!$A2272="CH4",About!$D$58,IF(EPA_Export_Aggregation_AR4!$A2272="N2O",About!$D$59,1))</f>
        <v>0</v>
      </c>
      <c r="R2272" s="337">
        <f>EPA_Export_Aggregation_AR4!R2272*IF(EPA_Export_Aggregation_AR4!$A2272="CH4",About!$D$58,IF(EPA_Export_Aggregation_AR4!$A2272="N2O",About!$D$59,1))</f>
        <v>0</v>
      </c>
      <c r="S2272" s="337">
        <f>EPA_Export_Aggregation_AR4!S2272*IF(EPA_Export_Aggregation_AR4!$A2272="CH4",About!$D$58,IF(EPA_Export_Aggregation_AR4!$A2272="N2O",About!$D$59,1))</f>
        <v>0</v>
      </c>
      <c r="T2272" s="337">
        <f>EPA_Export_Aggregation_AR4!T2272*IF(EPA_Export_Aggregation_AR4!$A2272="CH4",About!$D$58,IF(EPA_Export_Aggregation_AR4!$A2272="N2O",About!$D$59,1))</f>
        <v>0</v>
      </c>
      <c r="U2272" s="337">
        <f>EPA_Export_Aggregation_AR4!U2272*IF(EPA_Export_Aggregation_AR4!$A2272="CH4",About!$D$58,IF(EPA_Export_Aggregation_AR4!$A2272="N2O",About!$D$59,1))</f>
        <v>0</v>
      </c>
      <c r="V2272" s="337">
        <f>EPA_Export_Aggregation_AR4!V2272*IF(EPA_Export_Aggregation_AR4!$A2272="CH4",About!$D$58,IF(EPA_Export_Aggregation_AR4!$A2272="N2O",About!$D$59,1))</f>
        <v>0</v>
      </c>
      <c r="W2272" s="337">
        <f>EPA_Export_Aggregation_AR4!W2272*IF(EPA_Export_Aggregation_AR4!$A2272="CH4",About!$D$58,IF(EPA_Export_Aggregation_AR4!$A2272="N2O",About!$D$59,1))</f>
        <v>0</v>
      </c>
      <c r="X2272" s="337">
        <f>EPA_Export_Aggregation_AR4!X2272*IF(EPA_Export_Aggregation_AR4!$A2272="CH4",About!$D$58,IF(EPA_Export_Aggregation_AR4!$A2272="N2O",About!$D$59,1))</f>
        <v>0</v>
      </c>
      <c r="Y2272" s="337">
        <f>EPA_Export_Aggregation_AR4!Y2272*IF(EPA_Export_Aggregation_AR4!$A2272="CH4",About!$D$58,IF(EPA_Export_Aggregation_AR4!$A2272="N2O",About!$D$59,1))</f>
        <v>0</v>
      </c>
      <c r="Z2272" s="337">
        <f>EPA_Export_Aggregation_AR4!Z2272*IF(EPA_Export_Aggregation_AR4!$A2272="CH4",About!$D$58,IF(EPA_Export_Aggregation_AR4!$A2272="N2O",About!$D$59,1))</f>
        <v>0</v>
      </c>
      <c r="AA2272" s="337">
        <f>EPA_Export_Aggregation_AR4!AA2272*IF(EPA_Export_Aggregation_AR4!$A2272="CH4",About!$D$58,IF(EPA_Export_Aggregation_AR4!$A2272="N2O",About!$D$59,1))</f>
        <v>0</v>
      </c>
      <c r="AB2272" s="337">
        <f>EPA_Export_Aggregation_AR4!AB2272*IF(EPA_Export_Aggregation_AR4!$A2272="CH4",About!$D$58,IF(EPA_Export_Aggregation_AR4!$A2272="N2O",About!$D$59,1))</f>
        <v>0</v>
      </c>
      <c r="AC2272" s="337">
        <f>EPA_Export_Aggregation_AR4!AC2272*IF(EPA_Export_Aggregation_AR4!$A2272="CH4",About!$D$58,IF(EPA_Export_Aggregation_AR4!$A2272="N2O",About!$D$59,1))</f>
        <v>0</v>
      </c>
      <c r="AD2272" s="337">
        <f>EPA_Export_Aggregation_AR4!AD2272*IF(EPA_Export_Aggregation_AR4!$A2272="CH4",About!$D$58,IF(EPA_Export_Aggregation_AR4!$A2272="N2O",About!$D$59,1))</f>
        <v>0</v>
      </c>
      <c r="AE2272" s="337">
        <f>EPA_Export_Aggregation_AR4!AE2272*IF(EPA_Export_Aggregation_AR4!$A2272="CH4",About!$D$58,IF(EPA_Export_Aggregation_AR4!$A2272="N2O",About!$D$59,1))</f>
        <v>0</v>
      </c>
      <c r="AF2272" s="337">
        <f>EPA_Export_Aggregation_AR4!AF2272*IF(EPA_Export_Aggregation_AR4!$A2272="CH4",About!$D$58,IF(EPA_Export_Aggregation_AR4!$A2272="N2O",About!$D$59,1))</f>
        <v>0</v>
      </c>
      <c r="AG2272" s="337">
        <f>EPA_Export_Aggregation_AR4!AG2272*IF(EPA_Export_Aggregation_AR4!$A2272="CH4",About!$D$58,IF(EPA_Export_Aggregation_AR4!$A2272="N2O",About!$D$59,1))</f>
        <v>0</v>
      </c>
      <c r="AH2272" s="337">
        <f>EPA_Export_Aggregation_AR4!AH2272*IF(EPA_Export_Aggregation_AR4!$A2272="CH4",About!$D$58,IF(EPA_Export_Aggregation_AR4!$A2272="N2O",About!$D$59,1))</f>
        <v>0</v>
      </c>
      <c r="AI2272" s="337">
        <f>EPA_Export_Aggregation_AR4!AI2272*IF(EPA_Export_Aggregation_AR4!$A2272="CH4",About!$D$58,IF(EPA_Export_Aggregation_AR4!$A2272="N2O",About!$D$59,1))</f>
        <v>0</v>
      </c>
      <c r="AJ2272" s="337">
        <f>EPA_Export_Aggregation_AR4!AJ2272*IF(EPA_Export_Aggregation_AR4!$A2272="CH4",About!$D$58,IF(EPA_Export_Aggregation_AR4!$A2272="N2O",About!$D$59,1))</f>
        <v>0</v>
      </c>
      <c r="AK2272" s="337">
        <f>EPA_Export_Aggregation_AR4!AK2272*IF(EPA_Export_Aggregation_AR4!$A2272="CH4",About!$D$58,IF(EPA_Export_Aggregation_AR4!$A2272="N2O",About!$D$59,1))</f>
        <v>0</v>
      </c>
      <c r="AL2272" s="337">
        <f>EPA_Export_Aggregation_AR4!AL2272*IF(EPA_Export_Aggregation_AR4!$A2272="CH4",About!$D$58,IF(EPA_Export_Aggregation_AR4!$A2272="N2O",About!$D$59,1))</f>
        <v>0</v>
      </c>
    </row>
    <row r="2273" spans="1:38" hidden="1" x14ac:dyDescent="0.25">
      <c r="A2273" s="340" t="s">
        <v>2264</v>
      </c>
      <c r="B2273" s="337" t="s">
        <v>3825</v>
      </c>
      <c r="C2273" s="337">
        <v>1</v>
      </c>
      <c r="D2273" s="337" t="s">
        <v>3826</v>
      </c>
      <c r="E2273" s="337" t="s">
        <v>3675</v>
      </c>
      <c r="F2273" s="337">
        <v>42</v>
      </c>
      <c r="G2273" s="337">
        <f>EPA_Export_Aggregation_AR4!G2273*IF(EPA_Export_Aggregation_AR4!$A2273="CH4",About!$D$58,IF(EPA_Export_Aggregation_AR4!$A2273="N2O",About!$D$59,1))</f>
        <v>1.8939110456E-2</v>
      </c>
      <c r="H2273" s="337">
        <f>EPA_Export_Aggregation_AR4!H2273*IF(EPA_Export_Aggregation_AR4!$A2273="CH4",About!$D$58,IF(EPA_Export_Aggregation_AR4!$A2273="N2O",About!$D$59,1))</f>
        <v>1.7604440263200002E-2</v>
      </c>
      <c r="I2273" s="337">
        <f>EPA_Export_Aggregation_AR4!I2273*IF(EPA_Export_Aggregation_AR4!$A2273="CH4",About!$D$58,IF(EPA_Export_Aggregation_AR4!$A2273="N2O",About!$D$59,1))</f>
        <v>1.7896423417600001E-2</v>
      </c>
      <c r="J2273" s="337">
        <f>EPA_Export_Aggregation_AR4!J2273*IF(EPA_Export_Aggregation_AR4!$A2273="CH4",About!$D$58,IF(EPA_Export_Aggregation_AR4!$A2273="N2O",About!$D$59,1))</f>
        <v>1.6373486197600002E-2</v>
      </c>
      <c r="K2273" s="337">
        <f>EPA_Export_Aggregation_AR4!K2273*IF(EPA_Export_Aggregation_AR4!$A2273="CH4",About!$D$58,IF(EPA_Export_Aggregation_AR4!$A2273="N2O",About!$D$59,1))</f>
        <v>1.9213415583600003E-2</v>
      </c>
      <c r="L2273" s="337">
        <f>EPA_Export_Aggregation_AR4!L2273*IF(EPA_Export_Aggregation_AR4!$A2273="CH4",About!$D$58,IF(EPA_Export_Aggregation_AR4!$A2273="N2O",About!$D$59,1))</f>
        <v>1.6516873595600001E-2</v>
      </c>
      <c r="M2273" s="337">
        <f>EPA_Export_Aggregation_AR4!M2273*IF(EPA_Export_Aggregation_AR4!$A2273="CH4",About!$D$58,IF(EPA_Export_Aggregation_AR4!$A2273="N2O",About!$D$59,1))</f>
        <v>1.9117716466800001E-2</v>
      </c>
      <c r="N2273" s="337">
        <f>EPA_Export_Aggregation_AR4!N2273*IF(EPA_Export_Aggregation_AR4!$A2273="CH4",About!$D$58,IF(EPA_Export_Aggregation_AR4!$A2273="N2O",About!$D$59,1))</f>
        <v>2.0418307476000003E-2</v>
      </c>
      <c r="O2273" s="337">
        <f>EPA_Export_Aggregation_AR4!O2273*IF(EPA_Export_Aggregation_AR4!$A2273="CH4",About!$D$58,IF(EPA_Export_Aggregation_AR4!$A2273="N2O",About!$D$59,1))</f>
        <v>1.4355331396000001E-2</v>
      </c>
      <c r="P2273" s="337">
        <f>EPA_Export_Aggregation_AR4!P2273*IF(EPA_Export_Aggregation_AR4!$A2273="CH4",About!$D$58,IF(EPA_Export_Aggregation_AR4!$A2273="N2O",About!$D$59,1))</f>
        <v>1.6898307154400001E-2</v>
      </c>
      <c r="Q2273" s="337">
        <f>EPA_Export_Aggregation_AR4!Q2273*IF(EPA_Export_Aggregation_AR4!$A2273="CH4",About!$D$58,IF(EPA_Export_Aggregation_AR4!$A2273="N2O",About!$D$59,1))</f>
        <v>1.39654559996E-2</v>
      </c>
      <c r="R2273" s="337">
        <f>EPA_Export_Aggregation_AR4!R2273*IF(EPA_Export_Aggregation_AR4!$A2273="CH4",About!$D$58,IF(EPA_Export_Aggregation_AR4!$A2273="N2O",About!$D$59,1))</f>
        <v>1.85462024608E-2</v>
      </c>
      <c r="S2273" s="337">
        <f>EPA_Export_Aggregation_AR4!S2273*IF(EPA_Export_Aggregation_AR4!$A2273="CH4",About!$D$58,IF(EPA_Export_Aggregation_AR4!$A2273="N2O",About!$D$59,1))</f>
        <v>1.5343786637200001E-2</v>
      </c>
      <c r="T2273" s="337">
        <f>EPA_Export_Aggregation_AR4!T2273*IF(EPA_Export_Aggregation_AR4!$A2273="CH4",About!$D$58,IF(EPA_Export_Aggregation_AR4!$A2273="N2O",About!$D$59,1))</f>
        <v>1.4243307008000002E-2</v>
      </c>
      <c r="U2273" s="337">
        <f>EPA_Export_Aggregation_AR4!U2273*IF(EPA_Export_Aggregation_AR4!$A2273="CH4",About!$D$58,IF(EPA_Export_Aggregation_AR4!$A2273="N2O",About!$D$59,1))</f>
        <v>1.80208525504E-2</v>
      </c>
      <c r="V2273" s="337">
        <f>EPA_Export_Aggregation_AR4!V2273*IF(EPA_Export_Aggregation_AR4!$A2273="CH4",About!$D$58,IF(EPA_Export_Aggregation_AR4!$A2273="N2O",About!$D$59,1))</f>
        <v>2.0378985620000005E-2</v>
      </c>
      <c r="W2273" s="337">
        <f>EPA_Export_Aggregation_AR4!W2273*IF(EPA_Export_Aggregation_AR4!$A2273="CH4",About!$D$58,IF(EPA_Export_Aggregation_AR4!$A2273="N2O",About!$D$59,1))</f>
        <v>2.0116780812800002E-2</v>
      </c>
      <c r="X2273" s="337">
        <f>EPA_Export_Aggregation_AR4!X2273*IF(EPA_Export_Aggregation_AR4!$A2273="CH4",About!$D$58,IF(EPA_Export_Aggregation_AR4!$A2273="N2O",About!$D$59,1))</f>
        <v>2.4668868932400004E-2</v>
      </c>
      <c r="Y2273" s="337">
        <f>EPA_Export_Aggregation_AR4!Y2273*IF(EPA_Export_Aggregation_AR4!$A2273="CH4",About!$D$58,IF(EPA_Export_Aggregation_AR4!$A2273="N2O",About!$D$59,1))</f>
        <v>2.08143777296E-2</v>
      </c>
      <c r="Z2273" s="337">
        <f>EPA_Export_Aggregation_AR4!Z2273*IF(EPA_Export_Aggregation_AR4!$A2273="CH4",About!$D$58,IF(EPA_Export_Aggregation_AR4!$A2273="N2O",About!$D$59,1))</f>
        <v>1.7311434229600003E-2</v>
      </c>
      <c r="AA2273" s="337">
        <f>EPA_Export_Aggregation_AR4!AA2273*IF(EPA_Export_Aggregation_AR4!$A2273="CH4",About!$D$58,IF(EPA_Export_Aggregation_AR4!$A2273="N2O",About!$D$59,1))</f>
        <v>1.933304408E-2</v>
      </c>
      <c r="AB2273" s="337">
        <f>EPA_Export_Aggregation_AR4!AB2273*IF(EPA_Export_Aggregation_AR4!$A2273="CH4",About!$D$58,IF(EPA_Export_Aggregation_AR4!$A2273="N2O",About!$D$59,1))</f>
        <v>1.9601486970800001E-2</v>
      </c>
      <c r="AC2273" s="337">
        <f>EPA_Export_Aggregation_AR4!AC2273*IF(EPA_Export_Aggregation_AR4!$A2273="CH4",About!$D$58,IF(EPA_Export_Aggregation_AR4!$A2273="N2O",About!$D$59,1))</f>
        <v>1.9619724177199999E-2</v>
      </c>
      <c r="AD2273" s="337">
        <f>EPA_Export_Aggregation_AR4!AD2273*IF(EPA_Export_Aggregation_AR4!$A2273="CH4",About!$D$58,IF(EPA_Export_Aggregation_AR4!$A2273="N2O",About!$D$59,1))</f>
        <v>2.1993854596E-2</v>
      </c>
      <c r="AE2273" s="337">
        <f>EPA_Export_Aggregation_AR4!AE2273*IF(EPA_Export_Aggregation_AR4!$A2273="CH4",About!$D$58,IF(EPA_Export_Aggregation_AR4!$A2273="N2O",About!$D$59,1))</f>
        <v>1.8548115227600002E-2</v>
      </c>
      <c r="AF2273" s="337">
        <f>EPA_Export_Aggregation_AR4!AF2273*IF(EPA_Export_Aggregation_AR4!$A2273="CH4",About!$D$58,IF(EPA_Export_Aggregation_AR4!$A2273="N2O",About!$D$59,1))</f>
        <v>1.4907387465600001E-2</v>
      </c>
      <c r="AG2273" s="337">
        <f>EPA_Export_Aggregation_AR4!AG2273*IF(EPA_Export_Aggregation_AR4!$A2273="CH4",About!$D$58,IF(EPA_Export_Aggregation_AR4!$A2273="N2O",About!$D$59,1))</f>
        <v>1.3886812528400001E-2</v>
      </c>
      <c r="AH2273" s="337">
        <f>EPA_Export_Aggregation_AR4!AH2273*IF(EPA_Export_Aggregation_AR4!$A2273="CH4",About!$D$58,IF(EPA_Export_Aggregation_AR4!$A2273="N2O",About!$D$59,1))</f>
        <v>1.3116897253600001E-2</v>
      </c>
      <c r="AI2273" s="337">
        <f>EPA_Export_Aggregation_AR4!AI2273*IF(EPA_Export_Aggregation_AR4!$A2273="CH4",About!$D$58,IF(EPA_Export_Aggregation_AR4!$A2273="N2O",About!$D$59,1))</f>
        <v>1.3591840183600001E-2</v>
      </c>
      <c r="AJ2273" s="337">
        <f>EPA_Export_Aggregation_AR4!AJ2273*IF(EPA_Export_Aggregation_AR4!$A2273="CH4",About!$D$58,IF(EPA_Export_Aggregation_AR4!$A2273="N2O",About!$D$59,1))</f>
        <v>1.2768167938400002E-2</v>
      </c>
      <c r="AK2273" s="337">
        <f>EPA_Export_Aggregation_AR4!AK2273*IF(EPA_Export_Aggregation_AR4!$A2273="CH4",About!$D$58,IF(EPA_Export_Aggregation_AR4!$A2273="N2O",About!$D$59,1))</f>
        <v>1.1772563154800001E-2</v>
      </c>
      <c r="AL2273" s="337">
        <f>EPA_Export_Aggregation_AR4!AL2273*IF(EPA_Export_Aggregation_AR4!$A2273="CH4",About!$D$58,IF(EPA_Export_Aggregation_AR4!$A2273="N2O",About!$D$59,1))</f>
        <v>0</v>
      </c>
    </row>
    <row r="2274" spans="1:38" hidden="1" x14ac:dyDescent="0.25">
      <c r="A2274" s="340" t="s">
        <v>2264</v>
      </c>
      <c r="B2274" s="337" t="s">
        <v>3825</v>
      </c>
      <c r="C2274" s="337">
        <v>1</v>
      </c>
      <c r="D2274" s="337" t="s">
        <v>3826</v>
      </c>
      <c r="E2274" s="337" t="s">
        <v>3677</v>
      </c>
      <c r="F2274" s="337">
        <v>42</v>
      </c>
      <c r="G2274" s="337">
        <f>EPA_Export_Aggregation_AR4!G2274*IF(EPA_Export_Aggregation_AR4!$A2274="CH4",About!$D$58,IF(EPA_Export_Aggregation_AR4!$A2274="N2O",About!$D$59,1))</f>
        <v>4.5981529792799999E-2</v>
      </c>
      <c r="H2274" s="337">
        <f>EPA_Export_Aggregation_AR4!H2274*IF(EPA_Export_Aggregation_AR4!$A2274="CH4",About!$D$58,IF(EPA_Export_Aggregation_AR4!$A2274="N2O",About!$D$59,1))</f>
        <v>4.3583480911600005E-2</v>
      </c>
      <c r="I2274" s="337">
        <f>EPA_Export_Aggregation_AR4!I2274*IF(EPA_Export_Aggregation_AR4!$A2274="CH4",About!$D$58,IF(EPA_Export_Aggregation_AR4!$A2274="N2O",About!$D$59,1))</f>
        <v>2.0423186708400005E-2</v>
      </c>
      <c r="J2274" s="337">
        <f>EPA_Export_Aggregation_AR4!J2274*IF(EPA_Export_Aggregation_AR4!$A2274="CH4",About!$D$58,IF(EPA_Export_Aggregation_AR4!$A2274="N2O",About!$D$59,1))</f>
        <v>2.6965301398000002E-2</v>
      </c>
      <c r="K2274" s="337">
        <f>EPA_Export_Aggregation_AR4!K2274*IF(EPA_Export_Aggregation_AR4!$A2274="CH4",About!$D$58,IF(EPA_Export_Aggregation_AR4!$A2274="N2O",About!$D$59,1))</f>
        <v>4.3130318809199999E-2</v>
      </c>
      <c r="L2274" s="337">
        <f>EPA_Export_Aggregation_AR4!L2274*IF(EPA_Export_Aggregation_AR4!$A2274="CH4",About!$D$58,IF(EPA_Export_Aggregation_AR4!$A2274="N2O",About!$D$59,1))</f>
        <v>4.1024101512800004E-2</v>
      </c>
      <c r="M2274" s="337">
        <f>EPA_Export_Aggregation_AR4!M2274*IF(EPA_Export_Aggregation_AR4!$A2274="CH4",About!$D$58,IF(EPA_Export_Aggregation_AR4!$A2274="N2O",About!$D$59,1))</f>
        <v>2.4155706444800001E-2</v>
      </c>
      <c r="N2274" s="337">
        <f>EPA_Export_Aggregation_AR4!N2274*IF(EPA_Export_Aggregation_AR4!$A2274="CH4",About!$D$58,IF(EPA_Export_Aggregation_AR4!$A2274="N2O",About!$D$59,1))</f>
        <v>3.91625204992E-2</v>
      </c>
      <c r="O2274" s="337">
        <f>EPA_Export_Aggregation_AR4!O2274*IF(EPA_Export_Aggregation_AR4!$A2274="CH4",About!$D$58,IF(EPA_Export_Aggregation_AR4!$A2274="N2O",About!$D$59,1))</f>
        <v>3.8105508106400003E-2</v>
      </c>
      <c r="P2274" s="337">
        <f>EPA_Export_Aggregation_AR4!P2274*IF(EPA_Export_Aggregation_AR4!$A2274="CH4",About!$D$58,IF(EPA_Export_Aggregation_AR4!$A2274="N2O",About!$D$59,1))</f>
        <v>4.3013464967200002E-2</v>
      </c>
      <c r="Q2274" s="337">
        <f>EPA_Export_Aggregation_AR4!Q2274*IF(EPA_Export_Aggregation_AR4!$A2274="CH4",About!$D$58,IF(EPA_Export_Aggregation_AR4!$A2274="N2O",About!$D$59,1))</f>
        <v>3.65515579828E-2</v>
      </c>
      <c r="R2274" s="337">
        <f>EPA_Export_Aggregation_AR4!R2274*IF(EPA_Export_Aggregation_AR4!$A2274="CH4",About!$D$58,IF(EPA_Export_Aggregation_AR4!$A2274="N2O",About!$D$59,1))</f>
        <v>4.2543290745200003E-2</v>
      </c>
      <c r="S2274" s="337">
        <f>EPA_Export_Aggregation_AR4!S2274*IF(EPA_Export_Aggregation_AR4!$A2274="CH4",About!$D$58,IF(EPA_Export_Aggregation_AR4!$A2274="N2O",About!$D$59,1))</f>
        <v>4.23651986912E-2</v>
      </c>
      <c r="T2274" s="337">
        <f>EPA_Export_Aggregation_AR4!T2274*IF(EPA_Export_Aggregation_AR4!$A2274="CH4",About!$D$58,IF(EPA_Export_Aggregation_AR4!$A2274="N2O",About!$D$59,1))</f>
        <v>4.5905833531600007E-2</v>
      </c>
      <c r="U2274" s="337">
        <f>EPA_Export_Aggregation_AR4!U2274*IF(EPA_Export_Aggregation_AR4!$A2274="CH4",About!$D$58,IF(EPA_Export_Aggregation_AR4!$A2274="N2O",About!$D$59,1))</f>
        <v>4.6633308047200006E-2</v>
      </c>
      <c r="V2274" s="337">
        <f>EPA_Export_Aggregation_AR4!V2274*IF(EPA_Export_Aggregation_AR4!$A2274="CH4",About!$D$58,IF(EPA_Export_Aggregation_AR4!$A2274="N2O",About!$D$59,1))</f>
        <v>4.7239391595200006E-2</v>
      </c>
      <c r="W2274" s="337">
        <f>EPA_Export_Aggregation_AR4!W2274*IF(EPA_Export_Aggregation_AR4!$A2274="CH4",About!$D$58,IF(EPA_Export_Aggregation_AR4!$A2274="N2O",About!$D$59,1))</f>
        <v>5.4003037883200003E-2</v>
      </c>
      <c r="X2274" s="337">
        <f>EPA_Export_Aggregation_AR4!X2274*IF(EPA_Export_Aggregation_AR4!$A2274="CH4",About!$D$58,IF(EPA_Export_Aggregation_AR4!$A2274="N2O",About!$D$59,1))</f>
        <v>4.9456036439600004E-2</v>
      </c>
      <c r="Y2274" s="337">
        <f>EPA_Export_Aggregation_AR4!Y2274*IF(EPA_Export_Aggregation_AR4!$A2274="CH4",About!$D$58,IF(EPA_Export_Aggregation_AR4!$A2274="N2O",About!$D$59,1))</f>
        <v>4.6521466423600007E-2</v>
      </c>
      <c r="Z2274" s="337">
        <f>EPA_Export_Aggregation_AR4!Z2274*IF(EPA_Export_Aggregation_AR4!$A2274="CH4",About!$D$58,IF(EPA_Export_Aggregation_AR4!$A2274="N2O",About!$D$59,1))</f>
        <v>4.8529624365600009E-2</v>
      </c>
      <c r="AA2274" s="337">
        <f>EPA_Export_Aggregation_AR4!AA2274*IF(EPA_Export_Aggregation_AR4!$A2274="CH4",About!$D$58,IF(EPA_Export_Aggregation_AR4!$A2274="N2O",About!$D$59,1))</f>
        <v>5.4761169517600003E-2</v>
      </c>
      <c r="AB2274" s="337">
        <f>EPA_Export_Aggregation_AR4!AB2274*IF(EPA_Export_Aggregation_AR4!$A2274="CH4",About!$D$58,IF(EPA_Export_Aggregation_AR4!$A2274="N2O",About!$D$59,1))</f>
        <v>5.2993536705200003E-2</v>
      </c>
      <c r="AC2274" s="337">
        <f>EPA_Export_Aggregation_AR4!AC2274*IF(EPA_Export_Aggregation_AR4!$A2274="CH4",About!$D$58,IF(EPA_Export_Aggregation_AR4!$A2274="N2O",About!$D$59,1))</f>
        <v>5.4081164956000009E-2</v>
      </c>
      <c r="AD2274" s="337">
        <f>EPA_Export_Aggregation_AR4!AD2274*IF(EPA_Export_Aggregation_AR4!$A2274="CH4",About!$D$58,IF(EPA_Export_Aggregation_AR4!$A2274="N2O",About!$D$59,1))</f>
        <v>6.7841616740800012E-2</v>
      </c>
      <c r="AE2274" s="337">
        <f>EPA_Export_Aggregation_AR4!AE2274*IF(EPA_Export_Aggregation_AR4!$A2274="CH4",About!$D$58,IF(EPA_Export_Aggregation_AR4!$A2274="N2O",About!$D$59,1))</f>
        <v>6.4342524598800008E-2</v>
      </c>
      <c r="AF2274" s="337">
        <f>EPA_Export_Aggregation_AR4!AF2274*IF(EPA_Export_Aggregation_AR4!$A2274="CH4",About!$D$58,IF(EPA_Export_Aggregation_AR4!$A2274="N2O",About!$D$59,1))</f>
        <v>5.9927463212400008E-2</v>
      </c>
      <c r="AG2274" s="337">
        <f>EPA_Export_Aggregation_AR4!AG2274*IF(EPA_Export_Aggregation_AR4!$A2274="CH4",About!$D$58,IF(EPA_Export_Aggregation_AR4!$A2274="N2O",About!$D$59,1))</f>
        <v>6.3351234116800006E-2</v>
      </c>
      <c r="AH2274" s="337">
        <f>EPA_Export_Aggregation_AR4!AH2274*IF(EPA_Export_Aggregation_AR4!$A2274="CH4",About!$D$58,IF(EPA_Export_Aggregation_AR4!$A2274="N2O",About!$D$59,1))</f>
        <v>6.4363839500800005E-2</v>
      </c>
      <c r="AI2274" s="337">
        <f>EPA_Export_Aggregation_AR4!AI2274*IF(EPA_Export_Aggregation_AR4!$A2274="CH4",About!$D$58,IF(EPA_Export_Aggregation_AR4!$A2274="N2O",About!$D$59,1))</f>
        <v>5.7358673215200003E-2</v>
      </c>
      <c r="AJ2274" s="337">
        <f>EPA_Export_Aggregation_AR4!AJ2274*IF(EPA_Export_Aggregation_AR4!$A2274="CH4",About!$D$58,IF(EPA_Export_Aggregation_AR4!$A2274="N2O",About!$D$59,1))</f>
        <v>5.7349719988400001E-2</v>
      </c>
      <c r="AK2274" s="337">
        <f>EPA_Export_Aggregation_AR4!AK2274*IF(EPA_Export_Aggregation_AR4!$A2274="CH4",About!$D$58,IF(EPA_Export_Aggregation_AR4!$A2274="N2O",About!$D$59,1))</f>
        <v>6.4934629328800009E-2</v>
      </c>
      <c r="AL2274" s="337">
        <f>EPA_Export_Aggregation_AR4!AL2274*IF(EPA_Export_Aggregation_AR4!$A2274="CH4",About!$D$58,IF(EPA_Export_Aggregation_AR4!$A2274="N2O",About!$D$59,1))</f>
        <v>0</v>
      </c>
    </row>
    <row r="2275" spans="1:38" hidden="1" x14ac:dyDescent="0.25">
      <c r="A2275" s="340" t="s">
        <v>2264</v>
      </c>
      <c r="B2275" s="337" t="s">
        <v>3825</v>
      </c>
      <c r="C2275" s="337">
        <v>1</v>
      </c>
      <c r="D2275" s="337" t="s">
        <v>3826</v>
      </c>
      <c r="E2275" s="337" t="s">
        <v>3679</v>
      </c>
      <c r="F2275" s="337">
        <v>42</v>
      </c>
      <c r="G2275" s="337">
        <f>EPA_Export_Aggregation_AR4!G2275*IF(EPA_Export_Aggregation_AR4!$A2275="CH4",About!$D$58,IF(EPA_Export_Aggregation_AR4!$A2275="N2O",About!$D$59,1))</f>
        <v>15.132299513522803</v>
      </c>
      <c r="H2275" s="337">
        <f>EPA_Export_Aggregation_AR4!H2275*IF(EPA_Export_Aggregation_AR4!$A2275="CH4",About!$D$58,IF(EPA_Export_Aggregation_AR4!$A2275="N2O",About!$D$59,1))</f>
        <v>15.085803453128802</v>
      </c>
      <c r="I2275" s="337">
        <f>EPA_Export_Aggregation_AR4!I2275*IF(EPA_Export_Aggregation_AR4!$A2275="CH4",About!$D$58,IF(EPA_Export_Aggregation_AR4!$A2275="N2O",About!$D$59,1))</f>
        <v>15.0356048099824</v>
      </c>
      <c r="J2275" s="337">
        <f>EPA_Export_Aggregation_AR4!J2275*IF(EPA_Export_Aggregation_AR4!$A2275="CH4",About!$D$58,IF(EPA_Export_Aggregation_AR4!$A2275="N2O",About!$D$59,1))</f>
        <v>15.487907109542</v>
      </c>
      <c r="K2275" s="337">
        <f>EPA_Export_Aggregation_AR4!K2275*IF(EPA_Export_Aggregation_AR4!$A2275="CH4",About!$D$58,IF(EPA_Export_Aggregation_AR4!$A2275="N2O",About!$D$59,1))</f>
        <v>14.459055809007602</v>
      </c>
      <c r="L2275" s="337">
        <f>EPA_Export_Aggregation_AR4!L2275*IF(EPA_Export_Aggregation_AR4!$A2275="CH4",About!$D$58,IF(EPA_Export_Aggregation_AR4!$A2275="N2O",About!$D$59,1))</f>
        <v>14.663064546457601</v>
      </c>
      <c r="M2275" s="337">
        <f>EPA_Export_Aggregation_AR4!M2275*IF(EPA_Export_Aggregation_AR4!$A2275="CH4",About!$D$58,IF(EPA_Export_Aggregation_AR4!$A2275="N2O",About!$D$59,1))</f>
        <v>14.435861133041602</v>
      </c>
      <c r="N2275" s="337">
        <f>EPA_Export_Aggregation_AR4!N2275*IF(EPA_Export_Aggregation_AR4!$A2275="CH4",About!$D$58,IF(EPA_Export_Aggregation_AR4!$A2275="N2O",About!$D$59,1))</f>
        <v>14.970573591338402</v>
      </c>
      <c r="O2275" s="337">
        <f>EPA_Export_Aggregation_AR4!O2275*IF(EPA_Export_Aggregation_AR4!$A2275="CH4",About!$D$58,IF(EPA_Export_Aggregation_AR4!$A2275="N2O",About!$D$59,1))</f>
        <v>13.997654951921202</v>
      </c>
      <c r="P2275" s="337">
        <f>EPA_Export_Aggregation_AR4!P2275*IF(EPA_Export_Aggregation_AR4!$A2275="CH4",About!$D$58,IF(EPA_Export_Aggregation_AR4!$A2275="N2O",About!$D$59,1))</f>
        <v>13.195049042257601</v>
      </c>
      <c r="Q2275" s="337">
        <f>EPA_Export_Aggregation_AR4!Q2275*IF(EPA_Export_Aggregation_AR4!$A2275="CH4",About!$D$58,IF(EPA_Export_Aggregation_AR4!$A2275="N2O",About!$D$59,1))</f>
        <v>13.508882560552401</v>
      </c>
      <c r="R2275" s="337">
        <f>EPA_Export_Aggregation_AR4!R2275*IF(EPA_Export_Aggregation_AR4!$A2275="CH4",About!$D$58,IF(EPA_Export_Aggregation_AR4!$A2275="N2O",About!$D$59,1))</f>
        <v>13.817328387760801</v>
      </c>
      <c r="S2275" s="337">
        <f>EPA_Export_Aggregation_AR4!S2275*IF(EPA_Export_Aggregation_AR4!$A2275="CH4",About!$D$58,IF(EPA_Export_Aggregation_AR4!$A2275="N2O",About!$D$59,1))</f>
        <v>13.165321152023601</v>
      </c>
      <c r="T2275" s="337">
        <f>EPA_Export_Aggregation_AR4!T2275*IF(EPA_Export_Aggregation_AR4!$A2275="CH4",About!$D$58,IF(EPA_Export_Aggregation_AR4!$A2275="N2O",About!$D$59,1))</f>
        <v>14.021407067183601</v>
      </c>
      <c r="U2275" s="337">
        <f>EPA_Export_Aggregation_AR4!U2275*IF(EPA_Export_Aggregation_AR4!$A2275="CH4",About!$D$58,IF(EPA_Export_Aggregation_AR4!$A2275="N2O",About!$D$59,1))</f>
        <v>13.766738135544802</v>
      </c>
      <c r="V2275" s="337">
        <f>EPA_Export_Aggregation_AR4!V2275*IF(EPA_Export_Aggregation_AR4!$A2275="CH4",About!$D$58,IF(EPA_Export_Aggregation_AR4!$A2275="N2O",About!$D$59,1))</f>
        <v>14.38435033238</v>
      </c>
      <c r="W2275" s="337">
        <f>EPA_Export_Aggregation_AR4!W2275*IF(EPA_Export_Aggregation_AR4!$A2275="CH4",About!$D$58,IF(EPA_Export_Aggregation_AR4!$A2275="N2O",About!$D$59,1))</f>
        <v>14.939341879053201</v>
      </c>
      <c r="X2275" s="337">
        <f>EPA_Export_Aggregation_AR4!X2275*IF(EPA_Export_Aggregation_AR4!$A2275="CH4",About!$D$58,IF(EPA_Export_Aggregation_AR4!$A2275="N2O",About!$D$59,1))</f>
        <v>15.343397808384802</v>
      </c>
      <c r="Y2275" s="337">
        <f>EPA_Export_Aggregation_AR4!Y2275*IF(EPA_Export_Aggregation_AR4!$A2275="CH4",About!$D$58,IF(EPA_Export_Aggregation_AR4!$A2275="N2O",About!$D$59,1))</f>
        <v>15.760373059678802</v>
      </c>
      <c r="Z2275" s="337">
        <f>EPA_Export_Aggregation_AR4!Z2275*IF(EPA_Export_Aggregation_AR4!$A2275="CH4",About!$D$58,IF(EPA_Export_Aggregation_AR4!$A2275="N2O",About!$D$59,1))</f>
        <v>13.524248825976002</v>
      </c>
      <c r="AA2275" s="337">
        <f>EPA_Export_Aggregation_AR4!AA2275*IF(EPA_Export_Aggregation_AR4!$A2275="CH4",About!$D$58,IF(EPA_Export_Aggregation_AR4!$A2275="N2O",About!$D$59,1))</f>
        <v>14.826884588989202</v>
      </c>
      <c r="AB2275" s="337">
        <f>EPA_Export_Aggregation_AR4!AB2275*IF(EPA_Export_Aggregation_AR4!$A2275="CH4",About!$D$58,IF(EPA_Export_Aggregation_AR4!$A2275="N2O",About!$D$59,1))</f>
        <v>16.773798089011603</v>
      </c>
      <c r="AC2275" s="337">
        <f>EPA_Export_Aggregation_AR4!AC2275*IF(EPA_Export_Aggregation_AR4!$A2275="CH4",About!$D$58,IF(EPA_Export_Aggregation_AR4!$A2275="N2O",About!$D$59,1))</f>
        <v>17.680364962489602</v>
      </c>
      <c r="AD2275" s="337">
        <f>EPA_Export_Aggregation_AR4!AD2275*IF(EPA_Export_Aggregation_AR4!$A2275="CH4",About!$D$58,IF(EPA_Export_Aggregation_AR4!$A2275="N2O",About!$D$59,1))</f>
        <v>18.579478353805602</v>
      </c>
      <c r="AE2275" s="337">
        <f>EPA_Export_Aggregation_AR4!AE2275*IF(EPA_Export_Aggregation_AR4!$A2275="CH4",About!$D$58,IF(EPA_Export_Aggregation_AR4!$A2275="N2O",About!$D$59,1))</f>
        <v>18.398322469268003</v>
      </c>
      <c r="AF2275" s="337">
        <f>EPA_Export_Aggregation_AR4!AF2275*IF(EPA_Export_Aggregation_AR4!$A2275="CH4",About!$D$58,IF(EPA_Export_Aggregation_AR4!$A2275="N2O",About!$D$59,1))</f>
        <v>16.341000630536399</v>
      </c>
      <c r="AG2275" s="337">
        <f>EPA_Export_Aggregation_AR4!AG2275*IF(EPA_Export_Aggregation_AR4!$A2275="CH4",About!$D$58,IF(EPA_Export_Aggregation_AR4!$A2275="N2O",About!$D$59,1))</f>
        <v>15.277098139573202</v>
      </c>
      <c r="AH2275" s="337">
        <f>EPA_Export_Aggregation_AR4!AH2275*IF(EPA_Export_Aggregation_AR4!$A2275="CH4",About!$D$58,IF(EPA_Export_Aggregation_AR4!$A2275="N2O",About!$D$59,1))</f>
        <v>15.447589725176002</v>
      </c>
      <c r="AI2275" s="337">
        <f>EPA_Export_Aggregation_AR4!AI2275*IF(EPA_Export_Aggregation_AR4!$A2275="CH4",About!$D$58,IF(EPA_Export_Aggregation_AR4!$A2275="N2O",About!$D$59,1))</f>
        <v>15.081347951602801</v>
      </c>
      <c r="AJ2275" s="337">
        <f>EPA_Export_Aggregation_AR4!AJ2275*IF(EPA_Export_Aggregation_AR4!$A2275="CH4",About!$D$58,IF(EPA_Export_Aggregation_AR4!$A2275="N2O",About!$D$59,1))</f>
        <v>16.584673128371602</v>
      </c>
      <c r="AK2275" s="337">
        <f>EPA_Export_Aggregation_AR4!AK2275*IF(EPA_Export_Aggregation_AR4!$A2275="CH4",About!$D$58,IF(EPA_Export_Aggregation_AR4!$A2275="N2O",About!$D$59,1))</f>
        <v>16.324256831248803</v>
      </c>
      <c r="AL2275" s="337">
        <f>EPA_Export_Aggregation_AR4!AL2275*IF(EPA_Export_Aggregation_AR4!$A2275="CH4",About!$D$58,IF(EPA_Export_Aggregation_AR4!$A2275="N2O",About!$D$59,1))</f>
        <v>0</v>
      </c>
    </row>
    <row r="2276" spans="1:38" hidden="1" x14ac:dyDescent="0.25">
      <c r="A2276" s="340" t="s">
        <v>2264</v>
      </c>
      <c r="B2276" s="337" t="s">
        <v>3825</v>
      </c>
      <c r="C2276" s="337">
        <v>1</v>
      </c>
      <c r="D2276" s="337" t="s">
        <v>3826</v>
      </c>
      <c r="E2276" s="337" t="s">
        <v>3749</v>
      </c>
      <c r="F2276" s="337">
        <v>42</v>
      </c>
      <c r="G2276" s="337">
        <f>EPA_Export_Aggregation_AR4!G2276*IF(EPA_Export_Aggregation_AR4!$A2276="CH4",About!$D$58,IF(EPA_Export_Aggregation_AR4!$A2276="N2O",About!$D$59,1))</f>
        <v>0</v>
      </c>
      <c r="H2276" s="337">
        <f>EPA_Export_Aggregation_AR4!H2276*IF(EPA_Export_Aggregation_AR4!$A2276="CH4",About!$D$58,IF(EPA_Export_Aggregation_AR4!$A2276="N2O",About!$D$59,1))</f>
        <v>0</v>
      </c>
      <c r="I2276" s="337">
        <f>EPA_Export_Aggregation_AR4!I2276*IF(EPA_Export_Aggregation_AR4!$A2276="CH4",About!$D$58,IF(EPA_Export_Aggregation_AR4!$A2276="N2O",About!$D$59,1))</f>
        <v>0</v>
      </c>
      <c r="J2276" s="337">
        <f>EPA_Export_Aggregation_AR4!J2276*IF(EPA_Export_Aggregation_AR4!$A2276="CH4",About!$D$58,IF(EPA_Export_Aggregation_AR4!$A2276="N2O",About!$D$59,1))</f>
        <v>0</v>
      </c>
      <c r="K2276" s="337">
        <f>EPA_Export_Aggregation_AR4!K2276*IF(EPA_Export_Aggregation_AR4!$A2276="CH4",About!$D$58,IF(EPA_Export_Aggregation_AR4!$A2276="N2O",About!$D$59,1))</f>
        <v>0</v>
      </c>
      <c r="L2276" s="337">
        <f>EPA_Export_Aggregation_AR4!L2276*IF(EPA_Export_Aggregation_AR4!$A2276="CH4",About!$D$58,IF(EPA_Export_Aggregation_AR4!$A2276="N2O",About!$D$59,1))</f>
        <v>0</v>
      </c>
      <c r="M2276" s="337">
        <f>EPA_Export_Aggregation_AR4!M2276*IF(EPA_Export_Aggregation_AR4!$A2276="CH4",About!$D$58,IF(EPA_Export_Aggregation_AR4!$A2276="N2O",About!$D$59,1))</f>
        <v>0</v>
      </c>
      <c r="N2276" s="337">
        <f>EPA_Export_Aggregation_AR4!N2276*IF(EPA_Export_Aggregation_AR4!$A2276="CH4",About!$D$58,IF(EPA_Export_Aggregation_AR4!$A2276="N2O",About!$D$59,1))</f>
        <v>0</v>
      </c>
      <c r="O2276" s="337">
        <f>EPA_Export_Aggregation_AR4!O2276*IF(EPA_Export_Aggregation_AR4!$A2276="CH4",About!$D$58,IF(EPA_Export_Aggregation_AR4!$A2276="N2O",About!$D$59,1))</f>
        <v>0</v>
      </c>
      <c r="P2276" s="337">
        <f>EPA_Export_Aggregation_AR4!P2276*IF(EPA_Export_Aggregation_AR4!$A2276="CH4",About!$D$58,IF(EPA_Export_Aggregation_AR4!$A2276="N2O",About!$D$59,1))</f>
        <v>0</v>
      </c>
      <c r="Q2276" s="337">
        <f>EPA_Export_Aggregation_AR4!Q2276*IF(EPA_Export_Aggregation_AR4!$A2276="CH4",About!$D$58,IF(EPA_Export_Aggregation_AR4!$A2276="N2O",About!$D$59,1))</f>
        <v>0</v>
      </c>
      <c r="R2276" s="337">
        <f>EPA_Export_Aggregation_AR4!R2276*IF(EPA_Export_Aggregation_AR4!$A2276="CH4",About!$D$58,IF(EPA_Export_Aggregation_AR4!$A2276="N2O",About!$D$59,1))</f>
        <v>0</v>
      </c>
      <c r="S2276" s="337">
        <f>EPA_Export_Aggregation_AR4!S2276*IF(EPA_Export_Aggregation_AR4!$A2276="CH4",About!$D$58,IF(EPA_Export_Aggregation_AR4!$A2276="N2O",About!$D$59,1))</f>
        <v>0</v>
      </c>
      <c r="T2276" s="337">
        <f>EPA_Export_Aggregation_AR4!T2276*IF(EPA_Export_Aggregation_AR4!$A2276="CH4",About!$D$58,IF(EPA_Export_Aggregation_AR4!$A2276="N2O",About!$D$59,1))</f>
        <v>0</v>
      </c>
      <c r="U2276" s="337">
        <f>EPA_Export_Aggregation_AR4!U2276*IF(EPA_Export_Aggregation_AR4!$A2276="CH4",About!$D$58,IF(EPA_Export_Aggregation_AR4!$A2276="N2O",About!$D$59,1))</f>
        <v>0</v>
      </c>
      <c r="V2276" s="337">
        <f>EPA_Export_Aggregation_AR4!V2276*IF(EPA_Export_Aggregation_AR4!$A2276="CH4",About!$D$58,IF(EPA_Export_Aggregation_AR4!$A2276="N2O",About!$D$59,1))</f>
        <v>0</v>
      </c>
      <c r="W2276" s="337">
        <f>EPA_Export_Aggregation_AR4!W2276*IF(EPA_Export_Aggregation_AR4!$A2276="CH4",About!$D$58,IF(EPA_Export_Aggregation_AR4!$A2276="N2O",About!$D$59,1))</f>
        <v>0</v>
      </c>
      <c r="X2276" s="337">
        <f>EPA_Export_Aggregation_AR4!X2276*IF(EPA_Export_Aggregation_AR4!$A2276="CH4",About!$D$58,IF(EPA_Export_Aggregation_AR4!$A2276="N2O",About!$D$59,1))</f>
        <v>0</v>
      </c>
      <c r="Y2276" s="337">
        <f>EPA_Export_Aggregation_AR4!Y2276*IF(EPA_Export_Aggregation_AR4!$A2276="CH4",About!$D$58,IF(EPA_Export_Aggregation_AR4!$A2276="N2O",About!$D$59,1))</f>
        <v>0</v>
      </c>
      <c r="Z2276" s="337">
        <f>EPA_Export_Aggregation_AR4!Z2276*IF(EPA_Export_Aggregation_AR4!$A2276="CH4",About!$D$58,IF(EPA_Export_Aggregation_AR4!$A2276="N2O",About!$D$59,1))</f>
        <v>0</v>
      </c>
      <c r="AA2276" s="337">
        <f>EPA_Export_Aggregation_AR4!AA2276*IF(EPA_Export_Aggregation_AR4!$A2276="CH4",About!$D$58,IF(EPA_Export_Aggregation_AR4!$A2276="N2O",About!$D$59,1))</f>
        <v>0</v>
      </c>
      <c r="AB2276" s="337">
        <f>EPA_Export_Aggregation_AR4!AB2276*IF(EPA_Export_Aggregation_AR4!$A2276="CH4",About!$D$58,IF(EPA_Export_Aggregation_AR4!$A2276="N2O",About!$D$59,1))</f>
        <v>0</v>
      </c>
      <c r="AC2276" s="337">
        <f>EPA_Export_Aggregation_AR4!AC2276*IF(EPA_Export_Aggregation_AR4!$A2276="CH4",About!$D$58,IF(EPA_Export_Aggregation_AR4!$A2276="N2O",About!$D$59,1))</f>
        <v>0</v>
      </c>
      <c r="AD2276" s="337">
        <f>EPA_Export_Aggregation_AR4!AD2276*IF(EPA_Export_Aggregation_AR4!$A2276="CH4",About!$D$58,IF(EPA_Export_Aggregation_AR4!$A2276="N2O",About!$D$59,1))</f>
        <v>0</v>
      </c>
      <c r="AE2276" s="337">
        <f>EPA_Export_Aggregation_AR4!AE2276*IF(EPA_Export_Aggregation_AR4!$A2276="CH4",About!$D$58,IF(EPA_Export_Aggregation_AR4!$A2276="N2O",About!$D$59,1))</f>
        <v>0</v>
      </c>
      <c r="AF2276" s="337">
        <f>EPA_Export_Aggregation_AR4!AF2276*IF(EPA_Export_Aggregation_AR4!$A2276="CH4",About!$D$58,IF(EPA_Export_Aggregation_AR4!$A2276="N2O",About!$D$59,1))</f>
        <v>0</v>
      </c>
      <c r="AG2276" s="337">
        <f>EPA_Export_Aggregation_AR4!AG2276*IF(EPA_Export_Aggregation_AR4!$A2276="CH4",About!$D$58,IF(EPA_Export_Aggregation_AR4!$A2276="N2O",About!$D$59,1))</f>
        <v>0</v>
      </c>
      <c r="AH2276" s="337">
        <f>EPA_Export_Aggregation_AR4!AH2276*IF(EPA_Export_Aggregation_AR4!$A2276="CH4",About!$D$58,IF(EPA_Export_Aggregation_AR4!$A2276="N2O",About!$D$59,1))</f>
        <v>0</v>
      </c>
      <c r="AI2276" s="337">
        <f>EPA_Export_Aggregation_AR4!AI2276*IF(EPA_Export_Aggregation_AR4!$A2276="CH4",About!$D$58,IF(EPA_Export_Aggregation_AR4!$A2276="N2O",About!$D$59,1))</f>
        <v>0</v>
      </c>
      <c r="AJ2276" s="337">
        <f>EPA_Export_Aggregation_AR4!AJ2276*IF(EPA_Export_Aggregation_AR4!$A2276="CH4",About!$D$58,IF(EPA_Export_Aggregation_AR4!$A2276="N2O",About!$D$59,1))</f>
        <v>0</v>
      </c>
      <c r="AK2276" s="337">
        <f>EPA_Export_Aggregation_AR4!AK2276*IF(EPA_Export_Aggregation_AR4!$A2276="CH4",About!$D$58,IF(EPA_Export_Aggregation_AR4!$A2276="N2O",About!$D$59,1))</f>
        <v>0</v>
      </c>
      <c r="AL2276" s="337">
        <f>EPA_Export_Aggregation_AR4!AL2276*IF(EPA_Export_Aggregation_AR4!$A2276="CH4",About!$D$58,IF(EPA_Export_Aggregation_AR4!$A2276="N2O",About!$D$59,1))</f>
        <v>0</v>
      </c>
    </row>
    <row r="2277" spans="1:38" hidden="1" x14ac:dyDescent="0.25">
      <c r="A2277" s="340" t="s">
        <v>2264</v>
      </c>
      <c r="B2277" s="337" t="s">
        <v>3825</v>
      </c>
      <c r="C2277" s="337">
        <v>1</v>
      </c>
      <c r="D2277" s="337" t="s">
        <v>3826</v>
      </c>
      <c r="E2277" s="337" t="s">
        <v>3681</v>
      </c>
      <c r="F2277" s="337">
        <v>42</v>
      </c>
      <c r="G2277" s="337">
        <f>EPA_Export_Aggregation_AR4!G2277*IF(EPA_Export_Aggregation_AR4!$A2277="CH4",About!$D$58,IF(EPA_Export_Aggregation_AR4!$A2277="N2O",About!$D$59,1))</f>
        <v>0.2580067661164</v>
      </c>
      <c r="H2277" s="337">
        <f>EPA_Export_Aggregation_AR4!H2277*IF(EPA_Export_Aggregation_AR4!$A2277="CH4",About!$D$58,IF(EPA_Export_Aggregation_AR4!$A2277="N2O",About!$D$59,1))</f>
        <v>0.25959766771400006</v>
      </c>
      <c r="I2277" s="337">
        <f>EPA_Export_Aggregation_AR4!I2277*IF(EPA_Export_Aggregation_AR4!$A2277="CH4",About!$D$58,IF(EPA_Export_Aggregation_AR4!$A2277="N2O",About!$D$59,1))</f>
        <v>0.24432991673160001</v>
      </c>
      <c r="J2277" s="337">
        <f>EPA_Export_Aggregation_AR4!J2277*IF(EPA_Export_Aggregation_AR4!$A2277="CH4",About!$D$58,IF(EPA_Export_Aggregation_AR4!$A2277="N2O",About!$D$59,1))</f>
        <v>0.23079845288360001</v>
      </c>
      <c r="K2277" s="337">
        <f>EPA_Export_Aggregation_AR4!K2277*IF(EPA_Export_Aggregation_AR4!$A2277="CH4",About!$D$58,IF(EPA_Export_Aggregation_AR4!$A2277="N2O",About!$D$59,1))</f>
        <v>0.22541706203800002</v>
      </c>
      <c r="L2277" s="337">
        <f>EPA_Export_Aggregation_AR4!L2277*IF(EPA_Export_Aggregation_AR4!$A2277="CH4",About!$D$58,IF(EPA_Export_Aggregation_AR4!$A2277="N2O",About!$D$59,1))</f>
        <v>0.22868451998840003</v>
      </c>
      <c r="M2277" s="337">
        <f>EPA_Export_Aggregation_AR4!M2277*IF(EPA_Export_Aggregation_AR4!$A2277="CH4",About!$D$58,IF(EPA_Export_Aggregation_AR4!$A2277="N2O",About!$D$59,1))</f>
        <v>0.22659160498520003</v>
      </c>
      <c r="N2277" s="337">
        <f>EPA_Export_Aggregation_AR4!N2277*IF(EPA_Export_Aggregation_AR4!$A2277="CH4",About!$D$58,IF(EPA_Export_Aggregation_AR4!$A2277="N2O",About!$D$59,1))</f>
        <v>0.23097235934640004</v>
      </c>
      <c r="O2277" s="337">
        <f>EPA_Export_Aggregation_AR4!O2277*IF(EPA_Export_Aggregation_AR4!$A2277="CH4",About!$D$58,IF(EPA_Export_Aggregation_AR4!$A2277="N2O",About!$D$59,1))</f>
        <v>0.23486999571560002</v>
      </c>
      <c r="P2277" s="337">
        <f>EPA_Export_Aggregation_AR4!P2277*IF(EPA_Export_Aggregation_AR4!$A2277="CH4",About!$D$58,IF(EPA_Export_Aggregation_AR4!$A2277="N2O",About!$D$59,1))</f>
        <v>0.20491558185280001</v>
      </c>
      <c r="Q2277" s="337">
        <f>EPA_Export_Aggregation_AR4!Q2277*IF(EPA_Export_Aggregation_AR4!$A2277="CH4",About!$D$58,IF(EPA_Export_Aggregation_AR4!$A2277="N2O",About!$D$59,1))</f>
        <v>0.20960118177880002</v>
      </c>
      <c r="R2277" s="337">
        <f>EPA_Export_Aggregation_AR4!R2277*IF(EPA_Export_Aggregation_AR4!$A2277="CH4",About!$D$58,IF(EPA_Export_Aggregation_AR4!$A2277="N2O",About!$D$59,1))</f>
        <v>0.25130923408920003</v>
      </c>
      <c r="S2277" s="337">
        <f>EPA_Export_Aggregation_AR4!S2277*IF(EPA_Export_Aggregation_AR4!$A2277="CH4",About!$D$58,IF(EPA_Export_Aggregation_AR4!$A2277="N2O",About!$D$59,1))</f>
        <v>0.22910482806960003</v>
      </c>
      <c r="T2277" s="337">
        <f>EPA_Export_Aggregation_AR4!T2277*IF(EPA_Export_Aggregation_AR4!$A2277="CH4",About!$D$58,IF(EPA_Export_Aggregation_AR4!$A2277="N2O",About!$D$59,1))</f>
        <v>0.21952904993040001</v>
      </c>
      <c r="U2277" s="337">
        <f>EPA_Export_Aggregation_AR4!U2277*IF(EPA_Export_Aggregation_AR4!$A2277="CH4",About!$D$58,IF(EPA_Export_Aggregation_AR4!$A2277="N2O",About!$D$59,1))</f>
        <v>0.29308860030799999</v>
      </c>
      <c r="V2277" s="337">
        <f>EPA_Export_Aggregation_AR4!V2277*IF(EPA_Export_Aggregation_AR4!$A2277="CH4",About!$D$58,IF(EPA_Export_Aggregation_AR4!$A2277="N2O",About!$D$59,1))</f>
        <v>0.36613820506479999</v>
      </c>
      <c r="W2277" s="337">
        <f>EPA_Export_Aggregation_AR4!W2277*IF(EPA_Export_Aggregation_AR4!$A2277="CH4",About!$D$58,IF(EPA_Export_Aggregation_AR4!$A2277="N2O",About!$D$59,1))</f>
        <v>0.56273104875960001</v>
      </c>
      <c r="X2277" s="337">
        <f>EPA_Export_Aggregation_AR4!X2277*IF(EPA_Export_Aggregation_AR4!$A2277="CH4",About!$D$58,IF(EPA_Export_Aggregation_AR4!$A2277="N2O",About!$D$59,1))</f>
        <v>0.63739898427520003</v>
      </c>
      <c r="Y2277" s="337">
        <f>EPA_Export_Aggregation_AR4!Y2277*IF(EPA_Export_Aggregation_AR4!$A2277="CH4",About!$D$58,IF(EPA_Export_Aggregation_AR4!$A2277="N2O",About!$D$59,1))</f>
        <v>0.82313599714360008</v>
      </c>
      <c r="Z2277" s="337">
        <f>EPA_Export_Aggregation_AR4!Z2277*IF(EPA_Export_Aggregation_AR4!$A2277="CH4",About!$D$58,IF(EPA_Export_Aggregation_AR4!$A2277="N2O",About!$D$59,1))</f>
        <v>0.52987532609760002</v>
      </c>
      <c r="AA2277" s="337">
        <f>EPA_Export_Aggregation_AR4!AA2277*IF(EPA_Export_Aggregation_AR4!$A2277="CH4",About!$D$58,IF(EPA_Export_Aggregation_AR4!$A2277="N2O",About!$D$59,1))</f>
        <v>0.54297477185280008</v>
      </c>
      <c r="AB2277" s="337">
        <f>EPA_Export_Aggregation_AR4!AB2277*IF(EPA_Export_Aggregation_AR4!$A2277="CH4",About!$D$58,IF(EPA_Export_Aggregation_AR4!$A2277="N2O",About!$D$59,1))</f>
        <v>0.59949650607560012</v>
      </c>
      <c r="AC2277" s="337">
        <f>EPA_Export_Aggregation_AR4!AC2277*IF(EPA_Export_Aggregation_AR4!$A2277="CH4",About!$D$58,IF(EPA_Export_Aggregation_AR4!$A2277="N2O",About!$D$59,1))</f>
        <v>0.65456132434000003</v>
      </c>
      <c r="AD2277" s="337">
        <f>EPA_Export_Aggregation_AR4!AD2277*IF(EPA_Export_Aggregation_AR4!$A2277="CH4",About!$D$58,IF(EPA_Export_Aggregation_AR4!$A2277="N2O",About!$D$59,1))</f>
        <v>0.69424723096400009</v>
      </c>
      <c r="AE2277" s="337">
        <f>EPA_Export_Aggregation_AR4!AE2277*IF(EPA_Export_Aggregation_AR4!$A2277="CH4",About!$D$58,IF(EPA_Export_Aggregation_AR4!$A2277="N2O",About!$D$59,1))</f>
        <v>0.66068108780240009</v>
      </c>
      <c r="AF2277" s="337">
        <f>EPA_Export_Aggregation_AR4!AF2277*IF(EPA_Export_Aggregation_AR4!$A2277="CH4",About!$D$58,IF(EPA_Export_Aggregation_AR4!$A2277="N2O",About!$D$59,1))</f>
        <v>0.45977913626400008</v>
      </c>
      <c r="AG2277" s="337">
        <f>EPA_Export_Aggregation_AR4!AG2277*IF(EPA_Export_Aggregation_AR4!$A2277="CH4",About!$D$58,IF(EPA_Export_Aggregation_AR4!$A2277="N2O",About!$D$59,1))</f>
        <v>0.42119264707800003</v>
      </c>
      <c r="AH2277" s="337">
        <f>EPA_Export_Aggregation_AR4!AH2277*IF(EPA_Export_Aggregation_AR4!$A2277="CH4",About!$D$58,IF(EPA_Export_Aggregation_AR4!$A2277="N2O",About!$D$59,1))</f>
        <v>0.4274666928252</v>
      </c>
      <c r="AI2277" s="337">
        <f>EPA_Export_Aggregation_AR4!AI2277*IF(EPA_Export_Aggregation_AR4!$A2277="CH4",About!$D$58,IF(EPA_Export_Aggregation_AR4!$A2277="N2O",About!$D$59,1))</f>
        <v>0.38783148082840008</v>
      </c>
      <c r="AJ2277" s="337">
        <f>EPA_Export_Aggregation_AR4!AJ2277*IF(EPA_Export_Aggregation_AR4!$A2277="CH4",About!$D$58,IF(EPA_Export_Aggregation_AR4!$A2277="N2O",About!$D$59,1))</f>
        <v>0.37993520197640007</v>
      </c>
      <c r="AK2277" s="337">
        <f>EPA_Export_Aggregation_AR4!AK2277*IF(EPA_Export_Aggregation_AR4!$A2277="CH4",About!$D$58,IF(EPA_Export_Aggregation_AR4!$A2277="N2O",About!$D$59,1))</f>
        <v>0.39788378726880008</v>
      </c>
      <c r="AL2277" s="337">
        <f>EPA_Export_Aggregation_AR4!AL2277*IF(EPA_Export_Aggregation_AR4!$A2277="CH4",About!$D$58,IF(EPA_Export_Aggregation_AR4!$A2277="N2O",About!$D$59,1))</f>
        <v>0</v>
      </c>
    </row>
    <row r="2278" spans="1:38" hidden="1" x14ac:dyDescent="0.25">
      <c r="A2278" s="340" t="s">
        <v>2264</v>
      </c>
      <c r="B2278" s="337" t="s">
        <v>3825</v>
      </c>
      <c r="C2278" s="337">
        <v>1</v>
      </c>
      <c r="D2278" s="337" t="s">
        <v>3826</v>
      </c>
      <c r="E2278" s="337" t="s">
        <v>3683</v>
      </c>
      <c r="F2278" s="337">
        <v>42</v>
      </c>
      <c r="G2278" s="337">
        <f>EPA_Export_Aggregation_AR4!G2278*IF(EPA_Export_Aggregation_AR4!$A2278="CH4",About!$D$58,IF(EPA_Export_Aggregation_AR4!$A2278="N2O",About!$D$59,1))</f>
        <v>3.1991948240000004E-3</v>
      </c>
      <c r="H2278" s="337">
        <f>EPA_Export_Aggregation_AR4!H2278*IF(EPA_Export_Aggregation_AR4!$A2278="CH4",About!$D$58,IF(EPA_Export_Aggregation_AR4!$A2278="N2O",About!$D$59,1))</f>
        <v>3.3208794276000002E-3</v>
      </c>
      <c r="I2278" s="337">
        <f>EPA_Export_Aggregation_AR4!I2278*IF(EPA_Export_Aggregation_AR4!$A2278="CH4",About!$D$58,IF(EPA_Export_Aggregation_AR4!$A2278="N2O",About!$D$59,1))</f>
        <v>4.3580546968000006E-3</v>
      </c>
      <c r="J2278" s="337">
        <f>EPA_Export_Aggregation_AR4!J2278*IF(EPA_Export_Aggregation_AR4!$A2278="CH4",About!$D$58,IF(EPA_Export_Aggregation_AR4!$A2278="N2O",About!$D$59,1))</f>
        <v>5.4998649608000005E-3</v>
      </c>
      <c r="K2278" s="337">
        <f>EPA_Export_Aggregation_AR4!K2278*IF(EPA_Export_Aggregation_AR4!$A2278="CH4",About!$D$58,IF(EPA_Export_Aggregation_AR4!$A2278="N2O",About!$D$59,1))</f>
        <v>5.8473960804000013E-3</v>
      </c>
      <c r="L2278" s="337">
        <f>EPA_Export_Aggregation_AR4!L2278*IF(EPA_Export_Aggregation_AR4!$A2278="CH4",About!$D$58,IF(EPA_Export_Aggregation_AR4!$A2278="N2O",About!$D$59,1))</f>
        <v>4.7283195316000001E-3</v>
      </c>
      <c r="M2278" s="337">
        <f>EPA_Export_Aggregation_AR4!M2278*IF(EPA_Export_Aggregation_AR4!$A2278="CH4",About!$D$58,IF(EPA_Export_Aggregation_AR4!$A2278="N2O",About!$D$59,1))</f>
        <v>4.7697200571999998E-3</v>
      </c>
      <c r="N2278" s="337">
        <f>EPA_Export_Aggregation_AR4!N2278*IF(EPA_Export_Aggregation_AR4!$A2278="CH4",About!$D$58,IF(EPA_Export_Aggregation_AR4!$A2278="N2O",About!$D$59,1))</f>
        <v>4.8392300796000001E-3</v>
      </c>
      <c r="O2278" s="337">
        <f>EPA_Export_Aggregation_AR4!O2278*IF(EPA_Export_Aggregation_AR4!$A2278="CH4",About!$D$58,IF(EPA_Export_Aggregation_AR4!$A2278="N2O",About!$D$59,1))</f>
        <v>4.8385112859999999E-3</v>
      </c>
      <c r="P2278" s="337">
        <f>EPA_Export_Aggregation_AR4!P2278*IF(EPA_Export_Aggregation_AR4!$A2278="CH4",About!$D$58,IF(EPA_Export_Aggregation_AR4!$A2278="N2O",About!$D$59,1))</f>
        <v>4.5193888796000005E-3</v>
      </c>
      <c r="Q2278" s="337">
        <f>EPA_Export_Aggregation_AR4!Q2278*IF(EPA_Export_Aggregation_AR4!$A2278="CH4",About!$D$58,IF(EPA_Export_Aggregation_AR4!$A2278="N2O",About!$D$59,1))</f>
        <v>4.9554513288000007E-3</v>
      </c>
      <c r="R2278" s="337">
        <f>EPA_Export_Aggregation_AR4!R2278*IF(EPA_Export_Aggregation_AR4!$A2278="CH4",About!$D$58,IF(EPA_Export_Aggregation_AR4!$A2278="N2O",About!$D$59,1))</f>
        <v>5.2078837216000002E-3</v>
      </c>
      <c r="S2278" s="337">
        <f>EPA_Export_Aggregation_AR4!S2278*IF(EPA_Export_Aggregation_AR4!$A2278="CH4",About!$D$58,IF(EPA_Export_Aggregation_AR4!$A2278="N2O",About!$D$59,1))</f>
        <v>1.0339070442400001E-2</v>
      </c>
      <c r="T2278" s="337">
        <f>EPA_Export_Aggregation_AR4!T2278*IF(EPA_Export_Aggregation_AR4!$A2278="CH4",About!$D$58,IF(EPA_Export_Aggregation_AR4!$A2278="N2O",About!$D$59,1))</f>
        <v>5.7812297283999997E-3</v>
      </c>
      <c r="U2278" s="337">
        <f>EPA_Export_Aggregation_AR4!U2278*IF(EPA_Export_Aggregation_AR4!$A2278="CH4",About!$D$58,IF(EPA_Export_Aggregation_AR4!$A2278="N2O",About!$D$59,1))</f>
        <v>5.9243188648000003E-3</v>
      </c>
      <c r="V2278" s="337">
        <f>EPA_Export_Aggregation_AR4!V2278*IF(EPA_Export_Aggregation_AR4!$A2278="CH4",About!$D$58,IF(EPA_Export_Aggregation_AR4!$A2278="N2O",About!$D$59,1))</f>
        <v>6.1756151856000013E-3</v>
      </c>
      <c r="W2278" s="337">
        <f>EPA_Export_Aggregation_AR4!W2278*IF(EPA_Export_Aggregation_AR4!$A2278="CH4",About!$D$58,IF(EPA_Export_Aggregation_AR4!$A2278="N2O",About!$D$59,1))</f>
        <v>2.8075368160000004E-3</v>
      </c>
      <c r="X2278" s="337">
        <f>EPA_Export_Aggregation_AR4!X2278*IF(EPA_Export_Aggregation_AR4!$A2278="CH4",About!$D$58,IF(EPA_Export_Aggregation_AR4!$A2278="N2O",About!$D$59,1))</f>
        <v>6.2421301628000012E-3</v>
      </c>
      <c r="Y2278" s="337">
        <f>EPA_Export_Aggregation_AR4!Y2278*IF(EPA_Export_Aggregation_AR4!$A2278="CH4",About!$D$58,IF(EPA_Export_Aggregation_AR4!$A2278="N2O",About!$D$59,1))</f>
        <v>5.9871486555999999E-3</v>
      </c>
      <c r="Z2278" s="337">
        <f>EPA_Export_Aggregation_AR4!Z2278*IF(EPA_Export_Aggregation_AR4!$A2278="CH4",About!$D$58,IF(EPA_Export_Aggregation_AR4!$A2278="N2O",About!$D$59,1))</f>
        <v>5.6174512184000011E-3</v>
      </c>
      <c r="AA2278" s="337">
        <f>EPA_Export_Aggregation_AR4!AA2278*IF(EPA_Export_Aggregation_AR4!$A2278="CH4",About!$D$58,IF(EPA_Export_Aggregation_AR4!$A2278="N2O",About!$D$59,1))</f>
        <v>7.2859419248000011E-3</v>
      </c>
      <c r="AB2278" s="337">
        <f>EPA_Export_Aggregation_AR4!AB2278*IF(EPA_Export_Aggregation_AR4!$A2278="CH4",About!$D$58,IF(EPA_Export_Aggregation_AR4!$A2278="N2O",About!$D$59,1))</f>
        <v>2.4436681164000003E-3</v>
      </c>
      <c r="AC2278" s="337">
        <f>EPA_Export_Aggregation_AR4!AC2278*IF(EPA_Export_Aggregation_AR4!$A2278="CH4",About!$D$58,IF(EPA_Export_Aggregation_AR4!$A2278="N2O",About!$D$59,1))</f>
        <v>2.2517370848000001E-3</v>
      </c>
      <c r="AD2278" s="337">
        <f>EPA_Export_Aggregation_AR4!AD2278*IF(EPA_Export_Aggregation_AR4!$A2278="CH4",About!$D$58,IF(EPA_Export_Aggregation_AR4!$A2278="N2O",About!$D$59,1))</f>
        <v>2.1672368312000002E-3</v>
      </c>
      <c r="AE2278" s="337">
        <f>EPA_Export_Aggregation_AR4!AE2278*IF(EPA_Export_Aggregation_AR4!$A2278="CH4",About!$D$58,IF(EPA_Export_Aggregation_AR4!$A2278="N2O",About!$D$59,1))</f>
        <v>2.6445434848000001E-3</v>
      </c>
      <c r="AF2278" s="337">
        <f>EPA_Export_Aggregation_AR4!AF2278*IF(EPA_Export_Aggregation_AR4!$A2278="CH4",About!$D$58,IF(EPA_Export_Aggregation_AR4!$A2278="N2O",About!$D$59,1))</f>
        <v>2.5137955136000003E-3</v>
      </c>
      <c r="AG2278" s="337">
        <f>EPA_Export_Aggregation_AR4!AG2278*IF(EPA_Export_Aggregation_AR4!$A2278="CH4",About!$D$58,IF(EPA_Export_Aggregation_AR4!$A2278="N2O",About!$D$59,1))</f>
        <v>2.3720113536000002E-3</v>
      </c>
      <c r="AH2278" s="337">
        <f>EPA_Export_Aggregation_AR4!AH2278*IF(EPA_Export_Aggregation_AR4!$A2278="CH4",About!$D$58,IF(EPA_Export_Aggregation_AR4!$A2278="N2O",About!$D$59,1))</f>
        <v>2.2585674972000003E-3</v>
      </c>
      <c r="AI2278" s="337">
        <f>EPA_Export_Aggregation_AR4!AI2278*IF(EPA_Export_Aggregation_AR4!$A2278="CH4",About!$D$58,IF(EPA_Export_Aggregation_AR4!$A2278="N2O",About!$D$59,1))</f>
        <v>1.4810423964E-3</v>
      </c>
      <c r="AJ2278" s="337">
        <f>EPA_Export_Aggregation_AR4!AJ2278*IF(EPA_Export_Aggregation_AR4!$A2278="CH4",About!$D$58,IF(EPA_Export_Aggregation_AR4!$A2278="N2O",About!$D$59,1))</f>
        <v>2.0125529424000004E-3</v>
      </c>
      <c r="AK2278" s="337">
        <f>EPA_Export_Aggregation_AR4!AK2278*IF(EPA_Export_Aggregation_AR4!$A2278="CH4",About!$D$58,IF(EPA_Export_Aggregation_AR4!$A2278="N2O",About!$D$59,1))</f>
        <v>1.4759607996000003E-3</v>
      </c>
      <c r="AL2278" s="337">
        <f>EPA_Export_Aggregation_AR4!AL2278*IF(EPA_Export_Aggregation_AR4!$A2278="CH4",About!$D$58,IF(EPA_Export_Aggregation_AR4!$A2278="N2O",About!$D$59,1))</f>
        <v>0</v>
      </c>
    </row>
    <row r="2279" spans="1:38" hidden="1" x14ac:dyDescent="0.25">
      <c r="A2279" s="340" t="s">
        <v>2264</v>
      </c>
      <c r="B2279" s="337" t="s">
        <v>3825</v>
      </c>
      <c r="C2279" s="337">
        <v>1</v>
      </c>
      <c r="D2279" s="337" t="s">
        <v>3826</v>
      </c>
      <c r="E2279" s="337" t="s">
        <v>3750</v>
      </c>
      <c r="F2279" s="337">
        <v>42</v>
      </c>
      <c r="G2279" s="337">
        <f>EPA_Export_Aggregation_AR4!G2279*IF(EPA_Export_Aggregation_AR4!$A2279="CH4",About!$D$58,IF(EPA_Export_Aggregation_AR4!$A2279="N2O",About!$D$59,1))</f>
        <v>0</v>
      </c>
      <c r="H2279" s="337">
        <f>EPA_Export_Aggregation_AR4!H2279*IF(EPA_Export_Aggregation_AR4!$A2279="CH4",About!$D$58,IF(EPA_Export_Aggregation_AR4!$A2279="N2O",About!$D$59,1))</f>
        <v>0</v>
      </c>
      <c r="I2279" s="337">
        <f>EPA_Export_Aggregation_AR4!I2279*IF(EPA_Export_Aggregation_AR4!$A2279="CH4",About!$D$58,IF(EPA_Export_Aggregation_AR4!$A2279="N2O",About!$D$59,1))</f>
        <v>0</v>
      </c>
      <c r="J2279" s="337">
        <f>EPA_Export_Aggregation_AR4!J2279*IF(EPA_Export_Aggregation_AR4!$A2279="CH4",About!$D$58,IF(EPA_Export_Aggregation_AR4!$A2279="N2O",About!$D$59,1))</f>
        <v>0</v>
      </c>
      <c r="K2279" s="337">
        <f>EPA_Export_Aggregation_AR4!K2279*IF(EPA_Export_Aggregation_AR4!$A2279="CH4",About!$D$58,IF(EPA_Export_Aggregation_AR4!$A2279="N2O",About!$D$59,1))</f>
        <v>0</v>
      </c>
      <c r="L2279" s="337">
        <f>EPA_Export_Aggregation_AR4!L2279*IF(EPA_Export_Aggregation_AR4!$A2279="CH4",About!$D$58,IF(EPA_Export_Aggregation_AR4!$A2279="N2O",About!$D$59,1))</f>
        <v>0</v>
      </c>
      <c r="M2279" s="337">
        <f>EPA_Export_Aggregation_AR4!M2279*IF(EPA_Export_Aggregation_AR4!$A2279="CH4",About!$D$58,IF(EPA_Export_Aggregation_AR4!$A2279="N2O",About!$D$59,1))</f>
        <v>0</v>
      </c>
      <c r="N2279" s="337">
        <f>EPA_Export_Aggregation_AR4!N2279*IF(EPA_Export_Aggregation_AR4!$A2279="CH4",About!$D$58,IF(EPA_Export_Aggregation_AR4!$A2279="N2O",About!$D$59,1))</f>
        <v>0</v>
      </c>
      <c r="O2279" s="337">
        <f>EPA_Export_Aggregation_AR4!O2279*IF(EPA_Export_Aggregation_AR4!$A2279="CH4",About!$D$58,IF(EPA_Export_Aggregation_AR4!$A2279="N2O",About!$D$59,1))</f>
        <v>0</v>
      </c>
      <c r="P2279" s="337">
        <f>EPA_Export_Aggregation_AR4!P2279*IF(EPA_Export_Aggregation_AR4!$A2279="CH4",About!$D$58,IF(EPA_Export_Aggregation_AR4!$A2279="N2O",About!$D$59,1))</f>
        <v>0</v>
      </c>
      <c r="Q2279" s="337">
        <f>EPA_Export_Aggregation_AR4!Q2279*IF(EPA_Export_Aggregation_AR4!$A2279="CH4",About!$D$58,IF(EPA_Export_Aggregation_AR4!$A2279="N2O",About!$D$59,1))</f>
        <v>0</v>
      </c>
      <c r="R2279" s="337">
        <f>EPA_Export_Aggregation_AR4!R2279*IF(EPA_Export_Aggregation_AR4!$A2279="CH4",About!$D$58,IF(EPA_Export_Aggregation_AR4!$A2279="N2O",About!$D$59,1))</f>
        <v>0</v>
      </c>
      <c r="S2279" s="337">
        <f>EPA_Export_Aggregation_AR4!S2279*IF(EPA_Export_Aggregation_AR4!$A2279="CH4",About!$D$58,IF(EPA_Export_Aggregation_AR4!$A2279="N2O",About!$D$59,1))</f>
        <v>0</v>
      </c>
      <c r="T2279" s="337">
        <f>EPA_Export_Aggregation_AR4!T2279*IF(EPA_Export_Aggregation_AR4!$A2279="CH4",About!$D$58,IF(EPA_Export_Aggregation_AR4!$A2279="N2O",About!$D$59,1))</f>
        <v>0</v>
      </c>
      <c r="U2279" s="337">
        <f>EPA_Export_Aggregation_AR4!U2279*IF(EPA_Export_Aggregation_AR4!$A2279="CH4",About!$D$58,IF(EPA_Export_Aggregation_AR4!$A2279="N2O",About!$D$59,1))</f>
        <v>0</v>
      </c>
      <c r="V2279" s="337">
        <f>EPA_Export_Aggregation_AR4!V2279*IF(EPA_Export_Aggregation_AR4!$A2279="CH4",About!$D$58,IF(EPA_Export_Aggregation_AR4!$A2279="N2O",About!$D$59,1))</f>
        <v>0</v>
      </c>
      <c r="W2279" s="337">
        <f>EPA_Export_Aggregation_AR4!W2279*IF(EPA_Export_Aggregation_AR4!$A2279="CH4",About!$D$58,IF(EPA_Export_Aggregation_AR4!$A2279="N2O",About!$D$59,1))</f>
        <v>0</v>
      </c>
      <c r="X2279" s="337">
        <f>EPA_Export_Aggregation_AR4!X2279*IF(EPA_Export_Aggregation_AR4!$A2279="CH4",About!$D$58,IF(EPA_Export_Aggregation_AR4!$A2279="N2O",About!$D$59,1))</f>
        <v>0</v>
      </c>
      <c r="Y2279" s="337">
        <f>EPA_Export_Aggregation_AR4!Y2279*IF(EPA_Export_Aggregation_AR4!$A2279="CH4",About!$D$58,IF(EPA_Export_Aggregation_AR4!$A2279="N2O",About!$D$59,1))</f>
        <v>0</v>
      </c>
      <c r="Z2279" s="337">
        <f>EPA_Export_Aggregation_AR4!Z2279*IF(EPA_Export_Aggregation_AR4!$A2279="CH4",About!$D$58,IF(EPA_Export_Aggregation_AR4!$A2279="N2O",About!$D$59,1))</f>
        <v>0</v>
      </c>
      <c r="AA2279" s="337">
        <f>EPA_Export_Aggregation_AR4!AA2279*IF(EPA_Export_Aggregation_AR4!$A2279="CH4",About!$D$58,IF(EPA_Export_Aggregation_AR4!$A2279="N2O",About!$D$59,1))</f>
        <v>2.1013964742400002E-2</v>
      </c>
      <c r="AB2279" s="337">
        <f>EPA_Export_Aggregation_AR4!AB2279*IF(EPA_Export_Aggregation_AR4!$A2279="CH4",About!$D$58,IF(EPA_Export_Aggregation_AR4!$A2279="N2O",About!$D$59,1))</f>
        <v>3.8842965949200003E-2</v>
      </c>
      <c r="AC2279" s="337">
        <f>EPA_Export_Aggregation_AR4!AC2279*IF(EPA_Export_Aggregation_AR4!$A2279="CH4",About!$D$58,IF(EPA_Export_Aggregation_AR4!$A2279="N2O",About!$D$59,1))</f>
        <v>7.4727684304000007E-3</v>
      </c>
      <c r="AD2279" s="337">
        <f>EPA_Export_Aggregation_AR4!AD2279*IF(EPA_Export_Aggregation_AR4!$A2279="CH4",About!$D$58,IF(EPA_Export_Aggregation_AR4!$A2279="N2O",About!$D$59,1))</f>
        <v>2.0820519160000004E-4</v>
      </c>
      <c r="AE2279" s="337">
        <f>EPA_Export_Aggregation_AR4!AE2279*IF(EPA_Export_Aggregation_AR4!$A2279="CH4",About!$D$58,IF(EPA_Export_Aggregation_AR4!$A2279="N2O",About!$D$59,1))</f>
        <v>3.9180429960000007E-4</v>
      </c>
      <c r="AF2279" s="337">
        <f>EPA_Export_Aggregation_AR4!AF2279*IF(EPA_Export_Aggregation_AR4!$A2279="CH4",About!$D$58,IF(EPA_Export_Aggregation_AR4!$A2279="N2O",About!$D$59,1))</f>
        <v>1.7413360720000003E-4</v>
      </c>
      <c r="AG2279" s="337">
        <f>EPA_Export_Aggregation_AR4!AG2279*IF(EPA_Export_Aggregation_AR4!$A2279="CH4",About!$D$58,IF(EPA_Export_Aggregation_AR4!$A2279="N2O",About!$D$59,1))</f>
        <v>2.4240250440000003E-4</v>
      </c>
      <c r="AH2279" s="337">
        <f>EPA_Export_Aggregation_AR4!AH2279*IF(EPA_Export_Aggregation_AR4!$A2279="CH4",About!$D$58,IF(EPA_Export_Aggregation_AR4!$A2279="N2O",About!$D$59,1))</f>
        <v>2.3974792520000003E-4</v>
      </c>
      <c r="AI2279" s="337">
        <f>EPA_Export_Aggregation_AR4!AI2279*IF(EPA_Export_Aggregation_AR4!$A2279="CH4",About!$D$58,IF(EPA_Export_Aggregation_AR4!$A2279="N2O",About!$D$59,1))</f>
        <v>2.0989356080000003E-4</v>
      </c>
      <c r="AJ2279" s="337">
        <f>EPA_Export_Aggregation_AR4!AJ2279*IF(EPA_Export_Aggregation_AR4!$A2279="CH4",About!$D$58,IF(EPA_Export_Aggregation_AR4!$A2279="N2O",About!$D$59,1))</f>
        <v>2.1812169120000003E-4</v>
      </c>
      <c r="AK2279" s="337">
        <f>EPA_Export_Aggregation_AR4!AK2279*IF(EPA_Export_Aggregation_AR4!$A2279="CH4",About!$D$58,IF(EPA_Export_Aggregation_AR4!$A2279="N2O",About!$D$59,1))</f>
        <v>2.1230822424000003E-3</v>
      </c>
      <c r="AL2279" s="337">
        <f>EPA_Export_Aggregation_AR4!AL2279*IF(EPA_Export_Aggregation_AR4!$A2279="CH4",About!$D$58,IF(EPA_Export_Aggregation_AR4!$A2279="N2O",About!$D$59,1))</f>
        <v>0</v>
      </c>
    </row>
    <row r="2280" spans="1:38" hidden="1" x14ac:dyDescent="0.25">
      <c r="A2280" s="340" t="s">
        <v>2264</v>
      </c>
      <c r="B2280" s="337" t="s">
        <v>3825</v>
      </c>
      <c r="C2280" s="337">
        <v>1</v>
      </c>
      <c r="D2280" s="337" t="s">
        <v>3826</v>
      </c>
      <c r="E2280" s="337" t="s">
        <v>3685</v>
      </c>
      <c r="F2280" s="337">
        <v>42</v>
      </c>
      <c r="G2280" s="337">
        <f>EPA_Export_Aggregation_AR4!G2280*IF(EPA_Export_Aggregation_AR4!$A2280="CH4",About!$D$58,IF(EPA_Export_Aggregation_AR4!$A2280="N2O",About!$D$59,1))</f>
        <v>0</v>
      </c>
      <c r="H2280" s="337">
        <f>EPA_Export_Aggregation_AR4!H2280*IF(EPA_Export_Aggregation_AR4!$A2280="CH4",About!$D$58,IF(EPA_Export_Aggregation_AR4!$A2280="N2O",About!$D$59,1))</f>
        <v>0</v>
      </c>
      <c r="I2280" s="337">
        <f>EPA_Export_Aggregation_AR4!I2280*IF(EPA_Export_Aggregation_AR4!$A2280="CH4",About!$D$58,IF(EPA_Export_Aggregation_AR4!$A2280="N2O",About!$D$59,1))</f>
        <v>0</v>
      </c>
      <c r="J2280" s="337">
        <f>EPA_Export_Aggregation_AR4!J2280*IF(EPA_Export_Aggregation_AR4!$A2280="CH4",About!$D$58,IF(EPA_Export_Aggregation_AR4!$A2280="N2O",About!$D$59,1))</f>
        <v>0</v>
      </c>
      <c r="K2280" s="337">
        <f>EPA_Export_Aggregation_AR4!K2280*IF(EPA_Export_Aggregation_AR4!$A2280="CH4",About!$D$58,IF(EPA_Export_Aggregation_AR4!$A2280="N2O",About!$D$59,1))</f>
        <v>0</v>
      </c>
      <c r="L2280" s="337">
        <f>EPA_Export_Aggregation_AR4!L2280*IF(EPA_Export_Aggregation_AR4!$A2280="CH4",About!$D$58,IF(EPA_Export_Aggregation_AR4!$A2280="N2O",About!$D$59,1))</f>
        <v>0</v>
      </c>
      <c r="M2280" s="337">
        <f>EPA_Export_Aggregation_AR4!M2280*IF(EPA_Export_Aggregation_AR4!$A2280="CH4",About!$D$58,IF(EPA_Export_Aggregation_AR4!$A2280="N2O",About!$D$59,1))</f>
        <v>0</v>
      </c>
      <c r="N2280" s="337">
        <f>EPA_Export_Aggregation_AR4!N2280*IF(EPA_Export_Aggregation_AR4!$A2280="CH4",About!$D$58,IF(EPA_Export_Aggregation_AR4!$A2280="N2O",About!$D$59,1))</f>
        <v>0</v>
      </c>
      <c r="O2280" s="337">
        <f>EPA_Export_Aggregation_AR4!O2280*IF(EPA_Export_Aggregation_AR4!$A2280="CH4",About!$D$58,IF(EPA_Export_Aggregation_AR4!$A2280="N2O",About!$D$59,1))</f>
        <v>0</v>
      </c>
      <c r="P2280" s="337">
        <f>EPA_Export_Aggregation_AR4!P2280*IF(EPA_Export_Aggregation_AR4!$A2280="CH4",About!$D$58,IF(EPA_Export_Aggregation_AR4!$A2280="N2O",About!$D$59,1))</f>
        <v>0</v>
      </c>
      <c r="Q2280" s="337">
        <f>EPA_Export_Aggregation_AR4!Q2280*IF(EPA_Export_Aggregation_AR4!$A2280="CH4",About!$D$58,IF(EPA_Export_Aggregation_AR4!$A2280="N2O",About!$D$59,1))</f>
        <v>0</v>
      </c>
      <c r="R2280" s="337">
        <f>EPA_Export_Aggregation_AR4!R2280*IF(EPA_Export_Aggregation_AR4!$A2280="CH4",About!$D$58,IF(EPA_Export_Aggregation_AR4!$A2280="N2O",About!$D$59,1))</f>
        <v>0</v>
      </c>
      <c r="S2280" s="337">
        <f>EPA_Export_Aggregation_AR4!S2280*IF(EPA_Export_Aggregation_AR4!$A2280="CH4",About!$D$58,IF(EPA_Export_Aggregation_AR4!$A2280="N2O",About!$D$59,1))</f>
        <v>0</v>
      </c>
      <c r="T2280" s="337">
        <f>EPA_Export_Aggregation_AR4!T2280*IF(EPA_Export_Aggregation_AR4!$A2280="CH4",About!$D$58,IF(EPA_Export_Aggregation_AR4!$A2280="N2O",About!$D$59,1))</f>
        <v>0</v>
      </c>
      <c r="U2280" s="337">
        <f>EPA_Export_Aggregation_AR4!U2280*IF(EPA_Export_Aggregation_AR4!$A2280="CH4",About!$D$58,IF(EPA_Export_Aggregation_AR4!$A2280="N2O",About!$D$59,1))</f>
        <v>0</v>
      </c>
      <c r="V2280" s="337">
        <f>EPA_Export_Aggregation_AR4!V2280*IF(EPA_Export_Aggregation_AR4!$A2280="CH4",About!$D$58,IF(EPA_Export_Aggregation_AR4!$A2280="N2O",About!$D$59,1))</f>
        <v>0</v>
      </c>
      <c r="W2280" s="337">
        <f>EPA_Export_Aggregation_AR4!W2280*IF(EPA_Export_Aggregation_AR4!$A2280="CH4",About!$D$58,IF(EPA_Export_Aggregation_AR4!$A2280="N2O",About!$D$59,1))</f>
        <v>0</v>
      </c>
      <c r="X2280" s="337">
        <f>EPA_Export_Aggregation_AR4!X2280*IF(EPA_Export_Aggregation_AR4!$A2280="CH4",About!$D$58,IF(EPA_Export_Aggregation_AR4!$A2280="N2O",About!$D$59,1))</f>
        <v>0</v>
      </c>
      <c r="Y2280" s="337">
        <f>EPA_Export_Aggregation_AR4!Y2280*IF(EPA_Export_Aggregation_AR4!$A2280="CH4",About!$D$58,IF(EPA_Export_Aggregation_AR4!$A2280="N2O",About!$D$59,1))</f>
        <v>0</v>
      </c>
      <c r="Z2280" s="337">
        <f>EPA_Export_Aggregation_AR4!Z2280*IF(EPA_Export_Aggregation_AR4!$A2280="CH4",About!$D$58,IF(EPA_Export_Aggregation_AR4!$A2280="N2O",About!$D$59,1))</f>
        <v>0</v>
      </c>
      <c r="AA2280" s="337">
        <f>EPA_Export_Aggregation_AR4!AA2280*IF(EPA_Export_Aggregation_AR4!$A2280="CH4",About!$D$58,IF(EPA_Export_Aggregation_AR4!$A2280="N2O",About!$D$59,1))</f>
        <v>0</v>
      </c>
      <c r="AB2280" s="337">
        <f>EPA_Export_Aggregation_AR4!AB2280*IF(EPA_Export_Aggregation_AR4!$A2280="CH4",About!$D$58,IF(EPA_Export_Aggregation_AR4!$A2280="N2O",About!$D$59,1))</f>
        <v>0</v>
      </c>
      <c r="AC2280" s="337">
        <f>EPA_Export_Aggregation_AR4!AC2280*IF(EPA_Export_Aggregation_AR4!$A2280="CH4",About!$D$58,IF(EPA_Export_Aggregation_AR4!$A2280="N2O",About!$D$59,1))</f>
        <v>0</v>
      </c>
      <c r="AD2280" s="337">
        <f>EPA_Export_Aggregation_AR4!AD2280*IF(EPA_Export_Aggregation_AR4!$A2280="CH4",About!$D$58,IF(EPA_Export_Aggregation_AR4!$A2280="N2O",About!$D$59,1))</f>
        <v>0</v>
      </c>
      <c r="AE2280" s="337">
        <f>EPA_Export_Aggregation_AR4!AE2280*IF(EPA_Export_Aggregation_AR4!$A2280="CH4",About!$D$58,IF(EPA_Export_Aggregation_AR4!$A2280="N2O",About!$D$59,1))</f>
        <v>0</v>
      </c>
      <c r="AF2280" s="337">
        <f>EPA_Export_Aggregation_AR4!AF2280*IF(EPA_Export_Aggregation_AR4!$A2280="CH4",About!$D$58,IF(EPA_Export_Aggregation_AR4!$A2280="N2O",About!$D$59,1))</f>
        <v>0</v>
      </c>
      <c r="AG2280" s="337">
        <f>EPA_Export_Aggregation_AR4!AG2280*IF(EPA_Export_Aggregation_AR4!$A2280="CH4",About!$D$58,IF(EPA_Export_Aggregation_AR4!$A2280="N2O",About!$D$59,1))</f>
        <v>0</v>
      </c>
      <c r="AH2280" s="337">
        <f>EPA_Export_Aggregation_AR4!AH2280*IF(EPA_Export_Aggregation_AR4!$A2280="CH4",About!$D$58,IF(EPA_Export_Aggregation_AR4!$A2280="N2O",About!$D$59,1))</f>
        <v>0</v>
      </c>
      <c r="AI2280" s="337">
        <f>EPA_Export_Aggregation_AR4!AI2280*IF(EPA_Export_Aggregation_AR4!$A2280="CH4",About!$D$58,IF(EPA_Export_Aggregation_AR4!$A2280="N2O",About!$D$59,1))</f>
        <v>0</v>
      </c>
      <c r="AJ2280" s="337">
        <f>EPA_Export_Aggregation_AR4!AJ2280*IF(EPA_Export_Aggregation_AR4!$A2280="CH4",About!$D$58,IF(EPA_Export_Aggregation_AR4!$A2280="N2O",About!$D$59,1))</f>
        <v>0</v>
      </c>
      <c r="AK2280" s="337">
        <f>EPA_Export_Aggregation_AR4!AK2280*IF(EPA_Export_Aggregation_AR4!$A2280="CH4",About!$D$58,IF(EPA_Export_Aggregation_AR4!$A2280="N2O",About!$D$59,1))</f>
        <v>0</v>
      </c>
      <c r="AL2280" s="337">
        <f>EPA_Export_Aggregation_AR4!AL2280*IF(EPA_Export_Aggregation_AR4!$A2280="CH4",About!$D$58,IF(EPA_Export_Aggregation_AR4!$A2280="N2O",About!$D$59,1))</f>
        <v>0</v>
      </c>
    </row>
    <row r="2281" spans="1:38" hidden="1" x14ac:dyDescent="0.25">
      <c r="A2281" s="340" t="s">
        <v>2264</v>
      </c>
      <c r="B2281" s="337" t="s">
        <v>3825</v>
      </c>
      <c r="C2281" s="337">
        <v>1</v>
      </c>
      <c r="D2281" s="337" t="s">
        <v>3826</v>
      </c>
      <c r="E2281" s="337" t="s">
        <v>3687</v>
      </c>
      <c r="F2281" s="337">
        <v>42</v>
      </c>
      <c r="G2281" s="337">
        <f>EPA_Export_Aggregation_AR4!G2281*IF(EPA_Export_Aggregation_AR4!$A2281="CH4",About!$D$58,IF(EPA_Export_Aggregation_AR4!$A2281="N2O",About!$D$59,1))</f>
        <v>2.7686858903200003E-2</v>
      </c>
      <c r="H2281" s="337">
        <f>EPA_Export_Aggregation_AR4!H2281*IF(EPA_Export_Aggregation_AR4!$A2281="CH4",About!$D$58,IF(EPA_Export_Aggregation_AR4!$A2281="N2O",About!$D$59,1))</f>
        <v>2.7988186926000004E-2</v>
      </c>
      <c r="I2281" s="337">
        <f>EPA_Export_Aggregation_AR4!I2281*IF(EPA_Export_Aggregation_AR4!$A2281="CH4",About!$D$58,IF(EPA_Export_Aggregation_AR4!$A2281="N2O",About!$D$59,1))</f>
        <v>2.9853192294800004E-2</v>
      </c>
      <c r="J2281" s="337">
        <f>EPA_Export_Aggregation_AR4!J2281*IF(EPA_Export_Aggregation_AR4!$A2281="CH4",About!$D$58,IF(EPA_Export_Aggregation_AR4!$A2281="N2O",About!$D$59,1))</f>
        <v>3.1408697107200005E-2</v>
      </c>
      <c r="K2281" s="337">
        <f>EPA_Export_Aggregation_AR4!K2281*IF(EPA_Export_Aggregation_AR4!$A2281="CH4",About!$D$58,IF(EPA_Export_Aggregation_AR4!$A2281="N2O",About!$D$59,1))</f>
        <v>3.1270664748400005E-2</v>
      </c>
      <c r="L2281" s="337">
        <f>EPA_Export_Aggregation_AR4!L2281*IF(EPA_Export_Aggregation_AR4!$A2281="CH4",About!$D$58,IF(EPA_Export_Aggregation_AR4!$A2281="N2O",About!$D$59,1))</f>
        <v>3.2432722019600006E-2</v>
      </c>
      <c r="M2281" s="337">
        <f>EPA_Export_Aggregation_AR4!M2281*IF(EPA_Export_Aggregation_AR4!$A2281="CH4",About!$D$58,IF(EPA_Export_Aggregation_AR4!$A2281="N2O",About!$D$59,1))</f>
        <v>3.2995923343600006E-2</v>
      </c>
      <c r="N2281" s="337">
        <f>EPA_Export_Aggregation_AR4!N2281*IF(EPA_Export_Aggregation_AR4!$A2281="CH4",About!$D$58,IF(EPA_Export_Aggregation_AR4!$A2281="N2O",About!$D$59,1))</f>
        <v>3.4833415184400002E-2</v>
      </c>
      <c r="O2281" s="337">
        <f>EPA_Export_Aggregation_AR4!O2281*IF(EPA_Export_Aggregation_AR4!$A2281="CH4",About!$D$58,IF(EPA_Export_Aggregation_AR4!$A2281="N2O",About!$D$59,1))</f>
        <v>3.5346221481200001E-2</v>
      </c>
      <c r="P2281" s="337">
        <f>EPA_Export_Aggregation_AR4!P2281*IF(EPA_Export_Aggregation_AR4!$A2281="CH4",About!$D$58,IF(EPA_Export_Aggregation_AR4!$A2281="N2O",About!$D$59,1))</f>
        <v>3.3709799698400003E-2</v>
      </c>
      <c r="Q2281" s="337">
        <f>EPA_Export_Aggregation_AR4!Q2281*IF(EPA_Export_Aggregation_AR4!$A2281="CH4",About!$D$58,IF(EPA_Export_Aggregation_AR4!$A2281="N2O",About!$D$59,1))</f>
        <v>3.4528965752400005E-2</v>
      </c>
      <c r="R2281" s="337">
        <f>EPA_Export_Aggregation_AR4!R2281*IF(EPA_Export_Aggregation_AR4!$A2281="CH4",About!$D$58,IF(EPA_Export_Aggregation_AR4!$A2281="N2O",About!$D$59,1))</f>
        <v>3.5056328650000003E-2</v>
      </c>
      <c r="S2281" s="337">
        <f>EPA_Export_Aggregation_AR4!S2281*IF(EPA_Export_Aggregation_AR4!$A2281="CH4",About!$D$58,IF(EPA_Export_Aggregation_AR4!$A2281="N2O",About!$D$59,1))</f>
        <v>3.5008218529200004E-2</v>
      </c>
      <c r="T2281" s="337">
        <f>EPA_Export_Aggregation_AR4!T2281*IF(EPA_Export_Aggregation_AR4!$A2281="CH4",About!$D$58,IF(EPA_Export_Aggregation_AR4!$A2281="N2O",About!$D$59,1))</f>
        <v>3.5555317364000007E-2</v>
      </c>
      <c r="U2281" s="337">
        <f>EPA_Export_Aggregation_AR4!U2281*IF(EPA_Export_Aggregation_AR4!$A2281="CH4",About!$D$58,IF(EPA_Export_Aggregation_AR4!$A2281="N2O",About!$D$59,1))</f>
        <v>3.5148143718799998E-2</v>
      </c>
      <c r="V2281" s="337">
        <f>EPA_Export_Aggregation_AR4!V2281*IF(EPA_Export_Aggregation_AR4!$A2281="CH4",About!$D$58,IF(EPA_Export_Aggregation_AR4!$A2281="N2O",About!$D$59,1))</f>
        <v>3.4720284200000007E-2</v>
      </c>
      <c r="W2281" s="337">
        <f>EPA_Export_Aggregation_AR4!W2281*IF(EPA_Export_Aggregation_AR4!$A2281="CH4",About!$D$58,IF(EPA_Export_Aggregation_AR4!$A2281="N2O",About!$D$59,1))</f>
        <v>3.6466862462800002E-2</v>
      </c>
      <c r="X2281" s="337">
        <f>EPA_Export_Aggregation_AR4!X2281*IF(EPA_Export_Aggregation_AR4!$A2281="CH4",About!$D$58,IF(EPA_Export_Aggregation_AR4!$A2281="N2O",About!$D$59,1))</f>
        <v>3.5032463608800003E-2</v>
      </c>
      <c r="Y2281" s="337">
        <f>EPA_Export_Aggregation_AR4!Y2281*IF(EPA_Export_Aggregation_AR4!$A2281="CH4",About!$D$58,IF(EPA_Export_Aggregation_AR4!$A2281="N2O",About!$D$59,1))</f>
        <v>3.3776158556000004E-2</v>
      </c>
      <c r="Z2281" s="337">
        <f>EPA_Export_Aggregation_AR4!Z2281*IF(EPA_Export_Aggregation_AR4!$A2281="CH4",About!$D$58,IF(EPA_Export_Aggregation_AR4!$A2281="N2O",About!$D$59,1))</f>
        <v>3.2824985065600006E-2</v>
      </c>
      <c r="AA2281" s="337">
        <f>EPA_Export_Aggregation_AR4!AA2281*IF(EPA_Export_Aggregation_AR4!$A2281="CH4",About!$D$58,IF(EPA_Export_Aggregation_AR4!$A2281="N2O",About!$D$59,1))</f>
        <v>3.0708131028400001E-2</v>
      </c>
      <c r="AB2281" s="337">
        <f>EPA_Export_Aggregation_AR4!AB2281*IF(EPA_Export_Aggregation_AR4!$A2281="CH4",About!$D$58,IF(EPA_Export_Aggregation_AR4!$A2281="N2O",About!$D$59,1))</f>
        <v>2.6128657346400002E-2</v>
      </c>
      <c r="AC2281" s="337">
        <f>EPA_Export_Aggregation_AR4!AC2281*IF(EPA_Export_Aggregation_AR4!$A2281="CH4",About!$D$58,IF(EPA_Export_Aggregation_AR4!$A2281="N2O",About!$D$59,1))</f>
        <v>3.7160694065600006E-2</v>
      </c>
      <c r="AD2281" s="337">
        <f>EPA_Export_Aggregation_AR4!AD2281*IF(EPA_Export_Aggregation_AR4!$A2281="CH4",About!$D$58,IF(EPA_Export_Aggregation_AR4!$A2281="N2O",About!$D$59,1))</f>
        <v>3.6599096525599999E-2</v>
      </c>
      <c r="AE2281" s="337">
        <f>EPA_Export_Aggregation_AR4!AE2281*IF(EPA_Export_Aggregation_AR4!$A2281="CH4",About!$D$58,IF(EPA_Export_Aggregation_AR4!$A2281="N2O",About!$D$59,1))</f>
        <v>1.8907300011600004E-2</v>
      </c>
      <c r="AF2281" s="337">
        <f>EPA_Export_Aggregation_AR4!AF2281*IF(EPA_Export_Aggregation_AR4!$A2281="CH4",About!$D$58,IF(EPA_Export_Aggregation_AR4!$A2281="N2O",About!$D$59,1))</f>
        <v>2.7732518114000002E-2</v>
      </c>
      <c r="AG2281" s="337">
        <f>EPA_Export_Aggregation_AR4!AG2281*IF(EPA_Export_Aggregation_AR4!$A2281="CH4",About!$D$58,IF(EPA_Export_Aggregation_AR4!$A2281="N2O",About!$D$59,1))</f>
        <v>2.8012033294E-2</v>
      </c>
      <c r="AH2281" s="337">
        <f>EPA_Export_Aggregation_AR4!AH2281*IF(EPA_Export_Aggregation_AR4!$A2281="CH4",About!$D$58,IF(EPA_Export_Aggregation_AR4!$A2281="N2O",About!$D$59,1))</f>
        <v>2.7880286422800004E-2</v>
      </c>
      <c r="AI2281" s="337">
        <f>EPA_Export_Aggregation_AR4!AI2281*IF(EPA_Export_Aggregation_AR4!$A2281="CH4",About!$D$58,IF(EPA_Export_Aggregation_AR4!$A2281="N2O",About!$D$59,1))</f>
        <v>2.5847342567200005E-2</v>
      </c>
      <c r="AJ2281" s="337">
        <f>EPA_Export_Aggregation_AR4!AJ2281*IF(EPA_Export_Aggregation_AR4!$A2281="CH4",About!$D$58,IF(EPA_Export_Aggregation_AR4!$A2281="N2O",About!$D$59,1))</f>
        <v>2.8429981322400003E-2</v>
      </c>
      <c r="AK2281" s="337">
        <f>EPA_Export_Aggregation_AR4!AK2281*IF(EPA_Export_Aggregation_AR4!$A2281="CH4",About!$D$58,IF(EPA_Export_Aggregation_AR4!$A2281="N2O",About!$D$59,1))</f>
        <v>1.7655912486800002E-2</v>
      </c>
      <c r="AL2281" s="337">
        <f>EPA_Export_Aggregation_AR4!AL2281*IF(EPA_Export_Aggregation_AR4!$A2281="CH4",About!$D$58,IF(EPA_Export_Aggregation_AR4!$A2281="N2O",About!$D$59,1))</f>
        <v>0</v>
      </c>
    </row>
    <row r="2282" spans="1:38" hidden="1" x14ac:dyDescent="0.25">
      <c r="A2282" s="340" t="s">
        <v>2264</v>
      </c>
      <c r="B2282" s="337" t="s">
        <v>3825</v>
      </c>
      <c r="C2282" s="337">
        <v>1</v>
      </c>
      <c r="D2282" s="337" t="s">
        <v>3826</v>
      </c>
      <c r="E2282" s="337" t="s">
        <v>3689</v>
      </c>
      <c r="F2282" s="337">
        <v>42</v>
      </c>
      <c r="G2282" s="337">
        <f>EPA_Export_Aggregation_AR4!G2282*IF(EPA_Export_Aggregation_AR4!$A2282="CH4",About!$D$58,IF(EPA_Export_Aggregation_AR4!$A2282="N2O",About!$D$59,1))</f>
        <v>1.8619652436000003E-3</v>
      </c>
      <c r="H2282" s="337">
        <f>EPA_Export_Aggregation_AR4!H2282*IF(EPA_Export_Aggregation_AR4!$A2282="CH4",About!$D$58,IF(EPA_Export_Aggregation_AR4!$A2282="N2O",About!$D$59,1))</f>
        <v>1.8730252072000002E-3</v>
      </c>
      <c r="I2282" s="337">
        <f>EPA_Export_Aggregation_AR4!I2282*IF(EPA_Export_Aggregation_AR4!$A2282="CH4",About!$D$58,IF(EPA_Export_Aggregation_AR4!$A2282="N2O",About!$D$59,1))</f>
        <v>1.89001904E-3</v>
      </c>
      <c r="J2282" s="337">
        <f>EPA_Export_Aggregation_AR4!J2282*IF(EPA_Export_Aggregation_AR4!$A2282="CH4",About!$D$58,IF(EPA_Export_Aggregation_AR4!$A2282="N2O",About!$D$59,1))</f>
        <v>1.9371516696000003E-3</v>
      </c>
      <c r="K2282" s="337">
        <f>EPA_Export_Aggregation_AR4!K2282*IF(EPA_Export_Aggregation_AR4!$A2282="CH4",About!$D$58,IF(EPA_Export_Aggregation_AR4!$A2282="N2O",About!$D$59,1))</f>
        <v>1.9801374600000002E-3</v>
      </c>
      <c r="L2282" s="337">
        <f>EPA_Export_Aggregation_AR4!L2282*IF(EPA_Export_Aggregation_AR4!$A2282="CH4",About!$D$58,IF(EPA_Export_Aggregation_AR4!$A2282="N2O",About!$D$59,1))</f>
        <v>1.9474884604000001E-3</v>
      </c>
      <c r="M2282" s="337">
        <f>EPA_Export_Aggregation_AR4!M2282*IF(EPA_Export_Aggregation_AR4!$A2282="CH4",About!$D$58,IF(EPA_Export_Aggregation_AR4!$A2282="N2O",About!$D$59,1))</f>
        <v>1.9813070256000003E-3</v>
      </c>
      <c r="N2282" s="337">
        <f>EPA_Export_Aggregation_AR4!N2282*IF(EPA_Export_Aggregation_AR4!$A2282="CH4",About!$D$58,IF(EPA_Export_Aggregation_AR4!$A2282="N2O",About!$D$59,1))</f>
        <v>2.1973067228000004E-3</v>
      </c>
      <c r="O2282" s="337">
        <f>EPA_Export_Aggregation_AR4!O2282*IF(EPA_Export_Aggregation_AR4!$A2282="CH4",About!$D$58,IF(EPA_Export_Aggregation_AR4!$A2282="N2O",About!$D$59,1))</f>
        <v>2.2296547644000001E-3</v>
      </c>
      <c r="P2282" s="337">
        <f>EPA_Export_Aggregation_AR4!P2282*IF(EPA_Export_Aggregation_AR4!$A2282="CH4",About!$D$58,IF(EPA_Export_Aggregation_AR4!$A2282="N2O",About!$D$59,1))</f>
        <v>1.9179713616000002E-3</v>
      </c>
      <c r="Q2282" s="337">
        <f>EPA_Export_Aggregation_AR4!Q2282*IF(EPA_Export_Aggregation_AR4!$A2282="CH4",About!$D$58,IF(EPA_Export_Aggregation_AR4!$A2282="N2O",About!$D$59,1))</f>
        <v>1.9263184164000002E-3</v>
      </c>
      <c r="R2282" s="337">
        <f>EPA_Export_Aggregation_AR4!R2282*IF(EPA_Export_Aggregation_AR4!$A2282="CH4",About!$D$58,IF(EPA_Export_Aggregation_AR4!$A2282="N2O",About!$D$59,1))</f>
        <v>1.9284837740000003E-3</v>
      </c>
      <c r="S2282" s="337">
        <f>EPA_Export_Aggregation_AR4!S2282*IF(EPA_Export_Aggregation_AR4!$A2282="CH4",About!$D$58,IF(EPA_Export_Aggregation_AR4!$A2282="N2O",About!$D$59,1))</f>
        <v>1.9150786788000001E-3</v>
      </c>
      <c r="T2282" s="337">
        <f>EPA_Export_Aggregation_AR4!T2282*IF(EPA_Export_Aggregation_AR4!$A2282="CH4",About!$D$58,IF(EPA_Export_Aggregation_AR4!$A2282="N2O",About!$D$59,1))</f>
        <v>1.9299703472000001E-3</v>
      </c>
      <c r="U2282" s="337">
        <f>EPA_Export_Aggregation_AR4!U2282*IF(EPA_Export_Aggregation_AR4!$A2282="CH4",About!$D$58,IF(EPA_Export_Aggregation_AR4!$A2282="N2O",About!$D$59,1))</f>
        <v>1.9240088644000002E-3</v>
      </c>
      <c r="V2282" s="337">
        <f>EPA_Export_Aggregation_AR4!V2282*IF(EPA_Export_Aggregation_AR4!$A2282="CH4",About!$D$58,IF(EPA_Export_Aggregation_AR4!$A2282="N2O",About!$D$59,1))</f>
        <v>1.8595624096000003E-3</v>
      </c>
      <c r="W2282" s="337">
        <f>EPA_Export_Aggregation_AR4!W2282*IF(EPA_Export_Aggregation_AR4!$A2282="CH4",About!$D$58,IF(EPA_Export_Aggregation_AR4!$A2282="N2O",About!$D$59,1))</f>
        <v>2.0049905960000001E-3</v>
      </c>
      <c r="X2282" s="337">
        <f>EPA_Export_Aggregation_AR4!X2282*IF(EPA_Export_Aggregation_AR4!$A2282="CH4",About!$D$58,IF(EPA_Export_Aggregation_AR4!$A2282="N2O",About!$D$59,1))</f>
        <v>1.9261256728000003E-3</v>
      </c>
      <c r="Y2282" s="337">
        <f>EPA_Export_Aggregation_AR4!Y2282*IF(EPA_Export_Aggregation_AR4!$A2282="CH4",About!$D$58,IF(EPA_Export_Aggregation_AR4!$A2282="N2O",About!$D$59,1))</f>
        <v>1.8452213724000001E-3</v>
      </c>
      <c r="Z2282" s="337">
        <f>EPA_Export_Aggregation_AR4!Z2282*IF(EPA_Export_Aggregation_AR4!$A2282="CH4",About!$D$58,IF(EPA_Export_Aggregation_AR4!$A2282="N2O",About!$D$59,1))</f>
        <v>1.7932579224000001E-3</v>
      </c>
      <c r="AA2282" s="337">
        <f>EPA_Export_Aggregation_AR4!AA2282*IF(EPA_Export_Aggregation_AR4!$A2282="CH4",About!$D$58,IF(EPA_Export_Aggregation_AR4!$A2282="N2O",About!$D$59,1))</f>
        <v>5.6324066568000002E-3</v>
      </c>
      <c r="AB2282" s="337">
        <f>EPA_Export_Aggregation_AR4!AB2282*IF(EPA_Export_Aggregation_AR4!$A2282="CH4",About!$D$58,IF(EPA_Export_Aggregation_AR4!$A2282="N2O",About!$D$59,1))</f>
        <v>2.4922547272000005E-3</v>
      </c>
      <c r="AC2282" s="337">
        <f>EPA_Export_Aggregation_AR4!AC2282*IF(EPA_Export_Aggregation_AR4!$A2282="CH4",About!$D$58,IF(EPA_Export_Aggregation_AR4!$A2282="N2O",About!$D$59,1))</f>
        <v>2.3808096172000001E-3</v>
      </c>
      <c r="AD2282" s="337">
        <f>EPA_Export_Aggregation_AR4!AD2282*IF(EPA_Export_Aggregation_AR4!$A2282="CH4",About!$D$58,IF(EPA_Export_Aggregation_AR4!$A2282="N2O",About!$D$59,1))</f>
        <v>4.5051101899999998E-3</v>
      </c>
      <c r="AE2282" s="337">
        <f>EPA_Export_Aggregation_AR4!AE2282*IF(EPA_Export_Aggregation_AR4!$A2282="CH4",About!$D$58,IF(EPA_Export_Aggregation_AR4!$A2282="N2O",About!$D$59,1))</f>
        <v>2.499711424E-3</v>
      </c>
      <c r="AF2282" s="337">
        <f>EPA_Export_Aggregation_AR4!AF2282*IF(EPA_Export_Aggregation_AR4!$A2282="CH4",About!$D$58,IF(EPA_Export_Aggregation_AR4!$A2282="N2O",About!$D$59,1))</f>
        <v>2.1019861072000003E-3</v>
      </c>
      <c r="AG2282" s="337">
        <f>EPA_Export_Aggregation_AR4!AG2282*IF(EPA_Export_Aggregation_AR4!$A2282="CH4",About!$D$58,IF(EPA_Export_Aggregation_AR4!$A2282="N2O",About!$D$59,1))</f>
        <v>2.2410111444000004E-3</v>
      </c>
      <c r="AH2282" s="337">
        <f>EPA_Export_Aggregation_AR4!AH2282*IF(EPA_Export_Aggregation_AR4!$A2282="CH4",About!$D$58,IF(EPA_Export_Aggregation_AR4!$A2282="N2O",About!$D$59,1))</f>
        <v>2.3567221216000004E-3</v>
      </c>
      <c r="AI2282" s="337">
        <f>EPA_Export_Aggregation_AR4!AI2282*IF(EPA_Export_Aggregation_AR4!$A2282="CH4",About!$D$58,IF(EPA_Export_Aggregation_AR4!$A2282="N2O",About!$D$59,1))</f>
        <v>8.1753542080000008E-4</v>
      </c>
      <c r="AJ2282" s="337">
        <f>EPA_Export_Aggregation_AR4!AJ2282*IF(EPA_Export_Aggregation_AR4!$A2282="CH4",About!$D$58,IF(EPA_Export_Aggregation_AR4!$A2282="N2O",About!$D$59,1))</f>
        <v>2.1812169120000003E-4</v>
      </c>
      <c r="AK2282" s="337">
        <f>EPA_Export_Aggregation_AR4!AK2282*IF(EPA_Export_Aggregation_AR4!$A2282="CH4",About!$D$58,IF(EPA_Export_Aggregation_AR4!$A2282="N2O",About!$D$59,1))</f>
        <v>2.301444152E-4</v>
      </c>
      <c r="AL2282" s="337">
        <f>EPA_Export_Aggregation_AR4!AL2282*IF(EPA_Export_Aggregation_AR4!$A2282="CH4",About!$D$58,IF(EPA_Export_Aggregation_AR4!$A2282="N2O",About!$D$59,1))</f>
        <v>0</v>
      </c>
    </row>
    <row r="2283" spans="1:38" hidden="1" x14ac:dyDescent="0.25">
      <c r="A2283" s="340" t="s">
        <v>2264</v>
      </c>
      <c r="B2283" s="337" t="s">
        <v>3825</v>
      </c>
      <c r="C2283" s="337">
        <v>1</v>
      </c>
      <c r="D2283" s="337" t="s">
        <v>3826</v>
      </c>
      <c r="E2283" s="337" t="s">
        <v>3691</v>
      </c>
      <c r="F2283" s="337">
        <v>42</v>
      </c>
      <c r="G2283" s="337">
        <f>EPA_Export_Aggregation_AR4!G2283*IF(EPA_Export_Aggregation_AR4!$A2283="CH4",About!$D$58,IF(EPA_Export_Aggregation_AR4!$A2283="N2O",About!$D$59,1))</f>
        <v>0.31022823210960004</v>
      </c>
      <c r="H2283" s="337">
        <f>EPA_Export_Aggregation_AR4!H2283*IF(EPA_Export_Aggregation_AR4!$A2283="CH4",About!$D$58,IF(EPA_Export_Aggregation_AR4!$A2283="N2O",About!$D$59,1))</f>
        <v>0.30418288136600002</v>
      </c>
      <c r="I2283" s="337">
        <f>EPA_Export_Aggregation_AR4!I2283*IF(EPA_Export_Aggregation_AR4!$A2283="CH4",About!$D$58,IF(EPA_Export_Aggregation_AR4!$A2283="N2O",About!$D$59,1))</f>
        <v>0.30331529886560005</v>
      </c>
      <c r="J2283" s="337">
        <f>EPA_Export_Aggregation_AR4!J2283*IF(EPA_Export_Aggregation_AR4!$A2283="CH4",About!$D$58,IF(EPA_Export_Aggregation_AR4!$A2283="N2O",About!$D$59,1))</f>
        <v>0.29779171085439998</v>
      </c>
      <c r="K2283" s="337">
        <f>EPA_Export_Aggregation_AR4!K2283*IF(EPA_Export_Aggregation_AR4!$A2283="CH4",About!$D$58,IF(EPA_Export_Aggregation_AR4!$A2283="N2O",About!$D$59,1))</f>
        <v>0.31598284009600003</v>
      </c>
      <c r="L2283" s="337">
        <f>EPA_Export_Aggregation_AR4!L2283*IF(EPA_Export_Aggregation_AR4!$A2283="CH4",About!$D$58,IF(EPA_Export_Aggregation_AR4!$A2283="N2O",About!$D$59,1))</f>
        <v>0.31381358368080003</v>
      </c>
      <c r="M2283" s="337">
        <f>EPA_Export_Aggregation_AR4!M2283*IF(EPA_Export_Aggregation_AR4!$A2283="CH4",About!$D$58,IF(EPA_Export_Aggregation_AR4!$A2283="N2O",About!$D$59,1))</f>
        <v>0.3129934424568</v>
      </c>
      <c r="N2283" s="337">
        <f>EPA_Export_Aggregation_AR4!N2283*IF(EPA_Export_Aggregation_AR4!$A2283="CH4",About!$D$58,IF(EPA_Export_Aggregation_AR4!$A2283="N2O",About!$D$59,1))</f>
        <v>0.35748137148920006</v>
      </c>
      <c r="O2283" s="337">
        <f>EPA_Export_Aggregation_AR4!O2283*IF(EPA_Export_Aggregation_AR4!$A2283="CH4",About!$D$58,IF(EPA_Export_Aggregation_AR4!$A2283="N2O",About!$D$59,1))</f>
        <v>0.35836040273600006</v>
      </c>
      <c r="P2283" s="337">
        <f>EPA_Export_Aggregation_AR4!P2283*IF(EPA_Export_Aggregation_AR4!$A2283="CH4",About!$D$58,IF(EPA_Export_Aggregation_AR4!$A2283="N2O",About!$D$59,1))</f>
        <v>0.35583073464680004</v>
      </c>
      <c r="Q2283" s="337">
        <f>EPA_Export_Aggregation_AR4!Q2283*IF(EPA_Export_Aggregation_AR4!$A2283="CH4",About!$D$58,IF(EPA_Export_Aggregation_AR4!$A2283="N2O",About!$D$59,1))</f>
        <v>0.23157487727360002</v>
      </c>
      <c r="R2283" s="337">
        <f>EPA_Export_Aggregation_AR4!R2283*IF(EPA_Export_Aggregation_AR4!$A2283="CH4",About!$D$58,IF(EPA_Export_Aggregation_AR4!$A2283="N2O",About!$D$59,1))</f>
        <v>0.33938179135280006</v>
      </c>
      <c r="S2283" s="337">
        <f>EPA_Export_Aggregation_AR4!S2283*IF(EPA_Export_Aggregation_AR4!$A2283="CH4",About!$D$58,IF(EPA_Export_Aggregation_AR4!$A2283="N2O",About!$D$59,1))</f>
        <v>0.39421435762520007</v>
      </c>
      <c r="T2283" s="337">
        <f>EPA_Export_Aggregation_AR4!T2283*IF(EPA_Export_Aggregation_AR4!$A2283="CH4",About!$D$58,IF(EPA_Export_Aggregation_AR4!$A2283="N2O",About!$D$59,1))</f>
        <v>0.35793163248640009</v>
      </c>
      <c r="U2283" s="337">
        <f>EPA_Export_Aggregation_AR4!U2283*IF(EPA_Export_Aggregation_AR4!$A2283="CH4",About!$D$58,IF(EPA_Export_Aggregation_AR4!$A2283="N2O",About!$D$59,1))</f>
        <v>0.38501343320440007</v>
      </c>
      <c r="V2283" s="337">
        <f>EPA_Export_Aggregation_AR4!V2283*IF(EPA_Export_Aggregation_AR4!$A2283="CH4",About!$D$58,IF(EPA_Export_Aggregation_AR4!$A2283="N2O",About!$D$59,1))</f>
        <v>0.37031124303600005</v>
      </c>
      <c r="W2283" s="337">
        <f>EPA_Export_Aggregation_AR4!W2283*IF(EPA_Export_Aggregation_AR4!$A2283="CH4",About!$D$58,IF(EPA_Export_Aggregation_AR4!$A2283="N2O",About!$D$59,1))</f>
        <v>0.39479872746160005</v>
      </c>
      <c r="X2283" s="337">
        <f>EPA_Export_Aggregation_AR4!X2283*IF(EPA_Export_Aggregation_AR4!$A2283="CH4",About!$D$58,IF(EPA_Export_Aggregation_AR4!$A2283="N2O",About!$D$59,1))</f>
        <v>0.42448789881400006</v>
      </c>
      <c r="Y2283" s="337">
        <f>EPA_Export_Aggregation_AR4!Y2283*IF(EPA_Export_Aggregation_AR4!$A2283="CH4",About!$D$58,IF(EPA_Export_Aggregation_AR4!$A2283="N2O",About!$D$59,1))</f>
        <v>0.41742172245760001</v>
      </c>
      <c r="Z2283" s="337">
        <f>EPA_Export_Aggregation_AR4!Z2283*IF(EPA_Export_Aggregation_AR4!$A2283="CH4",About!$D$58,IF(EPA_Export_Aggregation_AR4!$A2283="N2O",About!$D$59,1))</f>
        <v>0.38356547145840003</v>
      </c>
      <c r="AA2283" s="337">
        <f>EPA_Export_Aggregation_AR4!AA2283*IF(EPA_Export_Aggregation_AR4!$A2283="CH4",About!$D$58,IF(EPA_Export_Aggregation_AR4!$A2283="N2O",About!$D$59,1))</f>
        <v>0.40876518216800001</v>
      </c>
      <c r="AB2283" s="337">
        <f>EPA_Export_Aggregation_AR4!AB2283*IF(EPA_Export_Aggregation_AR4!$A2283="CH4",About!$D$58,IF(EPA_Export_Aggregation_AR4!$A2283="N2O",About!$D$59,1))</f>
        <v>0.38576130336520009</v>
      </c>
      <c r="AC2283" s="337">
        <f>EPA_Export_Aggregation_AR4!AC2283*IF(EPA_Export_Aggregation_AR4!$A2283="CH4",About!$D$58,IF(EPA_Export_Aggregation_AR4!$A2283="N2O",About!$D$59,1))</f>
        <v>0.42162561181440006</v>
      </c>
      <c r="AD2283" s="337">
        <f>EPA_Export_Aggregation_AR4!AD2283*IF(EPA_Export_Aggregation_AR4!$A2283="CH4",About!$D$58,IF(EPA_Export_Aggregation_AR4!$A2283="N2O",About!$D$59,1))</f>
        <v>0.45425124541720002</v>
      </c>
      <c r="AE2283" s="337">
        <f>EPA_Export_Aggregation_AR4!AE2283*IF(EPA_Export_Aggregation_AR4!$A2283="CH4",About!$D$58,IF(EPA_Export_Aggregation_AR4!$A2283="N2O",About!$D$59,1))</f>
        <v>0.45648369774840003</v>
      </c>
      <c r="AF2283" s="337">
        <f>EPA_Export_Aggregation_AR4!AF2283*IF(EPA_Export_Aggregation_AR4!$A2283="CH4",About!$D$58,IF(EPA_Export_Aggregation_AR4!$A2283="N2O",About!$D$59,1))</f>
        <v>0.39651225281080005</v>
      </c>
      <c r="AG2283" s="337">
        <f>EPA_Export_Aggregation_AR4!AG2283*IF(EPA_Export_Aggregation_AR4!$A2283="CH4",About!$D$58,IF(EPA_Export_Aggregation_AR4!$A2283="N2O",About!$D$59,1))</f>
        <v>0.3829260311912</v>
      </c>
      <c r="AH2283" s="337">
        <f>EPA_Export_Aggregation_AR4!AH2283*IF(EPA_Export_Aggregation_AR4!$A2283="CH4",About!$D$58,IF(EPA_Export_Aggregation_AR4!$A2283="N2O",About!$D$59,1))</f>
        <v>0.38263277299520004</v>
      </c>
      <c r="AI2283" s="337">
        <f>EPA_Export_Aggregation_AR4!AI2283*IF(EPA_Export_Aggregation_AR4!$A2283="CH4",About!$D$58,IF(EPA_Export_Aggregation_AR4!$A2283="N2O",About!$D$59,1))</f>
        <v>0.33837737980479998</v>
      </c>
      <c r="AJ2283" s="337">
        <f>EPA_Export_Aggregation_AR4!AJ2283*IF(EPA_Export_Aggregation_AR4!$A2283="CH4",About!$D$58,IF(EPA_Export_Aggregation_AR4!$A2283="N2O",About!$D$59,1))</f>
        <v>0.33214298591879998</v>
      </c>
      <c r="AK2283" s="337">
        <f>EPA_Export_Aggregation_AR4!AK2283*IF(EPA_Export_Aggregation_AR4!$A2283="CH4",About!$D$58,IF(EPA_Export_Aggregation_AR4!$A2283="N2O",About!$D$59,1))</f>
        <v>0.43978950674400002</v>
      </c>
      <c r="AL2283" s="337">
        <f>EPA_Export_Aggregation_AR4!AL2283*IF(EPA_Export_Aggregation_AR4!$A2283="CH4",About!$D$58,IF(EPA_Export_Aggregation_AR4!$A2283="N2O",About!$D$59,1))</f>
        <v>0</v>
      </c>
    </row>
    <row r="2284" spans="1:38" hidden="1" x14ac:dyDescent="0.25">
      <c r="A2284" s="340" t="s">
        <v>2264</v>
      </c>
      <c r="B2284" s="337" t="s">
        <v>3825</v>
      </c>
      <c r="C2284" s="337">
        <v>1</v>
      </c>
      <c r="D2284" s="337" t="s">
        <v>3826</v>
      </c>
      <c r="E2284" s="337" t="s">
        <v>3693</v>
      </c>
      <c r="F2284" s="337">
        <v>42</v>
      </c>
      <c r="G2284" s="337">
        <f>EPA_Export_Aggregation_AR4!G2284*IF(EPA_Export_Aggregation_AR4!$A2284="CH4",About!$D$58,IF(EPA_Export_Aggregation_AR4!$A2284="N2O",About!$D$59,1))</f>
        <v>1.4351227522436003</v>
      </c>
      <c r="H2284" s="337">
        <f>EPA_Export_Aggregation_AR4!H2284*IF(EPA_Export_Aggregation_AR4!$A2284="CH4",About!$D$58,IF(EPA_Export_Aggregation_AR4!$A2284="N2O",About!$D$59,1))</f>
        <v>1.3906253978904002</v>
      </c>
      <c r="I2284" s="337">
        <f>EPA_Export_Aggregation_AR4!I2284*IF(EPA_Export_Aggregation_AR4!$A2284="CH4",About!$D$58,IF(EPA_Export_Aggregation_AR4!$A2284="N2O",About!$D$59,1))</f>
        <v>1.3552043360408002</v>
      </c>
      <c r="J2284" s="337">
        <f>EPA_Export_Aggregation_AR4!J2284*IF(EPA_Export_Aggregation_AR4!$A2284="CH4",About!$D$58,IF(EPA_Export_Aggregation_AR4!$A2284="N2O",About!$D$59,1))</f>
        <v>1.3625549992432002</v>
      </c>
      <c r="K2284" s="337">
        <f>EPA_Export_Aggregation_AR4!K2284*IF(EPA_Export_Aggregation_AR4!$A2284="CH4",About!$D$58,IF(EPA_Export_Aggregation_AR4!$A2284="N2O",About!$D$59,1))</f>
        <v>1.3520246602436001</v>
      </c>
      <c r="L2284" s="337">
        <f>EPA_Export_Aggregation_AR4!L2284*IF(EPA_Export_Aggregation_AR4!$A2284="CH4",About!$D$58,IF(EPA_Export_Aggregation_AR4!$A2284="N2O",About!$D$59,1))</f>
        <v>1.3529955645556002</v>
      </c>
      <c r="M2284" s="337">
        <f>EPA_Export_Aggregation_AR4!M2284*IF(EPA_Export_Aggregation_AR4!$A2284="CH4",About!$D$58,IF(EPA_Export_Aggregation_AR4!$A2284="N2O",About!$D$59,1))</f>
        <v>1.3416554398072003</v>
      </c>
      <c r="N2284" s="337">
        <f>EPA_Export_Aggregation_AR4!N2284*IF(EPA_Export_Aggregation_AR4!$A2284="CH4",About!$D$58,IF(EPA_Export_Aggregation_AR4!$A2284="N2O",About!$D$59,1))</f>
        <v>1.3665416276232001</v>
      </c>
      <c r="O2284" s="337">
        <f>EPA_Export_Aggregation_AR4!O2284*IF(EPA_Export_Aggregation_AR4!$A2284="CH4",About!$D$58,IF(EPA_Export_Aggregation_AR4!$A2284="N2O",About!$D$59,1))</f>
        <v>1.3228250475944001</v>
      </c>
      <c r="P2284" s="337">
        <f>EPA_Export_Aggregation_AR4!P2284*IF(EPA_Export_Aggregation_AR4!$A2284="CH4",About!$D$58,IF(EPA_Export_Aggregation_AR4!$A2284="N2O",About!$D$59,1))</f>
        <v>1.2417117855212001</v>
      </c>
      <c r="Q2284" s="337">
        <f>EPA_Export_Aggregation_AR4!Q2284*IF(EPA_Export_Aggregation_AR4!$A2284="CH4",About!$D$58,IF(EPA_Export_Aggregation_AR4!$A2284="N2O",About!$D$59,1))</f>
        <v>1.3484795461816002</v>
      </c>
      <c r="R2284" s="337">
        <f>EPA_Export_Aggregation_AR4!R2284*IF(EPA_Export_Aggregation_AR4!$A2284="CH4",About!$D$58,IF(EPA_Export_Aggregation_AR4!$A2284="N2O",About!$D$59,1))</f>
        <v>1.4112599796931999</v>
      </c>
      <c r="S2284" s="337">
        <f>EPA_Export_Aggregation_AR4!S2284*IF(EPA_Export_Aggregation_AR4!$A2284="CH4",About!$D$58,IF(EPA_Export_Aggregation_AR4!$A2284="N2O",About!$D$59,1))</f>
        <v>1.3471097348352001</v>
      </c>
      <c r="T2284" s="337">
        <f>EPA_Export_Aggregation_AR4!T2284*IF(EPA_Export_Aggregation_AR4!$A2284="CH4",About!$D$58,IF(EPA_Export_Aggregation_AR4!$A2284="N2O",About!$D$59,1))</f>
        <v>1.3485514404600003</v>
      </c>
      <c r="U2284" s="337">
        <f>EPA_Export_Aggregation_AR4!U2284*IF(EPA_Export_Aggregation_AR4!$A2284="CH4",About!$D$58,IF(EPA_Export_Aggregation_AR4!$A2284="N2O",About!$D$59,1))</f>
        <v>1.3777053822784002</v>
      </c>
      <c r="V2284" s="337">
        <f>EPA_Export_Aggregation_AR4!V2284*IF(EPA_Export_Aggregation_AR4!$A2284="CH4",About!$D$58,IF(EPA_Export_Aggregation_AR4!$A2284="N2O",About!$D$59,1))</f>
        <v>1.4529698401764002</v>
      </c>
      <c r="W2284" s="337">
        <f>EPA_Export_Aggregation_AR4!W2284*IF(EPA_Export_Aggregation_AR4!$A2284="CH4",About!$D$58,IF(EPA_Export_Aggregation_AR4!$A2284="N2O",About!$D$59,1))</f>
        <v>1.6057969383316</v>
      </c>
      <c r="X2284" s="337">
        <f>EPA_Export_Aggregation_AR4!X2284*IF(EPA_Export_Aggregation_AR4!$A2284="CH4",About!$D$58,IF(EPA_Export_Aggregation_AR4!$A2284="N2O",About!$D$59,1))</f>
        <v>1.5939002659776003</v>
      </c>
      <c r="Y2284" s="337">
        <f>EPA_Export_Aggregation_AR4!Y2284*IF(EPA_Export_Aggregation_AR4!$A2284="CH4",About!$D$58,IF(EPA_Export_Aggregation_AR4!$A2284="N2O",About!$D$59,1))</f>
        <v>1.5507288330688003</v>
      </c>
      <c r="Z2284" s="337">
        <f>EPA_Export_Aggregation_AR4!Z2284*IF(EPA_Export_Aggregation_AR4!$A2284="CH4",About!$D$58,IF(EPA_Export_Aggregation_AR4!$A2284="N2O",About!$D$59,1))</f>
        <v>1.3166117672232001</v>
      </c>
      <c r="AA2284" s="337">
        <f>EPA_Export_Aggregation_AR4!AA2284*IF(EPA_Export_Aggregation_AR4!$A2284="CH4",About!$D$58,IF(EPA_Export_Aggregation_AR4!$A2284="N2O",About!$D$59,1))</f>
        <v>1.3271622620172001</v>
      </c>
      <c r="AB2284" s="337">
        <f>EPA_Export_Aggregation_AR4!AB2284*IF(EPA_Export_Aggregation_AR4!$A2284="CH4",About!$D$58,IF(EPA_Export_Aggregation_AR4!$A2284="N2O",About!$D$59,1))</f>
        <v>1.3252841441252001</v>
      </c>
      <c r="AC2284" s="337">
        <f>EPA_Export_Aggregation_AR4!AC2284*IF(EPA_Export_Aggregation_AR4!$A2284="CH4",About!$D$58,IF(EPA_Export_Aggregation_AR4!$A2284="N2O",About!$D$59,1))</f>
        <v>1.1959017351820003</v>
      </c>
      <c r="AD2284" s="337">
        <f>EPA_Export_Aggregation_AR4!AD2284*IF(EPA_Export_Aggregation_AR4!$A2284="CH4",About!$D$58,IF(EPA_Export_Aggregation_AR4!$A2284="N2O",About!$D$59,1))</f>
        <v>1.2790050713328001</v>
      </c>
      <c r="AE2284" s="337">
        <f>EPA_Export_Aggregation_AR4!AE2284*IF(EPA_Export_Aggregation_AR4!$A2284="CH4",About!$D$58,IF(EPA_Export_Aggregation_AR4!$A2284="N2O",About!$D$59,1))</f>
        <v>1.3374370799636002</v>
      </c>
      <c r="AF2284" s="337">
        <f>EPA_Export_Aggregation_AR4!AF2284*IF(EPA_Export_Aggregation_AR4!$A2284="CH4",About!$D$58,IF(EPA_Export_Aggregation_AR4!$A2284="N2O",About!$D$59,1))</f>
        <v>1.2360184761400002</v>
      </c>
      <c r="AG2284" s="337">
        <f>EPA_Export_Aggregation_AR4!AG2284*IF(EPA_Export_Aggregation_AR4!$A2284="CH4",About!$D$58,IF(EPA_Export_Aggregation_AR4!$A2284="N2O",About!$D$59,1))</f>
        <v>1.1164690248600002</v>
      </c>
      <c r="AH2284" s="337">
        <f>EPA_Export_Aggregation_AR4!AH2284*IF(EPA_Export_Aggregation_AR4!$A2284="CH4",About!$D$58,IF(EPA_Export_Aggregation_AR4!$A2284="N2O",About!$D$59,1))</f>
        <v>1.128635369638</v>
      </c>
      <c r="AI2284" s="337">
        <f>EPA_Export_Aggregation_AR4!AI2284*IF(EPA_Export_Aggregation_AR4!$A2284="CH4",About!$D$58,IF(EPA_Export_Aggregation_AR4!$A2284="N2O",About!$D$59,1))</f>
        <v>1.0615702151712001</v>
      </c>
      <c r="AJ2284" s="337">
        <f>EPA_Export_Aggregation_AR4!AJ2284*IF(EPA_Export_Aggregation_AR4!$A2284="CH4",About!$D$58,IF(EPA_Export_Aggregation_AR4!$A2284="N2O",About!$D$59,1))</f>
        <v>1.06395844863</v>
      </c>
      <c r="AK2284" s="337">
        <f>EPA_Export_Aggregation_AR4!AK2284*IF(EPA_Export_Aggregation_AR4!$A2284="CH4",About!$D$58,IF(EPA_Export_Aggregation_AR4!$A2284="N2O",About!$D$59,1))</f>
        <v>1.0410946311304001</v>
      </c>
      <c r="AL2284" s="337">
        <f>EPA_Export_Aggregation_AR4!AL2284*IF(EPA_Export_Aggregation_AR4!$A2284="CH4",About!$D$58,IF(EPA_Export_Aggregation_AR4!$A2284="N2O",About!$D$59,1))</f>
        <v>0</v>
      </c>
    </row>
    <row r="2285" spans="1:38" hidden="1" x14ac:dyDescent="0.25">
      <c r="A2285" s="340" t="s">
        <v>2264</v>
      </c>
      <c r="B2285" s="337" t="s">
        <v>3827</v>
      </c>
      <c r="C2285" s="337">
        <v>1</v>
      </c>
      <c r="D2285" s="337" t="s">
        <v>3828</v>
      </c>
      <c r="E2285" s="337" t="s">
        <v>3596</v>
      </c>
      <c r="F2285" s="337">
        <v>43</v>
      </c>
      <c r="G2285" s="337">
        <f>EPA_Export_Aggregation_AR4!G2285*IF(EPA_Export_Aggregation_AR4!$A2285="CH4",About!$D$58,IF(EPA_Export_Aggregation_AR4!$A2285="N2O",About!$D$59,1))</f>
        <v>3.7625304626000007E-2</v>
      </c>
      <c r="H2285" s="337">
        <f>EPA_Export_Aggregation_AR4!H2285*IF(EPA_Export_Aggregation_AR4!$A2285="CH4",About!$D$58,IF(EPA_Export_Aggregation_AR4!$A2285="N2O",About!$D$59,1))</f>
        <v>3.8833728704400002E-2</v>
      </c>
      <c r="I2285" s="337">
        <f>EPA_Export_Aggregation_AR4!I2285*IF(EPA_Export_Aggregation_AR4!$A2285="CH4",About!$D$58,IF(EPA_Export_Aggregation_AR4!$A2285="N2O",About!$D$59,1))</f>
        <v>3.9994201618000005E-2</v>
      </c>
      <c r="J2285" s="337">
        <f>EPA_Export_Aggregation_AR4!J2285*IF(EPA_Export_Aggregation_AR4!$A2285="CH4",About!$D$58,IF(EPA_Export_Aggregation_AR4!$A2285="N2O",About!$D$59,1))</f>
        <v>4.0315969271200007E-2</v>
      </c>
      <c r="K2285" s="337">
        <f>EPA_Export_Aggregation_AR4!K2285*IF(EPA_Export_Aggregation_AR4!$A2285="CH4",About!$D$58,IF(EPA_Export_Aggregation_AR4!$A2285="N2O",About!$D$59,1))</f>
        <v>3.9961719893200007E-2</v>
      </c>
      <c r="L2285" s="337">
        <f>EPA_Export_Aggregation_AR4!L2285*IF(EPA_Export_Aggregation_AR4!$A2285="CH4",About!$D$58,IF(EPA_Export_Aggregation_AR4!$A2285="N2O",About!$D$59,1))</f>
        <v>3.9350825371200007E-2</v>
      </c>
      <c r="M2285" s="337">
        <f>EPA_Export_Aggregation_AR4!M2285*IF(EPA_Export_Aggregation_AR4!$A2285="CH4",About!$D$58,IF(EPA_Export_Aggregation_AR4!$A2285="N2O",About!$D$59,1))</f>
        <v>3.8798976675199999E-2</v>
      </c>
      <c r="N2285" s="337">
        <f>EPA_Export_Aggregation_AR4!N2285*IF(EPA_Export_Aggregation_AR4!$A2285="CH4",About!$D$58,IF(EPA_Export_Aggregation_AR4!$A2285="N2O",About!$D$59,1))</f>
        <v>3.8708186115200001E-2</v>
      </c>
      <c r="O2285" s="337">
        <f>EPA_Export_Aggregation_AR4!O2285*IF(EPA_Export_Aggregation_AR4!$A2285="CH4",About!$D$58,IF(EPA_Export_Aggregation_AR4!$A2285="N2O",About!$D$59,1))</f>
        <v>3.8915756378800008E-2</v>
      </c>
      <c r="P2285" s="337">
        <f>EPA_Export_Aggregation_AR4!P2285*IF(EPA_Export_Aggregation_AR4!$A2285="CH4",About!$D$58,IF(EPA_Export_Aggregation_AR4!$A2285="N2O",About!$D$59,1))</f>
        <v>3.8961000103200007E-2</v>
      </c>
      <c r="Q2285" s="337">
        <f>EPA_Export_Aggregation_AR4!Q2285*IF(EPA_Export_Aggregation_AR4!$A2285="CH4",About!$D$58,IF(EPA_Export_Aggregation_AR4!$A2285="N2O",About!$D$59,1))</f>
        <v>3.8804749972800007E-2</v>
      </c>
      <c r="R2285" s="337">
        <f>EPA_Export_Aggregation_AR4!R2285*IF(EPA_Export_Aggregation_AR4!$A2285="CH4",About!$D$58,IF(EPA_Export_Aggregation_AR4!$A2285="N2O",About!$D$59,1))</f>
        <v>3.8547016012400001E-2</v>
      </c>
      <c r="S2285" s="337">
        <f>EPA_Export_Aggregation_AR4!S2285*IF(EPA_Export_Aggregation_AR4!$A2285="CH4",About!$D$58,IF(EPA_Export_Aggregation_AR4!$A2285="N2O",About!$D$59,1))</f>
        <v>3.8491996393200001E-2</v>
      </c>
      <c r="T2285" s="337">
        <f>EPA_Export_Aggregation_AR4!T2285*IF(EPA_Export_Aggregation_AR4!$A2285="CH4",About!$D$58,IF(EPA_Export_Aggregation_AR4!$A2285="N2O",About!$D$59,1))</f>
        <v>3.8261611584000009E-2</v>
      </c>
      <c r="U2285" s="337">
        <f>EPA_Export_Aggregation_AR4!U2285*IF(EPA_Export_Aggregation_AR4!$A2285="CH4",About!$D$58,IF(EPA_Export_Aggregation_AR4!$A2285="N2O",About!$D$59,1))</f>
        <v>3.8118863510000003E-2</v>
      </c>
      <c r="V2285" s="337">
        <f>EPA_Export_Aggregation_AR4!V2285*IF(EPA_Export_Aggregation_AR4!$A2285="CH4",About!$D$58,IF(EPA_Export_Aggregation_AR4!$A2285="N2O",About!$D$59,1))</f>
        <v>3.79162878668E-2</v>
      </c>
      <c r="W2285" s="337">
        <f>EPA_Export_Aggregation_AR4!W2285*IF(EPA_Export_Aggregation_AR4!$A2285="CH4",About!$D$58,IF(EPA_Export_Aggregation_AR4!$A2285="N2O",About!$D$59,1))</f>
        <v>3.755159125480001E-2</v>
      </c>
      <c r="X2285" s="337">
        <f>EPA_Export_Aggregation_AR4!X2285*IF(EPA_Export_Aggregation_AR4!$A2285="CH4",About!$D$58,IF(EPA_Export_Aggregation_AR4!$A2285="N2O",About!$D$59,1))</f>
        <v>3.6974493715600007E-2</v>
      </c>
      <c r="Y2285" s="337">
        <f>EPA_Export_Aggregation_AR4!Y2285*IF(EPA_Export_Aggregation_AR4!$A2285="CH4",About!$D$58,IF(EPA_Export_Aggregation_AR4!$A2285="N2O",About!$D$59,1))</f>
        <v>3.6682723859600003E-2</v>
      </c>
      <c r="Z2285" s="337">
        <f>EPA_Export_Aggregation_AR4!Z2285*IF(EPA_Export_Aggregation_AR4!$A2285="CH4",About!$D$58,IF(EPA_Export_Aggregation_AR4!$A2285="N2O",About!$D$59,1))</f>
        <v>3.6486489124400001E-2</v>
      </c>
      <c r="AA2285" s="337">
        <f>EPA_Export_Aggregation_AR4!AA2285*IF(EPA_Export_Aggregation_AR4!$A2285="CH4",About!$D$58,IF(EPA_Export_Aggregation_AR4!$A2285="N2O",About!$D$59,1))</f>
        <v>3.6413439907600001E-2</v>
      </c>
      <c r="AB2285" s="337">
        <f>EPA_Export_Aggregation_AR4!AB2285*IF(EPA_Export_Aggregation_AR4!$A2285="CH4",About!$D$58,IF(EPA_Export_Aggregation_AR4!$A2285="N2O",About!$D$59,1))</f>
        <v>3.6704712424800008E-2</v>
      </c>
      <c r="AC2285" s="337">
        <f>EPA_Export_Aggregation_AR4!AC2285*IF(EPA_Export_Aggregation_AR4!$A2285="CH4",About!$D$58,IF(EPA_Export_Aggregation_AR4!$A2285="N2O",About!$D$59,1))</f>
        <v>3.6854044547600009E-2</v>
      </c>
      <c r="AD2285" s="337">
        <f>EPA_Export_Aggregation_AR4!AD2285*IF(EPA_Export_Aggregation_AR4!$A2285="CH4",About!$D$58,IF(EPA_Export_Aggregation_AR4!$A2285="N2O",About!$D$59,1))</f>
        <v>3.5719687455200003E-2</v>
      </c>
      <c r="AE2285" s="337">
        <f>EPA_Export_Aggregation_AR4!AE2285*IF(EPA_Export_Aggregation_AR4!$A2285="CH4",About!$D$58,IF(EPA_Export_Aggregation_AR4!$A2285="N2O",About!$D$59,1))</f>
        <v>3.5261124343200008E-2</v>
      </c>
      <c r="AF2285" s="337">
        <f>EPA_Export_Aggregation_AR4!AF2285*IF(EPA_Export_Aggregation_AR4!$A2285="CH4",About!$D$58,IF(EPA_Export_Aggregation_AR4!$A2285="N2O",About!$D$59,1))</f>
        <v>3.4306228163200003E-2</v>
      </c>
      <c r="AG2285" s="337">
        <f>EPA_Export_Aggregation_AR4!AG2285*IF(EPA_Export_Aggregation_AR4!$A2285="CH4",About!$D$58,IF(EPA_Export_Aggregation_AR4!$A2285="N2O",About!$D$59,1))</f>
        <v>3.3446898164400003E-2</v>
      </c>
      <c r="AH2285" s="337">
        <f>EPA_Export_Aggregation_AR4!AH2285*IF(EPA_Export_Aggregation_AR4!$A2285="CH4",About!$D$58,IF(EPA_Export_Aggregation_AR4!$A2285="N2O",About!$D$59,1))</f>
        <v>3.2359553475200004E-2</v>
      </c>
      <c r="AI2285" s="337">
        <f>EPA_Export_Aggregation_AR4!AI2285*IF(EPA_Export_Aggregation_AR4!$A2285="CH4",About!$D$58,IF(EPA_Export_Aggregation_AR4!$A2285="N2O",About!$D$59,1))</f>
        <v>3.1296002850000004E-2</v>
      </c>
      <c r="AJ2285" s="337">
        <f>EPA_Export_Aggregation_AR4!AJ2285*IF(EPA_Export_Aggregation_AR4!$A2285="CH4",About!$D$58,IF(EPA_Export_Aggregation_AR4!$A2285="N2O",About!$D$59,1))</f>
        <v>3.0209618180000005E-2</v>
      </c>
      <c r="AK2285" s="337">
        <f>EPA_Export_Aggregation_AR4!AK2285*IF(EPA_Export_Aggregation_AR4!$A2285="CH4",About!$D$58,IF(EPA_Export_Aggregation_AR4!$A2285="N2O",About!$D$59,1))</f>
        <v>3.0186080621200005E-2</v>
      </c>
      <c r="AL2285" s="337">
        <f>EPA_Export_Aggregation_AR4!AL2285*IF(EPA_Export_Aggregation_AR4!$A2285="CH4",About!$D$58,IF(EPA_Export_Aggregation_AR4!$A2285="N2O",About!$D$59,1))</f>
        <v>0</v>
      </c>
    </row>
    <row r="2286" spans="1:38" hidden="1" x14ac:dyDescent="0.25">
      <c r="A2286" s="340" t="s">
        <v>2264</v>
      </c>
      <c r="B2286" s="337" t="s">
        <v>3827</v>
      </c>
      <c r="C2286" s="337">
        <v>1</v>
      </c>
      <c r="D2286" s="337" t="s">
        <v>3828</v>
      </c>
      <c r="E2286" s="337" t="s">
        <v>3598</v>
      </c>
      <c r="F2286" s="337">
        <v>43</v>
      </c>
      <c r="G2286" s="337">
        <f>EPA_Export_Aggregation_AR4!G2286*IF(EPA_Export_Aggregation_AR4!$A2286="CH4",About!$D$58,IF(EPA_Export_Aggregation_AR4!$A2286="N2O",About!$D$59,1))</f>
        <v>0.74782865346560012</v>
      </c>
      <c r="H2286" s="337">
        <f>EPA_Export_Aggregation_AR4!H2286*IF(EPA_Export_Aggregation_AR4!$A2286="CH4",About!$D$58,IF(EPA_Export_Aggregation_AR4!$A2286="N2O",About!$D$59,1))</f>
        <v>0.75545423603720008</v>
      </c>
      <c r="I2286" s="337">
        <f>EPA_Export_Aggregation_AR4!I2286*IF(EPA_Export_Aggregation_AR4!$A2286="CH4",About!$D$58,IF(EPA_Export_Aggregation_AR4!$A2286="N2O",About!$D$59,1))</f>
        <v>0.77030420008639999</v>
      </c>
      <c r="J2286" s="337">
        <f>EPA_Export_Aggregation_AR4!J2286*IF(EPA_Export_Aggregation_AR4!$A2286="CH4",About!$D$58,IF(EPA_Export_Aggregation_AR4!$A2286="N2O",About!$D$59,1))</f>
        <v>0.77577035803120009</v>
      </c>
      <c r="K2286" s="337">
        <f>EPA_Export_Aggregation_AR4!K2286*IF(EPA_Export_Aggregation_AR4!$A2286="CH4",About!$D$58,IF(EPA_Export_Aggregation_AR4!$A2286="N2O",About!$D$59,1))</f>
        <v>0.79708337206120006</v>
      </c>
      <c r="L2286" s="337">
        <f>EPA_Export_Aggregation_AR4!L2286*IF(EPA_Export_Aggregation_AR4!$A2286="CH4",About!$D$58,IF(EPA_Export_Aggregation_AR4!$A2286="N2O",About!$D$59,1))</f>
        <v>0.75437941426400001</v>
      </c>
      <c r="M2286" s="337">
        <f>EPA_Export_Aggregation_AR4!M2286*IF(EPA_Export_Aggregation_AR4!$A2286="CH4",About!$D$58,IF(EPA_Export_Aggregation_AR4!$A2286="N2O",About!$D$59,1))</f>
        <v>0.74330787627039996</v>
      </c>
      <c r="N2286" s="337">
        <f>EPA_Export_Aggregation_AR4!N2286*IF(EPA_Export_Aggregation_AR4!$A2286="CH4",About!$D$58,IF(EPA_Export_Aggregation_AR4!$A2286="N2O",About!$D$59,1))</f>
        <v>0.75440589498400012</v>
      </c>
      <c r="O2286" s="337">
        <f>EPA_Export_Aggregation_AR4!O2286*IF(EPA_Export_Aggregation_AR4!$A2286="CH4",About!$D$58,IF(EPA_Export_Aggregation_AR4!$A2286="N2O",About!$D$59,1))</f>
        <v>0.74052833456560008</v>
      </c>
      <c r="P2286" s="337">
        <f>EPA_Export_Aggregation_AR4!P2286*IF(EPA_Export_Aggregation_AR4!$A2286="CH4",About!$D$58,IF(EPA_Export_Aggregation_AR4!$A2286="N2O",About!$D$59,1))</f>
        <v>0.73656665942999999</v>
      </c>
      <c r="Q2286" s="337">
        <f>EPA_Export_Aggregation_AR4!Q2286*IF(EPA_Export_Aggregation_AR4!$A2286="CH4",About!$D$58,IF(EPA_Export_Aggregation_AR4!$A2286="N2O",About!$D$59,1))</f>
        <v>0.71361834428920012</v>
      </c>
      <c r="R2286" s="337">
        <f>EPA_Export_Aggregation_AR4!R2286*IF(EPA_Export_Aggregation_AR4!$A2286="CH4",About!$D$58,IF(EPA_Export_Aggregation_AR4!$A2286="N2O",About!$D$59,1))</f>
        <v>0.68821395908719996</v>
      </c>
      <c r="S2286" s="337">
        <f>EPA_Export_Aggregation_AR4!S2286*IF(EPA_Export_Aggregation_AR4!$A2286="CH4",About!$D$58,IF(EPA_Export_Aggregation_AR4!$A2286="N2O",About!$D$59,1))</f>
        <v>0.68233790173080011</v>
      </c>
      <c r="T2286" s="337">
        <f>EPA_Export_Aggregation_AR4!T2286*IF(EPA_Export_Aggregation_AR4!$A2286="CH4",About!$D$58,IF(EPA_Export_Aggregation_AR4!$A2286="N2O",About!$D$59,1))</f>
        <v>0.67059749260839996</v>
      </c>
      <c r="U2286" s="337">
        <f>EPA_Export_Aggregation_AR4!U2286*IF(EPA_Export_Aggregation_AR4!$A2286="CH4",About!$D$58,IF(EPA_Export_Aggregation_AR4!$A2286="N2O",About!$D$59,1))</f>
        <v>0.66818563833280009</v>
      </c>
      <c r="V2286" s="337">
        <f>EPA_Export_Aggregation_AR4!V2286*IF(EPA_Export_Aggregation_AR4!$A2286="CH4",About!$D$58,IF(EPA_Export_Aggregation_AR4!$A2286="N2O",About!$D$59,1))</f>
        <v>0.66875297145720003</v>
      </c>
      <c r="W2286" s="337">
        <f>EPA_Export_Aggregation_AR4!W2286*IF(EPA_Export_Aggregation_AR4!$A2286="CH4",About!$D$58,IF(EPA_Export_Aggregation_AR4!$A2286="N2O",About!$D$59,1))</f>
        <v>0.66343085906720012</v>
      </c>
      <c r="X2286" s="337">
        <f>EPA_Export_Aggregation_AR4!X2286*IF(EPA_Export_Aggregation_AR4!$A2286="CH4",About!$D$58,IF(EPA_Export_Aggregation_AR4!$A2286="N2O",About!$D$59,1))</f>
        <v>0.66299064200600011</v>
      </c>
      <c r="Y2286" s="337">
        <f>EPA_Export_Aggregation_AR4!Y2286*IF(EPA_Export_Aggregation_AR4!$A2286="CH4",About!$D$58,IF(EPA_Export_Aggregation_AR4!$A2286="N2O",About!$D$59,1))</f>
        <v>0.65368097924640012</v>
      </c>
      <c r="Z2286" s="337">
        <f>EPA_Export_Aggregation_AR4!Z2286*IF(EPA_Export_Aggregation_AR4!$A2286="CH4",About!$D$58,IF(EPA_Export_Aggregation_AR4!$A2286="N2O",About!$D$59,1))</f>
        <v>0.60796277135440013</v>
      </c>
      <c r="AA2286" s="337">
        <f>EPA_Export_Aggregation_AR4!AA2286*IF(EPA_Export_Aggregation_AR4!$A2286="CH4",About!$D$58,IF(EPA_Export_Aggregation_AR4!$A2286="N2O",About!$D$59,1))</f>
        <v>0.6094944888060001</v>
      </c>
      <c r="AB2286" s="337">
        <f>EPA_Export_Aggregation_AR4!AB2286*IF(EPA_Export_Aggregation_AR4!$A2286="CH4",About!$D$58,IF(EPA_Export_Aggregation_AR4!$A2286="N2O",About!$D$59,1))</f>
        <v>0.60898342999480004</v>
      </c>
      <c r="AC2286" s="337">
        <f>EPA_Export_Aggregation_AR4!AC2286*IF(EPA_Export_Aggregation_AR4!$A2286="CH4",About!$D$58,IF(EPA_Export_Aggregation_AR4!$A2286="N2O",About!$D$59,1))</f>
        <v>0.60135849511640005</v>
      </c>
      <c r="AD2286" s="337">
        <f>EPA_Export_Aggregation_AR4!AD2286*IF(EPA_Export_Aggregation_AR4!$A2286="CH4",About!$D$58,IF(EPA_Export_Aggregation_AR4!$A2286="N2O",About!$D$59,1))</f>
        <v>0.58755625360600006</v>
      </c>
      <c r="AE2286" s="337">
        <f>EPA_Export_Aggregation_AR4!AE2286*IF(EPA_Export_Aggregation_AR4!$A2286="CH4",About!$D$58,IF(EPA_Export_Aggregation_AR4!$A2286="N2O",About!$D$59,1))</f>
        <v>0.58532171293400004</v>
      </c>
      <c r="AF2286" s="337">
        <f>EPA_Export_Aggregation_AR4!AF2286*IF(EPA_Export_Aggregation_AR4!$A2286="CH4",About!$D$58,IF(EPA_Export_Aggregation_AR4!$A2286="N2O",About!$D$59,1))</f>
        <v>0.59179822916480007</v>
      </c>
      <c r="AG2286" s="337">
        <f>EPA_Export_Aggregation_AR4!AG2286*IF(EPA_Export_Aggregation_AR4!$A2286="CH4",About!$D$58,IF(EPA_Export_Aggregation_AR4!$A2286="N2O",About!$D$59,1))</f>
        <v>0.58960839388080011</v>
      </c>
      <c r="AH2286" s="337">
        <f>EPA_Export_Aggregation_AR4!AH2286*IF(EPA_Export_Aggregation_AR4!$A2286="CH4",About!$D$58,IF(EPA_Export_Aggregation_AR4!$A2286="N2O",About!$D$59,1))</f>
        <v>0.58430442751520006</v>
      </c>
      <c r="AI2286" s="337">
        <f>EPA_Export_Aggregation_AR4!AI2286*IF(EPA_Export_Aggregation_AR4!$A2286="CH4",About!$D$58,IF(EPA_Export_Aggregation_AR4!$A2286="N2O",About!$D$59,1))</f>
        <v>0.58328617276440009</v>
      </c>
      <c r="AJ2286" s="337">
        <f>EPA_Export_Aggregation_AR4!AJ2286*IF(EPA_Export_Aggregation_AR4!$A2286="CH4",About!$D$58,IF(EPA_Export_Aggregation_AR4!$A2286="N2O",About!$D$59,1))</f>
        <v>0.57876017855880013</v>
      </c>
      <c r="AK2286" s="337">
        <f>EPA_Export_Aggregation_AR4!AK2286*IF(EPA_Export_Aggregation_AR4!$A2286="CH4",About!$D$58,IF(EPA_Export_Aggregation_AR4!$A2286="N2O",About!$D$59,1))</f>
        <v>0.58718906255240011</v>
      </c>
      <c r="AL2286" s="337">
        <f>EPA_Export_Aggregation_AR4!AL2286*IF(EPA_Export_Aggregation_AR4!$A2286="CH4",About!$D$58,IF(EPA_Export_Aggregation_AR4!$A2286="N2O",About!$D$59,1))</f>
        <v>0</v>
      </c>
    </row>
    <row r="2287" spans="1:38" hidden="1" x14ac:dyDescent="0.25">
      <c r="A2287" s="340" t="s">
        <v>2264</v>
      </c>
      <c r="B2287" s="337" t="s">
        <v>3827</v>
      </c>
      <c r="C2287" s="337">
        <v>1</v>
      </c>
      <c r="D2287" s="337" t="s">
        <v>3828</v>
      </c>
      <c r="E2287" s="337" t="s">
        <v>3600</v>
      </c>
      <c r="F2287" s="337">
        <v>43</v>
      </c>
      <c r="G2287" s="337">
        <f>EPA_Export_Aggregation_AR4!G2287*IF(EPA_Export_Aggregation_AR4!$A2287="CH4",About!$D$58,IF(EPA_Export_Aggregation_AR4!$A2287="N2O",About!$D$59,1))</f>
        <v>0.34731149938799999</v>
      </c>
      <c r="H2287" s="337">
        <f>EPA_Export_Aggregation_AR4!H2287*IF(EPA_Export_Aggregation_AR4!$A2287="CH4",About!$D$58,IF(EPA_Export_Aggregation_AR4!$A2287="N2O",About!$D$59,1))</f>
        <v>0.35612405052000001</v>
      </c>
      <c r="I2287" s="337">
        <f>EPA_Export_Aggregation_AR4!I2287*IF(EPA_Export_Aggregation_AR4!$A2287="CH4",About!$D$58,IF(EPA_Export_Aggregation_AR4!$A2287="N2O",About!$D$59,1))</f>
        <v>0.36759978234000007</v>
      </c>
      <c r="J2287" s="337">
        <f>EPA_Export_Aggregation_AR4!J2287*IF(EPA_Export_Aggregation_AR4!$A2287="CH4",About!$D$58,IF(EPA_Export_Aggregation_AR4!$A2287="N2O",About!$D$59,1))</f>
        <v>0.37400562607800003</v>
      </c>
      <c r="K2287" s="337">
        <f>EPA_Export_Aggregation_AR4!K2287*IF(EPA_Export_Aggregation_AR4!$A2287="CH4",About!$D$58,IF(EPA_Export_Aggregation_AR4!$A2287="N2O",About!$D$59,1))</f>
        <v>0.38641965710320003</v>
      </c>
      <c r="L2287" s="337">
        <f>EPA_Export_Aggregation_AR4!L2287*IF(EPA_Export_Aggregation_AR4!$A2287="CH4",About!$D$58,IF(EPA_Export_Aggregation_AR4!$A2287="N2O",About!$D$59,1))</f>
        <v>0.38613328604480007</v>
      </c>
      <c r="M2287" s="337">
        <f>EPA_Export_Aggregation_AR4!M2287*IF(EPA_Export_Aggregation_AR4!$A2287="CH4",About!$D$58,IF(EPA_Export_Aggregation_AR4!$A2287="N2O",About!$D$59,1))</f>
        <v>0.39110225078680005</v>
      </c>
      <c r="N2287" s="337">
        <f>EPA_Export_Aggregation_AR4!N2287*IF(EPA_Export_Aggregation_AR4!$A2287="CH4",About!$D$58,IF(EPA_Export_Aggregation_AR4!$A2287="N2O",About!$D$59,1))</f>
        <v>0.39745696867800001</v>
      </c>
      <c r="O2287" s="337">
        <f>EPA_Export_Aggregation_AR4!O2287*IF(EPA_Export_Aggregation_AR4!$A2287="CH4",About!$D$58,IF(EPA_Export_Aggregation_AR4!$A2287="N2O",About!$D$59,1))</f>
        <v>0.39746846639920003</v>
      </c>
      <c r="P2287" s="337">
        <f>EPA_Export_Aggregation_AR4!P2287*IF(EPA_Export_Aggregation_AR4!$A2287="CH4",About!$D$58,IF(EPA_Export_Aggregation_AR4!$A2287="N2O",About!$D$59,1))</f>
        <v>0.40585391798000003</v>
      </c>
      <c r="Q2287" s="337">
        <f>EPA_Export_Aggregation_AR4!Q2287*IF(EPA_Export_Aggregation_AR4!$A2287="CH4",About!$D$58,IF(EPA_Export_Aggregation_AR4!$A2287="N2O",About!$D$59,1))</f>
        <v>0.40567715522039999</v>
      </c>
      <c r="R2287" s="337">
        <f>EPA_Export_Aggregation_AR4!R2287*IF(EPA_Export_Aggregation_AR4!$A2287="CH4",About!$D$58,IF(EPA_Export_Aggregation_AR4!$A2287="N2O",About!$D$59,1))</f>
        <v>0.40460300344800004</v>
      </c>
      <c r="S2287" s="337">
        <f>EPA_Export_Aggregation_AR4!S2287*IF(EPA_Export_Aggregation_AR4!$A2287="CH4",About!$D$58,IF(EPA_Export_Aggregation_AR4!$A2287="N2O",About!$D$59,1))</f>
        <v>0.40862637338320007</v>
      </c>
      <c r="T2287" s="337">
        <f>EPA_Export_Aggregation_AR4!T2287*IF(EPA_Export_Aggregation_AR4!$A2287="CH4",About!$D$58,IF(EPA_Export_Aggregation_AR4!$A2287="N2O",About!$D$59,1))</f>
        <v>0.40738680665200006</v>
      </c>
      <c r="U2287" s="337">
        <f>EPA_Export_Aggregation_AR4!U2287*IF(EPA_Export_Aggregation_AR4!$A2287="CH4",About!$D$58,IF(EPA_Export_Aggregation_AR4!$A2287="N2O",About!$D$59,1))</f>
        <v>0.41114848463360004</v>
      </c>
      <c r="V2287" s="337">
        <f>EPA_Export_Aggregation_AR4!V2287*IF(EPA_Export_Aggregation_AR4!$A2287="CH4",About!$D$58,IF(EPA_Export_Aggregation_AR4!$A2287="N2O",About!$D$59,1))</f>
        <v>0.41601610553720003</v>
      </c>
      <c r="W2287" s="337">
        <f>EPA_Export_Aggregation_AR4!W2287*IF(EPA_Export_Aggregation_AR4!$A2287="CH4",About!$D$58,IF(EPA_Export_Aggregation_AR4!$A2287="N2O",About!$D$59,1))</f>
        <v>0.41779665149600009</v>
      </c>
      <c r="X2287" s="337">
        <f>EPA_Export_Aggregation_AR4!X2287*IF(EPA_Export_Aggregation_AR4!$A2287="CH4",About!$D$58,IF(EPA_Export_Aggregation_AR4!$A2287="N2O",About!$D$59,1))</f>
        <v>0.42022192999080005</v>
      </c>
      <c r="Y2287" s="337">
        <f>EPA_Export_Aggregation_AR4!Y2287*IF(EPA_Export_Aggregation_AR4!$A2287="CH4",About!$D$58,IF(EPA_Export_Aggregation_AR4!$A2287="N2O",About!$D$59,1))</f>
        <v>0.42169184855840008</v>
      </c>
      <c r="Z2287" s="337">
        <f>EPA_Export_Aggregation_AR4!Z2287*IF(EPA_Export_Aggregation_AR4!$A2287="CH4",About!$D$58,IF(EPA_Export_Aggregation_AR4!$A2287="N2O",About!$D$59,1))</f>
        <v>0.40214687507120006</v>
      </c>
      <c r="AA2287" s="337">
        <f>EPA_Export_Aggregation_AR4!AA2287*IF(EPA_Export_Aggregation_AR4!$A2287="CH4",About!$D$58,IF(EPA_Export_Aggregation_AR4!$A2287="N2O",About!$D$59,1))</f>
        <v>0.40669307457520004</v>
      </c>
      <c r="AB2287" s="337">
        <f>EPA_Export_Aggregation_AR4!AB2287*IF(EPA_Export_Aggregation_AR4!$A2287="CH4",About!$D$58,IF(EPA_Export_Aggregation_AR4!$A2287="N2O",About!$D$59,1))</f>
        <v>0.40847497617920003</v>
      </c>
      <c r="AC2287" s="337">
        <f>EPA_Export_Aggregation_AR4!AC2287*IF(EPA_Export_Aggregation_AR4!$A2287="CH4",About!$D$58,IF(EPA_Export_Aggregation_AR4!$A2287="N2O",About!$D$59,1))</f>
        <v>0.40691807969680005</v>
      </c>
      <c r="AD2287" s="337">
        <f>EPA_Export_Aggregation_AR4!AD2287*IF(EPA_Export_Aggregation_AR4!$A2287="CH4",About!$D$58,IF(EPA_Export_Aggregation_AR4!$A2287="N2O",About!$D$59,1))</f>
        <v>0.40485939548880001</v>
      </c>
      <c r="AE2287" s="337">
        <f>EPA_Export_Aggregation_AR4!AE2287*IF(EPA_Export_Aggregation_AR4!$A2287="CH4",About!$D$58,IF(EPA_Export_Aggregation_AR4!$A2287="N2O",About!$D$59,1))</f>
        <v>0.40630177506240006</v>
      </c>
      <c r="AF2287" s="337">
        <f>EPA_Export_Aggregation_AR4!AF2287*IF(EPA_Export_Aggregation_AR4!$A2287="CH4",About!$D$58,IF(EPA_Export_Aggregation_AR4!$A2287="N2O",About!$D$59,1))</f>
        <v>0.41352702590920004</v>
      </c>
      <c r="AG2287" s="337">
        <f>EPA_Export_Aggregation_AR4!AG2287*IF(EPA_Export_Aggregation_AR4!$A2287="CH4",About!$D$58,IF(EPA_Export_Aggregation_AR4!$A2287="N2O",About!$D$59,1))</f>
        <v>0.41546802677520006</v>
      </c>
      <c r="AH2287" s="337">
        <f>EPA_Export_Aggregation_AR4!AH2287*IF(EPA_Export_Aggregation_AR4!$A2287="CH4",About!$D$58,IF(EPA_Export_Aggregation_AR4!$A2287="N2O",About!$D$59,1))</f>
        <v>0.41650228286800006</v>
      </c>
      <c r="AI2287" s="337">
        <f>EPA_Export_Aggregation_AR4!AI2287*IF(EPA_Export_Aggregation_AR4!$A2287="CH4",About!$D$58,IF(EPA_Export_Aggregation_AR4!$A2287="N2O",About!$D$59,1))</f>
        <v>0.41777952038760002</v>
      </c>
      <c r="AJ2287" s="337">
        <f>EPA_Export_Aggregation_AR4!AJ2287*IF(EPA_Export_Aggregation_AR4!$A2287="CH4",About!$D$58,IF(EPA_Export_Aggregation_AR4!$A2287="N2O",About!$D$59,1))</f>
        <v>0.42033630210040007</v>
      </c>
      <c r="AK2287" s="337">
        <f>EPA_Export_Aggregation_AR4!AK2287*IF(EPA_Export_Aggregation_AR4!$A2287="CH4",About!$D$58,IF(EPA_Export_Aggregation_AR4!$A2287="N2O",About!$D$59,1))</f>
        <v>0.42866571295520006</v>
      </c>
      <c r="AL2287" s="337">
        <f>EPA_Export_Aggregation_AR4!AL2287*IF(EPA_Export_Aggregation_AR4!$A2287="CH4",About!$D$58,IF(EPA_Export_Aggregation_AR4!$A2287="N2O",About!$D$59,1))</f>
        <v>0</v>
      </c>
    </row>
    <row r="2288" spans="1:38" hidden="1" x14ac:dyDescent="0.25">
      <c r="A2288" s="340" t="s">
        <v>2264</v>
      </c>
      <c r="B2288" s="337" t="s">
        <v>3827</v>
      </c>
      <c r="C2288" s="337">
        <v>1</v>
      </c>
      <c r="D2288" s="337" t="s">
        <v>3828</v>
      </c>
      <c r="E2288" s="337" t="s">
        <v>3745</v>
      </c>
      <c r="F2288" s="337">
        <v>43</v>
      </c>
      <c r="G2288" s="337">
        <f>EPA_Export_Aggregation_AR4!G2288*IF(EPA_Export_Aggregation_AR4!$A2288="CH4",About!$D$58,IF(EPA_Export_Aggregation_AR4!$A2288="N2O",About!$D$59,1))</f>
        <v>3.0717020908000003E-3</v>
      </c>
      <c r="H2288" s="337">
        <f>EPA_Export_Aggregation_AR4!H2288*IF(EPA_Export_Aggregation_AR4!$A2288="CH4",About!$D$58,IF(EPA_Export_Aggregation_AR4!$A2288="N2O",About!$D$59,1))</f>
        <v>3.1657281768E-3</v>
      </c>
      <c r="I2288" s="337">
        <f>EPA_Export_Aggregation_AR4!I2288*IF(EPA_Export_Aggregation_AR4!$A2288="CH4",About!$D$58,IF(EPA_Export_Aggregation_AR4!$A2288="N2O",About!$D$59,1))</f>
        <v>3.2568417112000003E-3</v>
      </c>
      <c r="J2288" s="337">
        <f>EPA_Export_Aggregation_AR4!J2288*IF(EPA_Export_Aggregation_AR4!$A2288="CH4",About!$D$58,IF(EPA_Export_Aggregation_AR4!$A2288="N2O",About!$D$59,1))</f>
        <v>3.2943672412000004E-3</v>
      </c>
      <c r="K2288" s="337">
        <f>EPA_Export_Aggregation_AR4!K2288*IF(EPA_Export_Aggregation_AR4!$A2288="CH4",About!$D$58,IF(EPA_Export_Aggregation_AR4!$A2288="N2O",About!$D$59,1))</f>
        <v>3.3236638064000003E-3</v>
      </c>
      <c r="L2288" s="337">
        <f>EPA_Export_Aggregation_AR4!L2288*IF(EPA_Export_Aggregation_AR4!$A2288="CH4",About!$D$58,IF(EPA_Export_Aggregation_AR4!$A2288="N2O",About!$D$59,1))</f>
        <v>3.3384603476000001E-3</v>
      </c>
      <c r="M2288" s="337">
        <f>EPA_Export_Aggregation_AR4!M2288*IF(EPA_Export_Aggregation_AR4!$A2288="CH4",About!$D$58,IF(EPA_Export_Aggregation_AR4!$A2288="N2O",About!$D$59,1))</f>
        <v>3.3216363544000004E-3</v>
      </c>
      <c r="N2288" s="337">
        <f>EPA_Export_Aggregation_AR4!N2288*IF(EPA_Export_Aggregation_AR4!$A2288="CH4",About!$D$58,IF(EPA_Export_Aggregation_AR4!$A2288="N2O",About!$D$59,1))</f>
        <v>3.3450062828000002E-3</v>
      </c>
      <c r="O2288" s="337">
        <f>EPA_Export_Aggregation_AR4!O2288*IF(EPA_Export_Aggregation_AR4!$A2288="CH4",About!$D$58,IF(EPA_Export_Aggregation_AR4!$A2288="N2O",About!$D$59,1))</f>
        <v>3.3650908368000007E-3</v>
      </c>
      <c r="P2288" s="337">
        <f>EPA_Export_Aggregation_AR4!P2288*IF(EPA_Export_Aggregation_AR4!$A2288="CH4",About!$D$58,IF(EPA_Export_Aggregation_AR4!$A2288="N2O",About!$D$59,1))</f>
        <v>3.3859984984000004E-3</v>
      </c>
      <c r="Q2288" s="337">
        <f>EPA_Export_Aggregation_AR4!Q2288*IF(EPA_Export_Aggregation_AR4!$A2288="CH4",About!$D$58,IF(EPA_Export_Aggregation_AR4!$A2288="N2O",About!$D$59,1))</f>
        <v>3.3436167268000002E-3</v>
      </c>
      <c r="R2288" s="337">
        <f>EPA_Export_Aggregation_AR4!R2288*IF(EPA_Export_Aggregation_AR4!$A2288="CH4",About!$D$58,IF(EPA_Export_Aggregation_AR4!$A2288="N2O",About!$D$59,1))</f>
        <v>3.2877138112000007E-3</v>
      </c>
      <c r="S2288" s="337">
        <f>EPA_Export_Aggregation_AR4!S2288*IF(EPA_Export_Aggregation_AR4!$A2288="CH4",About!$D$58,IF(EPA_Export_Aggregation_AR4!$A2288="N2O",About!$D$59,1))</f>
        <v>3.2294390576000005E-3</v>
      </c>
      <c r="T2288" s="337">
        <f>EPA_Export_Aggregation_AR4!T2288*IF(EPA_Export_Aggregation_AR4!$A2288="CH4",About!$D$58,IF(EPA_Export_Aggregation_AR4!$A2288="N2O",About!$D$59,1))</f>
        <v>3.1699138548000002E-3</v>
      </c>
      <c r="U2288" s="337">
        <f>EPA_Export_Aggregation_AR4!U2288*IF(EPA_Export_Aggregation_AR4!$A2288="CH4",About!$D$58,IF(EPA_Export_Aggregation_AR4!$A2288="N2O",About!$D$59,1))</f>
        <v>3.0971673628000002E-3</v>
      </c>
      <c r="V2288" s="337">
        <f>EPA_Export_Aggregation_AR4!V2288*IF(EPA_Export_Aggregation_AR4!$A2288="CH4",About!$D$58,IF(EPA_Export_Aggregation_AR4!$A2288="N2O",About!$D$59,1))</f>
        <v>3.0345924168000003E-3</v>
      </c>
      <c r="W2288" s="337">
        <f>EPA_Export_Aggregation_AR4!W2288*IF(EPA_Export_Aggregation_AR4!$A2288="CH4",About!$D$58,IF(EPA_Export_Aggregation_AR4!$A2288="N2O",About!$D$59,1))</f>
        <v>2.9595072892000004E-3</v>
      </c>
      <c r="X2288" s="337">
        <f>EPA_Export_Aggregation_AR4!X2288*IF(EPA_Export_Aggregation_AR4!$A2288="CH4",About!$D$58,IF(EPA_Export_Aggregation_AR4!$A2288="N2O",About!$D$59,1))</f>
        <v>2.8749300524000001E-3</v>
      </c>
      <c r="Y2288" s="337">
        <f>EPA_Export_Aggregation_AR4!Y2288*IF(EPA_Export_Aggregation_AR4!$A2288="CH4",About!$D$58,IF(EPA_Export_Aggregation_AR4!$A2288="N2O",About!$D$59,1))</f>
        <v>2.7998398876000002E-3</v>
      </c>
      <c r="Z2288" s="337">
        <f>EPA_Export_Aggregation_AR4!Z2288*IF(EPA_Export_Aggregation_AR4!$A2288="CH4",About!$D$58,IF(EPA_Export_Aggregation_AR4!$A2288="N2O",About!$D$59,1))</f>
        <v>2.7251701036E-3</v>
      </c>
      <c r="AA2288" s="337">
        <f>EPA_Export_Aggregation_AR4!AA2288*IF(EPA_Export_Aggregation_AR4!$A2288="CH4",About!$D$58,IF(EPA_Export_Aggregation_AR4!$A2288="N2O",About!$D$59,1))</f>
        <v>2.6339337668E-3</v>
      </c>
      <c r="AB2288" s="337">
        <f>EPA_Export_Aggregation_AR4!AB2288*IF(EPA_Export_Aggregation_AR4!$A2288="CH4",About!$D$58,IF(EPA_Export_Aggregation_AR4!$A2288="N2O",About!$D$59,1))</f>
        <v>2.5956906920000002E-3</v>
      </c>
      <c r="AC2288" s="337">
        <f>EPA_Export_Aggregation_AR4!AC2288*IF(EPA_Export_Aggregation_AR4!$A2288="CH4",About!$D$58,IF(EPA_Export_Aggregation_AR4!$A2288="N2O",About!$D$59,1))</f>
        <v>2.5518433080000003E-3</v>
      </c>
      <c r="AD2288" s="337">
        <f>EPA_Export_Aggregation_AR4!AD2288*IF(EPA_Export_Aggregation_AR4!$A2288="CH4",About!$D$58,IF(EPA_Export_Aggregation_AR4!$A2288="N2O",About!$D$59,1))</f>
        <v>2.4478467664000004E-3</v>
      </c>
      <c r="AE2288" s="337">
        <f>EPA_Export_Aggregation_AR4!AE2288*IF(EPA_Export_Aggregation_AR4!$A2288="CH4",About!$D$58,IF(EPA_Export_Aggregation_AR4!$A2288="N2O",About!$D$59,1))</f>
        <v>2.3812403972000001E-3</v>
      </c>
      <c r="AF2288" s="337">
        <f>EPA_Export_Aggregation_AR4!AF2288*IF(EPA_Export_Aggregation_AR4!$A2288="CH4",About!$D$58,IF(EPA_Export_Aggregation_AR4!$A2288="N2O",About!$D$59,1))</f>
        <v>2.3323124524000003E-3</v>
      </c>
      <c r="AG2288" s="337">
        <f>EPA_Export_Aggregation_AR4!AG2288*IF(EPA_Export_Aggregation_AR4!$A2288="CH4",About!$D$58,IF(EPA_Export_Aggregation_AR4!$A2288="N2O",About!$D$59,1))</f>
        <v>2.2233600759999999E-3</v>
      </c>
      <c r="AH2288" s="337">
        <f>EPA_Export_Aggregation_AR4!AH2288*IF(EPA_Export_Aggregation_AR4!$A2288="CH4",About!$D$58,IF(EPA_Export_Aggregation_AR4!$A2288="N2O",About!$D$59,1))</f>
        <v>2.1133406896000004E-3</v>
      </c>
      <c r="AI2288" s="337">
        <f>EPA_Export_Aggregation_AR4!AI2288*IF(EPA_Export_Aggregation_AR4!$A2288="CH4",About!$D$58,IF(EPA_Export_Aggregation_AR4!$A2288="N2O",About!$D$59,1))</f>
        <v>2.0100126368000001E-3</v>
      </c>
      <c r="AJ2288" s="337">
        <f>EPA_Export_Aggregation_AR4!AJ2288*IF(EPA_Export_Aggregation_AR4!$A2288="CH4",About!$D$58,IF(EPA_Export_Aggregation_AR4!$A2288="N2O",About!$D$59,1))</f>
        <v>1.9061957628000001E-3</v>
      </c>
      <c r="AK2288" s="337">
        <f>EPA_Export_Aggregation_AR4!AK2288*IF(EPA_Export_Aggregation_AR4!$A2288="CH4",About!$D$58,IF(EPA_Export_Aggregation_AR4!$A2288="N2O",About!$D$59,1))</f>
        <v>1.8839896012000001E-3</v>
      </c>
      <c r="AL2288" s="337">
        <f>EPA_Export_Aggregation_AR4!AL2288*IF(EPA_Export_Aggregation_AR4!$A2288="CH4",About!$D$58,IF(EPA_Export_Aggregation_AR4!$A2288="N2O",About!$D$59,1))</f>
        <v>0</v>
      </c>
    </row>
    <row r="2289" spans="1:38" hidden="1" x14ac:dyDescent="0.25">
      <c r="A2289" s="340" t="s">
        <v>2264</v>
      </c>
      <c r="B2289" s="337" t="s">
        <v>3827</v>
      </c>
      <c r="C2289" s="337">
        <v>1</v>
      </c>
      <c r="D2289" s="337" t="s">
        <v>3828</v>
      </c>
      <c r="E2289" s="337" t="s">
        <v>3602</v>
      </c>
      <c r="F2289" s="337">
        <v>43</v>
      </c>
      <c r="G2289" s="337">
        <f>EPA_Export_Aggregation_AR4!G2289*IF(EPA_Export_Aggregation_AR4!$A2289="CH4",About!$D$58,IF(EPA_Export_Aggregation_AR4!$A2289="N2O",About!$D$59,1))</f>
        <v>0.26202761276160003</v>
      </c>
      <c r="H2289" s="337">
        <f>EPA_Export_Aggregation_AR4!H2289*IF(EPA_Export_Aggregation_AR4!$A2289="CH4",About!$D$58,IF(EPA_Export_Aggregation_AR4!$A2289="N2O",About!$D$59,1))</f>
        <v>0.26971331473520005</v>
      </c>
      <c r="I2289" s="337">
        <f>EPA_Export_Aggregation_AR4!I2289*IF(EPA_Export_Aggregation_AR4!$A2289="CH4",About!$D$58,IF(EPA_Export_Aggregation_AR4!$A2289="N2O",About!$D$59,1))</f>
        <v>0.27891448411680003</v>
      </c>
      <c r="J2289" s="337">
        <f>EPA_Export_Aggregation_AR4!J2289*IF(EPA_Export_Aggregation_AR4!$A2289="CH4",About!$D$58,IF(EPA_Export_Aggregation_AR4!$A2289="N2O",About!$D$59,1))</f>
        <v>0.28432529223280001</v>
      </c>
      <c r="K2289" s="337">
        <f>EPA_Export_Aggregation_AR4!K2289*IF(EPA_Export_Aggregation_AR4!$A2289="CH4",About!$D$58,IF(EPA_Export_Aggregation_AR4!$A2289="N2O",About!$D$59,1))</f>
        <v>0.29225396055519998</v>
      </c>
      <c r="L2289" s="337">
        <f>EPA_Export_Aggregation_AR4!L2289*IF(EPA_Export_Aggregation_AR4!$A2289="CH4",About!$D$58,IF(EPA_Export_Aggregation_AR4!$A2289="N2O",About!$D$59,1))</f>
        <v>0.29980716654840001</v>
      </c>
      <c r="M2289" s="337">
        <f>EPA_Export_Aggregation_AR4!M2289*IF(EPA_Export_Aggregation_AR4!$A2289="CH4",About!$D$58,IF(EPA_Export_Aggregation_AR4!$A2289="N2O",About!$D$59,1))</f>
        <v>0.30233480131399998</v>
      </c>
      <c r="N2289" s="337">
        <f>EPA_Export_Aggregation_AR4!N2289*IF(EPA_Export_Aggregation_AR4!$A2289="CH4",About!$D$58,IF(EPA_Export_Aggregation_AR4!$A2289="N2O",About!$D$59,1))</f>
        <v>0.30822127423919998</v>
      </c>
      <c r="O2289" s="337">
        <f>EPA_Export_Aggregation_AR4!O2289*IF(EPA_Export_Aggregation_AR4!$A2289="CH4",About!$D$58,IF(EPA_Export_Aggregation_AR4!$A2289="N2O",About!$D$59,1))</f>
        <v>0.31455910661000003</v>
      </c>
      <c r="P2289" s="337">
        <f>EPA_Export_Aggregation_AR4!P2289*IF(EPA_Export_Aggregation_AR4!$A2289="CH4",About!$D$58,IF(EPA_Export_Aggregation_AR4!$A2289="N2O",About!$D$59,1))</f>
        <v>0.32054199302440006</v>
      </c>
      <c r="Q2289" s="337">
        <f>EPA_Export_Aggregation_AR4!Q2289*IF(EPA_Export_Aggregation_AR4!$A2289="CH4",About!$D$58,IF(EPA_Export_Aggregation_AR4!$A2289="N2O",About!$D$59,1))</f>
        <v>0.32511315559240006</v>
      </c>
      <c r="R2289" s="337">
        <f>EPA_Export_Aggregation_AR4!R2289*IF(EPA_Export_Aggregation_AR4!$A2289="CH4",About!$D$58,IF(EPA_Export_Aggregation_AR4!$A2289="N2O",About!$D$59,1))</f>
        <v>0.32620466700080003</v>
      </c>
      <c r="S2289" s="337">
        <f>EPA_Export_Aggregation_AR4!S2289*IF(EPA_Export_Aggregation_AR4!$A2289="CH4",About!$D$58,IF(EPA_Export_Aggregation_AR4!$A2289="N2O",About!$D$59,1))</f>
        <v>0.32911990924119999</v>
      </c>
      <c r="T2289" s="337">
        <f>EPA_Export_Aggregation_AR4!T2289*IF(EPA_Export_Aggregation_AR4!$A2289="CH4",About!$D$58,IF(EPA_Export_Aggregation_AR4!$A2289="N2O",About!$D$59,1))</f>
        <v>0.33025817510560007</v>
      </c>
      <c r="U2289" s="337">
        <f>EPA_Export_Aggregation_AR4!U2289*IF(EPA_Export_Aggregation_AR4!$A2289="CH4",About!$D$58,IF(EPA_Export_Aggregation_AR4!$A2289="N2O",About!$D$59,1))</f>
        <v>0.33064894387000004</v>
      </c>
      <c r="V2289" s="337">
        <f>EPA_Export_Aggregation_AR4!V2289*IF(EPA_Export_Aggregation_AR4!$A2289="CH4",About!$D$58,IF(EPA_Export_Aggregation_AR4!$A2289="N2O",About!$D$59,1))</f>
        <v>0.33451975724999999</v>
      </c>
      <c r="W2289" s="337">
        <f>EPA_Export_Aggregation_AR4!W2289*IF(EPA_Export_Aggregation_AR4!$A2289="CH4",About!$D$58,IF(EPA_Export_Aggregation_AR4!$A2289="N2O",About!$D$59,1))</f>
        <v>0.33845417298560004</v>
      </c>
      <c r="X2289" s="337">
        <f>EPA_Export_Aggregation_AR4!X2289*IF(EPA_Export_Aggregation_AR4!$A2289="CH4",About!$D$58,IF(EPA_Export_Aggregation_AR4!$A2289="N2O",About!$D$59,1))</f>
        <v>0.33956451268880006</v>
      </c>
      <c r="Y2289" s="337">
        <f>EPA_Export_Aggregation_AR4!Y2289*IF(EPA_Export_Aggregation_AR4!$A2289="CH4",About!$D$58,IF(EPA_Export_Aggregation_AR4!$A2289="N2O",About!$D$59,1))</f>
        <v>0.34025414137960003</v>
      </c>
      <c r="Z2289" s="337">
        <f>EPA_Export_Aggregation_AR4!Z2289*IF(EPA_Export_Aggregation_AR4!$A2289="CH4",About!$D$58,IF(EPA_Export_Aggregation_AR4!$A2289="N2O",About!$D$59,1))</f>
        <v>0.33654089878920002</v>
      </c>
      <c r="AA2289" s="337">
        <f>EPA_Export_Aggregation_AR4!AA2289*IF(EPA_Export_Aggregation_AR4!$A2289="CH4",About!$D$58,IF(EPA_Export_Aggregation_AR4!$A2289="N2O",About!$D$59,1))</f>
        <v>0.33129817161280006</v>
      </c>
      <c r="AB2289" s="337">
        <f>EPA_Export_Aggregation_AR4!AB2289*IF(EPA_Export_Aggregation_AR4!$A2289="CH4",About!$D$58,IF(EPA_Export_Aggregation_AR4!$A2289="N2O",About!$D$59,1))</f>
        <v>0.33260104987760003</v>
      </c>
      <c r="AC2289" s="337">
        <f>EPA_Export_Aggregation_AR4!AC2289*IF(EPA_Export_Aggregation_AR4!$A2289="CH4",About!$D$58,IF(EPA_Export_Aggregation_AR4!$A2289="N2O",About!$D$59,1))</f>
        <v>0.33427171356040003</v>
      </c>
      <c r="AD2289" s="337">
        <f>EPA_Export_Aggregation_AR4!AD2289*IF(EPA_Export_Aggregation_AR4!$A2289="CH4",About!$D$58,IF(EPA_Export_Aggregation_AR4!$A2289="N2O",About!$D$59,1))</f>
        <v>0.3283914589984</v>
      </c>
      <c r="AE2289" s="337">
        <f>EPA_Export_Aggregation_AR4!AE2289*IF(EPA_Export_Aggregation_AR4!$A2289="CH4",About!$D$58,IF(EPA_Export_Aggregation_AR4!$A2289="N2O",About!$D$59,1))</f>
        <v>0.32803816281600007</v>
      </c>
      <c r="AF2289" s="337">
        <f>EPA_Export_Aggregation_AR4!AF2289*IF(EPA_Export_Aggregation_AR4!$A2289="CH4",About!$D$58,IF(EPA_Export_Aggregation_AR4!$A2289="N2O",About!$D$59,1))</f>
        <v>0.33127093294680005</v>
      </c>
      <c r="AG2289" s="337">
        <f>EPA_Export_Aggregation_AR4!AG2289*IF(EPA_Export_Aggregation_AR4!$A2289="CH4",About!$D$58,IF(EPA_Export_Aggregation_AR4!$A2289="N2O",About!$D$59,1))</f>
        <v>0.32784388660800001</v>
      </c>
      <c r="AH2289" s="337">
        <f>EPA_Export_Aggregation_AR4!AH2289*IF(EPA_Export_Aggregation_AR4!$A2289="CH4",About!$D$58,IF(EPA_Export_Aggregation_AR4!$A2289="N2O",About!$D$59,1))</f>
        <v>0.32344549570760001</v>
      </c>
      <c r="AI2289" s="337">
        <f>EPA_Export_Aggregation_AR4!AI2289*IF(EPA_Export_Aggregation_AR4!$A2289="CH4",About!$D$58,IF(EPA_Export_Aggregation_AR4!$A2289="N2O",About!$D$59,1))</f>
        <v>0.32004536186560001</v>
      </c>
      <c r="AJ2289" s="337">
        <f>EPA_Export_Aggregation_AR4!AJ2289*IF(EPA_Export_Aggregation_AR4!$A2289="CH4",About!$D$58,IF(EPA_Export_Aggregation_AR4!$A2289="N2O",About!$D$59,1))</f>
        <v>0.31660278712439999</v>
      </c>
      <c r="AK2289" s="337">
        <f>EPA_Export_Aggregation_AR4!AK2289*IF(EPA_Export_Aggregation_AR4!$A2289="CH4",About!$D$58,IF(EPA_Export_Aggregation_AR4!$A2289="N2O",About!$D$59,1))</f>
        <v>0.32492506567919999</v>
      </c>
      <c r="AL2289" s="337">
        <f>EPA_Export_Aggregation_AR4!AL2289*IF(EPA_Export_Aggregation_AR4!$A2289="CH4",About!$D$58,IF(EPA_Export_Aggregation_AR4!$A2289="N2O",About!$D$59,1))</f>
        <v>0</v>
      </c>
    </row>
    <row r="2290" spans="1:38" hidden="1" x14ac:dyDescent="0.25">
      <c r="A2290" s="340" t="s">
        <v>2264</v>
      </c>
      <c r="B2290" s="337" t="s">
        <v>3827</v>
      </c>
      <c r="C2290" s="337">
        <v>1</v>
      </c>
      <c r="D2290" s="337" t="s">
        <v>3828</v>
      </c>
      <c r="E2290" s="337" t="s">
        <v>3604</v>
      </c>
      <c r="F2290" s="337">
        <v>43</v>
      </c>
      <c r="G2290" s="337">
        <f>EPA_Export_Aggregation_AR4!G2290*IF(EPA_Export_Aggregation_AR4!$A2290="CH4",About!$D$58,IF(EPA_Export_Aggregation_AR4!$A2290="N2O",About!$D$59,1))</f>
        <v>2.1577832983924004</v>
      </c>
      <c r="H2290" s="337">
        <f>EPA_Export_Aggregation_AR4!H2290*IF(EPA_Export_Aggregation_AR4!$A2290="CH4",About!$D$58,IF(EPA_Export_Aggregation_AR4!$A2290="N2O",About!$D$59,1))</f>
        <v>2.1986383347067999</v>
      </c>
      <c r="I2290" s="337">
        <f>EPA_Export_Aggregation_AR4!I2290*IF(EPA_Export_Aggregation_AR4!$A2290="CH4",About!$D$58,IF(EPA_Export_Aggregation_AR4!$A2290="N2O",About!$D$59,1))</f>
        <v>2.2355983145860003</v>
      </c>
      <c r="J2290" s="337">
        <f>EPA_Export_Aggregation_AR4!J2290*IF(EPA_Export_Aggregation_AR4!$A2290="CH4",About!$D$58,IF(EPA_Export_Aggregation_AR4!$A2290="N2O",About!$D$59,1))</f>
        <v>2.2229262079360002</v>
      </c>
      <c r="K2290" s="337">
        <f>EPA_Export_Aggregation_AR4!K2290*IF(EPA_Export_Aggregation_AR4!$A2290="CH4",About!$D$58,IF(EPA_Export_Aggregation_AR4!$A2290="N2O",About!$D$59,1))</f>
        <v>2.2173332523356</v>
      </c>
      <c r="L2290" s="337">
        <f>EPA_Export_Aggregation_AR4!L2290*IF(EPA_Export_Aggregation_AR4!$A2290="CH4",About!$D$58,IF(EPA_Export_Aggregation_AR4!$A2290="N2O",About!$D$59,1))</f>
        <v>2.1954475895044001</v>
      </c>
      <c r="M2290" s="337">
        <f>EPA_Export_Aggregation_AR4!M2290*IF(EPA_Export_Aggregation_AR4!$A2290="CH4",About!$D$58,IF(EPA_Export_Aggregation_AR4!$A2290="N2O",About!$D$59,1))</f>
        <v>2.1688824470516002</v>
      </c>
      <c r="N2290" s="337">
        <f>EPA_Export_Aggregation_AR4!N2290*IF(EPA_Export_Aggregation_AR4!$A2290="CH4",About!$D$58,IF(EPA_Export_Aggregation_AR4!$A2290="N2O",About!$D$59,1))</f>
        <v>2.1782398570716004</v>
      </c>
      <c r="O2290" s="337">
        <f>EPA_Export_Aggregation_AR4!O2290*IF(EPA_Export_Aggregation_AR4!$A2290="CH4",About!$D$58,IF(EPA_Export_Aggregation_AR4!$A2290="N2O",About!$D$59,1))</f>
        <v>2.1838961671436001</v>
      </c>
      <c r="P2290" s="337">
        <f>EPA_Export_Aggregation_AR4!P2290*IF(EPA_Export_Aggregation_AR4!$A2290="CH4",About!$D$58,IF(EPA_Export_Aggregation_AR4!$A2290="N2O",About!$D$59,1))</f>
        <v>2.2076895673532002</v>
      </c>
      <c r="Q2290" s="337">
        <f>EPA_Export_Aggregation_AR4!Q2290*IF(EPA_Export_Aggregation_AR4!$A2290="CH4",About!$D$58,IF(EPA_Export_Aggregation_AR4!$A2290="N2O",About!$D$59,1))</f>
        <v>2.2148014535416003</v>
      </c>
      <c r="R2290" s="337">
        <f>EPA_Export_Aggregation_AR4!R2290*IF(EPA_Export_Aggregation_AR4!$A2290="CH4",About!$D$58,IF(EPA_Export_Aggregation_AR4!$A2290="N2O",About!$D$59,1))</f>
        <v>2.2010756165720005</v>
      </c>
      <c r="S2290" s="337">
        <f>EPA_Export_Aggregation_AR4!S2290*IF(EPA_Export_Aggregation_AR4!$A2290="CH4",About!$D$58,IF(EPA_Export_Aggregation_AR4!$A2290="N2O",About!$D$59,1))</f>
        <v>2.2025353641172001</v>
      </c>
      <c r="T2290" s="337">
        <f>EPA_Export_Aggregation_AR4!T2290*IF(EPA_Export_Aggregation_AR4!$A2290="CH4",About!$D$58,IF(EPA_Export_Aggregation_AR4!$A2290="N2O",About!$D$59,1))</f>
        <v>2.1864877770988005</v>
      </c>
      <c r="U2290" s="337">
        <f>EPA_Export_Aggregation_AR4!U2290*IF(EPA_Export_Aggregation_AR4!$A2290="CH4",About!$D$58,IF(EPA_Export_Aggregation_AR4!$A2290="N2O",About!$D$59,1))</f>
        <v>2.1626200407728002</v>
      </c>
      <c r="V2290" s="337">
        <f>EPA_Export_Aggregation_AR4!V2290*IF(EPA_Export_Aggregation_AR4!$A2290="CH4",About!$D$58,IF(EPA_Export_Aggregation_AR4!$A2290="N2O",About!$D$59,1))</f>
        <v>2.1393934840628002</v>
      </c>
      <c r="W2290" s="337">
        <f>EPA_Export_Aggregation_AR4!W2290*IF(EPA_Export_Aggregation_AR4!$A2290="CH4",About!$D$58,IF(EPA_Export_Aggregation_AR4!$A2290="N2O",About!$D$59,1))</f>
        <v>2.1106900985744002</v>
      </c>
      <c r="X2290" s="337">
        <f>EPA_Export_Aggregation_AR4!X2290*IF(EPA_Export_Aggregation_AR4!$A2290="CH4",About!$D$58,IF(EPA_Export_Aggregation_AR4!$A2290="N2O",About!$D$59,1))</f>
        <v>2.0896448979280002</v>
      </c>
      <c r="Y2290" s="337">
        <f>EPA_Export_Aggregation_AR4!Y2290*IF(EPA_Export_Aggregation_AR4!$A2290="CH4",About!$D$58,IF(EPA_Export_Aggregation_AR4!$A2290="N2O",About!$D$59,1))</f>
        <v>2.0740747326096001</v>
      </c>
      <c r="Z2290" s="337">
        <f>EPA_Export_Aggregation_AR4!Z2290*IF(EPA_Export_Aggregation_AR4!$A2290="CH4",About!$D$58,IF(EPA_Export_Aggregation_AR4!$A2290="N2O",About!$D$59,1))</f>
        <v>2.0558902504223999</v>
      </c>
      <c r="AA2290" s="337">
        <f>EPA_Export_Aggregation_AR4!AA2290*IF(EPA_Export_Aggregation_AR4!$A2290="CH4",About!$D$58,IF(EPA_Export_Aggregation_AR4!$A2290="N2O",About!$D$59,1))</f>
        <v>2.0225736475112002</v>
      </c>
      <c r="AB2290" s="337">
        <f>EPA_Export_Aggregation_AR4!AB2290*IF(EPA_Export_Aggregation_AR4!$A2290="CH4",About!$D$58,IF(EPA_Export_Aggregation_AR4!$A2290="N2O",About!$D$59,1))</f>
        <v>2.0267216829832</v>
      </c>
      <c r="AC2290" s="337">
        <f>EPA_Export_Aggregation_AR4!AC2290*IF(EPA_Export_Aggregation_AR4!$A2290="CH4",About!$D$58,IF(EPA_Export_Aggregation_AR4!$A2290="N2O",About!$D$59,1))</f>
        <v>2.0322588781180002</v>
      </c>
      <c r="AD2290" s="337">
        <f>EPA_Export_Aggregation_AR4!AD2290*IF(EPA_Export_Aggregation_AR4!$A2290="CH4",About!$D$58,IF(EPA_Export_Aggregation_AR4!$A2290="N2O",About!$D$59,1))</f>
        <v>1.9949952927800001</v>
      </c>
      <c r="AE2290" s="337">
        <f>EPA_Export_Aggregation_AR4!AE2290*IF(EPA_Export_Aggregation_AR4!$A2290="CH4",About!$D$58,IF(EPA_Export_Aggregation_AR4!$A2290="N2O",About!$D$59,1))</f>
        <v>1.9848287260116002</v>
      </c>
      <c r="AF2290" s="337">
        <f>EPA_Export_Aggregation_AR4!AF2290*IF(EPA_Export_Aggregation_AR4!$A2290="CH4",About!$D$58,IF(EPA_Export_Aggregation_AR4!$A2290="N2O",About!$D$59,1))</f>
        <v>1.9919936998836003</v>
      </c>
      <c r="AG2290" s="337">
        <f>EPA_Export_Aggregation_AR4!AG2290*IF(EPA_Export_Aggregation_AR4!$A2290="CH4",About!$D$58,IF(EPA_Export_Aggregation_AR4!$A2290="N2O",About!$D$59,1))</f>
        <v>1.9518077731740002</v>
      </c>
      <c r="AH2290" s="337">
        <f>EPA_Export_Aggregation_AR4!AH2290*IF(EPA_Export_Aggregation_AR4!$A2290="CH4",About!$D$58,IF(EPA_Export_Aggregation_AR4!$A2290="N2O",About!$D$59,1))</f>
        <v>1.9086438175112002</v>
      </c>
      <c r="AI2290" s="337">
        <f>EPA_Export_Aggregation_AR4!AI2290*IF(EPA_Export_Aggregation_AR4!$A2290="CH4",About!$D$58,IF(EPA_Export_Aggregation_AR4!$A2290="N2O",About!$D$59,1))</f>
        <v>1.8677131976440002</v>
      </c>
      <c r="AJ2290" s="337">
        <f>EPA_Export_Aggregation_AR4!AJ2290*IF(EPA_Export_Aggregation_AR4!$A2290="CH4",About!$D$58,IF(EPA_Export_Aggregation_AR4!$A2290="N2O",About!$D$59,1))</f>
        <v>1.8220804694512003</v>
      </c>
      <c r="AK2290" s="337">
        <f>EPA_Export_Aggregation_AR4!AK2290*IF(EPA_Export_Aggregation_AR4!$A2290="CH4",About!$D$58,IF(EPA_Export_Aggregation_AR4!$A2290="N2O",About!$D$59,1))</f>
        <v>1.8439499691956003</v>
      </c>
      <c r="AL2290" s="337">
        <f>EPA_Export_Aggregation_AR4!AL2290*IF(EPA_Export_Aggregation_AR4!$A2290="CH4",About!$D$58,IF(EPA_Export_Aggregation_AR4!$A2290="N2O",About!$D$59,1))</f>
        <v>0</v>
      </c>
    </row>
    <row r="2291" spans="1:38" x14ac:dyDescent="0.25">
      <c r="A2291" s="340" t="s">
        <v>2264</v>
      </c>
      <c r="B2291" s="337" t="s">
        <v>3827</v>
      </c>
      <c r="C2291" s="337">
        <v>1</v>
      </c>
      <c r="D2291" s="337" t="s">
        <v>3828</v>
      </c>
      <c r="E2291" s="337" t="s">
        <v>513</v>
      </c>
      <c r="F2291" s="337">
        <v>43</v>
      </c>
      <c r="G2291" s="337">
        <f>EPA_Export_Aggregation_AR4!G2291*IF(EPA_Export_Aggregation_AR4!$A2291="CH4",About!$D$58,IF(EPA_Export_Aggregation_AR4!$A2291="N2O",About!$D$59,1))</f>
        <v>0.35370356073640008</v>
      </c>
      <c r="H2291" s="337">
        <f>EPA_Export_Aggregation_AR4!H2291*IF(EPA_Export_Aggregation_AR4!$A2291="CH4",About!$D$58,IF(EPA_Export_Aggregation_AR4!$A2291="N2O",About!$D$59,1))</f>
        <v>0.36127724239040004</v>
      </c>
      <c r="I2291" s="337">
        <f>EPA_Export_Aggregation_AR4!I2291*IF(EPA_Export_Aggregation_AR4!$A2291="CH4",About!$D$58,IF(EPA_Export_Aggregation_AR4!$A2291="N2O",About!$D$59,1))</f>
        <v>0.37206044634919999</v>
      </c>
      <c r="J2291" s="337">
        <f>EPA_Export_Aggregation_AR4!J2291*IF(EPA_Export_Aggregation_AR4!$A2291="CH4",About!$D$58,IF(EPA_Export_Aggregation_AR4!$A2291="N2O",About!$D$59,1))</f>
        <v>0.37620678546640007</v>
      </c>
      <c r="K2291" s="337">
        <f>EPA_Export_Aggregation_AR4!K2291*IF(EPA_Export_Aggregation_AR4!$A2291="CH4",About!$D$58,IF(EPA_Export_Aggregation_AR4!$A2291="N2O",About!$D$59,1))</f>
        <v>0.38423806118600001</v>
      </c>
      <c r="L2291" s="337">
        <f>EPA_Export_Aggregation_AR4!L2291*IF(EPA_Export_Aggregation_AR4!$A2291="CH4",About!$D$58,IF(EPA_Export_Aggregation_AR4!$A2291="N2O",About!$D$59,1))</f>
        <v>0.38894463770400006</v>
      </c>
      <c r="M2291" s="337">
        <f>EPA_Export_Aggregation_AR4!M2291*IF(EPA_Export_Aggregation_AR4!$A2291="CH4",About!$D$58,IF(EPA_Export_Aggregation_AR4!$A2291="N2O",About!$D$59,1))</f>
        <v>0.38899854486360003</v>
      </c>
      <c r="N2291" s="337">
        <f>EPA_Export_Aggregation_AR4!N2291*IF(EPA_Export_Aggregation_AR4!$A2291="CH4",About!$D$58,IF(EPA_Export_Aggregation_AR4!$A2291="N2O",About!$D$59,1))</f>
        <v>0.39139068126760007</v>
      </c>
      <c r="O2291" s="337">
        <f>EPA_Export_Aggregation_AR4!O2291*IF(EPA_Export_Aggregation_AR4!$A2291="CH4",About!$D$58,IF(EPA_Export_Aggregation_AR4!$A2291="N2O",About!$D$59,1))</f>
        <v>0.39821838003080001</v>
      </c>
      <c r="P2291" s="337">
        <f>EPA_Export_Aggregation_AR4!P2291*IF(EPA_Export_Aggregation_AR4!$A2291="CH4",About!$D$58,IF(EPA_Export_Aggregation_AR4!$A2291="N2O",About!$D$59,1))</f>
        <v>0.40498556645960004</v>
      </c>
      <c r="Q2291" s="337">
        <f>EPA_Export_Aggregation_AR4!Q2291*IF(EPA_Export_Aggregation_AR4!$A2291="CH4",About!$D$58,IF(EPA_Export_Aggregation_AR4!$A2291="N2O",About!$D$59,1))</f>
        <v>0.40811489530280004</v>
      </c>
      <c r="R2291" s="337">
        <f>EPA_Export_Aggregation_AR4!R2291*IF(EPA_Export_Aggregation_AR4!$A2291="CH4",About!$D$58,IF(EPA_Export_Aggregation_AR4!$A2291="N2O",About!$D$59,1))</f>
        <v>0.40726397266520009</v>
      </c>
      <c r="S2291" s="337">
        <f>EPA_Export_Aggregation_AR4!S2291*IF(EPA_Export_Aggregation_AR4!$A2291="CH4",About!$D$58,IF(EPA_Export_Aggregation_AR4!$A2291="N2O",About!$D$59,1))</f>
        <v>0.41131877957520008</v>
      </c>
      <c r="T2291" s="337">
        <f>EPA_Export_Aggregation_AR4!T2291*IF(EPA_Export_Aggregation_AR4!$A2291="CH4",About!$D$58,IF(EPA_Export_Aggregation_AR4!$A2291="N2O",About!$D$59,1))</f>
        <v>0.4071306745212</v>
      </c>
      <c r="U2291" s="337">
        <f>EPA_Export_Aggregation_AR4!U2291*IF(EPA_Export_Aggregation_AR4!$A2291="CH4",About!$D$58,IF(EPA_Export_Aggregation_AR4!$A2291="N2O",About!$D$59,1))</f>
        <v>0.40094534292960005</v>
      </c>
      <c r="V2291" s="337">
        <f>EPA_Export_Aggregation_AR4!V2291*IF(EPA_Export_Aggregation_AR4!$A2291="CH4",About!$D$58,IF(EPA_Export_Aggregation_AR4!$A2291="N2O",About!$D$59,1))</f>
        <v>0.39943939283360003</v>
      </c>
      <c r="W2291" s="337">
        <f>EPA_Export_Aggregation_AR4!W2291*IF(EPA_Export_Aggregation_AR4!$A2291="CH4",About!$D$58,IF(EPA_Export_Aggregation_AR4!$A2291="N2O",About!$D$59,1))</f>
        <v>0.40462264213280003</v>
      </c>
      <c r="X2291" s="337">
        <f>EPA_Export_Aggregation_AR4!X2291*IF(EPA_Export_Aggregation_AR4!$A2291="CH4",About!$D$58,IF(EPA_Export_Aggregation_AR4!$A2291="N2O",About!$D$59,1))</f>
        <v>0.407304566704</v>
      </c>
      <c r="Y2291" s="337">
        <f>EPA_Export_Aggregation_AR4!Y2291*IF(EPA_Export_Aggregation_AR4!$A2291="CH4",About!$D$58,IF(EPA_Export_Aggregation_AR4!$A2291="N2O",About!$D$59,1))</f>
        <v>0.40748573078080003</v>
      </c>
      <c r="Z2291" s="337">
        <f>EPA_Export_Aggregation_AR4!Z2291*IF(EPA_Export_Aggregation_AR4!$A2291="CH4",About!$D$58,IF(EPA_Export_Aggregation_AR4!$A2291="N2O",About!$D$59,1))</f>
        <v>0.40358678977120005</v>
      </c>
      <c r="AA2291" s="337">
        <f>EPA_Export_Aggregation_AR4!AA2291*IF(EPA_Export_Aggregation_AR4!$A2291="CH4",About!$D$58,IF(EPA_Export_Aggregation_AR4!$A2291="N2O",About!$D$59,1))</f>
        <v>0.39763087252560009</v>
      </c>
      <c r="AB2291" s="337">
        <f>EPA_Export_Aggregation_AR4!AB2291*IF(EPA_Export_Aggregation_AR4!$A2291="CH4",About!$D$58,IF(EPA_Export_Aggregation_AR4!$A2291="N2O",About!$D$59,1))</f>
        <v>0.39963176808240003</v>
      </c>
      <c r="AC2291" s="337">
        <f>EPA_Export_Aggregation_AR4!AC2291*IF(EPA_Export_Aggregation_AR4!$A2291="CH4",About!$D$58,IF(EPA_Export_Aggregation_AR4!$A2291="N2O",About!$D$59,1))</f>
        <v>0.4023140098404</v>
      </c>
      <c r="AD2291" s="337">
        <f>EPA_Export_Aggregation_AR4!AD2291*IF(EPA_Export_Aggregation_AR4!$A2291="CH4",About!$D$58,IF(EPA_Export_Aggregation_AR4!$A2291="N2O",About!$D$59,1))</f>
        <v>0.39612169791040003</v>
      </c>
      <c r="AE2291" s="337">
        <f>EPA_Export_Aggregation_AR4!AE2291*IF(EPA_Export_Aggregation_AR4!$A2291="CH4",About!$D$58,IF(EPA_Export_Aggregation_AR4!$A2291="N2O",About!$D$59,1))</f>
        <v>0.39009140139200005</v>
      </c>
      <c r="AF2291" s="337">
        <f>EPA_Export_Aggregation_AR4!AF2291*IF(EPA_Export_Aggregation_AR4!$A2291="CH4",About!$D$58,IF(EPA_Export_Aggregation_AR4!$A2291="N2O",About!$D$59,1))</f>
        <v>0.39419778126960003</v>
      </c>
      <c r="AG2291" s="337">
        <f>EPA_Export_Aggregation_AR4!AG2291*IF(EPA_Export_Aggregation_AR4!$A2291="CH4",About!$D$58,IF(EPA_Export_Aggregation_AR4!$A2291="N2O",About!$D$59,1))</f>
        <v>0.39613674860480003</v>
      </c>
      <c r="AH2291" s="337">
        <f>EPA_Export_Aggregation_AR4!AH2291*IF(EPA_Export_Aggregation_AR4!$A2291="CH4",About!$D$58,IF(EPA_Export_Aggregation_AR4!$A2291="N2O",About!$D$59,1))</f>
        <v>0.39597902589560008</v>
      </c>
      <c r="AI2291" s="337">
        <f>EPA_Export_Aggregation_AR4!AI2291*IF(EPA_Export_Aggregation_AR4!$A2291="CH4",About!$D$58,IF(EPA_Export_Aggregation_AR4!$A2291="N2O",About!$D$59,1))</f>
        <v>0.39457153145760004</v>
      </c>
      <c r="AJ2291" s="337">
        <f>EPA_Export_Aggregation_AR4!AJ2291*IF(EPA_Export_Aggregation_AR4!$A2291="CH4",About!$D$58,IF(EPA_Export_Aggregation_AR4!$A2291="N2O",About!$D$59,1))</f>
        <v>0.39382702282840004</v>
      </c>
      <c r="AK2291" s="337">
        <f>EPA_Export_Aggregation_AR4!AK2291*IF(EPA_Export_Aggregation_AR4!$A2291="CH4",About!$D$58,IF(EPA_Export_Aggregation_AR4!$A2291="N2O",About!$D$59,1))</f>
        <v>0.39358351443040002</v>
      </c>
      <c r="AL2291" s="337">
        <f>EPA_Export_Aggregation_AR4!AL2291*IF(EPA_Export_Aggregation_AR4!$A2291="CH4",About!$D$58,IF(EPA_Export_Aggregation_AR4!$A2291="N2O",About!$D$59,1))</f>
        <v>0</v>
      </c>
    </row>
    <row r="2292" spans="1:38" hidden="1" x14ac:dyDescent="0.25">
      <c r="A2292" s="340" t="s">
        <v>2264</v>
      </c>
      <c r="B2292" s="337" t="s">
        <v>3827</v>
      </c>
      <c r="C2292" s="337">
        <v>1</v>
      </c>
      <c r="D2292" s="337" t="s">
        <v>3828</v>
      </c>
      <c r="E2292" s="337" t="s">
        <v>3607</v>
      </c>
      <c r="F2292" s="337">
        <v>43</v>
      </c>
      <c r="G2292" s="337">
        <f>EPA_Export_Aggregation_AR4!G2292*IF(EPA_Export_Aggregation_AR4!$A2292="CH4",About!$D$58,IF(EPA_Export_Aggregation_AR4!$A2292="N2O",About!$D$59,1))</f>
        <v>0.21929010427800003</v>
      </c>
      <c r="H2292" s="337">
        <f>EPA_Export_Aggregation_AR4!H2292*IF(EPA_Export_Aggregation_AR4!$A2292="CH4",About!$D$58,IF(EPA_Export_Aggregation_AR4!$A2292="N2O",About!$D$59,1))</f>
        <v>0.22033810863960004</v>
      </c>
      <c r="I2292" s="337">
        <f>EPA_Export_Aggregation_AR4!I2292*IF(EPA_Export_Aggregation_AR4!$A2292="CH4",About!$D$58,IF(EPA_Export_Aggregation_AR4!$A2292="N2O",About!$D$59,1))</f>
        <v>0.22034046196680002</v>
      </c>
      <c r="J2292" s="337">
        <f>EPA_Export_Aggregation_AR4!J2292*IF(EPA_Export_Aggregation_AR4!$A2292="CH4",About!$D$58,IF(EPA_Export_Aggregation_AR4!$A2292="N2O",About!$D$59,1))</f>
        <v>0.21734637196720002</v>
      </c>
      <c r="K2292" s="337">
        <f>EPA_Export_Aggregation_AR4!K2292*IF(EPA_Export_Aggregation_AR4!$A2292="CH4",About!$D$58,IF(EPA_Export_Aggregation_AR4!$A2292="N2O",About!$D$59,1))</f>
        <v>0.21441112357840003</v>
      </c>
      <c r="L2292" s="337">
        <f>EPA_Export_Aggregation_AR4!L2292*IF(EPA_Export_Aggregation_AR4!$A2292="CH4",About!$D$58,IF(EPA_Export_Aggregation_AR4!$A2292="N2O",About!$D$59,1))</f>
        <v>0.21069531724920001</v>
      </c>
      <c r="M2292" s="337">
        <f>EPA_Export_Aggregation_AR4!M2292*IF(EPA_Export_Aggregation_AR4!$A2292="CH4",About!$D$58,IF(EPA_Export_Aggregation_AR4!$A2292="N2O",About!$D$59,1))</f>
        <v>0.20632050038320002</v>
      </c>
      <c r="N2292" s="337">
        <f>EPA_Export_Aggregation_AR4!N2292*IF(EPA_Export_Aggregation_AR4!$A2292="CH4",About!$D$58,IF(EPA_Export_Aggregation_AR4!$A2292="N2O",About!$D$59,1))</f>
        <v>0.20496363170920001</v>
      </c>
      <c r="O2292" s="337">
        <f>EPA_Export_Aggregation_AR4!O2292*IF(EPA_Export_Aggregation_AR4!$A2292="CH4",About!$D$58,IF(EPA_Export_Aggregation_AR4!$A2292="N2O",About!$D$59,1))</f>
        <v>0.20353292541680001</v>
      </c>
      <c r="P2292" s="337">
        <f>EPA_Export_Aggregation_AR4!P2292*IF(EPA_Export_Aggregation_AR4!$A2292="CH4",About!$D$58,IF(EPA_Export_Aggregation_AR4!$A2292="N2O",About!$D$59,1))</f>
        <v>0.2027091589768</v>
      </c>
      <c r="Q2292" s="337">
        <f>EPA_Export_Aggregation_AR4!Q2292*IF(EPA_Export_Aggregation_AR4!$A2292="CH4",About!$D$58,IF(EPA_Export_Aggregation_AR4!$A2292="N2O",About!$D$59,1))</f>
        <v>0.20165427585520002</v>
      </c>
      <c r="R2292" s="337">
        <f>EPA_Export_Aggregation_AR4!R2292*IF(EPA_Export_Aggregation_AR4!$A2292="CH4",About!$D$58,IF(EPA_Export_Aggregation_AR4!$A2292="N2O",About!$D$59,1))</f>
        <v>0.19927801298440001</v>
      </c>
      <c r="S2292" s="337">
        <f>EPA_Export_Aggregation_AR4!S2292*IF(EPA_Export_Aggregation_AR4!$A2292="CH4",About!$D$58,IF(EPA_Export_Aggregation_AR4!$A2292="N2O",About!$D$59,1))</f>
        <v>0.19755443308160001</v>
      </c>
      <c r="T2292" s="337">
        <f>EPA_Export_Aggregation_AR4!T2292*IF(EPA_Export_Aggregation_AR4!$A2292="CH4",About!$D$58,IF(EPA_Export_Aggregation_AR4!$A2292="N2O",About!$D$59,1))</f>
        <v>0.19569170433400002</v>
      </c>
      <c r="U2292" s="337">
        <f>EPA_Export_Aggregation_AR4!U2292*IF(EPA_Export_Aggregation_AR4!$A2292="CH4",About!$D$58,IF(EPA_Export_Aggregation_AR4!$A2292="N2O",About!$D$59,1))</f>
        <v>0.19214018680920003</v>
      </c>
      <c r="V2292" s="337">
        <f>EPA_Export_Aggregation_AR4!V2292*IF(EPA_Export_Aggregation_AR4!$A2292="CH4",About!$D$58,IF(EPA_Export_Aggregation_AR4!$A2292="N2O",About!$D$59,1))</f>
        <v>0.18900494809000004</v>
      </c>
      <c r="W2292" s="337">
        <f>EPA_Export_Aggregation_AR4!W2292*IF(EPA_Export_Aggregation_AR4!$A2292="CH4",About!$D$58,IF(EPA_Export_Aggregation_AR4!$A2292="N2O",About!$D$59,1))</f>
        <v>0.18540457015640002</v>
      </c>
      <c r="X2292" s="337">
        <f>EPA_Export_Aggregation_AR4!X2292*IF(EPA_Export_Aggregation_AR4!$A2292="CH4",About!$D$58,IF(EPA_Export_Aggregation_AR4!$A2292="N2O",About!$D$59,1))</f>
        <v>0.18182183047560002</v>
      </c>
      <c r="Y2292" s="337">
        <f>EPA_Export_Aggregation_AR4!Y2292*IF(EPA_Export_Aggregation_AR4!$A2292="CH4",About!$D$58,IF(EPA_Export_Aggregation_AR4!$A2292="N2O",About!$D$59,1))</f>
        <v>0.17918298420400003</v>
      </c>
      <c r="Z2292" s="337">
        <f>EPA_Export_Aggregation_AR4!Z2292*IF(EPA_Export_Aggregation_AR4!$A2292="CH4",About!$D$58,IF(EPA_Export_Aggregation_AR4!$A2292="N2O",About!$D$59,1))</f>
        <v>0.17608116992200004</v>
      </c>
      <c r="AA2292" s="337">
        <f>EPA_Export_Aggregation_AR4!AA2292*IF(EPA_Export_Aggregation_AR4!$A2292="CH4",About!$D$58,IF(EPA_Export_Aggregation_AR4!$A2292="N2O",About!$D$59,1))</f>
        <v>0.17240784036560003</v>
      </c>
      <c r="AB2292" s="337">
        <f>EPA_Export_Aggregation_AR4!AB2292*IF(EPA_Export_Aggregation_AR4!$A2292="CH4",About!$D$58,IF(EPA_Export_Aggregation_AR4!$A2292="N2O",About!$D$59,1))</f>
        <v>0.17181422601000002</v>
      </c>
      <c r="AC2292" s="337">
        <f>EPA_Export_Aggregation_AR4!AC2292*IF(EPA_Export_Aggregation_AR4!$A2292="CH4",About!$D$58,IF(EPA_Export_Aggregation_AR4!$A2292="N2O",About!$D$59,1))</f>
        <v>0.1709329477856</v>
      </c>
      <c r="AD2292" s="337">
        <f>EPA_Export_Aggregation_AR4!AD2292*IF(EPA_Export_Aggregation_AR4!$A2292="CH4",About!$D$58,IF(EPA_Export_Aggregation_AR4!$A2292="N2O",About!$D$59,1))</f>
        <v>0.16600543050840003</v>
      </c>
      <c r="AE2292" s="337">
        <f>EPA_Export_Aggregation_AR4!AE2292*IF(EPA_Export_Aggregation_AR4!$A2292="CH4",About!$D$58,IF(EPA_Export_Aggregation_AR4!$A2292="N2O",About!$D$59,1))</f>
        <v>0.163731006082</v>
      </c>
      <c r="AF2292" s="337">
        <f>EPA_Export_Aggregation_AR4!AF2292*IF(EPA_Export_Aggregation_AR4!$A2292="CH4",About!$D$58,IF(EPA_Export_Aggregation_AR4!$A2292="N2O",About!$D$59,1))</f>
        <v>0.16259912599840001</v>
      </c>
      <c r="AG2292" s="337">
        <f>EPA_Export_Aggregation_AR4!AG2292*IF(EPA_Export_Aggregation_AR4!$A2292="CH4",About!$D$58,IF(EPA_Export_Aggregation_AR4!$A2292="N2O",About!$D$59,1))</f>
        <v>0.15734233809840001</v>
      </c>
      <c r="AH2292" s="337">
        <f>EPA_Export_Aggregation_AR4!AH2292*IF(EPA_Export_Aggregation_AR4!$A2292="CH4",About!$D$58,IF(EPA_Export_Aggregation_AR4!$A2292="N2O",About!$D$59,1))</f>
        <v>0.1522590156052</v>
      </c>
      <c r="AI2292" s="337">
        <f>EPA_Export_Aggregation_AR4!AI2292*IF(EPA_Export_Aggregation_AR4!$A2292="CH4",About!$D$58,IF(EPA_Export_Aggregation_AR4!$A2292="N2O",About!$D$59,1))</f>
        <v>0.14770586231520003</v>
      </c>
      <c r="AJ2292" s="337">
        <f>EPA_Export_Aggregation_AR4!AJ2292*IF(EPA_Export_Aggregation_AR4!$A2292="CH4",About!$D$58,IF(EPA_Export_Aggregation_AR4!$A2292="N2O",About!$D$59,1))</f>
        <v>0.14274216540920001</v>
      </c>
      <c r="AK2292" s="337">
        <f>EPA_Export_Aggregation_AR4!AK2292*IF(EPA_Export_Aggregation_AR4!$A2292="CH4",About!$D$58,IF(EPA_Export_Aggregation_AR4!$A2292="N2O",About!$D$59,1))</f>
        <v>0.14391470303840001</v>
      </c>
      <c r="AL2292" s="337">
        <f>EPA_Export_Aggregation_AR4!AL2292*IF(EPA_Export_Aggregation_AR4!$A2292="CH4",About!$D$58,IF(EPA_Export_Aggregation_AR4!$A2292="N2O",About!$D$59,1))</f>
        <v>0</v>
      </c>
    </row>
    <row r="2293" spans="1:38" hidden="1" x14ac:dyDescent="0.25">
      <c r="A2293" s="340" t="s">
        <v>2264</v>
      </c>
      <c r="B2293" s="337" t="s">
        <v>3827</v>
      </c>
      <c r="C2293" s="337">
        <v>1</v>
      </c>
      <c r="D2293" s="337" t="s">
        <v>3828</v>
      </c>
      <c r="E2293" s="337" t="s">
        <v>3609</v>
      </c>
      <c r="F2293" s="337">
        <v>43</v>
      </c>
      <c r="G2293" s="337">
        <f>EPA_Export_Aggregation_AR4!G2293*IF(EPA_Export_Aggregation_AR4!$A2293="CH4",About!$D$58,IF(EPA_Export_Aggregation_AR4!$A2293="N2O",About!$D$59,1))</f>
        <v>3.93984084592E-2</v>
      </c>
      <c r="H2293" s="337">
        <f>EPA_Export_Aggregation_AR4!H2293*IF(EPA_Export_Aggregation_AR4!$A2293="CH4",About!$D$58,IF(EPA_Export_Aggregation_AR4!$A2293="N2O",About!$D$59,1))</f>
        <v>3.9173747659200009E-2</v>
      </c>
      <c r="I2293" s="337">
        <f>EPA_Export_Aggregation_AR4!I2293*IF(EPA_Export_Aggregation_AR4!$A2293="CH4",About!$D$58,IF(EPA_Export_Aggregation_AR4!$A2293="N2O",About!$D$59,1))</f>
        <v>3.8972872030400001E-2</v>
      </c>
      <c r="J2293" s="337">
        <f>EPA_Export_Aggregation_AR4!J2293*IF(EPA_Export_Aggregation_AR4!$A2293="CH4",About!$D$58,IF(EPA_Export_Aggregation_AR4!$A2293="N2O",About!$D$59,1))</f>
        <v>3.8186137542000002E-2</v>
      </c>
      <c r="K2293" s="337">
        <f>EPA_Export_Aggregation_AR4!K2293*IF(EPA_Export_Aggregation_AR4!$A2293="CH4",About!$D$58,IF(EPA_Export_Aggregation_AR4!$A2293="N2O",About!$D$59,1))</f>
        <v>3.7161120301200001E-2</v>
      </c>
      <c r="L2293" s="337">
        <f>EPA_Export_Aggregation_AR4!L2293*IF(EPA_Export_Aggregation_AR4!$A2293="CH4",About!$D$58,IF(EPA_Export_Aggregation_AR4!$A2293="N2O",About!$D$59,1))</f>
        <v>3.5978855808000004E-2</v>
      </c>
      <c r="M2293" s="337">
        <f>EPA_Export_Aggregation_AR4!M2293*IF(EPA_Export_Aggregation_AR4!$A2293="CH4",About!$D$58,IF(EPA_Export_Aggregation_AR4!$A2293="N2O",About!$D$59,1))</f>
        <v>3.4623509583600005E-2</v>
      </c>
      <c r="N2293" s="337">
        <f>EPA_Export_Aggregation_AR4!N2293*IF(EPA_Export_Aggregation_AR4!$A2293="CH4",About!$D$58,IF(EPA_Export_Aggregation_AR4!$A2293="N2O",About!$D$59,1))</f>
        <v>3.3965935200400005E-2</v>
      </c>
      <c r="O2293" s="337">
        <f>EPA_Export_Aggregation_AR4!O2293*IF(EPA_Export_Aggregation_AR4!$A2293="CH4",About!$D$58,IF(EPA_Export_Aggregation_AR4!$A2293="N2O",About!$D$59,1))</f>
        <v>3.3447845365199999E-2</v>
      </c>
      <c r="P2293" s="337">
        <f>EPA_Export_Aggregation_AR4!P2293*IF(EPA_Export_Aggregation_AR4!$A2293="CH4",About!$D$58,IF(EPA_Export_Aggregation_AR4!$A2293="N2O",About!$D$59,1))</f>
        <v>3.3418236390000002E-2</v>
      </c>
      <c r="Q2293" s="337">
        <f>EPA_Export_Aggregation_AR4!Q2293*IF(EPA_Export_Aggregation_AR4!$A2293="CH4",About!$D$58,IF(EPA_Export_Aggregation_AR4!$A2293="N2O",About!$D$59,1))</f>
        <v>3.3153691463200005E-2</v>
      </c>
      <c r="R2293" s="337">
        <f>EPA_Export_Aggregation_AR4!R2293*IF(EPA_Export_Aggregation_AR4!$A2293="CH4",About!$D$58,IF(EPA_Export_Aggregation_AR4!$A2293="N2O",About!$D$59,1))</f>
        <v>3.2752556488400003E-2</v>
      </c>
      <c r="S2293" s="337">
        <f>EPA_Export_Aggregation_AR4!S2293*IF(EPA_Export_Aggregation_AR4!$A2293="CH4",About!$D$58,IF(EPA_Export_Aggregation_AR4!$A2293="N2O",About!$D$59,1))</f>
        <v>3.2163643374800002E-2</v>
      </c>
      <c r="T2293" s="337">
        <f>EPA_Export_Aggregation_AR4!T2293*IF(EPA_Export_Aggregation_AR4!$A2293="CH4",About!$D$58,IF(EPA_Export_Aggregation_AR4!$A2293="N2O",About!$D$59,1))</f>
        <v>3.1386294478000003E-2</v>
      </c>
      <c r="U2293" s="337">
        <f>EPA_Export_Aggregation_AR4!U2293*IF(EPA_Export_Aggregation_AR4!$A2293="CH4",About!$D$58,IF(EPA_Export_Aggregation_AR4!$A2293="N2O",About!$D$59,1))</f>
        <v>3.0671739268800003E-2</v>
      </c>
      <c r="V2293" s="337">
        <f>EPA_Export_Aggregation_AR4!V2293*IF(EPA_Export_Aggregation_AR4!$A2293="CH4",About!$D$58,IF(EPA_Export_Aggregation_AR4!$A2293="N2O",About!$D$59,1))</f>
        <v>3.0040872019200002E-2</v>
      </c>
      <c r="W2293" s="337">
        <f>EPA_Export_Aggregation_AR4!W2293*IF(EPA_Export_Aggregation_AR4!$A2293="CH4",About!$D$58,IF(EPA_Export_Aggregation_AR4!$A2293="N2O",About!$D$59,1))</f>
        <v>2.9566418137200002E-2</v>
      </c>
      <c r="X2293" s="337">
        <f>EPA_Export_Aggregation_AR4!X2293*IF(EPA_Export_Aggregation_AR4!$A2293="CH4",About!$D$58,IF(EPA_Export_Aggregation_AR4!$A2293="N2O",About!$D$59,1))</f>
        <v>2.9095359092800002E-2</v>
      </c>
      <c r="Y2293" s="337">
        <f>EPA_Export_Aggregation_AR4!Y2293*IF(EPA_Export_Aggregation_AR4!$A2293="CH4",About!$D$58,IF(EPA_Export_Aggregation_AR4!$A2293="N2O",About!$D$59,1))</f>
        <v>2.8827928144400005E-2</v>
      </c>
      <c r="Z2293" s="337">
        <f>EPA_Export_Aggregation_AR4!Z2293*IF(EPA_Export_Aggregation_AR4!$A2293="CH4",About!$D$58,IF(EPA_Export_Aggregation_AR4!$A2293="N2O",About!$D$59,1))</f>
        <v>2.8844056833200002E-2</v>
      </c>
      <c r="AA2293" s="337">
        <f>EPA_Export_Aggregation_AR4!AA2293*IF(EPA_Export_Aggregation_AR4!$A2293="CH4",About!$D$58,IF(EPA_Export_Aggregation_AR4!$A2293="N2O",About!$D$59,1))</f>
        <v>2.8714697482800002E-2</v>
      </c>
      <c r="AB2293" s="337">
        <f>EPA_Export_Aggregation_AR4!AB2293*IF(EPA_Export_Aggregation_AR4!$A2293="CH4",About!$D$58,IF(EPA_Export_Aggregation_AR4!$A2293="N2O",About!$D$59,1))</f>
        <v>2.9248455412400006E-2</v>
      </c>
      <c r="AC2293" s="337">
        <f>EPA_Export_Aggregation_AR4!AC2293*IF(EPA_Export_Aggregation_AR4!$A2293="CH4",About!$D$58,IF(EPA_Export_Aggregation_AR4!$A2293="N2O",About!$D$59,1))</f>
        <v>2.9788044064800005E-2</v>
      </c>
      <c r="AD2293" s="337">
        <f>EPA_Export_Aggregation_AR4!AD2293*IF(EPA_Export_Aggregation_AR4!$A2293="CH4",About!$D$58,IF(EPA_Export_Aggregation_AR4!$A2293="N2O",About!$D$59,1))</f>
        <v>2.9652675556000003E-2</v>
      </c>
      <c r="AE2293" s="337">
        <f>EPA_Export_Aggregation_AR4!AE2293*IF(EPA_Export_Aggregation_AR4!$A2293="CH4",About!$D$58,IF(EPA_Export_Aggregation_AR4!$A2293="N2O",About!$D$59,1))</f>
        <v>2.9787603333600001E-2</v>
      </c>
      <c r="AF2293" s="337">
        <f>EPA_Export_Aggregation_AR4!AF2293*IF(EPA_Export_Aggregation_AR4!$A2293="CH4",About!$D$58,IF(EPA_Export_Aggregation_AR4!$A2293="N2O",About!$D$59,1))</f>
        <v>3.0233235645200002E-2</v>
      </c>
      <c r="AG2293" s="337">
        <f>EPA_Export_Aggregation_AR4!AG2293*IF(EPA_Export_Aggregation_AR4!$A2293="CH4",About!$D$58,IF(EPA_Export_Aggregation_AR4!$A2293="N2O",About!$D$59,1))</f>
        <v>2.9769524164800002E-2</v>
      </c>
      <c r="AH2293" s="337">
        <f>EPA_Export_Aggregation_AR4!AH2293*IF(EPA_Export_Aggregation_AR4!$A2293="CH4",About!$D$58,IF(EPA_Export_Aggregation_AR4!$A2293="N2O",About!$D$59,1))</f>
        <v>2.9219726155200004E-2</v>
      </c>
      <c r="AI2293" s="337">
        <f>EPA_Export_Aggregation_AR4!AI2293*IF(EPA_Export_Aggregation_AR4!$A2293="CH4",About!$D$58,IF(EPA_Export_Aggregation_AR4!$A2293="N2O",About!$D$59,1))</f>
        <v>2.8630547170400002E-2</v>
      </c>
      <c r="AJ2293" s="337">
        <f>EPA_Export_Aggregation_AR4!AJ2293*IF(EPA_Export_Aggregation_AR4!$A2293="CH4",About!$D$58,IF(EPA_Export_Aggregation_AR4!$A2293="N2O",About!$D$59,1))</f>
        <v>2.7889597657600001E-2</v>
      </c>
      <c r="AK2293" s="337">
        <f>EPA_Export_Aggregation_AR4!AK2293*IF(EPA_Export_Aggregation_AR4!$A2293="CH4",About!$D$58,IF(EPA_Export_Aggregation_AR4!$A2293="N2O",About!$D$59,1))</f>
        <v>2.8359133868800002E-2</v>
      </c>
      <c r="AL2293" s="337">
        <f>EPA_Export_Aggregation_AR4!AL2293*IF(EPA_Export_Aggregation_AR4!$A2293="CH4",About!$D$58,IF(EPA_Export_Aggregation_AR4!$A2293="N2O",About!$D$59,1))</f>
        <v>0</v>
      </c>
    </row>
    <row r="2294" spans="1:38" hidden="1" x14ac:dyDescent="0.25">
      <c r="A2294" s="340" t="s">
        <v>2264</v>
      </c>
      <c r="B2294" s="337" t="s">
        <v>3827</v>
      </c>
      <c r="C2294" s="337">
        <v>1</v>
      </c>
      <c r="D2294" s="337" t="s">
        <v>3828</v>
      </c>
      <c r="E2294" s="337" t="s">
        <v>3610</v>
      </c>
      <c r="F2294" s="337">
        <v>43</v>
      </c>
      <c r="G2294" s="337">
        <f>EPA_Export_Aggregation_AR4!G2294*IF(EPA_Export_Aggregation_AR4!$A2294="CH4",About!$D$58,IF(EPA_Export_Aggregation_AR4!$A2294="N2O",About!$D$59,1))</f>
        <v>9.7379211020000009E-2</v>
      </c>
      <c r="H2294" s="337">
        <f>EPA_Export_Aggregation_AR4!H2294*IF(EPA_Export_Aggregation_AR4!$A2294="CH4",About!$D$58,IF(EPA_Export_Aggregation_AR4!$A2294="N2O",About!$D$59,1))</f>
        <v>0.1011098898964</v>
      </c>
      <c r="I2294" s="337">
        <f>EPA_Export_Aggregation_AR4!I2294*IF(EPA_Export_Aggregation_AR4!$A2294="CH4",About!$D$58,IF(EPA_Export_Aggregation_AR4!$A2294="N2O",About!$D$59,1))</f>
        <v>0.10521388049760001</v>
      </c>
      <c r="J2294" s="337">
        <f>EPA_Export_Aggregation_AR4!J2294*IF(EPA_Export_Aggregation_AR4!$A2294="CH4",About!$D$58,IF(EPA_Export_Aggregation_AR4!$A2294="N2O",About!$D$59,1))</f>
        <v>0.10765126790600001</v>
      </c>
      <c r="K2294" s="337">
        <f>EPA_Export_Aggregation_AR4!K2294*IF(EPA_Export_Aggregation_AR4!$A2294="CH4",About!$D$58,IF(EPA_Export_Aggregation_AR4!$A2294="N2O",About!$D$59,1))</f>
        <v>0.11169478260640002</v>
      </c>
      <c r="L2294" s="337">
        <f>EPA_Export_Aggregation_AR4!L2294*IF(EPA_Export_Aggregation_AR4!$A2294="CH4",About!$D$58,IF(EPA_Export_Aggregation_AR4!$A2294="N2O",About!$D$59,1))</f>
        <v>0.11451542970840001</v>
      </c>
      <c r="M2294" s="337">
        <f>EPA_Export_Aggregation_AR4!M2294*IF(EPA_Export_Aggregation_AR4!$A2294="CH4",About!$D$58,IF(EPA_Export_Aggregation_AR4!$A2294="N2O",About!$D$59,1))</f>
        <v>0.11747552345480002</v>
      </c>
      <c r="N2294" s="337">
        <f>EPA_Export_Aggregation_AR4!N2294*IF(EPA_Export_Aggregation_AR4!$A2294="CH4",About!$D$58,IF(EPA_Export_Aggregation_AR4!$A2294="N2O",About!$D$59,1))</f>
        <v>0.11969028724520002</v>
      </c>
      <c r="O2294" s="337">
        <f>EPA_Export_Aggregation_AR4!O2294*IF(EPA_Export_Aggregation_AR4!$A2294="CH4",About!$D$58,IF(EPA_Export_Aggregation_AR4!$A2294="N2O",About!$D$59,1))</f>
        <v>0.12097737228080002</v>
      </c>
      <c r="P2294" s="337">
        <f>EPA_Export_Aggregation_AR4!P2294*IF(EPA_Export_Aggregation_AR4!$A2294="CH4",About!$D$58,IF(EPA_Export_Aggregation_AR4!$A2294="N2O",About!$D$59,1))</f>
        <v>0.12521894908600001</v>
      </c>
      <c r="Q2294" s="337">
        <f>EPA_Export_Aggregation_AR4!Q2294*IF(EPA_Export_Aggregation_AR4!$A2294="CH4",About!$D$58,IF(EPA_Export_Aggregation_AR4!$A2294="N2O",About!$D$59,1))</f>
        <v>0.12684932541400001</v>
      </c>
      <c r="R2294" s="337">
        <f>EPA_Export_Aggregation_AR4!R2294*IF(EPA_Export_Aggregation_AR4!$A2294="CH4",About!$D$58,IF(EPA_Export_Aggregation_AR4!$A2294="N2O",About!$D$59,1))</f>
        <v>0.12850263432720002</v>
      </c>
      <c r="S2294" s="337">
        <f>EPA_Export_Aggregation_AR4!S2294*IF(EPA_Export_Aggregation_AR4!$A2294="CH4",About!$D$58,IF(EPA_Export_Aggregation_AR4!$A2294="N2O",About!$D$59,1))</f>
        <v>0.1312084189696</v>
      </c>
      <c r="T2294" s="337">
        <f>EPA_Export_Aggregation_AR4!T2294*IF(EPA_Export_Aggregation_AR4!$A2294="CH4",About!$D$58,IF(EPA_Export_Aggregation_AR4!$A2294="N2O",About!$D$59,1))</f>
        <v>0.1318267328336</v>
      </c>
      <c r="U2294" s="337">
        <f>EPA_Export_Aggregation_AR4!U2294*IF(EPA_Export_Aggregation_AR4!$A2294="CH4",About!$D$58,IF(EPA_Export_Aggregation_AR4!$A2294="N2O",About!$D$59,1))</f>
        <v>0.13399848268520001</v>
      </c>
      <c r="V2294" s="337">
        <f>EPA_Export_Aggregation_AR4!V2294*IF(EPA_Export_Aggregation_AR4!$A2294="CH4",About!$D$58,IF(EPA_Export_Aggregation_AR4!$A2294="N2O",About!$D$59,1))</f>
        <v>0.13642714104040002</v>
      </c>
      <c r="W2294" s="337">
        <f>EPA_Export_Aggregation_AR4!W2294*IF(EPA_Export_Aggregation_AR4!$A2294="CH4",About!$D$58,IF(EPA_Export_Aggregation_AR4!$A2294="N2O",About!$D$59,1))</f>
        <v>0.1379820703072</v>
      </c>
      <c r="X2294" s="337">
        <f>EPA_Export_Aggregation_AR4!X2294*IF(EPA_Export_Aggregation_AR4!$A2294="CH4",About!$D$58,IF(EPA_Export_Aggregation_AR4!$A2294="N2O",About!$D$59,1))</f>
        <v>0.13949760404160003</v>
      </c>
      <c r="Y2294" s="337">
        <f>EPA_Export_Aggregation_AR4!Y2294*IF(EPA_Export_Aggregation_AR4!$A2294="CH4",About!$D$58,IF(EPA_Export_Aggregation_AR4!$A2294="N2O",About!$D$59,1))</f>
        <v>0.14133693348600002</v>
      </c>
      <c r="Z2294" s="337">
        <f>EPA_Export_Aggregation_AR4!Z2294*IF(EPA_Export_Aggregation_AR4!$A2294="CH4",About!$D$58,IF(EPA_Export_Aggregation_AR4!$A2294="N2O",About!$D$59,1))</f>
        <v>0.13623861217960001</v>
      </c>
      <c r="AA2294" s="337">
        <f>EPA_Export_Aggregation_AR4!AA2294*IF(EPA_Export_Aggregation_AR4!$A2294="CH4",About!$D$58,IF(EPA_Export_Aggregation_AR4!$A2294="N2O",About!$D$59,1))</f>
        <v>0.13602991157000002</v>
      </c>
      <c r="AB2294" s="337">
        <f>EPA_Export_Aggregation_AR4!AB2294*IF(EPA_Export_Aggregation_AR4!$A2294="CH4",About!$D$58,IF(EPA_Export_Aggregation_AR4!$A2294="N2O",About!$D$59,1))</f>
        <v>0.13951967773520002</v>
      </c>
      <c r="AC2294" s="337">
        <f>EPA_Export_Aggregation_AR4!AC2294*IF(EPA_Export_Aggregation_AR4!$A2294="CH4",About!$D$58,IF(EPA_Export_Aggregation_AR4!$A2294="N2O",About!$D$59,1))</f>
        <v>0.1404605605284</v>
      </c>
      <c r="AD2294" s="337">
        <f>EPA_Export_Aggregation_AR4!AD2294*IF(EPA_Export_Aggregation_AR4!$A2294="CH4",About!$D$58,IF(EPA_Export_Aggregation_AR4!$A2294="N2O",About!$D$59,1))</f>
        <v>0.1406993204176</v>
      </c>
      <c r="AE2294" s="337">
        <f>EPA_Export_Aggregation_AR4!AE2294*IF(EPA_Export_Aggregation_AR4!$A2294="CH4",About!$D$58,IF(EPA_Export_Aggregation_AR4!$A2294="N2O",About!$D$59,1))</f>
        <v>0.14190399478080001</v>
      </c>
      <c r="AF2294" s="337">
        <f>EPA_Export_Aggregation_AR4!AF2294*IF(EPA_Export_Aggregation_AR4!$A2294="CH4",About!$D$58,IF(EPA_Export_Aggregation_AR4!$A2294="N2O",About!$D$59,1))</f>
        <v>0.1451292306576</v>
      </c>
      <c r="AG2294" s="337">
        <f>EPA_Export_Aggregation_AR4!AG2294*IF(EPA_Export_Aggregation_AR4!$A2294="CH4",About!$D$58,IF(EPA_Export_Aggregation_AR4!$A2294="N2O",About!$D$59,1))</f>
        <v>0.14647271300480003</v>
      </c>
      <c r="AH2294" s="337">
        <f>EPA_Export_Aggregation_AR4!AH2294*IF(EPA_Export_Aggregation_AR4!$A2294="CH4",About!$D$58,IF(EPA_Export_Aggregation_AR4!$A2294="N2O",About!$D$59,1))</f>
        <v>0.14763716970800003</v>
      </c>
      <c r="AI2294" s="337">
        <f>EPA_Export_Aggregation_AR4!AI2294*IF(EPA_Export_Aggregation_AR4!$A2294="CH4",About!$D$58,IF(EPA_Export_Aggregation_AR4!$A2294="N2O",About!$D$59,1))</f>
        <v>0.14873552813000002</v>
      </c>
      <c r="AJ2294" s="337">
        <f>EPA_Export_Aggregation_AR4!AJ2294*IF(EPA_Export_Aggregation_AR4!$A2294="CH4",About!$D$58,IF(EPA_Export_Aggregation_AR4!$A2294="N2O",About!$D$59,1))</f>
        <v>0.15054256995400001</v>
      </c>
      <c r="AK2294" s="337">
        <f>EPA_Export_Aggregation_AR4!AK2294*IF(EPA_Export_Aggregation_AR4!$A2294="CH4",About!$D$58,IF(EPA_Export_Aggregation_AR4!$A2294="N2O",About!$D$59,1))</f>
        <v>0.14396376351840001</v>
      </c>
      <c r="AL2294" s="337">
        <f>EPA_Export_Aggregation_AR4!AL2294*IF(EPA_Export_Aggregation_AR4!$A2294="CH4",About!$D$58,IF(EPA_Export_Aggregation_AR4!$A2294="N2O",About!$D$59,1))</f>
        <v>0</v>
      </c>
    </row>
    <row r="2295" spans="1:38" hidden="1" x14ac:dyDescent="0.25">
      <c r="A2295" s="340" t="s">
        <v>2264</v>
      </c>
      <c r="B2295" s="337" t="s">
        <v>3827</v>
      </c>
      <c r="C2295" s="337">
        <v>1</v>
      </c>
      <c r="D2295" s="337" t="s">
        <v>3828</v>
      </c>
      <c r="E2295" s="337" t="s">
        <v>3612</v>
      </c>
      <c r="F2295" s="337">
        <v>43</v>
      </c>
      <c r="G2295" s="337">
        <f>EPA_Export_Aggregation_AR4!G2295*IF(EPA_Export_Aggregation_AR4!$A2295="CH4",About!$D$58,IF(EPA_Export_Aggregation_AR4!$A2295="N2O",About!$D$59,1))</f>
        <v>1.2939455928643999</v>
      </c>
      <c r="H2295" s="337">
        <f>EPA_Export_Aggregation_AR4!H2295*IF(EPA_Export_Aggregation_AR4!$A2295="CH4",About!$D$58,IF(EPA_Export_Aggregation_AR4!$A2295="N2O",About!$D$59,1))</f>
        <v>1.3173358689680001</v>
      </c>
      <c r="I2295" s="337">
        <f>EPA_Export_Aggregation_AR4!I2295*IF(EPA_Export_Aggregation_AR4!$A2295="CH4",About!$D$58,IF(EPA_Export_Aggregation_AR4!$A2295="N2O",About!$D$59,1))</f>
        <v>1.3410913738376</v>
      </c>
      <c r="J2295" s="337">
        <f>EPA_Export_Aggregation_AR4!J2295*IF(EPA_Export_Aggregation_AR4!$A2295="CH4",About!$D$58,IF(EPA_Export_Aggregation_AR4!$A2295="N2O",About!$D$59,1))</f>
        <v>1.3479315892196</v>
      </c>
      <c r="K2295" s="337">
        <f>EPA_Export_Aggregation_AR4!K2295*IF(EPA_Export_Aggregation_AR4!$A2295="CH4",About!$D$58,IF(EPA_Export_Aggregation_AR4!$A2295="N2O",About!$D$59,1))</f>
        <v>1.3687628313632003</v>
      </c>
      <c r="L2295" s="337">
        <f>EPA_Export_Aggregation_AR4!L2295*IF(EPA_Export_Aggregation_AR4!$A2295="CH4",About!$D$58,IF(EPA_Export_Aggregation_AR4!$A2295="N2O",About!$D$59,1))</f>
        <v>1.3224668576644001</v>
      </c>
      <c r="M2295" s="337">
        <f>EPA_Export_Aggregation_AR4!M2295*IF(EPA_Export_Aggregation_AR4!$A2295="CH4",About!$D$58,IF(EPA_Export_Aggregation_AR4!$A2295="N2O",About!$D$59,1))</f>
        <v>1.304527463064</v>
      </c>
      <c r="N2295" s="337">
        <f>EPA_Export_Aggregation_AR4!N2295*IF(EPA_Export_Aggregation_AR4!$A2295="CH4",About!$D$58,IF(EPA_Export_Aggregation_AR4!$A2295="N2O",About!$D$59,1))</f>
        <v>1.3237583470440002</v>
      </c>
      <c r="O2295" s="337">
        <f>EPA_Export_Aggregation_AR4!O2295*IF(EPA_Export_Aggregation_AR4!$A2295="CH4",About!$D$58,IF(EPA_Export_Aggregation_AR4!$A2295="N2O",About!$D$59,1))</f>
        <v>1.3158685169140001</v>
      </c>
      <c r="P2295" s="337">
        <f>EPA_Export_Aggregation_AR4!P2295*IF(EPA_Export_Aggregation_AR4!$A2295="CH4",About!$D$58,IF(EPA_Export_Aggregation_AR4!$A2295="N2O",About!$D$59,1))</f>
        <v>1.3082479962244002</v>
      </c>
      <c r="Q2295" s="337">
        <f>EPA_Export_Aggregation_AR4!Q2295*IF(EPA_Export_Aggregation_AR4!$A2295="CH4",About!$D$58,IF(EPA_Export_Aggregation_AR4!$A2295="N2O",About!$D$59,1))</f>
        <v>1.2906647899880002</v>
      </c>
      <c r="R2295" s="337">
        <f>EPA_Export_Aggregation_AR4!R2295*IF(EPA_Export_Aggregation_AR4!$A2295="CH4",About!$D$58,IF(EPA_Export_Aggregation_AR4!$A2295="N2O",About!$D$59,1))</f>
        <v>1.2626201862904001</v>
      </c>
      <c r="S2295" s="337">
        <f>EPA_Export_Aggregation_AR4!S2295*IF(EPA_Export_Aggregation_AR4!$A2295="CH4",About!$D$58,IF(EPA_Export_Aggregation_AR4!$A2295="N2O",About!$D$59,1))</f>
        <v>1.2583992569148001</v>
      </c>
      <c r="T2295" s="337">
        <f>EPA_Export_Aggregation_AR4!T2295*IF(EPA_Export_Aggregation_AR4!$A2295="CH4",About!$D$58,IF(EPA_Export_Aggregation_AR4!$A2295="N2O",About!$D$59,1))</f>
        <v>1.2474067430188001</v>
      </c>
      <c r="U2295" s="337">
        <f>EPA_Export_Aggregation_AR4!U2295*IF(EPA_Export_Aggregation_AR4!$A2295="CH4",About!$D$58,IF(EPA_Export_Aggregation_AR4!$A2295="N2O",About!$D$59,1))</f>
        <v>1.2464895659468003</v>
      </c>
      <c r="V2295" s="337">
        <f>EPA_Export_Aggregation_AR4!V2295*IF(EPA_Export_Aggregation_AR4!$A2295="CH4",About!$D$58,IF(EPA_Export_Aggregation_AR4!$A2295="N2O",About!$D$59,1))</f>
        <v>1.2436806018588</v>
      </c>
      <c r="W2295" s="337">
        <f>EPA_Export_Aggregation_AR4!W2295*IF(EPA_Export_Aggregation_AR4!$A2295="CH4",About!$D$58,IF(EPA_Export_Aggregation_AR4!$A2295="N2O",About!$D$59,1))</f>
        <v>1.2336527056504001</v>
      </c>
      <c r="X2295" s="337">
        <f>EPA_Export_Aggregation_AR4!X2295*IF(EPA_Export_Aggregation_AR4!$A2295="CH4",About!$D$58,IF(EPA_Export_Aggregation_AR4!$A2295="N2O",About!$D$59,1))</f>
        <v>1.2217441079536</v>
      </c>
      <c r="Y2295" s="337">
        <f>EPA_Export_Aggregation_AR4!Y2295*IF(EPA_Export_Aggregation_AR4!$A2295="CH4",About!$D$58,IF(EPA_Export_Aggregation_AR4!$A2295="N2O",About!$D$59,1))</f>
        <v>1.2007744293580001</v>
      </c>
      <c r="Z2295" s="337">
        <f>EPA_Export_Aggregation_AR4!Z2295*IF(EPA_Export_Aggregation_AR4!$A2295="CH4",About!$D$58,IF(EPA_Export_Aggregation_AR4!$A2295="N2O",About!$D$59,1))</f>
        <v>1.1537275683724</v>
      </c>
      <c r="AA2295" s="337">
        <f>EPA_Export_Aggregation_AR4!AA2295*IF(EPA_Export_Aggregation_AR4!$A2295="CH4",About!$D$58,IF(EPA_Export_Aggregation_AR4!$A2295="N2O",About!$D$59,1))</f>
        <v>1.1385285887723999</v>
      </c>
      <c r="AB2295" s="337">
        <f>EPA_Export_Aggregation_AR4!AB2295*IF(EPA_Export_Aggregation_AR4!$A2295="CH4",About!$D$58,IF(EPA_Export_Aggregation_AR4!$A2295="N2O",About!$D$59,1))</f>
        <v>1.1415817414820002</v>
      </c>
      <c r="AC2295" s="337">
        <f>EPA_Export_Aggregation_AR4!AC2295*IF(EPA_Export_Aggregation_AR4!$A2295="CH4",About!$D$58,IF(EPA_Export_Aggregation_AR4!$A2295="N2O",About!$D$59,1))</f>
        <v>1.1400389193004001</v>
      </c>
      <c r="AD2295" s="337">
        <f>EPA_Export_Aggregation_AR4!AD2295*IF(EPA_Export_Aggregation_AR4!$A2295="CH4",About!$D$58,IF(EPA_Export_Aggregation_AR4!$A2295="N2O",About!$D$59,1))</f>
        <v>1.1120647522572</v>
      </c>
      <c r="AE2295" s="337">
        <f>EPA_Export_Aggregation_AR4!AE2295*IF(EPA_Export_Aggregation_AR4!$A2295="CH4",About!$D$58,IF(EPA_Export_Aggregation_AR4!$A2295="N2O",About!$D$59,1))</f>
        <v>1.1079824906528002</v>
      </c>
      <c r="AF2295" s="337">
        <f>EPA_Export_Aggregation_AR4!AF2295*IF(EPA_Export_Aggregation_AR4!$A2295="CH4",About!$D$58,IF(EPA_Export_Aggregation_AR4!$A2295="N2O",About!$D$59,1))</f>
        <v>1.1207754865328001</v>
      </c>
      <c r="AG2295" s="337">
        <f>EPA_Export_Aggregation_AR4!AG2295*IF(EPA_Export_Aggregation_AR4!$A2295="CH4",About!$D$58,IF(EPA_Export_Aggregation_AR4!$A2295="N2O",About!$D$59,1))</f>
        <v>1.1104944271204003</v>
      </c>
      <c r="AH2295" s="337">
        <f>EPA_Export_Aggregation_AR4!AH2295*IF(EPA_Export_Aggregation_AR4!$A2295="CH4",About!$D$58,IF(EPA_Export_Aggregation_AR4!$A2295="N2O",About!$D$59,1))</f>
        <v>1.0930572748172001</v>
      </c>
      <c r="AI2295" s="337">
        <f>EPA_Export_Aggregation_AR4!AI2295*IF(EPA_Export_Aggregation_AR4!$A2295="CH4",About!$D$58,IF(EPA_Export_Aggregation_AR4!$A2295="N2O",About!$D$59,1))</f>
        <v>1.0790182758656002</v>
      </c>
      <c r="AJ2295" s="337">
        <f>EPA_Export_Aggregation_AR4!AJ2295*IF(EPA_Export_Aggregation_AR4!$A2295="CH4",About!$D$58,IF(EPA_Export_Aggregation_AR4!$A2295="N2O",About!$D$59,1))</f>
        <v>1.0569009054492002</v>
      </c>
      <c r="AK2295" s="337">
        <f>EPA_Export_Aggregation_AR4!AK2295*IF(EPA_Export_Aggregation_AR4!$A2295="CH4",About!$D$58,IF(EPA_Export_Aggregation_AR4!$A2295="N2O",About!$D$59,1))</f>
        <v>1.0759673589896002</v>
      </c>
      <c r="AL2295" s="337">
        <f>EPA_Export_Aggregation_AR4!AL2295*IF(EPA_Export_Aggregation_AR4!$A2295="CH4",About!$D$58,IF(EPA_Export_Aggregation_AR4!$A2295="N2O",About!$D$59,1))</f>
        <v>0</v>
      </c>
    </row>
    <row r="2296" spans="1:38" hidden="1" x14ac:dyDescent="0.25">
      <c r="A2296" s="340" t="s">
        <v>2264</v>
      </c>
      <c r="B2296" s="337" t="s">
        <v>3827</v>
      </c>
      <c r="C2296" s="337">
        <v>1</v>
      </c>
      <c r="D2296" s="337" t="s">
        <v>3828</v>
      </c>
      <c r="E2296" s="337" t="s">
        <v>3614</v>
      </c>
      <c r="F2296" s="337">
        <v>43</v>
      </c>
      <c r="G2296" s="337">
        <f>EPA_Export_Aggregation_AR4!G2296*IF(EPA_Export_Aggregation_AR4!$A2296="CH4",About!$D$58,IF(EPA_Export_Aggregation_AR4!$A2296="N2O",About!$D$59,1))</f>
        <v>0.68131712820360013</v>
      </c>
      <c r="H2296" s="337">
        <f>EPA_Export_Aggregation_AR4!H2296*IF(EPA_Export_Aggregation_AR4!$A2296="CH4",About!$D$58,IF(EPA_Export_Aggregation_AR4!$A2296="N2O",About!$D$59,1))</f>
        <v>0.69850015732560011</v>
      </c>
      <c r="I2296" s="337">
        <f>EPA_Export_Aggregation_AR4!I2296*IF(EPA_Export_Aggregation_AR4!$A2296="CH4",About!$D$58,IF(EPA_Export_Aggregation_AR4!$A2296="N2O",About!$D$59,1))</f>
        <v>0.71992814416600004</v>
      </c>
      <c r="J2296" s="337">
        <f>EPA_Export_Aggregation_AR4!J2296*IF(EPA_Export_Aggregation_AR4!$A2296="CH4",About!$D$58,IF(EPA_Export_Aggregation_AR4!$A2296="N2O",About!$D$59,1))</f>
        <v>0.72965715451720004</v>
      </c>
      <c r="K2296" s="337">
        <f>EPA_Export_Aggregation_AR4!K2296*IF(EPA_Export_Aggregation_AR4!$A2296="CH4",About!$D$58,IF(EPA_Export_Aggregation_AR4!$A2296="N2O",About!$D$59,1))</f>
        <v>0.74823126564200004</v>
      </c>
      <c r="L2296" s="337">
        <f>EPA_Export_Aggregation_AR4!L2296*IF(EPA_Export_Aggregation_AR4!$A2296="CH4",About!$D$58,IF(EPA_Export_Aggregation_AR4!$A2296="N2O",About!$D$59,1))</f>
        <v>0.74892249651240006</v>
      </c>
      <c r="M2296" s="337">
        <f>EPA_Export_Aggregation_AR4!M2296*IF(EPA_Export_Aggregation_AR4!$A2296="CH4",About!$D$58,IF(EPA_Export_Aggregation_AR4!$A2296="N2O",About!$D$59,1))</f>
        <v>0.75459321495320009</v>
      </c>
      <c r="N2296" s="337">
        <f>EPA_Export_Aggregation_AR4!N2296*IF(EPA_Export_Aggregation_AR4!$A2296="CH4",About!$D$58,IF(EPA_Export_Aggregation_AR4!$A2296="N2O",About!$D$59,1))</f>
        <v>0.76745748787680013</v>
      </c>
      <c r="O2296" s="337">
        <f>EPA_Export_Aggregation_AR4!O2296*IF(EPA_Export_Aggregation_AR4!$A2296="CH4",About!$D$58,IF(EPA_Export_Aggregation_AR4!$A2296="N2O",About!$D$59,1))</f>
        <v>0.77294778933120012</v>
      </c>
      <c r="P2296" s="337">
        <f>EPA_Export_Aggregation_AR4!P2296*IF(EPA_Export_Aggregation_AR4!$A2296="CH4",About!$D$58,IF(EPA_Export_Aggregation_AR4!$A2296="N2O",About!$D$59,1))</f>
        <v>0.78794584035720006</v>
      </c>
      <c r="Q2296" s="337">
        <f>EPA_Export_Aggregation_AR4!Q2296*IF(EPA_Export_Aggregation_AR4!$A2296="CH4",About!$D$58,IF(EPA_Export_Aggregation_AR4!$A2296="N2O",About!$D$59,1))</f>
        <v>0.79203997180560004</v>
      </c>
      <c r="R2296" s="337">
        <f>EPA_Export_Aggregation_AR4!R2296*IF(EPA_Export_Aggregation_AR4!$A2296="CH4",About!$D$58,IF(EPA_Export_Aggregation_AR4!$A2296="N2O",About!$D$59,1))</f>
        <v>0.79195276942040005</v>
      </c>
      <c r="S2296" s="337">
        <f>EPA_Export_Aggregation_AR4!S2296*IF(EPA_Export_Aggregation_AR4!$A2296="CH4",About!$D$58,IF(EPA_Export_Aggregation_AR4!$A2296="N2O",About!$D$59,1))</f>
        <v>0.79812794830720013</v>
      </c>
      <c r="T2296" s="337">
        <f>EPA_Export_Aggregation_AR4!T2296*IF(EPA_Export_Aggregation_AR4!$A2296="CH4",About!$D$58,IF(EPA_Export_Aggregation_AR4!$A2296="N2O",About!$D$59,1))</f>
        <v>0.79564104166960015</v>
      </c>
      <c r="U2296" s="337">
        <f>EPA_Export_Aggregation_AR4!U2296*IF(EPA_Export_Aggregation_AR4!$A2296="CH4",About!$D$58,IF(EPA_Export_Aggregation_AR4!$A2296="N2O",About!$D$59,1))</f>
        <v>0.7985474442792001</v>
      </c>
      <c r="V2296" s="337">
        <f>EPA_Export_Aggregation_AR4!V2296*IF(EPA_Export_Aggregation_AR4!$A2296="CH4",About!$D$58,IF(EPA_Export_Aggregation_AR4!$A2296="N2O",About!$D$59,1))</f>
        <v>0.80395612026240004</v>
      </c>
      <c r="W2296" s="337">
        <f>EPA_Export_Aggregation_AR4!W2296*IF(EPA_Export_Aggregation_AR4!$A2296="CH4",About!$D$58,IF(EPA_Export_Aggregation_AR4!$A2296="N2O",About!$D$59,1))</f>
        <v>0.8090715138436001</v>
      </c>
      <c r="X2296" s="337">
        <f>EPA_Export_Aggregation_AR4!X2296*IF(EPA_Export_Aggregation_AR4!$A2296="CH4",About!$D$58,IF(EPA_Export_Aggregation_AR4!$A2296="N2O",About!$D$59,1))</f>
        <v>0.81369581407520009</v>
      </c>
      <c r="Y2296" s="337">
        <f>EPA_Export_Aggregation_AR4!Y2296*IF(EPA_Export_Aggregation_AR4!$A2296="CH4",About!$D$58,IF(EPA_Export_Aggregation_AR4!$A2296="N2O",About!$D$59,1))</f>
        <v>0.81449483123960009</v>
      </c>
      <c r="Z2296" s="337">
        <f>EPA_Export_Aggregation_AR4!Z2296*IF(EPA_Export_Aggregation_AR4!$A2296="CH4",About!$D$58,IF(EPA_Export_Aggregation_AR4!$A2296="N2O",About!$D$59,1))</f>
        <v>0.79391485962320008</v>
      </c>
      <c r="AA2296" s="337">
        <f>EPA_Export_Aggregation_AR4!AA2296*IF(EPA_Export_Aggregation_AR4!$A2296="CH4",About!$D$58,IF(EPA_Export_Aggregation_AR4!$A2296="N2O",About!$D$59,1))</f>
        <v>0.79221392990880013</v>
      </c>
      <c r="AB2296" s="337">
        <f>EPA_Export_Aggregation_AR4!AB2296*IF(EPA_Export_Aggregation_AR4!$A2296="CH4",About!$D$58,IF(EPA_Export_Aggregation_AR4!$A2296="N2O",About!$D$59,1))</f>
        <v>0.79497607324240005</v>
      </c>
      <c r="AC2296" s="337">
        <f>EPA_Export_Aggregation_AR4!AC2296*IF(EPA_Export_Aggregation_AR4!$A2296="CH4",About!$D$58,IF(EPA_Export_Aggregation_AR4!$A2296="N2O",About!$D$59,1))</f>
        <v>0.79544792854520008</v>
      </c>
      <c r="AD2296" s="337">
        <f>EPA_Export_Aggregation_AR4!AD2296*IF(EPA_Export_Aggregation_AR4!$A2296="CH4",About!$D$58,IF(EPA_Export_Aggregation_AR4!$A2296="N2O",About!$D$59,1))</f>
        <v>0.78540172997440005</v>
      </c>
      <c r="AE2296" s="337">
        <f>EPA_Export_Aggregation_AR4!AE2296*IF(EPA_Export_Aggregation_AR4!$A2296="CH4",About!$D$58,IF(EPA_Export_Aggregation_AR4!$A2296="N2O",About!$D$59,1))</f>
        <v>0.78437428112120011</v>
      </c>
      <c r="AF2296" s="337">
        <f>EPA_Export_Aggregation_AR4!AF2296*IF(EPA_Export_Aggregation_AR4!$A2296="CH4",About!$D$58,IF(EPA_Export_Aggregation_AR4!$A2296="N2O",About!$D$59,1))</f>
        <v>0.79335200461440014</v>
      </c>
      <c r="AG2296" s="337">
        <f>EPA_Export_Aggregation_AR4!AG2296*IF(EPA_Export_Aggregation_AR4!$A2296="CH4",About!$D$58,IF(EPA_Export_Aggregation_AR4!$A2296="N2O",About!$D$59,1))</f>
        <v>0.79241184699040013</v>
      </c>
      <c r="AH2296" s="337">
        <f>EPA_Export_Aggregation_AR4!AH2296*IF(EPA_Export_Aggregation_AR4!$A2296="CH4",About!$D$58,IF(EPA_Export_Aggregation_AR4!$A2296="N2O",About!$D$59,1))</f>
        <v>0.78841078096200001</v>
      </c>
      <c r="AI2296" s="337">
        <f>EPA_Export_Aggregation_AR4!AI2296*IF(EPA_Export_Aggregation_AR4!$A2296="CH4",About!$D$58,IF(EPA_Export_Aggregation_AR4!$A2296="N2O",About!$D$59,1))</f>
        <v>0.78534100764280013</v>
      </c>
      <c r="AJ2296" s="337">
        <f>EPA_Export_Aggregation_AR4!AJ2296*IF(EPA_Export_Aggregation_AR4!$A2296="CH4",About!$D$58,IF(EPA_Export_Aggregation_AR4!$A2296="N2O",About!$D$59,1))</f>
        <v>0.78228026635920012</v>
      </c>
      <c r="AK2296" s="337">
        <f>EPA_Export_Aggregation_AR4!AK2296*IF(EPA_Export_Aggregation_AR4!$A2296="CH4",About!$D$58,IF(EPA_Export_Aggregation_AR4!$A2296="N2O",About!$D$59,1))</f>
        <v>0.78660487234280008</v>
      </c>
      <c r="AL2296" s="337">
        <f>EPA_Export_Aggregation_AR4!AL2296*IF(EPA_Export_Aggregation_AR4!$A2296="CH4",About!$D$58,IF(EPA_Export_Aggregation_AR4!$A2296="N2O",About!$D$59,1))</f>
        <v>0</v>
      </c>
    </row>
    <row r="2297" spans="1:38" hidden="1" x14ac:dyDescent="0.25">
      <c r="A2297" s="340" t="s">
        <v>2264</v>
      </c>
      <c r="B2297" s="337" t="s">
        <v>3827</v>
      </c>
      <c r="C2297" s="337">
        <v>1</v>
      </c>
      <c r="D2297" s="337" t="s">
        <v>3828</v>
      </c>
      <c r="E2297" s="337" t="s">
        <v>3746</v>
      </c>
      <c r="F2297" s="337">
        <v>43</v>
      </c>
      <c r="G2297" s="337">
        <f>EPA_Export_Aggregation_AR4!G2297*IF(EPA_Export_Aggregation_AR4!$A2297="CH4",About!$D$58,IF(EPA_Export_Aggregation_AR4!$A2297="N2O",About!$D$59,1))</f>
        <v>8.7288299084000015E-3</v>
      </c>
      <c r="H2297" s="337">
        <f>EPA_Export_Aggregation_AR4!H2297*IF(EPA_Export_Aggregation_AR4!$A2297="CH4",About!$D$58,IF(EPA_Export_Aggregation_AR4!$A2297="N2O",About!$D$59,1))</f>
        <v>9.0063183756000018E-3</v>
      </c>
      <c r="I2297" s="337">
        <f>EPA_Export_Aggregation_AR4!I2297*IF(EPA_Export_Aggregation_AR4!$A2297="CH4",About!$D$58,IF(EPA_Export_Aggregation_AR4!$A2297="N2O",About!$D$59,1))</f>
        <v>9.2814315272000004E-3</v>
      </c>
      <c r="J2297" s="337">
        <f>EPA_Export_Aggregation_AR4!J2297*IF(EPA_Export_Aggregation_AR4!$A2297="CH4",About!$D$58,IF(EPA_Export_Aggregation_AR4!$A2297="N2O",About!$D$59,1))</f>
        <v>9.2247798720000024E-3</v>
      </c>
      <c r="K2297" s="337">
        <f>EPA_Export_Aggregation_AR4!K2297*IF(EPA_Export_Aggregation_AR4!$A2297="CH4",About!$D$58,IF(EPA_Export_Aggregation_AR4!$A2297="N2O",About!$D$59,1))</f>
        <v>9.0273728299999998E-3</v>
      </c>
      <c r="L2297" s="337">
        <f>EPA_Export_Aggregation_AR4!L2297*IF(EPA_Export_Aggregation_AR4!$A2297="CH4",About!$D$58,IF(EPA_Export_Aggregation_AR4!$A2297="N2O",About!$D$59,1))</f>
        <v>8.9354877752000003E-3</v>
      </c>
      <c r="M2297" s="337">
        <f>EPA_Export_Aggregation_AR4!M2297*IF(EPA_Export_Aggregation_AR4!$A2297="CH4",About!$D$58,IF(EPA_Export_Aggregation_AR4!$A2297="N2O",About!$D$59,1))</f>
        <v>8.7897134192000004E-3</v>
      </c>
      <c r="N2297" s="337">
        <f>EPA_Export_Aggregation_AR4!N2297*IF(EPA_Export_Aggregation_AR4!$A2297="CH4",About!$D$58,IF(EPA_Export_Aggregation_AR4!$A2297="N2O",About!$D$59,1))</f>
        <v>8.7814939267999992E-3</v>
      </c>
      <c r="O2297" s="337">
        <f>EPA_Export_Aggregation_AR4!O2297*IF(EPA_Export_Aggregation_AR4!$A2297="CH4",About!$D$58,IF(EPA_Export_Aggregation_AR4!$A2297="N2O",About!$D$59,1))</f>
        <v>8.8589464319999995E-3</v>
      </c>
      <c r="P2297" s="337">
        <f>EPA_Export_Aggregation_AR4!P2297*IF(EPA_Export_Aggregation_AR4!$A2297="CH4",About!$D$58,IF(EPA_Export_Aggregation_AR4!$A2297="N2O",About!$D$59,1))</f>
        <v>8.9417034895999999E-3</v>
      </c>
      <c r="Q2297" s="337">
        <f>EPA_Export_Aggregation_AR4!Q2297*IF(EPA_Export_Aggregation_AR4!$A2297="CH4",About!$D$58,IF(EPA_Export_Aggregation_AR4!$A2297="N2O",About!$D$59,1))</f>
        <v>9.0009172540000005E-3</v>
      </c>
      <c r="R2297" s="337">
        <f>EPA_Export_Aggregation_AR4!R2297*IF(EPA_Export_Aggregation_AR4!$A2297="CH4",About!$D$58,IF(EPA_Export_Aggregation_AR4!$A2297="N2O",About!$D$59,1))</f>
        <v>8.9196822568000014E-3</v>
      </c>
      <c r="S2297" s="337">
        <f>EPA_Export_Aggregation_AR4!S2297*IF(EPA_Export_Aggregation_AR4!$A2297="CH4",About!$D$58,IF(EPA_Export_Aggregation_AR4!$A2297="N2O",About!$D$59,1))</f>
        <v>8.8289438887999994E-3</v>
      </c>
      <c r="T2297" s="337">
        <f>EPA_Export_Aggregation_AR4!T2297*IF(EPA_Export_Aggregation_AR4!$A2297="CH4",About!$D$58,IF(EPA_Export_Aggregation_AR4!$A2297="N2O",About!$D$59,1))</f>
        <v>8.7253225780000009E-3</v>
      </c>
      <c r="U2297" s="337">
        <f>EPA_Export_Aggregation_AR4!U2297*IF(EPA_Export_Aggregation_AR4!$A2297="CH4",About!$D$58,IF(EPA_Export_Aggregation_AR4!$A2297="N2O",About!$D$59,1))</f>
        <v>8.5800578248000012E-3</v>
      </c>
      <c r="V2297" s="337">
        <f>EPA_Export_Aggregation_AR4!V2297*IF(EPA_Export_Aggregation_AR4!$A2297="CH4",About!$D$58,IF(EPA_Export_Aggregation_AR4!$A2297="N2O",About!$D$59,1))</f>
        <v>8.4517559028000015E-3</v>
      </c>
      <c r="W2297" s="337">
        <f>EPA_Export_Aggregation_AR4!W2297*IF(EPA_Export_Aggregation_AR4!$A2297="CH4",About!$D$58,IF(EPA_Export_Aggregation_AR4!$A2297="N2O",About!$D$59,1))</f>
        <v>8.3037772748000005E-3</v>
      </c>
      <c r="X2297" s="337">
        <f>EPA_Export_Aggregation_AR4!X2297*IF(EPA_Export_Aggregation_AR4!$A2297="CH4",About!$D$58,IF(EPA_Export_Aggregation_AR4!$A2297="N2O",About!$D$59,1))</f>
        <v>8.1597569872000012E-3</v>
      </c>
      <c r="Y2297" s="337">
        <f>EPA_Export_Aggregation_AR4!Y2297*IF(EPA_Export_Aggregation_AR4!$A2297="CH4",About!$D$58,IF(EPA_Export_Aggregation_AR4!$A2297="N2O",About!$D$59,1))</f>
        <v>8.0435349792000004E-3</v>
      </c>
      <c r="Z2297" s="337">
        <f>EPA_Export_Aggregation_AR4!Z2297*IF(EPA_Export_Aggregation_AR4!$A2297="CH4",About!$D$58,IF(EPA_Export_Aggregation_AR4!$A2297="N2O",About!$D$59,1))</f>
        <v>7.9211137040000011E-3</v>
      </c>
      <c r="AA2297" s="337">
        <f>EPA_Export_Aggregation_AR4!AA2297*IF(EPA_Export_Aggregation_AR4!$A2297="CH4",About!$D$58,IF(EPA_Export_Aggregation_AR4!$A2297="N2O",About!$D$59,1))</f>
        <v>7.7475001884000005E-3</v>
      </c>
      <c r="AB2297" s="337">
        <f>EPA_Export_Aggregation_AR4!AB2297*IF(EPA_Export_Aggregation_AR4!$A2297="CH4",About!$D$58,IF(EPA_Export_Aggregation_AR4!$A2297="N2O",About!$D$59,1))</f>
        <v>7.7297881892000007E-3</v>
      </c>
      <c r="AC2297" s="337">
        <f>EPA_Export_Aggregation_AR4!AC2297*IF(EPA_Export_Aggregation_AR4!$A2297="CH4",About!$D$58,IF(EPA_Export_Aggregation_AR4!$A2297="N2O",About!$D$59,1))</f>
        <v>7.7124447036000009E-3</v>
      </c>
      <c r="AD2297" s="337">
        <f>EPA_Export_Aggregation_AR4!AD2297*IF(EPA_Export_Aggregation_AR4!$A2297="CH4",About!$D$58,IF(EPA_Export_Aggregation_AR4!$A2297="N2O",About!$D$59,1))</f>
        <v>7.5204596432000004E-3</v>
      </c>
      <c r="AE2297" s="337">
        <f>EPA_Export_Aggregation_AR4!AE2297*IF(EPA_Export_Aggregation_AR4!$A2297="CH4",About!$D$58,IF(EPA_Export_Aggregation_AR4!$A2297="N2O",About!$D$59,1))</f>
        <v>7.4411631392000011E-3</v>
      </c>
      <c r="AF2297" s="337">
        <f>EPA_Export_Aggregation_AR4!AF2297*IF(EPA_Export_Aggregation_AR4!$A2297="CH4",About!$D$58,IF(EPA_Export_Aggregation_AR4!$A2297="N2O",About!$D$59,1))</f>
        <v>7.4253103484000008E-3</v>
      </c>
      <c r="AG2297" s="337">
        <f>EPA_Export_Aggregation_AR4!AG2297*IF(EPA_Export_Aggregation_AR4!$A2297="CH4",About!$D$58,IF(EPA_Export_Aggregation_AR4!$A2297="N2O",About!$D$59,1))</f>
        <v>7.2197234592E-3</v>
      </c>
      <c r="AH2297" s="337">
        <f>EPA_Export_Aggregation_AR4!AH2297*IF(EPA_Export_Aggregation_AR4!$A2297="CH4",About!$D$58,IF(EPA_Export_Aggregation_AR4!$A2297="N2O",About!$D$59,1))</f>
        <v>7.0080517948000005E-3</v>
      </c>
      <c r="AI2297" s="337">
        <f>EPA_Export_Aggregation_AR4!AI2297*IF(EPA_Export_Aggregation_AR4!$A2297="CH4",About!$D$58,IF(EPA_Export_Aggregation_AR4!$A2297="N2O",About!$D$59,1))</f>
        <v>6.8147085020000006E-3</v>
      </c>
      <c r="AJ2297" s="337">
        <f>EPA_Export_Aggregation_AR4!AJ2297*IF(EPA_Export_Aggregation_AR4!$A2297="CH4",About!$D$58,IF(EPA_Export_Aggregation_AR4!$A2297="N2O",About!$D$59,1))</f>
        <v>6.6147620784000006E-3</v>
      </c>
      <c r="AK2297" s="337">
        <f>EPA_Export_Aggregation_AR4!AK2297*IF(EPA_Export_Aggregation_AR4!$A2297="CH4",About!$D$58,IF(EPA_Export_Aggregation_AR4!$A2297="N2O",About!$D$59,1))</f>
        <v>6.6979980536000013E-3</v>
      </c>
      <c r="AL2297" s="337">
        <f>EPA_Export_Aggregation_AR4!AL2297*IF(EPA_Export_Aggregation_AR4!$A2297="CH4",About!$D$58,IF(EPA_Export_Aggregation_AR4!$A2297="N2O",About!$D$59,1))</f>
        <v>0</v>
      </c>
    </row>
    <row r="2298" spans="1:38" hidden="1" x14ac:dyDescent="0.25">
      <c r="A2298" s="340" t="s">
        <v>2264</v>
      </c>
      <c r="B2298" s="337" t="s">
        <v>3827</v>
      </c>
      <c r="C2298" s="337">
        <v>1</v>
      </c>
      <c r="D2298" s="337" t="s">
        <v>3828</v>
      </c>
      <c r="E2298" s="337" t="s">
        <v>3616</v>
      </c>
      <c r="F2298" s="337">
        <v>43</v>
      </c>
      <c r="G2298" s="337">
        <f>EPA_Export_Aggregation_AR4!G2298*IF(EPA_Export_Aggregation_AR4!$A2298="CH4",About!$D$58,IF(EPA_Export_Aggregation_AR4!$A2298="N2O",About!$D$59,1))</f>
        <v>7.4508656871600007E-2</v>
      </c>
      <c r="H2298" s="337">
        <f>EPA_Export_Aggregation_AR4!H2298*IF(EPA_Export_Aggregation_AR4!$A2298="CH4",About!$D$58,IF(EPA_Export_Aggregation_AR4!$A2298="N2O",About!$D$59,1))</f>
        <v>7.6220362632400021E-2</v>
      </c>
      <c r="I2298" s="337">
        <f>EPA_Export_Aggregation_AR4!I2298*IF(EPA_Export_Aggregation_AR4!$A2298="CH4",About!$D$58,IF(EPA_Export_Aggregation_AR4!$A2298="N2O",About!$D$59,1))</f>
        <v>7.7794269226800009E-2</v>
      </c>
      <c r="J2298" s="337">
        <f>EPA_Export_Aggregation_AR4!J2298*IF(EPA_Export_Aggregation_AR4!$A2298="CH4",About!$D$58,IF(EPA_Export_Aggregation_AR4!$A2298="N2O",About!$D$59,1))</f>
        <v>7.7448708943200009E-2</v>
      </c>
      <c r="K2298" s="337">
        <f>EPA_Export_Aggregation_AR4!K2298*IF(EPA_Export_Aggregation_AR4!$A2298="CH4",About!$D$58,IF(EPA_Export_Aggregation_AR4!$A2298="N2O",About!$D$59,1))</f>
        <v>7.7229682507600012E-2</v>
      </c>
      <c r="L2298" s="337">
        <f>EPA_Export_Aggregation_AR4!L2298*IF(EPA_Export_Aggregation_AR4!$A2298="CH4",About!$D$58,IF(EPA_Export_Aggregation_AR4!$A2298="N2O",About!$D$59,1))</f>
        <v>7.6405609344400008E-2</v>
      </c>
      <c r="M2298" s="337">
        <f>EPA_Export_Aggregation_AR4!M2298*IF(EPA_Export_Aggregation_AR4!$A2298="CH4",About!$D$58,IF(EPA_Export_Aggregation_AR4!$A2298="N2O",About!$D$59,1))</f>
        <v>7.5033768949999996E-2</v>
      </c>
      <c r="N2298" s="337">
        <f>EPA_Export_Aggregation_AR4!N2298*IF(EPA_Export_Aggregation_AR4!$A2298="CH4",About!$D$58,IF(EPA_Export_Aggregation_AR4!$A2298="N2O",About!$D$59,1))</f>
        <v>7.4833488074800003E-2</v>
      </c>
      <c r="O2298" s="337">
        <f>EPA_Export_Aggregation_AR4!O2298*IF(EPA_Export_Aggregation_AR4!$A2298="CH4",About!$D$58,IF(EPA_Export_Aggregation_AR4!$A2298="N2O",About!$D$59,1))</f>
        <v>7.4109227295600003E-2</v>
      </c>
      <c r="P2298" s="337">
        <f>EPA_Export_Aggregation_AR4!P2298*IF(EPA_Export_Aggregation_AR4!$A2298="CH4",About!$D$58,IF(EPA_Export_Aggregation_AR4!$A2298="N2O",About!$D$59,1))</f>
        <v>7.3191872210800007E-2</v>
      </c>
      <c r="Q2298" s="337">
        <f>EPA_Export_Aggregation_AR4!Q2298*IF(EPA_Export_Aggregation_AR4!$A2298="CH4",About!$D$58,IF(EPA_Export_Aggregation_AR4!$A2298="N2O",About!$D$59,1))</f>
        <v>7.2688380601200003E-2</v>
      </c>
      <c r="R2298" s="337">
        <f>EPA_Export_Aggregation_AR4!R2298*IF(EPA_Export_Aggregation_AR4!$A2298="CH4",About!$D$58,IF(EPA_Export_Aggregation_AR4!$A2298="N2O",About!$D$59,1))</f>
        <v>7.2105776136800012E-2</v>
      </c>
      <c r="S2298" s="337">
        <f>EPA_Export_Aggregation_AR4!S2298*IF(EPA_Export_Aggregation_AR4!$A2298="CH4",About!$D$58,IF(EPA_Export_Aggregation_AR4!$A2298="N2O",About!$D$59,1))</f>
        <v>7.1846663137200006E-2</v>
      </c>
      <c r="T2298" s="337">
        <f>EPA_Export_Aggregation_AR4!T2298*IF(EPA_Export_Aggregation_AR4!$A2298="CH4",About!$D$58,IF(EPA_Export_Aggregation_AR4!$A2298="N2O",About!$D$59,1))</f>
        <v>7.1344042218400017E-2</v>
      </c>
      <c r="U2298" s="337">
        <f>EPA_Export_Aggregation_AR4!U2298*IF(EPA_Export_Aggregation_AR4!$A2298="CH4",About!$D$58,IF(EPA_Export_Aggregation_AR4!$A2298="N2O",About!$D$59,1))</f>
        <v>7.0875330321600011E-2</v>
      </c>
      <c r="V2298" s="337">
        <f>EPA_Export_Aggregation_AR4!V2298*IF(EPA_Export_Aggregation_AR4!$A2298="CH4",About!$D$58,IF(EPA_Export_Aggregation_AR4!$A2298="N2O",About!$D$59,1))</f>
        <v>7.0661500786800002E-2</v>
      </c>
      <c r="W2298" s="337">
        <f>EPA_Export_Aggregation_AR4!W2298*IF(EPA_Export_Aggregation_AR4!$A2298="CH4",About!$D$58,IF(EPA_Export_Aggregation_AR4!$A2298="N2O",About!$D$59,1))</f>
        <v>6.9954308051600009E-2</v>
      </c>
      <c r="X2298" s="337">
        <f>EPA_Export_Aggregation_AR4!X2298*IF(EPA_Export_Aggregation_AR4!$A2298="CH4",About!$D$58,IF(EPA_Export_Aggregation_AR4!$A2298="N2O",About!$D$59,1))</f>
        <v>6.8708644888800005E-2</v>
      </c>
      <c r="Y2298" s="337">
        <f>EPA_Export_Aggregation_AR4!Y2298*IF(EPA_Export_Aggregation_AR4!$A2298="CH4",About!$D$58,IF(EPA_Export_Aggregation_AR4!$A2298="N2O",About!$D$59,1))</f>
        <v>6.8251428414400017E-2</v>
      </c>
      <c r="Z2298" s="337">
        <f>EPA_Export_Aggregation_AR4!Z2298*IF(EPA_Export_Aggregation_AR4!$A2298="CH4",About!$D$58,IF(EPA_Export_Aggregation_AR4!$A2298="N2O",About!$D$59,1))</f>
        <v>6.752620213640001E-2</v>
      </c>
      <c r="AA2298" s="337">
        <f>EPA_Export_Aggregation_AR4!AA2298*IF(EPA_Export_Aggregation_AR4!$A2298="CH4",About!$D$58,IF(EPA_Export_Aggregation_AR4!$A2298="N2O",About!$D$59,1))</f>
        <v>6.6616524682400008E-2</v>
      </c>
      <c r="AB2298" s="337">
        <f>EPA_Export_Aggregation_AR4!AB2298*IF(EPA_Export_Aggregation_AR4!$A2298="CH4",About!$D$58,IF(EPA_Export_Aggregation_AR4!$A2298="N2O",About!$D$59,1))</f>
        <v>6.6974404142800009E-2</v>
      </c>
      <c r="AC2298" s="337">
        <f>EPA_Export_Aggregation_AR4!AC2298*IF(EPA_Export_Aggregation_AR4!$A2298="CH4",About!$D$58,IF(EPA_Export_Aggregation_AR4!$A2298="N2O",About!$D$59,1))</f>
        <v>6.7193750008E-2</v>
      </c>
      <c r="AD2298" s="337">
        <f>EPA_Export_Aggregation_AR4!AD2298*IF(EPA_Export_Aggregation_AR4!$A2298="CH4",About!$D$58,IF(EPA_Export_Aggregation_AR4!$A2298="N2O",About!$D$59,1))</f>
        <v>6.5972076576000002E-2</v>
      </c>
      <c r="AE2298" s="337">
        <f>EPA_Export_Aggregation_AR4!AE2298*IF(EPA_Export_Aggregation_AR4!$A2298="CH4",About!$D$58,IF(EPA_Export_Aggregation_AR4!$A2298="N2O",About!$D$59,1))</f>
        <v>6.5310116989600001E-2</v>
      </c>
      <c r="AF2298" s="337">
        <f>EPA_Export_Aggregation_AR4!AF2298*IF(EPA_Export_Aggregation_AR4!$A2298="CH4",About!$D$58,IF(EPA_Export_Aggregation_AR4!$A2298="N2O",About!$D$59,1))</f>
        <v>6.5286239407200006E-2</v>
      </c>
      <c r="AG2298" s="337">
        <f>EPA_Export_Aggregation_AR4!AG2298*IF(EPA_Export_Aggregation_AR4!$A2298="CH4",About!$D$58,IF(EPA_Export_Aggregation_AR4!$A2298="N2O",About!$D$59,1))</f>
        <v>6.3581525078400009E-2</v>
      </c>
      <c r="AH2298" s="337">
        <f>EPA_Export_Aggregation_AR4!AH2298*IF(EPA_Export_Aggregation_AR4!$A2298="CH4",About!$D$58,IF(EPA_Export_Aggregation_AR4!$A2298="N2O",About!$D$59,1))</f>
        <v>6.1459966078000007E-2</v>
      </c>
      <c r="AI2298" s="337">
        <f>EPA_Export_Aggregation_AR4!AI2298*IF(EPA_Export_Aggregation_AR4!$A2298="CH4",About!$D$58,IF(EPA_Export_Aggregation_AR4!$A2298="N2O",About!$D$59,1))</f>
        <v>5.9648579891600009E-2</v>
      </c>
      <c r="AJ2298" s="337">
        <f>EPA_Export_Aggregation_AR4!AJ2298*IF(EPA_Export_Aggregation_AR4!$A2298="CH4",About!$D$58,IF(EPA_Export_Aggregation_AR4!$A2298="N2O",About!$D$59,1))</f>
        <v>5.7519724645600005E-2</v>
      </c>
      <c r="AK2298" s="337">
        <f>EPA_Export_Aggregation_AR4!AK2298*IF(EPA_Export_Aggregation_AR4!$A2298="CH4",About!$D$58,IF(EPA_Export_Aggregation_AR4!$A2298="N2O",About!$D$59,1))</f>
        <v>5.764833357920001E-2</v>
      </c>
      <c r="AL2298" s="337">
        <f>EPA_Export_Aggregation_AR4!AL2298*IF(EPA_Export_Aggregation_AR4!$A2298="CH4",About!$D$58,IF(EPA_Export_Aggregation_AR4!$A2298="N2O",About!$D$59,1))</f>
        <v>0</v>
      </c>
    </row>
    <row r="2299" spans="1:38" hidden="1" x14ac:dyDescent="0.25">
      <c r="A2299" s="340" t="s">
        <v>2264</v>
      </c>
      <c r="B2299" s="337" t="s">
        <v>3827</v>
      </c>
      <c r="C2299" s="337">
        <v>1</v>
      </c>
      <c r="D2299" s="337" t="s">
        <v>3828</v>
      </c>
      <c r="E2299" s="337" t="s">
        <v>3618</v>
      </c>
      <c r="F2299" s="337">
        <v>43</v>
      </c>
      <c r="G2299" s="337">
        <f>EPA_Export_Aggregation_AR4!G2299*IF(EPA_Export_Aggregation_AR4!$A2299="CH4",About!$D$58,IF(EPA_Export_Aggregation_AR4!$A2299="N2O",About!$D$59,1))</f>
        <v>0.53335519034000001</v>
      </c>
      <c r="H2299" s="337">
        <f>EPA_Export_Aggregation_AR4!H2299*IF(EPA_Export_Aggregation_AR4!$A2299="CH4",About!$D$58,IF(EPA_Export_Aggregation_AR4!$A2299="N2O",About!$D$59,1))</f>
        <v>0.54209765983800007</v>
      </c>
      <c r="I2299" s="337">
        <f>EPA_Export_Aggregation_AR4!I2299*IF(EPA_Export_Aggregation_AR4!$A2299="CH4",About!$D$58,IF(EPA_Export_Aggregation_AR4!$A2299="N2O",About!$D$59,1))</f>
        <v>0.55827661530479999</v>
      </c>
      <c r="J2299" s="337">
        <f>EPA_Export_Aggregation_AR4!J2299*IF(EPA_Export_Aggregation_AR4!$A2299="CH4",About!$D$58,IF(EPA_Export_Aggregation_AR4!$A2299="N2O",About!$D$59,1))</f>
        <v>0.55854708929040009</v>
      </c>
      <c r="K2299" s="337">
        <f>EPA_Export_Aggregation_AR4!K2299*IF(EPA_Export_Aggregation_AR4!$A2299="CH4",About!$D$58,IF(EPA_Export_Aggregation_AR4!$A2299="N2O",About!$D$59,1))</f>
        <v>0.57369633728400016</v>
      </c>
      <c r="L2299" s="337">
        <f>EPA_Export_Aggregation_AR4!L2299*IF(EPA_Export_Aggregation_AR4!$A2299="CH4",About!$D$58,IF(EPA_Export_Aggregation_AR4!$A2299="N2O",About!$D$59,1))</f>
        <v>0.58234200910760014</v>
      </c>
      <c r="M2299" s="337">
        <f>EPA_Export_Aggregation_AR4!M2299*IF(EPA_Export_Aggregation_AR4!$A2299="CH4",About!$D$58,IF(EPA_Export_Aggregation_AR4!$A2299="N2O",About!$D$59,1))</f>
        <v>0.58061874457160012</v>
      </c>
      <c r="N2299" s="337">
        <f>EPA_Export_Aggregation_AR4!N2299*IF(EPA_Export_Aggregation_AR4!$A2299="CH4",About!$D$58,IF(EPA_Export_Aggregation_AR4!$A2299="N2O",About!$D$59,1))</f>
        <v>0.57550481009840004</v>
      </c>
      <c r="O2299" s="337">
        <f>EPA_Export_Aggregation_AR4!O2299*IF(EPA_Export_Aggregation_AR4!$A2299="CH4",About!$D$58,IF(EPA_Export_Aggregation_AR4!$A2299="N2O",About!$D$59,1))</f>
        <v>0.58506234021759995</v>
      </c>
      <c r="P2299" s="337">
        <f>EPA_Export_Aggregation_AR4!P2299*IF(EPA_Export_Aggregation_AR4!$A2299="CH4",About!$D$58,IF(EPA_Export_Aggregation_AR4!$A2299="N2O",About!$D$59,1))</f>
        <v>0.59408947698240011</v>
      </c>
      <c r="Q2299" s="337">
        <f>EPA_Export_Aggregation_AR4!Q2299*IF(EPA_Export_Aggregation_AR4!$A2299="CH4",About!$D$58,IF(EPA_Export_Aggregation_AR4!$A2299="N2O",About!$D$59,1))</f>
        <v>0.5924800743484</v>
      </c>
      <c r="R2299" s="337">
        <f>EPA_Export_Aggregation_AR4!R2299*IF(EPA_Export_Aggregation_AR4!$A2299="CH4",About!$D$58,IF(EPA_Export_Aggregation_AR4!$A2299="N2O",About!$D$59,1))</f>
        <v>0.58362876110280004</v>
      </c>
      <c r="S2299" s="337">
        <f>EPA_Export_Aggregation_AR4!S2299*IF(EPA_Export_Aggregation_AR4!$A2299="CH4",About!$D$58,IF(EPA_Export_Aggregation_AR4!$A2299="N2O",About!$D$59,1))</f>
        <v>0.59442115694080011</v>
      </c>
      <c r="T2299" s="337">
        <f>EPA_Export_Aggregation_AR4!T2299*IF(EPA_Export_Aggregation_AR4!$A2299="CH4",About!$D$58,IF(EPA_Export_Aggregation_AR4!$A2299="N2O",About!$D$59,1))</f>
        <v>0.59220565215560017</v>
      </c>
      <c r="U2299" s="337">
        <f>EPA_Export_Aggregation_AR4!U2299*IF(EPA_Export_Aggregation_AR4!$A2299="CH4",About!$D$58,IF(EPA_Export_Aggregation_AR4!$A2299="N2O",About!$D$59,1))</f>
        <v>0.5836909389164</v>
      </c>
      <c r="V2299" s="337">
        <f>EPA_Export_Aggregation_AR4!V2299*IF(EPA_Export_Aggregation_AR4!$A2299="CH4",About!$D$58,IF(EPA_Export_Aggregation_AR4!$A2299="N2O",About!$D$59,1))</f>
        <v>0.58750361104400006</v>
      </c>
      <c r="W2299" s="337">
        <f>EPA_Export_Aggregation_AR4!W2299*IF(EPA_Export_Aggregation_AR4!$A2299="CH4",About!$D$58,IF(EPA_Export_Aggregation_AR4!$A2299="N2O",About!$D$59,1))</f>
        <v>0.60448804249959998</v>
      </c>
      <c r="X2299" s="337">
        <f>EPA_Export_Aggregation_AR4!X2299*IF(EPA_Export_Aggregation_AR4!$A2299="CH4",About!$D$58,IF(EPA_Export_Aggregation_AR4!$A2299="N2O",About!$D$59,1))</f>
        <v>0.61400550325519998</v>
      </c>
      <c r="Y2299" s="337">
        <f>EPA_Export_Aggregation_AR4!Y2299*IF(EPA_Export_Aggregation_AR4!$A2299="CH4",About!$D$58,IF(EPA_Export_Aggregation_AR4!$A2299="N2O",About!$D$59,1))</f>
        <v>0.6239689138172001</v>
      </c>
      <c r="Z2299" s="337">
        <f>EPA_Export_Aggregation_AR4!Z2299*IF(EPA_Export_Aggregation_AR4!$A2299="CH4",About!$D$58,IF(EPA_Export_Aggregation_AR4!$A2299="N2O",About!$D$59,1))</f>
        <v>0.62068296204320006</v>
      </c>
      <c r="AA2299" s="337">
        <f>EPA_Export_Aggregation_AR4!AA2299*IF(EPA_Export_Aggregation_AR4!$A2299="CH4",About!$D$58,IF(EPA_Export_Aggregation_AR4!$A2299="N2O",About!$D$59,1))</f>
        <v>0.61908002121560002</v>
      </c>
      <c r="AB2299" s="337">
        <f>EPA_Export_Aggregation_AR4!AB2299*IF(EPA_Export_Aggregation_AR4!$A2299="CH4",About!$D$58,IF(EPA_Export_Aggregation_AR4!$A2299="N2O",About!$D$59,1))</f>
        <v>0.62206535648320005</v>
      </c>
      <c r="AC2299" s="337">
        <f>EPA_Export_Aggregation_AR4!AC2299*IF(EPA_Export_Aggregation_AR4!$A2299="CH4",About!$D$58,IF(EPA_Export_Aggregation_AR4!$A2299="N2O",About!$D$59,1))</f>
        <v>0.62102086021640013</v>
      </c>
      <c r="AD2299" s="337">
        <f>EPA_Export_Aggregation_AR4!AD2299*IF(EPA_Export_Aggregation_AR4!$A2299="CH4",About!$D$58,IF(EPA_Export_Aggregation_AR4!$A2299="N2O",About!$D$59,1))</f>
        <v>0.61574717022000003</v>
      </c>
      <c r="AE2299" s="337">
        <f>EPA_Export_Aggregation_AR4!AE2299*IF(EPA_Export_Aggregation_AR4!$A2299="CH4",About!$D$58,IF(EPA_Export_Aggregation_AR4!$A2299="N2O",About!$D$59,1))</f>
        <v>0.59789324172760017</v>
      </c>
      <c r="AF2299" s="337">
        <f>EPA_Export_Aggregation_AR4!AF2299*IF(EPA_Export_Aggregation_AR4!$A2299="CH4",About!$D$58,IF(EPA_Export_Aggregation_AR4!$A2299="N2O",About!$D$59,1))</f>
        <v>0.60661148395959996</v>
      </c>
      <c r="AG2299" s="337">
        <f>EPA_Export_Aggregation_AR4!AG2299*IF(EPA_Export_Aggregation_AR4!$A2299="CH4",About!$D$58,IF(EPA_Export_Aggregation_AR4!$A2299="N2O",About!$D$59,1))</f>
        <v>0.62140997402400011</v>
      </c>
      <c r="AH2299" s="337">
        <f>EPA_Export_Aggregation_AR4!AH2299*IF(EPA_Export_Aggregation_AR4!$A2299="CH4",About!$D$58,IF(EPA_Export_Aggregation_AR4!$A2299="N2O",About!$D$59,1))</f>
        <v>0.6337452141244001</v>
      </c>
      <c r="AI2299" s="337">
        <f>EPA_Export_Aggregation_AR4!AI2299*IF(EPA_Export_Aggregation_AR4!$A2299="CH4",About!$D$58,IF(EPA_Export_Aggregation_AR4!$A2299="N2O",About!$D$59,1))</f>
        <v>0.6418419604408</v>
      </c>
      <c r="AJ2299" s="337">
        <f>EPA_Export_Aggregation_AR4!AJ2299*IF(EPA_Export_Aggregation_AR4!$A2299="CH4",About!$D$58,IF(EPA_Export_Aggregation_AR4!$A2299="N2O",About!$D$59,1))</f>
        <v>0.65226980024080006</v>
      </c>
      <c r="AK2299" s="337">
        <f>EPA_Export_Aggregation_AR4!AK2299*IF(EPA_Export_Aggregation_AR4!$A2299="CH4",About!$D$58,IF(EPA_Export_Aggregation_AR4!$A2299="N2O",About!$D$59,1))</f>
        <v>0.66424074228120011</v>
      </c>
      <c r="AL2299" s="337">
        <f>EPA_Export_Aggregation_AR4!AL2299*IF(EPA_Export_Aggregation_AR4!$A2299="CH4",About!$D$58,IF(EPA_Export_Aggregation_AR4!$A2299="N2O",About!$D$59,1))</f>
        <v>0</v>
      </c>
    </row>
    <row r="2300" spans="1:38" hidden="1" x14ac:dyDescent="0.25">
      <c r="A2300" s="340" t="s">
        <v>2264</v>
      </c>
      <c r="B2300" s="337" t="s">
        <v>3827</v>
      </c>
      <c r="C2300" s="337">
        <v>1</v>
      </c>
      <c r="D2300" s="337" t="s">
        <v>3828</v>
      </c>
      <c r="E2300" s="337" t="s">
        <v>3620</v>
      </c>
      <c r="F2300" s="337">
        <v>43</v>
      </c>
      <c r="G2300" s="337">
        <f>EPA_Export_Aggregation_AR4!G2300*IF(EPA_Export_Aggregation_AR4!$A2300="CH4",About!$D$58,IF(EPA_Export_Aggregation_AR4!$A2300="N2O",About!$D$59,1))</f>
        <v>0.1262434515552</v>
      </c>
      <c r="H2300" s="337">
        <f>EPA_Export_Aggregation_AR4!H2300*IF(EPA_Export_Aggregation_AR4!$A2300="CH4",About!$D$58,IF(EPA_Export_Aggregation_AR4!$A2300="N2O",About!$D$59,1))</f>
        <v>0.12930735826680001</v>
      </c>
      <c r="I2300" s="337">
        <f>EPA_Export_Aggregation_AR4!I2300*IF(EPA_Export_Aggregation_AR4!$A2300="CH4",About!$D$58,IF(EPA_Export_Aggregation_AR4!$A2300="N2O",About!$D$59,1))</f>
        <v>0.1325846606504</v>
      </c>
      <c r="J2300" s="337">
        <f>EPA_Export_Aggregation_AR4!J2300*IF(EPA_Export_Aggregation_AR4!$A2300="CH4",About!$D$58,IF(EPA_Export_Aggregation_AR4!$A2300="N2O",About!$D$59,1))</f>
        <v>0.13540232843760003</v>
      </c>
      <c r="K2300" s="337">
        <f>EPA_Export_Aggregation_AR4!K2300*IF(EPA_Export_Aggregation_AR4!$A2300="CH4",About!$D$58,IF(EPA_Export_Aggregation_AR4!$A2300="N2O",About!$D$59,1))</f>
        <v>0.14048524897680001</v>
      </c>
      <c r="L2300" s="337">
        <f>EPA_Export_Aggregation_AR4!L2300*IF(EPA_Export_Aggregation_AR4!$A2300="CH4",About!$D$58,IF(EPA_Export_Aggregation_AR4!$A2300="N2O",About!$D$59,1))</f>
        <v>0.139782909112</v>
      </c>
      <c r="M2300" s="337">
        <f>EPA_Export_Aggregation_AR4!M2300*IF(EPA_Export_Aggregation_AR4!$A2300="CH4",About!$D$58,IF(EPA_Export_Aggregation_AR4!$A2300="N2O",About!$D$59,1))</f>
        <v>0.14208766090400002</v>
      </c>
      <c r="N2300" s="337">
        <f>EPA_Export_Aggregation_AR4!N2300*IF(EPA_Export_Aggregation_AR4!$A2300="CH4",About!$D$58,IF(EPA_Export_Aggregation_AR4!$A2300="N2O",About!$D$59,1))</f>
        <v>0.14134728287960002</v>
      </c>
      <c r="O2300" s="337">
        <f>EPA_Export_Aggregation_AR4!O2300*IF(EPA_Export_Aggregation_AR4!$A2300="CH4",About!$D$58,IF(EPA_Export_Aggregation_AR4!$A2300="N2O",About!$D$59,1))</f>
        <v>0.14373085723080004</v>
      </c>
      <c r="P2300" s="337">
        <f>EPA_Export_Aggregation_AR4!P2300*IF(EPA_Export_Aggregation_AR4!$A2300="CH4",About!$D$58,IF(EPA_Export_Aggregation_AR4!$A2300="N2O",About!$D$59,1))</f>
        <v>0.1441452366424</v>
      </c>
      <c r="Q2300" s="337">
        <f>EPA_Export_Aggregation_AR4!Q2300*IF(EPA_Export_Aggregation_AR4!$A2300="CH4",About!$D$58,IF(EPA_Export_Aggregation_AR4!$A2300="N2O",About!$D$59,1))</f>
        <v>0.14517281192119999</v>
      </c>
      <c r="R2300" s="337">
        <f>EPA_Export_Aggregation_AR4!R2300*IF(EPA_Export_Aggregation_AR4!$A2300="CH4",About!$D$58,IF(EPA_Export_Aggregation_AR4!$A2300="N2O",About!$D$59,1))</f>
        <v>0.13999988514120001</v>
      </c>
      <c r="S2300" s="337">
        <f>EPA_Export_Aggregation_AR4!S2300*IF(EPA_Export_Aggregation_AR4!$A2300="CH4",About!$D$58,IF(EPA_Export_Aggregation_AR4!$A2300="N2O",About!$D$59,1))</f>
        <v>0.14187683436080001</v>
      </c>
      <c r="T2300" s="337">
        <f>EPA_Export_Aggregation_AR4!T2300*IF(EPA_Export_Aggregation_AR4!$A2300="CH4",About!$D$58,IF(EPA_Export_Aggregation_AR4!$A2300="N2O",About!$D$59,1))</f>
        <v>0.14090305065480002</v>
      </c>
      <c r="U2300" s="337">
        <f>EPA_Export_Aggregation_AR4!U2300*IF(EPA_Export_Aggregation_AR4!$A2300="CH4",About!$D$58,IF(EPA_Export_Aggregation_AR4!$A2300="N2O",About!$D$59,1))</f>
        <v>0.14012965459640001</v>
      </c>
      <c r="V2300" s="337">
        <f>EPA_Export_Aggregation_AR4!V2300*IF(EPA_Export_Aggregation_AR4!$A2300="CH4",About!$D$58,IF(EPA_Export_Aggregation_AR4!$A2300="N2O",About!$D$59,1))</f>
        <v>0.1398020967252</v>
      </c>
      <c r="W2300" s="337">
        <f>EPA_Export_Aggregation_AR4!W2300*IF(EPA_Export_Aggregation_AR4!$A2300="CH4",About!$D$58,IF(EPA_Export_Aggregation_AR4!$A2300="N2O",About!$D$59,1))</f>
        <v>0.14285423207440001</v>
      </c>
      <c r="X2300" s="337">
        <f>EPA_Export_Aggregation_AR4!X2300*IF(EPA_Export_Aggregation_AR4!$A2300="CH4",About!$D$58,IF(EPA_Export_Aggregation_AR4!$A2300="N2O",About!$D$59,1))</f>
        <v>0.14466210128160001</v>
      </c>
      <c r="Y2300" s="337">
        <f>EPA_Export_Aggregation_AR4!Y2300*IF(EPA_Export_Aggregation_AR4!$A2300="CH4",About!$D$58,IF(EPA_Export_Aggregation_AR4!$A2300="N2O",About!$D$59,1))</f>
        <v>0.14319245926440002</v>
      </c>
      <c r="Z2300" s="337">
        <f>EPA_Export_Aggregation_AR4!Z2300*IF(EPA_Export_Aggregation_AR4!$A2300="CH4",About!$D$58,IF(EPA_Export_Aggregation_AR4!$A2300="N2O",About!$D$59,1))</f>
        <v>0.140691734974</v>
      </c>
      <c r="AA2300" s="337">
        <f>EPA_Export_Aggregation_AR4!AA2300*IF(EPA_Export_Aggregation_AR4!$A2300="CH4",About!$D$58,IF(EPA_Export_Aggregation_AR4!$A2300="N2O",About!$D$59,1))</f>
        <v>0.13919317924960001</v>
      </c>
      <c r="AB2300" s="337">
        <f>EPA_Export_Aggregation_AR4!AB2300*IF(EPA_Export_Aggregation_AR4!$A2300="CH4",About!$D$58,IF(EPA_Export_Aggregation_AR4!$A2300="N2O",About!$D$59,1))</f>
        <v>0.14239713289760003</v>
      </c>
      <c r="AC2300" s="337">
        <f>EPA_Export_Aggregation_AR4!AC2300*IF(EPA_Export_Aggregation_AR4!$A2300="CH4",About!$D$58,IF(EPA_Export_Aggregation_AR4!$A2300="N2O",About!$D$59,1))</f>
        <v>0.1432238578792</v>
      </c>
      <c r="AD2300" s="337">
        <f>EPA_Export_Aggregation_AR4!AD2300*IF(EPA_Export_Aggregation_AR4!$A2300="CH4",About!$D$58,IF(EPA_Export_Aggregation_AR4!$A2300="N2O",About!$D$59,1))</f>
        <v>0.14047075146160001</v>
      </c>
      <c r="AE2300" s="337">
        <f>EPA_Export_Aggregation_AR4!AE2300*IF(EPA_Export_Aggregation_AR4!$A2300="CH4",About!$D$58,IF(EPA_Export_Aggregation_AR4!$A2300="N2O",About!$D$59,1))</f>
        <v>0.1403514187796</v>
      </c>
      <c r="AF2300" s="337">
        <f>EPA_Export_Aggregation_AR4!AF2300*IF(EPA_Export_Aggregation_AR4!$A2300="CH4",About!$D$58,IF(EPA_Export_Aggregation_AR4!$A2300="N2O",About!$D$59,1))</f>
        <v>0.14060467058960002</v>
      </c>
      <c r="AG2300" s="337">
        <f>EPA_Export_Aggregation_AR4!AG2300*IF(EPA_Export_Aggregation_AR4!$A2300="CH4",About!$D$58,IF(EPA_Export_Aggregation_AR4!$A2300="N2O",About!$D$59,1))</f>
        <v>0.14133849166920001</v>
      </c>
      <c r="AH2300" s="337">
        <f>EPA_Export_Aggregation_AR4!AH2300*IF(EPA_Export_Aggregation_AR4!$A2300="CH4",About!$D$58,IF(EPA_Export_Aggregation_AR4!$A2300="N2O",About!$D$59,1))</f>
        <v>0.14227348889600003</v>
      </c>
      <c r="AI2300" s="337">
        <f>EPA_Export_Aggregation_AR4!AI2300*IF(EPA_Export_Aggregation_AR4!$A2300="CH4",About!$D$58,IF(EPA_Export_Aggregation_AR4!$A2300="N2O",About!$D$59,1))</f>
        <v>0.14272625572800002</v>
      </c>
      <c r="AJ2300" s="337">
        <f>EPA_Export_Aggregation_AR4!AJ2300*IF(EPA_Export_Aggregation_AR4!$A2300="CH4",About!$D$58,IF(EPA_Export_Aggregation_AR4!$A2300="N2O",About!$D$59,1))</f>
        <v>0.14128974210960002</v>
      </c>
      <c r="AK2300" s="337">
        <f>EPA_Export_Aggregation_AR4!AK2300*IF(EPA_Export_Aggregation_AR4!$A2300="CH4",About!$D$58,IF(EPA_Export_Aggregation_AR4!$A2300="N2O",About!$D$59,1))</f>
        <v>0.14779144876720002</v>
      </c>
      <c r="AL2300" s="337">
        <f>EPA_Export_Aggregation_AR4!AL2300*IF(EPA_Export_Aggregation_AR4!$A2300="CH4",About!$D$58,IF(EPA_Export_Aggregation_AR4!$A2300="N2O",About!$D$59,1))</f>
        <v>0</v>
      </c>
    </row>
    <row r="2301" spans="1:38" hidden="1" x14ac:dyDescent="0.25">
      <c r="A2301" s="340" t="s">
        <v>2264</v>
      </c>
      <c r="B2301" s="337" t="s">
        <v>3827</v>
      </c>
      <c r="C2301" s="337">
        <v>1</v>
      </c>
      <c r="D2301" s="337" t="s">
        <v>3828</v>
      </c>
      <c r="E2301" s="337" t="s">
        <v>3622</v>
      </c>
      <c r="F2301" s="337">
        <v>43</v>
      </c>
      <c r="G2301" s="337">
        <f>EPA_Export_Aggregation_AR4!G2301*IF(EPA_Export_Aggregation_AR4!$A2301="CH4",About!$D$58,IF(EPA_Export_Aggregation_AR4!$A2301="N2O",About!$D$59,1))</f>
        <v>0.88776799503560011</v>
      </c>
      <c r="H2301" s="337">
        <f>EPA_Export_Aggregation_AR4!H2301*IF(EPA_Export_Aggregation_AR4!$A2301="CH4",About!$D$58,IF(EPA_Export_Aggregation_AR4!$A2301="N2O",About!$D$59,1))</f>
        <v>0.90011838028840008</v>
      </c>
      <c r="I2301" s="337">
        <f>EPA_Export_Aggregation_AR4!I2301*IF(EPA_Export_Aggregation_AR4!$A2301="CH4",About!$D$58,IF(EPA_Export_Aggregation_AR4!$A2301="N2O",About!$D$59,1))</f>
        <v>0.91478472432200009</v>
      </c>
      <c r="J2301" s="337">
        <f>EPA_Export_Aggregation_AR4!J2301*IF(EPA_Export_Aggregation_AR4!$A2301="CH4",About!$D$58,IF(EPA_Export_Aggregation_AR4!$A2301="N2O",About!$D$59,1))</f>
        <v>0.90989116207080012</v>
      </c>
      <c r="K2301" s="337">
        <f>EPA_Export_Aggregation_AR4!K2301*IF(EPA_Export_Aggregation_AR4!$A2301="CH4",About!$D$58,IF(EPA_Export_Aggregation_AR4!$A2301="N2O",About!$D$59,1))</f>
        <v>0.90997391232440006</v>
      </c>
      <c r="L2301" s="337">
        <f>EPA_Export_Aggregation_AR4!L2301*IF(EPA_Export_Aggregation_AR4!$A2301="CH4",About!$D$58,IF(EPA_Export_Aggregation_AR4!$A2301="N2O",About!$D$59,1))</f>
        <v>0.90632844016680003</v>
      </c>
      <c r="M2301" s="337">
        <f>EPA_Export_Aggregation_AR4!M2301*IF(EPA_Export_Aggregation_AR4!$A2301="CH4",About!$D$58,IF(EPA_Export_Aggregation_AR4!$A2301="N2O",About!$D$59,1))</f>
        <v>0.88423441466360009</v>
      </c>
      <c r="N2301" s="337">
        <f>EPA_Export_Aggregation_AR4!N2301*IF(EPA_Export_Aggregation_AR4!$A2301="CH4",About!$D$58,IF(EPA_Export_Aggregation_AR4!$A2301="N2O",About!$D$59,1))</f>
        <v>0.88536359425080013</v>
      </c>
      <c r="O2301" s="337">
        <f>EPA_Export_Aggregation_AR4!O2301*IF(EPA_Export_Aggregation_AR4!$A2301="CH4",About!$D$58,IF(EPA_Export_Aggregation_AR4!$A2301="N2O",About!$D$59,1))</f>
        <v>0.88834364265920007</v>
      </c>
      <c r="P2301" s="337">
        <f>EPA_Export_Aggregation_AR4!P2301*IF(EPA_Export_Aggregation_AR4!$A2301="CH4",About!$D$58,IF(EPA_Export_Aggregation_AR4!$A2301="N2O",About!$D$59,1))</f>
        <v>0.88827306160320008</v>
      </c>
      <c r="Q2301" s="337">
        <f>EPA_Export_Aggregation_AR4!Q2301*IF(EPA_Export_Aggregation_AR4!$A2301="CH4",About!$D$58,IF(EPA_Export_Aggregation_AR4!$A2301="N2O",About!$D$59,1))</f>
        <v>0.88750424330960009</v>
      </c>
      <c r="R2301" s="337">
        <f>EPA_Export_Aggregation_AR4!R2301*IF(EPA_Export_Aggregation_AR4!$A2301="CH4",About!$D$58,IF(EPA_Export_Aggregation_AR4!$A2301="N2O",About!$D$59,1))</f>
        <v>0.87696453030760002</v>
      </c>
      <c r="S2301" s="337">
        <f>EPA_Export_Aggregation_AR4!S2301*IF(EPA_Export_Aggregation_AR4!$A2301="CH4",About!$D$58,IF(EPA_Export_Aggregation_AR4!$A2301="N2O",About!$D$59,1))</f>
        <v>0.87827236285320009</v>
      </c>
      <c r="T2301" s="337">
        <f>EPA_Export_Aggregation_AR4!T2301*IF(EPA_Export_Aggregation_AR4!$A2301="CH4",About!$D$58,IF(EPA_Export_Aggregation_AR4!$A2301="N2O",About!$D$59,1))</f>
        <v>0.86946423924080019</v>
      </c>
      <c r="U2301" s="337">
        <f>EPA_Export_Aggregation_AR4!U2301*IF(EPA_Export_Aggregation_AR4!$A2301="CH4",About!$D$58,IF(EPA_Export_Aggregation_AR4!$A2301="N2O",About!$D$59,1))</f>
        <v>0.84894133383920012</v>
      </c>
      <c r="V2301" s="337">
        <f>EPA_Export_Aggregation_AR4!V2301*IF(EPA_Export_Aggregation_AR4!$A2301="CH4",About!$D$58,IF(EPA_Export_Aggregation_AR4!$A2301="N2O",About!$D$59,1))</f>
        <v>0.83455188511240008</v>
      </c>
      <c r="W2301" s="337">
        <f>EPA_Export_Aggregation_AR4!W2301*IF(EPA_Export_Aggregation_AR4!$A2301="CH4",About!$D$58,IF(EPA_Export_Aggregation_AR4!$A2301="N2O",About!$D$59,1))</f>
        <v>0.82452347876920007</v>
      </c>
      <c r="X2301" s="337">
        <f>EPA_Export_Aggregation_AR4!X2301*IF(EPA_Export_Aggregation_AR4!$A2301="CH4",About!$D$58,IF(EPA_Export_Aggregation_AR4!$A2301="N2O",About!$D$59,1))</f>
        <v>0.81598210772120017</v>
      </c>
      <c r="Y2301" s="337">
        <f>EPA_Export_Aggregation_AR4!Y2301*IF(EPA_Export_Aggregation_AR4!$A2301="CH4",About!$D$58,IF(EPA_Export_Aggregation_AR4!$A2301="N2O",About!$D$59,1))</f>
        <v>0.80944589617640006</v>
      </c>
      <c r="Z2301" s="337">
        <f>EPA_Export_Aggregation_AR4!Z2301*IF(EPA_Export_Aggregation_AR4!$A2301="CH4",About!$D$58,IF(EPA_Export_Aggregation_AR4!$A2301="N2O",About!$D$59,1))</f>
        <v>0.7993251874356001</v>
      </c>
      <c r="AA2301" s="337">
        <f>EPA_Export_Aggregation_AR4!AA2301*IF(EPA_Export_Aggregation_AR4!$A2301="CH4",About!$D$58,IF(EPA_Export_Aggregation_AR4!$A2301="N2O",About!$D$59,1))</f>
        <v>0.78700089758360015</v>
      </c>
      <c r="AB2301" s="337">
        <f>EPA_Export_Aggregation_AR4!AB2301*IF(EPA_Export_Aggregation_AR4!$A2301="CH4",About!$D$58,IF(EPA_Export_Aggregation_AR4!$A2301="N2O",About!$D$59,1))</f>
        <v>0.78483211910880002</v>
      </c>
      <c r="AC2301" s="337">
        <f>EPA_Export_Aggregation_AR4!AC2301*IF(EPA_Export_Aggregation_AR4!$A2301="CH4",About!$D$58,IF(EPA_Export_Aggregation_AR4!$A2301="N2O",About!$D$59,1))</f>
        <v>0.7819826262752001</v>
      </c>
      <c r="AD2301" s="337">
        <f>EPA_Export_Aggregation_AR4!AD2301*IF(EPA_Export_Aggregation_AR4!$A2301="CH4",About!$D$58,IF(EPA_Export_Aggregation_AR4!$A2301="N2O",About!$D$59,1))</f>
        <v>0.76506061517760005</v>
      </c>
      <c r="AE2301" s="337">
        <f>EPA_Export_Aggregation_AR4!AE2301*IF(EPA_Export_Aggregation_AR4!$A2301="CH4",About!$D$58,IF(EPA_Export_Aggregation_AR4!$A2301="N2O",About!$D$59,1))</f>
        <v>0.75134650819200011</v>
      </c>
      <c r="AF2301" s="337">
        <f>EPA_Export_Aggregation_AR4!AF2301*IF(EPA_Export_Aggregation_AR4!$A2301="CH4",About!$D$58,IF(EPA_Export_Aggregation_AR4!$A2301="N2O",About!$D$59,1))</f>
        <v>0.74917427787720003</v>
      </c>
      <c r="AG2301" s="337">
        <f>EPA_Export_Aggregation_AR4!AG2301*IF(EPA_Export_Aggregation_AR4!$A2301="CH4",About!$D$58,IF(EPA_Export_Aggregation_AR4!$A2301="N2O",About!$D$59,1))</f>
        <v>0.73849660028200015</v>
      </c>
      <c r="AH2301" s="337">
        <f>EPA_Export_Aggregation_AR4!AH2301*IF(EPA_Export_Aggregation_AR4!$A2301="CH4",About!$D$58,IF(EPA_Export_Aggregation_AR4!$A2301="N2O",About!$D$59,1))</f>
        <v>0.72324338653840003</v>
      </c>
      <c r="AI2301" s="337">
        <f>EPA_Export_Aggregation_AR4!AI2301*IF(EPA_Export_Aggregation_AR4!$A2301="CH4",About!$D$58,IF(EPA_Export_Aggregation_AR4!$A2301="N2O",About!$D$59,1))</f>
        <v>0.70696440769080016</v>
      </c>
      <c r="AJ2301" s="337">
        <f>EPA_Export_Aggregation_AR4!AJ2301*IF(EPA_Export_Aggregation_AR4!$A2301="CH4",About!$D$58,IF(EPA_Export_Aggregation_AR4!$A2301="N2O",About!$D$59,1))</f>
        <v>0.69277495448839999</v>
      </c>
      <c r="AK2301" s="337">
        <f>EPA_Export_Aggregation_AR4!AK2301*IF(EPA_Export_Aggregation_AR4!$A2301="CH4",About!$D$58,IF(EPA_Export_Aggregation_AR4!$A2301="N2O",About!$D$59,1))</f>
        <v>0.69941182479560016</v>
      </c>
      <c r="AL2301" s="337">
        <f>EPA_Export_Aggregation_AR4!AL2301*IF(EPA_Export_Aggregation_AR4!$A2301="CH4",About!$D$58,IF(EPA_Export_Aggregation_AR4!$A2301="N2O",About!$D$59,1))</f>
        <v>0</v>
      </c>
    </row>
    <row r="2302" spans="1:38" hidden="1" x14ac:dyDescent="0.25">
      <c r="A2302" s="340" t="s">
        <v>2264</v>
      </c>
      <c r="B2302" s="337" t="s">
        <v>3827</v>
      </c>
      <c r="C2302" s="337">
        <v>1</v>
      </c>
      <c r="D2302" s="337" t="s">
        <v>3828</v>
      </c>
      <c r="E2302" s="337" t="s">
        <v>3624</v>
      </c>
      <c r="F2302" s="337">
        <v>43</v>
      </c>
      <c r="G2302" s="337">
        <f>EPA_Export_Aggregation_AR4!G2302*IF(EPA_Export_Aggregation_AR4!$A2302="CH4",About!$D$58,IF(EPA_Export_Aggregation_AR4!$A2302="N2O",About!$D$59,1))</f>
        <v>0.46107355980840004</v>
      </c>
      <c r="H2302" s="337">
        <f>EPA_Export_Aggregation_AR4!H2302*IF(EPA_Export_Aggregation_AR4!$A2302="CH4",About!$D$58,IF(EPA_Export_Aggregation_AR4!$A2302="N2O",About!$D$59,1))</f>
        <v>0.4682248621456</v>
      </c>
      <c r="I2302" s="337">
        <f>EPA_Export_Aggregation_AR4!I2302*IF(EPA_Export_Aggregation_AR4!$A2302="CH4",About!$D$58,IF(EPA_Export_Aggregation_AR4!$A2302="N2O",About!$D$59,1))</f>
        <v>0.47570102256320002</v>
      </c>
      <c r="J2302" s="337">
        <f>EPA_Export_Aggregation_AR4!J2302*IF(EPA_Export_Aggregation_AR4!$A2302="CH4",About!$D$58,IF(EPA_Export_Aggregation_AR4!$A2302="N2O",About!$D$59,1))</f>
        <v>0.47489120022400005</v>
      </c>
      <c r="K2302" s="337">
        <f>EPA_Export_Aggregation_AR4!K2302*IF(EPA_Export_Aggregation_AR4!$A2302="CH4",About!$D$58,IF(EPA_Export_Aggregation_AR4!$A2302="N2O",About!$D$59,1))</f>
        <v>0.47726755639360002</v>
      </c>
      <c r="L2302" s="337">
        <f>EPA_Export_Aggregation_AR4!L2302*IF(EPA_Export_Aggregation_AR4!$A2302="CH4",About!$D$58,IF(EPA_Export_Aggregation_AR4!$A2302="N2O",About!$D$59,1))</f>
        <v>0.47741854749400003</v>
      </c>
      <c r="M2302" s="337">
        <f>EPA_Export_Aggregation_AR4!M2302*IF(EPA_Export_Aggregation_AR4!$A2302="CH4",About!$D$58,IF(EPA_Export_Aggregation_AR4!$A2302="N2O",About!$D$59,1))</f>
        <v>0.47150488347480007</v>
      </c>
      <c r="N2302" s="337">
        <f>EPA_Export_Aggregation_AR4!N2302*IF(EPA_Export_Aggregation_AR4!$A2302="CH4",About!$D$58,IF(EPA_Export_Aggregation_AR4!$A2302="N2O",About!$D$59,1))</f>
        <v>0.4718027812708</v>
      </c>
      <c r="O2302" s="337">
        <f>EPA_Export_Aggregation_AR4!O2302*IF(EPA_Export_Aggregation_AR4!$A2302="CH4",About!$D$58,IF(EPA_Export_Aggregation_AR4!$A2302="N2O",About!$D$59,1))</f>
        <v>0.47343817227560003</v>
      </c>
      <c r="P2302" s="337">
        <f>EPA_Export_Aggregation_AR4!P2302*IF(EPA_Export_Aggregation_AR4!$A2302="CH4",About!$D$58,IF(EPA_Export_Aggregation_AR4!$A2302="N2O",About!$D$59,1))</f>
        <v>0.47602197236440003</v>
      </c>
      <c r="Q2302" s="337">
        <f>EPA_Export_Aggregation_AR4!Q2302*IF(EPA_Export_Aggregation_AR4!$A2302="CH4",About!$D$58,IF(EPA_Export_Aggregation_AR4!$A2302="N2O",About!$D$59,1))</f>
        <v>0.47541782717800002</v>
      </c>
      <c r="R2302" s="337">
        <f>EPA_Export_Aggregation_AR4!R2302*IF(EPA_Export_Aggregation_AR4!$A2302="CH4",About!$D$58,IF(EPA_Export_Aggregation_AR4!$A2302="N2O",About!$D$59,1))</f>
        <v>0.47108511390360003</v>
      </c>
      <c r="S2302" s="337">
        <f>EPA_Export_Aggregation_AR4!S2302*IF(EPA_Export_Aggregation_AR4!$A2302="CH4",About!$D$58,IF(EPA_Export_Aggregation_AR4!$A2302="N2O",About!$D$59,1))</f>
        <v>0.47190645398960007</v>
      </c>
      <c r="T2302" s="337">
        <f>EPA_Export_Aggregation_AR4!T2302*IF(EPA_Export_Aggregation_AR4!$A2302="CH4",About!$D$58,IF(EPA_Export_Aggregation_AR4!$A2302="N2O",About!$D$59,1))</f>
        <v>0.46820962972000002</v>
      </c>
      <c r="U2302" s="337">
        <f>EPA_Export_Aggregation_AR4!U2302*IF(EPA_Export_Aggregation_AR4!$A2302="CH4",About!$D$58,IF(EPA_Export_Aggregation_AR4!$A2302="N2O",About!$D$59,1))</f>
        <v>0.46075027260360002</v>
      </c>
      <c r="V2302" s="337">
        <f>EPA_Export_Aggregation_AR4!V2302*IF(EPA_Export_Aggregation_AR4!$A2302="CH4",About!$D$58,IF(EPA_Export_Aggregation_AR4!$A2302="N2O",About!$D$59,1))</f>
        <v>0.45741658538240004</v>
      </c>
      <c r="W2302" s="337">
        <f>EPA_Export_Aggregation_AR4!W2302*IF(EPA_Export_Aggregation_AR4!$A2302="CH4",About!$D$58,IF(EPA_Export_Aggregation_AR4!$A2302="N2O",About!$D$59,1))</f>
        <v>0.45612890274840007</v>
      </c>
      <c r="X2302" s="337">
        <f>EPA_Export_Aggregation_AR4!X2302*IF(EPA_Export_Aggregation_AR4!$A2302="CH4",About!$D$58,IF(EPA_Export_Aggregation_AR4!$A2302="N2O",About!$D$59,1))</f>
        <v>0.45681109829880007</v>
      </c>
      <c r="Y2302" s="337">
        <f>EPA_Export_Aggregation_AR4!Y2302*IF(EPA_Export_Aggregation_AR4!$A2302="CH4",About!$D$58,IF(EPA_Export_Aggregation_AR4!$A2302="N2O",About!$D$59,1))</f>
        <v>0.46021612408520007</v>
      </c>
      <c r="Z2302" s="337">
        <f>EPA_Export_Aggregation_AR4!Z2302*IF(EPA_Export_Aggregation_AR4!$A2302="CH4",About!$D$58,IF(EPA_Export_Aggregation_AR4!$A2302="N2O",About!$D$59,1))</f>
        <v>0.45273757037040008</v>
      </c>
      <c r="AA2302" s="337">
        <f>EPA_Export_Aggregation_AR4!AA2302*IF(EPA_Export_Aggregation_AR4!$A2302="CH4",About!$D$58,IF(EPA_Export_Aggregation_AR4!$A2302="N2O",About!$D$59,1))</f>
        <v>0.44930254127360003</v>
      </c>
      <c r="AB2302" s="337">
        <f>EPA_Export_Aggregation_AR4!AB2302*IF(EPA_Export_Aggregation_AR4!$A2302="CH4",About!$D$58,IF(EPA_Export_Aggregation_AR4!$A2302="N2O",About!$D$59,1))</f>
        <v>0.44973311481560002</v>
      </c>
      <c r="AC2302" s="337">
        <f>EPA_Export_Aggregation_AR4!AC2302*IF(EPA_Export_Aggregation_AR4!$A2302="CH4",About!$D$58,IF(EPA_Export_Aggregation_AR4!$A2302="N2O",About!$D$59,1))</f>
        <v>0.44684772620320001</v>
      </c>
      <c r="AD2302" s="337">
        <f>EPA_Export_Aggregation_AR4!AD2302*IF(EPA_Export_Aggregation_AR4!$A2302="CH4",About!$D$58,IF(EPA_Export_Aggregation_AR4!$A2302="N2O",About!$D$59,1))</f>
        <v>0.44042660831120001</v>
      </c>
      <c r="AE2302" s="337">
        <f>EPA_Export_Aggregation_AR4!AE2302*IF(EPA_Export_Aggregation_AR4!$A2302="CH4",About!$D$58,IF(EPA_Export_Aggregation_AR4!$A2302="N2O",About!$D$59,1))</f>
        <v>0.43561070293720006</v>
      </c>
      <c r="AF2302" s="337">
        <f>EPA_Export_Aggregation_AR4!AF2302*IF(EPA_Export_Aggregation_AR4!$A2302="CH4",About!$D$58,IF(EPA_Export_Aggregation_AR4!$A2302="N2O",About!$D$59,1))</f>
        <v>0.43775802021280008</v>
      </c>
      <c r="AG2302" s="337">
        <f>EPA_Export_Aggregation_AR4!AG2302*IF(EPA_Export_Aggregation_AR4!$A2302="CH4",About!$D$58,IF(EPA_Export_Aggregation_AR4!$A2302="N2O",About!$D$59,1))</f>
        <v>0.43519112757120004</v>
      </c>
      <c r="AH2302" s="337">
        <f>EPA_Export_Aggregation_AR4!AH2302*IF(EPA_Export_Aggregation_AR4!$A2302="CH4",About!$D$58,IF(EPA_Export_Aggregation_AR4!$A2302="N2O",About!$D$59,1))</f>
        <v>0.43080170596680001</v>
      </c>
      <c r="AI2302" s="337">
        <f>EPA_Export_Aggregation_AR4!AI2302*IF(EPA_Export_Aggregation_AR4!$A2302="CH4",About!$D$58,IF(EPA_Export_Aggregation_AR4!$A2302="N2O",About!$D$59,1))</f>
        <v>0.42691936282240006</v>
      </c>
      <c r="AJ2302" s="337">
        <f>EPA_Export_Aggregation_AR4!AJ2302*IF(EPA_Export_Aggregation_AR4!$A2302="CH4",About!$D$58,IF(EPA_Export_Aggregation_AR4!$A2302="N2O",About!$D$59,1))</f>
        <v>0.42214032724920003</v>
      </c>
      <c r="AK2302" s="337">
        <f>EPA_Export_Aggregation_AR4!AK2302*IF(EPA_Export_Aggregation_AR4!$A2302="CH4",About!$D$58,IF(EPA_Export_Aggregation_AR4!$A2302="N2O",About!$D$59,1))</f>
        <v>0.42768408060000002</v>
      </c>
      <c r="AL2302" s="337">
        <f>EPA_Export_Aggregation_AR4!AL2302*IF(EPA_Export_Aggregation_AR4!$A2302="CH4",About!$D$58,IF(EPA_Export_Aggregation_AR4!$A2302="N2O",About!$D$59,1))</f>
        <v>0</v>
      </c>
    </row>
    <row r="2303" spans="1:38" hidden="1" x14ac:dyDescent="0.25">
      <c r="A2303" s="340" t="s">
        <v>2264</v>
      </c>
      <c r="B2303" s="337" t="s">
        <v>3827</v>
      </c>
      <c r="C2303" s="337">
        <v>1</v>
      </c>
      <c r="D2303" s="337" t="s">
        <v>3828</v>
      </c>
      <c r="E2303" s="337" t="s">
        <v>3626</v>
      </c>
      <c r="F2303" s="337">
        <v>43</v>
      </c>
      <c r="G2303" s="337">
        <f>EPA_Export_Aggregation_AR4!G2303*IF(EPA_Export_Aggregation_AR4!$A2303="CH4",About!$D$58,IF(EPA_Export_Aggregation_AR4!$A2303="N2O",About!$D$59,1))</f>
        <v>0.44663662401400001</v>
      </c>
      <c r="H2303" s="337">
        <f>EPA_Export_Aggregation_AR4!H2303*IF(EPA_Export_Aggregation_AR4!$A2303="CH4",About!$D$58,IF(EPA_Export_Aggregation_AR4!$A2303="N2O",About!$D$59,1))</f>
        <v>0.45395726973800005</v>
      </c>
      <c r="I2303" s="337">
        <f>EPA_Export_Aggregation_AR4!I2303*IF(EPA_Export_Aggregation_AR4!$A2303="CH4",About!$D$58,IF(EPA_Export_Aggregation_AR4!$A2303="N2O",About!$D$59,1))</f>
        <v>0.46605920238080006</v>
      </c>
      <c r="J2303" s="337">
        <f>EPA_Export_Aggregation_AR4!J2303*IF(EPA_Export_Aggregation_AR4!$A2303="CH4",About!$D$58,IF(EPA_Export_Aggregation_AR4!$A2303="N2O",About!$D$59,1))</f>
        <v>0.46476889798920007</v>
      </c>
      <c r="K2303" s="337">
        <f>EPA_Export_Aggregation_AR4!K2303*IF(EPA_Export_Aggregation_AR4!$A2303="CH4",About!$D$58,IF(EPA_Export_Aggregation_AR4!$A2303="N2O",About!$D$59,1))</f>
        <v>0.47612934600840007</v>
      </c>
      <c r="L2303" s="337">
        <f>EPA_Export_Aggregation_AR4!L2303*IF(EPA_Export_Aggregation_AR4!$A2303="CH4",About!$D$58,IF(EPA_Export_Aggregation_AR4!$A2303="N2O",About!$D$59,1))</f>
        <v>0.4829390956656</v>
      </c>
      <c r="M2303" s="337">
        <f>EPA_Export_Aggregation_AR4!M2303*IF(EPA_Export_Aggregation_AR4!$A2303="CH4",About!$D$58,IF(EPA_Export_Aggregation_AR4!$A2303="N2O",About!$D$59,1))</f>
        <v>0.47704275983560007</v>
      </c>
      <c r="N2303" s="337">
        <f>EPA_Export_Aggregation_AR4!N2303*IF(EPA_Export_Aggregation_AR4!$A2303="CH4",About!$D$58,IF(EPA_Export_Aggregation_AR4!$A2303="N2O",About!$D$59,1))</f>
        <v>0.47610210060000008</v>
      </c>
      <c r="O2303" s="337">
        <f>EPA_Export_Aggregation_AR4!O2303*IF(EPA_Export_Aggregation_AR4!$A2303="CH4",About!$D$58,IF(EPA_Export_Aggregation_AR4!$A2303="N2O",About!$D$59,1))</f>
        <v>0.48583045489440008</v>
      </c>
      <c r="P2303" s="337">
        <f>EPA_Export_Aggregation_AR4!P2303*IF(EPA_Export_Aggregation_AR4!$A2303="CH4",About!$D$58,IF(EPA_Export_Aggregation_AR4!$A2303="N2O",About!$D$59,1))</f>
        <v>0.49277773321000007</v>
      </c>
      <c r="Q2303" s="337">
        <f>EPA_Export_Aggregation_AR4!Q2303*IF(EPA_Export_Aggregation_AR4!$A2303="CH4",About!$D$58,IF(EPA_Export_Aggregation_AR4!$A2303="N2O",About!$D$59,1))</f>
        <v>0.49122154032840004</v>
      </c>
      <c r="R2303" s="337">
        <f>EPA_Export_Aggregation_AR4!R2303*IF(EPA_Export_Aggregation_AR4!$A2303="CH4",About!$D$58,IF(EPA_Export_Aggregation_AR4!$A2303="N2O",About!$D$59,1))</f>
        <v>0.48462194218480004</v>
      </c>
      <c r="S2303" s="337">
        <f>EPA_Export_Aggregation_AR4!S2303*IF(EPA_Export_Aggregation_AR4!$A2303="CH4",About!$D$58,IF(EPA_Export_Aggregation_AR4!$A2303="N2O",About!$D$59,1))</f>
        <v>0.495134002608</v>
      </c>
      <c r="T2303" s="337">
        <f>EPA_Export_Aggregation_AR4!T2303*IF(EPA_Export_Aggregation_AR4!$A2303="CH4",About!$D$58,IF(EPA_Export_Aggregation_AR4!$A2303="N2O",About!$D$59,1))</f>
        <v>0.49067159165920005</v>
      </c>
      <c r="U2303" s="337">
        <f>EPA_Export_Aggregation_AR4!U2303*IF(EPA_Export_Aggregation_AR4!$A2303="CH4",About!$D$58,IF(EPA_Export_Aggregation_AR4!$A2303="N2O",About!$D$59,1))</f>
        <v>0.47741938116880006</v>
      </c>
      <c r="V2303" s="337">
        <f>EPA_Export_Aggregation_AR4!V2303*IF(EPA_Export_Aggregation_AR4!$A2303="CH4",About!$D$58,IF(EPA_Export_Aggregation_AR4!$A2303="N2O",About!$D$59,1))</f>
        <v>0.47682157396720004</v>
      </c>
      <c r="W2303" s="337">
        <f>EPA_Export_Aggregation_AR4!W2303*IF(EPA_Export_Aggregation_AR4!$A2303="CH4",About!$D$58,IF(EPA_Export_Aggregation_AR4!$A2303="N2O",About!$D$59,1))</f>
        <v>0.48698989939600007</v>
      </c>
      <c r="X2303" s="337">
        <f>EPA_Export_Aggregation_AR4!X2303*IF(EPA_Export_Aggregation_AR4!$A2303="CH4",About!$D$58,IF(EPA_Export_Aggregation_AR4!$A2303="N2O",About!$D$59,1))</f>
        <v>0.49357798668920005</v>
      </c>
      <c r="Y2303" s="337">
        <f>EPA_Export_Aggregation_AR4!Y2303*IF(EPA_Export_Aggregation_AR4!$A2303="CH4",About!$D$58,IF(EPA_Export_Aggregation_AR4!$A2303="N2O",About!$D$59,1))</f>
        <v>0.50515666055680009</v>
      </c>
      <c r="Z2303" s="337">
        <f>EPA_Export_Aggregation_AR4!Z2303*IF(EPA_Export_Aggregation_AR4!$A2303="CH4",About!$D$58,IF(EPA_Export_Aggregation_AR4!$A2303="N2O",About!$D$59,1))</f>
        <v>0.49587131641600007</v>
      </c>
      <c r="AA2303" s="337">
        <f>EPA_Export_Aggregation_AR4!AA2303*IF(EPA_Export_Aggregation_AR4!$A2303="CH4",About!$D$58,IF(EPA_Export_Aggregation_AR4!$A2303="N2O",About!$D$59,1))</f>
        <v>0.4931773107688</v>
      </c>
      <c r="AB2303" s="337">
        <f>EPA_Export_Aggregation_AR4!AB2303*IF(EPA_Export_Aggregation_AR4!$A2303="CH4",About!$D$58,IF(EPA_Export_Aggregation_AR4!$A2303="N2O",About!$D$59,1))</f>
        <v>0.493756670974</v>
      </c>
      <c r="AC2303" s="337">
        <f>EPA_Export_Aggregation_AR4!AC2303*IF(EPA_Export_Aggregation_AR4!$A2303="CH4",About!$D$58,IF(EPA_Export_Aggregation_AR4!$A2303="N2O",About!$D$59,1))</f>
        <v>0.49309478464120005</v>
      </c>
      <c r="AD2303" s="337">
        <f>EPA_Export_Aggregation_AR4!AD2303*IF(EPA_Export_Aggregation_AR4!$A2303="CH4",About!$D$58,IF(EPA_Export_Aggregation_AR4!$A2303="N2O",About!$D$59,1))</f>
        <v>0.48737199560840005</v>
      </c>
      <c r="AE2303" s="337">
        <f>EPA_Export_Aggregation_AR4!AE2303*IF(EPA_Export_Aggregation_AR4!$A2303="CH4",About!$D$58,IF(EPA_Export_Aggregation_AR4!$A2303="N2O",About!$D$59,1))</f>
        <v>0.47296469641680006</v>
      </c>
      <c r="AF2303" s="337">
        <f>EPA_Export_Aggregation_AR4!AF2303*IF(EPA_Export_Aggregation_AR4!$A2303="CH4",About!$D$58,IF(EPA_Export_Aggregation_AR4!$A2303="N2O",About!$D$59,1))</f>
        <v>0.47796763686840005</v>
      </c>
      <c r="AG2303" s="337">
        <f>EPA_Export_Aggregation_AR4!AG2303*IF(EPA_Export_Aggregation_AR4!$A2303="CH4",About!$D$58,IF(EPA_Export_Aggregation_AR4!$A2303="N2O",About!$D$59,1))</f>
        <v>0.48910650751760004</v>
      </c>
      <c r="AH2303" s="337">
        <f>EPA_Export_Aggregation_AR4!AH2303*IF(EPA_Export_Aggregation_AR4!$A2303="CH4",About!$D$58,IF(EPA_Export_Aggregation_AR4!$A2303="N2O",About!$D$59,1))</f>
        <v>0.49722941126880005</v>
      </c>
      <c r="AI2303" s="337">
        <f>EPA_Export_Aggregation_AR4!AI2303*IF(EPA_Export_Aggregation_AR4!$A2303="CH4",About!$D$58,IF(EPA_Export_Aggregation_AR4!$A2303="N2O",About!$D$59,1))</f>
        <v>0.50366008012600005</v>
      </c>
      <c r="AJ2303" s="337">
        <f>EPA_Export_Aggregation_AR4!AJ2303*IF(EPA_Export_Aggregation_AR4!$A2303="CH4",About!$D$58,IF(EPA_Export_Aggregation_AR4!$A2303="N2O",About!$D$59,1))</f>
        <v>0.51096147163880012</v>
      </c>
      <c r="AK2303" s="337">
        <f>EPA_Export_Aggregation_AR4!AK2303*IF(EPA_Export_Aggregation_AR4!$A2303="CH4",About!$D$58,IF(EPA_Export_Aggregation_AR4!$A2303="N2O",About!$D$59,1))</f>
        <v>0.5350585393524</v>
      </c>
      <c r="AL2303" s="337">
        <f>EPA_Export_Aggregation_AR4!AL2303*IF(EPA_Export_Aggregation_AR4!$A2303="CH4",About!$D$58,IF(EPA_Export_Aggregation_AR4!$A2303="N2O",About!$D$59,1))</f>
        <v>0</v>
      </c>
    </row>
    <row r="2304" spans="1:38" hidden="1" x14ac:dyDescent="0.25">
      <c r="A2304" s="340" t="s">
        <v>2264</v>
      </c>
      <c r="B2304" s="337" t="s">
        <v>3827</v>
      </c>
      <c r="C2304" s="337">
        <v>1</v>
      </c>
      <c r="D2304" s="337" t="s">
        <v>3828</v>
      </c>
      <c r="E2304" s="337" t="s">
        <v>3628</v>
      </c>
      <c r="F2304" s="337">
        <v>43</v>
      </c>
      <c r="G2304" s="337">
        <f>EPA_Export_Aggregation_AR4!G2304*IF(EPA_Export_Aggregation_AR4!$A2304="CH4",About!$D$58,IF(EPA_Export_Aggregation_AR4!$A2304="N2O",About!$D$59,1))</f>
        <v>0.33703292378840005</v>
      </c>
      <c r="H2304" s="337">
        <f>EPA_Export_Aggregation_AR4!H2304*IF(EPA_Export_Aggregation_AR4!$A2304="CH4",About!$D$58,IF(EPA_Export_Aggregation_AR4!$A2304="N2O",About!$D$59,1))</f>
        <v>0.34166232165240001</v>
      </c>
      <c r="I2304" s="337">
        <f>EPA_Export_Aggregation_AR4!I2304*IF(EPA_Export_Aggregation_AR4!$A2304="CH4",About!$D$58,IF(EPA_Export_Aggregation_AR4!$A2304="N2O",About!$D$59,1))</f>
        <v>0.34826488021640006</v>
      </c>
      <c r="J2304" s="337">
        <f>EPA_Export_Aggregation_AR4!J2304*IF(EPA_Export_Aggregation_AR4!$A2304="CH4",About!$D$58,IF(EPA_Export_Aggregation_AR4!$A2304="N2O",About!$D$59,1))</f>
        <v>0.348797951208</v>
      </c>
      <c r="K2304" s="337">
        <f>EPA_Export_Aggregation_AR4!K2304*IF(EPA_Export_Aggregation_AR4!$A2304="CH4",About!$D$58,IF(EPA_Export_Aggregation_AR4!$A2304="N2O",About!$D$59,1))</f>
        <v>0.35226495809680003</v>
      </c>
      <c r="L2304" s="337">
        <f>EPA_Export_Aggregation_AR4!L2304*IF(EPA_Export_Aggregation_AR4!$A2304="CH4",About!$D$58,IF(EPA_Export_Aggregation_AR4!$A2304="N2O",About!$D$59,1))</f>
        <v>0.35007316351000006</v>
      </c>
      <c r="M2304" s="337">
        <f>EPA_Export_Aggregation_AR4!M2304*IF(EPA_Export_Aggregation_AR4!$A2304="CH4",About!$D$58,IF(EPA_Export_Aggregation_AR4!$A2304="N2O",About!$D$59,1))</f>
        <v>0.34721303900639999</v>
      </c>
      <c r="N2304" s="337">
        <f>EPA_Export_Aggregation_AR4!N2304*IF(EPA_Export_Aggregation_AR4!$A2304="CH4",About!$D$58,IF(EPA_Export_Aggregation_AR4!$A2304="N2O",About!$D$59,1))</f>
        <v>0.34834094883000005</v>
      </c>
      <c r="O2304" s="337">
        <f>EPA_Export_Aggregation_AR4!O2304*IF(EPA_Export_Aggregation_AR4!$A2304="CH4",About!$D$58,IF(EPA_Export_Aggregation_AR4!$A2304="N2O",About!$D$59,1))</f>
        <v>0.34855137941400005</v>
      </c>
      <c r="P2304" s="337">
        <f>EPA_Export_Aggregation_AR4!P2304*IF(EPA_Export_Aggregation_AR4!$A2304="CH4",About!$D$58,IF(EPA_Export_Aggregation_AR4!$A2304="N2O",About!$D$59,1))</f>
        <v>0.35086341381280006</v>
      </c>
      <c r="Q2304" s="337">
        <f>EPA_Export_Aggregation_AR4!Q2304*IF(EPA_Export_Aggregation_AR4!$A2304="CH4",About!$D$58,IF(EPA_Export_Aggregation_AR4!$A2304="N2O",About!$D$59,1))</f>
        <v>0.3491951957228</v>
      </c>
      <c r="R2304" s="337">
        <f>EPA_Export_Aggregation_AR4!R2304*IF(EPA_Export_Aggregation_AR4!$A2304="CH4",About!$D$58,IF(EPA_Export_Aggregation_AR4!$A2304="N2O",About!$D$59,1))</f>
        <v>0.34527767239279999</v>
      </c>
      <c r="S2304" s="337">
        <f>EPA_Export_Aggregation_AR4!S2304*IF(EPA_Export_Aggregation_AR4!$A2304="CH4",About!$D$58,IF(EPA_Export_Aggregation_AR4!$A2304="N2O",About!$D$59,1))</f>
        <v>0.34543940284840002</v>
      </c>
      <c r="T2304" s="337">
        <f>EPA_Export_Aggregation_AR4!T2304*IF(EPA_Export_Aggregation_AR4!$A2304="CH4",About!$D$58,IF(EPA_Export_Aggregation_AR4!$A2304="N2O",About!$D$59,1))</f>
        <v>0.34252625660960007</v>
      </c>
      <c r="U2304" s="337">
        <f>EPA_Export_Aggregation_AR4!U2304*IF(EPA_Export_Aggregation_AR4!$A2304="CH4",About!$D$58,IF(EPA_Export_Aggregation_AR4!$A2304="N2O",About!$D$59,1))</f>
        <v>0.33989280039400005</v>
      </c>
      <c r="V2304" s="337">
        <f>EPA_Export_Aggregation_AR4!V2304*IF(EPA_Export_Aggregation_AR4!$A2304="CH4",About!$D$58,IF(EPA_Export_Aggregation_AR4!$A2304="N2O",About!$D$59,1))</f>
        <v>0.33902377351640006</v>
      </c>
      <c r="W2304" s="337">
        <f>EPA_Export_Aggregation_AR4!W2304*IF(EPA_Export_Aggregation_AR4!$A2304="CH4",About!$D$58,IF(EPA_Export_Aggregation_AR4!$A2304="N2O",About!$D$59,1))</f>
        <v>0.33818266489000004</v>
      </c>
      <c r="X2304" s="337">
        <f>EPA_Export_Aggregation_AR4!X2304*IF(EPA_Export_Aggregation_AR4!$A2304="CH4",About!$D$58,IF(EPA_Export_Aggregation_AR4!$A2304="N2O",About!$D$59,1))</f>
        <v>0.33729158737960002</v>
      </c>
      <c r="Y2304" s="337">
        <f>EPA_Export_Aggregation_AR4!Y2304*IF(EPA_Export_Aggregation_AR4!$A2304="CH4",About!$D$58,IF(EPA_Export_Aggregation_AR4!$A2304="N2O",About!$D$59,1))</f>
        <v>0.33656740704160004</v>
      </c>
      <c r="Z2304" s="337">
        <f>EPA_Export_Aggregation_AR4!Z2304*IF(EPA_Export_Aggregation_AR4!$A2304="CH4",About!$D$58,IF(EPA_Export_Aggregation_AR4!$A2304="N2O",About!$D$59,1))</f>
        <v>0.32738638450280005</v>
      </c>
      <c r="AA2304" s="337">
        <f>EPA_Export_Aggregation_AR4!AA2304*IF(EPA_Export_Aggregation_AR4!$A2304="CH4",About!$D$58,IF(EPA_Export_Aggregation_AR4!$A2304="N2O",About!$D$59,1))</f>
        <v>0.32505810587600004</v>
      </c>
      <c r="AB2304" s="337">
        <f>EPA_Export_Aggregation_AR4!AB2304*IF(EPA_Export_Aggregation_AR4!$A2304="CH4",About!$D$58,IF(EPA_Export_Aggregation_AR4!$A2304="N2O",About!$D$59,1))</f>
        <v>0.32533179671720003</v>
      </c>
      <c r="AC2304" s="337">
        <f>EPA_Export_Aggregation_AR4!AC2304*IF(EPA_Export_Aggregation_AR4!$A2304="CH4",About!$D$58,IF(EPA_Export_Aggregation_AR4!$A2304="N2O",About!$D$59,1))</f>
        <v>0.32447558238760005</v>
      </c>
      <c r="AD2304" s="337">
        <f>EPA_Export_Aggregation_AR4!AD2304*IF(EPA_Export_Aggregation_AR4!$A2304="CH4",About!$D$58,IF(EPA_Export_Aggregation_AR4!$A2304="N2O",About!$D$59,1))</f>
        <v>0.31929804801720002</v>
      </c>
      <c r="AE2304" s="337">
        <f>EPA_Export_Aggregation_AR4!AE2304*IF(EPA_Export_Aggregation_AR4!$A2304="CH4",About!$D$58,IF(EPA_Export_Aggregation_AR4!$A2304="N2O",About!$D$59,1))</f>
        <v>0.31594060873759999</v>
      </c>
      <c r="AF2304" s="337">
        <f>EPA_Export_Aggregation_AR4!AF2304*IF(EPA_Export_Aggregation_AR4!$A2304="CH4",About!$D$58,IF(EPA_Export_Aggregation_AR4!$A2304="N2O",About!$D$59,1))</f>
        <v>0.31803431543799998</v>
      </c>
      <c r="AG2304" s="337">
        <f>EPA_Export_Aggregation_AR4!AG2304*IF(EPA_Export_Aggregation_AR4!$A2304="CH4",About!$D$58,IF(EPA_Export_Aggregation_AR4!$A2304="N2O",About!$D$59,1))</f>
        <v>0.31601874383800005</v>
      </c>
      <c r="AH2304" s="337">
        <f>EPA_Export_Aggregation_AR4!AH2304*IF(EPA_Export_Aggregation_AR4!$A2304="CH4",About!$D$58,IF(EPA_Export_Aggregation_AR4!$A2304="N2O",About!$D$59,1))</f>
        <v>0.31315596582200006</v>
      </c>
      <c r="AI2304" s="337">
        <f>EPA_Export_Aggregation_AR4!AI2304*IF(EPA_Export_Aggregation_AR4!$A2304="CH4",About!$D$58,IF(EPA_Export_Aggregation_AR4!$A2304="N2O",About!$D$59,1))</f>
        <v>0.31038455299880008</v>
      </c>
      <c r="AJ2304" s="337">
        <f>EPA_Export_Aggregation_AR4!AJ2304*IF(EPA_Export_Aggregation_AR4!$A2304="CH4",About!$D$58,IF(EPA_Export_Aggregation_AR4!$A2304="N2O",About!$D$59,1))</f>
        <v>0.30783473819560003</v>
      </c>
      <c r="AK2304" s="337">
        <f>EPA_Export_Aggregation_AR4!AK2304*IF(EPA_Export_Aggregation_AR4!$A2304="CH4",About!$D$58,IF(EPA_Export_Aggregation_AR4!$A2304="N2O",About!$D$59,1))</f>
        <v>0.30730367592399999</v>
      </c>
      <c r="AL2304" s="337">
        <f>EPA_Export_Aggregation_AR4!AL2304*IF(EPA_Export_Aggregation_AR4!$A2304="CH4",About!$D$58,IF(EPA_Export_Aggregation_AR4!$A2304="N2O",About!$D$59,1))</f>
        <v>0</v>
      </c>
    </row>
    <row r="2305" spans="1:38" hidden="1" x14ac:dyDescent="0.25">
      <c r="A2305" s="340" t="s">
        <v>2264</v>
      </c>
      <c r="B2305" s="337" t="s">
        <v>3827</v>
      </c>
      <c r="C2305" s="337">
        <v>1</v>
      </c>
      <c r="D2305" s="337" t="s">
        <v>3828</v>
      </c>
      <c r="E2305" s="337" t="s">
        <v>3630</v>
      </c>
      <c r="F2305" s="337">
        <v>43</v>
      </c>
      <c r="G2305" s="337">
        <f>EPA_Export_Aggregation_AR4!G2305*IF(EPA_Export_Aggregation_AR4!$A2305="CH4",About!$D$58,IF(EPA_Export_Aggregation_AR4!$A2305="N2O",About!$D$59,1))</f>
        <v>0.39357180556120008</v>
      </c>
      <c r="H2305" s="337">
        <f>EPA_Export_Aggregation_AR4!H2305*IF(EPA_Export_Aggregation_AR4!$A2305="CH4",About!$D$58,IF(EPA_Export_Aggregation_AR4!$A2305="N2O",About!$D$59,1))</f>
        <v>0.39691174823160003</v>
      </c>
      <c r="I2305" s="337">
        <f>EPA_Export_Aggregation_AR4!I2305*IF(EPA_Export_Aggregation_AR4!$A2305="CH4",About!$D$58,IF(EPA_Export_Aggregation_AR4!$A2305="N2O",About!$D$59,1))</f>
        <v>0.40225131037280004</v>
      </c>
      <c r="J2305" s="337">
        <f>EPA_Export_Aggregation_AR4!J2305*IF(EPA_Export_Aggregation_AR4!$A2305="CH4",About!$D$58,IF(EPA_Export_Aggregation_AR4!$A2305="N2O",About!$D$59,1))</f>
        <v>0.40013063025880002</v>
      </c>
      <c r="K2305" s="337">
        <f>EPA_Export_Aggregation_AR4!K2305*IF(EPA_Export_Aggregation_AR4!$A2305="CH4",About!$D$58,IF(EPA_Export_Aggregation_AR4!$A2305="N2O",About!$D$59,1))</f>
        <v>0.40214132875280006</v>
      </c>
      <c r="L2305" s="337">
        <f>EPA_Export_Aggregation_AR4!L2305*IF(EPA_Export_Aggregation_AR4!$A2305="CH4",About!$D$58,IF(EPA_Export_Aggregation_AR4!$A2305="N2O",About!$D$59,1))</f>
        <v>0.39044916629320003</v>
      </c>
      <c r="M2305" s="337">
        <f>EPA_Export_Aggregation_AR4!M2305*IF(EPA_Export_Aggregation_AR4!$A2305="CH4",About!$D$58,IF(EPA_Export_Aggregation_AR4!$A2305="N2O",About!$D$59,1))</f>
        <v>0.38422158845839999</v>
      </c>
      <c r="N2305" s="337">
        <f>EPA_Export_Aggregation_AR4!N2305*IF(EPA_Export_Aggregation_AR4!$A2305="CH4",About!$D$58,IF(EPA_Export_Aggregation_AR4!$A2305="N2O",About!$D$59,1))</f>
        <v>0.38548567925280008</v>
      </c>
      <c r="O2305" s="337">
        <f>EPA_Export_Aggregation_AR4!O2305*IF(EPA_Export_Aggregation_AR4!$A2305="CH4",About!$D$58,IF(EPA_Export_Aggregation_AR4!$A2305="N2O",About!$D$59,1))</f>
        <v>0.38139666993400001</v>
      </c>
      <c r="P2305" s="337">
        <f>EPA_Export_Aggregation_AR4!P2305*IF(EPA_Export_Aggregation_AR4!$A2305="CH4",About!$D$58,IF(EPA_Export_Aggregation_AR4!$A2305="N2O",About!$D$59,1))</f>
        <v>0.37970890765640003</v>
      </c>
      <c r="Q2305" s="337">
        <f>EPA_Export_Aggregation_AR4!Q2305*IF(EPA_Export_Aggregation_AR4!$A2305="CH4",About!$D$58,IF(EPA_Export_Aggregation_AR4!$A2305="N2O",About!$D$59,1))</f>
        <v>0.37342795525000005</v>
      </c>
      <c r="R2305" s="337">
        <f>EPA_Export_Aggregation_AR4!R2305*IF(EPA_Export_Aggregation_AR4!$A2305="CH4",About!$D$58,IF(EPA_Export_Aggregation_AR4!$A2305="N2O",About!$D$59,1))</f>
        <v>0.36463395652880004</v>
      </c>
      <c r="S2305" s="337">
        <f>EPA_Export_Aggregation_AR4!S2305*IF(EPA_Export_Aggregation_AR4!$A2305="CH4",About!$D$58,IF(EPA_Export_Aggregation_AR4!$A2305="N2O",About!$D$59,1))</f>
        <v>0.36089347397320004</v>
      </c>
      <c r="T2305" s="337">
        <f>EPA_Export_Aggregation_AR4!T2305*IF(EPA_Export_Aggregation_AR4!$A2305="CH4",About!$D$58,IF(EPA_Export_Aggregation_AR4!$A2305="N2O",About!$D$59,1))</f>
        <v>0.35627951852360001</v>
      </c>
      <c r="U2305" s="337">
        <f>EPA_Export_Aggregation_AR4!U2305*IF(EPA_Export_Aggregation_AR4!$A2305="CH4",About!$D$58,IF(EPA_Export_Aggregation_AR4!$A2305="N2O",About!$D$59,1))</f>
        <v>0.35342895967120003</v>
      </c>
      <c r="V2305" s="337">
        <f>EPA_Export_Aggregation_AR4!V2305*IF(EPA_Export_Aggregation_AR4!$A2305="CH4",About!$D$58,IF(EPA_Export_Aggregation_AR4!$A2305="N2O",About!$D$59,1))</f>
        <v>0.34955011467320002</v>
      </c>
      <c r="W2305" s="337">
        <f>EPA_Export_Aggregation_AR4!W2305*IF(EPA_Export_Aggregation_AR4!$A2305="CH4",About!$D$58,IF(EPA_Export_Aggregation_AR4!$A2305="N2O",About!$D$59,1))</f>
        <v>0.32963824463360003</v>
      </c>
      <c r="X2305" s="337">
        <f>EPA_Export_Aggregation_AR4!X2305*IF(EPA_Export_Aggregation_AR4!$A2305="CH4",About!$D$58,IF(EPA_Export_Aggregation_AR4!$A2305="N2O",About!$D$59,1))</f>
        <v>0.32932450737200003</v>
      </c>
      <c r="Y2305" s="337">
        <f>EPA_Export_Aggregation_AR4!Y2305*IF(EPA_Export_Aggregation_AR4!$A2305="CH4",About!$D$58,IF(EPA_Export_Aggregation_AR4!$A2305="N2O",About!$D$59,1))</f>
        <v>0.32529438702040003</v>
      </c>
      <c r="Z2305" s="337">
        <f>EPA_Export_Aggregation_AR4!Z2305*IF(EPA_Export_Aggregation_AR4!$A2305="CH4",About!$D$58,IF(EPA_Export_Aggregation_AR4!$A2305="N2O",About!$D$59,1))</f>
        <v>0.31385561274200002</v>
      </c>
      <c r="AA2305" s="337">
        <f>EPA_Export_Aggregation_AR4!AA2305*IF(EPA_Export_Aggregation_AR4!$A2305="CH4",About!$D$58,IF(EPA_Export_Aggregation_AR4!$A2305="N2O",About!$D$59,1))</f>
        <v>0.3127141106488</v>
      </c>
      <c r="AB2305" s="337">
        <f>EPA_Export_Aggregation_AR4!AB2305*IF(EPA_Export_Aggregation_AR4!$A2305="CH4",About!$D$58,IF(EPA_Export_Aggregation_AR4!$A2305="N2O",About!$D$59,1))</f>
        <v>0.31290510782160003</v>
      </c>
      <c r="AC2305" s="337">
        <f>EPA_Export_Aggregation_AR4!AC2305*IF(EPA_Export_Aggregation_AR4!$A2305="CH4",About!$D$58,IF(EPA_Export_Aggregation_AR4!$A2305="N2O",About!$D$59,1))</f>
        <v>0.31119029069520004</v>
      </c>
      <c r="AD2305" s="337">
        <f>EPA_Export_Aggregation_AR4!AD2305*IF(EPA_Export_Aggregation_AR4!$A2305="CH4",About!$D$58,IF(EPA_Export_Aggregation_AR4!$A2305="N2O",About!$D$59,1))</f>
        <v>0.30435110408080002</v>
      </c>
      <c r="AE2305" s="337">
        <f>EPA_Export_Aggregation_AR4!AE2305*IF(EPA_Export_Aggregation_AR4!$A2305="CH4",About!$D$58,IF(EPA_Export_Aggregation_AR4!$A2305="N2O",About!$D$59,1))</f>
        <v>0.30263544343480003</v>
      </c>
      <c r="AF2305" s="337">
        <f>EPA_Export_Aggregation_AR4!AF2305*IF(EPA_Export_Aggregation_AR4!$A2305="CH4",About!$D$58,IF(EPA_Export_Aggregation_AR4!$A2305="N2O",About!$D$59,1))</f>
        <v>0.304286391948</v>
      </c>
      <c r="AG2305" s="337">
        <f>EPA_Export_Aggregation_AR4!AG2305*IF(EPA_Export_Aggregation_AR4!$A2305="CH4",About!$D$58,IF(EPA_Export_Aggregation_AR4!$A2305="N2O",About!$D$59,1))</f>
        <v>0.29902792804920003</v>
      </c>
      <c r="AH2305" s="337">
        <f>EPA_Export_Aggregation_AR4!AH2305*IF(EPA_Export_Aggregation_AR4!$A2305="CH4",About!$D$58,IF(EPA_Export_Aggregation_AR4!$A2305="N2O",About!$D$59,1))</f>
        <v>0.29216437084520003</v>
      </c>
      <c r="AI2305" s="337">
        <f>EPA_Export_Aggregation_AR4!AI2305*IF(EPA_Export_Aggregation_AR4!$A2305="CH4",About!$D$58,IF(EPA_Export_Aggregation_AR4!$A2305="N2O",About!$D$59,1))</f>
        <v>0.28728617621199998</v>
      </c>
      <c r="AJ2305" s="337">
        <f>EPA_Export_Aggregation_AR4!AJ2305*IF(EPA_Export_Aggregation_AR4!$A2305="CH4",About!$D$58,IF(EPA_Export_Aggregation_AR4!$A2305="N2O",About!$D$59,1))</f>
        <v>0.28085969108680003</v>
      </c>
      <c r="AK2305" s="337">
        <f>EPA_Export_Aggregation_AR4!AK2305*IF(EPA_Export_Aggregation_AR4!$A2305="CH4",About!$D$58,IF(EPA_Export_Aggregation_AR4!$A2305="N2O",About!$D$59,1))</f>
        <v>0.27661802743680003</v>
      </c>
      <c r="AL2305" s="337">
        <f>EPA_Export_Aggregation_AR4!AL2305*IF(EPA_Export_Aggregation_AR4!$A2305="CH4",About!$D$58,IF(EPA_Export_Aggregation_AR4!$A2305="N2O",About!$D$59,1))</f>
        <v>0</v>
      </c>
    </row>
    <row r="2306" spans="1:38" hidden="1" x14ac:dyDescent="0.25">
      <c r="A2306" s="340" t="s">
        <v>2264</v>
      </c>
      <c r="B2306" s="337" t="s">
        <v>3827</v>
      </c>
      <c r="C2306" s="337">
        <v>1</v>
      </c>
      <c r="D2306" s="337" t="s">
        <v>3828</v>
      </c>
      <c r="E2306" s="337" t="s">
        <v>3632</v>
      </c>
      <c r="F2306" s="337">
        <v>43</v>
      </c>
      <c r="G2306" s="337">
        <f>EPA_Export_Aggregation_AR4!G2306*IF(EPA_Export_Aggregation_AR4!$A2306="CH4",About!$D$58,IF(EPA_Export_Aggregation_AR4!$A2306="N2O",About!$D$59,1))</f>
        <v>0.39665329638760005</v>
      </c>
      <c r="H2306" s="337">
        <f>EPA_Export_Aggregation_AR4!H2306*IF(EPA_Export_Aggregation_AR4!$A2306="CH4",About!$D$58,IF(EPA_Export_Aggregation_AR4!$A2306="N2O",About!$D$59,1))</f>
        <v>0.39701451309520003</v>
      </c>
      <c r="I2306" s="337">
        <f>EPA_Export_Aggregation_AR4!I2306*IF(EPA_Export_Aggregation_AR4!$A2306="CH4",About!$D$58,IF(EPA_Export_Aggregation_AR4!$A2306="N2O",About!$D$59,1))</f>
        <v>0.39793996574080004</v>
      </c>
      <c r="J2306" s="337">
        <f>EPA_Export_Aggregation_AR4!J2306*IF(EPA_Export_Aggregation_AR4!$A2306="CH4",About!$D$58,IF(EPA_Export_Aggregation_AR4!$A2306="N2O",About!$D$59,1))</f>
        <v>0.39348635717440006</v>
      </c>
      <c r="K2306" s="337">
        <f>EPA_Export_Aggregation_AR4!K2306*IF(EPA_Export_Aggregation_AR4!$A2306="CH4",About!$D$58,IF(EPA_Export_Aggregation_AR4!$A2306="N2O",About!$D$59,1))</f>
        <v>0.38937688767320006</v>
      </c>
      <c r="L2306" s="337">
        <f>EPA_Export_Aggregation_AR4!L2306*IF(EPA_Export_Aggregation_AR4!$A2306="CH4",About!$D$58,IF(EPA_Export_Aggregation_AR4!$A2306="N2O",About!$D$59,1))</f>
        <v>0.3850755503196</v>
      </c>
      <c r="M2306" s="337">
        <f>EPA_Export_Aggregation_AR4!M2306*IF(EPA_Export_Aggregation_AR4!$A2306="CH4",About!$D$58,IF(EPA_Export_Aggregation_AR4!$A2306="N2O",About!$D$59,1))</f>
        <v>0.37812124588000001</v>
      </c>
      <c r="N2306" s="337">
        <f>EPA_Export_Aggregation_AR4!N2306*IF(EPA_Export_Aggregation_AR4!$A2306="CH4",About!$D$58,IF(EPA_Export_Aggregation_AR4!$A2306="N2O",About!$D$59,1))</f>
        <v>0.37694547758840002</v>
      </c>
      <c r="O2306" s="337">
        <f>EPA_Export_Aggregation_AR4!O2306*IF(EPA_Export_Aggregation_AR4!$A2306="CH4",About!$D$58,IF(EPA_Export_Aggregation_AR4!$A2306="N2O",About!$D$59,1))</f>
        <v>0.37534877075640005</v>
      </c>
      <c r="P2306" s="337">
        <f>EPA_Export_Aggregation_AR4!P2306*IF(EPA_Export_Aggregation_AR4!$A2306="CH4",About!$D$58,IF(EPA_Export_Aggregation_AR4!$A2306="N2O",About!$D$59,1))</f>
        <v>0.3744214876052</v>
      </c>
      <c r="Q2306" s="337">
        <f>EPA_Export_Aggregation_AR4!Q2306*IF(EPA_Export_Aggregation_AR4!$A2306="CH4",About!$D$58,IF(EPA_Export_Aggregation_AR4!$A2306="N2O",About!$D$59,1))</f>
        <v>0.37268378953680004</v>
      </c>
      <c r="R2306" s="337">
        <f>EPA_Export_Aggregation_AR4!R2306*IF(EPA_Export_Aggregation_AR4!$A2306="CH4",About!$D$58,IF(EPA_Export_Aggregation_AR4!$A2306="N2O",About!$D$59,1))</f>
        <v>0.36835278606560007</v>
      </c>
      <c r="S2306" s="337">
        <f>EPA_Export_Aggregation_AR4!S2306*IF(EPA_Export_Aggregation_AR4!$A2306="CH4",About!$D$58,IF(EPA_Export_Aggregation_AR4!$A2306="N2O",About!$D$59,1))</f>
        <v>0.36369178310360006</v>
      </c>
      <c r="T2306" s="337">
        <f>EPA_Export_Aggregation_AR4!T2306*IF(EPA_Export_Aggregation_AR4!$A2306="CH4",About!$D$58,IF(EPA_Export_Aggregation_AR4!$A2306="N2O",About!$D$59,1))</f>
        <v>0.35804511205960005</v>
      </c>
      <c r="U2306" s="337">
        <f>EPA_Export_Aggregation_AR4!U2306*IF(EPA_Export_Aggregation_AR4!$A2306="CH4",About!$D$58,IF(EPA_Export_Aggregation_AR4!$A2306="N2O",About!$D$59,1))</f>
        <v>0.34972404343239999</v>
      </c>
      <c r="V2306" s="337">
        <f>EPA_Export_Aggregation_AR4!V2306*IF(EPA_Export_Aggregation_AR4!$A2306="CH4",About!$D$58,IF(EPA_Export_Aggregation_AR4!$A2306="N2O",About!$D$59,1))</f>
        <v>0.34255081045080005</v>
      </c>
      <c r="W2306" s="337">
        <f>EPA_Export_Aggregation_AR4!W2306*IF(EPA_Export_Aggregation_AR4!$A2306="CH4",About!$D$58,IF(EPA_Export_Aggregation_AR4!$A2306="N2O",About!$D$59,1))</f>
        <v>0.33538723720320002</v>
      </c>
      <c r="X2306" s="337">
        <f>EPA_Export_Aggregation_AR4!X2306*IF(EPA_Export_Aggregation_AR4!$A2306="CH4",About!$D$58,IF(EPA_Export_Aggregation_AR4!$A2306="N2O",About!$D$59,1))</f>
        <v>0.32907396637640002</v>
      </c>
      <c r="Y2306" s="337">
        <f>EPA_Export_Aggregation_AR4!Y2306*IF(EPA_Export_Aggregation_AR4!$A2306="CH4",About!$D$58,IF(EPA_Export_Aggregation_AR4!$A2306="N2O",About!$D$59,1))</f>
        <v>0.32460124772880006</v>
      </c>
      <c r="Z2306" s="337">
        <f>EPA_Export_Aggregation_AR4!Z2306*IF(EPA_Export_Aggregation_AR4!$A2306="CH4",About!$D$58,IF(EPA_Export_Aggregation_AR4!$A2306="N2O",About!$D$59,1))</f>
        <v>0.32033555652840001</v>
      </c>
      <c r="AA2306" s="337">
        <f>EPA_Export_Aggregation_AR4!AA2306*IF(EPA_Export_Aggregation_AR4!$A2306="CH4",About!$D$58,IF(EPA_Export_Aggregation_AR4!$A2306="N2O",About!$D$59,1))</f>
        <v>0.31442766628280006</v>
      </c>
      <c r="AB2306" s="337">
        <f>EPA_Export_Aggregation_AR4!AB2306*IF(EPA_Export_Aggregation_AR4!$A2306="CH4",About!$D$58,IF(EPA_Export_Aggregation_AR4!$A2306="N2O",About!$D$59,1))</f>
        <v>0.31483890431279998</v>
      </c>
      <c r="AC2306" s="337">
        <f>EPA_Export_Aggregation_AR4!AC2306*IF(EPA_Export_Aggregation_AR4!$A2306="CH4",About!$D$58,IF(EPA_Export_Aggregation_AR4!$A2306="N2O",About!$D$59,1))</f>
        <v>0.31504162049640005</v>
      </c>
      <c r="AD2306" s="337">
        <f>EPA_Export_Aggregation_AR4!AD2306*IF(EPA_Export_Aggregation_AR4!$A2306="CH4",About!$D$58,IF(EPA_Export_Aggregation_AR4!$A2306="N2O",About!$D$59,1))</f>
        <v>0.30838451906360004</v>
      </c>
      <c r="AE2306" s="337">
        <f>EPA_Export_Aggregation_AR4!AE2306*IF(EPA_Export_Aggregation_AR4!$A2306="CH4",About!$D$58,IF(EPA_Export_Aggregation_AR4!$A2306="N2O",About!$D$59,1))</f>
        <v>0.30631224055040002</v>
      </c>
      <c r="AF2306" s="337">
        <f>EPA_Export_Aggregation_AR4!AF2306*IF(EPA_Export_Aggregation_AR4!$A2306="CH4",About!$D$58,IF(EPA_Export_Aggregation_AR4!$A2306="N2O",About!$D$59,1))</f>
        <v>0.30616952213960008</v>
      </c>
      <c r="AG2306" s="337">
        <f>EPA_Export_Aggregation_AR4!AG2306*IF(EPA_Export_Aggregation_AR4!$A2306="CH4",About!$D$58,IF(EPA_Export_Aggregation_AR4!$A2306="N2O",About!$D$59,1))</f>
        <v>0.29821456871920005</v>
      </c>
      <c r="AH2306" s="337">
        <f>EPA_Export_Aggregation_AR4!AH2306*IF(EPA_Export_Aggregation_AR4!$A2306="CH4",About!$D$58,IF(EPA_Export_Aggregation_AR4!$A2306="N2O",About!$D$59,1))</f>
        <v>0.29032411581320006</v>
      </c>
      <c r="AI2306" s="337">
        <f>EPA_Export_Aggregation_AR4!AI2306*IF(EPA_Export_Aggregation_AR4!$A2306="CH4",About!$D$58,IF(EPA_Export_Aggregation_AR4!$A2306="N2O",About!$D$59,1))</f>
        <v>0.28262578587600007</v>
      </c>
      <c r="AJ2306" s="337">
        <f>EPA_Export_Aggregation_AR4!AJ2306*IF(EPA_Export_Aggregation_AR4!$A2306="CH4",About!$D$58,IF(EPA_Export_Aggregation_AR4!$A2306="N2O",About!$D$59,1))</f>
        <v>0.27419341325880003</v>
      </c>
      <c r="AK2306" s="337">
        <f>EPA_Export_Aggregation_AR4!AK2306*IF(EPA_Export_Aggregation_AR4!$A2306="CH4",About!$D$58,IF(EPA_Export_Aggregation_AR4!$A2306="N2O",About!$D$59,1))</f>
        <v>0.27715607697960004</v>
      </c>
      <c r="AL2306" s="337">
        <f>EPA_Export_Aggregation_AR4!AL2306*IF(EPA_Export_Aggregation_AR4!$A2306="CH4",About!$D$58,IF(EPA_Export_Aggregation_AR4!$A2306="N2O",About!$D$59,1))</f>
        <v>0</v>
      </c>
    </row>
    <row r="2307" spans="1:38" hidden="1" x14ac:dyDescent="0.25">
      <c r="A2307" s="340" t="s">
        <v>2264</v>
      </c>
      <c r="B2307" s="337" t="s">
        <v>3827</v>
      </c>
      <c r="C2307" s="337">
        <v>1</v>
      </c>
      <c r="D2307" s="337" t="s">
        <v>3828</v>
      </c>
      <c r="E2307" s="337" t="s">
        <v>3634</v>
      </c>
      <c r="F2307" s="337">
        <v>43</v>
      </c>
      <c r="G2307" s="337">
        <f>EPA_Export_Aggregation_AR4!G2307*IF(EPA_Export_Aggregation_AR4!$A2307="CH4",About!$D$58,IF(EPA_Export_Aggregation_AR4!$A2307="N2O",About!$D$59,1))</f>
        <v>0.49028231172480002</v>
      </c>
      <c r="H2307" s="337">
        <f>EPA_Export_Aggregation_AR4!H2307*IF(EPA_Export_Aggregation_AR4!$A2307="CH4",About!$D$58,IF(EPA_Export_Aggregation_AR4!$A2307="N2O",About!$D$59,1))</f>
        <v>0.49524292602400005</v>
      </c>
      <c r="I2307" s="337">
        <f>EPA_Export_Aggregation_AR4!I2307*IF(EPA_Export_Aggregation_AR4!$A2307="CH4",About!$D$58,IF(EPA_Export_Aggregation_AR4!$A2307="N2O",About!$D$59,1))</f>
        <v>0.50172575526920005</v>
      </c>
      <c r="J2307" s="337">
        <f>EPA_Export_Aggregation_AR4!J2307*IF(EPA_Export_Aggregation_AR4!$A2307="CH4",About!$D$58,IF(EPA_Export_Aggregation_AR4!$A2307="N2O",About!$D$59,1))</f>
        <v>0.50065298564400007</v>
      </c>
      <c r="K2307" s="337">
        <f>EPA_Export_Aggregation_AR4!K2307*IF(EPA_Export_Aggregation_AR4!$A2307="CH4",About!$D$58,IF(EPA_Export_Aggregation_AR4!$A2307="N2O",About!$D$59,1))</f>
        <v>0.50603543564840003</v>
      </c>
      <c r="L2307" s="337">
        <f>EPA_Export_Aggregation_AR4!L2307*IF(EPA_Export_Aggregation_AR4!$A2307="CH4",About!$D$58,IF(EPA_Export_Aggregation_AR4!$A2307="N2O",About!$D$59,1))</f>
        <v>0.48410668898480003</v>
      </c>
      <c r="M2307" s="337">
        <f>EPA_Export_Aggregation_AR4!M2307*IF(EPA_Export_Aggregation_AR4!$A2307="CH4",About!$D$58,IF(EPA_Export_Aggregation_AR4!$A2307="N2O",About!$D$59,1))</f>
        <v>0.47394781913360007</v>
      </c>
      <c r="N2307" s="337">
        <f>EPA_Export_Aggregation_AR4!N2307*IF(EPA_Export_Aggregation_AR4!$A2307="CH4",About!$D$58,IF(EPA_Export_Aggregation_AR4!$A2307="N2O",About!$D$59,1))</f>
        <v>0.47707344241760002</v>
      </c>
      <c r="O2307" s="337">
        <f>EPA_Export_Aggregation_AR4!O2307*IF(EPA_Export_Aggregation_AR4!$A2307="CH4",About!$D$58,IF(EPA_Export_Aggregation_AR4!$A2307="N2O",About!$D$59,1))</f>
        <v>0.47010569235000005</v>
      </c>
      <c r="P2307" s="337">
        <f>EPA_Export_Aggregation_AR4!P2307*IF(EPA_Export_Aggregation_AR4!$A2307="CH4",About!$D$58,IF(EPA_Export_Aggregation_AR4!$A2307="N2O",About!$D$59,1))</f>
        <v>0.46631930243920006</v>
      </c>
      <c r="Q2307" s="337">
        <f>EPA_Export_Aggregation_AR4!Q2307*IF(EPA_Export_Aggregation_AR4!$A2307="CH4",About!$D$58,IF(EPA_Export_Aggregation_AR4!$A2307="N2O",About!$D$59,1))</f>
        <v>0.45586382788240004</v>
      </c>
      <c r="R2307" s="337">
        <f>EPA_Export_Aggregation_AR4!R2307*IF(EPA_Export_Aggregation_AR4!$A2307="CH4",About!$D$58,IF(EPA_Export_Aggregation_AR4!$A2307="N2O",About!$D$59,1))</f>
        <v>0.44354147059040006</v>
      </c>
      <c r="S2307" s="337">
        <f>EPA_Export_Aggregation_AR4!S2307*IF(EPA_Export_Aggregation_AR4!$A2307="CH4",About!$D$58,IF(EPA_Export_Aggregation_AR4!$A2307="N2O",About!$D$59,1))</f>
        <v>0.43957818004240001</v>
      </c>
      <c r="T2307" s="337">
        <f>EPA_Export_Aggregation_AR4!T2307*IF(EPA_Export_Aggregation_AR4!$A2307="CH4",About!$D$58,IF(EPA_Export_Aggregation_AR4!$A2307="N2O",About!$D$59,1))</f>
        <v>0.43335842404960007</v>
      </c>
      <c r="U2307" s="337">
        <f>EPA_Export_Aggregation_AR4!U2307*IF(EPA_Export_Aggregation_AR4!$A2307="CH4",About!$D$58,IF(EPA_Export_Aggregation_AR4!$A2307="N2O",About!$D$59,1))</f>
        <v>0.4286982059892</v>
      </c>
      <c r="V2307" s="337">
        <f>EPA_Export_Aggregation_AR4!V2307*IF(EPA_Export_Aggregation_AR4!$A2307="CH4",About!$D$58,IF(EPA_Export_Aggregation_AR4!$A2307="N2O",About!$D$59,1))</f>
        <v>0.42505137396960002</v>
      </c>
      <c r="W2307" s="337">
        <f>EPA_Export_Aggregation_AR4!W2307*IF(EPA_Export_Aggregation_AR4!$A2307="CH4",About!$D$58,IF(EPA_Export_Aggregation_AR4!$A2307="N2O",About!$D$59,1))</f>
        <v>0.41810122599000005</v>
      </c>
      <c r="X2307" s="337">
        <f>EPA_Export_Aggregation_AR4!X2307*IF(EPA_Export_Aggregation_AR4!$A2307="CH4",About!$D$58,IF(EPA_Export_Aggregation_AR4!$A2307="N2O",About!$D$59,1))</f>
        <v>0.41297826074400007</v>
      </c>
      <c r="Y2307" s="337">
        <f>EPA_Export_Aggregation_AR4!Y2307*IF(EPA_Export_Aggregation_AR4!$A2307="CH4",About!$D$58,IF(EPA_Export_Aggregation_AR4!$A2307="N2O",About!$D$59,1))</f>
        <v>0.40491749861359999</v>
      </c>
      <c r="Z2307" s="337">
        <f>EPA_Export_Aggregation_AR4!Z2307*IF(EPA_Export_Aggregation_AR4!$A2307="CH4",About!$D$58,IF(EPA_Export_Aggregation_AR4!$A2307="N2O",About!$D$59,1))</f>
        <v>0.38605443750160007</v>
      </c>
      <c r="AA2307" s="337">
        <f>EPA_Export_Aggregation_AR4!AA2307*IF(EPA_Export_Aggregation_AR4!$A2307="CH4",About!$D$58,IF(EPA_Export_Aggregation_AR4!$A2307="N2O",About!$D$59,1))</f>
        <v>0.38255066979640007</v>
      </c>
      <c r="AB2307" s="337">
        <f>EPA_Export_Aggregation_AR4!AB2307*IF(EPA_Export_Aggregation_AR4!$A2307="CH4",About!$D$58,IF(EPA_Export_Aggregation_AR4!$A2307="N2O",About!$D$59,1))</f>
        <v>0.38296674455200003</v>
      </c>
      <c r="AC2307" s="337">
        <f>EPA_Export_Aggregation_AR4!AC2307*IF(EPA_Export_Aggregation_AR4!$A2307="CH4",About!$D$58,IF(EPA_Export_Aggregation_AR4!$A2307="N2O",About!$D$59,1))</f>
        <v>0.38041723117160003</v>
      </c>
      <c r="AD2307" s="337">
        <f>EPA_Export_Aggregation_AR4!AD2307*IF(EPA_Export_Aggregation_AR4!$A2307="CH4",About!$D$58,IF(EPA_Export_Aggregation_AR4!$A2307="N2O",About!$D$59,1))</f>
        <v>0.36998291811040007</v>
      </c>
      <c r="AE2307" s="337">
        <f>EPA_Export_Aggregation_AR4!AE2307*IF(EPA_Export_Aggregation_AR4!$A2307="CH4",About!$D$58,IF(EPA_Export_Aggregation_AR4!$A2307="N2O",About!$D$59,1))</f>
        <v>0.36709336422640004</v>
      </c>
      <c r="AF2307" s="337">
        <f>EPA_Export_Aggregation_AR4!AF2307*IF(EPA_Export_Aggregation_AR4!$A2307="CH4",About!$D$58,IF(EPA_Export_Aggregation_AR4!$A2307="N2O",About!$D$59,1))</f>
        <v>0.36821819256600002</v>
      </c>
      <c r="AG2307" s="337">
        <f>EPA_Export_Aggregation_AR4!AG2307*IF(EPA_Export_Aggregation_AR4!$A2307="CH4",About!$D$58,IF(EPA_Export_Aggregation_AR4!$A2307="N2O",About!$D$59,1))</f>
        <v>0.36118817013160004</v>
      </c>
      <c r="AH2307" s="337">
        <f>EPA_Export_Aggregation_AR4!AH2307*IF(EPA_Export_Aggregation_AR4!$A2307="CH4",About!$D$58,IF(EPA_Export_Aggregation_AR4!$A2307="N2O",About!$D$59,1))</f>
        <v>0.35294754292840003</v>
      </c>
      <c r="AI2307" s="337">
        <f>EPA_Export_Aggregation_AR4!AI2307*IF(EPA_Export_Aggregation_AR4!$A2307="CH4",About!$D$58,IF(EPA_Export_Aggregation_AR4!$A2307="N2O",About!$D$59,1))</f>
        <v>0.34682894389920005</v>
      </c>
      <c r="AJ2307" s="337">
        <f>EPA_Export_Aggregation_AR4!AJ2307*IF(EPA_Export_Aggregation_AR4!$A2307="CH4",About!$D$58,IF(EPA_Export_Aggregation_AR4!$A2307="N2O",About!$D$59,1))</f>
        <v>0.33850688661440004</v>
      </c>
      <c r="AK2307" s="337">
        <f>EPA_Export_Aggregation_AR4!AK2307*IF(EPA_Export_Aggregation_AR4!$A2307="CH4",About!$D$58,IF(EPA_Export_Aggregation_AR4!$A2307="N2O",About!$D$59,1))</f>
        <v>0.34270582730159999</v>
      </c>
      <c r="AL2307" s="337">
        <f>EPA_Export_Aggregation_AR4!AL2307*IF(EPA_Export_Aggregation_AR4!$A2307="CH4",About!$D$58,IF(EPA_Export_Aggregation_AR4!$A2307="N2O",About!$D$59,1))</f>
        <v>0</v>
      </c>
    </row>
    <row r="2308" spans="1:38" hidden="1" x14ac:dyDescent="0.25">
      <c r="A2308" s="340" t="s">
        <v>2264</v>
      </c>
      <c r="B2308" s="337" t="s">
        <v>3827</v>
      </c>
      <c r="C2308" s="337">
        <v>1</v>
      </c>
      <c r="D2308" s="337" t="s">
        <v>3828</v>
      </c>
      <c r="E2308" s="337" t="s">
        <v>3636</v>
      </c>
      <c r="F2308" s="337">
        <v>43</v>
      </c>
      <c r="G2308" s="337">
        <f>EPA_Export_Aggregation_AR4!G2308*IF(EPA_Export_Aggregation_AR4!$A2308="CH4",About!$D$58,IF(EPA_Export_Aggregation_AR4!$A2308="N2O",About!$D$59,1))</f>
        <v>0.14336594949879999</v>
      </c>
      <c r="H2308" s="337">
        <f>EPA_Export_Aggregation_AR4!H2308*IF(EPA_Export_Aggregation_AR4!$A2308="CH4",About!$D$58,IF(EPA_Export_Aggregation_AR4!$A2308="N2O",About!$D$59,1))</f>
        <v>0.14381173295440003</v>
      </c>
      <c r="I2308" s="337">
        <f>EPA_Export_Aggregation_AR4!I2308*IF(EPA_Export_Aggregation_AR4!$A2308="CH4",About!$D$58,IF(EPA_Export_Aggregation_AR4!$A2308="N2O",About!$D$59,1))</f>
        <v>0.1448032394256</v>
      </c>
      <c r="J2308" s="337">
        <f>EPA_Export_Aggregation_AR4!J2308*IF(EPA_Export_Aggregation_AR4!$A2308="CH4",About!$D$58,IF(EPA_Export_Aggregation_AR4!$A2308="N2O",About!$D$59,1))</f>
        <v>0.14420258217120002</v>
      </c>
      <c r="K2308" s="337">
        <f>EPA_Export_Aggregation_AR4!K2308*IF(EPA_Export_Aggregation_AR4!$A2308="CH4",About!$D$58,IF(EPA_Export_Aggregation_AR4!$A2308="N2O",About!$D$59,1))</f>
        <v>0.14564208063719999</v>
      </c>
      <c r="L2308" s="337">
        <f>EPA_Export_Aggregation_AR4!L2308*IF(EPA_Export_Aggregation_AR4!$A2308="CH4",About!$D$58,IF(EPA_Export_Aggregation_AR4!$A2308="N2O",About!$D$59,1))</f>
        <v>0.13740431869360001</v>
      </c>
      <c r="M2308" s="337">
        <f>EPA_Export_Aggregation_AR4!M2308*IF(EPA_Export_Aggregation_AR4!$A2308="CH4",About!$D$58,IF(EPA_Export_Aggregation_AR4!$A2308="N2O",About!$D$59,1))</f>
        <v>0.13440679988960003</v>
      </c>
      <c r="N2308" s="337">
        <f>EPA_Export_Aggregation_AR4!N2308*IF(EPA_Export_Aggregation_AR4!$A2308="CH4",About!$D$58,IF(EPA_Export_Aggregation_AR4!$A2308="N2O",About!$D$59,1))</f>
        <v>0.13492876542320001</v>
      </c>
      <c r="O2308" s="337">
        <f>EPA_Export_Aggregation_AR4!O2308*IF(EPA_Export_Aggregation_AR4!$A2308="CH4",About!$D$58,IF(EPA_Export_Aggregation_AR4!$A2308="N2O",About!$D$59,1))</f>
        <v>0.13229838159440002</v>
      </c>
      <c r="P2308" s="337">
        <f>EPA_Export_Aggregation_AR4!P2308*IF(EPA_Export_Aggregation_AR4!$A2308="CH4",About!$D$58,IF(EPA_Export_Aggregation_AR4!$A2308="N2O",About!$D$59,1))</f>
        <v>0.1304698929184</v>
      </c>
      <c r="Q2308" s="337">
        <f>EPA_Export_Aggregation_AR4!Q2308*IF(EPA_Export_Aggregation_AR4!$A2308="CH4",About!$D$58,IF(EPA_Export_Aggregation_AR4!$A2308="N2O",About!$D$59,1))</f>
        <v>0.12681624071200001</v>
      </c>
      <c r="R2308" s="337">
        <f>EPA_Export_Aggregation_AR4!R2308*IF(EPA_Export_Aggregation_AR4!$A2308="CH4",About!$D$58,IF(EPA_Export_Aggregation_AR4!$A2308="N2O",About!$D$59,1))</f>
        <v>0.121658608106</v>
      </c>
      <c r="S2308" s="337">
        <f>EPA_Export_Aggregation_AR4!S2308*IF(EPA_Export_Aggregation_AR4!$A2308="CH4",About!$D$58,IF(EPA_Export_Aggregation_AR4!$A2308="N2O",About!$D$59,1))</f>
        <v>0.12016576472600002</v>
      </c>
      <c r="T2308" s="337">
        <f>EPA_Export_Aggregation_AR4!T2308*IF(EPA_Export_Aggregation_AR4!$A2308="CH4",About!$D$58,IF(EPA_Export_Aggregation_AR4!$A2308="N2O",About!$D$59,1))</f>
        <v>0.1179598995876</v>
      </c>
      <c r="U2308" s="337">
        <f>EPA_Export_Aggregation_AR4!U2308*IF(EPA_Export_Aggregation_AR4!$A2308="CH4",About!$D$58,IF(EPA_Export_Aggregation_AR4!$A2308="N2O",About!$D$59,1))</f>
        <v>0.11638171681640001</v>
      </c>
      <c r="V2308" s="337">
        <f>EPA_Export_Aggregation_AR4!V2308*IF(EPA_Export_Aggregation_AR4!$A2308="CH4",About!$D$58,IF(EPA_Export_Aggregation_AR4!$A2308="N2O",About!$D$59,1))</f>
        <v>0.11495639706600001</v>
      </c>
      <c r="W2308" s="337">
        <f>EPA_Export_Aggregation_AR4!W2308*IF(EPA_Export_Aggregation_AR4!$A2308="CH4",About!$D$58,IF(EPA_Export_Aggregation_AR4!$A2308="N2O",About!$D$59,1))</f>
        <v>0.1130102526504</v>
      </c>
      <c r="X2308" s="337">
        <f>EPA_Export_Aggregation_AR4!X2308*IF(EPA_Export_Aggregation_AR4!$A2308="CH4",About!$D$58,IF(EPA_Export_Aggregation_AR4!$A2308="N2O",About!$D$59,1))</f>
        <v>0.11167158825480002</v>
      </c>
      <c r="Y2308" s="337">
        <f>EPA_Export_Aggregation_AR4!Y2308*IF(EPA_Export_Aggregation_AR4!$A2308="CH4",About!$D$58,IF(EPA_Export_Aggregation_AR4!$A2308="N2O",About!$D$59,1))</f>
        <v>0.10863777879080001</v>
      </c>
      <c r="Z2308" s="337">
        <f>EPA_Export_Aggregation_AR4!Z2308*IF(EPA_Export_Aggregation_AR4!$A2308="CH4",About!$D$58,IF(EPA_Export_Aggregation_AR4!$A2308="N2O",About!$D$59,1))</f>
        <v>0.10206854419440001</v>
      </c>
      <c r="AA2308" s="337">
        <f>EPA_Export_Aggregation_AR4!AA2308*IF(EPA_Export_Aggregation_AR4!$A2308="CH4",About!$D$58,IF(EPA_Export_Aggregation_AR4!$A2308="N2O",About!$D$59,1))</f>
        <v>0.10036941117560001</v>
      </c>
      <c r="AB2308" s="337">
        <f>EPA_Export_Aggregation_AR4!AB2308*IF(EPA_Export_Aggregation_AR4!$A2308="CH4",About!$D$58,IF(EPA_Export_Aggregation_AR4!$A2308="N2O",About!$D$59,1))</f>
        <v>0.10022576928</v>
      </c>
      <c r="AC2308" s="337">
        <f>EPA_Export_Aggregation_AR4!AC2308*IF(EPA_Export_Aggregation_AR4!$A2308="CH4",About!$D$58,IF(EPA_Export_Aggregation_AR4!$A2308="N2O",About!$D$59,1))</f>
        <v>9.8832324396400009E-2</v>
      </c>
      <c r="AD2308" s="337">
        <f>EPA_Export_Aggregation_AR4!AD2308*IF(EPA_Export_Aggregation_AR4!$A2308="CH4",About!$D$58,IF(EPA_Export_Aggregation_AR4!$A2308="N2O",About!$D$59,1))</f>
        <v>9.5395919878000002E-2</v>
      </c>
      <c r="AE2308" s="337">
        <f>EPA_Export_Aggregation_AR4!AE2308*IF(EPA_Export_Aggregation_AR4!$A2308="CH4",About!$D$58,IF(EPA_Export_Aggregation_AR4!$A2308="N2O",About!$D$59,1))</f>
        <v>9.4402581305200003E-2</v>
      </c>
      <c r="AF2308" s="337">
        <f>EPA_Export_Aggregation_AR4!AF2308*IF(EPA_Export_Aggregation_AR4!$A2308="CH4",About!$D$58,IF(EPA_Export_Aggregation_AR4!$A2308="N2O",About!$D$59,1))</f>
        <v>9.4165655976000004E-2</v>
      </c>
      <c r="AG2308" s="337">
        <f>EPA_Export_Aggregation_AR4!AG2308*IF(EPA_Export_Aggregation_AR4!$A2308="CH4",About!$D$58,IF(EPA_Export_Aggregation_AR4!$A2308="N2O",About!$D$59,1))</f>
        <v>9.2500207578800009E-2</v>
      </c>
      <c r="AH2308" s="337">
        <f>EPA_Export_Aggregation_AR4!AH2308*IF(EPA_Export_Aggregation_AR4!$A2308="CH4",About!$D$58,IF(EPA_Export_Aggregation_AR4!$A2308="N2O",About!$D$59,1))</f>
        <v>9.0448853437600021E-2</v>
      </c>
      <c r="AI2308" s="337">
        <f>EPA_Export_Aggregation_AR4!AI2308*IF(EPA_Export_Aggregation_AR4!$A2308="CH4",About!$D$58,IF(EPA_Export_Aggregation_AR4!$A2308="N2O",About!$D$59,1))</f>
        <v>8.9179368236000006E-2</v>
      </c>
      <c r="AJ2308" s="337">
        <f>EPA_Export_Aggregation_AR4!AJ2308*IF(EPA_Export_Aggregation_AR4!$A2308="CH4",About!$D$58,IF(EPA_Export_Aggregation_AR4!$A2308="N2O",About!$D$59,1))</f>
        <v>8.7012009991200012E-2</v>
      </c>
      <c r="AK2308" s="337">
        <f>EPA_Export_Aggregation_AR4!AK2308*IF(EPA_Export_Aggregation_AR4!$A2308="CH4",About!$D$58,IF(EPA_Export_Aggregation_AR4!$A2308="N2O",About!$D$59,1))</f>
        <v>8.9219762875600003E-2</v>
      </c>
      <c r="AL2308" s="337">
        <f>EPA_Export_Aggregation_AR4!AL2308*IF(EPA_Export_Aggregation_AR4!$A2308="CH4",About!$D$58,IF(EPA_Export_Aggregation_AR4!$A2308="N2O",About!$D$59,1))</f>
        <v>0</v>
      </c>
    </row>
    <row r="2309" spans="1:38" hidden="1" x14ac:dyDescent="0.25">
      <c r="A2309" s="340" t="s">
        <v>2264</v>
      </c>
      <c r="B2309" s="337" t="s">
        <v>3827</v>
      </c>
      <c r="C2309" s="337">
        <v>1</v>
      </c>
      <c r="D2309" s="337" t="s">
        <v>3828</v>
      </c>
      <c r="E2309" s="337" t="s">
        <v>3638</v>
      </c>
      <c r="F2309" s="337">
        <v>43</v>
      </c>
      <c r="G2309" s="337">
        <f>EPA_Export_Aggregation_AR4!G2309*IF(EPA_Export_Aggregation_AR4!$A2309="CH4",About!$D$58,IF(EPA_Export_Aggregation_AR4!$A2309="N2O",About!$D$59,1))</f>
        <v>0.70353945407480001</v>
      </c>
      <c r="H2309" s="337">
        <f>EPA_Export_Aggregation_AR4!H2309*IF(EPA_Export_Aggregation_AR4!$A2309="CH4",About!$D$58,IF(EPA_Export_Aggregation_AR4!$A2309="N2O",About!$D$59,1))</f>
        <v>0.71143175636400002</v>
      </c>
      <c r="I2309" s="337">
        <f>EPA_Export_Aggregation_AR4!I2309*IF(EPA_Export_Aggregation_AR4!$A2309="CH4",About!$D$58,IF(EPA_Export_Aggregation_AR4!$A2309="N2O",About!$D$59,1))</f>
        <v>0.71986475987720011</v>
      </c>
      <c r="J2309" s="337">
        <f>EPA_Export_Aggregation_AR4!J2309*IF(EPA_Export_Aggregation_AR4!$A2309="CH4",About!$D$58,IF(EPA_Export_Aggregation_AR4!$A2309="N2O",About!$D$59,1))</f>
        <v>0.71343284096000015</v>
      </c>
      <c r="K2309" s="337">
        <f>EPA_Export_Aggregation_AR4!K2309*IF(EPA_Export_Aggregation_AR4!$A2309="CH4",About!$D$58,IF(EPA_Export_Aggregation_AR4!$A2309="N2O",About!$D$59,1))</f>
        <v>0.71206264259200003</v>
      </c>
      <c r="L2309" s="337">
        <f>EPA_Export_Aggregation_AR4!L2309*IF(EPA_Export_Aggregation_AR4!$A2309="CH4",About!$D$58,IF(EPA_Export_Aggregation_AR4!$A2309="N2O",About!$D$59,1))</f>
        <v>0.70175286576360008</v>
      </c>
      <c r="M2309" s="337">
        <f>EPA_Export_Aggregation_AR4!M2309*IF(EPA_Export_Aggregation_AR4!$A2309="CH4",About!$D$58,IF(EPA_Export_Aggregation_AR4!$A2309="N2O",About!$D$59,1))</f>
        <v>0.69016841536720008</v>
      </c>
      <c r="N2309" s="337">
        <f>EPA_Export_Aggregation_AR4!N2309*IF(EPA_Export_Aggregation_AR4!$A2309="CH4",About!$D$58,IF(EPA_Export_Aggregation_AR4!$A2309="N2O",About!$D$59,1))</f>
        <v>0.68801797365280004</v>
      </c>
      <c r="O2309" s="337">
        <f>EPA_Export_Aggregation_AR4!O2309*IF(EPA_Export_Aggregation_AR4!$A2309="CH4",About!$D$58,IF(EPA_Export_Aggregation_AR4!$A2309="N2O",About!$D$59,1))</f>
        <v>0.68355537106920006</v>
      </c>
      <c r="P2309" s="337">
        <f>EPA_Export_Aggregation_AR4!P2309*IF(EPA_Export_Aggregation_AR4!$A2309="CH4",About!$D$58,IF(EPA_Export_Aggregation_AR4!$A2309="N2O",About!$D$59,1))</f>
        <v>0.68143148220560001</v>
      </c>
      <c r="Q2309" s="337">
        <f>EPA_Export_Aggregation_AR4!Q2309*IF(EPA_Export_Aggregation_AR4!$A2309="CH4",About!$D$58,IF(EPA_Export_Aggregation_AR4!$A2309="N2O",About!$D$59,1))</f>
        <v>0.67447890504679997</v>
      </c>
      <c r="R2309" s="337">
        <f>EPA_Export_Aggregation_AR4!R2309*IF(EPA_Export_Aggregation_AR4!$A2309="CH4",About!$D$58,IF(EPA_Export_Aggregation_AR4!$A2309="N2O",About!$D$59,1))</f>
        <v>0.66255073549840016</v>
      </c>
      <c r="S2309" s="337">
        <f>EPA_Export_Aggregation_AR4!S2309*IF(EPA_Export_Aggregation_AR4!$A2309="CH4",About!$D$58,IF(EPA_Export_Aggregation_AR4!$A2309="N2O",About!$D$59,1))</f>
        <v>0.65469926988480009</v>
      </c>
      <c r="T2309" s="337">
        <f>EPA_Export_Aggregation_AR4!T2309*IF(EPA_Export_Aggregation_AR4!$A2309="CH4",About!$D$58,IF(EPA_Export_Aggregation_AR4!$A2309="N2O",About!$D$59,1))</f>
        <v>0.64717803741360003</v>
      </c>
      <c r="U2309" s="337">
        <f>EPA_Export_Aggregation_AR4!U2309*IF(EPA_Export_Aggregation_AR4!$A2309="CH4",About!$D$58,IF(EPA_Export_Aggregation_AR4!$A2309="N2O",About!$D$59,1))</f>
        <v>0.63515413315760005</v>
      </c>
      <c r="V2309" s="337">
        <f>EPA_Export_Aggregation_AR4!V2309*IF(EPA_Export_Aggregation_AR4!$A2309="CH4",About!$D$58,IF(EPA_Export_Aggregation_AR4!$A2309="N2O",About!$D$59,1))</f>
        <v>0.62379863208600006</v>
      </c>
      <c r="W2309" s="337">
        <f>EPA_Export_Aggregation_AR4!W2309*IF(EPA_Export_Aggregation_AR4!$A2309="CH4",About!$D$58,IF(EPA_Export_Aggregation_AR4!$A2309="N2O",About!$D$59,1))</f>
        <v>0.61341787954440008</v>
      </c>
      <c r="X2309" s="337">
        <f>EPA_Export_Aggregation_AR4!X2309*IF(EPA_Export_Aggregation_AR4!$A2309="CH4",About!$D$58,IF(EPA_Export_Aggregation_AR4!$A2309="N2O",About!$D$59,1))</f>
        <v>0.60244806496559999</v>
      </c>
      <c r="Y2309" s="337">
        <f>EPA_Export_Aggregation_AR4!Y2309*IF(EPA_Export_Aggregation_AR4!$A2309="CH4",About!$D$58,IF(EPA_Export_Aggregation_AR4!$A2309="N2O",About!$D$59,1))</f>
        <v>0.59098194260840009</v>
      </c>
      <c r="Z2309" s="337">
        <f>EPA_Export_Aggregation_AR4!Z2309*IF(EPA_Export_Aggregation_AR4!$A2309="CH4",About!$D$58,IF(EPA_Export_Aggregation_AR4!$A2309="N2O",About!$D$59,1))</f>
        <v>0.573889662528</v>
      </c>
      <c r="AA2309" s="337">
        <f>EPA_Export_Aggregation_AR4!AA2309*IF(EPA_Export_Aggregation_AR4!$A2309="CH4",About!$D$58,IF(EPA_Export_Aggregation_AR4!$A2309="N2O",About!$D$59,1))</f>
        <v>0.56049928555319994</v>
      </c>
      <c r="AB2309" s="337">
        <f>EPA_Export_Aggregation_AR4!AB2309*IF(EPA_Export_Aggregation_AR4!$A2309="CH4",About!$D$58,IF(EPA_Export_Aggregation_AR4!$A2309="N2O",About!$D$59,1))</f>
        <v>0.55854749345920007</v>
      </c>
      <c r="AC2309" s="337">
        <f>EPA_Export_Aggregation_AR4!AC2309*IF(EPA_Export_Aggregation_AR4!$A2309="CH4",About!$D$58,IF(EPA_Export_Aggregation_AR4!$A2309="N2O",About!$D$59,1))</f>
        <v>0.55457298130920007</v>
      </c>
      <c r="AD2309" s="337">
        <f>EPA_Export_Aggregation_AR4!AD2309*IF(EPA_Export_Aggregation_AR4!$A2309="CH4",About!$D$58,IF(EPA_Export_Aggregation_AR4!$A2309="N2O",About!$D$59,1))</f>
        <v>0.54291954298400003</v>
      </c>
      <c r="AE2309" s="337">
        <f>EPA_Export_Aggregation_AR4!AE2309*IF(EPA_Export_Aggregation_AR4!$A2309="CH4",About!$D$58,IF(EPA_Export_Aggregation_AR4!$A2309="N2O",About!$D$59,1))</f>
        <v>0.53549262197760006</v>
      </c>
      <c r="AF2309" s="337">
        <f>EPA_Export_Aggregation_AR4!AF2309*IF(EPA_Export_Aggregation_AR4!$A2309="CH4",About!$D$58,IF(EPA_Export_Aggregation_AR4!$A2309="N2O",About!$D$59,1))</f>
        <v>0.53409420310120004</v>
      </c>
      <c r="AG2309" s="337">
        <f>EPA_Export_Aggregation_AR4!AG2309*IF(EPA_Export_Aggregation_AR4!$A2309="CH4",About!$D$58,IF(EPA_Export_Aggregation_AR4!$A2309="N2O",About!$D$59,1))</f>
        <v>0.52417742811840007</v>
      </c>
      <c r="AH2309" s="337">
        <f>EPA_Export_Aggregation_AR4!AH2309*IF(EPA_Export_Aggregation_AR4!$A2309="CH4",About!$D$58,IF(EPA_Export_Aggregation_AR4!$A2309="N2O",About!$D$59,1))</f>
        <v>0.51404159784320003</v>
      </c>
      <c r="AI2309" s="337">
        <f>EPA_Export_Aggregation_AR4!AI2309*IF(EPA_Export_Aggregation_AR4!$A2309="CH4",About!$D$58,IF(EPA_Export_Aggregation_AR4!$A2309="N2O",About!$D$59,1))</f>
        <v>0.50337607049800004</v>
      </c>
      <c r="AJ2309" s="337">
        <f>EPA_Export_Aggregation_AR4!AJ2309*IF(EPA_Export_Aggregation_AR4!$A2309="CH4",About!$D$58,IF(EPA_Export_Aggregation_AR4!$A2309="N2O",About!$D$59,1))</f>
        <v>0.49192108003640006</v>
      </c>
      <c r="AK2309" s="337">
        <f>EPA_Export_Aggregation_AR4!AK2309*IF(EPA_Export_Aggregation_AR4!$A2309="CH4",About!$D$58,IF(EPA_Export_Aggregation_AR4!$A2309="N2O",About!$D$59,1))</f>
        <v>0.50388356879560003</v>
      </c>
      <c r="AL2309" s="337">
        <f>EPA_Export_Aggregation_AR4!AL2309*IF(EPA_Export_Aggregation_AR4!$A2309="CH4",About!$D$58,IF(EPA_Export_Aggregation_AR4!$A2309="N2O",About!$D$59,1))</f>
        <v>0</v>
      </c>
    </row>
    <row r="2310" spans="1:38" hidden="1" x14ac:dyDescent="0.25">
      <c r="A2310" s="340" t="s">
        <v>2264</v>
      </c>
      <c r="B2310" s="337" t="s">
        <v>3827</v>
      </c>
      <c r="C2310" s="337">
        <v>1</v>
      </c>
      <c r="D2310" s="337" t="s">
        <v>3828</v>
      </c>
      <c r="E2310" s="337" t="s">
        <v>3640</v>
      </c>
      <c r="F2310" s="337">
        <v>43</v>
      </c>
      <c r="G2310" s="337">
        <f>EPA_Export_Aggregation_AR4!G2310*IF(EPA_Export_Aggregation_AR4!$A2310="CH4",About!$D$58,IF(EPA_Export_Aggregation_AR4!$A2310="N2O",About!$D$59,1))</f>
        <v>0.46088248861760006</v>
      </c>
      <c r="H2310" s="337">
        <f>EPA_Export_Aggregation_AR4!H2310*IF(EPA_Export_Aggregation_AR4!$A2310="CH4",About!$D$58,IF(EPA_Export_Aggregation_AR4!$A2310="N2O",About!$D$59,1))</f>
        <v>0.46844197119160008</v>
      </c>
      <c r="I2310" s="337">
        <f>EPA_Export_Aggregation_AR4!I2310*IF(EPA_Export_Aggregation_AR4!$A2310="CH4",About!$D$58,IF(EPA_Export_Aggregation_AR4!$A2310="N2O",About!$D$59,1))</f>
        <v>0.47822340286840004</v>
      </c>
      <c r="J2310" s="337">
        <f>EPA_Export_Aggregation_AR4!J2310*IF(EPA_Export_Aggregation_AR4!$A2310="CH4",About!$D$58,IF(EPA_Export_Aggregation_AR4!$A2310="N2O",About!$D$59,1))</f>
        <v>0.47857713767640009</v>
      </c>
      <c r="K2310" s="337">
        <f>EPA_Export_Aggregation_AR4!K2310*IF(EPA_Export_Aggregation_AR4!$A2310="CH4",About!$D$58,IF(EPA_Export_Aggregation_AR4!$A2310="N2O",About!$D$59,1))</f>
        <v>0.48629355995640006</v>
      </c>
      <c r="L2310" s="337">
        <f>EPA_Export_Aggregation_AR4!L2310*IF(EPA_Export_Aggregation_AR4!$A2310="CH4",About!$D$58,IF(EPA_Export_Aggregation_AR4!$A2310="N2O",About!$D$59,1))</f>
        <v>0.48478240336120004</v>
      </c>
      <c r="M2310" s="337">
        <f>EPA_Export_Aggregation_AR4!M2310*IF(EPA_Export_Aggregation_AR4!$A2310="CH4",About!$D$58,IF(EPA_Export_Aggregation_AR4!$A2310="N2O",About!$D$59,1))</f>
        <v>0.48217270449040006</v>
      </c>
      <c r="N2310" s="337">
        <f>EPA_Export_Aggregation_AR4!N2310*IF(EPA_Export_Aggregation_AR4!$A2310="CH4",About!$D$58,IF(EPA_Export_Aggregation_AR4!$A2310="N2O",About!$D$59,1))</f>
        <v>0.48410995995880002</v>
      </c>
      <c r="O2310" s="337">
        <f>EPA_Export_Aggregation_AR4!O2310*IF(EPA_Export_Aggregation_AR4!$A2310="CH4",About!$D$58,IF(EPA_Export_Aggregation_AR4!$A2310="N2O",About!$D$59,1))</f>
        <v>0.48717184365920002</v>
      </c>
      <c r="P2310" s="337">
        <f>EPA_Export_Aggregation_AR4!P2310*IF(EPA_Export_Aggregation_AR4!$A2310="CH4",About!$D$58,IF(EPA_Export_Aggregation_AR4!$A2310="N2O",About!$D$59,1))</f>
        <v>0.49438242325920007</v>
      </c>
      <c r="Q2310" s="337">
        <f>EPA_Export_Aggregation_AR4!Q2310*IF(EPA_Export_Aggregation_AR4!$A2310="CH4",About!$D$58,IF(EPA_Export_Aggregation_AR4!$A2310="N2O",About!$D$59,1))</f>
        <v>0.49391474106240008</v>
      </c>
      <c r="R2310" s="337">
        <f>EPA_Export_Aggregation_AR4!R2310*IF(EPA_Export_Aggregation_AR4!$A2310="CH4",About!$D$58,IF(EPA_Export_Aggregation_AR4!$A2310="N2O",About!$D$59,1))</f>
        <v>0.48828619100800008</v>
      </c>
      <c r="S2310" s="337">
        <f>EPA_Export_Aggregation_AR4!S2310*IF(EPA_Export_Aggregation_AR4!$A2310="CH4",About!$D$58,IF(EPA_Export_Aggregation_AR4!$A2310="N2O",About!$D$59,1))</f>
        <v>0.49271225867360008</v>
      </c>
      <c r="T2310" s="337">
        <f>EPA_Export_Aggregation_AR4!T2310*IF(EPA_Export_Aggregation_AR4!$A2310="CH4",About!$D$58,IF(EPA_Export_Aggregation_AR4!$A2310="N2O",About!$D$59,1))</f>
        <v>0.48888689578680006</v>
      </c>
      <c r="U2310" s="337">
        <f>EPA_Export_Aggregation_AR4!U2310*IF(EPA_Export_Aggregation_AR4!$A2310="CH4",About!$D$58,IF(EPA_Export_Aggregation_AR4!$A2310="N2O",About!$D$59,1))</f>
        <v>0.48200138136080006</v>
      </c>
      <c r="V2310" s="337">
        <f>EPA_Export_Aggregation_AR4!V2310*IF(EPA_Export_Aggregation_AR4!$A2310="CH4",About!$D$58,IF(EPA_Export_Aggregation_AR4!$A2310="N2O",About!$D$59,1))</f>
        <v>0.47860258180280002</v>
      </c>
      <c r="W2310" s="337">
        <f>EPA_Export_Aggregation_AR4!W2310*IF(EPA_Export_Aggregation_AR4!$A2310="CH4",About!$D$58,IF(EPA_Export_Aggregation_AR4!$A2310="N2O",About!$D$59,1))</f>
        <v>0.48152068794480002</v>
      </c>
      <c r="X2310" s="337">
        <f>EPA_Export_Aggregation_AR4!X2310*IF(EPA_Export_Aggregation_AR4!$A2310="CH4",About!$D$58,IF(EPA_Export_Aggregation_AR4!$A2310="N2O",About!$D$59,1))</f>
        <v>0.48046560340800004</v>
      </c>
      <c r="Y2310" s="337">
        <f>EPA_Export_Aggregation_AR4!Y2310*IF(EPA_Export_Aggregation_AR4!$A2310="CH4",About!$D$58,IF(EPA_Export_Aggregation_AR4!$A2310="N2O",About!$D$59,1))</f>
        <v>0.48093286365600002</v>
      </c>
      <c r="Z2310" s="337">
        <f>EPA_Export_Aggregation_AR4!Z2310*IF(EPA_Export_Aggregation_AR4!$A2310="CH4",About!$D$58,IF(EPA_Export_Aggregation_AR4!$A2310="N2O",About!$D$59,1))</f>
        <v>0.47253289262200004</v>
      </c>
      <c r="AA2310" s="337">
        <f>EPA_Export_Aggregation_AR4!AA2310*IF(EPA_Export_Aggregation_AR4!$A2310="CH4",About!$D$58,IF(EPA_Export_Aggregation_AR4!$A2310="N2O",About!$D$59,1))</f>
        <v>0.46861220069720005</v>
      </c>
      <c r="AB2310" s="337">
        <f>EPA_Export_Aggregation_AR4!AB2310*IF(EPA_Export_Aggregation_AR4!$A2310="CH4",About!$D$58,IF(EPA_Export_Aggregation_AR4!$A2310="N2O",About!$D$59,1))</f>
        <v>0.46998826161280005</v>
      </c>
      <c r="AC2310" s="337">
        <f>EPA_Export_Aggregation_AR4!AC2310*IF(EPA_Export_Aggregation_AR4!$A2310="CH4",About!$D$58,IF(EPA_Export_Aggregation_AR4!$A2310="N2O",About!$D$59,1))</f>
        <v>0.46881746121840007</v>
      </c>
      <c r="AD2310" s="337">
        <f>EPA_Export_Aggregation_AR4!AD2310*IF(EPA_Export_Aggregation_AR4!$A2310="CH4",About!$D$58,IF(EPA_Export_Aggregation_AR4!$A2310="N2O",About!$D$59,1))</f>
        <v>0.46118835619080006</v>
      </c>
      <c r="AE2310" s="337">
        <f>EPA_Export_Aggregation_AR4!AE2310*IF(EPA_Export_Aggregation_AR4!$A2310="CH4",About!$D$58,IF(EPA_Export_Aggregation_AR4!$A2310="N2O",About!$D$59,1))</f>
        <v>0.45584552550880003</v>
      </c>
      <c r="AF2310" s="337">
        <f>EPA_Export_Aggregation_AR4!AF2310*IF(EPA_Export_Aggregation_AR4!$A2310="CH4",About!$D$58,IF(EPA_Export_Aggregation_AR4!$A2310="N2O",About!$D$59,1))</f>
        <v>0.45965389715560001</v>
      </c>
      <c r="AG2310" s="337">
        <f>EPA_Export_Aggregation_AR4!AG2310*IF(EPA_Export_Aggregation_AR4!$A2310="CH4",About!$D$58,IF(EPA_Export_Aggregation_AR4!$A2310="N2O",About!$D$59,1))</f>
        <v>0.46070053416520002</v>
      </c>
      <c r="AH2310" s="337">
        <f>EPA_Export_Aggregation_AR4!AH2310*IF(EPA_Export_Aggregation_AR4!$A2310="CH4",About!$D$58,IF(EPA_Export_Aggregation_AR4!$A2310="N2O",About!$D$59,1))</f>
        <v>0.46052838944840008</v>
      </c>
      <c r="AI2310" s="337">
        <f>EPA_Export_Aggregation_AR4!AI2310*IF(EPA_Export_Aggregation_AR4!$A2310="CH4",About!$D$58,IF(EPA_Export_Aggregation_AR4!$A2310="N2O",About!$D$59,1))</f>
        <v>0.45993434742080003</v>
      </c>
      <c r="AJ2310" s="337">
        <f>EPA_Export_Aggregation_AR4!AJ2310*IF(EPA_Export_Aggregation_AR4!$A2310="CH4",About!$D$58,IF(EPA_Export_Aggregation_AR4!$A2310="N2O",About!$D$59,1))</f>
        <v>0.46032953112160002</v>
      </c>
      <c r="AK2310" s="337">
        <f>EPA_Export_Aggregation_AR4!AK2310*IF(EPA_Export_Aggregation_AR4!$A2310="CH4",About!$D$58,IF(EPA_Export_Aggregation_AR4!$A2310="N2O",About!$D$59,1))</f>
        <v>0.46727187836280004</v>
      </c>
      <c r="AL2310" s="337">
        <f>EPA_Export_Aggregation_AR4!AL2310*IF(EPA_Export_Aggregation_AR4!$A2310="CH4",About!$D$58,IF(EPA_Export_Aggregation_AR4!$A2310="N2O",About!$D$59,1))</f>
        <v>0</v>
      </c>
    </row>
    <row r="2311" spans="1:38" hidden="1" x14ac:dyDescent="0.25">
      <c r="A2311" s="340" t="s">
        <v>2264</v>
      </c>
      <c r="B2311" s="337" t="s">
        <v>3827</v>
      </c>
      <c r="C2311" s="337">
        <v>1</v>
      </c>
      <c r="D2311" s="337" t="s">
        <v>3828</v>
      </c>
      <c r="E2311" s="337" t="s">
        <v>3642</v>
      </c>
      <c r="F2311" s="337">
        <v>43</v>
      </c>
      <c r="G2311" s="337">
        <f>EPA_Export_Aggregation_AR4!G2311*IF(EPA_Export_Aggregation_AR4!$A2311="CH4",About!$D$58,IF(EPA_Export_Aggregation_AR4!$A2311="N2O",About!$D$59,1))</f>
        <v>0.47286037397480002</v>
      </c>
      <c r="H2311" s="337">
        <f>EPA_Export_Aggregation_AR4!H2311*IF(EPA_Export_Aggregation_AR4!$A2311="CH4",About!$D$58,IF(EPA_Export_Aggregation_AR4!$A2311="N2O",About!$D$59,1))</f>
        <v>0.47997074571880005</v>
      </c>
      <c r="I2311" s="337">
        <f>EPA_Export_Aggregation_AR4!I2311*IF(EPA_Export_Aggregation_AR4!$A2311="CH4",About!$D$58,IF(EPA_Export_Aggregation_AR4!$A2311="N2O",About!$D$59,1))</f>
        <v>0.48863603470080008</v>
      </c>
      <c r="J2311" s="337">
        <f>EPA_Export_Aggregation_AR4!J2311*IF(EPA_Export_Aggregation_AR4!$A2311="CH4",About!$D$58,IF(EPA_Export_Aggregation_AR4!$A2311="N2O",About!$D$59,1))</f>
        <v>0.48856834211080002</v>
      </c>
      <c r="K2311" s="337">
        <f>EPA_Export_Aggregation_AR4!K2311*IF(EPA_Export_Aggregation_AR4!$A2311="CH4",About!$D$58,IF(EPA_Export_Aggregation_AR4!$A2311="N2O",About!$D$59,1))</f>
        <v>0.49316058470560004</v>
      </c>
      <c r="L2311" s="337">
        <f>EPA_Export_Aggregation_AR4!L2311*IF(EPA_Export_Aggregation_AR4!$A2311="CH4",About!$D$58,IF(EPA_Export_Aggregation_AR4!$A2311="N2O",About!$D$59,1))</f>
        <v>0.49490811189400002</v>
      </c>
      <c r="M2311" s="337">
        <f>EPA_Export_Aggregation_AR4!M2311*IF(EPA_Export_Aggregation_AR4!$A2311="CH4",About!$D$58,IF(EPA_Export_Aggregation_AR4!$A2311="N2O",About!$D$59,1))</f>
        <v>0.49262788749720005</v>
      </c>
      <c r="N2311" s="337">
        <f>EPA_Export_Aggregation_AR4!N2311*IF(EPA_Export_Aggregation_AR4!$A2311="CH4",About!$D$58,IF(EPA_Export_Aggregation_AR4!$A2311="N2O",About!$D$59,1))</f>
        <v>0.49333413340400006</v>
      </c>
      <c r="O2311" s="337">
        <f>EPA_Export_Aggregation_AR4!O2311*IF(EPA_Export_Aggregation_AR4!$A2311="CH4",About!$D$58,IF(EPA_Export_Aggregation_AR4!$A2311="N2O",About!$D$59,1))</f>
        <v>0.49552181599200007</v>
      </c>
      <c r="P2311" s="337">
        <f>EPA_Export_Aggregation_AR4!P2311*IF(EPA_Export_Aggregation_AR4!$A2311="CH4",About!$D$58,IF(EPA_Export_Aggregation_AR4!$A2311="N2O",About!$D$59,1))</f>
        <v>0.5001709567596001</v>
      </c>
      <c r="Q2311" s="337">
        <f>EPA_Export_Aggregation_AR4!Q2311*IF(EPA_Export_Aggregation_AR4!$A2311="CH4",About!$D$58,IF(EPA_Export_Aggregation_AR4!$A2311="N2O",About!$D$59,1))</f>
        <v>0.50061330394320003</v>
      </c>
      <c r="R2311" s="337">
        <f>EPA_Export_Aggregation_AR4!R2311*IF(EPA_Export_Aggregation_AR4!$A2311="CH4",About!$D$58,IF(EPA_Export_Aggregation_AR4!$A2311="N2O",About!$D$59,1))</f>
        <v>0.49808259992960002</v>
      </c>
      <c r="S2311" s="337">
        <f>EPA_Export_Aggregation_AR4!S2311*IF(EPA_Export_Aggregation_AR4!$A2311="CH4",About!$D$58,IF(EPA_Export_Aggregation_AR4!$A2311="N2O",About!$D$59,1))</f>
        <v>0.50049057905000005</v>
      </c>
      <c r="T2311" s="337">
        <f>EPA_Export_Aggregation_AR4!T2311*IF(EPA_Export_Aggregation_AR4!$A2311="CH4",About!$D$58,IF(EPA_Export_Aggregation_AR4!$A2311="N2O",About!$D$59,1))</f>
        <v>0.49701736950880004</v>
      </c>
      <c r="U2311" s="337">
        <f>EPA_Export_Aggregation_AR4!U2311*IF(EPA_Export_Aggregation_AR4!$A2311="CH4",About!$D$58,IF(EPA_Export_Aggregation_AR4!$A2311="N2O",About!$D$59,1))</f>
        <v>0.49188528336920007</v>
      </c>
      <c r="V2311" s="337">
        <f>EPA_Export_Aggregation_AR4!V2311*IF(EPA_Export_Aggregation_AR4!$A2311="CH4",About!$D$58,IF(EPA_Export_Aggregation_AR4!$A2311="N2O",About!$D$59,1))</f>
        <v>0.49143553256840006</v>
      </c>
      <c r="W2311" s="337">
        <f>EPA_Export_Aggregation_AR4!W2311*IF(EPA_Export_Aggregation_AR4!$A2311="CH4",About!$D$58,IF(EPA_Export_Aggregation_AR4!$A2311="N2O",About!$D$59,1))</f>
        <v>0.49208771273200008</v>
      </c>
      <c r="X2311" s="337">
        <f>EPA_Export_Aggregation_AR4!X2311*IF(EPA_Export_Aggregation_AR4!$A2311="CH4",About!$D$58,IF(EPA_Export_Aggregation_AR4!$A2311="N2O",About!$D$59,1))</f>
        <v>0.49199509010960008</v>
      </c>
      <c r="Y2311" s="337">
        <f>EPA_Export_Aggregation_AR4!Y2311*IF(EPA_Export_Aggregation_AR4!$A2311="CH4",About!$D$58,IF(EPA_Export_Aggregation_AR4!$A2311="N2O",About!$D$59,1))</f>
        <v>0.49117629400560003</v>
      </c>
      <c r="Z2311" s="337">
        <f>EPA_Export_Aggregation_AR4!Z2311*IF(EPA_Export_Aggregation_AR4!$A2311="CH4",About!$D$58,IF(EPA_Export_Aggregation_AR4!$A2311="N2O",About!$D$59,1))</f>
        <v>0.48234059349280006</v>
      </c>
      <c r="AA2311" s="337">
        <f>EPA_Export_Aggregation_AR4!AA2311*IF(EPA_Export_Aggregation_AR4!$A2311="CH4",About!$D$58,IF(EPA_Export_Aggregation_AR4!$A2311="N2O",About!$D$59,1))</f>
        <v>0.47683149689840004</v>
      </c>
      <c r="AB2311" s="337">
        <f>EPA_Export_Aggregation_AR4!AB2311*IF(EPA_Export_Aggregation_AR4!$A2311="CH4",About!$D$58,IF(EPA_Export_Aggregation_AR4!$A2311="N2O",About!$D$59,1))</f>
        <v>0.47585065369800006</v>
      </c>
      <c r="AC2311" s="337">
        <f>EPA_Export_Aggregation_AR4!AC2311*IF(EPA_Export_Aggregation_AR4!$A2311="CH4",About!$D$58,IF(EPA_Export_Aggregation_AR4!$A2311="N2O",About!$D$59,1))</f>
        <v>0.47498488225720004</v>
      </c>
      <c r="AD2311" s="337">
        <f>EPA_Export_Aggregation_AR4!AD2311*IF(EPA_Export_Aggregation_AR4!$A2311="CH4",About!$D$58,IF(EPA_Export_Aggregation_AR4!$A2311="N2O",About!$D$59,1))</f>
        <v>0.46733527934520008</v>
      </c>
      <c r="AE2311" s="337">
        <f>EPA_Export_Aggregation_AR4!AE2311*IF(EPA_Export_Aggregation_AR4!$A2311="CH4",About!$D$58,IF(EPA_Export_Aggregation_AR4!$A2311="N2O",About!$D$59,1))</f>
        <v>0.46127073468280005</v>
      </c>
      <c r="AF2311" s="337">
        <f>EPA_Export_Aggregation_AR4!AF2311*IF(EPA_Export_Aggregation_AR4!$A2311="CH4",About!$D$58,IF(EPA_Export_Aggregation_AR4!$A2311="N2O",About!$D$59,1))</f>
        <v>0.46423560922760004</v>
      </c>
      <c r="AG2311" s="337">
        <f>EPA_Export_Aggregation_AR4!AG2311*IF(EPA_Export_Aggregation_AR4!$A2311="CH4",About!$D$58,IF(EPA_Export_Aggregation_AR4!$A2311="N2O",About!$D$59,1))</f>
        <v>0.46273844918000007</v>
      </c>
      <c r="AH2311" s="337">
        <f>EPA_Export_Aggregation_AR4!AH2311*IF(EPA_Export_Aggregation_AR4!$A2311="CH4",About!$D$58,IF(EPA_Export_Aggregation_AR4!$A2311="N2O",About!$D$59,1))</f>
        <v>0.46000653570480005</v>
      </c>
      <c r="AI2311" s="337">
        <f>EPA_Export_Aggregation_AR4!AI2311*IF(EPA_Export_Aggregation_AR4!$A2311="CH4",About!$D$58,IF(EPA_Export_Aggregation_AR4!$A2311="N2O",About!$D$59,1))</f>
        <v>0.45693689995520004</v>
      </c>
      <c r="AJ2311" s="337">
        <f>EPA_Export_Aggregation_AR4!AJ2311*IF(EPA_Export_Aggregation_AR4!$A2311="CH4",About!$D$58,IF(EPA_Export_Aggregation_AR4!$A2311="N2O",About!$D$59,1))</f>
        <v>0.45405678518200004</v>
      </c>
      <c r="AK2311" s="337">
        <f>EPA_Export_Aggregation_AR4!AK2311*IF(EPA_Export_Aggregation_AR4!$A2311="CH4",About!$D$58,IF(EPA_Export_Aggregation_AR4!$A2311="N2O",About!$D$59,1))</f>
        <v>0.45300015469240001</v>
      </c>
      <c r="AL2311" s="337">
        <f>EPA_Export_Aggregation_AR4!AL2311*IF(EPA_Export_Aggregation_AR4!$A2311="CH4",About!$D$58,IF(EPA_Export_Aggregation_AR4!$A2311="N2O",About!$D$59,1))</f>
        <v>0</v>
      </c>
    </row>
    <row r="2312" spans="1:38" hidden="1" x14ac:dyDescent="0.25">
      <c r="A2312" s="340" t="s">
        <v>2264</v>
      </c>
      <c r="B2312" s="337" t="s">
        <v>3827</v>
      </c>
      <c r="C2312" s="337">
        <v>1</v>
      </c>
      <c r="D2312" s="337" t="s">
        <v>3828</v>
      </c>
      <c r="E2312" s="337" t="s">
        <v>3747</v>
      </c>
      <c r="F2312" s="337">
        <v>43</v>
      </c>
      <c r="G2312" s="337">
        <f>EPA_Export_Aggregation_AR4!G2312*IF(EPA_Export_Aggregation_AR4!$A2312="CH4",About!$D$58,IF(EPA_Export_Aggregation_AR4!$A2312="N2O",About!$D$59,1))</f>
        <v>2.8659197224000003E-3</v>
      </c>
      <c r="H2312" s="337">
        <f>EPA_Export_Aggregation_AR4!H2312*IF(EPA_Export_Aggregation_AR4!$A2312="CH4",About!$D$58,IF(EPA_Export_Aggregation_AR4!$A2312="N2O",About!$D$59,1))</f>
        <v>3.0348957240000003E-3</v>
      </c>
      <c r="I2312" s="337">
        <f>EPA_Export_Aggregation_AR4!I2312*IF(EPA_Export_Aggregation_AR4!$A2312="CH4",About!$D$58,IF(EPA_Export_Aggregation_AR4!$A2312="N2O",About!$D$59,1))</f>
        <v>3.2093670252000004E-3</v>
      </c>
      <c r="J2312" s="337">
        <f>EPA_Export_Aggregation_AR4!J2312*IF(EPA_Export_Aggregation_AR4!$A2312="CH4",About!$D$58,IF(EPA_Export_Aggregation_AR4!$A2312="N2O",About!$D$59,1))</f>
        <v>3.3314395380000003E-3</v>
      </c>
      <c r="K2312" s="337">
        <f>EPA_Export_Aggregation_AR4!K2312*IF(EPA_Export_Aggregation_AR4!$A2312="CH4",About!$D$58,IF(EPA_Export_Aggregation_AR4!$A2312="N2O",About!$D$59,1))</f>
        <v>3.4442330916000003E-3</v>
      </c>
      <c r="L2312" s="337">
        <f>EPA_Export_Aggregation_AR4!L2312*IF(EPA_Export_Aggregation_AR4!$A2312="CH4",About!$D$58,IF(EPA_Export_Aggregation_AR4!$A2312="N2O",About!$D$59,1))</f>
        <v>3.5469901796000001E-3</v>
      </c>
      <c r="M2312" s="337">
        <f>EPA_Export_Aggregation_AR4!M2312*IF(EPA_Export_Aggregation_AR4!$A2312="CH4",About!$D$58,IF(EPA_Export_Aggregation_AR4!$A2312="N2O",About!$D$59,1))</f>
        <v>3.6188525884000003E-3</v>
      </c>
      <c r="N2312" s="337">
        <f>EPA_Export_Aggregation_AR4!N2312*IF(EPA_Export_Aggregation_AR4!$A2312="CH4",About!$D$58,IF(EPA_Export_Aggregation_AR4!$A2312="N2O",About!$D$59,1))</f>
        <v>3.732818362E-3</v>
      </c>
      <c r="O2312" s="337">
        <f>EPA_Export_Aggregation_AR4!O2312*IF(EPA_Export_Aggregation_AR4!$A2312="CH4",About!$D$58,IF(EPA_Export_Aggregation_AR4!$A2312="N2O",About!$D$59,1))</f>
        <v>3.8402731640000002E-3</v>
      </c>
      <c r="P2312" s="337">
        <f>EPA_Export_Aggregation_AR4!P2312*IF(EPA_Export_Aggregation_AR4!$A2312="CH4",About!$D$58,IF(EPA_Export_Aggregation_AR4!$A2312="N2O",About!$D$59,1))</f>
        <v>3.9448622920000001E-3</v>
      </c>
      <c r="Q2312" s="337">
        <f>EPA_Export_Aggregation_AR4!Q2312*IF(EPA_Export_Aggregation_AR4!$A2312="CH4",About!$D$58,IF(EPA_Export_Aggregation_AR4!$A2312="N2O",About!$D$59,1))</f>
        <v>4.0405729728000004E-3</v>
      </c>
      <c r="R2312" s="337">
        <f>EPA_Export_Aggregation_AR4!R2312*IF(EPA_Export_Aggregation_AR4!$A2312="CH4",About!$D$58,IF(EPA_Export_Aggregation_AR4!$A2312="N2O",About!$D$59,1))</f>
        <v>3.9573868432000005E-3</v>
      </c>
      <c r="S2312" s="337">
        <f>EPA_Export_Aggregation_AR4!S2312*IF(EPA_Export_Aggregation_AR4!$A2312="CH4",About!$D$58,IF(EPA_Export_Aggregation_AR4!$A2312="N2O",About!$D$59,1))</f>
        <v>3.8735201428000002E-3</v>
      </c>
      <c r="T2312" s="337">
        <f>EPA_Export_Aggregation_AR4!T2312*IF(EPA_Export_Aggregation_AR4!$A2312="CH4",About!$D$58,IF(EPA_Export_Aggregation_AR4!$A2312="N2O",About!$D$59,1))</f>
        <v>3.7862982612E-3</v>
      </c>
      <c r="U2312" s="337">
        <f>EPA_Export_Aggregation_AR4!U2312*IF(EPA_Export_Aggregation_AR4!$A2312="CH4",About!$D$58,IF(EPA_Export_Aggregation_AR4!$A2312="N2O",About!$D$59,1))</f>
        <v>3.6824843552000002E-3</v>
      </c>
      <c r="V2312" s="337">
        <f>EPA_Export_Aggregation_AR4!V2312*IF(EPA_Export_Aggregation_AR4!$A2312="CH4",About!$D$58,IF(EPA_Export_Aggregation_AR4!$A2312="N2O",About!$D$59,1))</f>
        <v>3.5875209272000007E-3</v>
      </c>
      <c r="W2312" s="337">
        <f>EPA_Export_Aggregation_AR4!W2312*IF(EPA_Export_Aggregation_AR4!$A2312="CH4",About!$D$58,IF(EPA_Export_Aggregation_AR4!$A2312="N2O",About!$D$59,1))</f>
        <v>3.4310102456000004E-3</v>
      </c>
      <c r="X2312" s="337">
        <f>EPA_Export_Aggregation_AR4!X2312*IF(EPA_Export_Aggregation_AR4!$A2312="CH4",About!$D$58,IF(EPA_Export_Aggregation_AR4!$A2312="N2O",About!$D$59,1))</f>
        <v>3.2236289568000004E-3</v>
      </c>
      <c r="Y2312" s="337">
        <f>EPA_Export_Aggregation_AR4!Y2312*IF(EPA_Export_Aggregation_AR4!$A2312="CH4",About!$D$58,IF(EPA_Export_Aggregation_AR4!$A2312="N2O",About!$D$59,1))</f>
        <v>3.0288504064000005E-3</v>
      </c>
      <c r="Z2312" s="337">
        <f>EPA_Export_Aggregation_AR4!Z2312*IF(EPA_Export_Aggregation_AR4!$A2312="CH4",About!$D$58,IF(EPA_Export_Aggregation_AR4!$A2312="N2O",About!$D$59,1))</f>
        <v>2.8300648768000004E-3</v>
      </c>
      <c r="AA2312" s="337">
        <f>EPA_Export_Aggregation_AR4!AA2312*IF(EPA_Export_Aggregation_AR4!$A2312="CH4",About!$D$58,IF(EPA_Export_Aggregation_AR4!$A2312="N2O",About!$D$59,1))</f>
        <v>2.6145809060000003E-3</v>
      </c>
      <c r="AB2312" s="337">
        <f>EPA_Export_Aggregation_AR4!AB2312*IF(EPA_Export_Aggregation_AR4!$A2312="CH4",About!$D$58,IF(EPA_Export_Aggregation_AR4!$A2312="N2O",About!$D$59,1))</f>
        <v>2.5240269040000003E-3</v>
      </c>
      <c r="AC2312" s="337">
        <f>EPA_Export_Aggregation_AR4!AC2312*IF(EPA_Export_Aggregation_AR4!$A2312="CH4",About!$D$58,IF(EPA_Export_Aggregation_AR4!$A2312="N2O",About!$D$59,1))</f>
        <v>2.5016739832E-3</v>
      </c>
      <c r="AD2312" s="337">
        <f>EPA_Export_Aggregation_AR4!AD2312*IF(EPA_Export_Aggregation_AR4!$A2312="CH4",About!$D$58,IF(EPA_Export_Aggregation_AR4!$A2312="N2O",About!$D$59,1))</f>
        <v>2.4229170168000003E-3</v>
      </c>
      <c r="AE2312" s="337">
        <f>EPA_Export_Aggregation_AR4!AE2312*IF(EPA_Export_Aggregation_AR4!$A2312="CH4",About!$D$58,IF(EPA_Export_Aggregation_AR4!$A2312="N2O",About!$D$59,1))</f>
        <v>2.3808366288000002E-3</v>
      </c>
      <c r="AF2312" s="337">
        <f>EPA_Export_Aggregation_AR4!AF2312*IF(EPA_Export_Aggregation_AR4!$A2312="CH4",About!$D$58,IF(EPA_Export_Aggregation_AR4!$A2312="N2O",About!$D$59,1))</f>
        <v>2.3588626544000001E-3</v>
      </c>
      <c r="AG2312" s="337">
        <f>EPA_Export_Aggregation_AR4!AG2312*IF(EPA_Export_Aggregation_AR4!$A2312="CH4",About!$D$58,IF(EPA_Export_Aggregation_AR4!$A2312="N2O",About!$D$59,1))</f>
        <v>2.2776928244000001E-3</v>
      </c>
      <c r="AH2312" s="337">
        <f>EPA_Export_Aggregation_AR4!AH2312*IF(EPA_Export_Aggregation_AR4!$A2312="CH4",About!$D$58,IF(EPA_Export_Aggregation_AR4!$A2312="N2O",About!$D$59,1))</f>
        <v>2.1962529232000001E-3</v>
      </c>
      <c r="AI2312" s="337">
        <f>EPA_Export_Aggregation_AR4!AI2312*IF(EPA_Export_Aggregation_AR4!$A2312="CH4",About!$D$58,IF(EPA_Export_Aggregation_AR4!$A2312="N2O",About!$D$59,1))</f>
        <v>2.1222012784000003E-3</v>
      </c>
      <c r="AJ2312" s="337">
        <f>EPA_Export_Aggregation_AR4!AJ2312*IF(EPA_Export_Aggregation_AR4!$A2312="CH4",About!$D$58,IF(EPA_Export_Aggregation_AR4!$A2312="N2O",About!$D$59,1))</f>
        <v>2.0475003528E-3</v>
      </c>
      <c r="AK2312" s="337">
        <f>EPA_Export_Aggregation_AR4!AK2312*IF(EPA_Export_Aggregation_AR4!$A2312="CH4",About!$D$58,IF(EPA_Export_Aggregation_AR4!$A2312="N2O",About!$D$59,1))</f>
        <v>2.0612496800000001E-3</v>
      </c>
      <c r="AL2312" s="337">
        <f>EPA_Export_Aggregation_AR4!AL2312*IF(EPA_Export_Aggregation_AR4!$A2312="CH4",About!$D$58,IF(EPA_Export_Aggregation_AR4!$A2312="N2O",About!$D$59,1))</f>
        <v>0</v>
      </c>
    </row>
    <row r="2313" spans="1:38" hidden="1" x14ac:dyDescent="0.25">
      <c r="A2313" s="340" t="s">
        <v>2264</v>
      </c>
      <c r="B2313" s="337" t="s">
        <v>3827</v>
      </c>
      <c r="C2313" s="337">
        <v>1</v>
      </c>
      <c r="D2313" s="337" t="s">
        <v>3828</v>
      </c>
      <c r="E2313" s="337" t="s">
        <v>3644</v>
      </c>
      <c r="F2313" s="337">
        <v>43</v>
      </c>
      <c r="G2313" s="337">
        <f>EPA_Export_Aggregation_AR4!G2313*IF(EPA_Export_Aggregation_AR4!$A2313="CH4",About!$D$58,IF(EPA_Export_Aggregation_AR4!$A2313="N2O",About!$D$59,1))</f>
        <v>0.27532832036920002</v>
      </c>
      <c r="H2313" s="337">
        <f>EPA_Export_Aggregation_AR4!H2313*IF(EPA_Export_Aggregation_AR4!$A2313="CH4",About!$D$58,IF(EPA_Export_Aggregation_AR4!$A2313="N2O",About!$D$59,1))</f>
        <v>0.28113923769400001</v>
      </c>
      <c r="I2313" s="337">
        <f>EPA_Export_Aggregation_AR4!I2313*IF(EPA_Export_Aggregation_AR4!$A2313="CH4",About!$D$58,IF(EPA_Export_Aggregation_AR4!$A2313="N2O",About!$D$59,1))</f>
        <v>0.28841409291520004</v>
      </c>
      <c r="J2313" s="337">
        <f>EPA_Export_Aggregation_AR4!J2313*IF(EPA_Export_Aggregation_AR4!$A2313="CH4",About!$D$58,IF(EPA_Export_Aggregation_AR4!$A2313="N2O",About!$D$59,1))</f>
        <v>0.29175103977040001</v>
      </c>
      <c r="K2313" s="337">
        <f>EPA_Export_Aggregation_AR4!K2313*IF(EPA_Export_Aggregation_AR4!$A2313="CH4",About!$D$58,IF(EPA_Export_Aggregation_AR4!$A2313="N2O",About!$D$59,1))</f>
        <v>0.29826429598560006</v>
      </c>
      <c r="L2313" s="337">
        <f>EPA_Export_Aggregation_AR4!L2313*IF(EPA_Export_Aggregation_AR4!$A2313="CH4",About!$D$58,IF(EPA_Export_Aggregation_AR4!$A2313="N2O",About!$D$59,1))</f>
        <v>0.29885039562840005</v>
      </c>
      <c r="M2313" s="337">
        <f>EPA_Export_Aggregation_AR4!M2313*IF(EPA_Export_Aggregation_AR4!$A2313="CH4",About!$D$58,IF(EPA_Export_Aggregation_AR4!$A2313="N2O",About!$D$59,1))</f>
        <v>0.30090458859160008</v>
      </c>
      <c r="N2313" s="337">
        <f>EPA_Export_Aggregation_AR4!N2313*IF(EPA_Export_Aggregation_AR4!$A2313="CH4",About!$D$58,IF(EPA_Export_Aggregation_AR4!$A2313="N2O",About!$D$59,1))</f>
        <v>0.30441522068999999</v>
      </c>
      <c r="O2313" s="337">
        <f>EPA_Export_Aggregation_AR4!O2313*IF(EPA_Export_Aggregation_AR4!$A2313="CH4",About!$D$58,IF(EPA_Export_Aggregation_AR4!$A2313="N2O",About!$D$59,1))</f>
        <v>0.30497272091720001</v>
      </c>
      <c r="P2313" s="337">
        <f>EPA_Export_Aggregation_AR4!P2313*IF(EPA_Export_Aggregation_AR4!$A2313="CH4",About!$D$58,IF(EPA_Export_Aggregation_AR4!$A2313="N2O",About!$D$59,1))</f>
        <v>0.31032020728800003</v>
      </c>
      <c r="Q2313" s="337">
        <f>EPA_Export_Aggregation_AR4!Q2313*IF(EPA_Export_Aggregation_AR4!$A2313="CH4",About!$D$58,IF(EPA_Export_Aggregation_AR4!$A2313="N2O",About!$D$59,1))</f>
        <v>0.31056061405040003</v>
      </c>
      <c r="R2313" s="337">
        <f>EPA_Export_Aggregation_AR4!R2313*IF(EPA_Export_Aggregation_AR4!$A2313="CH4",About!$D$58,IF(EPA_Export_Aggregation_AR4!$A2313="N2O",About!$D$59,1))</f>
        <v>0.30956800752360003</v>
      </c>
      <c r="S2313" s="337">
        <f>EPA_Export_Aggregation_AR4!S2313*IF(EPA_Export_Aggregation_AR4!$A2313="CH4",About!$D$58,IF(EPA_Export_Aggregation_AR4!$A2313="N2O",About!$D$59,1))</f>
        <v>0.31102889099520004</v>
      </c>
      <c r="T2313" s="337">
        <f>EPA_Export_Aggregation_AR4!T2313*IF(EPA_Export_Aggregation_AR4!$A2313="CH4",About!$D$58,IF(EPA_Export_Aggregation_AR4!$A2313="N2O",About!$D$59,1))</f>
        <v>0.30967083947240004</v>
      </c>
      <c r="U2313" s="337">
        <f>EPA_Export_Aggregation_AR4!U2313*IF(EPA_Export_Aggregation_AR4!$A2313="CH4",About!$D$58,IF(EPA_Export_Aggregation_AR4!$A2313="N2O",About!$D$59,1))</f>
        <v>0.31103505713840002</v>
      </c>
      <c r="V2313" s="337">
        <f>EPA_Export_Aggregation_AR4!V2313*IF(EPA_Export_Aggregation_AR4!$A2313="CH4",About!$D$58,IF(EPA_Export_Aggregation_AR4!$A2313="N2O",About!$D$59,1))</f>
        <v>0.31254520674440001</v>
      </c>
      <c r="W2313" s="337">
        <f>EPA_Export_Aggregation_AR4!W2313*IF(EPA_Export_Aggregation_AR4!$A2313="CH4",About!$D$58,IF(EPA_Export_Aggregation_AR4!$A2313="N2O",About!$D$59,1))</f>
        <v>0.3111191412</v>
      </c>
      <c r="X2313" s="337">
        <f>EPA_Export_Aggregation_AR4!X2313*IF(EPA_Export_Aggregation_AR4!$A2313="CH4",About!$D$58,IF(EPA_Export_Aggregation_AR4!$A2313="N2O",About!$D$59,1))</f>
        <v>0.31160214944879999</v>
      </c>
      <c r="Y2313" s="337">
        <f>EPA_Export_Aggregation_AR4!Y2313*IF(EPA_Export_Aggregation_AR4!$A2313="CH4",About!$D$58,IF(EPA_Export_Aggregation_AR4!$A2313="N2O",About!$D$59,1))</f>
        <v>0.31187789692360002</v>
      </c>
      <c r="Z2313" s="337">
        <f>EPA_Export_Aggregation_AR4!Z2313*IF(EPA_Export_Aggregation_AR4!$A2313="CH4",About!$D$58,IF(EPA_Export_Aggregation_AR4!$A2313="N2O",About!$D$59,1))</f>
        <v>0.30039398760000002</v>
      </c>
      <c r="AA2313" s="337">
        <f>EPA_Export_Aggregation_AR4!AA2313*IF(EPA_Export_Aggregation_AR4!$A2313="CH4",About!$D$58,IF(EPA_Export_Aggregation_AR4!$A2313="N2O",About!$D$59,1))</f>
        <v>0.30127572853000001</v>
      </c>
      <c r="AB2313" s="337">
        <f>EPA_Export_Aggregation_AR4!AB2313*IF(EPA_Export_Aggregation_AR4!$A2313="CH4",About!$D$58,IF(EPA_Export_Aggregation_AR4!$A2313="N2O",About!$D$59,1))</f>
        <v>0.30185059768080003</v>
      </c>
      <c r="AC2313" s="337">
        <f>EPA_Export_Aggregation_AR4!AC2313*IF(EPA_Export_Aggregation_AR4!$A2313="CH4",About!$D$58,IF(EPA_Export_Aggregation_AR4!$A2313="N2O",About!$D$59,1))</f>
        <v>0.3006027800944</v>
      </c>
      <c r="AD2313" s="337">
        <f>EPA_Export_Aggregation_AR4!AD2313*IF(EPA_Export_Aggregation_AR4!$A2313="CH4",About!$D$58,IF(EPA_Export_Aggregation_AR4!$A2313="N2O",About!$D$59,1))</f>
        <v>0.2977010030876</v>
      </c>
      <c r="AE2313" s="337">
        <f>EPA_Export_Aggregation_AR4!AE2313*IF(EPA_Export_Aggregation_AR4!$A2313="CH4",About!$D$58,IF(EPA_Export_Aggregation_AR4!$A2313="N2O",About!$D$59,1))</f>
        <v>0.2978184388256</v>
      </c>
      <c r="AF2313" s="337">
        <f>EPA_Export_Aggregation_AR4!AF2313*IF(EPA_Export_Aggregation_AR4!$A2313="CH4",About!$D$58,IF(EPA_Export_Aggregation_AR4!$A2313="N2O",About!$D$59,1))</f>
        <v>0.30192446102840004</v>
      </c>
      <c r="AG2313" s="337">
        <f>EPA_Export_Aggregation_AR4!AG2313*IF(EPA_Export_Aggregation_AR4!$A2313="CH4",About!$D$58,IF(EPA_Export_Aggregation_AR4!$A2313="N2O",About!$D$59,1))</f>
        <v>0.30144998498440001</v>
      </c>
      <c r="AH2313" s="337">
        <f>EPA_Export_Aggregation_AR4!AH2313*IF(EPA_Export_Aggregation_AR4!$A2313="CH4",About!$D$58,IF(EPA_Export_Aggregation_AR4!$A2313="N2O",About!$D$59,1))</f>
        <v>0.30035221279840002</v>
      </c>
      <c r="AI2313" s="337">
        <f>EPA_Export_Aggregation_AR4!AI2313*IF(EPA_Export_Aggregation_AR4!$A2313="CH4",About!$D$58,IF(EPA_Export_Aggregation_AR4!$A2313="N2O",About!$D$59,1))</f>
        <v>0.29924365266040004</v>
      </c>
      <c r="AJ2313" s="337">
        <f>EPA_Export_Aggregation_AR4!AJ2313*IF(EPA_Export_Aggregation_AR4!$A2313="CH4",About!$D$58,IF(EPA_Export_Aggregation_AR4!$A2313="N2O",About!$D$59,1))</f>
        <v>0.29854511347360002</v>
      </c>
      <c r="AK2313" s="337">
        <f>EPA_Export_Aggregation_AR4!AK2313*IF(EPA_Export_Aggregation_AR4!$A2313="CH4",About!$D$58,IF(EPA_Export_Aggregation_AR4!$A2313="N2O",About!$D$59,1))</f>
        <v>0.29416787028720004</v>
      </c>
      <c r="AL2313" s="337">
        <f>EPA_Export_Aggregation_AR4!AL2313*IF(EPA_Export_Aggregation_AR4!$A2313="CH4",About!$D$58,IF(EPA_Export_Aggregation_AR4!$A2313="N2O",About!$D$59,1))</f>
        <v>0</v>
      </c>
    </row>
    <row r="2314" spans="1:38" hidden="1" x14ac:dyDescent="0.25">
      <c r="A2314" s="340" t="s">
        <v>2264</v>
      </c>
      <c r="B2314" s="337" t="s">
        <v>3827</v>
      </c>
      <c r="C2314" s="337">
        <v>1</v>
      </c>
      <c r="D2314" s="337" t="s">
        <v>3828</v>
      </c>
      <c r="E2314" s="337" t="s">
        <v>3646</v>
      </c>
      <c r="F2314" s="337">
        <v>43</v>
      </c>
      <c r="G2314" s="337">
        <f>EPA_Export_Aggregation_AR4!G2314*IF(EPA_Export_Aggregation_AR4!$A2314="CH4",About!$D$58,IF(EPA_Export_Aggregation_AR4!$A2314="N2O",About!$D$59,1))</f>
        <v>5.4650569719200001E-2</v>
      </c>
      <c r="H2314" s="337">
        <f>EPA_Export_Aggregation_AR4!H2314*IF(EPA_Export_Aggregation_AR4!$A2314="CH4",About!$D$58,IF(EPA_Export_Aggregation_AR4!$A2314="N2O",About!$D$59,1))</f>
        <v>5.5390885494000001E-2</v>
      </c>
      <c r="I2314" s="337">
        <f>EPA_Export_Aggregation_AR4!I2314*IF(EPA_Export_Aggregation_AR4!$A2314="CH4",About!$D$58,IF(EPA_Export_Aggregation_AR4!$A2314="N2O",About!$D$59,1))</f>
        <v>5.6518573700400004E-2</v>
      </c>
      <c r="J2314" s="337">
        <f>EPA_Export_Aggregation_AR4!J2314*IF(EPA_Export_Aggregation_AR4!$A2314="CH4",About!$D$58,IF(EPA_Export_Aggregation_AR4!$A2314="N2O",About!$D$59,1))</f>
        <v>5.6825072892000006E-2</v>
      </c>
      <c r="K2314" s="337">
        <f>EPA_Export_Aggregation_AR4!K2314*IF(EPA_Export_Aggregation_AR4!$A2314="CH4",About!$D$58,IF(EPA_Export_Aggregation_AR4!$A2314="N2O",About!$D$59,1))</f>
        <v>5.7163763064800005E-2</v>
      </c>
      <c r="L2314" s="337">
        <f>EPA_Export_Aggregation_AR4!L2314*IF(EPA_Export_Aggregation_AR4!$A2314="CH4",About!$D$58,IF(EPA_Export_Aggregation_AR4!$A2314="N2O",About!$D$59,1))</f>
        <v>5.7187893154000004E-2</v>
      </c>
      <c r="M2314" s="337">
        <f>EPA_Export_Aggregation_AR4!M2314*IF(EPA_Export_Aggregation_AR4!$A2314="CH4",About!$D$58,IF(EPA_Export_Aggregation_AR4!$A2314="N2O",About!$D$59,1))</f>
        <v>5.6546035960400004E-2</v>
      </c>
      <c r="N2314" s="337">
        <f>EPA_Export_Aggregation_AR4!N2314*IF(EPA_Export_Aggregation_AR4!$A2314="CH4",About!$D$58,IF(EPA_Export_Aggregation_AR4!$A2314="N2O",About!$D$59,1))</f>
        <v>5.6147161767199999E-2</v>
      </c>
      <c r="O2314" s="337">
        <f>EPA_Export_Aggregation_AR4!O2314*IF(EPA_Export_Aggregation_AR4!$A2314="CH4",About!$D$58,IF(EPA_Export_Aggregation_AR4!$A2314="N2O",About!$D$59,1))</f>
        <v>5.5803215342000008E-2</v>
      </c>
      <c r="P2314" s="337">
        <f>EPA_Export_Aggregation_AR4!P2314*IF(EPA_Export_Aggregation_AR4!$A2314="CH4",About!$D$58,IF(EPA_Export_Aggregation_AR4!$A2314="N2O",About!$D$59,1))</f>
        <v>5.563891698400001E-2</v>
      </c>
      <c r="Q2314" s="337">
        <f>EPA_Export_Aggregation_AR4!Q2314*IF(EPA_Export_Aggregation_AR4!$A2314="CH4",About!$D$58,IF(EPA_Export_Aggregation_AR4!$A2314="N2O",About!$D$59,1))</f>
        <v>5.5521966894800004E-2</v>
      </c>
      <c r="R2314" s="337">
        <f>EPA_Export_Aggregation_AR4!R2314*IF(EPA_Export_Aggregation_AR4!$A2314="CH4",About!$D$58,IF(EPA_Export_Aggregation_AR4!$A2314="N2O",About!$D$59,1))</f>
        <v>5.4706567717199998E-2</v>
      </c>
      <c r="S2314" s="337">
        <f>EPA_Export_Aggregation_AR4!S2314*IF(EPA_Export_Aggregation_AR4!$A2314="CH4",About!$D$58,IF(EPA_Export_Aggregation_AR4!$A2314="N2O",About!$D$59,1))</f>
        <v>5.4324198541200006E-2</v>
      </c>
      <c r="T2314" s="337">
        <f>EPA_Export_Aggregation_AR4!T2314*IF(EPA_Export_Aggregation_AR4!$A2314="CH4",About!$D$58,IF(EPA_Export_Aggregation_AR4!$A2314="N2O",About!$D$59,1))</f>
        <v>5.39058902004E-2</v>
      </c>
      <c r="U2314" s="337">
        <f>EPA_Export_Aggregation_AR4!U2314*IF(EPA_Export_Aggregation_AR4!$A2314="CH4",About!$D$58,IF(EPA_Export_Aggregation_AR4!$A2314="N2O",About!$D$59,1))</f>
        <v>5.3365365698400009E-2</v>
      </c>
      <c r="V2314" s="337">
        <f>EPA_Export_Aggregation_AR4!V2314*IF(EPA_Export_Aggregation_AR4!$A2314="CH4",About!$D$58,IF(EPA_Export_Aggregation_AR4!$A2314="N2O",About!$D$59,1))</f>
        <v>5.2918060790000006E-2</v>
      </c>
      <c r="W2314" s="337">
        <f>EPA_Export_Aggregation_AR4!W2314*IF(EPA_Export_Aggregation_AR4!$A2314="CH4",About!$D$58,IF(EPA_Export_Aggregation_AR4!$A2314="N2O",About!$D$59,1))</f>
        <v>5.2539640882400006E-2</v>
      </c>
      <c r="X2314" s="337">
        <f>EPA_Export_Aggregation_AR4!X2314*IF(EPA_Export_Aggregation_AR4!$A2314="CH4",About!$D$58,IF(EPA_Export_Aggregation_AR4!$A2314="N2O",About!$D$59,1))</f>
        <v>5.2094791806400004E-2</v>
      </c>
      <c r="Y2314" s="337">
        <f>EPA_Export_Aggregation_AR4!Y2314*IF(EPA_Export_Aggregation_AR4!$A2314="CH4",About!$D$58,IF(EPA_Export_Aggregation_AR4!$A2314="N2O",About!$D$59,1))</f>
        <v>5.1730818050800008E-2</v>
      </c>
      <c r="Z2314" s="337">
        <f>EPA_Export_Aggregation_AR4!Z2314*IF(EPA_Export_Aggregation_AR4!$A2314="CH4",About!$D$58,IF(EPA_Export_Aggregation_AR4!$A2314="N2O",About!$D$59,1))</f>
        <v>5.1132036916800003E-2</v>
      </c>
      <c r="AA2314" s="337">
        <f>EPA_Export_Aggregation_AR4!AA2314*IF(EPA_Export_Aggregation_AR4!$A2314="CH4",About!$D$58,IF(EPA_Export_Aggregation_AR4!$A2314="N2O",About!$D$59,1))</f>
        <v>5.0173960034800007E-2</v>
      </c>
      <c r="AB2314" s="337">
        <f>EPA_Export_Aggregation_AR4!AB2314*IF(EPA_Export_Aggregation_AR4!$A2314="CH4",About!$D$58,IF(EPA_Export_Aggregation_AR4!$A2314="N2O",About!$D$59,1))</f>
        <v>5.0309058970800007E-2</v>
      </c>
      <c r="AC2314" s="337">
        <f>EPA_Export_Aggregation_AR4!AC2314*IF(EPA_Export_Aggregation_AR4!$A2314="CH4",About!$D$58,IF(EPA_Export_Aggregation_AR4!$A2314="N2O",About!$D$59,1))</f>
        <v>5.0420083389200003E-2</v>
      </c>
      <c r="AD2314" s="337">
        <f>EPA_Export_Aggregation_AR4!AD2314*IF(EPA_Export_Aggregation_AR4!$A2314="CH4",About!$D$58,IF(EPA_Export_Aggregation_AR4!$A2314="N2O",About!$D$59,1))</f>
        <v>4.9505566404000008E-2</v>
      </c>
      <c r="AE2314" s="337">
        <f>EPA_Export_Aggregation_AR4!AE2314*IF(EPA_Export_Aggregation_AR4!$A2314="CH4",About!$D$58,IF(EPA_Export_Aggregation_AR4!$A2314="N2O",About!$D$59,1))</f>
        <v>4.9302674708000004E-2</v>
      </c>
      <c r="AF2314" s="337">
        <f>EPA_Export_Aggregation_AR4!AF2314*IF(EPA_Export_Aggregation_AR4!$A2314="CH4",About!$D$58,IF(EPA_Export_Aggregation_AR4!$A2314="N2O",About!$D$59,1))</f>
        <v>4.9397027442000002E-2</v>
      </c>
      <c r="AG2314" s="337">
        <f>EPA_Export_Aggregation_AR4!AG2314*IF(EPA_Export_Aggregation_AR4!$A2314="CH4",About!$D$58,IF(EPA_Export_Aggregation_AR4!$A2314="N2O",About!$D$59,1))</f>
        <v>4.8595876487200006E-2</v>
      </c>
      <c r="AH2314" s="337">
        <f>EPA_Export_Aggregation_AR4!AH2314*IF(EPA_Export_Aggregation_AR4!$A2314="CH4",About!$D$58,IF(EPA_Export_Aggregation_AR4!$A2314="N2O",About!$D$59,1))</f>
        <v>4.7727326752000004E-2</v>
      </c>
      <c r="AI2314" s="337">
        <f>EPA_Export_Aggregation_AR4!AI2314*IF(EPA_Export_Aggregation_AR4!$A2314="CH4",About!$D$58,IF(EPA_Export_Aggregation_AR4!$A2314="N2O",About!$D$59,1))</f>
        <v>4.6786618897200004E-2</v>
      </c>
      <c r="AJ2314" s="337">
        <f>EPA_Export_Aggregation_AR4!AJ2314*IF(EPA_Export_Aggregation_AR4!$A2314="CH4",About!$D$58,IF(EPA_Export_Aggregation_AR4!$A2314="N2O",About!$D$59,1))</f>
        <v>4.5749904715200004E-2</v>
      </c>
      <c r="AK2314" s="337">
        <f>EPA_Export_Aggregation_AR4!AK2314*IF(EPA_Export_Aggregation_AR4!$A2314="CH4",About!$D$58,IF(EPA_Export_Aggregation_AR4!$A2314="N2O",About!$D$59,1))</f>
        <v>4.6664803606400011E-2</v>
      </c>
      <c r="AL2314" s="337">
        <f>EPA_Export_Aggregation_AR4!AL2314*IF(EPA_Export_Aggregation_AR4!$A2314="CH4",About!$D$58,IF(EPA_Export_Aggregation_AR4!$A2314="N2O",About!$D$59,1))</f>
        <v>0</v>
      </c>
    </row>
    <row r="2315" spans="1:38" hidden="1" x14ac:dyDescent="0.25">
      <c r="A2315" s="340" t="s">
        <v>2264</v>
      </c>
      <c r="B2315" s="337" t="s">
        <v>3827</v>
      </c>
      <c r="C2315" s="337">
        <v>1</v>
      </c>
      <c r="D2315" s="337" t="s">
        <v>3828</v>
      </c>
      <c r="E2315" s="337" t="s">
        <v>3648</v>
      </c>
      <c r="F2315" s="337">
        <v>43</v>
      </c>
      <c r="G2315" s="337">
        <f>EPA_Export_Aggregation_AR4!G2315*IF(EPA_Export_Aggregation_AR4!$A2315="CH4",About!$D$58,IF(EPA_Export_Aggregation_AR4!$A2315="N2O",About!$D$59,1))</f>
        <v>0.67536387301600009</v>
      </c>
      <c r="H2315" s="337">
        <f>EPA_Export_Aggregation_AR4!H2315*IF(EPA_Export_Aggregation_AR4!$A2315="CH4",About!$D$58,IF(EPA_Export_Aggregation_AR4!$A2315="N2O",About!$D$59,1))</f>
        <v>0.69196194146800005</v>
      </c>
      <c r="I2315" s="337">
        <f>EPA_Export_Aggregation_AR4!I2315*IF(EPA_Export_Aggregation_AR4!$A2315="CH4",About!$D$58,IF(EPA_Export_Aggregation_AR4!$A2315="N2O",About!$D$59,1))</f>
        <v>0.71064100440760003</v>
      </c>
      <c r="J2315" s="337">
        <f>EPA_Export_Aggregation_AR4!J2315*IF(EPA_Export_Aggregation_AR4!$A2315="CH4",About!$D$58,IF(EPA_Export_Aggregation_AR4!$A2315="N2O",About!$D$59,1))</f>
        <v>0.71915480164360013</v>
      </c>
      <c r="K2315" s="337">
        <f>EPA_Export_Aggregation_AR4!K2315*IF(EPA_Export_Aggregation_AR4!$A2315="CH4",About!$D$58,IF(EPA_Export_Aggregation_AR4!$A2315="N2O",About!$D$59,1))</f>
        <v>0.7355831215684</v>
      </c>
      <c r="L2315" s="337">
        <f>EPA_Export_Aggregation_AR4!L2315*IF(EPA_Export_Aggregation_AR4!$A2315="CH4",About!$D$58,IF(EPA_Export_Aggregation_AR4!$A2315="N2O",About!$D$59,1))</f>
        <v>0.73966982216120003</v>
      </c>
      <c r="M2315" s="337">
        <f>EPA_Export_Aggregation_AR4!M2315*IF(EPA_Export_Aggregation_AR4!$A2315="CH4",About!$D$58,IF(EPA_Export_Aggregation_AR4!$A2315="N2O",About!$D$59,1))</f>
        <v>0.74516070802880008</v>
      </c>
      <c r="N2315" s="337">
        <f>EPA_Export_Aggregation_AR4!N2315*IF(EPA_Export_Aggregation_AR4!$A2315="CH4",About!$D$58,IF(EPA_Export_Aggregation_AR4!$A2315="N2O",About!$D$59,1))</f>
        <v>0.75581472422400009</v>
      </c>
      <c r="O2315" s="337">
        <f>EPA_Export_Aggregation_AR4!O2315*IF(EPA_Export_Aggregation_AR4!$A2315="CH4",About!$D$58,IF(EPA_Export_Aggregation_AR4!$A2315="N2O",About!$D$59,1))</f>
        <v>0.76183289101640017</v>
      </c>
      <c r="P2315" s="337">
        <f>EPA_Export_Aggregation_AR4!P2315*IF(EPA_Export_Aggregation_AR4!$A2315="CH4",About!$D$58,IF(EPA_Export_Aggregation_AR4!$A2315="N2O",About!$D$59,1))</f>
        <v>0.77593639739280007</v>
      </c>
      <c r="Q2315" s="337">
        <f>EPA_Export_Aggregation_AR4!Q2315*IF(EPA_Export_Aggregation_AR4!$A2315="CH4",About!$D$58,IF(EPA_Export_Aggregation_AR4!$A2315="N2O",About!$D$59,1))</f>
        <v>0.77897011668280003</v>
      </c>
      <c r="R2315" s="337">
        <f>EPA_Export_Aggregation_AR4!R2315*IF(EPA_Export_Aggregation_AR4!$A2315="CH4",About!$D$58,IF(EPA_Export_Aggregation_AR4!$A2315="N2O",About!$D$59,1))</f>
        <v>0.77943911493560003</v>
      </c>
      <c r="S2315" s="337">
        <f>EPA_Export_Aggregation_AR4!S2315*IF(EPA_Export_Aggregation_AR4!$A2315="CH4",About!$D$58,IF(EPA_Export_Aggregation_AR4!$A2315="N2O",About!$D$59,1))</f>
        <v>0.78613853992520011</v>
      </c>
      <c r="T2315" s="337">
        <f>EPA_Export_Aggregation_AR4!T2315*IF(EPA_Export_Aggregation_AR4!$A2315="CH4",About!$D$58,IF(EPA_Export_Aggregation_AR4!$A2315="N2O",About!$D$59,1))</f>
        <v>0.78369715783240013</v>
      </c>
      <c r="U2315" s="337">
        <f>EPA_Export_Aggregation_AR4!U2315*IF(EPA_Export_Aggregation_AR4!$A2315="CH4",About!$D$58,IF(EPA_Export_Aggregation_AR4!$A2315="N2O",About!$D$59,1))</f>
        <v>0.78564923699360012</v>
      </c>
      <c r="V2315" s="337">
        <f>EPA_Export_Aggregation_AR4!V2315*IF(EPA_Export_Aggregation_AR4!$A2315="CH4",About!$D$58,IF(EPA_Export_Aggregation_AR4!$A2315="N2O",About!$D$59,1))</f>
        <v>0.79122846555760007</v>
      </c>
      <c r="W2315" s="337">
        <f>EPA_Export_Aggregation_AR4!W2315*IF(EPA_Export_Aggregation_AR4!$A2315="CH4",About!$D$58,IF(EPA_Export_Aggregation_AR4!$A2315="N2O",About!$D$59,1))</f>
        <v>0.79702791023800013</v>
      </c>
      <c r="X2315" s="337">
        <f>EPA_Export_Aggregation_AR4!X2315*IF(EPA_Export_Aggregation_AR4!$A2315="CH4",About!$D$58,IF(EPA_Export_Aggregation_AR4!$A2315="N2O",About!$D$59,1))</f>
        <v>0.80268564319720015</v>
      </c>
      <c r="Y2315" s="337">
        <f>EPA_Export_Aggregation_AR4!Y2315*IF(EPA_Export_Aggregation_AR4!$A2315="CH4",About!$D$58,IF(EPA_Export_Aggregation_AR4!$A2315="N2O",About!$D$59,1))</f>
        <v>0.80752521664360011</v>
      </c>
      <c r="Z2315" s="337">
        <f>EPA_Export_Aggregation_AR4!Z2315*IF(EPA_Export_Aggregation_AR4!$A2315="CH4",About!$D$58,IF(EPA_Export_Aggregation_AR4!$A2315="N2O",About!$D$59,1))</f>
        <v>0.78786558661160011</v>
      </c>
      <c r="AA2315" s="337">
        <f>EPA_Export_Aggregation_AR4!AA2315*IF(EPA_Export_Aggregation_AR4!$A2315="CH4",About!$D$58,IF(EPA_Export_Aggregation_AR4!$A2315="N2O",About!$D$59,1))</f>
        <v>0.78887814553239999</v>
      </c>
      <c r="AB2315" s="337">
        <f>EPA_Export_Aggregation_AR4!AB2315*IF(EPA_Export_Aggregation_AR4!$A2315="CH4",About!$D$58,IF(EPA_Export_Aggregation_AR4!$A2315="N2O",About!$D$59,1))</f>
        <v>0.79159629083080008</v>
      </c>
      <c r="AC2315" s="337">
        <f>EPA_Export_Aggregation_AR4!AC2315*IF(EPA_Export_Aggregation_AR4!$A2315="CH4",About!$D$58,IF(EPA_Export_Aggregation_AR4!$A2315="N2O",About!$D$59,1))</f>
        <v>0.79202703184080014</v>
      </c>
      <c r="AD2315" s="337">
        <f>EPA_Export_Aggregation_AR4!AD2315*IF(EPA_Export_Aggregation_AR4!$A2315="CH4",About!$D$58,IF(EPA_Export_Aggregation_AR4!$A2315="N2O",About!$D$59,1))</f>
        <v>0.7845826889152</v>
      </c>
      <c r="AE2315" s="337">
        <f>EPA_Export_Aggregation_AR4!AE2315*IF(EPA_Export_Aggregation_AR4!$A2315="CH4",About!$D$58,IF(EPA_Export_Aggregation_AR4!$A2315="N2O",About!$D$59,1))</f>
        <v>0.78318076367160006</v>
      </c>
      <c r="AF2315" s="337">
        <f>EPA_Export_Aggregation_AR4!AF2315*IF(EPA_Export_Aggregation_AR4!$A2315="CH4",About!$D$58,IF(EPA_Export_Aggregation_AR4!$A2315="N2O",About!$D$59,1))</f>
        <v>0.79360004866520006</v>
      </c>
      <c r="AG2315" s="337">
        <f>EPA_Export_Aggregation_AR4!AG2315*IF(EPA_Export_Aggregation_AR4!$A2315="CH4",About!$D$58,IF(EPA_Export_Aggregation_AR4!$A2315="N2O",About!$D$59,1))</f>
        <v>0.79013723580680006</v>
      </c>
      <c r="AH2315" s="337">
        <f>EPA_Export_Aggregation_AR4!AH2315*IF(EPA_Export_Aggregation_AR4!$A2315="CH4",About!$D$58,IF(EPA_Export_Aggregation_AR4!$A2315="N2O",About!$D$59,1))</f>
        <v>0.78504246527280008</v>
      </c>
      <c r="AI2315" s="337">
        <f>EPA_Export_Aggregation_AR4!AI2315*IF(EPA_Export_Aggregation_AR4!$A2315="CH4",About!$D$58,IF(EPA_Export_Aggregation_AR4!$A2315="N2O",About!$D$59,1))</f>
        <v>0.78321826156840013</v>
      </c>
      <c r="AJ2315" s="337">
        <f>EPA_Export_Aggregation_AR4!AJ2315*IF(EPA_Export_Aggregation_AR4!$A2315="CH4",About!$D$58,IF(EPA_Export_Aggregation_AR4!$A2315="N2O",About!$D$59,1))</f>
        <v>0.78239462037800012</v>
      </c>
      <c r="AK2315" s="337">
        <f>EPA_Export_Aggregation_AR4!AK2315*IF(EPA_Export_Aggregation_AR4!$A2315="CH4",About!$D$58,IF(EPA_Export_Aggregation_AR4!$A2315="N2O",About!$D$59,1))</f>
        <v>0.79668326097360009</v>
      </c>
      <c r="AL2315" s="337">
        <f>EPA_Export_Aggregation_AR4!AL2315*IF(EPA_Export_Aggregation_AR4!$A2315="CH4",About!$D$58,IF(EPA_Export_Aggregation_AR4!$A2315="N2O",About!$D$59,1))</f>
        <v>0</v>
      </c>
    </row>
    <row r="2316" spans="1:38" hidden="1" x14ac:dyDescent="0.25">
      <c r="A2316" s="340" t="s">
        <v>2264</v>
      </c>
      <c r="B2316" s="337" t="s">
        <v>3827</v>
      </c>
      <c r="C2316" s="337">
        <v>1</v>
      </c>
      <c r="D2316" s="337" t="s">
        <v>3828</v>
      </c>
      <c r="E2316" s="337" t="s">
        <v>3650</v>
      </c>
      <c r="F2316" s="337">
        <v>43</v>
      </c>
      <c r="G2316" s="337">
        <f>EPA_Export_Aggregation_AR4!G2316*IF(EPA_Export_Aggregation_AR4!$A2316="CH4",About!$D$58,IF(EPA_Export_Aggregation_AR4!$A2316="N2O",About!$D$59,1))</f>
        <v>4.8130857370400001E-2</v>
      </c>
      <c r="H2316" s="337">
        <f>EPA_Export_Aggregation_AR4!H2316*IF(EPA_Export_Aggregation_AR4!$A2316="CH4",About!$D$58,IF(EPA_Export_Aggregation_AR4!$A2316="N2O",About!$D$59,1))</f>
        <v>4.8223283396400002E-2</v>
      </c>
      <c r="I2316" s="337">
        <f>EPA_Export_Aggregation_AR4!I2316*IF(EPA_Export_Aggregation_AR4!$A2316="CH4",About!$D$58,IF(EPA_Export_Aggregation_AR4!$A2316="N2O",About!$D$59,1))</f>
        <v>4.8350100192800005E-2</v>
      </c>
      <c r="J2316" s="337">
        <f>EPA_Export_Aggregation_AR4!J2316*IF(EPA_Export_Aggregation_AR4!$A2316="CH4",About!$D$58,IF(EPA_Export_Aggregation_AR4!$A2316="N2O",About!$D$59,1))</f>
        <v>4.8202051195200005E-2</v>
      </c>
      <c r="K2316" s="337">
        <f>EPA_Export_Aggregation_AR4!K2316*IF(EPA_Export_Aggregation_AR4!$A2316="CH4",About!$D$58,IF(EPA_Export_Aggregation_AR4!$A2316="N2O",About!$D$59,1))</f>
        <v>4.8255627924000004E-2</v>
      </c>
      <c r="L2316" s="337">
        <f>EPA_Export_Aggregation_AR4!L2316*IF(EPA_Export_Aggregation_AR4!$A2316="CH4",About!$D$58,IF(EPA_Export_Aggregation_AR4!$A2316="N2O",About!$D$59,1))</f>
        <v>4.760856228520001E-2</v>
      </c>
      <c r="M2316" s="337">
        <f>EPA_Export_Aggregation_AR4!M2316*IF(EPA_Export_Aggregation_AR4!$A2316="CH4",About!$D$58,IF(EPA_Export_Aggregation_AR4!$A2316="N2O",About!$D$59,1))</f>
        <v>4.7041418474400007E-2</v>
      </c>
      <c r="N2316" s="337">
        <f>EPA_Export_Aggregation_AR4!N2316*IF(EPA_Export_Aggregation_AR4!$A2316="CH4",About!$D$58,IF(EPA_Export_Aggregation_AR4!$A2316="N2O",About!$D$59,1))</f>
        <v>4.6397892125200006E-2</v>
      </c>
      <c r="O2316" s="337">
        <f>EPA_Export_Aggregation_AR4!O2316*IF(EPA_Export_Aggregation_AR4!$A2316="CH4",About!$D$58,IF(EPA_Export_Aggregation_AR4!$A2316="N2O",About!$D$59,1))</f>
        <v>4.6238685021200002E-2</v>
      </c>
      <c r="P2316" s="337">
        <f>EPA_Export_Aggregation_AR4!P2316*IF(EPA_Export_Aggregation_AR4!$A2316="CH4",About!$D$58,IF(EPA_Export_Aggregation_AR4!$A2316="N2O",About!$D$59,1))</f>
        <v>4.5468466254400007E-2</v>
      </c>
      <c r="Q2316" s="337">
        <f>EPA_Export_Aggregation_AR4!Q2316*IF(EPA_Export_Aggregation_AR4!$A2316="CH4",About!$D$58,IF(EPA_Export_Aggregation_AR4!$A2316="N2O",About!$D$59,1))</f>
        <v>4.5328979054800003E-2</v>
      </c>
      <c r="R2316" s="337">
        <f>EPA_Export_Aggregation_AR4!R2316*IF(EPA_Export_Aggregation_AR4!$A2316="CH4",About!$D$58,IF(EPA_Export_Aggregation_AR4!$A2316="N2O",About!$D$59,1))</f>
        <v>4.3741066655999999E-2</v>
      </c>
      <c r="S2316" s="337">
        <f>EPA_Export_Aggregation_AR4!S2316*IF(EPA_Export_Aggregation_AR4!$A2316="CH4",About!$D$58,IF(EPA_Export_Aggregation_AR4!$A2316="N2O",About!$D$59,1))</f>
        <v>4.3678539254000004E-2</v>
      </c>
      <c r="T2316" s="337">
        <f>EPA_Export_Aggregation_AR4!T2316*IF(EPA_Export_Aggregation_AR4!$A2316="CH4",About!$D$58,IF(EPA_Export_Aggregation_AR4!$A2316="N2O",About!$D$59,1))</f>
        <v>4.3133782714400007E-2</v>
      </c>
      <c r="U2316" s="337">
        <f>EPA_Export_Aggregation_AR4!U2316*IF(EPA_Export_Aggregation_AR4!$A2316="CH4",About!$D$58,IF(EPA_Export_Aggregation_AR4!$A2316="N2O",About!$D$59,1))</f>
        <v>4.253359558E-2</v>
      </c>
      <c r="V2316" s="337">
        <f>EPA_Export_Aggregation_AR4!V2316*IF(EPA_Export_Aggregation_AR4!$A2316="CH4",About!$D$58,IF(EPA_Export_Aggregation_AR4!$A2316="N2O",About!$D$59,1))</f>
        <v>4.1570749777200003E-2</v>
      </c>
      <c r="W2316" s="337">
        <f>EPA_Export_Aggregation_AR4!W2316*IF(EPA_Export_Aggregation_AR4!$A2316="CH4",About!$D$58,IF(EPA_Export_Aggregation_AR4!$A2316="N2O",About!$D$59,1))</f>
        <v>4.1215209826000007E-2</v>
      </c>
      <c r="X2316" s="337">
        <f>EPA_Export_Aggregation_AR4!X2316*IF(EPA_Export_Aggregation_AR4!$A2316="CH4",About!$D$58,IF(EPA_Export_Aggregation_AR4!$A2316="N2O",About!$D$59,1))</f>
        <v>4.2645198153600003E-2</v>
      </c>
      <c r="Y2316" s="337">
        <f>EPA_Export_Aggregation_AR4!Y2316*IF(EPA_Export_Aggregation_AR4!$A2316="CH4",About!$D$58,IF(EPA_Export_Aggregation_AR4!$A2316="N2O",About!$D$59,1))</f>
        <v>4.1492884260800007E-2</v>
      </c>
      <c r="Z2316" s="337">
        <f>EPA_Export_Aggregation_AR4!Z2316*IF(EPA_Export_Aggregation_AR4!$A2316="CH4",About!$D$58,IF(EPA_Export_Aggregation_AR4!$A2316="N2O",About!$D$59,1))</f>
        <v>4.2476289377200001E-2</v>
      </c>
      <c r="AA2316" s="337">
        <f>EPA_Export_Aggregation_AR4!AA2316*IF(EPA_Export_Aggregation_AR4!$A2316="CH4",About!$D$58,IF(EPA_Export_Aggregation_AR4!$A2316="N2O",About!$D$59,1))</f>
        <v>4.2199652804400002E-2</v>
      </c>
      <c r="AB2316" s="337">
        <f>EPA_Export_Aggregation_AR4!AB2316*IF(EPA_Export_Aggregation_AR4!$A2316="CH4",About!$D$58,IF(EPA_Export_Aggregation_AR4!$A2316="N2O",About!$D$59,1))</f>
        <v>4.3096593360800003E-2</v>
      </c>
      <c r="AC2316" s="337">
        <f>EPA_Export_Aggregation_AR4!AC2316*IF(EPA_Export_Aggregation_AR4!$A2316="CH4",About!$D$58,IF(EPA_Export_Aggregation_AR4!$A2316="N2O",About!$D$59,1))</f>
        <v>4.3722600454400004E-2</v>
      </c>
      <c r="AD2316" s="337">
        <f>EPA_Export_Aggregation_AR4!AD2316*IF(EPA_Export_Aggregation_AR4!$A2316="CH4",About!$D$58,IF(EPA_Export_Aggregation_AR4!$A2316="N2O",About!$D$59,1))</f>
        <v>4.3492593765600003E-2</v>
      </c>
      <c r="AE2316" s="337">
        <f>EPA_Export_Aggregation_AR4!AE2316*IF(EPA_Export_Aggregation_AR4!$A2316="CH4",About!$D$58,IF(EPA_Export_Aggregation_AR4!$A2316="N2O",About!$D$59,1))</f>
        <v>4.3762819687999999E-2</v>
      </c>
      <c r="AF2316" s="337">
        <f>EPA_Export_Aggregation_AR4!AF2316*IF(EPA_Export_Aggregation_AR4!$A2316="CH4",About!$D$58,IF(EPA_Export_Aggregation_AR4!$A2316="N2O",About!$D$59,1))</f>
        <v>4.4894072266400006E-2</v>
      </c>
      <c r="AG2316" s="337">
        <f>EPA_Export_Aggregation_AR4!AG2316*IF(EPA_Export_Aggregation_AR4!$A2316="CH4",About!$D$58,IF(EPA_Export_Aggregation_AR4!$A2316="N2O",About!$D$59,1))</f>
        <v>4.4497299845600004E-2</v>
      </c>
      <c r="AH2316" s="337">
        <f>EPA_Export_Aggregation_AR4!AH2316*IF(EPA_Export_Aggregation_AR4!$A2316="CH4",About!$D$58,IF(EPA_Export_Aggregation_AR4!$A2316="N2O",About!$D$59,1))</f>
        <v>4.4643290524000005E-2</v>
      </c>
      <c r="AI2316" s="337">
        <f>EPA_Export_Aggregation_AR4!AI2316*IF(EPA_Export_Aggregation_AR4!$A2316="CH4",About!$D$58,IF(EPA_Export_Aggregation_AR4!$A2316="N2O",About!$D$59,1))</f>
        <v>4.3657596410400006E-2</v>
      </c>
      <c r="AJ2316" s="337">
        <f>EPA_Export_Aggregation_AR4!AJ2316*IF(EPA_Export_Aggregation_AR4!$A2316="CH4",About!$D$58,IF(EPA_Export_Aggregation_AR4!$A2316="N2O",About!$D$59,1))</f>
        <v>4.2666726446400002E-2</v>
      </c>
      <c r="AK2316" s="337">
        <f>EPA_Export_Aggregation_AR4!AK2316*IF(EPA_Export_Aggregation_AR4!$A2316="CH4",About!$D$58,IF(EPA_Export_Aggregation_AR4!$A2316="N2O",About!$D$59,1))</f>
        <v>4.2896504806399997E-2</v>
      </c>
      <c r="AL2316" s="337">
        <f>EPA_Export_Aggregation_AR4!AL2316*IF(EPA_Export_Aggregation_AR4!$A2316="CH4",About!$D$58,IF(EPA_Export_Aggregation_AR4!$A2316="N2O",About!$D$59,1))</f>
        <v>0</v>
      </c>
    </row>
    <row r="2317" spans="1:38" hidden="1" x14ac:dyDescent="0.25">
      <c r="A2317" s="340" t="s">
        <v>2264</v>
      </c>
      <c r="B2317" s="337" t="s">
        <v>3827</v>
      </c>
      <c r="C2317" s="337">
        <v>1</v>
      </c>
      <c r="D2317" s="337" t="s">
        <v>3828</v>
      </c>
      <c r="E2317" s="337" t="s">
        <v>549</v>
      </c>
      <c r="F2317" s="337">
        <v>43</v>
      </c>
      <c r="G2317" s="337">
        <f>EPA_Export_Aggregation_AR4!G2317*IF(EPA_Export_Aggregation_AR4!$A2317="CH4",About!$D$58,IF(EPA_Export_Aggregation_AR4!$A2317="N2O",About!$D$59,1))</f>
        <v>0.47285247473240005</v>
      </c>
      <c r="H2317" s="337">
        <f>EPA_Export_Aggregation_AR4!H2317*IF(EPA_Export_Aggregation_AR4!$A2317="CH4",About!$D$58,IF(EPA_Export_Aggregation_AR4!$A2317="N2O",About!$D$59,1))</f>
        <v>0.48154275328320001</v>
      </c>
      <c r="I2317" s="337">
        <f>EPA_Export_Aggregation_AR4!I2317*IF(EPA_Export_Aggregation_AR4!$A2317="CH4",About!$D$58,IF(EPA_Export_Aggregation_AR4!$A2317="N2O",About!$D$59,1))</f>
        <v>0.49598286661560009</v>
      </c>
      <c r="J2317" s="337">
        <f>EPA_Export_Aggregation_AR4!J2317*IF(EPA_Export_Aggregation_AR4!$A2317="CH4",About!$D$58,IF(EPA_Export_Aggregation_AR4!$A2317="N2O",About!$D$59,1))</f>
        <v>0.49586802888840004</v>
      </c>
      <c r="K2317" s="337">
        <f>EPA_Export_Aggregation_AR4!K2317*IF(EPA_Export_Aggregation_AR4!$A2317="CH4",About!$D$58,IF(EPA_Export_Aggregation_AR4!$A2317="N2O",About!$D$59,1))</f>
        <v>0.51278358589920003</v>
      </c>
      <c r="L2317" s="337">
        <f>EPA_Export_Aggregation_AR4!L2317*IF(EPA_Export_Aggregation_AR4!$A2317="CH4",About!$D$58,IF(EPA_Export_Aggregation_AR4!$A2317="N2O",About!$D$59,1))</f>
        <v>0.52743985665560011</v>
      </c>
      <c r="M2317" s="337">
        <f>EPA_Export_Aggregation_AR4!M2317*IF(EPA_Export_Aggregation_AR4!$A2317="CH4",About!$D$58,IF(EPA_Export_Aggregation_AR4!$A2317="N2O",About!$D$59,1))</f>
        <v>0.52520158349400003</v>
      </c>
      <c r="N2317" s="337">
        <f>EPA_Export_Aggregation_AR4!N2317*IF(EPA_Export_Aggregation_AR4!$A2317="CH4",About!$D$58,IF(EPA_Export_Aggregation_AR4!$A2317="N2O",About!$D$59,1))</f>
        <v>0.52506317015040005</v>
      </c>
      <c r="O2317" s="337">
        <f>EPA_Export_Aggregation_AR4!O2317*IF(EPA_Export_Aggregation_AR4!$A2317="CH4",About!$D$58,IF(EPA_Export_Aggregation_AR4!$A2317="N2O",About!$D$59,1))</f>
        <v>0.53757312803880009</v>
      </c>
      <c r="P2317" s="337">
        <f>EPA_Export_Aggregation_AR4!P2317*IF(EPA_Export_Aggregation_AR4!$A2317="CH4",About!$D$58,IF(EPA_Export_Aggregation_AR4!$A2317="N2O",About!$D$59,1))</f>
        <v>0.54732926140480009</v>
      </c>
      <c r="Q2317" s="337">
        <f>EPA_Export_Aggregation_AR4!Q2317*IF(EPA_Export_Aggregation_AR4!$A2317="CH4",About!$D$58,IF(EPA_Export_Aggregation_AR4!$A2317="N2O",About!$D$59,1))</f>
        <v>0.54652391855040006</v>
      </c>
      <c r="R2317" s="337">
        <f>EPA_Export_Aggregation_AR4!R2317*IF(EPA_Export_Aggregation_AR4!$A2317="CH4",About!$D$58,IF(EPA_Export_Aggregation_AR4!$A2317="N2O",About!$D$59,1))</f>
        <v>0.53924803624439999</v>
      </c>
      <c r="S2317" s="337">
        <f>EPA_Export_Aggregation_AR4!S2317*IF(EPA_Export_Aggregation_AR4!$A2317="CH4",About!$D$58,IF(EPA_Export_Aggregation_AR4!$A2317="N2O",About!$D$59,1))</f>
        <v>0.55251011144840001</v>
      </c>
      <c r="T2317" s="337">
        <f>EPA_Export_Aggregation_AR4!T2317*IF(EPA_Export_Aggregation_AR4!$A2317="CH4",About!$D$58,IF(EPA_Export_Aggregation_AR4!$A2317="N2O",About!$D$59,1))</f>
        <v>0.54687407321960002</v>
      </c>
      <c r="U2317" s="337">
        <f>EPA_Export_Aggregation_AR4!U2317*IF(EPA_Export_Aggregation_AR4!$A2317="CH4",About!$D$58,IF(EPA_Export_Aggregation_AR4!$A2317="N2O",About!$D$59,1))</f>
        <v>0.53435435012120003</v>
      </c>
      <c r="V2317" s="337">
        <f>EPA_Export_Aggregation_AR4!V2317*IF(EPA_Export_Aggregation_AR4!$A2317="CH4",About!$D$58,IF(EPA_Export_Aggregation_AR4!$A2317="N2O",About!$D$59,1))</f>
        <v>0.53423592307120005</v>
      </c>
      <c r="W2317" s="337">
        <f>EPA_Export_Aggregation_AR4!W2317*IF(EPA_Export_Aggregation_AR4!$A2317="CH4",About!$D$58,IF(EPA_Export_Aggregation_AR4!$A2317="N2O",About!$D$59,1))</f>
        <v>0.54781303665480008</v>
      </c>
      <c r="X2317" s="337">
        <f>EPA_Export_Aggregation_AR4!X2317*IF(EPA_Export_Aggregation_AR4!$A2317="CH4",About!$D$58,IF(EPA_Export_Aggregation_AR4!$A2317="N2O",About!$D$59,1))</f>
        <v>0.55914708925040002</v>
      </c>
      <c r="Y2317" s="337">
        <f>EPA_Export_Aggregation_AR4!Y2317*IF(EPA_Export_Aggregation_AR4!$A2317="CH4",About!$D$58,IF(EPA_Export_Aggregation_AR4!$A2317="N2O",About!$D$59,1))</f>
        <v>0.57401310409240003</v>
      </c>
      <c r="Z2317" s="337">
        <f>EPA_Export_Aggregation_AR4!Z2317*IF(EPA_Export_Aggregation_AR4!$A2317="CH4",About!$D$58,IF(EPA_Export_Aggregation_AR4!$A2317="N2O",About!$D$59,1))</f>
        <v>0.56288798146840013</v>
      </c>
      <c r="AA2317" s="337">
        <f>EPA_Export_Aggregation_AR4!AA2317*IF(EPA_Export_Aggregation_AR4!$A2317="CH4",About!$D$58,IF(EPA_Export_Aggregation_AR4!$A2317="N2O",About!$D$59,1))</f>
        <v>0.56783868151079997</v>
      </c>
      <c r="AB2317" s="337">
        <f>EPA_Export_Aggregation_AR4!AB2317*IF(EPA_Export_Aggregation_AR4!$A2317="CH4",About!$D$58,IF(EPA_Export_Aggregation_AR4!$A2317="N2O",About!$D$59,1))</f>
        <v>0.5699408474648</v>
      </c>
      <c r="AC2317" s="337">
        <f>EPA_Export_Aggregation_AR4!AC2317*IF(EPA_Export_Aggregation_AR4!$A2317="CH4",About!$D$58,IF(EPA_Export_Aggregation_AR4!$A2317="N2O",About!$D$59,1))</f>
        <v>0.56857360194040008</v>
      </c>
      <c r="AD2317" s="337">
        <f>EPA_Export_Aggregation_AR4!AD2317*IF(EPA_Export_Aggregation_AR4!$A2317="CH4",About!$D$58,IF(EPA_Export_Aggregation_AR4!$A2317="N2O",About!$D$59,1))</f>
        <v>0.56378258690039995</v>
      </c>
      <c r="AE2317" s="337">
        <f>EPA_Export_Aggregation_AR4!AE2317*IF(EPA_Export_Aggregation_AR4!$A2317="CH4",About!$D$58,IF(EPA_Export_Aggregation_AR4!$A2317="N2O",About!$D$59,1))</f>
        <v>0.54613984893720002</v>
      </c>
      <c r="AF2317" s="337">
        <f>EPA_Export_Aggregation_AR4!AF2317*IF(EPA_Export_Aggregation_AR4!$A2317="CH4",About!$D$58,IF(EPA_Export_Aggregation_AR4!$A2317="N2O",About!$D$59,1))</f>
        <v>0.55315915152680006</v>
      </c>
      <c r="AG2317" s="337">
        <f>EPA_Export_Aggregation_AR4!AG2317*IF(EPA_Export_Aggregation_AR4!$A2317="CH4",About!$D$58,IF(EPA_Export_Aggregation_AR4!$A2317="N2O",About!$D$59,1))</f>
        <v>0.57175388888800005</v>
      </c>
      <c r="AH2317" s="337">
        <f>EPA_Export_Aggregation_AR4!AH2317*IF(EPA_Export_Aggregation_AR4!$A2317="CH4",About!$D$58,IF(EPA_Export_Aggregation_AR4!$A2317="N2O",About!$D$59,1))</f>
        <v>0.58552378522399995</v>
      </c>
      <c r="AI2317" s="337">
        <f>EPA_Export_Aggregation_AR4!AI2317*IF(EPA_Export_Aggregation_AR4!$A2317="CH4",About!$D$58,IF(EPA_Export_Aggregation_AR4!$A2317="N2O",About!$D$59,1))</f>
        <v>0.59557008078400009</v>
      </c>
      <c r="AJ2317" s="337">
        <f>EPA_Export_Aggregation_AR4!AJ2317*IF(EPA_Export_Aggregation_AR4!$A2317="CH4",About!$D$58,IF(EPA_Export_Aggregation_AR4!$A2317="N2O",About!$D$59,1))</f>
        <v>0.6080465594476</v>
      </c>
      <c r="AK2317" s="337">
        <f>EPA_Export_Aggregation_AR4!AK2317*IF(EPA_Export_Aggregation_AR4!$A2317="CH4",About!$D$58,IF(EPA_Export_Aggregation_AR4!$A2317="N2O",About!$D$59,1))</f>
        <v>0.58503733273160008</v>
      </c>
      <c r="AL2317" s="337">
        <f>EPA_Export_Aggregation_AR4!AL2317*IF(EPA_Export_Aggregation_AR4!$A2317="CH4",About!$D$58,IF(EPA_Export_Aggregation_AR4!$A2317="N2O",About!$D$59,1))</f>
        <v>0</v>
      </c>
    </row>
    <row r="2318" spans="1:38" hidden="1" x14ac:dyDescent="0.25">
      <c r="A2318" s="340" t="s">
        <v>2264</v>
      </c>
      <c r="B2318" s="337" t="s">
        <v>3827</v>
      </c>
      <c r="C2318" s="337">
        <v>1</v>
      </c>
      <c r="D2318" s="337" t="s">
        <v>3828</v>
      </c>
      <c r="E2318" s="337" t="s">
        <v>3653</v>
      </c>
      <c r="F2318" s="337">
        <v>43</v>
      </c>
      <c r="G2318" s="337">
        <f>EPA_Export_Aggregation_AR4!G2318*IF(EPA_Export_Aggregation_AR4!$A2318="CH4",About!$D$58,IF(EPA_Export_Aggregation_AR4!$A2318="N2O",About!$D$59,1))</f>
        <v>0.11101893816720002</v>
      </c>
      <c r="H2318" s="337">
        <f>EPA_Export_Aggregation_AR4!H2318*IF(EPA_Export_Aggregation_AR4!$A2318="CH4",About!$D$58,IF(EPA_Export_Aggregation_AR4!$A2318="N2O",About!$D$59,1))</f>
        <v>0.11076615338040001</v>
      </c>
      <c r="I2318" s="337">
        <f>EPA_Export_Aggregation_AR4!I2318*IF(EPA_Export_Aggregation_AR4!$A2318="CH4",About!$D$58,IF(EPA_Export_Aggregation_AR4!$A2318="N2O",About!$D$59,1))</f>
        <v>0.11167749828200001</v>
      </c>
      <c r="J2318" s="337">
        <f>EPA_Export_Aggregation_AR4!J2318*IF(EPA_Export_Aggregation_AR4!$A2318="CH4",About!$D$58,IF(EPA_Export_Aggregation_AR4!$A2318="N2O",About!$D$59,1))</f>
        <v>0.1112932998604</v>
      </c>
      <c r="K2318" s="337">
        <f>EPA_Export_Aggregation_AR4!K2318*IF(EPA_Export_Aggregation_AR4!$A2318="CH4",About!$D$58,IF(EPA_Export_Aggregation_AR4!$A2318="N2O",About!$D$59,1))</f>
        <v>0.11223562355600002</v>
      </c>
      <c r="L2318" s="337">
        <f>EPA_Export_Aggregation_AR4!L2318*IF(EPA_Export_Aggregation_AR4!$A2318="CH4",About!$D$58,IF(EPA_Export_Aggregation_AR4!$A2318="N2O",About!$D$59,1))</f>
        <v>0.10747804142880001</v>
      </c>
      <c r="M2318" s="337">
        <f>EPA_Export_Aggregation_AR4!M2318*IF(EPA_Export_Aggregation_AR4!$A2318="CH4",About!$D$58,IF(EPA_Export_Aggregation_AR4!$A2318="N2O",About!$D$59,1))</f>
        <v>0.10545892675360001</v>
      </c>
      <c r="N2318" s="337">
        <f>EPA_Export_Aggregation_AR4!N2318*IF(EPA_Export_Aggregation_AR4!$A2318="CH4",About!$D$58,IF(EPA_Export_Aggregation_AR4!$A2318="N2O",About!$D$59,1))</f>
        <v>0.10621847884760002</v>
      </c>
      <c r="O2318" s="337">
        <f>EPA_Export_Aggregation_AR4!O2318*IF(EPA_Export_Aggregation_AR4!$A2318="CH4",About!$D$58,IF(EPA_Export_Aggregation_AR4!$A2318="N2O",About!$D$59,1))</f>
        <v>0.1049439850144</v>
      </c>
      <c r="P2318" s="337">
        <f>EPA_Export_Aggregation_AR4!P2318*IF(EPA_Export_Aggregation_AR4!$A2318="CH4",About!$D$58,IF(EPA_Export_Aggregation_AR4!$A2318="N2O",About!$D$59,1))</f>
        <v>0.1041058120872</v>
      </c>
      <c r="Q2318" s="337">
        <f>EPA_Export_Aggregation_AR4!Q2318*IF(EPA_Export_Aggregation_AR4!$A2318="CH4",About!$D$58,IF(EPA_Export_Aggregation_AR4!$A2318="N2O",About!$D$59,1))</f>
        <v>0.10201440934720001</v>
      </c>
      <c r="R2318" s="337">
        <f>EPA_Export_Aggregation_AR4!R2318*IF(EPA_Export_Aggregation_AR4!$A2318="CH4",About!$D$58,IF(EPA_Export_Aggregation_AR4!$A2318="N2O",About!$D$59,1))</f>
        <v>9.9241704721600002E-2</v>
      </c>
      <c r="S2318" s="337">
        <f>EPA_Export_Aggregation_AR4!S2318*IF(EPA_Export_Aggregation_AR4!$A2318="CH4",About!$D$58,IF(EPA_Export_Aggregation_AR4!$A2318="N2O",About!$D$59,1))</f>
        <v>9.8069714148000017E-2</v>
      </c>
      <c r="T2318" s="337">
        <f>EPA_Export_Aggregation_AR4!T2318*IF(EPA_Export_Aggregation_AR4!$A2318="CH4",About!$D$58,IF(EPA_Export_Aggregation_AR4!$A2318="N2O",About!$D$59,1))</f>
        <v>9.6426424889200002E-2</v>
      </c>
      <c r="U2318" s="337">
        <f>EPA_Export_Aggregation_AR4!U2318*IF(EPA_Export_Aggregation_AR4!$A2318="CH4",About!$D$58,IF(EPA_Export_Aggregation_AR4!$A2318="N2O",About!$D$59,1))</f>
        <v>9.5160727544400012E-2</v>
      </c>
      <c r="V2318" s="337">
        <f>EPA_Export_Aggregation_AR4!V2318*IF(EPA_Export_Aggregation_AR4!$A2318="CH4",About!$D$58,IF(EPA_Export_Aggregation_AR4!$A2318="N2O",About!$D$59,1))</f>
        <v>9.4002271216000022E-2</v>
      </c>
      <c r="W2318" s="337">
        <f>EPA_Export_Aggregation_AR4!W2318*IF(EPA_Export_Aggregation_AR4!$A2318="CH4",About!$D$58,IF(EPA_Export_Aggregation_AR4!$A2318="N2O",About!$D$59,1))</f>
        <v>9.2398028433200011E-2</v>
      </c>
      <c r="X2318" s="337">
        <f>EPA_Export_Aggregation_AR4!X2318*IF(EPA_Export_Aggregation_AR4!$A2318="CH4",About!$D$58,IF(EPA_Export_Aggregation_AR4!$A2318="N2O",About!$D$59,1))</f>
        <v>9.1026003896800017E-2</v>
      </c>
      <c r="Y2318" s="337">
        <f>EPA_Export_Aggregation_AR4!Y2318*IF(EPA_Export_Aggregation_AR4!$A2318="CH4",About!$D$58,IF(EPA_Export_Aggregation_AR4!$A2318="N2O",About!$D$59,1))</f>
        <v>8.8570053754000011E-2</v>
      </c>
      <c r="Z2318" s="337">
        <f>EPA_Export_Aggregation_AR4!Z2318*IF(EPA_Export_Aggregation_AR4!$A2318="CH4",About!$D$58,IF(EPA_Export_Aggregation_AR4!$A2318="N2O",About!$D$59,1))</f>
        <v>8.4667997436400008E-2</v>
      </c>
      <c r="AA2318" s="337">
        <f>EPA_Export_Aggregation_AR4!AA2318*IF(EPA_Export_Aggregation_AR4!$A2318="CH4",About!$D$58,IF(EPA_Export_Aggregation_AR4!$A2318="N2O",About!$D$59,1))</f>
        <v>8.3082388387600001E-2</v>
      </c>
      <c r="AB2318" s="337">
        <f>EPA_Export_Aggregation_AR4!AB2318*IF(EPA_Export_Aggregation_AR4!$A2318="CH4",About!$D$58,IF(EPA_Export_Aggregation_AR4!$A2318="N2O",About!$D$59,1))</f>
        <v>8.2459325149600013E-2</v>
      </c>
      <c r="AC2318" s="337">
        <f>EPA_Export_Aggregation_AR4!AC2318*IF(EPA_Export_Aggregation_AR4!$A2318="CH4",About!$D$58,IF(EPA_Export_Aggregation_AR4!$A2318="N2O",About!$D$59,1))</f>
        <v>8.1838978370799995E-2</v>
      </c>
      <c r="AD2318" s="337">
        <f>EPA_Export_Aggregation_AR4!AD2318*IF(EPA_Export_Aggregation_AR4!$A2318="CH4",About!$D$58,IF(EPA_Export_Aggregation_AR4!$A2318="N2O",About!$D$59,1))</f>
        <v>7.8956159223200012E-2</v>
      </c>
      <c r="AE2318" s="337">
        <f>EPA_Export_Aggregation_AR4!AE2318*IF(EPA_Export_Aggregation_AR4!$A2318="CH4",About!$D$58,IF(EPA_Export_Aggregation_AR4!$A2318="N2O",About!$D$59,1))</f>
        <v>7.78949023524E-2</v>
      </c>
      <c r="AF2318" s="337">
        <f>EPA_Export_Aggregation_AR4!AF2318*IF(EPA_Export_Aggregation_AR4!$A2318="CH4",About!$D$58,IF(EPA_Export_Aggregation_AR4!$A2318="N2O",About!$D$59,1))</f>
        <v>7.7782576762799996E-2</v>
      </c>
      <c r="AG2318" s="337">
        <f>EPA_Export_Aggregation_AR4!AG2318*IF(EPA_Export_Aggregation_AR4!$A2318="CH4",About!$D$58,IF(EPA_Export_Aggregation_AR4!$A2318="N2O",About!$D$59,1))</f>
        <v>7.6109974267600009E-2</v>
      </c>
      <c r="AH2318" s="337">
        <f>EPA_Export_Aggregation_AR4!AH2318*IF(EPA_Export_Aggregation_AR4!$A2318="CH4",About!$D$58,IF(EPA_Export_Aggregation_AR4!$A2318="N2O",About!$D$59,1))</f>
        <v>7.4173103160800002E-2</v>
      </c>
      <c r="AI2318" s="337">
        <f>EPA_Export_Aggregation_AR4!AI2318*IF(EPA_Export_Aggregation_AR4!$A2318="CH4",About!$D$58,IF(EPA_Export_Aggregation_AR4!$A2318="N2O",About!$D$59,1))</f>
        <v>7.260439364360001E-2</v>
      </c>
      <c r="AJ2318" s="337">
        <f>EPA_Export_Aggregation_AR4!AJ2318*IF(EPA_Export_Aggregation_AR4!$A2318="CH4",About!$D$58,IF(EPA_Export_Aggregation_AR4!$A2318="N2O",About!$D$59,1))</f>
        <v>7.0308477251600013E-2</v>
      </c>
      <c r="AK2318" s="337">
        <f>EPA_Export_Aggregation_AR4!AK2318*IF(EPA_Export_Aggregation_AR4!$A2318="CH4",About!$D$58,IF(EPA_Export_Aggregation_AR4!$A2318="N2O",About!$D$59,1))</f>
        <v>7.100409416520001E-2</v>
      </c>
      <c r="AL2318" s="337">
        <f>EPA_Export_Aggregation_AR4!AL2318*IF(EPA_Export_Aggregation_AR4!$A2318="CH4",About!$D$58,IF(EPA_Export_Aggregation_AR4!$A2318="N2O",About!$D$59,1))</f>
        <v>0</v>
      </c>
    </row>
    <row r="2319" spans="1:38" hidden="1" x14ac:dyDescent="0.25">
      <c r="A2319" s="340" t="s">
        <v>2264</v>
      </c>
      <c r="B2319" s="337" t="s">
        <v>3827</v>
      </c>
      <c r="C2319" s="337">
        <v>1</v>
      </c>
      <c r="D2319" s="337" t="s">
        <v>3828</v>
      </c>
      <c r="E2319" s="337" t="s">
        <v>3655</v>
      </c>
      <c r="F2319" s="337">
        <v>43</v>
      </c>
      <c r="G2319" s="337">
        <f>EPA_Export_Aggregation_AR4!G2319*IF(EPA_Export_Aggregation_AR4!$A2319="CH4",About!$D$58,IF(EPA_Export_Aggregation_AR4!$A2319="N2O",About!$D$59,1))</f>
        <v>0.52091973092880006</v>
      </c>
      <c r="H2319" s="337">
        <f>EPA_Export_Aggregation_AR4!H2319*IF(EPA_Export_Aggregation_AR4!$A2319="CH4",About!$D$58,IF(EPA_Export_Aggregation_AR4!$A2319="N2O",About!$D$59,1))</f>
        <v>0.52520961201799998</v>
      </c>
      <c r="I2319" s="337">
        <f>EPA_Export_Aggregation_AR4!I2319*IF(EPA_Export_Aggregation_AR4!$A2319="CH4",About!$D$58,IF(EPA_Export_Aggregation_AR4!$A2319="N2O",About!$D$59,1))</f>
        <v>0.53011353096519997</v>
      </c>
      <c r="J2319" s="337">
        <f>EPA_Export_Aggregation_AR4!J2319*IF(EPA_Export_Aggregation_AR4!$A2319="CH4",About!$D$58,IF(EPA_Export_Aggregation_AR4!$A2319="N2O",About!$D$59,1))</f>
        <v>0.52640793810640008</v>
      </c>
      <c r="K2319" s="337">
        <f>EPA_Export_Aggregation_AR4!K2319*IF(EPA_Export_Aggregation_AR4!$A2319="CH4",About!$D$58,IF(EPA_Export_Aggregation_AR4!$A2319="N2O",About!$D$59,1))</f>
        <v>0.52240723214960005</v>
      </c>
      <c r="L2319" s="337">
        <f>EPA_Export_Aggregation_AR4!L2319*IF(EPA_Export_Aggregation_AR4!$A2319="CH4",About!$D$58,IF(EPA_Export_Aggregation_AR4!$A2319="N2O",About!$D$59,1))</f>
        <v>0.5182743705720001</v>
      </c>
      <c r="M2319" s="337">
        <f>EPA_Export_Aggregation_AR4!M2319*IF(EPA_Export_Aggregation_AR4!$A2319="CH4",About!$D$58,IF(EPA_Export_Aggregation_AR4!$A2319="N2O",About!$D$59,1))</f>
        <v>0.5105176710564</v>
      </c>
      <c r="N2319" s="337">
        <f>EPA_Export_Aggregation_AR4!N2319*IF(EPA_Export_Aggregation_AR4!$A2319="CH4",About!$D$58,IF(EPA_Export_Aggregation_AR4!$A2319="N2O",About!$D$59,1))</f>
        <v>0.51012270110480007</v>
      </c>
      <c r="O2319" s="337">
        <f>EPA_Export_Aggregation_AR4!O2319*IF(EPA_Export_Aggregation_AR4!$A2319="CH4",About!$D$58,IF(EPA_Export_Aggregation_AR4!$A2319="N2O",About!$D$59,1))</f>
        <v>0.50861136158000009</v>
      </c>
      <c r="P2319" s="337">
        <f>EPA_Export_Aggregation_AR4!P2319*IF(EPA_Export_Aggregation_AR4!$A2319="CH4",About!$D$58,IF(EPA_Export_Aggregation_AR4!$A2319="N2O",About!$D$59,1))</f>
        <v>0.50813143971520003</v>
      </c>
      <c r="Q2319" s="337">
        <f>EPA_Export_Aggregation_AR4!Q2319*IF(EPA_Export_Aggregation_AR4!$A2319="CH4",About!$D$58,IF(EPA_Export_Aggregation_AR4!$A2319="N2O",About!$D$59,1))</f>
        <v>0.5068962633784001</v>
      </c>
      <c r="R2319" s="337">
        <f>EPA_Export_Aggregation_AR4!R2319*IF(EPA_Export_Aggregation_AR4!$A2319="CH4",About!$D$58,IF(EPA_Export_Aggregation_AR4!$A2319="N2O",About!$D$59,1))</f>
        <v>0.50227573685800009</v>
      </c>
      <c r="S2319" s="337">
        <f>EPA_Export_Aggregation_AR4!S2319*IF(EPA_Export_Aggregation_AR4!$A2319="CH4",About!$D$58,IF(EPA_Export_Aggregation_AR4!$A2319="N2O",About!$D$59,1))</f>
        <v>0.49824261188520003</v>
      </c>
      <c r="T2319" s="337">
        <f>EPA_Export_Aggregation_AR4!T2319*IF(EPA_Export_Aggregation_AR4!$A2319="CH4",About!$D$58,IF(EPA_Export_Aggregation_AR4!$A2319="N2O",About!$D$59,1))</f>
        <v>0.49299542501440008</v>
      </c>
      <c r="U2319" s="337">
        <f>EPA_Export_Aggregation_AR4!U2319*IF(EPA_Export_Aggregation_AR4!$A2319="CH4",About!$D$58,IF(EPA_Export_Aggregation_AR4!$A2319="N2O",About!$D$59,1))</f>
        <v>0.48504032242960005</v>
      </c>
      <c r="V2319" s="337">
        <f>EPA_Export_Aggregation_AR4!V2319*IF(EPA_Export_Aggregation_AR4!$A2319="CH4",About!$D$58,IF(EPA_Export_Aggregation_AR4!$A2319="N2O",About!$D$59,1))</f>
        <v>0.47702339867000004</v>
      </c>
      <c r="W2319" s="337">
        <f>EPA_Export_Aggregation_AR4!W2319*IF(EPA_Export_Aggregation_AR4!$A2319="CH4",About!$D$58,IF(EPA_Export_Aggregation_AR4!$A2319="N2O",About!$D$59,1))</f>
        <v>0.46808044436160007</v>
      </c>
      <c r="X2319" s="337">
        <f>EPA_Export_Aggregation_AR4!X2319*IF(EPA_Export_Aggregation_AR4!$A2319="CH4",About!$D$58,IF(EPA_Export_Aggregation_AR4!$A2319="N2O",About!$D$59,1))</f>
        <v>0.45933959603000002</v>
      </c>
      <c r="Y2319" s="337">
        <f>EPA_Export_Aggregation_AR4!Y2319*IF(EPA_Export_Aggregation_AR4!$A2319="CH4",About!$D$58,IF(EPA_Export_Aggregation_AR4!$A2319="N2O",About!$D$59,1))</f>
        <v>0.45280502216880009</v>
      </c>
      <c r="Z2319" s="337">
        <f>EPA_Export_Aggregation_AR4!Z2319*IF(EPA_Export_Aggregation_AR4!$A2319="CH4",About!$D$58,IF(EPA_Export_Aggregation_AR4!$A2319="N2O",About!$D$59,1))</f>
        <v>0.44760385211080006</v>
      </c>
      <c r="AA2319" s="337">
        <f>EPA_Export_Aggregation_AR4!AA2319*IF(EPA_Export_Aggregation_AR4!$A2319="CH4",About!$D$58,IF(EPA_Export_Aggregation_AR4!$A2319="N2O",About!$D$59,1))</f>
        <v>0.43923249758080002</v>
      </c>
      <c r="AB2319" s="337">
        <f>EPA_Export_Aggregation_AR4!AB2319*IF(EPA_Export_Aggregation_AR4!$A2319="CH4",About!$D$58,IF(EPA_Export_Aggregation_AR4!$A2319="N2O",About!$D$59,1))</f>
        <v>0.43655019648520005</v>
      </c>
      <c r="AC2319" s="337">
        <f>EPA_Export_Aggregation_AR4!AC2319*IF(EPA_Export_Aggregation_AR4!$A2319="CH4",About!$D$58,IF(EPA_Export_Aggregation_AR4!$A2319="N2O",About!$D$59,1))</f>
        <v>0.43571146685920004</v>
      </c>
      <c r="AD2319" s="337">
        <f>EPA_Export_Aggregation_AR4!AD2319*IF(EPA_Export_Aggregation_AR4!$A2319="CH4",About!$D$58,IF(EPA_Export_Aggregation_AR4!$A2319="N2O",About!$D$59,1))</f>
        <v>0.42176869150360008</v>
      </c>
      <c r="AE2319" s="337">
        <f>EPA_Export_Aggregation_AR4!AE2319*IF(EPA_Export_Aggregation_AR4!$A2319="CH4",About!$D$58,IF(EPA_Export_Aggregation_AR4!$A2319="N2O",About!$D$59,1))</f>
        <v>0.41649748891240007</v>
      </c>
      <c r="AF2319" s="337">
        <f>EPA_Export_Aggregation_AR4!AF2319*IF(EPA_Export_Aggregation_AR4!$A2319="CH4",About!$D$58,IF(EPA_Export_Aggregation_AR4!$A2319="N2O",About!$D$59,1))</f>
        <v>0.41391508672920002</v>
      </c>
      <c r="AG2319" s="337">
        <f>EPA_Export_Aggregation_AR4!AG2319*IF(EPA_Export_Aggregation_AR4!$A2319="CH4",About!$D$58,IF(EPA_Export_Aggregation_AR4!$A2319="N2O",About!$D$59,1))</f>
        <v>0.40177531235800007</v>
      </c>
      <c r="AH2319" s="337">
        <f>EPA_Export_Aggregation_AR4!AH2319*IF(EPA_Export_Aggregation_AR4!$A2319="CH4",About!$D$58,IF(EPA_Export_Aggregation_AR4!$A2319="N2O",About!$D$59,1))</f>
        <v>0.3902103353204</v>
      </c>
      <c r="AI2319" s="337">
        <f>EPA_Export_Aggregation_AR4!AI2319*IF(EPA_Export_Aggregation_AR4!$A2319="CH4",About!$D$58,IF(EPA_Export_Aggregation_AR4!$A2319="N2O",About!$D$59,1))</f>
        <v>0.37878012338880002</v>
      </c>
      <c r="AJ2319" s="337">
        <f>EPA_Export_Aggregation_AR4!AJ2319*IF(EPA_Export_Aggregation_AR4!$A2319="CH4",About!$D$58,IF(EPA_Export_Aggregation_AR4!$A2319="N2O",About!$D$59,1))</f>
        <v>0.36714534167640001</v>
      </c>
      <c r="AK2319" s="337">
        <f>EPA_Export_Aggregation_AR4!AK2319*IF(EPA_Export_Aggregation_AR4!$A2319="CH4",About!$D$58,IF(EPA_Export_Aggregation_AR4!$A2319="N2O",About!$D$59,1))</f>
        <v>0.37022829957120001</v>
      </c>
      <c r="AL2319" s="337">
        <f>EPA_Export_Aggregation_AR4!AL2319*IF(EPA_Export_Aggregation_AR4!$A2319="CH4",About!$D$58,IF(EPA_Export_Aggregation_AR4!$A2319="N2O",About!$D$59,1))</f>
        <v>0</v>
      </c>
    </row>
    <row r="2320" spans="1:38" hidden="1" x14ac:dyDescent="0.25">
      <c r="A2320" s="340" t="s">
        <v>2264</v>
      </c>
      <c r="B2320" s="337" t="s">
        <v>3827</v>
      </c>
      <c r="C2320" s="337">
        <v>1</v>
      </c>
      <c r="D2320" s="337" t="s">
        <v>3828</v>
      </c>
      <c r="E2320" s="337" t="s">
        <v>3657</v>
      </c>
      <c r="F2320" s="337">
        <v>43</v>
      </c>
      <c r="G2320" s="337">
        <f>EPA_Export_Aggregation_AR4!G2320*IF(EPA_Export_Aggregation_AR4!$A2320="CH4",About!$D$58,IF(EPA_Export_Aggregation_AR4!$A2320="N2O",About!$D$59,1))</f>
        <v>0.1006410106072</v>
      </c>
      <c r="H2320" s="337">
        <f>EPA_Export_Aggregation_AR4!H2320*IF(EPA_Export_Aggregation_AR4!$A2320="CH4",About!$D$58,IF(EPA_Export_Aggregation_AR4!$A2320="N2O",About!$D$59,1))</f>
        <v>0.10304317792720001</v>
      </c>
      <c r="I2320" s="337">
        <f>EPA_Export_Aggregation_AR4!I2320*IF(EPA_Export_Aggregation_AR4!$A2320="CH4",About!$D$58,IF(EPA_Export_Aggregation_AR4!$A2320="N2O",About!$D$59,1))</f>
        <v>0.10575696802160001</v>
      </c>
      <c r="J2320" s="337">
        <f>EPA_Export_Aggregation_AR4!J2320*IF(EPA_Export_Aggregation_AR4!$A2320="CH4",About!$D$58,IF(EPA_Export_Aggregation_AR4!$A2320="N2O",About!$D$59,1))</f>
        <v>0.10674690936000002</v>
      </c>
      <c r="K2320" s="337">
        <f>EPA_Export_Aggregation_AR4!K2320*IF(EPA_Export_Aggregation_AR4!$A2320="CH4",About!$D$58,IF(EPA_Export_Aggregation_AR4!$A2320="N2O",About!$D$59,1))</f>
        <v>0.1078746979156</v>
      </c>
      <c r="L2320" s="337">
        <f>EPA_Export_Aggregation_AR4!L2320*IF(EPA_Export_Aggregation_AR4!$A2320="CH4",About!$D$58,IF(EPA_Export_Aggregation_AR4!$A2320="N2O",About!$D$59,1))</f>
        <v>0.108367282996</v>
      </c>
      <c r="M2320" s="337">
        <f>EPA_Export_Aggregation_AR4!M2320*IF(EPA_Export_Aggregation_AR4!$A2320="CH4",About!$D$58,IF(EPA_Export_Aggregation_AR4!$A2320="N2O",About!$D$59,1))</f>
        <v>0.1075804641352</v>
      </c>
      <c r="N2320" s="337">
        <f>EPA_Export_Aggregation_AR4!N2320*IF(EPA_Export_Aggregation_AR4!$A2320="CH4",About!$D$58,IF(EPA_Export_Aggregation_AR4!$A2320="N2O",About!$D$59,1))</f>
        <v>0.1078457174284</v>
      </c>
      <c r="O2320" s="337">
        <f>EPA_Export_Aggregation_AR4!O2320*IF(EPA_Export_Aggregation_AR4!$A2320="CH4",About!$D$58,IF(EPA_Export_Aggregation_AR4!$A2320="N2O",About!$D$59,1))</f>
        <v>0.1078494063052</v>
      </c>
      <c r="P2320" s="337">
        <f>EPA_Export_Aggregation_AR4!P2320*IF(EPA_Export_Aggregation_AR4!$A2320="CH4",About!$D$58,IF(EPA_Export_Aggregation_AR4!$A2320="N2O",About!$D$59,1))</f>
        <v>0.10762962540120001</v>
      </c>
      <c r="Q2320" s="337">
        <f>EPA_Export_Aggregation_AR4!Q2320*IF(EPA_Export_Aggregation_AR4!$A2320="CH4",About!$D$58,IF(EPA_Export_Aggregation_AR4!$A2320="N2O",About!$D$59,1))</f>
        <v>0.1073125695068</v>
      </c>
      <c r="R2320" s="337">
        <f>EPA_Export_Aggregation_AR4!R2320*IF(EPA_Export_Aggregation_AR4!$A2320="CH4",About!$D$58,IF(EPA_Export_Aggregation_AR4!$A2320="N2O",About!$D$59,1))</f>
        <v>0.10611795573960001</v>
      </c>
      <c r="S2320" s="337">
        <f>EPA_Export_Aggregation_AR4!S2320*IF(EPA_Export_Aggregation_AR4!$A2320="CH4",About!$D$58,IF(EPA_Export_Aggregation_AR4!$A2320="N2O",About!$D$59,1))</f>
        <v>0.10593378034960001</v>
      </c>
      <c r="T2320" s="337">
        <f>EPA_Export_Aggregation_AR4!T2320*IF(EPA_Export_Aggregation_AR4!$A2320="CH4",About!$D$58,IF(EPA_Export_Aggregation_AR4!$A2320="N2O",About!$D$59,1))</f>
        <v>0.10551369345160001</v>
      </c>
      <c r="U2320" s="337">
        <f>EPA_Export_Aggregation_AR4!U2320*IF(EPA_Export_Aggregation_AR4!$A2320="CH4",About!$D$58,IF(EPA_Export_Aggregation_AR4!$A2320="N2O",About!$D$59,1))</f>
        <v>0.10462345294800002</v>
      </c>
      <c r="V2320" s="337">
        <f>EPA_Export_Aggregation_AR4!V2320*IF(EPA_Export_Aggregation_AR4!$A2320="CH4",About!$D$58,IF(EPA_Export_Aggregation_AR4!$A2320="N2O",About!$D$59,1))</f>
        <v>0.10425002199640002</v>
      </c>
      <c r="W2320" s="337">
        <f>EPA_Export_Aggregation_AR4!W2320*IF(EPA_Export_Aggregation_AR4!$A2320="CH4",About!$D$58,IF(EPA_Export_Aggregation_AR4!$A2320="N2O",About!$D$59,1))</f>
        <v>0.1036501015788</v>
      </c>
      <c r="X2320" s="337">
        <f>EPA_Export_Aggregation_AR4!X2320*IF(EPA_Export_Aggregation_AR4!$A2320="CH4",About!$D$58,IF(EPA_Export_Aggregation_AR4!$A2320="N2O",About!$D$59,1))</f>
        <v>0.102738871998</v>
      </c>
      <c r="Y2320" s="337">
        <f>EPA_Export_Aggregation_AR4!Y2320*IF(EPA_Export_Aggregation_AR4!$A2320="CH4",About!$D$58,IF(EPA_Export_Aggregation_AR4!$A2320="N2O",About!$D$59,1))</f>
        <v>0.10148686420880002</v>
      </c>
      <c r="Z2320" s="337">
        <f>EPA_Export_Aggregation_AR4!Z2320*IF(EPA_Export_Aggregation_AR4!$A2320="CH4",About!$D$58,IF(EPA_Export_Aggregation_AR4!$A2320="N2O",About!$D$59,1))</f>
        <v>0.100835640962</v>
      </c>
      <c r="AA2320" s="337">
        <f>EPA_Export_Aggregation_AR4!AA2320*IF(EPA_Export_Aggregation_AR4!$A2320="CH4",About!$D$58,IF(EPA_Export_Aggregation_AR4!$A2320="N2O",About!$D$59,1))</f>
        <v>9.9520469297200015E-2</v>
      </c>
      <c r="AB2320" s="337">
        <f>EPA_Export_Aggregation_AR4!AB2320*IF(EPA_Export_Aggregation_AR4!$A2320="CH4",About!$D$58,IF(EPA_Export_Aggregation_AR4!$A2320="N2O",About!$D$59,1))</f>
        <v>9.9641647912800002E-2</v>
      </c>
      <c r="AC2320" s="337">
        <f>EPA_Export_Aggregation_AR4!AC2320*IF(EPA_Export_Aggregation_AR4!$A2320="CH4",About!$D$58,IF(EPA_Export_Aggregation_AR4!$A2320="N2O",About!$D$59,1))</f>
        <v>9.9274801838800011E-2</v>
      </c>
      <c r="AD2320" s="337">
        <f>EPA_Export_Aggregation_AR4!AD2320*IF(EPA_Export_Aggregation_AR4!$A2320="CH4",About!$D$58,IF(EPA_Export_Aggregation_AR4!$A2320="N2O",About!$D$59,1))</f>
        <v>9.6617457790000014E-2</v>
      </c>
      <c r="AE2320" s="337">
        <f>EPA_Export_Aggregation_AR4!AE2320*IF(EPA_Export_Aggregation_AR4!$A2320="CH4",About!$D$58,IF(EPA_Export_Aggregation_AR4!$A2320="N2O",About!$D$59,1))</f>
        <v>9.5143085455600018E-2</v>
      </c>
      <c r="AF2320" s="337">
        <f>EPA_Export_Aggregation_AR4!AF2320*IF(EPA_Export_Aggregation_AR4!$A2320="CH4",About!$D$58,IF(EPA_Export_Aggregation_AR4!$A2320="N2O",About!$D$59,1))</f>
        <v>9.4309334585200008E-2</v>
      </c>
      <c r="AG2320" s="337">
        <f>EPA_Export_Aggregation_AR4!AG2320*IF(EPA_Export_Aggregation_AR4!$A2320="CH4",About!$D$58,IF(EPA_Export_Aggregation_AR4!$A2320="N2O",About!$D$59,1))</f>
        <v>9.1525823370800008E-2</v>
      </c>
      <c r="AH2320" s="337">
        <f>EPA_Export_Aggregation_AR4!AH2320*IF(EPA_Export_Aggregation_AR4!$A2320="CH4",About!$D$58,IF(EPA_Export_Aggregation_AR4!$A2320="N2O",About!$D$59,1))</f>
        <v>8.8605998586000004E-2</v>
      </c>
      <c r="AI2320" s="337">
        <f>EPA_Export_Aggregation_AR4!AI2320*IF(EPA_Export_Aggregation_AR4!$A2320="CH4",About!$D$58,IF(EPA_Export_Aggregation_AR4!$A2320="N2O",About!$D$59,1))</f>
        <v>8.6130311979600013E-2</v>
      </c>
      <c r="AJ2320" s="337">
        <f>EPA_Export_Aggregation_AR4!AJ2320*IF(EPA_Export_Aggregation_AR4!$A2320="CH4",About!$D$58,IF(EPA_Export_Aggregation_AR4!$A2320="N2O",About!$D$59,1))</f>
        <v>8.3673079439600007E-2</v>
      </c>
      <c r="AK2320" s="337">
        <f>EPA_Export_Aggregation_AR4!AK2320*IF(EPA_Export_Aggregation_AR4!$A2320="CH4",About!$D$58,IF(EPA_Export_Aggregation_AR4!$A2320="N2O",About!$D$59,1))</f>
        <v>8.479502689280001E-2</v>
      </c>
      <c r="AL2320" s="337">
        <f>EPA_Export_Aggregation_AR4!AL2320*IF(EPA_Export_Aggregation_AR4!$A2320="CH4",About!$D$58,IF(EPA_Export_Aggregation_AR4!$A2320="N2O",About!$D$59,1))</f>
        <v>0</v>
      </c>
    </row>
    <row r="2321" spans="1:38" hidden="1" x14ac:dyDescent="0.25">
      <c r="A2321" s="340" t="s">
        <v>2264</v>
      </c>
      <c r="B2321" s="337" t="s">
        <v>3827</v>
      </c>
      <c r="C2321" s="337">
        <v>1</v>
      </c>
      <c r="D2321" s="337" t="s">
        <v>3828</v>
      </c>
      <c r="E2321" s="337" t="s">
        <v>3659</v>
      </c>
      <c r="F2321" s="337">
        <v>43</v>
      </c>
      <c r="G2321" s="337">
        <f>EPA_Export_Aggregation_AR4!G2321*IF(EPA_Export_Aggregation_AR4!$A2321="CH4",About!$D$58,IF(EPA_Export_Aggregation_AR4!$A2321="N2O",About!$D$59,1))</f>
        <v>8.0142445373200005E-2</v>
      </c>
      <c r="H2321" s="337">
        <f>EPA_Export_Aggregation_AR4!H2321*IF(EPA_Export_Aggregation_AR4!$A2321="CH4",About!$D$58,IF(EPA_Export_Aggregation_AR4!$A2321="N2O",About!$D$59,1))</f>
        <v>8.5207506392400004E-2</v>
      </c>
      <c r="I2321" s="337">
        <f>EPA_Export_Aggregation_AR4!I2321*IF(EPA_Export_Aggregation_AR4!$A2321="CH4",About!$D$58,IF(EPA_Export_Aggregation_AR4!$A2321="N2O",About!$D$59,1))</f>
        <v>8.8888656570000002E-2</v>
      </c>
      <c r="J2321" s="337">
        <f>EPA_Export_Aggregation_AR4!J2321*IF(EPA_Export_Aggregation_AR4!$A2321="CH4",About!$D$58,IF(EPA_Export_Aggregation_AR4!$A2321="N2O",About!$D$59,1))</f>
        <v>9.1283690058400022E-2</v>
      </c>
      <c r="K2321" s="337">
        <f>EPA_Export_Aggregation_AR4!K2321*IF(EPA_Export_Aggregation_AR4!$A2321="CH4",About!$D$58,IF(EPA_Export_Aggregation_AR4!$A2321="N2O",About!$D$59,1))</f>
        <v>9.5367671492799996E-2</v>
      </c>
      <c r="L2321" s="337">
        <f>EPA_Export_Aggregation_AR4!L2321*IF(EPA_Export_Aggregation_AR4!$A2321="CH4",About!$D$58,IF(EPA_Export_Aggregation_AR4!$A2321="N2O",About!$D$59,1))</f>
        <v>9.8820939697200016E-2</v>
      </c>
      <c r="M2321" s="337">
        <f>EPA_Export_Aggregation_AR4!M2321*IF(EPA_Export_Aggregation_AR4!$A2321="CH4",About!$D$58,IF(EPA_Export_Aggregation_AR4!$A2321="N2O",About!$D$59,1))</f>
        <v>0.10166233399000001</v>
      </c>
      <c r="N2321" s="337">
        <f>EPA_Export_Aggregation_AR4!N2321*IF(EPA_Export_Aggregation_AR4!$A2321="CH4",About!$D$58,IF(EPA_Export_Aggregation_AR4!$A2321="N2O",About!$D$59,1))</f>
        <v>0.10636391488800001</v>
      </c>
      <c r="O2321" s="337">
        <f>EPA_Export_Aggregation_AR4!O2321*IF(EPA_Export_Aggregation_AR4!$A2321="CH4",About!$D$58,IF(EPA_Export_Aggregation_AR4!$A2321="N2O",About!$D$59,1))</f>
        <v>0.11052238349880002</v>
      </c>
      <c r="P2321" s="337">
        <f>EPA_Export_Aggregation_AR4!P2321*IF(EPA_Export_Aggregation_AR4!$A2321="CH4",About!$D$58,IF(EPA_Export_Aggregation_AR4!$A2321="N2O",About!$D$59,1))</f>
        <v>0.11423085916480001</v>
      </c>
      <c r="Q2321" s="337">
        <f>EPA_Export_Aggregation_AR4!Q2321*IF(EPA_Export_Aggregation_AR4!$A2321="CH4",About!$D$58,IF(EPA_Export_Aggregation_AR4!$A2321="N2O",About!$D$59,1))</f>
        <v>0.11785745101480001</v>
      </c>
      <c r="R2321" s="337">
        <f>EPA_Export_Aggregation_AR4!R2321*IF(EPA_Export_Aggregation_AR4!$A2321="CH4",About!$D$58,IF(EPA_Export_Aggregation_AR4!$A2321="N2O",About!$D$59,1))</f>
        <v>0.1203990965688</v>
      </c>
      <c r="S2321" s="337">
        <f>EPA_Export_Aggregation_AR4!S2321*IF(EPA_Export_Aggregation_AR4!$A2321="CH4",About!$D$58,IF(EPA_Export_Aggregation_AR4!$A2321="N2O",About!$D$59,1))</f>
        <v>0.12278622573280001</v>
      </c>
      <c r="T2321" s="337">
        <f>EPA_Export_Aggregation_AR4!T2321*IF(EPA_Export_Aggregation_AR4!$A2321="CH4",About!$D$58,IF(EPA_Export_Aggregation_AR4!$A2321="N2O",About!$D$59,1))</f>
        <v>0.12494278072080002</v>
      </c>
      <c r="U2321" s="337">
        <f>EPA_Export_Aggregation_AR4!U2321*IF(EPA_Export_Aggregation_AR4!$A2321="CH4",About!$D$58,IF(EPA_Export_Aggregation_AR4!$A2321="N2O",About!$D$59,1))</f>
        <v>0.12751563366640001</v>
      </c>
      <c r="V2321" s="337">
        <f>EPA_Export_Aggregation_AR4!V2321*IF(EPA_Export_Aggregation_AR4!$A2321="CH4",About!$D$58,IF(EPA_Export_Aggregation_AR4!$A2321="N2O",About!$D$59,1))</f>
        <v>0.12952510123280001</v>
      </c>
      <c r="W2321" s="337">
        <f>EPA_Export_Aggregation_AR4!W2321*IF(EPA_Export_Aggregation_AR4!$A2321="CH4",About!$D$58,IF(EPA_Export_Aggregation_AR4!$A2321="N2O",About!$D$59,1))</f>
        <v>0.1313816883792</v>
      </c>
      <c r="X2321" s="337">
        <f>EPA_Export_Aggregation_AR4!X2321*IF(EPA_Export_Aggregation_AR4!$A2321="CH4",About!$D$58,IF(EPA_Export_Aggregation_AR4!$A2321="N2O",About!$D$59,1))</f>
        <v>0.13240291090880002</v>
      </c>
      <c r="Y2321" s="337">
        <f>EPA_Export_Aggregation_AR4!Y2321*IF(EPA_Export_Aggregation_AR4!$A2321="CH4",About!$D$58,IF(EPA_Export_Aggregation_AR4!$A2321="N2O",About!$D$59,1))</f>
        <v>0.13239911671000001</v>
      </c>
      <c r="Z2321" s="337">
        <f>EPA_Export_Aggregation_AR4!Z2321*IF(EPA_Export_Aggregation_AR4!$A2321="CH4",About!$D$58,IF(EPA_Export_Aggregation_AR4!$A2321="N2O",About!$D$59,1))</f>
        <v>0.13126271606280002</v>
      </c>
      <c r="AA2321" s="337">
        <f>EPA_Export_Aggregation_AR4!AA2321*IF(EPA_Export_Aggregation_AR4!$A2321="CH4",About!$D$58,IF(EPA_Export_Aggregation_AR4!$A2321="N2O",About!$D$59,1))</f>
        <v>0.1286526607996</v>
      </c>
      <c r="AB2321" s="337">
        <f>EPA_Export_Aggregation_AR4!AB2321*IF(EPA_Export_Aggregation_AR4!$A2321="CH4",About!$D$58,IF(EPA_Export_Aggregation_AR4!$A2321="N2O",About!$D$59,1))</f>
        <v>0.12835319449400001</v>
      </c>
      <c r="AC2321" s="337">
        <f>EPA_Export_Aggregation_AR4!AC2321*IF(EPA_Export_Aggregation_AR4!$A2321="CH4",About!$D$58,IF(EPA_Export_Aggregation_AR4!$A2321="N2O",About!$D$59,1))</f>
        <v>0.12896028670280002</v>
      </c>
      <c r="AD2321" s="337">
        <f>EPA_Export_Aggregation_AR4!AD2321*IF(EPA_Export_Aggregation_AR4!$A2321="CH4",About!$D$58,IF(EPA_Export_Aggregation_AR4!$A2321="N2O",About!$D$59,1))</f>
        <v>0.12665723092960002</v>
      </c>
      <c r="AE2321" s="337">
        <f>EPA_Export_Aggregation_AR4!AE2321*IF(EPA_Export_Aggregation_AR4!$A2321="CH4",About!$D$58,IF(EPA_Export_Aggregation_AR4!$A2321="N2O",About!$D$59,1))</f>
        <v>0.12674429131840001</v>
      </c>
      <c r="AF2321" s="337">
        <f>EPA_Export_Aggregation_AR4!AF2321*IF(EPA_Export_Aggregation_AR4!$A2321="CH4",About!$D$58,IF(EPA_Export_Aggregation_AR4!$A2321="N2O",About!$D$59,1))</f>
        <v>0.128222509884</v>
      </c>
      <c r="AG2321" s="337">
        <f>EPA_Export_Aggregation_AR4!AG2321*IF(EPA_Export_Aggregation_AR4!$A2321="CH4",About!$D$58,IF(EPA_Export_Aggregation_AR4!$A2321="N2O",About!$D$59,1))</f>
        <v>0.12646759111280001</v>
      </c>
      <c r="AH2321" s="337">
        <f>EPA_Export_Aggregation_AR4!AH2321*IF(EPA_Export_Aggregation_AR4!$A2321="CH4",About!$D$58,IF(EPA_Export_Aggregation_AR4!$A2321="N2O",About!$D$59,1))</f>
        <v>0.12457770491880002</v>
      </c>
      <c r="AI2321" s="337">
        <f>EPA_Export_Aggregation_AR4!AI2321*IF(EPA_Export_Aggregation_AR4!$A2321="CH4",About!$D$58,IF(EPA_Export_Aggregation_AR4!$A2321="N2O",About!$D$59,1))</f>
        <v>0.12323101767200001</v>
      </c>
      <c r="AJ2321" s="337">
        <f>EPA_Export_Aggregation_AR4!AJ2321*IF(EPA_Export_Aggregation_AR4!$A2321="CH4",About!$D$58,IF(EPA_Export_Aggregation_AR4!$A2321="N2O",About!$D$59,1))</f>
        <v>0.12172080574640001</v>
      </c>
      <c r="AK2321" s="337">
        <f>EPA_Export_Aggregation_AR4!AK2321*IF(EPA_Export_Aggregation_AR4!$A2321="CH4",About!$D$58,IF(EPA_Export_Aggregation_AR4!$A2321="N2O",About!$D$59,1))</f>
        <v>0.12487446107080001</v>
      </c>
      <c r="AL2321" s="337">
        <f>EPA_Export_Aggregation_AR4!AL2321*IF(EPA_Export_Aggregation_AR4!$A2321="CH4",About!$D$58,IF(EPA_Export_Aggregation_AR4!$A2321="N2O",About!$D$59,1))</f>
        <v>0</v>
      </c>
    </row>
    <row r="2322" spans="1:38" hidden="1" x14ac:dyDescent="0.25">
      <c r="A2322" s="340" t="s">
        <v>2264</v>
      </c>
      <c r="B2322" s="337" t="s">
        <v>3827</v>
      </c>
      <c r="C2322" s="337">
        <v>1</v>
      </c>
      <c r="D2322" s="337" t="s">
        <v>3828</v>
      </c>
      <c r="E2322" s="337" t="s">
        <v>3661</v>
      </c>
      <c r="F2322" s="337">
        <v>43</v>
      </c>
      <c r="G2322" s="337">
        <f>EPA_Export_Aggregation_AR4!G2322*IF(EPA_Export_Aggregation_AR4!$A2322="CH4",About!$D$58,IF(EPA_Export_Aggregation_AR4!$A2322="N2O",About!$D$59,1))</f>
        <v>1.2528538181824003</v>
      </c>
      <c r="H2322" s="337">
        <f>EPA_Export_Aggregation_AR4!H2322*IF(EPA_Export_Aggregation_AR4!$A2322="CH4",About!$D$58,IF(EPA_Export_Aggregation_AR4!$A2322="N2O",About!$D$59,1))</f>
        <v>1.2615638220892003</v>
      </c>
      <c r="I2322" s="337">
        <f>EPA_Export_Aggregation_AR4!I2322*IF(EPA_Export_Aggregation_AR4!$A2322="CH4",About!$D$58,IF(EPA_Export_Aggregation_AR4!$A2322="N2O",About!$D$59,1))</f>
        <v>1.2721537632104001</v>
      </c>
      <c r="J2322" s="337">
        <f>EPA_Export_Aggregation_AR4!J2322*IF(EPA_Export_Aggregation_AR4!$A2322="CH4",About!$D$58,IF(EPA_Export_Aggregation_AR4!$A2322="N2O",About!$D$59,1))</f>
        <v>1.2605300337532002</v>
      </c>
      <c r="K2322" s="337">
        <f>EPA_Export_Aggregation_AR4!K2322*IF(EPA_Export_Aggregation_AR4!$A2322="CH4",About!$D$58,IF(EPA_Export_Aggregation_AR4!$A2322="N2O",About!$D$59,1))</f>
        <v>1.2496814557136</v>
      </c>
      <c r="L2322" s="337">
        <f>EPA_Export_Aggregation_AR4!L2322*IF(EPA_Export_Aggregation_AR4!$A2322="CH4",About!$D$58,IF(EPA_Export_Aggregation_AR4!$A2322="N2O",About!$D$59,1))</f>
        <v>1.2257928421592001</v>
      </c>
      <c r="M2322" s="337">
        <f>EPA_Export_Aggregation_AR4!M2322*IF(EPA_Export_Aggregation_AR4!$A2322="CH4",About!$D$58,IF(EPA_Export_Aggregation_AR4!$A2322="N2O",About!$D$59,1))</f>
        <v>1.1993843015000001</v>
      </c>
      <c r="N2322" s="337">
        <f>EPA_Export_Aggregation_AR4!N2322*IF(EPA_Export_Aggregation_AR4!$A2322="CH4",About!$D$58,IF(EPA_Export_Aggregation_AR4!$A2322="N2O",About!$D$59,1))</f>
        <v>1.1928790484324001</v>
      </c>
      <c r="O2322" s="337">
        <f>EPA_Export_Aggregation_AR4!O2322*IF(EPA_Export_Aggregation_AR4!$A2322="CH4",About!$D$58,IF(EPA_Export_Aggregation_AR4!$A2322="N2O",About!$D$59,1))</f>
        <v>1.1842486276628001</v>
      </c>
      <c r="P2322" s="337">
        <f>EPA_Export_Aggregation_AR4!P2322*IF(EPA_Export_Aggregation_AR4!$A2322="CH4",About!$D$58,IF(EPA_Export_Aggregation_AR4!$A2322="N2O",About!$D$59,1))</f>
        <v>1.1800244552208001</v>
      </c>
      <c r="Q2322" s="337">
        <f>EPA_Export_Aggregation_AR4!Q2322*IF(EPA_Export_Aggregation_AR4!$A2322="CH4",About!$D$58,IF(EPA_Export_Aggregation_AR4!$A2322="N2O",About!$D$59,1))</f>
        <v>1.1701390775200002</v>
      </c>
      <c r="R2322" s="337">
        <f>EPA_Export_Aggregation_AR4!R2322*IF(EPA_Export_Aggregation_AR4!$A2322="CH4",About!$D$58,IF(EPA_Export_Aggregation_AR4!$A2322="N2O",About!$D$59,1))</f>
        <v>1.1520042257248002</v>
      </c>
      <c r="S2322" s="337">
        <f>EPA_Export_Aggregation_AR4!S2322*IF(EPA_Export_Aggregation_AR4!$A2322="CH4",About!$D$58,IF(EPA_Export_Aggregation_AR4!$A2322="N2O",About!$D$59,1))</f>
        <v>1.1353189211336001</v>
      </c>
      <c r="T2322" s="337">
        <f>EPA_Export_Aggregation_AR4!T2322*IF(EPA_Export_Aggregation_AR4!$A2322="CH4",About!$D$58,IF(EPA_Export_Aggregation_AR4!$A2322="N2O",About!$D$59,1))</f>
        <v>1.1188386083868</v>
      </c>
      <c r="U2322" s="337">
        <f>EPA_Export_Aggregation_AR4!U2322*IF(EPA_Export_Aggregation_AR4!$A2322="CH4",About!$D$58,IF(EPA_Export_Aggregation_AR4!$A2322="N2O",About!$D$59,1))</f>
        <v>1.0967948541648</v>
      </c>
      <c r="V2322" s="337">
        <f>EPA_Export_Aggregation_AR4!V2322*IF(EPA_Export_Aggregation_AR4!$A2322="CH4",About!$D$58,IF(EPA_Export_Aggregation_AR4!$A2322="N2O",About!$D$59,1))</f>
        <v>1.0736109924484001</v>
      </c>
      <c r="W2322" s="337">
        <f>EPA_Export_Aggregation_AR4!W2322*IF(EPA_Export_Aggregation_AR4!$A2322="CH4",About!$D$58,IF(EPA_Export_Aggregation_AR4!$A2322="N2O",About!$D$59,1))</f>
        <v>1.0491497235380001</v>
      </c>
      <c r="X2322" s="337">
        <f>EPA_Export_Aggregation_AR4!X2322*IF(EPA_Export_Aggregation_AR4!$A2322="CH4",About!$D$58,IF(EPA_Export_Aggregation_AR4!$A2322="N2O",About!$D$59,1))</f>
        <v>1.0276154862456</v>
      </c>
      <c r="Y2322" s="337">
        <f>EPA_Export_Aggregation_AR4!Y2322*IF(EPA_Export_Aggregation_AR4!$A2322="CH4",About!$D$58,IF(EPA_Export_Aggregation_AR4!$A2322="N2O",About!$D$59,1))</f>
        <v>1.0127657129296002</v>
      </c>
      <c r="Z2322" s="337">
        <f>EPA_Export_Aggregation_AR4!Z2322*IF(EPA_Export_Aggregation_AR4!$A2322="CH4",About!$D$58,IF(EPA_Export_Aggregation_AR4!$A2322="N2O",About!$D$59,1))</f>
        <v>0.9927252156584</v>
      </c>
      <c r="AA2322" s="337">
        <f>EPA_Export_Aggregation_AR4!AA2322*IF(EPA_Export_Aggregation_AR4!$A2322="CH4",About!$D$58,IF(EPA_Export_Aggregation_AR4!$A2322="N2O",About!$D$59,1))</f>
        <v>0.97286498335880012</v>
      </c>
      <c r="AB2322" s="337">
        <f>EPA_Export_Aggregation_AR4!AB2322*IF(EPA_Export_Aggregation_AR4!$A2322="CH4",About!$D$58,IF(EPA_Export_Aggregation_AR4!$A2322="N2O",About!$D$59,1))</f>
        <v>0.97149375170680008</v>
      </c>
      <c r="AC2322" s="337">
        <f>EPA_Export_Aggregation_AR4!AC2322*IF(EPA_Export_Aggregation_AR4!$A2322="CH4",About!$D$58,IF(EPA_Export_Aggregation_AR4!$A2322="N2O",About!$D$59,1))</f>
        <v>0.96760497379840005</v>
      </c>
      <c r="AD2322" s="337">
        <f>EPA_Export_Aggregation_AR4!AD2322*IF(EPA_Export_Aggregation_AR4!$A2322="CH4",About!$D$58,IF(EPA_Export_Aggregation_AR4!$A2322="N2O",About!$D$59,1))</f>
        <v>0.94527998534200008</v>
      </c>
      <c r="AE2322" s="337">
        <f>EPA_Export_Aggregation_AR4!AE2322*IF(EPA_Export_Aggregation_AR4!$A2322="CH4",About!$D$58,IF(EPA_Export_Aggregation_AR4!$A2322="N2O",About!$D$59,1))</f>
        <v>0.93240591494400005</v>
      </c>
      <c r="AF2322" s="337">
        <f>EPA_Export_Aggregation_AR4!AF2322*IF(EPA_Export_Aggregation_AR4!$A2322="CH4",About!$D$58,IF(EPA_Export_Aggregation_AR4!$A2322="N2O",About!$D$59,1))</f>
        <v>0.92774585502480011</v>
      </c>
      <c r="AG2322" s="337">
        <f>EPA_Export_Aggregation_AR4!AG2322*IF(EPA_Export_Aggregation_AR4!$A2322="CH4",About!$D$58,IF(EPA_Export_Aggregation_AR4!$A2322="N2O",About!$D$59,1))</f>
        <v>0.90116939817520003</v>
      </c>
      <c r="AH2322" s="337">
        <f>EPA_Export_Aggregation_AR4!AH2322*IF(EPA_Export_Aggregation_AR4!$A2322="CH4",About!$D$58,IF(EPA_Export_Aggregation_AR4!$A2322="N2O",About!$D$59,1))</f>
        <v>0.87221791204520016</v>
      </c>
      <c r="AI2322" s="337">
        <f>EPA_Export_Aggregation_AR4!AI2322*IF(EPA_Export_Aggregation_AR4!$A2322="CH4",About!$D$58,IF(EPA_Export_Aggregation_AR4!$A2322="N2O",About!$D$59,1))</f>
        <v>0.84464443234920006</v>
      </c>
      <c r="AJ2322" s="337">
        <f>EPA_Export_Aggregation_AR4!AJ2322*IF(EPA_Export_Aggregation_AR4!$A2322="CH4",About!$D$58,IF(EPA_Export_Aggregation_AR4!$A2322="N2O",About!$D$59,1))</f>
        <v>0.81675155114000009</v>
      </c>
      <c r="AK2322" s="337">
        <f>EPA_Export_Aggregation_AR4!AK2322*IF(EPA_Export_Aggregation_AR4!$A2322="CH4",About!$D$58,IF(EPA_Export_Aggregation_AR4!$A2322="N2O",About!$D$59,1))</f>
        <v>0.81980351070239998</v>
      </c>
      <c r="AL2322" s="337">
        <f>EPA_Export_Aggregation_AR4!AL2322*IF(EPA_Export_Aggregation_AR4!$A2322="CH4",About!$D$58,IF(EPA_Export_Aggregation_AR4!$A2322="N2O",About!$D$59,1))</f>
        <v>0</v>
      </c>
    </row>
    <row r="2323" spans="1:38" hidden="1" x14ac:dyDescent="0.25">
      <c r="A2323" s="340" t="s">
        <v>2264</v>
      </c>
      <c r="B2323" s="337" t="s">
        <v>3827</v>
      </c>
      <c r="C2323" s="337">
        <v>1</v>
      </c>
      <c r="D2323" s="337" t="s">
        <v>3828</v>
      </c>
      <c r="E2323" s="337" t="s">
        <v>3663</v>
      </c>
      <c r="F2323" s="337">
        <v>43</v>
      </c>
      <c r="G2323" s="337">
        <f>EPA_Export_Aggregation_AR4!G2323*IF(EPA_Export_Aggregation_AR4!$A2323="CH4",About!$D$58,IF(EPA_Export_Aggregation_AR4!$A2323="N2O",About!$D$59,1))</f>
        <v>0.76825093050720006</v>
      </c>
      <c r="H2323" s="337">
        <f>EPA_Export_Aggregation_AR4!H2323*IF(EPA_Export_Aggregation_AR4!$A2323="CH4",About!$D$58,IF(EPA_Export_Aggregation_AR4!$A2323="N2O",About!$D$59,1))</f>
        <v>0.77503652707320003</v>
      </c>
      <c r="I2323" s="337">
        <f>EPA_Export_Aggregation_AR4!I2323*IF(EPA_Export_Aggregation_AR4!$A2323="CH4",About!$D$58,IF(EPA_Export_Aggregation_AR4!$A2323="N2O",About!$D$59,1))</f>
        <v>0.78139061549919997</v>
      </c>
      <c r="J2323" s="337">
        <f>EPA_Export_Aggregation_AR4!J2323*IF(EPA_Export_Aggregation_AR4!$A2323="CH4",About!$D$58,IF(EPA_Export_Aggregation_AR4!$A2323="N2O",About!$D$59,1))</f>
        <v>0.77457040995600002</v>
      </c>
      <c r="K2323" s="337">
        <f>EPA_Export_Aggregation_AR4!K2323*IF(EPA_Export_Aggregation_AR4!$A2323="CH4",About!$D$58,IF(EPA_Export_Aggregation_AR4!$A2323="N2O",About!$D$59,1))</f>
        <v>0.76787365567920007</v>
      </c>
      <c r="L2323" s="337">
        <f>EPA_Export_Aggregation_AR4!L2323*IF(EPA_Export_Aggregation_AR4!$A2323="CH4",About!$D$58,IF(EPA_Export_Aggregation_AR4!$A2323="N2O",About!$D$59,1))</f>
        <v>0.75632074450520004</v>
      </c>
      <c r="M2323" s="337">
        <f>EPA_Export_Aggregation_AR4!M2323*IF(EPA_Export_Aggregation_AR4!$A2323="CH4",About!$D$58,IF(EPA_Export_Aggregation_AR4!$A2323="N2O",About!$D$59,1))</f>
        <v>0.74118701314840008</v>
      </c>
      <c r="N2323" s="337">
        <f>EPA_Export_Aggregation_AR4!N2323*IF(EPA_Export_Aggregation_AR4!$A2323="CH4",About!$D$58,IF(EPA_Export_Aggregation_AR4!$A2323="N2O",About!$D$59,1))</f>
        <v>0.73610488329000012</v>
      </c>
      <c r="O2323" s="337">
        <f>EPA_Export_Aggregation_AR4!O2323*IF(EPA_Export_Aggregation_AR4!$A2323="CH4",About!$D$58,IF(EPA_Export_Aggregation_AR4!$A2323="N2O",About!$D$59,1))</f>
        <v>0.73056253068960009</v>
      </c>
      <c r="P2323" s="337">
        <f>EPA_Export_Aggregation_AR4!P2323*IF(EPA_Export_Aggregation_AR4!$A2323="CH4",About!$D$58,IF(EPA_Export_Aggregation_AR4!$A2323="N2O",About!$D$59,1))</f>
        <v>0.72595172405560016</v>
      </c>
      <c r="Q2323" s="337">
        <f>EPA_Export_Aggregation_AR4!Q2323*IF(EPA_Export_Aggregation_AR4!$A2323="CH4",About!$D$58,IF(EPA_Export_Aggregation_AR4!$A2323="N2O",About!$D$59,1))</f>
        <v>0.71945219021759999</v>
      </c>
      <c r="R2323" s="337">
        <f>EPA_Export_Aggregation_AR4!R2323*IF(EPA_Export_Aggregation_AR4!$A2323="CH4",About!$D$58,IF(EPA_Export_Aggregation_AR4!$A2323="N2O",About!$D$59,1))</f>
        <v>0.70894791389520007</v>
      </c>
      <c r="S2323" s="337">
        <f>EPA_Export_Aggregation_AR4!S2323*IF(EPA_Export_Aggregation_AR4!$A2323="CH4",About!$D$58,IF(EPA_Export_Aggregation_AR4!$A2323="N2O",About!$D$59,1))</f>
        <v>0.70056358668520013</v>
      </c>
      <c r="T2323" s="337">
        <f>EPA_Export_Aggregation_AR4!T2323*IF(EPA_Export_Aggregation_AR4!$A2323="CH4",About!$D$58,IF(EPA_Export_Aggregation_AR4!$A2323="N2O",About!$D$59,1))</f>
        <v>0.69064957343760014</v>
      </c>
      <c r="U2323" s="337">
        <f>EPA_Export_Aggregation_AR4!U2323*IF(EPA_Export_Aggregation_AR4!$A2323="CH4",About!$D$58,IF(EPA_Export_Aggregation_AR4!$A2323="N2O",About!$D$59,1))</f>
        <v>0.67826228463280003</v>
      </c>
      <c r="V2323" s="337">
        <f>EPA_Export_Aggregation_AR4!V2323*IF(EPA_Export_Aggregation_AR4!$A2323="CH4",About!$D$58,IF(EPA_Export_Aggregation_AR4!$A2323="N2O",About!$D$59,1))</f>
        <v>0.66697930724320009</v>
      </c>
      <c r="W2323" s="337">
        <f>EPA_Export_Aggregation_AR4!W2323*IF(EPA_Export_Aggregation_AR4!$A2323="CH4",About!$D$58,IF(EPA_Export_Aggregation_AR4!$A2323="N2O",About!$D$59,1))</f>
        <v>0.65478098990080014</v>
      </c>
      <c r="X2323" s="337">
        <f>EPA_Export_Aggregation_AR4!X2323*IF(EPA_Export_Aggregation_AR4!$A2323="CH4",About!$D$58,IF(EPA_Export_Aggregation_AR4!$A2323="N2O",About!$D$59,1))</f>
        <v>0.64328187375200008</v>
      </c>
      <c r="Y2323" s="337">
        <f>EPA_Export_Aggregation_AR4!Y2323*IF(EPA_Export_Aggregation_AR4!$A2323="CH4",About!$D$58,IF(EPA_Export_Aggregation_AR4!$A2323="N2O",About!$D$59,1))</f>
        <v>0.63631800815520001</v>
      </c>
      <c r="Z2323" s="337">
        <f>EPA_Export_Aggregation_AR4!Z2323*IF(EPA_Export_Aggregation_AR4!$A2323="CH4",About!$D$58,IF(EPA_Export_Aggregation_AR4!$A2323="N2O",About!$D$59,1))</f>
        <v>0.62451763320240006</v>
      </c>
      <c r="AA2323" s="337">
        <f>EPA_Export_Aggregation_AR4!AA2323*IF(EPA_Export_Aggregation_AR4!$A2323="CH4",About!$D$58,IF(EPA_Export_Aggregation_AR4!$A2323="N2O",About!$D$59,1))</f>
        <v>0.61259509823400005</v>
      </c>
      <c r="AB2323" s="337">
        <f>EPA_Export_Aggregation_AR4!AB2323*IF(EPA_Export_Aggregation_AR4!$A2323="CH4",About!$D$58,IF(EPA_Export_Aggregation_AR4!$A2323="N2O",About!$D$59,1))</f>
        <v>0.60948607965840007</v>
      </c>
      <c r="AC2323" s="337">
        <f>EPA_Export_Aggregation_AR4!AC2323*IF(EPA_Export_Aggregation_AR4!$A2323="CH4",About!$D$58,IF(EPA_Export_Aggregation_AR4!$A2323="N2O",About!$D$59,1))</f>
        <v>0.60506581420600003</v>
      </c>
      <c r="AD2323" s="337">
        <f>EPA_Export_Aggregation_AR4!AD2323*IF(EPA_Export_Aggregation_AR4!$A2323="CH4",About!$D$58,IF(EPA_Export_Aggregation_AR4!$A2323="N2O",About!$D$59,1))</f>
        <v>0.58903127770480002</v>
      </c>
      <c r="AE2323" s="337">
        <f>EPA_Export_Aggregation_AR4!AE2323*IF(EPA_Export_Aggregation_AR4!$A2323="CH4",About!$D$58,IF(EPA_Export_Aggregation_AR4!$A2323="N2O",About!$D$59,1))</f>
        <v>0.5829333864256</v>
      </c>
      <c r="AF2323" s="337">
        <f>EPA_Export_Aggregation_AR4!AF2323*IF(EPA_Export_Aggregation_AR4!$A2323="CH4",About!$D$58,IF(EPA_Export_Aggregation_AR4!$A2323="N2O",About!$D$59,1))</f>
        <v>0.58197773491760008</v>
      </c>
      <c r="AG2323" s="337">
        <f>EPA_Export_Aggregation_AR4!AG2323*IF(EPA_Export_Aggregation_AR4!$A2323="CH4",About!$D$58,IF(EPA_Export_Aggregation_AR4!$A2323="N2O",About!$D$59,1))</f>
        <v>0.56778925419440007</v>
      </c>
      <c r="AH2323" s="337">
        <f>EPA_Export_Aggregation_AR4!AH2323*IF(EPA_Export_Aggregation_AR4!$A2323="CH4",About!$D$58,IF(EPA_Export_Aggregation_AR4!$A2323="N2O",About!$D$59,1))</f>
        <v>0.55365601123280006</v>
      </c>
      <c r="AI2323" s="337">
        <f>EPA_Export_Aggregation_AR4!AI2323*IF(EPA_Export_Aggregation_AR4!$A2323="CH4",About!$D$58,IF(EPA_Export_Aggregation_AR4!$A2323="N2O",About!$D$59,1))</f>
        <v>0.53893863558080002</v>
      </c>
      <c r="AJ2323" s="337">
        <f>EPA_Export_Aggregation_AR4!AJ2323*IF(EPA_Export_Aggregation_AR4!$A2323="CH4",About!$D$58,IF(EPA_Export_Aggregation_AR4!$A2323="N2O",About!$D$59,1))</f>
        <v>0.52480551933320008</v>
      </c>
      <c r="AK2323" s="337">
        <f>EPA_Export_Aggregation_AR4!AK2323*IF(EPA_Export_Aggregation_AR4!$A2323="CH4",About!$D$58,IF(EPA_Export_Aggregation_AR4!$A2323="N2O",About!$D$59,1))</f>
        <v>0.53209716037240007</v>
      </c>
      <c r="AL2323" s="337">
        <f>EPA_Export_Aggregation_AR4!AL2323*IF(EPA_Export_Aggregation_AR4!$A2323="CH4",About!$D$58,IF(EPA_Export_Aggregation_AR4!$A2323="N2O",About!$D$59,1))</f>
        <v>0</v>
      </c>
    </row>
    <row r="2324" spans="1:38" hidden="1" x14ac:dyDescent="0.25">
      <c r="A2324" s="340" t="s">
        <v>2264</v>
      </c>
      <c r="B2324" s="337" t="s">
        <v>3827</v>
      </c>
      <c r="C2324" s="337">
        <v>1</v>
      </c>
      <c r="D2324" s="337" t="s">
        <v>3828</v>
      </c>
      <c r="E2324" s="337" t="s">
        <v>3665</v>
      </c>
      <c r="F2324" s="337">
        <v>43</v>
      </c>
      <c r="G2324" s="337">
        <f>EPA_Export_Aggregation_AR4!G2324*IF(EPA_Export_Aggregation_AR4!$A2324="CH4",About!$D$58,IF(EPA_Export_Aggregation_AR4!$A2324="N2O",About!$D$59,1))</f>
        <v>0.29070030046960005</v>
      </c>
      <c r="H2324" s="337">
        <f>EPA_Export_Aggregation_AR4!H2324*IF(EPA_Export_Aggregation_AR4!$A2324="CH4",About!$D$58,IF(EPA_Export_Aggregation_AR4!$A2324="N2O",About!$D$59,1))</f>
        <v>0.29460129645240007</v>
      </c>
      <c r="I2324" s="337">
        <f>EPA_Export_Aggregation_AR4!I2324*IF(EPA_Export_Aggregation_AR4!$A2324="CH4",About!$D$58,IF(EPA_Export_Aggregation_AR4!$A2324="N2O",About!$D$59,1))</f>
        <v>0.30060257244640004</v>
      </c>
      <c r="J2324" s="337">
        <f>EPA_Export_Aggregation_AR4!J2324*IF(EPA_Export_Aggregation_AR4!$A2324="CH4",About!$D$58,IF(EPA_Export_Aggregation_AR4!$A2324="N2O",About!$D$59,1))</f>
        <v>0.29998604595400002</v>
      </c>
      <c r="K2324" s="337">
        <f>EPA_Export_Aggregation_AR4!K2324*IF(EPA_Export_Aggregation_AR4!$A2324="CH4",About!$D$58,IF(EPA_Export_Aggregation_AR4!$A2324="N2O",About!$D$59,1))</f>
        <v>0.3026183084736</v>
      </c>
      <c r="L2324" s="337">
        <f>EPA_Export_Aggregation_AR4!L2324*IF(EPA_Export_Aggregation_AR4!$A2324="CH4",About!$D$58,IF(EPA_Export_Aggregation_AR4!$A2324="N2O",About!$D$59,1))</f>
        <v>0.30052244031320002</v>
      </c>
      <c r="M2324" s="337">
        <f>EPA_Export_Aggregation_AR4!M2324*IF(EPA_Export_Aggregation_AR4!$A2324="CH4",About!$D$58,IF(EPA_Export_Aggregation_AR4!$A2324="N2O",About!$D$59,1))</f>
        <v>0.2976370943112</v>
      </c>
      <c r="N2324" s="337">
        <f>EPA_Export_Aggregation_AR4!N2324*IF(EPA_Export_Aggregation_AR4!$A2324="CH4",About!$D$58,IF(EPA_Export_Aggregation_AR4!$A2324="N2O",About!$D$59,1))</f>
        <v>0.29837188323880004</v>
      </c>
      <c r="O2324" s="337">
        <f>EPA_Export_Aggregation_AR4!O2324*IF(EPA_Export_Aggregation_AR4!$A2324="CH4",About!$D$58,IF(EPA_Export_Aggregation_AR4!$A2324="N2O",About!$D$59,1))</f>
        <v>0.29929086431440005</v>
      </c>
      <c r="P2324" s="337">
        <f>EPA_Export_Aggregation_AR4!P2324*IF(EPA_Export_Aggregation_AR4!$A2324="CH4",About!$D$58,IF(EPA_Export_Aggregation_AR4!$A2324="N2O",About!$D$59,1))</f>
        <v>0.30116413997320002</v>
      </c>
      <c r="Q2324" s="337">
        <f>EPA_Export_Aggregation_AR4!Q2324*IF(EPA_Export_Aggregation_AR4!$A2324="CH4",About!$D$58,IF(EPA_Export_Aggregation_AR4!$A2324="N2O",About!$D$59,1))</f>
        <v>0.29907516221800001</v>
      </c>
      <c r="R2324" s="337">
        <f>EPA_Export_Aggregation_AR4!R2324*IF(EPA_Export_Aggregation_AR4!$A2324="CH4",About!$D$58,IF(EPA_Export_Aggregation_AR4!$A2324="N2O",About!$D$59,1))</f>
        <v>0.29509118724959998</v>
      </c>
      <c r="S2324" s="337">
        <f>EPA_Export_Aggregation_AR4!S2324*IF(EPA_Export_Aggregation_AR4!$A2324="CH4",About!$D$58,IF(EPA_Export_Aggregation_AR4!$A2324="N2O",About!$D$59,1))</f>
        <v>0.29560116104119999</v>
      </c>
      <c r="T2324" s="337">
        <f>EPA_Export_Aggregation_AR4!T2324*IF(EPA_Export_Aggregation_AR4!$A2324="CH4",About!$D$58,IF(EPA_Export_Aggregation_AR4!$A2324="N2O",About!$D$59,1))</f>
        <v>0.29238898669960001</v>
      </c>
      <c r="U2324" s="337">
        <f>EPA_Export_Aggregation_AR4!U2324*IF(EPA_Export_Aggregation_AR4!$A2324="CH4",About!$D$58,IF(EPA_Export_Aggregation_AR4!$A2324="N2O",About!$D$59,1))</f>
        <v>0.28822100038760001</v>
      </c>
      <c r="V2324" s="337">
        <f>EPA_Export_Aggregation_AR4!V2324*IF(EPA_Export_Aggregation_AR4!$A2324="CH4",About!$D$58,IF(EPA_Export_Aggregation_AR4!$A2324="N2O",About!$D$59,1))</f>
        <v>0.28680216517680002</v>
      </c>
      <c r="W2324" s="337">
        <f>EPA_Export_Aggregation_AR4!W2324*IF(EPA_Export_Aggregation_AR4!$A2324="CH4",About!$D$58,IF(EPA_Export_Aggregation_AR4!$A2324="N2O",About!$D$59,1))</f>
        <v>0.28722709657880002</v>
      </c>
      <c r="X2324" s="337">
        <f>EPA_Export_Aggregation_AR4!X2324*IF(EPA_Export_Aggregation_AR4!$A2324="CH4",About!$D$58,IF(EPA_Export_Aggregation_AR4!$A2324="N2O",About!$D$59,1))</f>
        <v>0.28703696857920002</v>
      </c>
      <c r="Y2324" s="337">
        <f>EPA_Export_Aggregation_AR4!Y2324*IF(EPA_Export_Aggregation_AR4!$A2324="CH4",About!$D$58,IF(EPA_Export_Aggregation_AR4!$A2324="N2O",About!$D$59,1))</f>
        <v>0.28742914932200003</v>
      </c>
      <c r="Z2324" s="337">
        <f>EPA_Export_Aggregation_AR4!Z2324*IF(EPA_Export_Aggregation_AR4!$A2324="CH4",About!$D$58,IF(EPA_Export_Aggregation_AR4!$A2324="N2O",About!$D$59,1))</f>
        <v>0.28169483410320001</v>
      </c>
      <c r="AA2324" s="337">
        <f>EPA_Export_Aggregation_AR4!AA2324*IF(EPA_Export_Aggregation_AR4!$A2324="CH4",About!$D$58,IF(EPA_Export_Aggregation_AR4!$A2324="N2O",About!$D$59,1))</f>
        <v>0.28011460058120002</v>
      </c>
      <c r="AB2324" s="337">
        <f>EPA_Export_Aggregation_AR4!AB2324*IF(EPA_Export_Aggregation_AR4!$A2324="CH4",About!$D$58,IF(EPA_Export_Aggregation_AR4!$A2324="N2O",About!$D$59,1))</f>
        <v>0.28082617114160002</v>
      </c>
      <c r="AC2324" s="337">
        <f>EPA_Export_Aggregation_AR4!AC2324*IF(EPA_Export_Aggregation_AR4!$A2324="CH4",About!$D$58,IF(EPA_Export_Aggregation_AR4!$A2324="N2O",About!$D$59,1))</f>
        <v>0.2808585421964</v>
      </c>
      <c r="AD2324" s="337">
        <f>EPA_Export_Aggregation_AR4!AD2324*IF(EPA_Export_Aggregation_AR4!$A2324="CH4",About!$D$58,IF(EPA_Export_Aggregation_AR4!$A2324="N2O",About!$D$59,1))</f>
        <v>0.27679073465960002</v>
      </c>
      <c r="AE2324" s="337">
        <f>EPA_Export_Aggregation_AR4!AE2324*IF(EPA_Export_Aggregation_AR4!$A2324="CH4",About!$D$58,IF(EPA_Export_Aggregation_AR4!$A2324="N2O",About!$D$59,1))</f>
        <v>0.27373292784320002</v>
      </c>
      <c r="AF2324" s="337">
        <f>EPA_Export_Aggregation_AR4!AF2324*IF(EPA_Export_Aggregation_AR4!$A2324="CH4",About!$D$58,IF(EPA_Export_Aggregation_AR4!$A2324="N2O",About!$D$59,1))</f>
        <v>0.27608445161080003</v>
      </c>
      <c r="AG2324" s="337">
        <f>EPA_Export_Aggregation_AR4!AG2324*IF(EPA_Export_Aggregation_AR4!$A2324="CH4",About!$D$58,IF(EPA_Export_Aggregation_AR4!$A2324="N2O",About!$D$59,1))</f>
        <v>0.27471927091280002</v>
      </c>
      <c r="AH2324" s="337">
        <f>EPA_Export_Aggregation_AR4!AH2324*IF(EPA_Export_Aggregation_AR4!$A2324="CH4",About!$D$58,IF(EPA_Export_Aggregation_AR4!$A2324="N2O",About!$D$59,1))</f>
        <v>0.27202028491960001</v>
      </c>
      <c r="AI2324" s="337">
        <f>EPA_Export_Aggregation_AR4!AI2324*IF(EPA_Export_Aggregation_AR4!$A2324="CH4",About!$D$58,IF(EPA_Export_Aggregation_AR4!$A2324="N2O",About!$D$59,1))</f>
        <v>0.26982064589480004</v>
      </c>
      <c r="AJ2324" s="337">
        <f>EPA_Export_Aggregation_AR4!AJ2324*IF(EPA_Export_Aggregation_AR4!$A2324="CH4",About!$D$58,IF(EPA_Export_Aggregation_AR4!$A2324="N2O",About!$D$59,1))</f>
        <v>0.26791156095200003</v>
      </c>
      <c r="AK2324" s="337">
        <f>EPA_Export_Aggregation_AR4!AK2324*IF(EPA_Export_Aggregation_AR4!$A2324="CH4",About!$D$58,IF(EPA_Export_Aggregation_AR4!$A2324="N2O",About!$D$59,1))</f>
        <v>0.27311526704280004</v>
      </c>
      <c r="AL2324" s="337">
        <f>EPA_Export_Aggregation_AR4!AL2324*IF(EPA_Export_Aggregation_AR4!$A2324="CH4",About!$D$58,IF(EPA_Export_Aggregation_AR4!$A2324="N2O",About!$D$59,1))</f>
        <v>0</v>
      </c>
    </row>
    <row r="2325" spans="1:38" hidden="1" x14ac:dyDescent="0.25">
      <c r="A2325" s="340" t="s">
        <v>2264</v>
      </c>
      <c r="B2325" s="337" t="s">
        <v>3827</v>
      </c>
      <c r="C2325" s="337">
        <v>1</v>
      </c>
      <c r="D2325" s="337" t="s">
        <v>3828</v>
      </c>
      <c r="E2325" s="337" t="s">
        <v>3667</v>
      </c>
      <c r="F2325" s="337">
        <v>43</v>
      </c>
      <c r="G2325" s="337">
        <f>EPA_Export_Aggregation_AR4!G2325*IF(EPA_Export_Aggregation_AR4!$A2325="CH4",About!$D$58,IF(EPA_Export_Aggregation_AR4!$A2325="N2O",About!$D$59,1))</f>
        <v>0.22948547152440002</v>
      </c>
      <c r="H2325" s="337">
        <f>EPA_Export_Aggregation_AR4!H2325*IF(EPA_Export_Aggregation_AR4!$A2325="CH4",About!$D$58,IF(EPA_Export_Aggregation_AR4!$A2325="N2O",About!$D$59,1))</f>
        <v>0.23440221964880004</v>
      </c>
      <c r="I2325" s="337">
        <f>EPA_Export_Aggregation_AR4!I2325*IF(EPA_Export_Aggregation_AR4!$A2325="CH4",About!$D$58,IF(EPA_Export_Aggregation_AR4!$A2325="N2O",About!$D$59,1))</f>
        <v>0.23942578367400003</v>
      </c>
      <c r="J2325" s="337">
        <f>EPA_Export_Aggregation_AR4!J2325*IF(EPA_Export_Aggregation_AR4!$A2325="CH4",About!$D$58,IF(EPA_Export_Aggregation_AR4!$A2325="N2O",About!$D$59,1))</f>
        <v>0.24091382554960003</v>
      </c>
      <c r="K2325" s="337">
        <f>EPA_Export_Aggregation_AR4!K2325*IF(EPA_Export_Aggregation_AR4!$A2325="CH4",About!$D$58,IF(EPA_Export_Aggregation_AR4!$A2325="N2O",About!$D$59,1))</f>
        <v>0.24387775288520003</v>
      </c>
      <c r="L2325" s="337">
        <f>EPA_Export_Aggregation_AR4!L2325*IF(EPA_Export_Aggregation_AR4!$A2325="CH4",About!$D$58,IF(EPA_Export_Aggregation_AR4!$A2325="N2O",About!$D$59,1))</f>
        <v>0.24043112955960003</v>
      </c>
      <c r="M2325" s="337">
        <f>EPA_Export_Aggregation_AR4!M2325*IF(EPA_Export_Aggregation_AR4!$A2325="CH4",About!$D$58,IF(EPA_Export_Aggregation_AR4!$A2325="N2O",About!$D$59,1))</f>
        <v>0.23890489178360003</v>
      </c>
      <c r="N2325" s="337">
        <f>EPA_Export_Aggregation_AR4!N2325*IF(EPA_Export_Aggregation_AR4!$A2325="CH4",About!$D$58,IF(EPA_Export_Aggregation_AR4!$A2325="N2O",About!$D$59,1))</f>
        <v>0.24093656041560005</v>
      </c>
      <c r="O2325" s="337">
        <f>EPA_Export_Aggregation_AR4!O2325*IF(EPA_Export_Aggregation_AR4!$A2325="CH4",About!$D$58,IF(EPA_Export_Aggregation_AR4!$A2325="N2O",About!$D$59,1))</f>
        <v>0.24025642589480001</v>
      </c>
      <c r="P2325" s="337">
        <f>EPA_Export_Aggregation_AR4!P2325*IF(EPA_Export_Aggregation_AR4!$A2325="CH4",About!$D$58,IF(EPA_Export_Aggregation_AR4!$A2325="N2O",About!$D$59,1))</f>
        <v>0.24063109467600002</v>
      </c>
      <c r="Q2325" s="337">
        <f>EPA_Export_Aggregation_AR4!Q2325*IF(EPA_Export_Aggregation_AR4!$A2325="CH4",About!$D$58,IF(EPA_Export_Aggregation_AR4!$A2325="N2O",About!$D$59,1))</f>
        <v>0.23890524175000002</v>
      </c>
      <c r="R2325" s="337">
        <f>EPA_Export_Aggregation_AR4!R2325*IF(EPA_Export_Aggregation_AR4!$A2325="CH4",About!$D$58,IF(EPA_Export_Aggregation_AR4!$A2325="N2O",About!$D$59,1))</f>
        <v>0.23464419770400002</v>
      </c>
      <c r="S2325" s="337">
        <f>EPA_Export_Aggregation_AR4!S2325*IF(EPA_Export_Aggregation_AR4!$A2325="CH4",About!$D$58,IF(EPA_Export_Aggregation_AR4!$A2325="N2O",About!$D$59,1))</f>
        <v>0.23400405540400002</v>
      </c>
      <c r="T2325" s="337">
        <f>EPA_Export_Aggregation_AR4!T2325*IF(EPA_Export_Aggregation_AR4!$A2325="CH4",About!$D$58,IF(EPA_Export_Aggregation_AR4!$A2325="N2O",About!$D$59,1))</f>
        <v>0.23168193810720003</v>
      </c>
      <c r="U2325" s="337">
        <f>EPA_Export_Aggregation_AR4!U2325*IF(EPA_Export_Aggregation_AR4!$A2325="CH4",About!$D$58,IF(EPA_Export_Aggregation_AR4!$A2325="N2O",About!$D$59,1))</f>
        <v>0.22825695520600001</v>
      </c>
      <c r="V2325" s="337">
        <f>EPA_Export_Aggregation_AR4!V2325*IF(EPA_Export_Aggregation_AR4!$A2325="CH4",About!$D$58,IF(EPA_Export_Aggregation_AR4!$A2325="N2O",About!$D$59,1))</f>
        <v>0.22691552304400003</v>
      </c>
      <c r="W2325" s="337">
        <f>EPA_Export_Aggregation_AR4!W2325*IF(EPA_Export_Aggregation_AR4!$A2325="CH4",About!$D$58,IF(EPA_Export_Aggregation_AR4!$A2325="N2O",About!$D$59,1))</f>
        <v>0.22557562980680002</v>
      </c>
      <c r="X2325" s="337">
        <f>EPA_Export_Aggregation_AR4!X2325*IF(EPA_Export_Aggregation_AR4!$A2325="CH4",About!$D$58,IF(EPA_Export_Aggregation_AR4!$A2325="N2O",About!$D$59,1))</f>
        <v>0.22466025209600002</v>
      </c>
      <c r="Y2325" s="337">
        <f>EPA_Export_Aggregation_AR4!Y2325*IF(EPA_Export_Aggregation_AR4!$A2325="CH4",About!$D$58,IF(EPA_Export_Aggregation_AR4!$A2325="N2O",About!$D$59,1))</f>
        <v>0.22321751919600002</v>
      </c>
      <c r="Z2325" s="337">
        <f>EPA_Export_Aggregation_AR4!Z2325*IF(EPA_Export_Aggregation_AR4!$A2325="CH4",About!$D$58,IF(EPA_Export_Aggregation_AR4!$A2325="N2O",About!$D$59,1))</f>
        <v>0.21851036175640004</v>
      </c>
      <c r="AA2325" s="337">
        <f>EPA_Export_Aggregation_AR4!AA2325*IF(EPA_Export_Aggregation_AR4!$A2325="CH4",About!$D$58,IF(EPA_Export_Aggregation_AR4!$A2325="N2O",About!$D$59,1))</f>
        <v>0.21476810979680003</v>
      </c>
      <c r="AB2325" s="337">
        <f>EPA_Export_Aggregation_AR4!AB2325*IF(EPA_Export_Aggregation_AR4!$A2325="CH4",About!$D$58,IF(EPA_Export_Aggregation_AR4!$A2325="N2O",About!$D$59,1))</f>
        <v>0.21590781361800002</v>
      </c>
      <c r="AC2325" s="337">
        <f>EPA_Export_Aggregation_AR4!AC2325*IF(EPA_Export_Aggregation_AR4!$A2325="CH4",About!$D$58,IF(EPA_Export_Aggregation_AR4!$A2325="N2O",About!$D$59,1))</f>
        <v>0.21556768423680003</v>
      </c>
      <c r="AD2325" s="337">
        <f>EPA_Export_Aggregation_AR4!AD2325*IF(EPA_Export_Aggregation_AR4!$A2325="CH4",About!$D$58,IF(EPA_Export_Aggregation_AR4!$A2325="N2O",About!$D$59,1))</f>
        <v>0.21100039933280001</v>
      </c>
      <c r="AE2325" s="337">
        <f>EPA_Export_Aggregation_AR4!AE2325*IF(EPA_Export_Aggregation_AR4!$A2325="CH4",About!$D$58,IF(EPA_Export_Aggregation_AR4!$A2325="N2O",About!$D$59,1))</f>
        <v>0.21052512674760002</v>
      </c>
      <c r="AF2325" s="337">
        <f>EPA_Export_Aggregation_AR4!AF2325*IF(EPA_Export_Aggregation_AR4!$A2325="CH4",About!$D$58,IF(EPA_Export_Aggregation_AR4!$A2325="N2O",About!$D$59,1))</f>
        <v>0.2121737707404</v>
      </c>
      <c r="AG2325" s="337">
        <f>EPA_Export_Aggregation_AR4!AG2325*IF(EPA_Export_Aggregation_AR4!$A2325="CH4",About!$D$58,IF(EPA_Export_Aggregation_AR4!$A2325="N2O",About!$D$59,1))</f>
        <v>0.20999948316760003</v>
      </c>
      <c r="AH2325" s="337">
        <f>EPA_Export_Aggregation_AR4!AH2325*IF(EPA_Export_Aggregation_AR4!$A2325="CH4",About!$D$58,IF(EPA_Export_Aggregation_AR4!$A2325="N2O",About!$D$59,1))</f>
        <v>0.20676236402360001</v>
      </c>
      <c r="AI2325" s="337">
        <f>EPA_Export_Aggregation_AR4!AI2325*IF(EPA_Export_Aggregation_AR4!$A2325="CH4",About!$D$58,IF(EPA_Export_Aggregation_AR4!$A2325="N2O",About!$D$59,1))</f>
        <v>0.20331863983200002</v>
      </c>
      <c r="AJ2325" s="337">
        <f>EPA_Export_Aggregation_AR4!AJ2325*IF(EPA_Export_Aggregation_AR4!$A2325="CH4",About!$D$58,IF(EPA_Export_Aggregation_AR4!$A2325="N2O",About!$D$59,1))</f>
        <v>0.19889673034560001</v>
      </c>
      <c r="AK2325" s="337">
        <f>EPA_Export_Aggregation_AR4!AK2325*IF(EPA_Export_Aggregation_AR4!$A2325="CH4",About!$D$58,IF(EPA_Export_Aggregation_AR4!$A2325="N2O",About!$D$59,1))</f>
        <v>0.20356097517560004</v>
      </c>
      <c r="AL2325" s="337">
        <f>EPA_Export_Aggregation_AR4!AL2325*IF(EPA_Export_Aggregation_AR4!$A2325="CH4",About!$D$58,IF(EPA_Export_Aggregation_AR4!$A2325="N2O",About!$D$59,1))</f>
        <v>0</v>
      </c>
    </row>
    <row r="2326" spans="1:38" hidden="1" x14ac:dyDescent="0.25">
      <c r="A2326" s="340" t="s">
        <v>2264</v>
      </c>
      <c r="B2326" s="337" t="s">
        <v>3827</v>
      </c>
      <c r="C2326" s="337">
        <v>1</v>
      </c>
      <c r="D2326" s="337" t="s">
        <v>3828</v>
      </c>
      <c r="E2326" s="337" t="s">
        <v>3669</v>
      </c>
      <c r="F2326" s="337">
        <v>43</v>
      </c>
      <c r="G2326" s="337">
        <f>EPA_Export_Aggregation_AR4!G2326*IF(EPA_Export_Aggregation_AR4!$A2326="CH4",About!$D$58,IF(EPA_Export_Aggregation_AR4!$A2326="N2O",About!$D$59,1))</f>
        <v>0.99477679936040009</v>
      </c>
      <c r="H2326" s="337">
        <f>EPA_Export_Aggregation_AR4!H2326*IF(EPA_Export_Aggregation_AR4!$A2326="CH4",About!$D$58,IF(EPA_Export_Aggregation_AR4!$A2326="N2O",About!$D$59,1))</f>
        <v>1.0029149664352002</v>
      </c>
      <c r="I2326" s="337">
        <f>EPA_Export_Aggregation_AR4!I2326*IF(EPA_Export_Aggregation_AR4!$A2326="CH4",About!$D$58,IF(EPA_Export_Aggregation_AR4!$A2326="N2O",About!$D$59,1))</f>
        <v>1.0127932383660001</v>
      </c>
      <c r="J2326" s="337">
        <f>EPA_Export_Aggregation_AR4!J2326*IF(EPA_Export_Aggregation_AR4!$A2326="CH4",About!$D$58,IF(EPA_Export_Aggregation_AR4!$A2326="N2O",About!$D$59,1))</f>
        <v>1.0051699022736</v>
      </c>
      <c r="K2326" s="337">
        <f>EPA_Export_Aggregation_AR4!K2326*IF(EPA_Export_Aggregation_AR4!$A2326="CH4",About!$D$58,IF(EPA_Export_Aggregation_AR4!$A2326="N2O",About!$D$59,1))</f>
        <v>1.0047161850488002</v>
      </c>
      <c r="L2326" s="337">
        <f>EPA_Export_Aggregation_AR4!L2326*IF(EPA_Export_Aggregation_AR4!$A2326="CH4",About!$D$58,IF(EPA_Export_Aggregation_AR4!$A2326="N2O",About!$D$59,1))</f>
        <v>0.98034537093360008</v>
      </c>
      <c r="M2326" s="337">
        <f>EPA_Export_Aggregation_AR4!M2326*IF(EPA_Export_Aggregation_AR4!$A2326="CH4",About!$D$58,IF(EPA_Export_Aggregation_AR4!$A2326="N2O",About!$D$59,1))</f>
        <v>0.95811375771720009</v>
      </c>
      <c r="N2326" s="337">
        <f>EPA_Export_Aggregation_AR4!N2326*IF(EPA_Export_Aggregation_AR4!$A2326="CH4",About!$D$58,IF(EPA_Export_Aggregation_AR4!$A2326="N2O",About!$D$59,1))</f>
        <v>0.95364145655240007</v>
      </c>
      <c r="O2326" s="337">
        <f>EPA_Export_Aggregation_AR4!O2326*IF(EPA_Export_Aggregation_AR4!$A2326="CH4",About!$D$58,IF(EPA_Export_Aggregation_AR4!$A2326="N2O",About!$D$59,1))</f>
        <v>0.94456941817840001</v>
      </c>
      <c r="P2326" s="337">
        <f>EPA_Export_Aggregation_AR4!P2326*IF(EPA_Export_Aggregation_AR4!$A2326="CH4",About!$D$58,IF(EPA_Export_Aggregation_AR4!$A2326="N2O",About!$D$59,1))</f>
        <v>0.93827199044880016</v>
      </c>
      <c r="Q2326" s="337">
        <f>EPA_Export_Aggregation_AR4!Q2326*IF(EPA_Export_Aggregation_AR4!$A2326="CH4",About!$D$58,IF(EPA_Export_Aggregation_AR4!$A2326="N2O",About!$D$59,1))</f>
        <v>0.92298404965480008</v>
      </c>
      <c r="R2326" s="337">
        <f>EPA_Export_Aggregation_AR4!R2326*IF(EPA_Export_Aggregation_AR4!$A2326="CH4",About!$D$58,IF(EPA_Export_Aggregation_AR4!$A2326="N2O",About!$D$59,1))</f>
        <v>0.90226948571480003</v>
      </c>
      <c r="S2326" s="337">
        <f>EPA_Export_Aggregation_AR4!S2326*IF(EPA_Export_Aggregation_AR4!$A2326="CH4",About!$D$58,IF(EPA_Export_Aggregation_AR4!$A2326="N2O",About!$D$59,1))</f>
        <v>0.89278051841720008</v>
      </c>
      <c r="T2326" s="337">
        <f>EPA_Export_Aggregation_AR4!T2326*IF(EPA_Export_Aggregation_AR4!$A2326="CH4",About!$D$58,IF(EPA_Export_Aggregation_AR4!$A2326="N2O",About!$D$59,1))</f>
        <v>0.88016355437080007</v>
      </c>
      <c r="U2326" s="337">
        <f>EPA_Export_Aggregation_AR4!U2326*IF(EPA_Export_Aggregation_AR4!$A2326="CH4",About!$D$58,IF(EPA_Export_Aggregation_AR4!$A2326="N2O",About!$D$59,1))</f>
        <v>0.86509034521000017</v>
      </c>
      <c r="V2326" s="337">
        <f>EPA_Export_Aggregation_AR4!V2326*IF(EPA_Export_Aggregation_AR4!$A2326="CH4",About!$D$58,IF(EPA_Export_Aggregation_AR4!$A2326="N2O",About!$D$59,1))</f>
        <v>0.85464276400440009</v>
      </c>
      <c r="W2326" s="337">
        <f>EPA_Export_Aggregation_AR4!W2326*IF(EPA_Export_Aggregation_AR4!$A2326="CH4",About!$D$58,IF(EPA_Export_Aggregation_AR4!$A2326="N2O",About!$D$59,1))</f>
        <v>0.84512832149479999</v>
      </c>
      <c r="X2326" s="337">
        <f>EPA_Export_Aggregation_AR4!X2326*IF(EPA_Export_Aggregation_AR4!$A2326="CH4",About!$D$58,IF(EPA_Export_Aggregation_AR4!$A2326="N2O",About!$D$59,1))</f>
        <v>0.83529885988360009</v>
      </c>
      <c r="Y2326" s="337">
        <f>EPA_Export_Aggregation_AR4!Y2326*IF(EPA_Export_Aggregation_AR4!$A2326="CH4",About!$D$58,IF(EPA_Export_Aggregation_AR4!$A2326="N2O",About!$D$59,1))</f>
        <v>0.82593278003600001</v>
      </c>
      <c r="Z2326" s="337">
        <f>EPA_Export_Aggregation_AR4!Z2326*IF(EPA_Export_Aggregation_AR4!$A2326="CH4",About!$D$58,IF(EPA_Export_Aggregation_AR4!$A2326="N2O",About!$D$59,1))</f>
        <v>0.80343717447840002</v>
      </c>
      <c r="AA2326" s="337">
        <f>EPA_Export_Aggregation_AR4!AA2326*IF(EPA_Export_Aggregation_AR4!$A2326="CH4",About!$D$58,IF(EPA_Export_Aggregation_AR4!$A2326="N2O",About!$D$59,1))</f>
        <v>0.79477431694360012</v>
      </c>
      <c r="AB2326" s="337">
        <f>EPA_Export_Aggregation_AR4!AB2326*IF(EPA_Export_Aggregation_AR4!$A2326="CH4",About!$D$58,IF(EPA_Export_Aggregation_AR4!$A2326="N2O",About!$D$59,1))</f>
        <v>0.79196791853760007</v>
      </c>
      <c r="AC2326" s="337">
        <f>EPA_Export_Aggregation_AR4!AC2326*IF(EPA_Export_Aggregation_AR4!$A2326="CH4",About!$D$58,IF(EPA_Export_Aggregation_AR4!$A2326="N2O",About!$D$59,1))</f>
        <v>0.78314493207160008</v>
      </c>
      <c r="AD2326" s="337">
        <f>EPA_Export_Aggregation_AR4!AD2326*IF(EPA_Export_Aggregation_AR4!$A2326="CH4",About!$D$58,IF(EPA_Export_Aggregation_AR4!$A2326="N2O",About!$D$59,1))</f>
        <v>0.76746674839520013</v>
      </c>
      <c r="AE2326" s="337">
        <f>EPA_Export_Aggregation_AR4!AE2326*IF(EPA_Export_Aggregation_AR4!$A2326="CH4",About!$D$58,IF(EPA_Export_Aggregation_AR4!$A2326="N2O",About!$D$59,1))</f>
        <v>0.75613128491040005</v>
      </c>
      <c r="AF2326" s="337">
        <f>EPA_Export_Aggregation_AR4!AF2326*IF(EPA_Export_Aggregation_AR4!$A2326="CH4",About!$D$58,IF(EPA_Export_Aggregation_AR4!$A2326="N2O",About!$D$59,1))</f>
        <v>0.75536509080760006</v>
      </c>
      <c r="AG2326" s="337">
        <f>EPA_Export_Aggregation_AR4!AG2326*IF(EPA_Export_Aggregation_AR4!$A2326="CH4",About!$D$58,IF(EPA_Export_Aggregation_AR4!$A2326="N2O",About!$D$59,1))</f>
        <v>0.74207642849200006</v>
      </c>
      <c r="AH2326" s="337">
        <f>EPA_Export_Aggregation_AR4!AH2326*IF(EPA_Export_Aggregation_AR4!$A2326="CH4",About!$D$58,IF(EPA_Export_Aggregation_AR4!$A2326="N2O",About!$D$59,1))</f>
        <v>0.72640959331920008</v>
      </c>
      <c r="AI2326" s="337">
        <f>EPA_Export_Aggregation_AR4!AI2326*IF(EPA_Export_Aggregation_AR4!$A2326="CH4",About!$D$58,IF(EPA_Export_Aggregation_AR4!$A2326="N2O",About!$D$59,1))</f>
        <v>0.71475904944360003</v>
      </c>
      <c r="AJ2326" s="337">
        <f>EPA_Export_Aggregation_AR4!AJ2326*IF(EPA_Export_Aggregation_AR4!$A2326="CH4",About!$D$58,IF(EPA_Export_Aggregation_AR4!$A2326="N2O",About!$D$59,1))</f>
        <v>0.70094582465600008</v>
      </c>
      <c r="AK2326" s="337">
        <f>EPA_Export_Aggregation_AR4!AK2326*IF(EPA_Export_Aggregation_AR4!$A2326="CH4",About!$D$58,IF(EPA_Export_Aggregation_AR4!$A2326="N2O",About!$D$59,1))</f>
        <v>0.70216438941600001</v>
      </c>
      <c r="AL2326" s="337">
        <f>EPA_Export_Aggregation_AR4!AL2326*IF(EPA_Export_Aggregation_AR4!$A2326="CH4",About!$D$58,IF(EPA_Export_Aggregation_AR4!$A2326="N2O",About!$D$59,1))</f>
        <v>0</v>
      </c>
    </row>
    <row r="2327" spans="1:38" hidden="1" x14ac:dyDescent="0.25">
      <c r="A2327" s="340" t="s">
        <v>2264</v>
      </c>
      <c r="B2327" s="337" t="s">
        <v>3827</v>
      </c>
      <c r="C2327" s="337">
        <v>1</v>
      </c>
      <c r="D2327" s="337" t="s">
        <v>3828</v>
      </c>
      <c r="E2327" s="337" t="s">
        <v>3748</v>
      </c>
      <c r="F2327" s="337">
        <v>43</v>
      </c>
      <c r="G2327" s="337">
        <f>EPA_Export_Aggregation_AR4!G2327*IF(EPA_Export_Aggregation_AR4!$A2327="CH4",About!$D$58,IF(EPA_Export_Aggregation_AR4!$A2327="N2O",About!$D$59,1))</f>
        <v>0.22957509251880001</v>
      </c>
      <c r="H2327" s="337">
        <f>EPA_Export_Aggregation_AR4!H2327*IF(EPA_Export_Aggregation_AR4!$A2327="CH4",About!$D$58,IF(EPA_Export_Aggregation_AR4!$A2327="N2O",About!$D$59,1))</f>
        <v>0.23145454013640004</v>
      </c>
      <c r="I2327" s="337">
        <f>EPA_Export_Aggregation_AR4!I2327*IF(EPA_Export_Aggregation_AR4!$A2327="CH4",About!$D$58,IF(EPA_Export_Aggregation_AR4!$A2327="N2O",About!$D$59,1))</f>
        <v>0.23311975006320002</v>
      </c>
      <c r="J2327" s="337">
        <f>EPA_Export_Aggregation_AR4!J2327*IF(EPA_Export_Aggregation_AR4!$A2327="CH4",About!$D$58,IF(EPA_Export_Aggregation_AR4!$A2327="N2O",About!$D$59,1))</f>
        <v>0.23091626759600004</v>
      </c>
      <c r="K2327" s="337">
        <f>EPA_Export_Aggregation_AR4!K2327*IF(EPA_Export_Aggregation_AR4!$A2327="CH4",About!$D$58,IF(EPA_Export_Aggregation_AR4!$A2327="N2O",About!$D$59,1))</f>
        <v>0.22871892095080001</v>
      </c>
      <c r="L2327" s="337">
        <f>EPA_Export_Aggregation_AR4!L2327*IF(EPA_Export_Aggregation_AR4!$A2327="CH4",About!$D$58,IF(EPA_Export_Aggregation_AR4!$A2327="N2O",About!$D$59,1))</f>
        <v>0.22651322078560002</v>
      </c>
      <c r="M2327" s="337">
        <f>EPA_Export_Aggregation_AR4!M2327*IF(EPA_Export_Aggregation_AR4!$A2327="CH4",About!$D$58,IF(EPA_Export_Aggregation_AR4!$A2327="N2O",About!$D$59,1))</f>
        <v>0.2228661462524</v>
      </c>
      <c r="N2327" s="337">
        <f>EPA_Export_Aggregation_AR4!N2327*IF(EPA_Export_Aggregation_AR4!$A2327="CH4",About!$D$58,IF(EPA_Export_Aggregation_AR4!$A2327="N2O",About!$D$59,1))</f>
        <v>0.22227416608600001</v>
      </c>
      <c r="O2327" s="337">
        <f>EPA_Export_Aggregation_AR4!O2327*IF(EPA_Export_Aggregation_AR4!$A2327="CH4",About!$D$58,IF(EPA_Export_Aggregation_AR4!$A2327="N2O",About!$D$59,1))</f>
        <v>0.22177246180320004</v>
      </c>
      <c r="P2327" s="337">
        <f>EPA_Export_Aggregation_AR4!P2327*IF(EPA_Export_Aggregation_AR4!$A2327="CH4",About!$D$58,IF(EPA_Export_Aggregation_AR4!$A2327="N2O",About!$D$59,1))</f>
        <v>0.2216318320972</v>
      </c>
      <c r="Q2327" s="337">
        <f>EPA_Export_Aggregation_AR4!Q2327*IF(EPA_Export_Aggregation_AR4!$A2327="CH4",About!$D$58,IF(EPA_Export_Aggregation_AR4!$A2327="N2O",About!$D$59,1))</f>
        <v>0.22082189673320002</v>
      </c>
      <c r="R2327" s="337">
        <f>EPA_Export_Aggregation_AR4!R2327*IF(EPA_Export_Aggregation_AR4!$A2327="CH4",About!$D$58,IF(EPA_Export_Aggregation_AR4!$A2327="N2O",About!$D$59,1))</f>
        <v>0.21768215578760003</v>
      </c>
      <c r="S2327" s="337">
        <f>EPA_Export_Aggregation_AR4!S2327*IF(EPA_Export_Aggregation_AR4!$A2327="CH4",About!$D$58,IF(EPA_Export_Aggregation_AR4!$A2327="N2O",About!$D$59,1))</f>
        <v>0.21454599610920003</v>
      </c>
      <c r="T2327" s="337">
        <f>EPA_Export_Aggregation_AR4!T2327*IF(EPA_Export_Aggregation_AR4!$A2327="CH4",About!$D$58,IF(EPA_Export_Aggregation_AR4!$A2327="N2O",About!$D$59,1))</f>
        <v>0.21120771021000001</v>
      </c>
      <c r="U2327" s="337">
        <f>EPA_Export_Aggregation_AR4!U2327*IF(EPA_Export_Aggregation_AR4!$A2327="CH4",About!$D$58,IF(EPA_Export_Aggregation_AR4!$A2327="N2O",About!$D$59,1))</f>
        <v>0.2067125056304</v>
      </c>
      <c r="V2327" s="337">
        <f>EPA_Export_Aggregation_AR4!V2327*IF(EPA_Export_Aggregation_AR4!$A2327="CH4",About!$D$58,IF(EPA_Export_Aggregation_AR4!$A2327="N2O",About!$D$59,1))</f>
        <v>0.20238888857039999</v>
      </c>
      <c r="W2327" s="337">
        <f>EPA_Export_Aggregation_AR4!W2327*IF(EPA_Export_Aggregation_AR4!$A2327="CH4",About!$D$58,IF(EPA_Export_Aggregation_AR4!$A2327="N2O",About!$D$59,1))</f>
        <v>0.19711817700120005</v>
      </c>
      <c r="X2327" s="337">
        <f>EPA_Export_Aggregation_AR4!X2327*IF(EPA_Export_Aggregation_AR4!$A2327="CH4",About!$D$58,IF(EPA_Export_Aggregation_AR4!$A2327="N2O",About!$D$59,1))</f>
        <v>0.19159422194360001</v>
      </c>
      <c r="Y2327" s="337">
        <f>EPA_Export_Aggregation_AR4!Y2327*IF(EPA_Export_Aggregation_AR4!$A2327="CH4",About!$D$58,IF(EPA_Export_Aggregation_AR4!$A2327="N2O",About!$D$59,1))</f>
        <v>0.18682817258560003</v>
      </c>
      <c r="Z2327" s="337">
        <f>EPA_Export_Aggregation_AR4!Z2327*IF(EPA_Export_Aggregation_AR4!$A2327="CH4",About!$D$58,IF(EPA_Export_Aggregation_AR4!$A2327="N2O",About!$D$59,1))</f>
        <v>0.18214923802040001</v>
      </c>
      <c r="AA2327" s="337">
        <f>EPA_Export_Aggregation_AR4!AA2327*IF(EPA_Export_Aggregation_AR4!$A2327="CH4",About!$D$58,IF(EPA_Export_Aggregation_AR4!$A2327="N2O",About!$D$59,1))</f>
        <v>0.17652488544880002</v>
      </c>
      <c r="AB2327" s="337">
        <f>EPA_Export_Aggregation_AR4!AB2327*IF(EPA_Export_Aggregation_AR4!$A2327="CH4",About!$D$58,IF(EPA_Export_Aggregation_AR4!$A2327="N2O",About!$D$59,1))</f>
        <v>0.1734420199036</v>
      </c>
      <c r="AC2327" s="337">
        <f>EPA_Export_Aggregation_AR4!AC2327*IF(EPA_Export_Aggregation_AR4!$A2327="CH4",About!$D$58,IF(EPA_Export_Aggregation_AR4!$A2327="N2O",About!$D$59,1))</f>
        <v>0.170251925256</v>
      </c>
      <c r="AD2327" s="337">
        <f>EPA_Export_Aggregation_AR4!AD2327*IF(EPA_Export_Aggregation_AR4!$A2327="CH4",About!$D$58,IF(EPA_Export_Aggregation_AR4!$A2327="N2O",About!$D$59,1))</f>
        <v>0.16345714238000003</v>
      </c>
      <c r="AE2327" s="337">
        <f>EPA_Export_Aggregation_AR4!AE2327*IF(EPA_Export_Aggregation_AR4!$A2327="CH4",About!$D$58,IF(EPA_Export_Aggregation_AR4!$A2327="N2O",About!$D$59,1))</f>
        <v>0.15858519095160001</v>
      </c>
      <c r="AF2327" s="337">
        <f>EPA_Export_Aggregation_AR4!AF2327*IF(EPA_Export_Aggregation_AR4!$A2327="CH4",About!$D$58,IF(EPA_Export_Aggregation_AR4!$A2327="N2O",About!$D$59,1))</f>
        <v>0.15498320663280002</v>
      </c>
      <c r="AG2327" s="337">
        <f>EPA_Export_Aggregation_AR4!AG2327*IF(EPA_Export_Aggregation_AR4!$A2327="CH4",About!$D$58,IF(EPA_Export_Aggregation_AR4!$A2327="N2O",About!$D$59,1))</f>
        <v>0.14736771635040002</v>
      </c>
      <c r="AH2327" s="337">
        <f>EPA_Export_Aggregation_AR4!AH2327*IF(EPA_Export_Aggregation_AR4!$A2327="CH4",About!$D$58,IF(EPA_Export_Aggregation_AR4!$A2327="N2O",About!$D$59,1))</f>
        <v>0.13924581881840001</v>
      </c>
      <c r="AI2327" s="337">
        <f>EPA_Export_Aggregation_AR4!AI2327*IF(EPA_Export_Aggregation_AR4!$A2327="CH4",About!$D$58,IF(EPA_Export_Aggregation_AR4!$A2327="N2O",About!$D$59,1))</f>
        <v>0.12970924111880003</v>
      </c>
      <c r="AJ2327" s="337">
        <f>EPA_Export_Aggregation_AR4!AJ2327*IF(EPA_Export_Aggregation_AR4!$A2327="CH4",About!$D$58,IF(EPA_Export_Aggregation_AR4!$A2327="N2O",About!$D$59,1))</f>
        <v>0.12563020465800001</v>
      </c>
      <c r="AK2327" s="337">
        <f>EPA_Export_Aggregation_AR4!AK2327*IF(EPA_Export_Aggregation_AR4!$A2327="CH4",About!$D$58,IF(EPA_Export_Aggregation_AR4!$A2327="N2O",About!$D$59,1))</f>
        <v>0.12559439053840002</v>
      </c>
      <c r="AL2327" s="337">
        <f>EPA_Export_Aggregation_AR4!AL2327*IF(EPA_Export_Aggregation_AR4!$A2327="CH4",About!$D$58,IF(EPA_Export_Aggregation_AR4!$A2327="N2O",About!$D$59,1))</f>
        <v>0</v>
      </c>
    </row>
    <row r="2328" spans="1:38" hidden="1" x14ac:dyDescent="0.25">
      <c r="A2328" s="340" t="s">
        <v>2264</v>
      </c>
      <c r="B2328" s="337" t="s">
        <v>3827</v>
      </c>
      <c r="C2328" s="337">
        <v>1</v>
      </c>
      <c r="D2328" s="337" t="s">
        <v>3828</v>
      </c>
      <c r="E2328" s="337" t="s">
        <v>3671</v>
      </c>
      <c r="F2328" s="337">
        <v>43</v>
      </c>
      <c r="G2328" s="337">
        <f>EPA_Export_Aggregation_AR4!G2328*IF(EPA_Export_Aggregation_AR4!$A2328="CH4",About!$D$58,IF(EPA_Export_Aggregation_AR4!$A2328="N2O",About!$D$59,1))</f>
        <v>6.9265592068400009E-2</v>
      </c>
      <c r="H2328" s="337">
        <f>EPA_Export_Aggregation_AR4!H2328*IF(EPA_Export_Aggregation_AR4!$A2328="CH4",About!$D$58,IF(EPA_Export_Aggregation_AR4!$A2328="N2O",About!$D$59,1))</f>
        <v>6.9871298044800009E-2</v>
      </c>
      <c r="I2328" s="337">
        <f>EPA_Export_Aggregation_AR4!I2328*IF(EPA_Export_Aggregation_AR4!$A2328="CH4",About!$D$58,IF(EPA_Export_Aggregation_AR4!$A2328="N2O",About!$D$59,1))</f>
        <v>7.0258121606400006E-2</v>
      </c>
      <c r="J2328" s="337">
        <f>EPA_Export_Aggregation_AR4!J2328*IF(EPA_Export_Aggregation_AR4!$A2328="CH4",About!$D$58,IF(EPA_Export_Aggregation_AR4!$A2328="N2O",About!$D$59,1))</f>
        <v>6.9499336964400013E-2</v>
      </c>
      <c r="K2328" s="337">
        <f>EPA_Export_Aggregation_AR4!K2328*IF(EPA_Export_Aggregation_AR4!$A2328="CH4",About!$D$58,IF(EPA_Export_Aggregation_AR4!$A2328="N2O",About!$D$59,1))</f>
        <v>6.8743929214800006E-2</v>
      </c>
      <c r="L2328" s="337">
        <f>EPA_Export_Aggregation_AR4!L2328*IF(EPA_Export_Aggregation_AR4!$A2328="CH4",About!$D$58,IF(EPA_Export_Aggregation_AR4!$A2328="N2O",About!$D$59,1))</f>
        <v>6.7900014369599998E-2</v>
      </c>
      <c r="M2328" s="337">
        <f>EPA_Export_Aggregation_AR4!M2328*IF(EPA_Export_Aggregation_AR4!$A2328="CH4",About!$D$58,IF(EPA_Export_Aggregation_AR4!$A2328="N2O",About!$D$59,1))</f>
        <v>6.6856659662800008E-2</v>
      </c>
      <c r="N2328" s="337">
        <f>EPA_Export_Aggregation_AR4!N2328*IF(EPA_Export_Aggregation_AR4!$A2328="CH4",About!$D$58,IF(EPA_Export_Aggregation_AR4!$A2328="N2O",About!$D$59,1))</f>
        <v>6.6578822234400009E-2</v>
      </c>
      <c r="O2328" s="337">
        <f>EPA_Export_Aggregation_AR4!O2328*IF(EPA_Export_Aggregation_AR4!$A2328="CH4",About!$D$58,IF(EPA_Export_Aggregation_AR4!$A2328="N2O",About!$D$59,1))</f>
        <v>6.6334537970400009E-2</v>
      </c>
      <c r="P2328" s="337">
        <f>EPA_Export_Aggregation_AR4!P2328*IF(EPA_Export_Aggregation_AR4!$A2328="CH4",About!$D$58,IF(EPA_Export_Aggregation_AR4!$A2328="N2O",About!$D$59,1))</f>
        <v>6.6564756434400005E-2</v>
      </c>
      <c r="Q2328" s="337">
        <f>EPA_Export_Aggregation_AR4!Q2328*IF(EPA_Export_Aggregation_AR4!$A2328="CH4",About!$D$58,IF(EPA_Export_Aggregation_AR4!$A2328="N2O",About!$D$59,1))</f>
        <v>6.6564159382000013E-2</v>
      </c>
      <c r="R2328" s="337">
        <f>EPA_Export_Aggregation_AR4!R2328*IF(EPA_Export_Aggregation_AR4!$A2328="CH4",About!$D$58,IF(EPA_Export_Aggregation_AR4!$A2328="N2O",About!$D$59,1))</f>
        <v>6.6085348551600004E-2</v>
      </c>
      <c r="S2328" s="337">
        <f>EPA_Export_Aggregation_AR4!S2328*IF(EPA_Export_Aggregation_AR4!$A2328="CH4",About!$D$58,IF(EPA_Export_Aggregation_AR4!$A2328="N2O",About!$D$59,1))</f>
        <v>6.5830807537599997E-2</v>
      </c>
      <c r="T2328" s="337">
        <f>EPA_Export_Aggregation_AR4!T2328*IF(EPA_Export_Aggregation_AR4!$A2328="CH4",About!$D$58,IF(EPA_Export_Aggregation_AR4!$A2328="N2O",About!$D$59,1))</f>
        <v>6.5202990400800007E-2</v>
      </c>
      <c r="U2328" s="337">
        <f>EPA_Export_Aggregation_AR4!U2328*IF(EPA_Export_Aggregation_AR4!$A2328="CH4",About!$D$58,IF(EPA_Export_Aggregation_AR4!$A2328="N2O",About!$D$59,1))</f>
        <v>6.4264455908800006E-2</v>
      </c>
      <c r="V2328" s="337">
        <f>EPA_Export_Aggregation_AR4!V2328*IF(EPA_Export_Aggregation_AR4!$A2328="CH4",About!$D$58,IF(EPA_Export_Aggregation_AR4!$A2328="N2O",About!$D$59,1))</f>
        <v>6.2941114084800007E-2</v>
      </c>
      <c r="W2328" s="337">
        <f>EPA_Export_Aggregation_AR4!W2328*IF(EPA_Export_Aggregation_AR4!$A2328="CH4",About!$D$58,IF(EPA_Export_Aggregation_AR4!$A2328="N2O",About!$D$59,1))</f>
        <v>6.1558691219200004E-2</v>
      </c>
      <c r="X2328" s="337">
        <f>EPA_Export_Aggregation_AR4!X2328*IF(EPA_Export_Aggregation_AR4!$A2328="CH4",About!$D$58,IF(EPA_Export_Aggregation_AR4!$A2328="N2O",About!$D$59,1))</f>
        <v>6.0154449418000008E-2</v>
      </c>
      <c r="Y2328" s="337">
        <f>EPA_Export_Aggregation_AR4!Y2328*IF(EPA_Export_Aggregation_AR4!$A2328="CH4",About!$D$58,IF(EPA_Export_Aggregation_AR4!$A2328="N2O",About!$D$59,1))</f>
        <v>5.9135904643200003E-2</v>
      </c>
      <c r="Z2328" s="337">
        <f>EPA_Export_Aggregation_AR4!Z2328*IF(EPA_Export_Aggregation_AR4!$A2328="CH4",About!$D$58,IF(EPA_Export_Aggregation_AR4!$A2328="N2O",About!$D$59,1))</f>
        <v>5.7691569056800007E-2</v>
      </c>
      <c r="AA2328" s="337">
        <f>EPA_Export_Aggregation_AR4!AA2328*IF(EPA_Export_Aggregation_AR4!$A2328="CH4",About!$D$58,IF(EPA_Export_Aggregation_AR4!$A2328="N2O",About!$D$59,1))</f>
        <v>5.655134319240001E-2</v>
      </c>
      <c r="AB2328" s="337">
        <f>EPA_Export_Aggregation_AR4!AB2328*IF(EPA_Export_Aggregation_AR4!$A2328="CH4",About!$D$58,IF(EPA_Export_Aggregation_AR4!$A2328="N2O",About!$D$59,1))</f>
        <v>5.6287232120000003E-2</v>
      </c>
      <c r="AC2328" s="337">
        <f>EPA_Export_Aggregation_AR4!AC2328*IF(EPA_Export_Aggregation_AR4!$A2328="CH4",About!$D$58,IF(EPA_Export_Aggregation_AR4!$A2328="N2O",About!$D$59,1))</f>
        <v>5.6005512309599999E-2</v>
      </c>
      <c r="AD2328" s="337">
        <f>EPA_Export_Aggregation_AR4!AD2328*IF(EPA_Export_Aggregation_AR4!$A2328="CH4",About!$D$58,IF(EPA_Export_Aggregation_AR4!$A2328="N2O",About!$D$59,1))</f>
        <v>5.4689588433200001E-2</v>
      </c>
      <c r="AE2328" s="337">
        <f>EPA_Export_Aggregation_AR4!AE2328*IF(EPA_Export_Aggregation_AR4!$A2328="CH4",About!$D$58,IF(EPA_Export_Aggregation_AR4!$A2328="N2O",About!$D$59,1))</f>
        <v>5.4135953454800004E-2</v>
      </c>
      <c r="AF2328" s="337">
        <f>EPA_Export_Aggregation_AR4!AF2328*IF(EPA_Export_Aggregation_AR4!$A2328="CH4",About!$D$58,IF(EPA_Export_Aggregation_AR4!$A2328="N2O",About!$D$59,1))</f>
        <v>5.4083379405999998E-2</v>
      </c>
      <c r="AG2328" s="337">
        <f>EPA_Export_Aggregation_AR4!AG2328*IF(EPA_Export_Aggregation_AR4!$A2328="CH4",About!$D$58,IF(EPA_Export_Aggregation_AR4!$A2328="N2O",About!$D$59,1))</f>
        <v>5.2836573188000002E-2</v>
      </c>
      <c r="AH2328" s="337">
        <f>EPA_Export_Aggregation_AR4!AH2328*IF(EPA_Export_Aggregation_AR4!$A2328="CH4",About!$D$58,IF(EPA_Export_Aggregation_AR4!$A2328="N2O",About!$D$59,1))</f>
        <v>5.1471636526800008E-2</v>
      </c>
      <c r="AI2328" s="337">
        <f>EPA_Export_Aggregation_AR4!AI2328*IF(EPA_Export_Aggregation_AR4!$A2328="CH4",About!$D$58,IF(EPA_Export_Aggregation_AR4!$A2328="N2O",About!$D$59,1))</f>
        <v>5.0408667237600006E-2</v>
      </c>
      <c r="AJ2328" s="337">
        <f>EPA_Export_Aggregation_AR4!AJ2328*IF(EPA_Export_Aggregation_AR4!$A2328="CH4",About!$D$58,IF(EPA_Export_Aggregation_AR4!$A2328="N2O",About!$D$59,1))</f>
        <v>4.9205013967199999E-2</v>
      </c>
      <c r="AK2328" s="337">
        <f>EPA_Export_Aggregation_AR4!AK2328*IF(EPA_Export_Aggregation_AR4!$A2328="CH4",About!$D$58,IF(EPA_Export_Aggregation_AR4!$A2328="N2O",About!$D$59,1))</f>
        <v>5.1025943682000002E-2</v>
      </c>
      <c r="AL2328" s="337">
        <f>EPA_Export_Aggregation_AR4!AL2328*IF(EPA_Export_Aggregation_AR4!$A2328="CH4",About!$D$58,IF(EPA_Export_Aggregation_AR4!$A2328="N2O",About!$D$59,1))</f>
        <v>0</v>
      </c>
    </row>
    <row r="2329" spans="1:38" hidden="1" x14ac:dyDescent="0.25">
      <c r="A2329" s="340" t="s">
        <v>2264</v>
      </c>
      <c r="B2329" s="337" t="s">
        <v>3827</v>
      </c>
      <c r="C2329" s="337">
        <v>1</v>
      </c>
      <c r="D2329" s="337" t="s">
        <v>3828</v>
      </c>
      <c r="E2329" s="337" t="s">
        <v>3673</v>
      </c>
      <c r="F2329" s="337">
        <v>43</v>
      </c>
      <c r="G2329" s="337">
        <f>EPA_Export_Aggregation_AR4!G2329*IF(EPA_Export_Aggregation_AR4!$A2329="CH4",About!$D$58,IF(EPA_Export_Aggregation_AR4!$A2329="N2O",About!$D$59,1))</f>
        <v>0.34201807213840002</v>
      </c>
      <c r="H2329" s="337">
        <f>EPA_Export_Aggregation_AR4!H2329*IF(EPA_Export_Aggregation_AR4!$A2329="CH4",About!$D$58,IF(EPA_Export_Aggregation_AR4!$A2329="N2O",About!$D$59,1))</f>
        <v>0.34888872841480001</v>
      </c>
      <c r="I2329" s="337">
        <f>EPA_Export_Aggregation_AR4!I2329*IF(EPA_Export_Aggregation_AR4!$A2329="CH4",About!$D$58,IF(EPA_Export_Aggregation_AR4!$A2329="N2O",About!$D$59,1))</f>
        <v>0.35585435743480004</v>
      </c>
      <c r="J2329" s="337">
        <f>EPA_Export_Aggregation_AR4!J2329*IF(EPA_Export_Aggregation_AR4!$A2329="CH4",About!$D$58,IF(EPA_Export_Aggregation_AR4!$A2329="N2O",About!$D$59,1))</f>
        <v>0.35671125122640002</v>
      </c>
      <c r="K2329" s="337">
        <f>EPA_Export_Aggregation_AR4!K2329*IF(EPA_Export_Aggregation_AR4!$A2329="CH4",About!$D$58,IF(EPA_Export_Aggregation_AR4!$A2329="N2O",About!$D$59,1))</f>
        <v>0.3614674821044</v>
      </c>
      <c r="L2329" s="337">
        <f>EPA_Export_Aggregation_AR4!L2329*IF(EPA_Export_Aggregation_AR4!$A2329="CH4",About!$D$58,IF(EPA_Export_Aggregation_AR4!$A2329="N2O",About!$D$59,1))</f>
        <v>0.35436144450280005</v>
      </c>
      <c r="M2329" s="337">
        <f>EPA_Export_Aggregation_AR4!M2329*IF(EPA_Export_Aggregation_AR4!$A2329="CH4",About!$D$58,IF(EPA_Export_Aggregation_AR4!$A2329="N2O",About!$D$59,1))</f>
        <v>0.35174005408920006</v>
      </c>
      <c r="N2329" s="337">
        <f>EPA_Export_Aggregation_AR4!N2329*IF(EPA_Export_Aggregation_AR4!$A2329="CH4",About!$D$58,IF(EPA_Export_Aggregation_AR4!$A2329="N2O",About!$D$59,1))</f>
        <v>0.35589719654440005</v>
      </c>
      <c r="O2329" s="337">
        <f>EPA_Export_Aggregation_AR4!O2329*IF(EPA_Export_Aggregation_AR4!$A2329="CH4",About!$D$58,IF(EPA_Export_Aggregation_AR4!$A2329="N2O",About!$D$59,1))</f>
        <v>0.3552282837404</v>
      </c>
      <c r="P2329" s="337">
        <f>EPA_Export_Aggregation_AR4!P2329*IF(EPA_Export_Aggregation_AR4!$A2329="CH4",About!$D$58,IF(EPA_Export_Aggregation_AR4!$A2329="N2O",About!$D$59,1))</f>
        <v>0.35757926062880002</v>
      </c>
      <c r="Q2329" s="337">
        <f>EPA_Export_Aggregation_AR4!Q2329*IF(EPA_Export_Aggregation_AR4!$A2329="CH4",About!$D$58,IF(EPA_Export_Aggregation_AR4!$A2329="N2O",About!$D$59,1))</f>
        <v>0.35473124976800002</v>
      </c>
      <c r="R2329" s="337">
        <f>EPA_Export_Aggregation_AR4!R2329*IF(EPA_Export_Aggregation_AR4!$A2329="CH4",About!$D$58,IF(EPA_Export_Aggregation_AR4!$A2329="N2O",About!$D$59,1))</f>
        <v>0.34993708308160004</v>
      </c>
      <c r="S2329" s="337">
        <f>EPA_Export_Aggregation_AR4!S2329*IF(EPA_Export_Aggregation_AR4!$A2329="CH4",About!$D$58,IF(EPA_Export_Aggregation_AR4!$A2329="N2O",About!$D$59,1))</f>
        <v>0.34967594205040003</v>
      </c>
      <c r="T2329" s="337">
        <f>EPA_Export_Aggregation_AR4!T2329*IF(EPA_Export_Aggregation_AR4!$A2329="CH4",About!$D$58,IF(EPA_Export_Aggregation_AR4!$A2329="N2O",About!$D$59,1))</f>
        <v>0.34688372072480006</v>
      </c>
      <c r="U2329" s="337">
        <f>EPA_Export_Aggregation_AR4!U2329*IF(EPA_Export_Aggregation_AR4!$A2329="CH4",About!$D$58,IF(EPA_Export_Aggregation_AR4!$A2329="N2O",About!$D$59,1))</f>
        <v>0.34605901107680004</v>
      </c>
      <c r="V2329" s="337">
        <f>EPA_Export_Aggregation_AR4!V2329*IF(EPA_Export_Aggregation_AR4!$A2329="CH4",About!$D$58,IF(EPA_Export_Aggregation_AR4!$A2329="N2O",About!$D$59,1))</f>
        <v>0.34641477105760005</v>
      </c>
      <c r="W2329" s="337">
        <f>EPA_Export_Aggregation_AR4!W2329*IF(EPA_Export_Aggregation_AR4!$A2329="CH4",About!$D$58,IF(EPA_Export_Aggregation_AR4!$A2329="N2O",About!$D$59,1))</f>
        <v>0.34639864686000005</v>
      </c>
      <c r="X2329" s="337">
        <f>EPA_Export_Aggregation_AR4!X2329*IF(EPA_Export_Aggregation_AR4!$A2329="CH4",About!$D$58,IF(EPA_Export_Aggregation_AR4!$A2329="N2O",About!$D$59,1))</f>
        <v>0.34715776138120003</v>
      </c>
      <c r="Y2329" s="337">
        <f>EPA_Export_Aggregation_AR4!Y2329*IF(EPA_Export_Aggregation_AR4!$A2329="CH4",About!$D$58,IF(EPA_Export_Aggregation_AR4!$A2329="N2O",About!$D$59,1))</f>
        <v>0.34690129665800001</v>
      </c>
      <c r="Z2329" s="337">
        <f>EPA_Export_Aggregation_AR4!Z2329*IF(EPA_Export_Aggregation_AR4!$A2329="CH4",About!$D$58,IF(EPA_Export_Aggregation_AR4!$A2329="N2O",About!$D$59,1))</f>
        <v>0.33574761927559998</v>
      </c>
      <c r="AA2329" s="337">
        <f>EPA_Export_Aggregation_AR4!AA2329*IF(EPA_Export_Aggregation_AR4!$A2329="CH4",About!$D$58,IF(EPA_Export_Aggregation_AR4!$A2329="N2O",About!$D$59,1))</f>
        <v>0.33427410992360007</v>
      </c>
      <c r="AB2329" s="337">
        <f>EPA_Export_Aggregation_AR4!AB2329*IF(EPA_Export_Aggregation_AR4!$A2329="CH4",About!$D$58,IF(EPA_Export_Aggregation_AR4!$A2329="N2O",About!$D$59,1))</f>
        <v>0.33505139900120001</v>
      </c>
      <c r="AC2329" s="337">
        <f>EPA_Export_Aggregation_AR4!AC2329*IF(EPA_Export_Aggregation_AR4!$A2329="CH4",About!$D$58,IF(EPA_Export_Aggregation_AR4!$A2329="N2O",About!$D$59,1))</f>
        <v>0.33454419125400003</v>
      </c>
      <c r="AD2329" s="337">
        <f>EPA_Export_Aggregation_AR4!AD2329*IF(EPA_Export_Aggregation_AR4!$A2329="CH4",About!$D$58,IF(EPA_Export_Aggregation_AR4!$A2329="N2O",About!$D$59,1))</f>
        <v>0.32939917147480008</v>
      </c>
      <c r="AE2329" s="337">
        <f>EPA_Export_Aggregation_AR4!AE2329*IF(EPA_Export_Aggregation_AR4!$A2329="CH4",About!$D$58,IF(EPA_Export_Aggregation_AR4!$A2329="N2O",About!$D$59,1))</f>
        <v>0.32924766413840001</v>
      </c>
      <c r="AF2329" s="337">
        <f>EPA_Export_Aggregation_AR4!AF2329*IF(EPA_Export_Aggregation_AR4!$A2329="CH4",About!$D$58,IF(EPA_Export_Aggregation_AR4!$A2329="N2O",About!$D$59,1))</f>
        <v>0.33371635520720005</v>
      </c>
      <c r="AG2329" s="337">
        <f>EPA_Export_Aggregation_AR4!AG2329*IF(EPA_Export_Aggregation_AR4!$A2329="CH4",About!$D$58,IF(EPA_Export_Aggregation_AR4!$A2329="N2O",About!$D$59,1))</f>
        <v>0.33192442060120003</v>
      </c>
      <c r="AH2329" s="337">
        <f>EPA_Export_Aggregation_AR4!AH2329*IF(EPA_Export_Aggregation_AR4!$A2329="CH4",About!$D$58,IF(EPA_Export_Aggregation_AR4!$A2329="N2O",About!$D$59,1))</f>
        <v>0.32908025692640003</v>
      </c>
      <c r="AI2329" s="337">
        <f>EPA_Export_Aggregation_AR4!AI2329*IF(EPA_Export_Aggregation_AR4!$A2329="CH4",About!$D$58,IF(EPA_Export_Aggregation_AR4!$A2329="N2O",About!$D$59,1))</f>
        <v>0.32720723612640001</v>
      </c>
      <c r="AJ2329" s="337">
        <f>EPA_Export_Aggregation_AR4!AJ2329*IF(EPA_Export_Aggregation_AR4!$A2329="CH4",About!$D$58,IF(EPA_Export_Aggregation_AR4!$A2329="N2O",About!$D$59,1))</f>
        <v>0.32489641831640004</v>
      </c>
      <c r="AK2329" s="337">
        <f>EPA_Export_Aggregation_AR4!AK2329*IF(EPA_Export_Aggregation_AR4!$A2329="CH4",About!$D$58,IF(EPA_Export_Aggregation_AR4!$A2329="N2O",About!$D$59,1))</f>
        <v>0.3326781704008</v>
      </c>
      <c r="AL2329" s="337">
        <f>EPA_Export_Aggregation_AR4!AL2329*IF(EPA_Export_Aggregation_AR4!$A2329="CH4",About!$D$58,IF(EPA_Export_Aggregation_AR4!$A2329="N2O",About!$D$59,1))</f>
        <v>0</v>
      </c>
    </row>
    <row r="2330" spans="1:38" hidden="1" x14ac:dyDescent="0.25">
      <c r="A2330" s="340" t="s">
        <v>2264</v>
      </c>
      <c r="B2330" s="337" t="s">
        <v>3827</v>
      </c>
      <c r="C2330" s="337">
        <v>1</v>
      </c>
      <c r="D2330" s="337" t="s">
        <v>3828</v>
      </c>
      <c r="E2330" s="337" t="s">
        <v>3675</v>
      </c>
      <c r="F2330" s="337">
        <v>43</v>
      </c>
      <c r="G2330" s="337">
        <f>EPA_Export_Aggregation_AR4!G2330*IF(EPA_Export_Aggregation_AR4!$A2330="CH4",About!$D$58,IF(EPA_Export_Aggregation_AR4!$A2330="N2O",About!$D$59,1))</f>
        <v>0.10327861370400002</v>
      </c>
      <c r="H2330" s="337">
        <f>EPA_Export_Aggregation_AR4!H2330*IF(EPA_Export_Aggregation_AR4!$A2330="CH4",About!$D$58,IF(EPA_Export_Aggregation_AR4!$A2330="N2O",About!$D$59,1))</f>
        <v>0.10503583822200001</v>
      </c>
      <c r="I2330" s="337">
        <f>EPA_Export_Aggregation_AR4!I2330*IF(EPA_Export_Aggregation_AR4!$A2330="CH4",About!$D$58,IF(EPA_Export_Aggregation_AR4!$A2330="N2O",About!$D$59,1))</f>
        <v>0.10775902163600001</v>
      </c>
      <c r="J2330" s="337">
        <f>EPA_Export_Aggregation_AR4!J2330*IF(EPA_Export_Aggregation_AR4!$A2330="CH4",About!$D$58,IF(EPA_Export_Aggregation_AR4!$A2330="N2O",About!$D$59,1))</f>
        <v>0.1076775042056</v>
      </c>
      <c r="K2330" s="337">
        <f>EPA_Export_Aggregation_AR4!K2330*IF(EPA_Export_Aggregation_AR4!$A2330="CH4",About!$D$58,IF(EPA_Export_Aggregation_AR4!$A2330="N2O",About!$D$59,1))</f>
        <v>0.11032773417960001</v>
      </c>
      <c r="L2330" s="337">
        <f>EPA_Export_Aggregation_AR4!L2330*IF(EPA_Export_Aggregation_AR4!$A2330="CH4",About!$D$58,IF(EPA_Export_Aggregation_AR4!$A2330="N2O",About!$D$59,1))</f>
        <v>0.11175632968920002</v>
      </c>
      <c r="M2330" s="337">
        <f>EPA_Export_Aggregation_AR4!M2330*IF(EPA_Export_Aggregation_AR4!$A2330="CH4",About!$D$58,IF(EPA_Export_Aggregation_AR4!$A2330="N2O",About!$D$59,1))</f>
        <v>0.11078190818240001</v>
      </c>
      <c r="N2330" s="337">
        <f>EPA_Export_Aggregation_AR4!N2330*IF(EPA_Export_Aggregation_AR4!$A2330="CH4",About!$D$58,IF(EPA_Export_Aggregation_AR4!$A2330="N2O",About!$D$59,1))</f>
        <v>0.11023611396000001</v>
      </c>
      <c r="O2330" s="337">
        <f>EPA_Export_Aggregation_AR4!O2330*IF(EPA_Export_Aggregation_AR4!$A2330="CH4",About!$D$58,IF(EPA_Export_Aggregation_AR4!$A2330="N2O",About!$D$59,1))</f>
        <v>0.11191404018200002</v>
      </c>
      <c r="P2330" s="337">
        <f>EPA_Export_Aggregation_AR4!P2330*IF(EPA_Export_Aggregation_AR4!$A2330="CH4",About!$D$58,IF(EPA_Export_Aggregation_AR4!$A2330="N2O",About!$D$59,1))</f>
        <v>0.11345102249880001</v>
      </c>
      <c r="Q2330" s="337">
        <f>EPA_Export_Aggregation_AR4!Q2330*IF(EPA_Export_Aggregation_AR4!$A2330="CH4",About!$D$58,IF(EPA_Export_Aggregation_AR4!$A2330="N2O",About!$D$59,1))</f>
        <v>0.11323515722960002</v>
      </c>
      <c r="R2330" s="337">
        <f>EPA_Export_Aggregation_AR4!R2330*IF(EPA_Export_Aggregation_AR4!$A2330="CH4",About!$D$58,IF(EPA_Export_Aggregation_AR4!$A2330="N2O",About!$D$59,1))</f>
        <v>0.11214129250520001</v>
      </c>
      <c r="S2330" s="337">
        <f>EPA_Export_Aggregation_AR4!S2330*IF(EPA_Export_Aggregation_AR4!$A2330="CH4",About!$D$58,IF(EPA_Export_Aggregation_AR4!$A2330="N2O",About!$D$59,1))</f>
        <v>0.11513657875720001</v>
      </c>
      <c r="T2330" s="337">
        <f>EPA_Export_Aggregation_AR4!T2330*IF(EPA_Export_Aggregation_AR4!$A2330="CH4",About!$D$58,IF(EPA_Export_Aggregation_AR4!$A2330="N2O",About!$D$59,1))</f>
        <v>0.1168612541348</v>
      </c>
      <c r="U2330" s="337">
        <f>EPA_Export_Aggregation_AR4!U2330*IF(EPA_Export_Aggregation_AR4!$A2330="CH4",About!$D$58,IF(EPA_Export_Aggregation_AR4!$A2330="N2O",About!$D$59,1))</f>
        <v>0.11891424864200002</v>
      </c>
      <c r="V2330" s="337">
        <f>EPA_Export_Aggregation_AR4!V2330*IF(EPA_Export_Aggregation_AR4!$A2330="CH4",About!$D$58,IF(EPA_Export_Aggregation_AR4!$A2330="N2O",About!$D$59,1))</f>
        <v>0.12096374445960001</v>
      </c>
      <c r="W2330" s="337">
        <f>EPA_Export_Aggregation_AR4!W2330*IF(EPA_Export_Aggregation_AR4!$A2330="CH4",About!$D$58,IF(EPA_Export_Aggregation_AR4!$A2330="N2O",About!$D$59,1))</f>
        <v>0.124271774746</v>
      </c>
      <c r="X2330" s="337">
        <f>EPA_Export_Aggregation_AR4!X2330*IF(EPA_Export_Aggregation_AR4!$A2330="CH4",About!$D$58,IF(EPA_Export_Aggregation_AR4!$A2330="N2O",About!$D$59,1))</f>
        <v>0.12377606253320002</v>
      </c>
      <c r="Y2330" s="337">
        <f>EPA_Export_Aggregation_AR4!Y2330*IF(EPA_Export_Aggregation_AR4!$A2330="CH4",About!$D$58,IF(EPA_Export_Aggregation_AR4!$A2330="N2O",About!$D$59,1))</f>
        <v>0.1264941692448</v>
      </c>
      <c r="Z2330" s="337">
        <f>EPA_Export_Aggregation_AR4!Z2330*IF(EPA_Export_Aggregation_AR4!$A2330="CH4",About!$D$58,IF(EPA_Export_Aggregation_AR4!$A2330="N2O",About!$D$59,1))</f>
        <v>0.1253916157396</v>
      </c>
      <c r="AA2330" s="337">
        <f>EPA_Export_Aggregation_AR4!AA2330*IF(EPA_Export_Aggregation_AR4!$A2330="CH4",About!$D$58,IF(EPA_Export_Aggregation_AR4!$A2330="N2O",About!$D$59,1))</f>
        <v>0.12490865625000001</v>
      </c>
      <c r="AB2330" s="337">
        <f>EPA_Export_Aggregation_AR4!AB2330*IF(EPA_Export_Aggregation_AR4!$A2330="CH4",About!$D$58,IF(EPA_Export_Aggregation_AR4!$A2330="N2O",About!$D$59,1))</f>
        <v>0.1248261191912</v>
      </c>
      <c r="AC2330" s="337">
        <f>EPA_Export_Aggregation_AR4!AC2330*IF(EPA_Export_Aggregation_AR4!$A2330="CH4",About!$D$58,IF(EPA_Export_Aggregation_AR4!$A2330="N2O",About!$D$59,1))</f>
        <v>0.1248606253636</v>
      </c>
      <c r="AD2330" s="337">
        <f>EPA_Export_Aggregation_AR4!AD2330*IF(EPA_Export_Aggregation_AR4!$A2330="CH4",About!$D$58,IF(EPA_Export_Aggregation_AR4!$A2330="N2O",About!$D$59,1))</f>
        <v>0.1242599703576</v>
      </c>
      <c r="AE2330" s="337">
        <f>EPA_Export_Aggregation_AR4!AE2330*IF(EPA_Export_Aggregation_AR4!$A2330="CH4",About!$D$58,IF(EPA_Export_Aggregation_AR4!$A2330="N2O",About!$D$59,1))</f>
        <v>0.12129355807240001</v>
      </c>
      <c r="AF2330" s="337">
        <f>EPA_Export_Aggregation_AR4!AF2330*IF(EPA_Export_Aggregation_AR4!$A2330="CH4",About!$D$58,IF(EPA_Export_Aggregation_AR4!$A2330="N2O",About!$D$59,1))</f>
        <v>0.12323903799480002</v>
      </c>
      <c r="AG2330" s="337">
        <f>EPA_Export_Aggregation_AR4!AG2330*IF(EPA_Export_Aggregation_AR4!$A2330="CH4",About!$D$58,IF(EPA_Export_Aggregation_AR4!$A2330="N2O",About!$D$59,1))</f>
        <v>0.12550048681800002</v>
      </c>
      <c r="AH2330" s="337">
        <f>EPA_Export_Aggregation_AR4!AH2330*IF(EPA_Export_Aggregation_AR4!$A2330="CH4",About!$D$58,IF(EPA_Export_Aggregation_AR4!$A2330="N2O",About!$D$59,1))</f>
        <v>0.12752930940960003</v>
      </c>
      <c r="AI2330" s="337">
        <f>EPA_Export_Aggregation_AR4!AI2330*IF(EPA_Export_Aggregation_AR4!$A2330="CH4",About!$D$58,IF(EPA_Export_Aggregation_AR4!$A2330="N2O",About!$D$59,1))</f>
        <v>0.12846946358960001</v>
      </c>
      <c r="AJ2330" s="337">
        <f>EPA_Export_Aggregation_AR4!AJ2330*IF(EPA_Export_Aggregation_AR4!$A2330="CH4",About!$D$58,IF(EPA_Export_Aggregation_AR4!$A2330="N2O",About!$D$59,1))</f>
        <v>0.12996937344720003</v>
      </c>
      <c r="AK2330" s="337">
        <f>EPA_Export_Aggregation_AR4!AK2330*IF(EPA_Export_Aggregation_AR4!$A2330="CH4",About!$D$58,IF(EPA_Export_Aggregation_AR4!$A2330="N2O",About!$D$59,1))</f>
        <v>0.1290607622752</v>
      </c>
      <c r="AL2330" s="337">
        <f>EPA_Export_Aggregation_AR4!AL2330*IF(EPA_Export_Aggregation_AR4!$A2330="CH4",About!$D$58,IF(EPA_Export_Aggregation_AR4!$A2330="N2O",About!$D$59,1))</f>
        <v>0</v>
      </c>
    </row>
    <row r="2331" spans="1:38" hidden="1" x14ac:dyDescent="0.25">
      <c r="A2331" s="340" t="s">
        <v>2264</v>
      </c>
      <c r="B2331" s="337" t="s">
        <v>3827</v>
      </c>
      <c r="C2331" s="337">
        <v>1</v>
      </c>
      <c r="D2331" s="337" t="s">
        <v>3828</v>
      </c>
      <c r="E2331" s="337" t="s">
        <v>3677</v>
      </c>
      <c r="F2331" s="337">
        <v>43</v>
      </c>
      <c r="G2331" s="337">
        <f>EPA_Export_Aggregation_AR4!G2331*IF(EPA_Export_Aggregation_AR4!$A2331="CH4",About!$D$58,IF(EPA_Export_Aggregation_AR4!$A2331="N2O",About!$D$59,1))</f>
        <v>0.39753464997679999</v>
      </c>
      <c r="H2331" s="337">
        <f>EPA_Export_Aggregation_AR4!H2331*IF(EPA_Export_Aggregation_AR4!$A2331="CH4",About!$D$58,IF(EPA_Export_Aggregation_AR4!$A2331="N2O",About!$D$59,1))</f>
        <v>0.40450934812960004</v>
      </c>
      <c r="I2331" s="337">
        <f>EPA_Export_Aggregation_AR4!I2331*IF(EPA_Export_Aggregation_AR4!$A2331="CH4",About!$D$58,IF(EPA_Export_Aggregation_AR4!$A2331="N2O",About!$D$59,1))</f>
        <v>0.41263838111720003</v>
      </c>
      <c r="J2331" s="337">
        <f>EPA_Export_Aggregation_AR4!J2331*IF(EPA_Export_Aggregation_AR4!$A2331="CH4",About!$D$58,IF(EPA_Export_Aggregation_AR4!$A2331="N2O",About!$D$59,1))</f>
        <v>0.41434796103400007</v>
      </c>
      <c r="K2331" s="337">
        <f>EPA_Export_Aggregation_AR4!K2331*IF(EPA_Export_Aggregation_AR4!$A2331="CH4",About!$D$58,IF(EPA_Export_Aggregation_AR4!$A2331="N2O",About!$D$59,1))</f>
        <v>0.41887147622320009</v>
      </c>
      <c r="L2331" s="337">
        <f>EPA_Export_Aggregation_AR4!L2331*IF(EPA_Export_Aggregation_AR4!$A2331="CH4",About!$D$58,IF(EPA_Export_Aggregation_AR4!$A2331="N2O",About!$D$59,1))</f>
        <v>0.41676374782560005</v>
      </c>
      <c r="M2331" s="337">
        <f>EPA_Export_Aggregation_AR4!M2331*IF(EPA_Export_Aggregation_AR4!$A2331="CH4",About!$D$58,IF(EPA_Export_Aggregation_AR4!$A2331="N2O",About!$D$59,1))</f>
        <v>0.41417646862200003</v>
      </c>
      <c r="N2331" s="337">
        <f>EPA_Export_Aggregation_AR4!N2331*IF(EPA_Export_Aggregation_AR4!$A2331="CH4",About!$D$58,IF(EPA_Export_Aggregation_AR4!$A2331="N2O",About!$D$59,1))</f>
        <v>0.41779571662920006</v>
      </c>
      <c r="O2331" s="337">
        <f>EPA_Export_Aggregation_AR4!O2331*IF(EPA_Export_Aggregation_AR4!$A2331="CH4",About!$D$58,IF(EPA_Export_Aggregation_AR4!$A2331="N2O",About!$D$59,1))</f>
        <v>0.41819802274040008</v>
      </c>
      <c r="P2331" s="337">
        <f>EPA_Export_Aggregation_AR4!P2331*IF(EPA_Export_Aggregation_AR4!$A2331="CH4",About!$D$58,IF(EPA_Export_Aggregation_AR4!$A2331="N2O",About!$D$59,1))</f>
        <v>0.42057399213760005</v>
      </c>
      <c r="Q2331" s="337">
        <f>EPA_Export_Aggregation_AR4!Q2331*IF(EPA_Export_Aggregation_AR4!$A2331="CH4",About!$D$58,IF(EPA_Export_Aggregation_AR4!$A2331="N2O",About!$D$59,1))</f>
        <v>0.41960722232800002</v>
      </c>
      <c r="R2331" s="337">
        <f>EPA_Export_Aggregation_AR4!R2331*IF(EPA_Export_Aggregation_AR4!$A2331="CH4",About!$D$58,IF(EPA_Export_Aggregation_AR4!$A2331="N2O",About!$D$59,1))</f>
        <v>0.41542546499440003</v>
      </c>
      <c r="S2331" s="337">
        <f>EPA_Export_Aggregation_AR4!S2331*IF(EPA_Export_Aggregation_AR4!$A2331="CH4",About!$D$58,IF(EPA_Export_Aggregation_AR4!$A2331="N2O",About!$D$59,1))</f>
        <v>0.41469458616320004</v>
      </c>
      <c r="T2331" s="337">
        <f>EPA_Export_Aggregation_AR4!T2331*IF(EPA_Export_Aggregation_AR4!$A2331="CH4",About!$D$58,IF(EPA_Export_Aggregation_AR4!$A2331="N2O",About!$D$59,1))</f>
        <v>0.41180504240120008</v>
      </c>
      <c r="U2331" s="337">
        <f>EPA_Export_Aggregation_AR4!U2331*IF(EPA_Export_Aggregation_AR4!$A2331="CH4",About!$D$58,IF(EPA_Export_Aggregation_AR4!$A2331="N2O",About!$D$59,1))</f>
        <v>0.40858142643640005</v>
      </c>
      <c r="V2331" s="337">
        <f>EPA_Export_Aggregation_AR4!V2331*IF(EPA_Export_Aggregation_AR4!$A2331="CH4",About!$D$58,IF(EPA_Export_Aggregation_AR4!$A2331="N2O",About!$D$59,1))</f>
        <v>0.40762616725320006</v>
      </c>
      <c r="W2331" s="337">
        <f>EPA_Export_Aggregation_AR4!W2331*IF(EPA_Export_Aggregation_AR4!$A2331="CH4",About!$D$58,IF(EPA_Export_Aggregation_AR4!$A2331="N2O",About!$D$59,1))</f>
        <v>0.40627018272960008</v>
      </c>
      <c r="X2331" s="337">
        <f>EPA_Export_Aggregation_AR4!X2331*IF(EPA_Export_Aggregation_AR4!$A2331="CH4",About!$D$58,IF(EPA_Export_Aggregation_AR4!$A2331="N2O",About!$D$59,1))</f>
        <v>0.40468036815360003</v>
      </c>
      <c r="Y2331" s="337">
        <f>EPA_Export_Aggregation_AR4!Y2331*IF(EPA_Export_Aggregation_AR4!$A2331="CH4",About!$D$58,IF(EPA_Export_Aggregation_AR4!$A2331="N2O",About!$D$59,1))</f>
        <v>0.40277961741920004</v>
      </c>
      <c r="Z2331" s="337">
        <f>EPA_Export_Aggregation_AR4!Z2331*IF(EPA_Export_Aggregation_AR4!$A2331="CH4",About!$D$58,IF(EPA_Export_Aggregation_AR4!$A2331="N2O",About!$D$59,1))</f>
        <v>0.39447092857760002</v>
      </c>
      <c r="AA2331" s="337">
        <f>EPA_Export_Aggregation_AR4!AA2331*IF(EPA_Export_Aggregation_AR4!$A2331="CH4",About!$D$58,IF(EPA_Export_Aggregation_AR4!$A2331="N2O",About!$D$59,1))</f>
        <v>0.39030107698120009</v>
      </c>
      <c r="AB2331" s="337">
        <f>EPA_Export_Aggregation_AR4!AB2331*IF(EPA_Export_Aggregation_AR4!$A2331="CH4",About!$D$58,IF(EPA_Export_Aggregation_AR4!$A2331="N2O",About!$D$59,1))</f>
        <v>0.39106166642760004</v>
      </c>
      <c r="AC2331" s="337">
        <f>EPA_Export_Aggregation_AR4!AC2331*IF(EPA_Export_Aggregation_AR4!$A2331="CH4",About!$D$58,IF(EPA_Export_Aggregation_AR4!$A2331="N2O",About!$D$59,1))</f>
        <v>0.39133494481760006</v>
      </c>
      <c r="AD2331" s="337">
        <f>EPA_Export_Aggregation_AR4!AD2331*IF(EPA_Export_Aggregation_AR4!$A2331="CH4",About!$D$58,IF(EPA_Export_Aggregation_AR4!$A2331="N2O",About!$D$59,1))</f>
        <v>0.38434685192400003</v>
      </c>
      <c r="AE2331" s="337">
        <f>EPA_Export_Aggregation_AR4!AE2331*IF(EPA_Export_Aggregation_AR4!$A2331="CH4",About!$D$58,IF(EPA_Export_Aggregation_AR4!$A2331="N2O",About!$D$59,1))</f>
        <v>0.38247884922800002</v>
      </c>
      <c r="AF2331" s="337">
        <f>EPA_Export_Aggregation_AR4!AF2331*IF(EPA_Export_Aggregation_AR4!$A2331="CH4",About!$D$58,IF(EPA_Export_Aggregation_AR4!$A2331="N2O",About!$D$59,1))</f>
        <v>0.3854489891308</v>
      </c>
      <c r="AG2331" s="337">
        <f>EPA_Export_Aggregation_AR4!AG2331*IF(EPA_Export_Aggregation_AR4!$A2331="CH4",About!$D$58,IF(EPA_Export_Aggregation_AR4!$A2331="N2O",About!$D$59,1))</f>
        <v>0.38091046319480004</v>
      </c>
      <c r="AH2331" s="337">
        <f>EPA_Export_Aggregation_AR4!AH2331*IF(EPA_Export_Aggregation_AR4!$A2331="CH4",About!$D$58,IF(EPA_Export_Aggregation_AR4!$A2331="N2O",About!$D$59,1))</f>
        <v>0.37588746521479999</v>
      </c>
      <c r="AI2331" s="337">
        <f>EPA_Export_Aggregation_AR4!AI2331*IF(EPA_Export_Aggregation_AR4!$A2331="CH4",About!$D$58,IF(EPA_Export_Aggregation_AR4!$A2331="N2O",About!$D$59,1))</f>
        <v>0.37176104309680003</v>
      </c>
      <c r="AJ2331" s="337">
        <f>EPA_Export_Aggregation_AR4!AJ2331*IF(EPA_Export_Aggregation_AR4!$A2331="CH4",About!$D$58,IF(EPA_Export_Aggregation_AR4!$A2331="N2O",About!$D$59,1))</f>
        <v>0.36743498839600003</v>
      </c>
      <c r="AK2331" s="337">
        <f>EPA_Export_Aggregation_AR4!AK2331*IF(EPA_Export_Aggregation_AR4!$A2331="CH4",About!$D$58,IF(EPA_Export_Aggregation_AR4!$A2331="N2O",About!$D$59,1))</f>
        <v>0.37922845933560007</v>
      </c>
      <c r="AL2331" s="337">
        <f>EPA_Export_Aggregation_AR4!AL2331*IF(EPA_Export_Aggregation_AR4!$A2331="CH4",About!$D$58,IF(EPA_Export_Aggregation_AR4!$A2331="N2O",About!$D$59,1))</f>
        <v>0</v>
      </c>
    </row>
    <row r="2332" spans="1:38" hidden="1" x14ac:dyDescent="0.25">
      <c r="A2332" s="340" t="s">
        <v>2264</v>
      </c>
      <c r="B2332" s="337" t="s">
        <v>3827</v>
      </c>
      <c r="C2332" s="337">
        <v>1</v>
      </c>
      <c r="D2332" s="337" t="s">
        <v>3828</v>
      </c>
      <c r="E2332" s="337" t="s">
        <v>3679</v>
      </c>
      <c r="F2332" s="337">
        <v>43</v>
      </c>
      <c r="G2332" s="337">
        <f>EPA_Export_Aggregation_AR4!G2332*IF(EPA_Export_Aggregation_AR4!$A2332="CH4",About!$D$58,IF(EPA_Export_Aggregation_AR4!$A2332="N2O",About!$D$59,1))</f>
        <v>1.4972028063020002</v>
      </c>
      <c r="H2332" s="337">
        <f>EPA_Export_Aggregation_AR4!H2332*IF(EPA_Export_Aggregation_AR4!$A2332="CH4",About!$D$58,IF(EPA_Export_Aggregation_AR4!$A2332="N2O",About!$D$59,1))</f>
        <v>1.529485080732</v>
      </c>
      <c r="I2332" s="337">
        <f>EPA_Export_Aggregation_AR4!I2332*IF(EPA_Export_Aggregation_AR4!$A2332="CH4",About!$D$58,IF(EPA_Export_Aggregation_AR4!$A2332="N2O",About!$D$59,1))</f>
        <v>1.5669048240888002</v>
      </c>
      <c r="J2332" s="337">
        <f>EPA_Export_Aggregation_AR4!J2332*IF(EPA_Export_Aggregation_AR4!$A2332="CH4",About!$D$58,IF(EPA_Export_Aggregation_AR4!$A2332="N2O",About!$D$59,1))</f>
        <v>1.5786643568416001</v>
      </c>
      <c r="K2332" s="337">
        <f>EPA_Export_Aggregation_AR4!K2332*IF(EPA_Export_Aggregation_AR4!$A2332="CH4",About!$D$58,IF(EPA_Export_Aggregation_AR4!$A2332="N2O",About!$D$59,1))</f>
        <v>1.6021076145424</v>
      </c>
      <c r="L2332" s="337">
        <f>EPA_Export_Aggregation_AR4!L2332*IF(EPA_Export_Aggregation_AR4!$A2332="CH4",About!$D$58,IF(EPA_Export_Aggregation_AR4!$A2332="N2O",About!$D$59,1))</f>
        <v>1.6125636056768002</v>
      </c>
      <c r="M2332" s="337">
        <f>EPA_Export_Aggregation_AR4!M2332*IF(EPA_Export_Aggregation_AR4!$A2332="CH4",About!$D$58,IF(EPA_Export_Aggregation_AR4!$A2332="N2O",About!$D$59,1))</f>
        <v>1.6104602854760002</v>
      </c>
      <c r="N2332" s="337">
        <f>EPA_Export_Aggregation_AR4!N2332*IF(EPA_Export_Aggregation_AR4!$A2332="CH4",About!$D$58,IF(EPA_Export_Aggregation_AR4!$A2332="N2O",About!$D$59,1))</f>
        <v>1.6249658225248</v>
      </c>
      <c r="O2332" s="337">
        <f>EPA_Export_Aggregation_AR4!O2332*IF(EPA_Export_Aggregation_AR4!$A2332="CH4",About!$D$58,IF(EPA_Export_Aggregation_AR4!$A2332="N2O",About!$D$59,1))</f>
        <v>1.6446720419500001</v>
      </c>
      <c r="P2332" s="337">
        <f>EPA_Export_Aggregation_AR4!P2332*IF(EPA_Export_Aggregation_AR4!$A2332="CH4",About!$D$58,IF(EPA_Export_Aggregation_AR4!$A2332="N2O",About!$D$59,1))</f>
        <v>1.6674139054916</v>
      </c>
      <c r="Q2332" s="337">
        <f>EPA_Export_Aggregation_AR4!Q2332*IF(EPA_Export_Aggregation_AR4!$A2332="CH4",About!$D$58,IF(EPA_Export_Aggregation_AR4!$A2332="N2O",About!$D$59,1))</f>
        <v>1.6759841509068003</v>
      </c>
      <c r="R2332" s="337">
        <f>EPA_Export_Aggregation_AR4!R2332*IF(EPA_Export_Aggregation_AR4!$A2332="CH4",About!$D$58,IF(EPA_Export_Aggregation_AR4!$A2332="N2O",About!$D$59,1))</f>
        <v>1.6740362275980001</v>
      </c>
      <c r="S2332" s="337">
        <f>EPA_Export_Aggregation_AR4!S2332*IF(EPA_Export_Aggregation_AR4!$A2332="CH4",About!$D$58,IF(EPA_Export_Aggregation_AR4!$A2332="N2O",About!$D$59,1))</f>
        <v>1.6875227556152002</v>
      </c>
      <c r="T2332" s="337">
        <f>EPA_Export_Aggregation_AR4!T2332*IF(EPA_Export_Aggregation_AR4!$A2332="CH4",About!$D$58,IF(EPA_Export_Aggregation_AR4!$A2332="N2O",About!$D$59,1))</f>
        <v>1.6834804571760003</v>
      </c>
      <c r="U2332" s="337">
        <f>EPA_Export_Aggregation_AR4!U2332*IF(EPA_Export_Aggregation_AR4!$A2332="CH4",About!$D$58,IF(EPA_Export_Aggregation_AR4!$A2332="N2O",About!$D$59,1))</f>
        <v>1.6729505216508</v>
      </c>
      <c r="V2332" s="337">
        <f>EPA_Export_Aggregation_AR4!V2332*IF(EPA_Export_Aggregation_AR4!$A2332="CH4",About!$D$58,IF(EPA_Export_Aggregation_AR4!$A2332="N2O",About!$D$59,1))</f>
        <v>1.67335434385</v>
      </c>
      <c r="W2332" s="337">
        <f>EPA_Export_Aggregation_AR4!W2332*IF(EPA_Export_Aggregation_AR4!$A2332="CH4",About!$D$58,IF(EPA_Export_Aggregation_AR4!$A2332="N2O",About!$D$59,1))</f>
        <v>1.6876169161572003</v>
      </c>
      <c r="X2332" s="337">
        <f>EPA_Export_Aggregation_AR4!X2332*IF(EPA_Export_Aggregation_AR4!$A2332="CH4",About!$D$58,IF(EPA_Export_Aggregation_AR4!$A2332="N2O",About!$D$59,1))</f>
        <v>1.6942363693836002</v>
      </c>
      <c r="Y2332" s="337">
        <f>EPA_Export_Aggregation_AR4!Y2332*IF(EPA_Export_Aggregation_AR4!$A2332="CH4",About!$D$58,IF(EPA_Export_Aggregation_AR4!$A2332="N2O",About!$D$59,1))</f>
        <v>1.7038308727216003</v>
      </c>
      <c r="Z2332" s="337">
        <f>EPA_Export_Aggregation_AR4!Z2332*IF(EPA_Export_Aggregation_AR4!$A2332="CH4",About!$D$58,IF(EPA_Export_Aggregation_AR4!$A2332="N2O",About!$D$59,1))</f>
        <v>1.6889302845212</v>
      </c>
      <c r="AA2332" s="337">
        <f>EPA_Export_Aggregation_AR4!AA2332*IF(EPA_Export_Aggregation_AR4!$A2332="CH4",About!$D$58,IF(EPA_Export_Aggregation_AR4!$A2332="N2O",About!$D$59,1))</f>
        <v>1.6816671826444001</v>
      </c>
      <c r="AB2332" s="337">
        <f>EPA_Export_Aggregation_AR4!AB2332*IF(EPA_Export_Aggregation_AR4!$A2332="CH4",About!$D$58,IF(EPA_Export_Aggregation_AR4!$A2332="N2O",About!$D$59,1))</f>
        <v>1.6942300048884</v>
      </c>
      <c r="AC2332" s="337">
        <f>EPA_Export_Aggregation_AR4!AC2332*IF(EPA_Export_Aggregation_AR4!$A2332="CH4",About!$D$58,IF(EPA_Export_Aggregation_AR4!$A2332="N2O",About!$D$59,1))</f>
        <v>1.7060175791624004</v>
      </c>
      <c r="AD2332" s="337">
        <f>EPA_Export_Aggregation_AR4!AD2332*IF(EPA_Export_Aggregation_AR4!$A2332="CH4",About!$D$58,IF(EPA_Export_Aggregation_AR4!$A2332="N2O",About!$D$59,1))</f>
        <v>1.6882405356208001</v>
      </c>
      <c r="AE2332" s="337">
        <f>EPA_Export_Aggregation_AR4!AE2332*IF(EPA_Export_Aggregation_AR4!$A2332="CH4",About!$D$58,IF(EPA_Export_Aggregation_AR4!$A2332="N2O",About!$D$59,1))</f>
        <v>1.6855141067884003</v>
      </c>
      <c r="AF2332" s="337">
        <f>EPA_Export_Aggregation_AR4!AF2332*IF(EPA_Export_Aggregation_AR4!$A2332="CH4",About!$D$58,IF(EPA_Export_Aggregation_AR4!$A2332="N2O",About!$D$59,1))</f>
        <v>1.7099109660472003</v>
      </c>
      <c r="AG2332" s="337">
        <f>EPA_Export_Aggregation_AR4!AG2332*IF(EPA_Export_Aggregation_AR4!$A2332="CH4",About!$D$58,IF(EPA_Export_Aggregation_AR4!$A2332="N2O",About!$D$59,1))</f>
        <v>1.7077537412964001</v>
      </c>
      <c r="AH2332" s="337">
        <f>EPA_Export_Aggregation_AR4!AH2332*IF(EPA_Export_Aggregation_AR4!$A2332="CH4",About!$D$58,IF(EPA_Export_Aggregation_AR4!$A2332="N2O",About!$D$59,1))</f>
        <v>1.6979602629248001</v>
      </c>
      <c r="AI2332" s="337">
        <f>EPA_Export_Aggregation_AR4!AI2332*IF(EPA_Export_Aggregation_AR4!$A2332="CH4",About!$D$58,IF(EPA_Export_Aggregation_AR4!$A2332="N2O",About!$D$59,1))</f>
        <v>1.6865578380056001</v>
      </c>
      <c r="AJ2332" s="337">
        <f>EPA_Export_Aggregation_AR4!AJ2332*IF(EPA_Export_Aggregation_AR4!$A2332="CH4",About!$D$58,IF(EPA_Export_Aggregation_AR4!$A2332="N2O",About!$D$59,1))</f>
        <v>1.6748596193392002</v>
      </c>
      <c r="AK2332" s="337">
        <f>EPA_Export_Aggregation_AR4!AK2332*IF(EPA_Export_Aggregation_AR4!$A2332="CH4",About!$D$58,IF(EPA_Export_Aggregation_AR4!$A2332="N2O",About!$D$59,1))</f>
        <v>1.6977572102148002</v>
      </c>
      <c r="AL2332" s="337">
        <f>EPA_Export_Aggregation_AR4!AL2332*IF(EPA_Export_Aggregation_AR4!$A2332="CH4",About!$D$58,IF(EPA_Export_Aggregation_AR4!$A2332="N2O",About!$D$59,1))</f>
        <v>0</v>
      </c>
    </row>
    <row r="2333" spans="1:38" hidden="1" x14ac:dyDescent="0.25">
      <c r="A2333" s="340" t="s">
        <v>2264</v>
      </c>
      <c r="B2333" s="337" t="s">
        <v>3827</v>
      </c>
      <c r="C2333" s="337">
        <v>1</v>
      </c>
      <c r="D2333" s="337" t="s">
        <v>3828</v>
      </c>
      <c r="E2333" s="337" t="s">
        <v>3749</v>
      </c>
      <c r="F2333" s="337">
        <v>43</v>
      </c>
      <c r="G2333" s="337">
        <f>EPA_Export_Aggregation_AR4!G2333*IF(EPA_Export_Aggregation_AR4!$A2333="CH4",About!$D$58,IF(EPA_Export_Aggregation_AR4!$A2333="N2O",About!$D$59,1))</f>
        <v>0</v>
      </c>
      <c r="H2333" s="337">
        <f>EPA_Export_Aggregation_AR4!H2333*IF(EPA_Export_Aggregation_AR4!$A2333="CH4",About!$D$58,IF(EPA_Export_Aggregation_AR4!$A2333="N2O",About!$D$59,1))</f>
        <v>0</v>
      </c>
      <c r="I2333" s="337">
        <f>EPA_Export_Aggregation_AR4!I2333*IF(EPA_Export_Aggregation_AR4!$A2333="CH4",About!$D$58,IF(EPA_Export_Aggregation_AR4!$A2333="N2O",About!$D$59,1))</f>
        <v>0</v>
      </c>
      <c r="J2333" s="337">
        <f>EPA_Export_Aggregation_AR4!J2333*IF(EPA_Export_Aggregation_AR4!$A2333="CH4",About!$D$58,IF(EPA_Export_Aggregation_AR4!$A2333="N2O",About!$D$59,1))</f>
        <v>0</v>
      </c>
      <c r="K2333" s="337">
        <f>EPA_Export_Aggregation_AR4!K2333*IF(EPA_Export_Aggregation_AR4!$A2333="CH4",About!$D$58,IF(EPA_Export_Aggregation_AR4!$A2333="N2O",About!$D$59,1))</f>
        <v>0</v>
      </c>
      <c r="L2333" s="337">
        <f>EPA_Export_Aggregation_AR4!L2333*IF(EPA_Export_Aggregation_AR4!$A2333="CH4",About!$D$58,IF(EPA_Export_Aggregation_AR4!$A2333="N2O",About!$D$59,1))</f>
        <v>0</v>
      </c>
      <c r="M2333" s="337">
        <f>EPA_Export_Aggregation_AR4!M2333*IF(EPA_Export_Aggregation_AR4!$A2333="CH4",About!$D$58,IF(EPA_Export_Aggregation_AR4!$A2333="N2O",About!$D$59,1))</f>
        <v>0</v>
      </c>
      <c r="N2333" s="337">
        <f>EPA_Export_Aggregation_AR4!N2333*IF(EPA_Export_Aggregation_AR4!$A2333="CH4",About!$D$58,IF(EPA_Export_Aggregation_AR4!$A2333="N2O",About!$D$59,1))</f>
        <v>0</v>
      </c>
      <c r="O2333" s="337">
        <f>EPA_Export_Aggregation_AR4!O2333*IF(EPA_Export_Aggregation_AR4!$A2333="CH4",About!$D$58,IF(EPA_Export_Aggregation_AR4!$A2333="N2O",About!$D$59,1))</f>
        <v>0</v>
      </c>
      <c r="P2333" s="337">
        <f>EPA_Export_Aggregation_AR4!P2333*IF(EPA_Export_Aggregation_AR4!$A2333="CH4",About!$D$58,IF(EPA_Export_Aggregation_AR4!$A2333="N2O",About!$D$59,1))</f>
        <v>0</v>
      </c>
      <c r="Q2333" s="337">
        <f>EPA_Export_Aggregation_AR4!Q2333*IF(EPA_Export_Aggregation_AR4!$A2333="CH4",About!$D$58,IF(EPA_Export_Aggregation_AR4!$A2333="N2O",About!$D$59,1))</f>
        <v>0</v>
      </c>
      <c r="R2333" s="337">
        <f>EPA_Export_Aggregation_AR4!R2333*IF(EPA_Export_Aggregation_AR4!$A2333="CH4",About!$D$58,IF(EPA_Export_Aggregation_AR4!$A2333="N2O",About!$D$59,1))</f>
        <v>0</v>
      </c>
      <c r="S2333" s="337">
        <f>EPA_Export_Aggregation_AR4!S2333*IF(EPA_Export_Aggregation_AR4!$A2333="CH4",About!$D$58,IF(EPA_Export_Aggregation_AR4!$A2333="N2O",About!$D$59,1))</f>
        <v>0</v>
      </c>
      <c r="T2333" s="337">
        <f>EPA_Export_Aggregation_AR4!T2333*IF(EPA_Export_Aggregation_AR4!$A2333="CH4",About!$D$58,IF(EPA_Export_Aggregation_AR4!$A2333="N2O",About!$D$59,1))</f>
        <v>0</v>
      </c>
      <c r="U2333" s="337">
        <f>EPA_Export_Aggregation_AR4!U2333*IF(EPA_Export_Aggregation_AR4!$A2333="CH4",About!$D$58,IF(EPA_Export_Aggregation_AR4!$A2333="N2O",About!$D$59,1))</f>
        <v>0</v>
      </c>
      <c r="V2333" s="337">
        <f>EPA_Export_Aggregation_AR4!V2333*IF(EPA_Export_Aggregation_AR4!$A2333="CH4",About!$D$58,IF(EPA_Export_Aggregation_AR4!$A2333="N2O",About!$D$59,1))</f>
        <v>0</v>
      </c>
      <c r="W2333" s="337">
        <f>EPA_Export_Aggregation_AR4!W2333*IF(EPA_Export_Aggregation_AR4!$A2333="CH4",About!$D$58,IF(EPA_Export_Aggregation_AR4!$A2333="N2O",About!$D$59,1))</f>
        <v>0</v>
      </c>
      <c r="X2333" s="337">
        <f>EPA_Export_Aggregation_AR4!X2333*IF(EPA_Export_Aggregation_AR4!$A2333="CH4",About!$D$58,IF(EPA_Export_Aggregation_AR4!$A2333="N2O",About!$D$59,1))</f>
        <v>0</v>
      </c>
      <c r="Y2333" s="337">
        <f>EPA_Export_Aggregation_AR4!Y2333*IF(EPA_Export_Aggregation_AR4!$A2333="CH4",About!$D$58,IF(EPA_Export_Aggregation_AR4!$A2333="N2O",About!$D$59,1))</f>
        <v>0</v>
      </c>
      <c r="Z2333" s="337">
        <f>EPA_Export_Aggregation_AR4!Z2333*IF(EPA_Export_Aggregation_AR4!$A2333="CH4",About!$D$58,IF(EPA_Export_Aggregation_AR4!$A2333="N2O",About!$D$59,1))</f>
        <v>0</v>
      </c>
      <c r="AA2333" s="337">
        <f>EPA_Export_Aggregation_AR4!AA2333*IF(EPA_Export_Aggregation_AR4!$A2333="CH4",About!$D$58,IF(EPA_Export_Aggregation_AR4!$A2333="N2O",About!$D$59,1))</f>
        <v>0</v>
      </c>
      <c r="AB2333" s="337">
        <f>EPA_Export_Aggregation_AR4!AB2333*IF(EPA_Export_Aggregation_AR4!$A2333="CH4",About!$D$58,IF(EPA_Export_Aggregation_AR4!$A2333="N2O",About!$D$59,1))</f>
        <v>0</v>
      </c>
      <c r="AC2333" s="337">
        <f>EPA_Export_Aggregation_AR4!AC2333*IF(EPA_Export_Aggregation_AR4!$A2333="CH4",About!$D$58,IF(EPA_Export_Aggregation_AR4!$A2333="N2O",About!$D$59,1))</f>
        <v>0</v>
      </c>
      <c r="AD2333" s="337">
        <f>EPA_Export_Aggregation_AR4!AD2333*IF(EPA_Export_Aggregation_AR4!$A2333="CH4",About!$D$58,IF(EPA_Export_Aggregation_AR4!$A2333="N2O",About!$D$59,1))</f>
        <v>0</v>
      </c>
      <c r="AE2333" s="337">
        <f>EPA_Export_Aggregation_AR4!AE2333*IF(EPA_Export_Aggregation_AR4!$A2333="CH4",About!$D$58,IF(EPA_Export_Aggregation_AR4!$A2333="N2O",About!$D$59,1))</f>
        <v>0</v>
      </c>
      <c r="AF2333" s="337">
        <f>EPA_Export_Aggregation_AR4!AF2333*IF(EPA_Export_Aggregation_AR4!$A2333="CH4",About!$D$58,IF(EPA_Export_Aggregation_AR4!$A2333="N2O",About!$D$59,1))</f>
        <v>0</v>
      </c>
      <c r="AG2333" s="337">
        <f>EPA_Export_Aggregation_AR4!AG2333*IF(EPA_Export_Aggregation_AR4!$A2333="CH4",About!$D$58,IF(EPA_Export_Aggregation_AR4!$A2333="N2O",About!$D$59,1))</f>
        <v>0</v>
      </c>
      <c r="AH2333" s="337">
        <f>EPA_Export_Aggregation_AR4!AH2333*IF(EPA_Export_Aggregation_AR4!$A2333="CH4",About!$D$58,IF(EPA_Export_Aggregation_AR4!$A2333="N2O",About!$D$59,1))</f>
        <v>0</v>
      </c>
      <c r="AI2333" s="337">
        <f>EPA_Export_Aggregation_AR4!AI2333*IF(EPA_Export_Aggregation_AR4!$A2333="CH4",About!$D$58,IF(EPA_Export_Aggregation_AR4!$A2333="N2O",About!$D$59,1))</f>
        <v>0</v>
      </c>
      <c r="AJ2333" s="337">
        <f>EPA_Export_Aggregation_AR4!AJ2333*IF(EPA_Export_Aggregation_AR4!$A2333="CH4",About!$D$58,IF(EPA_Export_Aggregation_AR4!$A2333="N2O",About!$D$59,1))</f>
        <v>0</v>
      </c>
      <c r="AK2333" s="337">
        <f>EPA_Export_Aggregation_AR4!AK2333*IF(EPA_Export_Aggregation_AR4!$A2333="CH4",About!$D$58,IF(EPA_Export_Aggregation_AR4!$A2333="N2O",About!$D$59,1))</f>
        <v>0</v>
      </c>
      <c r="AL2333" s="337">
        <f>EPA_Export_Aggregation_AR4!AL2333*IF(EPA_Export_Aggregation_AR4!$A2333="CH4",About!$D$58,IF(EPA_Export_Aggregation_AR4!$A2333="N2O",About!$D$59,1))</f>
        <v>0</v>
      </c>
    </row>
    <row r="2334" spans="1:38" hidden="1" x14ac:dyDescent="0.25">
      <c r="A2334" s="340" t="s">
        <v>2264</v>
      </c>
      <c r="B2334" s="337" t="s">
        <v>3827</v>
      </c>
      <c r="C2334" s="337">
        <v>1</v>
      </c>
      <c r="D2334" s="337" t="s">
        <v>3828</v>
      </c>
      <c r="E2334" s="337" t="s">
        <v>3681</v>
      </c>
      <c r="F2334" s="337">
        <v>43</v>
      </c>
      <c r="G2334" s="337">
        <f>EPA_Export_Aggregation_AR4!G2334*IF(EPA_Export_Aggregation_AR4!$A2334="CH4",About!$D$58,IF(EPA_Export_Aggregation_AR4!$A2334="N2O",About!$D$59,1))</f>
        <v>0.14138716525639999</v>
      </c>
      <c r="H2334" s="337">
        <f>EPA_Export_Aggregation_AR4!H2334*IF(EPA_Export_Aggregation_AR4!$A2334="CH4",About!$D$58,IF(EPA_Export_Aggregation_AR4!$A2334="N2O",About!$D$59,1))</f>
        <v>0.1453375977004</v>
      </c>
      <c r="I2334" s="337">
        <f>EPA_Export_Aggregation_AR4!I2334*IF(EPA_Export_Aggregation_AR4!$A2334="CH4",About!$D$58,IF(EPA_Export_Aggregation_AR4!$A2334="N2O",About!$D$59,1))</f>
        <v>0.15014348543040001</v>
      </c>
      <c r="J2334" s="337">
        <f>EPA_Export_Aggregation_AR4!J2334*IF(EPA_Export_Aggregation_AR4!$A2334="CH4",About!$D$58,IF(EPA_Export_Aggregation_AR4!$A2334="N2O",About!$D$59,1))</f>
        <v>0.15212751611399999</v>
      </c>
      <c r="K2334" s="337">
        <f>EPA_Export_Aggregation_AR4!K2334*IF(EPA_Export_Aggregation_AR4!$A2334="CH4",About!$D$58,IF(EPA_Export_Aggregation_AR4!$A2334="N2O",About!$D$59,1))</f>
        <v>0.15532551326320002</v>
      </c>
      <c r="L2334" s="337">
        <f>EPA_Export_Aggregation_AR4!L2334*IF(EPA_Export_Aggregation_AR4!$A2334="CH4",About!$D$58,IF(EPA_Export_Aggregation_AR4!$A2334="N2O",About!$D$59,1))</f>
        <v>0.15731489875080001</v>
      </c>
      <c r="M2334" s="337">
        <f>EPA_Export_Aggregation_AR4!M2334*IF(EPA_Export_Aggregation_AR4!$A2334="CH4",About!$D$58,IF(EPA_Export_Aggregation_AR4!$A2334="N2O",About!$D$59,1))</f>
        <v>0.15743651970480002</v>
      </c>
      <c r="N2334" s="337">
        <f>EPA_Export_Aggregation_AR4!N2334*IF(EPA_Export_Aggregation_AR4!$A2334="CH4",About!$D$58,IF(EPA_Export_Aggregation_AR4!$A2334="N2O",About!$D$59,1))</f>
        <v>0.1591710748488</v>
      </c>
      <c r="O2334" s="337">
        <f>EPA_Export_Aggregation_AR4!O2334*IF(EPA_Export_Aggregation_AR4!$A2334="CH4",About!$D$58,IF(EPA_Export_Aggregation_AR4!$A2334="N2O",About!$D$59,1))</f>
        <v>0.16145259515560001</v>
      </c>
      <c r="P2334" s="337">
        <f>EPA_Export_Aggregation_AR4!P2334*IF(EPA_Export_Aggregation_AR4!$A2334="CH4",About!$D$58,IF(EPA_Export_Aggregation_AR4!$A2334="N2O",About!$D$59,1))</f>
        <v>0.163242286998</v>
      </c>
      <c r="Q2334" s="337">
        <f>EPA_Export_Aggregation_AR4!Q2334*IF(EPA_Export_Aggregation_AR4!$A2334="CH4",About!$D$58,IF(EPA_Export_Aggregation_AR4!$A2334="N2O",About!$D$59,1))</f>
        <v>0.16415787272640001</v>
      </c>
      <c r="R2334" s="337">
        <f>EPA_Export_Aggregation_AR4!R2334*IF(EPA_Export_Aggregation_AR4!$A2334="CH4",About!$D$58,IF(EPA_Export_Aggregation_AR4!$A2334="N2O",About!$D$59,1))</f>
        <v>0.16381041196519999</v>
      </c>
      <c r="S2334" s="337">
        <f>EPA_Export_Aggregation_AR4!S2334*IF(EPA_Export_Aggregation_AR4!$A2334="CH4",About!$D$58,IF(EPA_Export_Aggregation_AR4!$A2334="N2O",About!$D$59,1))</f>
        <v>0.16517402488440003</v>
      </c>
      <c r="T2334" s="337">
        <f>EPA_Export_Aggregation_AR4!T2334*IF(EPA_Export_Aggregation_AR4!$A2334="CH4",About!$D$58,IF(EPA_Export_Aggregation_AR4!$A2334="N2O",About!$D$59,1))</f>
        <v>0.16468581211040001</v>
      </c>
      <c r="U2334" s="337">
        <f>EPA_Export_Aggregation_AR4!U2334*IF(EPA_Export_Aggregation_AR4!$A2334="CH4",About!$D$58,IF(EPA_Export_Aggregation_AR4!$A2334="N2O",About!$D$59,1))</f>
        <v>0.16311725746400002</v>
      </c>
      <c r="V2334" s="337">
        <f>EPA_Export_Aggregation_AR4!V2334*IF(EPA_Export_Aggregation_AR4!$A2334="CH4",About!$D$58,IF(EPA_Export_Aggregation_AR4!$A2334="N2O",About!$D$59,1))</f>
        <v>0.16380445106200001</v>
      </c>
      <c r="W2334" s="337">
        <f>EPA_Export_Aggregation_AR4!W2334*IF(EPA_Export_Aggregation_AR4!$A2334="CH4",About!$D$58,IF(EPA_Export_Aggregation_AR4!$A2334="N2O",About!$D$59,1))</f>
        <v>0.16559598431320002</v>
      </c>
      <c r="X2334" s="337">
        <f>EPA_Export_Aggregation_AR4!X2334*IF(EPA_Export_Aggregation_AR4!$A2334="CH4",About!$D$58,IF(EPA_Export_Aggregation_AR4!$A2334="N2O",About!$D$59,1))</f>
        <v>0.16716088766720003</v>
      </c>
      <c r="Y2334" s="337">
        <f>EPA_Export_Aggregation_AR4!Y2334*IF(EPA_Export_Aggregation_AR4!$A2334="CH4",About!$D$58,IF(EPA_Export_Aggregation_AR4!$A2334="N2O",About!$D$59,1))</f>
        <v>0.16892939511000002</v>
      </c>
      <c r="Z2334" s="337">
        <f>EPA_Export_Aggregation_AR4!Z2334*IF(EPA_Export_Aggregation_AR4!$A2334="CH4",About!$D$58,IF(EPA_Export_Aggregation_AR4!$A2334="N2O",About!$D$59,1))</f>
        <v>0.16854794643679999</v>
      </c>
      <c r="AA2334" s="337">
        <f>EPA_Export_Aggregation_AR4!AA2334*IF(EPA_Export_Aggregation_AR4!$A2334="CH4",About!$D$58,IF(EPA_Export_Aggregation_AR4!$A2334="N2O",About!$D$59,1))</f>
        <v>0.16755979102800003</v>
      </c>
      <c r="AB2334" s="337">
        <f>EPA_Export_Aggregation_AR4!AB2334*IF(EPA_Export_Aggregation_AR4!$A2334="CH4",About!$D$58,IF(EPA_Export_Aggregation_AR4!$A2334="N2O",About!$D$59,1))</f>
        <v>0.16873437141960002</v>
      </c>
      <c r="AC2334" s="337">
        <f>EPA_Export_Aggregation_AR4!AC2334*IF(EPA_Export_Aggregation_AR4!$A2334="CH4",About!$D$58,IF(EPA_Export_Aggregation_AR4!$A2334="N2O",About!$D$59,1))</f>
        <v>0.16979447199680001</v>
      </c>
      <c r="AD2334" s="337">
        <f>EPA_Export_Aggregation_AR4!AD2334*IF(EPA_Export_Aggregation_AR4!$A2334="CH4",About!$D$58,IF(EPA_Export_Aggregation_AR4!$A2334="N2O",About!$D$59,1))</f>
        <v>0.16787132479040001</v>
      </c>
      <c r="AE2334" s="337">
        <f>EPA_Export_Aggregation_AR4!AE2334*IF(EPA_Export_Aggregation_AR4!$A2334="CH4",About!$D$58,IF(EPA_Export_Aggregation_AR4!$A2334="N2O",About!$D$59,1))</f>
        <v>0.16658521265400003</v>
      </c>
      <c r="AF2334" s="337">
        <f>EPA_Export_Aggregation_AR4!AF2334*IF(EPA_Export_Aggregation_AR4!$A2334="CH4",About!$D$58,IF(EPA_Export_Aggregation_AR4!$A2334="N2O",About!$D$59,1))</f>
        <v>0.16844857168160002</v>
      </c>
      <c r="AG2334" s="337">
        <f>EPA_Export_Aggregation_AR4!AG2334*IF(EPA_Export_Aggregation_AR4!$A2334="CH4",About!$D$58,IF(EPA_Export_Aggregation_AR4!$A2334="N2O",About!$D$59,1))</f>
        <v>0.16843100562960003</v>
      </c>
      <c r="AH2334" s="337">
        <f>EPA_Export_Aggregation_AR4!AH2334*IF(EPA_Export_Aggregation_AR4!$A2334="CH4",About!$D$58,IF(EPA_Export_Aggregation_AR4!$A2334="N2O",About!$D$59,1))</f>
        <v>0.16799125933800002</v>
      </c>
      <c r="AI2334" s="337">
        <f>EPA_Export_Aggregation_AR4!AI2334*IF(EPA_Export_Aggregation_AR4!$A2334="CH4",About!$D$58,IF(EPA_Export_Aggregation_AR4!$A2334="N2O",About!$D$59,1))</f>
        <v>0.16718843233400002</v>
      </c>
      <c r="AJ2334" s="337">
        <f>EPA_Export_Aggregation_AR4!AJ2334*IF(EPA_Export_Aggregation_AR4!$A2334="CH4",About!$D$58,IF(EPA_Export_Aggregation_AR4!$A2334="N2O",About!$D$59,1))</f>
        <v>0.1661505368292</v>
      </c>
      <c r="AK2334" s="337">
        <f>EPA_Export_Aggregation_AR4!AK2334*IF(EPA_Export_Aggregation_AR4!$A2334="CH4",About!$D$58,IF(EPA_Export_Aggregation_AR4!$A2334="N2O",About!$D$59,1))</f>
        <v>0.16837875986400003</v>
      </c>
      <c r="AL2334" s="337">
        <f>EPA_Export_Aggregation_AR4!AL2334*IF(EPA_Export_Aggregation_AR4!$A2334="CH4",About!$D$58,IF(EPA_Export_Aggregation_AR4!$A2334="N2O",About!$D$59,1))</f>
        <v>0</v>
      </c>
    </row>
    <row r="2335" spans="1:38" hidden="1" x14ac:dyDescent="0.25">
      <c r="A2335" s="340" t="s">
        <v>2264</v>
      </c>
      <c r="B2335" s="337" t="s">
        <v>3827</v>
      </c>
      <c r="C2335" s="337">
        <v>1</v>
      </c>
      <c r="D2335" s="337" t="s">
        <v>3828</v>
      </c>
      <c r="E2335" s="337" t="s">
        <v>3683</v>
      </c>
      <c r="F2335" s="337">
        <v>43</v>
      </c>
      <c r="G2335" s="337">
        <f>EPA_Export_Aggregation_AR4!G2335*IF(EPA_Export_Aggregation_AR4!$A2335="CH4",About!$D$58,IF(EPA_Export_Aggregation_AR4!$A2335="N2O",About!$D$59,1))</f>
        <v>0.64769487647200008</v>
      </c>
      <c r="H2335" s="337">
        <f>EPA_Export_Aggregation_AR4!H2335*IF(EPA_Export_Aggregation_AR4!$A2335="CH4",About!$D$58,IF(EPA_Export_Aggregation_AR4!$A2335="N2O",About!$D$59,1))</f>
        <v>0.65633171632560006</v>
      </c>
      <c r="I2335" s="337">
        <f>EPA_Export_Aggregation_AR4!I2335*IF(EPA_Export_Aggregation_AR4!$A2335="CH4",About!$D$58,IF(EPA_Export_Aggregation_AR4!$A2335="N2O",About!$D$59,1))</f>
        <v>0.66988385907800008</v>
      </c>
      <c r="J2335" s="337">
        <f>EPA_Export_Aggregation_AR4!J2335*IF(EPA_Export_Aggregation_AR4!$A2335="CH4",About!$D$58,IF(EPA_Export_Aggregation_AR4!$A2335="N2O",About!$D$59,1))</f>
        <v>0.67144545611640005</v>
      </c>
      <c r="K2335" s="337">
        <f>EPA_Export_Aggregation_AR4!K2335*IF(EPA_Export_Aggregation_AR4!$A2335="CH4",About!$D$58,IF(EPA_Export_Aggregation_AR4!$A2335="N2O",About!$D$59,1))</f>
        <v>0.68060694522520004</v>
      </c>
      <c r="L2335" s="337">
        <f>EPA_Export_Aggregation_AR4!L2335*IF(EPA_Export_Aggregation_AR4!$A2335="CH4",About!$D$58,IF(EPA_Export_Aggregation_AR4!$A2335="N2O",About!$D$59,1))</f>
        <v>0.66386684528920004</v>
      </c>
      <c r="M2335" s="337">
        <f>EPA_Export_Aggregation_AR4!M2335*IF(EPA_Export_Aggregation_AR4!$A2335="CH4",About!$D$58,IF(EPA_Export_Aggregation_AR4!$A2335="N2O",About!$D$59,1))</f>
        <v>0.65610712562080009</v>
      </c>
      <c r="N2335" s="337">
        <f>EPA_Export_Aggregation_AR4!N2335*IF(EPA_Export_Aggregation_AR4!$A2335="CH4",About!$D$58,IF(EPA_Export_Aggregation_AR4!$A2335="N2O",About!$D$59,1))</f>
        <v>0.66086443472000012</v>
      </c>
      <c r="O2335" s="337">
        <f>EPA_Export_Aggregation_AR4!O2335*IF(EPA_Export_Aggregation_AR4!$A2335="CH4",About!$D$58,IF(EPA_Export_Aggregation_AR4!$A2335="N2O",About!$D$59,1))</f>
        <v>0.6568745320928</v>
      </c>
      <c r="P2335" s="337">
        <f>EPA_Export_Aggregation_AR4!P2335*IF(EPA_Export_Aggregation_AR4!$A2335="CH4",About!$D$58,IF(EPA_Export_Aggregation_AR4!$A2335="N2O",About!$D$59,1))</f>
        <v>0.6590480322804001</v>
      </c>
      <c r="Q2335" s="337">
        <f>EPA_Export_Aggregation_AR4!Q2335*IF(EPA_Export_Aggregation_AR4!$A2335="CH4",About!$D$58,IF(EPA_Export_Aggregation_AR4!$A2335="N2O",About!$D$59,1))</f>
        <v>0.65241096259359999</v>
      </c>
      <c r="R2335" s="337">
        <f>EPA_Export_Aggregation_AR4!R2335*IF(EPA_Export_Aggregation_AR4!$A2335="CH4",About!$D$58,IF(EPA_Export_Aggregation_AR4!$A2335="N2O",About!$D$59,1))</f>
        <v>0.6420345591212</v>
      </c>
      <c r="S2335" s="337">
        <f>EPA_Export_Aggregation_AR4!S2335*IF(EPA_Export_Aggregation_AR4!$A2335="CH4",About!$D$58,IF(EPA_Export_Aggregation_AR4!$A2335="N2O",About!$D$59,1))</f>
        <v>0.64082136173160009</v>
      </c>
      <c r="T2335" s="337">
        <f>EPA_Export_Aggregation_AR4!T2335*IF(EPA_Export_Aggregation_AR4!$A2335="CH4",About!$D$58,IF(EPA_Export_Aggregation_AR4!$A2335="N2O",About!$D$59,1))</f>
        <v>0.63452594313640009</v>
      </c>
      <c r="U2335" s="337">
        <f>EPA_Export_Aggregation_AR4!U2335*IF(EPA_Export_Aggregation_AR4!$A2335="CH4",About!$D$58,IF(EPA_Export_Aggregation_AR4!$A2335="N2O",About!$D$59,1))</f>
        <v>0.63167370820680002</v>
      </c>
      <c r="V2335" s="337">
        <f>EPA_Export_Aggregation_AR4!V2335*IF(EPA_Export_Aggregation_AR4!$A2335="CH4",About!$D$58,IF(EPA_Export_Aggregation_AR4!$A2335="N2O",About!$D$59,1))</f>
        <v>0.6305915762748</v>
      </c>
      <c r="W2335" s="337">
        <f>EPA_Export_Aggregation_AR4!W2335*IF(EPA_Export_Aggregation_AR4!$A2335="CH4",About!$D$58,IF(EPA_Export_Aggregation_AR4!$A2335="N2O",About!$D$59,1))</f>
        <v>0.62733850737039998</v>
      </c>
      <c r="X2335" s="337">
        <f>EPA_Export_Aggregation_AR4!X2335*IF(EPA_Export_Aggregation_AR4!$A2335="CH4",About!$D$58,IF(EPA_Export_Aggregation_AR4!$A2335="N2O",About!$D$59,1))</f>
        <v>0.62466127803800009</v>
      </c>
      <c r="Y2335" s="337">
        <f>EPA_Export_Aggregation_AR4!Y2335*IF(EPA_Export_Aggregation_AR4!$A2335="CH4",About!$D$58,IF(EPA_Export_Aggregation_AR4!$A2335="N2O",About!$D$59,1))</f>
        <v>0.61882654365000012</v>
      </c>
      <c r="Z2335" s="337">
        <f>EPA_Export_Aggregation_AR4!Z2335*IF(EPA_Export_Aggregation_AR4!$A2335="CH4",About!$D$58,IF(EPA_Export_Aggregation_AR4!$A2335="N2O",About!$D$59,1))</f>
        <v>0.59917022695040001</v>
      </c>
      <c r="AA2335" s="337">
        <f>EPA_Export_Aggregation_AR4!AA2335*IF(EPA_Export_Aggregation_AR4!$A2335="CH4",About!$D$58,IF(EPA_Export_Aggregation_AR4!$A2335="N2O",About!$D$59,1))</f>
        <v>0.59551277256240009</v>
      </c>
      <c r="AB2335" s="337">
        <f>EPA_Export_Aggregation_AR4!AB2335*IF(EPA_Export_Aggregation_AR4!$A2335="CH4",About!$D$58,IF(EPA_Export_Aggregation_AR4!$A2335="N2O",About!$D$59,1))</f>
        <v>0.59626631859760004</v>
      </c>
      <c r="AC2335" s="337">
        <f>EPA_Export_Aggregation_AR4!AC2335*IF(EPA_Export_Aggregation_AR4!$A2335="CH4",About!$D$58,IF(EPA_Export_Aggregation_AR4!$A2335="N2O",About!$D$59,1))</f>
        <v>0.59491622365000008</v>
      </c>
      <c r="AD2335" s="337">
        <f>EPA_Export_Aggregation_AR4!AD2335*IF(EPA_Export_Aggregation_AR4!$A2335="CH4",About!$D$58,IF(EPA_Export_Aggregation_AR4!$A2335="N2O",About!$D$59,1))</f>
        <v>0.58335681202120004</v>
      </c>
      <c r="AE2335" s="337">
        <f>EPA_Export_Aggregation_AR4!AE2335*IF(EPA_Export_Aggregation_AR4!$A2335="CH4",About!$D$58,IF(EPA_Export_Aggregation_AR4!$A2335="N2O",About!$D$59,1))</f>
        <v>0.57833562223640012</v>
      </c>
      <c r="AF2335" s="337">
        <f>EPA_Export_Aggregation_AR4!AF2335*IF(EPA_Export_Aggregation_AR4!$A2335="CH4",About!$D$58,IF(EPA_Export_Aggregation_AR4!$A2335="N2O",About!$D$59,1))</f>
        <v>0.58079339199280011</v>
      </c>
      <c r="AG2335" s="337">
        <f>EPA_Export_Aggregation_AR4!AG2335*IF(EPA_Export_Aggregation_AR4!$A2335="CH4",About!$D$58,IF(EPA_Export_Aggregation_AR4!$A2335="N2O",About!$D$59,1))</f>
        <v>0.57531607194599999</v>
      </c>
      <c r="AH2335" s="337">
        <f>EPA_Export_Aggregation_AR4!AH2335*IF(EPA_Export_Aggregation_AR4!$A2335="CH4",About!$D$58,IF(EPA_Export_Aggregation_AR4!$A2335="N2O",About!$D$59,1))</f>
        <v>0.57030766302160008</v>
      </c>
      <c r="AI2335" s="337">
        <f>EPA_Export_Aggregation_AR4!AI2335*IF(EPA_Export_Aggregation_AR4!$A2335="CH4",About!$D$58,IF(EPA_Export_Aggregation_AR4!$A2335="N2O",About!$D$59,1))</f>
        <v>0.56373399754840003</v>
      </c>
      <c r="AJ2335" s="337">
        <f>EPA_Export_Aggregation_AR4!AJ2335*IF(EPA_Export_Aggregation_AR4!$A2335="CH4",About!$D$58,IF(EPA_Export_Aggregation_AR4!$A2335="N2O",About!$D$59,1))</f>
        <v>0.55653195981040005</v>
      </c>
      <c r="AK2335" s="337">
        <f>EPA_Export_Aggregation_AR4!AK2335*IF(EPA_Export_Aggregation_AR4!$A2335="CH4",About!$D$58,IF(EPA_Export_Aggregation_AR4!$A2335="N2O",About!$D$59,1))</f>
        <v>0.55346982111120002</v>
      </c>
      <c r="AL2335" s="337">
        <f>EPA_Export_Aggregation_AR4!AL2335*IF(EPA_Export_Aggregation_AR4!$A2335="CH4",About!$D$58,IF(EPA_Export_Aggregation_AR4!$A2335="N2O",About!$D$59,1))</f>
        <v>0</v>
      </c>
    </row>
    <row r="2336" spans="1:38" hidden="1" x14ac:dyDescent="0.25">
      <c r="A2336" s="340" t="s">
        <v>2264</v>
      </c>
      <c r="B2336" s="337" t="s">
        <v>3827</v>
      </c>
      <c r="C2336" s="337">
        <v>1</v>
      </c>
      <c r="D2336" s="337" t="s">
        <v>3828</v>
      </c>
      <c r="E2336" s="337" t="s">
        <v>3750</v>
      </c>
      <c r="F2336" s="337">
        <v>43</v>
      </c>
      <c r="G2336" s="337">
        <f>EPA_Export_Aggregation_AR4!G2336*IF(EPA_Export_Aggregation_AR4!$A2336="CH4",About!$D$58,IF(EPA_Export_Aggregation_AR4!$A2336="N2O",About!$D$59,1))</f>
        <v>6.7658925908000008E-3</v>
      </c>
      <c r="H2336" s="337">
        <f>EPA_Export_Aggregation_AR4!H2336*IF(EPA_Export_Aggregation_AR4!$A2336="CH4",About!$D$58,IF(EPA_Export_Aggregation_AR4!$A2336="N2O",About!$D$59,1))</f>
        <v>6.8321659112000003E-3</v>
      </c>
      <c r="I2336" s="337">
        <f>EPA_Export_Aggregation_AR4!I2336*IF(EPA_Export_Aggregation_AR4!$A2336="CH4",About!$D$58,IF(EPA_Export_Aggregation_AR4!$A2336="N2O",About!$D$59,1))</f>
        <v>6.8937417612000007E-3</v>
      </c>
      <c r="J2336" s="337">
        <f>EPA_Export_Aggregation_AR4!J2336*IF(EPA_Export_Aggregation_AR4!$A2336="CH4",About!$D$58,IF(EPA_Export_Aggregation_AR4!$A2336="N2O",About!$D$59,1))</f>
        <v>6.8357975952000006E-3</v>
      </c>
      <c r="K2336" s="337">
        <f>EPA_Export_Aggregation_AR4!K2336*IF(EPA_Export_Aggregation_AR4!$A2336="CH4",About!$D$58,IF(EPA_Export_Aggregation_AR4!$A2336="N2O",About!$D$59,1))</f>
        <v>6.7673924248000013E-3</v>
      </c>
      <c r="L2336" s="337">
        <f>EPA_Export_Aggregation_AR4!L2336*IF(EPA_Export_Aggregation_AR4!$A2336="CH4",About!$D$58,IF(EPA_Export_Aggregation_AR4!$A2336="N2O",About!$D$59,1))</f>
        <v>6.6815064904000012E-3</v>
      </c>
      <c r="M2336" s="337">
        <f>EPA_Export_Aggregation_AR4!M2336*IF(EPA_Export_Aggregation_AR4!$A2336="CH4",About!$D$58,IF(EPA_Export_Aggregation_AR4!$A2336="N2O",About!$D$59,1))</f>
        <v>6.5379708240000008E-3</v>
      </c>
      <c r="N2336" s="337">
        <f>EPA_Export_Aggregation_AR4!N2336*IF(EPA_Export_Aggregation_AR4!$A2336="CH4",About!$D$58,IF(EPA_Export_Aggregation_AR4!$A2336="N2O",About!$D$59,1))</f>
        <v>6.4818993148000005E-3</v>
      </c>
      <c r="O2336" s="337">
        <f>EPA_Export_Aggregation_AR4!O2336*IF(EPA_Export_Aggregation_AR4!$A2336="CH4",About!$D$58,IF(EPA_Export_Aggregation_AR4!$A2336="N2O",About!$D$59,1))</f>
        <v>6.4219728888000004E-3</v>
      </c>
      <c r="P2336" s="337">
        <f>EPA_Export_Aggregation_AR4!P2336*IF(EPA_Export_Aggregation_AR4!$A2336="CH4",About!$D$58,IF(EPA_Export_Aggregation_AR4!$A2336="N2O",About!$D$59,1))</f>
        <v>6.3638512168000001E-3</v>
      </c>
      <c r="Q2336" s="337">
        <f>EPA_Export_Aggregation_AR4!Q2336*IF(EPA_Export_Aggregation_AR4!$A2336="CH4",About!$D$58,IF(EPA_Export_Aggregation_AR4!$A2336="N2O",About!$D$59,1))</f>
        <v>6.2957279756000002E-3</v>
      </c>
      <c r="R2336" s="337">
        <f>EPA_Export_Aggregation_AR4!R2336*IF(EPA_Export_Aggregation_AR4!$A2336="CH4",About!$D$58,IF(EPA_Export_Aggregation_AR4!$A2336="N2O",About!$D$59,1))</f>
        <v>6.1876351740000005E-3</v>
      </c>
      <c r="S2336" s="337">
        <f>EPA_Export_Aggregation_AR4!S2336*IF(EPA_Export_Aggregation_AR4!$A2336="CH4",About!$D$58,IF(EPA_Export_Aggregation_AR4!$A2336="N2O",About!$D$59,1))</f>
        <v>6.0883870096000011E-3</v>
      </c>
      <c r="T2336" s="337">
        <f>EPA_Export_Aggregation_AR4!T2336*IF(EPA_Export_Aggregation_AR4!$A2336="CH4",About!$D$58,IF(EPA_Export_Aggregation_AR4!$A2336="N2O",About!$D$59,1))</f>
        <v>5.9896820648000009E-3</v>
      </c>
      <c r="U2336" s="337">
        <f>EPA_Export_Aggregation_AR4!U2336*IF(EPA_Export_Aggregation_AR4!$A2336="CH4",About!$D$58,IF(EPA_Export_Aggregation_AR4!$A2336="N2O",About!$D$59,1))</f>
        <v>5.8588955908000003E-3</v>
      </c>
      <c r="V2336" s="337">
        <f>EPA_Export_Aggregation_AR4!V2336*IF(EPA_Export_Aggregation_AR4!$A2336="CH4",About!$D$58,IF(EPA_Export_Aggregation_AR4!$A2336="N2O",About!$D$59,1))</f>
        <v>5.7439421172000007E-3</v>
      </c>
      <c r="W2336" s="337">
        <f>EPA_Export_Aggregation_AR4!W2336*IF(EPA_Export_Aggregation_AR4!$A2336="CH4",About!$D$58,IF(EPA_Export_Aggregation_AR4!$A2336="N2O",About!$D$59,1))</f>
        <v>5.6137446483999999E-3</v>
      </c>
      <c r="X2336" s="337">
        <f>EPA_Export_Aggregation_AR4!X2336*IF(EPA_Export_Aggregation_AR4!$A2336="CH4",About!$D$58,IF(EPA_Export_Aggregation_AR4!$A2336="N2O",About!$D$59,1))</f>
        <v>5.4868545228000005E-3</v>
      </c>
      <c r="Y2336" s="337">
        <f>EPA_Export_Aggregation_AR4!Y2336*IF(EPA_Export_Aggregation_AR4!$A2336="CH4",About!$D$58,IF(EPA_Export_Aggregation_AR4!$A2336="N2O",About!$D$59,1))</f>
        <v>5.3848271708000009E-3</v>
      </c>
      <c r="Z2336" s="337">
        <f>EPA_Export_Aggregation_AR4!Z2336*IF(EPA_Export_Aggregation_AR4!$A2336="CH4",About!$D$58,IF(EPA_Export_Aggregation_AR4!$A2336="N2O",About!$D$59,1))</f>
        <v>5.2790218180000011E-3</v>
      </c>
      <c r="AA2336" s="337">
        <f>EPA_Export_Aggregation_AR4!AA2336*IF(EPA_Export_Aggregation_AR4!$A2336="CH4",About!$D$58,IF(EPA_Export_Aggregation_AR4!$A2336="N2O",About!$D$59,1))</f>
        <v>5.1397497032000007E-3</v>
      </c>
      <c r="AB2336" s="337">
        <f>EPA_Export_Aggregation_AR4!AB2336*IF(EPA_Export_Aggregation_AR4!$A2336="CH4",About!$D$58,IF(EPA_Export_Aggregation_AR4!$A2336="N2O",About!$D$59,1))</f>
        <v>5.1055734240000004E-3</v>
      </c>
      <c r="AC2336" s="337">
        <f>EPA_Export_Aggregation_AR4!AC2336*IF(EPA_Export_Aggregation_AR4!$A2336="CH4",About!$D$58,IF(EPA_Export_Aggregation_AR4!$A2336="N2O",About!$D$59,1))</f>
        <v>5.0678982256000009E-3</v>
      </c>
      <c r="AD2336" s="337">
        <f>EPA_Export_Aggregation_AR4!AD2336*IF(EPA_Export_Aggregation_AR4!$A2336="CH4",About!$D$58,IF(EPA_Export_Aggregation_AR4!$A2336="N2O",About!$D$59,1))</f>
        <v>4.9150277372000005E-3</v>
      </c>
      <c r="AE2336" s="337">
        <f>EPA_Export_Aggregation_AR4!AE2336*IF(EPA_Export_Aggregation_AR4!$A2336="CH4",About!$D$58,IF(EPA_Export_Aggregation_AR4!$A2336="N2O",About!$D$59,1))</f>
        <v>4.8399143996000005E-3</v>
      </c>
      <c r="AF2336" s="337">
        <f>EPA_Export_Aggregation_AR4!AF2336*IF(EPA_Export_Aggregation_AR4!$A2336="CH4",About!$D$58,IF(EPA_Export_Aggregation_AR4!$A2336="N2O",About!$D$59,1))</f>
        <v>4.806344970000001E-3</v>
      </c>
      <c r="AG2336" s="337">
        <f>EPA_Export_Aggregation_AR4!AG2336*IF(EPA_Export_Aggregation_AR4!$A2336="CH4",About!$D$58,IF(EPA_Export_Aggregation_AR4!$A2336="N2O",About!$D$59,1))</f>
        <v>4.6509870596000008E-3</v>
      </c>
      <c r="AH2336" s="337">
        <f>EPA_Export_Aggregation_AR4!AH2336*IF(EPA_Export_Aggregation_AR4!$A2336="CH4",About!$D$58,IF(EPA_Export_Aggregation_AR4!$A2336="N2O",About!$D$59,1))</f>
        <v>4.4923773999999998E-3</v>
      </c>
      <c r="AI2336" s="337">
        <f>EPA_Export_Aggregation_AR4!AI2336*IF(EPA_Export_Aggregation_AR4!$A2336="CH4",About!$D$58,IF(EPA_Export_Aggregation_AR4!$A2336="N2O",About!$D$59,1))</f>
        <v>4.346233449600001E-3</v>
      </c>
      <c r="AJ2336" s="337">
        <f>EPA_Export_Aggregation_AR4!AJ2336*IF(EPA_Export_Aggregation_AR4!$A2336="CH4",About!$D$58,IF(EPA_Export_Aggregation_AR4!$A2336="N2O",About!$D$59,1))</f>
        <v>4.1962191656E-3</v>
      </c>
      <c r="AK2336" s="337">
        <f>EPA_Export_Aggregation_AR4!AK2336*IF(EPA_Export_Aggregation_AR4!$A2336="CH4",About!$D$58,IF(EPA_Export_Aggregation_AR4!$A2336="N2O",About!$D$59,1))</f>
        <v>4.2253809640000004E-3</v>
      </c>
      <c r="AL2336" s="337">
        <f>EPA_Export_Aggregation_AR4!AL2336*IF(EPA_Export_Aggregation_AR4!$A2336="CH4",About!$D$58,IF(EPA_Export_Aggregation_AR4!$A2336="N2O",About!$D$59,1))</f>
        <v>0</v>
      </c>
    </row>
    <row r="2337" spans="1:38" hidden="1" x14ac:dyDescent="0.25">
      <c r="A2337" s="340" t="s">
        <v>2264</v>
      </c>
      <c r="B2337" s="337" t="s">
        <v>3827</v>
      </c>
      <c r="C2337" s="337">
        <v>1</v>
      </c>
      <c r="D2337" s="337" t="s">
        <v>3828</v>
      </c>
      <c r="E2337" s="337" t="s">
        <v>3685</v>
      </c>
      <c r="F2337" s="337">
        <v>43</v>
      </c>
      <c r="G2337" s="337">
        <f>EPA_Export_Aggregation_AR4!G2337*IF(EPA_Export_Aggregation_AR4!$A2337="CH4",About!$D$58,IF(EPA_Export_Aggregation_AR4!$A2337="N2O",About!$D$59,1))</f>
        <v>4.00104184508E-2</v>
      </c>
      <c r="H2337" s="337">
        <f>EPA_Export_Aggregation_AR4!H2337*IF(EPA_Export_Aggregation_AR4!$A2337="CH4",About!$D$58,IF(EPA_Export_Aggregation_AR4!$A2337="N2O",About!$D$59,1))</f>
        <v>4.0461875563200002E-2</v>
      </c>
      <c r="I2337" s="337">
        <f>EPA_Export_Aggregation_AR4!I2337*IF(EPA_Export_Aggregation_AR4!$A2337="CH4",About!$D$58,IF(EPA_Export_Aggregation_AR4!$A2337="N2O",About!$D$59,1))</f>
        <v>4.0930881518799998E-2</v>
      </c>
      <c r="J2337" s="337">
        <f>EPA_Export_Aggregation_AR4!J2337*IF(EPA_Export_Aggregation_AR4!$A2337="CH4",About!$D$58,IF(EPA_Export_Aggregation_AR4!$A2337="N2O",About!$D$59,1))</f>
        <v>4.0752448164400004E-2</v>
      </c>
      <c r="K2337" s="337">
        <f>EPA_Export_Aggregation_AR4!K2337*IF(EPA_Export_Aggregation_AR4!$A2337="CH4",About!$D$58,IF(EPA_Export_Aggregation_AR4!$A2337="N2O",About!$D$59,1))</f>
        <v>4.0734138228000004E-2</v>
      </c>
      <c r="L2337" s="337">
        <f>EPA_Export_Aggregation_AR4!L2337*IF(EPA_Export_Aggregation_AR4!$A2337="CH4",About!$D$58,IF(EPA_Export_Aggregation_AR4!$A2337="N2O",About!$D$59,1))</f>
        <v>4.0551952014000005E-2</v>
      </c>
      <c r="M2337" s="337">
        <f>EPA_Export_Aggregation_AR4!M2337*IF(EPA_Export_Aggregation_AR4!$A2337="CH4",About!$D$58,IF(EPA_Export_Aggregation_AR4!$A2337="N2O",About!$D$59,1))</f>
        <v>4.0122615985200005E-2</v>
      </c>
      <c r="N2337" s="337">
        <f>EPA_Export_Aggregation_AR4!N2337*IF(EPA_Export_Aggregation_AR4!$A2337="CH4",About!$D$58,IF(EPA_Export_Aggregation_AR4!$A2337="N2O",About!$D$59,1))</f>
        <v>4.0041269366000005E-2</v>
      </c>
      <c r="O2337" s="337">
        <f>EPA_Export_Aggregation_AR4!O2337*IF(EPA_Export_Aggregation_AR4!$A2337="CH4",About!$D$58,IF(EPA_Export_Aggregation_AR4!$A2337="N2O",About!$D$59,1))</f>
        <v>3.9896502676800005E-2</v>
      </c>
      <c r="P2337" s="337">
        <f>EPA_Export_Aggregation_AR4!P2337*IF(EPA_Export_Aggregation_AR4!$A2337="CH4",About!$D$58,IF(EPA_Export_Aggregation_AR4!$A2337="N2O",About!$D$59,1))</f>
        <v>4.0011129656400003E-2</v>
      </c>
      <c r="Q2337" s="337">
        <f>EPA_Export_Aggregation_AR4!Q2337*IF(EPA_Export_Aggregation_AR4!$A2337="CH4",About!$D$58,IF(EPA_Export_Aggregation_AR4!$A2337="N2O",About!$D$59,1))</f>
        <v>3.9971350120800005E-2</v>
      </c>
      <c r="R2337" s="337">
        <f>EPA_Export_Aggregation_AR4!R2337*IF(EPA_Export_Aggregation_AR4!$A2337="CH4",About!$D$58,IF(EPA_Export_Aggregation_AR4!$A2337="N2O",About!$D$59,1))</f>
        <v>3.9628939117600008E-2</v>
      </c>
      <c r="S2337" s="337">
        <f>EPA_Export_Aggregation_AR4!S2337*IF(EPA_Export_Aggregation_AR4!$A2337="CH4",About!$D$58,IF(EPA_Export_Aggregation_AR4!$A2337="N2O",About!$D$59,1))</f>
        <v>3.9391531124399998E-2</v>
      </c>
      <c r="T2337" s="337">
        <f>EPA_Export_Aggregation_AR4!T2337*IF(EPA_Export_Aggregation_AR4!$A2337="CH4",About!$D$58,IF(EPA_Export_Aggregation_AR4!$A2337="N2O",About!$D$59,1))</f>
        <v>3.8994062408000005E-2</v>
      </c>
      <c r="U2337" s="337">
        <f>EPA_Export_Aggregation_AR4!U2337*IF(EPA_Export_Aggregation_AR4!$A2337="CH4",About!$D$58,IF(EPA_Export_Aggregation_AR4!$A2337="N2O",About!$D$59,1))</f>
        <v>3.8500484943200006E-2</v>
      </c>
      <c r="V2337" s="337">
        <f>EPA_Export_Aggregation_AR4!V2337*IF(EPA_Export_Aggregation_AR4!$A2337="CH4",About!$D$58,IF(EPA_Export_Aggregation_AR4!$A2337="N2O",About!$D$59,1))</f>
        <v>3.8028732053200003E-2</v>
      </c>
      <c r="W2337" s="337">
        <f>EPA_Export_Aggregation_AR4!W2337*IF(EPA_Export_Aggregation_AR4!$A2337="CH4",About!$D$58,IF(EPA_Export_Aggregation_AR4!$A2337="N2O",About!$D$59,1))</f>
        <v>3.7473410912000002E-2</v>
      </c>
      <c r="X2337" s="337">
        <f>EPA_Export_Aggregation_AR4!X2337*IF(EPA_Export_Aggregation_AR4!$A2337="CH4",About!$D$58,IF(EPA_Export_Aggregation_AR4!$A2337="N2O",About!$D$59,1))</f>
        <v>3.6865800179600006E-2</v>
      </c>
      <c r="Y2337" s="337">
        <f>EPA_Export_Aggregation_AR4!Y2337*IF(EPA_Export_Aggregation_AR4!$A2337="CH4",About!$D$58,IF(EPA_Export_Aggregation_AR4!$A2337="N2O",About!$D$59,1))</f>
        <v>3.6363195943199998E-2</v>
      </c>
      <c r="Z2337" s="337">
        <f>EPA_Export_Aggregation_AR4!Z2337*IF(EPA_Export_Aggregation_AR4!$A2337="CH4",About!$D$58,IF(EPA_Export_Aggregation_AR4!$A2337="N2O",About!$D$59,1))</f>
        <v>3.5577325873600005E-2</v>
      </c>
      <c r="AA2337" s="337">
        <f>EPA_Export_Aggregation_AR4!AA2337*IF(EPA_Export_Aggregation_AR4!$A2337="CH4",About!$D$58,IF(EPA_Export_Aggregation_AR4!$A2337="N2O",About!$D$59,1))</f>
        <v>3.5009195298000007E-2</v>
      </c>
      <c r="AB2337" s="337">
        <f>EPA_Export_Aggregation_AR4!AB2337*IF(EPA_Export_Aggregation_AR4!$A2337="CH4",About!$D$58,IF(EPA_Export_Aggregation_AR4!$A2337="N2O",About!$D$59,1))</f>
        <v>3.4937963482800004E-2</v>
      </c>
      <c r="AC2337" s="337">
        <f>EPA_Export_Aggregation_AR4!AC2337*IF(EPA_Export_Aggregation_AR4!$A2337="CH4",About!$D$58,IF(EPA_Export_Aggregation_AR4!$A2337="N2O",About!$D$59,1))</f>
        <v>3.4675116030800007E-2</v>
      </c>
      <c r="AD2337" s="337">
        <f>EPA_Export_Aggregation_AR4!AD2337*IF(EPA_Export_Aggregation_AR4!$A2337="CH4",About!$D$58,IF(EPA_Export_Aggregation_AR4!$A2337="N2O",About!$D$59,1))</f>
        <v>3.3906052686800005E-2</v>
      </c>
      <c r="AE2337" s="337">
        <f>EPA_Export_Aggregation_AR4!AE2337*IF(EPA_Export_Aggregation_AR4!$A2337="CH4",About!$D$58,IF(EPA_Export_Aggregation_AR4!$A2337="N2O",About!$D$59,1))</f>
        <v>3.3477780865200001E-2</v>
      </c>
      <c r="AF2337" s="337">
        <f>EPA_Export_Aggregation_AR4!AF2337*IF(EPA_Export_Aggregation_AR4!$A2337="CH4",About!$D$58,IF(EPA_Export_Aggregation_AR4!$A2337="N2O",About!$D$59,1))</f>
        <v>3.3460656266800004E-2</v>
      </c>
      <c r="AG2337" s="337">
        <f>EPA_Export_Aggregation_AR4!AG2337*IF(EPA_Export_Aggregation_AR4!$A2337="CH4",About!$D$58,IF(EPA_Export_Aggregation_AR4!$A2337="N2O",About!$D$59,1))</f>
        <v>3.2605500925200002E-2</v>
      </c>
      <c r="AH2337" s="337">
        <f>EPA_Export_Aggregation_AR4!AH2337*IF(EPA_Export_Aggregation_AR4!$A2337="CH4",About!$D$58,IF(EPA_Export_Aggregation_AR4!$A2337="N2O",About!$D$59,1))</f>
        <v>3.1877160131600003E-2</v>
      </c>
      <c r="AI2337" s="337">
        <f>EPA_Export_Aggregation_AR4!AI2337*IF(EPA_Export_Aggregation_AR4!$A2337="CH4",About!$D$58,IF(EPA_Export_Aggregation_AR4!$A2337="N2O",About!$D$59,1))</f>
        <v>3.1136958882400003E-2</v>
      </c>
      <c r="AJ2337" s="337">
        <f>EPA_Export_Aggregation_AR4!AJ2337*IF(EPA_Export_Aggregation_AR4!$A2337="CH4",About!$D$58,IF(EPA_Export_Aggregation_AR4!$A2337="N2O",About!$D$59,1))</f>
        <v>3.0433326921200005E-2</v>
      </c>
      <c r="AK2337" s="337">
        <f>EPA_Export_Aggregation_AR4!AK2337*IF(EPA_Export_Aggregation_AR4!$A2337="CH4",About!$D$58,IF(EPA_Export_Aggregation_AR4!$A2337="N2O",About!$D$59,1))</f>
        <v>3.1759852028800002E-2</v>
      </c>
      <c r="AL2337" s="337">
        <f>EPA_Export_Aggregation_AR4!AL2337*IF(EPA_Export_Aggregation_AR4!$A2337="CH4",About!$D$58,IF(EPA_Export_Aggregation_AR4!$A2337="N2O",About!$D$59,1))</f>
        <v>0</v>
      </c>
    </row>
    <row r="2338" spans="1:38" hidden="1" x14ac:dyDescent="0.25">
      <c r="A2338" s="340" t="s">
        <v>2264</v>
      </c>
      <c r="B2338" s="337" t="s">
        <v>3827</v>
      </c>
      <c r="C2338" s="337">
        <v>1</v>
      </c>
      <c r="D2338" s="337" t="s">
        <v>3828</v>
      </c>
      <c r="E2338" s="337" t="s">
        <v>3687</v>
      </c>
      <c r="F2338" s="337">
        <v>43</v>
      </c>
      <c r="G2338" s="337">
        <f>EPA_Export_Aggregation_AR4!G2338*IF(EPA_Export_Aggregation_AR4!$A2338="CH4",About!$D$58,IF(EPA_Export_Aggregation_AR4!$A2338="N2O",About!$D$59,1))</f>
        <v>0.48806376136000001</v>
      </c>
      <c r="H2338" s="337">
        <f>EPA_Export_Aggregation_AR4!H2338*IF(EPA_Export_Aggregation_AR4!$A2338="CH4",About!$D$58,IF(EPA_Export_Aggregation_AR4!$A2338="N2O",About!$D$59,1))</f>
        <v>0.49833777663320006</v>
      </c>
      <c r="I2338" s="337">
        <f>EPA_Export_Aggregation_AR4!I2338*IF(EPA_Export_Aggregation_AR4!$A2338="CH4",About!$D$58,IF(EPA_Export_Aggregation_AR4!$A2338="N2O",About!$D$59,1))</f>
        <v>0.51321948998599998</v>
      </c>
      <c r="J2338" s="337">
        <f>EPA_Export_Aggregation_AR4!J2338*IF(EPA_Export_Aggregation_AR4!$A2338="CH4",About!$D$58,IF(EPA_Export_Aggregation_AR4!$A2338="N2O",About!$D$59,1))</f>
        <v>0.51505409615240005</v>
      </c>
      <c r="K2338" s="337">
        <f>EPA_Export_Aggregation_AR4!K2338*IF(EPA_Export_Aggregation_AR4!$A2338="CH4",About!$D$58,IF(EPA_Export_Aggregation_AR4!$A2338="N2O",About!$D$59,1))</f>
        <v>0.52635291531480011</v>
      </c>
      <c r="L2338" s="337">
        <f>EPA_Export_Aggregation_AR4!L2338*IF(EPA_Export_Aggregation_AR4!$A2338="CH4",About!$D$58,IF(EPA_Export_Aggregation_AR4!$A2338="N2O",About!$D$59,1))</f>
        <v>0.51609616594759999</v>
      </c>
      <c r="M2338" s="337">
        <f>EPA_Export_Aggregation_AR4!M2338*IF(EPA_Export_Aggregation_AR4!$A2338="CH4",About!$D$58,IF(EPA_Export_Aggregation_AR4!$A2338="N2O",About!$D$59,1))</f>
        <v>0.50983613839480002</v>
      </c>
      <c r="N2338" s="337">
        <f>EPA_Export_Aggregation_AR4!N2338*IF(EPA_Export_Aggregation_AR4!$A2338="CH4",About!$D$58,IF(EPA_Export_Aggregation_AR4!$A2338="N2O",About!$D$59,1))</f>
        <v>0.51478398493200006</v>
      </c>
      <c r="O2338" s="337">
        <f>EPA_Export_Aggregation_AR4!O2338*IF(EPA_Export_Aggregation_AR4!$A2338="CH4",About!$D$58,IF(EPA_Export_Aggregation_AR4!$A2338="N2O",About!$D$59,1))</f>
        <v>0.51509430610680007</v>
      </c>
      <c r="P2338" s="337">
        <f>EPA_Export_Aggregation_AR4!P2338*IF(EPA_Export_Aggregation_AR4!$A2338="CH4",About!$D$58,IF(EPA_Export_Aggregation_AR4!$A2338="N2O",About!$D$59,1))</f>
        <v>0.51645359907959998</v>
      </c>
      <c r="Q2338" s="337">
        <f>EPA_Export_Aggregation_AR4!Q2338*IF(EPA_Export_Aggregation_AR4!$A2338="CH4",About!$D$58,IF(EPA_Export_Aggregation_AR4!$A2338="N2O",About!$D$59,1))</f>
        <v>0.51042190764880002</v>
      </c>
      <c r="R2338" s="337">
        <f>EPA_Export_Aggregation_AR4!R2338*IF(EPA_Export_Aggregation_AR4!$A2338="CH4",About!$D$58,IF(EPA_Export_Aggregation_AR4!$A2338="N2O",About!$D$59,1))</f>
        <v>0.49774747148560006</v>
      </c>
      <c r="S2338" s="337">
        <f>EPA_Export_Aggregation_AR4!S2338*IF(EPA_Export_Aggregation_AR4!$A2338="CH4",About!$D$58,IF(EPA_Export_Aggregation_AR4!$A2338="N2O",About!$D$59,1))</f>
        <v>0.49328023493280004</v>
      </c>
      <c r="T2338" s="337">
        <f>EPA_Export_Aggregation_AR4!T2338*IF(EPA_Export_Aggregation_AR4!$A2338="CH4",About!$D$58,IF(EPA_Export_Aggregation_AR4!$A2338="N2O",About!$D$59,1))</f>
        <v>0.48898702972000008</v>
      </c>
      <c r="U2338" s="337">
        <f>EPA_Export_Aggregation_AR4!U2338*IF(EPA_Export_Aggregation_AR4!$A2338="CH4",About!$D$58,IF(EPA_Export_Aggregation_AR4!$A2338="N2O",About!$D$59,1))</f>
        <v>0.48615815326960005</v>
      </c>
      <c r="V2338" s="337">
        <f>EPA_Export_Aggregation_AR4!V2338*IF(EPA_Export_Aggregation_AR4!$A2338="CH4",About!$D$58,IF(EPA_Export_Aggregation_AR4!$A2338="N2O",About!$D$59,1))</f>
        <v>0.48215822430720001</v>
      </c>
      <c r="W2338" s="337">
        <f>EPA_Export_Aggregation_AR4!W2338*IF(EPA_Export_Aggregation_AR4!$A2338="CH4",About!$D$58,IF(EPA_Export_Aggregation_AR4!$A2338="N2O",About!$D$59,1))</f>
        <v>0.48266576484840001</v>
      </c>
      <c r="X2338" s="337">
        <f>EPA_Export_Aggregation_AR4!X2338*IF(EPA_Export_Aggregation_AR4!$A2338="CH4",About!$D$58,IF(EPA_Export_Aggregation_AR4!$A2338="N2O",About!$D$59,1))</f>
        <v>0.47956258729680007</v>
      </c>
      <c r="Y2338" s="337">
        <f>EPA_Export_Aggregation_AR4!Y2338*IF(EPA_Export_Aggregation_AR4!$A2338="CH4",About!$D$58,IF(EPA_Export_Aggregation_AR4!$A2338="N2O",About!$D$59,1))</f>
        <v>0.4785680443152</v>
      </c>
      <c r="Z2338" s="337">
        <f>EPA_Export_Aggregation_AR4!Z2338*IF(EPA_Export_Aggregation_AR4!$A2338="CH4",About!$D$58,IF(EPA_Export_Aggregation_AR4!$A2338="N2O",About!$D$59,1))</f>
        <v>0.4696900073852</v>
      </c>
      <c r="AA2338" s="337">
        <f>EPA_Export_Aggregation_AR4!AA2338*IF(EPA_Export_Aggregation_AR4!$A2338="CH4",About!$D$58,IF(EPA_Export_Aggregation_AR4!$A2338="N2O",About!$D$59,1))</f>
        <v>0.4630423554036</v>
      </c>
      <c r="AB2338" s="337">
        <f>EPA_Export_Aggregation_AR4!AB2338*IF(EPA_Export_Aggregation_AR4!$A2338="CH4",About!$D$58,IF(EPA_Export_Aggregation_AR4!$A2338="N2O",About!$D$59,1))</f>
        <v>0.46802842582440007</v>
      </c>
      <c r="AC2338" s="337">
        <f>EPA_Export_Aggregation_AR4!AC2338*IF(EPA_Export_Aggregation_AR4!$A2338="CH4",About!$D$58,IF(EPA_Export_Aggregation_AR4!$A2338="N2O",About!$D$59,1))</f>
        <v>0.46422848431120006</v>
      </c>
      <c r="AD2338" s="337">
        <f>EPA_Export_Aggregation_AR4!AD2338*IF(EPA_Export_Aggregation_AR4!$A2338="CH4",About!$D$58,IF(EPA_Export_Aggregation_AR4!$A2338="N2O",About!$D$59,1))</f>
        <v>0.46342611497840008</v>
      </c>
      <c r="AE2338" s="337">
        <f>EPA_Export_Aggregation_AR4!AE2338*IF(EPA_Export_Aggregation_AR4!$A2338="CH4",About!$D$58,IF(EPA_Export_Aggregation_AR4!$A2338="N2O",About!$D$59,1))</f>
        <v>0.46071146503480004</v>
      </c>
      <c r="AF2338" s="337">
        <f>EPA_Export_Aggregation_AR4!AF2338*IF(EPA_Export_Aggregation_AR4!$A2338="CH4",About!$D$58,IF(EPA_Export_Aggregation_AR4!$A2338="N2O",About!$D$59,1))</f>
        <v>0.46343803491720004</v>
      </c>
      <c r="AG2338" s="337">
        <f>EPA_Export_Aggregation_AR4!AG2338*IF(EPA_Export_Aggregation_AR4!$A2338="CH4",About!$D$58,IF(EPA_Export_Aggregation_AR4!$A2338="N2O",About!$D$59,1))</f>
        <v>0.46335042940480003</v>
      </c>
      <c r="AH2338" s="337">
        <f>EPA_Export_Aggregation_AR4!AH2338*IF(EPA_Export_Aggregation_AR4!$A2338="CH4",About!$D$58,IF(EPA_Export_Aggregation_AR4!$A2338="N2O",About!$D$59,1))</f>
        <v>0.46137478968280005</v>
      </c>
      <c r="AI2338" s="337">
        <f>EPA_Export_Aggregation_AR4!AI2338*IF(EPA_Export_Aggregation_AR4!$A2338="CH4",About!$D$58,IF(EPA_Export_Aggregation_AR4!$A2338="N2O",About!$D$59,1))</f>
        <v>0.45665217600520008</v>
      </c>
      <c r="AJ2338" s="337">
        <f>EPA_Export_Aggregation_AR4!AJ2338*IF(EPA_Export_Aggregation_AR4!$A2338="CH4",About!$D$58,IF(EPA_Export_Aggregation_AR4!$A2338="N2O",About!$D$59,1))</f>
        <v>0.45209449142480007</v>
      </c>
      <c r="AK2338" s="337">
        <f>EPA_Export_Aggregation_AR4!AK2338*IF(EPA_Export_Aggregation_AR4!$A2338="CH4",About!$D$58,IF(EPA_Export_Aggregation_AR4!$A2338="N2O",About!$D$59,1))</f>
        <v>0.45606819765360007</v>
      </c>
      <c r="AL2338" s="337">
        <f>EPA_Export_Aggregation_AR4!AL2338*IF(EPA_Export_Aggregation_AR4!$A2338="CH4",About!$D$58,IF(EPA_Export_Aggregation_AR4!$A2338="N2O",About!$D$59,1))</f>
        <v>0</v>
      </c>
    </row>
    <row r="2339" spans="1:38" hidden="1" x14ac:dyDescent="0.25">
      <c r="A2339" s="340" t="s">
        <v>2264</v>
      </c>
      <c r="B2339" s="337" t="s">
        <v>3827</v>
      </c>
      <c r="C2339" s="337">
        <v>1</v>
      </c>
      <c r="D2339" s="337" t="s">
        <v>3828</v>
      </c>
      <c r="E2339" s="337" t="s">
        <v>3689</v>
      </c>
      <c r="F2339" s="337">
        <v>43</v>
      </c>
      <c r="G2339" s="337">
        <f>EPA_Export_Aggregation_AR4!G2339*IF(EPA_Export_Aggregation_AR4!$A2339="CH4",About!$D$58,IF(EPA_Export_Aggregation_AR4!$A2339="N2O",About!$D$59,1))</f>
        <v>0.56053357071880006</v>
      </c>
      <c r="H2339" s="337">
        <f>EPA_Export_Aggregation_AR4!H2339*IF(EPA_Export_Aggregation_AR4!$A2339="CH4",About!$D$58,IF(EPA_Export_Aggregation_AR4!$A2339="N2O",About!$D$59,1))</f>
        <v>0.56596878505720005</v>
      </c>
      <c r="I2339" s="337">
        <f>EPA_Export_Aggregation_AR4!I2339*IF(EPA_Export_Aggregation_AR4!$A2339="CH4",About!$D$58,IF(EPA_Export_Aggregation_AR4!$A2339="N2O",About!$D$59,1))</f>
        <v>0.57413487374040006</v>
      </c>
      <c r="J2339" s="337">
        <f>EPA_Export_Aggregation_AR4!J2339*IF(EPA_Export_Aggregation_AR4!$A2339="CH4",About!$D$58,IF(EPA_Export_Aggregation_AR4!$A2339="N2O",About!$D$59,1))</f>
        <v>0.57353009250880005</v>
      </c>
      <c r="K2339" s="337">
        <f>EPA_Export_Aggregation_AR4!K2339*IF(EPA_Export_Aggregation_AR4!$A2339="CH4",About!$D$58,IF(EPA_Export_Aggregation_AR4!$A2339="N2O",About!$D$59,1))</f>
        <v>0.58155693882160009</v>
      </c>
      <c r="L2339" s="337">
        <f>EPA_Export_Aggregation_AR4!L2339*IF(EPA_Export_Aggregation_AR4!$A2339="CH4",About!$D$58,IF(EPA_Export_Aggregation_AR4!$A2339="N2O",About!$D$59,1))</f>
        <v>0.5618801630568</v>
      </c>
      <c r="M2339" s="337">
        <f>EPA_Export_Aggregation_AR4!M2339*IF(EPA_Export_Aggregation_AR4!$A2339="CH4",About!$D$58,IF(EPA_Export_Aggregation_AR4!$A2339="N2O",About!$D$59,1))</f>
        <v>0.55175747674880005</v>
      </c>
      <c r="N2339" s="337">
        <f>EPA_Export_Aggregation_AR4!N2339*IF(EPA_Export_Aggregation_AR4!$A2339="CH4",About!$D$58,IF(EPA_Export_Aggregation_AR4!$A2339="N2O",About!$D$59,1))</f>
        <v>0.55295061002160006</v>
      </c>
      <c r="O2339" s="337">
        <f>EPA_Export_Aggregation_AR4!O2339*IF(EPA_Export_Aggregation_AR4!$A2339="CH4",About!$D$58,IF(EPA_Export_Aggregation_AR4!$A2339="N2O",About!$D$59,1))</f>
        <v>0.54733936759599999</v>
      </c>
      <c r="P2339" s="337">
        <f>EPA_Export_Aggregation_AR4!P2339*IF(EPA_Export_Aggregation_AR4!$A2339="CH4",About!$D$58,IF(EPA_Export_Aggregation_AR4!$A2339="N2O",About!$D$59,1))</f>
        <v>0.54439974608040009</v>
      </c>
      <c r="Q2339" s="337">
        <f>EPA_Export_Aggregation_AR4!Q2339*IF(EPA_Export_Aggregation_AR4!$A2339="CH4",About!$D$58,IF(EPA_Export_Aggregation_AR4!$A2339="N2O",About!$D$59,1))</f>
        <v>0.53325746313000011</v>
      </c>
      <c r="R2339" s="337">
        <f>EPA_Export_Aggregation_AR4!R2339*IF(EPA_Export_Aggregation_AR4!$A2339="CH4",About!$D$58,IF(EPA_Export_Aggregation_AR4!$A2339="N2O",About!$D$59,1))</f>
        <v>0.51699687209800005</v>
      </c>
      <c r="S2339" s="337">
        <f>EPA_Export_Aggregation_AR4!S2339*IF(EPA_Export_Aggregation_AR4!$A2339="CH4",About!$D$58,IF(EPA_Export_Aggregation_AR4!$A2339="N2O",About!$D$59,1))</f>
        <v>0.51501012041080008</v>
      </c>
      <c r="T2339" s="337">
        <f>EPA_Export_Aggregation_AR4!T2339*IF(EPA_Export_Aggregation_AR4!$A2339="CH4",About!$D$58,IF(EPA_Export_Aggregation_AR4!$A2339="N2O",About!$D$59,1))</f>
        <v>0.50807958703600009</v>
      </c>
      <c r="U2339" s="337">
        <f>EPA_Export_Aggregation_AR4!U2339*IF(EPA_Export_Aggregation_AR4!$A2339="CH4",About!$D$58,IF(EPA_Export_Aggregation_AR4!$A2339="N2O",About!$D$59,1))</f>
        <v>0.50080154353320006</v>
      </c>
      <c r="V2339" s="337">
        <f>EPA_Export_Aggregation_AR4!V2339*IF(EPA_Export_Aggregation_AR4!$A2339="CH4",About!$D$58,IF(EPA_Export_Aggregation_AR4!$A2339="N2O",About!$D$59,1))</f>
        <v>0.49758021422480003</v>
      </c>
      <c r="W2339" s="337">
        <f>EPA_Export_Aggregation_AR4!W2339*IF(EPA_Export_Aggregation_AR4!$A2339="CH4",About!$D$58,IF(EPA_Export_Aggregation_AR4!$A2339="N2O",About!$D$59,1))</f>
        <v>0.49373025692760009</v>
      </c>
      <c r="X2339" s="337">
        <f>EPA_Export_Aggregation_AR4!X2339*IF(EPA_Export_Aggregation_AR4!$A2339="CH4",About!$D$58,IF(EPA_Export_Aggregation_AR4!$A2339="N2O",About!$D$59,1))</f>
        <v>0.49186186205240001</v>
      </c>
      <c r="Y2339" s="337">
        <f>EPA_Export_Aggregation_AR4!Y2339*IF(EPA_Export_Aggregation_AR4!$A2339="CH4",About!$D$58,IF(EPA_Export_Aggregation_AR4!$A2339="N2O",About!$D$59,1))</f>
        <v>0.48617375023000003</v>
      </c>
      <c r="Z2339" s="337">
        <f>EPA_Export_Aggregation_AR4!Z2339*IF(EPA_Export_Aggregation_AR4!$A2339="CH4",About!$D$58,IF(EPA_Export_Aggregation_AR4!$A2339="N2O",About!$D$59,1))</f>
        <v>0.46990760645920004</v>
      </c>
      <c r="AA2339" s="337">
        <f>EPA_Export_Aggregation_AR4!AA2339*IF(EPA_Export_Aggregation_AR4!$A2339="CH4",About!$D$58,IF(EPA_Export_Aggregation_AR4!$A2339="N2O",About!$D$59,1))</f>
        <v>0.46440257889760006</v>
      </c>
      <c r="AB2339" s="337">
        <f>EPA_Export_Aggregation_AR4!AB2339*IF(EPA_Export_Aggregation_AR4!$A2339="CH4",About!$D$58,IF(EPA_Export_Aggregation_AR4!$A2339="N2O",About!$D$59,1))</f>
        <v>0.46217186230880009</v>
      </c>
      <c r="AC2339" s="337">
        <f>EPA_Export_Aggregation_AR4!AC2339*IF(EPA_Export_Aggregation_AR4!$A2339="CH4",About!$D$58,IF(EPA_Export_Aggregation_AR4!$A2339="N2O",About!$D$59,1))</f>
        <v>0.45868069875320006</v>
      </c>
      <c r="AD2339" s="337">
        <f>EPA_Export_Aggregation_AR4!AD2339*IF(EPA_Export_Aggregation_AR4!$A2339="CH4",About!$D$58,IF(EPA_Export_Aggregation_AR4!$A2339="N2O",About!$D$59,1))</f>
        <v>0.44646612998960006</v>
      </c>
      <c r="AE2339" s="337">
        <f>EPA_Export_Aggregation_AR4!AE2339*IF(EPA_Export_Aggregation_AR4!$A2339="CH4",About!$D$58,IF(EPA_Export_Aggregation_AR4!$A2339="N2O",About!$D$59,1))</f>
        <v>0.44010911521080004</v>
      </c>
      <c r="AF2339" s="337">
        <f>EPA_Export_Aggregation_AR4!AF2339*IF(EPA_Export_Aggregation_AR4!$A2339="CH4",About!$D$58,IF(EPA_Export_Aggregation_AR4!$A2339="N2O",About!$D$59,1))</f>
        <v>0.44078098554000006</v>
      </c>
      <c r="AG2339" s="337">
        <f>EPA_Export_Aggregation_AR4!AG2339*IF(EPA_Export_Aggregation_AR4!$A2339="CH4",About!$D$58,IF(EPA_Export_Aggregation_AR4!$A2339="N2O",About!$D$59,1))</f>
        <v>0.43682425174920003</v>
      </c>
      <c r="AH2339" s="337">
        <f>EPA_Export_Aggregation_AR4!AH2339*IF(EPA_Export_Aggregation_AR4!$A2339="CH4",About!$D$58,IF(EPA_Export_Aggregation_AR4!$A2339="N2O",About!$D$59,1))</f>
        <v>0.43182193039720007</v>
      </c>
      <c r="AI2339" s="337">
        <f>EPA_Export_Aggregation_AR4!AI2339*IF(EPA_Export_Aggregation_AR4!$A2339="CH4",About!$D$58,IF(EPA_Export_Aggregation_AR4!$A2339="N2O",About!$D$59,1))</f>
        <v>0.42837751083960007</v>
      </c>
      <c r="AJ2339" s="337">
        <f>EPA_Export_Aggregation_AR4!AJ2339*IF(EPA_Export_Aggregation_AR4!$A2339="CH4",About!$D$58,IF(EPA_Export_Aggregation_AR4!$A2339="N2O",About!$D$59,1))</f>
        <v>0.42105433576920004</v>
      </c>
      <c r="AK2339" s="337">
        <f>EPA_Export_Aggregation_AR4!AK2339*IF(EPA_Export_Aggregation_AR4!$A2339="CH4",About!$D$58,IF(EPA_Export_Aggregation_AR4!$A2339="N2O",About!$D$59,1))</f>
        <v>0.42482526659719999</v>
      </c>
      <c r="AL2339" s="337">
        <f>EPA_Export_Aggregation_AR4!AL2339*IF(EPA_Export_Aggregation_AR4!$A2339="CH4",About!$D$58,IF(EPA_Export_Aggregation_AR4!$A2339="N2O",About!$D$59,1))</f>
        <v>0</v>
      </c>
    </row>
    <row r="2340" spans="1:38" hidden="1" x14ac:dyDescent="0.25">
      <c r="A2340" s="340" t="s">
        <v>2264</v>
      </c>
      <c r="B2340" s="337" t="s">
        <v>3827</v>
      </c>
      <c r="C2340" s="337">
        <v>1</v>
      </c>
      <c r="D2340" s="337" t="s">
        <v>3828</v>
      </c>
      <c r="E2340" s="337" t="s">
        <v>3691</v>
      </c>
      <c r="F2340" s="337">
        <v>43</v>
      </c>
      <c r="G2340" s="337">
        <f>EPA_Export_Aggregation_AR4!G2340*IF(EPA_Export_Aggregation_AR4!$A2340="CH4",About!$D$58,IF(EPA_Export_Aggregation_AR4!$A2340="N2O",About!$D$59,1))</f>
        <v>0.12229399000280002</v>
      </c>
      <c r="H2340" s="337">
        <f>EPA_Export_Aggregation_AR4!H2340*IF(EPA_Export_Aggregation_AR4!$A2340="CH4",About!$D$58,IF(EPA_Export_Aggregation_AR4!$A2340="N2O",About!$D$59,1))</f>
        <v>0.12293312202640001</v>
      </c>
      <c r="I2340" s="337">
        <f>EPA_Export_Aggregation_AR4!I2340*IF(EPA_Export_Aggregation_AR4!$A2340="CH4",About!$D$58,IF(EPA_Export_Aggregation_AR4!$A2340="N2O",About!$D$59,1))</f>
        <v>0.1238385227604</v>
      </c>
      <c r="J2340" s="337">
        <f>EPA_Export_Aggregation_AR4!J2340*IF(EPA_Export_Aggregation_AR4!$A2340="CH4",About!$D$58,IF(EPA_Export_Aggregation_AR4!$A2340="N2O",About!$D$59,1))</f>
        <v>0.12266348342080001</v>
      </c>
      <c r="K2340" s="337">
        <f>EPA_Export_Aggregation_AR4!K2340*IF(EPA_Export_Aggregation_AR4!$A2340="CH4",About!$D$58,IF(EPA_Export_Aggregation_AR4!$A2340="N2O",About!$D$59,1))</f>
        <v>0.12127231167800001</v>
      </c>
      <c r="L2340" s="337">
        <f>EPA_Export_Aggregation_AR4!L2340*IF(EPA_Export_Aggregation_AR4!$A2340="CH4",About!$D$58,IF(EPA_Export_Aggregation_AR4!$A2340="N2O",About!$D$59,1))</f>
        <v>0.11939269143480001</v>
      </c>
      <c r="M2340" s="337">
        <f>EPA_Export_Aggregation_AR4!M2340*IF(EPA_Export_Aggregation_AR4!$A2340="CH4",About!$D$58,IF(EPA_Export_Aggregation_AR4!$A2340="N2O",About!$D$59,1))</f>
        <v>0.1166289435304</v>
      </c>
      <c r="N2340" s="337">
        <f>EPA_Export_Aggregation_AR4!N2340*IF(EPA_Export_Aggregation_AR4!$A2340="CH4",About!$D$58,IF(EPA_Export_Aggregation_AR4!$A2340="N2O",About!$D$59,1))</f>
        <v>0.11541294243080001</v>
      </c>
      <c r="O2340" s="337">
        <f>EPA_Export_Aggregation_AR4!O2340*IF(EPA_Export_Aggregation_AR4!$A2340="CH4",About!$D$58,IF(EPA_Export_Aggregation_AR4!$A2340="N2O",About!$D$59,1))</f>
        <v>0.11401795139000001</v>
      </c>
      <c r="P2340" s="337">
        <f>EPA_Export_Aggregation_AR4!P2340*IF(EPA_Export_Aggregation_AR4!$A2340="CH4",About!$D$58,IF(EPA_Export_Aggregation_AR4!$A2340="N2O",About!$D$59,1))</f>
        <v>0.1129656896872</v>
      </c>
      <c r="Q2340" s="337">
        <f>EPA_Export_Aggregation_AR4!Q2340*IF(EPA_Export_Aggregation_AR4!$A2340="CH4",About!$D$58,IF(EPA_Export_Aggregation_AR4!$A2340="N2O",About!$D$59,1))</f>
        <v>0.11141225019960002</v>
      </c>
      <c r="R2340" s="337">
        <f>EPA_Export_Aggregation_AR4!R2340*IF(EPA_Export_Aggregation_AR4!$A2340="CH4",About!$D$58,IF(EPA_Export_Aggregation_AR4!$A2340="N2O",About!$D$59,1))</f>
        <v>0.10931964224160001</v>
      </c>
      <c r="S2340" s="337">
        <f>EPA_Export_Aggregation_AR4!S2340*IF(EPA_Export_Aggregation_AR4!$A2340="CH4",About!$D$58,IF(EPA_Export_Aggregation_AR4!$A2340="N2O",About!$D$59,1))</f>
        <v>0.10788283638160001</v>
      </c>
      <c r="T2340" s="337">
        <f>EPA_Export_Aggregation_AR4!T2340*IF(EPA_Export_Aggregation_AR4!$A2340="CH4",About!$D$58,IF(EPA_Export_Aggregation_AR4!$A2340="N2O",About!$D$59,1))</f>
        <v>0.10669347437840002</v>
      </c>
      <c r="U2340" s="337">
        <f>EPA_Export_Aggregation_AR4!U2340*IF(EPA_Export_Aggregation_AR4!$A2340="CH4",About!$D$58,IF(EPA_Export_Aggregation_AR4!$A2340="N2O",About!$D$59,1))</f>
        <v>0.10497685756600002</v>
      </c>
      <c r="V2340" s="337">
        <f>EPA_Export_Aggregation_AR4!V2340*IF(EPA_Export_Aggregation_AR4!$A2340="CH4",About!$D$58,IF(EPA_Export_Aggregation_AR4!$A2340="N2O",About!$D$59,1))</f>
        <v>0.10334717476160001</v>
      </c>
      <c r="W2340" s="337">
        <f>EPA_Export_Aggregation_AR4!W2340*IF(EPA_Export_Aggregation_AR4!$A2340="CH4",About!$D$58,IF(EPA_Export_Aggregation_AR4!$A2340="N2O",About!$D$59,1))</f>
        <v>0.1017142750484</v>
      </c>
      <c r="X2340" s="337">
        <f>EPA_Export_Aggregation_AR4!X2340*IF(EPA_Export_Aggregation_AR4!$A2340="CH4",About!$D$58,IF(EPA_Export_Aggregation_AR4!$A2340="N2O",About!$D$59,1))</f>
        <v>9.9898500198000006E-2</v>
      </c>
      <c r="Y2340" s="337">
        <f>EPA_Export_Aggregation_AR4!Y2340*IF(EPA_Export_Aggregation_AR4!$A2340="CH4",About!$D$58,IF(EPA_Export_Aggregation_AR4!$A2340="N2O",About!$D$59,1))</f>
        <v>9.8624955374400011E-2</v>
      </c>
      <c r="Z2340" s="337">
        <f>EPA_Export_Aggregation_AR4!Z2340*IF(EPA_Export_Aggregation_AR4!$A2340="CH4",About!$D$58,IF(EPA_Export_Aggregation_AR4!$A2340="N2O",About!$D$59,1))</f>
        <v>9.6818224669600009E-2</v>
      </c>
      <c r="AA2340" s="337">
        <f>EPA_Export_Aggregation_AR4!AA2340*IF(EPA_Export_Aggregation_AR4!$A2340="CH4",About!$D$58,IF(EPA_Export_Aggregation_AR4!$A2340="N2O",About!$D$59,1))</f>
        <v>9.4949717287600002E-2</v>
      </c>
      <c r="AB2340" s="337">
        <f>EPA_Export_Aggregation_AR4!AB2340*IF(EPA_Export_Aggregation_AR4!$A2340="CH4",About!$D$58,IF(EPA_Export_Aggregation_AR4!$A2340="N2O",About!$D$59,1))</f>
        <v>9.4557733292400012E-2</v>
      </c>
      <c r="AC2340" s="337">
        <f>EPA_Export_Aggregation_AR4!AC2340*IF(EPA_Export_Aggregation_AR4!$A2340="CH4",About!$D$58,IF(EPA_Export_Aggregation_AR4!$A2340="N2O",About!$D$59,1))</f>
        <v>9.3902290454000004E-2</v>
      </c>
      <c r="AD2340" s="337">
        <f>EPA_Export_Aggregation_AR4!AD2340*IF(EPA_Export_Aggregation_AR4!$A2340="CH4",About!$D$58,IF(EPA_Export_Aggregation_AR4!$A2340="N2O",About!$D$59,1))</f>
        <v>9.1599154530800003E-2</v>
      </c>
      <c r="AE2340" s="337">
        <f>EPA_Export_Aggregation_AR4!AE2340*IF(EPA_Export_Aggregation_AR4!$A2340="CH4",About!$D$58,IF(EPA_Export_Aggregation_AR4!$A2340="N2O",About!$D$59,1))</f>
        <v>9.0274852570000008E-2</v>
      </c>
      <c r="AF2340" s="337">
        <f>EPA_Export_Aggregation_AR4!AF2340*IF(EPA_Export_Aggregation_AR4!$A2340="CH4",About!$D$58,IF(EPA_Export_Aggregation_AR4!$A2340="N2O",About!$D$59,1))</f>
        <v>8.9628784747600013E-2</v>
      </c>
      <c r="AG2340" s="337">
        <f>EPA_Export_Aggregation_AR4!AG2340*IF(EPA_Export_Aggregation_AR4!$A2340="CH4",About!$D$58,IF(EPA_Export_Aggregation_AR4!$A2340="N2O",About!$D$59,1))</f>
        <v>8.6853112421600015E-2</v>
      </c>
      <c r="AH2340" s="337">
        <f>EPA_Export_Aggregation_AR4!AH2340*IF(EPA_Export_Aggregation_AR4!$A2340="CH4",About!$D$58,IF(EPA_Export_Aggregation_AR4!$A2340="N2O",About!$D$59,1))</f>
        <v>8.3890163470400014E-2</v>
      </c>
      <c r="AI2340" s="337">
        <f>EPA_Export_Aggregation_AR4!AI2340*IF(EPA_Export_Aggregation_AR4!$A2340="CH4",About!$D$58,IF(EPA_Export_Aggregation_AR4!$A2340="N2O",About!$D$59,1))</f>
        <v>8.1108622714000003E-2</v>
      </c>
      <c r="AJ2340" s="337">
        <f>EPA_Export_Aggregation_AR4!AJ2340*IF(EPA_Export_Aggregation_AR4!$A2340="CH4",About!$D$58,IF(EPA_Export_Aggregation_AR4!$A2340="N2O",About!$D$59,1))</f>
        <v>7.8571744059200005E-2</v>
      </c>
      <c r="AK2340" s="337">
        <f>EPA_Export_Aggregation_AR4!AK2340*IF(EPA_Export_Aggregation_AR4!$A2340="CH4",About!$D$58,IF(EPA_Export_Aggregation_AR4!$A2340="N2O",About!$D$59,1))</f>
        <v>7.9994413615200016E-2</v>
      </c>
      <c r="AL2340" s="337">
        <f>EPA_Export_Aggregation_AR4!AL2340*IF(EPA_Export_Aggregation_AR4!$A2340="CH4",About!$D$58,IF(EPA_Export_Aggregation_AR4!$A2340="N2O",About!$D$59,1))</f>
        <v>0</v>
      </c>
    </row>
    <row r="2341" spans="1:38" hidden="1" x14ac:dyDescent="0.25">
      <c r="A2341" s="340" t="s">
        <v>2264</v>
      </c>
      <c r="B2341" s="337" t="s">
        <v>3827</v>
      </c>
      <c r="C2341" s="337">
        <v>1</v>
      </c>
      <c r="D2341" s="337" t="s">
        <v>3828</v>
      </c>
      <c r="E2341" s="337" t="s">
        <v>3693</v>
      </c>
      <c r="F2341" s="337">
        <v>43</v>
      </c>
      <c r="G2341" s="337">
        <f>EPA_Export_Aggregation_AR4!G2341*IF(EPA_Export_Aggregation_AR4!$A2341="CH4",About!$D$58,IF(EPA_Export_Aggregation_AR4!$A2341="N2O",About!$D$59,1))</f>
        <v>3.0679905222400005E-2</v>
      </c>
      <c r="H2341" s="337">
        <f>EPA_Export_Aggregation_AR4!H2341*IF(EPA_Export_Aggregation_AR4!$A2341="CH4",About!$D$58,IF(EPA_Export_Aggregation_AR4!$A2341="N2O",About!$D$59,1))</f>
        <v>3.1096932428800003E-2</v>
      </c>
      <c r="I2341" s="337">
        <f>EPA_Export_Aggregation_AR4!I2341*IF(EPA_Export_Aggregation_AR4!$A2341="CH4",About!$D$58,IF(EPA_Export_Aggregation_AR4!$A2341="N2O",About!$D$59,1))</f>
        <v>3.1373337679600002E-2</v>
      </c>
      <c r="J2341" s="337">
        <f>EPA_Export_Aggregation_AR4!J2341*IF(EPA_Export_Aggregation_AR4!$A2341="CH4",About!$D$58,IF(EPA_Export_Aggregation_AR4!$A2341="N2O",About!$D$59,1))</f>
        <v>3.1318223252400003E-2</v>
      </c>
      <c r="K2341" s="337">
        <f>EPA_Export_Aggregation_AR4!K2341*IF(EPA_Export_Aggregation_AR4!$A2341="CH4",About!$D$58,IF(EPA_Export_Aggregation_AR4!$A2341="N2O",About!$D$59,1))</f>
        <v>3.1394599919200003E-2</v>
      </c>
      <c r="L2341" s="337">
        <f>EPA_Export_Aggregation_AR4!L2341*IF(EPA_Export_Aggregation_AR4!$A2341="CH4",About!$D$58,IF(EPA_Export_Aggregation_AR4!$A2341="N2O",About!$D$59,1))</f>
        <v>3.1188742611600002E-2</v>
      </c>
      <c r="M2341" s="337">
        <f>EPA_Export_Aggregation_AR4!M2341*IF(EPA_Export_Aggregation_AR4!$A2341="CH4",About!$D$58,IF(EPA_Export_Aggregation_AR4!$A2341="N2O",About!$D$59,1))</f>
        <v>3.0620198154000002E-2</v>
      </c>
      <c r="N2341" s="337">
        <f>EPA_Export_Aggregation_AR4!N2341*IF(EPA_Export_Aggregation_AR4!$A2341="CH4",About!$D$58,IF(EPA_Export_Aggregation_AR4!$A2341="N2O",About!$D$59,1))</f>
        <v>3.0403709982800006E-2</v>
      </c>
      <c r="O2341" s="337">
        <f>EPA_Export_Aggregation_AR4!O2341*IF(EPA_Export_Aggregation_AR4!$A2341="CH4",About!$D$58,IF(EPA_Export_Aggregation_AR4!$A2341="N2O",About!$D$59,1))</f>
        <v>3.0187490449200004E-2</v>
      </c>
      <c r="P2341" s="337">
        <f>EPA_Export_Aggregation_AR4!P2341*IF(EPA_Export_Aggregation_AR4!$A2341="CH4",About!$D$58,IF(EPA_Export_Aggregation_AR4!$A2341="N2O",About!$D$59,1))</f>
        <v>3.0001267349200004E-2</v>
      </c>
      <c r="Q2341" s="337">
        <f>EPA_Export_Aggregation_AR4!Q2341*IF(EPA_Export_Aggregation_AR4!$A2341="CH4",About!$D$58,IF(EPA_Export_Aggregation_AR4!$A2341="N2O",About!$D$59,1))</f>
        <v>2.9852956361200004E-2</v>
      </c>
      <c r="R2341" s="337">
        <f>EPA_Export_Aggregation_AR4!R2341*IF(EPA_Export_Aggregation_AR4!$A2341="CH4",About!$D$58,IF(EPA_Export_Aggregation_AR4!$A2341="N2O",About!$D$59,1))</f>
        <v>2.9426656106400002E-2</v>
      </c>
      <c r="S2341" s="337">
        <f>EPA_Export_Aggregation_AR4!S2341*IF(EPA_Export_Aggregation_AR4!$A2341="CH4",About!$D$58,IF(EPA_Export_Aggregation_AR4!$A2341="N2O",About!$D$59,1))</f>
        <v>2.9344204954400006E-2</v>
      </c>
      <c r="T2341" s="337">
        <f>EPA_Export_Aggregation_AR4!T2341*IF(EPA_Export_Aggregation_AR4!$A2341="CH4",About!$D$58,IF(EPA_Export_Aggregation_AR4!$A2341="N2O",About!$D$59,1))</f>
        <v>2.9148162092000003E-2</v>
      </c>
      <c r="U2341" s="337">
        <f>EPA_Export_Aggregation_AR4!U2341*IF(EPA_Export_Aggregation_AR4!$A2341="CH4",About!$D$58,IF(EPA_Export_Aggregation_AR4!$A2341="N2O",About!$D$59,1))</f>
        <v>2.8874957031200001E-2</v>
      </c>
      <c r="V2341" s="337">
        <f>EPA_Export_Aggregation_AR4!V2341*IF(EPA_Export_Aggregation_AR4!$A2341="CH4",About!$D$58,IF(EPA_Export_Aggregation_AR4!$A2341="N2O",About!$D$59,1))</f>
        <v>2.8594710454800002E-2</v>
      </c>
      <c r="W2341" s="337">
        <f>EPA_Export_Aggregation_AR4!W2341*IF(EPA_Export_Aggregation_AR4!$A2341="CH4",About!$D$58,IF(EPA_Export_Aggregation_AR4!$A2341="N2O",About!$D$59,1))</f>
        <v>2.8406600171600006E-2</v>
      </c>
      <c r="X2341" s="337">
        <f>EPA_Export_Aggregation_AR4!X2341*IF(EPA_Export_Aggregation_AR4!$A2341="CH4",About!$D$58,IF(EPA_Export_Aggregation_AR4!$A2341="N2O",About!$D$59,1))</f>
        <v>2.8402254941200002E-2</v>
      </c>
      <c r="Y2341" s="337">
        <f>EPA_Export_Aggregation_AR4!Y2341*IF(EPA_Export_Aggregation_AR4!$A2341="CH4",About!$D$58,IF(EPA_Export_Aggregation_AR4!$A2341="N2O",About!$D$59,1))</f>
        <v>2.8444528582400003E-2</v>
      </c>
      <c r="Z2341" s="337">
        <f>EPA_Export_Aggregation_AR4!Z2341*IF(EPA_Export_Aggregation_AR4!$A2341="CH4",About!$D$58,IF(EPA_Export_Aggregation_AR4!$A2341="N2O",About!$D$59,1))</f>
        <v>2.8633380686400003E-2</v>
      </c>
      <c r="AA2341" s="337">
        <f>EPA_Export_Aggregation_AR4!AA2341*IF(EPA_Export_Aggregation_AR4!$A2341="CH4",About!$D$58,IF(EPA_Export_Aggregation_AR4!$A2341="N2O",About!$D$59,1))</f>
        <v>2.8134273680800004E-2</v>
      </c>
      <c r="AB2341" s="337">
        <f>EPA_Export_Aggregation_AR4!AB2341*IF(EPA_Export_Aggregation_AR4!$A2341="CH4",About!$D$58,IF(EPA_Export_Aggregation_AR4!$A2341="N2O",About!$D$59,1))</f>
        <v>2.8162456784000003E-2</v>
      </c>
      <c r="AC2341" s="337">
        <f>EPA_Export_Aggregation_AR4!AC2341*IF(EPA_Export_Aggregation_AR4!$A2341="CH4",About!$D$58,IF(EPA_Export_Aggregation_AR4!$A2341="N2O",About!$D$59,1))</f>
        <v>2.8498537953200002E-2</v>
      </c>
      <c r="AD2341" s="337">
        <f>EPA_Export_Aggregation_AR4!AD2341*IF(EPA_Export_Aggregation_AR4!$A2341="CH4",About!$D$58,IF(EPA_Export_Aggregation_AR4!$A2341="N2O",About!$D$59,1))</f>
        <v>2.8006569250800004E-2</v>
      </c>
      <c r="AE2341" s="337">
        <f>EPA_Export_Aggregation_AR4!AE2341*IF(EPA_Export_Aggregation_AR4!$A2341="CH4",About!$D$58,IF(EPA_Export_Aggregation_AR4!$A2341="N2O",About!$D$59,1))</f>
        <v>2.7700185786000003E-2</v>
      </c>
      <c r="AF2341" s="337">
        <f>EPA_Export_Aggregation_AR4!AF2341*IF(EPA_Export_Aggregation_AR4!$A2341="CH4",About!$D$58,IF(EPA_Export_Aggregation_AR4!$A2341="N2O",About!$D$59,1))</f>
        <v>2.7672135201200002E-2</v>
      </c>
      <c r="AG2341" s="337">
        <f>EPA_Export_Aggregation_AR4!AG2341*IF(EPA_Export_Aggregation_AR4!$A2341="CH4",About!$D$58,IF(EPA_Export_Aggregation_AR4!$A2341="N2O",About!$D$59,1))</f>
        <v>2.6697480437600004E-2</v>
      </c>
      <c r="AH2341" s="337">
        <f>EPA_Export_Aggregation_AR4!AH2341*IF(EPA_Export_Aggregation_AR4!$A2341="CH4",About!$D$58,IF(EPA_Export_Aggregation_AR4!$A2341="N2O",About!$D$59,1))</f>
        <v>2.5663047211200003E-2</v>
      </c>
      <c r="AI2341" s="337">
        <f>EPA_Export_Aggregation_AR4!AI2341*IF(EPA_Export_Aggregation_AR4!$A2341="CH4",About!$D$58,IF(EPA_Export_Aggregation_AR4!$A2341="N2O",About!$D$59,1))</f>
        <v>2.4857477181600002E-2</v>
      </c>
      <c r="AJ2341" s="337">
        <f>EPA_Export_Aggregation_AR4!AJ2341*IF(EPA_Export_Aggregation_AR4!$A2341="CH4",About!$D$58,IF(EPA_Export_Aggregation_AR4!$A2341="N2O",About!$D$59,1))</f>
        <v>2.4167364205599999E-2</v>
      </c>
      <c r="AK2341" s="337">
        <f>EPA_Export_Aggregation_AR4!AK2341*IF(EPA_Export_Aggregation_AR4!$A2341="CH4",About!$D$58,IF(EPA_Export_Aggregation_AR4!$A2341="N2O",About!$D$59,1))</f>
        <v>2.4486928816000005E-2</v>
      </c>
      <c r="AL2341" s="337">
        <f>EPA_Export_Aggregation_AR4!AL2341*IF(EPA_Export_Aggregation_AR4!$A2341="CH4",About!$D$58,IF(EPA_Export_Aggregation_AR4!$A2341="N2O",About!$D$59,1))</f>
        <v>0</v>
      </c>
    </row>
    <row r="2342" spans="1:38" hidden="1" x14ac:dyDescent="0.25">
      <c r="A2342" s="340" t="s">
        <v>2264</v>
      </c>
      <c r="B2342" s="337" t="s">
        <v>3829</v>
      </c>
      <c r="C2342" s="337">
        <v>1</v>
      </c>
      <c r="D2342" s="337" t="s">
        <v>3830</v>
      </c>
      <c r="E2342" s="337" t="s">
        <v>3831</v>
      </c>
      <c r="F2342" s="337">
        <v>44</v>
      </c>
      <c r="G2342" s="337">
        <f>EPA_Export_Aggregation_AR4!G2342*IF(EPA_Export_Aggregation_AR4!$A2342="CH4",About!$D$58,IF(EPA_Export_Aggregation_AR4!$A2342="N2O",About!$D$59,1))</f>
        <v>17.914555482896802</v>
      </c>
      <c r="H2342" s="337">
        <f>EPA_Export_Aggregation_AR4!H2342*IF(EPA_Export_Aggregation_AR4!$A2342="CH4",About!$D$58,IF(EPA_Export_Aggregation_AR4!$A2342="N2O",About!$D$59,1))</f>
        <v>18.0613520785936</v>
      </c>
      <c r="I2342" s="337">
        <f>EPA_Export_Aggregation_AR4!I2342*IF(EPA_Export_Aggregation_AR4!$A2342="CH4",About!$D$58,IF(EPA_Export_Aggregation_AR4!$A2342="N2O",About!$D$59,1))</f>
        <v>18.081093888499602</v>
      </c>
      <c r="J2342" s="337">
        <f>EPA_Export_Aggregation_AR4!J2342*IF(EPA_Export_Aggregation_AR4!$A2342="CH4",About!$D$58,IF(EPA_Export_Aggregation_AR4!$A2342="N2O",About!$D$59,1))</f>
        <v>19.147878005776803</v>
      </c>
      <c r="K2342" s="337">
        <f>EPA_Export_Aggregation_AR4!K2342*IF(EPA_Export_Aggregation_AR4!$A2342="CH4",About!$D$58,IF(EPA_Export_Aggregation_AR4!$A2342="N2O",About!$D$59,1))</f>
        <v>17.625779231597601</v>
      </c>
      <c r="L2342" s="337">
        <f>EPA_Export_Aggregation_AR4!L2342*IF(EPA_Export_Aggregation_AR4!$A2342="CH4",About!$D$58,IF(EPA_Export_Aggregation_AR4!$A2342="N2O",About!$D$59,1))</f>
        <v>18.488516540099202</v>
      </c>
      <c r="M2342" s="337">
        <f>EPA_Export_Aggregation_AR4!M2342*IF(EPA_Export_Aggregation_AR4!$A2342="CH4",About!$D$58,IF(EPA_Export_Aggregation_AR4!$A2342="N2O",About!$D$59,1))</f>
        <v>18.758995496956402</v>
      </c>
      <c r="N2342" s="337">
        <f>EPA_Export_Aggregation_AR4!N2342*IF(EPA_Export_Aggregation_AR4!$A2342="CH4",About!$D$58,IF(EPA_Export_Aggregation_AR4!$A2342="N2O",About!$D$59,1))</f>
        <v>17.231394827228403</v>
      </c>
      <c r="O2342" s="337">
        <f>EPA_Export_Aggregation_AR4!O2342*IF(EPA_Export_Aggregation_AR4!$A2342="CH4",About!$D$58,IF(EPA_Export_Aggregation_AR4!$A2342="N2O",About!$D$59,1))</f>
        <v>19.119914832116002</v>
      </c>
      <c r="P2342" s="337">
        <f>EPA_Export_Aggregation_AR4!P2342*IF(EPA_Export_Aggregation_AR4!$A2342="CH4",About!$D$58,IF(EPA_Export_Aggregation_AR4!$A2342="N2O",About!$D$59,1))</f>
        <v>19.801457745641603</v>
      </c>
      <c r="Q2342" s="337">
        <f>EPA_Export_Aggregation_AR4!Q2342*IF(EPA_Export_Aggregation_AR4!$A2342="CH4",About!$D$58,IF(EPA_Export_Aggregation_AR4!$A2342="N2O",About!$D$59,1))</f>
        <v>21.245666076059603</v>
      </c>
      <c r="R2342" s="337">
        <f>EPA_Export_Aggregation_AR4!R2342*IF(EPA_Export_Aggregation_AR4!$A2342="CH4",About!$D$58,IF(EPA_Export_Aggregation_AR4!$A2342="N2O",About!$D$59,1))</f>
        <v>17.270221451599202</v>
      </c>
      <c r="S2342" s="337">
        <f>EPA_Export_Aggregation_AR4!S2342*IF(EPA_Export_Aggregation_AR4!$A2342="CH4",About!$D$58,IF(EPA_Export_Aggregation_AR4!$A2342="N2O",About!$D$59,1))</f>
        <v>19.8148856666432</v>
      </c>
      <c r="T2342" s="337">
        <f>EPA_Export_Aggregation_AR4!T2342*IF(EPA_Export_Aggregation_AR4!$A2342="CH4",About!$D$58,IF(EPA_Export_Aggregation_AR4!$A2342="N2O",About!$D$59,1))</f>
        <v>16.4933275937864</v>
      </c>
      <c r="U2342" s="337">
        <f>EPA_Export_Aggregation_AR4!U2342*IF(EPA_Export_Aggregation_AR4!$A2342="CH4",About!$D$58,IF(EPA_Export_Aggregation_AR4!$A2342="N2O",About!$D$59,1))</f>
        <v>17.467173335696003</v>
      </c>
      <c r="V2342" s="337">
        <f>EPA_Export_Aggregation_AR4!V2342*IF(EPA_Export_Aggregation_AR4!$A2342="CH4",About!$D$58,IF(EPA_Export_Aggregation_AR4!$A2342="N2O",About!$D$59,1))</f>
        <v>20.156768154342402</v>
      </c>
      <c r="W2342" s="337">
        <f>EPA_Export_Aggregation_AR4!W2342*IF(EPA_Export_Aggregation_AR4!$A2342="CH4",About!$D$58,IF(EPA_Export_Aggregation_AR4!$A2342="N2O",About!$D$59,1))</f>
        <v>16.508389863775601</v>
      </c>
      <c r="X2342" s="337">
        <f>EPA_Export_Aggregation_AR4!X2342*IF(EPA_Export_Aggregation_AR4!$A2342="CH4",About!$D$58,IF(EPA_Export_Aggregation_AR4!$A2342="N2O",About!$D$59,1))</f>
        <v>17.834872012896401</v>
      </c>
      <c r="Y2342" s="337">
        <f>EPA_Export_Aggregation_AR4!Y2342*IF(EPA_Export_Aggregation_AR4!$A2342="CH4",About!$D$58,IF(EPA_Export_Aggregation_AR4!$A2342="N2O",About!$D$59,1))</f>
        <v>15.766425426586801</v>
      </c>
      <c r="Z2342" s="337">
        <f>EPA_Export_Aggregation_AR4!Z2342*IF(EPA_Export_Aggregation_AR4!$A2342="CH4",About!$D$58,IF(EPA_Export_Aggregation_AR4!$A2342="N2O",About!$D$59,1))</f>
        <v>18.162038598267202</v>
      </c>
      <c r="AA2342" s="337">
        <f>EPA_Export_Aggregation_AR4!AA2342*IF(EPA_Export_Aggregation_AR4!$A2342="CH4",About!$D$58,IF(EPA_Export_Aggregation_AR4!$A2342="N2O",About!$D$59,1))</f>
        <v>21.197602923649605</v>
      </c>
      <c r="AB2342" s="337">
        <f>EPA_Export_Aggregation_AR4!AB2342*IF(EPA_Export_Aggregation_AR4!$A2342="CH4",About!$D$58,IF(EPA_Export_Aggregation_AR4!$A2342="N2O",About!$D$59,1))</f>
        <v>17.139671899207201</v>
      </c>
      <c r="AC2342" s="337">
        <f>EPA_Export_Aggregation_AR4!AC2342*IF(EPA_Export_Aggregation_AR4!$A2342="CH4",About!$D$58,IF(EPA_Export_Aggregation_AR4!$A2342="N2O",About!$D$59,1))</f>
        <v>16.979532086876802</v>
      </c>
      <c r="AD2342" s="337">
        <f>EPA_Export_Aggregation_AR4!AD2342*IF(EPA_Export_Aggregation_AR4!$A2342="CH4",About!$D$58,IF(EPA_Export_Aggregation_AR4!$A2342="N2O",About!$D$59,1))</f>
        <v>15.4343545126008</v>
      </c>
      <c r="AE2342" s="337">
        <f>EPA_Export_Aggregation_AR4!AE2342*IF(EPA_Export_Aggregation_AR4!$A2342="CH4",About!$D$58,IF(EPA_Export_Aggregation_AR4!$A2342="N2O",About!$D$59,1))</f>
        <v>17.253262264058801</v>
      </c>
      <c r="AF2342" s="337">
        <f>EPA_Export_Aggregation_AR4!AF2342*IF(EPA_Export_Aggregation_AR4!$A2342="CH4",About!$D$58,IF(EPA_Export_Aggregation_AR4!$A2342="N2O",About!$D$59,1))</f>
        <v>18.140545322849601</v>
      </c>
      <c r="AG2342" s="337">
        <f>EPA_Export_Aggregation_AR4!AG2342*IF(EPA_Export_Aggregation_AR4!$A2342="CH4",About!$D$58,IF(EPA_Export_Aggregation_AR4!$A2342="N2O",About!$D$59,1))</f>
        <v>17.675437300152801</v>
      </c>
      <c r="AH2342" s="337">
        <f>EPA_Export_Aggregation_AR4!AH2342*IF(EPA_Export_Aggregation_AR4!$A2342="CH4",About!$D$58,IF(EPA_Export_Aggregation_AR4!$A2342="N2O",About!$D$59,1))</f>
        <v>16.678679919994401</v>
      </c>
      <c r="AI2342" s="337">
        <f>EPA_Export_Aggregation_AR4!AI2342*IF(EPA_Export_Aggregation_AR4!$A2342="CH4",About!$D$58,IF(EPA_Export_Aggregation_AR4!$A2342="N2O",About!$D$59,1))</f>
        <v>17.446457593756801</v>
      </c>
      <c r="AJ2342" s="337">
        <f>EPA_Export_Aggregation_AR4!AJ2342*IF(EPA_Export_Aggregation_AR4!$A2342="CH4",About!$D$58,IF(EPA_Export_Aggregation_AR4!$A2342="N2O",About!$D$59,1))</f>
        <v>16.867284399806401</v>
      </c>
      <c r="AK2342" s="337">
        <f>EPA_Export_Aggregation_AR4!AK2342*IF(EPA_Export_Aggregation_AR4!$A2342="CH4",About!$D$58,IF(EPA_Export_Aggregation_AR4!$A2342="N2O",About!$D$59,1))</f>
        <v>17.629214928589601</v>
      </c>
      <c r="AL2342" s="337">
        <f>EPA_Export_Aggregation_AR4!AL2342*IF(EPA_Export_Aggregation_AR4!$A2342="CH4",About!$D$58,IF(EPA_Export_Aggregation_AR4!$A2342="N2O",About!$D$59,1))</f>
        <v>0</v>
      </c>
    </row>
    <row r="2343" spans="1:38" hidden="1" x14ac:dyDescent="0.25">
      <c r="A2343" s="340" t="s">
        <v>2264</v>
      </c>
      <c r="B2343" s="337" t="s">
        <v>3832</v>
      </c>
      <c r="C2343" s="337">
        <v>1</v>
      </c>
      <c r="D2343" s="337" t="s">
        <v>3833</v>
      </c>
      <c r="E2343" s="337" t="s">
        <v>3596</v>
      </c>
      <c r="F2343" s="337">
        <v>45</v>
      </c>
      <c r="G2343" s="337">
        <f>EPA_Export_Aggregation_AR4!G2343*IF(EPA_Export_Aggregation_AR4!$A2343="CH4",About!$D$58,IF(EPA_Export_Aggregation_AR4!$A2343="N2O",About!$D$59,1))</f>
        <v>7.3153394090000018E-2</v>
      </c>
      <c r="H2343" s="337">
        <f>EPA_Export_Aggregation_AR4!H2343*IF(EPA_Export_Aggregation_AR4!$A2343="CH4",About!$D$58,IF(EPA_Export_Aggregation_AR4!$A2343="N2O",About!$D$59,1))</f>
        <v>7.361814734960001E-2</v>
      </c>
      <c r="I2343" s="337">
        <f>EPA_Export_Aggregation_AR4!I2343*IF(EPA_Export_Aggregation_AR4!$A2343="CH4",About!$D$58,IF(EPA_Export_Aggregation_AR4!$A2343="N2O",About!$D$59,1))</f>
        <v>7.5272299057200009E-2</v>
      </c>
      <c r="J2343" s="337">
        <f>EPA_Export_Aggregation_AR4!J2343*IF(EPA_Export_Aggregation_AR4!$A2343="CH4",About!$D$58,IF(EPA_Export_Aggregation_AR4!$A2343="N2O",About!$D$59,1))</f>
        <v>7.6017839797200004E-2</v>
      </c>
      <c r="K2343" s="337">
        <f>EPA_Export_Aggregation_AR4!K2343*IF(EPA_Export_Aggregation_AR4!$A2343="CH4",About!$D$58,IF(EPA_Export_Aggregation_AR4!$A2343="N2O",About!$D$59,1))</f>
        <v>7.2511573666000015E-2</v>
      </c>
      <c r="L2343" s="337">
        <f>EPA_Export_Aggregation_AR4!L2343*IF(EPA_Export_Aggregation_AR4!$A2343="CH4",About!$D$58,IF(EPA_Export_Aggregation_AR4!$A2343="N2O",About!$D$59,1))</f>
        <v>7.3047119412399997E-2</v>
      </c>
      <c r="M2343" s="337">
        <f>EPA_Export_Aggregation_AR4!M2343*IF(EPA_Export_Aggregation_AR4!$A2343="CH4",About!$D$58,IF(EPA_Export_Aggregation_AR4!$A2343="N2O",About!$D$59,1))</f>
        <v>7.1726831447600004E-2</v>
      </c>
      <c r="N2343" s="337">
        <f>EPA_Export_Aggregation_AR4!N2343*IF(EPA_Export_Aggregation_AR4!$A2343="CH4",About!$D$58,IF(EPA_Export_Aggregation_AR4!$A2343="N2O",About!$D$59,1))</f>
        <v>6.6796493047200006E-2</v>
      </c>
      <c r="O2343" s="337">
        <f>EPA_Export_Aggregation_AR4!O2343*IF(EPA_Export_Aggregation_AR4!$A2343="CH4",About!$D$58,IF(EPA_Export_Aggregation_AR4!$A2343="N2O",About!$D$59,1))</f>
        <v>6.2268707978400006E-2</v>
      </c>
      <c r="P2343" s="337">
        <f>EPA_Export_Aggregation_AR4!P2343*IF(EPA_Export_Aggregation_AR4!$A2343="CH4",About!$D$58,IF(EPA_Export_Aggregation_AR4!$A2343="N2O",About!$D$59,1))</f>
        <v>6.7382835332399998E-2</v>
      </c>
      <c r="Q2343" s="337">
        <f>EPA_Export_Aggregation_AR4!Q2343*IF(EPA_Export_Aggregation_AR4!$A2343="CH4",About!$D$58,IF(EPA_Export_Aggregation_AR4!$A2343="N2O",About!$D$59,1))</f>
        <v>6.700568897680001E-2</v>
      </c>
      <c r="R2343" s="337">
        <f>EPA_Export_Aggregation_AR4!R2343*IF(EPA_Export_Aggregation_AR4!$A2343="CH4",About!$D$58,IF(EPA_Export_Aggregation_AR4!$A2343="N2O",About!$D$59,1))</f>
        <v>7.4415103551600012E-2</v>
      </c>
      <c r="S2343" s="337">
        <f>EPA_Export_Aggregation_AR4!S2343*IF(EPA_Export_Aggregation_AR4!$A2343="CH4",About!$D$58,IF(EPA_Export_Aggregation_AR4!$A2343="N2O",About!$D$59,1))</f>
        <v>7.2276378056399998E-2</v>
      </c>
      <c r="T2343" s="337">
        <f>EPA_Export_Aggregation_AR4!T2343*IF(EPA_Export_Aggregation_AR4!$A2343="CH4",About!$D$58,IF(EPA_Export_Aggregation_AR4!$A2343="N2O",About!$D$59,1))</f>
        <v>7.41120639084E-2</v>
      </c>
      <c r="U2343" s="337">
        <f>EPA_Export_Aggregation_AR4!U2343*IF(EPA_Export_Aggregation_AR4!$A2343="CH4",About!$D$58,IF(EPA_Export_Aggregation_AR4!$A2343="N2O",About!$D$59,1))</f>
        <v>7.547417617600001E-2</v>
      </c>
      <c r="V2343" s="337">
        <f>EPA_Export_Aggregation_AR4!V2343*IF(EPA_Export_Aggregation_AR4!$A2343="CH4",About!$D$58,IF(EPA_Export_Aggregation_AR4!$A2343="N2O",About!$D$59,1))</f>
        <v>5.8999561149200005E-2</v>
      </c>
      <c r="W2343" s="337">
        <f>EPA_Export_Aggregation_AR4!W2343*IF(EPA_Export_Aggregation_AR4!$A2343="CH4",About!$D$58,IF(EPA_Export_Aggregation_AR4!$A2343="N2O",About!$D$59,1))</f>
        <v>6.0924790522400005E-2</v>
      </c>
      <c r="X2343" s="337">
        <f>EPA_Export_Aggregation_AR4!X2343*IF(EPA_Export_Aggregation_AR4!$A2343="CH4",About!$D$58,IF(EPA_Export_Aggregation_AR4!$A2343="N2O",About!$D$59,1))</f>
        <v>5.8865040284400004E-2</v>
      </c>
      <c r="Y2343" s="337">
        <f>EPA_Export_Aggregation_AR4!Y2343*IF(EPA_Export_Aggregation_AR4!$A2343="CH4",About!$D$58,IF(EPA_Export_Aggregation_AR4!$A2343="N2O",About!$D$59,1))</f>
        <v>5.0228228010800006E-2</v>
      </c>
      <c r="Z2343" s="337">
        <f>EPA_Export_Aggregation_AR4!Z2343*IF(EPA_Export_Aggregation_AR4!$A2343="CH4",About!$D$58,IF(EPA_Export_Aggregation_AR4!$A2343="N2O",About!$D$59,1))</f>
        <v>5.824585896360001E-2</v>
      </c>
      <c r="AA2343" s="337">
        <f>EPA_Export_Aggregation_AR4!AA2343*IF(EPA_Export_Aggregation_AR4!$A2343="CH4",About!$D$58,IF(EPA_Export_Aggregation_AR4!$A2343="N2O",About!$D$59,1))</f>
        <v>6.3129746027600006E-2</v>
      </c>
      <c r="AB2343" s="337">
        <f>EPA_Export_Aggregation_AR4!AB2343*IF(EPA_Export_Aggregation_AR4!$A2343="CH4",About!$D$58,IF(EPA_Export_Aggregation_AR4!$A2343="N2O",About!$D$59,1))</f>
        <v>6.2765400521600012E-2</v>
      </c>
      <c r="AC2343" s="337">
        <f>EPA_Export_Aggregation_AR4!AC2343*IF(EPA_Export_Aggregation_AR4!$A2343="CH4",About!$D$58,IF(EPA_Export_Aggregation_AR4!$A2343="N2O",About!$D$59,1))</f>
        <v>5.8042799080000006E-2</v>
      </c>
      <c r="AD2343" s="337">
        <f>EPA_Export_Aggregation_AR4!AD2343*IF(EPA_Export_Aggregation_AR4!$A2343="CH4",About!$D$58,IF(EPA_Export_Aggregation_AR4!$A2343="N2O",About!$D$59,1))</f>
        <v>5.9798347901600005E-2</v>
      </c>
      <c r="AE2343" s="337">
        <f>EPA_Export_Aggregation_AR4!AE2343*IF(EPA_Export_Aggregation_AR4!$A2343="CH4",About!$D$58,IF(EPA_Export_Aggregation_AR4!$A2343="N2O",About!$D$59,1))</f>
        <v>5.7997450064400005E-2</v>
      </c>
      <c r="AF2343" s="337">
        <f>EPA_Export_Aggregation_AR4!AF2343*IF(EPA_Export_Aggregation_AR4!$A2343="CH4",About!$D$58,IF(EPA_Export_Aggregation_AR4!$A2343="N2O",About!$D$59,1))</f>
        <v>8.9714305730000013E-2</v>
      </c>
      <c r="AG2343" s="337">
        <f>EPA_Export_Aggregation_AR4!AG2343*IF(EPA_Export_Aggregation_AR4!$A2343="CH4",About!$D$58,IF(EPA_Export_Aggregation_AR4!$A2343="N2O",About!$D$59,1))</f>
        <v>9.271308793880001E-2</v>
      </c>
      <c r="AH2343" s="337">
        <f>EPA_Export_Aggregation_AR4!AH2343*IF(EPA_Export_Aggregation_AR4!$A2343="CH4",About!$D$58,IF(EPA_Export_Aggregation_AR4!$A2343="N2O",About!$D$59,1))</f>
        <v>8.3942720237600008E-2</v>
      </c>
      <c r="AI2343" s="337">
        <f>EPA_Export_Aggregation_AR4!AI2343*IF(EPA_Export_Aggregation_AR4!$A2343="CH4",About!$D$58,IF(EPA_Export_Aggregation_AR4!$A2343="N2O",About!$D$59,1))</f>
        <v>8.6987170466000005E-2</v>
      </c>
      <c r="AJ2343" s="337">
        <f>EPA_Export_Aggregation_AR4!AJ2343*IF(EPA_Export_Aggregation_AR4!$A2343="CH4",About!$D$58,IF(EPA_Export_Aggregation_AR4!$A2343="N2O",About!$D$59,1))</f>
        <v>8.2645120986400006E-2</v>
      </c>
      <c r="AK2343" s="337">
        <f>EPA_Export_Aggregation_AR4!AK2343*IF(EPA_Export_Aggregation_AR4!$A2343="CH4",About!$D$58,IF(EPA_Export_Aggregation_AR4!$A2343="N2O",About!$D$59,1))</f>
        <v>9.2973020445200005E-2</v>
      </c>
      <c r="AL2343" s="337">
        <f>EPA_Export_Aggregation_AR4!AL2343*IF(EPA_Export_Aggregation_AR4!$A2343="CH4",About!$D$58,IF(EPA_Export_Aggregation_AR4!$A2343="N2O",About!$D$59,1))</f>
        <v>0</v>
      </c>
    </row>
    <row r="2344" spans="1:38" hidden="1" x14ac:dyDescent="0.25">
      <c r="A2344" s="340" t="s">
        <v>2264</v>
      </c>
      <c r="B2344" s="337" t="s">
        <v>3832</v>
      </c>
      <c r="C2344" s="337">
        <v>1</v>
      </c>
      <c r="D2344" s="337" t="s">
        <v>3833</v>
      </c>
      <c r="E2344" s="337" t="s">
        <v>3598</v>
      </c>
      <c r="F2344" s="337">
        <v>45</v>
      </c>
      <c r="G2344" s="337">
        <f>EPA_Export_Aggregation_AR4!G2344*IF(EPA_Export_Aggregation_AR4!$A2344="CH4",About!$D$58,IF(EPA_Export_Aggregation_AR4!$A2344="N2O",About!$D$59,1))</f>
        <v>0.40090352285480002</v>
      </c>
      <c r="H2344" s="337">
        <f>EPA_Export_Aggregation_AR4!H2344*IF(EPA_Export_Aggregation_AR4!$A2344="CH4",About!$D$58,IF(EPA_Export_Aggregation_AR4!$A2344="N2O",About!$D$59,1))</f>
        <v>0.40172812974840005</v>
      </c>
      <c r="I2344" s="337">
        <f>EPA_Export_Aggregation_AR4!I2344*IF(EPA_Export_Aggregation_AR4!$A2344="CH4",About!$D$58,IF(EPA_Export_Aggregation_AR4!$A2344="N2O",About!$D$59,1))</f>
        <v>0.42652143438520007</v>
      </c>
      <c r="J2344" s="337">
        <f>EPA_Export_Aggregation_AR4!J2344*IF(EPA_Export_Aggregation_AR4!$A2344="CH4",About!$D$58,IF(EPA_Export_Aggregation_AR4!$A2344="N2O",About!$D$59,1))</f>
        <v>0.41436221121680006</v>
      </c>
      <c r="K2344" s="337">
        <f>EPA_Export_Aggregation_AR4!K2344*IF(EPA_Export_Aggregation_AR4!$A2344="CH4",About!$D$58,IF(EPA_Export_Aggregation_AR4!$A2344="N2O",About!$D$59,1))</f>
        <v>0.43624181319040006</v>
      </c>
      <c r="L2344" s="337">
        <f>EPA_Export_Aggregation_AR4!L2344*IF(EPA_Export_Aggregation_AR4!$A2344="CH4",About!$D$58,IF(EPA_Export_Aggregation_AR4!$A2344="N2O",About!$D$59,1))</f>
        <v>0.44447832117920005</v>
      </c>
      <c r="M2344" s="337">
        <f>EPA_Export_Aggregation_AR4!M2344*IF(EPA_Export_Aggregation_AR4!$A2344="CH4",About!$D$58,IF(EPA_Export_Aggregation_AR4!$A2344="N2O",About!$D$59,1))</f>
        <v>0.43823868960760004</v>
      </c>
      <c r="N2344" s="337">
        <f>EPA_Export_Aggregation_AR4!N2344*IF(EPA_Export_Aggregation_AR4!$A2344="CH4",About!$D$58,IF(EPA_Export_Aggregation_AR4!$A2344="N2O",About!$D$59,1))</f>
        <v>0.36832374438720006</v>
      </c>
      <c r="O2344" s="337">
        <f>EPA_Export_Aggregation_AR4!O2344*IF(EPA_Export_Aggregation_AR4!$A2344="CH4",About!$D$58,IF(EPA_Export_Aggregation_AR4!$A2344="N2O",About!$D$59,1))</f>
        <v>0.36828084669880007</v>
      </c>
      <c r="P2344" s="337">
        <f>EPA_Export_Aggregation_AR4!P2344*IF(EPA_Export_Aggregation_AR4!$A2344="CH4",About!$D$58,IF(EPA_Export_Aggregation_AR4!$A2344="N2O",About!$D$59,1))</f>
        <v>0.36456164130120006</v>
      </c>
      <c r="Q2344" s="337">
        <f>EPA_Export_Aggregation_AR4!Q2344*IF(EPA_Export_Aggregation_AR4!$A2344="CH4",About!$D$58,IF(EPA_Export_Aggregation_AR4!$A2344="N2O",About!$D$59,1))</f>
        <v>0.37248278902519999</v>
      </c>
      <c r="R2344" s="337">
        <f>EPA_Export_Aggregation_AR4!R2344*IF(EPA_Export_Aggregation_AR4!$A2344="CH4",About!$D$58,IF(EPA_Export_Aggregation_AR4!$A2344="N2O",About!$D$59,1))</f>
        <v>0.32107003232920006</v>
      </c>
      <c r="S2344" s="337">
        <f>EPA_Export_Aggregation_AR4!S2344*IF(EPA_Export_Aggregation_AR4!$A2344="CH4",About!$D$58,IF(EPA_Export_Aggregation_AR4!$A2344="N2O",About!$D$59,1))</f>
        <v>0.32230440436600005</v>
      </c>
      <c r="T2344" s="337">
        <f>EPA_Export_Aggregation_AR4!T2344*IF(EPA_Export_Aggregation_AR4!$A2344="CH4",About!$D$58,IF(EPA_Export_Aggregation_AR4!$A2344="N2O",About!$D$59,1))</f>
        <v>0.31062869911920005</v>
      </c>
      <c r="U2344" s="337">
        <f>EPA_Export_Aggregation_AR4!U2344*IF(EPA_Export_Aggregation_AR4!$A2344="CH4",About!$D$58,IF(EPA_Export_Aggregation_AR4!$A2344="N2O",About!$D$59,1))</f>
        <v>0.3338594477008</v>
      </c>
      <c r="V2344" s="337">
        <f>EPA_Export_Aggregation_AR4!V2344*IF(EPA_Export_Aggregation_AR4!$A2344="CH4",About!$D$58,IF(EPA_Export_Aggregation_AR4!$A2344="N2O",About!$D$59,1))</f>
        <v>0.3079342686448</v>
      </c>
      <c r="W2344" s="337">
        <f>EPA_Export_Aggregation_AR4!W2344*IF(EPA_Export_Aggregation_AR4!$A2344="CH4",About!$D$58,IF(EPA_Export_Aggregation_AR4!$A2344="N2O",About!$D$59,1))</f>
        <v>0.32060597700040006</v>
      </c>
      <c r="X2344" s="337">
        <f>EPA_Export_Aggregation_AR4!X2344*IF(EPA_Export_Aggregation_AR4!$A2344="CH4",About!$D$58,IF(EPA_Export_Aggregation_AR4!$A2344="N2O",About!$D$59,1))</f>
        <v>0.31474439922520003</v>
      </c>
      <c r="Y2344" s="337">
        <f>EPA_Export_Aggregation_AR4!Y2344*IF(EPA_Export_Aggregation_AR4!$A2344="CH4",About!$D$58,IF(EPA_Export_Aggregation_AR4!$A2344="N2O",About!$D$59,1))</f>
        <v>0.2998818012344</v>
      </c>
      <c r="Z2344" s="337">
        <f>EPA_Export_Aggregation_AR4!Z2344*IF(EPA_Export_Aggregation_AR4!$A2344="CH4",About!$D$58,IF(EPA_Export_Aggregation_AR4!$A2344="N2O",About!$D$59,1))</f>
        <v>0.28228279891840002</v>
      </c>
      <c r="AA2344" s="337">
        <f>EPA_Export_Aggregation_AR4!AA2344*IF(EPA_Export_Aggregation_AR4!$A2344="CH4",About!$D$58,IF(EPA_Export_Aggregation_AR4!$A2344="N2O",About!$D$59,1))</f>
        <v>0.30668708279160006</v>
      </c>
      <c r="AB2344" s="337">
        <f>EPA_Export_Aggregation_AR4!AB2344*IF(EPA_Export_Aggregation_AR4!$A2344="CH4",About!$D$58,IF(EPA_Export_Aggregation_AR4!$A2344="N2O",About!$D$59,1))</f>
        <v>0.32204446113000007</v>
      </c>
      <c r="AC2344" s="337">
        <f>EPA_Export_Aggregation_AR4!AC2344*IF(EPA_Export_Aggregation_AR4!$A2344="CH4",About!$D$58,IF(EPA_Export_Aggregation_AR4!$A2344="N2O",About!$D$59,1))</f>
        <v>0.31429662619880006</v>
      </c>
      <c r="AD2344" s="337">
        <f>EPA_Export_Aggregation_AR4!AD2344*IF(EPA_Export_Aggregation_AR4!$A2344="CH4",About!$D$58,IF(EPA_Export_Aggregation_AR4!$A2344="N2O",About!$D$59,1))</f>
        <v>0.32963782895679999</v>
      </c>
      <c r="AE2344" s="337">
        <f>EPA_Export_Aggregation_AR4!AE2344*IF(EPA_Export_Aggregation_AR4!$A2344="CH4",About!$D$58,IF(EPA_Export_Aggregation_AR4!$A2344="N2O",About!$D$59,1))</f>
        <v>0.3262208070996</v>
      </c>
      <c r="AF2344" s="337">
        <f>EPA_Export_Aggregation_AR4!AF2344*IF(EPA_Export_Aggregation_AR4!$A2344="CH4",About!$D$58,IF(EPA_Export_Aggregation_AR4!$A2344="N2O",About!$D$59,1))</f>
        <v>0.27728486130520003</v>
      </c>
      <c r="AG2344" s="337">
        <f>EPA_Export_Aggregation_AR4!AG2344*IF(EPA_Export_Aggregation_AR4!$A2344="CH4",About!$D$58,IF(EPA_Export_Aggregation_AR4!$A2344="N2O",About!$D$59,1))</f>
        <v>0.26978628841079999</v>
      </c>
      <c r="AH2344" s="337">
        <f>EPA_Export_Aggregation_AR4!AH2344*IF(EPA_Export_Aggregation_AR4!$A2344="CH4",About!$D$58,IF(EPA_Export_Aggregation_AR4!$A2344="N2O",About!$D$59,1))</f>
        <v>0.2643213399064</v>
      </c>
      <c r="AI2344" s="337">
        <f>EPA_Export_Aggregation_AR4!AI2344*IF(EPA_Export_Aggregation_AR4!$A2344="CH4",About!$D$58,IF(EPA_Export_Aggregation_AR4!$A2344="N2O",About!$D$59,1))</f>
        <v>0.27421612439480003</v>
      </c>
      <c r="AJ2344" s="337">
        <f>EPA_Export_Aggregation_AR4!AJ2344*IF(EPA_Export_Aggregation_AR4!$A2344="CH4",About!$D$58,IF(EPA_Export_Aggregation_AR4!$A2344="N2O",About!$D$59,1))</f>
        <v>0.26967884415640003</v>
      </c>
      <c r="AK2344" s="337">
        <f>EPA_Export_Aggregation_AR4!AK2344*IF(EPA_Export_Aggregation_AR4!$A2344="CH4",About!$D$58,IF(EPA_Export_Aggregation_AR4!$A2344="N2O",About!$D$59,1))</f>
        <v>0.25220755956200003</v>
      </c>
      <c r="AL2344" s="337">
        <f>EPA_Export_Aggregation_AR4!AL2344*IF(EPA_Export_Aggregation_AR4!$A2344="CH4",About!$D$58,IF(EPA_Export_Aggregation_AR4!$A2344="N2O",About!$D$59,1))</f>
        <v>0</v>
      </c>
    </row>
    <row r="2345" spans="1:38" hidden="1" x14ac:dyDescent="0.25">
      <c r="A2345" s="340" t="s">
        <v>2264</v>
      </c>
      <c r="B2345" s="337" t="s">
        <v>3832</v>
      </c>
      <c r="C2345" s="337">
        <v>1</v>
      </c>
      <c r="D2345" s="337" t="s">
        <v>3833</v>
      </c>
      <c r="E2345" s="337" t="s">
        <v>3600</v>
      </c>
      <c r="F2345" s="337">
        <v>45</v>
      </c>
      <c r="G2345" s="337">
        <f>EPA_Export_Aggregation_AR4!G2345*IF(EPA_Export_Aggregation_AR4!$A2345="CH4",About!$D$58,IF(EPA_Export_Aggregation_AR4!$A2345="N2O",About!$D$59,1))</f>
        <v>0.1690492529348</v>
      </c>
      <c r="H2345" s="337">
        <f>EPA_Export_Aggregation_AR4!H2345*IF(EPA_Export_Aggregation_AR4!$A2345="CH4",About!$D$58,IF(EPA_Export_Aggregation_AR4!$A2345="N2O",About!$D$59,1))</f>
        <v>0.17110182718160002</v>
      </c>
      <c r="I2345" s="337">
        <f>EPA_Export_Aggregation_AR4!I2345*IF(EPA_Export_Aggregation_AR4!$A2345="CH4",About!$D$58,IF(EPA_Export_Aggregation_AR4!$A2345="N2O",About!$D$59,1))</f>
        <v>0.1776208137536</v>
      </c>
      <c r="J2345" s="337">
        <f>EPA_Export_Aggregation_AR4!J2345*IF(EPA_Export_Aggregation_AR4!$A2345="CH4",About!$D$58,IF(EPA_Export_Aggregation_AR4!$A2345="N2O",About!$D$59,1))</f>
        <v>0.19893170822000003</v>
      </c>
      <c r="K2345" s="337">
        <f>EPA_Export_Aggregation_AR4!K2345*IF(EPA_Export_Aggregation_AR4!$A2345="CH4",About!$D$58,IF(EPA_Export_Aggregation_AR4!$A2345="N2O",About!$D$59,1))</f>
        <v>0.195184980536</v>
      </c>
      <c r="L2345" s="337">
        <f>EPA_Export_Aggregation_AR4!L2345*IF(EPA_Export_Aggregation_AR4!$A2345="CH4",About!$D$58,IF(EPA_Export_Aggregation_AR4!$A2345="N2O",About!$D$59,1))</f>
        <v>0.19884771618600003</v>
      </c>
      <c r="M2345" s="337">
        <f>EPA_Export_Aggregation_AR4!M2345*IF(EPA_Export_Aggregation_AR4!$A2345="CH4",About!$D$58,IF(EPA_Export_Aggregation_AR4!$A2345="N2O",About!$D$59,1))</f>
        <v>0.20432715876160001</v>
      </c>
      <c r="N2345" s="337">
        <f>EPA_Export_Aggregation_AR4!N2345*IF(EPA_Export_Aggregation_AR4!$A2345="CH4",About!$D$58,IF(EPA_Export_Aggregation_AR4!$A2345="N2O",About!$D$59,1))</f>
        <v>0.18041636181240001</v>
      </c>
      <c r="O2345" s="337">
        <f>EPA_Export_Aggregation_AR4!O2345*IF(EPA_Export_Aggregation_AR4!$A2345="CH4",About!$D$58,IF(EPA_Export_Aggregation_AR4!$A2345="N2O",About!$D$59,1))</f>
        <v>0.17148272649480001</v>
      </c>
      <c r="P2345" s="337">
        <f>EPA_Export_Aggregation_AR4!P2345*IF(EPA_Export_Aggregation_AR4!$A2345="CH4",About!$D$58,IF(EPA_Export_Aggregation_AR4!$A2345="N2O",About!$D$59,1))</f>
        <v>0.16852908247840001</v>
      </c>
      <c r="Q2345" s="337">
        <f>EPA_Export_Aggregation_AR4!Q2345*IF(EPA_Export_Aggregation_AR4!$A2345="CH4",About!$D$58,IF(EPA_Export_Aggregation_AR4!$A2345="N2O",About!$D$59,1))</f>
        <v>0.16881544132320003</v>
      </c>
      <c r="R2345" s="337">
        <f>EPA_Export_Aggregation_AR4!R2345*IF(EPA_Export_Aggregation_AR4!$A2345="CH4",About!$D$58,IF(EPA_Export_Aggregation_AR4!$A2345="N2O",About!$D$59,1))</f>
        <v>0.15575787873800001</v>
      </c>
      <c r="S2345" s="337">
        <f>EPA_Export_Aggregation_AR4!S2345*IF(EPA_Export_Aggregation_AR4!$A2345="CH4",About!$D$58,IF(EPA_Export_Aggregation_AR4!$A2345="N2O",About!$D$59,1))</f>
        <v>0.15848189211400002</v>
      </c>
      <c r="T2345" s="337">
        <f>EPA_Export_Aggregation_AR4!T2345*IF(EPA_Export_Aggregation_AR4!$A2345="CH4",About!$D$58,IF(EPA_Export_Aggregation_AR4!$A2345="N2O",About!$D$59,1))</f>
        <v>0.16079989643760001</v>
      </c>
      <c r="U2345" s="337">
        <f>EPA_Export_Aggregation_AR4!U2345*IF(EPA_Export_Aggregation_AR4!$A2345="CH4",About!$D$58,IF(EPA_Export_Aggregation_AR4!$A2345="N2O",About!$D$59,1))</f>
        <v>0.1583817413976</v>
      </c>
      <c r="V2345" s="337">
        <f>EPA_Export_Aggregation_AR4!V2345*IF(EPA_Export_Aggregation_AR4!$A2345="CH4",About!$D$58,IF(EPA_Export_Aggregation_AR4!$A2345="N2O",About!$D$59,1))</f>
        <v>0.18676530086760001</v>
      </c>
      <c r="W2345" s="337">
        <f>EPA_Export_Aggregation_AR4!W2345*IF(EPA_Export_Aggregation_AR4!$A2345="CH4",About!$D$58,IF(EPA_Export_Aggregation_AR4!$A2345="N2O",About!$D$59,1))</f>
        <v>0.18604300879640004</v>
      </c>
      <c r="X2345" s="337">
        <f>EPA_Export_Aggregation_AR4!X2345*IF(EPA_Export_Aggregation_AR4!$A2345="CH4",About!$D$58,IF(EPA_Export_Aggregation_AR4!$A2345="N2O",About!$D$59,1))</f>
        <v>0.18765075112840002</v>
      </c>
      <c r="Y2345" s="337">
        <f>EPA_Export_Aggregation_AR4!Y2345*IF(EPA_Export_Aggregation_AR4!$A2345="CH4",About!$D$58,IF(EPA_Export_Aggregation_AR4!$A2345="N2O",About!$D$59,1))</f>
        <v>0.18281557663320003</v>
      </c>
      <c r="Z2345" s="337">
        <f>EPA_Export_Aggregation_AR4!Z2345*IF(EPA_Export_Aggregation_AR4!$A2345="CH4",About!$D$58,IF(EPA_Export_Aggregation_AR4!$A2345="N2O",About!$D$59,1))</f>
        <v>0.21257274769080003</v>
      </c>
      <c r="AA2345" s="337">
        <f>EPA_Export_Aggregation_AR4!AA2345*IF(EPA_Export_Aggregation_AR4!$A2345="CH4",About!$D$58,IF(EPA_Export_Aggregation_AR4!$A2345="N2O",About!$D$59,1))</f>
        <v>0.22209498897600002</v>
      </c>
      <c r="AB2345" s="337">
        <f>EPA_Export_Aggregation_AR4!AB2345*IF(EPA_Export_Aggregation_AR4!$A2345="CH4",About!$D$58,IF(EPA_Export_Aggregation_AR4!$A2345="N2O",About!$D$59,1))</f>
        <v>0.22082375142240004</v>
      </c>
      <c r="AC2345" s="337">
        <f>EPA_Export_Aggregation_AR4!AC2345*IF(EPA_Export_Aggregation_AR4!$A2345="CH4",About!$D$58,IF(EPA_Export_Aggregation_AR4!$A2345="N2O",About!$D$59,1))</f>
        <v>0.20548334516080002</v>
      </c>
      <c r="AD2345" s="337">
        <f>EPA_Export_Aggregation_AR4!AD2345*IF(EPA_Export_Aggregation_AR4!$A2345="CH4",About!$D$58,IF(EPA_Export_Aggregation_AR4!$A2345="N2O",About!$D$59,1))</f>
        <v>0.22448358262120002</v>
      </c>
      <c r="AE2345" s="337">
        <f>EPA_Export_Aggregation_AR4!AE2345*IF(EPA_Export_Aggregation_AR4!$A2345="CH4",About!$D$58,IF(EPA_Export_Aggregation_AR4!$A2345="N2O",About!$D$59,1))</f>
        <v>0.22072378762560002</v>
      </c>
      <c r="AF2345" s="337">
        <f>EPA_Export_Aggregation_AR4!AF2345*IF(EPA_Export_Aggregation_AR4!$A2345="CH4",About!$D$58,IF(EPA_Export_Aggregation_AR4!$A2345="N2O",About!$D$59,1))</f>
        <v>0.17970678689320002</v>
      </c>
      <c r="AG2345" s="337">
        <f>EPA_Export_Aggregation_AR4!AG2345*IF(EPA_Export_Aggregation_AR4!$A2345="CH4",About!$D$58,IF(EPA_Export_Aggregation_AR4!$A2345="N2O",About!$D$59,1))</f>
        <v>0.16655349208120002</v>
      </c>
      <c r="AH2345" s="337">
        <f>EPA_Export_Aggregation_AR4!AH2345*IF(EPA_Export_Aggregation_AR4!$A2345="CH4",About!$D$58,IF(EPA_Export_Aggregation_AR4!$A2345="N2O",About!$D$59,1))</f>
        <v>0.15875263415760002</v>
      </c>
      <c r="AI2345" s="337">
        <f>EPA_Export_Aggregation_AR4!AI2345*IF(EPA_Export_Aggregation_AR4!$A2345="CH4",About!$D$58,IF(EPA_Export_Aggregation_AR4!$A2345="N2O",About!$D$59,1))</f>
        <v>0.18625241942720003</v>
      </c>
      <c r="AJ2345" s="337">
        <f>EPA_Export_Aggregation_AR4!AJ2345*IF(EPA_Export_Aggregation_AR4!$A2345="CH4",About!$D$58,IF(EPA_Export_Aggregation_AR4!$A2345="N2O",About!$D$59,1))</f>
        <v>0.18425569503320002</v>
      </c>
      <c r="AK2345" s="337">
        <f>EPA_Export_Aggregation_AR4!AK2345*IF(EPA_Export_Aggregation_AR4!$A2345="CH4",About!$D$58,IF(EPA_Export_Aggregation_AR4!$A2345="N2O",About!$D$59,1))</f>
        <v>0.15275901585280002</v>
      </c>
      <c r="AL2345" s="337">
        <f>EPA_Export_Aggregation_AR4!AL2345*IF(EPA_Export_Aggregation_AR4!$A2345="CH4",About!$D$58,IF(EPA_Export_Aggregation_AR4!$A2345="N2O",About!$D$59,1))</f>
        <v>0</v>
      </c>
    </row>
    <row r="2346" spans="1:38" hidden="1" x14ac:dyDescent="0.25">
      <c r="A2346" s="340" t="s">
        <v>2264</v>
      </c>
      <c r="B2346" s="337" t="s">
        <v>3832</v>
      </c>
      <c r="C2346" s="337">
        <v>1</v>
      </c>
      <c r="D2346" s="337" t="s">
        <v>3833</v>
      </c>
      <c r="E2346" s="337" t="s">
        <v>3745</v>
      </c>
      <c r="F2346" s="337">
        <v>45</v>
      </c>
      <c r="G2346" s="337">
        <f>EPA_Export_Aggregation_AR4!G2346*IF(EPA_Export_Aggregation_AR4!$A2346="CH4",About!$D$58,IF(EPA_Export_Aggregation_AR4!$A2346="N2O",About!$D$59,1))</f>
        <v>1.2421458056000002E-3</v>
      </c>
      <c r="H2346" s="337">
        <f>EPA_Export_Aggregation_AR4!H2346*IF(EPA_Export_Aggregation_AR4!$A2346="CH4",About!$D$58,IF(EPA_Export_Aggregation_AR4!$A2346="N2O",About!$D$59,1))</f>
        <v>1.2904278520000003E-3</v>
      </c>
      <c r="I2346" s="337">
        <f>EPA_Export_Aggregation_AR4!I2346*IF(EPA_Export_Aggregation_AR4!$A2346="CH4",About!$D$58,IF(EPA_Export_Aggregation_AR4!$A2346="N2O",About!$D$59,1))</f>
        <v>1.2247390288000002E-3</v>
      </c>
      <c r="J2346" s="337">
        <f>EPA_Export_Aggregation_AR4!J2346*IF(EPA_Export_Aggregation_AR4!$A2346="CH4",About!$D$58,IF(EPA_Export_Aggregation_AR4!$A2346="N2O",About!$D$59,1))</f>
        <v>1.2078228596000002E-3</v>
      </c>
      <c r="K2346" s="337">
        <f>EPA_Export_Aggregation_AR4!K2346*IF(EPA_Export_Aggregation_AR4!$A2346="CH4",About!$D$58,IF(EPA_Export_Aggregation_AR4!$A2346="N2O",About!$D$59,1))</f>
        <v>1.1492857348000002E-3</v>
      </c>
      <c r="L2346" s="337">
        <f>EPA_Export_Aggregation_AR4!L2346*IF(EPA_Export_Aggregation_AR4!$A2346="CH4",About!$D$58,IF(EPA_Export_Aggregation_AR4!$A2346="N2O",About!$D$59,1))</f>
        <v>1.1928130592000002E-3</v>
      </c>
      <c r="M2346" s="337">
        <f>EPA_Export_Aggregation_AR4!M2346*IF(EPA_Export_Aggregation_AR4!$A2346="CH4",About!$D$58,IF(EPA_Export_Aggregation_AR4!$A2346="N2O",About!$D$59,1))</f>
        <v>1.2510209796000001E-3</v>
      </c>
      <c r="N2346" s="337">
        <f>EPA_Export_Aggregation_AR4!N2346*IF(EPA_Export_Aggregation_AR4!$A2346="CH4",About!$D$58,IF(EPA_Export_Aggregation_AR4!$A2346="N2O",About!$D$59,1))</f>
        <v>1.2945923200000002E-3</v>
      </c>
      <c r="O2346" s="337">
        <f>EPA_Export_Aggregation_AR4!O2346*IF(EPA_Export_Aggregation_AR4!$A2346="CH4",About!$D$58,IF(EPA_Export_Aggregation_AR4!$A2346="N2O",About!$D$59,1))</f>
        <v>1.3022539012000002E-3</v>
      </c>
      <c r="P2346" s="337">
        <f>EPA_Export_Aggregation_AR4!P2346*IF(EPA_Export_Aggregation_AR4!$A2346="CH4",About!$D$58,IF(EPA_Export_Aggregation_AR4!$A2346="N2O",About!$D$59,1))</f>
        <v>1.5636181120000001E-3</v>
      </c>
      <c r="Q2346" s="337">
        <f>EPA_Export_Aggregation_AR4!Q2346*IF(EPA_Export_Aggregation_AR4!$A2346="CH4",About!$D$58,IF(EPA_Export_Aggregation_AR4!$A2346="N2O",About!$D$59,1))</f>
        <v>1.2642804832E-3</v>
      </c>
      <c r="R2346" s="337">
        <f>EPA_Export_Aggregation_AR4!R2346*IF(EPA_Export_Aggregation_AR4!$A2346="CH4",About!$D$58,IF(EPA_Export_Aggregation_AR4!$A2346="N2O",About!$D$59,1))</f>
        <v>1.1577127800000001E-3</v>
      </c>
      <c r="S2346" s="337">
        <f>EPA_Export_Aggregation_AR4!S2346*IF(EPA_Export_Aggregation_AR4!$A2346="CH4",About!$D$58,IF(EPA_Export_Aggregation_AR4!$A2346="N2O",About!$D$59,1))</f>
        <v>1.253127694E-3</v>
      </c>
      <c r="T2346" s="337">
        <f>EPA_Export_Aggregation_AR4!T2346*IF(EPA_Export_Aggregation_AR4!$A2346="CH4",About!$D$58,IF(EPA_Export_Aggregation_AR4!$A2346="N2O",About!$D$59,1))</f>
        <v>1.2120164308000003E-3</v>
      </c>
      <c r="U2346" s="337">
        <f>EPA_Export_Aggregation_AR4!U2346*IF(EPA_Export_Aggregation_AR4!$A2346="CH4",About!$D$58,IF(EPA_Export_Aggregation_AR4!$A2346="N2O",About!$D$59,1))</f>
        <v>1.1925295704000001E-3</v>
      </c>
      <c r="V2346" s="337">
        <f>EPA_Export_Aggregation_AR4!V2346*IF(EPA_Export_Aggregation_AR4!$A2346="CH4",About!$D$58,IF(EPA_Export_Aggregation_AR4!$A2346="N2O",About!$D$59,1))</f>
        <v>1.2701113264000001E-3</v>
      </c>
      <c r="W2346" s="337">
        <f>EPA_Export_Aggregation_AR4!W2346*IF(EPA_Export_Aggregation_AR4!$A2346="CH4",About!$D$58,IF(EPA_Export_Aggregation_AR4!$A2346="N2O",About!$D$59,1))</f>
        <v>1.2616434600000001E-3</v>
      </c>
      <c r="X2346" s="337">
        <f>EPA_Export_Aggregation_AR4!X2346*IF(EPA_Export_Aggregation_AR4!$A2346="CH4",About!$D$58,IF(EPA_Export_Aggregation_AR4!$A2346="N2O",About!$D$59,1))</f>
        <v>1.2902871352000001E-3</v>
      </c>
      <c r="Y2346" s="337">
        <f>EPA_Export_Aggregation_AR4!Y2346*IF(EPA_Export_Aggregation_AR4!$A2346="CH4",About!$D$58,IF(EPA_Export_Aggregation_AR4!$A2346="N2O",About!$D$59,1))</f>
        <v>1.2582249484000001E-3</v>
      </c>
      <c r="Z2346" s="337">
        <f>EPA_Export_Aggregation_AR4!Z2346*IF(EPA_Export_Aggregation_AR4!$A2346="CH4",About!$D$58,IF(EPA_Export_Aggregation_AR4!$A2346="N2O",About!$D$59,1))</f>
        <v>1.1998484764000001E-3</v>
      </c>
      <c r="AA2346" s="337">
        <f>EPA_Export_Aggregation_AR4!AA2346*IF(EPA_Export_Aggregation_AR4!$A2346="CH4",About!$D$58,IF(EPA_Export_Aggregation_AR4!$A2346="N2O",About!$D$59,1))</f>
        <v>1.1762587816000001E-3</v>
      </c>
      <c r="AB2346" s="337">
        <f>EPA_Export_Aggregation_AR4!AB2346*IF(EPA_Export_Aggregation_AR4!$A2346="CH4",About!$D$58,IF(EPA_Export_Aggregation_AR4!$A2346="N2O",About!$D$59,1))</f>
        <v>6.7831759520000008E-4</v>
      </c>
      <c r="AC2346" s="337">
        <f>EPA_Export_Aggregation_AR4!AC2346*IF(EPA_Export_Aggregation_AR4!$A2346="CH4",About!$D$58,IF(EPA_Export_Aggregation_AR4!$A2346="N2O",About!$D$59,1))</f>
        <v>6.9633565120000014E-4</v>
      </c>
      <c r="AD2346" s="337">
        <f>EPA_Export_Aggregation_AR4!AD2346*IF(EPA_Export_Aggregation_AR4!$A2346="CH4",About!$D$58,IF(EPA_Export_Aggregation_AR4!$A2346="N2O",About!$D$59,1))</f>
        <v>6.933684408E-4</v>
      </c>
      <c r="AE2346" s="337">
        <f>EPA_Export_Aggregation_AR4!AE2346*IF(EPA_Export_Aggregation_AR4!$A2346="CH4",About!$D$58,IF(EPA_Export_Aggregation_AR4!$A2346="N2O",About!$D$59,1))</f>
        <v>6.9063553719999997E-4</v>
      </c>
      <c r="AF2346" s="337">
        <f>EPA_Export_Aggregation_AR4!AF2346*IF(EPA_Export_Aggregation_AR4!$A2346="CH4",About!$D$58,IF(EPA_Export_Aggregation_AR4!$A2346="N2O",About!$D$59,1))</f>
        <v>6.9133963360000006E-4</v>
      </c>
      <c r="AG2346" s="337">
        <f>EPA_Export_Aggregation_AR4!AG2346*IF(EPA_Export_Aggregation_AR4!$A2346="CH4",About!$D$58,IF(EPA_Export_Aggregation_AR4!$A2346="N2O",About!$D$59,1))</f>
        <v>6.9177243799999999E-4</v>
      </c>
      <c r="AH2346" s="337">
        <f>EPA_Export_Aggregation_AR4!AH2346*IF(EPA_Export_Aggregation_AR4!$A2346="CH4",About!$D$58,IF(EPA_Export_Aggregation_AR4!$A2346="N2O",About!$D$59,1))</f>
        <v>6.8189975000000006E-4</v>
      </c>
      <c r="AI2346" s="337">
        <f>EPA_Export_Aggregation_AR4!AI2346*IF(EPA_Export_Aggregation_AR4!$A2346="CH4",About!$D$58,IF(EPA_Export_Aggregation_AR4!$A2346="N2O",About!$D$59,1))</f>
        <v>6.8170472160000012E-4</v>
      </c>
      <c r="AJ2346" s="337">
        <f>EPA_Export_Aggregation_AR4!AJ2346*IF(EPA_Export_Aggregation_AR4!$A2346="CH4",About!$D$58,IF(EPA_Export_Aggregation_AR4!$A2346="N2O",About!$D$59,1))</f>
        <v>6.7080862240000009E-4</v>
      </c>
      <c r="AK2346" s="337">
        <f>EPA_Export_Aggregation_AR4!AK2346*IF(EPA_Export_Aggregation_AR4!$A2346="CH4",About!$D$58,IF(EPA_Export_Aggregation_AR4!$A2346="N2O",About!$D$59,1))</f>
        <v>6.7069590000000011E-4</v>
      </c>
      <c r="AL2346" s="337">
        <f>EPA_Export_Aggregation_AR4!AL2346*IF(EPA_Export_Aggregation_AR4!$A2346="CH4",About!$D$58,IF(EPA_Export_Aggregation_AR4!$A2346="N2O",About!$D$59,1))</f>
        <v>0</v>
      </c>
    </row>
    <row r="2347" spans="1:38" hidden="1" x14ac:dyDescent="0.25">
      <c r="A2347" s="340" t="s">
        <v>2264</v>
      </c>
      <c r="B2347" s="337" t="s">
        <v>3832</v>
      </c>
      <c r="C2347" s="337">
        <v>1</v>
      </c>
      <c r="D2347" s="337" t="s">
        <v>3833</v>
      </c>
      <c r="E2347" s="337" t="s">
        <v>3602</v>
      </c>
      <c r="F2347" s="337">
        <v>45</v>
      </c>
      <c r="G2347" s="337">
        <f>EPA_Export_Aggregation_AR4!G2347*IF(EPA_Export_Aggregation_AR4!$A2347="CH4",About!$D$58,IF(EPA_Export_Aggregation_AR4!$A2347="N2O",About!$D$59,1))</f>
        <v>0.20741349180720003</v>
      </c>
      <c r="H2347" s="337">
        <f>EPA_Export_Aggregation_AR4!H2347*IF(EPA_Export_Aggregation_AR4!$A2347="CH4",About!$D$58,IF(EPA_Export_Aggregation_AR4!$A2347="N2O",About!$D$59,1))</f>
        <v>0.20630755056520003</v>
      </c>
      <c r="I2347" s="337">
        <f>EPA_Export_Aggregation_AR4!I2347*IF(EPA_Export_Aggregation_AR4!$A2347="CH4",About!$D$58,IF(EPA_Export_Aggregation_AR4!$A2347="N2O",About!$D$59,1))</f>
        <v>0.20600841332120001</v>
      </c>
      <c r="J2347" s="337">
        <f>EPA_Export_Aggregation_AR4!J2347*IF(EPA_Export_Aggregation_AR4!$A2347="CH4",About!$D$58,IF(EPA_Export_Aggregation_AR4!$A2347="N2O",About!$D$59,1))</f>
        <v>0.20797017870440002</v>
      </c>
      <c r="K2347" s="337">
        <f>EPA_Export_Aggregation_AR4!K2347*IF(EPA_Export_Aggregation_AR4!$A2347="CH4",About!$D$58,IF(EPA_Export_Aggregation_AR4!$A2347="N2O",About!$D$59,1))</f>
        <v>0.20446554932160005</v>
      </c>
      <c r="L2347" s="337">
        <f>EPA_Export_Aggregation_AR4!L2347*IF(EPA_Export_Aggregation_AR4!$A2347="CH4",About!$D$58,IF(EPA_Export_Aggregation_AR4!$A2347="N2O",About!$D$59,1))</f>
        <v>0.20159569419360002</v>
      </c>
      <c r="M2347" s="337">
        <f>EPA_Export_Aggregation_AR4!M2347*IF(EPA_Export_Aggregation_AR4!$A2347="CH4",About!$D$58,IF(EPA_Export_Aggregation_AR4!$A2347="N2O",About!$D$59,1))</f>
        <v>0.20419499168880001</v>
      </c>
      <c r="N2347" s="337">
        <f>EPA_Export_Aggregation_AR4!N2347*IF(EPA_Export_Aggregation_AR4!$A2347="CH4",About!$D$58,IF(EPA_Export_Aggregation_AR4!$A2347="N2O",About!$D$59,1))</f>
        <v>0.21647918429480001</v>
      </c>
      <c r="O2347" s="337">
        <f>EPA_Export_Aggregation_AR4!O2347*IF(EPA_Export_Aggregation_AR4!$A2347="CH4",About!$D$58,IF(EPA_Export_Aggregation_AR4!$A2347="N2O",About!$D$59,1))</f>
        <v>0.20627240756360005</v>
      </c>
      <c r="P2347" s="337">
        <f>EPA_Export_Aggregation_AR4!P2347*IF(EPA_Export_Aggregation_AR4!$A2347="CH4",About!$D$58,IF(EPA_Export_Aggregation_AR4!$A2347="N2O",About!$D$59,1))</f>
        <v>0.199399722074</v>
      </c>
      <c r="Q2347" s="337">
        <f>EPA_Export_Aggregation_AR4!Q2347*IF(EPA_Export_Aggregation_AR4!$A2347="CH4",About!$D$58,IF(EPA_Export_Aggregation_AR4!$A2347="N2O",About!$D$59,1))</f>
        <v>0.20739925589040004</v>
      </c>
      <c r="R2347" s="337">
        <f>EPA_Export_Aggregation_AR4!R2347*IF(EPA_Export_Aggregation_AR4!$A2347="CH4",About!$D$58,IF(EPA_Export_Aggregation_AR4!$A2347="N2O",About!$D$59,1))</f>
        <v>0.17411146042080003</v>
      </c>
      <c r="S2347" s="337">
        <f>EPA_Export_Aggregation_AR4!S2347*IF(EPA_Export_Aggregation_AR4!$A2347="CH4",About!$D$58,IF(EPA_Export_Aggregation_AR4!$A2347="N2O",About!$D$59,1))</f>
        <v>0.17137159424279999</v>
      </c>
      <c r="T2347" s="337">
        <f>EPA_Export_Aggregation_AR4!T2347*IF(EPA_Export_Aggregation_AR4!$A2347="CH4",About!$D$58,IF(EPA_Export_Aggregation_AR4!$A2347="N2O",About!$D$59,1))</f>
        <v>0.17822366420040003</v>
      </c>
      <c r="U2347" s="337">
        <f>EPA_Export_Aggregation_AR4!U2347*IF(EPA_Export_Aggregation_AR4!$A2347="CH4",About!$D$58,IF(EPA_Export_Aggregation_AR4!$A2347="N2O",About!$D$59,1))</f>
        <v>0.18690304688440001</v>
      </c>
      <c r="V2347" s="337">
        <f>EPA_Export_Aggregation_AR4!V2347*IF(EPA_Export_Aggregation_AR4!$A2347="CH4",About!$D$58,IF(EPA_Export_Aggregation_AR4!$A2347="N2O",About!$D$59,1))</f>
        <v>0.20220614934800002</v>
      </c>
      <c r="W2347" s="337">
        <f>EPA_Export_Aggregation_AR4!W2347*IF(EPA_Export_Aggregation_AR4!$A2347="CH4",About!$D$58,IF(EPA_Export_Aggregation_AR4!$A2347="N2O",About!$D$59,1))</f>
        <v>0.20355825251440002</v>
      </c>
      <c r="X2347" s="337">
        <f>EPA_Export_Aggregation_AR4!X2347*IF(EPA_Export_Aggregation_AR4!$A2347="CH4",About!$D$58,IF(EPA_Export_Aggregation_AR4!$A2347="N2O",About!$D$59,1))</f>
        <v>0.21312397330000002</v>
      </c>
      <c r="Y2347" s="337">
        <f>EPA_Export_Aggregation_AR4!Y2347*IF(EPA_Export_Aggregation_AR4!$A2347="CH4",About!$D$58,IF(EPA_Export_Aggregation_AR4!$A2347="N2O",About!$D$59,1))</f>
        <v>0.22162051858240003</v>
      </c>
      <c r="Z2347" s="337">
        <f>EPA_Export_Aggregation_AR4!Z2347*IF(EPA_Export_Aggregation_AR4!$A2347="CH4",About!$D$58,IF(EPA_Export_Aggregation_AR4!$A2347="N2O",About!$D$59,1))</f>
        <v>0.15785228452840003</v>
      </c>
      <c r="AA2347" s="337">
        <f>EPA_Export_Aggregation_AR4!AA2347*IF(EPA_Export_Aggregation_AR4!$A2347="CH4",About!$D$58,IF(EPA_Export_Aggregation_AR4!$A2347="N2O",About!$D$59,1))</f>
        <v>0.14698234089840001</v>
      </c>
      <c r="AB2347" s="337">
        <f>EPA_Export_Aggregation_AR4!AB2347*IF(EPA_Export_Aggregation_AR4!$A2347="CH4",About!$D$58,IF(EPA_Export_Aggregation_AR4!$A2347="N2O",About!$D$59,1))</f>
        <v>0.14023701711320002</v>
      </c>
      <c r="AC2347" s="337">
        <f>EPA_Export_Aggregation_AR4!AC2347*IF(EPA_Export_Aggregation_AR4!$A2347="CH4",About!$D$58,IF(EPA_Export_Aggregation_AR4!$A2347="N2O",About!$D$59,1))</f>
        <v>0.13376456164960002</v>
      </c>
      <c r="AD2347" s="337">
        <f>EPA_Export_Aggregation_AR4!AD2347*IF(EPA_Export_Aggregation_AR4!$A2347="CH4",About!$D$58,IF(EPA_Export_Aggregation_AR4!$A2347="N2O",About!$D$59,1))</f>
        <v>0.14206704040200002</v>
      </c>
      <c r="AE2347" s="337">
        <f>EPA_Export_Aggregation_AR4!AE2347*IF(EPA_Export_Aggregation_AR4!$A2347="CH4",About!$D$58,IF(EPA_Export_Aggregation_AR4!$A2347="N2O",About!$D$59,1))</f>
        <v>0.13825488524400001</v>
      </c>
      <c r="AF2347" s="337">
        <f>EPA_Export_Aggregation_AR4!AF2347*IF(EPA_Export_Aggregation_AR4!$A2347="CH4",About!$D$58,IF(EPA_Export_Aggregation_AR4!$A2347="N2O",About!$D$59,1))</f>
        <v>0.15110628514520003</v>
      </c>
      <c r="AG2347" s="337">
        <f>EPA_Export_Aggregation_AR4!AG2347*IF(EPA_Export_Aggregation_AR4!$A2347="CH4",About!$D$58,IF(EPA_Export_Aggregation_AR4!$A2347="N2O",About!$D$59,1))</f>
        <v>0.14143795329440001</v>
      </c>
      <c r="AH2347" s="337">
        <f>EPA_Export_Aggregation_AR4!AH2347*IF(EPA_Export_Aggregation_AR4!$A2347="CH4",About!$D$58,IF(EPA_Export_Aggregation_AR4!$A2347="N2O",About!$D$59,1))</f>
        <v>0.13578428167360002</v>
      </c>
      <c r="AI2347" s="337">
        <f>EPA_Export_Aggregation_AR4!AI2347*IF(EPA_Export_Aggregation_AR4!$A2347="CH4",About!$D$58,IF(EPA_Export_Aggregation_AR4!$A2347="N2O",About!$D$59,1))</f>
        <v>0.15062030922120001</v>
      </c>
      <c r="AJ2347" s="337">
        <f>EPA_Export_Aggregation_AR4!AJ2347*IF(EPA_Export_Aggregation_AR4!$A2347="CH4",About!$D$58,IF(EPA_Export_Aggregation_AR4!$A2347="N2O",About!$D$59,1))</f>
        <v>0.1697472660156</v>
      </c>
      <c r="AK2347" s="337">
        <f>EPA_Export_Aggregation_AR4!AK2347*IF(EPA_Export_Aggregation_AR4!$A2347="CH4",About!$D$58,IF(EPA_Export_Aggregation_AR4!$A2347="N2O",About!$D$59,1))</f>
        <v>0.15209438587000002</v>
      </c>
      <c r="AL2347" s="337">
        <f>EPA_Export_Aggregation_AR4!AL2347*IF(EPA_Export_Aggregation_AR4!$A2347="CH4",About!$D$58,IF(EPA_Export_Aggregation_AR4!$A2347="N2O",About!$D$59,1))</f>
        <v>0</v>
      </c>
    </row>
    <row r="2348" spans="1:38" hidden="1" x14ac:dyDescent="0.25">
      <c r="A2348" s="340" t="s">
        <v>2264</v>
      </c>
      <c r="B2348" s="337" t="s">
        <v>3832</v>
      </c>
      <c r="C2348" s="337">
        <v>1</v>
      </c>
      <c r="D2348" s="337" t="s">
        <v>3833</v>
      </c>
      <c r="E2348" s="337" t="s">
        <v>3604</v>
      </c>
      <c r="F2348" s="337">
        <v>45</v>
      </c>
      <c r="G2348" s="337">
        <f>EPA_Export_Aggregation_AR4!G2348*IF(EPA_Export_Aggregation_AR4!$A2348="CH4",About!$D$58,IF(EPA_Export_Aggregation_AR4!$A2348="N2O",About!$D$59,1))</f>
        <v>1.8770015861604001</v>
      </c>
      <c r="H2348" s="337">
        <f>EPA_Export_Aggregation_AR4!H2348*IF(EPA_Export_Aggregation_AR4!$A2348="CH4",About!$D$58,IF(EPA_Export_Aggregation_AR4!$A2348="N2O",About!$D$59,1))</f>
        <v>1.8330413789408002</v>
      </c>
      <c r="I2348" s="337">
        <f>EPA_Export_Aggregation_AR4!I2348*IF(EPA_Export_Aggregation_AR4!$A2348="CH4",About!$D$58,IF(EPA_Export_Aggregation_AR4!$A2348="N2O",About!$D$59,1))</f>
        <v>1.8187045016280003</v>
      </c>
      <c r="J2348" s="337">
        <f>EPA_Export_Aggregation_AR4!J2348*IF(EPA_Export_Aggregation_AR4!$A2348="CH4",About!$D$58,IF(EPA_Export_Aggregation_AR4!$A2348="N2O",About!$D$59,1))</f>
        <v>1.6241376057872001</v>
      </c>
      <c r="K2348" s="337">
        <f>EPA_Export_Aggregation_AR4!K2348*IF(EPA_Export_Aggregation_AR4!$A2348="CH4",About!$D$58,IF(EPA_Export_Aggregation_AR4!$A2348="N2O",About!$D$59,1))</f>
        <v>1.6119495847616003</v>
      </c>
      <c r="L2348" s="337">
        <f>EPA_Export_Aggregation_AR4!L2348*IF(EPA_Export_Aggregation_AR4!$A2348="CH4",About!$D$58,IF(EPA_Export_Aggregation_AR4!$A2348="N2O",About!$D$59,1))</f>
        <v>1.6012119515140002</v>
      </c>
      <c r="M2348" s="337">
        <f>EPA_Export_Aggregation_AR4!M2348*IF(EPA_Export_Aggregation_AR4!$A2348="CH4",About!$D$58,IF(EPA_Export_Aggregation_AR4!$A2348="N2O",About!$D$59,1))</f>
        <v>1.5815096024476001</v>
      </c>
      <c r="N2348" s="337">
        <f>EPA_Export_Aggregation_AR4!N2348*IF(EPA_Export_Aggregation_AR4!$A2348="CH4",About!$D$58,IF(EPA_Export_Aggregation_AR4!$A2348="N2O",About!$D$59,1))</f>
        <v>1.3299219483172</v>
      </c>
      <c r="O2348" s="337">
        <f>EPA_Export_Aggregation_AR4!O2348*IF(EPA_Export_Aggregation_AR4!$A2348="CH4",About!$D$58,IF(EPA_Export_Aggregation_AR4!$A2348="N2O",About!$D$59,1))</f>
        <v>1.2602118028892</v>
      </c>
      <c r="P2348" s="337">
        <f>EPA_Export_Aggregation_AR4!P2348*IF(EPA_Export_Aggregation_AR4!$A2348="CH4",About!$D$58,IF(EPA_Export_Aggregation_AR4!$A2348="N2O",About!$D$59,1))</f>
        <v>1.2305918947980001</v>
      </c>
      <c r="Q2348" s="337">
        <f>EPA_Export_Aggregation_AR4!Q2348*IF(EPA_Export_Aggregation_AR4!$A2348="CH4",About!$D$58,IF(EPA_Export_Aggregation_AR4!$A2348="N2O",About!$D$59,1))</f>
        <v>1.2456410095752002</v>
      </c>
      <c r="R2348" s="337">
        <f>EPA_Export_Aggregation_AR4!R2348*IF(EPA_Export_Aggregation_AR4!$A2348="CH4",About!$D$58,IF(EPA_Export_Aggregation_AR4!$A2348="N2O",About!$D$59,1))</f>
        <v>1.2269993717436001</v>
      </c>
      <c r="S2348" s="337">
        <f>EPA_Export_Aggregation_AR4!S2348*IF(EPA_Export_Aggregation_AR4!$A2348="CH4",About!$D$58,IF(EPA_Export_Aggregation_AR4!$A2348="N2O",About!$D$59,1))</f>
        <v>1.2124201558756</v>
      </c>
      <c r="T2348" s="337">
        <f>EPA_Export_Aggregation_AR4!T2348*IF(EPA_Export_Aggregation_AR4!$A2348="CH4",About!$D$58,IF(EPA_Export_Aggregation_AR4!$A2348="N2O",About!$D$59,1))</f>
        <v>1.1930145200512001</v>
      </c>
      <c r="U2348" s="337">
        <f>EPA_Export_Aggregation_AR4!U2348*IF(EPA_Export_Aggregation_AR4!$A2348="CH4",About!$D$58,IF(EPA_Export_Aggregation_AR4!$A2348="N2O",About!$D$59,1))</f>
        <v>1.1997556702544003</v>
      </c>
      <c r="V2348" s="337">
        <f>EPA_Export_Aggregation_AR4!V2348*IF(EPA_Export_Aggregation_AR4!$A2348="CH4",About!$D$58,IF(EPA_Export_Aggregation_AR4!$A2348="N2O",About!$D$59,1))</f>
        <v>1.0553642123276001</v>
      </c>
      <c r="W2348" s="337">
        <f>EPA_Export_Aggregation_AR4!W2348*IF(EPA_Export_Aggregation_AR4!$A2348="CH4",About!$D$58,IF(EPA_Export_Aggregation_AR4!$A2348="N2O",About!$D$59,1))</f>
        <v>1.0336710644652001</v>
      </c>
      <c r="X2348" s="337">
        <f>EPA_Export_Aggregation_AR4!X2348*IF(EPA_Export_Aggregation_AR4!$A2348="CH4",About!$D$58,IF(EPA_Export_Aggregation_AR4!$A2348="N2O",About!$D$59,1))</f>
        <v>1.0456023899720002</v>
      </c>
      <c r="Y2348" s="337">
        <f>EPA_Export_Aggregation_AR4!Y2348*IF(EPA_Export_Aggregation_AR4!$A2348="CH4",About!$D$58,IF(EPA_Export_Aggregation_AR4!$A2348="N2O",About!$D$59,1))</f>
        <v>1.0575661019980001</v>
      </c>
      <c r="Z2348" s="337">
        <f>EPA_Export_Aggregation_AR4!Z2348*IF(EPA_Export_Aggregation_AR4!$A2348="CH4",About!$D$58,IF(EPA_Export_Aggregation_AR4!$A2348="N2O",About!$D$59,1))</f>
        <v>1.1270752603208001</v>
      </c>
      <c r="AA2348" s="337">
        <f>EPA_Export_Aggregation_AR4!AA2348*IF(EPA_Export_Aggregation_AR4!$A2348="CH4",About!$D$58,IF(EPA_Export_Aggregation_AR4!$A2348="N2O",About!$D$59,1))</f>
        <v>1.1397149406944</v>
      </c>
      <c r="AB2348" s="337">
        <f>EPA_Export_Aggregation_AR4!AB2348*IF(EPA_Export_Aggregation_AR4!$A2348="CH4",About!$D$58,IF(EPA_Export_Aggregation_AR4!$A2348="N2O",About!$D$59,1))</f>
        <v>1.0913115868368002</v>
      </c>
      <c r="AC2348" s="337">
        <f>EPA_Export_Aggregation_AR4!AC2348*IF(EPA_Export_Aggregation_AR4!$A2348="CH4",About!$D$58,IF(EPA_Export_Aggregation_AR4!$A2348="N2O",About!$D$59,1))</f>
        <v>1.0189898441212002</v>
      </c>
      <c r="AD2348" s="337">
        <f>EPA_Export_Aggregation_AR4!AD2348*IF(EPA_Export_Aggregation_AR4!$A2348="CH4",About!$D$58,IF(EPA_Export_Aggregation_AR4!$A2348="N2O",About!$D$59,1))</f>
        <v>1.0747049766908001</v>
      </c>
      <c r="AE2348" s="337">
        <f>EPA_Export_Aggregation_AR4!AE2348*IF(EPA_Export_Aggregation_AR4!$A2348="CH4",About!$D$58,IF(EPA_Export_Aggregation_AR4!$A2348="N2O",About!$D$59,1))</f>
        <v>1.0211483630768001</v>
      </c>
      <c r="AF2348" s="337">
        <f>EPA_Export_Aggregation_AR4!AF2348*IF(EPA_Export_Aggregation_AR4!$A2348="CH4",About!$D$58,IF(EPA_Export_Aggregation_AR4!$A2348="N2O",About!$D$59,1))</f>
        <v>0.8702294989696</v>
      </c>
      <c r="AG2348" s="337">
        <f>EPA_Export_Aggregation_AR4!AG2348*IF(EPA_Export_Aggregation_AR4!$A2348="CH4",About!$D$58,IF(EPA_Export_Aggregation_AR4!$A2348="N2O",About!$D$59,1))</f>
        <v>0.82255684078400015</v>
      </c>
      <c r="AH2348" s="337">
        <f>EPA_Export_Aggregation_AR4!AH2348*IF(EPA_Export_Aggregation_AR4!$A2348="CH4",About!$D$58,IF(EPA_Export_Aggregation_AR4!$A2348="N2O",About!$D$59,1))</f>
        <v>0.80910917993640008</v>
      </c>
      <c r="AI2348" s="337">
        <f>EPA_Export_Aggregation_AR4!AI2348*IF(EPA_Export_Aggregation_AR4!$A2348="CH4",About!$D$58,IF(EPA_Export_Aggregation_AR4!$A2348="N2O",About!$D$59,1))</f>
        <v>0.83077349669720013</v>
      </c>
      <c r="AJ2348" s="337">
        <f>EPA_Export_Aggregation_AR4!AJ2348*IF(EPA_Export_Aggregation_AR4!$A2348="CH4",About!$D$58,IF(EPA_Export_Aggregation_AR4!$A2348="N2O",About!$D$59,1))</f>
        <v>0.89152580447000007</v>
      </c>
      <c r="AK2348" s="337">
        <f>EPA_Export_Aggregation_AR4!AK2348*IF(EPA_Export_Aggregation_AR4!$A2348="CH4",About!$D$58,IF(EPA_Export_Aggregation_AR4!$A2348="N2O",About!$D$59,1))</f>
        <v>0.82124757424640005</v>
      </c>
      <c r="AL2348" s="337">
        <f>EPA_Export_Aggregation_AR4!AL2348*IF(EPA_Export_Aggregation_AR4!$A2348="CH4",About!$D$58,IF(EPA_Export_Aggregation_AR4!$A2348="N2O",About!$D$59,1))</f>
        <v>0</v>
      </c>
    </row>
    <row r="2349" spans="1:38" x14ac:dyDescent="0.25">
      <c r="A2349" s="340" t="s">
        <v>2264</v>
      </c>
      <c r="B2349" s="337" t="s">
        <v>3832</v>
      </c>
      <c r="C2349" s="337">
        <v>1</v>
      </c>
      <c r="D2349" s="337" t="s">
        <v>3833</v>
      </c>
      <c r="E2349" s="337" t="s">
        <v>513</v>
      </c>
      <c r="F2349" s="337">
        <v>45</v>
      </c>
      <c r="G2349" s="337">
        <f>EPA_Export_Aggregation_AR4!G2349*IF(EPA_Export_Aggregation_AR4!$A2349="CH4",About!$D$58,IF(EPA_Export_Aggregation_AR4!$A2349="N2O",About!$D$59,1))</f>
        <v>0.18841599598080003</v>
      </c>
      <c r="H2349" s="337">
        <f>EPA_Export_Aggregation_AR4!H2349*IF(EPA_Export_Aggregation_AR4!$A2349="CH4",About!$D$58,IF(EPA_Export_Aggregation_AR4!$A2349="N2O",About!$D$59,1))</f>
        <v>0.19543728759800003</v>
      </c>
      <c r="I2349" s="337">
        <f>EPA_Export_Aggregation_AR4!I2349*IF(EPA_Export_Aggregation_AR4!$A2349="CH4",About!$D$58,IF(EPA_Export_Aggregation_AR4!$A2349="N2O",About!$D$59,1))</f>
        <v>0.20268285376360001</v>
      </c>
      <c r="J2349" s="337">
        <f>EPA_Export_Aggregation_AR4!J2349*IF(EPA_Export_Aggregation_AR4!$A2349="CH4",About!$D$58,IF(EPA_Export_Aggregation_AR4!$A2349="N2O",About!$D$59,1))</f>
        <v>0.20664522574360003</v>
      </c>
      <c r="K2349" s="337">
        <f>EPA_Export_Aggregation_AR4!K2349*IF(EPA_Export_Aggregation_AR4!$A2349="CH4",About!$D$58,IF(EPA_Export_Aggregation_AR4!$A2349="N2O",About!$D$59,1))</f>
        <v>0.20123958216320004</v>
      </c>
      <c r="L2349" s="337">
        <f>EPA_Export_Aggregation_AR4!L2349*IF(EPA_Export_Aggregation_AR4!$A2349="CH4",About!$D$58,IF(EPA_Export_Aggregation_AR4!$A2349="N2O",About!$D$59,1))</f>
        <v>0.19862117968840001</v>
      </c>
      <c r="M2349" s="337">
        <f>EPA_Export_Aggregation_AR4!M2349*IF(EPA_Export_Aggregation_AR4!$A2349="CH4",About!$D$58,IF(EPA_Export_Aggregation_AR4!$A2349="N2O",About!$D$59,1))</f>
        <v>0.20229236522040003</v>
      </c>
      <c r="N2349" s="337">
        <f>EPA_Export_Aggregation_AR4!N2349*IF(EPA_Export_Aggregation_AR4!$A2349="CH4",About!$D$58,IF(EPA_Export_Aggregation_AR4!$A2349="N2O",About!$D$59,1))</f>
        <v>0.2114284537344</v>
      </c>
      <c r="O2349" s="337">
        <f>EPA_Export_Aggregation_AR4!O2349*IF(EPA_Export_Aggregation_AR4!$A2349="CH4",About!$D$58,IF(EPA_Export_Aggregation_AR4!$A2349="N2O",About!$D$59,1))</f>
        <v>0.19750912731760004</v>
      </c>
      <c r="P2349" s="337">
        <f>EPA_Export_Aggregation_AR4!P2349*IF(EPA_Export_Aggregation_AR4!$A2349="CH4",About!$D$58,IF(EPA_Export_Aggregation_AR4!$A2349="N2O",About!$D$59,1))</f>
        <v>0.20076103170200002</v>
      </c>
      <c r="Q2349" s="337">
        <f>EPA_Export_Aggregation_AR4!Q2349*IF(EPA_Export_Aggregation_AR4!$A2349="CH4",About!$D$58,IF(EPA_Export_Aggregation_AR4!$A2349="N2O",About!$D$59,1))</f>
        <v>0.20531598138240001</v>
      </c>
      <c r="R2349" s="337">
        <f>EPA_Export_Aggregation_AR4!R2349*IF(EPA_Export_Aggregation_AR4!$A2349="CH4",About!$D$58,IF(EPA_Export_Aggregation_AR4!$A2349="N2O",About!$D$59,1))</f>
        <v>0.1816018001112</v>
      </c>
      <c r="S2349" s="337">
        <f>EPA_Export_Aggregation_AR4!S2349*IF(EPA_Export_Aggregation_AR4!$A2349="CH4",About!$D$58,IF(EPA_Export_Aggregation_AR4!$A2349="N2O",About!$D$59,1))</f>
        <v>0.17591652205120001</v>
      </c>
      <c r="T2349" s="337">
        <f>EPA_Export_Aggregation_AR4!T2349*IF(EPA_Export_Aggregation_AR4!$A2349="CH4",About!$D$58,IF(EPA_Export_Aggregation_AR4!$A2349="N2O",About!$D$59,1))</f>
        <v>0.17634475880280001</v>
      </c>
      <c r="U2349" s="337">
        <f>EPA_Export_Aggregation_AR4!U2349*IF(EPA_Export_Aggregation_AR4!$A2349="CH4",About!$D$58,IF(EPA_Export_Aggregation_AR4!$A2349="N2O",About!$D$59,1))</f>
        <v>0.1753247456184</v>
      </c>
      <c r="V2349" s="337">
        <f>EPA_Export_Aggregation_AR4!V2349*IF(EPA_Export_Aggregation_AR4!$A2349="CH4",About!$D$58,IF(EPA_Export_Aggregation_AR4!$A2349="N2O",About!$D$59,1))</f>
        <v>0.18904676098560003</v>
      </c>
      <c r="W2349" s="337">
        <f>EPA_Export_Aggregation_AR4!W2349*IF(EPA_Export_Aggregation_AR4!$A2349="CH4",About!$D$58,IF(EPA_Export_Aggregation_AR4!$A2349="N2O",About!$D$59,1))</f>
        <v>0.17991793714160001</v>
      </c>
      <c r="X2349" s="337">
        <f>EPA_Export_Aggregation_AR4!X2349*IF(EPA_Export_Aggregation_AR4!$A2349="CH4",About!$D$58,IF(EPA_Export_Aggregation_AR4!$A2349="N2O",About!$D$59,1))</f>
        <v>0.17830106046480002</v>
      </c>
      <c r="Y2349" s="337">
        <f>EPA_Export_Aggregation_AR4!Y2349*IF(EPA_Export_Aggregation_AR4!$A2349="CH4",About!$D$58,IF(EPA_Export_Aggregation_AR4!$A2349="N2O",About!$D$59,1))</f>
        <v>0.18357652292840002</v>
      </c>
      <c r="Z2349" s="337">
        <f>EPA_Export_Aggregation_AR4!Z2349*IF(EPA_Export_Aggregation_AR4!$A2349="CH4",About!$D$58,IF(EPA_Export_Aggregation_AR4!$A2349="N2O",About!$D$59,1))</f>
        <v>0.19701128683600003</v>
      </c>
      <c r="AA2349" s="337">
        <f>EPA_Export_Aggregation_AR4!AA2349*IF(EPA_Export_Aggregation_AR4!$A2349="CH4",About!$D$58,IF(EPA_Export_Aggregation_AR4!$A2349="N2O",About!$D$59,1))</f>
        <v>0.20344496959920003</v>
      </c>
      <c r="AB2349" s="337">
        <f>EPA_Export_Aggregation_AR4!AB2349*IF(EPA_Export_Aggregation_AR4!$A2349="CH4",About!$D$58,IF(EPA_Export_Aggregation_AR4!$A2349="N2O",About!$D$59,1))</f>
        <v>0.19613472320960001</v>
      </c>
      <c r="AC2349" s="337">
        <f>EPA_Export_Aggregation_AR4!AC2349*IF(EPA_Export_Aggregation_AR4!$A2349="CH4",About!$D$58,IF(EPA_Export_Aggregation_AR4!$A2349="N2O",About!$D$59,1))</f>
        <v>0.17553608068920004</v>
      </c>
      <c r="AD2349" s="337">
        <f>EPA_Export_Aggregation_AR4!AD2349*IF(EPA_Export_Aggregation_AR4!$A2349="CH4",About!$D$58,IF(EPA_Export_Aggregation_AR4!$A2349="N2O",About!$D$59,1))</f>
        <v>0.19941243210000001</v>
      </c>
      <c r="AE2349" s="337">
        <f>EPA_Export_Aggregation_AR4!AE2349*IF(EPA_Export_Aggregation_AR4!$A2349="CH4",About!$D$58,IF(EPA_Export_Aggregation_AR4!$A2349="N2O",About!$D$59,1))</f>
        <v>0.19970803876800003</v>
      </c>
      <c r="AF2349" s="337">
        <f>EPA_Export_Aggregation_AR4!AF2349*IF(EPA_Export_Aggregation_AR4!$A2349="CH4",About!$D$58,IF(EPA_Export_Aggregation_AR4!$A2349="N2O",About!$D$59,1))</f>
        <v>0.21037442785240001</v>
      </c>
      <c r="AG2349" s="337">
        <f>EPA_Export_Aggregation_AR4!AG2349*IF(EPA_Export_Aggregation_AR4!$A2349="CH4",About!$D$58,IF(EPA_Export_Aggregation_AR4!$A2349="N2O",About!$D$59,1))</f>
        <v>0.20010505091080003</v>
      </c>
      <c r="AH2349" s="337">
        <f>EPA_Export_Aggregation_AR4!AH2349*IF(EPA_Export_Aggregation_AR4!$A2349="CH4",About!$D$58,IF(EPA_Export_Aggregation_AR4!$A2349="N2O",About!$D$59,1))</f>
        <v>0.19924628862880003</v>
      </c>
      <c r="AI2349" s="337">
        <f>EPA_Export_Aggregation_AR4!AI2349*IF(EPA_Export_Aggregation_AR4!$A2349="CH4",About!$D$58,IF(EPA_Export_Aggregation_AR4!$A2349="N2O",About!$D$59,1))</f>
        <v>0.20592237095920002</v>
      </c>
      <c r="AJ2349" s="337">
        <f>EPA_Export_Aggregation_AR4!AJ2349*IF(EPA_Export_Aggregation_AR4!$A2349="CH4",About!$D$58,IF(EPA_Export_Aggregation_AR4!$A2349="N2O",About!$D$59,1))</f>
        <v>0.22949278749320001</v>
      </c>
      <c r="AK2349" s="337">
        <f>EPA_Export_Aggregation_AR4!AK2349*IF(EPA_Export_Aggregation_AR4!$A2349="CH4",About!$D$58,IF(EPA_Export_Aggregation_AR4!$A2349="N2O",About!$D$59,1))</f>
        <v>0.20323368164960001</v>
      </c>
      <c r="AL2349" s="337">
        <f>EPA_Export_Aggregation_AR4!AL2349*IF(EPA_Export_Aggregation_AR4!$A2349="CH4",About!$D$58,IF(EPA_Export_Aggregation_AR4!$A2349="N2O",About!$D$59,1))</f>
        <v>0</v>
      </c>
    </row>
    <row r="2350" spans="1:38" hidden="1" x14ac:dyDescent="0.25">
      <c r="A2350" s="340" t="s">
        <v>2264</v>
      </c>
      <c r="B2350" s="337" t="s">
        <v>3832</v>
      </c>
      <c r="C2350" s="337">
        <v>1</v>
      </c>
      <c r="D2350" s="337" t="s">
        <v>3833</v>
      </c>
      <c r="E2350" s="337" t="s">
        <v>3607</v>
      </c>
      <c r="F2350" s="337">
        <v>45</v>
      </c>
      <c r="G2350" s="337">
        <f>EPA_Export_Aggregation_AR4!G2350*IF(EPA_Export_Aggregation_AR4!$A2350="CH4",About!$D$58,IF(EPA_Export_Aggregation_AR4!$A2350="N2O",About!$D$59,1))</f>
        <v>0.21232705796120002</v>
      </c>
      <c r="H2350" s="337">
        <f>EPA_Export_Aggregation_AR4!H2350*IF(EPA_Export_Aggregation_AR4!$A2350="CH4",About!$D$58,IF(EPA_Export_Aggregation_AR4!$A2350="N2O",About!$D$59,1))</f>
        <v>0.21447669277160003</v>
      </c>
      <c r="I2350" s="337">
        <f>EPA_Export_Aggregation_AR4!I2350*IF(EPA_Export_Aggregation_AR4!$A2350="CH4",About!$D$58,IF(EPA_Export_Aggregation_AR4!$A2350="N2O",About!$D$59,1))</f>
        <v>0.22152133680040001</v>
      </c>
      <c r="J2350" s="337">
        <f>EPA_Export_Aggregation_AR4!J2350*IF(EPA_Export_Aggregation_AR4!$A2350="CH4",About!$D$58,IF(EPA_Export_Aggregation_AR4!$A2350="N2O",About!$D$59,1))</f>
        <v>0.22169193900840001</v>
      </c>
      <c r="K2350" s="337">
        <f>EPA_Export_Aggregation_AR4!K2350*IF(EPA_Export_Aggregation_AR4!$A2350="CH4",About!$D$58,IF(EPA_Export_Aggregation_AR4!$A2350="N2O",About!$D$59,1))</f>
        <v>0.21210803033000003</v>
      </c>
      <c r="L2350" s="337">
        <f>EPA_Export_Aggregation_AR4!L2350*IF(EPA_Export_Aggregation_AR4!$A2350="CH4",About!$D$58,IF(EPA_Export_Aggregation_AR4!$A2350="N2O",About!$D$59,1))</f>
        <v>0.20789820129680001</v>
      </c>
      <c r="M2350" s="337">
        <f>EPA_Export_Aggregation_AR4!M2350*IF(EPA_Export_Aggregation_AR4!$A2350="CH4",About!$D$58,IF(EPA_Export_Aggregation_AR4!$A2350="N2O",About!$D$59,1))</f>
        <v>0.21484183008120003</v>
      </c>
      <c r="N2350" s="337">
        <f>EPA_Export_Aggregation_AR4!N2350*IF(EPA_Export_Aggregation_AR4!$A2350="CH4",About!$D$58,IF(EPA_Export_Aggregation_AR4!$A2350="N2O",About!$D$59,1))</f>
        <v>0.18708286077320002</v>
      </c>
      <c r="O2350" s="337">
        <f>EPA_Export_Aggregation_AR4!O2350*IF(EPA_Export_Aggregation_AR4!$A2350="CH4",About!$D$58,IF(EPA_Export_Aggregation_AR4!$A2350="N2O",About!$D$59,1))</f>
        <v>0.16759428919240002</v>
      </c>
      <c r="P2350" s="337">
        <f>EPA_Export_Aggregation_AR4!P2350*IF(EPA_Export_Aggregation_AR4!$A2350="CH4",About!$D$58,IF(EPA_Export_Aggregation_AR4!$A2350="N2O",About!$D$59,1))</f>
        <v>0.1681861195056</v>
      </c>
      <c r="Q2350" s="337">
        <f>EPA_Export_Aggregation_AR4!Q2350*IF(EPA_Export_Aggregation_AR4!$A2350="CH4",About!$D$58,IF(EPA_Export_Aggregation_AR4!$A2350="N2O",About!$D$59,1))</f>
        <v>0.1757431670596</v>
      </c>
      <c r="R2350" s="337">
        <f>EPA_Export_Aggregation_AR4!R2350*IF(EPA_Export_Aggregation_AR4!$A2350="CH4",About!$D$58,IF(EPA_Export_Aggregation_AR4!$A2350="N2O",About!$D$59,1))</f>
        <v>0.15741947315640001</v>
      </c>
      <c r="S2350" s="337">
        <f>EPA_Export_Aggregation_AR4!S2350*IF(EPA_Export_Aggregation_AR4!$A2350="CH4",About!$D$58,IF(EPA_Export_Aggregation_AR4!$A2350="N2O",About!$D$59,1))</f>
        <v>0.1532497060976</v>
      </c>
      <c r="T2350" s="337">
        <f>EPA_Export_Aggregation_AR4!T2350*IF(EPA_Export_Aggregation_AR4!$A2350="CH4",About!$D$58,IF(EPA_Export_Aggregation_AR4!$A2350="N2O",About!$D$59,1))</f>
        <v>0.16345441432600002</v>
      </c>
      <c r="U2350" s="337">
        <f>EPA_Export_Aggregation_AR4!U2350*IF(EPA_Export_Aggregation_AR4!$A2350="CH4",About!$D$58,IF(EPA_Export_Aggregation_AR4!$A2350="N2O",About!$D$59,1))</f>
        <v>0.16310258592600002</v>
      </c>
      <c r="V2350" s="337">
        <f>EPA_Export_Aggregation_AR4!V2350*IF(EPA_Export_Aggregation_AR4!$A2350="CH4",About!$D$58,IF(EPA_Export_Aggregation_AR4!$A2350="N2O",About!$D$59,1))</f>
        <v>0.11753740862920002</v>
      </c>
      <c r="W2350" s="337">
        <f>EPA_Export_Aggregation_AR4!W2350*IF(EPA_Export_Aggregation_AR4!$A2350="CH4",About!$D$58,IF(EPA_Export_Aggregation_AR4!$A2350="N2O",About!$D$59,1))</f>
        <v>0.10941610368920002</v>
      </c>
      <c r="X2350" s="337">
        <f>EPA_Export_Aggregation_AR4!X2350*IF(EPA_Export_Aggregation_AR4!$A2350="CH4",About!$D$58,IF(EPA_Export_Aggregation_AR4!$A2350="N2O",About!$D$59,1))</f>
        <v>0.10843297042480002</v>
      </c>
      <c r="Y2350" s="337">
        <f>EPA_Export_Aggregation_AR4!Y2350*IF(EPA_Export_Aggregation_AR4!$A2350="CH4",About!$D$58,IF(EPA_Export_Aggregation_AR4!$A2350="N2O",About!$D$59,1))</f>
        <v>0.10307080796040001</v>
      </c>
      <c r="Z2350" s="337">
        <f>EPA_Export_Aggregation_AR4!Z2350*IF(EPA_Export_Aggregation_AR4!$A2350="CH4",About!$D$58,IF(EPA_Export_Aggregation_AR4!$A2350="N2O",About!$D$59,1))</f>
        <v>0.13424094133520001</v>
      </c>
      <c r="AA2350" s="337">
        <f>EPA_Export_Aggregation_AR4!AA2350*IF(EPA_Export_Aggregation_AR4!$A2350="CH4",About!$D$58,IF(EPA_Export_Aggregation_AR4!$A2350="N2O",About!$D$59,1))</f>
        <v>0.13958295159480003</v>
      </c>
      <c r="AB2350" s="337">
        <f>EPA_Export_Aggregation_AR4!AB2350*IF(EPA_Export_Aggregation_AR4!$A2350="CH4",About!$D$58,IF(EPA_Export_Aggregation_AR4!$A2350="N2O",About!$D$59,1))</f>
        <v>0.13873608620480002</v>
      </c>
      <c r="AC2350" s="337">
        <f>EPA_Export_Aggregation_AR4!AC2350*IF(EPA_Export_Aggregation_AR4!$A2350="CH4",About!$D$58,IF(EPA_Export_Aggregation_AR4!$A2350="N2O",About!$D$59,1))</f>
        <v>0.12371412418400002</v>
      </c>
      <c r="AD2350" s="337">
        <f>EPA_Export_Aggregation_AR4!AD2350*IF(EPA_Export_Aggregation_AR4!$A2350="CH4",About!$D$58,IF(EPA_Export_Aggregation_AR4!$A2350="N2O",About!$D$59,1))</f>
        <v>0.13807949168160003</v>
      </c>
      <c r="AE2350" s="337">
        <f>EPA_Export_Aggregation_AR4!AE2350*IF(EPA_Export_Aggregation_AR4!$A2350="CH4",About!$D$58,IF(EPA_Export_Aggregation_AR4!$A2350="N2O",About!$D$59,1))</f>
        <v>0.13794714500560001</v>
      </c>
      <c r="AF2350" s="337">
        <f>EPA_Export_Aggregation_AR4!AF2350*IF(EPA_Export_Aggregation_AR4!$A2350="CH4",About!$D$58,IF(EPA_Export_Aggregation_AR4!$A2350="N2O",About!$D$59,1))</f>
        <v>0.14471627794960001</v>
      </c>
      <c r="AG2350" s="337">
        <f>EPA_Export_Aggregation_AR4!AG2350*IF(EPA_Export_Aggregation_AR4!$A2350="CH4",About!$D$58,IF(EPA_Export_Aggregation_AR4!$A2350="N2O",About!$D$59,1))</f>
        <v>0.11687795072240001</v>
      </c>
      <c r="AH2350" s="337">
        <f>EPA_Export_Aggregation_AR4!AH2350*IF(EPA_Export_Aggregation_AR4!$A2350="CH4",About!$D$58,IF(EPA_Export_Aggregation_AR4!$A2350="N2O",About!$D$59,1))</f>
        <v>0.11659395093920001</v>
      </c>
      <c r="AI2350" s="337">
        <f>EPA_Export_Aggregation_AR4!AI2350*IF(EPA_Export_Aggregation_AR4!$A2350="CH4",About!$D$58,IF(EPA_Export_Aggregation_AR4!$A2350="N2O",About!$D$59,1))</f>
        <v>0.12917687812960002</v>
      </c>
      <c r="AJ2350" s="337">
        <f>EPA_Export_Aggregation_AR4!AJ2350*IF(EPA_Export_Aggregation_AR4!$A2350="CH4",About!$D$58,IF(EPA_Export_Aggregation_AR4!$A2350="N2O",About!$D$59,1))</f>
        <v>0.13252411020800001</v>
      </c>
      <c r="AK2350" s="337">
        <f>EPA_Export_Aggregation_AR4!AK2350*IF(EPA_Export_Aggregation_AR4!$A2350="CH4",About!$D$58,IF(EPA_Export_Aggregation_AR4!$A2350="N2O",About!$D$59,1))</f>
        <v>0.11809525825160001</v>
      </c>
      <c r="AL2350" s="337">
        <f>EPA_Export_Aggregation_AR4!AL2350*IF(EPA_Export_Aggregation_AR4!$A2350="CH4",About!$D$58,IF(EPA_Export_Aggregation_AR4!$A2350="N2O",About!$D$59,1))</f>
        <v>0</v>
      </c>
    </row>
    <row r="2351" spans="1:38" hidden="1" x14ac:dyDescent="0.25">
      <c r="A2351" s="340" t="s">
        <v>2264</v>
      </c>
      <c r="B2351" s="337" t="s">
        <v>3832</v>
      </c>
      <c r="C2351" s="337">
        <v>1</v>
      </c>
      <c r="D2351" s="337" t="s">
        <v>3833</v>
      </c>
      <c r="E2351" s="337" t="s">
        <v>3609</v>
      </c>
      <c r="F2351" s="337">
        <v>45</v>
      </c>
      <c r="G2351" s="337">
        <f>EPA_Export_Aggregation_AR4!G2351*IF(EPA_Export_Aggregation_AR4!$A2351="CH4",About!$D$58,IF(EPA_Export_Aggregation_AR4!$A2351="N2O",About!$D$59,1))</f>
        <v>3.0567434433200001E-2</v>
      </c>
      <c r="H2351" s="337">
        <f>EPA_Export_Aggregation_AR4!H2351*IF(EPA_Export_Aggregation_AR4!$A2351="CH4",About!$D$58,IF(EPA_Export_Aggregation_AR4!$A2351="N2O",About!$D$59,1))</f>
        <v>3.0315712478800005E-2</v>
      </c>
      <c r="I2351" s="337">
        <f>EPA_Export_Aggregation_AR4!I2351*IF(EPA_Export_Aggregation_AR4!$A2351="CH4",About!$D$58,IF(EPA_Export_Aggregation_AR4!$A2351="N2O",About!$D$59,1))</f>
        <v>3.0400480042800004E-2</v>
      </c>
      <c r="J2351" s="337">
        <f>EPA_Export_Aggregation_AR4!J2351*IF(EPA_Export_Aggregation_AR4!$A2351="CH4",About!$D$58,IF(EPA_Export_Aggregation_AR4!$A2351="N2O",About!$D$59,1))</f>
        <v>3.3952241800400004E-2</v>
      </c>
      <c r="K2351" s="337">
        <f>EPA_Export_Aggregation_AR4!K2351*IF(EPA_Export_Aggregation_AR4!$A2351="CH4",About!$D$58,IF(EPA_Export_Aggregation_AR4!$A2351="N2O",About!$D$59,1))</f>
        <v>3.2765780182799999E-2</v>
      </c>
      <c r="L2351" s="337">
        <f>EPA_Export_Aggregation_AR4!L2351*IF(EPA_Export_Aggregation_AR4!$A2351="CH4",About!$D$58,IF(EPA_Export_Aggregation_AR4!$A2351="N2O",About!$D$59,1))</f>
        <v>3.07913868164E-2</v>
      </c>
      <c r="M2351" s="337">
        <f>EPA_Export_Aggregation_AR4!M2351*IF(EPA_Export_Aggregation_AR4!$A2351="CH4",About!$D$58,IF(EPA_Export_Aggregation_AR4!$A2351="N2O",About!$D$59,1))</f>
        <v>3.1076638107200003E-2</v>
      </c>
      <c r="N2351" s="337">
        <f>EPA_Export_Aggregation_AR4!N2351*IF(EPA_Export_Aggregation_AR4!$A2351="CH4",About!$D$58,IF(EPA_Export_Aggregation_AR4!$A2351="N2O",About!$D$59,1))</f>
        <v>2.6564457404800002E-2</v>
      </c>
      <c r="O2351" s="337">
        <f>EPA_Export_Aggregation_AR4!O2351*IF(EPA_Export_Aggregation_AR4!$A2351="CH4",About!$D$58,IF(EPA_Export_Aggregation_AR4!$A2351="N2O",About!$D$59,1))</f>
        <v>2.30016997896E-2</v>
      </c>
      <c r="P2351" s="337">
        <f>EPA_Export_Aggregation_AR4!P2351*IF(EPA_Export_Aggregation_AR4!$A2351="CH4",About!$D$58,IF(EPA_Export_Aggregation_AR4!$A2351="N2O",About!$D$59,1))</f>
        <v>2.2323120957200002E-2</v>
      </c>
      <c r="Q2351" s="337">
        <f>EPA_Export_Aggregation_AR4!Q2351*IF(EPA_Export_Aggregation_AR4!$A2351="CH4",About!$D$58,IF(EPA_Export_Aggregation_AR4!$A2351="N2O",About!$D$59,1))</f>
        <v>2.3599273583200003E-2</v>
      </c>
      <c r="R2351" s="337">
        <f>EPA_Export_Aggregation_AR4!R2351*IF(EPA_Export_Aggregation_AR4!$A2351="CH4",About!$D$58,IF(EPA_Export_Aggregation_AR4!$A2351="N2O",About!$D$59,1))</f>
        <v>2.1361327604400002E-2</v>
      </c>
      <c r="S2351" s="337">
        <f>EPA_Export_Aggregation_AR4!S2351*IF(EPA_Export_Aggregation_AR4!$A2351="CH4",About!$D$58,IF(EPA_Export_Aggregation_AR4!$A2351="N2O",About!$D$59,1))</f>
        <v>2.0226304618800005E-2</v>
      </c>
      <c r="T2351" s="337">
        <f>EPA_Export_Aggregation_AR4!T2351*IF(EPA_Export_Aggregation_AR4!$A2351="CH4",About!$D$58,IF(EPA_Export_Aggregation_AR4!$A2351="N2O",About!$D$59,1))</f>
        <v>2.1941217695600004E-2</v>
      </c>
      <c r="U2351" s="337">
        <f>EPA_Export_Aggregation_AR4!U2351*IF(EPA_Export_Aggregation_AR4!$A2351="CH4",About!$D$58,IF(EPA_Export_Aggregation_AR4!$A2351="N2O",About!$D$59,1))</f>
        <v>2.1963355024799999E-2</v>
      </c>
      <c r="V2351" s="337">
        <f>EPA_Export_Aggregation_AR4!V2351*IF(EPA_Export_Aggregation_AR4!$A2351="CH4",About!$D$58,IF(EPA_Export_Aggregation_AR4!$A2351="N2O",About!$D$59,1))</f>
        <v>1.4358693123600001E-2</v>
      </c>
      <c r="W2351" s="337">
        <f>EPA_Export_Aggregation_AR4!W2351*IF(EPA_Export_Aggregation_AR4!$A2351="CH4",About!$D$58,IF(EPA_Export_Aggregation_AR4!$A2351="N2O",About!$D$59,1))</f>
        <v>1.2824579026E-2</v>
      </c>
      <c r="X2351" s="337">
        <f>EPA_Export_Aggregation_AR4!X2351*IF(EPA_Export_Aggregation_AR4!$A2351="CH4",About!$D$58,IF(EPA_Export_Aggregation_AR4!$A2351="N2O",About!$D$59,1))</f>
        <v>1.2298934236400001E-2</v>
      </c>
      <c r="Y2351" s="337">
        <f>EPA_Export_Aggregation_AR4!Y2351*IF(EPA_Export_Aggregation_AR4!$A2351="CH4",About!$D$58,IF(EPA_Export_Aggregation_AR4!$A2351="N2O",About!$D$59,1))</f>
        <v>1.1634192332000002E-2</v>
      </c>
      <c r="Z2351" s="337">
        <f>EPA_Export_Aggregation_AR4!Z2351*IF(EPA_Export_Aggregation_AR4!$A2351="CH4",About!$D$58,IF(EPA_Export_Aggregation_AR4!$A2351="N2O",About!$D$59,1))</f>
        <v>1.2111962352000001E-2</v>
      </c>
      <c r="AA2351" s="337">
        <f>EPA_Export_Aggregation_AR4!AA2351*IF(EPA_Export_Aggregation_AR4!$A2351="CH4",About!$D$58,IF(EPA_Export_Aggregation_AR4!$A2351="N2O",About!$D$59,1))</f>
        <v>1.2802047650000002E-2</v>
      </c>
      <c r="AB2351" s="337">
        <f>EPA_Export_Aggregation_AR4!AB2351*IF(EPA_Export_Aggregation_AR4!$A2351="CH4",About!$D$58,IF(EPA_Export_Aggregation_AR4!$A2351="N2O",About!$D$59,1))</f>
        <v>1.2090131180400003E-2</v>
      </c>
      <c r="AC2351" s="337">
        <f>EPA_Export_Aggregation_AR4!AC2351*IF(EPA_Export_Aggregation_AR4!$A2351="CH4",About!$D$58,IF(EPA_Export_Aggregation_AR4!$A2351="N2O",About!$D$59,1))</f>
        <v>1.0491769344000002E-2</v>
      </c>
      <c r="AD2351" s="337">
        <f>EPA_Export_Aggregation_AR4!AD2351*IF(EPA_Export_Aggregation_AR4!$A2351="CH4",About!$D$58,IF(EPA_Export_Aggregation_AR4!$A2351="N2O",About!$D$59,1))</f>
        <v>1.08865454488E-2</v>
      </c>
      <c r="AE2351" s="337">
        <f>EPA_Export_Aggregation_AR4!AE2351*IF(EPA_Export_Aggregation_AR4!$A2351="CH4",About!$D$58,IF(EPA_Export_Aggregation_AR4!$A2351="N2O",About!$D$59,1))</f>
        <v>1.0752700898800002E-2</v>
      </c>
      <c r="AF2351" s="337">
        <f>EPA_Export_Aggregation_AR4!AF2351*IF(EPA_Export_Aggregation_AR4!$A2351="CH4",About!$D$58,IF(EPA_Export_Aggregation_AR4!$A2351="N2O",About!$D$59,1))</f>
        <v>9.5517924432000009E-3</v>
      </c>
      <c r="AG2351" s="337">
        <f>EPA_Export_Aggregation_AR4!AG2351*IF(EPA_Export_Aggregation_AR4!$A2351="CH4",About!$D$58,IF(EPA_Export_Aggregation_AR4!$A2351="N2O",About!$D$59,1))</f>
        <v>8.1595211572000007E-3</v>
      </c>
      <c r="AH2351" s="337">
        <f>EPA_Export_Aggregation_AR4!AH2351*IF(EPA_Export_Aggregation_AR4!$A2351="CH4",About!$D$58,IF(EPA_Export_Aggregation_AR4!$A2351="N2O",About!$D$59,1))</f>
        <v>7.9372591004000011E-3</v>
      </c>
      <c r="AI2351" s="337">
        <f>EPA_Export_Aggregation_AR4!AI2351*IF(EPA_Export_Aggregation_AR4!$A2351="CH4",About!$D$58,IF(EPA_Export_Aggregation_AR4!$A2351="N2O",About!$D$59,1))</f>
        <v>7.7625700096000004E-3</v>
      </c>
      <c r="AJ2351" s="337">
        <f>EPA_Export_Aggregation_AR4!AJ2351*IF(EPA_Export_Aggregation_AR4!$A2351="CH4",About!$D$58,IF(EPA_Export_Aggregation_AR4!$A2351="N2O",About!$D$59,1))</f>
        <v>7.1899969764000005E-3</v>
      </c>
      <c r="AK2351" s="337">
        <f>EPA_Export_Aggregation_AR4!AK2351*IF(EPA_Export_Aggregation_AR4!$A2351="CH4",About!$D$58,IF(EPA_Export_Aggregation_AR4!$A2351="N2O",About!$D$59,1))</f>
        <v>6.2273587740000009E-3</v>
      </c>
      <c r="AL2351" s="337">
        <f>EPA_Export_Aggregation_AR4!AL2351*IF(EPA_Export_Aggregation_AR4!$A2351="CH4",About!$D$58,IF(EPA_Export_Aggregation_AR4!$A2351="N2O",About!$D$59,1))</f>
        <v>0</v>
      </c>
    </row>
    <row r="2352" spans="1:38" hidden="1" x14ac:dyDescent="0.25">
      <c r="A2352" s="340" t="s">
        <v>2264</v>
      </c>
      <c r="B2352" s="337" t="s">
        <v>3832</v>
      </c>
      <c r="C2352" s="337">
        <v>1</v>
      </c>
      <c r="D2352" s="337" t="s">
        <v>3833</v>
      </c>
      <c r="E2352" s="337" t="s">
        <v>3610</v>
      </c>
      <c r="F2352" s="337">
        <v>45</v>
      </c>
      <c r="G2352" s="337">
        <f>EPA_Export_Aggregation_AR4!G2352*IF(EPA_Export_Aggregation_AR4!$A2352="CH4",About!$D$58,IF(EPA_Export_Aggregation_AR4!$A2352="N2O",About!$D$59,1))</f>
        <v>4.5865051103200001E-2</v>
      </c>
      <c r="H2352" s="337">
        <f>EPA_Export_Aggregation_AR4!H2352*IF(EPA_Export_Aggregation_AR4!$A2352="CH4",About!$D$58,IF(EPA_Export_Aggregation_AR4!$A2352="N2O",About!$D$59,1))</f>
        <v>4.6740551404400005E-2</v>
      </c>
      <c r="I2352" s="337">
        <f>EPA_Export_Aggregation_AR4!I2352*IF(EPA_Export_Aggregation_AR4!$A2352="CH4",About!$D$58,IF(EPA_Export_Aggregation_AR4!$A2352="N2O",About!$D$59,1))</f>
        <v>4.5463573464400005E-2</v>
      </c>
      <c r="J2352" s="337">
        <f>EPA_Export_Aggregation_AR4!J2352*IF(EPA_Export_Aggregation_AR4!$A2352="CH4",About!$D$58,IF(EPA_Export_Aggregation_AR4!$A2352="N2O",About!$D$59,1))</f>
        <v>5.4316952760000002E-2</v>
      </c>
      <c r="K2352" s="337">
        <f>EPA_Export_Aggregation_AR4!K2352*IF(EPA_Export_Aggregation_AR4!$A2352="CH4",About!$D$58,IF(EPA_Export_Aggregation_AR4!$A2352="N2O",About!$D$59,1))</f>
        <v>5.2747206136800007E-2</v>
      </c>
      <c r="L2352" s="337">
        <f>EPA_Export_Aggregation_AR4!L2352*IF(EPA_Export_Aggregation_AR4!$A2352="CH4",About!$D$58,IF(EPA_Export_Aggregation_AR4!$A2352="N2O",About!$D$59,1))</f>
        <v>5.1013810654800006E-2</v>
      </c>
      <c r="M2352" s="337">
        <f>EPA_Export_Aggregation_AR4!M2352*IF(EPA_Export_Aggregation_AR4!$A2352="CH4",About!$D$58,IF(EPA_Export_Aggregation_AR4!$A2352="N2O",About!$D$59,1))</f>
        <v>5.6735429436000004E-2</v>
      </c>
      <c r="N2352" s="337">
        <f>EPA_Export_Aggregation_AR4!N2352*IF(EPA_Export_Aggregation_AR4!$A2352="CH4",About!$D$58,IF(EPA_Export_Aggregation_AR4!$A2352="N2O",About!$D$59,1))</f>
        <v>5.1505135570000006E-2</v>
      </c>
      <c r="O2352" s="337">
        <f>EPA_Export_Aggregation_AR4!O2352*IF(EPA_Export_Aggregation_AR4!$A2352="CH4",About!$D$58,IF(EPA_Export_Aggregation_AR4!$A2352="N2O",About!$D$59,1))</f>
        <v>4.7389282788400003E-2</v>
      </c>
      <c r="P2352" s="337">
        <f>EPA_Export_Aggregation_AR4!P2352*IF(EPA_Export_Aggregation_AR4!$A2352="CH4",About!$D$58,IF(EPA_Export_Aggregation_AR4!$A2352="N2O",About!$D$59,1))</f>
        <v>4.8346505298000005E-2</v>
      </c>
      <c r="Q2352" s="337">
        <f>EPA_Export_Aggregation_AR4!Q2352*IF(EPA_Export_Aggregation_AR4!$A2352="CH4",About!$D$58,IF(EPA_Export_Aggregation_AR4!$A2352="N2O",About!$D$59,1))</f>
        <v>4.5190162455200002E-2</v>
      </c>
      <c r="R2352" s="337">
        <f>EPA_Export_Aggregation_AR4!R2352*IF(EPA_Export_Aggregation_AR4!$A2352="CH4",About!$D$58,IF(EPA_Export_Aggregation_AR4!$A2352="N2O",About!$D$59,1))</f>
        <v>4.0581206422399999E-2</v>
      </c>
      <c r="S2352" s="337">
        <f>EPA_Export_Aggregation_AR4!S2352*IF(EPA_Export_Aggregation_AR4!$A2352="CH4",About!$D$58,IF(EPA_Export_Aggregation_AR4!$A2352="N2O",About!$D$59,1))</f>
        <v>3.8836800024400008E-2</v>
      </c>
      <c r="T2352" s="337">
        <f>EPA_Export_Aggregation_AR4!T2352*IF(EPA_Export_Aggregation_AR4!$A2352="CH4",About!$D$58,IF(EPA_Export_Aggregation_AR4!$A2352="N2O",About!$D$59,1))</f>
        <v>3.9259420771200003E-2</v>
      </c>
      <c r="U2352" s="337">
        <f>EPA_Export_Aggregation_AR4!U2352*IF(EPA_Export_Aggregation_AR4!$A2352="CH4",About!$D$58,IF(EPA_Export_Aggregation_AR4!$A2352="N2O",About!$D$59,1))</f>
        <v>3.7663116318800004E-2</v>
      </c>
      <c r="V2352" s="337">
        <f>EPA_Export_Aggregation_AR4!V2352*IF(EPA_Export_Aggregation_AR4!$A2352="CH4",About!$D$58,IF(EPA_Export_Aggregation_AR4!$A2352="N2O",About!$D$59,1))</f>
        <v>3.3114576465600003E-2</v>
      </c>
      <c r="W2352" s="337">
        <f>EPA_Export_Aggregation_AR4!W2352*IF(EPA_Export_Aggregation_AR4!$A2352="CH4",About!$D$58,IF(EPA_Export_Aggregation_AR4!$A2352="N2O",About!$D$59,1))</f>
        <v>3.0864560115200002E-2</v>
      </c>
      <c r="X2352" s="337">
        <f>EPA_Export_Aggregation_AR4!X2352*IF(EPA_Export_Aggregation_AR4!$A2352="CH4",About!$D$58,IF(EPA_Export_Aggregation_AR4!$A2352="N2O",About!$D$59,1))</f>
        <v>3.3194905704800007E-2</v>
      </c>
      <c r="Y2352" s="337">
        <f>EPA_Export_Aggregation_AR4!Y2352*IF(EPA_Export_Aggregation_AR4!$A2352="CH4",About!$D$58,IF(EPA_Export_Aggregation_AR4!$A2352="N2O",About!$D$59,1))</f>
        <v>3.1660733806799998E-2</v>
      </c>
      <c r="Z2352" s="337">
        <f>EPA_Export_Aggregation_AR4!Z2352*IF(EPA_Export_Aggregation_AR4!$A2352="CH4",About!$D$58,IF(EPA_Export_Aggregation_AR4!$A2352="N2O",About!$D$59,1))</f>
        <v>3.5782087286400005E-2</v>
      </c>
      <c r="AA2352" s="337">
        <f>EPA_Export_Aggregation_AR4!AA2352*IF(EPA_Export_Aggregation_AR4!$A2352="CH4",About!$D$58,IF(EPA_Export_Aggregation_AR4!$A2352="N2O",About!$D$59,1))</f>
        <v>3.3823261466400002E-2</v>
      </c>
      <c r="AB2352" s="337">
        <f>EPA_Export_Aggregation_AR4!AB2352*IF(EPA_Export_Aggregation_AR4!$A2352="CH4",About!$D$58,IF(EPA_Export_Aggregation_AR4!$A2352="N2O",About!$D$59,1))</f>
        <v>3.4322852673200004E-2</v>
      </c>
      <c r="AC2352" s="337">
        <f>EPA_Export_Aggregation_AR4!AC2352*IF(EPA_Export_Aggregation_AR4!$A2352="CH4",About!$D$58,IF(EPA_Export_Aggregation_AR4!$A2352="N2O",About!$D$59,1))</f>
        <v>3.3717798018800003E-2</v>
      </c>
      <c r="AD2352" s="337">
        <f>EPA_Export_Aggregation_AR4!AD2352*IF(EPA_Export_Aggregation_AR4!$A2352="CH4",About!$D$58,IF(EPA_Export_Aggregation_AR4!$A2352="N2O",About!$D$59,1))</f>
        <v>3.5459245805200004E-2</v>
      </c>
      <c r="AE2352" s="337">
        <f>EPA_Export_Aggregation_AR4!AE2352*IF(EPA_Export_Aggregation_AR4!$A2352="CH4",About!$D$58,IF(EPA_Export_Aggregation_AR4!$A2352="N2O",About!$D$59,1))</f>
        <v>3.6660372484400003E-2</v>
      </c>
      <c r="AF2352" s="337">
        <f>EPA_Export_Aggregation_AR4!AF2352*IF(EPA_Export_Aggregation_AR4!$A2352="CH4",About!$D$58,IF(EPA_Export_Aggregation_AR4!$A2352="N2O",About!$D$59,1))</f>
        <v>3.0401876142400003E-2</v>
      </c>
      <c r="AG2352" s="337">
        <f>EPA_Export_Aggregation_AR4!AG2352*IF(EPA_Export_Aggregation_AR4!$A2352="CH4",About!$D$58,IF(EPA_Export_Aggregation_AR4!$A2352="N2O",About!$D$59,1))</f>
        <v>2.9345745156000004E-2</v>
      </c>
      <c r="AH2352" s="337">
        <f>EPA_Export_Aggregation_AR4!AH2352*IF(EPA_Export_Aggregation_AR4!$A2352="CH4",About!$D$58,IF(EPA_Export_Aggregation_AR4!$A2352="N2O",About!$D$59,1))</f>
        <v>4.490494325520001E-2</v>
      </c>
      <c r="AI2352" s="337">
        <f>EPA_Export_Aggregation_AR4!AI2352*IF(EPA_Export_Aggregation_AR4!$A2352="CH4",About!$D$58,IF(EPA_Export_Aggregation_AR4!$A2352="N2O",About!$D$59,1))</f>
        <v>2.5714152004800005E-2</v>
      </c>
      <c r="AJ2352" s="337">
        <f>EPA_Export_Aggregation_AR4!AJ2352*IF(EPA_Export_Aggregation_AR4!$A2352="CH4",About!$D$58,IF(EPA_Export_Aggregation_AR4!$A2352="N2O",About!$D$59,1))</f>
        <v>2.5385750933200002E-2</v>
      </c>
      <c r="AK2352" s="337">
        <f>EPA_Export_Aggregation_AR4!AK2352*IF(EPA_Export_Aggregation_AR4!$A2352="CH4",About!$D$58,IF(EPA_Export_Aggregation_AR4!$A2352="N2O",About!$D$59,1))</f>
        <v>2.2895280909200004E-2</v>
      </c>
      <c r="AL2352" s="337">
        <f>EPA_Export_Aggregation_AR4!AL2352*IF(EPA_Export_Aggregation_AR4!$A2352="CH4",About!$D$58,IF(EPA_Export_Aggregation_AR4!$A2352="N2O",About!$D$59,1))</f>
        <v>0</v>
      </c>
    </row>
    <row r="2353" spans="1:38" hidden="1" x14ac:dyDescent="0.25">
      <c r="A2353" s="340" t="s">
        <v>2264</v>
      </c>
      <c r="B2353" s="337" t="s">
        <v>3832</v>
      </c>
      <c r="C2353" s="337">
        <v>1</v>
      </c>
      <c r="D2353" s="337" t="s">
        <v>3833</v>
      </c>
      <c r="E2353" s="337" t="s">
        <v>3612</v>
      </c>
      <c r="F2353" s="337">
        <v>45</v>
      </c>
      <c r="G2353" s="337">
        <f>EPA_Export_Aggregation_AR4!G2353*IF(EPA_Export_Aggregation_AR4!$A2353="CH4",About!$D$58,IF(EPA_Export_Aggregation_AR4!$A2353="N2O",About!$D$59,1))</f>
        <v>0.74090993392920013</v>
      </c>
      <c r="H2353" s="337">
        <f>EPA_Export_Aggregation_AR4!H2353*IF(EPA_Export_Aggregation_AR4!$A2353="CH4",About!$D$58,IF(EPA_Export_Aggregation_AR4!$A2353="N2O",About!$D$59,1))</f>
        <v>0.74178741551320004</v>
      </c>
      <c r="I2353" s="337">
        <f>EPA_Export_Aggregation_AR4!I2353*IF(EPA_Export_Aggregation_AR4!$A2353="CH4",About!$D$58,IF(EPA_Export_Aggregation_AR4!$A2353="N2O",About!$D$59,1))</f>
        <v>0.77057446325160017</v>
      </c>
      <c r="J2353" s="337">
        <f>EPA_Export_Aggregation_AR4!J2353*IF(EPA_Export_Aggregation_AR4!$A2353="CH4",About!$D$58,IF(EPA_Export_Aggregation_AR4!$A2353="N2O",About!$D$59,1))</f>
        <v>0.6100823096732001</v>
      </c>
      <c r="K2353" s="337">
        <f>EPA_Export_Aggregation_AR4!K2353*IF(EPA_Export_Aggregation_AR4!$A2353="CH4",About!$D$58,IF(EPA_Export_Aggregation_AR4!$A2353="N2O",About!$D$59,1))</f>
        <v>0.59212815651080009</v>
      </c>
      <c r="L2353" s="337">
        <f>EPA_Export_Aggregation_AR4!L2353*IF(EPA_Export_Aggregation_AR4!$A2353="CH4",About!$D$58,IF(EPA_Export_Aggregation_AR4!$A2353="N2O",About!$D$59,1))</f>
        <v>0.5923445676568001</v>
      </c>
      <c r="M2353" s="337">
        <f>EPA_Export_Aggregation_AR4!M2353*IF(EPA_Export_Aggregation_AR4!$A2353="CH4",About!$D$58,IF(EPA_Export_Aggregation_AR4!$A2353="N2O",About!$D$59,1))</f>
        <v>0.59090398660160015</v>
      </c>
      <c r="N2353" s="337">
        <f>EPA_Export_Aggregation_AR4!N2353*IF(EPA_Export_Aggregation_AR4!$A2353="CH4",About!$D$58,IF(EPA_Export_Aggregation_AR4!$A2353="N2O",About!$D$59,1))</f>
        <v>0.5543761998040001</v>
      </c>
      <c r="O2353" s="337">
        <f>EPA_Export_Aggregation_AR4!O2353*IF(EPA_Export_Aggregation_AR4!$A2353="CH4",About!$D$58,IF(EPA_Export_Aggregation_AR4!$A2353="N2O",About!$D$59,1))</f>
        <v>0.52905496592480006</v>
      </c>
      <c r="P2353" s="337">
        <f>EPA_Export_Aggregation_AR4!P2353*IF(EPA_Export_Aggregation_AR4!$A2353="CH4",About!$D$58,IF(EPA_Export_Aggregation_AR4!$A2353="N2O",About!$D$59,1))</f>
        <v>0.49260031033920004</v>
      </c>
      <c r="Q2353" s="337">
        <f>EPA_Export_Aggregation_AR4!Q2353*IF(EPA_Export_Aggregation_AR4!$A2353="CH4",About!$D$58,IF(EPA_Export_Aggregation_AR4!$A2353="N2O",About!$D$59,1))</f>
        <v>0.49925434784120004</v>
      </c>
      <c r="R2353" s="337">
        <f>EPA_Export_Aggregation_AR4!R2353*IF(EPA_Export_Aggregation_AR4!$A2353="CH4",About!$D$58,IF(EPA_Export_Aggregation_AR4!$A2353="N2O",About!$D$59,1))</f>
        <v>0.48298417149920003</v>
      </c>
      <c r="S2353" s="337">
        <f>EPA_Export_Aggregation_AR4!S2353*IF(EPA_Export_Aggregation_AR4!$A2353="CH4",About!$D$58,IF(EPA_Export_Aggregation_AR4!$A2353="N2O",About!$D$59,1))</f>
        <v>0.50920719183600005</v>
      </c>
      <c r="T2353" s="337">
        <f>EPA_Export_Aggregation_AR4!T2353*IF(EPA_Export_Aggregation_AR4!$A2353="CH4",About!$D$58,IF(EPA_Export_Aggregation_AR4!$A2353="N2O",About!$D$59,1))</f>
        <v>0.49639293654160005</v>
      </c>
      <c r="U2353" s="337">
        <f>EPA_Export_Aggregation_AR4!U2353*IF(EPA_Export_Aggregation_AR4!$A2353="CH4",About!$D$58,IF(EPA_Export_Aggregation_AR4!$A2353="N2O",About!$D$59,1))</f>
        <v>0.52786325725280003</v>
      </c>
      <c r="V2353" s="337">
        <f>EPA_Export_Aggregation_AR4!V2353*IF(EPA_Export_Aggregation_AR4!$A2353="CH4",About!$D$58,IF(EPA_Export_Aggregation_AR4!$A2353="N2O",About!$D$59,1))</f>
        <v>0.49008846921160004</v>
      </c>
      <c r="W2353" s="337">
        <f>EPA_Export_Aggregation_AR4!W2353*IF(EPA_Export_Aggregation_AR4!$A2353="CH4",About!$D$58,IF(EPA_Export_Aggregation_AR4!$A2353="N2O",About!$D$59,1))</f>
        <v>0.49324353130640008</v>
      </c>
      <c r="X2353" s="337">
        <f>EPA_Export_Aggregation_AR4!X2353*IF(EPA_Export_Aggregation_AR4!$A2353="CH4",About!$D$58,IF(EPA_Export_Aggregation_AR4!$A2353="N2O",About!$D$59,1))</f>
        <v>0.51045698722760002</v>
      </c>
      <c r="Y2353" s="337">
        <f>EPA_Export_Aggregation_AR4!Y2353*IF(EPA_Export_Aggregation_AR4!$A2353="CH4",About!$D$58,IF(EPA_Export_Aggregation_AR4!$A2353="N2O",About!$D$59,1))</f>
        <v>0.48149499371960008</v>
      </c>
      <c r="Z2353" s="337">
        <f>EPA_Export_Aggregation_AR4!Z2353*IF(EPA_Export_Aggregation_AR4!$A2353="CH4",About!$D$58,IF(EPA_Export_Aggregation_AR4!$A2353="N2O",About!$D$59,1))</f>
        <v>0.59086455825600015</v>
      </c>
      <c r="AA2353" s="337">
        <f>EPA_Export_Aggregation_AR4!AA2353*IF(EPA_Export_Aggregation_AR4!$A2353="CH4",About!$D$58,IF(EPA_Export_Aggregation_AR4!$A2353="N2O",About!$D$59,1))</f>
        <v>0.6177673784044001</v>
      </c>
      <c r="AB2353" s="337">
        <f>EPA_Export_Aggregation_AR4!AB2353*IF(EPA_Export_Aggregation_AR4!$A2353="CH4",About!$D$58,IF(EPA_Export_Aggregation_AR4!$A2353="N2O",About!$D$59,1))</f>
        <v>0.60543958564040001</v>
      </c>
      <c r="AC2353" s="337">
        <f>EPA_Export_Aggregation_AR4!AC2353*IF(EPA_Export_Aggregation_AR4!$A2353="CH4",About!$D$58,IF(EPA_Export_Aggregation_AR4!$A2353="N2O",About!$D$59,1))</f>
        <v>0.56644447043520008</v>
      </c>
      <c r="AD2353" s="337">
        <f>EPA_Export_Aggregation_AR4!AD2353*IF(EPA_Export_Aggregation_AR4!$A2353="CH4",About!$D$58,IF(EPA_Export_Aggregation_AR4!$A2353="N2O",About!$D$59,1))</f>
        <v>0.59584993040720002</v>
      </c>
      <c r="AE2353" s="337">
        <f>EPA_Export_Aggregation_AR4!AE2353*IF(EPA_Export_Aggregation_AR4!$A2353="CH4",About!$D$58,IF(EPA_Export_Aggregation_AR4!$A2353="N2O",About!$D$59,1))</f>
        <v>0.59767874847519997</v>
      </c>
      <c r="AF2353" s="337">
        <f>EPA_Export_Aggregation_AR4!AF2353*IF(EPA_Export_Aggregation_AR4!$A2353="CH4",About!$D$58,IF(EPA_Export_Aggregation_AR4!$A2353="N2O",About!$D$59,1))</f>
        <v>0.49463911520800002</v>
      </c>
      <c r="AG2353" s="337">
        <f>EPA_Export_Aggregation_AR4!AG2353*IF(EPA_Export_Aggregation_AR4!$A2353="CH4",About!$D$58,IF(EPA_Export_Aggregation_AR4!$A2353="N2O",About!$D$59,1))</f>
        <v>0.47383391619200005</v>
      </c>
      <c r="AH2353" s="337">
        <f>EPA_Export_Aggregation_AR4!AH2353*IF(EPA_Export_Aggregation_AR4!$A2353="CH4",About!$D$58,IF(EPA_Export_Aggregation_AR4!$A2353="N2O",About!$D$59,1))</f>
        <v>0.46621017775640006</v>
      </c>
      <c r="AI2353" s="337">
        <f>EPA_Export_Aggregation_AR4!AI2353*IF(EPA_Export_Aggregation_AR4!$A2353="CH4",About!$D$58,IF(EPA_Export_Aggregation_AR4!$A2353="N2O",About!$D$59,1))</f>
        <v>0.49464951585840006</v>
      </c>
      <c r="AJ2353" s="337">
        <f>EPA_Export_Aggregation_AR4!AJ2353*IF(EPA_Export_Aggregation_AR4!$A2353="CH4",About!$D$58,IF(EPA_Export_Aggregation_AR4!$A2353="N2O",About!$D$59,1))</f>
        <v>0.48095460680120006</v>
      </c>
      <c r="AK2353" s="337">
        <f>EPA_Export_Aggregation_AR4!AK2353*IF(EPA_Export_Aggregation_AR4!$A2353="CH4",About!$D$58,IF(EPA_Export_Aggregation_AR4!$A2353="N2O",About!$D$59,1))</f>
        <v>0.4493799894976</v>
      </c>
      <c r="AL2353" s="337">
        <f>EPA_Export_Aggregation_AR4!AL2353*IF(EPA_Export_Aggregation_AR4!$A2353="CH4",About!$D$58,IF(EPA_Export_Aggregation_AR4!$A2353="N2O",About!$D$59,1))</f>
        <v>0</v>
      </c>
    </row>
    <row r="2354" spans="1:38" hidden="1" x14ac:dyDescent="0.25">
      <c r="A2354" s="340" t="s">
        <v>2264</v>
      </c>
      <c r="B2354" s="337" t="s">
        <v>3832</v>
      </c>
      <c r="C2354" s="337">
        <v>1</v>
      </c>
      <c r="D2354" s="337" t="s">
        <v>3833</v>
      </c>
      <c r="E2354" s="337" t="s">
        <v>3614</v>
      </c>
      <c r="F2354" s="337">
        <v>45</v>
      </c>
      <c r="G2354" s="337">
        <f>EPA_Export_Aggregation_AR4!G2354*IF(EPA_Export_Aggregation_AR4!$A2354="CH4",About!$D$58,IF(EPA_Export_Aggregation_AR4!$A2354="N2O",About!$D$59,1))</f>
        <v>0.52647284581080001</v>
      </c>
      <c r="H2354" s="337">
        <f>EPA_Export_Aggregation_AR4!H2354*IF(EPA_Export_Aggregation_AR4!$A2354="CH4",About!$D$58,IF(EPA_Export_Aggregation_AR4!$A2354="N2O",About!$D$59,1))</f>
        <v>0.52499916914760003</v>
      </c>
      <c r="I2354" s="337">
        <f>EPA_Export_Aggregation_AR4!I2354*IF(EPA_Export_Aggregation_AR4!$A2354="CH4",About!$D$58,IF(EPA_Export_Aggregation_AR4!$A2354="N2O",About!$D$59,1))</f>
        <v>0.5438145674360001</v>
      </c>
      <c r="J2354" s="337">
        <f>EPA_Export_Aggregation_AR4!J2354*IF(EPA_Export_Aggregation_AR4!$A2354="CH4",About!$D$58,IF(EPA_Export_Aggregation_AR4!$A2354="N2O",About!$D$59,1))</f>
        <v>0.57850499523319998</v>
      </c>
      <c r="K2354" s="337">
        <f>EPA_Export_Aggregation_AR4!K2354*IF(EPA_Export_Aggregation_AR4!$A2354="CH4",About!$D$58,IF(EPA_Export_Aggregation_AR4!$A2354="N2O",About!$D$59,1))</f>
        <v>0.5725646216136</v>
      </c>
      <c r="L2354" s="337">
        <f>EPA_Export_Aggregation_AR4!L2354*IF(EPA_Export_Aggregation_AR4!$A2354="CH4",About!$D$58,IF(EPA_Export_Aggregation_AR4!$A2354="N2O",About!$D$59,1))</f>
        <v>0.58090948686680011</v>
      </c>
      <c r="M2354" s="337">
        <f>EPA_Export_Aggregation_AR4!M2354*IF(EPA_Export_Aggregation_AR4!$A2354="CH4",About!$D$58,IF(EPA_Export_Aggregation_AR4!$A2354="N2O",About!$D$59,1))</f>
        <v>0.58488242361920006</v>
      </c>
      <c r="N2354" s="337">
        <f>EPA_Export_Aggregation_AR4!N2354*IF(EPA_Export_Aggregation_AR4!$A2354="CH4",About!$D$58,IF(EPA_Export_Aggregation_AR4!$A2354="N2O",About!$D$59,1))</f>
        <v>0.56453361775160005</v>
      </c>
      <c r="O2354" s="337">
        <f>EPA_Export_Aggregation_AR4!O2354*IF(EPA_Export_Aggregation_AR4!$A2354="CH4",About!$D$58,IF(EPA_Export_Aggregation_AR4!$A2354="N2O",About!$D$59,1))</f>
        <v>0.53125744642600004</v>
      </c>
      <c r="P2354" s="337">
        <f>EPA_Export_Aggregation_AR4!P2354*IF(EPA_Export_Aggregation_AR4!$A2354="CH4",About!$D$58,IF(EPA_Export_Aggregation_AR4!$A2354="N2O",About!$D$59,1))</f>
        <v>0.51844892566320011</v>
      </c>
      <c r="Q2354" s="337">
        <f>EPA_Export_Aggregation_AR4!Q2354*IF(EPA_Export_Aggregation_AR4!$A2354="CH4",About!$D$58,IF(EPA_Export_Aggregation_AR4!$A2354="N2O",About!$D$59,1))</f>
        <v>0.52674430447240006</v>
      </c>
      <c r="R2354" s="337">
        <f>EPA_Export_Aggregation_AR4!R2354*IF(EPA_Export_Aggregation_AR4!$A2354="CH4",About!$D$58,IF(EPA_Export_Aggregation_AR4!$A2354="N2O",About!$D$59,1))</f>
        <v>0.45953634005999999</v>
      </c>
      <c r="S2354" s="337">
        <f>EPA_Export_Aggregation_AR4!S2354*IF(EPA_Export_Aggregation_AR4!$A2354="CH4",About!$D$58,IF(EPA_Export_Aggregation_AR4!$A2354="N2O",About!$D$59,1))</f>
        <v>0.52247158666920002</v>
      </c>
      <c r="T2354" s="337">
        <f>EPA_Export_Aggregation_AR4!T2354*IF(EPA_Export_Aggregation_AR4!$A2354="CH4",About!$D$58,IF(EPA_Export_Aggregation_AR4!$A2354="N2O",About!$D$59,1))</f>
        <v>0.46062601927160007</v>
      </c>
      <c r="U2354" s="337">
        <f>EPA_Export_Aggregation_AR4!U2354*IF(EPA_Export_Aggregation_AR4!$A2354="CH4",About!$D$58,IF(EPA_Export_Aggregation_AR4!$A2354="N2O",About!$D$59,1))</f>
        <v>0.47653240367600003</v>
      </c>
      <c r="V2354" s="337">
        <f>EPA_Export_Aggregation_AR4!V2354*IF(EPA_Export_Aggregation_AR4!$A2354="CH4",About!$D$58,IF(EPA_Export_Aggregation_AR4!$A2354="N2O",About!$D$59,1))</f>
        <v>0.43044149699600009</v>
      </c>
      <c r="W2354" s="337">
        <f>EPA_Export_Aggregation_AR4!W2354*IF(EPA_Export_Aggregation_AR4!$A2354="CH4",About!$D$58,IF(EPA_Export_Aggregation_AR4!$A2354="N2O",About!$D$59,1))</f>
        <v>0.43226970112200008</v>
      </c>
      <c r="X2354" s="337">
        <f>EPA_Export_Aggregation_AR4!X2354*IF(EPA_Export_Aggregation_AR4!$A2354="CH4",About!$D$58,IF(EPA_Export_Aggregation_AR4!$A2354="N2O",About!$D$59,1))</f>
        <v>0.40700532901280007</v>
      </c>
      <c r="Y2354" s="337">
        <f>EPA_Export_Aggregation_AR4!Y2354*IF(EPA_Export_Aggregation_AR4!$A2354="CH4",About!$D$58,IF(EPA_Export_Aggregation_AR4!$A2354="N2O",About!$D$59,1))</f>
        <v>0.38382696902200003</v>
      </c>
      <c r="Z2354" s="337">
        <f>EPA_Export_Aggregation_AR4!Z2354*IF(EPA_Export_Aggregation_AR4!$A2354="CH4",About!$D$58,IF(EPA_Export_Aggregation_AR4!$A2354="N2O",About!$D$59,1))</f>
        <v>0.42674821190960005</v>
      </c>
      <c r="AA2354" s="337">
        <f>EPA_Export_Aggregation_AR4!AA2354*IF(EPA_Export_Aggregation_AR4!$A2354="CH4",About!$D$58,IF(EPA_Export_Aggregation_AR4!$A2354="N2O",About!$D$59,1))</f>
        <v>0.45769193265880004</v>
      </c>
      <c r="AB2354" s="337">
        <f>EPA_Export_Aggregation_AR4!AB2354*IF(EPA_Export_Aggregation_AR4!$A2354="CH4",About!$D$58,IF(EPA_Export_Aggregation_AR4!$A2354="N2O",About!$D$59,1))</f>
        <v>0.46113122759760006</v>
      </c>
      <c r="AC2354" s="337">
        <f>EPA_Export_Aggregation_AR4!AC2354*IF(EPA_Export_Aggregation_AR4!$A2354="CH4",About!$D$58,IF(EPA_Export_Aggregation_AR4!$A2354="N2O",About!$D$59,1))</f>
        <v>0.41726546073520004</v>
      </c>
      <c r="AD2354" s="337">
        <f>EPA_Export_Aggregation_AR4!AD2354*IF(EPA_Export_Aggregation_AR4!$A2354="CH4",About!$D$58,IF(EPA_Export_Aggregation_AR4!$A2354="N2O",About!$D$59,1))</f>
        <v>0.44228466038960007</v>
      </c>
      <c r="AE2354" s="337">
        <f>EPA_Export_Aggregation_AR4!AE2354*IF(EPA_Export_Aggregation_AR4!$A2354="CH4",About!$D$58,IF(EPA_Export_Aggregation_AR4!$A2354="N2O",About!$D$59,1))</f>
        <v>0.44552199808480003</v>
      </c>
      <c r="AF2354" s="337">
        <f>EPA_Export_Aggregation_AR4!AF2354*IF(EPA_Export_Aggregation_AR4!$A2354="CH4",About!$D$58,IF(EPA_Export_Aggregation_AR4!$A2354="N2O",About!$D$59,1))</f>
        <v>0.3590625597048</v>
      </c>
      <c r="AG2354" s="337">
        <f>EPA_Export_Aggregation_AR4!AG2354*IF(EPA_Export_Aggregation_AR4!$A2354="CH4",About!$D$58,IF(EPA_Export_Aggregation_AR4!$A2354="N2O",About!$D$59,1))</f>
        <v>0.35259180622120001</v>
      </c>
      <c r="AH2354" s="337">
        <f>EPA_Export_Aggregation_AR4!AH2354*IF(EPA_Export_Aggregation_AR4!$A2354="CH4",About!$D$58,IF(EPA_Export_Aggregation_AR4!$A2354="N2O",About!$D$59,1))</f>
        <v>0.32888787258040003</v>
      </c>
      <c r="AI2354" s="337">
        <f>EPA_Export_Aggregation_AR4!AI2354*IF(EPA_Export_Aggregation_AR4!$A2354="CH4",About!$D$58,IF(EPA_Export_Aggregation_AR4!$A2354="N2O",About!$D$59,1))</f>
        <v>0.3457554299808</v>
      </c>
      <c r="AJ2354" s="337">
        <f>EPA_Export_Aggregation_AR4!AJ2354*IF(EPA_Export_Aggregation_AR4!$A2354="CH4",About!$D$58,IF(EPA_Export_Aggregation_AR4!$A2354="N2O",About!$D$59,1))</f>
        <v>0.34421273620440002</v>
      </c>
      <c r="AK2354" s="337">
        <f>EPA_Export_Aggregation_AR4!AK2354*IF(EPA_Export_Aggregation_AR4!$A2354="CH4",About!$D$58,IF(EPA_Export_Aggregation_AR4!$A2354="N2O",About!$D$59,1))</f>
        <v>0.32539507274120005</v>
      </c>
      <c r="AL2354" s="337">
        <f>EPA_Export_Aggregation_AR4!AL2354*IF(EPA_Export_Aggregation_AR4!$A2354="CH4",About!$D$58,IF(EPA_Export_Aggregation_AR4!$A2354="N2O",About!$D$59,1))</f>
        <v>0</v>
      </c>
    </row>
    <row r="2355" spans="1:38" hidden="1" x14ac:dyDescent="0.25">
      <c r="A2355" s="340" t="s">
        <v>2264</v>
      </c>
      <c r="B2355" s="337" t="s">
        <v>3832</v>
      </c>
      <c r="C2355" s="337">
        <v>1</v>
      </c>
      <c r="D2355" s="337" t="s">
        <v>3833</v>
      </c>
      <c r="E2355" s="337" t="s">
        <v>3746</v>
      </c>
      <c r="F2355" s="337">
        <v>45</v>
      </c>
      <c r="G2355" s="337">
        <f>EPA_Export_Aggregation_AR4!G2355*IF(EPA_Export_Aggregation_AR4!$A2355="CH4",About!$D$58,IF(EPA_Export_Aggregation_AR4!$A2355="N2O",About!$D$59,1))</f>
        <v>3.9715667320000007E-3</v>
      </c>
      <c r="H2355" s="337">
        <f>EPA_Export_Aggregation_AR4!H2355*IF(EPA_Export_Aggregation_AR4!$A2355="CH4",About!$D$58,IF(EPA_Export_Aggregation_AR4!$A2355="N2O",About!$D$59,1))</f>
        <v>4.6056713052000002E-3</v>
      </c>
      <c r="I2355" s="337">
        <f>EPA_Export_Aggregation_AR4!I2355*IF(EPA_Export_Aggregation_AR4!$A2355="CH4",About!$D$58,IF(EPA_Export_Aggregation_AR4!$A2355="N2O",About!$D$59,1))</f>
        <v>5.1051666624000007E-3</v>
      </c>
      <c r="J2355" s="337">
        <f>EPA_Export_Aggregation_AR4!J2355*IF(EPA_Export_Aggregation_AR4!$A2355="CH4",About!$D$58,IF(EPA_Export_Aggregation_AR4!$A2355="N2O",About!$D$59,1))</f>
        <v>6.9221237148000001E-3</v>
      </c>
      <c r="K2355" s="337">
        <f>EPA_Export_Aggregation_AR4!K2355*IF(EPA_Export_Aggregation_AR4!$A2355="CH4",About!$D$58,IF(EPA_Export_Aggregation_AR4!$A2355="N2O",About!$D$59,1))</f>
        <v>9.8908699708000012E-3</v>
      </c>
      <c r="L2355" s="337">
        <f>EPA_Export_Aggregation_AR4!L2355*IF(EPA_Export_Aggregation_AR4!$A2355="CH4",About!$D$58,IF(EPA_Export_Aggregation_AR4!$A2355="N2O",About!$D$59,1))</f>
        <v>7.8437322040000017E-3</v>
      </c>
      <c r="M2355" s="337">
        <f>EPA_Export_Aggregation_AR4!M2355*IF(EPA_Export_Aggregation_AR4!$A2355="CH4",About!$D$58,IF(EPA_Export_Aggregation_AR4!$A2355="N2O",About!$D$59,1))</f>
        <v>7.3008692820000004E-3</v>
      </c>
      <c r="N2355" s="337">
        <f>EPA_Export_Aggregation_AR4!N2355*IF(EPA_Export_Aggregation_AR4!$A2355="CH4",About!$D$58,IF(EPA_Export_Aggregation_AR4!$A2355="N2O",About!$D$59,1))</f>
        <v>8.3569746036000012E-3</v>
      </c>
      <c r="O2355" s="337">
        <f>EPA_Export_Aggregation_AR4!O2355*IF(EPA_Export_Aggregation_AR4!$A2355="CH4",About!$D$58,IF(EPA_Export_Aggregation_AR4!$A2355="N2O",About!$D$59,1))</f>
        <v>6.9855797760000008E-3</v>
      </c>
      <c r="P2355" s="337">
        <f>EPA_Export_Aggregation_AR4!P2355*IF(EPA_Export_Aggregation_AR4!$A2355="CH4",About!$D$58,IF(EPA_Export_Aggregation_AR4!$A2355="N2O",About!$D$59,1))</f>
        <v>9.3570556911999996E-3</v>
      </c>
      <c r="Q2355" s="337">
        <f>EPA_Export_Aggregation_AR4!Q2355*IF(EPA_Export_Aggregation_AR4!$A2355="CH4",About!$D$58,IF(EPA_Export_Aggregation_AR4!$A2355="N2O",About!$D$59,1))</f>
        <v>7.6640142152000013E-3</v>
      </c>
      <c r="R2355" s="337">
        <f>EPA_Export_Aggregation_AR4!R2355*IF(EPA_Export_Aggregation_AR4!$A2355="CH4",About!$D$58,IF(EPA_Export_Aggregation_AR4!$A2355="N2O",About!$D$59,1))</f>
        <v>9.978058104000001E-3</v>
      </c>
      <c r="S2355" s="337">
        <f>EPA_Export_Aggregation_AR4!S2355*IF(EPA_Export_Aggregation_AR4!$A2355="CH4",About!$D$58,IF(EPA_Export_Aggregation_AR4!$A2355="N2O",About!$D$59,1))</f>
        <v>7.3480113532000003E-3</v>
      </c>
      <c r="T2355" s="337">
        <f>EPA_Export_Aggregation_AR4!T2355*IF(EPA_Export_Aggregation_AR4!$A2355="CH4",About!$D$58,IF(EPA_Export_Aggregation_AR4!$A2355="N2O",About!$D$59,1))</f>
        <v>5.8523292772000007E-3</v>
      </c>
      <c r="U2355" s="337">
        <f>EPA_Export_Aggregation_AR4!U2355*IF(EPA_Export_Aggregation_AR4!$A2355="CH4",About!$D$58,IF(EPA_Export_Aggregation_AR4!$A2355="N2O",About!$D$59,1))</f>
        <v>6.5565114188000009E-3</v>
      </c>
      <c r="V2355" s="337">
        <f>EPA_Export_Aggregation_AR4!V2355*IF(EPA_Export_Aggregation_AR4!$A2355="CH4",About!$D$58,IF(EPA_Export_Aggregation_AR4!$A2355="N2O",About!$D$59,1))</f>
        <v>7.9647139740000004E-3</v>
      </c>
      <c r="W2355" s="337">
        <f>EPA_Export_Aggregation_AR4!W2355*IF(EPA_Export_Aggregation_AR4!$A2355="CH4",About!$D$58,IF(EPA_Export_Aggregation_AR4!$A2355="N2O",About!$D$59,1))</f>
        <v>8.4014455476000005E-3</v>
      </c>
      <c r="X2355" s="337">
        <f>EPA_Export_Aggregation_AR4!X2355*IF(EPA_Export_Aggregation_AR4!$A2355="CH4",About!$D$58,IF(EPA_Export_Aggregation_AR4!$A2355="N2O",About!$D$59,1))</f>
        <v>6.245058313200001E-3</v>
      </c>
      <c r="Y2355" s="337">
        <f>EPA_Export_Aggregation_AR4!Y2355*IF(EPA_Export_Aggregation_AR4!$A2355="CH4",About!$D$58,IF(EPA_Export_Aggregation_AR4!$A2355="N2O",About!$D$59,1))</f>
        <v>3.8175701788000001E-3</v>
      </c>
      <c r="Z2355" s="337">
        <f>EPA_Export_Aggregation_AR4!Z2355*IF(EPA_Export_Aggregation_AR4!$A2355="CH4",About!$D$58,IF(EPA_Export_Aggregation_AR4!$A2355="N2O",About!$D$59,1))</f>
        <v>5.8087698172000005E-3</v>
      </c>
      <c r="AA2355" s="337">
        <f>EPA_Export_Aggregation_AR4!AA2355*IF(EPA_Export_Aggregation_AR4!$A2355="CH4",About!$D$58,IF(EPA_Export_Aggregation_AR4!$A2355="N2O",About!$D$59,1))</f>
        <v>5.0566980576000004E-3</v>
      </c>
      <c r="AB2355" s="337">
        <f>EPA_Export_Aggregation_AR4!AB2355*IF(EPA_Export_Aggregation_AR4!$A2355="CH4",About!$D$58,IF(EPA_Export_Aggregation_AR4!$A2355="N2O",About!$D$59,1))</f>
        <v>4.3497662264E-3</v>
      </c>
      <c r="AC2355" s="337">
        <f>EPA_Export_Aggregation_AR4!AC2355*IF(EPA_Export_Aggregation_AR4!$A2355="CH4",About!$D$58,IF(EPA_Export_Aggregation_AR4!$A2355="N2O",About!$D$59,1))</f>
        <v>4.2218776992000006E-3</v>
      </c>
      <c r="AD2355" s="337">
        <f>EPA_Export_Aggregation_AR4!AD2355*IF(EPA_Export_Aggregation_AR4!$A2355="CH4",About!$D$58,IF(EPA_Export_Aggregation_AR4!$A2355="N2O",About!$D$59,1))</f>
        <v>3.5301783719999999E-3</v>
      </c>
      <c r="AE2355" s="337">
        <f>EPA_Export_Aggregation_AR4!AE2355*IF(EPA_Export_Aggregation_AR4!$A2355="CH4",About!$D$58,IF(EPA_Export_Aggregation_AR4!$A2355="N2O",About!$D$59,1))</f>
        <v>3.4815465804000005E-3</v>
      </c>
      <c r="AF2355" s="337">
        <f>EPA_Export_Aggregation_AR4!AF2355*IF(EPA_Export_Aggregation_AR4!$A2355="CH4",About!$D$58,IF(EPA_Export_Aggregation_AR4!$A2355="N2O",About!$D$59,1))</f>
        <v>3.5435376480000007E-3</v>
      </c>
      <c r="AG2355" s="337">
        <f>EPA_Export_Aggregation_AR4!AG2355*IF(EPA_Export_Aggregation_AR4!$A2355="CH4",About!$D$58,IF(EPA_Export_Aggregation_AR4!$A2355="N2O",About!$D$59,1))</f>
        <v>3.1239783932000002E-3</v>
      </c>
      <c r="AH2355" s="337">
        <f>EPA_Export_Aggregation_AR4!AH2355*IF(EPA_Export_Aggregation_AR4!$A2355="CH4",About!$D$58,IF(EPA_Export_Aggregation_AR4!$A2355="N2O",About!$D$59,1))</f>
        <v>3.4933249568000002E-3</v>
      </c>
      <c r="AI2355" s="337">
        <f>EPA_Export_Aggregation_AR4!AI2355*IF(EPA_Export_Aggregation_AR4!$A2355="CH4",About!$D$58,IF(EPA_Export_Aggregation_AR4!$A2355="N2O",About!$D$59,1))</f>
        <v>3.4910179528000007E-3</v>
      </c>
      <c r="AJ2355" s="337">
        <f>EPA_Export_Aggregation_AR4!AJ2355*IF(EPA_Export_Aggregation_AR4!$A2355="CH4",About!$D$58,IF(EPA_Export_Aggregation_AR4!$A2355="N2O",About!$D$59,1))</f>
        <v>3.4352960712000003E-3</v>
      </c>
      <c r="AK2355" s="337">
        <f>EPA_Export_Aggregation_AR4!AK2355*IF(EPA_Export_Aggregation_AR4!$A2355="CH4",About!$D$58,IF(EPA_Export_Aggregation_AR4!$A2355="N2O",About!$D$59,1))</f>
        <v>3.4351143904000001E-3</v>
      </c>
      <c r="AL2355" s="337">
        <f>EPA_Export_Aggregation_AR4!AL2355*IF(EPA_Export_Aggregation_AR4!$A2355="CH4",About!$D$58,IF(EPA_Export_Aggregation_AR4!$A2355="N2O",About!$D$59,1))</f>
        <v>0</v>
      </c>
    </row>
    <row r="2356" spans="1:38" hidden="1" x14ac:dyDescent="0.25">
      <c r="A2356" s="340" t="s">
        <v>2264</v>
      </c>
      <c r="B2356" s="337" t="s">
        <v>3832</v>
      </c>
      <c r="C2356" s="337">
        <v>1</v>
      </c>
      <c r="D2356" s="337" t="s">
        <v>3833</v>
      </c>
      <c r="E2356" s="337" t="s">
        <v>3616</v>
      </c>
      <c r="F2356" s="337">
        <v>45</v>
      </c>
      <c r="G2356" s="337">
        <f>EPA_Export_Aggregation_AR4!G2356*IF(EPA_Export_Aggregation_AR4!$A2356="CH4",About!$D$58,IF(EPA_Export_Aggregation_AR4!$A2356="N2O",About!$D$59,1))</f>
        <v>4.3682444657600003E-2</v>
      </c>
      <c r="H2356" s="337">
        <f>EPA_Export_Aggregation_AR4!H2356*IF(EPA_Export_Aggregation_AR4!$A2356="CH4",About!$D$58,IF(EPA_Export_Aggregation_AR4!$A2356="N2O",About!$D$59,1))</f>
        <v>4.08304687028E-2</v>
      </c>
      <c r="I2356" s="337">
        <f>EPA_Export_Aggregation_AR4!I2356*IF(EPA_Export_Aggregation_AR4!$A2356="CH4",About!$D$58,IF(EPA_Export_Aggregation_AR4!$A2356="N2O",About!$D$59,1))</f>
        <v>4.6384411805200004E-2</v>
      </c>
      <c r="J2356" s="337">
        <f>EPA_Export_Aggregation_AR4!J2356*IF(EPA_Export_Aggregation_AR4!$A2356="CH4",About!$D$58,IF(EPA_Export_Aggregation_AR4!$A2356="N2O",About!$D$59,1))</f>
        <v>4.0947413239600002E-2</v>
      </c>
      <c r="K2356" s="337">
        <f>EPA_Export_Aggregation_AR4!K2356*IF(EPA_Export_Aggregation_AR4!$A2356="CH4",About!$D$58,IF(EPA_Export_Aggregation_AR4!$A2356="N2O",About!$D$59,1))</f>
        <v>4.2957362092400003E-2</v>
      </c>
      <c r="L2356" s="337">
        <f>EPA_Export_Aggregation_AR4!L2356*IF(EPA_Export_Aggregation_AR4!$A2356="CH4",About!$D$58,IF(EPA_Export_Aggregation_AR4!$A2356="N2O",About!$D$59,1))</f>
        <v>4.1538248906000004E-2</v>
      </c>
      <c r="M2356" s="337">
        <f>EPA_Export_Aggregation_AR4!M2356*IF(EPA_Export_Aggregation_AR4!$A2356="CH4",About!$D$58,IF(EPA_Export_Aggregation_AR4!$A2356="N2O",About!$D$59,1))</f>
        <v>3.3073541883200004E-2</v>
      </c>
      <c r="N2356" s="337">
        <f>EPA_Export_Aggregation_AR4!N2356*IF(EPA_Export_Aggregation_AR4!$A2356="CH4",About!$D$58,IF(EPA_Export_Aggregation_AR4!$A2356="N2O",About!$D$59,1))</f>
        <v>3.0933125664000003E-2</v>
      </c>
      <c r="O2356" s="337">
        <f>EPA_Export_Aggregation_AR4!O2356*IF(EPA_Export_Aggregation_AR4!$A2356="CH4",About!$D$58,IF(EPA_Export_Aggregation_AR4!$A2356="N2O",About!$D$59,1))</f>
        <v>3.2026848666400001E-2</v>
      </c>
      <c r="P2356" s="337">
        <f>EPA_Export_Aggregation_AR4!P2356*IF(EPA_Export_Aggregation_AR4!$A2356="CH4",About!$D$58,IF(EPA_Export_Aggregation_AR4!$A2356="N2O",About!$D$59,1))</f>
        <v>3.2708712850800008E-2</v>
      </c>
      <c r="Q2356" s="337">
        <f>EPA_Export_Aggregation_AR4!Q2356*IF(EPA_Export_Aggregation_AR4!$A2356="CH4",About!$D$58,IF(EPA_Export_Aggregation_AR4!$A2356="N2O",About!$D$59,1))</f>
        <v>3.2506397974400005E-2</v>
      </c>
      <c r="R2356" s="337">
        <f>EPA_Export_Aggregation_AR4!R2356*IF(EPA_Export_Aggregation_AR4!$A2356="CH4",About!$D$58,IF(EPA_Export_Aggregation_AR4!$A2356="N2O",About!$D$59,1))</f>
        <v>3.4934896183600003E-2</v>
      </c>
      <c r="S2356" s="337">
        <f>EPA_Export_Aggregation_AR4!S2356*IF(EPA_Export_Aggregation_AR4!$A2356="CH4",About!$D$58,IF(EPA_Export_Aggregation_AR4!$A2356="N2O",About!$D$59,1))</f>
        <v>2.7717288494000004E-2</v>
      </c>
      <c r="T2356" s="337">
        <f>EPA_Export_Aggregation_AR4!T2356*IF(EPA_Export_Aggregation_AR4!$A2356="CH4",About!$D$58,IF(EPA_Export_Aggregation_AR4!$A2356="N2O",About!$D$59,1))</f>
        <v>2.5701155359600002E-2</v>
      </c>
      <c r="U2356" s="337">
        <f>EPA_Export_Aggregation_AR4!U2356*IF(EPA_Export_Aggregation_AR4!$A2356="CH4",About!$D$58,IF(EPA_Export_Aggregation_AR4!$A2356="N2O",About!$D$59,1))</f>
        <v>2.7787640118000004E-2</v>
      </c>
      <c r="V2356" s="337">
        <f>EPA_Export_Aggregation_AR4!V2356*IF(EPA_Export_Aggregation_AR4!$A2356="CH4",About!$D$58,IF(EPA_Export_Aggregation_AR4!$A2356="N2O",About!$D$59,1))</f>
        <v>2.7077871136400002E-2</v>
      </c>
      <c r="W2356" s="337">
        <f>EPA_Export_Aggregation_AR4!W2356*IF(EPA_Export_Aggregation_AR4!$A2356="CH4",About!$D$58,IF(EPA_Export_Aggregation_AR4!$A2356="N2O",About!$D$59,1))</f>
        <v>3.1138800817600003E-2</v>
      </c>
      <c r="X2356" s="337">
        <f>EPA_Export_Aggregation_AR4!X2356*IF(EPA_Export_Aggregation_AR4!$A2356="CH4",About!$D$58,IF(EPA_Export_Aggregation_AR4!$A2356="N2O",About!$D$59,1))</f>
        <v>3.9281721077200002E-2</v>
      </c>
      <c r="Y2356" s="337">
        <f>EPA_Export_Aggregation_AR4!Y2356*IF(EPA_Export_Aggregation_AR4!$A2356="CH4",About!$D$58,IF(EPA_Export_Aggregation_AR4!$A2356="N2O",About!$D$59,1))</f>
        <v>2.7564222375200002E-2</v>
      </c>
      <c r="Z2356" s="337">
        <f>EPA_Export_Aggregation_AR4!Z2356*IF(EPA_Export_Aggregation_AR4!$A2356="CH4",About!$D$58,IF(EPA_Export_Aggregation_AR4!$A2356="N2O",About!$D$59,1))</f>
        <v>2.9115089141600003E-2</v>
      </c>
      <c r="AA2356" s="337">
        <f>EPA_Export_Aggregation_AR4!AA2356*IF(EPA_Export_Aggregation_AR4!$A2356="CH4",About!$D$58,IF(EPA_Export_Aggregation_AR4!$A2356="N2O",About!$D$59,1))</f>
        <v>2.6368213989600004E-2</v>
      </c>
      <c r="AB2356" s="337">
        <f>EPA_Export_Aggregation_AR4!AB2356*IF(EPA_Export_Aggregation_AR4!$A2356="CH4",About!$D$58,IF(EPA_Export_Aggregation_AR4!$A2356="N2O",About!$D$59,1))</f>
        <v>2.6427209040400003E-2</v>
      </c>
      <c r="AC2356" s="337">
        <f>EPA_Export_Aggregation_AR4!AC2356*IF(EPA_Export_Aggregation_AR4!$A2356="CH4",About!$D$58,IF(EPA_Export_Aggregation_AR4!$A2356="N2O",About!$D$59,1))</f>
        <v>2.5225006508800003E-2</v>
      </c>
      <c r="AD2356" s="337">
        <f>EPA_Export_Aggregation_AR4!AD2356*IF(EPA_Export_Aggregation_AR4!$A2356="CH4",About!$D$58,IF(EPA_Export_Aggregation_AR4!$A2356="N2O",About!$D$59,1))</f>
        <v>2.6295182928000004E-2</v>
      </c>
      <c r="AE2356" s="337">
        <f>EPA_Export_Aggregation_AR4!AE2356*IF(EPA_Export_Aggregation_AR4!$A2356="CH4",About!$D$58,IF(EPA_Export_Aggregation_AR4!$A2356="N2O",About!$D$59,1))</f>
        <v>2.6652273216800002E-2</v>
      </c>
      <c r="AF2356" s="337">
        <f>EPA_Export_Aggregation_AR4!AF2356*IF(EPA_Export_Aggregation_AR4!$A2356="CH4",About!$D$58,IF(EPA_Export_Aggregation_AR4!$A2356="N2O",About!$D$59,1))</f>
        <v>2.2143477104000001E-2</v>
      </c>
      <c r="AG2356" s="337">
        <f>EPA_Export_Aggregation_AR4!AG2356*IF(EPA_Export_Aggregation_AR4!$A2356="CH4",About!$D$58,IF(EPA_Export_Aggregation_AR4!$A2356="N2O",About!$D$59,1))</f>
        <v>2.0331151915200001E-2</v>
      </c>
      <c r="AH2356" s="337">
        <f>EPA_Export_Aggregation_AR4!AH2356*IF(EPA_Export_Aggregation_AR4!$A2356="CH4",About!$D$58,IF(EPA_Export_Aggregation_AR4!$A2356="N2O",About!$D$59,1))</f>
        <v>2.1489171006800003E-2</v>
      </c>
      <c r="AI2356" s="337">
        <f>EPA_Export_Aggregation_AR4!AI2356*IF(EPA_Export_Aggregation_AR4!$A2356="CH4",About!$D$58,IF(EPA_Export_Aggregation_AR4!$A2356="N2O",About!$D$59,1))</f>
        <v>2.1086795055200003E-2</v>
      </c>
      <c r="AJ2356" s="337">
        <f>EPA_Export_Aggregation_AR4!AJ2356*IF(EPA_Export_Aggregation_AR4!$A2356="CH4",About!$D$58,IF(EPA_Export_Aggregation_AR4!$A2356="N2O",About!$D$59,1))</f>
        <v>2.3155055691600004E-2</v>
      </c>
      <c r="AK2356" s="337">
        <f>EPA_Export_Aggregation_AR4!AK2356*IF(EPA_Export_Aggregation_AR4!$A2356="CH4",About!$D$58,IF(EPA_Export_Aggregation_AR4!$A2356="N2O",About!$D$59,1))</f>
        <v>2.08479264168E-2</v>
      </c>
      <c r="AL2356" s="337">
        <f>EPA_Export_Aggregation_AR4!AL2356*IF(EPA_Export_Aggregation_AR4!$A2356="CH4",About!$D$58,IF(EPA_Export_Aggregation_AR4!$A2356="N2O",About!$D$59,1))</f>
        <v>0</v>
      </c>
    </row>
    <row r="2357" spans="1:38" hidden="1" x14ac:dyDescent="0.25">
      <c r="A2357" s="340" t="s">
        <v>2264</v>
      </c>
      <c r="B2357" s="337" t="s">
        <v>3832</v>
      </c>
      <c r="C2357" s="337">
        <v>1</v>
      </c>
      <c r="D2357" s="337" t="s">
        <v>3833</v>
      </c>
      <c r="E2357" s="337" t="s">
        <v>3618</v>
      </c>
      <c r="F2357" s="337">
        <v>45</v>
      </c>
      <c r="G2357" s="337">
        <f>EPA_Export_Aggregation_AR4!G2357*IF(EPA_Export_Aggregation_AR4!$A2357="CH4",About!$D$58,IF(EPA_Export_Aggregation_AR4!$A2357="N2O",About!$D$59,1))</f>
        <v>0.19396602752799999</v>
      </c>
      <c r="H2357" s="337">
        <f>EPA_Export_Aggregation_AR4!H2357*IF(EPA_Export_Aggregation_AR4!$A2357="CH4",About!$D$58,IF(EPA_Export_Aggregation_AR4!$A2357="N2O",About!$D$59,1))</f>
        <v>0.19915959563919999</v>
      </c>
      <c r="I2357" s="337">
        <f>EPA_Export_Aggregation_AR4!I2357*IF(EPA_Export_Aggregation_AR4!$A2357="CH4",About!$D$58,IF(EPA_Export_Aggregation_AR4!$A2357="N2O",About!$D$59,1))</f>
        <v>0.1930563081636</v>
      </c>
      <c r="J2357" s="337">
        <f>EPA_Export_Aggregation_AR4!J2357*IF(EPA_Export_Aggregation_AR4!$A2357="CH4",About!$D$58,IF(EPA_Export_Aggregation_AR4!$A2357="N2O",About!$D$59,1))</f>
        <v>0.18376017527000002</v>
      </c>
      <c r="K2357" s="337">
        <f>EPA_Export_Aggregation_AR4!K2357*IF(EPA_Export_Aggregation_AR4!$A2357="CH4",About!$D$58,IF(EPA_Export_Aggregation_AR4!$A2357="N2O",About!$D$59,1))</f>
        <v>0.18128538181040002</v>
      </c>
      <c r="L2357" s="337">
        <f>EPA_Export_Aggregation_AR4!L2357*IF(EPA_Export_Aggregation_AR4!$A2357="CH4",About!$D$58,IF(EPA_Export_Aggregation_AR4!$A2357="N2O",About!$D$59,1))</f>
        <v>0.17885975008720001</v>
      </c>
      <c r="M2357" s="337">
        <f>EPA_Export_Aggregation_AR4!M2357*IF(EPA_Export_Aggregation_AR4!$A2357="CH4",About!$D$58,IF(EPA_Export_Aggregation_AR4!$A2357="N2O",About!$D$59,1))</f>
        <v>0.19125788466960003</v>
      </c>
      <c r="N2357" s="337">
        <f>EPA_Export_Aggregation_AR4!N2357*IF(EPA_Export_Aggregation_AR4!$A2357="CH4",About!$D$58,IF(EPA_Export_Aggregation_AR4!$A2357="N2O",About!$D$59,1))</f>
        <v>0.1797724568696</v>
      </c>
      <c r="O2357" s="337">
        <f>EPA_Export_Aggregation_AR4!O2357*IF(EPA_Export_Aggregation_AR4!$A2357="CH4",About!$D$58,IF(EPA_Export_Aggregation_AR4!$A2357="N2O",About!$D$59,1))</f>
        <v>0.16367682271640002</v>
      </c>
      <c r="P2357" s="337">
        <f>EPA_Export_Aggregation_AR4!P2357*IF(EPA_Export_Aggregation_AR4!$A2357="CH4",About!$D$58,IF(EPA_Export_Aggregation_AR4!$A2357="N2O",About!$D$59,1))</f>
        <v>0.16709090220760003</v>
      </c>
      <c r="Q2357" s="337">
        <f>EPA_Export_Aggregation_AR4!Q2357*IF(EPA_Export_Aggregation_AR4!$A2357="CH4",About!$D$58,IF(EPA_Export_Aggregation_AR4!$A2357="N2O",About!$D$59,1))</f>
        <v>0.1638367183992</v>
      </c>
      <c r="R2357" s="337">
        <f>EPA_Export_Aggregation_AR4!R2357*IF(EPA_Export_Aggregation_AR4!$A2357="CH4",About!$D$58,IF(EPA_Export_Aggregation_AR4!$A2357="N2O",About!$D$59,1))</f>
        <v>0.15837764712840002</v>
      </c>
      <c r="S2357" s="337">
        <f>EPA_Export_Aggregation_AR4!S2357*IF(EPA_Export_Aggregation_AR4!$A2357="CH4",About!$D$58,IF(EPA_Export_Aggregation_AR4!$A2357="N2O",About!$D$59,1))</f>
        <v>0.1594783194396</v>
      </c>
      <c r="T2357" s="337">
        <f>EPA_Export_Aggregation_AR4!T2357*IF(EPA_Export_Aggregation_AR4!$A2357="CH4",About!$D$58,IF(EPA_Export_Aggregation_AR4!$A2357="N2O",About!$D$59,1))</f>
        <v>0.15891013586560002</v>
      </c>
      <c r="U2357" s="337">
        <f>EPA_Export_Aggregation_AR4!U2357*IF(EPA_Export_Aggregation_AR4!$A2357="CH4",About!$D$58,IF(EPA_Export_Aggregation_AR4!$A2357="N2O",About!$D$59,1))</f>
        <v>0.1534471025976</v>
      </c>
      <c r="V2357" s="337">
        <f>EPA_Export_Aggregation_AR4!V2357*IF(EPA_Export_Aggregation_AR4!$A2357="CH4",About!$D$58,IF(EPA_Export_Aggregation_AR4!$A2357="N2O",About!$D$59,1))</f>
        <v>0.14443142138320003</v>
      </c>
      <c r="W2357" s="337">
        <f>EPA_Export_Aggregation_AR4!W2357*IF(EPA_Export_Aggregation_AR4!$A2357="CH4",About!$D$58,IF(EPA_Export_Aggregation_AR4!$A2357="N2O",About!$D$59,1))</f>
        <v>0.14329334870760002</v>
      </c>
      <c r="X2357" s="337">
        <f>EPA_Export_Aggregation_AR4!X2357*IF(EPA_Export_Aggregation_AR4!$A2357="CH4",About!$D$58,IF(EPA_Export_Aggregation_AR4!$A2357="N2O",About!$D$59,1))</f>
        <v>0.14788867024960001</v>
      </c>
      <c r="Y2357" s="337">
        <f>EPA_Export_Aggregation_AR4!Y2357*IF(EPA_Export_Aggregation_AR4!$A2357="CH4",About!$D$58,IF(EPA_Export_Aggregation_AR4!$A2357="N2O",About!$D$59,1))</f>
        <v>0.14767980144120002</v>
      </c>
      <c r="Z2357" s="337">
        <f>EPA_Export_Aggregation_AR4!Z2357*IF(EPA_Export_Aggregation_AR4!$A2357="CH4",About!$D$58,IF(EPA_Export_Aggregation_AR4!$A2357="N2O",About!$D$59,1))</f>
        <v>0.15030215086600002</v>
      </c>
      <c r="AA2357" s="337">
        <f>EPA_Export_Aggregation_AR4!AA2357*IF(EPA_Export_Aggregation_AR4!$A2357="CH4",About!$D$58,IF(EPA_Export_Aggregation_AR4!$A2357="N2O",About!$D$59,1))</f>
        <v>0.158646137902</v>
      </c>
      <c r="AB2357" s="337">
        <f>EPA_Export_Aggregation_AR4!AB2357*IF(EPA_Export_Aggregation_AR4!$A2357="CH4",About!$D$58,IF(EPA_Export_Aggregation_AR4!$A2357="N2O",About!$D$59,1))</f>
        <v>0.155637134352</v>
      </c>
      <c r="AC2357" s="337">
        <f>EPA_Export_Aggregation_AR4!AC2357*IF(EPA_Export_Aggregation_AR4!$A2357="CH4",About!$D$58,IF(EPA_Export_Aggregation_AR4!$A2357="N2O",About!$D$59,1))</f>
        <v>0.13920604217800001</v>
      </c>
      <c r="AD2357" s="337">
        <f>EPA_Export_Aggregation_AR4!AD2357*IF(EPA_Export_Aggregation_AR4!$A2357="CH4",About!$D$58,IF(EPA_Export_Aggregation_AR4!$A2357="N2O",About!$D$59,1))</f>
        <v>0.15522519756240002</v>
      </c>
      <c r="AE2357" s="337">
        <f>EPA_Export_Aggregation_AR4!AE2357*IF(EPA_Export_Aggregation_AR4!$A2357="CH4",About!$D$58,IF(EPA_Export_Aggregation_AR4!$A2357="N2O",About!$D$59,1))</f>
        <v>0.14931087356640002</v>
      </c>
      <c r="AF2357" s="337">
        <f>EPA_Export_Aggregation_AR4!AF2357*IF(EPA_Export_Aggregation_AR4!$A2357="CH4",About!$D$58,IF(EPA_Export_Aggregation_AR4!$A2357="N2O",About!$D$59,1))</f>
        <v>0.133946050462</v>
      </c>
      <c r="AG2357" s="337">
        <f>EPA_Export_Aggregation_AR4!AG2357*IF(EPA_Export_Aggregation_AR4!$A2357="CH4",About!$D$58,IF(EPA_Export_Aggregation_AR4!$A2357="N2O",About!$D$59,1))</f>
        <v>0.11975024971840001</v>
      </c>
      <c r="AH2357" s="337">
        <f>EPA_Export_Aggregation_AR4!AH2357*IF(EPA_Export_Aggregation_AR4!$A2357="CH4",About!$D$58,IF(EPA_Export_Aggregation_AR4!$A2357="N2O",About!$D$59,1))</f>
        <v>0.1190517304956</v>
      </c>
      <c r="AI2357" s="337">
        <f>EPA_Export_Aggregation_AR4!AI2357*IF(EPA_Export_Aggregation_AR4!$A2357="CH4",About!$D$58,IF(EPA_Export_Aggregation_AR4!$A2357="N2O",About!$D$59,1))</f>
        <v>0.13277640819800002</v>
      </c>
      <c r="AJ2357" s="337">
        <f>EPA_Export_Aggregation_AR4!AJ2357*IF(EPA_Export_Aggregation_AR4!$A2357="CH4",About!$D$58,IF(EPA_Export_Aggregation_AR4!$A2357="N2O",About!$D$59,1))</f>
        <v>0.14145640671960003</v>
      </c>
      <c r="AK2357" s="337">
        <f>EPA_Export_Aggregation_AR4!AK2357*IF(EPA_Export_Aggregation_AR4!$A2357="CH4",About!$D$58,IF(EPA_Export_Aggregation_AR4!$A2357="N2O",About!$D$59,1))</f>
        <v>0.12368042086120001</v>
      </c>
      <c r="AL2357" s="337">
        <f>EPA_Export_Aggregation_AR4!AL2357*IF(EPA_Export_Aggregation_AR4!$A2357="CH4",About!$D$58,IF(EPA_Export_Aggregation_AR4!$A2357="N2O",About!$D$59,1))</f>
        <v>0</v>
      </c>
    </row>
    <row r="2358" spans="1:38" hidden="1" x14ac:dyDescent="0.25">
      <c r="A2358" s="340" t="s">
        <v>2264</v>
      </c>
      <c r="B2358" s="337" t="s">
        <v>3832</v>
      </c>
      <c r="C2358" s="337">
        <v>1</v>
      </c>
      <c r="D2358" s="337" t="s">
        <v>3833</v>
      </c>
      <c r="E2358" s="337" t="s">
        <v>3620</v>
      </c>
      <c r="F2358" s="337">
        <v>45</v>
      </c>
      <c r="G2358" s="337">
        <f>EPA_Export_Aggregation_AR4!G2358*IF(EPA_Export_Aggregation_AR4!$A2358="CH4",About!$D$58,IF(EPA_Export_Aggregation_AR4!$A2358="N2O",About!$D$59,1))</f>
        <v>7.7273169064000016E-2</v>
      </c>
      <c r="H2358" s="337">
        <f>EPA_Export_Aggregation_AR4!H2358*IF(EPA_Export_Aggregation_AR4!$A2358="CH4",About!$D$58,IF(EPA_Export_Aggregation_AR4!$A2358="N2O",About!$D$59,1))</f>
        <v>8.040215106280002E-2</v>
      </c>
      <c r="I2358" s="337">
        <f>EPA_Export_Aggregation_AR4!I2358*IF(EPA_Export_Aggregation_AR4!$A2358="CH4",About!$D$58,IF(EPA_Export_Aggregation_AR4!$A2358="N2O",About!$D$59,1))</f>
        <v>7.948721208960001E-2</v>
      </c>
      <c r="J2358" s="337">
        <f>EPA_Export_Aggregation_AR4!J2358*IF(EPA_Export_Aggregation_AR4!$A2358="CH4",About!$D$58,IF(EPA_Export_Aggregation_AR4!$A2358="N2O",About!$D$59,1))</f>
        <v>8.1338429289600014E-2</v>
      </c>
      <c r="K2358" s="337">
        <f>EPA_Export_Aggregation_AR4!K2358*IF(EPA_Export_Aggregation_AR4!$A2358="CH4",About!$D$58,IF(EPA_Export_Aggregation_AR4!$A2358="N2O",About!$D$59,1))</f>
        <v>7.8426875511600005E-2</v>
      </c>
      <c r="L2358" s="337">
        <f>EPA_Export_Aggregation_AR4!L2358*IF(EPA_Export_Aggregation_AR4!$A2358="CH4",About!$D$58,IF(EPA_Export_Aggregation_AR4!$A2358="N2O",About!$D$59,1))</f>
        <v>7.9905703805200012E-2</v>
      </c>
      <c r="M2358" s="337">
        <f>EPA_Export_Aggregation_AR4!M2358*IF(EPA_Export_Aggregation_AR4!$A2358="CH4",About!$D$58,IF(EPA_Export_Aggregation_AR4!$A2358="N2O",About!$D$59,1))</f>
        <v>8.1612959156400017E-2</v>
      </c>
      <c r="N2358" s="337">
        <f>EPA_Export_Aggregation_AR4!N2358*IF(EPA_Export_Aggregation_AR4!$A2358="CH4",About!$D$58,IF(EPA_Export_Aggregation_AR4!$A2358="N2O",About!$D$59,1))</f>
        <v>8.416384472720001E-2</v>
      </c>
      <c r="O2358" s="337">
        <f>EPA_Export_Aggregation_AR4!O2358*IF(EPA_Export_Aggregation_AR4!$A2358="CH4",About!$D$58,IF(EPA_Export_Aggregation_AR4!$A2358="N2O",About!$D$59,1))</f>
        <v>8.1750075453199997E-2</v>
      </c>
      <c r="P2358" s="337">
        <f>EPA_Export_Aggregation_AR4!P2358*IF(EPA_Export_Aggregation_AR4!$A2358="CH4",About!$D$58,IF(EPA_Export_Aggregation_AR4!$A2358="N2O",About!$D$59,1))</f>
        <v>8.1004732460400006E-2</v>
      </c>
      <c r="Q2358" s="337">
        <f>EPA_Export_Aggregation_AR4!Q2358*IF(EPA_Export_Aggregation_AR4!$A2358="CH4",About!$D$58,IF(EPA_Export_Aggregation_AR4!$A2358="N2O",About!$D$59,1))</f>
        <v>8.1463316124399998E-2</v>
      </c>
      <c r="R2358" s="337">
        <f>EPA_Export_Aggregation_AR4!R2358*IF(EPA_Export_Aggregation_AR4!$A2358="CH4",About!$D$58,IF(EPA_Export_Aggregation_AR4!$A2358="N2O",About!$D$59,1))</f>
        <v>7.3755293382400014E-2</v>
      </c>
      <c r="S2358" s="337">
        <f>EPA_Export_Aggregation_AR4!S2358*IF(EPA_Export_Aggregation_AR4!$A2358="CH4",About!$D$58,IF(EPA_Export_Aggregation_AR4!$A2358="N2O",About!$D$59,1))</f>
        <v>6.658034483240001E-2</v>
      </c>
      <c r="T2358" s="337">
        <f>EPA_Export_Aggregation_AR4!T2358*IF(EPA_Export_Aggregation_AR4!$A2358="CH4",About!$D$58,IF(EPA_Export_Aggregation_AR4!$A2358="N2O",About!$D$59,1))</f>
        <v>6.47448393284E-2</v>
      </c>
      <c r="U2358" s="337">
        <f>EPA_Export_Aggregation_AR4!U2358*IF(EPA_Export_Aggregation_AR4!$A2358="CH4",About!$D$58,IF(EPA_Export_Aggregation_AR4!$A2358="N2O",About!$D$59,1))</f>
        <v>6.989554426120001E-2</v>
      </c>
      <c r="V2358" s="337">
        <f>EPA_Export_Aggregation_AR4!V2358*IF(EPA_Export_Aggregation_AR4!$A2358="CH4",About!$D$58,IF(EPA_Export_Aggregation_AR4!$A2358="N2O",About!$D$59,1))</f>
        <v>0.13100539788840002</v>
      </c>
      <c r="W2358" s="337">
        <f>EPA_Export_Aggregation_AR4!W2358*IF(EPA_Export_Aggregation_AR4!$A2358="CH4",About!$D$58,IF(EPA_Export_Aggregation_AR4!$A2358="N2O",About!$D$59,1))</f>
        <v>0.12057268465200002</v>
      </c>
      <c r="X2358" s="337">
        <f>EPA_Export_Aggregation_AR4!X2358*IF(EPA_Export_Aggregation_AR4!$A2358="CH4",About!$D$58,IF(EPA_Export_Aggregation_AR4!$A2358="N2O",About!$D$59,1))</f>
        <v>0.12584904532480001</v>
      </c>
      <c r="Y2358" s="337">
        <f>EPA_Export_Aggregation_AR4!Y2358*IF(EPA_Export_Aggregation_AR4!$A2358="CH4",About!$D$58,IF(EPA_Export_Aggregation_AR4!$A2358="N2O",About!$D$59,1))</f>
        <v>0.13100584029120002</v>
      </c>
      <c r="Z2358" s="337">
        <f>EPA_Export_Aggregation_AR4!Z2358*IF(EPA_Export_Aggregation_AR4!$A2358="CH4",About!$D$58,IF(EPA_Export_Aggregation_AR4!$A2358="N2O",About!$D$59,1))</f>
        <v>8.3060543048000007E-2</v>
      </c>
      <c r="AA2358" s="337">
        <f>EPA_Export_Aggregation_AR4!AA2358*IF(EPA_Export_Aggregation_AR4!$A2358="CH4",About!$D$58,IF(EPA_Export_Aggregation_AR4!$A2358="N2O",About!$D$59,1))</f>
        <v>8.7653272753200007E-2</v>
      </c>
      <c r="AB2358" s="337">
        <f>EPA_Export_Aggregation_AR4!AB2358*IF(EPA_Export_Aggregation_AR4!$A2358="CH4",About!$D$58,IF(EPA_Export_Aggregation_AR4!$A2358="N2O",About!$D$59,1))</f>
        <v>8.3775884486000013E-2</v>
      </c>
      <c r="AC2358" s="337">
        <f>EPA_Export_Aggregation_AR4!AC2358*IF(EPA_Export_Aggregation_AR4!$A2358="CH4",About!$D$58,IF(EPA_Export_Aggregation_AR4!$A2358="N2O",About!$D$59,1))</f>
        <v>7.5111045716000011E-2</v>
      </c>
      <c r="AD2358" s="337">
        <f>EPA_Export_Aggregation_AR4!AD2358*IF(EPA_Export_Aggregation_AR4!$A2358="CH4",About!$D$58,IF(EPA_Export_Aggregation_AR4!$A2358="N2O",About!$D$59,1))</f>
        <v>8.64958764992E-2</v>
      </c>
      <c r="AE2358" s="337">
        <f>EPA_Export_Aggregation_AR4!AE2358*IF(EPA_Export_Aggregation_AR4!$A2358="CH4",About!$D$58,IF(EPA_Export_Aggregation_AR4!$A2358="N2O",About!$D$59,1))</f>
        <v>8.5202282424000006E-2</v>
      </c>
      <c r="AF2358" s="337">
        <f>EPA_Export_Aggregation_AR4!AF2358*IF(EPA_Export_Aggregation_AR4!$A2358="CH4",About!$D$58,IF(EPA_Export_Aggregation_AR4!$A2358="N2O",About!$D$59,1))</f>
        <v>0.1568271860372</v>
      </c>
      <c r="AG2358" s="337">
        <f>EPA_Export_Aggregation_AR4!AG2358*IF(EPA_Export_Aggregation_AR4!$A2358="CH4",About!$D$58,IF(EPA_Export_Aggregation_AR4!$A2358="N2O",About!$D$59,1))</f>
        <v>0.15074359962480002</v>
      </c>
      <c r="AH2358" s="337">
        <f>EPA_Export_Aggregation_AR4!AH2358*IF(EPA_Export_Aggregation_AR4!$A2358="CH4",About!$D$58,IF(EPA_Export_Aggregation_AR4!$A2358="N2O",About!$D$59,1))</f>
        <v>0.1654093506772</v>
      </c>
      <c r="AI2358" s="337">
        <f>EPA_Export_Aggregation_AR4!AI2358*IF(EPA_Export_Aggregation_AR4!$A2358="CH4",About!$D$58,IF(EPA_Export_Aggregation_AR4!$A2358="N2O",About!$D$59,1))</f>
        <v>0.17747145169040002</v>
      </c>
      <c r="AJ2358" s="337">
        <f>EPA_Export_Aggregation_AR4!AJ2358*IF(EPA_Export_Aggregation_AR4!$A2358="CH4",About!$D$58,IF(EPA_Export_Aggregation_AR4!$A2358="N2O",About!$D$59,1))</f>
        <v>0.19240583215840001</v>
      </c>
      <c r="AK2358" s="337">
        <f>EPA_Export_Aggregation_AR4!AK2358*IF(EPA_Export_Aggregation_AR4!$A2358="CH4",About!$D$58,IF(EPA_Export_Aggregation_AR4!$A2358="N2O",About!$D$59,1))</f>
        <v>0.16497399841440002</v>
      </c>
      <c r="AL2358" s="337">
        <f>EPA_Export_Aggregation_AR4!AL2358*IF(EPA_Export_Aggregation_AR4!$A2358="CH4",About!$D$58,IF(EPA_Export_Aggregation_AR4!$A2358="N2O",About!$D$59,1))</f>
        <v>0</v>
      </c>
    </row>
    <row r="2359" spans="1:38" hidden="1" x14ac:dyDescent="0.25">
      <c r="A2359" s="340" t="s">
        <v>2264</v>
      </c>
      <c r="B2359" s="337" t="s">
        <v>3832</v>
      </c>
      <c r="C2359" s="337">
        <v>1</v>
      </c>
      <c r="D2359" s="337" t="s">
        <v>3833</v>
      </c>
      <c r="E2359" s="337" t="s">
        <v>3622</v>
      </c>
      <c r="F2359" s="337">
        <v>45</v>
      </c>
      <c r="G2359" s="337">
        <f>EPA_Export_Aggregation_AR4!G2359*IF(EPA_Export_Aggregation_AR4!$A2359="CH4",About!$D$58,IF(EPA_Export_Aggregation_AR4!$A2359="N2O",About!$D$59,1))</f>
        <v>0.70005905735360008</v>
      </c>
      <c r="H2359" s="337">
        <f>EPA_Export_Aggregation_AR4!H2359*IF(EPA_Export_Aggregation_AR4!$A2359="CH4",About!$D$58,IF(EPA_Export_Aggregation_AR4!$A2359="N2O",About!$D$59,1))</f>
        <v>0.71380392006000004</v>
      </c>
      <c r="I2359" s="337">
        <f>EPA_Export_Aggregation_AR4!I2359*IF(EPA_Export_Aggregation_AR4!$A2359="CH4",About!$D$58,IF(EPA_Export_Aggregation_AR4!$A2359="N2O",About!$D$59,1))</f>
        <v>0.72371161866360012</v>
      </c>
      <c r="J2359" s="337">
        <f>EPA_Export_Aggregation_AR4!J2359*IF(EPA_Export_Aggregation_AR4!$A2359="CH4",About!$D$58,IF(EPA_Export_Aggregation_AR4!$A2359="N2O",About!$D$59,1))</f>
        <v>0.59234821882319999</v>
      </c>
      <c r="K2359" s="337">
        <f>EPA_Export_Aggregation_AR4!K2359*IF(EPA_Export_Aggregation_AR4!$A2359="CH4",About!$D$58,IF(EPA_Export_Aggregation_AR4!$A2359="N2O",About!$D$59,1))</f>
        <v>0.57238498071160004</v>
      </c>
      <c r="L2359" s="337">
        <f>EPA_Export_Aggregation_AR4!L2359*IF(EPA_Export_Aggregation_AR4!$A2359="CH4",About!$D$58,IF(EPA_Export_Aggregation_AR4!$A2359="N2O",About!$D$59,1))</f>
        <v>0.56708331932840006</v>
      </c>
      <c r="M2359" s="337">
        <f>EPA_Export_Aggregation_AR4!M2359*IF(EPA_Export_Aggregation_AR4!$A2359="CH4",About!$D$58,IF(EPA_Export_Aggregation_AR4!$A2359="N2O",About!$D$59,1))</f>
        <v>0.57741862739400007</v>
      </c>
      <c r="N2359" s="337">
        <f>EPA_Export_Aggregation_AR4!N2359*IF(EPA_Export_Aggregation_AR4!$A2359="CH4",About!$D$58,IF(EPA_Export_Aggregation_AR4!$A2359="N2O",About!$D$59,1))</f>
        <v>0.51379364453200005</v>
      </c>
      <c r="O2359" s="337">
        <f>EPA_Export_Aggregation_AR4!O2359*IF(EPA_Export_Aggregation_AR4!$A2359="CH4",About!$D$58,IF(EPA_Export_Aggregation_AR4!$A2359="N2O",About!$D$59,1))</f>
        <v>0.47283030103400003</v>
      </c>
      <c r="P2359" s="337">
        <f>EPA_Export_Aggregation_AR4!P2359*IF(EPA_Export_Aggregation_AR4!$A2359="CH4",About!$D$58,IF(EPA_Export_Aggregation_AR4!$A2359="N2O",About!$D$59,1))</f>
        <v>0.45606428150360001</v>
      </c>
      <c r="Q2359" s="337">
        <f>EPA_Export_Aggregation_AR4!Q2359*IF(EPA_Export_Aggregation_AR4!$A2359="CH4",About!$D$58,IF(EPA_Export_Aggregation_AR4!$A2359="N2O",About!$D$59,1))</f>
        <v>0.45767139944400004</v>
      </c>
      <c r="R2359" s="337">
        <f>EPA_Export_Aggregation_AR4!R2359*IF(EPA_Export_Aggregation_AR4!$A2359="CH4",About!$D$58,IF(EPA_Export_Aggregation_AR4!$A2359="N2O",About!$D$59,1))</f>
        <v>0.4760133518588</v>
      </c>
      <c r="S2359" s="337">
        <f>EPA_Export_Aggregation_AR4!S2359*IF(EPA_Export_Aggregation_AR4!$A2359="CH4",About!$D$58,IF(EPA_Export_Aggregation_AR4!$A2359="N2O",About!$D$59,1))</f>
        <v>0.47636785361760003</v>
      </c>
      <c r="T2359" s="337">
        <f>EPA_Export_Aggregation_AR4!T2359*IF(EPA_Export_Aggregation_AR4!$A2359="CH4",About!$D$58,IF(EPA_Export_Aggregation_AR4!$A2359="N2O",About!$D$59,1))</f>
        <v>0.48319437316080005</v>
      </c>
      <c r="U2359" s="337">
        <f>EPA_Export_Aggregation_AR4!U2359*IF(EPA_Export_Aggregation_AR4!$A2359="CH4",About!$D$58,IF(EPA_Export_Aggregation_AR4!$A2359="N2O",About!$D$59,1))</f>
        <v>0.46860347214240006</v>
      </c>
      <c r="V2359" s="337">
        <f>EPA_Export_Aggregation_AR4!V2359*IF(EPA_Export_Aggregation_AR4!$A2359="CH4",About!$D$58,IF(EPA_Export_Aggregation_AR4!$A2359="N2O",About!$D$59,1))</f>
        <v>0.36588349579600005</v>
      </c>
      <c r="W2359" s="337">
        <f>EPA_Export_Aggregation_AR4!W2359*IF(EPA_Export_Aggregation_AR4!$A2359="CH4",About!$D$58,IF(EPA_Export_Aggregation_AR4!$A2359="N2O",About!$D$59,1))</f>
        <v>0.34792772311640002</v>
      </c>
      <c r="X2359" s="337">
        <f>EPA_Export_Aggregation_AR4!X2359*IF(EPA_Export_Aggregation_AR4!$A2359="CH4",About!$D$58,IF(EPA_Export_Aggregation_AR4!$A2359="N2O",About!$D$59,1))</f>
        <v>0.33959914133880004</v>
      </c>
      <c r="Y2359" s="337">
        <f>EPA_Export_Aggregation_AR4!Y2359*IF(EPA_Export_Aggregation_AR4!$A2359="CH4",About!$D$58,IF(EPA_Export_Aggregation_AR4!$A2359="N2O",About!$D$59,1))</f>
        <v>0.34290852442280001</v>
      </c>
      <c r="Z2359" s="337">
        <f>EPA_Export_Aggregation_AR4!Z2359*IF(EPA_Export_Aggregation_AR4!$A2359="CH4",About!$D$58,IF(EPA_Export_Aggregation_AR4!$A2359="N2O",About!$D$59,1))</f>
        <v>0.39086332614840003</v>
      </c>
      <c r="AA2359" s="337">
        <f>EPA_Export_Aggregation_AR4!AA2359*IF(EPA_Export_Aggregation_AR4!$A2359="CH4",About!$D$58,IF(EPA_Export_Aggregation_AR4!$A2359="N2O",About!$D$59,1))</f>
        <v>0.41387975807080002</v>
      </c>
      <c r="AB2359" s="337">
        <f>EPA_Export_Aggregation_AR4!AB2359*IF(EPA_Export_Aggregation_AR4!$A2359="CH4",About!$D$58,IF(EPA_Export_Aggregation_AR4!$A2359="N2O",About!$D$59,1))</f>
        <v>0.40373006910320003</v>
      </c>
      <c r="AC2359" s="337">
        <f>EPA_Export_Aggregation_AR4!AC2359*IF(EPA_Export_Aggregation_AR4!$A2359="CH4",About!$D$58,IF(EPA_Export_Aggregation_AR4!$A2359="N2O",About!$D$59,1))</f>
        <v>0.36946119266560001</v>
      </c>
      <c r="AD2359" s="337">
        <f>EPA_Export_Aggregation_AR4!AD2359*IF(EPA_Export_Aggregation_AR4!$A2359="CH4",About!$D$58,IF(EPA_Export_Aggregation_AR4!$A2359="N2O",About!$D$59,1))</f>
        <v>0.41435756000800006</v>
      </c>
      <c r="AE2359" s="337">
        <f>EPA_Export_Aggregation_AR4!AE2359*IF(EPA_Export_Aggregation_AR4!$A2359="CH4",About!$D$58,IF(EPA_Export_Aggregation_AR4!$A2359="N2O",About!$D$59,1))</f>
        <v>0.41367272498160002</v>
      </c>
      <c r="AF2359" s="337">
        <f>EPA_Export_Aggregation_AR4!AF2359*IF(EPA_Export_Aggregation_AR4!$A2359="CH4",About!$D$58,IF(EPA_Export_Aggregation_AR4!$A2359="N2O",About!$D$59,1))</f>
        <v>0.29913297979039999</v>
      </c>
      <c r="AG2359" s="337">
        <f>EPA_Export_Aggregation_AR4!AG2359*IF(EPA_Export_Aggregation_AR4!$A2359="CH4",About!$D$58,IF(EPA_Export_Aggregation_AR4!$A2359="N2O",About!$D$59,1))</f>
        <v>0.28921885326040003</v>
      </c>
      <c r="AH2359" s="337">
        <f>EPA_Export_Aggregation_AR4!AH2359*IF(EPA_Export_Aggregation_AR4!$A2359="CH4",About!$D$58,IF(EPA_Export_Aggregation_AR4!$A2359="N2O",About!$D$59,1))</f>
        <v>0.27985237539840002</v>
      </c>
      <c r="AI2359" s="337">
        <f>EPA_Export_Aggregation_AR4!AI2359*IF(EPA_Export_Aggregation_AR4!$A2359="CH4",About!$D$58,IF(EPA_Export_Aggregation_AR4!$A2359="N2O",About!$D$59,1))</f>
        <v>0.30099331062360007</v>
      </c>
      <c r="AJ2359" s="337">
        <f>EPA_Export_Aggregation_AR4!AJ2359*IF(EPA_Export_Aggregation_AR4!$A2359="CH4",About!$D$58,IF(EPA_Export_Aggregation_AR4!$A2359="N2O",About!$D$59,1))</f>
        <v>0.30687336694560002</v>
      </c>
      <c r="AK2359" s="337">
        <f>EPA_Export_Aggregation_AR4!AK2359*IF(EPA_Export_Aggregation_AR4!$A2359="CH4",About!$D$58,IF(EPA_Export_Aggregation_AR4!$A2359="N2O",About!$D$59,1))</f>
        <v>0.28056662190199999</v>
      </c>
      <c r="AL2359" s="337">
        <f>EPA_Export_Aggregation_AR4!AL2359*IF(EPA_Export_Aggregation_AR4!$A2359="CH4",About!$D$58,IF(EPA_Export_Aggregation_AR4!$A2359="N2O",About!$D$59,1))</f>
        <v>0</v>
      </c>
    </row>
    <row r="2360" spans="1:38" hidden="1" x14ac:dyDescent="0.25">
      <c r="A2360" s="340" t="s">
        <v>2264</v>
      </c>
      <c r="B2360" s="337" t="s">
        <v>3832</v>
      </c>
      <c r="C2360" s="337">
        <v>1</v>
      </c>
      <c r="D2360" s="337" t="s">
        <v>3833</v>
      </c>
      <c r="E2360" s="337" t="s">
        <v>3624</v>
      </c>
      <c r="F2360" s="337">
        <v>45</v>
      </c>
      <c r="G2360" s="337">
        <f>EPA_Export_Aggregation_AR4!G2360*IF(EPA_Export_Aggregation_AR4!$A2360="CH4",About!$D$58,IF(EPA_Export_Aggregation_AR4!$A2360="N2O",About!$D$59,1))</f>
        <v>0.43738758768040009</v>
      </c>
      <c r="H2360" s="337">
        <f>EPA_Export_Aggregation_AR4!H2360*IF(EPA_Export_Aggregation_AR4!$A2360="CH4",About!$D$58,IF(EPA_Export_Aggregation_AR4!$A2360="N2O",About!$D$59,1))</f>
        <v>0.43105864231919999</v>
      </c>
      <c r="I2360" s="337">
        <f>EPA_Export_Aggregation_AR4!I2360*IF(EPA_Export_Aggregation_AR4!$A2360="CH4",About!$D$58,IF(EPA_Export_Aggregation_AR4!$A2360="N2O",About!$D$59,1))</f>
        <v>0.4391272758516</v>
      </c>
      <c r="J2360" s="337">
        <f>EPA_Export_Aggregation_AR4!J2360*IF(EPA_Export_Aggregation_AR4!$A2360="CH4",About!$D$58,IF(EPA_Export_Aggregation_AR4!$A2360="N2O",About!$D$59,1))</f>
        <v>0.37575936961640005</v>
      </c>
      <c r="K2360" s="337">
        <f>EPA_Export_Aggregation_AR4!K2360*IF(EPA_Export_Aggregation_AR4!$A2360="CH4",About!$D$58,IF(EPA_Export_Aggregation_AR4!$A2360="N2O",About!$D$59,1))</f>
        <v>0.36662774225560008</v>
      </c>
      <c r="L2360" s="337">
        <f>EPA_Export_Aggregation_AR4!L2360*IF(EPA_Export_Aggregation_AR4!$A2360="CH4",About!$D$58,IF(EPA_Export_Aggregation_AR4!$A2360="N2O",About!$D$59,1))</f>
        <v>0.36217697902680002</v>
      </c>
      <c r="M2360" s="337">
        <f>EPA_Export_Aggregation_AR4!M2360*IF(EPA_Export_Aggregation_AR4!$A2360="CH4",About!$D$58,IF(EPA_Export_Aggregation_AR4!$A2360="N2O",About!$D$59,1))</f>
        <v>0.36552818257480002</v>
      </c>
      <c r="N2360" s="337">
        <f>EPA_Export_Aggregation_AR4!N2360*IF(EPA_Export_Aggregation_AR4!$A2360="CH4",About!$D$58,IF(EPA_Export_Aggregation_AR4!$A2360="N2O",About!$D$59,1))</f>
        <v>0.33639963623840002</v>
      </c>
      <c r="O2360" s="337">
        <f>EPA_Export_Aggregation_AR4!O2360*IF(EPA_Export_Aggregation_AR4!$A2360="CH4",About!$D$58,IF(EPA_Export_Aggregation_AR4!$A2360="N2O",About!$D$59,1))</f>
        <v>0.30568780260760003</v>
      </c>
      <c r="P2360" s="337">
        <f>EPA_Export_Aggregation_AR4!P2360*IF(EPA_Export_Aggregation_AR4!$A2360="CH4",About!$D$58,IF(EPA_Export_Aggregation_AR4!$A2360="N2O",About!$D$59,1))</f>
        <v>0.29549925097560004</v>
      </c>
      <c r="Q2360" s="337">
        <f>EPA_Export_Aggregation_AR4!Q2360*IF(EPA_Export_Aggregation_AR4!$A2360="CH4",About!$D$58,IF(EPA_Export_Aggregation_AR4!$A2360="N2O",About!$D$59,1))</f>
        <v>0.29253726711439998</v>
      </c>
      <c r="R2360" s="337">
        <f>EPA_Export_Aggregation_AR4!R2360*IF(EPA_Export_Aggregation_AR4!$A2360="CH4",About!$D$58,IF(EPA_Export_Aggregation_AR4!$A2360="N2O",About!$D$59,1))</f>
        <v>0.30882475173480006</v>
      </c>
      <c r="S2360" s="337">
        <f>EPA_Export_Aggregation_AR4!S2360*IF(EPA_Export_Aggregation_AR4!$A2360="CH4",About!$D$58,IF(EPA_Export_Aggregation_AR4!$A2360="N2O",About!$D$59,1))</f>
        <v>0.30820263626880001</v>
      </c>
      <c r="T2360" s="337">
        <f>EPA_Export_Aggregation_AR4!T2360*IF(EPA_Export_Aggregation_AR4!$A2360="CH4",About!$D$58,IF(EPA_Export_Aggregation_AR4!$A2360="N2O",About!$D$59,1))</f>
        <v>0.31222732187080005</v>
      </c>
      <c r="U2360" s="337">
        <f>EPA_Export_Aggregation_AR4!U2360*IF(EPA_Export_Aggregation_AR4!$A2360="CH4",About!$D$58,IF(EPA_Export_Aggregation_AR4!$A2360="N2O",About!$D$59,1))</f>
        <v>0.30702146170640005</v>
      </c>
      <c r="V2360" s="337">
        <f>EPA_Export_Aggregation_AR4!V2360*IF(EPA_Export_Aggregation_AR4!$A2360="CH4",About!$D$58,IF(EPA_Export_Aggregation_AR4!$A2360="N2O",About!$D$59,1))</f>
        <v>0.32702811712200003</v>
      </c>
      <c r="W2360" s="337">
        <f>EPA_Export_Aggregation_AR4!W2360*IF(EPA_Export_Aggregation_AR4!$A2360="CH4",About!$D$58,IF(EPA_Export_Aggregation_AR4!$A2360="N2O",About!$D$59,1))</f>
        <v>0.30241474897199999</v>
      </c>
      <c r="X2360" s="337">
        <f>EPA_Export_Aggregation_AR4!X2360*IF(EPA_Export_Aggregation_AR4!$A2360="CH4",About!$D$58,IF(EPA_Export_Aggregation_AR4!$A2360="N2O",About!$D$59,1))</f>
        <v>0.34544735108240004</v>
      </c>
      <c r="Y2360" s="337">
        <f>EPA_Export_Aggregation_AR4!Y2360*IF(EPA_Export_Aggregation_AR4!$A2360="CH4",About!$D$58,IF(EPA_Export_Aggregation_AR4!$A2360="N2O",About!$D$59,1))</f>
        <v>0.35228126763200002</v>
      </c>
      <c r="Z2360" s="337">
        <f>EPA_Export_Aggregation_AR4!Z2360*IF(EPA_Export_Aggregation_AR4!$A2360="CH4",About!$D$58,IF(EPA_Export_Aggregation_AR4!$A2360="N2O",About!$D$59,1))</f>
        <v>0.32749056298279999</v>
      </c>
      <c r="AA2360" s="337">
        <f>EPA_Export_Aggregation_AR4!AA2360*IF(EPA_Export_Aggregation_AR4!$A2360="CH4",About!$D$58,IF(EPA_Export_Aggregation_AR4!$A2360="N2O",About!$D$59,1))</f>
        <v>0.30780560838720006</v>
      </c>
      <c r="AB2360" s="337">
        <f>EPA_Export_Aggregation_AR4!AB2360*IF(EPA_Export_Aggregation_AR4!$A2360="CH4",About!$D$58,IF(EPA_Export_Aggregation_AR4!$A2360="N2O",About!$D$59,1))</f>
        <v>0.29318806010760001</v>
      </c>
      <c r="AC2360" s="337">
        <f>EPA_Export_Aggregation_AR4!AC2360*IF(EPA_Export_Aggregation_AR4!$A2360="CH4",About!$D$58,IF(EPA_Export_Aggregation_AR4!$A2360="N2O",About!$D$59,1))</f>
        <v>0.2561806986172</v>
      </c>
      <c r="AD2360" s="337">
        <f>EPA_Export_Aggregation_AR4!AD2360*IF(EPA_Export_Aggregation_AR4!$A2360="CH4",About!$D$58,IF(EPA_Export_Aggregation_AR4!$A2360="N2O",About!$D$59,1))</f>
        <v>0.28783841759120005</v>
      </c>
      <c r="AE2360" s="337">
        <f>EPA_Export_Aggregation_AR4!AE2360*IF(EPA_Export_Aggregation_AR4!$A2360="CH4",About!$D$58,IF(EPA_Export_Aggregation_AR4!$A2360="N2O",About!$D$59,1))</f>
        <v>0.28443401192640005</v>
      </c>
      <c r="AF2360" s="337">
        <f>EPA_Export_Aggregation_AR4!AF2360*IF(EPA_Export_Aggregation_AR4!$A2360="CH4",About!$D$58,IF(EPA_Export_Aggregation_AR4!$A2360="N2O",About!$D$59,1))</f>
        <v>0.26273106520360001</v>
      </c>
      <c r="AG2360" s="337">
        <f>EPA_Export_Aggregation_AR4!AG2360*IF(EPA_Export_Aggregation_AR4!$A2360="CH4",About!$D$58,IF(EPA_Export_Aggregation_AR4!$A2360="N2O",About!$D$59,1))</f>
        <v>0.2681461766564</v>
      </c>
      <c r="AH2360" s="337">
        <f>EPA_Export_Aggregation_AR4!AH2360*IF(EPA_Export_Aggregation_AR4!$A2360="CH4",About!$D$58,IF(EPA_Export_Aggregation_AR4!$A2360="N2O",About!$D$59,1))</f>
        <v>0.24148014788800004</v>
      </c>
      <c r="AI2360" s="337">
        <f>EPA_Export_Aggregation_AR4!AI2360*IF(EPA_Export_Aggregation_AR4!$A2360="CH4",About!$D$58,IF(EPA_Export_Aggregation_AR4!$A2360="N2O",About!$D$59,1))</f>
        <v>0.27558641713120002</v>
      </c>
      <c r="AJ2360" s="337">
        <f>EPA_Export_Aggregation_AR4!AJ2360*IF(EPA_Export_Aggregation_AR4!$A2360="CH4",About!$D$58,IF(EPA_Export_Aggregation_AR4!$A2360="N2O",About!$D$59,1))</f>
        <v>0.27469068891040005</v>
      </c>
      <c r="AK2360" s="337">
        <f>EPA_Export_Aggregation_AR4!AK2360*IF(EPA_Export_Aggregation_AR4!$A2360="CH4",About!$D$58,IF(EPA_Export_Aggregation_AR4!$A2360="N2O",About!$D$59,1))</f>
        <v>0.25115592785360003</v>
      </c>
      <c r="AL2360" s="337">
        <f>EPA_Export_Aggregation_AR4!AL2360*IF(EPA_Export_Aggregation_AR4!$A2360="CH4",About!$D$58,IF(EPA_Export_Aggregation_AR4!$A2360="N2O",About!$D$59,1))</f>
        <v>0</v>
      </c>
    </row>
    <row r="2361" spans="1:38" hidden="1" x14ac:dyDescent="0.25">
      <c r="A2361" s="340" t="s">
        <v>2264</v>
      </c>
      <c r="B2361" s="337" t="s">
        <v>3832</v>
      </c>
      <c r="C2361" s="337">
        <v>1</v>
      </c>
      <c r="D2361" s="337" t="s">
        <v>3833</v>
      </c>
      <c r="E2361" s="337" t="s">
        <v>3626</v>
      </c>
      <c r="F2361" s="337">
        <v>45</v>
      </c>
      <c r="G2361" s="337">
        <f>EPA_Export_Aggregation_AR4!G2361*IF(EPA_Export_Aggregation_AR4!$A2361="CH4",About!$D$58,IF(EPA_Export_Aggregation_AR4!$A2361="N2O",About!$D$59,1))</f>
        <v>0.16962485657320001</v>
      </c>
      <c r="H2361" s="337">
        <f>EPA_Export_Aggregation_AR4!H2361*IF(EPA_Export_Aggregation_AR4!$A2361="CH4",About!$D$58,IF(EPA_Export_Aggregation_AR4!$A2361="N2O",About!$D$59,1))</f>
        <v>0.17111271631160002</v>
      </c>
      <c r="I2361" s="337">
        <f>EPA_Export_Aggregation_AR4!I2361*IF(EPA_Export_Aggregation_AR4!$A2361="CH4",About!$D$58,IF(EPA_Export_Aggregation_AR4!$A2361="N2O",About!$D$59,1))</f>
        <v>0.17200317024520001</v>
      </c>
      <c r="J2361" s="337">
        <f>EPA_Export_Aggregation_AR4!J2361*IF(EPA_Export_Aggregation_AR4!$A2361="CH4",About!$D$58,IF(EPA_Export_Aggregation_AR4!$A2361="N2O",About!$D$59,1))</f>
        <v>0.16759012713520002</v>
      </c>
      <c r="K2361" s="337">
        <f>EPA_Export_Aggregation_AR4!K2361*IF(EPA_Export_Aggregation_AR4!$A2361="CH4",About!$D$58,IF(EPA_Export_Aggregation_AR4!$A2361="N2O",About!$D$59,1))</f>
        <v>0.16286913621440002</v>
      </c>
      <c r="L2361" s="337">
        <f>EPA_Export_Aggregation_AR4!L2361*IF(EPA_Export_Aggregation_AR4!$A2361="CH4",About!$D$58,IF(EPA_Export_Aggregation_AR4!$A2361="N2O",About!$D$59,1))</f>
        <v>0.16312820765079999</v>
      </c>
      <c r="M2361" s="337">
        <f>EPA_Export_Aggregation_AR4!M2361*IF(EPA_Export_Aggregation_AR4!$A2361="CH4",About!$D$58,IF(EPA_Export_Aggregation_AR4!$A2361="N2O",About!$D$59,1))</f>
        <v>0.16630621196280002</v>
      </c>
      <c r="N2361" s="337">
        <f>EPA_Export_Aggregation_AR4!N2361*IF(EPA_Export_Aggregation_AR4!$A2361="CH4",About!$D$58,IF(EPA_Export_Aggregation_AR4!$A2361="N2O",About!$D$59,1))</f>
        <v>0.1473689085064</v>
      </c>
      <c r="O2361" s="337">
        <f>EPA_Export_Aggregation_AR4!O2361*IF(EPA_Export_Aggregation_AR4!$A2361="CH4",About!$D$58,IF(EPA_Export_Aggregation_AR4!$A2361="N2O",About!$D$59,1))</f>
        <v>0.13851437571720002</v>
      </c>
      <c r="P2361" s="337">
        <f>EPA_Export_Aggregation_AR4!P2361*IF(EPA_Export_Aggregation_AR4!$A2361="CH4",About!$D$58,IF(EPA_Export_Aggregation_AR4!$A2361="N2O",About!$D$59,1))</f>
        <v>0.13141462903800002</v>
      </c>
      <c r="Q2361" s="337">
        <f>EPA_Export_Aggregation_AR4!Q2361*IF(EPA_Export_Aggregation_AR4!$A2361="CH4",About!$D$58,IF(EPA_Export_Aggregation_AR4!$A2361="N2O",About!$D$59,1))</f>
        <v>0.13214160755600002</v>
      </c>
      <c r="R2361" s="337">
        <f>EPA_Export_Aggregation_AR4!R2361*IF(EPA_Export_Aggregation_AR4!$A2361="CH4",About!$D$58,IF(EPA_Export_Aggregation_AR4!$A2361="N2O",About!$D$59,1))</f>
        <v>0.12709188015440001</v>
      </c>
      <c r="S2361" s="337">
        <f>EPA_Export_Aggregation_AR4!S2361*IF(EPA_Export_Aggregation_AR4!$A2361="CH4",About!$D$58,IF(EPA_Export_Aggregation_AR4!$A2361="N2O",About!$D$59,1))</f>
        <v>0.1262778926584</v>
      </c>
      <c r="T2361" s="337">
        <f>EPA_Export_Aggregation_AR4!T2361*IF(EPA_Export_Aggregation_AR4!$A2361="CH4",About!$D$58,IF(EPA_Export_Aggregation_AR4!$A2361="N2O",About!$D$59,1))</f>
        <v>0.1270696974568</v>
      </c>
      <c r="U2361" s="337">
        <f>EPA_Export_Aggregation_AR4!U2361*IF(EPA_Export_Aggregation_AR4!$A2361="CH4",About!$D$58,IF(EPA_Export_Aggregation_AR4!$A2361="N2O",About!$D$59,1))</f>
        <v>0.12464380060440002</v>
      </c>
      <c r="V2361" s="337">
        <f>EPA_Export_Aggregation_AR4!V2361*IF(EPA_Export_Aggregation_AR4!$A2361="CH4",About!$D$58,IF(EPA_Export_Aggregation_AR4!$A2361="N2O",About!$D$59,1))</f>
        <v>0.11477517359560001</v>
      </c>
      <c r="W2361" s="337">
        <f>EPA_Export_Aggregation_AR4!W2361*IF(EPA_Export_Aggregation_AR4!$A2361="CH4",About!$D$58,IF(EPA_Export_Aggregation_AR4!$A2361="N2O",About!$D$59,1))</f>
        <v>0.10987598192480001</v>
      </c>
      <c r="X2361" s="337">
        <f>EPA_Export_Aggregation_AR4!X2361*IF(EPA_Export_Aggregation_AR4!$A2361="CH4",About!$D$58,IF(EPA_Export_Aggregation_AR4!$A2361="N2O",About!$D$59,1))</f>
        <v>0.11130026531960001</v>
      </c>
      <c r="Y2361" s="337">
        <f>EPA_Export_Aggregation_AR4!Y2361*IF(EPA_Export_Aggregation_AR4!$A2361="CH4",About!$D$58,IF(EPA_Export_Aggregation_AR4!$A2361="N2O",About!$D$59,1))</f>
        <v>0.1162058238404</v>
      </c>
      <c r="Z2361" s="337">
        <f>EPA_Export_Aggregation_AR4!Z2361*IF(EPA_Export_Aggregation_AR4!$A2361="CH4",About!$D$58,IF(EPA_Export_Aggregation_AR4!$A2361="N2O",About!$D$59,1))</f>
        <v>0.1147810220508</v>
      </c>
      <c r="AA2361" s="337">
        <f>EPA_Export_Aggregation_AR4!AA2361*IF(EPA_Export_Aggregation_AR4!$A2361="CH4",About!$D$58,IF(EPA_Export_Aggregation_AR4!$A2361="N2O",About!$D$59,1))</f>
        <v>0.1139596084144</v>
      </c>
      <c r="AB2361" s="337">
        <f>EPA_Export_Aggregation_AR4!AB2361*IF(EPA_Export_Aggregation_AR4!$A2361="CH4",About!$D$58,IF(EPA_Export_Aggregation_AR4!$A2361="N2O",About!$D$59,1))</f>
        <v>0.10997583164960001</v>
      </c>
      <c r="AC2361" s="337">
        <f>EPA_Export_Aggregation_AR4!AC2361*IF(EPA_Export_Aggregation_AR4!$A2361="CH4",About!$D$58,IF(EPA_Export_Aggregation_AR4!$A2361="N2O",About!$D$59,1))</f>
        <v>9.7838643988400004E-2</v>
      </c>
      <c r="AD2361" s="337">
        <f>EPA_Export_Aggregation_AR4!AD2361*IF(EPA_Export_Aggregation_AR4!$A2361="CH4",About!$D$58,IF(EPA_Export_Aggregation_AR4!$A2361="N2O",About!$D$59,1))</f>
        <v>0.111288757594</v>
      </c>
      <c r="AE2361" s="337">
        <f>EPA_Export_Aggregation_AR4!AE2361*IF(EPA_Export_Aggregation_AR4!$A2361="CH4",About!$D$58,IF(EPA_Export_Aggregation_AR4!$A2361="N2O",About!$D$59,1))</f>
        <v>0.11292304842560001</v>
      </c>
      <c r="AF2361" s="337">
        <f>EPA_Export_Aggregation_AR4!AF2361*IF(EPA_Export_Aggregation_AR4!$A2361="CH4",About!$D$58,IF(EPA_Export_Aggregation_AR4!$A2361="N2O",About!$D$59,1))</f>
        <v>9.9531225718400007E-2</v>
      </c>
      <c r="AG2361" s="337">
        <f>EPA_Export_Aggregation_AR4!AG2361*IF(EPA_Export_Aggregation_AR4!$A2361="CH4",About!$D$58,IF(EPA_Export_Aggregation_AR4!$A2361="N2O",About!$D$59,1))</f>
        <v>9.2755543834800017E-2</v>
      </c>
      <c r="AH2361" s="337">
        <f>EPA_Export_Aggregation_AR4!AH2361*IF(EPA_Export_Aggregation_AR4!$A2361="CH4",About!$D$58,IF(EPA_Export_Aggregation_AR4!$A2361="N2O",About!$D$59,1))</f>
        <v>8.9082659741599998E-2</v>
      </c>
      <c r="AI2361" s="337">
        <f>EPA_Export_Aggregation_AR4!AI2361*IF(EPA_Export_Aggregation_AR4!$A2361="CH4",About!$D$58,IF(EPA_Export_Aggregation_AR4!$A2361="N2O",About!$D$59,1))</f>
        <v>0.10350238636360001</v>
      </c>
      <c r="AJ2361" s="337">
        <f>EPA_Export_Aggregation_AR4!AJ2361*IF(EPA_Export_Aggregation_AR4!$A2361="CH4",About!$D$58,IF(EPA_Export_Aggregation_AR4!$A2361="N2O",About!$D$59,1))</f>
        <v>0.10151080709560001</v>
      </c>
      <c r="AK2361" s="337">
        <f>EPA_Export_Aggregation_AR4!AK2361*IF(EPA_Export_Aggregation_AR4!$A2361="CH4",About!$D$58,IF(EPA_Export_Aggregation_AR4!$A2361="N2O",About!$D$59,1))</f>
        <v>9.2269022300000017E-2</v>
      </c>
      <c r="AL2361" s="337">
        <f>EPA_Export_Aggregation_AR4!AL2361*IF(EPA_Export_Aggregation_AR4!$A2361="CH4",About!$D$58,IF(EPA_Export_Aggregation_AR4!$A2361="N2O",About!$D$59,1))</f>
        <v>0</v>
      </c>
    </row>
    <row r="2362" spans="1:38" hidden="1" x14ac:dyDescent="0.25">
      <c r="A2362" s="340" t="s">
        <v>2264</v>
      </c>
      <c r="B2362" s="337" t="s">
        <v>3832</v>
      </c>
      <c r="C2362" s="337">
        <v>1</v>
      </c>
      <c r="D2362" s="337" t="s">
        <v>3833</v>
      </c>
      <c r="E2362" s="337" t="s">
        <v>3628</v>
      </c>
      <c r="F2362" s="337">
        <v>45</v>
      </c>
      <c r="G2362" s="337">
        <f>EPA_Export_Aggregation_AR4!G2362*IF(EPA_Export_Aggregation_AR4!$A2362="CH4",About!$D$58,IF(EPA_Export_Aggregation_AR4!$A2362="N2O",About!$D$59,1))</f>
        <v>0.29518491627520005</v>
      </c>
      <c r="H2362" s="337">
        <f>EPA_Export_Aggregation_AR4!H2362*IF(EPA_Export_Aggregation_AR4!$A2362="CH4",About!$D$58,IF(EPA_Export_Aggregation_AR4!$A2362="N2O",About!$D$59,1))</f>
        <v>0.30271251226160001</v>
      </c>
      <c r="I2362" s="337">
        <f>EPA_Export_Aggregation_AR4!I2362*IF(EPA_Export_Aggregation_AR4!$A2362="CH4",About!$D$58,IF(EPA_Export_Aggregation_AR4!$A2362="N2O",About!$D$59,1))</f>
        <v>0.31264666143480002</v>
      </c>
      <c r="J2362" s="337">
        <f>EPA_Export_Aggregation_AR4!J2362*IF(EPA_Export_Aggregation_AR4!$A2362="CH4",About!$D$58,IF(EPA_Export_Aggregation_AR4!$A2362="N2O",About!$D$59,1))</f>
        <v>0.29350842451280001</v>
      </c>
      <c r="K2362" s="337">
        <f>EPA_Export_Aggregation_AR4!K2362*IF(EPA_Export_Aggregation_AR4!$A2362="CH4",About!$D$58,IF(EPA_Export_Aggregation_AR4!$A2362="N2O",About!$D$59,1))</f>
        <v>0.28226260611640003</v>
      </c>
      <c r="L2362" s="337">
        <f>EPA_Export_Aggregation_AR4!L2362*IF(EPA_Export_Aggregation_AR4!$A2362="CH4",About!$D$58,IF(EPA_Export_Aggregation_AR4!$A2362="N2O",About!$D$59,1))</f>
        <v>0.27863318313600005</v>
      </c>
      <c r="M2362" s="337">
        <f>EPA_Export_Aggregation_AR4!M2362*IF(EPA_Export_Aggregation_AR4!$A2362="CH4",About!$D$58,IF(EPA_Export_Aggregation_AR4!$A2362="N2O",About!$D$59,1))</f>
        <v>0.283298096424</v>
      </c>
      <c r="N2362" s="337">
        <f>EPA_Export_Aggregation_AR4!N2362*IF(EPA_Export_Aggregation_AR4!$A2362="CH4",About!$D$58,IF(EPA_Export_Aggregation_AR4!$A2362="N2O",About!$D$59,1))</f>
        <v>0.23676849876680001</v>
      </c>
      <c r="O2362" s="337">
        <f>EPA_Export_Aggregation_AR4!O2362*IF(EPA_Export_Aggregation_AR4!$A2362="CH4",About!$D$58,IF(EPA_Export_Aggregation_AR4!$A2362="N2O",About!$D$59,1))</f>
        <v>0.21274692106080001</v>
      </c>
      <c r="P2362" s="337">
        <f>EPA_Export_Aggregation_AR4!P2362*IF(EPA_Export_Aggregation_AR4!$A2362="CH4",About!$D$58,IF(EPA_Export_Aggregation_AR4!$A2362="N2O",About!$D$59,1))</f>
        <v>0.21586037114880002</v>
      </c>
      <c r="Q2362" s="337">
        <f>EPA_Export_Aggregation_AR4!Q2362*IF(EPA_Export_Aggregation_AR4!$A2362="CH4",About!$D$58,IF(EPA_Export_Aggregation_AR4!$A2362="N2O",About!$D$59,1))</f>
        <v>0.20933739312919999</v>
      </c>
      <c r="R2362" s="337">
        <f>EPA_Export_Aggregation_AR4!R2362*IF(EPA_Export_Aggregation_AR4!$A2362="CH4",About!$D$58,IF(EPA_Export_Aggregation_AR4!$A2362="N2O",About!$D$59,1))</f>
        <v>0.20160695093</v>
      </c>
      <c r="S2362" s="337">
        <f>EPA_Export_Aggregation_AR4!S2362*IF(EPA_Export_Aggregation_AR4!$A2362="CH4",About!$D$58,IF(EPA_Export_Aggregation_AR4!$A2362="N2O",About!$D$59,1))</f>
        <v>0.20384699236440001</v>
      </c>
      <c r="T2362" s="337">
        <f>EPA_Export_Aggregation_AR4!T2362*IF(EPA_Export_Aggregation_AR4!$A2362="CH4",About!$D$58,IF(EPA_Export_Aggregation_AR4!$A2362="N2O",About!$D$59,1))</f>
        <v>0.203912274202</v>
      </c>
      <c r="U2362" s="337">
        <f>EPA_Export_Aggregation_AR4!U2362*IF(EPA_Export_Aggregation_AR4!$A2362="CH4",About!$D$58,IF(EPA_Export_Aggregation_AR4!$A2362="N2O",About!$D$59,1))</f>
        <v>0.20548109159480002</v>
      </c>
      <c r="V2362" s="337">
        <f>EPA_Export_Aggregation_AR4!V2362*IF(EPA_Export_Aggregation_AR4!$A2362="CH4",About!$D$58,IF(EPA_Export_Aggregation_AR4!$A2362="N2O",About!$D$59,1))</f>
        <v>0.24821764710960004</v>
      </c>
      <c r="W2362" s="337">
        <f>EPA_Export_Aggregation_AR4!W2362*IF(EPA_Export_Aggregation_AR4!$A2362="CH4",About!$D$58,IF(EPA_Export_Aggregation_AR4!$A2362="N2O",About!$D$59,1))</f>
        <v>0.23248574249040002</v>
      </c>
      <c r="X2362" s="337">
        <f>EPA_Export_Aggregation_AR4!X2362*IF(EPA_Export_Aggregation_AR4!$A2362="CH4",About!$D$58,IF(EPA_Export_Aggregation_AR4!$A2362="N2O",About!$D$59,1))</f>
        <v>0.22481317948320001</v>
      </c>
      <c r="Y2362" s="337">
        <f>EPA_Export_Aggregation_AR4!Y2362*IF(EPA_Export_Aggregation_AR4!$A2362="CH4",About!$D$58,IF(EPA_Export_Aggregation_AR4!$A2362="N2O",About!$D$59,1))</f>
        <v>0.2244163924268</v>
      </c>
      <c r="Z2362" s="337">
        <f>EPA_Export_Aggregation_AR4!Z2362*IF(EPA_Export_Aggregation_AR4!$A2362="CH4",About!$D$58,IF(EPA_Export_Aggregation_AR4!$A2362="N2O",About!$D$59,1))</f>
        <v>0.24034044716920003</v>
      </c>
      <c r="AA2362" s="337">
        <f>EPA_Export_Aggregation_AR4!AA2362*IF(EPA_Export_Aggregation_AR4!$A2362="CH4",About!$D$58,IF(EPA_Export_Aggregation_AR4!$A2362="N2O",About!$D$59,1))</f>
        <v>0.25563330725240002</v>
      </c>
      <c r="AB2362" s="337">
        <f>EPA_Export_Aggregation_AR4!AB2362*IF(EPA_Export_Aggregation_AR4!$A2362="CH4",About!$D$58,IF(EPA_Export_Aggregation_AR4!$A2362="N2O",About!$D$59,1))</f>
        <v>0.2512443660384</v>
      </c>
      <c r="AC2362" s="337">
        <f>EPA_Export_Aggregation_AR4!AC2362*IF(EPA_Export_Aggregation_AR4!$A2362="CH4",About!$D$58,IF(EPA_Export_Aggregation_AR4!$A2362="N2O",About!$D$59,1))</f>
        <v>0.22094035480720003</v>
      </c>
      <c r="AD2362" s="337">
        <f>EPA_Export_Aggregation_AR4!AD2362*IF(EPA_Export_Aggregation_AR4!$A2362="CH4",About!$D$58,IF(EPA_Export_Aggregation_AR4!$A2362="N2O",About!$D$59,1))</f>
        <v>0.2505054058276</v>
      </c>
      <c r="AE2362" s="337">
        <f>EPA_Export_Aggregation_AR4!AE2362*IF(EPA_Export_Aggregation_AR4!$A2362="CH4",About!$D$58,IF(EPA_Export_Aggregation_AR4!$A2362="N2O",About!$D$59,1))</f>
        <v>0.25323618237959999</v>
      </c>
      <c r="AF2362" s="337">
        <f>EPA_Export_Aggregation_AR4!AF2362*IF(EPA_Export_Aggregation_AR4!$A2362="CH4",About!$D$58,IF(EPA_Export_Aggregation_AR4!$A2362="N2O",About!$D$59,1))</f>
        <v>0.18634590072000004</v>
      </c>
      <c r="AG2362" s="337">
        <f>EPA_Export_Aggregation_AR4!AG2362*IF(EPA_Export_Aggregation_AR4!$A2362="CH4",About!$D$58,IF(EPA_Export_Aggregation_AR4!$A2362="N2O",About!$D$59,1))</f>
        <v>0.17465241956120003</v>
      </c>
      <c r="AH2362" s="337">
        <f>EPA_Export_Aggregation_AR4!AH2362*IF(EPA_Export_Aggregation_AR4!$A2362="CH4",About!$D$58,IF(EPA_Export_Aggregation_AR4!$A2362="N2O",About!$D$59,1))</f>
        <v>0.17375279232920002</v>
      </c>
      <c r="AI2362" s="337">
        <f>EPA_Export_Aggregation_AR4!AI2362*IF(EPA_Export_Aggregation_AR4!$A2362="CH4",About!$D$58,IF(EPA_Export_Aggregation_AR4!$A2362="N2O",About!$D$59,1))</f>
        <v>0.19223515759000001</v>
      </c>
      <c r="AJ2362" s="337">
        <f>EPA_Export_Aggregation_AR4!AJ2362*IF(EPA_Export_Aggregation_AR4!$A2362="CH4",About!$D$58,IF(EPA_Export_Aggregation_AR4!$A2362="N2O",About!$D$59,1))</f>
        <v>0.19863308400040003</v>
      </c>
      <c r="AK2362" s="337">
        <f>EPA_Export_Aggregation_AR4!AK2362*IF(EPA_Export_Aggregation_AR4!$A2362="CH4",About!$D$58,IF(EPA_Export_Aggregation_AR4!$A2362="N2O",About!$D$59,1))</f>
        <v>0.16674946099280002</v>
      </c>
      <c r="AL2362" s="337">
        <f>EPA_Export_Aggregation_AR4!AL2362*IF(EPA_Export_Aggregation_AR4!$A2362="CH4",About!$D$58,IF(EPA_Export_Aggregation_AR4!$A2362="N2O",About!$D$59,1))</f>
        <v>0</v>
      </c>
    </row>
    <row r="2363" spans="1:38" hidden="1" x14ac:dyDescent="0.25">
      <c r="A2363" s="340" t="s">
        <v>2264</v>
      </c>
      <c r="B2363" s="337" t="s">
        <v>3832</v>
      </c>
      <c r="C2363" s="337">
        <v>1</v>
      </c>
      <c r="D2363" s="337" t="s">
        <v>3833</v>
      </c>
      <c r="E2363" s="337" t="s">
        <v>3630</v>
      </c>
      <c r="F2363" s="337">
        <v>45</v>
      </c>
      <c r="G2363" s="337">
        <f>EPA_Export_Aggregation_AR4!G2363*IF(EPA_Export_Aggregation_AR4!$A2363="CH4",About!$D$58,IF(EPA_Export_Aggregation_AR4!$A2363="N2O",About!$D$59,1))</f>
        <v>0.39890220167840007</v>
      </c>
      <c r="H2363" s="337">
        <f>EPA_Export_Aggregation_AR4!H2363*IF(EPA_Export_Aggregation_AR4!$A2363="CH4",About!$D$58,IF(EPA_Export_Aggregation_AR4!$A2363="N2O",About!$D$59,1))</f>
        <v>0.39555837075160005</v>
      </c>
      <c r="I2363" s="337">
        <f>EPA_Export_Aggregation_AR4!I2363*IF(EPA_Export_Aggregation_AR4!$A2363="CH4",About!$D$58,IF(EPA_Export_Aggregation_AR4!$A2363="N2O",About!$D$59,1))</f>
        <v>0.41302585182320001</v>
      </c>
      <c r="J2363" s="337">
        <f>EPA_Export_Aggregation_AR4!J2363*IF(EPA_Export_Aggregation_AR4!$A2363="CH4",About!$D$58,IF(EPA_Export_Aggregation_AR4!$A2363="N2O",About!$D$59,1))</f>
        <v>0.44584252427680005</v>
      </c>
      <c r="K2363" s="337">
        <f>EPA_Export_Aggregation_AR4!K2363*IF(EPA_Export_Aggregation_AR4!$A2363="CH4",About!$D$58,IF(EPA_Export_Aggregation_AR4!$A2363="N2O",About!$D$59,1))</f>
        <v>0.44658954640160003</v>
      </c>
      <c r="L2363" s="337">
        <f>EPA_Export_Aggregation_AR4!L2363*IF(EPA_Export_Aggregation_AR4!$A2363="CH4",About!$D$58,IF(EPA_Export_Aggregation_AR4!$A2363="N2O",About!$D$59,1))</f>
        <v>0.44335531435160008</v>
      </c>
      <c r="M2363" s="337">
        <f>EPA_Export_Aggregation_AR4!M2363*IF(EPA_Export_Aggregation_AR4!$A2363="CH4",About!$D$58,IF(EPA_Export_Aggregation_AR4!$A2363="N2O",About!$D$59,1))</f>
        <v>0.46264237237680006</v>
      </c>
      <c r="N2363" s="337">
        <f>EPA_Export_Aggregation_AR4!N2363*IF(EPA_Export_Aggregation_AR4!$A2363="CH4",About!$D$58,IF(EPA_Export_Aggregation_AR4!$A2363="N2O",About!$D$59,1))</f>
        <v>0.4167594328632</v>
      </c>
      <c r="O2363" s="337">
        <f>EPA_Export_Aggregation_AR4!O2363*IF(EPA_Export_Aggregation_AR4!$A2363="CH4",About!$D$58,IF(EPA_Export_Aggregation_AR4!$A2363="N2O",About!$D$59,1))</f>
        <v>0.4038157534124</v>
      </c>
      <c r="P2363" s="337">
        <f>EPA_Export_Aggregation_AR4!P2363*IF(EPA_Export_Aggregation_AR4!$A2363="CH4",About!$D$58,IF(EPA_Export_Aggregation_AR4!$A2363="N2O",About!$D$59,1))</f>
        <v>0.40723698828960003</v>
      </c>
      <c r="Q2363" s="337">
        <f>EPA_Export_Aggregation_AR4!Q2363*IF(EPA_Export_Aggregation_AR4!$A2363="CH4",About!$D$58,IF(EPA_Export_Aggregation_AR4!$A2363="N2O",About!$D$59,1))</f>
        <v>0.42422535403080003</v>
      </c>
      <c r="R2363" s="337">
        <f>EPA_Export_Aggregation_AR4!R2363*IF(EPA_Export_Aggregation_AR4!$A2363="CH4",About!$D$58,IF(EPA_Export_Aggregation_AR4!$A2363="N2O",About!$D$59,1))</f>
        <v>0.34697957521080003</v>
      </c>
      <c r="S2363" s="337">
        <f>EPA_Export_Aggregation_AR4!S2363*IF(EPA_Export_Aggregation_AR4!$A2363="CH4",About!$D$58,IF(EPA_Export_Aggregation_AR4!$A2363="N2O",About!$D$59,1))</f>
        <v>0.34910807660960003</v>
      </c>
      <c r="T2363" s="337">
        <f>EPA_Export_Aggregation_AR4!T2363*IF(EPA_Export_Aggregation_AR4!$A2363="CH4",About!$D$58,IF(EPA_Export_Aggregation_AR4!$A2363="N2O",About!$D$59,1))</f>
        <v>0.35603868547800005</v>
      </c>
      <c r="U2363" s="337">
        <f>EPA_Export_Aggregation_AR4!U2363*IF(EPA_Export_Aggregation_AR4!$A2363="CH4",About!$D$58,IF(EPA_Export_Aggregation_AR4!$A2363="N2O",About!$D$59,1))</f>
        <v>0.378264441058</v>
      </c>
      <c r="V2363" s="337">
        <f>EPA_Export_Aggregation_AR4!V2363*IF(EPA_Export_Aggregation_AR4!$A2363="CH4",About!$D$58,IF(EPA_Export_Aggregation_AR4!$A2363="N2O",About!$D$59,1))</f>
        <v>0.32342309443360001</v>
      </c>
      <c r="W2363" s="337">
        <f>EPA_Export_Aggregation_AR4!W2363*IF(EPA_Export_Aggregation_AR4!$A2363="CH4",About!$D$58,IF(EPA_Export_Aggregation_AR4!$A2363="N2O",About!$D$59,1))</f>
        <v>0.31806061880320002</v>
      </c>
      <c r="X2363" s="337">
        <f>EPA_Export_Aggregation_AR4!X2363*IF(EPA_Export_Aggregation_AR4!$A2363="CH4",About!$D$58,IF(EPA_Export_Aggregation_AR4!$A2363="N2O",About!$D$59,1))</f>
        <v>0.34280779394400002</v>
      </c>
      <c r="Y2363" s="337">
        <f>EPA_Export_Aggregation_AR4!Y2363*IF(EPA_Export_Aggregation_AR4!$A2363="CH4",About!$D$58,IF(EPA_Export_Aggregation_AR4!$A2363="N2O",About!$D$59,1))</f>
        <v>0.27161236875920003</v>
      </c>
      <c r="Z2363" s="337">
        <f>EPA_Export_Aggregation_AR4!Z2363*IF(EPA_Export_Aggregation_AR4!$A2363="CH4",About!$D$58,IF(EPA_Export_Aggregation_AR4!$A2363="N2O",About!$D$59,1))</f>
        <v>0.27384716493960004</v>
      </c>
      <c r="AA2363" s="337">
        <f>EPA_Export_Aggregation_AR4!AA2363*IF(EPA_Export_Aggregation_AR4!$A2363="CH4",About!$D$58,IF(EPA_Export_Aggregation_AR4!$A2363="N2O",About!$D$59,1))</f>
        <v>0.2931252769928</v>
      </c>
      <c r="AB2363" s="337">
        <f>EPA_Export_Aggregation_AR4!AB2363*IF(EPA_Export_Aggregation_AR4!$A2363="CH4",About!$D$58,IF(EPA_Export_Aggregation_AR4!$A2363="N2O",About!$D$59,1))</f>
        <v>0.30299823418480004</v>
      </c>
      <c r="AC2363" s="337">
        <f>EPA_Export_Aggregation_AR4!AC2363*IF(EPA_Export_Aggregation_AR4!$A2363="CH4",About!$D$58,IF(EPA_Export_Aggregation_AR4!$A2363="N2O",About!$D$59,1))</f>
        <v>0.29634507668360005</v>
      </c>
      <c r="AD2363" s="337">
        <f>EPA_Export_Aggregation_AR4!AD2363*IF(EPA_Export_Aggregation_AR4!$A2363="CH4",About!$D$58,IF(EPA_Export_Aggregation_AR4!$A2363="N2O",About!$D$59,1))</f>
        <v>0.2975858198852</v>
      </c>
      <c r="AE2363" s="337">
        <f>EPA_Export_Aggregation_AR4!AE2363*IF(EPA_Export_Aggregation_AR4!$A2363="CH4",About!$D$58,IF(EPA_Export_Aggregation_AR4!$A2363="N2O",About!$D$59,1))</f>
        <v>0.29223504322320004</v>
      </c>
      <c r="AF2363" s="337">
        <f>EPA_Export_Aggregation_AR4!AF2363*IF(EPA_Export_Aggregation_AR4!$A2363="CH4",About!$D$58,IF(EPA_Export_Aggregation_AR4!$A2363="N2O",About!$D$59,1))</f>
        <v>0.25940362336000006</v>
      </c>
      <c r="AG2363" s="337">
        <f>EPA_Export_Aggregation_AR4!AG2363*IF(EPA_Export_Aggregation_AR4!$A2363="CH4",About!$D$58,IF(EPA_Export_Aggregation_AR4!$A2363="N2O",About!$D$59,1))</f>
        <v>0.26556765902240004</v>
      </c>
      <c r="AH2363" s="337">
        <f>EPA_Export_Aggregation_AR4!AH2363*IF(EPA_Export_Aggregation_AR4!$A2363="CH4",About!$D$58,IF(EPA_Export_Aggregation_AR4!$A2363="N2O",About!$D$59,1))</f>
        <v>0.27726277669160004</v>
      </c>
      <c r="AI2363" s="337">
        <f>EPA_Export_Aggregation_AR4!AI2363*IF(EPA_Export_Aggregation_AR4!$A2363="CH4",About!$D$58,IF(EPA_Export_Aggregation_AR4!$A2363="N2O",About!$D$59,1))</f>
        <v>0.24077158841120003</v>
      </c>
      <c r="AJ2363" s="337">
        <f>EPA_Export_Aggregation_AR4!AJ2363*IF(EPA_Export_Aggregation_AR4!$A2363="CH4",About!$D$58,IF(EPA_Export_Aggregation_AR4!$A2363="N2O",About!$D$59,1))</f>
        <v>0.23017965231800003</v>
      </c>
      <c r="AK2363" s="337">
        <f>EPA_Export_Aggregation_AR4!AK2363*IF(EPA_Export_Aggregation_AR4!$A2363="CH4",About!$D$58,IF(EPA_Export_Aggregation_AR4!$A2363="N2O",About!$D$59,1))</f>
        <v>0.21804996160920004</v>
      </c>
      <c r="AL2363" s="337">
        <f>EPA_Export_Aggregation_AR4!AL2363*IF(EPA_Export_Aggregation_AR4!$A2363="CH4",About!$D$58,IF(EPA_Export_Aggregation_AR4!$A2363="N2O",About!$D$59,1))</f>
        <v>0</v>
      </c>
    </row>
    <row r="2364" spans="1:38" hidden="1" x14ac:dyDescent="0.25">
      <c r="A2364" s="340" t="s">
        <v>2264</v>
      </c>
      <c r="B2364" s="337" t="s">
        <v>3832</v>
      </c>
      <c r="C2364" s="337">
        <v>1</v>
      </c>
      <c r="D2364" s="337" t="s">
        <v>3833</v>
      </c>
      <c r="E2364" s="337" t="s">
        <v>3632</v>
      </c>
      <c r="F2364" s="337">
        <v>45</v>
      </c>
      <c r="G2364" s="337">
        <f>EPA_Export_Aggregation_AR4!G2364*IF(EPA_Export_Aggregation_AR4!$A2364="CH4",About!$D$58,IF(EPA_Export_Aggregation_AR4!$A2364="N2O",About!$D$59,1))</f>
        <v>0.40112576806400002</v>
      </c>
      <c r="H2364" s="337">
        <f>EPA_Export_Aggregation_AR4!H2364*IF(EPA_Export_Aggregation_AR4!$A2364="CH4",About!$D$58,IF(EPA_Export_Aggregation_AR4!$A2364="N2O",About!$D$59,1))</f>
        <v>0.40036497270840005</v>
      </c>
      <c r="I2364" s="337">
        <f>EPA_Export_Aggregation_AR4!I2364*IF(EPA_Export_Aggregation_AR4!$A2364="CH4",About!$D$58,IF(EPA_Export_Aggregation_AR4!$A2364="N2O",About!$D$59,1))</f>
        <v>0.40955924113160003</v>
      </c>
      <c r="J2364" s="337">
        <f>EPA_Export_Aggregation_AR4!J2364*IF(EPA_Export_Aggregation_AR4!$A2364="CH4",About!$D$58,IF(EPA_Export_Aggregation_AR4!$A2364="N2O",About!$D$59,1))</f>
        <v>0.40493243241920002</v>
      </c>
      <c r="K2364" s="337">
        <f>EPA_Export_Aggregation_AR4!K2364*IF(EPA_Export_Aggregation_AR4!$A2364="CH4",About!$D$58,IF(EPA_Export_Aggregation_AR4!$A2364="N2O",About!$D$59,1))</f>
        <v>0.39451439199200006</v>
      </c>
      <c r="L2364" s="337">
        <f>EPA_Export_Aggregation_AR4!L2364*IF(EPA_Export_Aggregation_AR4!$A2364="CH4",About!$D$58,IF(EPA_Export_Aggregation_AR4!$A2364="N2O",About!$D$59,1))</f>
        <v>0.38667445986680005</v>
      </c>
      <c r="M2364" s="337">
        <f>EPA_Export_Aggregation_AR4!M2364*IF(EPA_Export_Aggregation_AR4!$A2364="CH4",About!$D$58,IF(EPA_Export_Aggregation_AR4!$A2364="N2O",About!$D$59,1))</f>
        <v>0.39910565028040002</v>
      </c>
      <c r="N2364" s="337">
        <f>EPA_Export_Aggregation_AR4!N2364*IF(EPA_Export_Aggregation_AR4!$A2364="CH4",About!$D$58,IF(EPA_Export_Aggregation_AR4!$A2364="N2O",About!$D$59,1))</f>
        <v>0.34617523883320001</v>
      </c>
      <c r="O2364" s="337">
        <f>EPA_Export_Aggregation_AR4!O2364*IF(EPA_Export_Aggregation_AR4!$A2364="CH4",About!$D$58,IF(EPA_Export_Aggregation_AR4!$A2364="N2O",About!$D$59,1))</f>
        <v>0.30994839348480002</v>
      </c>
      <c r="P2364" s="337">
        <f>EPA_Export_Aggregation_AR4!P2364*IF(EPA_Export_Aggregation_AR4!$A2364="CH4",About!$D$58,IF(EPA_Export_Aggregation_AR4!$A2364="N2O",About!$D$59,1))</f>
        <v>0.29767400845840003</v>
      </c>
      <c r="Q2364" s="337">
        <f>EPA_Export_Aggregation_AR4!Q2364*IF(EPA_Export_Aggregation_AR4!$A2364="CH4",About!$D$58,IF(EPA_Export_Aggregation_AR4!$A2364="N2O",About!$D$59,1))</f>
        <v>0.31108309933400002</v>
      </c>
      <c r="R2364" s="337">
        <f>EPA_Export_Aggregation_AR4!R2364*IF(EPA_Export_Aggregation_AR4!$A2364="CH4",About!$D$58,IF(EPA_Export_Aggregation_AR4!$A2364="N2O",About!$D$59,1))</f>
        <v>0.28064030190280004</v>
      </c>
      <c r="S2364" s="337">
        <f>EPA_Export_Aggregation_AR4!S2364*IF(EPA_Export_Aggregation_AR4!$A2364="CH4",About!$D$58,IF(EPA_Export_Aggregation_AR4!$A2364="N2O",About!$D$59,1))</f>
        <v>0.2777460009828</v>
      </c>
      <c r="T2364" s="337">
        <f>EPA_Export_Aggregation_AR4!T2364*IF(EPA_Export_Aggregation_AR4!$A2364="CH4",About!$D$58,IF(EPA_Export_Aggregation_AR4!$A2364="N2O",About!$D$59,1))</f>
        <v>0.28890104762680002</v>
      </c>
      <c r="U2364" s="337">
        <f>EPA_Export_Aggregation_AR4!U2364*IF(EPA_Export_Aggregation_AR4!$A2364="CH4",About!$D$58,IF(EPA_Export_Aggregation_AR4!$A2364="N2O",About!$D$59,1))</f>
        <v>0.28375360766200003</v>
      </c>
      <c r="V2364" s="337">
        <f>EPA_Export_Aggregation_AR4!V2364*IF(EPA_Export_Aggregation_AR4!$A2364="CH4",About!$D$58,IF(EPA_Export_Aggregation_AR4!$A2364="N2O",About!$D$59,1))</f>
        <v>0.19746240037160001</v>
      </c>
      <c r="W2364" s="337">
        <f>EPA_Export_Aggregation_AR4!W2364*IF(EPA_Export_Aggregation_AR4!$A2364="CH4",About!$D$58,IF(EPA_Export_Aggregation_AR4!$A2364="N2O",About!$D$59,1))</f>
        <v>0.17987849359200003</v>
      </c>
      <c r="X2364" s="337">
        <f>EPA_Export_Aggregation_AR4!X2364*IF(EPA_Export_Aggregation_AR4!$A2364="CH4",About!$D$58,IF(EPA_Export_Aggregation_AR4!$A2364="N2O",About!$D$59,1))</f>
        <v>0.18274855125800002</v>
      </c>
      <c r="Y2364" s="337">
        <f>EPA_Export_Aggregation_AR4!Y2364*IF(EPA_Export_Aggregation_AR4!$A2364="CH4",About!$D$58,IF(EPA_Export_Aggregation_AR4!$A2364="N2O",About!$D$59,1))</f>
        <v>0.17791077343480002</v>
      </c>
      <c r="Z2364" s="337">
        <f>EPA_Export_Aggregation_AR4!Z2364*IF(EPA_Export_Aggregation_AR4!$A2364="CH4",About!$D$58,IF(EPA_Export_Aggregation_AR4!$A2364="N2O",About!$D$59,1))</f>
        <v>0.23359047816440004</v>
      </c>
      <c r="AA2364" s="337">
        <f>EPA_Export_Aggregation_AR4!AA2364*IF(EPA_Export_Aggregation_AR4!$A2364="CH4",About!$D$58,IF(EPA_Export_Aggregation_AR4!$A2364="N2O",About!$D$59,1))</f>
        <v>0.24666160224160003</v>
      </c>
      <c r="AB2364" s="337">
        <f>EPA_Export_Aggregation_AR4!AB2364*IF(EPA_Export_Aggregation_AR4!$A2364="CH4",About!$D$58,IF(EPA_Export_Aggregation_AR4!$A2364="N2O",About!$D$59,1))</f>
        <v>0.24359665659280003</v>
      </c>
      <c r="AC2364" s="337">
        <f>EPA_Export_Aggregation_AR4!AC2364*IF(EPA_Export_Aggregation_AR4!$A2364="CH4",About!$D$58,IF(EPA_Export_Aggregation_AR4!$A2364="N2O",About!$D$59,1))</f>
        <v>0.2096509217992</v>
      </c>
      <c r="AD2364" s="337">
        <f>EPA_Export_Aggregation_AR4!AD2364*IF(EPA_Export_Aggregation_AR4!$A2364="CH4",About!$D$58,IF(EPA_Export_Aggregation_AR4!$A2364="N2O",About!$D$59,1))</f>
        <v>0.23696552864600004</v>
      </c>
      <c r="AE2364" s="337">
        <f>EPA_Export_Aggregation_AR4!AE2364*IF(EPA_Export_Aggregation_AR4!$A2364="CH4",About!$D$58,IF(EPA_Export_Aggregation_AR4!$A2364="N2O",About!$D$59,1))</f>
        <v>0.23960992331640002</v>
      </c>
      <c r="AF2364" s="337">
        <f>EPA_Export_Aggregation_AR4!AF2364*IF(EPA_Export_Aggregation_AR4!$A2364="CH4",About!$D$58,IF(EPA_Export_Aggregation_AR4!$A2364="N2O",About!$D$59,1))</f>
        <v>0.22433864267920003</v>
      </c>
      <c r="AG2364" s="337">
        <f>EPA_Export_Aggregation_AR4!AG2364*IF(EPA_Export_Aggregation_AR4!$A2364="CH4",About!$D$58,IF(EPA_Export_Aggregation_AR4!$A2364="N2O",About!$D$59,1))</f>
        <v>0.19552132877480002</v>
      </c>
      <c r="AH2364" s="337">
        <f>EPA_Export_Aggregation_AR4!AH2364*IF(EPA_Export_Aggregation_AR4!$A2364="CH4",About!$D$58,IF(EPA_Export_Aggregation_AR4!$A2364="N2O",About!$D$59,1))</f>
        <v>0.19355036232840001</v>
      </c>
      <c r="AI2364" s="337">
        <f>EPA_Export_Aggregation_AR4!AI2364*IF(EPA_Export_Aggregation_AR4!$A2364="CH4",About!$D$58,IF(EPA_Export_Aggregation_AR4!$A2364="N2O",About!$D$59,1))</f>
        <v>0.19128870055120001</v>
      </c>
      <c r="AJ2364" s="337">
        <f>EPA_Export_Aggregation_AR4!AJ2364*IF(EPA_Export_Aggregation_AR4!$A2364="CH4",About!$D$58,IF(EPA_Export_Aggregation_AR4!$A2364="N2O",About!$D$59,1))</f>
        <v>0.21002325374800002</v>
      </c>
      <c r="AK2364" s="337">
        <f>EPA_Export_Aggregation_AR4!AK2364*IF(EPA_Export_Aggregation_AR4!$A2364="CH4",About!$D$58,IF(EPA_Export_Aggregation_AR4!$A2364="N2O",About!$D$59,1))</f>
        <v>0.18039120232840003</v>
      </c>
      <c r="AL2364" s="337">
        <f>EPA_Export_Aggregation_AR4!AL2364*IF(EPA_Export_Aggregation_AR4!$A2364="CH4",About!$D$58,IF(EPA_Export_Aggregation_AR4!$A2364="N2O",About!$D$59,1))</f>
        <v>0</v>
      </c>
    </row>
    <row r="2365" spans="1:38" hidden="1" x14ac:dyDescent="0.25">
      <c r="A2365" s="340" t="s">
        <v>2264</v>
      </c>
      <c r="B2365" s="337" t="s">
        <v>3832</v>
      </c>
      <c r="C2365" s="337">
        <v>1</v>
      </c>
      <c r="D2365" s="337" t="s">
        <v>3833</v>
      </c>
      <c r="E2365" s="337" t="s">
        <v>3634</v>
      </c>
      <c r="F2365" s="337">
        <v>45</v>
      </c>
      <c r="G2365" s="337">
        <f>EPA_Export_Aggregation_AR4!G2365*IF(EPA_Export_Aggregation_AR4!$A2365="CH4",About!$D$58,IF(EPA_Export_Aggregation_AR4!$A2365="N2O",About!$D$59,1))</f>
        <v>0.25487180482960003</v>
      </c>
      <c r="H2365" s="337">
        <f>EPA_Export_Aggregation_AR4!H2365*IF(EPA_Export_Aggregation_AR4!$A2365="CH4",About!$D$58,IF(EPA_Export_Aggregation_AR4!$A2365="N2O",About!$D$59,1))</f>
        <v>0.25247925450160003</v>
      </c>
      <c r="I2365" s="337">
        <f>EPA_Export_Aggregation_AR4!I2365*IF(EPA_Export_Aggregation_AR4!$A2365="CH4",About!$D$58,IF(EPA_Export_Aggregation_AR4!$A2365="N2O",About!$D$59,1))</f>
        <v>0.25776272847920001</v>
      </c>
      <c r="J2365" s="337">
        <f>EPA_Export_Aggregation_AR4!J2365*IF(EPA_Export_Aggregation_AR4!$A2365="CH4",About!$D$58,IF(EPA_Export_Aggregation_AR4!$A2365="N2O",About!$D$59,1))</f>
        <v>0.29111171706400008</v>
      </c>
      <c r="K2365" s="337">
        <f>EPA_Export_Aggregation_AR4!K2365*IF(EPA_Export_Aggregation_AR4!$A2365="CH4",About!$D$58,IF(EPA_Export_Aggregation_AR4!$A2365="N2O",About!$D$59,1))</f>
        <v>0.28345493888040002</v>
      </c>
      <c r="L2365" s="337">
        <f>EPA_Export_Aggregation_AR4!L2365*IF(EPA_Export_Aggregation_AR4!$A2365="CH4",About!$D$58,IF(EPA_Export_Aggregation_AR4!$A2365="N2O",About!$D$59,1))</f>
        <v>0.28858788092120002</v>
      </c>
      <c r="M2365" s="337">
        <f>EPA_Export_Aggregation_AR4!M2365*IF(EPA_Export_Aggregation_AR4!$A2365="CH4",About!$D$58,IF(EPA_Export_Aggregation_AR4!$A2365="N2O",About!$D$59,1))</f>
        <v>0.28595912678760005</v>
      </c>
      <c r="N2365" s="337">
        <f>EPA_Export_Aggregation_AR4!N2365*IF(EPA_Export_Aggregation_AR4!$A2365="CH4",About!$D$58,IF(EPA_Export_Aggregation_AR4!$A2365="N2O",About!$D$59,1))</f>
        <v>0.25334262781800004</v>
      </c>
      <c r="O2365" s="337">
        <f>EPA_Export_Aggregation_AR4!O2365*IF(EPA_Export_Aggregation_AR4!$A2365="CH4",About!$D$58,IF(EPA_Export_Aggregation_AR4!$A2365="N2O",About!$D$59,1))</f>
        <v>0.24098270866600005</v>
      </c>
      <c r="P2365" s="337">
        <f>EPA_Export_Aggregation_AR4!P2365*IF(EPA_Export_Aggregation_AR4!$A2365="CH4",About!$D$58,IF(EPA_Export_Aggregation_AR4!$A2365="N2O",About!$D$59,1))</f>
        <v>0.22790630085160002</v>
      </c>
      <c r="Q2365" s="337">
        <f>EPA_Export_Aggregation_AR4!Q2365*IF(EPA_Export_Aggregation_AR4!$A2365="CH4",About!$D$58,IF(EPA_Export_Aggregation_AR4!$A2365="N2O",About!$D$59,1))</f>
        <v>0.23122481341120002</v>
      </c>
      <c r="R2365" s="337">
        <f>EPA_Export_Aggregation_AR4!R2365*IF(EPA_Export_Aggregation_AR4!$A2365="CH4",About!$D$58,IF(EPA_Export_Aggregation_AR4!$A2365="N2O",About!$D$59,1))</f>
        <v>0.20345002537440002</v>
      </c>
      <c r="S2365" s="337">
        <f>EPA_Export_Aggregation_AR4!S2365*IF(EPA_Export_Aggregation_AR4!$A2365="CH4",About!$D$58,IF(EPA_Export_Aggregation_AR4!$A2365="N2O",About!$D$59,1))</f>
        <v>0.19728308064920003</v>
      </c>
      <c r="T2365" s="337">
        <f>EPA_Export_Aggregation_AR4!T2365*IF(EPA_Export_Aggregation_AR4!$A2365="CH4",About!$D$58,IF(EPA_Export_Aggregation_AR4!$A2365="N2O",About!$D$59,1))</f>
        <v>0.20352010213920002</v>
      </c>
      <c r="U2365" s="337">
        <f>EPA_Export_Aggregation_AR4!U2365*IF(EPA_Export_Aggregation_AR4!$A2365="CH4",About!$D$58,IF(EPA_Export_Aggregation_AR4!$A2365="N2O",About!$D$59,1))</f>
        <v>0.20699133614600002</v>
      </c>
      <c r="V2365" s="337">
        <f>EPA_Export_Aggregation_AR4!V2365*IF(EPA_Export_Aggregation_AR4!$A2365="CH4",About!$D$58,IF(EPA_Export_Aggregation_AR4!$A2365="N2O",About!$D$59,1))</f>
        <v>0.18779646683000004</v>
      </c>
      <c r="W2365" s="337">
        <f>EPA_Export_Aggregation_AR4!W2365*IF(EPA_Export_Aggregation_AR4!$A2365="CH4",About!$D$58,IF(EPA_Export_Aggregation_AR4!$A2365="N2O",About!$D$59,1))</f>
        <v>0.17492468793240004</v>
      </c>
      <c r="X2365" s="337">
        <f>EPA_Export_Aggregation_AR4!X2365*IF(EPA_Export_Aggregation_AR4!$A2365="CH4",About!$D$58,IF(EPA_Export_Aggregation_AR4!$A2365="N2O",About!$D$59,1))</f>
        <v>0.17754230410560001</v>
      </c>
      <c r="Y2365" s="337">
        <f>EPA_Export_Aggregation_AR4!Y2365*IF(EPA_Export_Aggregation_AR4!$A2365="CH4",About!$D$58,IF(EPA_Export_Aggregation_AR4!$A2365="N2O",About!$D$59,1))</f>
        <v>0.17670869632080002</v>
      </c>
      <c r="Z2365" s="337">
        <f>EPA_Export_Aggregation_AR4!Z2365*IF(EPA_Export_Aggregation_AR4!$A2365="CH4",About!$D$58,IF(EPA_Export_Aggregation_AR4!$A2365="N2O",About!$D$59,1))</f>
        <v>0.21737822937320003</v>
      </c>
      <c r="AA2365" s="337">
        <f>EPA_Export_Aggregation_AR4!AA2365*IF(EPA_Export_Aggregation_AR4!$A2365="CH4",About!$D$58,IF(EPA_Export_Aggregation_AR4!$A2365="N2O",About!$D$59,1))</f>
        <v>0.21882470153319999</v>
      </c>
      <c r="AB2365" s="337">
        <f>EPA_Export_Aggregation_AR4!AB2365*IF(EPA_Export_Aggregation_AR4!$A2365="CH4",About!$D$58,IF(EPA_Export_Aggregation_AR4!$A2365="N2O",About!$D$59,1))</f>
        <v>0.20739685753920001</v>
      </c>
      <c r="AC2365" s="337">
        <f>EPA_Export_Aggregation_AR4!AC2365*IF(EPA_Export_Aggregation_AR4!$A2365="CH4",About!$D$58,IF(EPA_Export_Aggregation_AR4!$A2365="N2O",About!$D$59,1))</f>
        <v>0.18661731358479999</v>
      </c>
      <c r="AD2365" s="337">
        <f>EPA_Export_Aggregation_AR4!AD2365*IF(EPA_Export_Aggregation_AR4!$A2365="CH4",About!$D$58,IF(EPA_Export_Aggregation_AR4!$A2365="N2O",About!$D$59,1))</f>
        <v>0.21038209000480002</v>
      </c>
      <c r="AE2365" s="337">
        <f>EPA_Export_Aggregation_AR4!AE2365*IF(EPA_Export_Aggregation_AR4!$A2365="CH4",About!$D$58,IF(EPA_Export_Aggregation_AR4!$A2365="N2O",About!$D$59,1))</f>
        <v>0.21295632014160001</v>
      </c>
      <c r="AF2365" s="337">
        <f>EPA_Export_Aggregation_AR4!AF2365*IF(EPA_Export_Aggregation_AR4!$A2365="CH4",About!$D$58,IF(EPA_Export_Aggregation_AR4!$A2365="N2O",About!$D$59,1))</f>
        <v>0.15137888325280002</v>
      </c>
      <c r="AG2365" s="337">
        <f>EPA_Export_Aggregation_AR4!AG2365*IF(EPA_Export_Aggregation_AR4!$A2365="CH4",About!$D$58,IF(EPA_Export_Aggregation_AR4!$A2365="N2O",About!$D$59,1))</f>
        <v>0.13697156447800002</v>
      </c>
      <c r="AH2365" s="337">
        <f>EPA_Export_Aggregation_AR4!AH2365*IF(EPA_Export_Aggregation_AR4!$A2365="CH4",About!$D$58,IF(EPA_Export_Aggregation_AR4!$A2365="N2O",About!$D$59,1))</f>
        <v>0.12933366849480002</v>
      </c>
      <c r="AI2365" s="337">
        <f>EPA_Export_Aggregation_AR4!AI2365*IF(EPA_Export_Aggregation_AR4!$A2365="CH4",About!$D$58,IF(EPA_Export_Aggregation_AR4!$A2365="N2O",About!$D$59,1))</f>
        <v>0.14731605247520002</v>
      </c>
      <c r="AJ2365" s="337">
        <f>EPA_Export_Aggregation_AR4!AJ2365*IF(EPA_Export_Aggregation_AR4!$A2365="CH4",About!$D$58,IF(EPA_Export_Aggregation_AR4!$A2365="N2O",About!$D$59,1))</f>
        <v>0.13793088517040003</v>
      </c>
      <c r="AK2365" s="337">
        <f>EPA_Export_Aggregation_AR4!AK2365*IF(EPA_Export_Aggregation_AR4!$A2365="CH4",About!$D$58,IF(EPA_Export_Aggregation_AR4!$A2365="N2O",About!$D$59,1))</f>
        <v>0.12232874917760002</v>
      </c>
      <c r="AL2365" s="337">
        <f>EPA_Export_Aggregation_AR4!AL2365*IF(EPA_Export_Aggregation_AR4!$A2365="CH4",About!$D$58,IF(EPA_Export_Aggregation_AR4!$A2365="N2O",About!$D$59,1))</f>
        <v>0</v>
      </c>
    </row>
    <row r="2366" spans="1:38" hidden="1" x14ac:dyDescent="0.25">
      <c r="A2366" s="340" t="s">
        <v>2264</v>
      </c>
      <c r="B2366" s="337" t="s">
        <v>3832</v>
      </c>
      <c r="C2366" s="337">
        <v>1</v>
      </c>
      <c r="D2366" s="337" t="s">
        <v>3833</v>
      </c>
      <c r="E2366" s="337" t="s">
        <v>3636</v>
      </c>
      <c r="F2366" s="337">
        <v>45</v>
      </c>
      <c r="G2366" s="337">
        <f>EPA_Export_Aggregation_AR4!G2366*IF(EPA_Export_Aggregation_AR4!$A2366="CH4",About!$D$58,IF(EPA_Export_Aggregation_AR4!$A2366="N2O",About!$D$59,1))</f>
        <v>0.16563974197120002</v>
      </c>
      <c r="H2366" s="337">
        <f>EPA_Export_Aggregation_AR4!H2366*IF(EPA_Export_Aggregation_AR4!$A2366="CH4",About!$D$58,IF(EPA_Export_Aggregation_AR4!$A2366="N2O",About!$D$59,1))</f>
        <v>0.17487612040080003</v>
      </c>
      <c r="I2366" s="337">
        <f>EPA_Export_Aggregation_AR4!I2366*IF(EPA_Export_Aggregation_AR4!$A2366="CH4",About!$D$58,IF(EPA_Export_Aggregation_AR4!$A2366="N2O",About!$D$59,1))</f>
        <v>0.17720105392080002</v>
      </c>
      <c r="J2366" s="337">
        <f>EPA_Export_Aggregation_AR4!J2366*IF(EPA_Export_Aggregation_AR4!$A2366="CH4",About!$D$58,IF(EPA_Export_Aggregation_AR4!$A2366="N2O",About!$D$59,1))</f>
        <v>0.17198759088560003</v>
      </c>
      <c r="K2366" s="337">
        <f>EPA_Export_Aggregation_AR4!K2366*IF(EPA_Export_Aggregation_AR4!$A2366="CH4",About!$D$58,IF(EPA_Export_Aggregation_AR4!$A2366="N2O",About!$D$59,1))</f>
        <v>0.17218920747560001</v>
      </c>
      <c r="L2366" s="337">
        <f>EPA_Export_Aggregation_AR4!L2366*IF(EPA_Export_Aggregation_AR4!$A2366="CH4",About!$D$58,IF(EPA_Export_Aggregation_AR4!$A2366="N2O",About!$D$59,1))</f>
        <v>0.17954143149599999</v>
      </c>
      <c r="M2366" s="337">
        <f>EPA_Export_Aggregation_AR4!M2366*IF(EPA_Export_Aggregation_AR4!$A2366="CH4",About!$D$58,IF(EPA_Export_Aggregation_AR4!$A2366="N2O",About!$D$59,1))</f>
        <v>0.179194608768</v>
      </c>
      <c r="N2366" s="337">
        <f>EPA_Export_Aggregation_AR4!N2366*IF(EPA_Export_Aggregation_AR4!$A2366="CH4",About!$D$58,IF(EPA_Export_Aggregation_AR4!$A2366="N2O",About!$D$59,1))</f>
        <v>0.16750072829279999</v>
      </c>
      <c r="O2366" s="337">
        <f>EPA_Export_Aggregation_AR4!O2366*IF(EPA_Export_Aggregation_AR4!$A2366="CH4",About!$D$58,IF(EPA_Export_Aggregation_AR4!$A2366="N2O",About!$D$59,1))</f>
        <v>0.14324108232840002</v>
      </c>
      <c r="P2366" s="337">
        <f>EPA_Export_Aggregation_AR4!P2366*IF(EPA_Export_Aggregation_AR4!$A2366="CH4",About!$D$58,IF(EPA_Export_Aggregation_AR4!$A2366="N2O",About!$D$59,1))</f>
        <v>0.14863328060280001</v>
      </c>
      <c r="Q2366" s="337">
        <f>EPA_Export_Aggregation_AR4!Q2366*IF(EPA_Export_Aggregation_AR4!$A2366="CH4",About!$D$58,IF(EPA_Export_Aggregation_AR4!$A2366="N2O",About!$D$59,1))</f>
        <v>0.15745375784320001</v>
      </c>
      <c r="R2366" s="337">
        <f>EPA_Export_Aggregation_AR4!R2366*IF(EPA_Export_Aggregation_AR4!$A2366="CH4",About!$D$58,IF(EPA_Export_Aggregation_AR4!$A2366="N2O",About!$D$59,1))</f>
        <v>0.14450347514400003</v>
      </c>
      <c r="S2366" s="337">
        <f>EPA_Export_Aggregation_AR4!S2366*IF(EPA_Export_Aggregation_AR4!$A2366="CH4",About!$D$58,IF(EPA_Export_Aggregation_AR4!$A2366="N2O",About!$D$59,1))</f>
        <v>0.13974485201600001</v>
      </c>
      <c r="T2366" s="337">
        <f>EPA_Export_Aggregation_AR4!T2366*IF(EPA_Export_Aggregation_AR4!$A2366="CH4",About!$D$58,IF(EPA_Export_Aggregation_AR4!$A2366="N2O",About!$D$59,1))</f>
        <v>0.13203670200840001</v>
      </c>
      <c r="U2366" s="337">
        <f>EPA_Export_Aggregation_AR4!U2366*IF(EPA_Export_Aggregation_AR4!$A2366="CH4",About!$D$58,IF(EPA_Export_Aggregation_AR4!$A2366="N2O",About!$D$59,1))</f>
        <v>0.1352139638948</v>
      </c>
      <c r="V2366" s="337">
        <f>EPA_Export_Aggregation_AR4!V2366*IF(EPA_Export_Aggregation_AR4!$A2366="CH4",About!$D$58,IF(EPA_Export_Aggregation_AR4!$A2366="N2O",About!$D$59,1))</f>
        <v>0.1621463855844</v>
      </c>
      <c r="W2366" s="337">
        <f>EPA_Export_Aggregation_AR4!W2366*IF(EPA_Export_Aggregation_AR4!$A2366="CH4",About!$D$58,IF(EPA_Export_Aggregation_AR4!$A2366="N2O",About!$D$59,1))</f>
        <v>0.14660472494080001</v>
      </c>
      <c r="X2366" s="337">
        <f>EPA_Export_Aggregation_AR4!X2366*IF(EPA_Export_Aggregation_AR4!$A2366="CH4",About!$D$58,IF(EPA_Export_Aggregation_AR4!$A2366="N2O",About!$D$59,1))</f>
        <v>0.15352096812920002</v>
      </c>
      <c r="Y2366" s="337">
        <f>EPA_Export_Aggregation_AR4!Y2366*IF(EPA_Export_Aggregation_AR4!$A2366="CH4",About!$D$58,IF(EPA_Export_Aggregation_AR4!$A2366="N2O",About!$D$59,1))</f>
        <v>0.1737243409468</v>
      </c>
      <c r="Z2366" s="337">
        <f>EPA_Export_Aggregation_AR4!Z2366*IF(EPA_Export_Aggregation_AR4!$A2366="CH4",About!$D$58,IF(EPA_Export_Aggregation_AR4!$A2366="N2O",About!$D$59,1))</f>
        <v>0.2141935407528</v>
      </c>
      <c r="AA2366" s="337">
        <f>EPA_Export_Aggregation_AR4!AA2366*IF(EPA_Export_Aggregation_AR4!$A2366="CH4",About!$D$58,IF(EPA_Export_Aggregation_AR4!$A2366="N2O",About!$D$59,1))</f>
        <v>0.22638915634160001</v>
      </c>
      <c r="AB2366" s="337">
        <f>EPA_Export_Aggregation_AR4!AB2366*IF(EPA_Export_Aggregation_AR4!$A2366="CH4",About!$D$58,IF(EPA_Export_Aggregation_AR4!$A2366="N2O",About!$D$59,1))</f>
        <v>0.22702596856520002</v>
      </c>
      <c r="AC2366" s="337">
        <f>EPA_Export_Aggregation_AR4!AC2366*IF(EPA_Export_Aggregation_AR4!$A2366="CH4",About!$D$58,IF(EPA_Export_Aggregation_AR4!$A2366="N2O",About!$D$59,1))</f>
        <v>0.20043200849280002</v>
      </c>
      <c r="AD2366" s="337">
        <f>EPA_Export_Aggregation_AR4!AD2366*IF(EPA_Export_Aggregation_AR4!$A2366="CH4",About!$D$58,IF(EPA_Export_Aggregation_AR4!$A2366="N2O",About!$D$59,1))</f>
        <v>0.23295447685160003</v>
      </c>
      <c r="AE2366" s="337">
        <f>EPA_Export_Aggregation_AR4!AE2366*IF(EPA_Export_Aggregation_AR4!$A2366="CH4",About!$D$58,IF(EPA_Export_Aggregation_AR4!$A2366="N2O",About!$D$59,1))</f>
        <v>0.23013538803640005</v>
      </c>
      <c r="AF2366" s="337">
        <f>EPA_Export_Aggregation_AR4!AF2366*IF(EPA_Export_Aggregation_AR4!$A2366="CH4",About!$D$58,IF(EPA_Export_Aggregation_AR4!$A2366="N2O",About!$D$59,1))</f>
        <v>0.30227348329640008</v>
      </c>
      <c r="AG2366" s="337">
        <f>EPA_Export_Aggregation_AR4!AG2366*IF(EPA_Export_Aggregation_AR4!$A2366="CH4",About!$D$58,IF(EPA_Export_Aggregation_AR4!$A2366="N2O",About!$D$59,1))</f>
        <v>0.22863991498880001</v>
      </c>
      <c r="AH2366" s="337">
        <f>EPA_Export_Aggregation_AR4!AH2366*IF(EPA_Export_Aggregation_AR4!$A2366="CH4",About!$D$58,IF(EPA_Export_Aggregation_AR4!$A2366="N2O",About!$D$59,1))</f>
        <v>0.22505074255160001</v>
      </c>
      <c r="AI2366" s="337">
        <f>EPA_Export_Aggregation_AR4!AI2366*IF(EPA_Export_Aggregation_AR4!$A2366="CH4",About!$D$58,IF(EPA_Export_Aggregation_AR4!$A2366="N2O",About!$D$59,1))</f>
        <v>0.25469830979880004</v>
      </c>
      <c r="AJ2366" s="337">
        <f>EPA_Export_Aggregation_AR4!AJ2366*IF(EPA_Export_Aggregation_AR4!$A2366="CH4",About!$D$58,IF(EPA_Export_Aggregation_AR4!$A2366="N2O",About!$D$59,1))</f>
        <v>0.2694267168908</v>
      </c>
      <c r="AK2366" s="337">
        <f>EPA_Export_Aggregation_AR4!AK2366*IF(EPA_Export_Aggregation_AR4!$A2366="CH4",About!$D$58,IF(EPA_Export_Aggregation_AR4!$A2366="N2O",About!$D$59,1))</f>
        <v>0.22524304195400002</v>
      </c>
      <c r="AL2366" s="337">
        <f>EPA_Export_Aggregation_AR4!AL2366*IF(EPA_Export_Aggregation_AR4!$A2366="CH4",About!$D$58,IF(EPA_Export_Aggregation_AR4!$A2366="N2O",About!$D$59,1))</f>
        <v>0</v>
      </c>
    </row>
    <row r="2367" spans="1:38" hidden="1" x14ac:dyDescent="0.25">
      <c r="A2367" s="340" t="s">
        <v>2264</v>
      </c>
      <c r="B2367" s="337" t="s">
        <v>3832</v>
      </c>
      <c r="C2367" s="337">
        <v>1</v>
      </c>
      <c r="D2367" s="337" t="s">
        <v>3833</v>
      </c>
      <c r="E2367" s="337" t="s">
        <v>3638</v>
      </c>
      <c r="F2367" s="337">
        <v>45</v>
      </c>
      <c r="G2367" s="337">
        <f>EPA_Export_Aggregation_AR4!G2367*IF(EPA_Export_Aggregation_AR4!$A2367="CH4",About!$D$58,IF(EPA_Export_Aggregation_AR4!$A2367="N2O",About!$D$59,1))</f>
        <v>0.66802638007000004</v>
      </c>
      <c r="H2367" s="337">
        <f>EPA_Export_Aggregation_AR4!H2367*IF(EPA_Export_Aggregation_AR4!$A2367="CH4",About!$D$58,IF(EPA_Export_Aggregation_AR4!$A2367="N2O",About!$D$59,1))</f>
        <v>0.67423632739680006</v>
      </c>
      <c r="I2367" s="337">
        <f>EPA_Export_Aggregation_AR4!I2367*IF(EPA_Export_Aggregation_AR4!$A2367="CH4",About!$D$58,IF(EPA_Export_Aggregation_AR4!$A2367="N2O",About!$D$59,1))</f>
        <v>0.68196725785440004</v>
      </c>
      <c r="J2367" s="337">
        <f>EPA_Export_Aggregation_AR4!J2367*IF(EPA_Export_Aggregation_AR4!$A2367="CH4",About!$D$58,IF(EPA_Export_Aggregation_AR4!$A2367="N2O",About!$D$59,1))</f>
        <v>0.56441801906560007</v>
      </c>
      <c r="K2367" s="337">
        <f>EPA_Export_Aggregation_AR4!K2367*IF(EPA_Export_Aggregation_AR4!$A2367="CH4",About!$D$58,IF(EPA_Export_Aggregation_AR4!$A2367="N2O",About!$D$59,1))</f>
        <v>0.54902676771320003</v>
      </c>
      <c r="L2367" s="337">
        <f>EPA_Export_Aggregation_AR4!L2367*IF(EPA_Export_Aggregation_AR4!$A2367="CH4",About!$D$58,IF(EPA_Export_Aggregation_AR4!$A2367="N2O",About!$D$59,1))</f>
        <v>0.54742792408360008</v>
      </c>
      <c r="M2367" s="337">
        <f>EPA_Export_Aggregation_AR4!M2367*IF(EPA_Export_Aggregation_AR4!$A2367="CH4",About!$D$58,IF(EPA_Export_Aggregation_AR4!$A2367="N2O",About!$D$59,1))</f>
        <v>0.56957003659080008</v>
      </c>
      <c r="N2367" s="337">
        <f>EPA_Export_Aggregation_AR4!N2367*IF(EPA_Export_Aggregation_AR4!$A2367="CH4",About!$D$58,IF(EPA_Export_Aggregation_AR4!$A2367="N2O",About!$D$59,1))</f>
        <v>0.49677640851160004</v>
      </c>
      <c r="O2367" s="337">
        <f>EPA_Export_Aggregation_AR4!O2367*IF(EPA_Export_Aggregation_AR4!$A2367="CH4",About!$D$58,IF(EPA_Export_Aggregation_AR4!$A2367="N2O",About!$D$59,1))</f>
        <v>0.45055387937840008</v>
      </c>
      <c r="P2367" s="337">
        <f>EPA_Export_Aggregation_AR4!P2367*IF(EPA_Export_Aggregation_AR4!$A2367="CH4",About!$D$58,IF(EPA_Export_Aggregation_AR4!$A2367="N2O",About!$D$59,1))</f>
        <v>0.44538962890520006</v>
      </c>
      <c r="Q2367" s="337">
        <f>EPA_Export_Aggregation_AR4!Q2367*IF(EPA_Export_Aggregation_AR4!$A2367="CH4",About!$D$58,IF(EPA_Export_Aggregation_AR4!$A2367="N2O",About!$D$59,1))</f>
        <v>0.44713716659080005</v>
      </c>
      <c r="R2367" s="337">
        <f>EPA_Export_Aggregation_AR4!R2367*IF(EPA_Export_Aggregation_AR4!$A2367="CH4",About!$D$58,IF(EPA_Export_Aggregation_AR4!$A2367="N2O",About!$D$59,1))</f>
        <v>0.45292070815880003</v>
      </c>
      <c r="S2367" s="337">
        <f>EPA_Export_Aggregation_AR4!S2367*IF(EPA_Export_Aggregation_AR4!$A2367="CH4",About!$D$58,IF(EPA_Export_Aggregation_AR4!$A2367="N2O",About!$D$59,1))</f>
        <v>0.44825534502559999</v>
      </c>
      <c r="T2367" s="337">
        <f>EPA_Export_Aggregation_AR4!T2367*IF(EPA_Export_Aggregation_AR4!$A2367="CH4",About!$D$58,IF(EPA_Export_Aggregation_AR4!$A2367="N2O",About!$D$59,1))</f>
        <v>0.45106657046360005</v>
      </c>
      <c r="U2367" s="337">
        <f>EPA_Export_Aggregation_AR4!U2367*IF(EPA_Export_Aggregation_AR4!$A2367="CH4",About!$D$58,IF(EPA_Export_Aggregation_AR4!$A2367="N2O",About!$D$59,1))</f>
        <v>0.45202311413000001</v>
      </c>
      <c r="V2367" s="337">
        <f>EPA_Export_Aggregation_AR4!V2367*IF(EPA_Export_Aggregation_AR4!$A2367="CH4",About!$D$58,IF(EPA_Export_Aggregation_AR4!$A2367="N2O",About!$D$59,1))</f>
        <v>0.54023212816440003</v>
      </c>
      <c r="W2367" s="337">
        <f>EPA_Export_Aggregation_AR4!W2367*IF(EPA_Export_Aggregation_AR4!$A2367="CH4",About!$D$58,IF(EPA_Export_Aggregation_AR4!$A2367="N2O",About!$D$59,1))</f>
        <v>0.48812732409280007</v>
      </c>
      <c r="X2367" s="337">
        <f>EPA_Export_Aggregation_AR4!X2367*IF(EPA_Export_Aggregation_AR4!$A2367="CH4",About!$D$58,IF(EPA_Export_Aggregation_AR4!$A2367="N2O",About!$D$59,1))</f>
        <v>0.50660953534800002</v>
      </c>
      <c r="Y2367" s="337">
        <f>EPA_Export_Aggregation_AR4!Y2367*IF(EPA_Export_Aggregation_AR4!$A2367="CH4",About!$D$58,IF(EPA_Export_Aggregation_AR4!$A2367="N2O",About!$D$59,1))</f>
        <v>0.52037712463520003</v>
      </c>
      <c r="Z2367" s="337">
        <f>EPA_Export_Aggregation_AR4!Z2367*IF(EPA_Export_Aggregation_AR4!$A2367="CH4",About!$D$58,IF(EPA_Export_Aggregation_AR4!$A2367="N2O",About!$D$59,1))</f>
        <v>0.40575571050000003</v>
      </c>
      <c r="AA2367" s="337">
        <f>EPA_Export_Aggregation_AR4!AA2367*IF(EPA_Export_Aggregation_AR4!$A2367="CH4",About!$D$58,IF(EPA_Export_Aggregation_AR4!$A2367="N2O",About!$D$59,1))</f>
        <v>0.42439283161800001</v>
      </c>
      <c r="AB2367" s="337">
        <f>EPA_Export_Aggregation_AR4!AB2367*IF(EPA_Export_Aggregation_AR4!$A2367="CH4",About!$D$58,IF(EPA_Export_Aggregation_AR4!$A2367="N2O",About!$D$59,1))</f>
        <v>0.42157808774760003</v>
      </c>
      <c r="AC2367" s="337">
        <f>EPA_Export_Aggregation_AR4!AC2367*IF(EPA_Export_Aggregation_AR4!$A2367="CH4",About!$D$58,IF(EPA_Export_Aggregation_AR4!$A2367="N2O",About!$D$59,1))</f>
        <v>0.38222368346400004</v>
      </c>
      <c r="AD2367" s="337">
        <f>EPA_Export_Aggregation_AR4!AD2367*IF(EPA_Export_Aggregation_AR4!$A2367="CH4",About!$D$58,IF(EPA_Export_Aggregation_AR4!$A2367="N2O",About!$D$59,1))</f>
        <v>0.43073801965320002</v>
      </c>
      <c r="AE2367" s="337">
        <f>EPA_Export_Aggregation_AR4!AE2367*IF(EPA_Export_Aggregation_AR4!$A2367="CH4",About!$D$58,IF(EPA_Export_Aggregation_AR4!$A2367="N2O",About!$D$59,1))</f>
        <v>0.43491775611200006</v>
      </c>
      <c r="AF2367" s="337">
        <f>EPA_Export_Aggregation_AR4!AF2367*IF(EPA_Export_Aggregation_AR4!$A2367="CH4",About!$D$58,IF(EPA_Export_Aggregation_AR4!$A2367="N2O",About!$D$59,1))</f>
        <v>0.58558390427600016</v>
      </c>
      <c r="AG2367" s="337">
        <f>EPA_Export_Aggregation_AR4!AG2367*IF(EPA_Export_Aggregation_AR4!$A2367="CH4",About!$D$58,IF(EPA_Export_Aggregation_AR4!$A2367="N2O",About!$D$59,1))</f>
        <v>0.5219295520992</v>
      </c>
      <c r="AH2367" s="337">
        <f>EPA_Export_Aggregation_AR4!AH2367*IF(EPA_Export_Aggregation_AR4!$A2367="CH4",About!$D$58,IF(EPA_Export_Aggregation_AR4!$A2367="N2O",About!$D$59,1))</f>
        <v>0.5151400709392</v>
      </c>
      <c r="AI2367" s="337">
        <f>EPA_Export_Aggregation_AR4!AI2367*IF(EPA_Export_Aggregation_AR4!$A2367="CH4",About!$D$58,IF(EPA_Export_Aggregation_AR4!$A2367="N2O",About!$D$59,1))</f>
        <v>0.5759212195072001</v>
      </c>
      <c r="AJ2367" s="337">
        <f>EPA_Export_Aggregation_AR4!AJ2367*IF(EPA_Export_Aggregation_AR4!$A2367="CH4",About!$D$58,IF(EPA_Export_Aggregation_AR4!$A2367="N2O",About!$D$59,1))</f>
        <v>0.58805080536999998</v>
      </c>
      <c r="AK2367" s="337">
        <f>EPA_Export_Aggregation_AR4!AK2367*IF(EPA_Export_Aggregation_AR4!$A2367="CH4",About!$D$58,IF(EPA_Export_Aggregation_AR4!$A2367="N2O",About!$D$59,1))</f>
        <v>0.52137036769720002</v>
      </c>
      <c r="AL2367" s="337">
        <f>EPA_Export_Aggregation_AR4!AL2367*IF(EPA_Export_Aggregation_AR4!$A2367="CH4",About!$D$58,IF(EPA_Export_Aggregation_AR4!$A2367="N2O",About!$D$59,1))</f>
        <v>0</v>
      </c>
    </row>
    <row r="2368" spans="1:38" hidden="1" x14ac:dyDescent="0.25">
      <c r="A2368" s="340" t="s">
        <v>2264</v>
      </c>
      <c r="B2368" s="337" t="s">
        <v>3832</v>
      </c>
      <c r="C2368" s="337">
        <v>1</v>
      </c>
      <c r="D2368" s="337" t="s">
        <v>3833</v>
      </c>
      <c r="E2368" s="337" t="s">
        <v>3640</v>
      </c>
      <c r="F2368" s="337">
        <v>45</v>
      </c>
      <c r="G2368" s="337">
        <f>EPA_Export_Aggregation_AR4!G2368*IF(EPA_Export_Aggregation_AR4!$A2368="CH4",About!$D$58,IF(EPA_Export_Aggregation_AR4!$A2368="N2O",About!$D$59,1))</f>
        <v>0.31147450058760001</v>
      </c>
      <c r="H2368" s="337">
        <f>EPA_Export_Aggregation_AR4!H2368*IF(EPA_Export_Aggregation_AR4!$A2368="CH4",About!$D$58,IF(EPA_Export_Aggregation_AR4!$A2368="N2O",About!$D$59,1))</f>
        <v>0.31092982144840003</v>
      </c>
      <c r="I2368" s="337">
        <f>EPA_Export_Aggregation_AR4!I2368*IF(EPA_Export_Aggregation_AR4!$A2368="CH4",About!$D$58,IF(EPA_Export_Aggregation_AR4!$A2368="N2O",About!$D$59,1))</f>
        <v>0.31641615108600002</v>
      </c>
      <c r="J2368" s="337">
        <f>EPA_Export_Aggregation_AR4!J2368*IF(EPA_Export_Aggregation_AR4!$A2368="CH4",About!$D$58,IF(EPA_Export_Aggregation_AR4!$A2368="N2O",About!$D$59,1))</f>
        <v>0.30752819597920006</v>
      </c>
      <c r="K2368" s="337">
        <f>EPA_Export_Aggregation_AR4!K2368*IF(EPA_Export_Aggregation_AR4!$A2368="CH4",About!$D$58,IF(EPA_Export_Aggregation_AR4!$A2368="N2O",About!$D$59,1))</f>
        <v>0.30672239473400004</v>
      </c>
      <c r="L2368" s="337">
        <f>EPA_Export_Aggregation_AR4!L2368*IF(EPA_Export_Aggregation_AR4!$A2368="CH4",About!$D$58,IF(EPA_Export_Aggregation_AR4!$A2368="N2O",About!$D$59,1))</f>
        <v>0.30817156809040003</v>
      </c>
      <c r="M2368" s="337">
        <f>EPA_Export_Aggregation_AR4!M2368*IF(EPA_Export_Aggregation_AR4!$A2368="CH4",About!$D$58,IF(EPA_Export_Aggregation_AR4!$A2368="N2O",About!$D$59,1))</f>
        <v>0.30980187399000003</v>
      </c>
      <c r="N2368" s="337">
        <f>EPA_Export_Aggregation_AR4!N2368*IF(EPA_Export_Aggregation_AR4!$A2368="CH4",About!$D$58,IF(EPA_Export_Aggregation_AR4!$A2368="N2O",About!$D$59,1))</f>
        <v>0.29090043292240003</v>
      </c>
      <c r="O2368" s="337">
        <f>EPA_Export_Aggregation_AR4!O2368*IF(EPA_Export_Aggregation_AR4!$A2368="CH4",About!$D$58,IF(EPA_Export_Aggregation_AR4!$A2368="N2O",About!$D$59,1))</f>
        <v>0.26996013294040005</v>
      </c>
      <c r="P2368" s="337">
        <f>EPA_Export_Aggregation_AR4!P2368*IF(EPA_Export_Aggregation_AR4!$A2368="CH4",About!$D$58,IF(EPA_Export_Aggregation_AR4!$A2368="N2O",About!$D$59,1))</f>
        <v>0.25430537166440004</v>
      </c>
      <c r="Q2368" s="337">
        <f>EPA_Export_Aggregation_AR4!Q2368*IF(EPA_Export_Aggregation_AR4!$A2368="CH4",About!$D$58,IF(EPA_Export_Aggregation_AR4!$A2368="N2O",About!$D$59,1))</f>
        <v>0.2620111436516</v>
      </c>
      <c r="R2368" s="337">
        <f>EPA_Export_Aggregation_AR4!R2368*IF(EPA_Export_Aggregation_AR4!$A2368="CH4",About!$D$58,IF(EPA_Export_Aggregation_AR4!$A2368="N2O",About!$D$59,1))</f>
        <v>0.25923178660400004</v>
      </c>
      <c r="S2368" s="337">
        <f>EPA_Export_Aggregation_AR4!S2368*IF(EPA_Export_Aggregation_AR4!$A2368="CH4",About!$D$58,IF(EPA_Export_Aggregation_AR4!$A2368="N2O",About!$D$59,1))</f>
        <v>0.2519912687684</v>
      </c>
      <c r="T2368" s="337">
        <f>EPA_Export_Aggregation_AR4!T2368*IF(EPA_Export_Aggregation_AR4!$A2368="CH4",About!$D$58,IF(EPA_Export_Aggregation_AR4!$A2368="N2O",About!$D$59,1))</f>
        <v>0.24885206139080002</v>
      </c>
      <c r="U2368" s="337">
        <f>EPA_Export_Aggregation_AR4!U2368*IF(EPA_Export_Aggregation_AR4!$A2368="CH4",About!$D$58,IF(EPA_Export_Aggregation_AR4!$A2368="N2O",About!$D$59,1))</f>
        <v>0.25326228757200003</v>
      </c>
      <c r="V2368" s="337">
        <f>EPA_Export_Aggregation_AR4!V2368*IF(EPA_Export_Aggregation_AR4!$A2368="CH4",About!$D$58,IF(EPA_Export_Aggregation_AR4!$A2368="N2O",About!$D$59,1))</f>
        <v>0.26875262094240004</v>
      </c>
      <c r="W2368" s="337">
        <f>EPA_Export_Aggregation_AR4!W2368*IF(EPA_Export_Aggregation_AR4!$A2368="CH4",About!$D$58,IF(EPA_Export_Aggregation_AR4!$A2368="N2O",About!$D$59,1))</f>
        <v>0.25344102716800004</v>
      </c>
      <c r="X2368" s="337">
        <f>EPA_Export_Aggregation_AR4!X2368*IF(EPA_Export_Aggregation_AR4!$A2368="CH4",About!$D$58,IF(EPA_Export_Aggregation_AR4!$A2368="N2O",About!$D$59,1))</f>
        <v>0.25826014132520003</v>
      </c>
      <c r="Y2368" s="337">
        <f>EPA_Export_Aggregation_AR4!Y2368*IF(EPA_Export_Aggregation_AR4!$A2368="CH4",About!$D$58,IF(EPA_Export_Aggregation_AR4!$A2368="N2O",About!$D$59,1))</f>
        <v>0.26636905810480005</v>
      </c>
      <c r="Z2368" s="337">
        <f>EPA_Export_Aggregation_AR4!Z2368*IF(EPA_Export_Aggregation_AR4!$A2368="CH4",About!$D$58,IF(EPA_Export_Aggregation_AR4!$A2368="N2O",About!$D$59,1))</f>
        <v>0.27642593367480001</v>
      </c>
      <c r="AA2368" s="337">
        <f>EPA_Export_Aggregation_AR4!AA2368*IF(EPA_Export_Aggregation_AR4!$A2368="CH4",About!$D$58,IF(EPA_Export_Aggregation_AR4!$A2368="N2O",About!$D$59,1))</f>
        <v>0.29003533674360005</v>
      </c>
      <c r="AB2368" s="337">
        <f>EPA_Export_Aggregation_AR4!AB2368*IF(EPA_Export_Aggregation_AR4!$A2368="CH4",About!$D$58,IF(EPA_Export_Aggregation_AR4!$A2368="N2O",About!$D$59,1))</f>
        <v>0.28520260786920004</v>
      </c>
      <c r="AC2368" s="337">
        <f>EPA_Export_Aggregation_AR4!AC2368*IF(EPA_Export_Aggregation_AR4!$A2368="CH4",About!$D$58,IF(EPA_Export_Aggregation_AR4!$A2368="N2O",About!$D$59,1))</f>
        <v>0.25491081979160002</v>
      </c>
      <c r="AD2368" s="337">
        <f>EPA_Export_Aggregation_AR4!AD2368*IF(EPA_Export_Aggregation_AR4!$A2368="CH4",About!$D$58,IF(EPA_Export_Aggregation_AR4!$A2368="N2O",About!$D$59,1))</f>
        <v>0.29647824351040003</v>
      </c>
      <c r="AE2368" s="337">
        <f>EPA_Export_Aggregation_AR4!AE2368*IF(EPA_Export_Aggregation_AR4!$A2368="CH4",About!$D$58,IF(EPA_Export_Aggregation_AR4!$A2368="N2O",About!$D$59,1))</f>
        <v>0.31796500743000006</v>
      </c>
      <c r="AF2368" s="337">
        <f>EPA_Export_Aggregation_AR4!AF2368*IF(EPA_Export_Aggregation_AR4!$A2368="CH4",About!$D$58,IF(EPA_Export_Aggregation_AR4!$A2368="N2O",About!$D$59,1))</f>
        <v>0.32082505479920004</v>
      </c>
      <c r="AG2368" s="337">
        <f>EPA_Export_Aggregation_AR4!AG2368*IF(EPA_Export_Aggregation_AR4!$A2368="CH4",About!$D$58,IF(EPA_Export_Aggregation_AR4!$A2368="N2O",About!$D$59,1))</f>
        <v>0.30320694960920003</v>
      </c>
      <c r="AH2368" s="337">
        <f>EPA_Export_Aggregation_AR4!AH2368*IF(EPA_Export_Aggregation_AR4!$A2368="CH4",About!$D$58,IF(EPA_Export_Aggregation_AR4!$A2368="N2O",About!$D$59,1))</f>
        <v>0.29038440949840005</v>
      </c>
      <c r="AI2368" s="337">
        <f>EPA_Export_Aggregation_AR4!AI2368*IF(EPA_Export_Aggregation_AR4!$A2368="CH4",About!$D$58,IF(EPA_Export_Aggregation_AR4!$A2368="N2O",About!$D$59,1))</f>
        <v>0.33809336256080003</v>
      </c>
      <c r="AJ2368" s="337">
        <f>EPA_Export_Aggregation_AR4!AJ2368*IF(EPA_Export_Aggregation_AR4!$A2368="CH4",About!$D$58,IF(EPA_Export_Aggregation_AR4!$A2368="N2O",About!$D$59,1))</f>
        <v>0.36110874569560003</v>
      </c>
      <c r="AK2368" s="337">
        <f>EPA_Export_Aggregation_AR4!AK2368*IF(EPA_Export_Aggregation_AR4!$A2368="CH4",About!$D$58,IF(EPA_Export_Aggregation_AR4!$A2368="N2O",About!$D$59,1))</f>
        <v>0.29915301204880002</v>
      </c>
      <c r="AL2368" s="337">
        <f>EPA_Export_Aggregation_AR4!AL2368*IF(EPA_Export_Aggregation_AR4!$A2368="CH4",About!$D$58,IF(EPA_Export_Aggregation_AR4!$A2368="N2O",About!$D$59,1))</f>
        <v>0</v>
      </c>
    </row>
    <row r="2369" spans="1:38" hidden="1" x14ac:dyDescent="0.25">
      <c r="A2369" s="340" t="s">
        <v>2264</v>
      </c>
      <c r="B2369" s="337" t="s">
        <v>3832</v>
      </c>
      <c r="C2369" s="337">
        <v>1</v>
      </c>
      <c r="D2369" s="337" t="s">
        <v>3833</v>
      </c>
      <c r="E2369" s="337" t="s">
        <v>3642</v>
      </c>
      <c r="F2369" s="337">
        <v>45</v>
      </c>
      <c r="G2369" s="337">
        <f>EPA_Export_Aggregation_AR4!G2369*IF(EPA_Export_Aggregation_AR4!$A2369="CH4",About!$D$58,IF(EPA_Export_Aggregation_AR4!$A2369="N2O",About!$D$59,1))</f>
        <v>0.335264284922</v>
      </c>
      <c r="H2369" s="337">
        <f>EPA_Export_Aggregation_AR4!H2369*IF(EPA_Export_Aggregation_AR4!$A2369="CH4",About!$D$58,IF(EPA_Export_Aggregation_AR4!$A2369="N2O",About!$D$59,1))</f>
        <v>0.33637949054920002</v>
      </c>
      <c r="I2369" s="337">
        <f>EPA_Export_Aggregation_AR4!I2369*IF(EPA_Export_Aggregation_AR4!$A2369="CH4",About!$D$58,IF(EPA_Export_Aggregation_AR4!$A2369="N2O",About!$D$59,1))</f>
        <v>0.33972143060520005</v>
      </c>
      <c r="J2369" s="337">
        <f>EPA_Export_Aggregation_AR4!J2369*IF(EPA_Export_Aggregation_AR4!$A2369="CH4",About!$D$58,IF(EPA_Export_Aggregation_AR4!$A2369="N2O",About!$D$59,1))</f>
        <v>0.34151223606360004</v>
      </c>
      <c r="K2369" s="337">
        <f>EPA_Export_Aggregation_AR4!K2369*IF(EPA_Export_Aggregation_AR4!$A2369="CH4",About!$D$58,IF(EPA_Export_Aggregation_AR4!$A2369="N2O",About!$D$59,1))</f>
        <v>0.3351128630472</v>
      </c>
      <c r="L2369" s="337">
        <f>EPA_Export_Aggregation_AR4!L2369*IF(EPA_Export_Aggregation_AR4!$A2369="CH4",About!$D$58,IF(EPA_Export_Aggregation_AR4!$A2369="N2O",About!$D$59,1))</f>
        <v>0.33471612857480004</v>
      </c>
      <c r="M2369" s="337">
        <f>EPA_Export_Aggregation_AR4!M2369*IF(EPA_Export_Aggregation_AR4!$A2369="CH4",About!$D$58,IF(EPA_Export_Aggregation_AR4!$A2369="N2O",About!$D$59,1))</f>
        <v>0.34129715163040003</v>
      </c>
      <c r="N2369" s="337">
        <f>EPA_Export_Aggregation_AR4!N2369*IF(EPA_Export_Aggregation_AR4!$A2369="CH4",About!$D$58,IF(EPA_Export_Aggregation_AR4!$A2369="N2O",About!$D$59,1))</f>
        <v>0.31665117776040003</v>
      </c>
      <c r="O2369" s="337">
        <f>EPA_Export_Aggregation_AR4!O2369*IF(EPA_Export_Aggregation_AR4!$A2369="CH4",About!$D$58,IF(EPA_Export_Aggregation_AR4!$A2369="N2O",About!$D$59,1))</f>
        <v>0.27742959178200005</v>
      </c>
      <c r="P2369" s="337">
        <f>EPA_Export_Aggregation_AR4!P2369*IF(EPA_Export_Aggregation_AR4!$A2369="CH4",About!$D$58,IF(EPA_Export_Aggregation_AR4!$A2369="N2O",About!$D$59,1))</f>
        <v>0.2734460574916</v>
      </c>
      <c r="Q2369" s="337">
        <f>EPA_Export_Aggregation_AR4!Q2369*IF(EPA_Export_Aggregation_AR4!$A2369="CH4",About!$D$58,IF(EPA_Export_Aggregation_AR4!$A2369="N2O",About!$D$59,1))</f>
        <v>0.26660636205560001</v>
      </c>
      <c r="R2369" s="337">
        <f>EPA_Export_Aggregation_AR4!R2369*IF(EPA_Export_Aggregation_AR4!$A2369="CH4",About!$D$58,IF(EPA_Export_Aggregation_AR4!$A2369="N2O",About!$D$59,1))</f>
        <v>0.27959273835920007</v>
      </c>
      <c r="S2369" s="337">
        <f>EPA_Export_Aggregation_AR4!S2369*IF(EPA_Export_Aggregation_AR4!$A2369="CH4",About!$D$58,IF(EPA_Export_Aggregation_AR4!$A2369="N2O",About!$D$59,1))</f>
        <v>0.26850279007160005</v>
      </c>
      <c r="T2369" s="337">
        <f>EPA_Export_Aggregation_AR4!T2369*IF(EPA_Export_Aggregation_AR4!$A2369="CH4",About!$D$58,IF(EPA_Export_Aggregation_AR4!$A2369="N2O",About!$D$59,1))</f>
        <v>0.26974910321800005</v>
      </c>
      <c r="U2369" s="337">
        <f>EPA_Export_Aggregation_AR4!U2369*IF(EPA_Export_Aggregation_AR4!$A2369="CH4",About!$D$58,IF(EPA_Export_Aggregation_AR4!$A2369="N2O",About!$D$59,1))</f>
        <v>0.26628313977160001</v>
      </c>
      <c r="V2369" s="337">
        <f>EPA_Export_Aggregation_AR4!V2369*IF(EPA_Export_Aggregation_AR4!$A2369="CH4",About!$D$58,IF(EPA_Export_Aggregation_AR4!$A2369="N2O",About!$D$59,1))</f>
        <v>0.33615651470239999</v>
      </c>
      <c r="W2369" s="337">
        <f>EPA_Export_Aggregation_AR4!W2369*IF(EPA_Export_Aggregation_AR4!$A2369="CH4",About!$D$58,IF(EPA_Export_Aggregation_AR4!$A2369="N2O",About!$D$59,1))</f>
        <v>0.31249434444200003</v>
      </c>
      <c r="X2369" s="337">
        <f>EPA_Export_Aggregation_AR4!X2369*IF(EPA_Export_Aggregation_AR4!$A2369="CH4",About!$D$58,IF(EPA_Export_Aggregation_AR4!$A2369="N2O",About!$D$59,1))</f>
        <v>0.30884028995400004</v>
      </c>
      <c r="Y2369" s="337">
        <f>EPA_Export_Aggregation_AR4!Y2369*IF(EPA_Export_Aggregation_AR4!$A2369="CH4",About!$D$58,IF(EPA_Export_Aggregation_AR4!$A2369="N2O",About!$D$59,1))</f>
        <v>0.32090914542120003</v>
      </c>
      <c r="Z2369" s="337">
        <f>EPA_Export_Aggregation_AR4!Z2369*IF(EPA_Export_Aggregation_AR4!$A2369="CH4",About!$D$58,IF(EPA_Export_Aggregation_AR4!$A2369="N2O",About!$D$59,1))</f>
        <v>0.3640926635192</v>
      </c>
      <c r="AA2369" s="337">
        <f>EPA_Export_Aggregation_AR4!AA2369*IF(EPA_Export_Aggregation_AR4!$A2369="CH4",About!$D$58,IF(EPA_Export_Aggregation_AR4!$A2369="N2O",About!$D$59,1))</f>
        <v>0.38724190041040002</v>
      </c>
      <c r="AB2369" s="337">
        <f>EPA_Export_Aggregation_AR4!AB2369*IF(EPA_Export_Aggregation_AR4!$A2369="CH4",About!$D$58,IF(EPA_Export_Aggregation_AR4!$A2369="N2O",About!$D$59,1))</f>
        <v>0.36997880342080003</v>
      </c>
      <c r="AC2369" s="337">
        <f>EPA_Export_Aggregation_AR4!AC2369*IF(EPA_Export_Aggregation_AR4!$A2369="CH4",About!$D$58,IF(EPA_Export_Aggregation_AR4!$A2369="N2O",About!$D$59,1))</f>
        <v>0.32367574997800003</v>
      </c>
      <c r="AD2369" s="337">
        <f>EPA_Export_Aggregation_AR4!AD2369*IF(EPA_Export_Aggregation_AR4!$A2369="CH4",About!$D$58,IF(EPA_Export_Aggregation_AR4!$A2369="N2O",About!$D$59,1))</f>
        <v>0.38497743190760003</v>
      </c>
      <c r="AE2369" s="337">
        <f>EPA_Export_Aggregation_AR4!AE2369*IF(EPA_Export_Aggregation_AR4!$A2369="CH4",About!$D$58,IF(EPA_Export_Aggregation_AR4!$A2369="N2O",About!$D$59,1))</f>
        <v>0.39303001309320007</v>
      </c>
      <c r="AF2369" s="337">
        <f>EPA_Export_Aggregation_AR4!AF2369*IF(EPA_Export_Aggregation_AR4!$A2369="CH4",About!$D$58,IF(EPA_Export_Aggregation_AR4!$A2369="N2O",About!$D$59,1))</f>
        <v>0.28568620104080006</v>
      </c>
      <c r="AG2369" s="337">
        <f>EPA_Export_Aggregation_AR4!AG2369*IF(EPA_Export_Aggregation_AR4!$A2369="CH4",About!$D$58,IF(EPA_Export_Aggregation_AR4!$A2369="N2O",About!$D$59,1))</f>
        <v>0.26464862640440001</v>
      </c>
      <c r="AH2369" s="337">
        <f>EPA_Export_Aggregation_AR4!AH2369*IF(EPA_Export_Aggregation_AR4!$A2369="CH4",About!$D$58,IF(EPA_Export_Aggregation_AR4!$A2369="N2O",About!$D$59,1))</f>
        <v>0.25383249774400002</v>
      </c>
      <c r="AI2369" s="337">
        <f>EPA_Export_Aggregation_AR4!AI2369*IF(EPA_Export_Aggregation_AR4!$A2369="CH4",About!$D$58,IF(EPA_Export_Aggregation_AR4!$A2369="N2O",About!$D$59,1))</f>
        <v>0.30505247557120002</v>
      </c>
      <c r="AJ2369" s="337">
        <f>EPA_Export_Aggregation_AR4!AJ2369*IF(EPA_Export_Aggregation_AR4!$A2369="CH4",About!$D$58,IF(EPA_Export_Aggregation_AR4!$A2369="N2O",About!$D$59,1))</f>
        <v>0.29816535257880006</v>
      </c>
      <c r="AK2369" s="337">
        <f>EPA_Export_Aggregation_AR4!AK2369*IF(EPA_Export_Aggregation_AR4!$A2369="CH4",About!$D$58,IF(EPA_Export_Aggregation_AR4!$A2369="N2O",About!$D$59,1))</f>
        <v>0.26766074659240002</v>
      </c>
      <c r="AL2369" s="337">
        <f>EPA_Export_Aggregation_AR4!AL2369*IF(EPA_Export_Aggregation_AR4!$A2369="CH4",About!$D$58,IF(EPA_Export_Aggregation_AR4!$A2369="N2O",About!$D$59,1))</f>
        <v>0</v>
      </c>
    </row>
    <row r="2370" spans="1:38" hidden="1" x14ac:dyDescent="0.25">
      <c r="A2370" s="340" t="s">
        <v>2264</v>
      </c>
      <c r="B2370" s="337" t="s">
        <v>3832</v>
      </c>
      <c r="C2370" s="337">
        <v>1</v>
      </c>
      <c r="D2370" s="337" t="s">
        <v>3833</v>
      </c>
      <c r="E2370" s="337" t="s">
        <v>3747</v>
      </c>
      <c r="F2370" s="337">
        <v>45</v>
      </c>
      <c r="G2370" s="337">
        <f>EPA_Export_Aggregation_AR4!G2370*IF(EPA_Export_Aggregation_AR4!$A2370="CH4",About!$D$58,IF(EPA_Export_Aggregation_AR4!$A2370="N2O",About!$D$59,1))</f>
        <v>6.1908984760000003E-4</v>
      </c>
      <c r="H2370" s="337">
        <f>EPA_Export_Aggregation_AR4!H2370*IF(EPA_Export_Aggregation_AR4!$A2370="CH4",About!$D$58,IF(EPA_Export_Aggregation_AR4!$A2370="N2O",About!$D$59,1))</f>
        <v>6.4322169520000002E-4</v>
      </c>
      <c r="I2370" s="337">
        <f>EPA_Export_Aggregation_AR4!I2370*IF(EPA_Export_Aggregation_AR4!$A2370="CH4",About!$D$58,IF(EPA_Export_Aggregation_AR4!$A2370="N2O",About!$D$59,1))</f>
        <v>5.9472017360000012E-4</v>
      </c>
      <c r="J2370" s="337">
        <f>EPA_Export_Aggregation_AR4!J2370*IF(EPA_Export_Aggregation_AR4!$A2370="CH4",About!$D$58,IF(EPA_Export_Aggregation_AR4!$A2370="N2O",About!$D$59,1))</f>
        <v>5.680053624000001E-4</v>
      </c>
      <c r="K2370" s="337">
        <f>EPA_Export_Aggregation_AR4!K2370*IF(EPA_Export_Aggregation_AR4!$A2370="CH4",About!$D$58,IF(EPA_Export_Aggregation_AR4!$A2370="N2O",About!$D$59,1))</f>
        <v>5.5498937760000008E-4</v>
      </c>
      <c r="L2370" s="337">
        <f>EPA_Export_Aggregation_AR4!L2370*IF(EPA_Export_Aggregation_AR4!$A2370="CH4",About!$D$58,IF(EPA_Export_Aggregation_AR4!$A2370="N2O",About!$D$59,1))</f>
        <v>6.2598710720000012E-4</v>
      </c>
      <c r="M2370" s="337">
        <f>EPA_Export_Aggregation_AR4!M2370*IF(EPA_Export_Aggregation_AR4!$A2370="CH4",About!$D$58,IF(EPA_Export_Aggregation_AR4!$A2370="N2O",About!$D$59,1))</f>
        <v>6.5684062640000002E-4</v>
      </c>
      <c r="N2370" s="337">
        <f>EPA_Export_Aggregation_AR4!N2370*IF(EPA_Export_Aggregation_AR4!$A2370="CH4",About!$D$58,IF(EPA_Export_Aggregation_AR4!$A2370="N2O",About!$D$59,1))</f>
        <v>6.6093449240000007E-4</v>
      </c>
      <c r="O2370" s="337">
        <f>EPA_Export_Aggregation_AR4!O2370*IF(EPA_Export_Aggregation_AR4!$A2370="CH4",About!$D$58,IF(EPA_Export_Aggregation_AR4!$A2370="N2O",About!$D$59,1))</f>
        <v>6.648614168000001E-4</v>
      </c>
      <c r="P2370" s="337">
        <f>EPA_Export_Aggregation_AR4!P2370*IF(EPA_Export_Aggregation_AR4!$A2370="CH4",About!$D$58,IF(EPA_Export_Aggregation_AR4!$A2370="N2O",About!$D$59,1))</f>
        <v>7.9802536240000004E-4</v>
      </c>
      <c r="Q2370" s="337">
        <f>EPA_Export_Aggregation_AR4!Q2370*IF(EPA_Export_Aggregation_AR4!$A2370="CH4",About!$D$58,IF(EPA_Export_Aggregation_AR4!$A2370="N2O",About!$D$59,1))</f>
        <v>6.6627011640000016E-4</v>
      </c>
      <c r="R2370" s="337">
        <f>EPA_Export_Aggregation_AR4!R2370*IF(EPA_Export_Aggregation_AR4!$A2370="CH4",About!$D$58,IF(EPA_Export_Aggregation_AR4!$A2370="N2O",About!$D$59,1))</f>
        <v>6.0961236280000005E-4</v>
      </c>
      <c r="S2370" s="337">
        <f>EPA_Export_Aggregation_AR4!S2370*IF(EPA_Export_Aggregation_AR4!$A2370="CH4",About!$D$58,IF(EPA_Export_Aggregation_AR4!$A2370="N2O",About!$D$59,1))</f>
        <v>6.4881054000000011E-4</v>
      </c>
      <c r="T2370" s="337">
        <f>EPA_Export_Aggregation_AR4!T2370*IF(EPA_Export_Aggregation_AR4!$A2370="CH4",About!$D$58,IF(EPA_Export_Aggregation_AR4!$A2370="N2O",About!$D$59,1))</f>
        <v>6.2865179720000006E-4</v>
      </c>
      <c r="U2370" s="337">
        <f>EPA_Export_Aggregation_AR4!U2370*IF(EPA_Export_Aggregation_AR4!$A2370="CH4",About!$D$58,IF(EPA_Export_Aggregation_AR4!$A2370="N2O",About!$D$59,1))</f>
        <v>6.1757209920000004E-4</v>
      </c>
      <c r="V2370" s="337">
        <f>EPA_Export_Aggregation_AR4!V2370*IF(EPA_Export_Aggregation_AR4!$A2370="CH4",About!$D$58,IF(EPA_Export_Aggregation_AR4!$A2370="N2O",About!$D$59,1))</f>
        <v>6.2262830000000006E-4</v>
      </c>
      <c r="W2370" s="337">
        <f>EPA_Export_Aggregation_AR4!W2370*IF(EPA_Export_Aggregation_AR4!$A2370="CH4",About!$D$58,IF(EPA_Export_Aggregation_AR4!$A2370="N2O",About!$D$59,1))</f>
        <v>6.2056902320000004E-4</v>
      </c>
      <c r="X2370" s="337">
        <f>EPA_Export_Aggregation_AR4!X2370*IF(EPA_Export_Aggregation_AR4!$A2370="CH4",About!$D$58,IF(EPA_Export_Aggregation_AR4!$A2370="N2O",About!$D$59,1))</f>
        <v>6.3472430000000002E-4</v>
      </c>
      <c r="Y2370" s="337">
        <f>EPA_Export_Aggregation_AR4!Y2370*IF(EPA_Export_Aggregation_AR4!$A2370="CH4",About!$D$58,IF(EPA_Export_Aggregation_AR4!$A2370="N2O",About!$D$59,1))</f>
        <v>6.175033704000001E-4</v>
      </c>
      <c r="Z2370" s="337">
        <f>EPA_Export_Aggregation_AR4!Z2370*IF(EPA_Export_Aggregation_AR4!$A2370="CH4",About!$D$58,IF(EPA_Export_Aggregation_AR4!$A2370="N2O",About!$D$59,1))</f>
        <v>5.890333092E-4</v>
      </c>
      <c r="AA2370" s="337">
        <f>EPA_Export_Aggregation_AR4!AA2370*IF(EPA_Export_Aggregation_AR4!$A2370="CH4",About!$D$58,IF(EPA_Export_Aggregation_AR4!$A2370="N2O",About!$D$59,1))</f>
        <v>6.7719876000000006E-4</v>
      </c>
      <c r="AB2370" s="337">
        <f>EPA_Export_Aggregation_AR4!AB2370*IF(EPA_Export_Aggregation_AR4!$A2370="CH4",About!$D$58,IF(EPA_Export_Aggregation_AR4!$A2370="N2O",About!$D$59,1))</f>
        <v>5.6345983960000008E-4</v>
      </c>
      <c r="AC2370" s="337">
        <f>EPA_Export_Aggregation_AR4!AC2370*IF(EPA_Export_Aggregation_AR4!$A2370="CH4",About!$D$58,IF(EPA_Export_Aggregation_AR4!$A2370="N2O",About!$D$59,1))</f>
        <v>5.7828526560000011E-4</v>
      </c>
      <c r="AD2370" s="337">
        <f>EPA_Export_Aggregation_AR4!AD2370*IF(EPA_Export_Aggregation_AR4!$A2370="CH4",About!$D$58,IF(EPA_Export_Aggregation_AR4!$A2370="N2O",About!$D$59,1))</f>
        <v>5.7542947840000008E-4</v>
      </c>
      <c r="AE2370" s="337">
        <f>EPA_Export_Aggregation_AR4!AE2370*IF(EPA_Export_Aggregation_AR4!$A2370="CH4",About!$D$58,IF(EPA_Export_Aggregation_AR4!$A2370="N2O",About!$D$59,1))</f>
        <v>5.7306252920000006E-4</v>
      </c>
      <c r="AF2370" s="337">
        <f>EPA_Export_Aggregation_AR4!AF2370*IF(EPA_Export_Aggregation_AR4!$A2370="CH4",About!$D$58,IF(EPA_Export_Aggregation_AR4!$A2370="N2O",About!$D$59,1))</f>
        <v>5.7364095320000009E-4</v>
      </c>
      <c r="AG2370" s="337">
        <f>EPA_Export_Aggregation_AR4!AG2370*IF(EPA_Export_Aggregation_AR4!$A2370="CH4",About!$D$58,IF(EPA_Export_Aggregation_AR4!$A2370="N2O",About!$D$59,1))</f>
        <v>5.7405962600000013E-4</v>
      </c>
      <c r="AH2370" s="337">
        <f>EPA_Export_Aggregation_AR4!AH2370*IF(EPA_Export_Aggregation_AR4!$A2370="CH4",About!$D$58,IF(EPA_Export_Aggregation_AR4!$A2370="N2O",About!$D$59,1))</f>
        <v>5.6595938560000006E-4</v>
      </c>
      <c r="AI2370" s="337">
        <f>EPA_Export_Aggregation_AR4!AI2370*IF(EPA_Export_Aggregation_AR4!$A2370="CH4",About!$D$58,IF(EPA_Export_Aggregation_AR4!$A2370="N2O",About!$D$59,1))</f>
        <v>5.6566263600000004E-4</v>
      </c>
      <c r="AJ2370" s="337">
        <f>EPA_Export_Aggregation_AR4!AJ2370*IF(EPA_Export_Aggregation_AR4!$A2370="CH4",About!$D$58,IF(EPA_Export_Aggregation_AR4!$A2370="N2O",About!$D$59,1))</f>
        <v>5.5658076599999996E-4</v>
      </c>
      <c r="AK2370" s="337">
        <f>EPA_Export_Aggregation_AR4!AK2370*IF(EPA_Export_Aggregation_AR4!$A2370="CH4",About!$D$58,IF(EPA_Export_Aggregation_AR4!$A2370="N2O",About!$D$59,1))</f>
        <v>5.5653459680000007E-4</v>
      </c>
      <c r="AL2370" s="337">
        <f>EPA_Export_Aggregation_AR4!AL2370*IF(EPA_Export_Aggregation_AR4!$A2370="CH4",About!$D$58,IF(EPA_Export_Aggregation_AR4!$A2370="N2O",About!$D$59,1))</f>
        <v>0</v>
      </c>
    </row>
    <row r="2371" spans="1:38" hidden="1" x14ac:dyDescent="0.25">
      <c r="A2371" s="340" t="s">
        <v>2264</v>
      </c>
      <c r="B2371" s="337" t="s">
        <v>3832</v>
      </c>
      <c r="C2371" s="337">
        <v>1</v>
      </c>
      <c r="D2371" s="337" t="s">
        <v>3833</v>
      </c>
      <c r="E2371" s="337" t="s">
        <v>3644</v>
      </c>
      <c r="F2371" s="337">
        <v>45</v>
      </c>
      <c r="G2371" s="337">
        <f>EPA_Export_Aggregation_AR4!G2371*IF(EPA_Export_Aggregation_AR4!$A2371="CH4",About!$D$58,IF(EPA_Export_Aggregation_AR4!$A2371="N2O",About!$D$59,1))</f>
        <v>0.24902776096800003</v>
      </c>
      <c r="H2371" s="337">
        <f>EPA_Export_Aggregation_AR4!H2371*IF(EPA_Export_Aggregation_AR4!$A2371="CH4",About!$D$58,IF(EPA_Export_Aggregation_AR4!$A2371="N2O",About!$D$59,1))</f>
        <v>0.2622007857616</v>
      </c>
      <c r="I2371" s="337">
        <f>EPA_Export_Aggregation_AR4!I2371*IF(EPA_Export_Aggregation_AR4!$A2371="CH4",About!$D$58,IF(EPA_Export_Aggregation_AR4!$A2371="N2O",About!$D$59,1))</f>
        <v>0.26417544805680004</v>
      </c>
      <c r="J2371" s="337">
        <f>EPA_Export_Aggregation_AR4!J2371*IF(EPA_Export_Aggregation_AR4!$A2371="CH4",About!$D$58,IF(EPA_Export_Aggregation_AR4!$A2371="N2O",About!$D$59,1))</f>
        <v>0.24572734094160004</v>
      </c>
      <c r="K2371" s="337">
        <f>EPA_Export_Aggregation_AR4!K2371*IF(EPA_Export_Aggregation_AR4!$A2371="CH4",About!$D$58,IF(EPA_Export_Aggregation_AR4!$A2371="N2O",About!$D$59,1))</f>
        <v>0.2479921648624</v>
      </c>
      <c r="L2371" s="337">
        <f>EPA_Export_Aggregation_AR4!L2371*IF(EPA_Export_Aggregation_AR4!$A2371="CH4",About!$D$58,IF(EPA_Export_Aggregation_AR4!$A2371="N2O",About!$D$59,1))</f>
        <v>0.24334676168320002</v>
      </c>
      <c r="M2371" s="337">
        <f>EPA_Export_Aggregation_AR4!M2371*IF(EPA_Export_Aggregation_AR4!$A2371="CH4",About!$D$58,IF(EPA_Export_Aggregation_AR4!$A2371="N2O",About!$D$59,1))</f>
        <v>0.23642670880640002</v>
      </c>
      <c r="N2371" s="337">
        <f>EPA_Export_Aggregation_AR4!N2371*IF(EPA_Export_Aggregation_AR4!$A2371="CH4",About!$D$58,IF(EPA_Export_Aggregation_AR4!$A2371="N2O",About!$D$59,1))</f>
        <v>0.20510132742400003</v>
      </c>
      <c r="O2371" s="337">
        <f>EPA_Export_Aggregation_AR4!O2371*IF(EPA_Export_Aggregation_AR4!$A2371="CH4",About!$D$58,IF(EPA_Export_Aggregation_AR4!$A2371="N2O",About!$D$59,1))</f>
        <v>0.17988963861960003</v>
      </c>
      <c r="P2371" s="337">
        <f>EPA_Export_Aggregation_AR4!P2371*IF(EPA_Export_Aggregation_AR4!$A2371="CH4",About!$D$58,IF(EPA_Export_Aggregation_AR4!$A2371="N2O",About!$D$59,1))</f>
        <v>0.18414592837480001</v>
      </c>
      <c r="Q2371" s="337">
        <f>EPA_Export_Aggregation_AR4!Q2371*IF(EPA_Export_Aggregation_AR4!$A2371="CH4",About!$D$58,IF(EPA_Export_Aggregation_AR4!$A2371="N2O",About!$D$59,1))</f>
        <v>0.1952710838792</v>
      </c>
      <c r="R2371" s="337">
        <f>EPA_Export_Aggregation_AR4!R2371*IF(EPA_Export_Aggregation_AR4!$A2371="CH4",About!$D$58,IF(EPA_Export_Aggregation_AR4!$A2371="N2O",About!$D$59,1))</f>
        <v>0.17430297294760003</v>
      </c>
      <c r="S2371" s="337">
        <f>EPA_Export_Aggregation_AR4!S2371*IF(EPA_Export_Aggregation_AR4!$A2371="CH4",About!$D$58,IF(EPA_Export_Aggregation_AR4!$A2371="N2O",About!$D$59,1))</f>
        <v>0.16321097981440003</v>
      </c>
      <c r="T2371" s="337">
        <f>EPA_Export_Aggregation_AR4!T2371*IF(EPA_Export_Aggregation_AR4!$A2371="CH4",About!$D$58,IF(EPA_Export_Aggregation_AR4!$A2371="N2O",About!$D$59,1))</f>
        <v>0.15655426186680002</v>
      </c>
      <c r="U2371" s="337">
        <f>EPA_Export_Aggregation_AR4!U2371*IF(EPA_Export_Aggregation_AR4!$A2371="CH4",About!$D$58,IF(EPA_Export_Aggregation_AR4!$A2371="N2O",About!$D$59,1))</f>
        <v>0.1720982986996</v>
      </c>
      <c r="V2371" s="337">
        <f>EPA_Export_Aggregation_AR4!V2371*IF(EPA_Export_Aggregation_AR4!$A2371="CH4",About!$D$58,IF(EPA_Export_Aggregation_AR4!$A2371="N2O",About!$D$59,1))</f>
        <v>0.17931396248640002</v>
      </c>
      <c r="W2371" s="337">
        <f>EPA_Export_Aggregation_AR4!W2371*IF(EPA_Export_Aggregation_AR4!$A2371="CH4",About!$D$58,IF(EPA_Export_Aggregation_AR4!$A2371="N2O",About!$D$59,1))</f>
        <v>0.17511127437160001</v>
      </c>
      <c r="X2371" s="337">
        <f>EPA_Export_Aggregation_AR4!X2371*IF(EPA_Export_Aggregation_AR4!$A2371="CH4",About!$D$58,IF(EPA_Export_Aggregation_AR4!$A2371="N2O",About!$D$59,1))</f>
        <v>0.17309982591440001</v>
      </c>
      <c r="Y2371" s="337">
        <f>EPA_Export_Aggregation_AR4!Y2371*IF(EPA_Export_Aggregation_AR4!$A2371="CH4",About!$D$58,IF(EPA_Export_Aggregation_AR4!$A2371="N2O",About!$D$59,1))</f>
        <v>0.15850834802040001</v>
      </c>
      <c r="Z2371" s="337">
        <f>EPA_Export_Aggregation_AR4!Z2371*IF(EPA_Export_Aggregation_AR4!$A2371="CH4",About!$D$58,IF(EPA_Export_Aggregation_AR4!$A2371="N2O",About!$D$59,1))</f>
        <v>0.15739404791040001</v>
      </c>
      <c r="AA2371" s="337">
        <f>EPA_Export_Aggregation_AR4!AA2371*IF(EPA_Export_Aggregation_AR4!$A2371="CH4",About!$D$58,IF(EPA_Export_Aggregation_AR4!$A2371="N2O",About!$D$59,1))</f>
        <v>0.17567576031320004</v>
      </c>
      <c r="AB2371" s="337">
        <f>EPA_Export_Aggregation_AR4!AB2371*IF(EPA_Export_Aggregation_AR4!$A2371="CH4",About!$D$58,IF(EPA_Export_Aggregation_AR4!$A2371="N2O",About!$D$59,1))</f>
        <v>0.17256131914840003</v>
      </c>
      <c r="AC2371" s="337">
        <f>EPA_Export_Aggregation_AR4!AC2371*IF(EPA_Export_Aggregation_AR4!$A2371="CH4",About!$D$58,IF(EPA_Export_Aggregation_AR4!$A2371="N2O",About!$D$59,1))</f>
        <v>0.17673489106280002</v>
      </c>
      <c r="AD2371" s="337">
        <f>EPA_Export_Aggregation_AR4!AD2371*IF(EPA_Export_Aggregation_AR4!$A2371="CH4",About!$D$58,IF(EPA_Export_Aggregation_AR4!$A2371="N2O",About!$D$59,1))</f>
        <v>0.17268711165440004</v>
      </c>
      <c r="AE2371" s="337">
        <f>EPA_Export_Aggregation_AR4!AE2371*IF(EPA_Export_Aggregation_AR4!$A2371="CH4",About!$D$58,IF(EPA_Export_Aggregation_AR4!$A2371="N2O",About!$D$59,1))</f>
        <v>0.17178583912000001</v>
      </c>
      <c r="AF2371" s="337">
        <f>EPA_Export_Aggregation_AR4!AF2371*IF(EPA_Export_Aggregation_AR4!$A2371="CH4",About!$D$58,IF(EPA_Export_Aggregation_AR4!$A2371="N2O",About!$D$59,1))</f>
        <v>0.13440560601160001</v>
      </c>
      <c r="AG2371" s="337">
        <f>EPA_Export_Aggregation_AR4!AG2371*IF(EPA_Export_Aggregation_AR4!$A2371="CH4",About!$D$58,IF(EPA_Export_Aggregation_AR4!$A2371="N2O",About!$D$59,1))</f>
        <v>0.13295012188360003</v>
      </c>
      <c r="AH2371" s="337">
        <f>EPA_Export_Aggregation_AR4!AH2371*IF(EPA_Export_Aggregation_AR4!$A2371="CH4",About!$D$58,IF(EPA_Export_Aggregation_AR4!$A2371="N2O",About!$D$59,1))</f>
        <v>0.12148414695760001</v>
      </c>
      <c r="AI2371" s="337">
        <f>EPA_Export_Aggregation_AR4!AI2371*IF(EPA_Export_Aggregation_AR4!$A2371="CH4",About!$D$58,IF(EPA_Export_Aggregation_AR4!$A2371="N2O",About!$D$59,1))</f>
        <v>0.12920301128559999</v>
      </c>
      <c r="AJ2371" s="337">
        <f>EPA_Export_Aggregation_AR4!AJ2371*IF(EPA_Export_Aggregation_AR4!$A2371="CH4",About!$D$58,IF(EPA_Export_Aggregation_AR4!$A2371="N2O",About!$D$59,1))</f>
        <v>0.12883250884280001</v>
      </c>
      <c r="AK2371" s="337">
        <f>EPA_Export_Aggregation_AR4!AK2371*IF(EPA_Export_Aggregation_AR4!$A2371="CH4",About!$D$58,IF(EPA_Export_Aggregation_AR4!$A2371="N2O",About!$D$59,1))</f>
        <v>0.12485392149720001</v>
      </c>
      <c r="AL2371" s="337">
        <f>EPA_Export_Aggregation_AR4!AL2371*IF(EPA_Export_Aggregation_AR4!$A2371="CH4",About!$D$58,IF(EPA_Export_Aggregation_AR4!$A2371="N2O",About!$D$59,1))</f>
        <v>0</v>
      </c>
    </row>
    <row r="2372" spans="1:38" hidden="1" x14ac:dyDescent="0.25">
      <c r="A2372" s="340" t="s">
        <v>2264</v>
      </c>
      <c r="B2372" s="337" t="s">
        <v>3832</v>
      </c>
      <c r="C2372" s="337">
        <v>1</v>
      </c>
      <c r="D2372" s="337" t="s">
        <v>3833</v>
      </c>
      <c r="E2372" s="337" t="s">
        <v>3646</v>
      </c>
      <c r="F2372" s="337">
        <v>45</v>
      </c>
      <c r="G2372" s="337">
        <f>EPA_Export_Aggregation_AR4!G2372*IF(EPA_Export_Aggregation_AR4!$A2372="CH4",About!$D$58,IF(EPA_Export_Aggregation_AR4!$A2372="N2O",About!$D$59,1))</f>
        <v>6.9561822330000009E-2</v>
      </c>
      <c r="H2372" s="337">
        <f>EPA_Export_Aggregation_AR4!H2372*IF(EPA_Export_Aggregation_AR4!$A2372="CH4",About!$D$58,IF(EPA_Export_Aggregation_AR4!$A2372="N2O",About!$D$59,1))</f>
        <v>7.4092987136000002E-2</v>
      </c>
      <c r="I2372" s="337">
        <f>EPA_Export_Aggregation_AR4!I2372*IF(EPA_Export_Aggregation_AR4!$A2372="CH4",About!$D$58,IF(EPA_Export_Aggregation_AR4!$A2372="N2O",About!$D$59,1))</f>
        <v>6.6820144720000002E-2</v>
      </c>
      <c r="J2372" s="337">
        <f>EPA_Export_Aggregation_AR4!J2372*IF(EPA_Export_Aggregation_AR4!$A2372="CH4",About!$D$58,IF(EPA_Export_Aggregation_AR4!$A2372="N2O",About!$D$59,1))</f>
        <v>6.5035399878399999E-2</v>
      </c>
      <c r="K2372" s="337">
        <f>EPA_Export_Aggregation_AR4!K2372*IF(EPA_Export_Aggregation_AR4!$A2372="CH4",About!$D$58,IF(EPA_Export_Aggregation_AR4!$A2372="N2O",About!$D$59,1))</f>
        <v>6.6106108263999999E-2</v>
      </c>
      <c r="L2372" s="337">
        <f>EPA_Export_Aggregation_AR4!L2372*IF(EPA_Export_Aggregation_AR4!$A2372="CH4",About!$D$58,IF(EPA_Export_Aggregation_AR4!$A2372="N2O",About!$D$59,1))</f>
        <v>7.2640793108800006E-2</v>
      </c>
      <c r="M2372" s="337">
        <f>EPA_Export_Aggregation_AR4!M2372*IF(EPA_Export_Aggregation_AR4!$A2372="CH4",About!$D$58,IF(EPA_Export_Aggregation_AR4!$A2372="N2O",About!$D$59,1))</f>
        <v>7.0156147675599995E-2</v>
      </c>
      <c r="N2372" s="337">
        <f>EPA_Export_Aggregation_AR4!N2372*IF(EPA_Export_Aggregation_AR4!$A2372="CH4",About!$D$58,IF(EPA_Export_Aggregation_AR4!$A2372="N2O",About!$D$59,1))</f>
        <v>7.1737236530400011E-2</v>
      </c>
      <c r="O2372" s="337">
        <f>EPA_Export_Aggregation_AR4!O2372*IF(EPA_Export_Aggregation_AR4!$A2372="CH4",About!$D$58,IF(EPA_Export_Aggregation_AR4!$A2372="N2O",About!$D$59,1))</f>
        <v>6.3876147680800008E-2</v>
      </c>
      <c r="P2372" s="337">
        <f>EPA_Export_Aggregation_AR4!P2372*IF(EPA_Export_Aggregation_AR4!$A2372="CH4",About!$D$58,IF(EPA_Export_Aggregation_AR4!$A2372="N2O",About!$D$59,1))</f>
        <v>6.4611352736000008E-2</v>
      </c>
      <c r="Q2372" s="337">
        <f>EPA_Export_Aggregation_AR4!Q2372*IF(EPA_Export_Aggregation_AR4!$A2372="CH4",About!$D$58,IF(EPA_Export_Aggregation_AR4!$A2372="N2O",About!$D$59,1))</f>
        <v>6.5788635194800008E-2</v>
      </c>
      <c r="R2372" s="337">
        <f>EPA_Export_Aggregation_AR4!R2372*IF(EPA_Export_Aggregation_AR4!$A2372="CH4",About!$D$58,IF(EPA_Export_Aggregation_AR4!$A2372="N2O",About!$D$59,1))</f>
        <v>5.3875977831200003E-2</v>
      </c>
      <c r="S2372" s="337">
        <f>EPA_Export_Aggregation_AR4!S2372*IF(EPA_Export_Aggregation_AR4!$A2372="CH4",About!$D$58,IF(EPA_Export_Aggregation_AR4!$A2372="N2O",About!$D$59,1))</f>
        <v>5.2266824948800007E-2</v>
      </c>
      <c r="T2372" s="337">
        <f>EPA_Export_Aggregation_AR4!T2372*IF(EPA_Export_Aggregation_AR4!$A2372="CH4",About!$D$58,IF(EPA_Export_Aggregation_AR4!$A2372="N2O",About!$D$59,1))</f>
        <v>5.3306633682400004E-2</v>
      </c>
      <c r="U2372" s="337">
        <f>EPA_Export_Aggregation_AR4!U2372*IF(EPA_Export_Aggregation_AR4!$A2372="CH4",About!$D$58,IF(EPA_Export_Aggregation_AR4!$A2372="N2O",About!$D$59,1))</f>
        <v>5.6379892198000006E-2</v>
      </c>
      <c r="V2372" s="337">
        <f>EPA_Export_Aggregation_AR4!V2372*IF(EPA_Export_Aggregation_AR4!$A2372="CH4",About!$D$58,IF(EPA_Export_Aggregation_AR4!$A2372="N2O",About!$D$59,1))</f>
        <v>0.101631257126</v>
      </c>
      <c r="W2372" s="337">
        <f>EPA_Export_Aggregation_AR4!W2372*IF(EPA_Export_Aggregation_AR4!$A2372="CH4",About!$D$58,IF(EPA_Export_Aggregation_AR4!$A2372="N2O",About!$D$59,1))</f>
        <v>9.6620247290000016E-2</v>
      </c>
      <c r="X2372" s="337">
        <f>EPA_Export_Aggregation_AR4!X2372*IF(EPA_Export_Aggregation_AR4!$A2372="CH4",About!$D$58,IF(EPA_Export_Aggregation_AR4!$A2372="N2O",About!$D$59,1))</f>
        <v>0.10039949678360001</v>
      </c>
      <c r="Y2372" s="337">
        <f>EPA_Export_Aggregation_AR4!Y2372*IF(EPA_Export_Aggregation_AR4!$A2372="CH4",About!$D$58,IF(EPA_Export_Aggregation_AR4!$A2372="N2O",About!$D$59,1))</f>
        <v>0.10341305960720001</v>
      </c>
      <c r="Z2372" s="337">
        <f>EPA_Export_Aggregation_AR4!Z2372*IF(EPA_Export_Aggregation_AR4!$A2372="CH4",About!$D$58,IF(EPA_Export_Aggregation_AR4!$A2372="N2O",About!$D$59,1))</f>
        <v>6.8965104289199997E-2</v>
      </c>
      <c r="AA2372" s="337">
        <f>EPA_Export_Aggregation_AR4!AA2372*IF(EPA_Export_Aggregation_AR4!$A2372="CH4",About!$D$58,IF(EPA_Export_Aggregation_AR4!$A2372="N2O",About!$D$59,1))</f>
        <v>6.7699521366400006E-2</v>
      </c>
      <c r="AB2372" s="337">
        <f>EPA_Export_Aggregation_AR4!AB2372*IF(EPA_Export_Aggregation_AR4!$A2372="CH4",About!$D$58,IF(EPA_Export_Aggregation_AR4!$A2372="N2O",About!$D$59,1))</f>
        <v>6.0499396753600006E-2</v>
      </c>
      <c r="AC2372" s="337">
        <f>EPA_Export_Aggregation_AR4!AC2372*IF(EPA_Export_Aggregation_AR4!$A2372="CH4",About!$D$58,IF(EPA_Export_Aggregation_AR4!$A2372="N2O",About!$D$59,1))</f>
        <v>5.3975095400800005E-2</v>
      </c>
      <c r="AD2372" s="337">
        <f>EPA_Export_Aggregation_AR4!AD2372*IF(EPA_Export_Aggregation_AR4!$A2372="CH4",About!$D$58,IF(EPA_Export_Aggregation_AR4!$A2372="N2O",About!$D$59,1))</f>
        <v>6.2883230034800008E-2</v>
      </c>
      <c r="AE2372" s="337">
        <f>EPA_Export_Aggregation_AR4!AE2372*IF(EPA_Export_Aggregation_AR4!$A2372="CH4",About!$D$58,IF(EPA_Export_Aggregation_AR4!$A2372="N2O",About!$D$59,1))</f>
        <v>6.2468063890400008E-2</v>
      </c>
      <c r="AF2372" s="337">
        <f>EPA_Export_Aggregation_AR4!AF2372*IF(EPA_Export_Aggregation_AR4!$A2372="CH4",About!$D$58,IF(EPA_Export_Aggregation_AR4!$A2372="N2O",About!$D$59,1))</f>
        <v>0.12840803008600002</v>
      </c>
      <c r="AG2372" s="337">
        <f>EPA_Export_Aggregation_AR4!AG2372*IF(EPA_Export_Aggregation_AR4!$A2372="CH4",About!$D$58,IF(EPA_Export_Aggregation_AR4!$A2372="N2O",About!$D$59,1))</f>
        <v>0.13343957327960002</v>
      </c>
      <c r="AH2372" s="337">
        <f>EPA_Export_Aggregation_AR4!AH2372*IF(EPA_Export_Aggregation_AR4!$A2372="CH4",About!$D$58,IF(EPA_Export_Aggregation_AR4!$A2372="N2O",About!$D$59,1))</f>
        <v>0.13220735942120002</v>
      </c>
      <c r="AI2372" s="337">
        <f>EPA_Export_Aggregation_AR4!AI2372*IF(EPA_Export_Aggregation_AR4!$A2372="CH4",About!$D$58,IF(EPA_Export_Aggregation_AR4!$A2372="N2O",About!$D$59,1))</f>
        <v>0.16260545995680001</v>
      </c>
      <c r="AJ2372" s="337">
        <f>EPA_Export_Aggregation_AR4!AJ2372*IF(EPA_Export_Aggregation_AR4!$A2372="CH4",About!$D$58,IF(EPA_Export_Aggregation_AR4!$A2372="N2O",About!$D$59,1))</f>
        <v>0.15937991343399999</v>
      </c>
      <c r="AK2372" s="337">
        <f>EPA_Export_Aggregation_AR4!AK2372*IF(EPA_Export_Aggregation_AR4!$A2372="CH4",About!$D$58,IF(EPA_Export_Aggregation_AR4!$A2372="N2O",About!$D$59,1))</f>
        <v>0.1406648860036</v>
      </c>
      <c r="AL2372" s="337">
        <f>EPA_Export_Aggregation_AR4!AL2372*IF(EPA_Export_Aggregation_AR4!$A2372="CH4",About!$D$58,IF(EPA_Export_Aggregation_AR4!$A2372="N2O",About!$D$59,1))</f>
        <v>0</v>
      </c>
    </row>
    <row r="2373" spans="1:38" hidden="1" x14ac:dyDescent="0.25">
      <c r="A2373" s="340" t="s">
        <v>2264</v>
      </c>
      <c r="B2373" s="337" t="s">
        <v>3832</v>
      </c>
      <c r="C2373" s="337">
        <v>1</v>
      </c>
      <c r="D2373" s="337" t="s">
        <v>3833</v>
      </c>
      <c r="E2373" s="337" t="s">
        <v>3648</v>
      </c>
      <c r="F2373" s="337">
        <v>45</v>
      </c>
      <c r="G2373" s="337">
        <f>EPA_Export_Aggregation_AR4!G2373*IF(EPA_Export_Aggregation_AR4!$A2373="CH4",About!$D$58,IF(EPA_Export_Aggregation_AR4!$A2373="N2O",About!$D$59,1))</f>
        <v>0.42998270486640006</v>
      </c>
      <c r="H2373" s="337">
        <f>EPA_Export_Aggregation_AR4!H2373*IF(EPA_Export_Aggregation_AR4!$A2373="CH4",About!$D$58,IF(EPA_Export_Aggregation_AR4!$A2373="N2O",About!$D$59,1))</f>
        <v>0.41039806735480006</v>
      </c>
      <c r="I2373" s="337">
        <f>EPA_Export_Aggregation_AR4!I2373*IF(EPA_Export_Aggregation_AR4!$A2373="CH4",About!$D$58,IF(EPA_Export_Aggregation_AR4!$A2373="N2O",About!$D$59,1))</f>
        <v>0.44193278757040005</v>
      </c>
      <c r="J2373" s="337">
        <f>EPA_Export_Aggregation_AR4!J2373*IF(EPA_Export_Aggregation_AR4!$A2373="CH4",About!$D$58,IF(EPA_Export_Aggregation_AR4!$A2373="N2O",About!$D$59,1))</f>
        <v>0.49503117753040005</v>
      </c>
      <c r="K2373" s="337">
        <f>EPA_Export_Aggregation_AR4!K2373*IF(EPA_Export_Aggregation_AR4!$A2373="CH4",About!$D$58,IF(EPA_Export_Aggregation_AR4!$A2373="N2O",About!$D$59,1))</f>
        <v>0.48371751977080002</v>
      </c>
      <c r="L2373" s="337">
        <f>EPA_Export_Aggregation_AR4!L2373*IF(EPA_Export_Aggregation_AR4!$A2373="CH4",About!$D$58,IF(EPA_Export_Aggregation_AR4!$A2373="N2O",About!$D$59,1))</f>
        <v>0.48862932469400006</v>
      </c>
      <c r="M2373" s="337">
        <f>EPA_Export_Aggregation_AR4!M2373*IF(EPA_Export_Aggregation_AR4!$A2373="CH4",About!$D$58,IF(EPA_Export_Aggregation_AR4!$A2373="N2O",About!$D$59,1))</f>
        <v>0.49746413839640008</v>
      </c>
      <c r="N2373" s="337">
        <f>EPA_Export_Aggregation_AR4!N2373*IF(EPA_Export_Aggregation_AR4!$A2373="CH4",About!$D$58,IF(EPA_Export_Aggregation_AR4!$A2373="N2O",About!$D$59,1))</f>
        <v>0.45878938918120005</v>
      </c>
      <c r="O2373" s="337">
        <f>EPA_Export_Aggregation_AR4!O2373*IF(EPA_Export_Aggregation_AR4!$A2373="CH4",About!$D$58,IF(EPA_Export_Aggregation_AR4!$A2373="N2O",About!$D$59,1))</f>
        <v>0.43496949790840006</v>
      </c>
      <c r="P2373" s="337">
        <f>EPA_Export_Aggregation_AR4!P2373*IF(EPA_Export_Aggregation_AR4!$A2373="CH4",About!$D$58,IF(EPA_Export_Aggregation_AR4!$A2373="N2O",About!$D$59,1))</f>
        <v>0.40736356605280005</v>
      </c>
      <c r="Q2373" s="337">
        <f>EPA_Export_Aggregation_AR4!Q2373*IF(EPA_Export_Aggregation_AR4!$A2373="CH4",About!$D$58,IF(EPA_Export_Aggregation_AR4!$A2373="N2O",About!$D$59,1))</f>
        <v>0.41456318589840002</v>
      </c>
      <c r="R2373" s="337">
        <f>EPA_Export_Aggregation_AR4!R2373*IF(EPA_Export_Aggregation_AR4!$A2373="CH4",About!$D$58,IF(EPA_Export_Aggregation_AR4!$A2373="N2O",About!$D$59,1))</f>
        <v>0.37508421171760004</v>
      </c>
      <c r="S2373" s="337">
        <f>EPA_Export_Aggregation_AR4!S2373*IF(EPA_Export_Aggregation_AR4!$A2373="CH4",About!$D$58,IF(EPA_Export_Aggregation_AR4!$A2373="N2O",About!$D$59,1))</f>
        <v>0.35708545680920006</v>
      </c>
      <c r="T2373" s="337">
        <f>EPA_Export_Aggregation_AR4!T2373*IF(EPA_Export_Aggregation_AR4!$A2373="CH4",About!$D$58,IF(EPA_Export_Aggregation_AR4!$A2373="N2O",About!$D$59,1))</f>
        <v>0.37442904459240001</v>
      </c>
      <c r="U2373" s="337">
        <f>EPA_Export_Aggregation_AR4!U2373*IF(EPA_Export_Aggregation_AR4!$A2373="CH4",About!$D$58,IF(EPA_Export_Aggregation_AR4!$A2373="N2O",About!$D$59,1))</f>
        <v>0.35734183665039998</v>
      </c>
      <c r="V2373" s="337">
        <f>EPA_Export_Aggregation_AR4!V2373*IF(EPA_Export_Aggregation_AR4!$A2373="CH4",About!$D$58,IF(EPA_Export_Aggregation_AR4!$A2373="N2O",About!$D$59,1))</f>
        <v>0.39374658661520007</v>
      </c>
      <c r="W2373" s="337">
        <f>EPA_Export_Aggregation_AR4!W2373*IF(EPA_Export_Aggregation_AR4!$A2373="CH4",About!$D$58,IF(EPA_Export_Aggregation_AR4!$A2373="N2O",About!$D$59,1))</f>
        <v>0.37247070708680002</v>
      </c>
      <c r="X2373" s="337">
        <f>EPA_Export_Aggregation_AR4!X2373*IF(EPA_Export_Aggregation_AR4!$A2373="CH4",About!$D$58,IF(EPA_Export_Aggregation_AR4!$A2373="N2O",About!$D$59,1))</f>
        <v>0.36431421301240002</v>
      </c>
      <c r="Y2373" s="337">
        <f>EPA_Export_Aggregation_AR4!Y2373*IF(EPA_Export_Aggregation_AR4!$A2373="CH4",About!$D$58,IF(EPA_Export_Aggregation_AR4!$A2373="N2O",About!$D$59,1))</f>
        <v>0.39645924925040005</v>
      </c>
      <c r="Z2373" s="337">
        <f>EPA_Export_Aggregation_AR4!Z2373*IF(EPA_Export_Aggregation_AR4!$A2373="CH4",About!$D$58,IF(EPA_Export_Aggregation_AR4!$A2373="N2O",About!$D$59,1))</f>
        <v>0.37638143147360004</v>
      </c>
      <c r="AA2373" s="337">
        <f>EPA_Export_Aggregation_AR4!AA2373*IF(EPA_Export_Aggregation_AR4!$A2373="CH4",About!$D$58,IF(EPA_Export_Aggregation_AR4!$A2373="N2O",About!$D$59,1))</f>
        <v>0.40008911511520001</v>
      </c>
      <c r="AB2373" s="337">
        <f>EPA_Export_Aggregation_AR4!AB2373*IF(EPA_Export_Aggregation_AR4!$A2373="CH4",About!$D$58,IF(EPA_Export_Aggregation_AR4!$A2373="N2O",About!$D$59,1))</f>
        <v>0.38711394088080003</v>
      </c>
      <c r="AC2373" s="337">
        <f>EPA_Export_Aggregation_AR4!AC2373*IF(EPA_Export_Aggregation_AR4!$A2373="CH4",About!$D$58,IF(EPA_Export_Aggregation_AR4!$A2373="N2O",About!$D$59,1))</f>
        <v>0.35268603350120004</v>
      </c>
      <c r="AD2373" s="337">
        <f>EPA_Export_Aggregation_AR4!AD2373*IF(EPA_Export_Aggregation_AR4!$A2373="CH4",About!$D$58,IF(EPA_Export_Aggregation_AR4!$A2373="N2O",About!$D$59,1))</f>
        <v>0.39429573893640002</v>
      </c>
      <c r="AE2373" s="337">
        <f>EPA_Export_Aggregation_AR4!AE2373*IF(EPA_Export_Aggregation_AR4!$A2373="CH4",About!$D$58,IF(EPA_Export_Aggregation_AR4!$A2373="N2O",About!$D$59,1))</f>
        <v>0.39036965306920002</v>
      </c>
      <c r="AF2373" s="337">
        <f>EPA_Export_Aggregation_AR4!AF2373*IF(EPA_Export_Aggregation_AR4!$A2373="CH4",About!$D$58,IF(EPA_Export_Aggregation_AR4!$A2373="N2O",About!$D$59,1))</f>
        <v>0.31332043128960002</v>
      </c>
      <c r="AG2373" s="337">
        <f>EPA_Export_Aggregation_AR4!AG2373*IF(EPA_Export_Aggregation_AR4!$A2373="CH4",About!$D$58,IF(EPA_Export_Aggregation_AR4!$A2373="N2O",About!$D$59,1))</f>
        <v>0.2942198890064</v>
      </c>
      <c r="AH2373" s="337">
        <f>EPA_Export_Aggregation_AR4!AH2373*IF(EPA_Export_Aggregation_AR4!$A2373="CH4",About!$D$58,IF(EPA_Export_Aggregation_AR4!$A2373="N2O",About!$D$59,1))</f>
        <v>0.27686985142600007</v>
      </c>
      <c r="AI2373" s="337">
        <f>EPA_Export_Aggregation_AR4!AI2373*IF(EPA_Export_Aggregation_AR4!$A2373="CH4",About!$D$58,IF(EPA_Export_Aggregation_AR4!$A2373="N2O",About!$D$59,1))</f>
        <v>0.30094120229319998</v>
      </c>
      <c r="AJ2373" s="337">
        <f>EPA_Export_Aggregation_AR4!AJ2373*IF(EPA_Export_Aggregation_AR4!$A2373="CH4",About!$D$58,IF(EPA_Export_Aggregation_AR4!$A2373="N2O",About!$D$59,1))</f>
        <v>0.2858405201568</v>
      </c>
      <c r="AK2373" s="337">
        <f>EPA_Export_Aggregation_AR4!AK2373*IF(EPA_Export_Aggregation_AR4!$A2373="CH4",About!$D$58,IF(EPA_Export_Aggregation_AR4!$A2373="N2O",About!$D$59,1))</f>
        <v>0.26902382407320002</v>
      </c>
      <c r="AL2373" s="337">
        <f>EPA_Export_Aggregation_AR4!AL2373*IF(EPA_Export_Aggregation_AR4!$A2373="CH4",About!$D$58,IF(EPA_Export_Aggregation_AR4!$A2373="N2O",About!$D$59,1))</f>
        <v>0</v>
      </c>
    </row>
    <row r="2374" spans="1:38" hidden="1" x14ac:dyDescent="0.25">
      <c r="A2374" s="340" t="s">
        <v>2264</v>
      </c>
      <c r="B2374" s="337" t="s">
        <v>3832</v>
      </c>
      <c r="C2374" s="337">
        <v>1</v>
      </c>
      <c r="D2374" s="337" t="s">
        <v>3833</v>
      </c>
      <c r="E2374" s="337" t="s">
        <v>3650</v>
      </c>
      <c r="F2374" s="337">
        <v>45</v>
      </c>
      <c r="G2374" s="337">
        <f>EPA_Export_Aggregation_AR4!G2374*IF(EPA_Export_Aggregation_AR4!$A2374="CH4",About!$D$58,IF(EPA_Export_Aggregation_AR4!$A2374="N2O",About!$D$59,1))</f>
        <v>8.0246597228000011E-2</v>
      </c>
      <c r="H2374" s="337">
        <f>EPA_Export_Aggregation_AR4!H2374*IF(EPA_Export_Aggregation_AR4!$A2374="CH4",About!$D$58,IF(EPA_Export_Aggregation_AR4!$A2374="N2O",About!$D$59,1))</f>
        <v>8.0197170592000017E-2</v>
      </c>
      <c r="I2374" s="337">
        <f>EPA_Export_Aggregation_AR4!I2374*IF(EPA_Export_Aggregation_AR4!$A2374="CH4",About!$D$58,IF(EPA_Export_Aggregation_AR4!$A2374="N2O",About!$D$59,1))</f>
        <v>8.2531286468400009E-2</v>
      </c>
      <c r="J2374" s="337">
        <f>EPA_Export_Aggregation_AR4!J2374*IF(EPA_Export_Aggregation_AR4!$A2374="CH4",About!$D$58,IF(EPA_Export_Aggregation_AR4!$A2374="N2O",About!$D$59,1))</f>
        <v>7.981257924360001E-2</v>
      </c>
      <c r="K2374" s="337">
        <f>EPA_Export_Aggregation_AR4!K2374*IF(EPA_Export_Aggregation_AR4!$A2374="CH4",About!$D$58,IF(EPA_Export_Aggregation_AR4!$A2374="N2O",About!$D$59,1))</f>
        <v>7.9513133571200004E-2</v>
      </c>
      <c r="L2374" s="337">
        <f>EPA_Export_Aggregation_AR4!L2374*IF(EPA_Export_Aggregation_AR4!$A2374="CH4",About!$D$58,IF(EPA_Export_Aggregation_AR4!$A2374="N2O",About!$D$59,1))</f>
        <v>7.9770583426800004E-2</v>
      </c>
      <c r="M2374" s="337">
        <f>EPA_Export_Aggregation_AR4!M2374*IF(EPA_Export_Aggregation_AR4!$A2374="CH4",About!$D$58,IF(EPA_Export_Aggregation_AR4!$A2374="N2O",About!$D$59,1))</f>
        <v>7.8386116485599996E-2</v>
      </c>
      <c r="N2374" s="337">
        <f>EPA_Export_Aggregation_AR4!N2374*IF(EPA_Export_Aggregation_AR4!$A2374="CH4",About!$D$58,IF(EPA_Export_Aggregation_AR4!$A2374="N2O",About!$D$59,1))</f>
        <v>7.2953500801999999E-2</v>
      </c>
      <c r="O2374" s="337">
        <f>EPA_Export_Aggregation_AR4!O2374*IF(EPA_Export_Aggregation_AR4!$A2374="CH4",About!$D$58,IF(EPA_Export_Aggregation_AR4!$A2374="N2O",About!$D$59,1))</f>
        <v>7.1360302249600008E-2</v>
      </c>
      <c r="P2374" s="337">
        <f>EPA_Export_Aggregation_AR4!P2374*IF(EPA_Export_Aggregation_AR4!$A2374="CH4",About!$D$58,IF(EPA_Export_Aggregation_AR4!$A2374="N2O",About!$D$59,1))</f>
        <v>6.9664926853199999E-2</v>
      </c>
      <c r="Q2374" s="337">
        <f>EPA_Export_Aggregation_AR4!Q2374*IF(EPA_Export_Aggregation_AR4!$A2374="CH4",About!$D$58,IF(EPA_Export_Aggregation_AR4!$A2374="N2O",About!$D$59,1))</f>
        <v>6.7020598097600012E-2</v>
      </c>
      <c r="R2374" s="337">
        <f>EPA_Export_Aggregation_AR4!R2374*IF(EPA_Export_Aggregation_AR4!$A2374="CH4",About!$D$58,IF(EPA_Export_Aggregation_AR4!$A2374="N2O",About!$D$59,1))</f>
        <v>6.7083998881200008E-2</v>
      </c>
      <c r="S2374" s="337">
        <f>EPA_Export_Aggregation_AR4!S2374*IF(EPA_Export_Aggregation_AR4!$A2374="CH4",About!$D$58,IF(EPA_Export_Aggregation_AR4!$A2374="N2O",About!$D$59,1))</f>
        <v>6.51218696156E-2</v>
      </c>
      <c r="T2374" s="337">
        <f>EPA_Export_Aggregation_AR4!T2374*IF(EPA_Export_Aggregation_AR4!$A2374="CH4",About!$D$58,IF(EPA_Export_Aggregation_AR4!$A2374="N2O",About!$D$59,1))</f>
        <v>6.7080677174000014E-2</v>
      </c>
      <c r="U2374" s="337">
        <f>EPA_Export_Aggregation_AR4!U2374*IF(EPA_Export_Aggregation_AR4!$A2374="CH4",About!$D$58,IF(EPA_Export_Aggregation_AR4!$A2374="N2O",About!$D$59,1))</f>
        <v>6.5443297981600007E-2</v>
      </c>
      <c r="V2374" s="337">
        <f>EPA_Export_Aggregation_AR4!V2374*IF(EPA_Export_Aggregation_AR4!$A2374="CH4",About!$D$58,IF(EPA_Export_Aggregation_AR4!$A2374="N2O",About!$D$59,1))</f>
        <v>5.8764442228800007E-2</v>
      </c>
      <c r="W2374" s="337">
        <f>EPA_Export_Aggregation_AR4!W2374*IF(EPA_Export_Aggregation_AR4!$A2374="CH4",About!$D$58,IF(EPA_Export_Aggregation_AR4!$A2374="N2O",About!$D$59,1))</f>
        <v>5.5964080009600008E-2</v>
      </c>
      <c r="X2374" s="337">
        <f>EPA_Export_Aggregation_AR4!X2374*IF(EPA_Export_Aggregation_AR4!$A2374="CH4",About!$D$58,IF(EPA_Export_Aggregation_AR4!$A2374="N2O",About!$D$59,1))</f>
        <v>5.9399252768800002E-2</v>
      </c>
      <c r="Y2374" s="337">
        <f>EPA_Export_Aggregation_AR4!Y2374*IF(EPA_Export_Aggregation_AR4!$A2374="CH4",About!$D$58,IF(EPA_Export_Aggregation_AR4!$A2374="N2O",About!$D$59,1))</f>
        <v>5.4825708996800004E-2</v>
      </c>
      <c r="Z2374" s="337">
        <f>EPA_Export_Aggregation_AR4!Z2374*IF(EPA_Export_Aggregation_AR4!$A2374="CH4",About!$D$58,IF(EPA_Export_Aggregation_AR4!$A2374="N2O",About!$D$59,1))</f>
        <v>5.2803330056400005E-2</v>
      </c>
      <c r="AA2374" s="337">
        <f>EPA_Export_Aggregation_AR4!AA2374*IF(EPA_Export_Aggregation_AR4!$A2374="CH4",About!$D$58,IF(EPA_Export_Aggregation_AR4!$A2374="N2O",About!$D$59,1))</f>
        <v>5.4230999824400002E-2</v>
      </c>
      <c r="AB2374" s="337">
        <f>EPA_Export_Aggregation_AR4!AB2374*IF(EPA_Export_Aggregation_AR4!$A2374="CH4",About!$D$58,IF(EPA_Export_Aggregation_AR4!$A2374="N2O",About!$D$59,1))</f>
        <v>5.6470577758000011E-2</v>
      </c>
      <c r="AC2374" s="337">
        <f>EPA_Export_Aggregation_AR4!AC2374*IF(EPA_Export_Aggregation_AR4!$A2374="CH4",About!$D$58,IF(EPA_Export_Aggregation_AR4!$A2374="N2O",About!$D$59,1))</f>
        <v>5.5416957162000006E-2</v>
      </c>
      <c r="AD2374" s="337">
        <f>EPA_Export_Aggregation_AR4!AD2374*IF(EPA_Export_Aggregation_AR4!$A2374="CH4",About!$D$58,IF(EPA_Export_Aggregation_AR4!$A2374="N2O",About!$D$59,1))</f>
        <v>5.7216100793600004E-2</v>
      </c>
      <c r="AE2374" s="337">
        <f>EPA_Export_Aggregation_AR4!AE2374*IF(EPA_Export_Aggregation_AR4!$A2374="CH4",About!$D$58,IF(EPA_Export_Aggregation_AR4!$A2374="N2O",About!$D$59,1))</f>
        <v>5.8294249104000002E-2</v>
      </c>
      <c r="AF2374" s="337">
        <f>EPA_Export_Aggregation_AR4!AF2374*IF(EPA_Export_Aggregation_AR4!$A2374="CH4",About!$D$58,IF(EPA_Export_Aggregation_AR4!$A2374="N2O",About!$D$59,1))</f>
        <v>5.9439950530800006E-2</v>
      </c>
      <c r="AG2374" s="337">
        <f>EPA_Export_Aggregation_AR4!AG2374*IF(EPA_Export_Aggregation_AR4!$A2374="CH4",About!$D$58,IF(EPA_Export_Aggregation_AR4!$A2374="N2O",About!$D$59,1))</f>
        <v>5.920675199880001E-2</v>
      </c>
      <c r="AH2374" s="337">
        <f>EPA_Export_Aggregation_AR4!AH2374*IF(EPA_Export_Aggregation_AR4!$A2374="CH4",About!$D$58,IF(EPA_Export_Aggregation_AR4!$A2374="N2O",About!$D$59,1))</f>
        <v>5.9447749981200004E-2</v>
      </c>
      <c r="AI2374" s="337">
        <f>EPA_Export_Aggregation_AR4!AI2374*IF(EPA_Export_Aggregation_AR4!$A2374="CH4",About!$D$58,IF(EPA_Export_Aggregation_AR4!$A2374="N2O",About!$D$59,1))</f>
        <v>6.1001387706000006E-2</v>
      </c>
      <c r="AJ2374" s="337">
        <f>EPA_Export_Aggregation_AR4!AJ2374*IF(EPA_Export_Aggregation_AR4!$A2374="CH4",About!$D$58,IF(EPA_Export_Aggregation_AR4!$A2374="N2O",About!$D$59,1))</f>
        <v>5.842614615040001E-2</v>
      </c>
      <c r="AK2374" s="337">
        <f>EPA_Export_Aggregation_AR4!AK2374*IF(EPA_Export_Aggregation_AR4!$A2374="CH4",About!$D$58,IF(EPA_Export_Aggregation_AR4!$A2374="N2O",About!$D$59,1))</f>
        <v>5.6025584910400002E-2</v>
      </c>
      <c r="AL2374" s="337">
        <f>EPA_Export_Aggregation_AR4!AL2374*IF(EPA_Export_Aggregation_AR4!$A2374="CH4",About!$D$58,IF(EPA_Export_Aggregation_AR4!$A2374="N2O",About!$D$59,1))</f>
        <v>0</v>
      </c>
    </row>
    <row r="2375" spans="1:38" hidden="1" x14ac:dyDescent="0.25">
      <c r="A2375" s="340" t="s">
        <v>2264</v>
      </c>
      <c r="B2375" s="337" t="s">
        <v>3832</v>
      </c>
      <c r="C2375" s="337">
        <v>1</v>
      </c>
      <c r="D2375" s="337" t="s">
        <v>3833</v>
      </c>
      <c r="E2375" s="337" t="s">
        <v>549</v>
      </c>
      <c r="F2375" s="337">
        <v>45</v>
      </c>
      <c r="G2375" s="337">
        <f>EPA_Export_Aggregation_AR4!G2375*IF(EPA_Export_Aggregation_AR4!$A2375="CH4",About!$D$58,IF(EPA_Export_Aggregation_AR4!$A2375="N2O",About!$D$59,1))</f>
        <v>0.10572767992360001</v>
      </c>
      <c r="H2375" s="337">
        <f>EPA_Export_Aggregation_AR4!H2375*IF(EPA_Export_Aggregation_AR4!$A2375="CH4",About!$D$58,IF(EPA_Export_Aggregation_AR4!$A2375="N2O",About!$D$59,1))</f>
        <v>0.10802953116480001</v>
      </c>
      <c r="I2375" s="337">
        <f>EPA_Export_Aggregation_AR4!I2375*IF(EPA_Export_Aggregation_AR4!$A2375="CH4",About!$D$58,IF(EPA_Export_Aggregation_AR4!$A2375="N2O",About!$D$59,1))</f>
        <v>0.10861049262560002</v>
      </c>
      <c r="J2375" s="337">
        <f>EPA_Export_Aggregation_AR4!J2375*IF(EPA_Export_Aggregation_AR4!$A2375="CH4",About!$D$58,IF(EPA_Export_Aggregation_AR4!$A2375="N2O",About!$D$59,1))</f>
        <v>0.10323753902840001</v>
      </c>
      <c r="K2375" s="337">
        <f>EPA_Export_Aggregation_AR4!K2375*IF(EPA_Export_Aggregation_AR4!$A2375="CH4",About!$D$58,IF(EPA_Export_Aggregation_AR4!$A2375="N2O",About!$D$59,1))</f>
        <v>0.10337424665680001</v>
      </c>
      <c r="L2375" s="337">
        <f>EPA_Export_Aggregation_AR4!L2375*IF(EPA_Export_Aggregation_AR4!$A2375="CH4",About!$D$58,IF(EPA_Export_Aggregation_AR4!$A2375="N2O",About!$D$59,1))</f>
        <v>0.10182285210440001</v>
      </c>
      <c r="M2375" s="337">
        <f>EPA_Export_Aggregation_AR4!M2375*IF(EPA_Export_Aggregation_AR4!$A2375="CH4",About!$D$58,IF(EPA_Export_Aggregation_AR4!$A2375="N2O",About!$D$59,1))</f>
        <v>0.10391545039400002</v>
      </c>
      <c r="N2375" s="337">
        <f>EPA_Export_Aggregation_AR4!N2375*IF(EPA_Export_Aggregation_AR4!$A2375="CH4",About!$D$58,IF(EPA_Export_Aggregation_AR4!$A2375="N2O",About!$D$59,1))</f>
        <v>9.9124710795600007E-2</v>
      </c>
      <c r="O2375" s="337">
        <f>EPA_Export_Aggregation_AR4!O2375*IF(EPA_Export_Aggregation_AR4!$A2375="CH4",About!$D$58,IF(EPA_Export_Aggregation_AR4!$A2375="N2O",About!$D$59,1))</f>
        <v>9.8095097948400017E-2</v>
      </c>
      <c r="P2375" s="337">
        <f>EPA_Export_Aggregation_AR4!P2375*IF(EPA_Export_Aggregation_AR4!$A2375="CH4",About!$D$58,IF(EPA_Export_Aggregation_AR4!$A2375="N2O",About!$D$59,1))</f>
        <v>8.8042835708800005E-2</v>
      </c>
      <c r="Q2375" s="337">
        <f>EPA_Export_Aggregation_AR4!Q2375*IF(EPA_Export_Aggregation_AR4!$A2375="CH4",About!$D$58,IF(EPA_Export_Aggregation_AR4!$A2375="N2O",About!$D$59,1))</f>
        <v>8.774052483E-2</v>
      </c>
      <c r="R2375" s="337">
        <f>EPA_Export_Aggregation_AR4!R2375*IF(EPA_Export_Aggregation_AR4!$A2375="CH4",About!$D$58,IF(EPA_Export_Aggregation_AR4!$A2375="N2O",About!$D$59,1))</f>
        <v>8.7491198575200005E-2</v>
      </c>
      <c r="S2375" s="337">
        <f>EPA_Export_Aggregation_AR4!S2375*IF(EPA_Export_Aggregation_AR4!$A2375="CH4",About!$D$58,IF(EPA_Export_Aggregation_AR4!$A2375="N2O",About!$D$59,1))</f>
        <v>8.6253590178000009E-2</v>
      </c>
      <c r="T2375" s="337">
        <f>EPA_Export_Aggregation_AR4!T2375*IF(EPA_Export_Aggregation_AR4!$A2375="CH4",About!$D$58,IF(EPA_Export_Aggregation_AR4!$A2375="N2O",About!$D$59,1))</f>
        <v>8.6604788244800016E-2</v>
      </c>
      <c r="U2375" s="337">
        <f>EPA_Export_Aggregation_AR4!U2375*IF(EPA_Export_Aggregation_AR4!$A2375="CH4",About!$D$58,IF(EPA_Export_Aggregation_AR4!$A2375="N2O",About!$D$59,1))</f>
        <v>8.579691055880001E-2</v>
      </c>
      <c r="V2375" s="337">
        <f>EPA_Export_Aggregation_AR4!V2375*IF(EPA_Export_Aggregation_AR4!$A2375="CH4",About!$D$58,IF(EPA_Export_Aggregation_AR4!$A2375="N2O",About!$D$59,1))</f>
        <v>7.722635392920002E-2</v>
      </c>
      <c r="W2375" s="337">
        <f>EPA_Export_Aggregation_AR4!W2375*IF(EPA_Export_Aggregation_AR4!$A2375="CH4",About!$D$58,IF(EPA_Export_Aggregation_AR4!$A2375="N2O",About!$D$59,1))</f>
        <v>7.4309679869600007E-2</v>
      </c>
      <c r="X2375" s="337">
        <f>EPA_Export_Aggregation_AR4!X2375*IF(EPA_Export_Aggregation_AR4!$A2375="CH4",About!$D$58,IF(EPA_Export_Aggregation_AR4!$A2375="N2O",About!$D$59,1))</f>
        <v>7.0292741632400013E-2</v>
      </c>
      <c r="Y2375" s="337">
        <f>EPA_Export_Aggregation_AR4!Y2375*IF(EPA_Export_Aggregation_AR4!$A2375="CH4",About!$D$58,IF(EPA_Export_Aggregation_AR4!$A2375="N2O",About!$D$59,1))</f>
        <v>7.3258492395200006E-2</v>
      </c>
      <c r="Z2375" s="337">
        <f>EPA_Export_Aggregation_AR4!Z2375*IF(EPA_Export_Aggregation_AR4!$A2375="CH4",About!$D$58,IF(EPA_Export_Aggregation_AR4!$A2375="N2O",About!$D$59,1))</f>
        <v>7.170527497000001E-2</v>
      </c>
      <c r="AA2375" s="337">
        <f>EPA_Export_Aggregation_AR4!AA2375*IF(EPA_Export_Aggregation_AR4!$A2375="CH4",About!$D$58,IF(EPA_Export_Aggregation_AR4!$A2375="N2O",About!$D$59,1))</f>
        <v>8.0454842255200013E-2</v>
      </c>
      <c r="AB2375" s="337">
        <f>EPA_Export_Aggregation_AR4!AB2375*IF(EPA_Export_Aggregation_AR4!$A2375="CH4",About!$D$58,IF(EPA_Export_Aggregation_AR4!$A2375="N2O",About!$D$59,1))</f>
        <v>8.0188682417200008E-2</v>
      </c>
      <c r="AC2375" s="337">
        <f>EPA_Export_Aggregation_AR4!AC2375*IF(EPA_Export_Aggregation_AR4!$A2375="CH4",About!$D$58,IF(EPA_Export_Aggregation_AR4!$A2375="N2O",About!$D$59,1))</f>
        <v>7.4457234490800009E-2</v>
      </c>
      <c r="AD2375" s="337">
        <f>EPA_Export_Aggregation_AR4!AD2375*IF(EPA_Export_Aggregation_AR4!$A2375="CH4",About!$D$58,IF(EPA_Export_Aggregation_AR4!$A2375="N2O",About!$D$59,1))</f>
        <v>8.0978432788400001E-2</v>
      </c>
      <c r="AE2375" s="337">
        <f>EPA_Export_Aggregation_AR4!AE2375*IF(EPA_Export_Aggregation_AR4!$A2375="CH4",About!$D$58,IF(EPA_Export_Aggregation_AR4!$A2375="N2O",About!$D$59,1))</f>
        <v>7.9498821757600008E-2</v>
      </c>
      <c r="AF2375" s="337">
        <f>EPA_Export_Aggregation_AR4!AF2375*IF(EPA_Export_Aggregation_AR4!$A2375="CH4",About!$D$58,IF(EPA_Export_Aggregation_AR4!$A2375="N2O",About!$D$59,1))</f>
        <v>7.4759263952800012E-2</v>
      </c>
      <c r="AG2375" s="337">
        <f>EPA_Export_Aggregation_AR4!AG2375*IF(EPA_Export_Aggregation_AR4!$A2375="CH4",About!$D$58,IF(EPA_Export_Aggregation_AR4!$A2375="N2O",About!$D$59,1))</f>
        <v>7.0791357442400005E-2</v>
      </c>
      <c r="AH2375" s="337">
        <f>EPA_Export_Aggregation_AR4!AH2375*IF(EPA_Export_Aggregation_AR4!$A2375="CH4",About!$D$58,IF(EPA_Export_Aggregation_AR4!$A2375="N2O",About!$D$59,1))</f>
        <v>6.690159864640001E-2</v>
      </c>
      <c r="AI2375" s="337">
        <f>EPA_Export_Aggregation_AR4!AI2375*IF(EPA_Export_Aggregation_AR4!$A2375="CH4",About!$D$58,IF(EPA_Export_Aggregation_AR4!$A2375="N2O",About!$D$59,1))</f>
        <v>7.8924204405199996E-2</v>
      </c>
      <c r="AJ2375" s="337">
        <f>EPA_Export_Aggregation_AR4!AJ2375*IF(EPA_Export_Aggregation_AR4!$A2375="CH4",About!$D$58,IF(EPA_Export_Aggregation_AR4!$A2375="N2O",About!$D$59,1))</f>
        <v>8.0873131542000001E-2</v>
      </c>
      <c r="AK2375" s="337">
        <f>EPA_Export_Aggregation_AR4!AK2375*IF(EPA_Export_Aggregation_AR4!$A2375="CH4",About!$D$58,IF(EPA_Export_Aggregation_AR4!$A2375="N2O",About!$D$59,1))</f>
        <v>6.9282087750400012E-2</v>
      </c>
      <c r="AL2375" s="337">
        <f>EPA_Export_Aggregation_AR4!AL2375*IF(EPA_Export_Aggregation_AR4!$A2375="CH4",About!$D$58,IF(EPA_Export_Aggregation_AR4!$A2375="N2O",About!$D$59,1))</f>
        <v>0</v>
      </c>
    </row>
    <row r="2376" spans="1:38" hidden="1" x14ac:dyDescent="0.25">
      <c r="A2376" s="340" t="s">
        <v>2264</v>
      </c>
      <c r="B2376" s="337" t="s">
        <v>3832</v>
      </c>
      <c r="C2376" s="337">
        <v>1</v>
      </c>
      <c r="D2376" s="337" t="s">
        <v>3833</v>
      </c>
      <c r="E2376" s="337" t="s">
        <v>3653</v>
      </c>
      <c r="F2376" s="337">
        <v>45</v>
      </c>
      <c r="G2376" s="337">
        <f>EPA_Export_Aggregation_AR4!G2376*IF(EPA_Export_Aggregation_AR4!$A2376="CH4",About!$D$58,IF(EPA_Export_Aggregation_AR4!$A2376="N2O",About!$D$59,1))</f>
        <v>8.3462490605200002E-2</v>
      </c>
      <c r="H2376" s="337">
        <f>EPA_Export_Aggregation_AR4!H2376*IF(EPA_Export_Aggregation_AR4!$A2376="CH4",About!$D$58,IF(EPA_Export_Aggregation_AR4!$A2376="N2O",About!$D$59,1))</f>
        <v>8.2803417457600004E-2</v>
      </c>
      <c r="I2376" s="337">
        <f>EPA_Export_Aggregation_AR4!I2376*IF(EPA_Export_Aggregation_AR4!$A2376="CH4",About!$D$58,IF(EPA_Export_Aggregation_AR4!$A2376="N2O",About!$D$59,1))</f>
        <v>8.5060967294800019E-2</v>
      </c>
      <c r="J2376" s="337">
        <f>EPA_Export_Aggregation_AR4!J2376*IF(EPA_Export_Aggregation_AR4!$A2376="CH4",About!$D$58,IF(EPA_Export_Aggregation_AR4!$A2376="N2O",About!$D$59,1))</f>
        <v>8.7541892580800001E-2</v>
      </c>
      <c r="K2376" s="337">
        <f>EPA_Export_Aggregation_AR4!K2376*IF(EPA_Export_Aggregation_AR4!$A2376="CH4",About!$D$58,IF(EPA_Export_Aggregation_AR4!$A2376="N2O",About!$D$59,1))</f>
        <v>8.3634014945600008E-2</v>
      </c>
      <c r="L2376" s="337">
        <f>EPA_Export_Aggregation_AR4!L2376*IF(EPA_Export_Aggregation_AR4!$A2376="CH4",About!$D$58,IF(EPA_Export_Aggregation_AR4!$A2376="N2O",About!$D$59,1))</f>
        <v>8.3780624225200009E-2</v>
      </c>
      <c r="M2376" s="337">
        <f>EPA_Export_Aggregation_AR4!M2376*IF(EPA_Export_Aggregation_AR4!$A2376="CH4",About!$D$58,IF(EPA_Export_Aggregation_AR4!$A2376="N2O",About!$D$59,1))</f>
        <v>8.7427523680000008E-2</v>
      </c>
      <c r="N2376" s="337">
        <f>EPA_Export_Aggregation_AR4!N2376*IF(EPA_Export_Aggregation_AR4!$A2376="CH4",About!$D$58,IF(EPA_Export_Aggregation_AR4!$A2376="N2O",About!$D$59,1))</f>
        <v>7.6166409382000005E-2</v>
      </c>
      <c r="O2376" s="337">
        <f>EPA_Export_Aggregation_AR4!O2376*IF(EPA_Export_Aggregation_AR4!$A2376="CH4",About!$D$58,IF(EPA_Export_Aggregation_AR4!$A2376="N2O",About!$D$59,1))</f>
        <v>6.953256752680001E-2</v>
      </c>
      <c r="P2376" s="337">
        <f>EPA_Export_Aggregation_AR4!P2376*IF(EPA_Export_Aggregation_AR4!$A2376="CH4",About!$D$58,IF(EPA_Export_Aggregation_AR4!$A2376="N2O",About!$D$59,1))</f>
        <v>7.1038165923200017E-2</v>
      </c>
      <c r="Q2376" s="337">
        <f>EPA_Export_Aggregation_AR4!Q2376*IF(EPA_Export_Aggregation_AR4!$A2376="CH4",About!$D$58,IF(EPA_Export_Aggregation_AR4!$A2376="N2O",About!$D$59,1))</f>
        <v>7.2759939610400004E-2</v>
      </c>
      <c r="R2376" s="337">
        <f>EPA_Export_Aggregation_AR4!R2376*IF(EPA_Export_Aggregation_AR4!$A2376="CH4",About!$D$58,IF(EPA_Export_Aggregation_AR4!$A2376="N2O",About!$D$59,1))</f>
        <v>6.3622297592000013E-2</v>
      </c>
      <c r="S2376" s="337">
        <f>EPA_Export_Aggregation_AR4!S2376*IF(EPA_Export_Aggregation_AR4!$A2376="CH4",About!$D$58,IF(EPA_Export_Aggregation_AR4!$A2376="N2O",About!$D$59,1))</f>
        <v>6.0194717483600009E-2</v>
      </c>
      <c r="T2376" s="337">
        <f>EPA_Export_Aggregation_AR4!T2376*IF(EPA_Export_Aggregation_AR4!$A2376="CH4",About!$D$58,IF(EPA_Export_Aggregation_AR4!$A2376="N2O",About!$D$59,1))</f>
        <v>6.72743673308E-2</v>
      </c>
      <c r="U2376" s="337">
        <f>EPA_Export_Aggregation_AR4!U2376*IF(EPA_Export_Aggregation_AR4!$A2376="CH4",About!$D$58,IF(EPA_Export_Aggregation_AR4!$A2376="N2O",About!$D$59,1))</f>
        <v>7.3065414870000012E-2</v>
      </c>
      <c r="V2376" s="337">
        <f>EPA_Export_Aggregation_AR4!V2376*IF(EPA_Export_Aggregation_AR4!$A2376="CH4",About!$D$58,IF(EPA_Export_Aggregation_AR4!$A2376="N2O",About!$D$59,1))</f>
        <v>7.8328964061600018E-2</v>
      </c>
      <c r="W2376" s="337">
        <f>EPA_Export_Aggregation_AR4!W2376*IF(EPA_Export_Aggregation_AR4!$A2376="CH4",About!$D$58,IF(EPA_Export_Aggregation_AR4!$A2376="N2O",About!$D$59,1))</f>
        <v>6.7282665212000006E-2</v>
      </c>
      <c r="X2376" s="337">
        <f>EPA_Export_Aggregation_AR4!X2376*IF(EPA_Export_Aggregation_AR4!$A2376="CH4",About!$D$58,IF(EPA_Export_Aggregation_AR4!$A2376="N2O",About!$D$59,1))</f>
        <v>6.6075634856000001E-2</v>
      </c>
      <c r="Y2376" s="337">
        <f>EPA_Export_Aggregation_AR4!Y2376*IF(EPA_Export_Aggregation_AR4!$A2376="CH4",About!$D$58,IF(EPA_Export_Aggregation_AR4!$A2376="N2O",About!$D$59,1))</f>
        <v>6.787600795080001E-2</v>
      </c>
      <c r="Z2376" s="337">
        <f>EPA_Export_Aggregation_AR4!Z2376*IF(EPA_Export_Aggregation_AR4!$A2376="CH4",About!$D$58,IF(EPA_Export_Aggregation_AR4!$A2376="N2O",About!$D$59,1))</f>
        <v>0.10808636630120001</v>
      </c>
      <c r="AA2376" s="337">
        <f>EPA_Export_Aggregation_AR4!AA2376*IF(EPA_Export_Aggregation_AR4!$A2376="CH4",About!$D$58,IF(EPA_Export_Aggregation_AR4!$A2376="N2O",About!$D$59,1))</f>
        <v>0.11193291403560002</v>
      </c>
      <c r="AB2376" s="337">
        <f>EPA_Export_Aggregation_AR4!AB2376*IF(EPA_Export_Aggregation_AR4!$A2376="CH4",About!$D$58,IF(EPA_Export_Aggregation_AR4!$A2376="N2O",About!$D$59,1))</f>
        <v>0.1106764049048</v>
      </c>
      <c r="AC2376" s="337">
        <f>EPA_Export_Aggregation_AR4!AC2376*IF(EPA_Export_Aggregation_AR4!$A2376="CH4",About!$D$58,IF(EPA_Export_Aggregation_AR4!$A2376="N2O",About!$D$59,1))</f>
        <v>9.4845713617200011E-2</v>
      </c>
      <c r="AD2376" s="337">
        <f>EPA_Export_Aggregation_AR4!AD2376*IF(EPA_Export_Aggregation_AR4!$A2376="CH4",About!$D$58,IF(EPA_Export_Aggregation_AR4!$A2376="N2O",About!$D$59,1))</f>
        <v>0.1126080494028</v>
      </c>
      <c r="AE2376" s="337">
        <f>EPA_Export_Aggregation_AR4!AE2376*IF(EPA_Export_Aggregation_AR4!$A2376="CH4",About!$D$58,IF(EPA_Export_Aggregation_AR4!$A2376="N2O",About!$D$59,1))</f>
        <v>0.11567677261560001</v>
      </c>
      <c r="AF2376" s="337">
        <f>EPA_Export_Aggregation_AR4!AF2376*IF(EPA_Export_Aggregation_AR4!$A2376="CH4",About!$D$58,IF(EPA_Export_Aggregation_AR4!$A2376="N2O",About!$D$59,1))</f>
        <v>0.15928806650400001</v>
      </c>
      <c r="AG2376" s="337">
        <f>EPA_Export_Aggregation_AR4!AG2376*IF(EPA_Export_Aggregation_AR4!$A2376="CH4",About!$D$58,IF(EPA_Export_Aggregation_AR4!$A2376="N2O",About!$D$59,1))</f>
        <v>0.12497370938360002</v>
      </c>
      <c r="AH2376" s="337">
        <f>EPA_Export_Aggregation_AR4!AH2376*IF(EPA_Export_Aggregation_AR4!$A2376="CH4",About!$D$58,IF(EPA_Export_Aggregation_AR4!$A2376="N2O",About!$D$59,1))</f>
        <v>0.13433466176480002</v>
      </c>
      <c r="AI2376" s="337">
        <f>EPA_Export_Aggregation_AR4!AI2376*IF(EPA_Export_Aggregation_AR4!$A2376="CH4",About!$D$58,IF(EPA_Export_Aggregation_AR4!$A2376="N2O",About!$D$59,1))</f>
        <v>0.1458441103924</v>
      </c>
      <c r="AJ2376" s="337">
        <f>EPA_Export_Aggregation_AR4!AJ2376*IF(EPA_Export_Aggregation_AR4!$A2376="CH4",About!$D$58,IF(EPA_Export_Aggregation_AR4!$A2376="N2O",About!$D$59,1))</f>
        <v>0.15331394880759999</v>
      </c>
      <c r="AK2376" s="337">
        <f>EPA_Export_Aggregation_AR4!AK2376*IF(EPA_Export_Aggregation_AR4!$A2376="CH4",About!$D$58,IF(EPA_Export_Aggregation_AR4!$A2376="N2O",About!$D$59,1))</f>
        <v>0.13038445703080001</v>
      </c>
      <c r="AL2376" s="337">
        <f>EPA_Export_Aggregation_AR4!AL2376*IF(EPA_Export_Aggregation_AR4!$A2376="CH4",About!$D$58,IF(EPA_Export_Aggregation_AR4!$A2376="N2O",About!$D$59,1))</f>
        <v>0</v>
      </c>
    </row>
    <row r="2377" spans="1:38" hidden="1" x14ac:dyDescent="0.25">
      <c r="A2377" s="340" t="s">
        <v>2264</v>
      </c>
      <c r="B2377" s="337" t="s">
        <v>3832</v>
      </c>
      <c r="C2377" s="337">
        <v>1</v>
      </c>
      <c r="D2377" s="337" t="s">
        <v>3833</v>
      </c>
      <c r="E2377" s="337" t="s">
        <v>3655</v>
      </c>
      <c r="F2377" s="337">
        <v>45</v>
      </c>
      <c r="G2377" s="337">
        <f>EPA_Export_Aggregation_AR4!G2377*IF(EPA_Export_Aggregation_AR4!$A2377="CH4",About!$D$58,IF(EPA_Export_Aggregation_AR4!$A2377="N2O",About!$D$59,1))</f>
        <v>0.44883322109080009</v>
      </c>
      <c r="H2377" s="337">
        <f>EPA_Export_Aggregation_AR4!H2377*IF(EPA_Export_Aggregation_AR4!$A2377="CH4",About!$D$58,IF(EPA_Export_Aggregation_AR4!$A2377="N2O",About!$D$59,1))</f>
        <v>0.45864938811440009</v>
      </c>
      <c r="I2377" s="337">
        <f>EPA_Export_Aggregation_AR4!I2377*IF(EPA_Export_Aggregation_AR4!$A2377="CH4",About!$D$58,IF(EPA_Export_Aggregation_AR4!$A2377="N2O",About!$D$59,1))</f>
        <v>0.46692978571400007</v>
      </c>
      <c r="J2377" s="337">
        <f>EPA_Export_Aggregation_AR4!J2377*IF(EPA_Export_Aggregation_AR4!$A2377="CH4",About!$D$58,IF(EPA_Export_Aggregation_AR4!$A2377="N2O",About!$D$59,1))</f>
        <v>0.43593253489240003</v>
      </c>
      <c r="K2377" s="337">
        <f>EPA_Export_Aggregation_AR4!K2377*IF(EPA_Export_Aggregation_AR4!$A2377="CH4",About!$D$58,IF(EPA_Export_Aggregation_AR4!$A2377="N2O",About!$D$59,1))</f>
        <v>0.43215982999000002</v>
      </c>
      <c r="L2377" s="337">
        <f>EPA_Export_Aggregation_AR4!L2377*IF(EPA_Export_Aggregation_AR4!$A2377="CH4",About!$D$58,IF(EPA_Export_Aggregation_AR4!$A2377="N2O",About!$D$59,1))</f>
        <v>0.42480680171720003</v>
      </c>
      <c r="M2377" s="337">
        <f>EPA_Export_Aggregation_AR4!M2377*IF(EPA_Export_Aggregation_AR4!$A2377="CH4",About!$D$58,IF(EPA_Export_Aggregation_AR4!$A2377="N2O",About!$D$59,1))</f>
        <v>0.42751234918840003</v>
      </c>
      <c r="N2377" s="337">
        <f>EPA_Export_Aggregation_AR4!N2377*IF(EPA_Export_Aggregation_AR4!$A2377="CH4",About!$D$58,IF(EPA_Export_Aggregation_AR4!$A2377="N2O",About!$D$59,1))</f>
        <v>0.36803077397520007</v>
      </c>
      <c r="O2377" s="337">
        <f>EPA_Export_Aggregation_AR4!O2377*IF(EPA_Export_Aggregation_AR4!$A2377="CH4",About!$D$58,IF(EPA_Export_Aggregation_AR4!$A2377="N2O",About!$D$59,1))</f>
        <v>0.34244961031120003</v>
      </c>
      <c r="P2377" s="337">
        <f>EPA_Export_Aggregation_AR4!P2377*IF(EPA_Export_Aggregation_AR4!$A2377="CH4",About!$D$58,IF(EPA_Export_Aggregation_AR4!$A2377="N2O",About!$D$59,1))</f>
        <v>0.32766655033560005</v>
      </c>
      <c r="Q2377" s="337">
        <f>EPA_Export_Aggregation_AR4!Q2377*IF(EPA_Export_Aggregation_AR4!$A2377="CH4",About!$D$58,IF(EPA_Export_Aggregation_AR4!$A2377="N2O",About!$D$59,1))</f>
        <v>0.3425451768144</v>
      </c>
      <c r="R2377" s="337">
        <f>EPA_Export_Aggregation_AR4!R2377*IF(EPA_Export_Aggregation_AR4!$A2377="CH4",About!$D$58,IF(EPA_Export_Aggregation_AR4!$A2377="N2O",About!$D$59,1))</f>
        <v>0.33674505271400001</v>
      </c>
      <c r="S2377" s="337">
        <f>EPA_Export_Aggregation_AR4!S2377*IF(EPA_Export_Aggregation_AR4!$A2377="CH4",About!$D$58,IF(EPA_Export_Aggregation_AR4!$A2377="N2O",About!$D$59,1))</f>
        <v>0.34278535017720002</v>
      </c>
      <c r="T2377" s="337">
        <f>EPA_Export_Aggregation_AR4!T2377*IF(EPA_Export_Aggregation_AR4!$A2377="CH4",About!$D$58,IF(EPA_Export_Aggregation_AR4!$A2377="N2O",About!$D$59,1))</f>
        <v>0.35244543393639999</v>
      </c>
      <c r="U2377" s="337">
        <f>EPA_Export_Aggregation_AR4!U2377*IF(EPA_Export_Aggregation_AR4!$A2377="CH4",About!$D$58,IF(EPA_Export_Aggregation_AR4!$A2377="N2O",About!$D$59,1))</f>
        <v>0.33878912007360001</v>
      </c>
      <c r="V2377" s="337">
        <f>EPA_Export_Aggregation_AR4!V2377*IF(EPA_Export_Aggregation_AR4!$A2377="CH4",About!$D$58,IF(EPA_Export_Aggregation_AR4!$A2377="N2O",About!$D$59,1))</f>
        <v>0.27621937582400002</v>
      </c>
      <c r="W2377" s="337">
        <f>EPA_Export_Aggregation_AR4!W2377*IF(EPA_Export_Aggregation_AR4!$A2377="CH4",About!$D$58,IF(EPA_Export_Aggregation_AR4!$A2377="N2O",About!$D$59,1))</f>
        <v>0.25366596468640001</v>
      </c>
      <c r="X2377" s="337">
        <f>EPA_Export_Aggregation_AR4!X2377*IF(EPA_Export_Aggregation_AR4!$A2377="CH4",About!$D$58,IF(EPA_Export_Aggregation_AR4!$A2377="N2O",About!$D$59,1))</f>
        <v>0.27489529199440005</v>
      </c>
      <c r="Y2377" s="337">
        <f>EPA_Export_Aggregation_AR4!Y2377*IF(EPA_Export_Aggregation_AR4!$A2377="CH4",About!$D$58,IF(EPA_Export_Aggregation_AR4!$A2377="N2O",About!$D$59,1))</f>
        <v>0.29561396463760004</v>
      </c>
      <c r="Z2377" s="337">
        <f>EPA_Export_Aggregation_AR4!Z2377*IF(EPA_Export_Aggregation_AR4!$A2377="CH4",About!$D$58,IF(EPA_Export_Aggregation_AR4!$A2377="N2O",About!$D$59,1))</f>
        <v>0.32586673762440005</v>
      </c>
      <c r="AA2377" s="337">
        <f>EPA_Export_Aggregation_AR4!AA2377*IF(EPA_Export_Aggregation_AR4!$A2377="CH4",About!$D$58,IF(EPA_Export_Aggregation_AR4!$A2377="N2O",About!$D$59,1))</f>
        <v>0.31438451404080003</v>
      </c>
      <c r="AB2377" s="337">
        <f>EPA_Export_Aggregation_AR4!AB2377*IF(EPA_Export_Aggregation_AR4!$A2377="CH4",About!$D$58,IF(EPA_Export_Aggregation_AR4!$A2377="N2O",About!$D$59,1))</f>
        <v>0.30825874190720004</v>
      </c>
      <c r="AC2377" s="337">
        <f>EPA_Export_Aggregation_AR4!AC2377*IF(EPA_Export_Aggregation_AR4!$A2377="CH4",About!$D$58,IF(EPA_Export_Aggregation_AR4!$A2377="N2O",About!$D$59,1))</f>
        <v>0.28072493209600002</v>
      </c>
      <c r="AD2377" s="337">
        <f>EPA_Export_Aggregation_AR4!AD2377*IF(EPA_Export_Aggregation_AR4!$A2377="CH4",About!$D$58,IF(EPA_Export_Aggregation_AR4!$A2377="N2O",About!$D$59,1))</f>
        <v>0.30569031816960007</v>
      </c>
      <c r="AE2377" s="337">
        <f>EPA_Export_Aggregation_AR4!AE2377*IF(EPA_Export_Aggregation_AR4!$A2377="CH4",About!$D$58,IF(EPA_Export_Aggregation_AR4!$A2377="N2O",About!$D$59,1))</f>
        <v>0.29841698598880001</v>
      </c>
      <c r="AF2377" s="337">
        <f>EPA_Export_Aggregation_AR4!AF2377*IF(EPA_Export_Aggregation_AR4!$A2377="CH4",About!$D$58,IF(EPA_Export_Aggregation_AR4!$A2377="N2O",About!$D$59,1))</f>
        <v>0.22061846553040004</v>
      </c>
      <c r="AG2377" s="337">
        <f>EPA_Export_Aggregation_AR4!AG2377*IF(EPA_Export_Aggregation_AR4!$A2377="CH4",About!$D$58,IF(EPA_Export_Aggregation_AR4!$A2377="N2O",About!$D$59,1))</f>
        <v>0.20427592659880003</v>
      </c>
      <c r="AH2377" s="337">
        <f>EPA_Export_Aggregation_AR4!AH2377*IF(EPA_Export_Aggregation_AR4!$A2377="CH4",About!$D$58,IF(EPA_Export_Aggregation_AR4!$A2377="N2O",About!$D$59,1))</f>
        <v>0.18635882528480002</v>
      </c>
      <c r="AI2377" s="337">
        <f>EPA_Export_Aggregation_AR4!AI2377*IF(EPA_Export_Aggregation_AR4!$A2377="CH4",About!$D$58,IF(EPA_Export_Aggregation_AR4!$A2377="N2O",About!$D$59,1))</f>
        <v>0.2210095310388</v>
      </c>
      <c r="AJ2377" s="337">
        <f>EPA_Export_Aggregation_AR4!AJ2377*IF(EPA_Export_Aggregation_AR4!$A2377="CH4",About!$D$58,IF(EPA_Export_Aggregation_AR4!$A2377="N2O",About!$D$59,1))</f>
        <v>0.1836640926484</v>
      </c>
      <c r="AK2377" s="337">
        <f>EPA_Export_Aggregation_AR4!AK2377*IF(EPA_Export_Aggregation_AR4!$A2377="CH4",About!$D$58,IF(EPA_Export_Aggregation_AR4!$A2377="N2O",About!$D$59,1))</f>
        <v>0.16194713211880002</v>
      </c>
      <c r="AL2377" s="337">
        <f>EPA_Export_Aggregation_AR4!AL2377*IF(EPA_Export_Aggregation_AR4!$A2377="CH4",About!$D$58,IF(EPA_Export_Aggregation_AR4!$A2377="N2O",About!$D$59,1))</f>
        <v>0</v>
      </c>
    </row>
    <row r="2378" spans="1:38" hidden="1" x14ac:dyDescent="0.25">
      <c r="A2378" s="340" t="s">
        <v>2264</v>
      </c>
      <c r="B2378" s="337" t="s">
        <v>3832</v>
      </c>
      <c r="C2378" s="337">
        <v>1</v>
      </c>
      <c r="D2378" s="337" t="s">
        <v>3833</v>
      </c>
      <c r="E2378" s="337" t="s">
        <v>3657</v>
      </c>
      <c r="F2378" s="337">
        <v>45</v>
      </c>
      <c r="G2378" s="337">
        <f>EPA_Export_Aggregation_AR4!G2378*IF(EPA_Export_Aggregation_AR4!$A2378="CH4",About!$D$58,IF(EPA_Export_Aggregation_AR4!$A2378="N2O",About!$D$59,1))</f>
        <v>0.1012366460812</v>
      </c>
      <c r="H2378" s="337">
        <f>EPA_Export_Aggregation_AR4!H2378*IF(EPA_Export_Aggregation_AR4!$A2378="CH4",About!$D$58,IF(EPA_Export_Aggregation_AR4!$A2378="N2O",About!$D$59,1))</f>
        <v>0.10181137705480001</v>
      </c>
      <c r="I2378" s="337">
        <f>EPA_Export_Aggregation_AR4!I2378*IF(EPA_Export_Aggregation_AR4!$A2378="CH4",About!$D$58,IF(EPA_Export_Aggregation_AR4!$A2378="N2O",About!$D$59,1))</f>
        <v>0.10726098535600001</v>
      </c>
      <c r="J2378" s="337">
        <f>EPA_Export_Aggregation_AR4!J2378*IF(EPA_Export_Aggregation_AR4!$A2378="CH4",About!$D$58,IF(EPA_Export_Aggregation_AR4!$A2378="N2O",About!$D$59,1))</f>
        <v>0.11280802923600002</v>
      </c>
      <c r="K2378" s="337">
        <f>EPA_Export_Aggregation_AR4!K2378*IF(EPA_Export_Aggregation_AR4!$A2378="CH4",About!$D$58,IF(EPA_Export_Aggregation_AR4!$A2378="N2O",About!$D$59,1))</f>
        <v>0.11301478611640001</v>
      </c>
      <c r="L2378" s="337">
        <f>EPA_Export_Aggregation_AR4!L2378*IF(EPA_Export_Aggregation_AR4!$A2378="CH4",About!$D$58,IF(EPA_Export_Aggregation_AR4!$A2378="N2O",About!$D$59,1))</f>
        <v>0.11219073887</v>
      </c>
      <c r="M2378" s="337">
        <f>EPA_Export_Aggregation_AR4!M2378*IF(EPA_Export_Aggregation_AR4!$A2378="CH4",About!$D$58,IF(EPA_Export_Aggregation_AR4!$A2378="N2O",About!$D$59,1))</f>
        <v>0.1140426434868</v>
      </c>
      <c r="N2378" s="337">
        <f>EPA_Export_Aggregation_AR4!N2378*IF(EPA_Export_Aggregation_AR4!$A2378="CH4",About!$D$58,IF(EPA_Export_Aggregation_AR4!$A2378="N2O",About!$D$59,1))</f>
        <v>0.1177729642292</v>
      </c>
      <c r="O2378" s="337">
        <f>EPA_Export_Aggregation_AR4!O2378*IF(EPA_Export_Aggregation_AR4!$A2378="CH4",About!$D$58,IF(EPA_Export_Aggregation_AR4!$A2378="N2O",About!$D$59,1))</f>
        <v>0.1038179387448</v>
      </c>
      <c r="P2378" s="337">
        <f>EPA_Export_Aggregation_AR4!P2378*IF(EPA_Export_Aggregation_AR4!$A2378="CH4",About!$D$58,IF(EPA_Export_Aggregation_AR4!$A2378="N2O",About!$D$59,1))</f>
        <v>0.10017154993440001</v>
      </c>
      <c r="Q2378" s="337">
        <f>EPA_Export_Aggregation_AR4!Q2378*IF(EPA_Export_Aggregation_AR4!$A2378="CH4",About!$D$58,IF(EPA_Export_Aggregation_AR4!$A2378="N2O",About!$D$59,1))</f>
        <v>0.10238208060920001</v>
      </c>
      <c r="R2378" s="337">
        <f>EPA_Export_Aggregation_AR4!R2378*IF(EPA_Export_Aggregation_AR4!$A2378="CH4",About!$D$58,IF(EPA_Export_Aggregation_AR4!$A2378="N2O",About!$D$59,1))</f>
        <v>8.7819792216800016E-2</v>
      </c>
      <c r="S2378" s="337">
        <f>EPA_Export_Aggregation_AR4!S2378*IF(EPA_Export_Aggregation_AR4!$A2378="CH4",About!$D$58,IF(EPA_Export_Aggregation_AR4!$A2378="N2O",About!$D$59,1))</f>
        <v>8.2803798882000013E-2</v>
      </c>
      <c r="T2378" s="337">
        <f>EPA_Export_Aggregation_AR4!T2378*IF(EPA_Export_Aggregation_AR4!$A2378="CH4",About!$D$58,IF(EPA_Export_Aggregation_AR4!$A2378="N2O",About!$D$59,1))</f>
        <v>8.3509501000800013E-2</v>
      </c>
      <c r="U2378" s="337">
        <f>EPA_Export_Aggregation_AR4!U2378*IF(EPA_Export_Aggregation_AR4!$A2378="CH4",About!$D$58,IF(EPA_Export_Aggregation_AR4!$A2378="N2O",About!$D$59,1))</f>
        <v>8.3325925510800009E-2</v>
      </c>
      <c r="V2378" s="337">
        <f>EPA_Export_Aggregation_AR4!V2378*IF(EPA_Export_Aggregation_AR4!$A2378="CH4",About!$D$58,IF(EPA_Export_Aggregation_AR4!$A2378="N2O",About!$D$59,1))</f>
        <v>0.14484238237840003</v>
      </c>
      <c r="W2378" s="337">
        <f>EPA_Export_Aggregation_AR4!W2378*IF(EPA_Export_Aggregation_AR4!$A2378="CH4",About!$D$58,IF(EPA_Export_Aggregation_AR4!$A2378="N2O",About!$D$59,1))</f>
        <v>0.13820191502600002</v>
      </c>
      <c r="X2378" s="337">
        <f>EPA_Export_Aggregation_AR4!X2378*IF(EPA_Export_Aggregation_AR4!$A2378="CH4",About!$D$58,IF(EPA_Export_Aggregation_AR4!$A2378="N2O",About!$D$59,1))</f>
        <v>0.14324118594520002</v>
      </c>
      <c r="Y2378" s="337">
        <f>EPA_Export_Aggregation_AR4!Y2378*IF(EPA_Export_Aggregation_AR4!$A2378="CH4",About!$D$58,IF(EPA_Export_Aggregation_AR4!$A2378="N2O",About!$D$59,1))</f>
        <v>0.15231843732280001</v>
      </c>
      <c r="Z2378" s="337">
        <f>EPA_Export_Aggregation_AR4!Z2378*IF(EPA_Export_Aggregation_AR4!$A2378="CH4",About!$D$58,IF(EPA_Export_Aggregation_AR4!$A2378="N2O",About!$D$59,1))</f>
        <v>0.1229847521392</v>
      </c>
      <c r="AA2378" s="337">
        <f>EPA_Export_Aggregation_AR4!AA2378*IF(EPA_Export_Aggregation_AR4!$A2378="CH4",About!$D$58,IF(EPA_Export_Aggregation_AR4!$A2378="N2O",About!$D$59,1))</f>
        <v>0.12173283899280002</v>
      </c>
      <c r="AB2378" s="337">
        <f>EPA_Export_Aggregation_AR4!AB2378*IF(EPA_Export_Aggregation_AR4!$A2378="CH4",About!$D$58,IF(EPA_Export_Aggregation_AR4!$A2378="N2O",About!$D$59,1))</f>
        <v>0.11846650091920001</v>
      </c>
      <c r="AC2378" s="337">
        <f>EPA_Export_Aggregation_AR4!AC2378*IF(EPA_Export_Aggregation_AR4!$A2378="CH4",About!$D$58,IF(EPA_Export_Aggregation_AR4!$A2378="N2O",About!$D$59,1))</f>
        <v>0.10610902743840001</v>
      </c>
      <c r="AD2378" s="337">
        <f>EPA_Export_Aggregation_AR4!AD2378*IF(EPA_Export_Aggregation_AR4!$A2378="CH4",About!$D$58,IF(EPA_Export_Aggregation_AR4!$A2378="N2O",About!$D$59,1))</f>
        <v>0.12151606374600002</v>
      </c>
      <c r="AE2378" s="337">
        <f>EPA_Export_Aggregation_AR4!AE2378*IF(EPA_Export_Aggregation_AR4!$A2378="CH4",About!$D$58,IF(EPA_Export_Aggregation_AR4!$A2378="N2O",About!$D$59,1))</f>
        <v>0.12001280695320002</v>
      </c>
      <c r="AF2378" s="337">
        <f>EPA_Export_Aggregation_AR4!AF2378*IF(EPA_Export_Aggregation_AR4!$A2378="CH4",About!$D$58,IF(EPA_Export_Aggregation_AR4!$A2378="N2O",About!$D$59,1))</f>
        <v>0.13277199157880001</v>
      </c>
      <c r="AG2378" s="337">
        <f>EPA_Export_Aggregation_AR4!AG2378*IF(EPA_Export_Aggregation_AR4!$A2378="CH4",About!$D$58,IF(EPA_Export_Aggregation_AR4!$A2378="N2O",About!$D$59,1))</f>
        <v>0.1353856790888</v>
      </c>
      <c r="AH2378" s="337">
        <f>EPA_Export_Aggregation_AR4!AH2378*IF(EPA_Export_Aggregation_AR4!$A2378="CH4",About!$D$58,IF(EPA_Export_Aggregation_AR4!$A2378="N2O",About!$D$59,1))</f>
        <v>0.12258765772400002</v>
      </c>
      <c r="AI2378" s="337">
        <f>EPA_Export_Aggregation_AR4!AI2378*IF(EPA_Export_Aggregation_AR4!$A2378="CH4",About!$D$58,IF(EPA_Export_Aggregation_AR4!$A2378="N2O",About!$D$59,1))</f>
        <v>0.15152471334280002</v>
      </c>
      <c r="AJ2378" s="337">
        <f>EPA_Export_Aggregation_AR4!AJ2378*IF(EPA_Export_Aggregation_AR4!$A2378="CH4",About!$D$58,IF(EPA_Export_Aggregation_AR4!$A2378="N2O",About!$D$59,1))</f>
        <v>0.1720483493512</v>
      </c>
      <c r="AK2378" s="337">
        <f>EPA_Export_Aggregation_AR4!AK2378*IF(EPA_Export_Aggregation_AR4!$A2378="CH4",About!$D$58,IF(EPA_Export_Aggregation_AR4!$A2378="N2O",About!$D$59,1))</f>
        <v>0.140966312802</v>
      </c>
      <c r="AL2378" s="337">
        <f>EPA_Export_Aggregation_AR4!AL2378*IF(EPA_Export_Aggregation_AR4!$A2378="CH4",About!$D$58,IF(EPA_Export_Aggregation_AR4!$A2378="N2O",About!$D$59,1))</f>
        <v>0</v>
      </c>
    </row>
    <row r="2379" spans="1:38" hidden="1" x14ac:dyDescent="0.25">
      <c r="A2379" s="340" t="s">
        <v>2264</v>
      </c>
      <c r="B2379" s="337" t="s">
        <v>3832</v>
      </c>
      <c r="C2379" s="337">
        <v>1</v>
      </c>
      <c r="D2379" s="337" t="s">
        <v>3833</v>
      </c>
      <c r="E2379" s="337" t="s">
        <v>3659</v>
      </c>
      <c r="F2379" s="337">
        <v>45</v>
      </c>
      <c r="G2379" s="337">
        <f>EPA_Export_Aggregation_AR4!G2379*IF(EPA_Export_Aggregation_AR4!$A2379="CH4",About!$D$58,IF(EPA_Export_Aggregation_AR4!$A2379="N2O",About!$D$59,1))</f>
        <v>6.9263093888800004E-2</v>
      </c>
      <c r="H2379" s="337">
        <f>EPA_Export_Aggregation_AR4!H2379*IF(EPA_Export_Aggregation_AR4!$A2379="CH4",About!$D$58,IF(EPA_Export_Aggregation_AR4!$A2379="N2O",About!$D$59,1))</f>
        <v>7.1355338913600005E-2</v>
      </c>
      <c r="I2379" s="337">
        <f>EPA_Export_Aggregation_AR4!I2379*IF(EPA_Export_Aggregation_AR4!$A2379="CH4",About!$D$58,IF(EPA_Export_Aggregation_AR4!$A2379="N2O",About!$D$59,1))</f>
        <v>7.2344888657999998E-2</v>
      </c>
      <c r="J2379" s="337">
        <f>EPA_Export_Aggregation_AR4!J2379*IF(EPA_Export_Aggregation_AR4!$A2379="CH4",About!$D$58,IF(EPA_Export_Aggregation_AR4!$A2379="N2O",About!$D$59,1))</f>
        <v>7.6602489546800004E-2</v>
      </c>
      <c r="K2379" s="337">
        <f>EPA_Export_Aggregation_AR4!K2379*IF(EPA_Export_Aggregation_AR4!$A2379="CH4",About!$D$58,IF(EPA_Export_Aggregation_AR4!$A2379="N2O",About!$D$59,1))</f>
        <v>7.8740886506800015E-2</v>
      </c>
      <c r="L2379" s="337">
        <f>EPA_Export_Aggregation_AR4!L2379*IF(EPA_Export_Aggregation_AR4!$A2379="CH4",About!$D$58,IF(EPA_Export_Aggregation_AR4!$A2379="N2O",About!$D$59,1))</f>
        <v>7.948176904080001E-2</v>
      </c>
      <c r="M2379" s="337">
        <f>EPA_Export_Aggregation_AR4!M2379*IF(EPA_Export_Aggregation_AR4!$A2379="CH4",About!$D$58,IF(EPA_Export_Aggregation_AR4!$A2379="N2O",About!$D$59,1))</f>
        <v>8.0842959377600013E-2</v>
      </c>
      <c r="N2379" s="337">
        <f>EPA_Export_Aggregation_AR4!N2379*IF(EPA_Export_Aggregation_AR4!$A2379="CH4",About!$D$58,IF(EPA_Export_Aggregation_AR4!$A2379="N2O",About!$D$59,1))</f>
        <v>9.1860614666800011E-2</v>
      </c>
      <c r="O2379" s="337">
        <f>EPA_Export_Aggregation_AR4!O2379*IF(EPA_Export_Aggregation_AR4!$A2379="CH4",About!$D$58,IF(EPA_Export_Aggregation_AR4!$A2379="N2O",About!$D$59,1))</f>
        <v>9.463541490760001E-2</v>
      </c>
      <c r="P2379" s="337">
        <f>EPA_Export_Aggregation_AR4!P2379*IF(EPA_Export_Aggregation_AR4!$A2379="CH4",About!$D$58,IF(EPA_Export_Aggregation_AR4!$A2379="N2O",About!$D$59,1))</f>
        <v>8.5011819412800019E-2</v>
      </c>
      <c r="Q2379" s="337">
        <f>EPA_Export_Aggregation_AR4!Q2379*IF(EPA_Export_Aggregation_AR4!$A2379="CH4",About!$D$58,IF(EPA_Export_Aggregation_AR4!$A2379="N2O",About!$D$59,1))</f>
        <v>8.7258020127600006E-2</v>
      </c>
      <c r="R2379" s="337">
        <f>EPA_Export_Aggregation_AR4!R2379*IF(EPA_Export_Aggregation_AR4!$A2379="CH4",About!$D$58,IF(EPA_Export_Aggregation_AR4!$A2379="N2O",About!$D$59,1))</f>
        <v>7.7347193890400012E-2</v>
      </c>
      <c r="S2379" s="337">
        <f>EPA_Export_Aggregation_AR4!S2379*IF(EPA_Export_Aggregation_AR4!$A2379="CH4",About!$D$58,IF(EPA_Export_Aggregation_AR4!$A2379="N2O",About!$D$59,1))</f>
        <v>7.5742908038000004E-2</v>
      </c>
      <c r="T2379" s="337">
        <f>EPA_Export_Aggregation_AR4!T2379*IF(EPA_Export_Aggregation_AR4!$A2379="CH4",About!$D$58,IF(EPA_Export_Aggregation_AR4!$A2379="N2O",About!$D$59,1))</f>
        <v>7.9062954745600017E-2</v>
      </c>
      <c r="U2379" s="337">
        <f>EPA_Export_Aggregation_AR4!U2379*IF(EPA_Export_Aggregation_AR4!$A2379="CH4",About!$D$58,IF(EPA_Export_Aggregation_AR4!$A2379="N2O",About!$D$59,1))</f>
        <v>8.3996056678800016E-2</v>
      </c>
      <c r="V2379" s="337">
        <f>EPA_Export_Aggregation_AR4!V2379*IF(EPA_Export_Aggregation_AR4!$A2379="CH4",About!$D$58,IF(EPA_Export_Aggregation_AR4!$A2379="N2O",About!$D$59,1))</f>
        <v>8.4140593457200014E-2</v>
      </c>
      <c r="W2379" s="337">
        <f>EPA_Export_Aggregation_AR4!W2379*IF(EPA_Export_Aggregation_AR4!$A2379="CH4",About!$D$58,IF(EPA_Export_Aggregation_AR4!$A2379="N2O",About!$D$59,1))</f>
        <v>8.2816460725600019E-2</v>
      </c>
      <c r="X2379" s="337">
        <f>EPA_Export_Aggregation_AR4!X2379*IF(EPA_Export_Aggregation_AR4!$A2379="CH4",About!$D$58,IF(EPA_Export_Aggregation_AR4!$A2379="N2O",About!$D$59,1))</f>
        <v>7.8897459446400003E-2</v>
      </c>
      <c r="Y2379" s="337">
        <f>EPA_Export_Aggregation_AR4!Y2379*IF(EPA_Export_Aggregation_AR4!$A2379="CH4",About!$D$58,IF(EPA_Export_Aggregation_AR4!$A2379="N2O",About!$D$59,1))</f>
        <v>8.1662134596000011E-2</v>
      </c>
      <c r="Z2379" s="337">
        <f>EPA_Export_Aggregation_AR4!Z2379*IF(EPA_Export_Aggregation_AR4!$A2379="CH4",About!$D$58,IF(EPA_Export_Aggregation_AR4!$A2379="N2O",About!$D$59,1))</f>
        <v>7.7786223617200001E-2</v>
      </c>
      <c r="AA2379" s="337">
        <f>EPA_Export_Aggregation_AR4!AA2379*IF(EPA_Export_Aggregation_AR4!$A2379="CH4",About!$D$58,IF(EPA_Export_Aggregation_AR4!$A2379="N2O",About!$D$59,1))</f>
        <v>7.7498119501600016E-2</v>
      </c>
      <c r="AB2379" s="337">
        <f>EPA_Export_Aggregation_AR4!AB2379*IF(EPA_Export_Aggregation_AR4!$A2379="CH4",About!$D$58,IF(EPA_Export_Aggregation_AR4!$A2379="N2O",About!$D$59,1))</f>
        <v>7.3845008098400014E-2</v>
      </c>
      <c r="AC2379" s="337">
        <f>EPA_Export_Aggregation_AR4!AC2379*IF(EPA_Export_Aggregation_AR4!$A2379="CH4",About!$D$58,IF(EPA_Export_Aggregation_AR4!$A2379="N2O",About!$D$59,1))</f>
        <v>7.2747043991999993E-2</v>
      </c>
      <c r="AD2379" s="337">
        <f>EPA_Export_Aggregation_AR4!AD2379*IF(EPA_Export_Aggregation_AR4!$A2379="CH4",About!$D$58,IF(EPA_Export_Aggregation_AR4!$A2379="N2O",About!$D$59,1))</f>
        <v>7.9289394839200014E-2</v>
      </c>
      <c r="AE2379" s="337">
        <f>EPA_Export_Aggregation_AR4!AE2379*IF(EPA_Export_Aggregation_AR4!$A2379="CH4",About!$D$58,IF(EPA_Export_Aggregation_AR4!$A2379="N2O",About!$D$59,1))</f>
        <v>7.7795124436400007E-2</v>
      </c>
      <c r="AF2379" s="337">
        <f>EPA_Export_Aggregation_AR4!AF2379*IF(EPA_Export_Aggregation_AR4!$A2379="CH4",About!$D$58,IF(EPA_Export_Aggregation_AR4!$A2379="N2O",About!$D$59,1))</f>
        <v>7.7355216556800013E-2</v>
      </c>
      <c r="AG2379" s="337">
        <f>EPA_Export_Aggregation_AR4!AG2379*IF(EPA_Export_Aggregation_AR4!$A2379="CH4",About!$D$58,IF(EPA_Export_Aggregation_AR4!$A2379="N2O",About!$D$59,1))</f>
        <v>7.6459986470000005E-2</v>
      </c>
      <c r="AH2379" s="337">
        <f>EPA_Export_Aggregation_AR4!AH2379*IF(EPA_Export_Aggregation_AR4!$A2379="CH4",About!$D$58,IF(EPA_Export_Aggregation_AR4!$A2379="N2O",About!$D$59,1))</f>
        <v>7.5550178438000007E-2</v>
      </c>
      <c r="AI2379" s="337">
        <f>EPA_Export_Aggregation_AR4!AI2379*IF(EPA_Export_Aggregation_AR4!$A2379="CH4",About!$D$58,IF(EPA_Export_Aggregation_AR4!$A2379="N2O",About!$D$59,1))</f>
        <v>8.3895737046800006E-2</v>
      </c>
      <c r="AJ2379" s="337">
        <f>EPA_Export_Aggregation_AR4!AJ2379*IF(EPA_Export_Aggregation_AR4!$A2379="CH4",About!$D$58,IF(EPA_Export_Aggregation_AR4!$A2379="N2O",About!$D$59,1))</f>
        <v>8.4232251314400014E-2</v>
      </c>
      <c r="AK2379" s="337">
        <f>EPA_Export_Aggregation_AR4!AK2379*IF(EPA_Export_Aggregation_AR4!$A2379="CH4",About!$D$58,IF(EPA_Export_Aggregation_AR4!$A2379="N2O",About!$D$59,1))</f>
        <v>7.5776436184400012E-2</v>
      </c>
      <c r="AL2379" s="337">
        <f>EPA_Export_Aggregation_AR4!AL2379*IF(EPA_Export_Aggregation_AR4!$A2379="CH4",About!$D$58,IF(EPA_Export_Aggregation_AR4!$A2379="N2O",About!$D$59,1))</f>
        <v>0</v>
      </c>
    </row>
    <row r="2380" spans="1:38" hidden="1" x14ac:dyDescent="0.25">
      <c r="A2380" s="340" t="s">
        <v>2264</v>
      </c>
      <c r="B2380" s="337" t="s">
        <v>3832</v>
      </c>
      <c r="C2380" s="337">
        <v>1</v>
      </c>
      <c r="D2380" s="337" t="s">
        <v>3833</v>
      </c>
      <c r="E2380" s="337" t="s">
        <v>3661</v>
      </c>
      <c r="F2380" s="337">
        <v>45</v>
      </c>
      <c r="G2380" s="337">
        <f>EPA_Export_Aggregation_AR4!G2380*IF(EPA_Export_Aggregation_AR4!$A2380="CH4",About!$D$58,IF(EPA_Export_Aggregation_AR4!$A2380="N2O",About!$D$59,1))</f>
        <v>0.92149619769760005</v>
      </c>
      <c r="H2380" s="337">
        <f>EPA_Export_Aggregation_AR4!H2380*IF(EPA_Export_Aggregation_AR4!$A2380="CH4",About!$D$58,IF(EPA_Export_Aggregation_AR4!$A2380="N2O",About!$D$59,1))</f>
        <v>0.92799262384360004</v>
      </c>
      <c r="I2380" s="337">
        <f>EPA_Export_Aggregation_AR4!I2380*IF(EPA_Export_Aggregation_AR4!$A2380="CH4",About!$D$58,IF(EPA_Export_Aggregation_AR4!$A2380="N2O",About!$D$59,1))</f>
        <v>0.94714374051920014</v>
      </c>
      <c r="J2380" s="337">
        <f>EPA_Export_Aggregation_AR4!J2380*IF(EPA_Export_Aggregation_AR4!$A2380="CH4",About!$D$58,IF(EPA_Export_Aggregation_AR4!$A2380="N2O",About!$D$59,1))</f>
        <v>1.0686217828076001</v>
      </c>
      <c r="K2380" s="337">
        <f>EPA_Export_Aggregation_AR4!K2380*IF(EPA_Export_Aggregation_AR4!$A2380="CH4",About!$D$58,IF(EPA_Export_Aggregation_AR4!$A2380="N2O",About!$D$59,1))</f>
        <v>1.0263390599728002</v>
      </c>
      <c r="L2380" s="337">
        <f>EPA_Export_Aggregation_AR4!L2380*IF(EPA_Export_Aggregation_AR4!$A2380="CH4",About!$D$58,IF(EPA_Export_Aggregation_AR4!$A2380="N2O",About!$D$59,1))</f>
        <v>1.01114905017</v>
      </c>
      <c r="M2380" s="337">
        <f>EPA_Export_Aggregation_AR4!M2380*IF(EPA_Export_Aggregation_AR4!$A2380="CH4",About!$D$58,IF(EPA_Export_Aggregation_AR4!$A2380="N2O",About!$D$59,1))</f>
        <v>1.0616817295168</v>
      </c>
      <c r="N2380" s="337">
        <f>EPA_Export_Aggregation_AR4!N2380*IF(EPA_Export_Aggregation_AR4!$A2380="CH4",About!$D$58,IF(EPA_Export_Aggregation_AR4!$A2380="N2O",About!$D$59,1))</f>
        <v>1.3405375631368002</v>
      </c>
      <c r="O2380" s="337">
        <f>EPA_Export_Aggregation_AR4!O2380*IF(EPA_Export_Aggregation_AR4!$A2380="CH4",About!$D$58,IF(EPA_Export_Aggregation_AR4!$A2380="N2O",About!$D$59,1))</f>
        <v>1.2111662202276003</v>
      </c>
      <c r="P2380" s="337">
        <f>EPA_Export_Aggregation_AR4!P2380*IF(EPA_Export_Aggregation_AR4!$A2380="CH4",About!$D$58,IF(EPA_Export_Aggregation_AR4!$A2380="N2O",About!$D$59,1))</f>
        <v>1.2277049676612002</v>
      </c>
      <c r="Q2380" s="337">
        <f>EPA_Export_Aggregation_AR4!Q2380*IF(EPA_Export_Aggregation_AR4!$A2380="CH4",About!$D$58,IF(EPA_Export_Aggregation_AR4!$A2380="N2O",About!$D$59,1))</f>
        <v>1.2974059687624</v>
      </c>
      <c r="R2380" s="337">
        <f>EPA_Export_Aggregation_AR4!R2380*IF(EPA_Export_Aggregation_AR4!$A2380="CH4",About!$D$58,IF(EPA_Export_Aggregation_AR4!$A2380="N2O",About!$D$59,1))</f>
        <v>1.0041271854012002</v>
      </c>
      <c r="S2380" s="337">
        <f>EPA_Export_Aggregation_AR4!S2380*IF(EPA_Export_Aggregation_AR4!$A2380="CH4",About!$D$58,IF(EPA_Export_Aggregation_AR4!$A2380="N2O",About!$D$59,1))</f>
        <v>0.99675607822000012</v>
      </c>
      <c r="T2380" s="337">
        <f>EPA_Export_Aggregation_AR4!T2380*IF(EPA_Export_Aggregation_AR4!$A2380="CH4",About!$D$58,IF(EPA_Export_Aggregation_AR4!$A2380="N2O",About!$D$59,1))</f>
        <v>1.0378944513980002</v>
      </c>
      <c r="U2380" s="337">
        <f>EPA_Export_Aggregation_AR4!U2380*IF(EPA_Export_Aggregation_AR4!$A2380="CH4",About!$D$58,IF(EPA_Export_Aggregation_AR4!$A2380="N2O",About!$D$59,1))</f>
        <v>1.0517990493892002</v>
      </c>
      <c r="V2380" s="337">
        <f>EPA_Export_Aggregation_AR4!V2380*IF(EPA_Export_Aggregation_AR4!$A2380="CH4",About!$D$58,IF(EPA_Export_Aggregation_AR4!$A2380="N2O",About!$D$59,1))</f>
        <v>0.93037605785600008</v>
      </c>
      <c r="W2380" s="337">
        <f>EPA_Export_Aggregation_AR4!W2380*IF(EPA_Export_Aggregation_AR4!$A2380="CH4",About!$D$58,IF(EPA_Export_Aggregation_AR4!$A2380="N2O",About!$D$59,1))</f>
        <v>0.85279477601920006</v>
      </c>
      <c r="X2380" s="337">
        <f>EPA_Export_Aggregation_AR4!X2380*IF(EPA_Export_Aggregation_AR4!$A2380="CH4",About!$D$58,IF(EPA_Export_Aggregation_AR4!$A2380="N2O",About!$D$59,1))</f>
        <v>0.89805611210280001</v>
      </c>
      <c r="Y2380" s="337">
        <f>EPA_Export_Aggregation_AR4!Y2380*IF(EPA_Export_Aggregation_AR4!$A2380="CH4",About!$D$58,IF(EPA_Export_Aggregation_AR4!$A2380="N2O",About!$D$59,1))</f>
        <v>0.93067783849880004</v>
      </c>
      <c r="Z2380" s="337">
        <f>EPA_Export_Aggregation_AR4!Z2380*IF(EPA_Export_Aggregation_AR4!$A2380="CH4",About!$D$58,IF(EPA_Export_Aggregation_AR4!$A2380="N2O",About!$D$59,1))</f>
        <v>0.59156507404119996</v>
      </c>
      <c r="AA2380" s="337">
        <f>EPA_Export_Aggregation_AR4!AA2380*IF(EPA_Export_Aggregation_AR4!$A2380="CH4",About!$D$58,IF(EPA_Export_Aggregation_AR4!$A2380="N2O",About!$D$59,1))</f>
        <v>0.61204382900080012</v>
      </c>
      <c r="AB2380" s="337">
        <f>EPA_Export_Aggregation_AR4!AB2380*IF(EPA_Export_Aggregation_AR4!$A2380="CH4",About!$D$58,IF(EPA_Export_Aggregation_AR4!$A2380="N2O",About!$D$59,1))</f>
        <v>0.56804560991640007</v>
      </c>
      <c r="AC2380" s="337">
        <f>EPA_Export_Aggregation_AR4!AC2380*IF(EPA_Export_Aggregation_AR4!$A2380="CH4",About!$D$58,IF(EPA_Export_Aggregation_AR4!$A2380="N2O",About!$D$59,1))</f>
        <v>0.53286722771520012</v>
      </c>
      <c r="AD2380" s="337">
        <f>EPA_Export_Aggregation_AR4!AD2380*IF(EPA_Export_Aggregation_AR4!$A2380="CH4",About!$D$58,IF(EPA_Export_Aggregation_AR4!$A2380="N2O",About!$D$59,1))</f>
        <v>0.58748213857480003</v>
      </c>
      <c r="AE2380" s="337">
        <f>EPA_Export_Aggregation_AR4!AE2380*IF(EPA_Export_Aggregation_AR4!$A2380="CH4",About!$D$58,IF(EPA_Export_Aggregation_AR4!$A2380="N2O",About!$D$59,1))</f>
        <v>0.60755904922440007</v>
      </c>
      <c r="AF2380" s="337">
        <f>EPA_Export_Aggregation_AR4!AF2380*IF(EPA_Export_Aggregation_AR4!$A2380="CH4",About!$D$58,IF(EPA_Export_Aggregation_AR4!$A2380="N2O",About!$D$59,1))</f>
        <v>0.72446881788680006</v>
      </c>
      <c r="AG2380" s="337">
        <f>EPA_Export_Aggregation_AR4!AG2380*IF(EPA_Export_Aggregation_AR4!$A2380="CH4",About!$D$58,IF(EPA_Export_Aggregation_AR4!$A2380="N2O",About!$D$59,1))</f>
        <v>0.62668940702480003</v>
      </c>
      <c r="AH2380" s="337">
        <f>EPA_Export_Aggregation_AR4!AH2380*IF(EPA_Export_Aggregation_AR4!$A2380="CH4",About!$D$58,IF(EPA_Export_Aggregation_AR4!$A2380="N2O",About!$D$59,1))</f>
        <v>0.59816582257040007</v>
      </c>
      <c r="AI2380" s="337">
        <f>EPA_Export_Aggregation_AR4!AI2380*IF(EPA_Export_Aggregation_AR4!$A2380="CH4",About!$D$58,IF(EPA_Export_Aggregation_AR4!$A2380="N2O",About!$D$59,1))</f>
        <v>0.66605120050000011</v>
      </c>
      <c r="AJ2380" s="337">
        <f>EPA_Export_Aggregation_AR4!AJ2380*IF(EPA_Export_Aggregation_AR4!$A2380="CH4",About!$D$58,IF(EPA_Export_Aggregation_AR4!$A2380="N2O",About!$D$59,1))</f>
        <v>0.65918183889880011</v>
      </c>
      <c r="AK2380" s="337">
        <f>EPA_Export_Aggregation_AR4!AK2380*IF(EPA_Export_Aggregation_AR4!$A2380="CH4",About!$D$58,IF(EPA_Export_Aggregation_AR4!$A2380="N2O",About!$D$59,1))</f>
        <v>0.57974155438640007</v>
      </c>
      <c r="AL2380" s="337">
        <f>EPA_Export_Aggregation_AR4!AL2380*IF(EPA_Export_Aggregation_AR4!$A2380="CH4",About!$D$58,IF(EPA_Export_Aggregation_AR4!$A2380="N2O",About!$D$59,1))</f>
        <v>0</v>
      </c>
    </row>
    <row r="2381" spans="1:38" hidden="1" x14ac:dyDescent="0.25">
      <c r="A2381" s="340" t="s">
        <v>2264</v>
      </c>
      <c r="B2381" s="337" t="s">
        <v>3832</v>
      </c>
      <c r="C2381" s="337">
        <v>1</v>
      </c>
      <c r="D2381" s="337" t="s">
        <v>3833</v>
      </c>
      <c r="E2381" s="337" t="s">
        <v>3663</v>
      </c>
      <c r="F2381" s="337">
        <v>45</v>
      </c>
      <c r="G2381" s="337">
        <f>EPA_Export_Aggregation_AR4!G2381*IF(EPA_Export_Aggregation_AR4!$A2381="CH4",About!$D$58,IF(EPA_Export_Aggregation_AR4!$A2381="N2O",About!$D$59,1))</f>
        <v>0.74814942231400006</v>
      </c>
      <c r="H2381" s="337">
        <f>EPA_Export_Aggregation_AR4!H2381*IF(EPA_Export_Aggregation_AR4!$A2381="CH4",About!$D$58,IF(EPA_Export_Aggregation_AR4!$A2381="N2O",About!$D$59,1))</f>
        <v>0.75134283295960003</v>
      </c>
      <c r="I2381" s="337">
        <f>EPA_Export_Aggregation_AR4!I2381*IF(EPA_Export_Aggregation_AR4!$A2381="CH4",About!$D$58,IF(EPA_Export_Aggregation_AR4!$A2381="N2O",About!$D$59,1))</f>
        <v>0.76633363539880006</v>
      </c>
      <c r="J2381" s="337">
        <f>EPA_Export_Aggregation_AR4!J2381*IF(EPA_Export_Aggregation_AR4!$A2381="CH4",About!$D$58,IF(EPA_Export_Aggregation_AR4!$A2381="N2O",About!$D$59,1))</f>
        <v>0.61988574669280017</v>
      </c>
      <c r="K2381" s="337">
        <f>EPA_Export_Aggregation_AR4!K2381*IF(EPA_Export_Aggregation_AR4!$A2381="CH4",About!$D$58,IF(EPA_Export_Aggregation_AR4!$A2381="N2O",About!$D$59,1))</f>
        <v>0.61639439262240003</v>
      </c>
      <c r="L2381" s="337">
        <f>EPA_Export_Aggregation_AR4!L2381*IF(EPA_Export_Aggregation_AR4!$A2381="CH4",About!$D$58,IF(EPA_Export_Aggregation_AR4!$A2381="N2O",About!$D$59,1))</f>
        <v>0.60722288961040005</v>
      </c>
      <c r="M2381" s="337">
        <f>EPA_Export_Aggregation_AR4!M2381*IF(EPA_Export_Aggregation_AR4!$A2381="CH4",About!$D$58,IF(EPA_Export_Aggregation_AR4!$A2381="N2O",About!$D$59,1))</f>
        <v>0.62849983867440007</v>
      </c>
      <c r="N2381" s="337">
        <f>EPA_Export_Aggregation_AR4!N2381*IF(EPA_Export_Aggregation_AR4!$A2381="CH4",About!$D$58,IF(EPA_Export_Aggregation_AR4!$A2381="N2O",About!$D$59,1))</f>
        <v>0.55768101558960004</v>
      </c>
      <c r="O2381" s="337">
        <f>EPA_Export_Aggregation_AR4!O2381*IF(EPA_Export_Aggregation_AR4!$A2381="CH4",About!$D$58,IF(EPA_Export_Aggregation_AR4!$A2381="N2O",About!$D$59,1))</f>
        <v>0.52065507820480006</v>
      </c>
      <c r="P2381" s="337">
        <f>EPA_Export_Aggregation_AR4!P2381*IF(EPA_Export_Aggregation_AR4!$A2381="CH4",About!$D$58,IF(EPA_Export_Aggregation_AR4!$A2381="N2O",About!$D$59,1))</f>
        <v>0.49875237831720004</v>
      </c>
      <c r="Q2381" s="337">
        <f>EPA_Export_Aggregation_AR4!Q2381*IF(EPA_Export_Aggregation_AR4!$A2381="CH4",About!$D$58,IF(EPA_Export_Aggregation_AR4!$A2381="N2O",About!$D$59,1))</f>
        <v>0.48406771252000008</v>
      </c>
      <c r="R2381" s="337">
        <f>EPA_Export_Aggregation_AR4!R2381*IF(EPA_Export_Aggregation_AR4!$A2381="CH4",About!$D$58,IF(EPA_Export_Aggregation_AR4!$A2381="N2O",About!$D$59,1))</f>
        <v>0.48361368917120007</v>
      </c>
      <c r="S2381" s="337">
        <f>EPA_Export_Aggregation_AR4!S2381*IF(EPA_Export_Aggregation_AR4!$A2381="CH4",About!$D$58,IF(EPA_Export_Aggregation_AR4!$A2381="N2O",About!$D$59,1))</f>
        <v>0.47567222396120007</v>
      </c>
      <c r="T2381" s="337">
        <f>EPA_Export_Aggregation_AR4!T2381*IF(EPA_Export_Aggregation_AR4!$A2381="CH4",About!$D$58,IF(EPA_Export_Aggregation_AR4!$A2381="N2O",About!$D$59,1))</f>
        <v>0.48269425751960005</v>
      </c>
      <c r="U2381" s="337">
        <f>EPA_Export_Aggregation_AR4!U2381*IF(EPA_Export_Aggregation_AR4!$A2381="CH4",About!$D$58,IF(EPA_Export_Aggregation_AR4!$A2381="N2O",About!$D$59,1))</f>
        <v>0.47912795817320003</v>
      </c>
      <c r="V2381" s="337">
        <f>EPA_Export_Aggregation_AR4!V2381*IF(EPA_Export_Aggregation_AR4!$A2381="CH4",About!$D$58,IF(EPA_Export_Aggregation_AR4!$A2381="N2O",About!$D$59,1))</f>
        <v>0.50071468597360003</v>
      </c>
      <c r="W2381" s="337">
        <f>EPA_Export_Aggregation_AR4!W2381*IF(EPA_Export_Aggregation_AR4!$A2381="CH4",About!$D$58,IF(EPA_Export_Aggregation_AR4!$A2381="N2O",About!$D$59,1))</f>
        <v>0.46397969138360001</v>
      </c>
      <c r="X2381" s="337">
        <f>EPA_Export_Aggregation_AR4!X2381*IF(EPA_Export_Aggregation_AR4!$A2381="CH4",About!$D$58,IF(EPA_Export_Aggregation_AR4!$A2381="N2O",About!$D$59,1))</f>
        <v>0.48588417847200005</v>
      </c>
      <c r="Y2381" s="337">
        <f>EPA_Export_Aggregation_AR4!Y2381*IF(EPA_Export_Aggregation_AR4!$A2381="CH4",About!$D$58,IF(EPA_Export_Aggregation_AR4!$A2381="N2O",About!$D$59,1))</f>
        <v>0.48763254664600003</v>
      </c>
      <c r="Z2381" s="337">
        <f>EPA_Export_Aggregation_AR4!Z2381*IF(EPA_Export_Aggregation_AR4!$A2381="CH4",About!$D$58,IF(EPA_Export_Aggregation_AR4!$A2381="N2O",About!$D$59,1))</f>
        <v>0.45602187834280006</v>
      </c>
      <c r="AA2381" s="337">
        <f>EPA_Export_Aggregation_AR4!AA2381*IF(EPA_Export_Aggregation_AR4!$A2381="CH4",About!$D$58,IF(EPA_Export_Aggregation_AR4!$A2381="N2O",About!$D$59,1))</f>
        <v>0.46701339775440004</v>
      </c>
      <c r="AB2381" s="337">
        <f>EPA_Export_Aggregation_AR4!AB2381*IF(EPA_Export_Aggregation_AR4!$A2381="CH4",About!$D$58,IF(EPA_Export_Aggregation_AR4!$A2381="N2O",About!$D$59,1))</f>
        <v>0.45923664212440002</v>
      </c>
      <c r="AC2381" s="337">
        <f>EPA_Export_Aggregation_AR4!AC2381*IF(EPA_Export_Aggregation_AR4!$A2381="CH4",About!$D$58,IF(EPA_Export_Aggregation_AR4!$A2381="N2O",About!$D$59,1))</f>
        <v>0.41151459613880004</v>
      </c>
      <c r="AD2381" s="337">
        <f>EPA_Export_Aggregation_AR4!AD2381*IF(EPA_Export_Aggregation_AR4!$A2381="CH4",About!$D$58,IF(EPA_Export_Aggregation_AR4!$A2381="N2O",About!$D$59,1))</f>
        <v>0.4628320081420001</v>
      </c>
      <c r="AE2381" s="337">
        <f>EPA_Export_Aggregation_AR4!AE2381*IF(EPA_Export_Aggregation_AR4!$A2381="CH4",About!$D$58,IF(EPA_Export_Aggregation_AR4!$A2381="N2O",About!$D$59,1))</f>
        <v>0.46490383018240006</v>
      </c>
      <c r="AF2381" s="337">
        <f>EPA_Export_Aggregation_AR4!AF2381*IF(EPA_Export_Aggregation_AR4!$A2381="CH4",About!$D$58,IF(EPA_Export_Aggregation_AR4!$A2381="N2O",About!$D$59,1))</f>
        <v>0.43569146270440007</v>
      </c>
      <c r="AG2381" s="337">
        <f>EPA_Export_Aggregation_AR4!AG2381*IF(EPA_Export_Aggregation_AR4!$A2381="CH4",About!$D$58,IF(EPA_Export_Aggregation_AR4!$A2381="N2O",About!$D$59,1))</f>
        <v>0.40190563719040007</v>
      </c>
      <c r="AH2381" s="337">
        <f>EPA_Export_Aggregation_AR4!AH2381*IF(EPA_Export_Aggregation_AR4!$A2381="CH4",About!$D$58,IF(EPA_Export_Aggregation_AR4!$A2381="N2O",About!$D$59,1))</f>
        <v>0.38618987530200005</v>
      </c>
      <c r="AI2381" s="337">
        <f>EPA_Export_Aggregation_AR4!AI2381*IF(EPA_Export_Aggregation_AR4!$A2381="CH4",About!$D$58,IF(EPA_Export_Aggregation_AR4!$A2381="N2O",About!$D$59,1))</f>
        <v>0.39970454466320005</v>
      </c>
      <c r="AJ2381" s="337">
        <f>EPA_Export_Aggregation_AR4!AJ2381*IF(EPA_Export_Aggregation_AR4!$A2381="CH4",About!$D$58,IF(EPA_Export_Aggregation_AR4!$A2381="N2O",About!$D$59,1))</f>
        <v>0.42721160697320004</v>
      </c>
      <c r="AK2381" s="337">
        <f>EPA_Export_Aggregation_AR4!AK2381*IF(EPA_Export_Aggregation_AR4!$A2381="CH4",About!$D$58,IF(EPA_Export_Aggregation_AR4!$A2381="N2O",About!$D$59,1))</f>
        <v>0.39530380547560001</v>
      </c>
      <c r="AL2381" s="337">
        <f>EPA_Export_Aggregation_AR4!AL2381*IF(EPA_Export_Aggregation_AR4!$A2381="CH4",About!$D$58,IF(EPA_Export_Aggregation_AR4!$A2381="N2O",About!$D$59,1))</f>
        <v>0</v>
      </c>
    </row>
    <row r="2382" spans="1:38" hidden="1" x14ac:dyDescent="0.25">
      <c r="A2382" s="340" t="s">
        <v>2264</v>
      </c>
      <c r="B2382" s="337" t="s">
        <v>3832</v>
      </c>
      <c r="C2382" s="337">
        <v>1</v>
      </c>
      <c r="D2382" s="337" t="s">
        <v>3833</v>
      </c>
      <c r="E2382" s="337" t="s">
        <v>3665</v>
      </c>
      <c r="F2382" s="337">
        <v>45</v>
      </c>
      <c r="G2382" s="337">
        <f>EPA_Export_Aggregation_AR4!G2382*IF(EPA_Export_Aggregation_AR4!$A2382="CH4",About!$D$58,IF(EPA_Export_Aggregation_AR4!$A2382="N2O",About!$D$59,1))</f>
        <v>0.20475599947040002</v>
      </c>
      <c r="H2382" s="337">
        <f>EPA_Export_Aggregation_AR4!H2382*IF(EPA_Export_Aggregation_AR4!$A2382="CH4",About!$D$58,IF(EPA_Export_Aggregation_AR4!$A2382="N2O",About!$D$59,1))</f>
        <v>0.206636412262</v>
      </c>
      <c r="I2382" s="337">
        <f>EPA_Export_Aggregation_AR4!I2382*IF(EPA_Export_Aggregation_AR4!$A2382="CH4",About!$D$58,IF(EPA_Export_Aggregation_AR4!$A2382="N2O",About!$D$59,1))</f>
        <v>0.20680712350480004</v>
      </c>
      <c r="J2382" s="337">
        <f>EPA_Export_Aggregation_AR4!J2382*IF(EPA_Export_Aggregation_AR4!$A2382="CH4",About!$D$58,IF(EPA_Export_Aggregation_AR4!$A2382="N2O",About!$D$59,1))</f>
        <v>0.22563150083880001</v>
      </c>
      <c r="K2382" s="337">
        <f>EPA_Export_Aggregation_AR4!K2382*IF(EPA_Export_Aggregation_AR4!$A2382="CH4",About!$D$58,IF(EPA_Export_Aggregation_AR4!$A2382="N2O",About!$D$59,1))</f>
        <v>0.2184612623452</v>
      </c>
      <c r="L2382" s="337">
        <f>EPA_Export_Aggregation_AR4!L2382*IF(EPA_Export_Aggregation_AR4!$A2382="CH4",About!$D$58,IF(EPA_Export_Aggregation_AR4!$A2382="N2O",About!$D$59,1))</f>
        <v>0.22318688712320003</v>
      </c>
      <c r="M2382" s="337">
        <f>EPA_Export_Aggregation_AR4!M2382*IF(EPA_Export_Aggregation_AR4!$A2382="CH4",About!$D$58,IF(EPA_Export_Aggregation_AR4!$A2382="N2O",About!$D$59,1))</f>
        <v>0.22611573964560003</v>
      </c>
      <c r="N2382" s="337">
        <f>EPA_Export_Aggregation_AR4!N2382*IF(EPA_Export_Aggregation_AR4!$A2382="CH4",About!$D$58,IF(EPA_Export_Aggregation_AR4!$A2382="N2O",About!$D$59,1))</f>
        <v>0.19949069643160003</v>
      </c>
      <c r="O2382" s="337">
        <f>EPA_Export_Aggregation_AR4!O2382*IF(EPA_Export_Aggregation_AR4!$A2382="CH4",About!$D$58,IF(EPA_Export_Aggregation_AR4!$A2382="N2O",About!$D$59,1))</f>
        <v>0.19411335101200003</v>
      </c>
      <c r="P2382" s="337">
        <f>EPA_Export_Aggregation_AR4!P2382*IF(EPA_Export_Aggregation_AR4!$A2382="CH4",About!$D$58,IF(EPA_Export_Aggregation_AR4!$A2382="N2O",About!$D$59,1))</f>
        <v>0.173273480758</v>
      </c>
      <c r="Q2382" s="337">
        <f>EPA_Export_Aggregation_AR4!Q2382*IF(EPA_Export_Aggregation_AR4!$A2382="CH4",About!$D$58,IF(EPA_Export_Aggregation_AR4!$A2382="N2O",About!$D$59,1))</f>
        <v>0.17915614379600001</v>
      </c>
      <c r="R2382" s="337">
        <f>EPA_Export_Aggregation_AR4!R2382*IF(EPA_Export_Aggregation_AR4!$A2382="CH4",About!$D$58,IF(EPA_Export_Aggregation_AR4!$A2382="N2O",About!$D$59,1))</f>
        <v>0.1781600305604</v>
      </c>
      <c r="S2382" s="337">
        <f>EPA_Export_Aggregation_AR4!S2382*IF(EPA_Export_Aggregation_AR4!$A2382="CH4",About!$D$58,IF(EPA_Export_Aggregation_AR4!$A2382="N2O",About!$D$59,1))</f>
        <v>0.1778314214992</v>
      </c>
      <c r="T2382" s="337">
        <f>EPA_Export_Aggregation_AR4!T2382*IF(EPA_Export_Aggregation_AR4!$A2382="CH4",About!$D$58,IF(EPA_Export_Aggregation_AR4!$A2382="N2O",About!$D$59,1))</f>
        <v>0.1751164834076</v>
      </c>
      <c r="U2382" s="337">
        <f>EPA_Export_Aggregation_AR4!U2382*IF(EPA_Export_Aggregation_AR4!$A2382="CH4",About!$D$58,IF(EPA_Export_Aggregation_AR4!$A2382="N2O",About!$D$59,1))</f>
        <v>0.1737638323372</v>
      </c>
      <c r="V2382" s="337">
        <f>EPA_Export_Aggregation_AR4!V2382*IF(EPA_Export_Aggregation_AR4!$A2382="CH4",About!$D$58,IF(EPA_Export_Aggregation_AR4!$A2382="N2O",About!$D$59,1))</f>
        <v>0.17843032614680002</v>
      </c>
      <c r="W2382" s="337">
        <f>EPA_Export_Aggregation_AR4!W2382*IF(EPA_Export_Aggregation_AR4!$A2382="CH4",About!$D$58,IF(EPA_Export_Aggregation_AR4!$A2382="N2O",About!$D$59,1))</f>
        <v>0.18302894463</v>
      </c>
      <c r="X2382" s="337">
        <f>EPA_Export_Aggregation_AR4!X2382*IF(EPA_Export_Aggregation_AR4!$A2382="CH4",About!$D$58,IF(EPA_Export_Aggregation_AR4!$A2382="N2O",About!$D$59,1))</f>
        <v>0.17771101158440003</v>
      </c>
      <c r="Y2382" s="337">
        <f>EPA_Export_Aggregation_AR4!Y2382*IF(EPA_Export_Aggregation_AR4!$A2382="CH4",About!$D$58,IF(EPA_Export_Aggregation_AR4!$A2382="N2O",About!$D$59,1))</f>
        <v>0.16830161699120003</v>
      </c>
      <c r="Z2382" s="337">
        <f>EPA_Export_Aggregation_AR4!Z2382*IF(EPA_Export_Aggregation_AR4!$A2382="CH4",About!$D$58,IF(EPA_Export_Aggregation_AR4!$A2382="N2O",About!$D$59,1))</f>
        <v>0.18511538767960001</v>
      </c>
      <c r="AA2382" s="337">
        <f>EPA_Export_Aggregation_AR4!AA2382*IF(EPA_Export_Aggregation_AR4!$A2382="CH4",About!$D$58,IF(EPA_Export_Aggregation_AR4!$A2382="N2O",About!$D$59,1))</f>
        <v>0.19225780883680002</v>
      </c>
      <c r="AB2382" s="337">
        <f>EPA_Export_Aggregation_AR4!AB2382*IF(EPA_Export_Aggregation_AR4!$A2382="CH4",About!$D$58,IF(EPA_Export_Aggregation_AR4!$A2382="N2O",About!$D$59,1))</f>
        <v>0.1849137466372</v>
      </c>
      <c r="AC2382" s="337">
        <f>EPA_Export_Aggregation_AR4!AC2382*IF(EPA_Export_Aggregation_AR4!$A2382="CH4",About!$D$58,IF(EPA_Export_Aggregation_AR4!$A2382="N2O",About!$D$59,1))</f>
        <v>0.17645993633800003</v>
      </c>
      <c r="AD2382" s="337">
        <f>EPA_Export_Aggregation_AR4!AD2382*IF(EPA_Export_Aggregation_AR4!$A2382="CH4",About!$D$58,IF(EPA_Export_Aggregation_AR4!$A2382="N2O",About!$D$59,1))</f>
        <v>0.18061622120080001</v>
      </c>
      <c r="AE2382" s="337">
        <f>EPA_Export_Aggregation_AR4!AE2382*IF(EPA_Export_Aggregation_AR4!$A2382="CH4",About!$D$58,IF(EPA_Export_Aggregation_AR4!$A2382="N2O",About!$D$59,1))</f>
        <v>0.17669936646039999</v>
      </c>
      <c r="AF2382" s="337">
        <f>EPA_Export_Aggregation_AR4!AF2382*IF(EPA_Export_Aggregation_AR4!$A2382="CH4",About!$D$58,IF(EPA_Export_Aggregation_AR4!$A2382="N2O",About!$D$59,1))</f>
        <v>0.16042625035080002</v>
      </c>
      <c r="AG2382" s="337">
        <f>EPA_Export_Aggregation_AR4!AG2382*IF(EPA_Export_Aggregation_AR4!$A2382="CH4",About!$D$58,IF(EPA_Export_Aggregation_AR4!$A2382="N2O",About!$D$59,1))</f>
        <v>0.15059307612720002</v>
      </c>
      <c r="AH2382" s="337">
        <f>EPA_Export_Aggregation_AR4!AH2382*IF(EPA_Export_Aggregation_AR4!$A2382="CH4",About!$D$58,IF(EPA_Export_Aggregation_AR4!$A2382="N2O",About!$D$59,1))</f>
        <v>0.14537685734040001</v>
      </c>
      <c r="AI2382" s="337">
        <f>EPA_Export_Aggregation_AR4!AI2382*IF(EPA_Export_Aggregation_AR4!$A2382="CH4",About!$D$58,IF(EPA_Export_Aggregation_AR4!$A2382="N2O",About!$D$59,1))</f>
        <v>0.16739178222480003</v>
      </c>
      <c r="AJ2382" s="337">
        <f>EPA_Export_Aggregation_AR4!AJ2382*IF(EPA_Export_Aggregation_AR4!$A2382="CH4",About!$D$58,IF(EPA_Export_Aggregation_AR4!$A2382="N2O",About!$D$59,1))</f>
        <v>0.1658813406264</v>
      </c>
      <c r="AK2382" s="337">
        <f>EPA_Export_Aggregation_AR4!AK2382*IF(EPA_Export_Aggregation_AR4!$A2382="CH4",About!$D$58,IF(EPA_Export_Aggregation_AR4!$A2382="N2O",About!$D$59,1))</f>
        <v>0.15075069536240002</v>
      </c>
      <c r="AL2382" s="337">
        <f>EPA_Export_Aggregation_AR4!AL2382*IF(EPA_Export_Aggregation_AR4!$A2382="CH4",About!$D$58,IF(EPA_Export_Aggregation_AR4!$A2382="N2O",About!$D$59,1))</f>
        <v>0</v>
      </c>
    </row>
    <row r="2383" spans="1:38" hidden="1" x14ac:dyDescent="0.25">
      <c r="A2383" s="340" t="s">
        <v>2264</v>
      </c>
      <c r="B2383" s="337" t="s">
        <v>3832</v>
      </c>
      <c r="C2383" s="337">
        <v>1</v>
      </c>
      <c r="D2383" s="337" t="s">
        <v>3833</v>
      </c>
      <c r="E2383" s="337" t="s">
        <v>3667</v>
      </c>
      <c r="F2383" s="337">
        <v>45</v>
      </c>
      <c r="G2383" s="337">
        <f>EPA_Export_Aggregation_AR4!G2383*IF(EPA_Export_Aggregation_AR4!$A2383="CH4",About!$D$58,IF(EPA_Export_Aggregation_AR4!$A2383="N2O",About!$D$59,1))</f>
        <v>0.22005978846880003</v>
      </c>
      <c r="H2383" s="337">
        <f>EPA_Export_Aggregation_AR4!H2383*IF(EPA_Export_Aggregation_AR4!$A2383="CH4",About!$D$58,IF(EPA_Export_Aggregation_AR4!$A2383="N2O",About!$D$59,1))</f>
        <v>0.22356182110080003</v>
      </c>
      <c r="I2383" s="337">
        <f>EPA_Export_Aggregation_AR4!I2383*IF(EPA_Export_Aggregation_AR4!$A2383="CH4",About!$D$58,IF(EPA_Export_Aggregation_AR4!$A2383="N2O",About!$D$59,1))</f>
        <v>0.21976509615760001</v>
      </c>
      <c r="J2383" s="337">
        <f>EPA_Export_Aggregation_AR4!J2383*IF(EPA_Export_Aggregation_AR4!$A2383="CH4",About!$D$58,IF(EPA_Export_Aggregation_AR4!$A2383="N2O",About!$D$59,1))</f>
        <v>0.23635000062520001</v>
      </c>
      <c r="K2383" s="337">
        <f>EPA_Export_Aggregation_AR4!K2383*IF(EPA_Export_Aggregation_AR4!$A2383="CH4",About!$D$58,IF(EPA_Export_Aggregation_AR4!$A2383="N2O",About!$D$59,1))</f>
        <v>0.22424868229680003</v>
      </c>
      <c r="L2383" s="337">
        <f>EPA_Export_Aggregation_AR4!L2383*IF(EPA_Export_Aggregation_AR4!$A2383="CH4",About!$D$58,IF(EPA_Export_Aggregation_AR4!$A2383="N2O",About!$D$59,1))</f>
        <v>0.21911116759000002</v>
      </c>
      <c r="M2383" s="337">
        <f>EPA_Export_Aggregation_AR4!M2383*IF(EPA_Export_Aggregation_AR4!$A2383="CH4",About!$D$58,IF(EPA_Export_Aggregation_AR4!$A2383="N2O",About!$D$59,1))</f>
        <v>0.22683196324040003</v>
      </c>
      <c r="N2383" s="337">
        <f>EPA_Export_Aggregation_AR4!N2383*IF(EPA_Export_Aggregation_AR4!$A2383="CH4",About!$D$58,IF(EPA_Export_Aggregation_AR4!$A2383="N2O",About!$D$59,1))</f>
        <v>0.2202681714212</v>
      </c>
      <c r="O2383" s="337">
        <f>EPA_Export_Aggregation_AR4!O2383*IF(EPA_Export_Aggregation_AR4!$A2383="CH4",About!$D$58,IF(EPA_Export_Aggregation_AR4!$A2383="N2O",About!$D$59,1))</f>
        <v>0.20597468606120004</v>
      </c>
      <c r="P2383" s="337">
        <f>EPA_Export_Aggregation_AR4!P2383*IF(EPA_Export_Aggregation_AR4!$A2383="CH4",About!$D$58,IF(EPA_Export_Aggregation_AR4!$A2383="N2O",About!$D$59,1))</f>
        <v>0.19438132418320003</v>
      </c>
      <c r="Q2383" s="337">
        <f>EPA_Export_Aggregation_AR4!Q2383*IF(EPA_Export_Aggregation_AR4!$A2383="CH4",About!$D$58,IF(EPA_Export_Aggregation_AR4!$A2383="N2O",About!$D$59,1))</f>
        <v>0.19295452492120002</v>
      </c>
      <c r="R2383" s="337">
        <f>EPA_Export_Aggregation_AR4!R2383*IF(EPA_Export_Aggregation_AR4!$A2383="CH4",About!$D$58,IF(EPA_Export_Aggregation_AR4!$A2383="N2O",About!$D$59,1))</f>
        <v>0.24305316363440002</v>
      </c>
      <c r="S2383" s="337">
        <f>EPA_Export_Aggregation_AR4!S2383*IF(EPA_Export_Aggregation_AR4!$A2383="CH4",About!$D$58,IF(EPA_Export_Aggregation_AR4!$A2383="N2O",About!$D$59,1))</f>
        <v>0.23648496213440004</v>
      </c>
      <c r="T2383" s="337">
        <f>EPA_Export_Aggregation_AR4!T2383*IF(EPA_Export_Aggregation_AR4!$A2383="CH4",About!$D$58,IF(EPA_Export_Aggregation_AR4!$A2383="N2O",About!$D$59,1))</f>
        <v>0.23876158048120003</v>
      </c>
      <c r="U2383" s="337">
        <f>EPA_Export_Aggregation_AR4!U2383*IF(EPA_Export_Aggregation_AR4!$A2383="CH4",About!$D$58,IF(EPA_Export_Aggregation_AR4!$A2383="N2O",About!$D$59,1))</f>
        <v>0.24580049020240002</v>
      </c>
      <c r="V2383" s="337">
        <f>EPA_Export_Aggregation_AR4!V2383*IF(EPA_Export_Aggregation_AR4!$A2383="CH4",About!$D$58,IF(EPA_Export_Aggregation_AR4!$A2383="N2O",About!$D$59,1))</f>
        <v>0.192318746116</v>
      </c>
      <c r="W2383" s="337">
        <f>EPA_Export_Aggregation_AR4!W2383*IF(EPA_Export_Aggregation_AR4!$A2383="CH4",About!$D$58,IF(EPA_Export_Aggregation_AR4!$A2383="N2O",About!$D$59,1))</f>
        <v>0.1813361646628</v>
      </c>
      <c r="X2383" s="337">
        <f>EPA_Export_Aggregation_AR4!X2383*IF(EPA_Export_Aggregation_AR4!$A2383="CH4",About!$D$58,IF(EPA_Export_Aggregation_AR4!$A2383="N2O",About!$D$59,1))</f>
        <v>0.19362326770920005</v>
      </c>
      <c r="Y2383" s="337">
        <f>EPA_Export_Aggregation_AR4!Y2383*IF(EPA_Export_Aggregation_AR4!$A2383="CH4",About!$D$58,IF(EPA_Export_Aggregation_AR4!$A2383="N2O",About!$D$59,1))</f>
        <v>0.19752200612200002</v>
      </c>
      <c r="Z2383" s="337">
        <f>EPA_Export_Aggregation_AR4!Z2383*IF(EPA_Export_Aggregation_AR4!$A2383="CH4",About!$D$58,IF(EPA_Export_Aggregation_AR4!$A2383="N2O",About!$D$59,1))</f>
        <v>0.23871555072120001</v>
      </c>
      <c r="AA2383" s="337">
        <f>EPA_Export_Aggregation_AR4!AA2383*IF(EPA_Export_Aggregation_AR4!$A2383="CH4",About!$D$58,IF(EPA_Export_Aggregation_AR4!$A2383="N2O",About!$D$59,1))</f>
        <v>0.25219522018600005</v>
      </c>
      <c r="AB2383" s="337">
        <f>EPA_Export_Aggregation_AR4!AB2383*IF(EPA_Export_Aggregation_AR4!$A2383="CH4",About!$D$58,IF(EPA_Export_Aggregation_AR4!$A2383="N2O",About!$D$59,1))</f>
        <v>0.24593686978560003</v>
      </c>
      <c r="AC2383" s="337">
        <f>EPA_Export_Aggregation_AR4!AC2383*IF(EPA_Export_Aggregation_AR4!$A2383="CH4",About!$D$58,IF(EPA_Export_Aggregation_AR4!$A2383="N2O",About!$D$59,1))</f>
        <v>0.21984084993360004</v>
      </c>
      <c r="AD2383" s="337">
        <f>EPA_Export_Aggregation_AR4!AD2383*IF(EPA_Export_Aggregation_AR4!$A2383="CH4",About!$D$58,IF(EPA_Export_Aggregation_AR4!$A2383="N2O",About!$D$59,1))</f>
        <v>0.25878025710040004</v>
      </c>
      <c r="AE2383" s="337">
        <f>EPA_Export_Aggregation_AR4!AE2383*IF(EPA_Export_Aggregation_AR4!$A2383="CH4",About!$D$58,IF(EPA_Export_Aggregation_AR4!$A2383="N2O",About!$D$59,1))</f>
        <v>0.25224928746640002</v>
      </c>
      <c r="AF2383" s="337">
        <f>EPA_Export_Aggregation_AR4!AF2383*IF(EPA_Export_Aggregation_AR4!$A2383="CH4",About!$D$58,IF(EPA_Export_Aggregation_AR4!$A2383="N2O",About!$D$59,1))</f>
        <v>0.28001412868520004</v>
      </c>
      <c r="AG2383" s="337">
        <f>EPA_Export_Aggregation_AR4!AG2383*IF(EPA_Export_Aggregation_AR4!$A2383="CH4",About!$D$58,IF(EPA_Export_Aggregation_AR4!$A2383="N2O",About!$D$59,1))</f>
        <v>0.28008226007440007</v>
      </c>
      <c r="AH2383" s="337">
        <f>EPA_Export_Aggregation_AR4!AH2383*IF(EPA_Export_Aggregation_AR4!$A2383="CH4",About!$D$58,IF(EPA_Export_Aggregation_AR4!$A2383="N2O",About!$D$59,1))</f>
        <v>0.29902486698840003</v>
      </c>
      <c r="AI2383" s="337">
        <f>EPA_Export_Aggregation_AR4!AI2383*IF(EPA_Export_Aggregation_AR4!$A2383="CH4",About!$D$58,IF(EPA_Export_Aggregation_AR4!$A2383="N2O",About!$D$59,1))</f>
        <v>0.3103186095464</v>
      </c>
      <c r="AJ2383" s="337">
        <f>EPA_Export_Aggregation_AR4!AJ2383*IF(EPA_Export_Aggregation_AR4!$A2383="CH4",About!$D$58,IF(EPA_Export_Aggregation_AR4!$A2383="N2O",About!$D$59,1))</f>
        <v>0.33889188635680001</v>
      </c>
      <c r="AK2383" s="337">
        <f>EPA_Export_Aggregation_AR4!AK2383*IF(EPA_Export_Aggregation_AR4!$A2383="CH4",About!$D$58,IF(EPA_Export_Aggregation_AR4!$A2383="N2O",About!$D$59,1))</f>
        <v>0.2963474853668</v>
      </c>
      <c r="AL2383" s="337">
        <f>EPA_Export_Aggregation_AR4!AL2383*IF(EPA_Export_Aggregation_AR4!$A2383="CH4",About!$D$58,IF(EPA_Export_Aggregation_AR4!$A2383="N2O",About!$D$59,1))</f>
        <v>0</v>
      </c>
    </row>
    <row r="2384" spans="1:38" hidden="1" x14ac:dyDescent="0.25">
      <c r="A2384" s="340" t="s">
        <v>2264</v>
      </c>
      <c r="B2384" s="337" t="s">
        <v>3832</v>
      </c>
      <c r="C2384" s="337">
        <v>1</v>
      </c>
      <c r="D2384" s="337" t="s">
        <v>3833</v>
      </c>
      <c r="E2384" s="337" t="s">
        <v>3669</v>
      </c>
      <c r="F2384" s="337">
        <v>45</v>
      </c>
      <c r="G2384" s="337">
        <f>EPA_Export_Aggregation_AR4!G2384*IF(EPA_Export_Aggregation_AR4!$A2384="CH4",About!$D$58,IF(EPA_Export_Aggregation_AR4!$A2384="N2O",About!$D$59,1))</f>
        <v>0.76183515856280015</v>
      </c>
      <c r="H2384" s="337">
        <f>EPA_Export_Aggregation_AR4!H2384*IF(EPA_Export_Aggregation_AR4!$A2384="CH4",About!$D$58,IF(EPA_Export_Aggregation_AR4!$A2384="N2O",About!$D$59,1))</f>
        <v>0.76573502006680016</v>
      </c>
      <c r="I2384" s="337">
        <f>EPA_Export_Aggregation_AR4!I2384*IF(EPA_Export_Aggregation_AR4!$A2384="CH4",About!$D$58,IF(EPA_Export_Aggregation_AR4!$A2384="N2O",About!$D$59,1))</f>
        <v>0.79369715272680008</v>
      </c>
      <c r="J2384" s="337">
        <f>EPA_Export_Aggregation_AR4!J2384*IF(EPA_Export_Aggregation_AR4!$A2384="CH4",About!$D$58,IF(EPA_Export_Aggregation_AR4!$A2384="N2O",About!$D$59,1))</f>
        <v>0.74090722315400015</v>
      </c>
      <c r="K2384" s="337">
        <f>EPA_Export_Aggregation_AR4!K2384*IF(EPA_Export_Aggregation_AR4!$A2384="CH4",About!$D$58,IF(EPA_Export_Aggregation_AR4!$A2384="N2O",About!$D$59,1))</f>
        <v>0.71578941336560009</v>
      </c>
      <c r="L2384" s="337">
        <f>EPA_Export_Aggregation_AR4!L2384*IF(EPA_Export_Aggregation_AR4!$A2384="CH4",About!$D$58,IF(EPA_Export_Aggregation_AR4!$A2384="N2O",About!$D$59,1))</f>
        <v>0.70235028816120004</v>
      </c>
      <c r="M2384" s="337">
        <f>EPA_Export_Aggregation_AR4!M2384*IF(EPA_Export_Aggregation_AR4!$A2384="CH4",About!$D$58,IF(EPA_Export_Aggregation_AR4!$A2384="N2O",About!$D$59,1))</f>
        <v>0.70180547412920014</v>
      </c>
      <c r="N2384" s="337">
        <f>EPA_Export_Aggregation_AR4!N2384*IF(EPA_Export_Aggregation_AR4!$A2384="CH4",About!$D$58,IF(EPA_Export_Aggregation_AR4!$A2384="N2O",About!$D$59,1))</f>
        <v>0.60681300955799999</v>
      </c>
      <c r="O2384" s="337">
        <f>EPA_Export_Aggregation_AR4!O2384*IF(EPA_Export_Aggregation_AR4!$A2384="CH4",About!$D$58,IF(EPA_Export_Aggregation_AR4!$A2384="N2O",About!$D$59,1))</f>
        <v>0.55592948105520013</v>
      </c>
      <c r="P2384" s="337">
        <f>EPA_Export_Aggregation_AR4!P2384*IF(EPA_Export_Aggregation_AR4!$A2384="CH4",About!$D$58,IF(EPA_Export_Aggregation_AR4!$A2384="N2O",About!$D$59,1))</f>
        <v>0.53482239672960008</v>
      </c>
      <c r="Q2384" s="337">
        <f>EPA_Export_Aggregation_AR4!Q2384*IF(EPA_Export_Aggregation_AR4!$A2384="CH4",About!$D$58,IF(EPA_Export_Aggregation_AR4!$A2384="N2O",About!$D$59,1))</f>
        <v>0.53626992912920002</v>
      </c>
      <c r="R2384" s="337">
        <f>EPA_Export_Aggregation_AR4!R2384*IF(EPA_Export_Aggregation_AR4!$A2384="CH4",About!$D$58,IF(EPA_Export_Aggregation_AR4!$A2384="N2O",About!$D$59,1))</f>
        <v>0.50932056293440009</v>
      </c>
      <c r="S2384" s="337">
        <f>EPA_Export_Aggregation_AR4!S2384*IF(EPA_Export_Aggregation_AR4!$A2384="CH4",About!$D$58,IF(EPA_Export_Aggregation_AR4!$A2384="N2O",About!$D$59,1))</f>
        <v>0.48834293219880004</v>
      </c>
      <c r="T2384" s="337">
        <f>EPA_Export_Aggregation_AR4!T2384*IF(EPA_Export_Aggregation_AR4!$A2384="CH4",About!$D$58,IF(EPA_Export_Aggregation_AR4!$A2384="N2O",About!$D$59,1))</f>
        <v>0.50406885049920003</v>
      </c>
      <c r="U2384" s="337">
        <f>EPA_Export_Aggregation_AR4!U2384*IF(EPA_Export_Aggregation_AR4!$A2384="CH4",About!$D$58,IF(EPA_Export_Aggregation_AR4!$A2384="N2O",About!$D$59,1))</f>
        <v>0.49947869161120007</v>
      </c>
      <c r="V2384" s="337">
        <f>EPA_Export_Aggregation_AR4!V2384*IF(EPA_Export_Aggregation_AR4!$A2384="CH4",About!$D$58,IF(EPA_Export_Aggregation_AR4!$A2384="N2O",About!$D$59,1))</f>
        <v>0.49576193797480006</v>
      </c>
      <c r="W2384" s="337">
        <f>EPA_Export_Aggregation_AR4!W2384*IF(EPA_Export_Aggregation_AR4!$A2384="CH4",About!$D$58,IF(EPA_Export_Aggregation_AR4!$A2384="N2O",About!$D$59,1))</f>
        <v>0.46362975443960003</v>
      </c>
      <c r="X2384" s="337">
        <f>EPA_Export_Aggregation_AR4!X2384*IF(EPA_Export_Aggregation_AR4!$A2384="CH4",About!$D$58,IF(EPA_Export_Aggregation_AR4!$A2384="N2O",About!$D$59,1))</f>
        <v>0.46417643090280003</v>
      </c>
      <c r="Y2384" s="337">
        <f>EPA_Export_Aggregation_AR4!Y2384*IF(EPA_Export_Aggregation_AR4!$A2384="CH4",About!$D$58,IF(EPA_Export_Aggregation_AR4!$A2384="N2O",About!$D$59,1))</f>
        <v>0.46123426811000001</v>
      </c>
      <c r="Z2384" s="337">
        <f>EPA_Export_Aggregation_AR4!Z2384*IF(EPA_Export_Aggregation_AR4!$A2384="CH4",About!$D$58,IF(EPA_Export_Aggregation_AR4!$A2384="N2O",About!$D$59,1))</f>
        <v>0.49882178449320008</v>
      </c>
      <c r="AA2384" s="337">
        <f>EPA_Export_Aggregation_AR4!AA2384*IF(EPA_Export_Aggregation_AR4!$A2384="CH4",About!$D$58,IF(EPA_Export_Aggregation_AR4!$A2384="N2O",About!$D$59,1))</f>
        <v>0.53773201881840005</v>
      </c>
      <c r="AB2384" s="337">
        <f>EPA_Export_Aggregation_AR4!AB2384*IF(EPA_Export_Aggregation_AR4!$A2384="CH4",About!$D$58,IF(EPA_Export_Aggregation_AR4!$A2384="N2O",About!$D$59,1))</f>
        <v>0.51365748565040004</v>
      </c>
      <c r="AC2384" s="337">
        <f>EPA_Export_Aggregation_AR4!AC2384*IF(EPA_Export_Aggregation_AR4!$A2384="CH4",About!$D$58,IF(EPA_Export_Aggregation_AR4!$A2384="N2O",About!$D$59,1))</f>
        <v>0.48584899772360002</v>
      </c>
      <c r="AD2384" s="337">
        <f>EPA_Export_Aggregation_AR4!AD2384*IF(EPA_Export_Aggregation_AR4!$A2384="CH4",About!$D$58,IF(EPA_Export_Aggregation_AR4!$A2384="N2O",About!$D$59,1))</f>
        <v>0.55170505965960004</v>
      </c>
      <c r="AE2384" s="337">
        <f>EPA_Export_Aggregation_AR4!AE2384*IF(EPA_Export_Aggregation_AR4!$A2384="CH4",About!$D$58,IF(EPA_Export_Aggregation_AR4!$A2384="N2O",About!$D$59,1))</f>
        <v>0.55582453977680013</v>
      </c>
      <c r="AF2384" s="337">
        <f>EPA_Export_Aggregation_AR4!AF2384*IF(EPA_Export_Aggregation_AR4!$A2384="CH4",About!$D$58,IF(EPA_Export_Aggregation_AR4!$A2384="N2O",About!$D$59,1))</f>
        <v>0.60910201273039999</v>
      </c>
      <c r="AG2384" s="337">
        <f>EPA_Export_Aggregation_AR4!AG2384*IF(EPA_Export_Aggregation_AR4!$A2384="CH4",About!$D$58,IF(EPA_Export_Aggregation_AR4!$A2384="N2O",About!$D$59,1))</f>
        <v>0.54283088914600008</v>
      </c>
      <c r="AH2384" s="337">
        <f>EPA_Export_Aggregation_AR4!AH2384*IF(EPA_Export_Aggregation_AR4!$A2384="CH4",About!$D$58,IF(EPA_Export_Aggregation_AR4!$A2384="N2O",About!$D$59,1))</f>
        <v>0.53336157506240012</v>
      </c>
      <c r="AI2384" s="337">
        <f>EPA_Export_Aggregation_AR4!AI2384*IF(EPA_Export_Aggregation_AR4!$A2384="CH4",About!$D$58,IF(EPA_Export_Aggregation_AR4!$A2384="N2O",About!$D$59,1))</f>
        <v>0.60434671708880006</v>
      </c>
      <c r="AJ2384" s="337">
        <f>EPA_Export_Aggregation_AR4!AJ2384*IF(EPA_Export_Aggregation_AR4!$A2384="CH4",About!$D$58,IF(EPA_Export_Aggregation_AR4!$A2384="N2O",About!$D$59,1))</f>
        <v>0.59271185658720005</v>
      </c>
      <c r="AK2384" s="337">
        <f>EPA_Export_Aggregation_AR4!AK2384*IF(EPA_Export_Aggregation_AR4!$A2384="CH4",About!$D$58,IF(EPA_Export_Aggregation_AR4!$A2384="N2O",About!$D$59,1))</f>
        <v>0.55741517467720003</v>
      </c>
      <c r="AL2384" s="337">
        <f>EPA_Export_Aggregation_AR4!AL2384*IF(EPA_Export_Aggregation_AR4!$A2384="CH4",About!$D$58,IF(EPA_Export_Aggregation_AR4!$A2384="N2O",About!$D$59,1))</f>
        <v>0</v>
      </c>
    </row>
    <row r="2385" spans="1:38" hidden="1" x14ac:dyDescent="0.25">
      <c r="A2385" s="340" t="s">
        <v>2264</v>
      </c>
      <c r="B2385" s="337" t="s">
        <v>3832</v>
      </c>
      <c r="C2385" s="337">
        <v>1</v>
      </c>
      <c r="D2385" s="337" t="s">
        <v>3833</v>
      </c>
      <c r="E2385" s="337" t="s">
        <v>3748</v>
      </c>
      <c r="F2385" s="337">
        <v>45</v>
      </c>
      <c r="G2385" s="337">
        <f>EPA_Export_Aggregation_AR4!G2385*IF(EPA_Export_Aggregation_AR4!$A2385="CH4",About!$D$58,IF(EPA_Export_Aggregation_AR4!$A2385="N2O",About!$D$59,1))</f>
        <v>2.91006435972E-2</v>
      </c>
      <c r="H2385" s="337">
        <f>EPA_Export_Aggregation_AR4!H2385*IF(EPA_Export_Aggregation_AR4!$A2385="CH4",About!$D$58,IF(EPA_Export_Aggregation_AR4!$A2385="N2O",About!$D$59,1))</f>
        <v>2.7206714175200004E-2</v>
      </c>
      <c r="I2385" s="337">
        <f>EPA_Export_Aggregation_AR4!I2385*IF(EPA_Export_Aggregation_AR4!$A2385="CH4",About!$D$58,IF(EPA_Export_Aggregation_AR4!$A2385="N2O",About!$D$59,1))</f>
        <v>2.9815589748000002E-2</v>
      </c>
      <c r="J2385" s="337">
        <f>EPA_Export_Aggregation_AR4!J2385*IF(EPA_Export_Aggregation_AR4!$A2385="CH4",About!$D$58,IF(EPA_Export_Aggregation_AR4!$A2385="N2O",About!$D$59,1))</f>
        <v>3.0319795730000001E-2</v>
      </c>
      <c r="K2385" s="337">
        <f>EPA_Export_Aggregation_AR4!K2385*IF(EPA_Export_Aggregation_AR4!$A2385="CH4",About!$D$58,IF(EPA_Export_Aggregation_AR4!$A2385="N2O",About!$D$59,1))</f>
        <v>3.0241695083600001E-2</v>
      </c>
      <c r="L2385" s="337">
        <f>EPA_Export_Aggregation_AR4!L2385*IF(EPA_Export_Aggregation_AR4!$A2385="CH4",About!$D$58,IF(EPA_Export_Aggregation_AR4!$A2385="N2O",About!$D$59,1))</f>
        <v>2.7683177964400001E-2</v>
      </c>
      <c r="M2385" s="337">
        <f>EPA_Export_Aggregation_AR4!M2385*IF(EPA_Export_Aggregation_AR4!$A2385="CH4",About!$D$58,IF(EPA_Export_Aggregation_AR4!$A2385="N2O",About!$D$59,1))</f>
        <v>2.5881262951600002E-2</v>
      </c>
      <c r="N2385" s="337">
        <f>EPA_Export_Aggregation_AR4!N2385*IF(EPA_Export_Aggregation_AR4!$A2385="CH4",About!$D$58,IF(EPA_Export_Aggregation_AR4!$A2385="N2O",About!$D$59,1))</f>
        <v>2.5678627914800002E-2</v>
      </c>
      <c r="O2385" s="337">
        <f>EPA_Export_Aggregation_AR4!O2385*IF(EPA_Export_Aggregation_AR4!$A2385="CH4",About!$D$58,IF(EPA_Export_Aggregation_AR4!$A2385="N2O",About!$D$59,1))</f>
        <v>2.5721360722400003E-2</v>
      </c>
      <c r="P2385" s="337">
        <f>EPA_Export_Aggregation_AR4!P2385*IF(EPA_Export_Aggregation_AR4!$A2385="CH4",About!$D$58,IF(EPA_Export_Aggregation_AR4!$A2385="N2O",About!$D$59,1))</f>
        <v>1.9670957860400004E-2</v>
      </c>
      <c r="Q2385" s="337">
        <f>EPA_Export_Aggregation_AR4!Q2385*IF(EPA_Export_Aggregation_AR4!$A2385="CH4",About!$D$58,IF(EPA_Export_Aggregation_AR4!$A2385="N2O",About!$D$59,1))</f>
        <v>4.7774254614800005E-2</v>
      </c>
      <c r="R2385" s="337">
        <f>EPA_Export_Aggregation_AR4!R2385*IF(EPA_Export_Aggregation_AR4!$A2385="CH4",About!$D$58,IF(EPA_Export_Aggregation_AR4!$A2385="N2O",About!$D$59,1))</f>
        <v>6.1760390300000002E-2</v>
      </c>
      <c r="S2385" s="337">
        <f>EPA_Export_Aggregation_AR4!S2385*IF(EPA_Export_Aggregation_AR4!$A2385="CH4",About!$D$58,IF(EPA_Export_Aggregation_AR4!$A2385="N2O",About!$D$59,1))</f>
        <v>5.7416693264000007E-2</v>
      </c>
      <c r="T2385" s="337">
        <f>EPA_Export_Aggregation_AR4!T2385*IF(EPA_Export_Aggregation_AR4!$A2385="CH4",About!$D$58,IF(EPA_Export_Aggregation_AR4!$A2385="N2O",About!$D$59,1))</f>
        <v>6.0854054259600006E-2</v>
      </c>
      <c r="U2385" s="337">
        <f>EPA_Export_Aggregation_AR4!U2385*IF(EPA_Export_Aggregation_AR4!$A2385="CH4",About!$D$58,IF(EPA_Export_Aggregation_AR4!$A2385="N2O",About!$D$59,1))</f>
        <v>6.4350029472400011E-2</v>
      </c>
      <c r="V2385" s="337">
        <f>EPA_Export_Aggregation_AR4!V2385*IF(EPA_Export_Aggregation_AR4!$A2385="CH4",About!$D$58,IF(EPA_Export_Aggregation_AR4!$A2385="N2O",About!$D$59,1))</f>
        <v>6.2560504325200009E-2</v>
      </c>
      <c r="W2385" s="337">
        <f>EPA_Export_Aggregation_AR4!W2385*IF(EPA_Export_Aggregation_AR4!$A2385="CH4",About!$D$58,IF(EPA_Export_Aggregation_AR4!$A2385="N2O",About!$D$59,1))</f>
        <v>5.7016173354000006E-2</v>
      </c>
      <c r="X2385" s="337">
        <f>EPA_Export_Aggregation_AR4!X2385*IF(EPA_Export_Aggregation_AR4!$A2385="CH4",About!$D$58,IF(EPA_Export_Aggregation_AR4!$A2385="N2O",About!$D$59,1))</f>
        <v>5.3865270118800011E-2</v>
      </c>
      <c r="Y2385" s="337">
        <f>EPA_Export_Aggregation_AR4!Y2385*IF(EPA_Export_Aggregation_AR4!$A2385="CH4",About!$D$58,IF(EPA_Export_Aggregation_AR4!$A2385="N2O",About!$D$59,1))</f>
        <v>4.8966417959200009E-2</v>
      </c>
      <c r="Z2385" s="337">
        <f>EPA_Export_Aggregation_AR4!Z2385*IF(EPA_Export_Aggregation_AR4!$A2385="CH4",About!$D$58,IF(EPA_Export_Aggregation_AR4!$A2385="N2O",About!$D$59,1))</f>
        <v>4.6427095974E-2</v>
      </c>
      <c r="AA2385" s="337">
        <f>EPA_Export_Aggregation_AR4!AA2385*IF(EPA_Export_Aggregation_AR4!$A2385="CH4",About!$D$58,IF(EPA_Export_Aggregation_AR4!$A2385="N2O",About!$D$59,1))</f>
        <v>3.8816546773200004E-2</v>
      </c>
      <c r="AB2385" s="337">
        <f>EPA_Export_Aggregation_AR4!AB2385*IF(EPA_Export_Aggregation_AR4!$A2385="CH4",About!$D$58,IF(EPA_Export_Aggregation_AR4!$A2385="N2O",About!$D$59,1))</f>
        <v>4.0917613270799999E-2</v>
      </c>
      <c r="AC2385" s="337">
        <f>EPA_Export_Aggregation_AR4!AC2385*IF(EPA_Export_Aggregation_AR4!$A2385="CH4",About!$D$58,IF(EPA_Export_Aggregation_AR4!$A2385="N2O",About!$D$59,1))</f>
        <v>4.1578172902000006E-2</v>
      </c>
      <c r="AD2385" s="337">
        <f>EPA_Export_Aggregation_AR4!AD2385*IF(EPA_Export_Aggregation_AR4!$A2385="CH4",About!$D$58,IF(EPA_Export_Aggregation_AR4!$A2385="N2O",About!$D$59,1))</f>
        <v>3.4600717704000007E-2</v>
      </c>
      <c r="AE2385" s="337">
        <f>EPA_Export_Aggregation_AR4!AE2385*IF(EPA_Export_Aggregation_AR4!$A2385="CH4",About!$D$58,IF(EPA_Export_Aggregation_AR4!$A2385="N2O",About!$D$59,1))</f>
        <v>3.13857516084E-2</v>
      </c>
      <c r="AF2385" s="337">
        <f>EPA_Export_Aggregation_AR4!AF2385*IF(EPA_Export_Aggregation_AR4!$A2385="CH4",About!$D$58,IF(EPA_Export_Aggregation_AR4!$A2385="N2O",About!$D$59,1))</f>
        <v>3.2298016525600007E-2</v>
      </c>
      <c r="AG2385" s="337">
        <f>EPA_Export_Aggregation_AR4!AG2385*IF(EPA_Export_Aggregation_AR4!$A2385="CH4",About!$D$58,IF(EPA_Export_Aggregation_AR4!$A2385="N2O",About!$D$59,1))</f>
        <v>2.8726529115200003E-2</v>
      </c>
      <c r="AH2385" s="337">
        <f>EPA_Export_Aggregation_AR4!AH2385*IF(EPA_Export_Aggregation_AR4!$A2385="CH4",About!$D$58,IF(EPA_Export_Aggregation_AR4!$A2385="N2O",About!$D$59,1))</f>
        <v>3.0220030901200002E-2</v>
      </c>
      <c r="AI2385" s="337">
        <f>EPA_Export_Aggregation_AR4!AI2385*IF(EPA_Export_Aggregation_AR4!$A2385="CH4",About!$D$58,IF(EPA_Export_Aggregation_AR4!$A2385="N2O",About!$D$59,1))</f>
        <v>2.86856168088E-2</v>
      </c>
      <c r="AJ2385" s="337">
        <f>EPA_Export_Aggregation_AR4!AJ2385*IF(EPA_Export_Aggregation_AR4!$A2385="CH4",About!$D$58,IF(EPA_Export_Aggregation_AR4!$A2385="N2O",About!$D$59,1))</f>
        <v>2.3992982571600003E-2</v>
      </c>
      <c r="AK2385" s="337">
        <f>EPA_Export_Aggregation_AR4!AK2385*IF(EPA_Export_Aggregation_AR4!$A2385="CH4",About!$D$58,IF(EPA_Export_Aggregation_AR4!$A2385="N2O",About!$D$59,1))</f>
        <v>2.3282677255600001E-2</v>
      </c>
      <c r="AL2385" s="337">
        <f>EPA_Export_Aggregation_AR4!AL2385*IF(EPA_Export_Aggregation_AR4!$A2385="CH4",About!$D$58,IF(EPA_Export_Aggregation_AR4!$A2385="N2O",About!$D$59,1))</f>
        <v>0</v>
      </c>
    </row>
    <row r="2386" spans="1:38" hidden="1" x14ac:dyDescent="0.25">
      <c r="A2386" s="340" t="s">
        <v>2264</v>
      </c>
      <c r="B2386" s="337" t="s">
        <v>3832</v>
      </c>
      <c r="C2386" s="337">
        <v>1</v>
      </c>
      <c r="D2386" s="337" t="s">
        <v>3833</v>
      </c>
      <c r="E2386" s="337" t="s">
        <v>3671</v>
      </c>
      <c r="F2386" s="337">
        <v>45</v>
      </c>
      <c r="G2386" s="337">
        <f>EPA_Export_Aggregation_AR4!G2386*IF(EPA_Export_Aggregation_AR4!$A2386="CH4",About!$D$58,IF(EPA_Export_Aggregation_AR4!$A2386="N2O",About!$D$59,1))</f>
        <v>6.1527681958400006E-2</v>
      </c>
      <c r="H2386" s="337">
        <f>EPA_Export_Aggregation_AR4!H2386*IF(EPA_Export_Aggregation_AR4!$A2386="CH4",About!$D$58,IF(EPA_Export_Aggregation_AR4!$A2386="N2O",About!$D$59,1))</f>
        <v>6.2672650902400012E-2</v>
      </c>
      <c r="I2386" s="337">
        <f>EPA_Export_Aggregation_AR4!I2386*IF(EPA_Export_Aggregation_AR4!$A2386="CH4",About!$D$58,IF(EPA_Export_Aggregation_AR4!$A2386="N2O",About!$D$59,1))</f>
        <v>6.6089646207200009E-2</v>
      </c>
      <c r="J2386" s="337">
        <f>EPA_Export_Aggregation_AR4!J2386*IF(EPA_Export_Aggregation_AR4!$A2386="CH4",About!$D$58,IF(EPA_Export_Aggregation_AR4!$A2386="N2O",About!$D$59,1))</f>
        <v>6.4711509696400007E-2</v>
      </c>
      <c r="K2386" s="337">
        <f>EPA_Export_Aggregation_AR4!K2386*IF(EPA_Export_Aggregation_AR4!$A2386="CH4",About!$D$58,IF(EPA_Export_Aggregation_AR4!$A2386="N2O",About!$D$59,1))</f>
        <v>6.3619447992800005E-2</v>
      </c>
      <c r="L2386" s="337">
        <f>EPA_Export_Aggregation_AR4!L2386*IF(EPA_Export_Aggregation_AR4!$A2386="CH4",About!$D$58,IF(EPA_Export_Aggregation_AR4!$A2386="N2O",About!$D$59,1))</f>
        <v>6.0926813850000004E-2</v>
      </c>
      <c r="M2386" s="337">
        <f>EPA_Export_Aggregation_AR4!M2386*IF(EPA_Export_Aggregation_AR4!$A2386="CH4",About!$D$58,IF(EPA_Export_Aggregation_AR4!$A2386="N2O",About!$D$59,1))</f>
        <v>6.3631970290000006E-2</v>
      </c>
      <c r="N2386" s="337">
        <f>EPA_Export_Aggregation_AR4!N2386*IF(EPA_Export_Aggregation_AR4!$A2386="CH4",About!$D$58,IF(EPA_Export_Aggregation_AR4!$A2386="N2O",About!$D$59,1))</f>
        <v>5.3798763541600007E-2</v>
      </c>
      <c r="O2386" s="337">
        <f>EPA_Export_Aggregation_AR4!O2386*IF(EPA_Export_Aggregation_AR4!$A2386="CH4",About!$D$58,IF(EPA_Export_Aggregation_AR4!$A2386="N2O",About!$D$59,1))</f>
        <v>5.0835878021600008E-2</v>
      </c>
      <c r="P2386" s="337">
        <f>EPA_Export_Aggregation_AR4!P2386*IF(EPA_Export_Aggregation_AR4!$A2386="CH4",About!$D$58,IF(EPA_Export_Aggregation_AR4!$A2386="N2O",About!$D$59,1))</f>
        <v>4.8535358146800003E-2</v>
      </c>
      <c r="Q2386" s="337">
        <f>EPA_Export_Aggregation_AR4!Q2386*IF(EPA_Export_Aggregation_AR4!$A2386="CH4",About!$D$58,IF(EPA_Export_Aggregation_AR4!$A2386="N2O",About!$D$59,1))</f>
        <v>4.9876747530400008E-2</v>
      </c>
      <c r="R2386" s="337">
        <f>EPA_Export_Aggregation_AR4!R2386*IF(EPA_Export_Aggregation_AR4!$A2386="CH4",About!$D$58,IF(EPA_Export_Aggregation_AR4!$A2386="N2O",About!$D$59,1))</f>
        <v>4.5881220277199999E-2</v>
      </c>
      <c r="S2386" s="337">
        <f>EPA_Export_Aggregation_AR4!S2386*IF(EPA_Export_Aggregation_AR4!$A2386="CH4",About!$D$58,IF(EPA_Export_Aggregation_AR4!$A2386="N2O",About!$D$59,1))</f>
        <v>4.5278012312400001E-2</v>
      </c>
      <c r="T2386" s="337">
        <f>EPA_Export_Aggregation_AR4!T2386*IF(EPA_Export_Aggregation_AR4!$A2386="CH4",About!$D$58,IF(EPA_Export_Aggregation_AR4!$A2386="N2O",About!$D$59,1))</f>
        <v>4.7599169010400004E-2</v>
      </c>
      <c r="U2386" s="337">
        <f>EPA_Export_Aggregation_AR4!U2386*IF(EPA_Export_Aggregation_AR4!$A2386="CH4",About!$D$58,IF(EPA_Export_Aggregation_AR4!$A2386="N2O",About!$D$59,1))</f>
        <v>4.7228912371199999E-2</v>
      </c>
      <c r="V2386" s="337">
        <f>EPA_Export_Aggregation_AR4!V2386*IF(EPA_Export_Aggregation_AR4!$A2386="CH4",About!$D$58,IF(EPA_Export_Aggregation_AR4!$A2386="N2O",About!$D$59,1))</f>
        <v>3.2257987188000006E-2</v>
      </c>
      <c r="W2386" s="337">
        <f>EPA_Export_Aggregation_AR4!W2386*IF(EPA_Export_Aggregation_AR4!$A2386="CH4",About!$D$58,IF(EPA_Export_Aggregation_AR4!$A2386="N2O",About!$D$59,1))</f>
        <v>2.9739041892000002E-2</v>
      </c>
      <c r="X2386" s="337">
        <f>EPA_Export_Aggregation_AR4!X2386*IF(EPA_Export_Aggregation_AR4!$A2386="CH4",About!$D$58,IF(EPA_Export_Aggregation_AR4!$A2386="N2O",About!$D$59,1))</f>
        <v>3.2324415536000004E-2</v>
      </c>
      <c r="Y2386" s="337">
        <f>EPA_Export_Aggregation_AR4!Y2386*IF(EPA_Export_Aggregation_AR4!$A2386="CH4",About!$D$58,IF(EPA_Export_Aggregation_AR4!$A2386="N2O",About!$D$59,1))</f>
        <v>3.1129484828400004E-2</v>
      </c>
      <c r="Z2386" s="337">
        <f>EPA_Export_Aggregation_AR4!Z2386*IF(EPA_Export_Aggregation_AR4!$A2386="CH4",About!$D$58,IF(EPA_Export_Aggregation_AR4!$A2386="N2O",About!$D$59,1))</f>
        <v>4.02027584504E-2</v>
      </c>
      <c r="AA2386" s="337">
        <f>EPA_Export_Aggregation_AR4!AA2386*IF(EPA_Export_Aggregation_AR4!$A2386="CH4",About!$D$58,IF(EPA_Export_Aggregation_AR4!$A2386="N2O",About!$D$59,1))</f>
        <v>3.8418647254400001E-2</v>
      </c>
      <c r="AB2386" s="337">
        <f>EPA_Export_Aggregation_AR4!AB2386*IF(EPA_Export_Aggregation_AR4!$A2386="CH4",About!$D$58,IF(EPA_Export_Aggregation_AR4!$A2386="N2O",About!$D$59,1))</f>
        <v>3.7663448457600002E-2</v>
      </c>
      <c r="AC2386" s="337">
        <f>EPA_Export_Aggregation_AR4!AC2386*IF(EPA_Export_Aggregation_AR4!$A2386="CH4",About!$D$58,IF(EPA_Export_Aggregation_AR4!$A2386="N2O",About!$D$59,1))</f>
        <v>3.3696435724000003E-2</v>
      </c>
      <c r="AD2386" s="337">
        <f>EPA_Export_Aggregation_AR4!AD2386*IF(EPA_Export_Aggregation_AR4!$A2386="CH4",About!$D$58,IF(EPA_Export_Aggregation_AR4!$A2386="N2O",About!$D$59,1))</f>
        <v>3.6677038969200007E-2</v>
      </c>
      <c r="AE2386" s="337">
        <f>EPA_Export_Aggregation_AR4!AE2386*IF(EPA_Export_Aggregation_AR4!$A2386="CH4",About!$D$58,IF(EPA_Export_Aggregation_AR4!$A2386="N2O",About!$D$59,1))</f>
        <v>3.7448347658400001E-2</v>
      </c>
      <c r="AF2386" s="337">
        <f>EPA_Export_Aggregation_AR4!AF2386*IF(EPA_Export_Aggregation_AR4!$A2386="CH4",About!$D$58,IF(EPA_Export_Aggregation_AR4!$A2386="N2O",About!$D$59,1))</f>
        <v>3.8818698063599999E-2</v>
      </c>
      <c r="AG2386" s="337">
        <f>EPA_Export_Aggregation_AR4!AG2386*IF(EPA_Export_Aggregation_AR4!$A2386="CH4",About!$D$58,IF(EPA_Export_Aggregation_AR4!$A2386="N2O",About!$D$59,1))</f>
        <v>3.18529678796E-2</v>
      </c>
      <c r="AH2386" s="337">
        <f>EPA_Export_Aggregation_AR4!AH2386*IF(EPA_Export_Aggregation_AR4!$A2386="CH4",About!$D$58,IF(EPA_Export_Aggregation_AR4!$A2386="N2O",About!$D$59,1))</f>
        <v>3.1525045719999999E-2</v>
      </c>
      <c r="AI2386" s="337">
        <f>EPA_Export_Aggregation_AR4!AI2386*IF(EPA_Export_Aggregation_AR4!$A2386="CH4",About!$D$58,IF(EPA_Export_Aggregation_AR4!$A2386="N2O",About!$D$59,1))</f>
        <v>3.2720155493200002E-2</v>
      </c>
      <c r="AJ2386" s="337">
        <f>EPA_Export_Aggregation_AR4!AJ2386*IF(EPA_Export_Aggregation_AR4!$A2386="CH4",About!$D$58,IF(EPA_Export_Aggregation_AR4!$A2386="N2O",About!$D$59,1))</f>
        <v>3.5609120416800005E-2</v>
      </c>
      <c r="AK2386" s="337">
        <f>EPA_Export_Aggregation_AR4!AK2386*IF(EPA_Export_Aggregation_AR4!$A2386="CH4",About!$D$58,IF(EPA_Export_Aggregation_AR4!$A2386="N2O",About!$D$59,1))</f>
        <v>3.1405104312400005E-2</v>
      </c>
      <c r="AL2386" s="337">
        <f>EPA_Export_Aggregation_AR4!AL2386*IF(EPA_Export_Aggregation_AR4!$A2386="CH4",About!$D$58,IF(EPA_Export_Aggregation_AR4!$A2386="N2O",About!$D$59,1))</f>
        <v>0</v>
      </c>
    </row>
    <row r="2387" spans="1:38" hidden="1" x14ac:dyDescent="0.25">
      <c r="A2387" s="340" t="s">
        <v>2264</v>
      </c>
      <c r="B2387" s="337" t="s">
        <v>3832</v>
      </c>
      <c r="C2387" s="337">
        <v>1</v>
      </c>
      <c r="D2387" s="337" t="s">
        <v>3833</v>
      </c>
      <c r="E2387" s="337" t="s">
        <v>3673</v>
      </c>
      <c r="F2387" s="337">
        <v>45</v>
      </c>
      <c r="G2387" s="337">
        <f>EPA_Export_Aggregation_AR4!G2387*IF(EPA_Export_Aggregation_AR4!$A2387="CH4",About!$D$58,IF(EPA_Export_Aggregation_AR4!$A2387="N2O",About!$D$59,1))</f>
        <v>0.25285481133640003</v>
      </c>
      <c r="H2387" s="337">
        <f>EPA_Export_Aggregation_AR4!H2387*IF(EPA_Export_Aggregation_AR4!$A2387="CH4",About!$D$58,IF(EPA_Export_Aggregation_AR4!$A2387="N2O",About!$D$59,1))</f>
        <v>0.25782102267320001</v>
      </c>
      <c r="I2387" s="337">
        <f>EPA_Export_Aggregation_AR4!I2387*IF(EPA_Export_Aggregation_AR4!$A2387="CH4",About!$D$58,IF(EPA_Export_Aggregation_AR4!$A2387="N2O",About!$D$59,1))</f>
        <v>0.25809867867560005</v>
      </c>
      <c r="J2387" s="337">
        <f>EPA_Export_Aggregation_AR4!J2387*IF(EPA_Export_Aggregation_AR4!$A2387="CH4",About!$D$58,IF(EPA_Export_Aggregation_AR4!$A2387="N2O",About!$D$59,1))</f>
        <v>0.28092321637240003</v>
      </c>
      <c r="K2387" s="337">
        <f>EPA_Export_Aggregation_AR4!K2387*IF(EPA_Export_Aggregation_AR4!$A2387="CH4",About!$D$58,IF(EPA_Export_Aggregation_AR4!$A2387="N2O",About!$D$59,1))</f>
        <v>0.27080896477880001</v>
      </c>
      <c r="L2387" s="337">
        <f>EPA_Export_Aggregation_AR4!L2387*IF(EPA_Export_Aggregation_AR4!$A2387="CH4",About!$D$58,IF(EPA_Export_Aggregation_AR4!$A2387="N2O",About!$D$59,1))</f>
        <v>0.27330592445520002</v>
      </c>
      <c r="M2387" s="337">
        <f>EPA_Export_Aggregation_AR4!M2387*IF(EPA_Export_Aggregation_AR4!$A2387="CH4",About!$D$58,IF(EPA_Export_Aggregation_AR4!$A2387="N2O",About!$D$59,1))</f>
        <v>0.28342900074159999</v>
      </c>
      <c r="N2387" s="337">
        <f>EPA_Export_Aggregation_AR4!N2387*IF(EPA_Export_Aggregation_AR4!$A2387="CH4",About!$D$58,IF(EPA_Export_Aggregation_AR4!$A2387="N2O",About!$D$59,1))</f>
        <v>0.2680180972224</v>
      </c>
      <c r="O2387" s="337">
        <f>EPA_Export_Aggregation_AR4!O2387*IF(EPA_Export_Aggregation_AR4!$A2387="CH4",About!$D$58,IF(EPA_Export_Aggregation_AR4!$A2387="N2O",About!$D$59,1))</f>
        <v>0.25213690726000004</v>
      </c>
      <c r="P2387" s="337">
        <f>EPA_Export_Aggregation_AR4!P2387*IF(EPA_Export_Aggregation_AR4!$A2387="CH4",About!$D$58,IF(EPA_Export_Aggregation_AR4!$A2387="N2O",About!$D$59,1))</f>
        <v>0.23949242611280003</v>
      </c>
      <c r="Q2387" s="337">
        <f>EPA_Export_Aggregation_AR4!Q2387*IF(EPA_Export_Aggregation_AR4!$A2387="CH4",About!$D$58,IF(EPA_Export_Aggregation_AR4!$A2387="N2O",About!$D$59,1))</f>
        <v>0.23142094234280003</v>
      </c>
      <c r="R2387" s="337">
        <f>EPA_Export_Aggregation_AR4!R2387*IF(EPA_Export_Aggregation_AR4!$A2387="CH4",About!$D$58,IF(EPA_Export_Aggregation_AR4!$A2387="N2O",About!$D$59,1))</f>
        <v>0.19978596246560001</v>
      </c>
      <c r="S2387" s="337">
        <f>EPA_Export_Aggregation_AR4!S2387*IF(EPA_Export_Aggregation_AR4!$A2387="CH4",About!$D$58,IF(EPA_Export_Aggregation_AR4!$A2387="N2O",About!$D$59,1))</f>
        <v>0.20652928078160002</v>
      </c>
      <c r="T2387" s="337">
        <f>EPA_Export_Aggregation_AR4!T2387*IF(EPA_Export_Aggregation_AR4!$A2387="CH4",About!$D$58,IF(EPA_Export_Aggregation_AR4!$A2387="N2O",About!$D$59,1))</f>
        <v>0.20541924616359999</v>
      </c>
      <c r="U2387" s="337">
        <f>EPA_Export_Aggregation_AR4!U2387*IF(EPA_Export_Aggregation_AR4!$A2387="CH4",About!$D$58,IF(EPA_Export_Aggregation_AR4!$A2387="N2O",About!$D$59,1))</f>
        <v>0.21411233298840002</v>
      </c>
      <c r="V2387" s="337">
        <f>EPA_Export_Aggregation_AR4!V2387*IF(EPA_Export_Aggregation_AR4!$A2387="CH4",About!$D$58,IF(EPA_Export_Aggregation_AR4!$A2387="N2O",About!$D$59,1))</f>
        <v>0.19309161709600003</v>
      </c>
      <c r="W2387" s="337">
        <f>EPA_Export_Aggregation_AR4!W2387*IF(EPA_Export_Aggregation_AR4!$A2387="CH4",About!$D$58,IF(EPA_Export_Aggregation_AR4!$A2387="N2O",About!$D$59,1))</f>
        <v>0.1935474968784</v>
      </c>
      <c r="X2387" s="337">
        <f>EPA_Export_Aggregation_AR4!X2387*IF(EPA_Export_Aggregation_AR4!$A2387="CH4",About!$D$58,IF(EPA_Export_Aggregation_AR4!$A2387="N2O",About!$D$59,1))</f>
        <v>0.18728852809800001</v>
      </c>
      <c r="Y2387" s="337">
        <f>EPA_Export_Aggregation_AR4!Y2387*IF(EPA_Export_Aggregation_AR4!$A2387="CH4",About!$D$58,IF(EPA_Export_Aggregation_AR4!$A2387="N2O",About!$D$59,1))</f>
        <v>0.18973261683320003</v>
      </c>
      <c r="Z2387" s="337">
        <f>EPA_Export_Aggregation_AR4!Z2387*IF(EPA_Export_Aggregation_AR4!$A2387="CH4",About!$D$58,IF(EPA_Export_Aggregation_AR4!$A2387="N2O",About!$D$59,1))</f>
        <v>0.18412214381399999</v>
      </c>
      <c r="AA2387" s="337">
        <f>EPA_Export_Aggregation_AR4!AA2387*IF(EPA_Export_Aggregation_AR4!$A2387="CH4",About!$D$58,IF(EPA_Export_Aggregation_AR4!$A2387="N2O",About!$D$59,1))</f>
        <v>0.19422036518640001</v>
      </c>
      <c r="AB2387" s="337">
        <f>EPA_Export_Aggregation_AR4!AB2387*IF(EPA_Export_Aggregation_AR4!$A2387="CH4",About!$D$58,IF(EPA_Export_Aggregation_AR4!$A2387="N2O",About!$D$59,1))</f>
        <v>0.20039568732400001</v>
      </c>
      <c r="AC2387" s="337">
        <f>EPA_Export_Aggregation_AR4!AC2387*IF(EPA_Export_Aggregation_AR4!$A2387="CH4",About!$D$58,IF(EPA_Export_Aggregation_AR4!$A2387="N2O",About!$D$59,1))</f>
        <v>0.18691887646880001</v>
      </c>
      <c r="AD2387" s="337">
        <f>EPA_Export_Aggregation_AR4!AD2387*IF(EPA_Export_Aggregation_AR4!$A2387="CH4",About!$D$58,IF(EPA_Export_Aggregation_AR4!$A2387="N2O",About!$D$59,1))</f>
        <v>0.18792025252560002</v>
      </c>
      <c r="AE2387" s="337">
        <f>EPA_Export_Aggregation_AR4!AE2387*IF(EPA_Export_Aggregation_AR4!$A2387="CH4",About!$D$58,IF(EPA_Export_Aggregation_AR4!$A2387="N2O",About!$D$59,1))</f>
        <v>0.19045550079920001</v>
      </c>
      <c r="AF2387" s="337">
        <f>EPA_Export_Aggregation_AR4!AF2387*IF(EPA_Export_Aggregation_AR4!$A2387="CH4",About!$D$58,IF(EPA_Export_Aggregation_AR4!$A2387="N2O",About!$D$59,1))</f>
        <v>0.17343071468240001</v>
      </c>
      <c r="AG2387" s="337">
        <f>EPA_Export_Aggregation_AR4!AG2387*IF(EPA_Export_Aggregation_AR4!$A2387="CH4",About!$D$58,IF(EPA_Export_Aggregation_AR4!$A2387="N2O",About!$D$59,1))</f>
        <v>0.16697522988440003</v>
      </c>
      <c r="AH2387" s="337">
        <f>EPA_Export_Aggregation_AR4!AH2387*IF(EPA_Export_Aggregation_AR4!$A2387="CH4",About!$D$58,IF(EPA_Export_Aggregation_AR4!$A2387="N2O",About!$D$59,1))</f>
        <v>0.16756764007480002</v>
      </c>
      <c r="AI2387" s="337">
        <f>EPA_Export_Aggregation_AR4!AI2387*IF(EPA_Export_Aggregation_AR4!$A2387="CH4",About!$D$58,IF(EPA_Export_Aggregation_AR4!$A2387="N2O",About!$D$59,1))</f>
        <v>0.17485498399320001</v>
      </c>
      <c r="AJ2387" s="337">
        <f>EPA_Export_Aggregation_AR4!AJ2387*IF(EPA_Export_Aggregation_AR4!$A2387="CH4",About!$D$58,IF(EPA_Export_Aggregation_AR4!$A2387="N2O",About!$D$59,1))</f>
        <v>0.16352785413439999</v>
      </c>
      <c r="AK2387" s="337">
        <f>EPA_Export_Aggregation_AR4!AK2387*IF(EPA_Export_Aggregation_AR4!$A2387="CH4",About!$D$58,IF(EPA_Export_Aggregation_AR4!$A2387="N2O",About!$D$59,1))</f>
        <v>0.15299550074760002</v>
      </c>
      <c r="AL2387" s="337">
        <f>EPA_Export_Aggregation_AR4!AL2387*IF(EPA_Export_Aggregation_AR4!$A2387="CH4",About!$D$58,IF(EPA_Export_Aggregation_AR4!$A2387="N2O",About!$D$59,1))</f>
        <v>0</v>
      </c>
    </row>
    <row r="2388" spans="1:38" hidden="1" x14ac:dyDescent="0.25">
      <c r="A2388" s="340" t="s">
        <v>2264</v>
      </c>
      <c r="B2388" s="337" t="s">
        <v>3832</v>
      </c>
      <c r="C2388" s="337">
        <v>1</v>
      </c>
      <c r="D2388" s="337" t="s">
        <v>3833</v>
      </c>
      <c r="E2388" s="337" t="s">
        <v>3675</v>
      </c>
      <c r="F2388" s="337">
        <v>45</v>
      </c>
      <c r="G2388" s="337">
        <f>EPA_Export_Aggregation_AR4!G2388*IF(EPA_Export_Aggregation_AR4!$A2388="CH4",About!$D$58,IF(EPA_Export_Aggregation_AR4!$A2388="N2O",About!$D$59,1))</f>
        <v>5.477217144560001E-2</v>
      </c>
      <c r="H2388" s="337">
        <f>EPA_Export_Aggregation_AR4!H2388*IF(EPA_Export_Aggregation_AR4!$A2388="CH4",About!$D$58,IF(EPA_Export_Aggregation_AR4!$A2388="N2O",About!$D$59,1))</f>
        <v>4.9528304812000004E-2</v>
      </c>
      <c r="I2388" s="337">
        <f>EPA_Export_Aggregation_AR4!I2388*IF(EPA_Export_Aggregation_AR4!$A2388="CH4",About!$D$58,IF(EPA_Export_Aggregation_AR4!$A2388="N2O",About!$D$59,1))</f>
        <v>4.9713020098000001E-2</v>
      </c>
      <c r="J2388" s="337">
        <f>EPA_Export_Aggregation_AR4!J2388*IF(EPA_Export_Aggregation_AR4!$A2388="CH4",About!$D$58,IF(EPA_Export_Aggregation_AR4!$A2388="N2O",About!$D$59,1))</f>
        <v>4.9058365272000005E-2</v>
      </c>
      <c r="K2388" s="337">
        <f>EPA_Export_Aggregation_AR4!K2388*IF(EPA_Export_Aggregation_AR4!$A2388="CH4",About!$D$58,IF(EPA_Export_Aggregation_AR4!$A2388="N2O",About!$D$59,1))</f>
        <v>4.8720347877600004E-2</v>
      </c>
      <c r="L2388" s="337">
        <f>EPA_Export_Aggregation_AR4!L2388*IF(EPA_Export_Aggregation_AR4!$A2388="CH4",About!$D$58,IF(EPA_Export_Aggregation_AR4!$A2388="N2O",About!$D$59,1))</f>
        <v>4.7742653784000007E-2</v>
      </c>
      <c r="M2388" s="337">
        <f>EPA_Export_Aggregation_AR4!M2388*IF(EPA_Export_Aggregation_AR4!$A2388="CH4",About!$D$58,IF(EPA_Export_Aggregation_AR4!$A2388="N2O",About!$D$59,1))</f>
        <v>4.8390542023600006E-2</v>
      </c>
      <c r="N2388" s="337">
        <f>EPA_Export_Aggregation_AR4!N2388*IF(EPA_Export_Aggregation_AR4!$A2388="CH4",About!$D$58,IF(EPA_Export_Aggregation_AR4!$A2388="N2O",About!$D$59,1))</f>
        <v>4.4485300711600007E-2</v>
      </c>
      <c r="O2388" s="337">
        <f>EPA_Export_Aggregation_AR4!O2388*IF(EPA_Export_Aggregation_AR4!$A2388="CH4",About!$D$58,IF(EPA_Export_Aggregation_AR4!$A2388="N2O",About!$D$59,1))</f>
        <v>3.9576887207199998E-2</v>
      </c>
      <c r="P2388" s="337">
        <f>EPA_Export_Aggregation_AR4!P2388*IF(EPA_Export_Aggregation_AR4!$A2388="CH4",About!$D$58,IF(EPA_Export_Aggregation_AR4!$A2388="N2O",About!$D$59,1))</f>
        <v>3.8594868211200006E-2</v>
      </c>
      <c r="Q2388" s="337">
        <f>EPA_Export_Aggregation_AR4!Q2388*IF(EPA_Export_Aggregation_AR4!$A2388="CH4",About!$D$58,IF(EPA_Export_Aggregation_AR4!$A2388="N2O",About!$D$59,1))</f>
        <v>4.1065800193600004E-2</v>
      </c>
      <c r="R2388" s="337">
        <f>EPA_Export_Aggregation_AR4!R2388*IF(EPA_Export_Aggregation_AR4!$A2388="CH4",About!$D$58,IF(EPA_Export_Aggregation_AR4!$A2388="N2O",About!$D$59,1))</f>
        <v>3.9251256730000003E-2</v>
      </c>
      <c r="S2388" s="337">
        <f>EPA_Export_Aggregation_AR4!S2388*IF(EPA_Export_Aggregation_AR4!$A2388="CH4",About!$D$58,IF(EPA_Export_Aggregation_AR4!$A2388="N2O",About!$D$59,1))</f>
        <v>3.6756080471600006E-2</v>
      </c>
      <c r="T2388" s="337">
        <f>EPA_Export_Aggregation_AR4!T2388*IF(EPA_Export_Aggregation_AR4!$A2388="CH4",About!$D$58,IF(EPA_Export_Aggregation_AR4!$A2388="N2O",About!$D$59,1))</f>
        <v>3.8098193826E-2</v>
      </c>
      <c r="U2388" s="337">
        <f>EPA_Export_Aggregation_AR4!U2388*IF(EPA_Export_Aggregation_AR4!$A2388="CH4",About!$D$58,IF(EPA_Export_Aggregation_AR4!$A2388="N2O",About!$D$59,1))</f>
        <v>3.6918200491200009E-2</v>
      </c>
      <c r="V2388" s="337">
        <f>EPA_Export_Aggregation_AR4!V2388*IF(EPA_Export_Aggregation_AR4!$A2388="CH4",About!$D$58,IF(EPA_Export_Aggregation_AR4!$A2388="N2O",About!$D$59,1))</f>
        <v>3.3907453683600007E-2</v>
      </c>
      <c r="W2388" s="337">
        <f>EPA_Export_Aggregation_AR4!W2388*IF(EPA_Export_Aggregation_AR4!$A2388="CH4",About!$D$58,IF(EPA_Export_Aggregation_AR4!$A2388="N2O",About!$D$59,1))</f>
        <v>3.3340554394000001E-2</v>
      </c>
      <c r="X2388" s="337">
        <f>EPA_Export_Aggregation_AR4!X2388*IF(EPA_Export_Aggregation_AR4!$A2388="CH4",About!$D$58,IF(EPA_Export_Aggregation_AR4!$A2388="N2O",About!$D$59,1))</f>
        <v>3.4156821392400005E-2</v>
      </c>
      <c r="Y2388" s="337">
        <f>EPA_Export_Aggregation_AR4!Y2388*IF(EPA_Export_Aggregation_AR4!$A2388="CH4",About!$D$58,IF(EPA_Export_Aggregation_AR4!$A2388="N2O",About!$D$59,1))</f>
        <v>3.5278825461600008E-2</v>
      </c>
      <c r="Z2388" s="337">
        <f>EPA_Export_Aggregation_AR4!Z2388*IF(EPA_Export_Aggregation_AR4!$A2388="CH4",About!$D$58,IF(EPA_Export_Aggregation_AR4!$A2388="N2O",About!$D$59,1))</f>
        <v>3.8400239371200004E-2</v>
      </c>
      <c r="AA2388" s="337">
        <f>EPA_Export_Aggregation_AR4!AA2388*IF(EPA_Export_Aggregation_AR4!$A2388="CH4",About!$D$58,IF(EPA_Export_Aggregation_AR4!$A2388="N2O",About!$D$59,1))</f>
        <v>3.7354972074000001E-2</v>
      </c>
      <c r="AB2388" s="337">
        <f>EPA_Export_Aggregation_AR4!AB2388*IF(EPA_Export_Aggregation_AR4!$A2388="CH4",About!$D$58,IF(EPA_Export_Aggregation_AR4!$A2388="N2O",About!$D$59,1))</f>
        <v>3.7130789908800005E-2</v>
      </c>
      <c r="AC2388" s="337">
        <f>EPA_Export_Aggregation_AR4!AC2388*IF(EPA_Export_Aggregation_AR4!$A2388="CH4",About!$D$58,IF(EPA_Export_Aggregation_AR4!$A2388="N2O",About!$D$59,1))</f>
        <v>3.3266024470000002E-2</v>
      </c>
      <c r="AD2388" s="337">
        <f>EPA_Export_Aggregation_AR4!AD2388*IF(EPA_Export_Aggregation_AR4!$A2388="CH4",About!$D$58,IF(EPA_Export_Aggregation_AR4!$A2388="N2O",About!$D$59,1))</f>
        <v>3.8309325588800007E-2</v>
      </c>
      <c r="AE2388" s="337">
        <f>EPA_Export_Aggregation_AR4!AE2388*IF(EPA_Export_Aggregation_AR4!$A2388="CH4",About!$D$58,IF(EPA_Export_Aggregation_AR4!$A2388="N2O",About!$D$59,1))</f>
        <v>3.7590112260400009E-2</v>
      </c>
      <c r="AF2388" s="337">
        <f>EPA_Export_Aggregation_AR4!AF2388*IF(EPA_Export_Aggregation_AR4!$A2388="CH4",About!$D$58,IF(EPA_Export_Aggregation_AR4!$A2388="N2O",About!$D$59,1))</f>
        <v>3.7920199934400003E-2</v>
      </c>
      <c r="AG2388" s="337">
        <f>EPA_Export_Aggregation_AR4!AG2388*IF(EPA_Export_Aggregation_AR4!$A2388="CH4",About!$D$58,IF(EPA_Export_Aggregation_AR4!$A2388="N2O",About!$D$59,1))</f>
        <v>3.4339307682400004E-2</v>
      </c>
      <c r="AH2388" s="337">
        <f>EPA_Export_Aggregation_AR4!AH2388*IF(EPA_Export_Aggregation_AR4!$A2388="CH4",About!$D$58,IF(EPA_Export_Aggregation_AR4!$A2388="N2O",About!$D$59,1))</f>
        <v>3.3053354398400007E-2</v>
      </c>
      <c r="AI2388" s="337">
        <f>EPA_Export_Aggregation_AR4!AI2388*IF(EPA_Export_Aggregation_AR4!$A2388="CH4",About!$D$58,IF(EPA_Export_Aggregation_AR4!$A2388="N2O",About!$D$59,1))</f>
        <v>4.268396566560001E-2</v>
      </c>
      <c r="AJ2388" s="337">
        <f>EPA_Export_Aggregation_AR4!AJ2388*IF(EPA_Export_Aggregation_AR4!$A2388="CH4",About!$D$58,IF(EPA_Export_Aggregation_AR4!$A2388="N2O",About!$D$59,1))</f>
        <v>4.0011794242000007E-2</v>
      </c>
      <c r="AK2388" s="337">
        <f>EPA_Export_Aggregation_AR4!AK2388*IF(EPA_Export_Aggregation_AR4!$A2388="CH4",About!$D$58,IF(EPA_Export_Aggregation_AR4!$A2388="N2O",About!$D$59,1))</f>
        <v>3.4830470606400002E-2</v>
      </c>
      <c r="AL2388" s="337">
        <f>EPA_Export_Aggregation_AR4!AL2388*IF(EPA_Export_Aggregation_AR4!$A2388="CH4",About!$D$58,IF(EPA_Export_Aggregation_AR4!$A2388="N2O",About!$D$59,1))</f>
        <v>0</v>
      </c>
    </row>
    <row r="2389" spans="1:38" hidden="1" x14ac:dyDescent="0.25">
      <c r="A2389" s="340" t="s">
        <v>2264</v>
      </c>
      <c r="B2389" s="337" t="s">
        <v>3832</v>
      </c>
      <c r="C2389" s="337">
        <v>1</v>
      </c>
      <c r="D2389" s="337" t="s">
        <v>3833</v>
      </c>
      <c r="E2389" s="337" t="s">
        <v>3677</v>
      </c>
      <c r="F2389" s="337">
        <v>45</v>
      </c>
      <c r="G2389" s="337">
        <f>EPA_Export_Aggregation_AR4!G2389*IF(EPA_Export_Aggregation_AR4!$A2389="CH4",About!$D$58,IF(EPA_Export_Aggregation_AR4!$A2389="N2O",About!$D$59,1))</f>
        <v>0.38807363031640002</v>
      </c>
      <c r="H2389" s="337">
        <f>EPA_Export_Aggregation_AR4!H2389*IF(EPA_Export_Aggregation_AR4!$A2389="CH4",About!$D$58,IF(EPA_Export_Aggregation_AR4!$A2389="N2O",About!$D$59,1))</f>
        <v>0.39280993199280007</v>
      </c>
      <c r="I2389" s="337">
        <f>EPA_Export_Aggregation_AR4!I2389*IF(EPA_Export_Aggregation_AR4!$A2389="CH4",About!$D$58,IF(EPA_Export_Aggregation_AR4!$A2389="N2O",About!$D$59,1))</f>
        <v>0.40582067027320007</v>
      </c>
      <c r="J2389" s="337">
        <f>EPA_Export_Aggregation_AR4!J2389*IF(EPA_Export_Aggregation_AR4!$A2389="CH4",About!$D$58,IF(EPA_Export_Aggregation_AR4!$A2389="N2O",About!$D$59,1))</f>
        <v>0.37709212387840002</v>
      </c>
      <c r="K2389" s="337">
        <f>EPA_Export_Aggregation_AR4!K2389*IF(EPA_Export_Aggregation_AR4!$A2389="CH4",About!$D$58,IF(EPA_Export_Aggregation_AR4!$A2389="N2O",About!$D$59,1))</f>
        <v>0.37052311954280004</v>
      </c>
      <c r="L2389" s="337">
        <f>EPA_Export_Aggregation_AR4!L2389*IF(EPA_Export_Aggregation_AR4!$A2389="CH4",About!$D$58,IF(EPA_Export_Aggregation_AR4!$A2389="N2O",About!$D$59,1))</f>
        <v>0.37455456564400003</v>
      </c>
      <c r="M2389" s="337">
        <f>EPA_Export_Aggregation_AR4!M2389*IF(EPA_Export_Aggregation_AR4!$A2389="CH4",About!$D$58,IF(EPA_Export_Aggregation_AR4!$A2389="N2O",About!$D$59,1))</f>
        <v>0.3728900276164</v>
      </c>
      <c r="N2389" s="337">
        <f>EPA_Export_Aggregation_AR4!N2389*IF(EPA_Export_Aggregation_AR4!$A2389="CH4",About!$D$58,IF(EPA_Export_Aggregation_AR4!$A2389="N2O",About!$D$59,1))</f>
        <v>0.30749587946000001</v>
      </c>
      <c r="O2389" s="337">
        <f>EPA_Export_Aggregation_AR4!O2389*IF(EPA_Export_Aggregation_AR4!$A2389="CH4",About!$D$58,IF(EPA_Export_Aggregation_AR4!$A2389="N2O",About!$D$59,1))</f>
        <v>0.28244673305240003</v>
      </c>
      <c r="P2389" s="337">
        <f>EPA_Export_Aggregation_AR4!P2389*IF(EPA_Export_Aggregation_AR4!$A2389="CH4",About!$D$58,IF(EPA_Export_Aggregation_AR4!$A2389="N2O",About!$D$59,1))</f>
        <v>0.27580974182440005</v>
      </c>
      <c r="Q2389" s="337">
        <f>EPA_Export_Aggregation_AR4!Q2389*IF(EPA_Export_Aggregation_AR4!$A2389="CH4",About!$D$58,IF(EPA_Export_Aggregation_AR4!$A2389="N2O",About!$D$59,1))</f>
        <v>0.28177517237520006</v>
      </c>
      <c r="R2389" s="337">
        <f>EPA_Export_Aggregation_AR4!R2389*IF(EPA_Export_Aggregation_AR4!$A2389="CH4",About!$D$58,IF(EPA_Export_Aggregation_AR4!$A2389="N2O",About!$D$59,1))</f>
        <v>0.27606622589840002</v>
      </c>
      <c r="S2389" s="337">
        <f>EPA_Export_Aggregation_AR4!S2389*IF(EPA_Export_Aggregation_AR4!$A2389="CH4",About!$D$58,IF(EPA_Export_Aggregation_AR4!$A2389="N2O",About!$D$59,1))</f>
        <v>0.26374653301360002</v>
      </c>
      <c r="T2389" s="337">
        <f>EPA_Export_Aggregation_AR4!T2389*IF(EPA_Export_Aggregation_AR4!$A2389="CH4",About!$D$58,IF(EPA_Export_Aggregation_AR4!$A2389="N2O",About!$D$59,1))</f>
        <v>0.25900137738160006</v>
      </c>
      <c r="U2389" s="337">
        <f>EPA_Export_Aggregation_AR4!U2389*IF(EPA_Export_Aggregation_AR4!$A2389="CH4",About!$D$58,IF(EPA_Export_Aggregation_AR4!$A2389="N2O",About!$D$59,1))</f>
        <v>0.26393087201040005</v>
      </c>
      <c r="V2389" s="337">
        <f>EPA_Export_Aggregation_AR4!V2389*IF(EPA_Export_Aggregation_AR4!$A2389="CH4",About!$D$58,IF(EPA_Export_Aggregation_AR4!$A2389="N2O",About!$D$59,1))</f>
        <v>0.28598722918360003</v>
      </c>
      <c r="W2389" s="337">
        <f>EPA_Export_Aggregation_AR4!W2389*IF(EPA_Export_Aggregation_AR4!$A2389="CH4",About!$D$58,IF(EPA_Export_Aggregation_AR4!$A2389="N2O",About!$D$59,1))</f>
        <v>0.26744713909200002</v>
      </c>
      <c r="X2389" s="337">
        <f>EPA_Export_Aggregation_AR4!X2389*IF(EPA_Export_Aggregation_AR4!$A2389="CH4",About!$D$58,IF(EPA_Export_Aggregation_AR4!$A2389="N2O",About!$D$59,1))</f>
        <v>0.28358563899960004</v>
      </c>
      <c r="Y2389" s="337">
        <f>EPA_Export_Aggregation_AR4!Y2389*IF(EPA_Export_Aggregation_AR4!$A2389="CH4",About!$D$58,IF(EPA_Export_Aggregation_AR4!$A2389="N2O",About!$D$59,1))</f>
        <v>0.29444380504000001</v>
      </c>
      <c r="Z2389" s="337">
        <f>EPA_Export_Aggregation_AR4!Z2389*IF(EPA_Export_Aggregation_AR4!$A2389="CH4",About!$D$58,IF(EPA_Export_Aggregation_AR4!$A2389="N2O",About!$D$59,1))</f>
        <v>0.23500797965960002</v>
      </c>
      <c r="AA2389" s="337">
        <f>EPA_Export_Aggregation_AR4!AA2389*IF(EPA_Export_Aggregation_AR4!$A2389="CH4",About!$D$58,IF(EPA_Export_Aggregation_AR4!$A2389="N2O",About!$D$59,1))</f>
        <v>0.23892360304120003</v>
      </c>
      <c r="AB2389" s="337">
        <f>EPA_Export_Aggregation_AR4!AB2389*IF(EPA_Export_Aggregation_AR4!$A2389="CH4",About!$D$58,IF(EPA_Export_Aggregation_AR4!$A2389="N2O",About!$D$59,1))</f>
        <v>0.23072566435240002</v>
      </c>
      <c r="AC2389" s="337">
        <f>EPA_Export_Aggregation_AR4!AC2389*IF(EPA_Export_Aggregation_AR4!$A2389="CH4",About!$D$58,IF(EPA_Export_Aggregation_AR4!$A2389="N2O",About!$D$59,1))</f>
        <v>0.21613661563200004</v>
      </c>
      <c r="AD2389" s="337">
        <f>EPA_Export_Aggregation_AR4!AD2389*IF(EPA_Export_Aggregation_AR4!$A2389="CH4",About!$D$58,IF(EPA_Export_Aggregation_AR4!$A2389="N2O",About!$D$59,1))</f>
        <v>0.23008682726400004</v>
      </c>
      <c r="AE2389" s="337">
        <f>EPA_Export_Aggregation_AR4!AE2389*IF(EPA_Export_Aggregation_AR4!$A2389="CH4",About!$D$58,IF(EPA_Export_Aggregation_AR4!$A2389="N2O",About!$D$59,1))</f>
        <v>0.23051410287920002</v>
      </c>
      <c r="AF2389" s="337">
        <f>EPA_Export_Aggregation_AR4!AF2389*IF(EPA_Export_Aggregation_AR4!$A2389="CH4",About!$D$58,IF(EPA_Export_Aggregation_AR4!$A2389="N2O",About!$D$59,1))</f>
        <v>0.22633409314320005</v>
      </c>
      <c r="AG2389" s="337">
        <f>EPA_Export_Aggregation_AR4!AG2389*IF(EPA_Export_Aggregation_AR4!$A2389="CH4",About!$D$58,IF(EPA_Export_Aggregation_AR4!$A2389="N2O",About!$D$59,1))</f>
        <v>0.21478309009640001</v>
      </c>
      <c r="AH2389" s="337">
        <f>EPA_Export_Aggregation_AR4!AH2389*IF(EPA_Export_Aggregation_AR4!$A2389="CH4",About!$D$58,IF(EPA_Export_Aggregation_AR4!$A2389="N2O",About!$D$59,1))</f>
        <v>0.19160043683760003</v>
      </c>
      <c r="AI2389" s="337">
        <f>EPA_Export_Aggregation_AR4!AI2389*IF(EPA_Export_Aggregation_AR4!$A2389="CH4",About!$D$58,IF(EPA_Export_Aggregation_AR4!$A2389="N2O",About!$D$59,1))</f>
        <v>0.21158830351400001</v>
      </c>
      <c r="AJ2389" s="337">
        <f>EPA_Export_Aggregation_AR4!AJ2389*IF(EPA_Export_Aggregation_AR4!$A2389="CH4",About!$D$58,IF(EPA_Export_Aggregation_AR4!$A2389="N2O",About!$D$59,1))</f>
        <v>0.21136428864600004</v>
      </c>
      <c r="AK2389" s="337">
        <f>EPA_Export_Aggregation_AR4!AK2389*IF(EPA_Export_Aggregation_AR4!$A2389="CH4",About!$D$58,IF(EPA_Export_Aggregation_AR4!$A2389="N2O",About!$D$59,1))</f>
        <v>0.18504488108120004</v>
      </c>
      <c r="AL2389" s="337">
        <f>EPA_Export_Aggregation_AR4!AL2389*IF(EPA_Export_Aggregation_AR4!$A2389="CH4",About!$D$58,IF(EPA_Export_Aggregation_AR4!$A2389="N2O",About!$D$59,1))</f>
        <v>0</v>
      </c>
    </row>
    <row r="2390" spans="1:38" hidden="1" x14ac:dyDescent="0.25">
      <c r="A2390" s="340" t="s">
        <v>2264</v>
      </c>
      <c r="B2390" s="337" t="s">
        <v>3832</v>
      </c>
      <c r="C2390" s="337">
        <v>1</v>
      </c>
      <c r="D2390" s="337" t="s">
        <v>3833</v>
      </c>
      <c r="E2390" s="337" t="s">
        <v>3679</v>
      </c>
      <c r="F2390" s="337">
        <v>45</v>
      </c>
      <c r="G2390" s="337">
        <f>EPA_Export_Aggregation_AR4!G2390*IF(EPA_Export_Aggregation_AR4!$A2390="CH4",About!$D$58,IF(EPA_Export_Aggregation_AR4!$A2390="N2O",About!$D$59,1))</f>
        <v>1.1184112181760002</v>
      </c>
      <c r="H2390" s="337">
        <f>EPA_Export_Aggregation_AR4!H2390*IF(EPA_Export_Aggregation_AR4!$A2390="CH4",About!$D$58,IF(EPA_Export_Aggregation_AR4!$A2390="N2O",About!$D$59,1))</f>
        <v>1.1160430399748</v>
      </c>
      <c r="I2390" s="337">
        <f>EPA_Export_Aggregation_AR4!I2390*IF(EPA_Export_Aggregation_AR4!$A2390="CH4",About!$D$58,IF(EPA_Export_Aggregation_AR4!$A2390="N2O",About!$D$59,1))</f>
        <v>1.144855339796</v>
      </c>
      <c r="J2390" s="337">
        <f>EPA_Export_Aggregation_AR4!J2390*IF(EPA_Export_Aggregation_AR4!$A2390="CH4",About!$D$58,IF(EPA_Export_Aggregation_AR4!$A2390="N2O",About!$D$59,1))</f>
        <v>1.0210008749696</v>
      </c>
      <c r="K2390" s="337">
        <f>EPA_Export_Aggregation_AR4!K2390*IF(EPA_Export_Aggregation_AR4!$A2390="CH4",About!$D$58,IF(EPA_Export_Aggregation_AR4!$A2390="N2O",About!$D$59,1))</f>
        <v>1.0217601893016002</v>
      </c>
      <c r="L2390" s="337">
        <f>EPA_Export_Aggregation_AR4!L2390*IF(EPA_Export_Aggregation_AR4!$A2390="CH4",About!$D$58,IF(EPA_Export_Aggregation_AR4!$A2390="N2O",About!$D$59,1))</f>
        <v>1.0160822948248001</v>
      </c>
      <c r="M2390" s="337">
        <f>EPA_Export_Aggregation_AR4!M2390*IF(EPA_Export_Aggregation_AR4!$A2390="CH4",About!$D$58,IF(EPA_Export_Aggregation_AR4!$A2390="N2O",About!$D$59,1))</f>
        <v>1.0350785055912002</v>
      </c>
      <c r="N2390" s="337">
        <f>EPA_Export_Aggregation_AR4!N2390*IF(EPA_Export_Aggregation_AR4!$A2390="CH4",About!$D$58,IF(EPA_Export_Aggregation_AR4!$A2390="N2O",About!$D$59,1))</f>
        <v>1.0411681449344001</v>
      </c>
      <c r="O2390" s="337">
        <f>EPA_Export_Aggregation_AR4!O2390*IF(EPA_Export_Aggregation_AR4!$A2390="CH4",About!$D$58,IF(EPA_Export_Aggregation_AR4!$A2390="N2O",About!$D$59,1))</f>
        <v>1.048820539914</v>
      </c>
      <c r="P2390" s="337">
        <f>EPA_Export_Aggregation_AR4!P2390*IF(EPA_Export_Aggregation_AR4!$A2390="CH4",About!$D$58,IF(EPA_Export_Aggregation_AR4!$A2390="N2O",About!$D$59,1))</f>
        <v>0.93711252250280008</v>
      </c>
      <c r="Q2390" s="337">
        <f>EPA_Export_Aggregation_AR4!Q2390*IF(EPA_Export_Aggregation_AR4!$A2390="CH4",About!$D$58,IF(EPA_Export_Aggregation_AR4!$A2390="N2O",About!$D$59,1))</f>
        <v>0.9715429106572</v>
      </c>
      <c r="R2390" s="337">
        <f>EPA_Export_Aggregation_AR4!R2390*IF(EPA_Export_Aggregation_AR4!$A2390="CH4",About!$D$58,IF(EPA_Export_Aggregation_AR4!$A2390="N2O",About!$D$59,1))</f>
        <v>0.9484838085688001</v>
      </c>
      <c r="S2390" s="337">
        <f>EPA_Export_Aggregation_AR4!S2390*IF(EPA_Export_Aggregation_AR4!$A2390="CH4",About!$D$58,IF(EPA_Export_Aggregation_AR4!$A2390="N2O",About!$D$59,1))</f>
        <v>0.95561338978280008</v>
      </c>
      <c r="T2390" s="337">
        <f>EPA_Export_Aggregation_AR4!T2390*IF(EPA_Export_Aggregation_AR4!$A2390="CH4",About!$D$58,IF(EPA_Export_Aggregation_AR4!$A2390="N2O",About!$D$59,1))</f>
        <v>0.97350129803640006</v>
      </c>
      <c r="U2390" s="337">
        <f>EPA_Export_Aggregation_AR4!U2390*IF(EPA_Export_Aggregation_AR4!$A2390="CH4",About!$D$58,IF(EPA_Export_Aggregation_AR4!$A2390="N2O",About!$D$59,1))</f>
        <v>0.9598199666524001</v>
      </c>
      <c r="V2390" s="337">
        <f>EPA_Export_Aggregation_AR4!V2390*IF(EPA_Export_Aggregation_AR4!$A2390="CH4",About!$D$58,IF(EPA_Export_Aggregation_AR4!$A2390="N2O",About!$D$59,1))</f>
        <v>0.98607300935080011</v>
      </c>
      <c r="W2390" s="337">
        <f>EPA_Export_Aggregation_AR4!W2390*IF(EPA_Export_Aggregation_AR4!$A2390="CH4",About!$D$58,IF(EPA_Export_Aggregation_AR4!$A2390="N2O",About!$D$59,1))</f>
        <v>0.96783810478600019</v>
      </c>
      <c r="X2390" s="337">
        <f>EPA_Export_Aggregation_AR4!X2390*IF(EPA_Export_Aggregation_AR4!$A2390="CH4",About!$D$58,IF(EPA_Export_Aggregation_AR4!$A2390="N2O",About!$D$59,1))</f>
        <v>0.96544814371880006</v>
      </c>
      <c r="Y2390" s="337">
        <f>EPA_Export_Aggregation_AR4!Y2390*IF(EPA_Export_Aggregation_AR4!$A2390="CH4",About!$D$58,IF(EPA_Export_Aggregation_AR4!$A2390="N2O",About!$D$59,1))</f>
        <v>0.95582591603520006</v>
      </c>
      <c r="Z2390" s="337">
        <f>EPA_Export_Aggregation_AR4!Z2390*IF(EPA_Export_Aggregation_AR4!$A2390="CH4",About!$D$58,IF(EPA_Export_Aggregation_AR4!$A2390="N2O",About!$D$59,1))</f>
        <v>0.82355030875320001</v>
      </c>
      <c r="AA2390" s="337">
        <f>EPA_Export_Aggregation_AR4!AA2390*IF(EPA_Export_Aggregation_AR4!$A2390="CH4",About!$D$58,IF(EPA_Export_Aggregation_AR4!$A2390="N2O",About!$D$59,1))</f>
        <v>0.89503758394120014</v>
      </c>
      <c r="AB2390" s="337">
        <f>EPA_Export_Aggregation_AR4!AB2390*IF(EPA_Export_Aggregation_AR4!$A2390="CH4",About!$D$58,IF(EPA_Export_Aggregation_AR4!$A2390="N2O",About!$D$59,1))</f>
        <v>0.91625540566280017</v>
      </c>
      <c r="AC2390" s="337">
        <f>EPA_Export_Aggregation_AR4!AC2390*IF(EPA_Export_Aggregation_AR4!$A2390="CH4",About!$D$58,IF(EPA_Export_Aggregation_AR4!$A2390="N2O",About!$D$59,1))</f>
        <v>0.84373377503520008</v>
      </c>
      <c r="AD2390" s="337">
        <f>EPA_Export_Aggregation_AR4!AD2390*IF(EPA_Export_Aggregation_AR4!$A2390="CH4",About!$D$58,IF(EPA_Export_Aggregation_AR4!$A2390="N2O",About!$D$59,1))</f>
        <v>0.8733837722540001</v>
      </c>
      <c r="AE2390" s="337">
        <f>EPA_Export_Aggregation_AR4!AE2390*IF(EPA_Export_Aggregation_AR4!$A2390="CH4",About!$D$58,IF(EPA_Export_Aggregation_AR4!$A2390="N2O",About!$D$59,1))</f>
        <v>0.8701841044680001</v>
      </c>
      <c r="AF2390" s="337">
        <f>EPA_Export_Aggregation_AR4!AF2390*IF(EPA_Export_Aggregation_AR4!$A2390="CH4",About!$D$58,IF(EPA_Export_Aggregation_AR4!$A2390="N2O",About!$D$59,1))</f>
        <v>0.77398874453040001</v>
      </c>
      <c r="AG2390" s="337">
        <f>EPA_Export_Aggregation_AR4!AG2390*IF(EPA_Export_Aggregation_AR4!$A2390="CH4",About!$D$58,IF(EPA_Export_Aggregation_AR4!$A2390="N2O",About!$D$59,1))</f>
        <v>0.74734610972560001</v>
      </c>
      <c r="AH2390" s="337">
        <f>EPA_Export_Aggregation_AR4!AH2390*IF(EPA_Export_Aggregation_AR4!$A2390="CH4",About!$D$58,IF(EPA_Export_Aggregation_AR4!$A2390="N2O",About!$D$59,1))</f>
        <v>0.70620410943880008</v>
      </c>
      <c r="AI2390" s="337">
        <f>EPA_Export_Aggregation_AR4!AI2390*IF(EPA_Export_Aggregation_AR4!$A2390="CH4",About!$D$58,IF(EPA_Export_Aggregation_AR4!$A2390="N2O",About!$D$59,1))</f>
        <v>0.74385637077920008</v>
      </c>
      <c r="AJ2390" s="337">
        <f>EPA_Export_Aggregation_AR4!AJ2390*IF(EPA_Export_Aggregation_AR4!$A2390="CH4",About!$D$58,IF(EPA_Export_Aggregation_AR4!$A2390="N2O",About!$D$59,1))</f>
        <v>0.77376556713680011</v>
      </c>
      <c r="AK2390" s="337">
        <f>EPA_Export_Aggregation_AR4!AK2390*IF(EPA_Export_Aggregation_AR4!$A2390="CH4",About!$D$58,IF(EPA_Export_Aggregation_AR4!$A2390="N2O",About!$D$59,1))</f>
        <v>0.71325151496760009</v>
      </c>
      <c r="AL2390" s="337">
        <f>EPA_Export_Aggregation_AR4!AL2390*IF(EPA_Export_Aggregation_AR4!$A2390="CH4",About!$D$58,IF(EPA_Export_Aggregation_AR4!$A2390="N2O",About!$D$59,1))</f>
        <v>0</v>
      </c>
    </row>
    <row r="2391" spans="1:38" hidden="1" x14ac:dyDescent="0.25">
      <c r="A2391" s="340" t="s">
        <v>2264</v>
      </c>
      <c r="B2391" s="337" t="s">
        <v>3832</v>
      </c>
      <c r="C2391" s="337">
        <v>1</v>
      </c>
      <c r="D2391" s="337" t="s">
        <v>3833</v>
      </c>
      <c r="E2391" s="337" t="s">
        <v>3749</v>
      </c>
      <c r="F2391" s="337">
        <v>45</v>
      </c>
      <c r="G2391" s="337">
        <f>EPA_Export_Aggregation_AR4!G2391*IF(EPA_Export_Aggregation_AR4!$A2391="CH4",About!$D$58,IF(EPA_Export_Aggregation_AR4!$A2391="N2O",About!$D$59,1))</f>
        <v>2.4111869656000006E-3</v>
      </c>
      <c r="H2391" s="337">
        <f>EPA_Export_Aggregation_AR4!H2391*IF(EPA_Export_Aggregation_AR4!$A2391="CH4",About!$D$58,IF(EPA_Export_Aggregation_AR4!$A2391="N2O",About!$D$59,1))</f>
        <v>2.5046863884E-3</v>
      </c>
      <c r="I2391" s="337">
        <f>EPA_Export_Aggregation_AR4!I2391*IF(EPA_Export_Aggregation_AR4!$A2391="CH4",About!$D$58,IF(EPA_Export_Aggregation_AR4!$A2391="N2O",About!$D$59,1))</f>
        <v>2.3434799024000005E-3</v>
      </c>
      <c r="J2391" s="337">
        <f>EPA_Export_Aggregation_AR4!J2391*IF(EPA_Export_Aggregation_AR4!$A2391="CH4",About!$D$58,IF(EPA_Export_Aggregation_AR4!$A2391="N2O",About!$D$59,1))</f>
        <v>2.3691018176000005E-3</v>
      </c>
      <c r="K2391" s="337">
        <f>EPA_Export_Aggregation_AR4!K2391*IF(EPA_Export_Aggregation_AR4!$A2391="CH4",About!$D$58,IF(EPA_Export_Aggregation_AR4!$A2391="N2O",About!$D$59,1))</f>
        <v>2.3450453208000003E-3</v>
      </c>
      <c r="L2391" s="337">
        <f>EPA_Export_Aggregation_AR4!L2391*IF(EPA_Export_Aggregation_AR4!$A2391="CH4",About!$D$58,IF(EPA_Export_Aggregation_AR4!$A2391="N2O",About!$D$59,1))</f>
        <v>2.5339648768000003E-3</v>
      </c>
      <c r="M2391" s="337">
        <f>EPA_Export_Aggregation_AR4!M2391*IF(EPA_Export_Aggregation_AR4!$A2391="CH4",About!$D$58,IF(EPA_Export_Aggregation_AR4!$A2391="N2O",About!$D$59,1))</f>
        <v>2.7332387544000006E-3</v>
      </c>
      <c r="N2391" s="337">
        <f>EPA_Export_Aggregation_AR4!N2391*IF(EPA_Export_Aggregation_AR4!$A2391="CH4",About!$D$58,IF(EPA_Export_Aggregation_AR4!$A2391="N2O",About!$D$59,1))</f>
        <v>2.7508318572000002E-3</v>
      </c>
      <c r="O2391" s="337">
        <f>EPA_Export_Aggregation_AR4!O2391*IF(EPA_Export_Aggregation_AR4!$A2391="CH4",About!$D$58,IF(EPA_Export_Aggregation_AR4!$A2391="N2O",About!$D$59,1))</f>
        <v>2.7670372940000001E-3</v>
      </c>
      <c r="P2391" s="337">
        <f>EPA_Export_Aggregation_AR4!P2391*IF(EPA_Export_Aggregation_AR4!$A2391="CH4",About!$D$58,IF(EPA_Export_Aggregation_AR4!$A2391="N2O",About!$D$59,1))</f>
        <v>3.3231682708000005E-3</v>
      </c>
      <c r="Q2391" s="337">
        <f>EPA_Export_Aggregation_AR4!Q2391*IF(EPA_Export_Aggregation_AR4!$A2391="CH4",About!$D$58,IF(EPA_Export_Aggregation_AR4!$A2391="N2O",About!$D$59,1))</f>
        <v>2.7261628520000004E-3</v>
      </c>
      <c r="R2391" s="337">
        <f>EPA_Export_Aggregation_AR4!R2391*IF(EPA_Export_Aggregation_AR4!$A2391="CH4",About!$D$58,IF(EPA_Export_Aggregation_AR4!$A2391="N2O",About!$D$59,1))</f>
        <v>2.5005204140000005E-3</v>
      </c>
      <c r="S2391" s="337">
        <f>EPA_Export_Aggregation_AR4!S2391*IF(EPA_Export_Aggregation_AR4!$A2391="CH4",About!$D$58,IF(EPA_Export_Aggregation_AR4!$A2391="N2O",About!$D$59,1))</f>
        <v>2.7035463868000007E-3</v>
      </c>
      <c r="T2391" s="337">
        <f>EPA_Export_Aggregation_AR4!T2391*IF(EPA_Export_Aggregation_AR4!$A2391="CH4",About!$D$58,IF(EPA_Export_Aggregation_AR4!$A2391="N2O",About!$D$59,1))</f>
        <v>2.6105421048000003E-3</v>
      </c>
      <c r="U2391" s="337">
        <f>EPA_Export_Aggregation_AR4!U2391*IF(EPA_Export_Aggregation_AR4!$A2391="CH4",About!$D$58,IF(EPA_Export_Aggregation_AR4!$A2391="N2O",About!$D$59,1))</f>
        <v>2.5694300100000001E-3</v>
      </c>
      <c r="V2391" s="337">
        <f>EPA_Export_Aggregation_AR4!V2391*IF(EPA_Export_Aggregation_AR4!$A2391="CH4",About!$D$58,IF(EPA_Export_Aggregation_AR4!$A2391="N2O",About!$D$59,1))</f>
        <v>2.5823894935999999E-3</v>
      </c>
      <c r="W2391" s="337">
        <f>EPA_Export_Aggregation_AR4!W2391*IF(EPA_Export_Aggregation_AR4!$A2391="CH4",About!$D$58,IF(EPA_Export_Aggregation_AR4!$A2391="N2O",About!$D$59,1))</f>
        <v>2.5743200616E-3</v>
      </c>
      <c r="X2391" s="337">
        <f>EPA_Export_Aggregation_AR4!X2391*IF(EPA_Export_Aggregation_AR4!$A2391="CH4",About!$D$58,IF(EPA_Export_Aggregation_AR4!$A2391="N2O",About!$D$59,1))</f>
        <v>2.6404679812000002E-3</v>
      </c>
      <c r="Y2391" s="337">
        <f>EPA_Export_Aggregation_AR4!Y2391*IF(EPA_Export_Aggregation_AR4!$A2391="CH4",About!$D$58,IF(EPA_Export_Aggregation_AR4!$A2391="N2O",About!$D$59,1))</f>
        <v>2.5809937692000003E-3</v>
      </c>
      <c r="Z2391" s="337">
        <f>EPA_Export_Aggregation_AR4!Z2391*IF(EPA_Export_Aggregation_AR4!$A2391="CH4",About!$D$58,IF(EPA_Export_Aggregation_AR4!$A2391="N2O",About!$D$59,1))</f>
        <v>2.4622800412000003E-3</v>
      </c>
      <c r="AA2391" s="337">
        <f>EPA_Export_Aggregation_AR4!AA2391*IF(EPA_Export_Aggregation_AR4!$A2391="CH4",About!$D$58,IF(EPA_Export_Aggregation_AR4!$A2391="N2O",About!$D$59,1))</f>
        <v>2.3554913004000004E-3</v>
      </c>
      <c r="AB2391" s="337">
        <f>EPA_Export_Aggregation_AR4!AB2391*IF(EPA_Export_Aggregation_AR4!$A2391="CH4",About!$D$58,IF(EPA_Export_Aggregation_AR4!$A2391="N2O",About!$D$59,1))</f>
        <v>2.3610379576E-3</v>
      </c>
      <c r="AC2391" s="337">
        <f>EPA_Export_Aggregation_AR4!AC2391*IF(EPA_Export_Aggregation_AR4!$A2391="CH4",About!$D$58,IF(EPA_Export_Aggregation_AR4!$A2391="N2O",About!$D$59,1))</f>
        <v>2.4242385608000002E-3</v>
      </c>
      <c r="AD2391" s="337">
        <f>EPA_Export_Aggregation_AR4!AD2391*IF(EPA_Export_Aggregation_AR4!$A2391="CH4",About!$D$58,IF(EPA_Export_Aggregation_AR4!$A2391="N2O",About!$D$59,1))</f>
        <v>2.4141263720000002E-3</v>
      </c>
      <c r="AE2391" s="337">
        <f>EPA_Export_Aggregation_AR4!AE2391*IF(EPA_Export_Aggregation_AR4!$A2391="CH4",About!$D$58,IF(EPA_Export_Aggregation_AR4!$A2391="N2O",About!$D$59,1))</f>
        <v>2.4049496324000004E-3</v>
      </c>
      <c r="AF2391" s="337">
        <f>EPA_Export_Aggregation_AR4!AF2391*IF(EPA_Export_Aggregation_AR4!$A2391="CH4",About!$D$58,IF(EPA_Export_Aggregation_AR4!$A2391="N2O",About!$D$59,1))</f>
        <v>2.4083593940000003E-3</v>
      </c>
      <c r="AG2391" s="337">
        <f>EPA_Export_Aggregation_AR4!AG2391*IF(EPA_Export_Aggregation_AR4!$A2391="CH4",About!$D$58,IF(EPA_Export_Aggregation_AR4!$A2391="N2O",About!$D$59,1))</f>
        <v>2.4104917396000004E-3</v>
      </c>
      <c r="AH2391" s="337">
        <f>EPA_Export_Aggregation_AR4!AH2391*IF(EPA_Export_Aggregation_AR4!$A2391="CH4",About!$D$58,IF(EPA_Export_Aggregation_AR4!$A2391="N2O",About!$D$59,1))</f>
        <v>2.376638082E-3</v>
      </c>
      <c r="AI2391" s="337">
        <f>EPA_Export_Aggregation_AR4!AI2391*IF(EPA_Export_Aggregation_AR4!$A2391="CH4",About!$D$58,IF(EPA_Export_Aggregation_AR4!$A2391="N2O",About!$D$59,1))</f>
        <v>2.3747291540000002E-3</v>
      </c>
      <c r="AJ2391" s="337">
        <f>EPA_Export_Aggregation_AR4!AJ2391*IF(EPA_Export_Aggregation_AR4!$A2391="CH4",About!$D$58,IF(EPA_Export_Aggregation_AR4!$A2391="N2O",About!$D$59,1))</f>
        <v>2.336911248E-3</v>
      </c>
      <c r="AK2391" s="337">
        <f>EPA_Export_Aggregation_AR4!AK2391*IF(EPA_Export_Aggregation_AR4!$A2391="CH4",About!$D$58,IF(EPA_Export_Aggregation_AR4!$A2391="N2O",About!$D$59,1))</f>
        <v>2.3368813664000005E-3</v>
      </c>
      <c r="AL2391" s="337">
        <f>EPA_Export_Aggregation_AR4!AL2391*IF(EPA_Export_Aggregation_AR4!$A2391="CH4",About!$D$58,IF(EPA_Export_Aggregation_AR4!$A2391="N2O",About!$D$59,1))</f>
        <v>0</v>
      </c>
    </row>
    <row r="2392" spans="1:38" hidden="1" x14ac:dyDescent="0.25">
      <c r="A2392" s="340" t="s">
        <v>2264</v>
      </c>
      <c r="B2392" s="337" t="s">
        <v>3832</v>
      </c>
      <c r="C2392" s="337">
        <v>1</v>
      </c>
      <c r="D2392" s="337" t="s">
        <v>3833</v>
      </c>
      <c r="E2392" s="337" t="s">
        <v>3681</v>
      </c>
      <c r="F2392" s="337">
        <v>45</v>
      </c>
      <c r="G2392" s="337">
        <f>EPA_Export_Aggregation_AR4!G2392*IF(EPA_Export_Aggregation_AR4!$A2392="CH4",About!$D$58,IF(EPA_Export_Aggregation_AR4!$A2392="N2O",About!$D$59,1))</f>
        <v>0.107958126318</v>
      </c>
      <c r="H2392" s="337">
        <f>EPA_Export_Aggregation_AR4!H2392*IF(EPA_Export_Aggregation_AR4!$A2392="CH4",About!$D$58,IF(EPA_Export_Aggregation_AR4!$A2392="N2O",About!$D$59,1))</f>
        <v>0.11031481986840001</v>
      </c>
      <c r="I2392" s="337">
        <f>EPA_Export_Aggregation_AR4!I2392*IF(EPA_Export_Aggregation_AR4!$A2392="CH4",About!$D$58,IF(EPA_Export_Aggregation_AR4!$A2392="N2O",About!$D$59,1))</f>
        <v>0.10855713962520001</v>
      </c>
      <c r="J2392" s="337">
        <f>EPA_Export_Aggregation_AR4!J2392*IF(EPA_Export_Aggregation_AR4!$A2392="CH4",About!$D$58,IF(EPA_Export_Aggregation_AR4!$A2392="N2O",About!$D$59,1))</f>
        <v>0.10866625673960001</v>
      </c>
      <c r="K2392" s="337">
        <f>EPA_Export_Aggregation_AR4!K2392*IF(EPA_Export_Aggregation_AR4!$A2392="CH4",About!$D$58,IF(EPA_Export_Aggregation_AR4!$A2392="N2O",About!$D$59,1))</f>
        <v>0.1082946506936</v>
      </c>
      <c r="L2392" s="337">
        <f>EPA_Export_Aggregation_AR4!L2392*IF(EPA_Export_Aggregation_AR4!$A2392="CH4",About!$D$58,IF(EPA_Export_Aggregation_AR4!$A2392="N2O",About!$D$59,1))</f>
        <v>0.10668512293040001</v>
      </c>
      <c r="M2392" s="337">
        <f>EPA_Export_Aggregation_AR4!M2392*IF(EPA_Export_Aggregation_AR4!$A2392="CH4",About!$D$58,IF(EPA_Export_Aggregation_AR4!$A2392="N2O",About!$D$59,1))</f>
        <v>0.10652662672120002</v>
      </c>
      <c r="N2392" s="337">
        <f>EPA_Export_Aggregation_AR4!N2392*IF(EPA_Export_Aggregation_AR4!$A2392="CH4",About!$D$58,IF(EPA_Export_Aggregation_AR4!$A2392="N2O",About!$D$59,1))</f>
        <v>0.11355291247720001</v>
      </c>
      <c r="O2392" s="337">
        <f>EPA_Export_Aggregation_AR4!O2392*IF(EPA_Export_Aggregation_AR4!$A2392="CH4",About!$D$58,IF(EPA_Export_Aggregation_AR4!$A2392="N2O",About!$D$59,1))</f>
        <v>0.11181980269040001</v>
      </c>
      <c r="P2392" s="337">
        <f>EPA_Export_Aggregation_AR4!P2392*IF(EPA_Export_Aggregation_AR4!$A2392="CH4",About!$D$58,IF(EPA_Export_Aggregation_AR4!$A2392="N2O",About!$D$59,1))</f>
        <v>0.1065624565852</v>
      </c>
      <c r="Q2392" s="337">
        <f>EPA_Export_Aggregation_AR4!Q2392*IF(EPA_Export_Aggregation_AR4!$A2392="CH4",About!$D$58,IF(EPA_Export_Aggregation_AR4!$A2392="N2O",About!$D$59,1))</f>
        <v>0.10930781964760002</v>
      </c>
      <c r="R2392" s="337">
        <f>EPA_Export_Aggregation_AR4!R2392*IF(EPA_Export_Aggregation_AR4!$A2392="CH4",About!$D$58,IF(EPA_Export_Aggregation_AR4!$A2392="N2O",About!$D$59,1))</f>
        <v>9.6157216744400004E-2</v>
      </c>
      <c r="S2392" s="337">
        <f>EPA_Export_Aggregation_AR4!S2392*IF(EPA_Export_Aggregation_AR4!$A2392="CH4",About!$D$58,IF(EPA_Export_Aggregation_AR4!$A2392="N2O",About!$D$59,1))</f>
        <v>9.5454956962400014E-2</v>
      </c>
      <c r="T2392" s="337">
        <f>EPA_Export_Aggregation_AR4!T2392*IF(EPA_Export_Aggregation_AR4!$A2392="CH4",About!$D$58,IF(EPA_Export_Aggregation_AR4!$A2392="N2O",About!$D$59,1))</f>
        <v>8.9341134985200008E-2</v>
      </c>
      <c r="U2392" s="337">
        <f>EPA_Export_Aggregation_AR4!U2392*IF(EPA_Export_Aggregation_AR4!$A2392="CH4",About!$D$58,IF(EPA_Export_Aggregation_AR4!$A2392="N2O",About!$D$59,1))</f>
        <v>9.6306994532000006E-2</v>
      </c>
      <c r="V2392" s="337">
        <f>EPA_Export_Aggregation_AR4!V2392*IF(EPA_Export_Aggregation_AR4!$A2392="CH4",About!$D$58,IF(EPA_Export_Aggregation_AR4!$A2392="N2O",About!$D$59,1))</f>
        <v>9.0480309180800009E-2</v>
      </c>
      <c r="W2392" s="337">
        <f>EPA_Export_Aggregation_AR4!W2392*IF(EPA_Export_Aggregation_AR4!$A2392="CH4",About!$D$58,IF(EPA_Export_Aggregation_AR4!$A2392="N2O",About!$D$59,1))</f>
        <v>8.6038694442400018E-2</v>
      </c>
      <c r="X2392" s="337">
        <f>EPA_Export_Aggregation_AR4!X2392*IF(EPA_Export_Aggregation_AR4!$A2392="CH4",About!$D$58,IF(EPA_Export_Aggregation_AR4!$A2392="N2O",About!$D$59,1))</f>
        <v>8.9041220752400022E-2</v>
      </c>
      <c r="Y2392" s="337">
        <f>EPA_Export_Aggregation_AR4!Y2392*IF(EPA_Export_Aggregation_AR4!$A2392="CH4",About!$D$58,IF(EPA_Export_Aggregation_AR4!$A2392="N2O",About!$D$59,1))</f>
        <v>8.9657642768400006E-2</v>
      </c>
      <c r="Z2392" s="337">
        <f>EPA_Export_Aggregation_AR4!Z2392*IF(EPA_Export_Aggregation_AR4!$A2392="CH4",About!$D$58,IF(EPA_Export_Aggregation_AR4!$A2392="N2O",About!$D$59,1))</f>
        <v>7.6616765391600006E-2</v>
      </c>
      <c r="AA2392" s="337">
        <f>EPA_Export_Aggregation_AR4!AA2392*IF(EPA_Export_Aggregation_AR4!$A2392="CH4",About!$D$58,IF(EPA_Export_Aggregation_AR4!$A2392="N2O",About!$D$59,1))</f>
        <v>7.5124482776000007E-2</v>
      </c>
      <c r="AB2392" s="337">
        <f>EPA_Export_Aggregation_AR4!AB2392*IF(EPA_Export_Aggregation_AR4!$A2392="CH4",About!$D$58,IF(EPA_Export_Aggregation_AR4!$A2392="N2O",About!$D$59,1))</f>
        <v>7.4089840770400012E-2</v>
      </c>
      <c r="AC2392" s="337">
        <f>EPA_Export_Aggregation_AR4!AC2392*IF(EPA_Export_Aggregation_AR4!$A2392="CH4",About!$D$58,IF(EPA_Export_Aggregation_AR4!$A2392="N2O",About!$D$59,1))</f>
        <v>6.8043136733600004E-2</v>
      </c>
      <c r="AD2392" s="337">
        <f>EPA_Export_Aggregation_AR4!AD2392*IF(EPA_Export_Aggregation_AR4!$A2392="CH4",About!$D$58,IF(EPA_Export_Aggregation_AR4!$A2392="N2O",About!$D$59,1))</f>
        <v>7.4466935818800012E-2</v>
      </c>
      <c r="AE2392" s="337">
        <f>EPA_Export_Aggregation_AR4!AE2392*IF(EPA_Export_Aggregation_AR4!$A2392="CH4",About!$D$58,IF(EPA_Export_Aggregation_AR4!$A2392="N2O",About!$D$59,1))</f>
        <v>7.2011043050800014E-2</v>
      </c>
      <c r="AF2392" s="337">
        <f>EPA_Export_Aggregation_AR4!AF2392*IF(EPA_Export_Aggregation_AR4!$A2392="CH4",About!$D$58,IF(EPA_Export_Aggregation_AR4!$A2392="N2O",About!$D$59,1))</f>
        <v>8.7199085268400006E-2</v>
      </c>
      <c r="AG2392" s="337">
        <f>EPA_Export_Aggregation_AR4!AG2392*IF(EPA_Export_Aggregation_AR4!$A2392="CH4",About!$D$58,IF(EPA_Export_Aggregation_AR4!$A2392="N2O",About!$D$59,1))</f>
        <v>8.8020887900400011E-2</v>
      </c>
      <c r="AH2392" s="337">
        <f>EPA_Export_Aggregation_AR4!AH2392*IF(EPA_Export_Aggregation_AR4!$A2392="CH4",About!$D$58,IF(EPA_Export_Aggregation_AR4!$A2392="N2O",About!$D$59,1))</f>
        <v>8.5268502079600003E-2</v>
      </c>
      <c r="AI2392" s="337">
        <f>EPA_Export_Aggregation_AR4!AI2392*IF(EPA_Export_Aggregation_AR4!$A2392="CH4",About!$D$58,IF(EPA_Export_Aggregation_AR4!$A2392="N2O",About!$D$59,1))</f>
        <v>9.5323101045200004E-2</v>
      </c>
      <c r="AJ2392" s="337">
        <f>EPA_Export_Aggregation_AR4!AJ2392*IF(EPA_Export_Aggregation_AR4!$A2392="CH4",About!$D$58,IF(EPA_Export_Aggregation_AR4!$A2392="N2O",About!$D$59,1))</f>
        <v>9.8522464373200017E-2</v>
      </c>
      <c r="AK2392" s="337">
        <f>EPA_Export_Aggregation_AR4!AK2392*IF(EPA_Export_Aggregation_AR4!$A2392="CH4",About!$D$58,IF(EPA_Export_Aggregation_AR4!$A2392="N2O",About!$D$59,1))</f>
        <v>8.6759254007999997E-2</v>
      </c>
      <c r="AL2392" s="337">
        <f>EPA_Export_Aggregation_AR4!AL2392*IF(EPA_Export_Aggregation_AR4!$A2392="CH4",About!$D$58,IF(EPA_Export_Aggregation_AR4!$A2392="N2O",About!$D$59,1))</f>
        <v>0</v>
      </c>
    </row>
    <row r="2393" spans="1:38" hidden="1" x14ac:dyDescent="0.25">
      <c r="A2393" s="340" t="s">
        <v>2264</v>
      </c>
      <c r="B2393" s="337" t="s">
        <v>3832</v>
      </c>
      <c r="C2393" s="337">
        <v>1</v>
      </c>
      <c r="D2393" s="337" t="s">
        <v>3833</v>
      </c>
      <c r="E2393" s="337" t="s">
        <v>3683</v>
      </c>
      <c r="F2393" s="337">
        <v>45</v>
      </c>
      <c r="G2393" s="337">
        <f>EPA_Export_Aggregation_AR4!G2393*IF(EPA_Export_Aggregation_AR4!$A2393="CH4",About!$D$58,IF(EPA_Export_Aggregation_AR4!$A2393="N2O",About!$D$59,1))</f>
        <v>0.41935407856160006</v>
      </c>
      <c r="H2393" s="337">
        <f>EPA_Export_Aggregation_AR4!H2393*IF(EPA_Export_Aggregation_AR4!$A2393="CH4",About!$D$58,IF(EPA_Export_Aggregation_AR4!$A2393="N2O",About!$D$59,1))</f>
        <v>0.42039429897080005</v>
      </c>
      <c r="I2393" s="337">
        <f>EPA_Export_Aggregation_AR4!I2393*IF(EPA_Export_Aggregation_AR4!$A2393="CH4",About!$D$58,IF(EPA_Export_Aggregation_AR4!$A2393="N2O",About!$D$59,1))</f>
        <v>0.42393333679480005</v>
      </c>
      <c r="J2393" s="337">
        <f>EPA_Export_Aggregation_AR4!J2393*IF(EPA_Export_Aggregation_AR4!$A2393="CH4",About!$D$58,IF(EPA_Export_Aggregation_AR4!$A2393="N2O",About!$D$59,1))</f>
        <v>0.47103612749200002</v>
      </c>
      <c r="K2393" s="337">
        <f>EPA_Export_Aggregation_AR4!K2393*IF(EPA_Export_Aggregation_AR4!$A2393="CH4",About!$D$58,IF(EPA_Export_Aggregation_AR4!$A2393="N2O",About!$D$59,1))</f>
        <v>0.46089300988920007</v>
      </c>
      <c r="L2393" s="337">
        <f>EPA_Export_Aggregation_AR4!L2393*IF(EPA_Export_Aggregation_AR4!$A2393="CH4",About!$D$58,IF(EPA_Export_Aggregation_AR4!$A2393="N2O",About!$D$59,1))</f>
        <v>0.45919591486720002</v>
      </c>
      <c r="M2393" s="337">
        <f>EPA_Export_Aggregation_AR4!M2393*IF(EPA_Export_Aggregation_AR4!$A2393="CH4",About!$D$58,IF(EPA_Export_Aggregation_AR4!$A2393="N2O",About!$D$59,1))</f>
        <v>0.46734639783440002</v>
      </c>
      <c r="N2393" s="337">
        <f>EPA_Export_Aggregation_AR4!N2393*IF(EPA_Export_Aggregation_AR4!$A2393="CH4",About!$D$58,IF(EPA_Export_Aggregation_AR4!$A2393="N2O",About!$D$59,1))</f>
        <v>0.41293722912399999</v>
      </c>
      <c r="O2393" s="337">
        <f>EPA_Export_Aggregation_AR4!O2393*IF(EPA_Export_Aggregation_AR4!$A2393="CH4",About!$D$58,IF(EPA_Export_Aggregation_AR4!$A2393="N2O",About!$D$59,1))</f>
        <v>0.38875302029760006</v>
      </c>
      <c r="P2393" s="337">
        <f>EPA_Export_Aggregation_AR4!P2393*IF(EPA_Export_Aggregation_AR4!$A2393="CH4",About!$D$58,IF(EPA_Export_Aggregation_AR4!$A2393="N2O",About!$D$59,1))</f>
        <v>0.37252759256160006</v>
      </c>
      <c r="Q2393" s="337">
        <f>EPA_Export_Aggregation_AR4!Q2393*IF(EPA_Export_Aggregation_AR4!$A2393="CH4",About!$D$58,IF(EPA_Export_Aggregation_AR4!$A2393="N2O",About!$D$59,1))</f>
        <v>0.38956917667360003</v>
      </c>
      <c r="R2393" s="337">
        <f>EPA_Export_Aggregation_AR4!R2393*IF(EPA_Export_Aggregation_AR4!$A2393="CH4",About!$D$58,IF(EPA_Export_Aggregation_AR4!$A2393="N2O",About!$D$59,1))</f>
        <v>0.32228174571600005</v>
      </c>
      <c r="S2393" s="337">
        <f>EPA_Export_Aggregation_AR4!S2393*IF(EPA_Export_Aggregation_AR4!$A2393="CH4",About!$D$58,IF(EPA_Export_Aggregation_AR4!$A2393="N2O",About!$D$59,1))</f>
        <v>0.29511377669760003</v>
      </c>
      <c r="T2393" s="337">
        <f>EPA_Export_Aggregation_AR4!T2393*IF(EPA_Export_Aggregation_AR4!$A2393="CH4",About!$D$58,IF(EPA_Export_Aggregation_AR4!$A2393="N2O",About!$D$59,1))</f>
        <v>0.31604087186000002</v>
      </c>
      <c r="U2393" s="337">
        <f>EPA_Export_Aggregation_AR4!U2393*IF(EPA_Export_Aggregation_AR4!$A2393="CH4",About!$D$58,IF(EPA_Export_Aggregation_AR4!$A2393="N2O",About!$D$59,1))</f>
        <v>0.32207362331760003</v>
      </c>
      <c r="V2393" s="337">
        <f>EPA_Export_Aggregation_AR4!V2393*IF(EPA_Export_Aggregation_AR4!$A2393="CH4",About!$D$58,IF(EPA_Export_Aggregation_AR4!$A2393="N2O",About!$D$59,1))</f>
        <v>0.38598325556280005</v>
      </c>
      <c r="W2393" s="337">
        <f>EPA_Export_Aggregation_AR4!W2393*IF(EPA_Export_Aggregation_AR4!$A2393="CH4",About!$D$58,IF(EPA_Export_Aggregation_AR4!$A2393="N2O",About!$D$59,1))</f>
        <v>0.35399300014120005</v>
      </c>
      <c r="X2393" s="337">
        <f>EPA_Export_Aggregation_AR4!X2393*IF(EPA_Export_Aggregation_AR4!$A2393="CH4",About!$D$58,IF(EPA_Export_Aggregation_AR4!$A2393="N2O",About!$D$59,1))</f>
        <v>0.35854329833280008</v>
      </c>
      <c r="Y2393" s="337">
        <f>EPA_Export_Aggregation_AR4!Y2393*IF(EPA_Export_Aggregation_AR4!$A2393="CH4",About!$D$58,IF(EPA_Export_Aggregation_AR4!$A2393="N2O",About!$D$59,1))</f>
        <v>0.35967360101960005</v>
      </c>
      <c r="Z2393" s="337">
        <f>EPA_Export_Aggregation_AR4!Z2393*IF(EPA_Export_Aggregation_AR4!$A2393="CH4",About!$D$58,IF(EPA_Export_Aggregation_AR4!$A2393="N2O",About!$D$59,1))</f>
        <v>0.34258507501960006</v>
      </c>
      <c r="AA2393" s="337">
        <f>EPA_Export_Aggregation_AR4!AA2393*IF(EPA_Export_Aggregation_AR4!$A2393="CH4",About!$D$58,IF(EPA_Export_Aggregation_AR4!$A2393="N2O",About!$D$59,1))</f>
        <v>0.35368360072640004</v>
      </c>
      <c r="AB2393" s="337">
        <f>EPA_Export_Aggregation_AR4!AB2393*IF(EPA_Export_Aggregation_AR4!$A2393="CH4",About!$D$58,IF(EPA_Export_Aggregation_AR4!$A2393="N2O",About!$D$59,1))</f>
        <v>0.34123794205760005</v>
      </c>
      <c r="AC2393" s="337">
        <f>EPA_Export_Aggregation_AR4!AC2393*IF(EPA_Export_Aggregation_AR4!$A2393="CH4",About!$D$58,IF(EPA_Export_Aggregation_AR4!$A2393="N2O",About!$D$59,1))</f>
        <v>0.31222527376600001</v>
      </c>
      <c r="AD2393" s="337">
        <f>EPA_Export_Aggregation_AR4!AD2393*IF(EPA_Export_Aggregation_AR4!$A2393="CH4",About!$D$58,IF(EPA_Export_Aggregation_AR4!$A2393="N2O",About!$D$59,1))</f>
        <v>0.35336532861560005</v>
      </c>
      <c r="AE2393" s="337">
        <f>EPA_Export_Aggregation_AR4!AE2393*IF(EPA_Export_Aggregation_AR4!$A2393="CH4",About!$D$58,IF(EPA_Export_Aggregation_AR4!$A2393="N2O",About!$D$59,1))</f>
        <v>0.35658416407880006</v>
      </c>
      <c r="AF2393" s="337">
        <f>EPA_Export_Aggregation_AR4!AF2393*IF(EPA_Export_Aggregation_AR4!$A2393="CH4",About!$D$58,IF(EPA_Export_Aggregation_AR4!$A2393="N2O",About!$D$59,1))</f>
        <v>0.31433489207120002</v>
      </c>
      <c r="AG2393" s="337">
        <f>EPA_Export_Aggregation_AR4!AG2393*IF(EPA_Export_Aggregation_AR4!$A2393="CH4",About!$D$58,IF(EPA_Export_Aggregation_AR4!$A2393="N2O",About!$D$59,1))</f>
        <v>0.29902332769400003</v>
      </c>
      <c r="AH2393" s="337">
        <f>EPA_Export_Aggregation_AR4!AH2393*IF(EPA_Export_Aggregation_AR4!$A2393="CH4",About!$D$58,IF(EPA_Export_Aggregation_AR4!$A2393="N2O",About!$D$59,1))</f>
        <v>0.28443102550800003</v>
      </c>
      <c r="AI2393" s="337">
        <f>EPA_Export_Aggregation_AR4!AI2393*IF(EPA_Export_Aggregation_AR4!$A2393="CH4",About!$D$58,IF(EPA_Export_Aggregation_AR4!$A2393="N2O",About!$D$59,1))</f>
        <v>0.31128563319840002</v>
      </c>
      <c r="AJ2393" s="337">
        <f>EPA_Export_Aggregation_AR4!AJ2393*IF(EPA_Export_Aggregation_AR4!$A2393="CH4",About!$D$58,IF(EPA_Export_Aggregation_AR4!$A2393="N2O",About!$D$59,1))</f>
        <v>0.29604718765999999</v>
      </c>
      <c r="AK2393" s="337">
        <f>EPA_Export_Aggregation_AR4!AK2393*IF(EPA_Export_Aggregation_AR4!$A2393="CH4",About!$D$58,IF(EPA_Export_Aggregation_AR4!$A2393="N2O",About!$D$59,1))</f>
        <v>0.28369621541240003</v>
      </c>
      <c r="AL2393" s="337">
        <f>EPA_Export_Aggregation_AR4!AL2393*IF(EPA_Export_Aggregation_AR4!$A2393="CH4",About!$D$58,IF(EPA_Export_Aggregation_AR4!$A2393="N2O",About!$D$59,1))</f>
        <v>0</v>
      </c>
    </row>
    <row r="2394" spans="1:38" hidden="1" x14ac:dyDescent="0.25">
      <c r="A2394" s="340" t="s">
        <v>2264</v>
      </c>
      <c r="B2394" s="337" t="s">
        <v>3832</v>
      </c>
      <c r="C2394" s="337">
        <v>1</v>
      </c>
      <c r="D2394" s="337" t="s">
        <v>3833</v>
      </c>
      <c r="E2394" s="337" t="s">
        <v>3750</v>
      </c>
      <c r="F2394" s="337">
        <v>45</v>
      </c>
      <c r="G2394" s="337">
        <f>EPA_Export_Aggregation_AR4!G2394*IF(EPA_Export_Aggregation_AR4!$A2394="CH4",About!$D$58,IF(EPA_Export_Aggregation_AR4!$A2394="N2O",About!$D$59,1))</f>
        <v>4.1691693820000006E-3</v>
      </c>
      <c r="H2394" s="337">
        <f>EPA_Export_Aggregation_AR4!H2394*IF(EPA_Export_Aggregation_AR4!$A2394="CH4",About!$D$58,IF(EPA_Export_Aggregation_AR4!$A2394="N2O",About!$D$59,1))</f>
        <v>5.1169684524000007E-3</v>
      </c>
      <c r="I2394" s="337">
        <f>EPA_Export_Aggregation_AR4!I2394*IF(EPA_Export_Aggregation_AR4!$A2394="CH4",About!$D$58,IF(EPA_Export_Aggregation_AR4!$A2394="N2O",About!$D$59,1))</f>
        <v>4.896898809600001E-3</v>
      </c>
      <c r="J2394" s="337">
        <f>EPA_Export_Aggregation_AR4!J2394*IF(EPA_Export_Aggregation_AR4!$A2394="CH4",About!$D$58,IF(EPA_Export_Aggregation_AR4!$A2394="N2O",About!$D$59,1))</f>
        <v>4.4798598264000006E-3</v>
      </c>
      <c r="K2394" s="337">
        <f>EPA_Export_Aggregation_AR4!K2394*IF(EPA_Export_Aggregation_AR4!$A2394="CH4",About!$D$58,IF(EPA_Export_Aggregation_AR4!$A2394="N2O",About!$D$59,1))</f>
        <v>4.9261297848000006E-3</v>
      </c>
      <c r="L2394" s="337">
        <f>EPA_Export_Aggregation_AR4!L2394*IF(EPA_Export_Aggregation_AR4!$A2394="CH4",About!$D$58,IF(EPA_Export_Aggregation_AR4!$A2394="N2O",About!$D$59,1))</f>
        <v>5.677595638400001E-3</v>
      </c>
      <c r="M2394" s="337">
        <f>EPA_Export_Aggregation_AR4!M2394*IF(EPA_Export_Aggregation_AR4!$A2394="CH4",About!$D$58,IF(EPA_Export_Aggregation_AR4!$A2394="N2O",About!$D$59,1))</f>
        <v>5.8238202512000004E-3</v>
      </c>
      <c r="N2394" s="337">
        <f>EPA_Export_Aggregation_AR4!N2394*IF(EPA_Export_Aggregation_AR4!$A2394="CH4",About!$D$58,IF(EPA_Export_Aggregation_AR4!$A2394="N2O",About!$D$59,1))</f>
        <v>5.858039334000001E-3</v>
      </c>
      <c r="O2394" s="337">
        <f>EPA_Export_Aggregation_AR4!O2394*IF(EPA_Export_Aggregation_AR4!$A2394="CH4",About!$D$58,IF(EPA_Export_Aggregation_AR4!$A2394="N2O",About!$D$59,1))</f>
        <v>5.9605288120000008E-3</v>
      </c>
      <c r="P2394" s="337">
        <f>EPA_Export_Aggregation_AR4!P2394*IF(EPA_Export_Aggregation_AR4!$A2394="CH4",About!$D$58,IF(EPA_Export_Aggregation_AR4!$A2394="N2O",About!$D$59,1))</f>
        <v>6.5938311376000005E-3</v>
      </c>
      <c r="Q2394" s="337">
        <f>EPA_Export_Aggregation_AR4!Q2394*IF(EPA_Export_Aggregation_AR4!$A2394="CH4",About!$D$58,IF(EPA_Export_Aggregation_AR4!$A2394="N2O",About!$D$59,1))</f>
        <v>2.10931174608E-2</v>
      </c>
      <c r="R2394" s="337">
        <f>EPA_Export_Aggregation_AR4!R2394*IF(EPA_Export_Aggregation_AR4!$A2394="CH4",About!$D$58,IF(EPA_Export_Aggregation_AR4!$A2394="N2O",About!$D$59,1))</f>
        <v>2.3218504103200002E-2</v>
      </c>
      <c r="S2394" s="337">
        <f>EPA_Export_Aggregation_AR4!S2394*IF(EPA_Export_Aggregation_AR4!$A2394="CH4",About!$D$58,IF(EPA_Export_Aggregation_AR4!$A2394="N2O",About!$D$59,1))</f>
        <v>2.3628345148800002E-2</v>
      </c>
      <c r="T2394" s="337">
        <f>EPA_Export_Aggregation_AR4!T2394*IF(EPA_Export_Aggregation_AR4!$A2394="CH4",About!$D$58,IF(EPA_Export_Aggregation_AR4!$A2394="N2O",About!$D$59,1))</f>
        <v>2.8195561979200003E-2</v>
      </c>
      <c r="U2394" s="337">
        <f>EPA_Export_Aggregation_AR4!U2394*IF(EPA_Export_Aggregation_AR4!$A2394="CH4",About!$D$58,IF(EPA_Export_Aggregation_AR4!$A2394="N2O",About!$D$59,1))</f>
        <v>2.7790277547200003E-2</v>
      </c>
      <c r="V2394" s="337">
        <f>EPA_Export_Aggregation_AR4!V2394*IF(EPA_Export_Aggregation_AR4!$A2394="CH4",About!$D$58,IF(EPA_Export_Aggregation_AR4!$A2394="N2O",About!$D$59,1))</f>
        <v>2.6532286429600004E-2</v>
      </c>
      <c r="W2394" s="337">
        <f>EPA_Export_Aggregation_AR4!W2394*IF(EPA_Export_Aggregation_AR4!$A2394="CH4",About!$D$58,IF(EPA_Export_Aggregation_AR4!$A2394="N2O",About!$D$59,1))</f>
        <v>2.7299246738400004E-2</v>
      </c>
      <c r="X2394" s="337">
        <f>EPA_Export_Aggregation_AR4!X2394*IF(EPA_Export_Aggregation_AR4!$A2394="CH4",About!$D$58,IF(EPA_Export_Aggregation_AR4!$A2394="N2O",About!$D$59,1))</f>
        <v>2.5199687788800003E-2</v>
      </c>
      <c r="Y2394" s="337">
        <f>EPA_Export_Aggregation_AR4!Y2394*IF(EPA_Export_Aggregation_AR4!$A2394="CH4",About!$D$58,IF(EPA_Export_Aggregation_AR4!$A2394="N2O",About!$D$59,1))</f>
        <v>1.35247473592E-2</v>
      </c>
      <c r="Z2394" s="337">
        <f>EPA_Export_Aggregation_AR4!Z2394*IF(EPA_Export_Aggregation_AR4!$A2394="CH4",About!$D$58,IF(EPA_Export_Aggregation_AR4!$A2394="N2O",About!$D$59,1))</f>
        <v>1.2262184950400001E-2</v>
      </c>
      <c r="AA2394" s="337">
        <f>EPA_Export_Aggregation_AR4!AA2394*IF(EPA_Export_Aggregation_AR4!$A2394="CH4",About!$D$58,IF(EPA_Export_Aggregation_AR4!$A2394="N2O",About!$D$59,1))</f>
        <v>1.1112189824400001E-2</v>
      </c>
      <c r="AB2394" s="337">
        <f>EPA_Export_Aggregation_AR4!AB2394*IF(EPA_Export_Aggregation_AR4!$A2394="CH4",About!$D$58,IF(EPA_Export_Aggregation_AR4!$A2394="N2O",About!$D$59,1))</f>
        <v>7.8693636616000012E-3</v>
      </c>
      <c r="AC2394" s="337">
        <f>EPA_Export_Aggregation_AR4!AC2394*IF(EPA_Export_Aggregation_AR4!$A2394="CH4",About!$D$58,IF(EPA_Export_Aggregation_AR4!$A2394="N2O",About!$D$59,1))</f>
        <v>5.146915438000001E-3</v>
      </c>
      <c r="AD2394" s="337">
        <f>EPA_Export_Aggregation_AR4!AD2394*IF(EPA_Export_Aggregation_AR4!$A2394="CH4",About!$D$58,IF(EPA_Export_Aggregation_AR4!$A2394="N2O",About!$D$59,1))</f>
        <v>2.6569005820000001E-3</v>
      </c>
      <c r="AE2394" s="337">
        <f>EPA_Export_Aggregation_AR4!AE2394*IF(EPA_Export_Aggregation_AR4!$A2394="CH4",About!$D$58,IF(EPA_Export_Aggregation_AR4!$A2394="N2O",About!$D$59,1))</f>
        <v>5.619885572000001E-3</v>
      </c>
      <c r="AF2394" s="337">
        <f>EPA_Export_Aggregation_AR4!AF2394*IF(EPA_Export_Aggregation_AR4!$A2394="CH4",About!$D$58,IF(EPA_Export_Aggregation_AR4!$A2394="N2O",About!$D$59,1))</f>
        <v>5.6557291168000002E-3</v>
      </c>
      <c r="AG2394" s="337">
        <f>EPA_Export_Aggregation_AR4!AG2394*IF(EPA_Export_Aggregation_AR4!$A2394="CH4",About!$D$58,IF(EPA_Export_Aggregation_AR4!$A2394="N2O",About!$D$59,1))</f>
        <v>4.7213317340000002E-3</v>
      </c>
      <c r="AH2394" s="337">
        <f>EPA_Export_Aggregation_AR4!AH2394*IF(EPA_Export_Aggregation_AR4!$A2394="CH4",About!$D$58,IF(EPA_Export_Aggregation_AR4!$A2394="N2O",About!$D$59,1))</f>
        <v>4.6550076272000003E-3</v>
      </c>
      <c r="AI2394" s="337">
        <f>EPA_Export_Aggregation_AR4!AI2394*IF(EPA_Export_Aggregation_AR4!$A2394="CH4",About!$D$58,IF(EPA_Export_Aggregation_AR4!$A2394="N2O",About!$D$59,1))</f>
        <v>4.6530898484000004E-3</v>
      </c>
      <c r="AJ2394" s="337">
        <f>EPA_Export_Aggregation_AR4!AJ2394*IF(EPA_Export_Aggregation_AR4!$A2394="CH4",About!$D$58,IF(EPA_Export_Aggregation_AR4!$A2394="N2O",About!$D$59,1))</f>
        <v>4.5798479048000003E-3</v>
      </c>
      <c r="AK2394" s="337">
        <f>EPA_Export_Aggregation_AR4!AK2394*IF(EPA_Export_Aggregation_AR4!$A2394="CH4",About!$D$58,IF(EPA_Export_Aggregation_AR4!$A2394="N2O",About!$D$59,1))</f>
        <v>4.5793728988000005E-3</v>
      </c>
      <c r="AL2394" s="337">
        <f>EPA_Export_Aggregation_AR4!AL2394*IF(EPA_Export_Aggregation_AR4!$A2394="CH4",About!$D$58,IF(EPA_Export_Aggregation_AR4!$A2394="N2O",About!$D$59,1))</f>
        <v>0</v>
      </c>
    </row>
    <row r="2395" spans="1:38" hidden="1" x14ac:dyDescent="0.25">
      <c r="A2395" s="340" t="s">
        <v>2264</v>
      </c>
      <c r="B2395" s="337" t="s">
        <v>3832</v>
      </c>
      <c r="C2395" s="337">
        <v>1</v>
      </c>
      <c r="D2395" s="337" t="s">
        <v>3833</v>
      </c>
      <c r="E2395" s="337" t="s">
        <v>3685</v>
      </c>
      <c r="F2395" s="337">
        <v>45</v>
      </c>
      <c r="G2395" s="337">
        <f>EPA_Export_Aggregation_AR4!G2395*IF(EPA_Export_Aggregation_AR4!$A2395="CH4",About!$D$58,IF(EPA_Export_Aggregation_AR4!$A2395="N2O",About!$D$59,1))</f>
        <v>4.4447054822800001E-2</v>
      </c>
      <c r="H2395" s="337">
        <f>EPA_Export_Aggregation_AR4!H2395*IF(EPA_Export_Aggregation_AR4!$A2395="CH4",About!$D$58,IF(EPA_Export_Aggregation_AR4!$A2395="N2O",About!$D$59,1))</f>
        <v>4.616547279960001E-2</v>
      </c>
      <c r="I2395" s="337">
        <f>EPA_Export_Aggregation_AR4!I2395*IF(EPA_Export_Aggregation_AR4!$A2395="CH4",About!$D$58,IF(EPA_Export_Aggregation_AR4!$A2395="N2O",About!$D$59,1))</f>
        <v>4.7297397061600001E-2</v>
      </c>
      <c r="J2395" s="337">
        <f>EPA_Export_Aggregation_AR4!J2395*IF(EPA_Export_Aggregation_AR4!$A2395="CH4",About!$D$58,IF(EPA_Export_Aggregation_AR4!$A2395="N2O",About!$D$59,1))</f>
        <v>4.6997597903200003E-2</v>
      </c>
      <c r="K2395" s="337">
        <f>EPA_Export_Aggregation_AR4!K2395*IF(EPA_Export_Aggregation_AR4!$A2395="CH4",About!$D$58,IF(EPA_Export_Aggregation_AR4!$A2395="N2O",About!$D$59,1))</f>
        <v>4.5311945187600004E-2</v>
      </c>
      <c r="L2395" s="337">
        <f>EPA_Export_Aggregation_AR4!L2395*IF(EPA_Export_Aggregation_AR4!$A2395="CH4",About!$D$58,IF(EPA_Export_Aggregation_AR4!$A2395="N2O",About!$D$59,1))</f>
        <v>4.4439446100000009E-2</v>
      </c>
      <c r="M2395" s="337">
        <f>EPA_Export_Aggregation_AR4!M2395*IF(EPA_Export_Aggregation_AR4!$A2395="CH4",About!$D$58,IF(EPA_Export_Aggregation_AR4!$A2395="N2O",About!$D$59,1))</f>
        <v>4.523459319680001E-2</v>
      </c>
      <c r="N2395" s="337">
        <f>EPA_Export_Aggregation_AR4!N2395*IF(EPA_Export_Aggregation_AR4!$A2395="CH4",About!$D$58,IF(EPA_Export_Aggregation_AR4!$A2395="N2O",About!$D$59,1))</f>
        <v>4.0472360345199999E-2</v>
      </c>
      <c r="O2395" s="337">
        <f>EPA_Export_Aggregation_AR4!O2395*IF(EPA_Export_Aggregation_AR4!$A2395="CH4",About!$D$58,IF(EPA_Export_Aggregation_AR4!$A2395="N2O",About!$D$59,1))</f>
        <v>3.7083974925200006E-2</v>
      </c>
      <c r="P2395" s="337">
        <f>EPA_Export_Aggregation_AR4!P2395*IF(EPA_Export_Aggregation_AR4!$A2395="CH4",About!$D$58,IF(EPA_Export_Aggregation_AR4!$A2395="N2O",About!$D$59,1))</f>
        <v>3.5662890284000007E-2</v>
      </c>
      <c r="Q2395" s="337">
        <f>EPA_Export_Aggregation_AR4!Q2395*IF(EPA_Export_Aggregation_AR4!$A2395="CH4",About!$D$58,IF(EPA_Export_Aggregation_AR4!$A2395="N2O",About!$D$59,1))</f>
        <v>3.7465313883200006E-2</v>
      </c>
      <c r="R2395" s="337">
        <f>EPA_Export_Aggregation_AR4!R2395*IF(EPA_Export_Aggregation_AR4!$A2395="CH4",About!$D$58,IF(EPA_Export_Aggregation_AR4!$A2395="N2O",About!$D$59,1))</f>
        <v>3.8020474732800007E-2</v>
      </c>
      <c r="S2395" s="337">
        <f>EPA_Export_Aggregation_AR4!S2395*IF(EPA_Export_Aggregation_AR4!$A2395="CH4",About!$D$58,IF(EPA_Export_Aggregation_AR4!$A2395="N2O",About!$D$59,1))</f>
        <v>3.4971919813600004E-2</v>
      </c>
      <c r="T2395" s="337">
        <f>EPA_Export_Aggregation_AR4!T2395*IF(EPA_Export_Aggregation_AR4!$A2395="CH4",About!$D$58,IF(EPA_Export_Aggregation_AR4!$A2395="N2O",About!$D$59,1))</f>
        <v>3.4546479438800001E-2</v>
      </c>
      <c r="U2395" s="337">
        <f>EPA_Export_Aggregation_AR4!U2395*IF(EPA_Export_Aggregation_AR4!$A2395="CH4",About!$D$58,IF(EPA_Export_Aggregation_AR4!$A2395="N2O",About!$D$59,1))</f>
        <v>3.5038860659600005E-2</v>
      </c>
      <c r="V2395" s="337">
        <f>EPA_Export_Aggregation_AR4!V2395*IF(EPA_Export_Aggregation_AR4!$A2395="CH4",About!$D$58,IF(EPA_Export_Aggregation_AR4!$A2395="N2O",About!$D$59,1))</f>
        <v>5.6888411182400005E-2</v>
      </c>
      <c r="W2395" s="337">
        <f>EPA_Export_Aggregation_AR4!W2395*IF(EPA_Export_Aggregation_AR4!$A2395="CH4",About!$D$58,IF(EPA_Export_Aggregation_AR4!$A2395="N2O",About!$D$59,1))</f>
        <v>5.2530015420400006E-2</v>
      </c>
      <c r="X2395" s="337">
        <f>EPA_Export_Aggregation_AR4!X2395*IF(EPA_Export_Aggregation_AR4!$A2395="CH4",About!$D$58,IF(EPA_Export_Aggregation_AR4!$A2395="N2O",About!$D$59,1))</f>
        <v>5.3271310862000008E-2</v>
      </c>
      <c r="Y2395" s="337">
        <f>EPA_Export_Aggregation_AR4!Y2395*IF(EPA_Export_Aggregation_AR4!$A2395="CH4",About!$D$58,IF(EPA_Export_Aggregation_AR4!$A2395="N2O",About!$D$59,1))</f>
        <v>5.481146076840001E-2</v>
      </c>
      <c r="Z2395" s="337">
        <f>EPA_Export_Aggregation_AR4!Z2395*IF(EPA_Export_Aggregation_AR4!$A2395="CH4",About!$D$58,IF(EPA_Export_Aggregation_AR4!$A2395="N2O",About!$D$59,1))</f>
        <v>9.4771864143600004E-2</v>
      </c>
      <c r="AA2395" s="337">
        <f>EPA_Export_Aggregation_AR4!AA2395*IF(EPA_Export_Aggregation_AR4!$A2395="CH4",About!$D$58,IF(EPA_Export_Aggregation_AR4!$A2395="N2O",About!$D$59,1))</f>
        <v>9.885294940360001E-2</v>
      </c>
      <c r="AB2395" s="337">
        <f>EPA_Export_Aggregation_AR4!AB2395*IF(EPA_Export_Aggregation_AR4!$A2395="CH4",About!$D$58,IF(EPA_Export_Aggregation_AR4!$A2395="N2O",About!$D$59,1))</f>
        <v>9.6186810697600003E-2</v>
      </c>
      <c r="AC2395" s="337">
        <f>EPA_Export_Aggregation_AR4!AC2395*IF(EPA_Export_Aggregation_AR4!$A2395="CH4",About!$D$58,IF(EPA_Export_Aggregation_AR4!$A2395="N2O",About!$D$59,1))</f>
        <v>8.1886955704400008E-2</v>
      </c>
      <c r="AD2395" s="337">
        <f>EPA_Export_Aggregation_AR4!AD2395*IF(EPA_Export_Aggregation_AR4!$A2395="CH4",About!$D$58,IF(EPA_Export_Aggregation_AR4!$A2395="N2O",About!$D$59,1))</f>
        <v>0.10192063147280002</v>
      </c>
      <c r="AE2395" s="337">
        <f>EPA_Export_Aggregation_AR4!AE2395*IF(EPA_Export_Aggregation_AR4!$A2395="CH4",About!$D$58,IF(EPA_Export_Aggregation_AR4!$A2395="N2O",About!$D$59,1))</f>
        <v>0.10370294688880001</v>
      </c>
      <c r="AF2395" s="337">
        <f>EPA_Export_Aggregation_AR4!AF2395*IF(EPA_Export_Aggregation_AR4!$A2395="CH4",About!$D$58,IF(EPA_Export_Aggregation_AR4!$A2395="N2O",About!$D$59,1))</f>
        <v>0.150718448734</v>
      </c>
      <c r="AG2395" s="337">
        <f>EPA_Export_Aggregation_AR4!AG2395*IF(EPA_Export_Aggregation_AR4!$A2395="CH4",About!$D$58,IF(EPA_Export_Aggregation_AR4!$A2395="N2O",About!$D$59,1))</f>
        <v>0.12979040689160001</v>
      </c>
      <c r="AH2395" s="337">
        <f>EPA_Export_Aggregation_AR4!AH2395*IF(EPA_Export_Aggregation_AR4!$A2395="CH4",About!$D$58,IF(EPA_Export_Aggregation_AR4!$A2395="N2O",About!$D$59,1))</f>
        <v>0.12997210021600003</v>
      </c>
      <c r="AI2395" s="337">
        <f>EPA_Export_Aggregation_AR4!AI2395*IF(EPA_Export_Aggregation_AR4!$A2395="CH4",About!$D$58,IF(EPA_Export_Aggregation_AR4!$A2395="N2O",About!$D$59,1))</f>
        <v>0.15721776921480002</v>
      </c>
      <c r="AJ2395" s="337">
        <f>EPA_Export_Aggregation_AR4!AJ2395*IF(EPA_Export_Aggregation_AR4!$A2395="CH4",About!$D$58,IF(EPA_Export_Aggregation_AR4!$A2395="N2O",About!$D$59,1))</f>
        <v>0.1475610439352</v>
      </c>
      <c r="AK2395" s="337">
        <f>EPA_Export_Aggregation_AR4!AK2395*IF(EPA_Export_Aggregation_AR4!$A2395="CH4",About!$D$58,IF(EPA_Export_Aggregation_AR4!$A2395="N2O",About!$D$59,1))</f>
        <v>0.1308128201156</v>
      </c>
      <c r="AL2395" s="337">
        <f>EPA_Export_Aggregation_AR4!AL2395*IF(EPA_Export_Aggregation_AR4!$A2395="CH4",About!$D$58,IF(EPA_Export_Aggregation_AR4!$A2395="N2O",About!$D$59,1))</f>
        <v>0</v>
      </c>
    </row>
    <row r="2396" spans="1:38" hidden="1" x14ac:dyDescent="0.25">
      <c r="A2396" s="340" t="s">
        <v>2264</v>
      </c>
      <c r="B2396" s="337" t="s">
        <v>3832</v>
      </c>
      <c r="C2396" s="337">
        <v>1</v>
      </c>
      <c r="D2396" s="337" t="s">
        <v>3833</v>
      </c>
      <c r="E2396" s="337" t="s">
        <v>3687</v>
      </c>
      <c r="F2396" s="337">
        <v>45</v>
      </c>
      <c r="G2396" s="337">
        <f>EPA_Export_Aggregation_AR4!G2396*IF(EPA_Export_Aggregation_AR4!$A2396="CH4",About!$D$58,IF(EPA_Export_Aggregation_AR4!$A2396="N2O",About!$D$59,1))</f>
        <v>0.40015917867240003</v>
      </c>
      <c r="H2396" s="337">
        <f>EPA_Export_Aggregation_AR4!H2396*IF(EPA_Export_Aggregation_AR4!$A2396="CH4",About!$D$58,IF(EPA_Export_Aggregation_AR4!$A2396="N2O",About!$D$59,1))</f>
        <v>0.39400148860520001</v>
      </c>
      <c r="I2396" s="337">
        <f>EPA_Export_Aggregation_AR4!I2396*IF(EPA_Export_Aggregation_AR4!$A2396="CH4",About!$D$58,IF(EPA_Export_Aggregation_AR4!$A2396="N2O",About!$D$59,1))</f>
        <v>0.44092377324240001</v>
      </c>
      <c r="J2396" s="337">
        <f>EPA_Export_Aggregation_AR4!J2396*IF(EPA_Export_Aggregation_AR4!$A2396="CH4",About!$D$58,IF(EPA_Export_Aggregation_AR4!$A2396="N2O",About!$D$59,1))</f>
        <v>0.44085107807160001</v>
      </c>
      <c r="K2396" s="337">
        <f>EPA_Export_Aggregation_AR4!K2396*IF(EPA_Export_Aggregation_AR4!$A2396="CH4",About!$D$58,IF(EPA_Export_Aggregation_AR4!$A2396="N2O",About!$D$59,1))</f>
        <v>0.42302468874680005</v>
      </c>
      <c r="L2396" s="337">
        <f>EPA_Export_Aggregation_AR4!L2396*IF(EPA_Export_Aggregation_AR4!$A2396="CH4",About!$D$58,IF(EPA_Export_Aggregation_AR4!$A2396="N2O",About!$D$59,1))</f>
        <v>0.43654525486320006</v>
      </c>
      <c r="M2396" s="337">
        <f>EPA_Export_Aggregation_AR4!M2396*IF(EPA_Export_Aggregation_AR4!$A2396="CH4",About!$D$58,IF(EPA_Export_Aggregation_AR4!$A2396="N2O",About!$D$59,1))</f>
        <v>0.42628627154960003</v>
      </c>
      <c r="N2396" s="337">
        <f>EPA_Export_Aggregation_AR4!N2396*IF(EPA_Export_Aggregation_AR4!$A2396="CH4",About!$D$58,IF(EPA_Export_Aggregation_AR4!$A2396="N2O",About!$D$59,1))</f>
        <v>0.41463668048600005</v>
      </c>
      <c r="O2396" s="337">
        <f>EPA_Export_Aggregation_AR4!O2396*IF(EPA_Export_Aggregation_AR4!$A2396="CH4",About!$D$58,IF(EPA_Export_Aggregation_AR4!$A2396="N2O",About!$D$59,1))</f>
        <v>0.37610127184840003</v>
      </c>
      <c r="P2396" s="337">
        <f>EPA_Export_Aggregation_AR4!P2396*IF(EPA_Export_Aggregation_AR4!$A2396="CH4",About!$D$58,IF(EPA_Export_Aggregation_AR4!$A2396="N2O",About!$D$59,1))</f>
        <v>0.36145740615040006</v>
      </c>
      <c r="Q2396" s="337">
        <f>EPA_Export_Aggregation_AR4!Q2396*IF(EPA_Export_Aggregation_AR4!$A2396="CH4",About!$D$58,IF(EPA_Export_Aggregation_AR4!$A2396="N2O",About!$D$59,1))</f>
        <v>0.35270635436120001</v>
      </c>
      <c r="R2396" s="337">
        <f>EPA_Export_Aggregation_AR4!R2396*IF(EPA_Export_Aggregation_AR4!$A2396="CH4",About!$D$58,IF(EPA_Export_Aggregation_AR4!$A2396="N2O",About!$D$59,1))</f>
        <v>0.43240646353240003</v>
      </c>
      <c r="S2396" s="337">
        <f>EPA_Export_Aggregation_AR4!S2396*IF(EPA_Export_Aggregation_AR4!$A2396="CH4",About!$D$58,IF(EPA_Export_Aggregation_AR4!$A2396="N2O",About!$D$59,1))</f>
        <v>0.4143722642864</v>
      </c>
      <c r="T2396" s="337">
        <f>EPA_Export_Aggregation_AR4!T2396*IF(EPA_Export_Aggregation_AR4!$A2396="CH4",About!$D$58,IF(EPA_Export_Aggregation_AR4!$A2396="N2O",About!$D$59,1))</f>
        <v>0.43213314401040004</v>
      </c>
      <c r="U2396" s="337">
        <f>EPA_Export_Aggregation_AR4!U2396*IF(EPA_Export_Aggregation_AR4!$A2396="CH4",About!$D$58,IF(EPA_Export_Aggregation_AR4!$A2396="N2O",About!$D$59,1))</f>
        <v>0.427432984342</v>
      </c>
      <c r="V2396" s="337">
        <f>EPA_Export_Aggregation_AR4!V2396*IF(EPA_Export_Aggregation_AR4!$A2396="CH4",About!$D$58,IF(EPA_Export_Aggregation_AR4!$A2396="N2O",About!$D$59,1))</f>
        <v>0.29490425654480001</v>
      </c>
      <c r="W2396" s="337">
        <f>EPA_Export_Aggregation_AR4!W2396*IF(EPA_Export_Aggregation_AR4!$A2396="CH4",About!$D$58,IF(EPA_Export_Aggregation_AR4!$A2396="N2O",About!$D$59,1))</f>
        <v>0.29543437046479998</v>
      </c>
      <c r="X2396" s="337">
        <f>EPA_Export_Aggregation_AR4!X2396*IF(EPA_Export_Aggregation_AR4!$A2396="CH4",About!$D$58,IF(EPA_Export_Aggregation_AR4!$A2396="N2O",About!$D$59,1))</f>
        <v>0.28544392290120002</v>
      </c>
      <c r="Y2396" s="337">
        <f>EPA_Export_Aggregation_AR4!Y2396*IF(EPA_Export_Aggregation_AR4!$A2396="CH4",About!$D$58,IF(EPA_Export_Aggregation_AR4!$A2396="N2O",About!$D$59,1))</f>
        <v>0.27925040701040005</v>
      </c>
      <c r="Z2396" s="337">
        <f>EPA_Export_Aggregation_AR4!Z2396*IF(EPA_Export_Aggregation_AR4!$A2396="CH4",About!$D$58,IF(EPA_Export_Aggregation_AR4!$A2396="N2O",About!$D$59,1))</f>
        <v>0.33531968216040003</v>
      </c>
      <c r="AA2396" s="337">
        <f>EPA_Export_Aggregation_AR4!AA2396*IF(EPA_Export_Aggregation_AR4!$A2396="CH4",About!$D$58,IF(EPA_Export_Aggregation_AR4!$A2396="N2O",About!$D$59,1))</f>
        <v>0.36123375056440005</v>
      </c>
      <c r="AB2396" s="337">
        <f>EPA_Export_Aggregation_AR4!AB2396*IF(EPA_Export_Aggregation_AR4!$A2396="CH4",About!$D$58,IF(EPA_Export_Aggregation_AR4!$A2396="N2O",About!$D$59,1))</f>
        <v>0.36032448394040006</v>
      </c>
      <c r="AC2396" s="337">
        <f>EPA_Export_Aggregation_AR4!AC2396*IF(EPA_Export_Aggregation_AR4!$A2396="CH4",About!$D$58,IF(EPA_Export_Aggregation_AR4!$A2396="N2O",About!$D$59,1))</f>
        <v>0.33917743022520008</v>
      </c>
      <c r="AD2396" s="337">
        <f>EPA_Export_Aggregation_AR4!AD2396*IF(EPA_Export_Aggregation_AR4!$A2396="CH4",About!$D$58,IF(EPA_Export_Aggregation_AR4!$A2396="N2O",About!$D$59,1))</f>
        <v>0.38754933749000009</v>
      </c>
      <c r="AE2396" s="337">
        <f>EPA_Export_Aggregation_AR4!AE2396*IF(EPA_Export_Aggregation_AR4!$A2396="CH4",About!$D$58,IF(EPA_Export_Aggregation_AR4!$A2396="N2O",About!$D$59,1))</f>
        <v>0.37652597831240003</v>
      </c>
      <c r="AF2396" s="337">
        <f>EPA_Export_Aggregation_AR4!AF2396*IF(EPA_Export_Aggregation_AR4!$A2396="CH4",About!$D$58,IF(EPA_Export_Aggregation_AR4!$A2396="N2O",About!$D$59,1))</f>
        <v>0.42198829055040005</v>
      </c>
      <c r="AG2396" s="337">
        <f>EPA_Export_Aggregation_AR4!AG2396*IF(EPA_Export_Aggregation_AR4!$A2396="CH4",About!$D$58,IF(EPA_Export_Aggregation_AR4!$A2396="N2O",About!$D$59,1))</f>
        <v>0.47758469577280005</v>
      </c>
      <c r="AH2396" s="337">
        <f>EPA_Export_Aggregation_AR4!AH2396*IF(EPA_Export_Aggregation_AR4!$A2396="CH4",About!$D$58,IF(EPA_Export_Aggregation_AR4!$A2396="N2O",About!$D$59,1))</f>
        <v>0.45826375542080006</v>
      </c>
      <c r="AI2396" s="337">
        <f>EPA_Export_Aggregation_AR4!AI2396*IF(EPA_Export_Aggregation_AR4!$A2396="CH4",About!$D$58,IF(EPA_Export_Aggregation_AR4!$A2396="N2O",About!$D$59,1))</f>
        <v>0.45391090625160002</v>
      </c>
      <c r="AJ2396" s="337">
        <f>EPA_Export_Aggregation_AR4!AJ2396*IF(EPA_Export_Aggregation_AR4!$A2396="CH4",About!$D$58,IF(EPA_Export_Aggregation_AR4!$A2396="N2O",About!$D$59,1))</f>
        <v>0.502427395246</v>
      </c>
      <c r="AK2396" s="337">
        <f>EPA_Export_Aggregation_AR4!AK2396*IF(EPA_Export_Aggregation_AR4!$A2396="CH4",About!$D$58,IF(EPA_Export_Aggregation_AR4!$A2396="N2O",About!$D$59,1))</f>
        <v>0.44234004721760006</v>
      </c>
      <c r="AL2396" s="337">
        <f>EPA_Export_Aggregation_AR4!AL2396*IF(EPA_Export_Aggregation_AR4!$A2396="CH4",About!$D$58,IF(EPA_Export_Aggregation_AR4!$A2396="N2O",About!$D$59,1))</f>
        <v>0</v>
      </c>
    </row>
    <row r="2397" spans="1:38" hidden="1" x14ac:dyDescent="0.25">
      <c r="A2397" s="340" t="s">
        <v>2264</v>
      </c>
      <c r="B2397" s="337" t="s">
        <v>3832</v>
      </c>
      <c r="C2397" s="337">
        <v>1</v>
      </c>
      <c r="D2397" s="337" t="s">
        <v>3833</v>
      </c>
      <c r="E2397" s="337" t="s">
        <v>3689</v>
      </c>
      <c r="F2397" s="337">
        <v>45</v>
      </c>
      <c r="G2397" s="337">
        <f>EPA_Export_Aggregation_AR4!G2397*IF(EPA_Export_Aggregation_AR4!$A2397="CH4",About!$D$58,IF(EPA_Export_Aggregation_AR4!$A2397="N2O",About!$D$59,1))</f>
        <v>0.38177195308280004</v>
      </c>
      <c r="H2397" s="337">
        <f>EPA_Export_Aggregation_AR4!H2397*IF(EPA_Export_Aggregation_AR4!$A2397="CH4",About!$D$58,IF(EPA_Export_Aggregation_AR4!$A2397="N2O",About!$D$59,1))</f>
        <v>0.3895612924056</v>
      </c>
      <c r="I2397" s="337">
        <f>EPA_Export_Aggregation_AR4!I2397*IF(EPA_Export_Aggregation_AR4!$A2397="CH4",About!$D$58,IF(EPA_Export_Aggregation_AR4!$A2397="N2O",About!$D$59,1))</f>
        <v>0.39402276937240005</v>
      </c>
      <c r="J2397" s="337">
        <f>EPA_Export_Aggregation_AR4!J2397*IF(EPA_Export_Aggregation_AR4!$A2397="CH4",About!$D$58,IF(EPA_Export_Aggregation_AR4!$A2397="N2O",About!$D$59,1))</f>
        <v>0.33496483997200005</v>
      </c>
      <c r="K2397" s="337">
        <f>EPA_Export_Aggregation_AR4!K2397*IF(EPA_Export_Aggregation_AR4!$A2397="CH4",About!$D$58,IF(EPA_Export_Aggregation_AR4!$A2397="N2O",About!$D$59,1))</f>
        <v>0.33446814894080007</v>
      </c>
      <c r="L2397" s="337">
        <f>EPA_Export_Aggregation_AR4!L2397*IF(EPA_Export_Aggregation_AR4!$A2397="CH4",About!$D$58,IF(EPA_Export_Aggregation_AR4!$A2397="N2O",About!$D$59,1))</f>
        <v>0.33675148152240003</v>
      </c>
      <c r="M2397" s="337">
        <f>EPA_Export_Aggregation_AR4!M2397*IF(EPA_Export_Aggregation_AR4!$A2397="CH4",About!$D$58,IF(EPA_Export_Aggregation_AR4!$A2397="N2O",About!$D$59,1))</f>
        <v>0.34876774171680008</v>
      </c>
      <c r="N2397" s="337">
        <f>EPA_Export_Aggregation_AR4!N2397*IF(EPA_Export_Aggregation_AR4!$A2397="CH4",About!$D$58,IF(EPA_Export_Aggregation_AR4!$A2397="N2O",About!$D$59,1))</f>
        <v>0.32391453667440001</v>
      </c>
      <c r="O2397" s="337">
        <f>EPA_Export_Aggregation_AR4!O2397*IF(EPA_Export_Aggregation_AR4!$A2397="CH4",About!$D$58,IF(EPA_Export_Aggregation_AR4!$A2397="N2O",About!$D$59,1))</f>
        <v>0.29738533660080002</v>
      </c>
      <c r="P2397" s="337">
        <f>EPA_Export_Aggregation_AR4!P2397*IF(EPA_Export_Aggregation_AR4!$A2397="CH4",About!$D$58,IF(EPA_Export_Aggregation_AR4!$A2397="N2O",About!$D$59,1))</f>
        <v>0.29259861138480003</v>
      </c>
      <c r="Q2397" s="337">
        <f>EPA_Export_Aggregation_AR4!Q2397*IF(EPA_Export_Aggregation_AR4!$A2397="CH4",About!$D$58,IF(EPA_Export_Aggregation_AR4!$A2397="N2O",About!$D$59,1))</f>
        <v>0.29231095642839999</v>
      </c>
      <c r="R2397" s="337">
        <f>EPA_Export_Aggregation_AR4!R2397*IF(EPA_Export_Aggregation_AR4!$A2397="CH4",About!$D$58,IF(EPA_Export_Aggregation_AR4!$A2397="N2O",About!$D$59,1))</f>
        <v>0.31269659430240004</v>
      </c>
      <c r="S2397" s="337">
        <f>EPA_Export_Aggregation_AR4!S2397*IF(EPA_Export_Aggregation_AR4!$A2397="CH4",About!$D$58,IF(EPA_Export_Aggregation_AR4!$A2397="N2O",About!$D$59,1))</f>
        <v>0.28622376869800004</v>
      </c>
      <c r="T2397" s="337">
        <f>EPA_Export_Aggregation_AR4!T2397*IF(EPA_Export_Aggregation_AR4!$A2397="CH4",About!$D$58,IF(EPA_Export_Aggregation_AR4!$A2397="N2O",About!$D$59,1))</f>
        <v>0.2902265776788</v>
      </c>
      <c r="U2397" s="337">
        <f>EPA_Export_Aggregation_AR4!U2397*IF(EPA_Export_Aggregation_AR4!$A2397="CH4",About!$D$58,IF(EPA_Export_Aggregation_AR4!$A2397="N2O",About!$D$59,1))</f>
        <v>0.27656665682800002</v>
      </c>
      <c r="V2397" s="337">
        <f>EPA_Export_Aggregation_AR4!V2397*IF(EPA_Export_Aggregation_AR4!$A2397="CH4",About!$D$58,IF(EPA_Export_Aggregation_AR4!$A2397="N2O",About!$D$59,1))</f>
        <v>0.44210578450640003</v>
      </c>
      <c r="W2397" s="337">
        <f>EPA_Export_Aggregation_AR4!W2397*IF(EPA_Export_Aggregation_AR4!$A2397="CH4",About!$D$58,IF(EPA_Export_Aggregation_AR4!$A2397="N2O",About!$D$59,1))</f>
        <v>0.39799059671280007</v>
      </c>
      <c r="X2397" s="337">
        <f>EPA_Export_Aggregation_AR4!X2397*IF(EPA_Export_Aggregation_AR4!$A2397="CH4",About!$D$58,IF(EPA_Export_Aggregation_AR4!$A2397="N2O",About!$D$59,1))</f>
        <v>0.40733020966400002</v>
      </c>
      <c r="Y2397" s="337">
        <f>EPA_Export_Aggregation_AR4!Y2397*IF(EPA_Export_Aggregation_AR4!$A2397="CH4",About!$D$58,IF(EPA_Export_Aggregation_AR4!$A2397="N2O",About!$D$59,1))</f>
        <v>0.42569273741960001</v>
      </c>
      <c r="Z2397" s="337">
        <f>EPA_Export_Aggregation_AR4!Z2397*IF(EPA_Export_Aggregation_AR4!$A2397="CH4",About!$D$58,IF(EPA_Export_Aggregation_AR4!$A2397="N2O",About!$D$59,1))</f>
        <v>0.34670946780680006</v>
      </c>
      <c r="AA2397" s="337">
        <f>EPA_Export_Aggregation_AR4!AA2397*IF(EPA_Export_Aggregation_AR4!$A2397="CH4",About!$D$58,IF(EPA_Export_Aggregation_AR4!$A2397="N2O",About!$D$59,1))</f>
        <v>0.37621993215240002</v>
      </c>
      <c r="AB2397" s="337">
        <f>EPA_Export_Aggregation_AR4!AB2397*IF(EPA_Export_Aggregation_AR4!$A2397="CH4",About!$D$58,IF(EPA_Export_Aggregation_AR4!$A2397="N2O",About!$D$59,1))</f>
        <v>0.36565186976080005</v>
      </c>
      <c r="AC2397" s="337">
        <f>EPA_Export_Aggregation_AR4!AC2397*IF(EPA_Export_Aggregation_AR4!$A2397="CH4",About!$D$58,IF(EPA_Export_Aggregation_AR4!$A2397="N2O",About!$D$59,1))</f>
        <v>0.32854396741600006</v>
      </c>
      <c r="AD2397" s="337">
        <f>EPA_Export_Aggregation_AR4!AD2397*IF(EPA_Export_Aggregation_AR4!$A2397="CH4",About!$D$58,IF(EPA_Export_Aggregation_AR4!$A2397="N2O",About!$D$59,1))</f>
        <v>0.37988712459600005</v>
      </c>
      <c r="AE2397" s="337">
        <f>EPA_Export_Aggregation_AR4!AE2397*IF(EPA_Export_Aggregation_AR4!$A2397="CH4",About!$D$58,IF(EPA_Export_Aggregation_AR4!$A2397="N2O",About!$D$59,1))</f>
        <v>0.37708381026680005</v>
      </c>
      <c r="AF2397" s="337">
        <f>EPA_Export_Aggregation_AR4!AF2397*IF(EPA_Export_Aggregation_AR4!$A2397="CH4",About!$D$58,IF(EPA_Export_Aggregation_AR4!$A2397="N2O",About!$D$59,1))</f>
        <v>0.43695904301000005</v>
      </c>
      <c r="AG2397" s="337">
        <f>EPA_Export_Aggregation_AR4!AG2397*IF(EPA_Export_Aggregation_AR4!$A2397="CH4",About!$D$58,IF(EPA_Export_Aggregation_AR4!$A2397="N2O",About!$D$59,1))</f>
        <v>0.40199913355280004</v>
      </c>
      <c r="AH2397" s="337">
        <f>EPA_Export_Aggregation_AR4!AH2397*IF(EPA_Export_Aggregation_AR4!$A2397="CH4",About!$D$58,IF(EPA_Export_Aggregation_AR4!$A2397="N2O",About!$D$59,1))</f>
        <v>0.39492841114720001</v>
      </c>
      <c r="AI2397" s="337">
        <f>EPA_Export_Aggregation_AR4!AI2397*IF(EPA_Export_Aggregation_AR4!$A2397="CH4",About!$D$58,IF(EPA_Export_Aggregation_AR4!$A2397="N2O",About!$D$59,1))</f>
        <v>0.44171908848760005</v>
      </c>
      <c r="AJ2397" s="337">
        <f>EPA_Export_Aggregation_AR4!AJ2397*IF(EPA_Export_Aggregation_AR4!$A2397="CH4",About!$D$58,IF(EPA_Export_Aggregation_AR4!$A2397="N2O",About!$D$59,1))</f>
        <v>0.43640908325</v>
      </c>
      <c r="AK2397" s="337">
        <f>EPA_Export_Aggregation_AR4!AK2397*IF(EPA_Export_Aggregation_AR4!$A2397="CH4",About!$D$58,IF(EPA_Export_Aggregation_AR4!$A2397="N2O",About!$D$59,1))</f>
        <v>0.39485329729160001</v>
      </c>
      <c r="AL2397" s="337">
        <f>EPA_Export_Aggregation_AR4!AL2397*IF(EPA_Export_Aggregation_AR4!$A2397="CH4",About!$D$58,IF(EPA_Export_Aggregation_AR4!$A2397="N2O",About!$D$59,1))</f>
        <v>0</v>
      </c>
    </row>
    <row r="2398" spans="1:38" hidden="1" x14ac:dyDescent="0.25">
      <c r="A2398" s="340" t="s">
        <v>2264</v>
      </c>
      <c r="B2398" s="337" t="s">
        <v>3832</v>
      </c>
      <c r="C2398" s="337">
        <v>1</v>
      </c>
      <c r="D2398" s="337" t="s">
        <v>3833</v>
      </c>
      <c r="E2398" s="337" t="s">
        <v>3691</v>
      </c>
      <c r="F2398" s="337">
        <v>45</v>
      </c>
      <c r="G2398" s="337">
        <f>EPA_Export_Aggregation_AR4!G2398*IF(EPA_Export_Aggregation_AR4!$A2398="CH4",About!$D$58,IF(EPA_Export_Aggregation_AR4!$A2398="N2O",About!$D$59,1))</f>
        <v>0.13719463169440002</v>
      </c>
      <c r="H2398" s="337">
        <f>EPA_Export_Aggregation_AR4!H2398*IF(EPA_Export_Aggregation_AR4!$A2398="CH4",About!$D$58,IF(EPA_Export_Aggregation_AR4!$A2398="N2O",About!$D$59,1))</f>
        <v>0.12823461978880002</v>
      </c>
      <c r="I2398" s="337">
        <f>EPA_Export_Aggregation_AR4!I2398*IF(EPA_Export_Aggregation_AR4!$A2398="CH4",About!$D$58,IF(EPA_Export_Aggregation_AR4!$A2398="N2O",About!$D$59,1))</f>
        <v>0.12861204056680001</v>
      </c>
      <c r="J2398" s="337">
        <f>EPA_Export_Aggregation_AR4!J2398*IF(EPA_Export_Aggregation_AR4!$A2398="CH4",About!$D$58,IF(EPA_Export_Aggregation_AR4!$A2398="N2O",About!$D$59,1))</f>
        <v>0.14041500522560002</v>
      </c>
      <c r="K2398" s="337">
        <f>EPA_Export_Aggregation_AR4!K2398*IF(EPA_Export_Aggregation_AR4!$A2398="CH4",About!$D$58,IF(EPA_Export_Aggregation_AR4!$A2398="N2O",About!$D$59,1))</f>
        <v>0.14000791698040002</v>
      </c>
      <c r="L2398" s="337">
        <f>EPA_Export_Aggregation_AR4!L2398*IF(EPA_Export_Aggregation_AR4!$A2398="CH4",About!$D$58,IF(EPA_Export_Aggregation_AR4!$A2398="N2O",About!$D$59,1))</f>
        <v>0.13273112591480002</v>
      </c>
      <c r="M2398" s="337">
        <f>EPA_Export_Aggregation_AR4!M2398*IF(EPA_Export_Aggregation_AR4!$A2398="CH4",About!$D$58,IF(EPA_Export_Aggregation_AR4!$A2398="N2O",About!$D$59,1))</f>
        <v>0.13250455193640001</v>
      </c>
      <c r="N2398" s="337">
        <f>EPA_Export_Aggregation_AR4!N2398*IF(EPA_Export_Aggregation_AR4!$A2398="CH4",About!$D$58,IF(EPA_Export_Aggregation_AR4!$A2398="N2O",About!$D$59,1))</f>
        <v>0.12159043372000002</v>
      </c>
      <c r="O2398" s="337">
        <f>EPA_Export_Aggregation_AR4!O2398*IF(EPA_Export_Aggregation_AR4!$A2398="CH4",About!$D$58,IF(EPA_Export_Aggregation_AR4!$A2398="N2O",About!$D$59,1))</f>
        <v>0.11982308117080001</v>
      </c>
      <c r="P2398" s="337">
        <f>EPA_Export_Aggregation_AR4!P2398*IF(EPA_Export_Aggregation_AR4!$A2398="CH4",About!$D$58,IF(EPA_Export_Aggregation_AR4!$A2398="N2O",About!$D$59,1))</f>
        <v>0.11610788911680001</v>
      </c>
      <c r="Q2398" s="337">
        <f>EPA_Export_Aggregation_AR4!Q2398*IF(EPA_Export_Aggregation_AR4!$A2398="CH4",About!$D$58,IF(EPA_Export_Aggregation_AR4!$A2398="N2O",About!$D$59,1))</f>
        <v>0.11739026304880001</v>
      </c>
      <c r="R2398" s="337">
        <f>EPA_Export_Aggregation_AR4!R2398*IF(EPA_Export_Aggregation_AR4!$A2398="CH4",About!$D$58,IF(EPA_Export_Aggregation_AR4!$A2398="N2O",About!$D$59,1))</f>
        <v>9.7841402122800014E-2</v>
      </c>
      <c r="S2398" s="337">
        <f>EPA_Export_Aggregation_AR4!S2398*IF(EPA_Export_Aggregation_AR4!$A2398="CH4",About!$D$58,IF(EPA_Export_Aggregation_AR4!$A2398="N2O",About!$D$59,1))</f>
        <v>9.6491361503600007E-2</v>
      </c>
      <c r="T2398" s="337">
        <f>EPA_Export_Aggregation_AR4!T2398*IF(EPA_Export_Aggregation_AR4!$A2398="CH4",About!$D$58,IF(EPA_Export_Aggregation_AR4!$A2398="N2O",About!$D$59,1))</f>
        <v>9.4406548754000008E-2</v>
      </c>
      <c r="U2398" s="337">
        <f>EPA_Export_Aggregation_AR4!U2398*IF(EPA_Export_Aggregation_AR4!$A2398="CH4",About!$D$58,IF(EPA_Export_Aggregation_AR4!$A2398="N2O",About!$D$59,1))</f>
        <v>9.3506604755200007E-2</v>
      </c>
      <c r="V2398" s="337">
        <f>EPA_Export_Aggregation_AR4!V2398*IF(EPA_Export_Aggregation_AR4!$A2398="CH4",About!$D$58,IF(EPA_Export_Aggregation_AR4!$A2398="N2O",About!$D$59,1))</f>
        <v>0.15363053100640003</v>
      </c>
      <c r="W2398" s="337">
        <f>EPA_Export_Aggregation_AR4!W2398*IF(EPA_Export_Aggregation_AR4!$A2398="CH4",About!$D$58,IF(EPA_Export_Aggregation_AR4!$A2398="N2O",About!$D$59,1))</f>
        <v>0.14174677122760002</v>
      </c>
      <c r="X2398" s="337">
        <f>EPA_Export_Aggregation_AR4!X2398*IF(EPA_Export_Aggregation_AR4!$A2398="CH4",About!$D$58,IF(EPA_Export_Aggregation_AR4!$A2398="N2O",About!$D$59,1))</f>
        <v>0.14757774210200003</v>
      </c>
      <c r="Y2398" s="337">
        <f>EPA_Export_Aggregation_AR4!Y2398*IF(EPA_Export_Aggregation_AR4!$A2398="CH4",About!$D$58,IF(EPA_Export_Aggregation_AR4!$A2398="N2O",About!$D$59,1))</f>
        <v>0.15220681937720001</v>
      </c>
      <c r="Z2398" s="337">
        <f>EPA_Export_Aggregation_AR4!Z2398*IF(EPA_Export_Aggregation_AR4!$A2398="CH4",About!$D$58,IF(EPA_Export_Aggregation_AR4!$A2398="N2O",About!$D$59,1))</f>
        <v>0.21367488496200002</v>
      </c>
      <c r="AA2398" s="337">
        <f>EPA_Export_Aggregation_AR4!AA2398*IF(EPA_Export_Aggregation_AR4!$A2398="CH4",About!$D$58,IF(EPA_Export_Aggregation_AR4!$A2398="N2O",About!$D$59,1))</f>
        <v>0.22571896703160002</v>
      </c>
      <c r="AB2398" s="337">
        <f>EPA_Export_Aggregation_AR4!AB2398*IF(EPA_Export_Aggregation_AR4!$A2398="CH4",About!$D$58,IF(EPA_Export_Aggregation_AR4!$A2398="N2O",About!$D$59,1))</f>
        <v>0.21889427318360002</v>
      </c>
      <c r="AC2398" s="337">
        <f>EPA_Export_Aggregation_AR4!AC2398*IF(EPA_Export_Aggregation_AR4!$A2398="CH4",About!$D$58,IF(EPA_Export_Aggregation_AR4!$A2398="N2O",About!$D$59,1))</f>
        <v>0.18950051781640004</v>
      </c>
      <c r="AD2398" s="337">
        <f>EPA_Export_Aggregation_AR4!AD2398*IF(EPA_Export_Aggregation_AR4!$A2398="CH4",About!$D$58,IF(EPA_Export_Aggregation_AR4!$A2398="N2O",About!$D$59,1))</f>
        <v>0.23181557649040002</v>
      </c>
      <c r="AE2398" s="337">
        <f>EPA_Export_Aggregation_AR4!AE2398*IF(EPA_Export_Aggregation_AR4!$A2398="CH4",About!$D$58,IF(EPA_Export_Aggregation_AR4!$A2398="N2O",About!$D$59,1))</f>
        <v>0.23437928491320004</v>
      </c>
      <c r="AF2398" s="337">
        <f>EPA_Export_Aggregation_AR4!AF2398*IF(EPA_Export_Aggregation_AR4!$A2398="CH4",About!$D$58,IF(EPA_Export_Aggregation_AR4!$A2398="N2O",About!$D$59,1))</f>
        <v>0.13548284838200003</v>
      </c>
      <c r="AG2398" s="337">
        <f>EPA_Export_Aggregation_AR4!AG2398*IF(EPA_Export_Aggregation_AR4!$A2398="CH4",About!$D$58,IF(EPA_Export_Aggregation_AR4!$A2398="N2O",About!$D$59,1))</f>
        <v>0.12544958506360002</v>
      </c>
      <c r="AH2398" s="337">
        <f>EPA_Export_Aggregation_AR4!AH2398*IF(EPA_Export_Aggregation_AR4!$A2398="CH4",About!$D$58,IF(EPA_Export_Aggregation_AR4!$A2398="N2O",About!$D$59,1))</f>
        <v>0.12041124157160001</v>
      </c>
      <c r="AI2398" s="337">
        <f>EPA_Export_Aggregation_AR4!AI2398*IF(EPA_Export_Aggregation_AR4!$A2398="CH4",About!$D$58,IF(EPA_Export_Aggregation_AR4!$A2398="N2O",About!$D$59,1))</f>
        <v>0.13211680710760002</v>
      </c>
      <c r="AJ2398" s="337">
        <f>EPA_Export_Aggregation_AR4!AJ2398*IF(EPA_Export_Aggregation_AR4!$A2398="CH4",About!$D$58,IF(EPA_Export_Aggregation_AR4!$A2398="N2O",About!$D$59,1))</f>
        <v>0.12987545357640001</v>
      </c>
      <c r="AK2398" s="337">
        <f>EPA_Export_Aggregation_AR4!AK2398*IF(EPA_Export_Aggregation_AR4!$A2398="CH4",About!$D$58,IF(EPA_Export_Aggregation_AR4!$A2398="N2O",About!$D$59,1))</f>
        <v>0.11773445006120001</v>
      </c>
      <c r="AL2398" s="337">
        <f>EPA_Export_Aggregation_AR4!AL2398*IF(EPA_Export_Aggregation_AR4!$A2398="CH4",About!$D$58,IF(EPA_Export_Aggregation_AR4!$A2398="N2O",About!$D$59,1))</f>
        <v>0</v>
      </c>
    </row>
    <row r="2399" spans="1:38" hidden="1" x14ac:dyDescent="0.25">
      <c r="A2399" s="340" t="s">
        <v>2264</v>
      </c>
      <c r="B2399" s="337" t="s">
        <v>3832</v>
      </c>
      <c r="C2399" s="337">
        <v>1</v>
      </c>
      <c r="D2399" s="337" t="s">
        <v>3833</v>
      </c>
      <c r="E2399" s="337" t="s">
        <v>3693</v>
      </c>
      <c r="F2399" s="337">
        <v>45</v>
      </c>
      <c r="G2399" s="337">
        <f>EPA_Export_Aggregation_AR4!G2399*IF(EPA_Export_Aggregation_AR4!$A2399="CH4",About!$D$58,IF(EPA_Export_Aggregation_AR4!$A2399="N2O",About!$D$59,1))</f>
        <v>6.6026847692400012E-2</v>
      </c>
      <c r="H2399" s="337">
        <f>EPA_Export_Aggregation_AR4!H2399*IF(EPA_Export_Aggregation_AR4!$A2399="CH4",About!$D$58,IF(EPA_Export_Aggregation_AR4!$A2399="N2O",About!$D$59,1))</f>
        <v>6.6307568143600004E-2</v>
      </c>
      <c r="I2399" s="337">
        <f>EPA_Export_Aggregation_AR4!I2399*IF(EPA_Export_Aggregation_AR4!$A2399="CH4",About!$D$58,IF(EPA_Export_Aggregation_AR4!$A2399="N2O",About!$D$59,1))</f>
        <v>6.6059423206000001E-2</v>
      </c>
      <c r="J2399" s="337">
        <f>EPA_Export_Aggregation_AR4!J2399*IF(EPA_Export_Aggregation_AR4!$A2399="CH4",About!$D$58,IF(EPA_Export_Aggregation_AR4!$A2399="N2O",About!$D$59,1))</f>
        <v>6.7937028443200015E-2</v>
      </c>
      <c r="K2399" s="337">
        <f>EPA_Export_Aggregation_AR4!K2399*IF(EPA_Export_Aggregation_AR4!$A2399="CH4",About!$D$58,IF(EPA_Export_Aggregation_AR4!$A2399="N2O",About!$D$59,1))</f>
        <v>6.8874941937200007E-2</v>
      </c>
      <c r="L2399" s="337">
        <f>EPA_Export_Aggregation_AR4!L2399*IF(EPA_Export_Aggregation_AR4!$A2399="CH4",About!$D$58,IF(EPA_Export_Aggregation_AR4!$A2399="N2O",About!$D$59,1))</f>
        <v>6.6735137123200006E-2</v>
      </c>
      <c r="M2399" s="337">
        <f>EPA_Export_Aggregation_AR4!M2399*IF(EPA_Export_Aggregation_AR4!$A2399="CH4",About!$D$58,IF(EPA_Export_Aggregation_AR4!$A2399="N2O",About!$D$59,1))</f>
        <v>7.2838515811600002E-2</v>
      </c>
      <c r="N2399" s="337">
        <f>EPA_Export_Aggregation_AR4!N2399*IF(EPA_Export_Aggregation_AR4!$A2399="CH4",About!$D$58,IF(EPA_Export_Aggregation_AR4!$A2399="N2O",About!$D$59,1))</f>
        <v>6.6765687091600009E-2</v>
      </c>
      <c r="O2399" s="337">
        <f>EPA_Export_Aggregation_AR4!O2399*IF(EPA_Export_Aggregation_AR4!$A2399="CH4",About!$D$58,IF(EPA_Export_Aggregation_AR4!$A2399="N2O",About!$D$59,1))</f>
        <v>6.4852244688000008E-2</v>
      </c>
      <c r="P2399" s="337">
        <f>EPA_Export_Aggregation_AR4!P2399*IF(EPA_Export_Aggregation_AR4!$A2399="CH4",About!$D$58,IF(EPA_Export_Aggregation_AR4!$A2399="N2O",About!$D$59,1))</f>
        <v>6.2709999564800001E-2</v>
      </c>
      <c r="Q2399" s="337">
        <f>EPA_Export_Aggregation_AR4!Q2399*IF(EPA_Export_Aggregation_AR4!$A2399="CH4",About!$D$58,IF(EPA_Export_Aggregation_AR4!$A2399="N2O",About!$D$59,1))</f>
        <v>6.4804601288000002E-2</v>
      </c>
      <c r="R2399" s="337">
        <f>EPA_Export_Aggregation_AR4!R2399*IF(EPA_Export_Aggregation_AR4!$A2399="CH4",About!$D$58,IF(EPA_Export_Aggregation_AR4!$A2399="N2O",About!$D$59,1))</f>
        <v>5.7239004267200008E-2</v>
      </c>
      <c r="S2399" s="337">
        <f>EPA_Export_Aggregation_AR4!S2399*IF(EPA_Export_Aggregation_AR4!$A2399="CH4",About!$D$58,IF(EPA_Export_Aggregation_AR4!$A2399="N2O",About!$D$59,1))</f>
        <v>5.5809427965200005E-2</v>
      </c>
      <c r="T2399" s="337">
        <f>EPA_Export_Aggregation_AR4!T2399*IF(EPA_Export_Aggregation_AR4!$A2399="CH4",About!$D$58,IF(EPA_Export_Aggregation_AR4!$A2399="N2O",About!$D$59,1))</f>
        <v>5.5248471751200005E-2</v>
      </c>
      <c r="U2399" s="337">
        <f>EPA_Export_Aggregation_AR4!U2399*IF(EPA_Export_Aggregation_AR4!$A2399="CH4",About!$D$58,IF(EPA_Export_Aggregation_AR4!$A2399="N2O",About!$D$59,1))</f>
        <v>5.5237684532800008E-2</v>
      </c>
      <c r="V2399" s="337">
        <f>EPA_Export_Aggregation_AR4!V2399*IF(EPA_Export_Aggregation_AR4!$A2399="CH4",About!$D$58,IF(EPA_Export_Aggregation_AR4!$A2399="N2O",About!$D$59,1))</f>
        <v>6.4950355190000003E-2</v>
      </c>
      <c r="W2399" s="337">
        <f>EPA_Export_Aggregation_AR4!W2399*IF(EPA_Export_Aggregation_AR4!$A2399="CH4",About!$D$58,IF(EPA_Export_Aggregation_AR4!$A2399="N2O",About!$D$59,1))</f>
        <v>6.4577920279600007E-2</v>
      </c>
      <c r="X2399" s="337">
        <f>EPA_Export_Aggregation_AR4!X2399*IF(EPA_Export_Aggregation_AR4!$A2399="CH4",About!$D$58,IF(EPA_Export_Aggregation_AR4!$A2399="N2O",About!$D$59,1))</f>
        <v>6.3724296423200003E-2</v>
      </c>
      <c r="Y2399" s="337">
        <f>EPA_Export_Aggregation_AR4!Y2399*IF(EPA_Export_Aggregation_AR4!$A2399="CH4",About!$D$58,IF(EPA_Export_Aggregation_AR4!$A2399="N2O",About!$D$59,1))</f>
        <v>6.4706324522000008E-2</v>
      </c>
      <c r="Z2399" s="337">
        <f>EPA_Export_Aggregation_AR4!Z2399*IF(EPA_Export_Aggregation_AR4!$A2399="CH4",About!$D$58,IF(EPA_Export_Aggregation_AR4!$A2399="N2O",About!$D$59,1))</f>
        <v>5.3426387025200001E-2</v>
      </c>
      <c r="AA2399" s="337">
        <f>EPA_Export_Aggregation_AR4!AA2399*IF(EPA_Export_Aggregation_AR4!$A2399="CH4",About!$D$58,IF(EPA_Export_Aggregation_AR4!$A2399="N2O",About!$D$59,1))</f>
        <v>5.2677590103600007E-2</v>
      </c>
      <c r="AB2399" s="337">
        <f>EPA_Export_Aggregation_AR4!AB2399*IF(EPA_Export_Aggregation_AR4!$A2399="CH4",About!$D$58,IF(EPA_Export_Aggregation_AR4!$A2399="N2O",About!$D$59,1))</f>
        <v>5.3228157746400009E-2</v>
      </c>
      <c r="AC2399" s="337">
        <f>EPA_Export_Aggregation_AR4!AC2399*IF(EPA_Export_Aggregation_AR4!$A2399="CH4",About!$D$58,IF(EPA_Export_Aggregation_AR4!$A2399="N2O",About!$D$59,1))</f>
        <v>4.9596976718800007E-2</v>
      </c>
      <c r="AD2399" s="337">
        <f>EPA_Export_Aggregation_AR4!AD2399*IF(EPA_Export_Aggregation_AR4!$A2399="CH4",About!$D$58,IF(EPA_Export_Aggregation_AR4!$A2399="N2O",About!$D$59,1))</f>
        <v>5.2998947825600003E-2</v>
      </c>
      <c r="AE2399" s="337">
        <f>EPA_Export_Aggregation_AR4!AE2399*IF(EPA_Export_Aggregation_AR4!$A2399="CH4",About!$D$58,IF(EPA_Export_Aggregation_AR4!$A2399="N2O",About!$D$59,1))</f>
        <v>5.0680183036000005E-2</v>
      </c>
      <c r="AF2399" s="337">
        <f>EPA_Export_Aggregation_AR4!AF2399*IF(EPA_Export_Aggregation_AR4!$A2399="CH4",About!$D$58,IF(EPA_Export_Aggregation_AR4!$A2399="N2O",About!$D$59,1))</f>
        <v>7.6023261633200001E-2</v>
      </c>
      <c r="AG2399" s="337">
        <f>EPA_Export_Aggregation_AR4!AG2399*IF(EPA_Export_Aggregation_AR4!$A2399="CH4",About!$D$58,IF(EPA_Export_Aggregation_AR4!$A2399="N2O",About!$D$59,1))</f>
        <v>7.1525634499200005E-2</v>
      </c>
      <c r="AH2399" s="337">
        <f>EPA_Export_Aggregation_AR4!AH2399*IF(EPA_Export_Aggregation_AR4!$A2399="CH4",About!$D$58,IF(EPA_Export_Aggregation_AR4!$A2399="N2O",About!$D$59,1))</f>
        <v>7.7725329830400008E-2</v>
      </c>
      <c r="AI2399" s="337">
        <f>EPA_Export_Aggregation_AR4!AI2399*IF(EPA_Export_Aggregation_AR4!$A2399="CH4",About!$D$58,IF(EPA_Export_Aggregation_AR4!$A2399="N2O",About!$D$59,1))</f>
        <v>7.6761732266800012E-2</v>
      </c>
      <c r="AJ2399" s="337">
        <f>EPA_Export_Aggregation_AR4!AJ2399*IF(EPA_Export_Aggregation_AR4!$A2399="CH4",About!$D$58,IF(EPA_Export_Aggregation_AR4!$A2399="N2O",About!$D$59,1))</f>
        <v>7.6539200530800017E-2</v>
      </c>
      <c r="AK2399" s="337">
        <f>EPA_Export_Aggregation_AR4!AK2399*IF(EPA_Export_Aggregation_AR4!$A2399="CH4",About!$D$58,IF(EPA_Export_Aggregation_AR4!$A2399="N2O",About!$D$59,1))</f>
        <v>7.2156774821600017E-2</v>
      </c>
      <c r="AL2399" s="337">
        <f>EPA_Export_Aggregation_AR4!AL2399*IF(EPA_Export_Aggregation_AR4!$A2399="CH4",About!$D$58,IF(EPA_Export_Aggregation_AR4!$A2399="N2O",About!$D$59,1))</f>
        <v>0</v>
      </c>
    </row>
    <row r="2400" spans="1:38" hidden="1" x14ac:dyDescent="0.25">
      <c r="A2400" s="340" t="s">
        <v>2264</v>
      </c>
      <c r="B2400" s="337" t="s">
        <v>3832</v>
      </c>
      <c r="C2400" s="337">
        <v>-1</v>
      </c>
      <c r="D2400" s="337" t="s">
        <v>3834</v>
      </c>
      <c r="E2400" s="337" t="s">
        <v>3596</v>
      </c>
      <c r="F2400" s="337">
        <v>46</v>
      </c>
      <c r="G2400" s="337">
        <f>EPA_Export_Aggregation_AR4!G2400*IF(EPA_Export_Aggregation_AR4!$A2400="CH4",About!$D$58,IF(EPA_Export_Aggregation_AR4!$A2400="N2O",About!$D$59,1))</f>
        <v>-2.1091265490400003E-2</v>
      </c>
      <c r="H2400" s="337">
        <f>EPA_Export_Aggregation_AR4!H2400*IF(EPA_Export_Aggregation_AR4!$A2400="CH4",About!$D$58,IF(EPA_Export_Aggregation_AR4!$A2400="N2O",About!$D$59,1))</f>
        <v>-2.1351473533600004E-2</v>
      </c>
      <c r="I2400" s="337">
        <f>EPA_Export_Aggregation_AR4!I2400*IF(EPA_Export_Aggregation_AR4!$A2400="CH4",About!$D$58,IF(EPA_Export_Aggregation_AR4!$A2400="N2O",About!$D$59,1))</f>
        <v>-2.0243895935200002E-2</v>
      </c>
      <c r="J2400" s="337">
        <f>EPA_Export_Aggregation_AR4!J2400*IF(EPA_Export_Aggregation_AR4!$A2400="CH4",About!$D$58,IF(EPA_Export_Aggregation_AR4!$A2400="N2O",About!$D$59,1))</f>
        <v>-1.8857857449200002E-2</v>
      </c>
      <c r="K2400" s="337">
        <f>EPA_Export_Aggregation_AR4!K2400*IF(EPA_Export_Aggregation_AR4!$A2400="CH4",About!$D$58,IF(EPA_Export_Aggregation_AR4!$A2400="N2O",About!$D$59,1))</f>
        <v>-1.7335471571600002E-2</v>
      </c>
      <c r="L2400" s="337">
        <f>EPA_Export_Aggregation_AR4!L2400*IF(EPA_Export_Aggregation_AR4!$A2400="CH4",About!$D$58,IF(EPA_Export_Aggregation_AR4!$A2400="N2O",About!$D$59,1))</f>
        <v>-1.8877059264000001E-2</v>
      </c>
      <c r="M2400" s="337">
        <f>EPA_Export_Aggregation_AR4!M2400*IF(EPA_Export_Aggregation_AR4!$A2400="CH4",About!$D$58,IF(EPA_Export_Aggregation_AR4!$A2400="N2O",About!$D$59,1))</f>
        <v>-1.6500426202400002E-2</v>
      </c>
      <c r="N2400" s="337">
        <f>EPA_Export_Aggregation_AR4!N2400*IF(EPA_Export_Aggregation_AR4!$A2400="CH4",About!$D$58,IF(EPA_Export_Aggregation_AR4!$A2400="N2O",About!$D$59,1))</f>
        <v>-1.8986062037600001E-2</v>
      </c>
      <c r="O2400" s="337">
        <f>EPA_Export_Aggregation_AR4!O2400*IF(EPA_Export_Aggregation_AR4!$A2400="CH4",About!$D$58,IF(EPA_Export_Aggregation_AR4!$A2400="N2O",About!$D$59,1))</f>
        <v>-1.7734791345600003E-2</v>
      </c>
      <c r="P2400" s="337">
        <f>EPA_Export_Aggregation_AR4!P2400*IF(EPA_Export_Aggregation_AR4!$A2400="CH4",About!$D$58,IF(EPA_Export_Aggregation_AR4!$A2400="N2O",About!$D$59,1))</f>
        <v>-2.0015904160000004E-2</v>
      </c>
      <c r="Q2400" s="337">
        <f>EPA_Export_Aggregation_AR4!Q2400*IF(EPA_Export_Aggregation_AR4!$A2400="CH4",About!$D$58,IF(EPA_Export_Aggregation_AR4!$A2400="N2O",About!$D$59,1))</f>
        <v>-1.9704304180400003E-2</v>
      </c>
      <c r="R2400" s="337">
        <f>EPA_Export_Aggregation_AR4!R2400*IF(EPA_Export_Aggregation_AR4!$A2400="CH4",About!$D$58,IF(EPA_Export_Aggregation_AR4!$A2400="N2O",About!$D$59,1))</f>
        <v>-1.7253021693600001E-2</v>
      </c>
      <c r="S2400" s="337">
        <f>EPA_Export_Aggregation_AR4!S2400*IF(EPA_Export_Aggregation_AR4!$A2400="CH4",About!$D$58,IF(EPA_Export_Aggregation_AR4!$A2400="N2O",About!$D$59,1))</f>
        <v>-1.6739867191600002E-2</v>
      </c>
      <c r="T2400" s="337">
        <f>EPA_Export_Aggregation_AR4!T2400*IF(EPA_Export_Aggregation_AR4!$A2400="CH4",About!$D$58,IF(EPA_Export_Aggregation_AR4!$A2400="N2O",About!$D$59,1))</f>
        <v>-1.7191404218800003E-2</v>
      </c>
      <c r="U2400" s="337">
        <f>EPA_Export_Aggregation_AR4!U2400*IF(EPA_Export_Aggregation_AR4!$A2400="CH4",About!$D$58,IF(EPA_Export_Aggregation_AR4!$A2400="N2O",About!$D$59,1))</f>
        <v>-1.7616016054000001E-2</v>
      </c>
      <c r="V2400" s="337">
        <f>EPA_Export_Aggregation_AR4!V2400*IF(EPA_Export_Aggregation_AR4!$A2400="CH4",About!$D$58,IF(EPA_Export_Aggregation_AR4!$A2400="N2O",About!$D$59,1))</f>
        <v>-1.8649044940400004E-2</v>
      </c>
      <c r="W2400" s="337">
        <f>EPA_Export_Aggregation_AR4!W2400*IF(EPA_Export_Aggregation_AR4!$A2400="CH4",About!$D$58,IF(EPA_Export_Aggregation_AR4!$A2400="N2O",About!$D$59,1))</f>
        <v>-1.8223619181600002E-2</v>
      </c>
      <c r="X2400" s="337">
        <f>EPA_Export_Aggregation_AR4!X2400*IF(EPA_Export_Aggregation_AR4!$A2400="CH4",About!$D$58,IF(EPA_Export_Aggregation_AR4!$A2400="N2O",About!$D$59,1))</f>
        <v>-1.7932290983600004E-2</v>
      </c>
      <c r="Y2400" s="337">
        <f>EPA_Export_Aggregation_AR4!Y2400*IF(EPA_Export_Aggregation_AR4!$A2400="CH4",About!$D$58,IF(EPA_Export_Aggregation_AR4!$A2400="N2O",About!$D$59,1))</f>
        <v>-1.5553947690400001E-2</v>
      </c>
      <c r="Z2400" s="337">
        <f>EPA_Export_Aggregation_AR4!Z2400*IF(EPA_Export_Aggregation_AR4!$A2400="CH4",About!$D$58,IF(EPA_Export_Aggregation_AR4!$A2400="N2O",About!$D$59,1))</f>
        <v>-1.3702456969600001E-2</v>
      </c>
      <c r="AA2400" s="337">
        <f>EPA_Export_Aggregation_AR4!AA2400*IF(EPA_Export_Aggregation_AR4!$A2400="CH4",About!$D$58,IF(EPA_Export_Aggregation_AR4!$A2400="N2O",About!$D$59,1))</f>
        <v>-1.5981946624000001E-2</v>
      </c>
      <c r="AB2400" s="337">
        <f>EPA_Export_Aggregation_AR4!AB2400*IF(EPA_Export_Aggregation_AR4!$A2400="CH4",About!$D$58,IF(EPA_Export_Aggregation_AR4!$A2400="N2O",About!$D$59,1))</f>
        <v>-1.5313675669600003E-2</v>
      </c>
      <c r="AC2400" s="337">
        <f>EPA_Export_Aggregation_AR4!AC2400*IF(EPA_Export_Aggregation_AR4!$A2400="CH4",About!$D$58,IF(EPA_Export_Aggregation_AR4!$A2400="N2O",About!$D$59,1))</f>
        <v>-1.4664303197600001E-2</v>
      </c>
      <c r="AD2400" s="337">
        <f>EPA_Export_Aggregation_AR4!AD2400*IF(EPA_Export_Aggregation_AR4!$A2400="CH4",About!$D$58,IF(EPA_Export_Aggregation_AR4!$A2400="N2O",About!$D$59,1))</f>
        <v>-1.3398576100000002E-2</v>
      </c>
      <c r="AE2400" s="337">
        <f>EPA_Export_Aggregation_AR4!AE2400*IF(EPA_Export_Aggregation_AR4!$A2400="CH4",About!$D$58,IF(EPA_Export_Aggregation_AR4!$A2400="N2O",About!$D$59,1))</f>
        <v>-1.2219554326000002E-2</v>
      </c>
      <c r="AF2400" s="337">
        <f>EPA_Export_Aggregation_AR4!AF2400*IF(EPA_Export_Aggregation_AR4!$A2400="CH4",About!$D$58,IF(EPA_Export_Aggregation_AR4!$A2400="N2O",About!$D$59,1))</f>
        <v>-1.1200109116000001E-2</v>
      </c>
      <c r="AG2400" s="337">
        <f>EPA_Export_Aggregation_AR4!AG2400*IF(EPA_Export_Aggregation_AR4!$A2400="CH4",About!$D$58,IF(EPA_Export_Aggregation_AR4!$A2400="N2O",About!$D$59,1))</f>
        <v>-1.0738038950800001E-2</v>
      </c>
      <c r="AH2400" s="337">
        <f>EPA_Export_Aggregation_AR4!AH2400*IF(EPA_Export_Aggregation_AR4!$A2400="CH4",About!$D$58,IF(EPA_Export_Aggregation_AR4!$A2400="N2O",About!$D$59,1))</f>
        <v>-1.0558706734800001E-2</v>
      </c>
      <c r="AI2400" s="337">
        <f>EPA_Export_Aggregation_AR4!AI2400*IF(EPA_Export_Aggregation_AR4!$A2400="CH4",About!$D$58,IF(EPA_Export_Aggregation_AR4!$A2400="N2O",About!$D$59,1))</f>
        <v>-1.0619105369600002E-2</v>
      </c>
      <c r="AJ2400" s="337">
        <f>EPA_Export_Aggregation_AR4!AJ2400*IF(EPA_Export_Aggregation_AR4!$A2400="CH4",About!$D$58,IF(EPA_Export_Aggregation_AR4!$A2400="N2O",About!$D$59,1))</f>
        <v>-1.0550988658000002E-2</v>
      </c>
      <c r="AK2400" s="337">
        <f>EPA_Export_Aggregation_AR4!AK2400*IF(EPA_Export_Aggregation_AR4!$A2400="CH4",About!$D$58,IF(EPA_Export_Aggregation_AR4!$A2400="N2O",About!$D$59,1))</f>
        <v>-9.651042161600001E-3</v>
      </c>
      <c r="AL2400" s="337">
        <f>EPA_Export_Aggregation_AR4!AL2400*IF(EPA_Export_Aggregation_AR4!$A2400="CH4",About!$D$58,IF(EPA_Export_Aggregation_AR4!$A2400="N2O",About!$D$59,1))</f>
        <v>0</v>
      </c>
    </row>
    <row r="2401" spans="1:38" hidden="1" x14ac:dyDescent="0.25">
      <c r="A2401" s="340" t="s">
        <v>2264</v>
      </c>
      <c r="B2401" s="337" t="s">
        <v>3832</v>
      </c>
      <c r="C2401" s="337">
        <v>-1</v>
      </c>
      <c r="D2401" s="337" t="s">
        <v>3834</v>
      </c>
      <c r="E2401" s="337" t="s">
        <v>3598</v>
      </c>
      <c r="F2401" s="337">
        <v>46</v>
      </c>
      <c r="G2401" s="337">
        <f>EPA_Export_Aggregation_AR4!G2401*IF(EPA_Export_Aggregation_AR4!$A2401="CH4",About!$D$58,IF(EPA_Export_Aggregation_AR4!$A2401="N2O",About!$D$59,1))</f>
        <v>-0.13621546737120002</v>
      </c>
      <c r="H2401" s="337">
        <f>EPA_Export_Aggregation_AR4!H2401*IF(EPA_Export_Aggregation_AR4!$A2401="CH4",About!$D$58,IF(EPA_Export_Aggregation_AR4!$A2401="N2O",About!$D$59,1))</f>
        <v>-0.13462628857720002</v>
      </c>
      <c r="I2401" s="337">
        <f>EPA_Export_Aggregation_AR4!I2401*IF(EPA_Export_Aggregation_AR4!$A2401="CH4",About!$D$58,IF(EPA_Export_Aggregation_AR4!$A2401="N2O",About!$D$59,1))</f>
        <v>-0.13873662902400002</v>
      </c>
      <c r="J2401" s="337">
        <f>EPA_Export_Aggregation_AR4!J2401*IF(EPA_Export_Aggregation_AR4!$A2401="CH4",About!$D$58,IF(EPA_Export_Aggregation_AR4!$A2401="N2O",About!$D$59,1))</f>
        <v>-0.13933937891440001</v>
      </c>
      <c r="K2401" s="337">
        <f>EPA_Export_Aggregation_AR4!K2401*IF(EPA_Export_Aggregation_AR4!$A2401="CH4",About!$D$58,IF(EPA_Export_Aggregation_AR4!$A2401="N2O",About!$D$59,1))</f>
        <v>-0.13652770038600001</v>
      </c>
      <c r="L2401" s="337">
        <f>EPA_Export_Aggregation_AR4!L2401*IF(EPA_Export_Aggregation_AR4!$A2401="CH4",About!$D$58,IF(EPA_Export_Aggregation_AR4!$A2401="N2O",About!$D$59,1))</f>
        <v>-0.1362507860812</v>
      </c>
      <c r="M2401" s="337">
        <f>EPA_Export_Aggregation_AR4!M2401*IF(EPA_Export_Aggregation_AR4!$A2401="CH4",About!$D$58,IF(EPA_Export_Aggregation_AR4!$A2401="N2O",About!$D$59,1))</f>
        <v>-0.1319274098828</v>
      </c>
      <c r="N2401" s="337">
        <f>EPA_Export_Aggregation_AR4!N2401*IF(EPA_Export_Aggregation_AR4!$A2401="CH4",About!$D$58,IF(EPA_Export_Aggregation_AR4!$A2401="N2O",About!$D$59,1))</f>
        <v>-0.12794728018240001</v>
      </c>
      <c r="O2401" s="337">
        <f>EPA_Export_Aggregation_AR4!O2401*IF(EPA_Export_Aggregation_AR4!$A2401="CH4",About!$D$58,IF(EPA_Export_Aggregation_AR4!$A2401="N2O",About!$D$59,1))</f>
        <v>-0.11522478122120001</v>
      </c>
      <c r="P2401" s="337">
        <f>EPA_Export_Aggregation_AR4!P2401*IF(EPA_Export_Aggregation_AR4!$A2401="CH4",About!$D$58,IF(EPA_Export_Aggregation_AR4!$A2401="N2O",About!$D$59,1))</f>
        <v>-0.10276822444000001</v>
      </c>
      <c r="Q2401" s="337">
        <f>EPA_Export_Aggregation_AR4!Q2401*IF(EPA_Export_Aggregation_AR4!$A2401="CH4",About!$D$58,IF(EPA_Export_Aggregation_AR4!$A2401="N2O",About!$D$59,1))</f>
        <v>-0.10267764288320001</v>
      </c>
      <c r="R2401" s="337">
        <f>EPA_Export_Aggregation_AR4!R2401*IF(EPA_Export_Aggregation_AR4!$A2401="CH4",About!$D$58,IF(EPA_Export_Aggregation_AR4!$A2401="N2O",About!$D$59,1))</f>
        <v>-9.3356566161600013E-2</v>
      </c>
      <c r="S2401" s="337">
        <f>EPA_Export_Aggregation_AR4!S2401*IF(EPA_Export_Aggregation_AR4!$A2401="CH4",About!$D$58,IF(EPA_Export_Aggregation_AR4!$A2401="N2O",About!$D$59,1))</f>
        <v>-9.3587503861600016E-2</v>
      </c>
      <c r="T2401" s="337">
        <f>EPA_Export_Aggregation_AR4!T2401*IF(EPA_Export_Aggregation_AR4!$A2401="CH4",About!$D$58,IF(EPA_Export_Aggregation_AR4!$A2401="N2O",About!$D$59,1))</f>
        <v>-8.615064414040001E-2</v>
      </c>
      <c r="U2401" s="337">
        <f>EPA_Export_Aggregation_AR4!U2401*IF(EPA_Export_Aggregation_AR4!$A2401="CH4",About!$D$58,IF(EPA_Export_Aggregation_AR4!$A2401="N2O",About!$D$59,1))</f>
        <v>-8.2476910440400009E-2</v>
      </c>
      <c r="V2401" s="337">
        <f>EPA_Export_Aggregation_AR4!V2401*IF(EPA_Export_Aggregation_AR4!$A2401="CH4",About!$D$58,IF(EPA_Export_Aggregation_AR4!$A2401="N2O",About!$D$59,1))</f>
        <v>-7.5466346477200019E-2</v>
      </c>
      <c r="W2401" s="337">
        <f>EPA_Export_Aggregation_AR4!W2401*IF(EPA_Export_Aggregation_AR4!$A2401="CH4",About!$D$58,IF(EPA_Export_Aggregation_AR4!$A2401="N2O",About!$D$59,1))</f>
        <v>-7.5756254246400007E-2</v>
      </c>
      <c r="X2401" s="337">
        <f>EPA_Export_Aggregation_AR4!X2401*IF(EPA_Export_Aggregation_AR4!$A2401="CH4",About!$D$58,IF(EPA_Export_Aggregation_AR4!$A2401="N2O",About!$D$59,1))</f>
        <v>-7.1505943857600007E-2</v>
      </c>
      <c r="Y2401" s="337">
        <f>EPA_Export_Aggregation_AR4!Y2401*IF(EPA_Export_Aggregation_AR4!$A2401="CH4",About!$D$58,IF(EPA_Export_Aggregation_AR4!$A2401="N2O",About!$D$59,1))</f>
        <v>-6.6268084954400008E-2</v>
      </c>
      <c r="Z2401" s="337">
        <f>EPA_Export_Aggregation_AR4!Z2401*IF(EPA_Export_Aggregation_AR4!$A2401="CH4",About!$D$58,IF(EPA_Export_Aggregation_AR4!$A2401="N2O",About!$D$59,1))</f>
        <v>-6.1378379885200007E-2</v>
      </c>
      <c r="AA2401" s="337">
        <f>EPA_Export_Aggregation_AR4!AA2401*IF(EPA_Export_Aggregation_AR4!$A2401="CH4",About!$D$58,IF(EPA_Export_Aggregation_AR4!$A2401="N2O",About!$D$59,1))</f>
        <v>-6.1141130296400011E-2</v>
      </c>
      <c r="AB2401" s="337">
        <f>EPA_Export_Aggregation_AR4!AB2401*IF(EPA_Export_Aggregation_AR4!$A2401="CH4",About!$D$58,IF(EPA_Export_Aggregation_AR4!$A2401="N2O",About!$D$59,1))</f>
        <v>-6.2519981616400003E-2</v>
      </c>
      <c r="AC2401" s="337">
        <f>EPA_Export_Aggregation_AR4!AC2401*IF(EPA_Export_Aggregation_AR4!$A2401="CH4",About!$D$58,IF(EPA_Export_Aggregation_AR4!$A2401="N2O",About!$D$59,1))</f>
        <v>-5.8870046860800003E-2</v>
      </c>
      <c r="AD2401" s="337">
        <f>EPA_Export_Aggregation_AR4!AD2401*IF(EPA_Export_Aggregation_AR4!$A2401="CH4",About!$D$58,IF(EPA_Export_Aggregation_AR4!$A2401="N2O",About!$D$59,1))</f>
        <v>-5.1698349427200009E-2</v>
      </c>
      <c r="AE2401" s="337">
        <f>EPA_Export_Aggregation_AR4!AE2401*IF(EPA_Export_Aggregation_AR4!$A2401="CH4",About!$D$58,IF(EPA_Export_Aggregation_AR4!$A2401="N2O",About!$D$59,1))</f>
        <v>-5.0855682547600006E-2</v>
      </c>
      <c r="AF2401" s="337">
        <f>EPA_Export_Aggregation_AR4!AF2401*IF(EPA_Export_Aggregation_AR4!$A2401="CH4",About!$D$58,IF(EPA_Export_Aggregation_AR4!$A2401="N2O",About!$D$59,1))</f>
        <v>-5.3476569361600002E-2</v>
      </c>
      <c r="AG2401" s="337">
        <f>EPA_Export_Aggregation_AR4!AG2401*IF(EPA_Export_Aggregation_AR4!$A2401="CH4",About!$D$58,IF(EPA_Export_Aggregation_AR4!$A2401="N2O",About!$D$59,1))</f>
        <v>-5.2532530416800005E-2</v>
      </c>
      <c r="AH2401" s="337">
        <f>EPA_Export_Aggregation_AR4!AH2401*IF(EPA_Export_Aggregation_AR4!$A2401="CH4",About!$D$58,IF(EPA_Export_Aggregation_AR4!$A2401="N2O",About!$D$59,1))</f>
        <v>-5.0450146555200005E-2</v>
      </c>
      <c r="AI2401" s="337">
        <f>EPA_Export_Aggregation_AR4!AI2401*IF(EPA_Export_Aggregation_AR4!$A2401="CH4",About!$D$58,IF(EPA_Export_Aggregation_AR4!$A2401="N2O",About!$D$59,1))</f>
        <v>-4.8199878196400002E-2</v>
      </c>
      <c r="AJ2401" s="337">
        <f>EPA_Export_Aggregation_AR4!AJ2401*IF(EPA_Export_Aggregation_AR4!$A2401="CH4",About!$D$58,IF(EPA_Export_Aggregation_AR4!$A2401="N2O",About!$D$59,1))</f>
        <v>-4.7558514956400004E-2</v>
      </c>
      <c r="AK2401" s="337">
        <f>EPA_Export_Aggregation_AR4!AK2401*IF(EPA_Export_Aggregation_AR4!$A2401="CH4",About!$D$58,IF(EPA_Export_Aggregation_AR4!$A2401="N2O",About!$D$59,1))</f>
        <v>-4.2280811078800003E-2</v>
      </c>
      <c r="AL2401" s="337">
        <f>EPA_Export_Aggregation_AR4!AL2401*IF(EPA_Export_Aggregation_AR4!$A2401="CH4",About!$D$58,IF(EPA_Export_Aggregation_AR4!$A2401="N2O",About!$D$59,1))</f>
        <v>0</v>
      </c>
    </row>
    <row r="2402" spans="1:38" hidden="1" x14ac:dyDescent="0.25">
      <c r="A2402" s="340" t="s">
        <v>2264</v>
      </c>
      <c r="B2402" s="337" t="s">
        <v>3832</v>
      </c>
      <c r="C2402" s="337">
        <v>-1</v>
      </c>
      <c r="D2402" s="337" t="s">
        <v>3834</v>
      </c>
      <c r="E2402" s="337" t="s">
        <v>3600</v>
      </c>
      <c r="F2402" s="337">
        <v>46</v>
      </c>
      <c r="G2402" s="337">
        <f>EPA_Export_Aggregation_AR4!G2402*IF(EPA_Export_Aggregation_AR4!$A2402="CH4",About!$D$58,IF(EPA_Export_Aggregation_AR4!$A2402="N2O",About!$D$59,1))</f>
        <v>-6.5602778066000011E-2</v>
      </c>
      <c r="H2402" s="337">
        <f>EPA_Export_Aggregation_AR4!H2402*IF(EPA_Export_Aggregation_AR4!$A2402="CH4",About!$D$58,IF(EPA_Export_Aggregation_AR4!$A2402="N2O",About!$D$59,1))</f>
        <v>-6.610863255640001E-2</v>
      </c>
      <c r="I2402" s="337">
        <f>EPA_Export_Aggregation_AR4!I2402*IF(EPA_Export_Aggregation_AR4!$A2402="CH4",About!$D$58,IF(EPA_Export_Aggregation_AR4!$A2402="N2O",About!$D$59,1))</f>
        <v>-6.7035360002799999E-2</v>
      </c>
      <c r="J2402" s="337">
        <f>EPA_Export_Aggregation_AR4!J2402*IF(EPA_Export_Aggregation_AR4!$A2402="CH4",About!$D$58,IF(EPA_Export_Aggregation_AR4!$A2402="N2O",About!$D$59,1))</f>
        <v>-6.8331158308000003E-2</v>
      </c>
      <c r="K2402" s="337">
        <f>EPA_Export_Aggregation_AR4!K2402*IF(EPA_Export_Aggregation_AR4!$A2402="CH4",About!$D$58,IF(EPA_Export_Aggregation_AR4!$A2402="N2O",About!$D$59,1))</f>
        <v>-6.9631427264000012E-2</v>
      </c>
      <c r="L2402" s="337">
        <f>EPA_Export_Aggregation_AR4!L2402*IF(EPA_Export_Aggregation_AR4!$A2402="CH4",About!$D$58,IF(EPA_Export_Aggregation_AR4!$A2402="N2O",About!$D$59,1))</f>
        <v>-7.1510171336800002E-2</v>
      </c>
      <c r="M2402" s="337">
        <f>EPA_Export_Aggregation_AR4!M2402*IF(EPA_Export_Aggregation_AR4!$A2402="CH4",About!$D$58,IF(EPA_Export_Aggregation_AR4!$A2402="N2O",About!$D$59,1))</f>
        <v>-7.0606992310400005E-2</v>
      </c>
      <c r="N2402" s="337">
        <f>EPA_Export_Aggregation_AR4!N2402*IF(EPA_Export_Aggregation_AR4!$A2402="CH4",About!$D$58,IF(EPA_Export_Aggregation_AR4!$A2402="N2O",About!$D$59,1))</f>
        <v>-6.7359928496000004E-2</v>
      </c>
      <c r="O2402" s="337">
        <f>EPA_Export_Aggregation_AR4!O2402*IF(EPA_Export_Aggregation_AR4!$A2402="CH4",About!$D$58,IF(EPA_Export_Aggregation_AR4!$A2402="N2O",About!$D$59,1))</f>
        <v>-6.4853382582800004E-2</v>
      </c>
      <c r="P2402" s="337">
        <f>EPA_Export_Aggregation_AR4!P2402*IF(EPA_Export_Aggregation_AR4!$A2402="CH4",About!$D$58,IF(EPA_Export_Aggregation_AR4!$A2402="N2O",About!$D$59,1))</f>
        <v>-5.9626175235200002E-2</v>
      </c>
      <c r="Q2402" s="337">
        <f>EPA_Export_Aggregation_AR4!Q2402*IF(EPA_Export_Aggregation_AR4!$A2402="CH4",About!$D$58,IF(EPA_Export_Aggregation_AR4!$A2402="N2O",About!$D$59,1))</f>
        <v>-5.5491547454000006E-2</v>
      </c>
      <c r="R2402" s="337">
        <f>EPA_Export_Aggregation_AR4!R2402*IF(EPA_Export_Aggregation_AR4!$A2402="CH4",About!$D$58,IF(EPA_Export_Aggregation_AR4!$A2402="N2O",About!$D$59,1))</f>
        <v>-5.5856461304000009E-2</v>
      </c>
      <c r="S2402" s="337">
        <f>EPA_Export_Aggregation_AR4!S2402*IF(EPA_Export_Aggregation_AR4!$A2402="CH4",About!$D$58,IF(EPA_Export_Aggregation_AR4!$A2402="N2O",About!$D$59,1))</f>
        <v>-5.3224378141200006E-2</v>
      </c>
      <c r="T2402" s="337">
        <f>EPA_Export_Aggregation_AR4!T2402*IF(EPA_Export_Aggregation_AR4!$A2402="CH4",About!$D$58,IF(EPA_Export_Aggregation_AR4!$A2402="N2O",About!$D$59,1))</f>
        <v>-5.2882530027600003E-2</v>
      </c>
      <c r="U2402" s="337">
        <f>EPA_Export_Aggregation_AR4!U2402*IF(EPA_Export_Aggregation_AR4!$A2402="CH4",About!$D$58,IF(EPA_Export_Aggregation_AR4!$A2402="N2O",About!$D$59,1))</f>
        <v>-5.1575772340400006E-2</v>
      </c>
      <c r="V2402" s="337">
        <f>EPA_Export_Aggregation_AR4!V2402*IF(EPA_Export_Aggregation_AR4!$A2402="CH4",About!$D$58,IF(EPA_Export_Aggregation_AR4!$A2402="N2O",About!$D$59,1))</f>
        <v>-4.8608544356400003E-2</v>
      </c>
      <c r="W2402" s="337">
        <f>EPA_Export_Aggregation_AR4!W2402*IF(EPA_Export_Aggregation_AR4!$A2402="CH4",About!$D$58,IF(EPA_Export_Aggregation_AR4!$A2402="N2O",About!$D$59,1))</f>
        <v>-4.8320619306400005E-2</v>
      </c>
      <c r="X2402" s="337">
        <f>EPA_Export_Aggregation_AR4!X2402*IF(EPA_Export_Aggregation_AR4!$A2402="CH4",About!$D$58,IF(EPA_Export_Aggregation_AR4!$A2402="N2O",About!$D$59,1))</f>
        <v>-4.3747429667200001E-2</v>
      </c>
      <c r="Y2402" s="337">
        <f>EPA_Export_Aggregation_AR4!Y2402*IF(EPA_Export_Aggregation_AR4!$A2402="CH4",About!$D$58,IF(EPA_Export_Aggregation_AR4!$A2402="N2O",About!$D$59,1))</f>
        <v>-4.1344147000800004E-2</v>
      </c>
      <c r="Z2402" s="337">
        <f>EPA_Export_Aggregation_AR4!Z2402*IF(EPA_Export_Aggregation_AR4!$A2402="CH4",About!$D$58,IF(EPA_Export_Aggregation_AR4!$A2402="N2O",About!$D$59,1))</f>
        <v>-3.7021314680000007E-2</v>
      </c>
      <c r="AA2402" s="337">
        <f>EPA_Export_Aggregation_AR4!AA2402*IF(EPA_Export_Aggregation_AR4!$A2402="CH4",About!$D$58,IF(EPA_Export_Aggregation_AR4!$A2402="N2O",About!$D$59,1))</f>
        <v>-3.4251265798400002E-2</v>
      </c>
      <c r="AB2402" s="337">
        <f>EPA_Export_Aggregation_AR4!AB2402*IF(EPA_Export_Aggregation_AR4!$A2402="CH4",About!$D$58,IF(EPA_Export_Aggregation_AR4!$A2402="N2O",About!$D$59,1))</f>
        <v>-3.3489423881199999E-2</v>
      </c>
      <c r="AC2402" s="337">
        <f>EPA_Export_Aggregation_AR4!AC2402*IF(EPA_Export_Aggregation_AR4!$A2402="CH4",About!$D$58,IF(EPA_Export_Aggregation_AR4!$A2402="N2O",About!$D$59,1))</f>
        <v>-3.2275012184800007E-2</v>
      </c>
      <c r="AD2402" s="337">
        <f>EPA_Export_Aggregation_AR4!AD2402*IF(EPA_Export_Aggregation_AR4!$A2402="CH4",About!$D$58,IF(EPA_Export_Aggregation_AR4!$A2402="N2O",About!$D$59,1))</f>
        <v>-3.0928790029200001E-2</v>
      </c>
      <c r="AE2402" s="337">
        <f>EPA_Export_Aggregation_AR4!AE2402*IF(EPA_Export_Aggregation_AR4!$A2402="CH4",About!$D$58,IF(EPA_Export_Aggregation_AR4!$A2402="N2O",About!$D$59,1))</f>
        <v>-2.7966281148400003E-2</v>
      </c>
      <c r="AF2402" s="337">
        <f>EPA_Export_Aggregation_AR4!AF2402*IF(EPA_Export_Aggregation_AR4!$A2402="CH4",About!$D$58,IF(EPA_Export_Aggregation_AR4!$A2402="N2O",About!$D$59,1))</f>
        <v>-3.12193967736E-2</v>
      </c>
      <c r="AG2402" s="337">
        <f>EPA_Export_Aggregation_AR4!AG2402*IF(EPA_Export_Aggregation_AR4!$A2402="CH4",About!$D$58,IF(EPA_Export_Aggregation_AR4!$A2402="N2O",About!$D$59,1))</f>
        <v>-2.9648046047200002E-2</v>
      </c>
      <c r="AH2402" s="337">
        <f>EPA_Export_Aggregation_AR4!AH2402*IF(EPA_Export_Aggregation_AR4!$A2402="CH4",About!$D$58,IF(EPA_Export_Aggregation_AR4!$A2402="N2O",About!$D$59,1))</f>
        <v>-2.8302345304800001E-2</v>
      </c>
      <c r="AI2402" s="337">
        <f>EPA_Export_Aggregation_AR4!AI2402*IF(EPA_Export_Aggregation_AR4!$A2402="CH4",About!$D$58,IF(EPA_Export_Aggregation_AR4!$A2402="N2O",About!$D$59,1))</f>
        <v>-2.8811486289600001E-2</v>
      </c>
      <c r="AJ2402" s="337">
        <f>EPA_Export_Aggregation_AR4!AJ2402*IF(EPA_Export_Aggregation_AR4!$A2402="CH4",About!$D$58,IF(EPA_Export_Aggregation_AR4!$A2402="N2O",About!$D$59,1))</f>
        <v>-2.8264753622E-2</v>
      </c>
      <c r="AK2402" s="337">
        <f>EPA_Export_Aggregation_AR4!AK2402*IF(EPA_Export_Aggregation_AR4!$A2402="CH4",About!$D$58,IF(EPA_Export_Aggregation_AR4!$A2402="N2O",About!$D$59,1))</f>
        <v>-2.5356387971600003E-2</v>
      </c>
      <c r="AL2402" s="337">
        <f>EPA_Export_Aggregation_AR4!AL2402*IF(EPA_Export_Aggregation_AR4!$A2402="CH4",About!$D$58,IF(EPA_Export_Aggregation_AR4!$A2402="N2O",About!$D$59,1))</f>
        <v>0</v>
      </c>
    </row>
    <row r="2403" spans="1:38" hidden="1" x14ac:dyDescent="0.25">
      <c r="A2403" s="340" t="s">
        <v>2264</v>
      </c>
      <c r="B2403" s="337" t="s">
        <v>3832</v>
      </c>
      <c r="C2403" s="337">
        <v>-1</v>
      </c>
      <c r="D2403" s="337" t="s">
        <v>3834</v>
      </c>
      <c r="E2403" s="337" t="s">
        <v>3602</v>
      </c>
      <c r="F2403" s="337">
        <v>46</v>
      </c>
      <c r="G2403" s="337">
        <f>EPA_Export_Aggregation_AR4!G2403*IF(EPA_Export_Aggregation_AR4!$A2403="CH4",About!$D$58,IF(EPA_Export_Aggregation_AR4!$A2403="N2O",About!$D$59,1))</f>
        <v>-0.10781001847280001</v>
      </c>
      <c r="H2403" s="337">
        <f>EPA_Export_Aggregation_AR4!H2403*IF(EPA_Export_Aggregation_AR4!$A2403="CH4",About!$D$58,IF(EPA_Export_Aggregation_AR4!$A2403="N2O",About!$D$59,1))</f>
        <v>-0.1021431722024</v>
      </c>
      <c r="I2403" s="337">
        <f>EPA_Export_Aggregation_AR4!I2403*IF(EPA_Export_Aggregation_AR4!$A2403="CH4",About!$D$58,IF(EPA_Export_Aggregation_AR4!$A2403="N2O",About!$D$59,1))</f>
        <v>-9.8449087237200014E-2</v>
      </c>
      <c r="J2403" s="337">
        <f>EPA_Export_Aggregation_AR4!J2403*IF(EPA_Export_Aggregation_AR4!$A2403="CH4",About!$D$58,IF(EPA_Export_Aggregation_AR4!$A2403="N2O",About!$D$59,1))</f>
        <v>-0.10312936958520001</v>
      </c>
      <c r="K2403" s="337">
        <f>EPA_Export_Aggregation_AR4!K2403*IF(EPA_Export_Aggregation_AR4!$A2403="CH4",About!$D$58,IF(EPA_Export_Aggregation_AR4!$A2403="N2O",About!$D$59,1))</f>
        <v>-0.1023082360916</v>
      </c>
      <c r="L2403" s="337">
        <f>EPA_Export_Aggregation_AR4!L2403*IF(EPA_Export_Aggregation_AR4!$A2403="CH4",About!$D$58,IF(EPA_Export_Aggregation_AR4!$A2403="N2O",About!$D$59,1))</f>
        <v>-0.10039758792560001</v>
      </c>
      <c r="M2403" s="337">
        <f>EPA_Export_Aggregation_AR4!M2403*IF(EPA_Export_Aggregation_AR4!$A2403="CH4",About!$D$58,IF(EPA_Export_Aggregation_AR4!$A2403="N2O",About!$D$59,1))</f>
        <v>-0.10164257808600001</v>
      </c>
      <c r="N2403" s="337">
        <f>EPA_Export_Aggregation_AR4!N2403*IF(EPA_Export_Aggregation_AR4!$A2403="CH4",About!$D$58,IF(EPA_Export_Aggregation_AR4!$A2403="N2O",About!$D$59,1))</f>
        <v>-9.9005566100000011E-2</v>
      </c>
      <c r="O2403" s="337">
        <f>EPA_Export_Aggregation_AR4!O2403*IF(EPA_Export_Aggregation_AR4!$A2403="CH4",About!$D$58,IF(EPA_Export_Aggregation_AR4!$A2403="N2O",About!$D$59,1))</f>
        <v>-9.8598975168400008E-2</v>
      </c>
      <c r="P2403" s="337">
        <f>EPA_Export_Aggregation_AR4!P2403*IF(EPA_Export_Aggregation_AR4!$A2403="CH4",About!$D$58,IF(EPA_Export_Aggregation_AR4!$A2403="N2O",About!$D$59,1))</f>
        <v>-8.9128759848800018E-2</v>
      </c>
      <c r="Q2403" s="337">
        <f>EPA_Export_Aggregation_AR4!Q2403*IF(EPA_Export_Aggregation_AR4!$A2403="CH4",About!$D$58,IF(EPA_Export_Aggregation_AR4!$A2403="N2O",About!$D$59,1))</f>
        <v>-8.7652818307600008E-2</v>
      </c>
      <c r="R2403" s="337">
        <f>EPA_Export_Aggregation_AR4!R2403*IF(EPA_Export_Aggregation_AR4!$A2403="CH4",About!$D$58,IF(EPA_Export_Aggregation_AR4!$A2403="N2O",About!$D$59,1))</f>
        <v>-8.7496242489600001E-2</v>
      </c>
      <c r="S2403" s="337">
        <f>EPA_Export_Aggregation_AR4!S2403*IF(EPA_Export_Aggregation_AR4!$A2403="CH4",About!$D$58,IF(EPA_Export_Aggregation_AR4!$A2403="N2O",About!$D$59,1))</f>
        <v>-8.1642668657200018E-2</v>
      </c>
      <c r="T2403" s="337">
        <f>EPA_Export_Aggregation_AR4!T2403*IF(EPA_Export_Aggregation_AR4!$A2403="CH4",About!$D$58,IF(EPA_Export_Aggregation_AR4!$A2403="N2O",About!$D$59,1))</f>
        <v>-8.2828014595200006E-2</v>
      </c>
      <c r="U2403" s="337">
        <f>EPA_Export_Aggregation_AR4!U2403*IF(EPA_Export_Aggregation_AR4!$A2403="CH4",About!$D$58,IF(EPA_Export_Aggregation_AR4!$A2403="N2O",About!$D$59,1))</f>
        <v>-8.2176479428400007E-2</v>
      </c>
      <c r="V2403" s="337">
        <f>EPA_Export_Aggregation_AR4!V2403*IF(EPA_Export_Aggregation_AR4!$A2403="CH4",About!$D$58,IF(EPA_Export_Aggregation_AR4!$A2403="N2O",About!$D$59,1))</f>
        <v>-7.8476708948400004E-2</v>
      </c>
      <c r="W2403" s="337">
        <f>EPA_Export_Aggregation_AR4!W2403*IF(EPA_Export_Aggregation_AR4!$A2403="CH4",About!$D$58,IF(EPA_Export_Aggregation_AR4!$A2403="N2O",About!$D$59,1))</f>
        <v>-8.4648955888000005E-2</v>
      </c>
      <c r="X2403" s="337">
        <f>EPA_Export_Aggregation_AR4!X2403*IF(EPA_Export_Aggregation_AR4!$A2403="CH4",About!$D$58,IF(EPA_Export_Aggregation_AR4!$A2403="N2O",About!$D$59,1))</f>
        <v>-8.3461550407200005E-2</v>
      </c>
      <c r="Y2403" s="337">
        <f>EPA_Export_Aggregation_AR4!Y2403*IF(EPA_Export_Aggregation_AR4!$A2403="CH4",About!$D$58,IF(EPA_Export_Aggregation_AR4!$A2403="N2O",About!$D$59,1))</f>
        <v>-8.1422384509200016E-2</v>
      </c>
      <c r="Z2403" s="337">
        <f>EPA_Export_Aggregation_AR4!Z2403*IF(EPA_Export_Aggregation_AR4!$A2403="CH4",About!$D$58,IF(EPA_Export_Aggregation_AR4!$A2403="N2O",About!$D$59,1))</f>
        <v>-8.0439391074000013E-2</v>
      </c>
      <c r="AA2403" s="337">
        <f>EPA_Export_Aggregation_AR4!AA2403*IF(EPA_Export_Aggregation_AR4!$A2403="CH4",About!$D$58,IF(EPA_Export_Aggregation_AR4!$A2403="N2O",About!$D$59,1))</f>
        <v>-6.8875368780400015E-2</v>
      </c>
      <c r="AB2403" s="337">
        <f>EPA_Export_Aggregation_AR4!AB2403*IF(EPA_Export_Aggregation_AR4!$A2403="CH4",About!$D$58,IF(EPA_Export_Aggregation_AR4!$A2403="N2O",About!$D$59,1))</f>
        <v>-6.7366027036000004E-2</v>
      </c>
      <c r="AC2403" s="337">
        <f>EPA_Export_Aggregation_AR4!AC2403*IF(EPA_Export_Aggregation_AR4!$A2403="CH4",About!$D$58,IF(EPA_Export_Aggregation_AR4!$A2403="N2O",About!$D$59,1))</f>
        <v>-6.2441241531200009E-2</v>
      </c>
      <c r="AD2403" s="337">
        <f>EPA_Export_Aggregation_AR4!AD2403*IF(EPA_Export_Aggregation_AR4!$A2403="CH4",About!$D$58,IF(EPA_Export_Aggregation_AR4!$A2403="N2O",About!$D$59,1))</f>
        <v>-6.3701837068800005E-2</v>
      </c>
      <c r="AE2403" s="337">
        <f>EPA_Export_Aggregation_AR4!AE2403*IF(EPA_Export_Aggregation_AR4!$A2403="CH4",About!$D$58,IF(EPA_Export_Aggregation_AR4!$A2403="N2O",About!$D$59,1))</f>
        <v>-6.2601382424000013E-2</v>
      </c>
      <c r="AF2403" s="337">
        <f>EPA_Export_Aggregation_AR4!AF2403*IF(EPA_Export_Aggregation_AR4!$A2403="CH4",About!$D$58,IF(EPA_Export_Aggregation_AR4!$A2403="N2O",About!$D$59,1))</f>
        <v>-6.2374020374400006E-2</v>
      </c>
      <c r="AG2403" s="337">
        <f>EPA_Export_Aggregation_AR4!AG2403*IF(EPA_Export_Aggregation_AR4!$A2403="CH4",About!$D$58,IF(EPA_Export_Aggregation_AR4!$A2403="N2O",About!$D$59,1))</f>
        <v>-5.9100610158800006E-2</v>
      </c>
      <c r="AH2403" s="337">
        <f>EPA_Export_Aggregation_AR4!AH2403*IF(EPA_Export_Aggregation_AR4!$A2403="CH4",About!$D$58,IF(EPA_Export_Aggregation_AR4!$A2403="N2O",About!$D$59,1))</f>
        <v>-5.7055814225200008E-2</v>
      </c>
      <c r="AI2403" s="337">
        <f>EPA_Export_Aggregation_AR4!AI2403*IF(EPA_Export_Aggregation_AR4!$A2403="CH4",About!$D$58,IF(EPA_Export_Aggregation_AR4!$A2403="N2O",About!$D$59,1))</f>
        <v>-5.5005681124800004E-2</v>
      </c>
      <c r="AJ2403" s="337">
        <f>EPA_Export_Aggregation_AR4!AJ2403*IF(EPA_Export_Aggregation_AR4!$A2403="CH4",About!$D$58,IF(EPA_Export_Aggregation_AR4!$A2403="N2O",About!$D$59,1))</f>
        <v>-5.6025764412800001E-2</v>
      </c>
      <c r="AK2403" s="337">
        <f>EPA_Export_Aggregation_AR4!AK2403*IF(EPA_Export_Aggregation_AR4!$A2403="CH4",About!$D$58,IF(EPA_Export_Aggregation_AR4!$A2403="N2O",About!$D$59,1))</f>
        <v>-4.9447525612800004E-2</v>
      </c>
      <c r="AL2403" s="337">
        <f>EPA_Export_Aggregation_AR4!AL2403*IF(EPA_Export_Aggregation_AR4!$A2403="CH4",About!$D$58,IF(EPA_Export_Aggregation_AR4!$A2403="N2O",About!$D$59,1))</f>
        <v>0</v>
      </c>
    </row>
    <row r="2404" spans="1:38" hidden="1" x14ac:dyDescent="0.25">
      <c r="A2404" s="340" t="s">
        <v>2264</v>
      </c>
      <c r="B2404" s="337" t="s">
        <v>3832</v>
      </c>
      <c r="C2404" s="337">
        <v>-1</v>
      </c>
      <c r="D2404" s="337" t="s">
        <v>3834</v>
      </c>
      <c r="E2404" s="337" t="s">
        <v>3604</v>
      </c>
      <c r="F2404" s="337">
        <v>46</v>
      </c>
      <c r="G2404" s="337">
        <f>EPA_Export_Aggregation_AR4!G2404*IF(EPA_Export_Aggregation_AR4!$A2404="CH4",About!$D$58,IF(EPA_Export_Aggregation_AR4!$A2404="N2O",About!$D$59,1))</f>
        <v>-0.97387021064200008</v>
      </c>
      <c r="H2404" s="337">
        <f>EPA_Export_Aggregation_AR4!H2404*IF(EPA_Export_Aggregation_AR4!$A2404="CH4",About!$D$58,IF(EPA_Export_Aggregation_AR4!$A2404="N2O",About!$D$59,1))</f>
        <v>-0.90117645954000014</v>
      </c>
      <c r="I2404" s="337">
        <f>EPA_Export_Aggregation_AR4!I2404*IF(EPA_Export_Aggregation_AR4!$A2404="CH4",About!$D$58,IF(EPA_Export_Aggregation_AR4!$A2404="N2O",About!$D$59,1))</f>
        <v>-0.8664176887156001</v>
      </c>
      <c r="J2404" s="337">
        <f>EPA_Export_Aggregation_AR4!J2404*IF(EPA_Export_Aggregation_AR4!$A2404="CH4",About!$D$58,IF(EPA_Export_Aggregation_AR4!$A2404="N2O",About!$D$59,1))</f>
        <v>-0.85407734331360008</v>
      </c>
      <c r="K2404" s="337">
        <f>EPA_Export_Aggregation_AR4!K2404*IF(EPA_Export_Aggregation_AR4!$A2404="CH4",About!$D$58,IF(EPA_Export_Aggregation_AR4!$A2404="N2O",About!$D$59,1))</f>
        <v>-0.86862655656280008</v>
      </c>
      <c r="L2404" s="337">
        <f>EPA_Export_Aggregation_AR4!L2404*IF(EPA_Export_Aggregation_AR4!$A2404="CH4",About!$D$58,IF(EPA_Export_Aggregation_AR4!$A2404="N2O",About!$D$59,1))</f>
        <v>-0.87132882693360014</v>
      </c>
      <c r="M2404" s="337">
        <f>EPA_Export_Aggregation_AR4!M2404*IF(EPA_Export_Aggregation_AR4!$A2404="CH4",About!$D$58,IF(EPA_Export_Aggregation_AR4!$A2404="N2O",About!$D$59,1))</f>
        <v>-0.83874099961400006</v>
      </c>
      <c r="N2404" s="337">
        <f>EPA_Export_Aggregation_AR4!N2404*IF(EPA_Export_Aggregation_AR4!$A2404="CH4",About!$D$58,IF(EPA_Export_Aggregation_AR4!$A2404="N2O",About!$D$59,1))</f>
        <v>-0.75918572759400005</v>
      </c>
      <c r="O2404" s="337">
        <f>EPA_Export_Aggregation_AR4!O2404*IF(EPA_Export_Aggregation_AR4!$A2404="CH4",About!$D$58,IF(EPA_Export_Aggregation_AR4!$A2404="N2O",About!$D$59,1))</f>
        <v>-0.71763671229600001</v>
      </c>
      <c r="P2404" s="337">
        <f>EPA_Export_Aggregation_AR4!P2404*IF(EPA_Export_Aggregation_AR4!$A2404="CH4",About!$D$58,IF(EPA_Export_Aggregation_AR4!$A2404="N2O",About!$D$59,1))</f>
        <v>-0.68486426470840012</v>
      </c>
      <c r="Q2404" s="337">
        <f>EPA_Export_Aggregation_AR4!Q2404*IF(EPA_Export_Aggregation_AR4!$A2404="CH4",About!$D$58,IF(EPA_Export_Aggregation_AR4!$A2404="N2O",About!$D$59,1))</f>
        <v>-0.67256505430800018</v>
      </c>
      <c r="R2404" s="337">
        <f>EPA_Export_Aggregation_AR4!R2404*IF(EPA_Export_Aggregation_AR4!$A2404="CH4",About!$D$58,IF(EPA_Export_Aggregation_AR4!$A2404="N2O",About!$D$59,1))</f>
        <v>-0.64610882154280014</v>
      </c>
      <c r="S2404" s="337">
        <f>EPA_Export_Aggregation_AR4!S2404*IF(EPA_Export_Aggregation_AR4!$A2404="CH4",About!$D$58,IF(EPA_Export_Aggregation_AR4!$A2404="N2O",About!$D$59,1))</f>
        <v>-0.64028905820600013</v>
      </c>
      <c r="T2404" s="337">
        <f>EPA_Export_Aggregation_AR4!T2404*IF(EPA_Export_Aggregation_AR4!$A2404="CH4",About!$D$58,IF(EPA_Export_Aggregation_AR4!$A2404="N2O",About!$D$59,1))</f>
        <v>-0.5977821990644</v>
      </c>
      <c r="U2404" s="337">
        <f>EPA_Export_Aggregation_AR4!U2404*IF(EPA_Export_Aggregation_AR4!$A2404="CH4",About!$D$58,IF(EPA_Export_Aggregation_AR4!$A2404="N2O",About!$D$59,1))</f>
        <v>-0.58057253470720005</v>
      </c>
      <c r="V2404" s="337">
        <f>EPA_Export_Aggregation_AR4!V2404*IF(EPA_Export_Aggregation_AR4!$A2404="CH4",About!$D$58,IF(EPA_Export_Aggregation_AR4!$A2404="N2O",About!$D$59,1))</f>
        <v>-0.562249202886</v>
      </c>
      <c r="W2404" s="337">
        <f>EPA_Export_Aggregation_AR4!W2404*IF(EPA_Export_Aggregation_AR4!$A2404="CH4",About!$D$58,IF(EPA_Export_Aggregation_AR4!$A2404="N2O",About!$D$59,1))</f>
        <v>-0.55836883435759999</v>
      </c>
      <c r="X2404" s="337">
        <f>EPA_Export_Aggregation_AR4!X2404*IF(EPA_Export_Aggregation_AR4!$A2404="CH4",About!$D$58,IF(EPA_Export_Aggregation_AR4!$A2404="N2O",About!$D$59,1))</f>
        <v>-0.54046455058120002</v>
      </c>
      <c r="Y2404" s="337">
        <f>EPA_Export_Aggregation_AR4!Y2404*IF(EPA_Export_Aggregation_AR4!$A2404="CH4",About!$D$58,IF(EPA_Export_Aggregation_AR4!$A2404="N2O",About!$D$59,1))</f>
        <v>-0.52787087232320007</v>
      </c>
      <c r="Z2404" s="337">
        <f>EPA_Export_Aggregation_AR4!Z2404*IF(EPA_Export_Aggregation_AR4!$A2404="CH4",About!$D$58,IF(EPA_Export_Aggregation_AR4!$A2404="N2O",About!$D$59,1))</f>
        <v>-0.52846949340360005</v>
      </c>
      <c r="AA2404" s="337">
        <f>EPA_Export_Aggregation_AR4!AA2404*IF(EPA_Export_Aggregation_AR4!$A2404="CH4",About!$D$58,IF(EPA_Export_Aggregation_AR4!$A2404="N2O",About!$D$59,1))</f>
        <v>-0.51800382354280006</v>
      </c>
      <c r="AB2404" s="337">
        <f>EPA_Export_Aggregation_AR4!AB2404*IF(EPA_Export_Aggregation_AR4!$A2404="CH4",About!$D$58,IF(EPA_Export_Aggregation_AR4!$A2404="N2O",About!$D$59,1))</f>
        <v>-0.48958805571200009</v>
      </c>
      <c r="AC2404" s="337">
        <f>EPA_Export_Aggregation_AR4!AC2404*IF(EPA_Export_Aggregation_AR4!$A2404="CH4",About!$D$58,IF(EPA_Export_Aggregation_AR4!$A2404="N2O",About!$D$59,1))</f>
        <v>-0.45540975037880005</v>
      </c>
      <c r="AD2404" s="337">
        <f>EPA_Export_Aggregation_AR4!AD2404*IF(EPA_Export_Aggregation_AR4!$A2404="CH4",About!$D$58,IF(EPA_Export_Aggregation_AR4!$A2404="N2O",About!$D$59,1))</f>
        <v>-0.42535550185240006</v>
      </c>
      <c r="AE2404" s="337">
        <f>EPA_Export_Aggregation_AR4!AE2404*IF(EPA_Export_Aggregation_AR4!$A2404="CH4",About!$D$58,IF(EPA_Export_Aggregation_AR4!$A2404="N2O",About!$D$59,1))</f>
        <v>-0.38389893080560006</v>
      </c>
      <c r="AF2404" s="337">
        <f>EPA_Export_Aggregation_AR4!AF2404*IF(EPA_Export_Aggregation_AR4!$A2404="CH4",About!$D$58,IF(EPA_Export_Aggregation_AR4!$A2404="N2O",About!$D$59,1))</f>
        <v>-0.40079870086480002</v>
      </c>
      <c r="AG2404" s="337">
        <f>EPA_Export_Aggregation_AR4!AG2404*IF(EPA_Export_Aggregation_AR4!$A2404="CH4",About!$D$58,IF(EPA_Export_Aggregation_AR4!$A2404="N2O",About!$D$59,1))</f>
        <v>-0.37408517798400004</v>
      </c>
      <c r="AH2404" s="337">
        <f>EPA_Export_Aggregation_AR4!AH2404*IF(EPA_Export_Aggregation_AR4!$A2404="CH4",About!$D$58,IF(EPA_Export_Aggregation_AR4!$A2404="N2O",About!$D$59,1))</f>
        <v>-0.36939402555440004</v>
      </c>
      <c r="AI2404" s="337">
        <f>EPA_Export_Aggregation_AR4!AI2404*IF(EPA_Export_Aggregation_AR4!$A2404="CH4",About!$D$58,IF(EPA_Export_Aggregation_AR4!$A2404="N2O",About!$D$59,1))</f>
        <v>-0.37893855408080002</v>
      </c>
      <c r="AJ2404" s="337">
        <f>EPA_Export_Aggregation_AR4!AJ2404*IF(EPA_Export_Aggregation_AR4!$A2404="CH4",About!$D$58,IF(EPA_Export_Aggregation_AR4!$A2404="N2O",About!$D$59,1))</f>
        <v>-0.39148827579400003</v>
      </c>
      <c r="AK2404" s="337">
        <f>EPA_Export_Aggregation_AR4!AK2404*IF(EPA_Export_Aggregation_AR4!$A2404="CH4",About!$D$58,IF(EPA_Export_Aggregation_AR4!$A2404="N2O",About!$D$59,1))</f>
        <v>-0.35356576220840008</v>
      </c>
      <c r="AL2404" s="337">
        <f>EPA_Export_Aggregation_AR4!AL2404*IF(EPA_Export_Aggregation_AR4!$A2404="CH4",About!$D$58,IF(EPA_Export_Aggregation_AR4!$A2404="N2O",About!$D$59,1))</f>
        <v>0</v>
      </c>
    </row>
    <row r="2405" spans="1:38" x14ac:dyDescent="0.25">
      <c r="A2405" s="340" t="s">
        <v>2264</v>
      </c>
      <c r="B2405" s="337" t="s">
        <v>3832</v>
      </c>
      <c r="C2405" s="337">
        <v>-1</v>
      </c>
      <c r="D2405" s="337" t="s">
        <v>3834</v>
      </c>
      <c r="E2405" s="337" t="s">
        <v>513</v>
      </c>
      <c r="F2405" s="337">
        <v>46</v>
      </c>
      <c r="G2405" s="337">
        <f>EPA_Export_Aggregation_AR4!G2405*IF(EPA_Export_Aggregation_AR4!$A2405="CH4",About!$D$58,IF(EPA_Export_Aggregation_AR4!$A2405="N2O",About!$D$59,1))</f>
        <v>-8.3512455782000006E-2</v>
      </c>
      <c r="H2405" s="337">
        <f>EPA_Export_Aggregation_AR4!H2405*IF(EPA_Export_Aggregation_AR4!$A2405="CH4",About!$D$58,IF(EPA_Export_Aggregation_AR4!$A2405="N2O",About!$D$59,1))</f>
        <v>-8.3484808601600013E-2</v>
      </c>
      <c r="I2405" s="337">
        <f>EPA_Export_Aggregation_AR4!I2405*IF(EPA_Export_Aggregation_AR4!$A2405="CH4",About!$D$58,IF(EPA_Export_Aggregation_AR4!$A2405="N2O",About!$D$59,1))</f>
        <v>-8.9114193504000003E-2</v>
      </c>
      <c r="J2405" s="337">
        <f>EPA_Export_Aggregation_AR4!J2405*IF(EPA_Export_Aggregation_AR4!$A2405="CH4",About!$D$58,IF(EPA_Export_Aggregation_AR4!$A2405="N2O",About!$D$59,1))</f>
        <v>-9.3854235610800002E-2</v>
      </c>
      <c r="K2405" s="337">
        <f>EPA_Export_Aggregation_AR4!K2405*IF(EPA_Export_Aggregation_AR4!$A2405="CH4",About!$D$58,IF(EPA_Export_Aggregation_AR4!$A2405="N2O",About!$D$59,1))</f>
        <v>-9.3326642701600002E-2</v>
      </c>
      <c r="L2405" s="337">
        <f>EPA_Export_Aggregation_AR4!L2405*IF(EPA_Export_Aggregation_AR4!$A2405="CH4",About!$D$58,IF(EPA_Export_Aggregation_AR4!$A2405="N2O",About!$D$59,1))</f>
        <v>-9.053781137520002E-2</v>
      </c>
      <c r="M2405" s="337">
        <f>EPA_Export_Aggregation_AR4!M2405*IF(EPA_Export_Aggregation_AR4!$A2405="CH4",About!$D$58,IF(EPA_Export_Aggregation_AR4!$A2405="N2O",About!$D$59,1))</f>
        <v>-9.1446908792400014E-2</v>
      </c>
      <c r="N2405" s="337">
        <f>EPA_Export_Aggregation_AR4!N2405*IF(EPA_Export_Aggregation_AR4!$A2405="CH4",About!$D$58,IF(EPA_Export_Aggregation_AR4!$A2405="N2O",About!$D$59,1))</f>
        <v>-8.8866831443599997E-2</v>
      </c>
      <c r="O2405" s="337">
        <f>EPA_Export_Aggregation_AR4!O2405*IF(EPA_Export_Aggregation_AR4!$A2405="CH4",About!$D$58,IF(EPA_Export_Aggregation_AR4!$A2405="N2O",About!$D$59,1))</f>
        <v>-8.7570833417200011E-2</v>
      </c>
      <c r="P2405" s="337">
        <f>EPA_Export_Aggregation_AR4!P2405*IF(EPA_Export_Aggregation_AR4!$A2405="CH4",About!$D$58,IF(EPA_Export_Aggregation_AR4!$A2405="N2O",About!$D$59,1))</f>
        <v>-8.4482802471200005E-2</v>
      </c>
      <c r="Q2405" s="337">
        <f>EPA_Export_Aggregation_AR4!Q2405*IF(EPA_Export_Aggregation_AR4!$A2405="CH4",About!$D$58,IF(EPA_Export_Aggregation_AR4!$A2405="N2O",About!$D$59,1))</f>
        <v>-8.075370243640001E-2</v>
      </c>
      <c r="R2405" s="337">
        <f>EPA_Export_Aggregation_AR4!R2405*IF(EPA_Export_Aggregation_AR4!$A2405="CH4",About!$D$58,IF(EPA_Export_Aggregation_AR4!$A2405="N2O",About!$D$59,1))</f>
        <v>-7.8964057841200003E-2</v>
      </c>
      <c r="S2405" s="337">
        <f>EPA_Export_Aggregation_AR4!S2405*IF(EPA_Export_Aggregation_AR4!$A2405="CH4",About!$D$58,IF(EPA_Export_Aggregation_AR4!$A2405="N2O",About!$D$59,1))</f>
        <v>-7.3705007412400006E-2</v>
      </c>
      <c r="T2405" s="337">
        <f>EPA_Export_Aggregation_AR4!T2405*IF(EPA_Export_Aggregation_AR4!$A2405="CH4",About!$D$58,IF(EPA_Export_Aggregation_AR4!$A2405="N2O",About!$D$59,1))</f>
        <v>-6.9187034775600009E-2</v>
      </c>
      <c r="U2405" s="337">
        <f>EPA_Export_Aggregation_AR4!U2405*IF(EPA_Export_Aggregation_AR4!$A2405="CH4",About!$D$58,IF(EPA_Export_Aggregation_AR4!$A2405="N2O",About!$D$59,1))</f>
        <v>-6.9965393954400004E-2</v>
      </c>
      <c r="V2405" s="337">
        <f>EPA_Export_Aggregation_AR4!V2405*IF(EPA_Export_Aggregation_AR4!$A2405="CH4",About!$D$58,IF(EPA_Export_Aggregation_AR4!$A2405="N2O",About!$D$59,1))</f>
        <v>-6.7442237545199998E-2</v>
      </c>
      <c r="W2405" s="337">
        <f>EPA_Export_Aggregation_AR4!W2405*IF(EPA_Export_Aggregation_AR4!$A2405="CH4",About!$D$58,IF(EPA_Export_Aggregation_AR4!$A2405="N2O",About!$D$59,1))</f>
        <v>-6.7857304706800001E-2</v>
      </c>
      <c r="X2405" s="337">
        <f>EPA_Export_Aggregation_AR4!X2405*IF(EPA_Export_Aggregation_AR4!$A2405="CH4",About!$D$58,IF(EPA_Export_Aggregation_AR4!$A2405="N2O",About!$D$59,1))</f>
        <v>-5.7252700464400001E-2</v>
      </c>
      <c r="Y2405" s="337">
        <f>EPA_Export_Aggregation_AR4!Y2405*IF(EPA_Export_Aggregation_AR4!$A2405="CH4",About!$D$58,IF(EPA_Export_Aggregation_AR4!$A2405="N2O",About!$D$59,1))</f>
        <v>-5.4522491830800004E-2</v>
      </c>
      <c r="Z2405" s="337">
        <f>EPA_Export_Aggregation_AR4!Z2405*IF(EPA_Export_Aggregation_AR4!$A2405="CH4",About!$D$58,IF(EPA_Export_Aggregation_AR4!$A2405="N2O",About!$D$59,1))</f>
        <v>-5.2677790936400008E-2</v>
      </c>
      <c r="AA2405" s="337">
        <f>EPA_Export_Aggregation_AR4!AA2405*IF(EPA_Export_Aggregation_AR4!$A2405="CH4",About!$D$58,IF(EPA_Export_Aggregation_AR4!$A2405="N2O",About!$D$59,1))</f>
        <v>-5.463150841400001E-2</v>
      </c>
      <c r="AB2405" s="337">
        <f>EPA_Export_Aggregation_AR4!AB2405*IF(EPA_Export_Aggregation_AR4!$A2405="CH4",About!$D$58,IF(EPA_Export_Aggregation_AR4!$A2405="N2O",About!$D$59,1))</f>
        <v>-5.31820010792E-2</v>
      </c>
      <c r="AC2405" s="337">
        <f>EPA_Export_Aggregation_AR4!AC2405*IF(EPA_Export_Aggregation_AR4!$A2405="CH4",About!$D$58,IF(EPA_Export_Aggregation_AR4!$A2405="N2O",About!$D$59,1))</f>
        <v>-4.9625465456000009E-2</v>
      </c>
      <c r="AD2405" s="337">
        <f>EPA_Export_Aggregation_AR4!AD2405*IF(EPA_Export_Aggregation_AR4!$A2405="CH4",About!$D$58,IF(EPA_Export_Aggregation_AR4!$A2405="N2O",About!$D$59,1))</f>
        <v>-4.7481094306800004E-2</v>
      </c>
      <c r="AE2405" s="337">
        <f>EPA_Export_Aggregation_AR4!AE2405*IF(EPA_Export_Aggregation_AR4!$A2405="CH4",About!$D$58,IF(EPA_Export_Aggregation_AR4!$A2405="N2O",About!$D$59,1))</f>
        <v>-4.5741257324000008E-2</v>
      </c>
      <c r="AF2405" s="337">
        <f>EPA_Export_Aggregation_AR4!AF2405*IF(EPA_Export_Aggregation_AR4!$A2405="CH4",About!$D$58,IF(EPA_Export_Aggregation_AR4!$A2405="N2O",About!$D$59,1))</f>
        <v>-4.498459434000001E-2</v>
      </c>
      <c r="AG2405" s="337">
        <f>EPA_Export_Aggregation_AR4!AG2405*IF(EPA_Export_Aggregation_AR4!$A2405="CH4",About!$D$58,IF(EPA_Export_Aggregation_AR4!$A2405="N2O",About!$D$59,1))</f>
        <v>-4.3128802024000004E-2</v>
      </c>
      <c r="AH2405" s="337">
        <f>EPA_Export_Aggregation_AR4!AH2405*IF(EPA_Export_Aggregation_AR4!$A2405="CH4",About!$D$58,IF(EPA_Export_Aggregation_AR4!$A2405="N2O",About!$D$59,1))</f>
        <v>-4.2123479118000004E-2</v>
      </c>
      <c r="AI2405" s="337">
        <f>EPA_Export_Aggregation_AR4!AI2405*IF(EPA_Export_Aggregation_AR4!$A2405="CH4",About!$D$58,IF(EPA_Export_Aggregation_AR4!$A2405="N2O",About!$D$59,1))</f>
        <v>-4.2073441751600001E-2</v>
      </c>
      <c r="AJ2405" s="337">
        <f>EPA_Export_Aggregation_AR4!AJ2405*IF(EPA_Export_Aggregation_AR4!$A2405="CH4",About!$D$58,IF(EPA_Export_Aggregation_AR4!$A2405="N2O",About!$D$59,1))</f>
        <v>-4.2636779712800006E-2</v>
      </c>
      <c r="AK2405" s="337">
        <f>EPA_Export_Aggregation_AR4!AK2405*IF(EPA_Export_Aggregation_AR4!$A2405="CH4",About!$D$58,IF(EPA_Export_Aggregation_AR4!$A2405="N2O",About!$D$59,1))</f>
        <v>-3.7946387869600008E-2</v>
      </c>
      <c r="AL2405" s="337">
        <f>EPA_Export_Aggregation_AR4!AL2405*IF(EPA_Export_Aggregation_AR4!$A2405="CH4",About!$D$58,IF(EPA_Export_Aggregation_AR4!$A2405="N2O",About!$D$59,1))</f>
        <v>0</v>
      </c>
    </row>
    <row r="2406" spans="1:38" hidden="1" x14ac:dyDescent="0.25">
      <c r="A2406" s="340" t="s">
        <v>2264</v>
      </c>
      <c r="B2406" s="337" t="s">
        <v>3832</v>
      </c>
      <c r="C2406" s="337">
        <v>-1</v>
      </c>
      <c r="D2406" s="337" t="s">
        <v>3834</v>
      </c>
      <c r="E2406" s="337" t="s">
        <v>3607</v>
      </c>
      <c r="F2406" s="337">
        <v>46</v>
      </c>
      <c r="G2406" s="337">
        <f>EPA_Export_Aggregation_AR4!G2406*IF(EPA_Export_Aggregation_AR4!$A2406="CH4",About!$D$58,IF(EPA_Export_Aggregation_AR4!$A2406="N2O",About!$D$59,1))</f>
        <v>-7.9551690397200017E-2</v>
      </c>
      <c r="H2406" s="337">
        <f>EPA_Export_Aggregation_AR4!H2406*IF(EPA_Export_Aggregation_AR4!$A2406="CH4",About!$D$58,IF(EPA_Export_Aggregation_AR4!$A2406="N2O",About!$D$59,1))</f>
        <v>-7.7225572824400013E-2</v>
      </c>
      <c r="I2406" s="337">
        <f>EPA_Export_Aggregation_AR4!I2406*IF(EPA_Export_Aggregation_AR4!$A2406="CH4",About!$D$58,IF(EPA_Export_Aggregation_AR4!$A2406="N2O",About!$D$59,1))</f>
        <v>-7.4122028189999994E-2</v>
      </c>
      <c r="J2406" s="337">
        <f>EPA_Export_Aggregation_AR4!J2406*IF(EPA_Export_Aggregation_AR4!$A2406="CH4",About!$D$58,IF(EPA_Export_Aggregation_AR4!$A2406="N2O",About!$D$59,1))</f>
        <v>-7.3112694202800005E-2</v>
      </c>
      <c r="K2406" s="337">
        <f>EPA_Export_Aggregation_AR4!K2406*IF(EPA_Export_Aggregation_AR4!$A2406="CH4",About!$D$58,IF(EPA_Export_Aggregation_AR4!$A2406="N2O",About!$D$59,1))</f>
        <v>-7.0498188042800003E-2</v>
      </c>
      <c r="L2406" s="337">
        <f>EPA_Export_Aggregation_AR4!L2406*IF(EPA_Export_Aggregation_AR4!$A2406="CH4",About!$D$58,IF(EPA_Export_Aggregation_AR4!$A2406="N2O",About!$D$59,1))</f>
        <v>-6.9460634065200005E-2</v>
      </c>
      <c r="M2406" s="337">
        <f>EPA_Export_Aggregation_AR4!M2406*IF(EPA_Export_Aggregation_AR4!$A2406="CH4",About!$D$58,IF(EPA_Export_Aggregation_AR4!$A2406="N2O",About!$D$59,1))</f>
        <v>-6.6902014678800012E-2</v>
      </c>
      <c r="N2406" s="337">
        <f>EPA_Export_Aggregation_AR4!N2406*IF(EPA_Export_Aggregation_AR4!$A2406="CH4",About!$D$58,IF(EPA_Export_Aggregation_AR4!$A2406="N2O",About!$D$59,1))</f>
        <v>-6.383475799680001E-2</v>
      </c>
      <c r="O2406" s="337">
        <f>EPA_Export_Aggregation_AR4!O2406*IF(EPA_Export_Aggregation_AR4!$A2406="CH4",About!$D$58,IF(EPA_Export_Aggregation_AR4!$A2406="N2O",About!$D$59,1))</f>
        <v>-5.9232013008000003E-2</v>
      </c>
      <c r="P2406" s="337">
        <f>EPA_Export_Aggregation_AR4!P2406*IF(EPA_Export_Aggregation_AR4!$A2406="CH4",About!$D$58,IF(EPA_Export_Aggregation_AR4!$A2406="N2O",About!$D$59,1))</f>
        <v>-5.4959522032800009E-2</v>
      </c>
      <c r="Q2406" s="337">
        <f>EPA_Export_Aggregation_AR4!Q2406*IF(EPA_Export_Aggregation_AR4!$A2406="CH4",About!$D$58,IF(EPA_Export_Aggregation_AR4!$A2406="N2O",About!$D$59,1))</f>
        <v>-5.3015082962800004E-2</v>
      </c>
      <c r="R2406" s="337">
        <f>EPA_Export_Aggregation_AR4!R2406*IF(EPA_Export_Aggregation_AR4!$A2406="CH4",About!$D$58,IF(EPA_Export_Aggregation_AR4!$A2406="N2O",About!$D$59,1))</f>
        <v>-5.0188383061600006E-2</v>
      </c>
      <c r="S2406" s="337">
        <f>EPA_Export_Aggregation_AR4!S2406*IF(EPA_Export_Aggregation_AR4!$A2406="CH4",About!$D$58,IF(EPA_Export_Aggregation_AR4!$A2406="N2O",About!$D$59,1))</f>
        <v>-4.5842577440800003E-2</v>
      </c>
      <c r="T2406" s="337">
        <f>EPA_Export_Aggregation_AR4!T2406*IF(EPA_Export_Aggregation_AR4!$A2406="CH4",About!$D$58,IF(EPA_Export_Aggregation_AR4!$A2406="N2O",About!$D$59,1))</f>
        <v>-4.3724913534400001E-2</v>
      </c>
      <c r="U2406" s="337">
        <f>EPA_Export_Aggregation_AR4!U2406*IF(EPA_Export_Aggregation_AR4!$A2406="CH4",About!$D$58,IF(EPA_Export_Aggregation_AR4!$A2406="N2O",About!$D$59,1))</f>
        <v>-4.2355063055200003E-2</v>
      </c>
      <c r="V2406" s="337">
        <f>EPA_Export_Aggregation_AR4!V2406*IF(EPA_Export_Aggregation_AR4!$A2406="CH4",About!$D$58,IF(EPA_Export_Aggregation_AR4!$A2406="N2O",About!$D$59,1))</f>
        <v>-4.0068618637600001E-2</v>
      </c>
      <c r="W2406" s="337">
        <f>EPA_Export_Aggregation_AR4!W2406*IF(EPA_Export_Aggregation_AR4!$A2406="CH4",About!$D$58,IF(EPA_Export_Aggregation_AR4!$A2406="N2O",About!$D$59,1))</f>
        <v>-3.8292023882000002E-2</v>
      </c>
      <c r="X2406" s="337">
        <f>EPA_Export_Aggregation_AR4!X2406*IF(EPA_Export_Aggregation_AR4!$A2406="CH4",About!$D$58,IF(EPA_Export_Aggregation_AR4!$A2406="N2O",About!$D$59,1))</f>
        <v>-3.5522098500000002E-2</v>
      </c>
      <c r="Y2406" s="337">
        <f>EPA_Export_Aggregation_AR4!Y2406*IF(EPA_Export_Aggregation_AR4!$A2406="CH4",About!$D$58,IF(EPA_Export_Aggregation_AR4!$A2406="N2O",About!$D$59,1))</f>
        <v>-3.2667066163200004E-2</v>
      </c>
      <c r="Z2406" s="337">
        <f>EPA_Export_Aggregation_AR4!Z2406*IF(EPA_Export_Aggregation_AR4!$A2406="CH4",About!$D$58,IF(EPA_Export_Aggregation_AR4!$A2406="N2O",About!$D$59,1))</f>
        <v>-3.1848836101600005E-2</v>
      </c>
      <c r="AA2406" s="337">
        <f>EPA_Export_Aggregation_AR4!AA2406*IF(EPA_Export_Aggregation_AR4!$A2406="CH4",About!$D$58,IF(EPA_Export_Aggregation_AR4!$A2406="N2O",About!$D$59,1))</f>
        <v>-3.2238234686000004E-2</v>
      </c>
      <c r="AB2406" s="337">
        <f>EPA_Export_Aggregation_AR4!AB2406*IF(EPA_Export_Aggregation_AR4!$A2406="CH4",About!$D$58,IF(EPA_Export_Aggregation_AR4!$A2406="N2O",About!$D$59,1))</f>
        <v>-3.1743057340400005E-2</v>
      </c>
      <c r="AC2406" s="337">
        <f>EPA_Export_Aggregation_AR4!AC2406*IF(EPA_Export_Aggregation_AR4!$A2406="CH4",About!$D$58,IF(EPA_Export_Aggregation_AR4!$A2406="N2O",About!$D$59,1))</f>
        <v>-2.97991617028E-2</v>
      </c>
      <c r="AD2406" s="337">
        <f>EPA_Export_Aggregation_AR4!AD2406*IF(EPA_Export_Aggregation_AR4!$A2406="CH4",About!$D$58,IF(EPA_Export_Aggregation_AR4!$A2406="N2O",About!$D$59,1))</f>
        <v>-2.7717999850800003E-2</v>
      </c>
      <c r="AE2406" s="337">
        <f>EPA_Export_Aggregation_AR4!AE2406*IF(EPA_Export_Aggregation_AR4!$A2406="CH4",About!$D$58,IF(EPA_Export_Aggregation_AR4!$A2406="N2O",About!$D$59,1))</f>
        <v>-2.55357437412E-2</v>
      </c>
      <c r="AF2406" s="337">
        <f>EPA_Export_Aggregation_AR4!AF2406*IF(EPA_Export_Aggregation_AR4!$A2406="CH4",About!$D$58,IF(EPA_Export_Aggregation_AR4!$A2406="N2O",About!$D$59,1))</f>
        <v>-2.0732663621599999E-2</v>
      </c>
      <c r="AG2406" s="337">
        <f>EPA_Export_Aggregation_AR4!AG2406*IF(EPA_Export_Aggregation_AR4!$A2406="CH4",About!$D$58,IF(EPA_Export_Aggregation_AR4!$A2406="N2O",About!$D$59,1))</f>
        <v>-1.9465958237600001E-2</v>
      </c>
      <c r="AH2406" s="337">
        <f>EPA_Export_Aggregation_AR4!AH2406*IF(EPA_Export_Aggregation_AR4!$A2406="CH4",About!$D$58,IF(EPA_Export_Aggregation_AR4!$A2406="N2O",About!$D$59,1))</f>
        <v>-1.8693577977200001E-2</v>
      </c>
      <c r="AI2406" s="337">
        <f>EPA_Export_Aggregation_AR4!AI2406*IF(EPA_Export_Aggregation_AR4!$A2406="CH4",About!$D$58,IF(EPA_Export_Aggregation_AR4!$A2406="N2O",About!$D$59,1))</f>
        <v>-1.7798158030800003E-2</v>
      </c>
      <c r="AJ2406" s="337">
        <f>EPA_Export_Aggregation_AR4!AJ2406*IF(EPA_Export_Aggregation_AR4!$A2406="CH4",About!$D$58,IF(EPA_Export_Aggregation_AR4!$A2406="N2O",About!$D$59,1))</f>
        <v>-1.7634010533999999E-2</v>
      </c>
      <c r="AK2406" s="337">
        <f>EPA_Export_Aggregation_AR4!AK2406*IF(EPA_Export_Aggregation_AR4!$A2406="CH4",About!$D$58,IF(EPA_Export_Aggregation_AR4!$A2406="N2O",About!$D$59,1))</f>
        <v>-1.5471400686000001E-2</v>
      </c>
      <c r="AL2406" s="337">
        <f>EPA_Export_Aggregation_AR4!AL2406*IF(EPA_Export_Aggregation_AR4!$A2406="CH4",About!$D$58,IF(EPA_Export_Aggregation_AR4!$A2406="N2O",About!$D$59,1))</f>
        <v>0</v>
      </c>
    </row>
    <row r="2407" spans="1:38" hidden="1" x14ac:dyDescent="0.25">
      <c r="A2407" s="340" t="s">
        <v>2264</v>
      </c>
      <c r="B2407" s="337" t="s">
        <v>3832</v>
      </c>
      <c r="C2407" s="337">
        <v>-1</v>
      </c>
      <c r="D2407" s="337" t="s">
        <v>3834</v>
      </c>
      <c r="E2407" s="337" t="s">
        <v>3609</v>
      </c>
      <c r="F2407" s="337">
        <v>46</v>
      </c>
      <c r="G2407" s="337">
        <f>EPA_Export_Aggregation_AR4!G2407*IF(EPA_Export_Aggregation_AR4!$A2407="CH4",About!$D$58,IF(EPA_Export_Aggregation_AR4!$A2407="N2O",About!$D$59,1))</f>
        <v>-1.1254823946800002E-2</v>
      </c>
      <c r="H2407" s="337">
        <f>EPA_Export_Aggregation_AR4!H2407*IF(EPA_Export_Aggregation_AR4!$A2407="CH4",About!$D$58,IF(EPA_Export_Aggregation_AR4!$A2407="N2O",About!$D$59,1))</f>
        <v>-1.0504724297200001E-2</v>
      </c>
      <c r="I2407" s="337">
        <f>EPA_Export_Aggregation_AR4!I2407*IF(EPA_Export_Aggregation_AR4!$A2407="CH4",About!$D$58,IF(EPA_Export_Aggregation_AR4!$A2407="N2O",About!$D$59,1))</f>
        <v>-1.0612842749600001E-2</v>
      </c>
      <c r="J2407" s="337">
        <f>EPA_Export_Aggregation_AR4!J2407*IF(EPA_Export_Aggregation_AR4!$A2407="CH4",About!$D$58,IF(EPA_Export_Aggregation_AR4!$A2407="N2O",About!$D$59,1))</f>
        <v>-9.6513126248000004E-3</v>
      </c>
      <c r="K2407" s="337">
        <f>EPA_Export_Aggregation_AR4!K2407*IF(EPA_Export_Aggregation_AR4!$A2407="CH4",About!$D$58,IF(EPA_Export_Aggregation_AR4!$A2407="N2O",About!$D$59,1))</f>
        <v>-9.8524615980000018E-3</v>
      </c>
      <c r="L2407" s="337">
        <f>EPA_Export_Aggregation_AR4!L2407*IF(EPA_Export_Aggregation_AR4!$A2407="CH4",About!$D$58,IF(EPA_Export_Aggregation_AR4!$A2407="N2O",About!$D$59,1))</f>
        <v>-8.9855571484000005E-3</v>
      </c>
      <c r="M2407" s="337">
        <f>EPA_Export_Aggregation_AR4!M2407*IF(EPA_Export_Aggregation_AR4!$A2407="CH4",About!$D$58,IF(EPA_Export_Aggregation_AR4!$A2407="N2O",About!$D$59,1))</f>
        <v>-8.1094427596000006E-3</v>
      </c>
      <c r="N2407" s="337">
        <f>EPA_Export_Aggregation_AR4!N2407*IF(EPA_Export_Aggregation_AR4!$A2407="CH4",About!$D$58,IF(EPA_Export_Aggregation_AR4!$A2407="N2O",About!$D$59,1))</f>
        <v>-8.0621140152000014E-3</v>
      </c>
      <c r="O2407" s="337">
        <f>EPA_Export_Aggregation_AR4!O2407*IF(EPA_Export_Aggregation_AR4!$A2407="CH4",About!$D$58,IF(EPA_Export_Aggregation_AR4!$A2407="N2O",About!$D$59,1))</f>
        <v>-7.1918555856000013E-3</v>
      </c>
      <c r="P2407" s="337">
        <f>EPA_Export_Aggregation_AR4!P2407*IF(EPA_Export_Aggregation_AR4!$A2407="CH4",About!$D$58,IF(EPA_Export_Aggregation_AR4!$A2407="N2O",About!$D$59,1))</f>
        <v>-6.4184518356000001E-3</v>
      </c>
      <c r="Q2407" s="337">
        <f>EPA_Export_Aggregation_AR4!Q2407*IF(EPA_Export_Aggregation_AR4!$A2407="CH4",About!$D$58,IF(EPA_Export_Aggregation_AR4!$A2407="N2O",About!$D$59,1))</f>
        <v>-6.2951974932000014E-3</v>
      </c>
      <c r="R2407" s="337">
        <f>EPA_Export_Aggregation_AR4!R2407*IF(EPA_Export_Aggregation_AR4!$A2407="CH4",About!$D$58,IF(EPA_Export_Aggregation_AR4!$A2407="N2O",About!$D$59,1))</f>
        <v>-7.4714763004000003E-3</v>
      </c>
      <c r="S2407" s="337">
        <f>EPA_Export_Aggregation_AR4!S2407*IF(EPA_Export_Aggregation_AR4!$A2407="CH4",About!$D$58,IF(EPA_Export_Aggregation_AR4!$A2407="N2O",About!$D$59,1))</f>
        <v>-6.4349921692E-3</v>
      </c>
      <c r="T2407" s="337">
        <f>EPA_Export_Aggregation_AR4!T2407*IF(EPA_Export_Aggregation_AR4!$A2407="CH4",About!$D$58,IF(EPA_Export_Aggregation_AR4!$A2407="N2O",About!$D$59,1))</f>
        <v>-8.1553524303999998E-3</v>
      </c>
      <c r="U2407" s="337">
        <f>EPA_Export_Aggregation_AR4!U2407*IF(EPA_Export_Aggregation_AR4!$A2407="CH4",About!$D$58,IF(EPA_Export_Aggregation_AR4!$A2407="N2O",About!$D$59,1))</f>
        <v>-7.4814561024000008E-3</v>
      </c>
      <c r="V2407" s="337">
        <f>EPA_Export_Aggregation_AR4!V2407*IF(EPA_Export_Aggregation_AR4!$A2407="CH4",About!$D$58,IF(EPA_Export_Aggregation_AR4!$A2407="N2O",About!$D$59,1))</f>
        <v>-6.738225048800001E-3</v>
      </c>
      <c r="W2407" s="337">
        <f>EPA_Export_Aggregation_AR4!W2407*IF(EPA_Export_Aggregation_AR4!$A2407="CH4",About!$D$58,IF(EPA_Export_Aggregation_AR4!$A2407="N2O",About!$D$59,1))</f>
        <v>-7.4129907152000003E-3</v>
      </c>
      <c r="X2407" s="337">
        <f>EPA_Export_Aggregation_AR4!X2407*IF(EPA_Export_Aggregation_AR4!$A2407="CH4",About!$D$58,IF(EPA_Export_Aggregation_AR4!$A2407="N2O",About!$D$59,1))</f>
        <v>-5.9694579924000008E-3</v>
      </c>
      <c r="Y2407" s="337">
        <f>EPA_Export_Aggregation_AR4!Y2407*IF(EPA_Export_Aggregation_AR4!$A2407="CH4",About!$D$58,IF(EPA_Export_Aggregation_AR4!$A2407="N2O",About!$D$59,1))</f>
        <v>-5.9976203280000008E-3</v>
      </c>
      <c r="Z2407" s="337">
        <f>EPA_Export_Aggregation_AR4!Z2407*IF(EPA_Export_Aggregation_AR4!$A2407="CH4",About!$D$58,IF(EPA_Export_Aggregation_AR4!$A2407="N2O",About!$D$59,1))</f>
        <v>-6.4249368092000004E-3</v>
      </c>
      <c r="AA2407" s="337">
        <f>EPA_Export_Aggregation_AR4!AA2407*IF(EPA_Export_Aggregation_AR4!$A2407="CH4",About!$D$58,IF(EPA_Export_Aggregation_AR4!$A2407="N2O",About!$D$59,1))</f>
        <v>-6.7962381592E-3</v>
      </c>
      <c r="AB2407" s="337">
        <f>EPA_Export_Aggregation_AR4!AB2407*IF(EPA_Export_Aggregation_AR4!$A2407="CH4",About!$D$58,IF(EPA_Export_Aggregation_AR4!$A2407="N2O",About!$D$59,1))</f>
        <v>-6.8035056880000003E-3</v>
      </c>
      <c r="AC2407" s="337">
        <f>EPA_Export_Aggregation_AR4!AC2407*IF(EPA_Export_Aggregation_AR4!$A2407="CH4",About!$D$58,IF(EPA_Export_Aggregation_AR4!$A2407="N2O",About!$D$59,1))</f>
        <v>-6.1098071692000004E-3</v>
      </c>
      <c r="AD2407" s="337">
        <f>EPA_Export_Aggregation_AR4!AD2407*IF(EPA_Export_Aggregation_AR4!$A2407="CH4",About!$D$58,IF(EPA_Export_Aggregation_AR4!$A2407="N2O",About!$D$59,1))</f>
        <v>-6.0258589244000012E-3</v>
      </c>
      <c r="AE2407" s="337">
        <f>EPA_Export_Aggregation_AR4!AE2407*IF(EPA_Export_Aggregation_AR4!$A2407="CH4",About!$D$58,IF(EPA_Export_Aggregation_AR4!$A2407="N2O",About!$D$59,1))</f>
        <v>-5.6810258512000004E-3</v>
      </c>
      <c r="AF2407" s="337">
        <f>EPA_Export_Aggregation_AR4!AF2407*IF(EPA_Export_Aggregation_AR4!$A2407="CH4",About!$D$58,IF(EPA_Export_Aggregation_AR4!$A2407="N2O",About!$D$59,1))</f>
        <v>-4.6908593844000009E-3</v>
      </c>
      <c r="AG2407" s="337">
        <f>EPA_Export_Aggregation_AR4!AG2407*IF(EPA_Export_Aggregation_AR4!$A2407="CH4",About!$D$58,IF(EPA_Export_Aggregation_AR4!$A2407="N2O",About!$D$59,1))</f>
        <v>-4.0232735172000007E-3</v>
      </c>
      <c r="AH2407" s="337">
        <f>EPA_Export_Aggregation_AR4!AH2407*IF(EPA_Export_Aggregation_AR4!$A2407="CH4",About!$D$58,IF(EPA_Export_Aggregation_AR4!$A2407="N2O",About!$D$59,1))</f>
        <v>-3.7630909792000003E-3</v>
      </c>
      <c r="AI2407" s="337">
        <f>EPA_Export_Aggregation_AR4!AI2407*IF(EPA_Export_Aggregation_AR4!$A2407="CH4",About!$D$58,IF(EPA_Export_Aggregation_AR4!$A2407="N2O",About!$D$59,1))</f>
        <v>-3.2518445260000003E-3</v>
      </c>
      <c r="AJ2407" s="337">
        <f>EPA_Export_Aggregation_AR4!AJ2407*IF(EPA_Export_Aggregation_AR4!$A2407="CH4",About!$D$58,IF(EPA_Export_Aggregation_AR4!$A2407="N2O",About!$D$59,1))</f>
        <v>-3.0801587880000003E-3</v>
      </c>
      <c r="AK2407" s="337">
        <f>EPA_Export_Aggregation_AR4!AK2407*IF(EPA_Export_Aggregation_AR4!$A2407="CH4",About!$D$58,IF(EPA_Export_Aggregation_AR4!$A2407="N2O",About!$D$59,1))</f>
        <v>-2.4160134376000003E-3</v>
      </c>
      <c r="AL2407" s="337">
        <f>EPA_Export_Aggregation_AR4!AL2407*IF(EPA_Export_Aggregation_AR4!$A2407="CH4",About!$D$58,IF(EPA_Export_Aggregation_AR4!$A2407="N2O",About!$D$59,1))</f>
        <v>0</v>
      </c>
    </row>
    <row r="2408" spans="1:38" hidden="1" x14ac:dyDescent="0.25">
      <c r="A2408" s="340" t="s">
        <v>2264</v>
      </c>
      <c r="B2408" s="337" t="s">
        <v>3832</v>
      </c>
      <c r="C2408" s="337">
        <v>-1</v>
      </c>
      <c r="D2408" s="337" t="s">
        <v>3834</v>
      </c>
      <c r="E2408" s="337" t="s">
        <v>3610</v>
      </c>
      <c r="F2408" s="337">
        <v>46</v>
      </c>
      <c r="G2408" s="337">
        <f>EPA_Export_Aggregation_AR4!G2408*IF(EPA_Export_Aggregation_AR4!$A2408="CH4",About!$D$58,IF(EPA_Export_Aggregation_AR4!$A2408="N2O",About!$D$59,1))</f>
        <v>-2.3064913194400002E-2</v>
      </c>
      <c r="H2408" s="337">
        <f>EPA_Export_Aggregation_AR4!H2408*IF(EPA_Export_Aggregation_AR4!$A2408="CH4",About!$D$58,IF(EPA_Export_Aggregation_AR4!$A2408="N2O",About!$D$59,1))</f>
        <v>-2.3959889212000002E-2</v>
      </c>
      <c r="I2408" s="337">
        <f>EPA_Export_Aggregation_AR4!I2408*IF(EPA_Export_Aggregation_AR4!$A2408="CH4",About!$D$58,IF(EPA_Export_Aggregation_AR4!$A2408="N2O",About!$D$59,1))</f>
        <v>-2.2841685983200005E-2</v>
      </c>
      <c r="J2408" s="337">
        <f>EPA_Export_Aggregation_AR4!J2408*IF(EPA_Export_Aggregation_AR4!$A2408="CH4",About!$D$58,IF(EPA_Export_Aggregation_AR4!$A2408="N2O",About!$D$59,1))</f>
        <v>-2.3527470271200002E-2</v>
      </c>
      <c r="K2408" s="337">
        <f>EPA_Export_Aggregation_AR4!K2408*IF(EPA_Export_Aggregation_AR4!$A2408="CH4",About!$D$58,IF(EPA_Export_Aggregation_AR4!$A2408="N2O",About!$D$59,1))</f>
        <v>-2.3531188408000003E-2</v>
      </c>
      <c r="L2408" s="337">
        <f>EPA_Export_Aggregation_AR4!L2408*IF(EPA_Export_Aggregation_AR4!$A2408="CH4",About!$D$58,IF(EPA_Export_Aggregation_AR4!$A2408="N2O",About!$D$59,1))</f>
        <v>-2.2831374832000002E-2</v>
      </c>
      <c r="M2408" s="337">
        <f>EPA_Export_Aggregation_AR4!M2408*IF(EPA_Export_Aggregation_AR4!$A2408="CH4",About!$D$58,IF(EPA_Export_Aggregation_AR4!$A2408="N2O",About!$D$59,1))</f>
        <v>-2.6917446007200002E-2</v>
      </c>
      <c r="N2408" s="337">
        <f>EPA_Export_Aggregation_AR4!N2408*IF(EPA_Export_Aggregation_AR4!$A2408="CH4",About!$D$58,IF(EPA_Export_Aggregation_AR4!$A2408="N2O",About!$D$59,1))</f>
        <v>-2.6291010295200003E-2</v>
      </c>
      <c r="O2408" s="337">
        <f>EPA_Export_Aggregation_AR4!O2408*IF(EPA_Export_Aggregation_AR4!$A2408="CH4",About!$D$58,IF(EPA_Export_Aggregation_AR4!$A2408="N2O",About!$D$59,1))</f>
        <v>-2.4746740737600005E-2</v>
      </c>
      <c r="P2408" s="337">
        <f>EPA_Export_Aggregation_AR4!P2408*IF(EPA_Export_Aggregation_AR4!$A2408="CH4",About!$D$58,IF(EPA_Export_Aggregation_AR4!$A2408="N2O",About!$D$59,1))</f>
        <v>-2.5286791555200003E-2</v>
      </c>
      <c r="Q2408" s="337">
        <f>EPA_Export_Aggregation_AR4!Q2408*IF(EPA_Export_Aggregation_AR4!$A2408="CH4",About!$D$58,IF(EPA_Export_Aggregation_AR4!$A2408="N2O",About!$D$59,1))</f>
        <v>-2.0874871094000002E-2</v>
      </c>
      <c r="R2408" s="337">
        <f>EPA_Export_Aggregation_AR4!R2408*IF(EPA_Export_Aggregation_AR4!$A2408="CH4",About!$D$58,IF(EPA_Export_Aggregation_AR4!$A2408="N2O",About!$D$59,1))</f>
        <v>-2.0374340968800003E-2</v>
      </c>
      <c r="S2408" s="337">
        <f>EPA_Export_Aggregation_AR4!S2408*IF(EPA_Export_Aggregation_AR4!$A2408="CH4",About!$D$58,IF(EPA_Export_Aggregation_AR4!$A2408="N2O",About!$D$59,1))</f>
        <v>-1.88257927928E-2</v>
      </c>
      <c r="T2408" s="337">
        <f>EPA_Export_Aggregation_AR4!T2408*IF(EPA_Export_Aggregation_AR4!$A2408="CH4",About!$D$58,IF(EPA_Export_Aggregation_AR4!$A2408="N2O",About!$D$59,1))</f>
        <v>-1.8289343967999999E-2</v>
      </c>
      <c r="U2408" s="337">
        <f>EPA_Export_Aggregation_AR4!U2408*IF(EPA_Export_Aggregation_AR4!$A2408="CH4",About!$D$58,IF(EPA_Export_Aggregation_AR4!$A2408="N2O",About!$D$59,1))</f>
        <v>-1.6620736308400001E-2</v>
      </c>
      <c r="V2408" s="337">
        <f>EPA_Export_Aggregation_AR4!V2408*IF(EPA_Export_Aggregation_AR4!$A2408="CH4",About!$D$58,IF(EPA_Export_Aggregation_AR4!$A2408="N2O",About!$D$59,1))</f>
        <v>-1.6104656212400002E-2</v>
      </c>
      <c r="W2408" s="337">
        <f>EPA_Export_Aggregation_AR4!W2408*IF(EPA_Export_Aggregation_AR4!$A2408="CH4",About!$D$58,IF(EPA_Export_Aggregation_AR4!$A2408="N2O",About!$D$59,1))</f>
        <v>-1.56613790844E-2</v>
      </c>
      <c r="X2408" s="337">
        <f>EPA_Export_Aggregation_AR4!X2408*IF(EPA_Export_Aggregation_AR4!$A2408="CH4",About!$D$58,IF(EPA_Export_Aggregation_AR4!$A2408="N2O",About!$D$59,1))</f>
        <v>-1.7186235838799999E-2</v>
      </c>
      <c r="Y2408" s="337">
        <f>EPA_Export_Aggregation_AR4!Y2408*IF(EPA_Export_Aggregation_AR4!$A2408="CH4",About!$D$58,IF(EPA_Export_Aggregation_AR4!$A2408="N2O",About!$D$59,1))</f>
        <v>-1.6135131247200001E-2</v>
      </c>
      <c r="Z2408" s="337">
        <f>EPA_Export_Aggregation_AR4!Z2408*IF(EPA_Export_Aggregation_AR4!$A2408="CH4",About!$D$58,IF(EPA_Export_Aggregation_AR4!$A2408="N2O",About!$D$59,1))</f>
        <v>-1.5572321150400002E-2</v>
      </c>
      <c r="AA2408" s="337">
        <f>EPA_Export_Aggregation_AR4!AA2408*IF(EPA_Export_Aggregation_AR4!$A2408="CH4",About!$D$58,IF(EPA_Export_Aggregation_AR4!$A2408="N2O",About!$D$59,1))</f>
        <v>-1.1628924540800001E-2</v>
      </c>
      <c r="AB2408" s="337">
        <f>EPA_Export_Aggregation_AR4!AB2408*IF(EPA_Export_Aggregation_AR4!$A2408="CH4",About!$D$58,IF(EPA_Export_Aggregation_AR4!$A2408="N2O",About!$D$59,1))</f>
        <v>-1.0806380625600001E-2</v>
      </c>
      <c r="AC2408" s="337">
        <f>EPA_Export_Aggregation_AR4!AC2408*IF(EPA_Export_Aggregation_AR4!$A2408="CH4",About!$D$58,IF(EPA_Export_Aggregation_AR4!$A2408="N2O",About!$D$59,1))</f>
        <v>-1.1174693294800002E-2</v>
      </c>
      <c r="AD2408" s="337">
        <f>EPA_Export_Aggregation_AR4!AD2408*IF(EPA_Export_Aggregation_AR4!$A2408="CH4",About!$D$58,IF(EPA_Export_Aggregation_AR4!$A2408="N2O",About!$D$59,1))</f>
        <v>-1.0324106231600003E-2</v>
      </c>
      <c r="AE2408" s="337">
        <f>EPA_Export_Aggregation_AR4!AE2408*IF(EPA_Export_Aggregation_AR4!$A2408="CH4",About!$D$58,IF(EPA_Export_Aggregation_AR4!$A2408="N2O",About!$D$59,1))</f>
        <v>-1.0463512046400001E-2</v>
      </c>
      <c r="AF2408" s="337">
        <f>EPA_Export_Aggregation_AR4!AF2408*IF(EPA_Export_Aggregation_AR4!$A2408="CH4",About!$D$58,IF(EPA_Export_Aggregation_AR4!$A2408="N2O",About!$D$59,1))</f>
        <v>-9.0839866460000005E-3</v>
      </c>
      <c r="AG2408" s="337">
        <f>EPA_Export_Aggregation_AR4!AG2408*IF(EPA_Export_Aggregation_AR4!$A2408="CH4",About!$D$58,IF(EPA_Export_Aggregation_AR4!$A2408="N2O",About!$D$59,1))</f>
        <v>-9.1933993900000007E-3</v>
      </c>
      <c r="AH2408" s="337">
        <f>EPA_Export_Aggregation_AR4!AH2408*IF(EPA_Export_Aggregation_AR4!$A2408="CH4",About!$D$58,IF(EPA_Export_Aggregation_AR4!$A2408="N2O",About!$D$59,1))</f>
        <v>-2.71209494612E-2</v>
      </c>
      <c r="AI2408" s="337">
        <f>EPA_Export_Aggregation_AR4!AI2408*IF(EPA_Export_Aggregation_AR4!$A2408="CH4",About!$D$58,IF(EPA_Export_Aggregation_AR4!$A2408="N2O",About!$D$59,1))</f>
        <v>-7.8996518216000004E-3</v>
      </c>
      <c r="AJ2408" s="337">
        <f>EPA_Export_Aggregation_AR4!AJ2408*IF(EPA_Export_Aggregation_AR4!$A2408="CH4",About!$D$58,IF(EPA_Export_Aggregation_AR4!$A2408="N2O",About!$D$59,1))</f>
        <v>-8.0919979588000013E-3</v>
      </c>
      <c r="AK2408" s="337">
        <f>EPA_Export_Aggregation_AR4!AK2408*IF(EPA_Export_Aggregation_AR4!$A2408="CH4",About!$D$58,IF(EPA_Export_Aggregation_AR4!$A2408="N2O",About!$D$59,1))</f>
        <v>-7.1885388568000011E-3</v>
      </c>
      <c r="AL2408" s="337">
        <f>EPA_Export_Aggregation_AR4!AL2408*IF(EPA_Export_Aggregation_AR4!$A2408="CH4",About!$D$58,IF(EPA_Export_Aggregation_AR4!$A2408="N2O",About!$D$59,1))</f>
        <v>0</v>
      </c>
    </row>
    <row r="2409" spans="1:38" hidden="1" x14ac:dyDescent="0.25">
      <c r="A2409" s="340" t="s">
        <v>2264</v>
      </c>
      <c r="B2409" s="337" t="s">
        <v>3832</v>
      </c>
      <c r="C2409" s="337">
        <v>-1</v>
      </c>
      <c r="D2409" s="337" t="s">
        <v>3834</v>
      </c>
      <c r="E2409" s="337" t="s">
        <v>3612</v>
      </c>
      <c r="F2409" s="337">
        <v>46</v>
      </c>
      <c r="G2409" s="337">
        <f>EPA_Export_Aggregation_AR4!G2409*IF(EPA_Export_Aggregation_AR4!$A2409="CH4",About!$D$58,IF(EPA_Export_Aggregation_AR4!$A2409="N2O",About!$D$59,1))</f>
        <v>-0.38111894652720002</v>
      </c>
      <c r="H2409" s="337">
        <f>EPA_Export_Aggregation_AR4!H2409*IF(EPA_Export_Aggregation_AR4!$A2409="CH4",About!$D$58,IF(EPA_Export_Aggregation_AR4!$A2409="N2O",About!$D$59,1))</f>
        <v>-0.37135180115600003</v>
      </c>
      <c r="I2409" s="337">
        <f>EPA_Export_Aggregation_AR4!I2409*IF(EPA_Export_Aggregation_AR4!$A2409="CH4",About!$D$58,IF(EPA_Export_Aggregation_AR4!$A2409="N2O",About!$D$59,1))</f>
        <v>-0.38161241066200002</v>
      </c>
      <c r="J2409" s="337">
        <f>EPA_Export_Aggregation_AR4!J2409*IF(EPA_Export_Aggregation_AR4!$A2409="CH4",About!$D$58,IF(EPA_Export_Aggregation_AR4!$A2409="N2O",About!$D$59,1))</f>
        <v>-0.37675052332960007</v>
      </c>
      <c r="K2409" s="337">
        <f>EPA_Export_Aggregation_AR4!K2409*IF(EPA_Export_Aggregation_AR4!$A2409="CH4",About!$D$58,IF(EPA_Export_Aggregation_AR4!$A2409="N2O",About!$D$59,1))</f>
        <v>-0.36624695267720003</v>
      </c>
      <c r="L2409" s="337">
        <f>EPA_Export_Aggregation_AR4!L2409*IF(EPA_Export_Aggregation_AR4!$A2409="CH4",About!$D$58,IF(EPA_Export_Aggregation_AR4!$A2409="N2O",About!$D$59,1))</f>
        <v>-0.36295883459360001</v>
      </c>
      <c r="M2409" s="337">
        <f>EPA_Export_Aggregation_AR4!M2409*IF(EPA_Export_Aggregation_AR4!$A2409="CH4",About!$D$58,IF(EPA_Export_Aggregation_AR4!$A2409="N2O",About!$D$59,1))</f>
        <v>-0.35478973110560003</v>
      </c>
      <c r="N2409" s="337">
        <f>EPA_Export_Aggregation_AR4!N2409*IF(EPA_Export_Aggregation_AR4!$A2409="CH4",About!$D$58,IF(EPA_Export_Aggregation_AR4!$A2409="N2O",About!$D$59,1))</f>
        <v>-0.35159492115160007</v>
      </c>
      <c r="O2409" s="337">
        <f>EPA_Export_Aggregation_AR4!O2409*IF(EPA_Export_Aggregation_AR4!$A2409="CH4",About!$D$58,IF(EPA_Export_Aggregation_AR4!$A2409="N2O",About!$D$59,1))</f>
        <v>-0.34299900064920008</v>
      </c>
      <c r="P2409" s="337">
        <f>EPA_Export_Aggregation_AR4!P2409*IF(EPA_Export_Aggregation_AR4!$A2409="CH4",About!$D$58,IF(EPA_Export_Aggregation_AR4!$A2409="N2O",About!$D$59,1))</f>
        <v>-0.30847647330080008</v>
      </c>
      <c r="Q2409" s="337">
        <f>EPA_Export_Aggregation_AR4!Q2409*IF(EPA_Export_Aggregation_AR4!$A2409="CH4",About!$D$58,IF(EPA_Export_Aggregation_AR4!$A2409="N2O",About!$D$59,1))</f>
        <v>-0.30794821380680004</v>
      </c>
      <c r="R2409" s="337">
        <f>EPA_Export_Aggregation_AR4!R2409*IF(EPA_Export_Aggregation_AR4!$A2409="CH4",About!$D$58,IF(EPA_Export_Aggregation_AR4!$A2409="N2O",About!$D$59,1))</f>
        <v>-0.3016513780924</v>
      </c>
      <c r="S2409" s="337">
        <f>EPA_Export_Aggregation_AR4!S2409*IF(EPA_Export_Aggregation_AR4!$A2409="CH4",About!$D$58,IF(EPA_Export_Aggregation_AR4!$A2409="N2O",About!$D$59,1))</f>
        <v>-0.31256397142600006</v>
      </c>
      <c r="T2409" s="337">
        <f>EPA_Export_Aggregation_AR4!T2409*IF(EPA_Export_Aggregation_AR4!$A2409="CH4",About!$D$58,IF(EPA_Export_Aggregation_AR4!$A2409="N2O",About!$D$59,1))</f>
        <v>-0.28359174545520005</v>
      </c>
      <c r="U2409" s="337">
        <f>EPA_Export_Aggregation_AR4!U2409*IF(EPA_Export_Aggregation_AR4!$A2409="CH4",About!$D$58,IF(EPA_Export_Aggregation_AR4!$A2409="N2O",About!$D$59,1))</f>
        <v>-0.30679915880600006</v>
      </c>
      <c r="V2409" s="337">
        <f>EPA_Export_Aggregation_AR4!V2409*IF(EPA_Export_Aggregation_AR4!$A2409="CH4",About!$D$58,IF(EPA_Export_Aggregation_AR4!$A2409="N2O",About!$D$59,1))</f>
        <v>-0.29235069270680003</v>
      </c>
      <c r="W2409" s="337">
        <f>EPA_Export_Aggregation_AR4!W2409*IF(EPA_Export_Aggregation_AR4!$A2409="CH4",About!$D$58,IF(EPA_Export_Aggregation_AR4!$A2409="N2O",About!$D$59,1))</f>
        <v>-0.28596617255919998</v>
      </c>
      <c r="X2409" s="337">
        <f>EPA_Export_Aggregation_AR4!X2409*IF(EPA_Export_Aggregation_AR4!$A2409="CH4",About!$D$58,IF(EPA_Export_Aggregation_AR4!$A2409="N2O",About!$D$59,1))</f>
        <v>-0.30077057559080006</v>
      </c>
      <c r="Y2409" s="337">
        <f>EPA_Export_Aggregation_AR4!Y2409*IF(EPA_Export_Aggregation_AR4!$A2409="CH4",About!$D$58,IF(EPA_Export_Aggregation_AR4!$A2409="N2O",About!$D$59,1))</f>
        <v>-0.26332770804480005</v>
      </c>
      <c r="Z2409" s="337">
        <f>EPA_Export_Aggregation_AR4!Z2409*IF(EPA_Export_Aggregation_AR4!$A2409="CH4",About!$D$58,IF(EPA_Export_Aggregation_AR4!$A2409="N2O",About!$D$59,1))</f>
        <v>-0.25148674621560002</v>
      </c>
      <c r="AA2409" s="337">
        <f>EPA_Export_Aggregation_AR4!AA2409*IF(EPA_Export_Aggregation_AR4!$A2409="CH4",About!$D$58,IF(EPA_Export_Aggregation_AR4!$A2409="N2O",About!$D$59,1))</f>
        <v>-0.2498142637704</v>
      </c>
      <c r="AB2409" s="337">
        <f>EPA_Export_Aggregation_AR4!AB2409*IF(EPA_Export_Aggregation_AR4!$A2409="CH4",About!$D$58,IF(EPA_Export_Aggregation_AR4!$A2409="N2O",About!$D$59,1))</f>
        <v>-0.24527926131240002</v>
      </c>
      <c r="AC2409" s="337">
        <f>EPA_Export_Aggregation_AR4!AC2409*IF(EPA_Export_Aggregation_AR4!$A2409="CH4",About!$D$58,IF(EPA_Export_Aggregation_AR4!$A2409="N2O",About!$D$59,1))</f>
        <v>-0.22231577021640003</v>
      </c>
      <c r="AD2409" s="337">
        <f>EPA_Export_Aggregation_AR4!AD2409*IF(EPA_Export_Aggregation_AR4!$A2409="CH4",About!$D$58,IF(EPA_Export_Aggregation_AR4!$A2409="N2O",About!$D$59,1))</f>
        <v>-0.22471056654200003</v>
      </c>
      <c r="AE2409" s="337">
        <f>EPA_Export_Aggregation_AR4!AE2409*IF(EPA_Export_Aggregation_AR4!$A2409="CH4",About!$D$58,IF(EPA_Export_Aggregation_AR4!$A2409="N2O",About!$D$59,1))</f>
        <v>-0.22905275972880004</v>
      </c>
      <c r="AF2409" s="337">
        <f>EPA_Export_Aggregation_AR4!AF2409*IF(EPA_Export_Aggregation_AR4!$A2409="CH4",About!$D$58,IF(EPA_Export_Aggregation_AR4!$A2409="N2O",About!$D$59,1))</f>
        <v>-0.24917672329480003</v>
      </c>
      <c r="AG2409" s="337">
        <f>EPA_Export_Aggregation_AR4!AG2409*IF(EPA_Export_Aggregation_AR4!$A2409="CH4",About!$D$58,IF(EPA_Export_Aggregation_AR4!$A2409="N2O",About!$D$59,1))</f>
        <v>-0.23235175686520002</v>
      </c>
      <c r="AH2409" s="337">
        <f>EPA_Export_Aggregation_AR4!AH2409*IF(EPA_Export_Aggregation_AR4!$A2409="CH4",About!$D$58,IF(EPA_Export_Aggregation_AR4!$A2409="N2O",About!$D$59,1))</f>
        <v>-0.22779101442440003</v>
      </c>
      <c r="AI2409" s="337">
        <f>EPA_Export_Aggregation_AR4!AI2409*IF(EPA_Export_Aggregation_AR4!$A2409="CH4",About!$D$58,IF(EPA_Export_Aggregation_AR4!$A2409="N2O",About!$D$59,1))</f>
        <v>-0.25325186129040006</v>
      </c>
      <c r="AJ2409" s="337">
        <f>EPA_Export_Aggregation_AR4!AJ2409*IF(EPA_Export_Aggregation_AR4!$A2409="CH4",About!$D$58,IF(EPA_Export_Aggregation_AR4!$A2409="N2O",About!$D$59,1))</f>
        <v>-0.23333175059320002</v>
      </c>
      <c r="AK2409" s="337">
        <f>EPA_Export_Aggregation_AR4!AK2409*IF(EPA_Export_Aggregation_AR4!$A2409="CH4",About!$D$58,IF(EPA_Export_Aggregation_AR4!$A2409="N2O",About!$D$59,1))</f>
        <v>-0.21142113457360001</v>
      </c>
      <c r="AL2409" s="337">
        <f>EPA_Export_Aggregation_AR4!AL2409*IF(EPA_Export_Aggregation_AR4!$A2409="CH4",About!$D$58,IF(EPA_Export_Aggregation_AR4!$A2409="N2O",About!$D$59,1))</f>
        <v>0</v>
      </c>
    </row>
    <row r="2410" spans="1:38" hidden="1" x14ac:dyDescent="0.25">
      <c r="A2410" s="340" t="s">
        <v>2264</v>
      </c>
      <c r="B2410" s="337" t="s">
        <v>3832</v>
      </c>
      <c r="C2410" s="337">
        <v>-1</v>
      </c>
      <c r="D2410" s="337" t="s">
        <v>3834</v>
      </c>
      <c r="E2410" s="337" t="s">
        <v>3614</v>
      </c>
      <c r="F2410" s="337">
        <v>46</v>
      </c>
      <c r="G2410" s="337">
        <f>EPA_Export_Aggregation_AR4!G2410*IF(EPA_Export_Aggregation_AR4!$A2410="CH4",About!$D$58,IF(EPA_Export_Aggregation_AR4!$A2410="N2O",About!$D$59,1))</f>
        <v>-0.23078193124280003</v>
      </c>
      <c r="H2410" s="337">
        <f>EPA_Export_Aggregation_AR4!H2410*IF(EPA_Export_Aggregation_AR4!$A2410="CH4",About!$D$58,IF(EPA_Export_Aggregation_AR4!$A2410="N2O",About!$D$59,1))</f>
        <v>-0.22726194181880002</v>
      </c>
      <c r="I2410" s="337">
        <f>EPA_Export_Aggregation_AR4!I2410*IF(EPA_Export_Aggregation_AR4!$A2410="CH4",About!$D$58,IF(EPA_Export_Aggregation_AR4!$A2410="N2O",About!$D$59,1))</f>
        <v>-0.23974497732920003</v>
      </c>
      <c r="J2410" s="337">
        <f>EPA_Export_Aggregation_AR4!J2410*IF(EPA_Export_Aggregation_AR4!$A2410="CH4",About!$D$58,IF(EPA_Export_Aggregation_AR4!$A2410="N2O",About!$D$59,1))</f>
        <v>-0.21939279229280004</v>
      </c>
      <c r="K2410" s="337">
        <f>EPA_Export_Aggregation_AR4!K2410*IF(EPA_Export_Aggregation_AR4!$A2410="CH4",About!$D$58,IF(EPA_Export_Aggregation_AR4!$A2410="N2O",About!$D$59,1))</f>
        <v>-0.22092901477080004</v>
      </c>
      <c r="L2410" s="337">
        <f>EPA_Export_Aggregation_AR4!L2410*IF(EPA_Export_Aggregation_AR4!$A2410="CH4",About!$D$58,IF(EPA_Export_Aggregation_AR4!$A2410="N2O",About!$D$59,1))</f>
        <v>-0.21744634043160002</v>
      </c>
      <c r="M2410" s="337">
        <f>EPA_Export_Aggregation_AR4!M2410*IF(EPA_Export_Aggregation_AR4!$A2410="CH4",About!$D$58,IF(EPA_Export_Aggregation_AR4!$A2410="N2O",About!$D$59,1))</f>
        <v>-0.2165656848012</v>
      </c>
      <c r="N2410" s="337">
        <f>EPA_Export_Aggregation_AR4!N2410*IF(EPA_Export_Aggregation_AR4!$A2410="CH4",About!$D$58,IF(EPA_Export_Aggregation_AR4!$A2410="N2O",About!$D$59,1))</f>
        <v>-0.21168302611120005</v>
      </c>
      <c r="O2410" s="337">
        <f>EPA_Export_Aggregation_AR4!O2410*IF(EPA_Export_Aggregation_AR4!$A2410="CH4",About!$D$58,IF(EPA_Export_Aggregation_AR4!$A2410="N2O",About!$D$59,1))</f>
        <v>-0.20559407737960003</v>
      </c>
      <c r="P2410" s="337">
        <f>EPA_Export_Aggregation_AR4!P2410*IF(EPA_Export_Aggregation_AR4!$A2410="CH4",About!$D$58,IF(EPA_Export_Aggregation_AR4!$A2410="N2O",About!$D$59,1))</f>
        <v>-0.19188759968000002</v>
      </c>
      <c r="Q2410" s="337">
        <f>EPA_Export_Aggregation_AR4!Q2410*IF(EPA_Export_Aggregation_AR4!$A2410="CH4",About!$D$58,IF(EPA_Export_Aggregation_AR4!$A2410="N2O",About!$D$59,1))</f>
        <v>-0.18647367722200003</v>
      </c>
      <c r="R2410" s="337">
        <f>EPA_Export_Aggregation_AR4!R2410*IF(EPA_Export_Aggregation_AR4!$A2410="CH4",About!$D$58,IF(EPA_Export_Aggregation_AR4!$A2410="N2O",About!$D$59,1))</f>
        <v>-0.1861410391036</v>
      </c>
      <c r="S2410" s="337">
        <f>EPA_Export_Aggregation_AR4!S2410*IF(EPA_Export_Aggregation_AR4!$A2410="CH4",About!$D$58,IF(EPA_Export_Aggregation_AR4!$A2410="N2O",About!$D$59,1))</f>
        <v>-0.17760906557799999</v>
      </c>
      <c r="T2410" s="337">
        <f>EPA_Export_Aggregation_AR4!T2410*IF(EPA_Export_Aggregation_AR4!$A2410="CH4",About!$D$58,IF(EPA_Export_Aggregation_AR4!$A2410="N2O",About!$D$59,1))</f>
        <v>-0.17237143885920003</v>
      </c>
      <c r="U2410" s="337">
        <f>EPA_Export_Aggregation_AR4!U2410*IF(EPA_Export_Aggregation_AR4!$A2410="CH4",About!$D$58,IF(EPA_Export_Aggregation_AR4!$A2410="N2O",About!$D$59,1))</f>
        <v>-0.1738947215992</v>
      </c>
      <c r="V2410" s="337">
        <f>EPA_Export_Aggregation_AR4!V2410*IF(EPA_Export_Aggregation_AR4!$A2410="CH4",About!$D$58,IF(EPA_Export_Aggregation_AR4!$A2410="N2O",About!$D$59,1))</f>
        <v>-0.16446865847720002</v>
      </c>
      <c r="W2410" s="337">
        <f>EPA_Export_Aggregation_AR4!W2410*IF(EPA_Export_Aggregation_AR4!$A2410="CH4",About!$D$58,IF(EPA_Export_Aggregation_AR4!$A2410="N2O",About!$D$59,1))</f>
        <v>-0.17110329960360002</v>
      </c>
      <c r="X2410" s="337">
        <f>EPA_Export_Aggregation_AR4!X2410*IF(EPA_Export_Aggregation_AR4!$A2410="CH4",About!$D$58,IF(EPA_Export_Aggregation_AR4!$A2410="N2O",About!$D$59,1))</f>
        <v>-0.1419894404208</v>
      </c>
      <c r="Y2410" s="337">
        <f>EPA_Export_Aggregation_AR4!Y2410*IF(EPA_Export_Aggregation_AR4!$A2410="CH4",About!$D$58,IF(EPA_Export_Aggregation_AR4!$A2410="N2O",About!$D$59,1))</f>
        <v>-0.14061114490640003</v>
      </c>
      <c r="Z2410" s="337">
        <f>EPA_Export_Aggregation_AR4!Z2410*IF(EPA_Export_Aggregation_AR4!$A2410="CH4",About!$D$58,IF(EPA_Export_Aggregation_AR4!$A2410="N2O",About!$D$59,1))</f>
        <v>-0.14359483054840003</v>
      </c>
      <c r="AA2410" s="337">
        <f>EPA_Export_Aggregation_AR4!AA2410*IF(EPA_Export_Aggregation_AR4!$A2410="CH4",About!$D$58,IF(EPA_Export_Aggregation_AR4!$A2410="N2O",About!$D$59,1))</f>
        <v>-0.1405423503372</v>
      </c>
      <c r="AB2410" s="337">
        <f>EPA_Export_Aggregation_AR4!AB2410*IF(EPA_Export_Aggregation_AR4!$A2410="CH4",About!$D$58,IF(EPA_Export_Aggregation_AR4!$A2410="N2O",About!$D$59,1))</f>
        <v>-0.15087019620680001</v>
      </c>
      <c r="AC2410" s="337">
        <f>EPA_Export_Aggregation_AR4!AC2410*IF(EPA_Export_Aggregation_AR4!$A2410="CH4",About!$D$58,IF(EPA_Export_Aggregation_AR4!$A2410="N2O",About!$D$59,1))</f>
        <v>-0.12405634353840002</v>
      </c>
      <c r="AD2410" s="337">
        <f>EPA_Export_Aggregation_AR4!AD2410*IF(EPA_Export_Aggregation_AR4!$A2410="CH4",About!$D$58,IF(EPA_Export_Aggregation_AR4!$A2410="N2O",About!$D$59,1))</f>
        <v>-0.11610243343440001</v>
      </c>
      <c r="AE2410" s="337">
        <f>EPA_Export_Aggregation_AR4!AE2410*IF(EPA_Export_Aggregation_AR4!$A2410="CH4",About!$D$58,IF(EPA_Export_Aggregation_AR4!$A2410="N2O",About!$D$59,1))</f>
        <v>-0.1023190201992</v>
      </c>
      <c r="AF2410" s="337">
        <f>EPA_Export_Aggregation_AR4!AF2410*IF(EPA_Export_Aggregation_AR4!$A2410="CH4",About!$D$58,IF(EPA_Export_Aggregation_AR4!$A2410="N2O",About!$D$59,1))</f>
        <v>-9.2917084780800005E-2</v>
      </c>
      <c r="AG2410" s="337">
        <f>EPA_Export_Aggregation_AR4!AG2410*IF(EPA_Export_Aggregation_AR4!$A2410="CH4",About!$D$58,IF(EPA_Export_Aggregation_AR4!$A2410="N2O",About!$D$59,1))</f>
        <v>-8.5336392097600008E-2</v>
      </c>
      <c r="AH2410" s="337">
        <f>EPA_Export_Aggregation_AR4!AH2410*IF(EPA_Export_Aggregation_AR4!$A2410="CH4",About!$D$58,IF(EPA_Export_Aggregation_AR4!$A2410="N2O",About!$D$59,1))</f>
        <v>-8.0407253822000008E-2</v>
      </c>
      <c r="AI2410" s="337">
        <f>EPA_Export_Aggregation_AR4!AI2410*IF(EPA_Export_Aggregation_AR4!$A2410="CH4",About!$D$58,IF(EPA_Export_Aggregation_AR4!$A2410="N2O",About!$D$59,1))</f>
        <v>-8.3791592771600004E-2</v>
      </c>
      <c r="AJ2410" s="337">
        <f>EPA_Export_Aggregation_AR4!AJ2410*IF(EPA_Export_Aggregation_AR4!$A2410="CH4",About!$D$58,IF(EPA_Export_Aggregation_AR4!$A2410="N2O",About!$D$59,1))</f>
        <v>-7.9959930976800001E-2</v>
      </c>
      <c r="AK2410" s="337">
        <f>EPA_Export_Aggregation_AR4!AK2410*IF(EPA_Export_Aggregation_AR4!$A2410="CH4",About!$D$58,IF(EPA_Export_Aggregation_AR4!$A2410="N2O",About!$D$59,1))</f>
        <v>-7.0591590762000014E-2</v>
      </c>
      <c r="AL2410" s="337">
        <f>EPA_Export_Aggregation_AR4!AL2410*IF(EPA_Export_Aggregation_AR4!$A2410="CH4",About!$D$58,IF(EPA_Export_Aggregation_AR4!$A2410="N2O",About!$D$59,1))</f>
        <v>0</v>
      </c>
    </row>
    <row r="2411" spans="1:38" hidden="1" x14ac:dyDescent="0.25">
      <c r="A2411" s="340" t="s">
        <v>2264</v>
      </c>
      <c r="B2411" s="337" t="s">
        <v>3832</v>
      </c>
      <c r="C2411" s="337">
        <v>-1</v>
      </c>
      <c r="D2411" s="337" t="s">
        <v>3834</v>
      </c>
      <c r="E2411" s="337" t="s">
        <v>3616</v>
      </c>
      <c r="F2411" s="337">
        <v>46</v>
      </c>
      <c r="G2411" s="337">
        <f>EPA_Export_Aggregation_AR4!G2411*IF(EPA_Export_Aggregation_AR4!$A2411="CH4",About!$D$58,IF(EPA_Export_Aggregation_AR4!$A2411="N2O",About!$D$59,1))</f>
        <v>-3.79080148692E-2</v>
      </c>
      <c r="H2411" s="337">
        <f>EPA_Export_Aggregation_AR4!H2411*IF(EPA_Export_Aggregation_AR4!$A2411="CH4",About!$D$58,IF(EPA_Export_Aggregation_AR4!$A2411="N2O",About!$D$59,1))</f>
        <v>-3.6463715850800001E-2</v>
      </c>
      <c r="I2411" s="337">
        <f>EPA_Export_Aggregation_AR4!I2411*IF(EPA_Export_Aggregation_AR4!$A2411="CH4",About!$D$58,IF(EPA_Export_Aggregation_AR4!$A2411="N2O",About!$D$59,1))</f>
        <v>-3.9558590834000006E-2</v>
      </c>
      <c r="J2411" s="337">
        <f>EPA_Export_Aggregation_AR4!J2411*IF(EPA_Export_Aggregation_AR4!$A2411="CH4",About!$D$58,IF(EPA_Export_Aggregation_AR4!$A2411="N2O",About!$D$59,1))</f>
        <v>-3.6671111528800003E-2</v>
      </c>
      <c r="K2411" s="337">
        <f>EPA_Export_Aggregation_AR4!K2411*IF(EPA_Export_Aggregation_AR4!$A2411="CH4",About!$D$58,IF(EPA_Export_Aggregation_AR4!$A2411="N2O",About!$D$59,1))</f>
        <v>-3.7790589398799999E-2</v>
      </c>
      <c r="L2411" s="337">
        <f>EPA_Export_Aggregation_AR4!L2411*IF(EPA_Export_Aggregation_AR4!$A2411="CH4",About!$D$58,IF(EPA_Export_Aggregation_AR4!$A2411="N2O",About!$D$59,1))</f>
        <v>-3.5862404130000004E-2</v>
      </c>
      <c r="M2411" s="337">
        <f>EPA_Export_Aggregation_AR4!M2411*IF(EPA_Export_Aggregation_AR4!$A2411="CH4",About!$D$58,IF(EPA_Export_Aggregation_AR4!$A2411="N2O",About!$D$59,1))</f>
        <v>-2.7691050721600004E-2</v>
      </c>
      <c r="N2411" s="337">
        <f>EPA_Export_Aggregation_AR4!N2411*IF(EPA_Export_Aggregation_AR4!$A2411="CH4",About!$D$58,IF(EPA_Export_Aggregation_AR4!$A2411="N2O",About!$D$59,1))</f>
        <v>-2.5109841422400001E-2</v>
      </c>
      <c r="O2411" s="337">
        <f>EPA_Export_Aggregation_AR4!O2411*IF(EPA_Export_Aggregation_AR4!$A2411="CH4",About!$D$58,IF(EPA_Export_Aggregation_AR4!$A2411="N2O",About!$D$59,1))</f>
        <v>-2.3611137524800003E-2</v>
      </c>
      <c r="P2411" s="337">
        <f>EPA_Export_Aggregation_AR4!P2411*IF(EPA_Export_Aggregation_AR4!$A2411="CH4",About!$D$58,IF(EPA_Export_Aggregation_AR4!$A2411="N2O",About!$D$59,1))</f>
        <v>-2.7733926827600001E-2</v>
      </c>
      <c r="Q2411" s="337">
        <f>EPA_Export_Aggregation_AR4!Q2411*IF(EPA_Export_Aggregation_AR4!$A2411="CH4",About!$D$58,IF(EPA_Export_Aggregation_AR4!$A2411="N2O",About!$D$59,1))</f>
        <v>-2.7647683862400001E-2</v>
      </c>
      <c r="R2411" s="337">
        <f>EPA_Export_Aggregation_AR4!R2411*IF(EPA_Export_Aggregation_AR4!$A2411="CH4",About!$D$58,IF(EPA_Export_Aggregation_AR4!$A2411="N2O",About!$D$59,1))</f>
        <v>-3.0361835655200006E-2</v>
      </c>
      <c r="S2411" s="337">
        <f>EPA_Export_Aggregation_AR4!S2411*IF(EPA_Export_Aggregation_AR4!$A2411="CH4",About!$D$58,IF(EPA_Export_Aggregation_AR4!$A2411="N2O",About!$D$59,1))</f>
        <v>-2.2885316062000002E-2</v>
      </c>
      <c r="T2411" s="337">
        <f>EPA_Export_Aggregation_AR4!T2411*IF(EPA_Export_Aggregation_AR4!$A2411="CH4",About!$D$58,IF(EPA_Export_Aggregation_AR4!$A2411="N2O",About!$D$59,1))</f>
        <v>-2.1476758867200001E-2</v>
      </c>
      <c r="U2411" s="337">
        <f>EPA_Export_Aggregation_AR4!U2411*IF(EPA_Export_Aggregation_AR4!$A2411="CH4",About!$D$58,IF(EPA_Export_Aggregation_AR4!$A2411="N2O",About!$D$59,1))</f>
        <v>-2.3417839023600003E-2</v>
      </c>
      <c r="V2411" s="337">
        <f>EPA_Export_Aggregation_AR4!V2411*IF(EPA_Export_Aggregation_AR4!$A2411="CH4",About!$D$58,IF(EPA_Export_Aggregation_AR4!$A2411="N2O",About!$D$59,1))</f>
        <v>-2.09160758744E-2</v>
      </c>
      <c r="W2411" s="337">
        <f>EPA_Export_Aggregation_AR4!W2411*IF(EPA_Export_Aggregation_AR4!$A2411="CH4",About!$D$58,IF(EPA_Export_Aggregation_AR4!$A2411="N2O",About!$D$59,1))</f>
        <v>-2.4815003351600001E-2</v>
      </c>
      <c r="X2411" s="337">
        <f>EPA_Export_Aggregation_AR4!X2411*IF(EPA_Export_Aggregation_AR4!$A2411="CH4",About!$D$58,IF(EPA_Export_Aggregation_AR4!$A2411="N2O",About!$D$59,1))</f>
        <v>-3.3004726053600004E-2</v>
      </c>
      <c r="Y2411" s="337">
        <f>EPA_Export_Aggregation_AR4!Y2411*IF(EPA_Export_Aggregation_AR4!$A2411="CH4",About!$D$58,IF(EPA_Export_Aggregation_AR4!$A2411="N2O",About!$D$59,1))</f>
        <v>-2.0890024719200002E-2</v>
      </c>
      <c r="Z2411" s="337">
        <f>EPA_Export_Aggregation_AR4!Z2411*IF(EPA_Export_Aggregation_AR4!$A2411="CH4",About!$D$58,IF(EPA_Export_Aggregation_AR4!$A2411="N2O",About!$D$59,1))</f>
        <v>-2.1247597660800002E-2</v>
      </c>
      <c r="AA2411" s="337">
        <f>EPA_Export_Aggregation_AR4!AA2411*IF(EPA_Export_Aggregation_AR4!$A2411="CH4",About!$D$58,IF(EPA_Export_Aggregation_AR4!$A2411="N2O",About!$D$59,1))</f>
        <v>-1.8375917016800004E-2</v>
      </c>
      <c r="AB2411" s="337">
        <f>EPA_Export_Aggregation_AR4!AB2411*IF(EPA_Export_Aggregation_AR4!$A2411="CH4",About!$D$58,IF(EPA_Export_Aggregation_AR4!$A2411="N2O",About!$D$59,1))</f>
        <v>-1.8740002834000003E-2</v>
      </c>
      <c r="AC2411" s="337">
        <f>EPA_Export_Aggregation_AR4!AC2411*IF(EPA_Export_Aggregation_AR4!$A2411="CH4",About!$D$58,IF(EPA_Export_Aggregation_AR4!$A2411="N2O",About!$D$59,1))</f>
        <v>-1.7687127676400002E-2</v>
      </c>
      <c r="AD2411" s="337">
        <f>EPA_Export_Aggregation_AR4!AD2411*IF(EPA_Export_Aggregation_AR4!$A2411="CH4",About!$D$58,IF(EPA_Export_Aggregation_AR4!$A2411="N2O",About!$D$59,1))</f>
        <v>-1.8990103207600004E-2</v>
      </c>
      <c r="AE2411" s="337">
        <f>EPA_Export_Aggregation_AR4!AE2411*IF(EPA_Export_Aggregation_AR4!$A2411="CH4",About!$D$58,IF(EPA_Export_Aggregation_AR4!$A2411="N2O",About!$D$59,1))</f>
        <v>-1.9520853982000003E-2</v>
      </c>
      <c r="AF2411" s="337">
        <f>EPA_Export_Aggregation_AR4!AF2411*IF(EPA_Export_Aggregation_AR4!$A2411="CH4",About!$D$58,IF(EPA_Export_Aggregation_AR4!$A2411="N2O",About!$D$59,1))</f>
        <v>-1.8047768001200001E-2</v>
      </c>
      <c r="AG2411" s="337">
        <f>EPA_Export_Aggregation_AR4!AG2411*IF(EPA_Export_Aggregation_AR4!$A2411="CH4",About!$D$58,IF(EPA_Export_Aggregation_AR4!$A2411="N2O",About!$D$59,1))</f>
        <v>-1.6621840757200003E-2</v>
      </c>
      <c r="AH2411" s="337">
        <f>EPA_Export_Aggregation_AR4!AH2411*IF(EPA_Export_Aggregation_AR4!$A2411="CH4",About!$D$58,IF(EPA_Export_Aggregation_AR4!$A2411="N2O",About!$D$59,1))</f>
        <v>-1.7818577294E-2</v>
      </c>
      <c r="AI2411" s="337">
        <f>EPA_Export_Aggregation_AR4!AI2411*IF(EPA_Export_Aggregation_AR4!$A2411="CH4",About!$D$58,IF(EPA_Export_Aggregation_AR4!$A2411="N2O",About!$D$59,1))</f>
        <v>-1.78278247784E-2</v>
      </c>
      <c r="AJ2411" s="337">
        <f>EPA_Export_Aggregation_AR4!AJ2411*IF(EPA_Export_Aggregation_AR4!$A2411="CH4",About!$D$58,IF(EPA_Export_Aggregation_AR4!$A2411="N2O",About!$D$59,1))</f>
        <v>-1.9776195826800003E-2</v>
      </c>
      <c r="AK2411" s="337">
        <f>EPA_Export_Aggregation_AR4!AK2411*IF(EPA_Export_Aggregation_AR4!$A2411="CH4",About!$D$58,IF(EPA_Export_Aggregation_AR4!$A2411="N2O",About!$D$59,1))</f>
        <v>-1.8058242120800004E-2</v>
      </c>
      <c r="AL2411" s="337">
        <f>EPA_Export_Aggregation_AR4!AL2411*IF(EPA_Export_Aggregation_AR4!$A2411="CH4",About!$D$58,IF(EPA_Export_Aggregation_AR4!$A2411="N2O",About!$D$59,1))</f>
        <v>0</v>
      </c>
    </row>
    <row r="2412" spans="1:38" hidden="1" x14ac:dyDescent="0.25">
      <c r="A2412" s="340" t="s">
        <v>2264</v>
      </c>
      <c r="B2412" s="337" t="s">
        <v>3832</v>
      </c>
      <c r="C2412" s="337">
        <v>-1</v>
      </c>
      <c r="D2412" s="337" t="s">
        <v>3834</v>
      </c>
      <c r="E2412" s="337" t="s">
        <v>3618</v>
      </c>
      <c r="F2412" s="337">
        <v>46</v>
      </c>
      <c r="G2412" s="337">
        <f>EPA_Export_Aggregation_AR4!G2412*IF(EPA_Export_Aggregation_AR4!$A2412="CH4",About!$D$58,IF(EPA_Export_Aggregation_AR4!$A2412="N2O",About!$D$59,1))</f>
        <v>-7.7762052359600015E-2</v>
      </c>
      <c r="H2412" s="337">
        <f>EPA_Export_Aggregation_AR4!H2412*IF(EPA_Export_Aggregation_AR4!$A2412="CH4",About!$D$58,IF(EPA_Export_Aggregation_AR4!$A2412="N2O",About!$D$59,1))</f>
        <v>-7.5747663026000001E-2</v>
      </c>
      <c r="I2412" s="337">
        <f>EPA_Export_Aggregation_AR4!I2412*IF(EPA_Export_Aggregation_AR4!$A2412="CH4",About!$D$58,IF(EPA_Export_Aggregation_AR4!$A2412="N2O",About!$D$59,1))</f>
        <v>-7.7236243923999998E-2</v>
      </c>
      <c r="J2412" s="337">
        <f>EPA_Export_Aggregation_AR4!J2412*IF(EPA_Export_Aggregation_AR4!$A2412="CH4",About!$D$58,IF(EPA_Export_Aggregation_AR4!$A2412="N2O",About!$D$59,1))</f>
        <v>-7.5690792536800014E-2</v>
      </c>
      <c r="K2412" s="337">
        <f>EPA_Export_Aggregation_AR4!K2412*IF(EPA_Export_Aggregation_AR4!$A2412="CH4",About!$D$58,IF(EPA_Export_Aggregation_AR4!$A2412="N2O",About!$D$59,1))</f>
        <v>-7.8584954924000014E-2</v>
      </c>
      <c r="L2412" s="337">
        <f>EPA_Export_Aggregation_AR4!L2412*IF(EPA_Export_Aggregation_AR4!$A2412="CH4",About!$D$58,IF(EPA_Export_Aggregation_AR4!$A2412="N2O",About!$D$59,1))</f>
        <v>-7.2481782702000008E-2</v>
      </c>
      <c r="M2412" s="337">
        <f>EPA_Export_Aggregation_AR4!M2412*IF(EPA_Export_Aggregation_AR4!$A2412="CH4",About!$D$58,IF(EPA_Export_Aggregation_AR4!$A2412="N2O",About!$D$59,1))</f>
        <v>-7.2223861550400004E-2</v>
      </c>
      <c r="N2412" s="337">
        <f>EPA_Export_Aggregation_AR4!N2412*IF(EPA_Export_Aggregation_AR4!$A2412="CH4",About!$D$58,IF(EPA_Export_Aggregation_AR4!$A2412="N2O",About!$D$59,1))</f>
        <v>-7.0511971728800013E-2</v>
      </c>
      <c r="O2412" s="337">
        <f>EPA_Export_Aggregation_AR4!O2412*IF(EPA_Export_Aggregation_AR4!$A2412="CH4",About!$D$58,IF(EPA_Export_Aggregation_AR4!$A2412="N2O",About!$D$59,1))</f>
        <v>-6.631631566E-2</v>
      </c>
      <c r="P2412" s="337">
        <f>EPA_Export_Aggregation_AR4!P2412*IF(EPA_Export_Aggregation_AR4!$A2412="CH4",About!$D$58,IF(EPA_Export_Aggregation_AR4!$A2412="N2O",About!$D$59,1))</f>
        <v>-6.0264201334400004E-2</v>
      </c>
      <c r="Q2412" s="337">
        <f>EPA_Export_Aggregation_AR4!Q2412*IF(EPA_Export_Aggregation_AR4!$A2412="CH4",About!$D$58,IF(EPA_Export_Aggregation_AR4!$A2412="N2O",About!$D$59,1))</f>
        <v>-5.7451678989600005E-2</v>
      </c>
      <c r="R2412" s="337">
        <f>EPA_Export_Aggregation_AR4!R2412*IF(EPA_Export_Aggregation_AR4!$A2412="CH4",About!$D$58,IF(EPA_Export_Aggregation_AR4!$A2412="N2O",About!$D$59,1))</f>
        <v>-5.5852269824400003E-2</v>
      </c>
      <c r="S2412" s="337">
        <f>EPA_Export_Aggregation_AR4!S2412*IF(EPA_Export_Aggregation_AR4!$A2412="CH4",About!$D$58,IF(EPA_Export_Aggregation_AR4!$A2412="N2O",About!$D$59,1))</f>
        <v>-5.4041003844800005E-2</v>
      </c>
      <c r="T2412" s="337">
        <f>EPA_Export_Aggregation_AR4!T2412*IF(EPA_Export_Aggregation_AR4!$A2412="CH4",About!$D$58,IF(EPA_Export_Aggregation_AR4!$A2412="N2O",About!$D$59,1))</f>
        <v>-5.0839419590400003E-2</v>
      </c>
      <c r="U2412" s="337">
        <f>EPA_Export_Aggregation_AR4!U2412*IF(EPA_Export_Aggregation_AR4!$A2412="CH4",About!$D$58,IF(EPA_Export_Aggregation_AR4!$A2412="N2O",About!$D$59,1))</f>
        <v>-4.9643034663600004E-2</v>
      </c>
      <c r="V2412" s="337">
        <f>EPA_Export_Aggregation_AR4!V2412*IF(EPA_Export_Aggregation_AR4!$A2412="CH4",About!$D$58,IF(EPA_Export_Aggregation_AR4!$A2412="N2O",About!$D$59,1))</f>
        <v>-4.6822531714000006E-2</v>
      </c>
      <c r="W2412" s="337">
        <f>EPA_Export_Aggregation_AR4!W2412*IF(EPA_Export_Aggregation_AR4!$A2412="CH4",About!$D$58,IF(EPA_Export_Aggregation_AR4!$A2412="N2O",About!$D$59,1))</f>
        <v>-4.5826158226800008E-2</v>
      </c>
      <c r="X2412" s="337">
        <f>EPA_Export_Aggregation_AR4!X2412*IF(EPA_Export_Aggregation_AR4!$A2412="CH4",About!$D$58,IF(EPA_Export_Aggregation_AR4!$A2412="N2O",About!$D$59,1))</f>
        <v>-4.1161670645200009E-2</v>
      </c>
      <c r="Y2412" s="337">
        <f>EPA_Export_Aggregation_AR4!Y2412*IF(EPA_Export_Aggregation_AR4!$A2412="CH4",About!$D$58,IF(EPA_Export_Aggregation_AR4!$A2412="N2O",About!$D$59,1))</f>
        <v>-4.0092610863200005E-2</v>
      </c>
      <c r="Z2412" s="337">
        <f>EPA_Export_Aggregation_AR4!Z2412*IF(EPA_Export_Aggregation_AR4!$A2412="CH4",About!$D$58,IF(EPA_Export_Aggregation_AR4!$A2412="N2O",About!$D$59,1))</f>
        <v>-3.8869926981200002E-2</v>
      </c>
      <c r="AA2412" s="337">
        <f>EPA_Export_Aggregation_AR4!AA2412*IF(EPA_Export_Aggregation_AR4!$A2412="CH4",About!$D$58,IF(EPA_Export_Aggregation_AR4!$A2412="N2O",About!$D$59,1))</f>
        <v>-4.0629140669600008E-2</v>
      </c>
      <c r="AB2412" s="337">
        <f>EPA_Export_Aggregation_AR4!AB2412*IF(EPA_Export_Aggregation_AR4!$A2412="CH4",About!$D$58,IF(EPA_Export_Aggregation_AR4!$A2412="N2O",About!$D$59,1))</f>
        <v>-4.0706267924000006E-2</v>
      </c>
      <c r="AC2412" s="337">
        <f>EPA_Export_Aggregation_AR4!AC2412*IF(EPA_Export_Aggregation_AR4!$A2412="CH4",About!$D$58,IF(EPA_Export_Aggregation_AR4!$A2412="N2O",About!$D$59,1))</f>
        <v>-3.8569549244800008E-2</v>
      </c>
      <c r="AD2412" s="337">
        <f>EPA_Export_Aggregation_AR4!AD2412*IF(EPA_Export_Aggregation_AR4!$A2412="CH4",About!$D$58,IF(EPA_Export_Aggregation_AR4!$A2412="N2O",About!$D$59,1))</f>
        <v>-3.4629042386400001E-2</v>
      </c>
      <c r="AE2412" s="337">
        <f>EPA_Export_Aggregation_AR4!AE2412*IF(EPA_Export_Aggregation_AR4!$A2412="CH4",About!$D$58,IF(EPA_Export_Aggregation_AR4!$A2412="N2O",About!$D$59,1))</f>
        <v>-3.2269132056000002E-2</v>
      </c>
      <c r="AF2412" s="337">
        <f>EPA_Export_Aggregation_AR4!AF2412*IF(EPA_Export_Aggregation_AR4!$A2412="CH4",About!$D$58,IF(EPA_Export_Aggregation_AR4!$A2412="N2O",About!$D$59,1))</f>
        <v>-3.0487443058800003E-2</v>
      </c>
      <c r="AG2412" s="337">
        <f>EPA_Export_Aggregation_AR4!AG2412*IF(EPA_Export_Aggregation_AR4!$A2412="CH4",About!$D$58,IF(EPA_Export_Aggregation_AR4!$A2412="N2O",About!$D$59,1))</f>
        <v>-2.9619421325200002E-2</v>
      </c>
      <c r="AH2412" s="337">
        <f>EPA_Export_Aggregation_AR4!AH2412*IF(EPA_Export_Aggregation_AR4!$A2412="CH4",About!$D$58,IF(EPA_Export_Aggregation_AR4!$A2412="N2O",About!$D$59,1))</f>
        <v>-2.8771187852400001E-2</v>
      </c>
      <c r="AI2412" s="337">
        <f>EPA_Export_Aggregation_AR4!AI2412*IF(EPA_Export_Aggregation_AR4!$A2412="CH4",About!$D$58,IF(EPA_Export_Aggregation_AR4!$A2412="N2O",About!$D$59,1))</f>
        <v>-2.7564327344400001E-2</v>
      </c>
      <c r="AJ2412" s="337">
        <f>EPA_Export_Aggregation_AR4!AJ2412*IF(EPA_Export_Aggregation_AR4!$A2412="CH4",About!$D$58,IF(EPA_Export_Aggregation_AR4!$A2412="N2O",About!$D$59,1))</f>
        <v>-2.7605115924400001E-2</v>
      </c>
      <c r="AK2412" s="337">
        <f>EPA_Export_Aggregation_AR4!AK2412*IF(EPA_Export_Aggregation_AR4!$A2412="CH4",About!$D$58,IF(EPA_Export_Aggregation_AR4!$A2412="N2O",About!$D$59,1))</f>
        <v>-2.4694443104800002E-2</v>
      </c>
      <c r="AL2412" s="337">
        <f>EPA_Export_Aggregation_AR4!AL2412*IF(EPA_Export_Aggregation_AR4!$A2412="CH4",About!$D$58,IF(EPA_Export_Aggregation_AR4!$A2412="N2O",About!$D$59,1))</f>
        <v>0</v>
      </c>
    </row>
    <row r="2413" spans="1:38" hidden="1" x14ac:dyDescent="0.25">
      <c r="A2413" s="340" t="s">
        <v>2264</v>
      </c>
      <c r="B2413" s="337" t="s">
        <v>3832</v>
      </c>
      <c r="C2413" s="337">
        <v>-1</v>
      </c>
      <c r="D2413" s="337" t="s">
        <v>3834</v>
      </c>
      <c r="E2413" s="337" t="s">
        <v>3620</v>
      </c>
      <c r="F2413" s="337">
        <v>46</v>
      </c>
      <c r="G2413" s="337">
        <f>EPA_Export_Aggregation_AR4!G2413*IF(EPA_Export_Aggregation_AR4!$A2413="CH4",About!$D$58,IF(EPA_Export_Aggregation_AR4!$A2413="N2O",About!$D$59,1))</f>
        <v>-3.2214330380400003E-2</v>
      </c>
      <c r="H2413" s="337">
        <f>EPA_Export_Aggregation_AR4!H2413*IF(EPA_Export_Aggregation_AR4!$A2413="CH4",About!$D$58,IF(EPA_Export_Aggregation_AR4!$A2413="N2O",About!$D$59,1))</f>
        <v>-3.2851689332E-2</v>
      </c>
      <c r="I2413" s="337">
        <f>EPA_Export_Aggregation_AR4!I2413*IF(EPA_Export_Aggregation_AR4!$A2413="CH4",About!$D$58,IF(EPA_Export_Aggregation_AR4!$A2413="N2O",About!$D$59,1))</f>
        <v>-3.2282263790000001E-2</v>
      </c>
      <c r="J2413" s="337">
        <f>EPA_Export_Aggregation_AR4!J2413*IF(EPA_Export_Aggregation_AR4!$A2413="CH4",About!$D$58,IF(EPA_Export_Aggregation_AR4!$A2413="N2O",About!$D$59,1))</f>
        <v>-3.4628610354799999E-2</v>
      </c>
      <c r="K2413" s="337">
        <f>EPA_Export_Aggregation_AR4!K2413*IF(EPA_Export_Aggregation_AR4!$A2413="CH4",About!$D$58,IF(EPA_Export_Aggregation_AR4!$A2413="N2O",About!$D$59,1))</f>
        <v>-3.4490253702800004E-2</v>
      </c>
      <c r="L2413" s="337">
        <f>EPA_Export_Aggregation_AR4!L2413*IF(EPA_Export_Aggregation_AR4!$A2413="CH4",About!$D$58,IF(EPA_Export_Aggregation_AR4!$A2413="N2O",About!$D$59,1))</f>
        <v>-3.4626138979600006E-2</v>
      </c>
      <c r="M2413" s="337">
        <f>EPA_Export_Aggregation_AR4!M2413*IF(EPA_Export_Aggregation_AR4!$A2413="CH4",About!$D$58,IF(EPA_Export_Aggregation_AR4!$A2413="N2O",About!$D$59,1))</f>
        <v>-3.4562248929600005E-2</v>
      </c>
      <c r="N2413" s="337">
        <f>EPA_Export_Aggregation_AR4!N2413*IF(EPA_Export_Aggregation_AR4!$A2413="CH4",About!$D$58,IF(EPA_Export_Aggregation_AR4!$A2413="N2O",About!$D$59,1))</f>
        <v>-3.2969559462000003E-2</v>
      </c>
      <c r="O2413" s="337">
        <f>EPA_Export_Aggregation_AR4!O2413*IF(EPA_Export_Aggregation_AR4!$A2413="CH4",About!$D$58,IF(EPA_Export_Aggregation_AR4!$A2413="N2O",About!$D$59,1))</f>
        <v>-3.27750422636E-2</v>
      </c>
      <c r="P2413" s="337">
        <f>EPA_Export_Aggregation_AR4!P2413*IF(EPA_Export_Aggregation_AR4!$A2413="CH4",About!$D$58,IF(EPA_Export_Aggregation_AR4!$A2413="N2O",About!$D$59,1))</f>
        <v>-2.9254057658000002E-2</v>
      </c>
      <c r="Q2413" s="337">
        <f>EPA_Export_Aggregation_AR4!Q2413*IF(EPA_Export_Aggregation_AR4!$A2413="CH4",About!$D$58,IF(EPA_Export_Aggregation_AR4!$A2413="N2O",About!$D$59,1))</f>
        <v>-2.6694515374800002E-2</v>
      </c>
      <c r="R2413" s="337">
        <f>EPA_Export_Aggregation_AR4!R2413*IF(EPA_Export_Aggregation_AR4!$A2413="CH4",About!$D$58,IF(EPA_Export_Aggregation_AR4!$A2413="N2O",About!$D$59,1))</f>
        <v>-2.7800751770400003E-2</v>
      </c>
      <c r="S2413" s="337">
        <f>EPA_Export_Aggregation_AR4!S2413*IF(EPA_Export_Aggregation_AR4!$A2413="CH4",About!$D$58,IF(EPA_Export_Aggregation_AR4!$A2413="N2O",About!$D$59,1))</f>
        <v>-2.6909550074400004E-2</v>
      </c>
      <c r="T2413" s="337">
        <f>EPA_Export_Aggregation_AR4!T2413*IF(EPA_Export_Aggregation_AR4!$A2413="CH4",About!$D$58,IF(EPA_Export_Aggregation_AR4!$A2413="N2O",About!$D$59,1))</f>
        <v>-2.4555456324000004E-2</v>
      </c>
      <c r="U2413" s="337">
        <f>EPA_Export_Aggregation_AR4!U2413*IF(EPA_Export_Aggregation_AR4!$A2413="CH4",About!$D$58,IF(EPA_Export_Aggregation_AR4!$A2413="N2O",About!$D$59,1))</f>
        <v>-2.4749671564800003E-2</v>
      </c>
      <c r="V2413" s="337">
        <f>EPA_Export_Aggregation_AR4!V2413*IF(EPA_Export_Aggregation_AR4!$A2413="CH4",About!$D$58,IF(EPA_Export_Aggregation_AR4!$A2413="N2O",About!$D$59,1))</f>
        <v>-2.4023028839600002E-2</v>
      </c>
      <c r="W2413" s="337">
        <f>EPA_Export_Aggregation_AR4!W2413*IF(EPA_Export_Aggregation_AR4!$A2413="CH4",About!$D$58,IF(EPA_Export_Aggregation_AR4!$A2413="N2O",About!$D$59,1))</f>
        <v>-2.3959216856400001E-2</v>
      </c>
      <c r="X2413" s="337">
        <f>EPA_Export_Aggregation_AR4!X2413*IF(EPA_Export_Aggregation_AR4!$A2413="CH4",About!$D$58,IF(EPA_Export_Aggregation_AR4!$A2413="N2O",About!$D$59,1))</f>
        <v>-2.1138743880800004E-2</v>
      </c>
      <c r="Y2413" s="337">
        <f>EPA_Export_Aggregation_AR4!Y2413*IF(EPA_Export_Aggregation_AR4!$A2413="CH4",About!$D$58,IF(EPA_Export_Aggregation_AR4!$A2413="N2O",About!$D$59,1))</f>
        <v>-2.0210310612800004E-2</v>
      </c>
      <c r="Z2413" s="337">
        <f>EPA_Export_Aggregation_AR4!Z2413*IF(EPA_Export_Aggregation_AR4!$A2413="CH4",About!$D$58,IF(EPA_Export_Aggregation_AR4!$A2413="N2O",About!$D$59,1))</f>
        <v>-2.0044551640400005E-2</v>
      </c>
      <c r="AA2413" s="337">
        <f>EPA_Export_Aggregation_AR4!AA2413*IF(EPA_Export_Aggregation_AR4!$A2413="CH4",About!$D$58,IF(EPA_Export_Aggregation_AR4!$A2413="N2O",About!$D$59,1))</f>
        <v>-1.9695766560400001E-2</v>
      </c>
      <c r="AB2413" s="337">
        <f>EPA_Export_Aggregation_AR4!AB2413*IF(EPA_Export_Aggregation_AR4!$A2413="CH4",About!$D$58,IF(EPA_Export_Aggregation_AR4!$A2413="N2O",About!$D$59,1))</f>
        <v>-2.0032219998000002E-2</v>
      </c>
      <c r="AC2413" s="337">
        <f>EPA_Export_Aggregation_AR4!AC2413*IF(EPA_Export_Aggregation_AR4!$A2413="CH4",About!$D$58,IF(EPA_Export_Aggregation_AR4!$A2413="N2O",About!$D$59,1))</f>
        <v>-1.8630007897199999E-2</v>
      </c>
      <c r="AD2413" s="337">
        <f>EPA_Export_Aggregation_AR4!AD2413*IF(EPA_Export_Aggregation_AR4!$A2413="CH4",About!$D$58,IF(EPA_Export_Aggregation_AR4!$A2413="N2O",About!$D$59,1))</f>
        <v>-1.8349922553200004E-2</v>
      </c>
      <c r="AE2413" s="337">
        <f>EPA_Export_Aggregation_AR4!AE2413*IF(EPA_Export_Aggregation_AR4!$A2413="CH4",About!$D$58,IF(EPA_Export_Aggregation_AR4!$A2413="N2O",About!$D$59,1))</f>
        <v>-1.8091375733200004E-2</v>
      </c>
      <c r="AF2413" s="337">
        <f>EPA_Export_Aggregation_AR4!AF2413*IF(EPA_Export_Aggregation_AR4!$A2413="CH4",About!$D$58,IF(EPA_Export_Aggregation_AR4!$A2413="N2O",About!$D$59,1))</f>
        <v>-1.9703079709599999E-2</v>
      </c>
      <c r="AG2413" s="337">
        <f>EPA_Export_Aggregation_AR4!AG2413*IF(EPA_Export_Aggregation_AR4!$A2413="CH4",About!$D$58,IF(EPA_Export_Aggregation_AR4!$A2413="N2O",About!$D$59,1))</f>
        <v>-1.9487276292400001E-2</v>
      </c>
      <c r="AH2413" s="337">
        <f>EPA_Export_Aggregation_AR4!AH2413*IF(EPA_Export_Aggregation_AR4!$A2413="CH4",About!$D$58,IF(EPA_Export_Aggregation_AR4!$A2413="N2O",About!$D$59,1))</f>
        <v>-1.8770233731200004E-2</v>
      </c>
      <c r="AI2413" s="337">
        <f>EPA_Export_Aggregation_AR4!AI2413*IF(EPA_Export_Aggregation_AR4!$A2413="CH4",About!$D$58,IF(EPA_Export_Aggregation_AR4!$A2413="N2O",About!$D$59,1))</f>
        <v>-1.9270642272E-2</v>
      </c>
      <c r="AJ2413" s="337">
        <f>EPA_Export_Aggregation_AR4!AJ2413*IF(EPA_Export_Aggregation_AR4!$A2413="CH4",About!$D$58,IF(EPA_Export_Aggregation_AR4!$A2413="N2O",About!$D$59,1))</f>
        <v>-1.9091754990000005E-2</v>
      </c>
      <c r="AK2413" s="337">
        <f>EPA_Export_Aggregation_AR4!AK2413*IF(EPA_Export_Aggregation_AR4!$A2413="CH4",About!$D$58,IF(EPA_Export_Aggregation_AR4!$A2413="N2O",About!$D$59,1))</f>
        <v>-1.7223176502E-2</v>
      </c>
      <c r="AL2413" s="337">
        <f>EPA_Export_Aggregation_AR4!AL2413*IF(EPA_Export_Aggregation_AR4!$A2413="CH4",About!$D$58,IF(EPA_Export_Aggregation_AR4!$A2413="N2O",About!$D$59,1))</f>
        <v>0</v>
      </c>
    </row>
    <row r="2414" spans="1:38" hidden="1" x14ac:dyDescent="0.25">
      <c r="A2414" s="340" t="s">
        <v>2264</v>
      </c>
      <c r="B2414" s="337" t="s">
        <v>3832</v>
      </c>
      <c r="C2414" s="337">
        <v>-1</v>
      </c>
      <c r="D2414" s="337" t="s">
        <v>3834</v>
      </c>
      <c r="E2414" s="337" t="s">
        <v>3622</v>
      </c>
      <c r="F2414" s="337">
        <v>46</v>
      </c>
      <c r="G2414" s="337">
        <f>EPA_Export_Aggregation_AR4!G2414*IF(EPA_Export_Aggregation_AR4!$A2414="CH4",About!$D$58,IF(EPA_Export_Aggregation_AR4!$A2414="N2O",About!$D$59,1))</f>
        <v>-0.25178918981160003</v>
      </c>
      <c r="H2414" s="337">
        <f>EPA_Export_Aggregation_AR4!H2414*IF(EPA_Export_Aggregation_AR4!$A2414="CH4",About!$D$58,IF(EPA_Export_Aggregation_AR4!$A2414="N2O",About!$D$59,1))</f>
        <v>-0.24781823213000004</v>
      </c>
      <c r="I2414" s="337">
        <f>EPA_Export_Aggregation_AR4!I2414*IF(EPA_Export_Aggregation_AR4!$A2414="CH4",About!$D$58,IF(EPA_Export_Aggregation_AR4!$A2414="N2O",About!$D$59,1))</f>
        <v>-0.2457252679336</v>
      </c>
      <c r="J2414" s="337">
        <f>EPA_Export_Aggregation_AR4!J2414*IF(EPA_Export_Aggregation_AR4!$A2414="CH4",About!$D$58,IF(EPA_Export_Aggregation_AR4!$A2414="N2O",About!$D$59,1))</f>
        <v>-0.25649988658280004</v>
      </c>
      <c r="K2414" s="337">
        <f>EPA_Export_Aggregation_AR4!K2414*IF(EPA_Export_Aggregation_AR4!$A2414="CH4",About!$D$58,IF(EPA_Export_Aggregation_AR4!$A2414="N2O",About!$D$59,1))</f>
        <v>-0.24783928393560001</v>
      </c>
      <c r="L2414" s="337">
        <f>EPA_Export_Aggregation_AR4!L2414*IF(EPA_Export_Aggregation_AR4!$A2414="CH4",About!$D$58,IF(EPA_Export_Aggregation_AR4!$A2414="N2O",About!$D$59,1))</f>
        <v>-0.24262727570760001</v>
      </c>
      <c r="M2414" s="337">
        <f>EPA_Export_Aggregation_AR4!M2414*IF(EPA_Export_Aggregation_AR4!$A2414="CH4",About!$D$58,IF(EPA_Export_Aggregation_AR4!$A2414="N2O",About!$D$59,1))</f>
        <v>-0.23753597670320004</v>
      </c>
      <c r="N2414" s="337">
        <f>EPA_Export_Aggregation_AR4!N2414*IF(EPA_Export_Aggregation_AR4!$A2414="CH4",About!$D$58,IF(EPA_Export_Aggregation_AR4!$A2414="N2O",About!$D$59,1))</f>
        <v>-0.22864824407600001</v>
      </c>
      <c r="O2414" s="337">
        <f>EPA_Export_Aggregation_AR4!O2414*IF(EPA_Export_Aggregation_AR4!$A2414="CH4",About!$D$58,IF(EPA_Export_Aggregation_AR4!$A2414="N2O",About!$D$59,1))</f>
        <v>-0.22073176048000001</v>
      </c>
      <c r="P2414" s="337">
        <f>EPA_Export_Aggregation_AR4!P2414*IF(EPA_Export_Aggregation_AR4!$A2414="CH4",About!$D$58,IF(EPA_Export_Aggregation_AR4!$A2414="N2O",About!$D$59,1))</f>
        <v>-0.19688335387840003</v>
      </c>
      <c r="Q2414" s="337">
        <f>EPA_Export_Aggregation_AR4!Q2414*IF(EPA_Export_Aggregation_AR4!$A2414="CH4",About!$D$58,IF(EPA_Export_Aggregation_AR4!$A2414="N2O",About!$D$59,1))</f>
        <v>-0.18636432919720003</v>
      </c>
      <c r="R2414" s="337">
        <f>EPA_Export_Aggregation_AR4!R2414*IF(EPA_Export_Aggregation_AR4!$A2414="CH4",About!$D$58,IF(EPA_Export_Aggregation_AR4!$A2414="N2O",About!$D$59,1))</f>
        <v>-0.17450227443040001</v>
      </c>
      <c r="S2414" s="337">
        <f>EPA_Export_Aggregation_AR4!S2414*IF(EPA_Export_Aggregation_AR4!$A2414="CH4",About!$D$58,IF(EPA_Export_Aggregation_AR4!$A2414="N2O",About!$D$59,1))</f>
        <v>-0.16536882013960003</v>
      </c>
      <c r="T2414" s="337">
        <f>EPA_Export_Aggregation_AR4!T2414*IF(EPA_Export_Aggregation_AR4!$A2414="CH4",About!$D$58,IF(EPA_Export_Aggregation_AR4!$A2414="N2O",About!$D$59,1))</f>
        <v>-0.16202761125040002</v>
      </c>
      <c r="U2414" s="337">
        <f>EPA_Export_Aggregation_AR4!U2414*IF(EPA_Export_Aggregation_AR4!$A2414="CH4",About!$D$58,IF(EPA_Export_Aggregation_AR4!$A2414="N2O",About!$D$59,1))</f>
        <v>-0.15026667928440002</v>
      </c>
      <c r="V2414" s="337">
        <f>EPA_Export_Aggregation_AR4!V2414*IF(EPA_Export_Aggregation_AR4!$A2414="CH4",About!$D$58,IF(EPA_Export_Aggregation_AR4!$A2414="N2O",About!$D$59,1))</f>
        <v>-0.14843324613880002</v>
      </c>
      <c r="W2414" s="337">
        <f>EPA_Export_Aggregation_AR4!W2414*IF(EPA_Export_Aggregation_AR4!$A2414="CH4",About!$D$58,IF(EPA_Export_Aggregation_AR4!$A2414="N2O",About!$D$59,1))</f>
        <v>-0.14162863498280001</v>
      </c>
      <c r="X2414" s="337">
        <f>EPA_Export_Aggregation_AR4!X2414*IF(EPA_Export_Aggregation_AR4!$A2414="CH4",About!$D$58,IF(EPA_Export_Aggregation_AR4!$A2414="N2O",About!$D$59,1))</f>
        <v>-0.11936726686640001</v>
      </c>
      <c r="Y2414" s="337">
        <f>EPA_Export_Aggregation_AR4!Y2414*IF(EPA_Export_Aggregation_AR4!$A2414="CH4",About!$D$58,IF(EPA_Export_Aggregation_AR4!$A2414="N2O",About!$D$59,1))</f>
        <v>-0.11345670387800001</v>
      </c>
      <c r="Z2414" s="337">
        <f>EPA_Export_Aggregation_AR4!Z2414*IF(EPA_Export_Aggregation_AR4!$A2414="CH4",About!$D$58,IF(EPA_Export_Aggregation_AR4!$A2414="N2O",About!$D$59,1))</f>
        <v>-0.10863104288680001</v>
      </c>
      <c r="AA2414" s="337">
        <f>EPA_Export_Aggregation_AR4!AA2414*IF(EPA_Export_Aggregation_AR4!$A2414="CH4",About!$D$58,IF(EPA_Export_Aggregation_AR4!$A2414="N2O",About!$D$59,1))</f>
        <v>-0.124560514134</v>
      </c>
      <c r="AB2414" s="337">
        <f>EPA_Export_Aggregation_AR4!AB2414*IF(EPA_Export_Aggregation_AR4!$A2414="CH4",About!$D$58,IF(EPA_Export_Aggregation_AR4!$A2414="N2O",About!$D$59,1))</f>
        <v>-0.11904505270280001</v>
      </c>
      <c r="AC2414" s="337">
        <f>EPA_Export_Aggregation_AR4!AC2414*IF(EPA_Export_Aggregation_AR4!$A2414="CH4",About!$D$58,IF(EPA_Export_Aggregation_AR4!$A2414="N2O",About!$D$59,1))</f>
        <v>-0.11726254475880002</v>
      </c>
      <c r="AD2414" s="337">
        <f>EPA_Export_Aggregation_AR4!AD2414*IF(EPA_Export_Aggregation_AR4!$A2414="CH4",About!$D$58,IF(EPA_Export_Aggregation_AR4!$A2414="N2O",About!$D$59,1))</f>
        <v>-0.11025118966120001</v>
      </c>
      <c r="AE2414" s="337">
        <f>EPA_Export_Aggregation_AR4!AE2414*IF(EPA_Export_Aggregation_AR4!$A2414="CH4",About!$D$58,IF(EPA_Export_Aggregation_AR4!$A2414="N2O",About!$D$59,1))</f>
        <v>-0.10471888246680001</v>
      </c>
      <c r="AF2414" s="337">
        <f>EPA_Export_Aggregation_AR4!AF2414*IF(EPA_Export_Aggregation_AR4!$A2414="CH4",About!$D$58,IF(EPA_Export_Aggregation_AR4!$A2414="N2O",About!$D$59,1))</f>
        <v>-9.2983981759200002E-2</v>
      </c>
      <c r="AG2414" s="337">
        <f>EPA_Export_Aggregation_AR4!AG2414*IF(EPA_Export_Aggregation_AR4!$A2414="CH4",About!$D$58,IF(EPA_Export_Aggregation_AR4!$A2414="N2O",About!$D$59,1))</f>
        <v>-8.8739641090800001E-2</v>
      </c>
      <c r="AH2414" s="337">
        <f>EPA_Export_Aggregation_AR4!AH2414*IF(EPA_Export_Aggregation_AR4!$A2414="CH4",About!$D$58,IF(EPA_Export_Aggregation_AR4!$A2414="N2O",About!$D$59,1))</f>
        <v>-8.6631412092399995E-2</v>
      </c>
      <c r="AI2414" s="337">
        <f>EPA_Export_Aggregation_AR4!AI2414*IF(EPA_Export_Aggregation_AR4!$A2414="CH4",About!$D$58,IF(EPA_Export_Aggregation_AR4!$A2414="N2O",About!$D$59,1))</f>
        <v>-8.5164364426400005E-2</v>
      </c>
      <c r="AJ2414" s="337">
        <f>EPA_Export_Aggregation_AR4!AJ2414*IF(EPA_Export_Aggregation_AR4!$A2414="CH4",About!$D$58,IF(EPA_Export_Aggregation_AR4!$A2414="N2O",About!$D$59,1))</f>
        <v>-8.3752991470399996E-2</v>
      </c>
      <c r="AK2414" s="337">
        <f>EPA_Export_Aggregation_AR4!AK2414*IF(EPA_Export_Aggregation_AR4!$A2414="CH4",About!$D$58,IF(EPA_Export_Aggregation_AR4!$A2414="N2O",About!$D$59,1))</f>
        <v>-7.4616157870800004E-2</v>
      </c>
      <c r="AL2414" s="337">
        <f>EPA_Export_Aggregation_AR4!AL2414*IF(EPA_Export_Aggregation_AR4!$A2414="CH4",About!$D$58,IF(EPA_Export_Aggregation_AR4!$A2414="N2O",About!$D$59,1))</f>
        <v>0</v>
      </c>
    </row>
    <row r="2415" spans="1:38" hidden="1" x14ac:dyDescent="0.25">
      <c r="A2415" s="340" t="s">
        <v>2264</v>
      </c>
      <c r="B2415" s="337" t="s">
        <v>3832</v>
      </c>
      <c r="C2415" s="337">
        <v>-1</v>
      </c>
      <c r="D2415" s="337" t="s">
        <v>3834</v>
      </c>
      <c r="E2415" s="337" t="s">
        <v>3624</v>
      </c>
      <c r="F2415" s="337">
        <v>46</v>
      </c>
      <c r="G2415" s="337">
        <f>EPA_Export_Aggregation_AR4!G2415*IF(EPA_Export_Aggregation_AR4!$A2415="CH4",About!$D$58,IF(EPA_Export_Aggregation_AR4!$A2415="N2O",About!$D$59,1))</f>
        <v>-0.16908047233000004</v>
      </c>
      <c r="H2415" s="337">
        <f>EPA_Export_Aggregation_AR4!H2415*IF(EPA_Export_Aggregation_AR4!$A2415="CH4",About!$D$58,IF(EPA_Export_Aggregation_AR4!$A2415="N2O",About!$D$59,1))</f>
        <v>-0.16421968066280002</v>
      </c>
      <c r="I2415" s="337">
        <f>EPA_Export_Aggregation_AR4!I2415*IF(EPA_Export_Aggregation_AR4!$A2415="CH4",About!$D$58,IF(EPA_Export_Aggregation_AR4!$A2415="N2O",About!$D$59,1))</f>
        <v>-0.16543230341680001</v>
      </c>
      <c r="J2415" s="337">
        <f>EPA_Export_Aggregation_AR4!J2415*IF(EPA_Export_Aggregation_AR4!$A2415="CH4",About!$D$58,IF(EPA_Export_Aggregation_AR4!$A2415="N2O",About!$D$59,1))</f>
        <v>-0.1710933992908</v>
      </c>
      <c r="K2415" s="337">
        <f>EPA_Export_Aggregation_AR4!K2415*IF(EPA_Export_Aggregation_AR4!$A2415="CH4",About!$D$58,IF(EPA_Export_Aggregation_AR4!$A2415="N2O",About!$D$59,1))</f>
        <v>-0.17016781807200002</v>
      </c>
      <c r="L2415" s="337">
        <f>EPA_Export_Aggregation_AR4!L2415*IF(EPA_Export_Aggregation_AR4!$A2415="CH4",About!$D$58,IF(EPA_Export_Aggregation_AR4!$A2415="N2O",About!$D$59,1))</f>
        <v>-0.16824441650240002</v>
      </c>
      <c r="M2415" s="337">
        <f>EPA_Export_Aggregation_AR4!M2415*IF(EPA_Export_Aggregation_AR4!$A2415="CH4",About!$D$58,IF(EPA_Export_Aggregation_AR4!$A2415="N2O",About!$D$59,1))</f>
        <v>-0.16258473996520001</v>
      </c>
      <c r="N2415" s="337">
        <f>EPA_Export_Aggregation_AR4!N2415*IF(EPA_Export_Aggregation_AR4!$A2415="CH4",About!$D$58,IF(EPA_Export_Aggregation_AR4!$A2415="N2O",About!$D$59,1))</f>
        <v>-0.15845855395440001</v>
      </c>
      <c r="O2415" s="337">
        <f>EPA_Export_Aggregation_AR4!O2415*IF(EPA_Export_Aggregation_AR4!$A2415="CH4",About!$D$58,IF(EPA_Export_Aggregation_AR4!$A2415="N2O",About!$D$59,1))</f>
        <v>-0.1420921854212</v>
      </c>
      <c r="P2415" s="337">
        <f>EPA_Export_Aggregation_AR4!P2415*IF(EPA_Export_Aggregation_AR4!$A2415="CH4",About!$D$58,IF(EPA_Export_Aggregation_AR4!$A2415="N2O",About!$D$59,1))</f>
        <v>-0.12678847670720003</v>
      </c>
      <c r="Q2415" s="337">
        <f>EPA_Export_Aggregation_AR4!Q2415*IF(EPA_Export_Aggregation_AR4!$A2415="CH4",About!$D$58,IF(EPA_Export_Aggregation_AR4!$A2415="N2O",About!$D$59,1))</f>
        <v>-0.11900010150000001</v>
      </c>
      <c r="R2415" s="337">
        <f>EPA_Export_Aggregation_AR4!R2415*IF(EPA_Export_Aggregation_AR4!$A2415="CH4",About!$D$58,IF(EPA_Export_Aggregation_AR4!$A2415="N2O",About!$D$59,1))</f>
        <v>-0.11199401736880002</v>
      </c>
      <c r="S2415" s="337">
        <f>EPA_Export_Aggregation_AR4!S2415*IF(EPA_Export_Aggregation_AR4!$A2415="CH4",About!$D$58,IF(EPA_Export_Aggregation_AR4!$A2415="N2O",About!$D$59,1))</f>
        <v>-0.10603350035320001</v>
      </c>
      <c r="T2415" s="337">
        <f>EPA_Export_Aggregation_AR4!T2415*IF(EPA_Export_Aggregation_AR4!$A2415="CH4",About!$D$58,IF(EPA_Export_Aggregation_AR4!$A2415="N2O",About!$D$59,1))</f>
        <v>-0.10000511898440001</v>
      </c>
      <c r="U2415" s="337">
        <f>EPA_Export_Aggregation_AR4!U2415*IF(EPA_Export_Aggregation_AR4!$A2415="CH4",About!$D$58,IF(EPA_Export_Aggregation_AR4!$A2415="N2O",About!$D$59,1))</f>
        <v>-9.5371129638400012E-2</v>
      </c>
      <c r="V2415" s="337">
        <f>EPA_Export_Aggregation_AR4!V2415*IF(EPA_Export_Aggregation_AR4!$A2415="CH4",About!$D$58,IF(EPA_Export_Aggregation_AR4!$A2415="N2O",About!$D$59,1))</f>
        <v>-8.8095157833200002E-2</v>
      </c>
      <c r="W2415" s="337">
        <f>EPA_Export_Aggregation_AR4!W2415*IF(EPA_Export_Aggregation_AR4!$A2415="CH4",About!$D$58,IF(EPA_Export_Aggregation_AR4!$A2415="N2O",About!$D$59,1))</f>
        <v>-8.3839163727200003E-2</v>
      </c>
      <c r="X2415" s="337">
        <f>EPA_Export_Aggregation_AR4!X2415*IF(EPA_Export_Aggregation_AR4!$A2415="CH4",About!$D$58,IF(EPA_Export_Aggregation_AR4!$A2415="N2O",About!$D$59,1))</f>
        <v>-0.10794312100600001</v>
      </c>
      <c r="Y2415" s="337">
        <f>EPA_Export_Aggregation_AR4!Y2415*IF(EPA_Export_Aggregation_AR4!$A2415="CH4",About!$D$58,IF(EPA_Export_Aggregation_AR4!$A2415="N2O",About!$D$59,1))</f>
        <v>-0.1032306630964</v>
      </c>
      <c r="Z2415" s="337">
        <f>EPA_Export_Aggregation_AR4!Z2415*IF(EPA_Export_Aggregation_AR4!$A2415="CH4",About!$D$58,IF(EPA_Export_Aggregation_AR4!$A2415="N2O",About!$D$59,1))</f>
        <v>-0.10587186350720001</v>
      </c>
      <c r="AA2415" s="337">
        <f>EPA_Export_Aggregation_AR4!AA2415*IF(EPA_Export_Aggregation_AR4!$A2415="CH4",About!$D$58,IF(EPA_Export_Aggregation_AR4!$A2415="N2O",About!$D$59,1))</f>
        <v>-7.6873881212800005E-2</v>
      </c>
      <c r="AB2415" s="337">
        <f>EPA_Export_Aggregation_AR4!AB2415*IF(EPA_Export_Aggregation_AR4!$A2415="CH4",About!$D$58,IF(EPA_Export_Aggregation_AR4!$A2415="N2O",About!$D$59,1))</f>
        <v>-7.6882809603600014E-2</v>
      </c>
      <c r="AC2415" s="337">
        <f>EPA_Export_Aggregation_AR4!AC2415*IF(EPA_Export_Aggregation_AR4!$A2415="CH4",About!$D$58,IF(EPA_Export_Aggregation_AR4!$A2415="N2O",About!$D$59,1))</f>
        <v>-7.3444067552800016E-2</v>
      </c>
      <c r="AD2415" s="337">
        <f>EPA_Export_Aggregation_AR4!AD2415*IF(EPA_Export_Aggregation_AR4!$A2415="CH4",About!$D$58,IF(EPA_Export_Aggregation_AR4!$A2415="N2O",About!$D$59,1))</f>
        <v>-7.0555994975200015E-2</v>
      </c>
      <c r="AE2415" s="337">
        <f>EPA_Export_Aggregation_AR4!AE2415*IF(EPA_Export_Aggregation_AR4!$A2415="CH4",About!$D$58,IF(EPA_Export_Aggregation_AR4!$A2415="N2O",About!$D$59,1))</f>
        <v>-6.4030314835200011E-2</v>
      </c>
      <c r="AF2415" s="337">
        <f>EPA_Export_Aggregation_AR4!AF2415*IF(EPA_Export_Aggregation_AR4!$A2415="CH4",About!$D$58,IF(EPA_Export_Aggregation_AR4!$A2415="N2O",About!$D$59,1))</f>
        <v>-5.74723202872E-2</v>
      </c>
      <c r="AG2415" s="337">
        <f>EPA_Export_Aggregation_AR4!AG2415*IF(EPA_Export_Aggregation_AR4!$A2415="CH4",About!$D$58,IF(EPA_Export_Aggregation_AR4!$A2415="N2O",About!$D$59,1))</f>
        <v>-5.5955948496000003E-2</v>
      </c>
      <c r="AH2415" s="337">
        <f>EPA_Export_Aggregation_AR4!AH2415*IF(EPA_Export_Aggregation_AR4!$A2415="CH4",About!$D$58,IF(EPA_Export_Aggregation_AR4!$A2415="N2O",About!$D$59,1))</f>
        <v>-5.1260823530000006E-2</v>
      </c>
      <c r="AI2415" s="337">
        <f>EPA_Export_Aggregation_AR4!AI2415*IF(EPA_Export_Aggregation_AR4!$A2415="CH4",About!$D$58,IF(EPA_Export_Aggregation_AR4!$A2415="N2O",About!$D$59,1))</f>
        <v>-4.7663414820000007E-2</v>
      </c>
      <c r="AJ2415" s="337">
        <f>EPA_Export_Aggregation_AR4!AJ2415*IF(EPA_Export_Aggregation_AR4!$A2415="CH4",About!$D$58,IF(EPA_Export_Aggregation_AR4!$A2415="N2O",About!$D$59,1))</f>
        <v>-4.8394355732800008E-2</v>
      </c>
      <c r="AK2415" s="337">
        <f>EPA_Export_Aggregation_AR4!AK2415*IF(EPA_Export_Aggregation_AR4!$A2415="CH4",About!$D$58,IF(EPA_Export_Aggregation_AR4!$A2415="N2O",About!$D$59,1))</f>
        <v>-4.2762793290000004E-2</v>
      </c>
      <c r="AL2415" s="337">
        <f>EPA_Export_Aggregation_AR4!AL2415*IF(EPA_Export_Aggregation_AR4!$A2415="CH4",About!$D$58,IF(EPA_Export_Aggregation_AR4!$A2415="N2O",About!$D$59,1))</f>
        <v>0</v>
      </c>
    </row>
    <row r="2416" spans="1:38" hidden="1" x14ac:dyDescent="0.25">
      <c r="A2416" s="340" t="s">
        <v>2264</v>
      </c>
      <c r="B2416" s="337" t="s">
        <v>3832</v>
      </c>
      <c r="C2416" s="337">
        <v>-1</v>
      </c>
      <c r="D2416" s="337" t="s">
        <v>3834</v>
      </c>
      <c r="E2416" s="337" t="s">
        <v>3626</v>
      </c>
      <c r="F2416" s="337">
        <v>46</v>
      </c>
      <c r="G2416" s="337">
        <f>EPA_Export_Aggregation_AR4!G2416*IF(EPA_Export_Aggregation_AR4!$A2416="CH4",About!$D$58,IF(EPA_Export_Aggregation_AR4!$A2416="N2O",About!$D$59,1))</f>
        <v>-7.8358181316800002E-2</v>
      </c>
      <c r="H2416" s="337">
        <f>EPA_Export_Aggregation_AR4!H2416*IF(EPA_Export_Aggregation_AR4!$A2416="CH4",About!$D$58,IF(EPA_Export_Aggregation_AR4!$A2416="N2O",About!$D$59,1))</f>
        <v>-7.5774269440800013E-2</v>
      </c>
      <c r="I2416" s="337">
        <f>EPA_Export_Aggregation_AR4!I2416*IF(EPA_Export_Aggregation_AR4!$A2416="CH4",About!$D$58,IF(EPA_Export_Aggregation_AR4!$A2416="N2O",About!$D$59,1))</f>
        <v>-7.6211758224000004E-2</v>
      </c>
      <c r="J2416" s="337">
        <f>EPA_Export_Aggregation_AR4!J2416*IF(EPA_Export_Aggregation_AR4!$A2416="CH4",About!$D$58,IF(EPA_Export_Aggregation_AR4!$A2416="N2O",About!$D$59,1))</f>
        <v>-7.6040600123600005E-2</v>
      </c>
      <c r="K2416" s="337">
        <f>EPA_Export_Aggregation_AR4!K2416*IF(EPA_Export_Aggregation_AR4!$A2416="CH4",About!$D$58,IF(EPA_Export_Aggregation_AR4!$A2416="N2O",About!$D$59,1))</f>
        <v>-7.4836263502000011E-2</v>
      </c>
      <c r="L2416" s="337">
        <f>EPA_Export_Aggregation_AR4!L2416*IF(EPA_Export_Aggregation_AR4!$A2416="CH4",About!$D$58,IF(EPA_Export_Aggregation_AR4!$A2416="N2O",About!$D$59,1))</f>
        <v>-7.5631425730000007E-2</v>
      </c>
      <c r="M2416" s="337">
        <f>EPA_Export_Aggregation_AR4!M2416*IF(EPA_Export_Aggregation_AR4!$A2416="CH4",About!$D$58,IF(EPA_Export_Aggregation_AR4!$A2416="N2O",About!$D$59,1))</f>
        <v>-7.2533475207200007E-2</v>
      </c>
      <c r="N2416" s="337">
        <f>EPA_Export_Aggregation_AR4!N2416*IF(EPA_Export_Aggregation_AR4!$A2416="CH4",About!$D$58,IF(EPA_Export_Aggregation_AR4!$A2416="N2O",About!$D$59,1))</f>
        <v>-7.0398639866800006E-2</v>
      </c>
      <c r="O2416" s="337">
        <f>EPA_Export_Aggregation_AR4!O2416*IF(EPA_Export_Aggregation_AR4!$A2416="CH4",About!$D$58,IF(EPA_Export_Aggregation_AR4!$A2416="N2O",About!$D$59,1))</f>
        <v>-6.6999528635200006E-2</v>
      </c>
      <c r="P2416" s="337">
        <f>EPA_Export_Aggregation_AR4!P2416*IF(EPA_Export_Aggregation_AR4!$A2416="CH4",About!$D$58,IF(EPA_Export_Aggregation_AR4!$A2416="N2O",About!$D$59,1))</f>
        <v>-5.8318745581600002E-2</v>
      </c>
      <c r="Q2416" s="337">
        <f>EPA_Export_Aggregation_AR4!Q2416*IF(EPA_Export_Aggregation_AR4!$A2416="CH4",About!$D$58,IF(EPA_Export_Aggregation_AR4!$A2416="N2O",About!$D$59,1))</f>
        <v>-5.483453132080001E-2</v>
      </c>
      <c r="R2416" s="337">
        <f>EPA_Export_Aggregation_AR4!R2416*IF(EPA_Export_Aggregation_AR4!$A2416="CH4",About!$D$58,IF(EPA_Export_Aggregation_AR4!$A2416="N2O",About!$D$59,1))</f>
        <v>-5.1801325492000005E-2</v>
      </c>
      <c r="S2416" s="337">
        <f>EPA_Export_Aggregation_AR4!S2416*IF(EPA_Export_Aggregation_AR4!$A2416="CH4",About!$D$58,IF(EPA_Export_Aggregation_AR4!$A2416="N2O",About!$D$59,1))</f>
        <v>-4.8605898261200001E-2</v>
      </c>
      <c r="T2416" s="337">
        <f>EPA_Export_Aggregation_AR4!T2416*IF(EPA_Export_Aggregation_AR4!$A2416="CH4",About!$D$58,IF(EPA_Export_Aggregation_AR4!$A2416="N2O",About!$D$59,1))</f>
        <v>-4.7133620811200004E-2</v>
      </c>
      <c r="U2416" s="337">
        <f>EPA_Export_Aggregation_AR4!U2416*IF(EPA_Export_Aggregation_AR4!$A2416="CH4",About!$D$58,IF(EPA_Export_Aggregation_AR4!$A2416="N2O",About!$D$59,1))</f>
        <v>-4.5234923221600006E-2</v>
      </c>
      <c r="V2416" s="337">
        <f>EPA_Export_Aggregation_AR4!V2416*IF(EPA_Export_Aggregation_AR4!$A2416="CH4",About!$D$58,IF(EPA_Export_Aggregation_AR4!$A2416="N2O",About!$D$59,1))</f>
        <v>-4.451844469240001E-2</v>
      </c>
      <c r="W2416" s="337">
        <f>EPA_Export_Aggregation_AR4!W2416*IF(EPA_Export_Aggregation_AR4!$A2416="CH4",About!$D$58,IF(EPA_Export_Aggregation_AR4!$A2416="N2O",About!$D$59,1))</f>
        <v>-4.3978771435200008E-2</v>
      </c>
      <c r="X2416" s="337">
        <f>EPA_Export_Aggregation_AR4!X2416*IF(EPA_Export_Aggregation_AR4!$A2416="CH4",About!$D$58,IF(EPA_Export_Aggregation_AR4!$A2416="N2O",About!$D$59,1))</f>
        <v>-3.9328390054800003E-2</v>
      </c>
      <c r="Y2416" s="337">
        <f>EPA_Export_Aggregation_AR4!Y2416*IF(EPA_Export_Aggregation_AR4!$A2416="CH4",About!$D$58,IF(EPA_Export_Aggregation_AR4!$A2416="N2O",About!$D$59,1))</f>
        <v>-3.9625146108800004E-2</v>
      </c>
      <c r="Z2416" s="337">
        <f>EPA_Export_Aggregation_AR4!Z2416*IF(EPA_Export_Aggregation_AR4!$A2416="CH4",About!$D$58,IF(EPA_Export_Aggregation_AR4!$A2416="N2O",About!$D$59,1))</f>
        <v>-3.8303370627199997E-2</v>
      </c>
      <c r="AA2416" s="337">
        <f>EPA_Export_Aggregation_AR4!AA2416*IF(EPA_Export_Aggregation_AR4!$A2416="CH4",About!$D$58,IF(EPA_Export_Aggregation_AR4!$A2416="N2O",About!$D$59,1))</f>
        <v>-3.5911792299600002E-2</v>
      </c>
      <c r="AB2416" s="337">
        <f>EPA_Export_Aggregation_AR4!AB2416*IF(EPA_Export_Aggregation_AR4!$A2416="CH4",About!$D$58,IF(EPA_Export_Aggregation_AR4!$A2416="N2O",About!$D$59,1))</f>
        <v>-3.4453217391600004E-2</v>
      </c>
      <c r="AC2416" s="337">
        <f>EPA_Export_Aggregation_AR4!AC2416*IF(EPA_Export_Aggregation_AR4!$A2416="CH4",About!$D$58,IF(EPA_Export_Aggregation_AR4!$A2416="N2O",About!$D$59,1))</f>
        <v>-3.2942508099200005E-2</v>
      </c>
      <c r="AD2416" s="337">
        <f>EPA_Export_Aggregation_AR4!AD2416*IF(EPA_Export_Aggregation_AR4!$A2416="CH4",About!$D$58,IF(EPA_Export_Aggregation_AR4!$A2416="N2O",About!$D$59,1))</f>
        <v>-3.3012425387200006E-2</v>
      </c>
      <c r="AE2416" s="337">
        <f>EPA_Export_Aggregation_AR4!AE2416*IF(EPA_Export_Aggregation_AR4!$A2416="CH4",About!$D$58,IF(EPA_Export_Aggregation_AR4!$A2416="N2O",About!$D$59,1))</f>
        <v>-3.3459438168800003E-2</v>
      </c>
      <c r="AF2416" s="337">
        <f>EPA_Export_Aggregation_AR4!AF2416*IF(EPA_Export_Aggregation_AR4!$A2416="CH4",About!$D$58,IF(EPA_Export_Aggregation_AR4!$A2416="N2O",About!$D$59,1))</f>
        <v>-3.2838643647600002E-2</v>
      </c>
      <c r="AG2416" s="337">
        <f>EPA_Export_Aggregation_AR4!AG2416*IF(EPA_Export_Aggregation_AR4!$A2416="CH4",About!$D$58,IF(EPA_Export_Aggregation_AR4!$A2416="N2O",About!$D$59,1))</f>
        <v>-3.1565928704800003E-2</v>
      </c>
      <c r="AH2416" s="337">
        <f>EPA_Export_Aggregation_AR4!AH2416*IF(EPA_Export_Aggregation_AR4!$A2416="CH4",About!$D$58,IF(EPA_Export_Aggregation_AR4!$A2416="N2O",About!$D$59,1))</f>
        <v>-3.1890684383600001E-2</v>
      </c>
      <c r="AI2416" s="337">
        <f>EPA_Export_Aggregation_AR4!AI2416*IF(EPA_Export_Aggregation_AR4!$A2416="CH4",About!$D$58,IF(EPA_Export_Aggregation_AR4!$A2416="N2O",About!$D$59,1))</f>
        <v>-3.2004339553200006E-2</v>
      </c>
      <c r="AJ2416" s="337">
        <f>EPA_Export_Aggregation_AR4!AJ2416*IF(EPA_Export_Aggregation_AR4!$A2416="CH4",About!$D$58,IF(EPA_Export_Aggregation_AR4!$A2416="N2O",About!$D$59,1))</f>
        <v>-3.1100955788000002E-2</v>
      </c>
      <c r="AK2416" s="337">
        <f>EPA_Export_Aggregation_AR4!AK2416*IF(EPA_Export_Aggregation_AR4!$A2416="CH4",About!$D$58,IF(EPA_Export_Aggregation_AR4!$A2416="N2O",About!$D$59,1))</f>
        <v>-2.80905194556E-2</v>
      </c>
      <c r="AL2416" s="337">
        <f>EPA_Export_Aggregation_AR4!AL2416*IF(EPA_Export_Aggregation_AR4!$A2416="CH4",About!$D$58,IF(EPA_Export_Aggregation_AR4!$A2416="N2O",About!$D$59,1))</f>
        <v>0</v>
      </c>
    </row>
    <row r="2417" spans="1:38" hidden="1" x14ac:dyDescent="0.25">
      <c r="A2417" s="340" t="s">
        <v>2264</v>
      </c>
      <c r="B2417" s="337" t="s">
        <v>3832</v>
      </c>
      <c r="C2417" s="337">
        <v>-1</v>
      </c>
      <c r="D2417" s="337" t="s">
        <v>3834</v>
      </c>
      <c r="E2417" s="337" t="s">
        <v>3628</v>
      </c>
      <c r="F2417" s="337">
        <v>46</v>
      </c>
      <c r="G2417" s="337">
        <f>EPA_Export_Aggregation_AR4!G2417*IF(EPA_Export_Aggregation_AR4!$A2417="CH4",About!$D$58,IF(EPA_Export_Aggregation_AR4!$A2417="N2O",About!$D$59,1))</f>
        <v>-0.11024681342640001</v>
      </c>
      <c r="H2417" s="337">
        <f>EPA_Export_Aggregation_AR4!H2417*IF(EPA_Export_Aggregation_AR4!$A2417="CH4",About!$D$58,IF(EPA_Export_Aggregation_AR4!$A2417="N2O",About!$D$59,1))</f>
        <v>-0.11100995084200001</v>
      </c>
      <c r="I2417" s="337">
        <f>EPA_Export_Aggregation_AR4!I2417*IF(EPA_Export_Aggregation_AR4!$A2417="CH4",About!$D$58,IF(EPA_Export_Aggregation_AR4!$A2417="N2O",About!$D$59,1))</f>
        <v>-0.11535989848600002</v>
      </c>
      <c r="J2417" s="337">
        <f>EPA_Export_Aggregation_AR4!J2417*IF(EPA_Export_Aggregation_AR4!$A2417="CH4",About!$D$58,IF(EPA_Export_Aggregation_AR4!$A2417="N2O",About!$D$59,1))</f>
        <v>-0.11565843241120002</v>
      </c>
      <c r="K2417" s="337">
        <f>EPA_Export_Aggregation_AR4!K2417*IF(EPA_Export_Aggregation_AR4!$A2417="CH4",About!$D$58,IF(EPA_Export_Aggregation_AR4!$A2417="N2O",About!$D$59,1))</f>
        <v>-0.11353963454680001</v>
      </c>
      <c r="L2417" s="337">
        <f>EPA_Export_Aggregation_AR4!L2417*IF(EPA_Export_Aggregation_AR4!$A2417="CH4",About!$D$58,IF(EPA_Export_Aggregation_AR4!$A2417="N2O",About!$D$59,1))</f>
        <v>-0.11160071969480001</v>
      </c>
      <c r="M2417" s="337">
        <f>EPA_Export_Aggregation_AR4!M2417*IF(EPA_Export_Aggregation_AR4!$A2417="CH4",About!$D$58,IF(EPA_Export_Aggregation_AR4!$A2417="N2O",About!$D$59,1))</f>
        <v>-0.109572306354</v>
      </c>
      <c r="N2417" s="337">
        <f>EPA_Export_Aggregation_AR4!N2417*IF(EPA_Export_Aggregation_AR4!$A2417="CH4",About!$D$58,IF(EPA_Export_Aggregation_AR4!$A2417="N2O",About!$D$59,1))</f>
        <v>-0.10795136798320001</v>
      </c>
      <c r="O2417" s="337">
        <f>EPA_Export_Aggregation_AR4!O2417*IF(EPA_Export_Aggregation_AR4!$A2417="CH4",About!$D$58,IF(EPA_Export_Aggregation_AR4!$A2417="N2O",About!$D$59,1))</f>
        <v>-9.9433660922400011E-2</v>
      </c>
      <c r="P2417" s="337">
        <f>EPA_Export_Aggregation_AR4!P2417*IF(EPA_Export_Aggregation_AR4!$A2417="CH4",About!$D$58,IF(EPA_Export_Aggregation_AR4!$A2417="N2O",About!$D$59,1))</f>
        <v>-9.4342858327200019E-2</v>
      </c>
      <c r="Q2417" s="337">
        <f>EPA_Export_Aggregation_AR4!Q2417*IF(EPA_Export_Aggregation_AR4!$A2417="CH4",About!$D$58,IF(EPA_Export_Aggregation_AR4!$A2417="N2O",About!$D$59,1))</f>
        <v>-8.9972530214000007E-2</v>
      </c>
      <c r="R2417" s="337">
        <f>EPA_Export_Aggregation_AR4!R2417*IF(EPA_Export_Aggregation_AR4!$A2417="CH4",About!$D$58,IF(EPA_Export_Aggregation_AR4!$A2417="N2O",About!$D$59,1))</f>
        <v>-8.7925197455199999E-2</v>
      </c>
      <c r="S2417" s="337">
        <f>EPA_Export_Aggregation_AR4!S2417*IF(EPA_Export_Aggregation_AR4!$A2417="CH4",About!$D$58,IF(EPA_Export_Aggregation_AR4!$A2417="N2O",About!$D$59,1))</f>
        <v>-8.2058634210000009E-2</v>
      </c>
      <c r="T2417" s="337">
        <f>EPA_Export_Aggregation_AR4!T2417*IF(EPA_Export_Aggregation_AR4!$A2417="CH4",About!$D$58,IF(EPA_Export_Aggregation_AR4!$A2417="N2O",About!$D$59,1))</f>
        <v>-7.9280944061200009E-2</v>
      </c>
      <c r="U2417" s="337">
        <f>EPA_Export_Aggregation_AR4!U2417*IF(EPA_Export_Aggregation_AR4!$A2417="CH4",About!$D$58,IF(EPA_Export_Aggregation_AR4!$A2417="N2O",About!$D$59,1))</f>
        <v>-7.7510039748400011E-2</v>
      </c>
      <c r="V2417" s="337">
        <f>EPA_Export_Aggregation_AR4!V2417*IF(EPA_Export_Aggregation_AR4!$A2417="CH4",About!$D$58,IF(EPA_Export_Aggregation_AR4!$A2417="N2O",About!$D$59,1))</f>
        <v>-7.3988687275999998E-2</v>
      </c>
      <c r="W2417" s="337">
        <f>EPA_Export_Aggregation_AR4!W2417*IF(EPA_Export_Aggregation_AR4!$A2417="CH4",About!$D$58,IF(EPA_Export_Aggregation_AR4!$A2417="N2O",About!$D$59,1))</f>
        <v>-7.3252560788400006E-2</v>
      </c>
      <c r="X2417" s="337">
        <f>EPA_Export_Aggregation_AR4!X2417*IF(EPA_Export_Aggregation_AR4!$A2417="CH4",About!$D$58,IF(EPA_Export_Aggregation_AR4!$A2417="N2O",About!$D$59,1))</f>
        <v>-5.6528536148000005E-2</v>
      </c>
      <c r="Y2417" s="337">
        <f>EPA_Export_Aggregation_AR4!Y2417*IF(EPA_Export_Aggregation_AR4!$A2417="CH4",About!$D$58,IF(EPA_Export_Aggregation_AR4!$A2417="N2O",About!$D$59,1))</f>
        <v>-5.1199685056800004E-2</v>
      </c>
      <c r="Z2417" s="337">
        <f>EPA_Export_Aggregation_AR4!Z2417*IF(EPA_Export_Aggregation_AR4!$A2417="CH4",About!$D$58,IF(EPA_Export_Aggregation_AR4!$A2417="N2O",About!$D$59,1))</f>
        <v>-5.0181821191600001E-2</v>
      </c>
      <c r="AA2417" s="337">
        <f>EPA_Export_Aggregation_AR4!AA2417*IF(EPA_Export_Aggregation_AR4!$A2417="CH4",About!$D$58,IF(EPA_Export_Aggregation_AR4!$A2417="N2O",About!$D$59,1))</f>
        <v>-4.9685859160000005E-2</v>
      </c>
      <c r="AB2417" s="337">
        <f>EPA_Export_Aggregation_AR4!AB2417*IF(EPA_Export_Aggregation_AR4!$A2417="CH4",About!$D$58,IF(EPA_Export_Aggregation_AR4!$A2417="N2O",About!$D$59,1))</f>
        <v>-4.89899986436E-2</v>
      </c>
      <c r="AC2417" s="337">
        <f>EPA_Export_Aggregation_AR4!AC2417*IF(EPA_Export_Aggregation_AR4!$A2417="CH4",About!$D$58,IF(EPA_Export_Aggregation_AR4!$A2417="N2O",About!$D$59,1))</f>
        <v>-4.569646079600001E-2</v>
      </c>
      <c r="AD2417" s="337">
        <f>EPA_Export_Aggregation_AR4!AD2417*IF(EPA_Export_Aggregation_AR4!$A2417="CH4",About!$D$58,IF(EPA_Export_Aggregation_AR4!$A2417="N2O",About!$D$59,1))</f>
        <v>-4.2134757078400004E-2</v>
      </c>
      <c r="AE2417" s="337">
        <f>EPA_Export_Aggregation_AR4!AE2417*IF(EPA_Export_Aggregation_AR4!$A2417="CH4",About!$D$58,IF(EPA_Export_Aggregation_AR4!$A2417="N2O",About!$D$59,1))</f>
        <v>-3.9665822938000007E-2</v>
      </c>
      <c r="AF2417" s="337">
        <f>EPA_Export_Aggregation_AR4!AF2417*IF(EPA_Export_Aggregation_AR4!$A2417="CH4",About!$D$58,IF(EPA_Export_Aggregation_AR4!$A2417="N2O",About!$D$59,1))</f>
        <v>-3.7708787130000004E-2</v>
      </c>
      <c r="AG2417" s="337">
        <f>EPA_Export_Aggregation_AR4!AG2417*IF(EPA_Export_Aggregation_AR4!$A2417="CH4",About!$D$58,IF(EPA_Export_Aggregation_AR4!$A2417="N2O",About!$D$59,1))</f>
        <v>-3.5527142809200003E-2</v>
      </c>
      <c r="AH2417" s="337">
        <f>EPA_Export_Aggregation_AR4!AH2417*IF(EPA_Export_Aggregation_AR4!$A2417="CH4",About!$D$58,IF(EPA_Export_Aggregation_AR4!$A2417="N2O",About!$D$59,1))</f>
        <v>-3.4030009213200006E-2</v>
      </c>
      <c r="AI2417" s="337">
        <f>EPA_Export_Aggregation_AR4!AI2417*IF(EPA_Export_Aggregation_AR4!$A2417="CH4",About!$D$58,IF(EPA_Export_Aggregation_AR4!$A2417="N2O",About!$D$59,1))</f>
        <v>-3.3690333700800004E-2</v>
      </c>
      <c r="AJ2417" s="337">
        <f>EPA_Export_Aggregation_AR4!AJ2417*IF(EPA_Export_Aggregation_AR4!$A2417="CH4",About!$D$58,IF(EPA_Export_Aggregation_AR4!$A2417="N2O",About!$D$59,1))</f>
        <v>-3.3373875547600004E-2</v>
      </c>
      <c r="AK2417" s="337">
        <f>EPA_Export_Aggregation_AR4!AK2417*IF(EPA_Export_Aggregation_AR4!$A2417="CH4",About!$D$58,IF(EPA_Export_Aggregation_AR4!$A2417="N2O",About!$D$59,1))</f>
        <v>-2.9601698123200001E-2</v>
      </c>
      <c r="AL2417" s="337">
        <f>EPA_Export_Aggregation_AR4!AL2417*IF(EPA_Export_Aggregation_AR4!$A2417="CH4",About!$D$58,IF(EPA_Export_Aggregation_AR4!$A2417="N2O",About!$D$59,1))</f>
        <v>0</v>
      </c>
    </row>
    <row r="2418" spans="1:38" hidden="1" x14ac:dyDescent="0.25">
      <c r="A2418" s="340" t="s">
        <v>2264</v>
      </c>
      <c r="B2418" s="337" t="s">
        <v>3832</v>
      </c>
      <c r="C2418" s="337">
        <v>-1</v>
      </c>
      <c r="D2418" s="337" t="s">
        <v>3834</v>
      </c>
      <c r="E2418" s="337" t="s">
        <v>3630</v>
      </c>
      <c r="F2418" s="337">
        <v>46</v>
      </c>
      <c r="G2418" s="337">
        <f>EPA_Export_Aggregation_AR4!G2418*IF(EPA_Export_Aggregation_AR4!$A2418="CH4",About!$D$58,IF(EPA_Export_Aggregation_AR4!$A2418="N2O",About!$D$59,1))</f>
        <v>-0.18937095409960003</v>
      </c>
      <c r="H2418" s="337">
        <f>EPA_Export_Aggregation_AR4!H2418*IF(EPA_Export_Aggregation_AR4!$A2418="CH4",About!$D$58,IF(EPA_Export_Aggregation_AR4!$A2418="N2O",About!$D$59,1))</f>
        <v>-0.18608866285800002</v>
      </c>
      <c r="I2418" s="337">
        <f>EPA_Export_Aggregation_AR4!I2418*IF(EPA_Export_Aggregation_AR4!$A2418="CH4",About!$D$58,IF(EPA_Export_Aggregation_AR4!$A2418="N2O",About!$D$59,1))</f>
        <v>-0.19547104367840001</v>
      </c>
      <c r="J2418" s="337">
        <f>EPA_Export_Aggregation_AR4!J2418*IF(EPA_Export_Aggregation_AR4!$A2418="CH4",About!$D$58,IF(EPA_Export_Aggregation_AR4!$A2418="N2O",About!$D$59,1))</f>
        <v>-0.20806257547320001</v>
      </c>
      <c r="K2418" s="337">
        <f>EPA_Export_Aggregation_AR4!K2418*IF(EPA_Export_Aggregation_AR4!$A2418="CH4",About!$D$58,IF(EPA_Export_Aggregation_AR4!$A2418="N2O",About!$D$59,1))</f>
        <v>-0.20367225788000001</v>
      </c>
      <c r="L2418" s="337">
        <f>EPA_Export_Aggregation_AR4!L2418*IF(EPA_Export_Aggregation_AR4!$A2418="CH4",About!$D$58,IF(EPA_Export_Aggregation_AR4!$A2418="N2O",About!$D$59,1))</f>
        <v>-0.19795624432920003</v>
      </c>
      <c r="M2418" s="337">
        <f>EPA_Export_Aggregation_AR4!M2418*IF(EPA_Export_Aggregation_AR4!$A2418="CH4",About!$D$58,IF(EPA_Export_Aggregation_AR4!$A2418="N2O",About!$D$59,1))</f>
        <v>-0.21342651741040003</v>
      </c>
      <c r="N2418" s="337">
        <f>EPA_Export_Aggregation_AR4!N2418*IF(EPA_Export_Aggregation_AR4!$A2418="CH4",About!$D$58,IF(EPA_Export_Aggregation_AR4!$A2418="N2O",About!$D$59,1))</f>
        <v>-0.19798891733880003</v>
      </c>
      <c r="O2418" s="337">
        <f>EPA_Export_Aggregation_AR4!O2418*IF(EPA_Export_Aggregation_AR4!$A2418="CH4",About!$D$58,IF(EPA_Export_Aggregation_AR4!$A2418="N2O",About!$D$59,1))</f>
        <v>-0.19994329737480002</v>
      </c>
      <c r="P2418" s="337">
        <f>EPA_Export_Aggregation_AR4!P2418*IF(EPA_Export_Aggregation_AR4!$A2418="CH4",About!$D$58,IF(EPA_Export_Aggregation_AR4!$A2418="N2O",About!$D$59,1))</f>
        <v>-0.20089860814800001</v>
      </c>
      <c r="Q2418" s="337">
        <f>EPA_Export_Aggregation_AR4!Q2418*IF(EPA_Export_Aggregation_AR4!$A2418="CH4",About!$D$58,IF(EPA_Export_Aggregation_AR4!$A2418="N2O",About!$D$59,1))</f>
        <v>-0.20327351056600002</v>
      </c>
      <c r="R2418" s="337">
        <f>EPA_Export_Aggregation_AR4!R2418*IF(EPA_Export_Aggregation_AR4!$A2418="CH4",About!$D$58,IF(EPA_Export_Aggregation_AR4!$A2418="N2O",About!$D$59,1))</f>
        <v>-0.1421239305276</v>
      </c>
      <c r="S2418" s="337">
        <f>EPA_Export_Aggregation_AR4!S2418*IF(EPA_Export_Aggregation_AR4!$A2418="CH4",About!$D$58,IF(EPA_Export_Aggregation_AR4!$A2418="N2O",About!$D$59,1))</f>
        <v>-0.13381571210560003</v>
      </c>
      <c r="T2418" s="337">
        <f>EPA_Export_Aggregation_AR4!T2418*IF(EPA_Export_Aggregation_AR4!$A2418="CH4",About!$D$58,IF(EPA_Export_Aggregation_AR4!$A2418="N2O",About!$D$59,1))</f>
        <v>-0.13690453350560003</v>
      </c>
      <c r="U2418" s="337">
        <f>EPA_Export_Aggregation_AR4!U2418*IF(EPA_Export_Aggregation_AR4!$A2418="CH4",About!$D$58,IF(EPA_Export_Aggregation_AR4!$A2418="N2O",About!$D$59,1))</f>
        <v>-0.12620538163800002</v>
      </c>
      <c r="V2418" s="337">
        <f>EPA_Export_Aggregation_AR4!V2418*IF(EPA_Export_Aggregation_AR4!$A2418="CH4",About!$D$58,IF(EPA_Export_Aggregation_AR4!$A2418="N2O",About!$D$59,1))</f>
        <v>-0.1132060591984</v>
      </c>
      <c r="W2418" s="337">
        <f>EPA_Export_Aggregation_AR4!W2418*IF(EPA_Export_Aggregation_AR4!$A2418="CH4",About!$D$58,IF(EPA_Export_Aggregation_AR4!$A2418="N2O",About!$D$59,1))</f>
        <v>-0.1172951326232</v>
      </c>
      <c r="X2418" s="337">
        <f>EPA_Export_Aggregation_AR4!X2418*IF(EPA_Export_Aggregation_AR4!$A2418="CH4",About!$D$58,IF(EPA_Export_Aggregation_AR4!$A2418="N2O",About!$D$59,1))</f>
        <v>-0.12570719643160003</v>
      </c>
      <c r="Y2418" s="337">
        <f>EPA_Export_Aggregation_AR4!Y2418*IF(EPA_Export_Aggregation_AR4!$A2418="CH4",About!$D$58,IF(EPA_Export_Aggregation_AR4!$A2418="N2O",About!$D$59,1))</f>
        <v>-0.1059687174168</v>
      </c>
      <c r="Z2418" s="337">
        <f>EPA_Export_Aggregation_AR4!Z2418*IF(EPA_Export_Aggregation_AR4!$A2418="CH4",About!$D$58,IF(EPA_Export_Aggregation_AR4!$A2418="N2O",About!$D$59,1))</f>
        <v>-0.10761098763520001</v>
      </c>
      <c r="AA2418" s="337">
        <f>EPA_Export_Aggregation_AR4!AA2418*IF(EPA_Export_Aggregation_AR4!$A2418="CH4",About!$D$58,IF(EPA_Export_Aggregation_AR4!$A2418="N2O",About!$D$59,1))</f>
        <v>-0.1068392685108</v>
      </c>
      <c r="AB2418" s="337">
        <f>EPA_Export_Aggregation_AR4!AB2418*IF(EPA_Export_Aggregation_AR4!$A2418="CH4",About!$D$58,IF(EPA_Export_Aggregation_AR4!$A2418="N2O",About!$D$59,1))</f>
        <v>-0.11558042979000001</v>
      </c>
      <c r="AC2418" s="337">
        <f>EPA_Export_Aggregation_AR4!AC2418*IF(EPA_Export_Aggregation_AR4!$A2418="CH4",About!$D$58,IF(EPA_Export_Aggregation_AR4!$A2418="N2O",About!$D$59,1))</f>
        <v>-0.10865966622280002</v>
      </c>
      <c r="AD2418" s="337">
        <f>EPA_Export_Aggregation_AR4!AD2418*IF(EPA_Export_Aggregation_AR4!$A2418="CH4",About!$D$58,IF(EPA_Export_Aggregation_AR4!$A2418="N2O",About!$D$59,1))</f>
        <v>-0.10217493978720002</v>
      </c>
      <c r="AE2418" s="337">
        <f>EPA_Export_Aggregation_AR4!AE2418*IF(EPA_Export_Aggregation_AR4!$A2418="CH4",About!$D$58,IF(EPA_Export_Aggregation_AR4!$A2418="N2O",About!$D$59,1))</f>
        <v>-7.9934329266399998E-2</v>
      </c>
      <c r="AF2418" s="337">
        <f>EPA_Export_Aggregation_AR4!AF2418*IF(EPA_Export_Aggregation_AR4!$A2418="CH4",About!$D$58,IF(EPA_Export_Aggregation_AR4!$A2418="N2O",About!$D$59,1))</f>
        <v>-6.8728178674400009E-2</v>
      </c>
      <c r="AG2418" s="337">
        <f>EPA_Export_Aggregation_AR4!AG2418*IF(EPA_Export_Aggregation_AR4!$A2418="CH4",About!$D$58,IF(EPA_Export_Aggregation_AR4!$A2418="N2O",About!$D$59,1))</f>
        <v>-6.5194539886000005E-2</v>
      </c>
      <c r="AH2418" s="337">
        <f>EPA_Export_Aggregation_AR4!AH2418*IF(EPA_Export_Aggregation_AR4!$A2418="CH4",About!$D$58,IF(EPA_Export_Aggregation_AR4!$A2418="N2O",About!$D$59,1))</f>
        <v>-9.3557921172800013E-2</v>
      </c>
      <c r="AI2418" s="337">
        <f>EPA_Export_Aggregation_AR4!AI2418*IF(EPA_Export_Aggregation_AR4!$A2418="CH4",About!$D$58,IF(EPA_Export_Aggregation_AR4!$A2418="N2O",About!$D$59,1))</f>
        <v>-5.4220604480000004E-2</v>
      </c>
      <c r="AJ2418" s="337">
        <f>EPA_Export_Aggregation_AR4!AJ2418*IF(EPA_Export_Aggregation_AR4!$A2418="CH4",About!$D$58,IF(EPA_Export_Aggregation_AR4!$A2418="N2O",About!$D$59,1))</f>
        <v>-4.9657419008400004E-2</v>
      </c>
      <c r="AK2418" s="337">
        <f>EPA_Export_Aggregation_AR4!AK2418*IF(EPA_Export_Aggregation_AR4!$A2418="CH4",About!$D$58,IF(EPA_Export_Aggregation_AR4!$A2418="N2O",About!$D$59,1))</f>
        <v>-4.4695892782799999E-2</v>
      </c>
      <c r="AL2418" s="337">
        <f>EPA_Export_Aggregation_AR4!AL2418*IF(EPA_Export_Aggregation_AR4!$A2418="CH4",About!$D$58,IF(EPA_Export_Aggregation_AR4!$A2418="N2O",About!$D$59,1))</f>
        <v>0</v>
      </c>
    </row>
    <row r="2419" spans="1:38" hidden="1" x14ac:dyDescent="0.25">
      <c r="A2419" s="340" t="s">
        <v>2264</v>
      </c>
      <c r="B2419" s="337" t="s">
        <v>3832</v>
      </c>
      <c r="C2419" s="337">
        <v>-1</v>
      </c>
      <c r="D2419" s="337" t="s">
        <v>3834</v>
      </c>
      <c r="E2419" s="337" t="s">
        <v>3632</v>
      </c>
      <c r="F2419" s="337">
        <v>46</v>
      </c>
      <c r="G2419" s="337">
        <f>EPA_Export_Aggregation_AR4!G2419*IF(EPA_Export_Aggregation_AR4!$A2419="CH4",About!$D$58,IF(EPA_Export_Aggregation_AR4!$A2419="N2O",About!$D$59,1))</f>
        <v>-0.14583775088680001</v>
      </c>
      <c r="H2419" s="337">
        <f>EPA_Export_Aggregation_AR4!H2419*IF(EPA_Export_Aggregation_AR4!$A2419="CH4",About!$D$58,IF(EPA_Export_Aggregation_AR4!$A2419="N2O",About!$D$59,1))</f>
        <v>-0.13717454121280001</v>
      </c>
      <c r="I2419" s="337">
        <f>EPA_Export_Aggregation_AR4!I2419*IF(EPA_Export_Aggregation_AR4!$A2419="CH4",About!$D$58,IF(EPA_Export_Aggregation_AR4!$A2419="N2O",About!$D$59,1))</f>
        <v>-0.13318846215080002</v>
      </c>
      <c r="J2419" s="337">
        <f>EPA_Export_Aggregation_AR4!J2419*IF(EPA_Export_Aggregation_AR4!$A2419="CH4",About!$D$58,IF(EPA_Export_Aggregation_AR4!$A2419="N2O",About!$D$59,1))</f>
        <v>-0.12424965139160001</v>
      </c>
      <c r="K2419" s="337">
        <f>EPA_Export_Aggregation_AR4!K2419*IF(EPA_Export_Aggregation_AR4!$A2419="CH4",About!$D$58,IF(EPA_Export_Aggregation_AR4!$A2419="N2O",About!$D$59,1))</f>
        <v>-0.12362416530520001</v>
      </c>
      <c r="L2419" s="337">
        <f>EPA_Export_Aggregation_AR4!L2419*IF(EPA_Export_Aggregation_AR4!$A2419="CH4",About!$D$58,IF(EPA_Export_Aggregation_AR4!$A2419="N2O",About!$D$59,1))</f>
        <v>-0.11994345174840002</v>
      </c>
      <c r="M2419" s="337">
        <f>EPA_Export_Aggregation_AR4!M2419*IF(EPA_Export_Aggregation_AR4!$A2419="CH4",About!$D$58,IF(EPA_Export_Aggregation_AR4!$A2419="N2O",About!$D$59,1))</f>
        <v>-0.12600567039480001</v>
      </c>
      <c r="N2419" s="337">
        <f>EPA_Export_Aggregation_AR4!N2419*IF(EPA_Export_Aggregation_AR4!$A2419="CH4",About!$D$58,IF(EPA_Export_Aggregation_AR4!$A2419="N2O",About!$D$59,1))</f>
        <v>-0.11871167323680001</v>
      </c>
      <c r="O2419" s="337">
        <f>EPA_Export_Aggregation_AR4!O2419*IF(EPA_Export_Aggregation_AR4!$A2419="CH4",About!$D$58,IF(EPA_Export_Aggregation_AR4!$A2419="N2O",About!$D$59,1))</f>
        <v>-0.10790423825720001</v>
      </c>
      <c r="P2419" s="337">
        <f>EPA_Export_Aggregation_AR4!P2419*IF(EPA_Export_Aggregation_AR4!$A2419="CH4",About!$D$58,IF(EPA_Export_Aggregation_AR4!$A2419="N2O",About!$D$59,1))</f>
        <v>-9.5520909464400006E-2</v>
      </c>
      <c r="Q2419" s="337">
        <f>EPA_Export_Aggregation_AR4!Q2419*IF(EPA_Export_Aggregation_AR4!$A2419="CH4",About!$D$58,IF(EPA_Export_Aggregation_AR4!$A2419="N2O",About!$D$59,1))</f>
        <v>-9.2507969548400015E-2</v>
      </c>
      <c r="R2419" s="337">
        <f>EPA_Export_Aggregation_AR4!R2419*IF(EPA_Export_Aggregation_AR4!$A2419="CH4",About!$D$58,IF(EPA_Export_Aggregation_AR4!$A2419="N2O",About!$D$59,1))</f>
        <v>-8.7187616675600002E-2</v>
      </c>
      <c r="S2419" s="337">
        <f>EPA_Export_Aggregation_AR4!S2419*IF(EPA_Export_Aggregation_AR4!$A2419="CH4",About!$D$58,IF(EPA_Export_Aggregation_AR4!$A2419="N2O",About!$D$59,1))</f>
        <v>-7.9832593316000011E-2</v>
      </c>
      <c r="T2419" s="337">
        <f>EPA_Export_Aggregation_AR4!T2419*IF(EPA_Export_Aggregation_AR4!$A2419="CH4",About!$D$58,IF(EPA_Export_Aggregation_AR4!$A2419="N2O",About!$D$59,1))</f>
        <v>-7.630016902480001E-2</v>
      </c>
      <c r="U2419" s="337">
        <f>EPA_Export_Aggregation_AR4!U2419*IF(EPA_Export_Aggregation_AR4!$A2419="CH4",About!$D$58,IF(EPA_Export_Aggregation_AR4!$A2419="N2O",About!$D$59,1))</f>
        <v>-7.4039399700000008E-2</v>
      </c>
      <c r="V2419" s="337">
        <f>EPA_Export_Aggregation_AR4!V2419*IF(EPA_Export_Aggregation_AR4!$A2419="CH4",About!$D$58,IF(EPA_Export_Aggregation_AR4!$A2419="N2O",About!$D$59,1))</f>
        <v>-7.2476753874000002E-2</v>
      </c>
      <c r="W2419" s="337">
        <f>EPA_Export_Aggregation_AR4!W2419*IF(EPA_Export_Aggregation_AR4!$A2419="CH4",About!$D$58,IF(EPA_Export_Aggregation_AR4!$A2419="N2O",About!$D$59,1))</f>
        <v>-6.8133987854800002E-2</v>
      </c>
      <c r="X2419" s="337">
        <f>EPA_Export_Aggregation_AR4!X2419*IF(EPA_Export_Aggregation_AR4!$A2419="CH4",About!$D$58,IF(EPA_Export_Aggregation_AR4!$A2419="N2O",About!$D$59,1))</f>
        <v>-6.3944052479999999E-2</v>
      </c>
      <c r="Y2419" s="337">
        <f>EPA_Export_Aggregation_AR4!Y2419*IF(EPA_Export_Aggregation_AR4!$A2419="CH4",About!$D$58,IF(EPA_Export_Aggregation_AR4!$A2419="N2O",About!$D$59,1))</f>
        <v>-6.0238176115600006E-2</v>
      </c>
      <c r="Z2419" s="337">
        <f>EPA_Export_Aggregation_AR4!Z2419*IF(EPA_Export_Aggregation_AR4!$A2419="CH4",About!$D$58,IF(EPA_Export_Aggregation_AR4!$A2419="N2O",About!$D$59,1))</f>
        <v>-5.8337747944000005E-2</v>
      </c>
      <c r="AA2419" s="337">
        <f>EPA_Export_Aggregation_AR4!AA2419*IF(EPA_Export_Aggregation_AR4!$A2419="CH4",About!$D$58,IF(EPA_Export_Aggregation_AR4!$A2419="N2O",About!$D$59,1))</f>
        <v>-5.6810414161200008E-2</v>
      </c>
      <c r="AB2419" s="337">
        <f>EPA_Export_Aggregation_AR4!AB2419*IF(EPA_Export_Aggregation_AR4!$A2419="CH4",About!$D$58,IF(EPA_Export_Aggregation_AR4!$A2419="N2O",About!$D$59,1))</f>
        <v>-5.7100436498E-2</v>
      </c>
      <c r="AC2419" s="337">
        <f>EPA_Export_Aggregation_AR4!AC2419*IF(EPA_Export_Aggregation_AR4!$A2419="CH4",About!$D$58,IF(EPA_Export_Aggregation_AR4!$A2419="N2O",About!$D$59,1))</f>
        <v>-5.2005368413600012E-2</v>
      </c>
      <c r="AD2419" s="337">
        <f>EPA_Export_Aggregation_AR4!AD2419*IF(EPA_Export_Aggregation_AR4!$A2419="CH4",About!$D$58,IF(EPA_Export_Aggregation_AR4!$A2419="N2O",About!$D$59,1))</f>
        <v>-5.1808761821600005E-2</v>
      </c>
      <c r="AE2419" s="337">
        <f>EPA_Export_Aggregation_AR4!AE2419*IF(EPA_Export_Aggregation_AR4!$A2419="CH4",About!$D$58,IF(EPA_Export_Aggregation_AR4!$A2419="N2O",About!$D$59,1))</f>
        <v>-4.9290198818000001E-2</v>
      </c>
      <c r="AF2419" s="337">
        <f>EPA_Export_Aggregation_AR4!AF2419*IF(EPA_Export_Aggregation_AR4!$A2419="CH4",About!$D$58,IF(EPA_Export_Aggregation_AR4!$A2419="N2O",About!$D$59,1))</f>
        <v>-4.0687636925600006E-2</v>
      </c>
      <c r="AG2419" s="337">
        <f>EPA_Export_Aggregation_AR4!AG2419*IF(EPA_Export_Aggregation_AR4!$A2419="CH4",About!$D$58,IF(EPA_Export_Aggregation_AR4!$A2419="N2O",About!$D$59,1))</f>
        <v>-4.0228232296000005E-2</v>
      </c>
      <c r="AH2419" s="337">
        <f>EPA_Export_Aggregation_AR4!AH2419*IF(EPA_Export_Aggregation_AR4!$A2419="CH4",About!$D$58,IF(EPA_Export_Aggregation_AR4!$A2419="N2O",About!$D$59,1))</f>
        <v>-3.8773958045200008E-2</v>
      </c>
      <c r="AI2419" s="337">
        <f>EPA_Export_Aggregation_AR4!AI2419*IF(EPA_Export_Aggregation_AR4!$A2419="CH4",About!$D$58,IF(EPA_Export_Aggregation_AR4!$A2419="N2O",About!$D$59,1))</f>
        <v>-3.62766824392E-2</v>
      </c>
      <c r="AJ2419" s="337">
        <f>EPA_Export_Aggregation_AR4!AJ2419*IF(EPA_Export_Aggregation_AR4!$A2419="CH4",About!$D$58,IF(EPA_Export_Aggregation_AR4!$A2419="N2O",About!$D$59,1))</f>
        <v>-3.8689634499600001E-2</v>
      </c>
      <c r="AK2419" s="337">
        <f>EPA_Export_Aggregation_AR4!AK2419*IF(EPA_Export_Aggregation_AR4!$A2419="CH4",About!$D$58,IF(EPA_Export_Aggregation_AR4!$A2419="N2O",About!$D$59,1))</f>
        <v>-3.4253025769200002E-2</v>
      </c>
      <c r="AL2419" s="337">
        <f>EPA_Export_Aggregation_AR4!AL2419*IF(EPA_Export_Aggregation_AR4!$A2419="CH4",About!$D$58,IF(EPA_Export_Aggregation_AR4!$A2419="N2O",About!$D$59,1))</f>
        <v>0</v>
      </c>
    </row>
    <row r="2420" spans="1:38" hidden="1" x14ac:dyDescent="0.25">
      <c r="A2420" s="340" t="s">
        <v>2264</v>
      </c>
      <c r="B2420" s="337" t="s">
        <v>3832</v>
      </c>
      <c r="C2420" s="337">
        <v>-1</v>
      </c>
      <c r="D2420" s="337" t="s">
        <v>3834</v>
      </c>
      <c r="E2420" s="337" t="s">
        <v>3634</v>
      </c>
      <c r="F2420" s="337">
        <v>46</v>
      </c>
      <c r="G2420" s="337">
        <f>EPA_Export_Aggregation_AR4!G2420*IF(EPA_Export_Aggregation_AR4!$A2420="CH4",About!$D$58,IF(EPA_Export_Aggregation_AR4!$A2420="N2O",About!$D$59,1))</f>
        <v>-0.12701700254040002</v>
      </c>
      <c r="H2420" s="337">
        <f>EPA_Export_Aggregation_AR4!H2420*IF(EPA_Export_Aggregation_AR4!$A2420="CH4",About!$D$58,IF(EPA_Export_Aggregation_AR4!$A2420="N2O",About!$D$59,1))</f>
        <v>-0.12388387276440002</v>
      </c>
      <c r="I2420" s="337">
        <f>EPA_Export_Aggregation_AR4!I2420*IF(EPA_Export_Aggregation_AR4!$A2420="CH4",About!$D$58,IF(EPA_Export_Aggregation_AR4!$A2420="N2O",About!$D$59,1))</f>
        <v>-0.12259557116520001</v>
      </c>
      <c r="J2420" s="337">
        <f>EPA_Export_Aggregation_AR4!J2420*IF(EPA_Export_Aggregation_AR4!$A2420="CH4",About!$D$58,IF(EPA_Export_Aggregation_AR4!$A2420="N2O",About!$D$59,1))</f>
        <v>-0.119480308122</v>
      </c>
      <c r="K2420" s="337">
        <f>EPA_Export_Aggregation_AR4!K2420*IF(EPA_Export_Aggregation_AR4!$A2420="CH4",About!$D$58,IF(EPA_Export_Aggregation_AR4!$A2420="N2O",About!$D$59,1))</f>
        <v>-0.11556920357360001</v>
      </c>
      <c r="L2420" s="337">
        <f>EPA_Export_Aggregation_AR4!L2420*IF(EPA_Export_Aggregation_AR4!$A2420="CH4",About!$D$58,IF(EPA_Export_Aggregation_AR4!$A2420="N2O",About!$D$59,1))</f>
        <v>-0.1125724093256</v>
      </c>
      <c r="M2420" s="337">
        <f>EPA_Export_Aggregation_AR4!M2420*IF(EPA_Export_Aggregation_AR4!$A2420="CH4",About!$D$58,IF(EPA_Export_Aggregation_AR4!$A2420="N2O",About!$D$59,1))</f>
        <v>-0.10984950159960001</v>
      </c>
      <c r="N2420" s="337">
        <f>EPA_Export_Aggregation_AR4!N2420*IF(EPA_Export_Aggregation_AR4!$A2420="CH4",About!$D$58,IF(EPA_Export_Aggregation_AR4!$A2420="N2O",About!$D$59,1))</f>
        <v>-0.10531317348720001</v>
      </c>
      <c r="O2420" s="337">
        <f>EPA_Export_Aggregation_AR4!O2420*IF(EPA_Export_Aggregation_AR4!$A2420="CH4",About!$D$58,IF(EPA_Export_Aggregation_AR4!$A2420="N2O",About!$D$59,1))</f>
        <v>-0.10423581066360002</v>
      </c>
      <c r="P2420" s="337">
        <f>EPA_Export_Aggregation_AR4!P2420*IF(EPA_Export_Aggregation_AR4!$A2420="CH4",About!$D$58,IF(EPA_Export_Aggregation_AR4!$A2420="N2O",About!$D$59,1))</f>
        <v>-8.8327080296000005E-2</v>
      </c>
      <c r="Q2420" s="337">
        <f>EPA_Export_Aggregation_AR4!Q2420*IF(EPA_Export_Aggregation_AR4!$A2420="CH4",About!$D$58,IF(EPA_Export_Aggregation_AR4!$A2420="N2O",About!$D$59,1))</f>
        <v>-8.2171866534800006E-2</v>
      </c>
      <c r="R2420" s="337">
        <f>EPA_Export_Aggregation_AR4!R2420*IF(EPA_Export_Aggregation_AR4!$A2420="CH4",About!$D$58,IF(EPA_Export_Aggregation_AR4!$A2420="N2O",About!$D$59,1))</f>
        <v>-8.574121257520001E-2</v>
      </c>
      <c r="S2420" s="337">
        <f>EPA_Export_Aggregation_AR4!S2420*IF(EPA_Export_Aggregation_AR4!$A2420="CH4",About!$D$58,IF(EPA_Export_Aggregation_AR4!$A2420="N2O",About!$D$59,1))</f>
        <v>-8.1090080850800009E-2</v>
      </c>
      <c r="T2420" s="337">
        <f>EPA_Export_Aggregation_AR4!T2420*IF(EPA_Export_Aggregation_AR4!$A2420="CH4",About!$D$58,IF(EPA_Export_Aggregation_AR4!$A2420="N2O",About!$D$59,1))</f>
        <v>-7.7248914288000001E-2</v>
      </c>
      <c r="U2420" s="337">
        <f>EPA_Export_Aggregation_AR4!U2420*IF(EPA_Export_Aggregation_AR4!$A2420="CH4",About!$D$58,IF(EPA_Export_Aggregation_AR4!$A2420="N2O",About!$D$59,1))</f>
        <v>-7.6847659274400015E-2</v>
      </c>
      <c r="V2420" s="337">
        <f>EPA_Export_Aggregation_AR4!V2420*IF(EPA_Export_Aggregation_AR4!$A2420="CH4",About!$D$58,IF(EPA_Export_Aggregation_AR4!$A2420="N2O",About!$D$59,1))</f>
        <v>-7.3249976259600016E-2</v>
      </c>
      <c r="W2420" s="337">
        <f>EPA_Export_Aggregation_AR4!W2420*IF(EPA_Export_Aggregation_AR4!$A2420="CH4",About!$D$58,IF(EPA_Export_Aggregation_AR4!$A2420="N2O",About!$D$59,1))</f>
        <v>-7.1615334238000011E-2</v>
      </c>
      <c r="X2420" s="337">
        <f>EPA_Export_Aggregation_AR4!X2420*IF(EPA_Export_Aggregation_AR4!$A2420="CH4",About!$D$58,IF(EPA_Export_Aggregation_AR4!$A2420="N2O",About!$D$59,1))</f>
        <v>-6.9781362596400012E-2</v>
      </c>
      <c r="Y2420" s="337">
        <f>EPA_Export_Aggregation_AR4!Y2420*IF(EPA_Export_Aggregation_AR4!$A2420="CH4",About!$D$58,IF(EPA_Export_Aggregation_AR4!$A2420="N2O",About!$D$59,1))</f>
        <v>-6.6792806847200015E-2</v>
      </c>
      <c r="Z2420" s="337">
        <f>EPA_Export_Aggregation_AR4!Z2420*IF(EPA_Export_Aggregation_AR4!$A2420="CH4",About!$D$58,IF(EPA_Export_Aggregation_AR4!$A2420="N2O",About!$D$59,1))</f>
        <v>-6.4905826837600003E-2</v>
      </c>
      <c r="AA2420" s="337">
        <f>EPA_Export_Aggregation_AR4!AA2420*IF(EPA_Export_Aggregation_AR4!$A2420="CH4",About!$D$58,IF(EPA_Export_Aggregation_AR4!$A2420="N2O",About!$D$59,1))</f>
        <v>-5.9015741932000002E-2</v>
      </c>
      <c r="AB2420" s="337">
        <f>EPA_Export_Aggregation_AR4!AB2420*IF(EPA_Export_Aggregation_AR4!$A2420="CH4",About!$D$58,IF(EPA_Export_Aggregation_AR4!$A2420="N2O",About!$D$59,1))</f>
        <v>-5.7253163161600007E-2</v>
      </c>
      <c r="AC2420" s="337">
        <f>EPA_Export_Aggregation_AR4!AC2420*IF(EPA_Export_Aggregation_AR4!$A2420="CH4",About!$D$58,IF(EPA_Export_Aggregation_AR4!$A2420="N2O",About!$D$59,1))</f>
        <v>-5.1862438563600004E-2</v>
      </c>
      <c r="AD2420" s="337">
        <f>EPA_Export_Aggregation_AR4!AD2420*IF(EPA_Export_Aggregation_AR4!$A2420="CH4",About!$D$58,IF(EPA_Export_Aggregation_AR4!$A2420="N2O",About!$D$59,1))</f>
        <v>-5.3233314876000005E-2</v>
      </c>
      <c r="AE2420" s="337">
        <f>EPA_Export_Aggregation_AR4!AE2420*IF(EPA_Export_Aggregation_AR4!$A2420="CH4",About!$D$58,IF(EPA_Export_Aggregation_AR4!$A2420="N2O",About!$D$59,1))</f>
        <v>-5.1181474657600007E-2</v>
      </c>
      <c r="AF2420" s="337">
        <f>EPA_Export_Aggregation_AR4!AF2420*IF(EPA_Export_Aggregation_AR4!$A2420="CH4",About!$D$58,IF(EPA_Export_Aggregation_AR4!$A2420="N2O",About!$D$59,1))</f>
        <v>-3.8339221242000003E-2</v>
      </c>
      <c r="AG2420" s="337">
        <f>EPA_Export_Aggregation_AR4!AG2420*IF(EPA_Export_Aggregation_AR4!$A2420="CH4",About!$D$58,IF(EPA_Export_Aggregation_AR4!$A2420="N2O",About!$D$59,1))</f>
        <v>-3.6315191732400005E-2</v>
      </c>
      <c r="AH2420" s="337">
        <f>EPA_Export_Aggregation_AR4!AH2420*IF(EPA_Export_Aggregation_AR4!$A2420="CH4",About!$D$58,IF(EPA_Export_Aggregation_AR4!$A2420="N2O",About!$D$59,1))</f>
        <v>-3.4656030281600005E-2</v>
      </c>
      <c r="AI2420" s="337">
        <f>EPA_Export_Aggregation_AR4!AI2420*IF(EPA_Export_Aggregation_AR4!$A2420="CH4",About!$D$58,IF(EPA_Export_Aggregation_AR4!$A2420="N2O",About!$D$59,1))</f>
        <v>-3.3361497556800006E-2</v>
      </c>
      <c r="AJ2420" s="337">
        <f>EPA_Export_Aggregation_AR4!AJ2420*IF(EPA_Export_Aggregation_AR4!$A2420="CH4",About!$D$58,IF(EPA_Export_Aggregation_AR4!$A2420="N2O",About!$D$59,1))</f>
        <v>-3.3249989805200005E-2</v>
      </c>
      <c r="AK2420" s="337">
        <f>EPA_Export_Aggregation_AR4!AK2420*IF(EPA_Export_Aggregation_AR4!$A2420="CH4",About!$D$58,IF(EPA_Export_Aggregation_AR4!$A2420="N2O",About!$D$59,1))</f>
        <v>-2.8920432424800004E-2</v>
      </c>
      <c r="AL2420" s="337">
        <f>EPA_Export_Aggregation_AR4!AL2420*IF(EPA_Export_Aggregation_AR4!$A2420="CH4",About!$D$58,IF(EPA_Export_Aggregation_AR4!$A2420="N2O",About!$D$59,1))</f>
        <v>0</v>
      </c>
    </row>
    <row r="2421" spans="1:38" hidden="1" x14ac:dyDescent="0.25">
      <c r="A2421" s="340" t="s">
        <v>2264</v>
      </c>
      <c r="B2421" s="337" t="s">
        <v>3832</v>
      </c>
      <c r="C2421" s="337">
        <v>-1</v>
      </c>
      <c r="D2421" s="337" t="s">
        <v>3834</v>
      </c>
      <c r="E2421" s="337" t="s">
        <v>3636</v>
      </c>
      <c r="F2421" s="337">
        <v>46</v>
      </c>
      <c r="G2421" s="337">
        <f>EPA_Export_Aggregation_AR4!G2421*IF(EPA_Export_Aggregation_AR4!$A2421="CH4",About!$D$58,IF(EPA_Export_Aggregation_AR4!$A2421="N2O",About!$D$59,1))</f>
        <v>-3.6963202337600004E-2</v>
      </c>
      <c r="H2421" s="337">
        <f>EPA_Export_Aggregation_AR4!H2421*IF(EPA_Export_Aggregation_AR4!$A2421="CH4",About!$D$58,IF(EPA_Export_Aggregation_AR4!$A2421="N2O",About!$D$59,1))</f>
        <v>-3.5428376373600003E-2</v>
      </c>
      <c r="I2421" s="337">
        <f>EPA_Export_Aggregation_AR4!I2421*IF(EPA_Export_Aggregation_AR4!$A2421="CH4",About!$D$58,IF(EPA_Export_Aggregation_AR4!$A2421="N2O",About!$D$59,1))</f>
        <v>-3.4747320437200004E-2</v>
      </c>
      <c r="J2421" s="337">
        <f>EPA_Export_Aggregation_AR4!J2421*IF(EPA_Export_Aggregation_AR4!$A2421="CH4",About!$D$58,IF(EPA_Export_Aggregation_AR4!$A2421="N2O",About!$D$59,1))</f>
        <v>-3.46903894428E-2</v>
      </c>
      <c r="K2421" s="337">
        <f>EPA_Export_Aggregation_AR4!K2421*IF(EPA_Export_Aggregation_AR4!$A2421="CH4",About!$D$58,IF(EPA_Export_Aggregation_AR4!$A2421="N2O",About!$D$59,1))</f>
        <v>-3.4200270162800001E-2</v>
      </c>
      <c r="L2421" s="337">
        <f>EPA_Export_Aggregation_AR4!L2421*IF(EPA_Export_Aggregation_AR4!$A2421="CH4",About!$D$58,IF(EPA_Export_Aggregation_AR4!$A2421="N2O",About!$D$59,1))</f>
        <v>-3.2717717748800001E-2</v>
      </c>
      <c r="M2421" s="337">
        <f>EPA_Export_Aggregation_AR4!M2421*IF(EPA_Export_Aggregation_AR4!$A2421="CH4",About!$D$58,IF(EPA_Export_Aggregation_AR4!$A2421="N2O",About!$D$59,1))</f>
        <v>-3.1769437898800004E-2</v>
      </c>
      <c r="N2421" s="337">
        <f>EPA_Export_Aggregation_AR4!N2421*IF(EPA_Export_Aggregation_AR4!$A2421="CH4",About!$D$58,IF(EPA_Export_Aggregation_AR4!$A2421="N2O",About!$D$59,1))</f>
        <v>-3.0669563769600006E-2</v>
      </c>
      <c r="O2421" s="337">
        <f>EPA_Export_Aggregation_AR4!O2421*IF(EPA_Export_Aggregation_AR4!$A2421="CH4",About!$D$58,IF(EPA_Export_Aggregation_AR4!$A2421="N2O",About!$D$59,1))</f>
        <v>-2.9556939468000001E-2</v>
      </c>
      <c r="P2421" s="337">
        <f>EPA_Export_Aggregation_AR4!P2421*IF(EPA_Export_Aggregation_AR4!$A2421="CH4",About!$D$58,IF(EPA_Export_Aggregation_AR4!$A2421="N2O",About!$D$59,1))</f>
        <v>-2.5706101111600002E-2</v>
      </c>
      <c r="Q2421" s="337">
        <f>EPA_Export_Aggregation_AR4!Q2421*IF(EPA_Export_Aggregation_AR4!$A2421="CH4",About!$D$58,IF(EPA_Export_Aggregation_AR4!$A2421="N2O",About!$D$59,1))</f>
        <v>-2.5810073475200004E-2</v>
      </c>
      <c r="R2421" s="337">
        <f>EPA_Export_Aggregation_AR4!R2421*IF(EPA_Export_Aggregation_AR4!$A2421="CH4",About!$D$58,IF(EPA_Export_Aggregation_AR4!$A2421="N2O",About!$D$59,1))</f>
        <v>-2.54394424676E-2</v>
      </c>
      <c r="S2421" s="337">
        <f>EPA_Export_Aggregation_AR4!S2421*IF(EPA_Export_Aggregation_AR4!$A2421="CH4",About!$D$58,IF(EPA_Export_Aggregation_AR4!$A2421="N2O",About!$D$59,1))</f>
        <v>-2.4689727157200001E-2</v>
      </c>
      <c r="T2421" s="337">
        <f>EPA_Export_Aggregation_AR4!T2421*IF(EPA_Export_Aggregation_AR4!$A2421="CH4",About!$D$58,IF(EPA_Export_Aggregation_AR4!$A2421="N2O",About!$D$59,1))</f>
        <v>-2.0082315713600002E-2</v>
      </c>
      <c r="U2421" s="337">
        <f>EPA_Export_Aggregation_AR4!U2421*IF(EPA_Export_Aggregation_AR4!$A2421="CH4",About!$D$58,IF(EPA_Export_Aggregation_AR4!$A2421="N2O",About!$D$59,1))</f>
        <v>-1.8893257278000002E-2</v>
      </c>
      <c r="V2421" s="337">
        <f>EPA_Export_Aggregation_AR4!V2421*IF(EPA_Export_Aggregation_AR4!$A2421="CH4",About!$D$58,IF(EPA_Export_Aggregation_AR4!$A2421="N2O",About!$D$59,1))</f>
        <v>-2.1011109859600002E-2</v>
      </c>
      <c r="W2421" s="337">
        <f>EPA_Export_Aggregation_AR4!W2421*IF(EPA_Export_Aggregation_AR4!$A2421="CH4",About!$D$58,IF(EPA_Export_Aggregation_AR4!$A2421="N2O",About!$D$59,1))</f>
        <v>-2.0193642795200004E-2</v>
      </c>
      <c r="X2421" s="337">
        <f>EPA_Export_Aggregation_AR4!X2421*IF(EPA_Export_Aggregation_AR4!$A2421="CH4",About!$D$58,IF(EPA_Export_Aggregation_AR4!$A2421="N2O",About!$D$59,1))</f>
        <v>-1.6758132722800002E-2</v>
      </c>
      <c r="Y2421" s="337">
        <f>EPA_Export_Aggregation_AR4!Y2421*IF(EPA_Export_Aggregation_AR4!$A2421="CH4",About!$D$58,IF(EPA_Export_Aggregation_AR4!$A2421="N2O",About!$D$59,1))</f>
        <v>-1.5115044991200002E-2</v>
      </c>
      <c r="Z2421" s="337">
        <f>EPA_Export_Aggregation_AR4!Z2421*IF(EPA_Export_Aggregation_AR4!$A2421="CH4",About!$D$58,IF(EPA_Export_Aggregation_AR4!$A2421="N2O",About!$D$59,1))</f>
        <v>-1.7519829709200001E-2</v>
      </c>
      <c r="AA2421" s="337">
        <f>EPA_Export_Aggregation_AR4!AA2421*IF(EPA_Export_Aggregation_AR4!$A2421="CH4",About!$D$58,IF(EPA_Export_Aggregation_AR4!$A2421="N2O",About!$D$59,1))</f>
        <v>-1.5026084892E-2</v>
      </c>
      <c r="AB2421" s="337">
        <f>EPA_Export_Aggregation_AR4!AB2421*IF(EPA_Export_Aggregation_AR4!$A2421="CH4",About!$D$58,IF(EPA_Export_Aggregation_AR4!$A2421="N2O",About!$D$59,1))</f>
        <v>-1.5617637456400001E-2</v>
      </c>
      <c r="AC2421" s="337">
        <f>EPA_Export_Aggregation_AR4!AC2421*IF(EPA_Export_Aggregation_AR4!$A2421="CH4",About!$D$58,IF(EPA_Export_Aggregation_AR4!$A2421="N2O",About!$D$59,1))</f>
        <v>-1.42915148068E-2</v>
      </c>
      <c r="AD2421" s="337">
        <f>EPA_Export_Aggregation_AR4!AD2421*IF(EPA_Export_Aggregation_AR4!$A2421="CH4",About!$D$58,IF(EPA_Export_Aggregation_AR4!$A2421="N2O",About!$D$59,1))</f>
        <v>-1.4624551264400001E-2</v>
      </c>
      <c r="AE2421" s="337">
        <f>EPA_Export_Aggregation_AR4!AE2421*IF(EPA_Export_Aggregation_AR4!$A2421="CH4",About!$D$58,IF(EPA_Export_Aggregation_AR4!$A2421="N2O",About!$D$59,1))</f>
        <v>-1.2756010195600001E-2</v>
      </c>
      <c r="AF2421" s="337">
        <f>EPA_Export_Aggregation_AR4!AF2421*IF(EPA_Export_Aggregation_AR4!$A2421="CH4",About!$D$58,IF(EPA_Export_Aggregation_AR4!$A2421="N2O",About!$D$59,1))</f>
        <v>-1.2875248394400001E-2</v>
      </c>
      <c r="AG2421" s="337">
        <f>EPA_Export_Aggregation_AR4!AG2421*IF(EPA_Export_Aggregation_AR4!$A2421="CH4",About!$D$58,IF(EPA_Export_Aggregation_AR4!$A2421="N2O",About!$D$59,1))</f>
        <v>-1.2479765382000001E-2</v>
      </c>
      <c r="AH2421" s="337">
        <f>EPA_Export_Aggregation_AR4!AH2421*IF(EPA_Export_Aggregation_AR4!$A2421="CH4",About!$D$58,IF(EPA_Export_Aggregation_AR4!$A2421="N2O",About!$D$59,1))</f>
        <v>-1.13832498808E-2</v>
      </c>
      <c r="AI2421" s="337">
        <f>EPA_Export_Aggregation_AR4!AI2421*IF(EPA_Export_Aggregation_AR4!$A2421="CH4",About!$D$58,IF(EPA_Export_Aggregation_AR4!$A2421="N2O",About!$D$59,1))</f>
        <v>-1.0944384794000003E-2</v>
      </c>
      <c r="AJ2421" s="337">
        <f>EPA_Export_Aggregation_AR4!AJ2421*IF(EPA_Export_Aggregation_AR4!$A2421="CH4",About!$D$58,IF(EPA_Export_Aggregation_AR4!$A2421="N2O",About!$D$59,1))</f>
        <v>-1.11957822844E-2</v>
      </c>
      <c r="AK2421" s="337">
        <f>EPA_Export_Aggregation_AR4!AK2421*IF(EPA_Export_Aggregation_AR4!$A2421="CH4",About!$D$58,IF(EPA_Export_Aggregation_AR4!$A2421="N2O",About!$D$59,1))</f>
        <v>-1.0017701366400001E-2</v>
      </c>
      <c r="AL2421" s="337">
        <f>EPA_Export_Aggregation_AR4!AL2421*IF(EPA_Export_Aggregation_AR4!$A2421="CH4",About!$D$58,IF(EPA_Export_Aggregation_AR4!$A2421="N2O",About!$D$59,1))</f>
        <v>0</v>
      </c>
    </row>
    <row r="2422" spans="1:38" hidden="1" x14ac:dyDescent="0.25">
      <c r="A2422" s="340" t="s">
        <v>2264</v>
      </c>
      <c r="B2422" s="337" t="s">
        <v>3832</v>
      </c>
      <c r="C2422" s="337">
        <v>-1</v>
      </c>
      <c r="D2422" s="337" t="s">
        <v>3834</v>
      </c>
      <c r="E2422" s="337" t="s">
        <v>3638</v>
      </c>
      <c r="F2422" s="337">
        <v>46</v>
      </c>
      <c r="G2422" s="337">
        <f>EPA_Export_Aggregation_AR4!G2422*IF(EPA_Export_Aggregation_AR4!$A2422="CH4",About!$D$58,IF(EPA_Export_Aggregation_AR4!$A2422="N2O",About!$D$59,1))</f>
        <v>-0.24540399294040005</v>
      </c>
      <c r="H2422" s="337">
        <f>EPA_Export_Aggregation_AR4!H2422*IF(EPA_Export_Aggregation_AR4!$A2422="CH4",About!$D$58,IF(EPA_Export_Aggregation_AR4!$A2422="N2O",About!$D$59,1))</f>
        <v>-0.24021908925560001</v>
      </c>
      <c r="I2422" s="337">
        <f>EPA_Export_Aggregation_AR4!I2422*IF(EPA_Export_Aggregation_AR4!$A2422="CH4",About!$D$58,IF(EPA_Export_Aggregation_AR4!$A2422="N2O",About!$D$59,1))</f>
        <v>-0.23694048763840003</v>
      </c>
      <c r="J2422" s="337">
        <f>EPA_Export_Aggregation_AR4!J2422*IF(EPA_Export_Aggregation_AR4!$A2422="CH4",About!$D$58,IF(EPA_Export_Aggregation_AR4!$A2422="N2O",About!$D$59,1))</f>
        <v>-0.24051292793920001</v>
      </c>
      <c r="K2422" s="337">
        <f>EPA_Export_Aggregation_AR4!K2422*IF(EPA_Export_Aggregation_AR4!$A2422="CH4",About!$D$58,IF(EPA_Export_Aggregation_AR4!$A2422="N2O",About!$D$59,1))</f>
        <v>-0.23273213315800004</v>
      </c>
      <c r="L2422" s="337">
        <f>EPA_Export_Aggregation_AR4!L2422*IF(EPA_Export_Aggregation_AR4!$A2422="CH4",About!$D$58,IF(EPA_Export_Aggregation_AR4!$A2422="N2O",About!$D$59,1))</f>
        <v>-0.22837610364520003</v>
      </c>
      <c r="M2422" s="337">
        <f>EPA_Export_Aggregation_AR4!M2422*IF(EPA_Export_Aggregation_AR4!$A2422="CH4",About!$D$58,IF(EPA_Export_Aggregation_AR4!$A2422="N2O",About!$D$59,1))</f>
        <v>-0.23167025951440001</v>
      </c>
      <c r="N2422" s="337">
        <f>EPA_Export_Aggregation_AR4!N2422*IF(EPA_Export_Aggregation_AR4!$A2422="CH4",About!$D$58,IF(EPA_Export_Aggregation_AR4!$A2422="N2O",About!$D$59,1))</f>
        <v>-0.21659538408200002</v>
      </c>
      <c r="O2422" s="337">
        <f>EPA_Export_Aggregation_AR4!O2422*IF(EPA_Export_Aggregation_AR4!$A2422="CH4",About!$D$58,IF(EPA_Export_Aggregation_AR4!$A2422="N2O",About!$D$59,1))</f>
        <v>-0.19936546346640002</v>
      </c>
      <c r="P2422" s="337">
        <f>EPA_Export_Aggregation_AR4!P2422*IF(EPA_Export_Aggregation_AR4!$A2422="CH4",About!$D$58,IF(EPA_Export_Aggregation_AR4!$A2422="N2O",About!$D$59,1))</f>
        <v>-0.18643761095960001</v>
      </c>
      <c r="Q2422" s="337">
        <f>EPA_Export_Aggregation_AR4!Q2422*IF(EPA_Export_Aggregation_AR4!$A2422="CH4",About!$D$58,IF(EPA_Export_Aggregation_AR4!$A2422="N2O",About!$D$59,1))</f>
        <v>-0.1777168390536</v>
      </c>
      <c r="R2422" s="337">
        <f>EPA_Export_Aggregation_AR4!R2422*IF(EPA_Export_Aggregation_AR4!$A2422="CH4",About!$D$58,IF(EPA_Export_Aggregation_AR4!$A2422="N2O",About!$D$59,1))</f>
        <v>-0.16237942931840002</v>
      </c>
      <c r="S2422" s="337">
        <f>EPA_Export_Aggregation_AR4!S2422*IF(EPA_Export_Aggregation_AR4!$A2422="CH4",About!$D$58,IF(EPA_Export_Aggregation_AR4!$A2422="N2O",About!$D$59,1))</f>
        <v>-0.15223502270480002</v>
      </c>
      <c r="T2422" s="337">
        <f>EPA_Export_Aggregation_AR4!T2422*IF(EPA_Export_Aggregation_AR4!$A2422="CH4",About!$D$58,IF(EPA_Export_Aggregation_AR4!$A2422="N2O",About!$D$59,1))</f>
        <v>-0.14388000410840002</v>
      </c>
      <c r="U2422" s="337">
        <f>EPA_Export_Aggregation_AR4!U2422*IF(EPA_Export_Aggregation_AR4!$A2422="CH4",About!$D$58,IF(EPA_Export_Aggregation_AR4!$A2422="N2O",About!$D$59,1))</f>
        <v>-0.13844968201680002</v>
      </c>
      <c r="V2422" s="337">
        <f>EPA_Export_Aggregation_AR4!V2422*IF(EPA_Export_Aggregation_AR4!$A2422="CH4",About!$D$58,IF(EPA_Export_Aggregation_AR4!$A2422="N2O",About!$D$59,1))</f>
        <v>-0.13012690178040001</v>
      </c>
      <c r="W2422" s="337">
        <f>EPA_Export_Aggregation_AR4!W2422*IF(EPA_Export_Aggregation_AR4!$A2422="CH4",About!$D$58,IF(EPA_Export_Aggregation_AR4!$A2422="N2O",About!$D$59,1))</f>
        <v>-0.12691616522760002</v>
      </c>
      <c r="X2422" s="337">
        <f>EPA_Export_Aggregation_AR4!X2422*IF(EPA_Export_Aggregation_AR4!$A2422="CH4",About!$D$58,IF(EPA_Export_Aggregation_AR4!$A2422="N2O",About!$D$59,1))</f>
        <v>-0.11488049022800002</v>
      </c>
      <c r="Y2422" s="337">
        <f>EPA_Export_Aggregation_AR4!Y2422*IF(EPA_Export_Aggregation_AR4!$A2422="CH4",About!$D$58,IF(EPA_Export_Aggregation_AR4!$A2422="N2O",About!$D$59,1))</f>
        <v>-0.10818664375680001</v>
      </c>
      <c r="Z2422" s="337">
        <f>EPA_Export_Aggregation_AR4!Z2422*IF(EPA_Export_Aggregation_AR4!$A2422="CH4",About!$D$58,IF(EPA_Export_Aggregation_AR4!$A2422="N2O",About!$D$59,1))</f>
        <v>-9.2045269422400003E-2</v>
      </c>
      <c r="AA2422" s="337">
        <f>EPA_Export_Aggregation_AR4!AA2422*IF(EPA_Export_Aggregation_AR4!$A2422="CH4",About!$D$58,IF(EPA_Export_Aggregation_AR4!$A2422="N2O",About!$D$59,1))</f>
        <v>-9.9231932245600007E-2</v>
      </c>
      <c r="AB2422" s="337">
        <f>EPA_Export_Aggregation_AR4!AB2422*IF(EPA_Export_Aggregation_AR4!$A2422="CH4",About!$D$58,IF(EPA_Export_Aggregation_AR4!$A2422="N2O",About!$D$59,1))</f>
        <v>-9.4496792639200008E-2</v>
      </c>
      <c r="AC2422" s="337">
        <f>EPA_Export_Aggregation_AR4!AC2422*IF(EPA_Export_Aggregation_AR4!$A2422="CH4",About!$D$58,IF(EPA_Export_Aggregation_AR4!$A2422="N2O",About!$D$59,1))</f>
        <v>-8.8620881328000001E-2</v>
      </c>
      <c r="AD2422" s="337">
        <f>EPA_Export_Aggregation_AR4!AD2422*IF(EPA_Export_Aggregation_AR4!$A2422="CH4",About!$D$58,IF(EPA_Export_Aggregation_AR4!$A2422="N2O",About!$D$59,1))</f>
        <v>-8.5272038415200008E-2</v>
      </c>
      <c r="AE2422" s="337">
        <f>EPA_Export_Aggregation_AR4!AE2422*IF(EPA_Export_Aggregation_AR4!$A2422="CH4",About!$D$58,IF(EPA_Export_Aggregation_AR4!$A2422="N2O",About!$D$59,1))</f>
        <v>-7.8547075608400005E-2</v>
      </c>
      <c r="AF2422" s="337">
        <f>EPA_Export_Aggregation_AR4!AF2422*IF(EPA_Export_Aggregation_AR4!$A2422="CH4",About!$D$58,IF(EPA_Export_Aggregation_AR4!$A2422="N2O",About!$D$59,1))</f>
        <v>-8.4939666084000012E-2</v>
      </c>
      <c r="AG2422" s="337">
        <f>EPA_Export_Aggregation_AR4!AG2422*IF(EPA_Export_Aggregation_AR4!$A2422="CH4",About!$D$58,IF(EPA_Export_Aggregation_AR4!$A2422="N2O",About!$D$59,1))</f>
        <v>-8.3613959861600001E-2</v>
      </c>
      <c r="AH2422" s="337">
        <f>EPA_Export_Aggregation_AR4!AH2422*IF(EPA_Export_Aggregation_AR4!$A2422="CH4",About!$D$58,IF(EPA_Export_Aggregation_AR4!$A2422="N2O",About!$D$59,1))</f>
        <v>-8.1650810351600003E-2</v>
      </c>
      <c r="AI2422" s="337">
        <f>EPA_Export_Aggregation_AR4!AI2422*IF(EPA_Export_Aggregation_AR4!$A2422="CH4",About!$D$58,IF(EPA_Export_Aggregation_AR4!$A2422="N2O",About!$D$59,1))</f>
        <v>-8.0118779902000004E-2</v>
      </c>
      <c r="AJ2422" s="337">
        <f>EPA_Export_Aggregation_AR4!AJ2422*IF(EPA_Export_Aggregation_AR4!$A2422="CH4",About!$D$58,IF(EPA_Export_Aggregation_AR4!$A2422="N2O",About!$D$59,1))</f>
        <v>-8.1223172245600009E-2</v>
      </c>
      <c r="AK2422" s="337">
        <f>EPA_Export_Aggregation_AR4!AK2422*IF(EPA_Export_Aggregation_AR4!$A2422="CH4",About!$D$58,IF(EPA_Export_Aggregation_AR4!$A2422="N2O",About!$D$59,1))</f>
        <v>-7.26339199292E-2</v>
      </c>
      <c r="AL2422" s="337">
        <f>EPA_Export_Aggregation_AR4!AL2422*IF(EPA_Export_Aggregation_AR4!$A2422="CH4",About!$D$58,IF(EPA_Export_Aggregation_AR4!$A2422="N2O",About!$D$59,1))</f>
        <v>0</v>
      </c>
    </row>
    <row r="2423" spans="1:38" hidden="1" x14ac:dyDescent="0.25">
      <c r="A2423" s="340" t="s">
        <v>2264</v>
      </c>
      <c r="B2423" s="337" t="s">
        <v>3832</v>
      </c>
      <c r="C2423" s="337">
        <v>-1</v>
      </c>
      <c r="D2423" s="337" t="s">
        <v>3834</v>
      </c>
      <c r="E2423" s="337" t="s">
        <v>3640</v>
      </c>
      <c r="F2423" s="337">
        <v>46</v>
      </c>
      <c r="G2423" s="337">
        <f>EPA_Export_Aggregation_AR4!G2423*IF(EPA_Export_Aggregation_AR4!$A2423="CH4",About!$D$58,IF(EPA_Export_Aggregation_AR4!$A2423="N2O",About!$D$59,1))</f>
        <v>-0.12650225554680003</v>
      </c>
      <c r="H2423" s="337">
        <f>EPA_Export_Aggregation_AR4!H2423*IF(EPA_Export_Aggregation_AR4!$A2423="CH4",About!$D$58,IF(EPA_Export_Aggregation_AR4!$A2423="N2O",About!$D$59,1))</f>
        <v>-0.1251208843388</v>
      </c>
      <c r="I2423" s="337">
        <f>EPA_Export_Aggregation_AR4!I2423*IF(EPA_Export_Aggregation_AR4!$A2423="CH4",About!$D$58,IF(EPA_Export_Aggregation_AR4!$A2423="N2O",About!$D$59,1))</f>
        <v>-0.12721893282560001</v>
      </c>
      <c r="J2423" s="337">
        <f>EPA_Export_Aggregation_AR4!J2423*IF(EPA_Export_Aggregation_AR4!$A2423="CH4",About!$D$58,IF(EPA_Export_Aggregation_AR4!$A2423="N2O",About!$D$59,1))</f>
        <v>-0.1254591678368</v>
      </c>
      <c r="K2423" s="337">
        <f>EPA_Export_Aggregation_AR4!K2423*IF(EPA_Export_Aggregation_AR4!$A2423="CH4",About!$D$58,IF(EPA_Export_Aggregation_AR4!$A2423="N2O",About!$D$59,1))</f>
        <v>-0.12487605749080001</v>
      </c>
      <c r="L2423" s="337">
        <f>EPA_Export_Aggregation_AR4!L2423*IF(EPA_Export_Aggregation_AR4!$A2423="CH4",About!$D$58,IF(EPA_Export_Aggregation_AR4!$A2423="N2O",About!$D$59,1))</f>
        <v>-0.12183093328840001</v>
      </c>
      <c r="M2423" s="337">
        <f>EPA_Export_Aggregation_AR4!M2423*IF(EPA_Export_Aggregation_AR4!$A2423="CH4",About!$D$58,IF(EPA_Export_Aggregation_AR4!$A2423="N2O",About!$D$59,1))</f>
        <v>-0.11499733613760001</v>
      </c>
      <c r="N2423" s="337">
        <f>EPA_Export_Aggregation_AR4!N2423*IF(EPA_Export_Aggregation_AR4!$A2423="CH4",About!$D$58,IF(EPA_Export_Aggregation_AR4!$A2423="N2O",About!$D$59,1))</f>
        <v>-0.12022809757000001</v>
      </c>
      <c r="O2423" s="337">
        <f>EPA_Export_Aggregation_AR4!O2423*IF(EPA_Export_Aggregation_AR4!$A2423="CH4",About!$D$58,IF(EPA_Export_Aggregation_AR4!$A2423="N2O",About!$D$59,1))</f>
        <v>-0.11487466182920002</v>
      </c>
      <c r="P2423" s="337">
        <f>EPA_Export_Aggregation_AR4!P2423*IF(EPA_Export_Aggregation_AR4!$A2423="CH4",About!$D$58,IF(EPA_Export_Aggregation_AR4!$A2423="N2O",About!$D$59,1))</f>
        <v>-9.9289576862000004E-2</v>
      </c>
      <c r="Q2423" s="337">
        <f>EPA_Export_Aggregation_AR4!Q2423*IF(EPA_Export_Aggregation_AR4!$A2423="CH4",About!$D$58,IF(EPA_Export_Aggregation_AR4!$A2423="N2O",About!$D$59,1))</f>
        <v>-9.4420807311600005E-2</v>
      </c>
      <c r="R2423" s="337">
        <f>EPA_Export_Aggregation_AR4!R2423*IF(EPA_Export_Aggregation_AR4!$A2423="CH4",About!$D$58,IF(EPA_Export_Aggregation_AR4!$A2423="N2O",About!$D$59,1))</f>
        <v>-9.3713282224800021E-2</v>
      </c>
      <c r="S2423" s="337">
        <f>EPA_Export_Aggregation_AR4!S2423*IF(EPA_Export_Aggregation_AR4!$A2423="CH4",About!$D$58,IF(EPA_Export_Aggregation_AR4!$A2423="N2O",About!$D$59,1))</f>
        <v>-8.9480219617599999E-2</v>
      </c>
      <c r="T2423" s="337">
        <f>EPA_Export_Aggregation_AR4!T2423*IF(EPA_Export_Aggregation_AR4!$A2423="CH4",About!$D$58,IF(EPA_Export_Aggregation_AR4!$A2423="N2O",About!$D$59,1))</f>
        <v>-8.4520282406000014E-2</v>
      </c>
      <c r="U2423" s="337">
        <f>EPA_Export_Aggregation_AR4!U2423*IF(EPA_Export_Aggregation_AR4!$A2423="CH4",About!$D$58,IF(EPA_Export_Aggregation_AR4!$A2423="N2O",About!$D$59,1))</f>
        <v>-8.1976214712000006E-2</v>
      </c>
      <c r="V2423" s="337">
        <f>EPA_Export_Aggregation_AR4!V2423*IF(EPA_Export_Aggregation_AR4!$A2423="CH4",About!$D$58,IF(EPA_Export_Aggregation_AR4!$A2423="N2O",About!$D$59,1))</f>
        <v>-7.8082242546000005E-2</v>
      </c>
      <c r="W2423" s="337">
        <f>EPA_Export_Aggregation_AR4!W2423*IF(EPA_Export_Aggregation_AR4!$A2423="CH4",About!$D$58,IF(EPA_Export_Aggregation_AR4!$A2423="N2O",About!$D$59,1))</f>
        <v>-7.4858686428400004E-2</v>
      </c>
      <c r="X2423" s="337">
        <f>EPA_Export_Aggregation_AR4!X2423*IF(EPA_Export_Aggregation_AR4!$A2423="CH4",About!$D$58,IF(EPA_Export_Aggregation_AR4!$A2423="N2O",About!$D$59,1))</f>
        <v>-6.8502112288400002E-2</v>
      </c>
      <c r="Y2423" s="337">
        <f>EPA_Export_Aggregation_AR4!Y2423*IF(EPA_Export_Aggregation_AR4!$A2423="CH4",About!$D$58,IF(EPA_Export_Aggregation_AR4!$A2423="N2O",About!$D$59,1))</f>
        <v>-6.4798179303200004E-2</v>
      </c>
      <c r="Z2423" s="337">
        <f>EPA_Export_Aggregation_AR4!Z2423*IF(EPA_Export_Aggregation_AR4!$A2423="CH4",About!$D$58,IF(EPA_Export_Aggregation_AR4!$A2423="N2O",About!$D$59,1))</f>
        <v>-6.1154035936000009E-2</v>
      </c>
      <c r="AA2423" s="337">
        <f>EPA_Export_Aggregation_AR4!AA2423*IF(EPA_Export_Aggregation_AR4!$A2423="CH4",About!$D$58,IF(EPA_Export_Aggregation_AR4!$A2423="N2O",About!$D$59,1))</f>
        <v>-6.8518750067599998E-2</v>
      </c>
      <c r="AB2423" s="337">
        <f>EPA_Export_Aggregation_AR4!AB2423*IF(EPA_Export_Aggregation_AR4!$A2423="CH4",About!$D$58,IF(EPA_Export_Aggregation_AR4!$A2423="N2O",About!$D$59,1))</f>
        <v>-6.7643470336400002E-2</v>
      </c>
      <c r="AC2423" s="337">
        <f>EPA_Export_Aggregation_AR4!AC2423*IF(EPA_Export_Aggregation_AR4!$A2423="CH4",About!$D$58,IF(EPA_Export_Aggregation_AR4!$A2423="N2O",About!$D$59,1))</f>
        <v>-6.47175425764E-2</v>
      </c>
      <c r="AD2423" s="337">
        <f>EPA_Export_Aggregation_AR4!AD2423*IF(EPA_Export_Aggregation_AR4!$A2423="CH4",About!$D$58,IF(EPA_Export_Aggregation_AR4!$A2423="N2O",About!$D$59,1))</f>
        <v>-6.4487867444000008E-2</v>
      </c>
      <c r="AE2423" s="337">
        <f>EPA_Export_Aggregation_AR4!AE2423*IF(EPA_Export_Aggregation_AR4!$A2423="CH4",About!$D$58,IF(EPA_Export_Aggregation_AR4!$A2423="N2O",About!$D$59,1))</f>
        <v>-6.1109172054000009E-2</v>
      </c>
      <c r="AF2423" s="337">
        <f>EPA_Export_Aggregation_AR4!AF2423*IF(EPA_Export_Aggregation_AR4!$A2423="CH4",About!$D$58,IF(EPA_Export_Aggregation_AR4!$A2423="N2O",About!$D$59,1))</f>
        <v>-5.7183426784400006E-2</v>
      </c>
      <c r="AG2423" s="337">
        <f>EPA_Export_Aggregation_AR4!AG2423*IF(EPA_Export_Aggregation_AR4!$A2423="CH4",About!$D$58,IF(EPA_Export_Aggregation_AR4!$A2423="N2O",About!$D$59,1))</f>
        <v>-5.5968318711200005E-2</v>
      </c>
      <c r="AH2423" s="337">
        <f>EPA_Export_Aggregation_AR4!AH2423*IF(EPA_Export_Aggregation_AR4!$A2423="CH4",About!$D$58,IF(EPA_Export_Aggregation_AR4!$A2423="N2O",About!$D$59,1))</f>
        <v>-5.4193786687600005E-2</v>
      </c>
      <c r="AI2423" s="337">
        <f>EPA_Export_Aggregation_AR4!AI2423*IF(EPA_Export_Aggregation_AR4!$A2423="CH4",About!$D$58,IF(EPA_Export_Aggregation_AR4!$A2423="N2O",About!$D$59,1))</f>
        <v>-5.3129738967200003E-2</v>
      </c>
      <c r="AJ2423" s="337">
        <f>EPA_Export_Aggregation_AR4!AJ2423*IF(EPA_Export_Aggregation_AR4!$A2423="CH4",About!$D$58,IF(EPA_Export_Aggregation_AR4!$A2423="N2O",About!$D$59,1))</f>
        <v>-5.3967626994400004E-2</v>
      </c>
      <c r="AK2423" s="337">
        <f>EPA_Export_Aggregation_AR4!AK2423*IF(EPA_Export_Aggregation_AR4!$A2423="CH4",About!$D$58,IF(EPA_Export_Aggregation_AR4!$A2423="N2O",About!$D$59,1))</f>
        <v>-4.8439163124800004E-2</v>
      </c>
      <c r="AL2423" s="337">
        <f>EPA_Export_Aggregation_AR4!AL2423*IF(EPA_Export_Aggregation_AR4!$A2423="CH4",About!$D$58,IF(EPA_Export_Aggregation_AR4!$A2423="N2O",About!$D$59,1))</f>
        <v>0</v>
      </c>
    </row>
    <row r="2424" spans="1:38" hidden="1" x14ac:dyDescent="0.25">
      <c r="A2424" s="340" t="s">
        <v>2264</v>
      </c>
      <c r="B2424" s="337" t="s">
        <v>3832</v>
      </c>
      <c r="C2424" s="337">
        <v>-1</v>
      </c>
      <c r="D2424" s="337" t="s">
        <v>3834</v>
      </c>
      <c r="E2424" s="337" t="s">
        <v>3642</v>
      </c>
      <c r="F2424" s="337">
        <v>46</v>
      </c>
      <c r="G2424" s="337">
        <f>EPA_Export_Aggregation_AR4!G2424*IF(EPA_Export_Aggregation_AR4!$A2424="CH4",About!$D$58,IF(EPA_Export_Aggregation_AR4!$A2424="N2O",About!$D$59,1))</f>
        <v>-0.15016761256840003</v>
      </c>
      <c r="H2424" s="337">
        <f>EPA_Export_Aggregation_AR4!H2424*IF(EPA_Export_Aggregation_AR4!$A2424="CH4",About!$D$58,IF(EPA_Export_Aggregation_AR4!$A2424="N2O",About!$D$59,1))</f>
        <v>-0.14521939259239999</v>
      </c>
      <c r="I2424" s="337">
        <f>EPA_Export_Aggregation_AR4!I2424*IF(EPA_Export_Aggregation_AR4!$A2424="CH4",About!$D$58,IF(EPA_Export_Aggregation_AR4!$A2424="N2O",About!$D$59,1))</f>
        <v>-0.1456529196388</v>
      </c>
      <c r="J2424" s="337">
        <f>EPA_Export_Aggregation_AR4!J2424*IF(EPA_Export_Aggregation_AR4!$A2424="CH4",About!$D$58,IF(EPA_Export_Aggregation_AR4!$A2424="N2O",About!$D$59,1))</f>
        <v>-0.16064398626360002</v>
      </c>
      <c r="K2424" s="337">
        <f>EPA_Export_Aggregation_AR4!K2424*IF(EPA_Export_Aggregation_AR4!$A2424="CH4",About!$D$58,IF(EPA_Export_Aggregation_AR4!$A2424="N2O",About!$D$59,1))</f>
        <v>-0.16405821207440002</v>
      </c>
      <c r="L2424" s="337">
        <f>EPA_Export_Aggregation_AR4!L2424*IF(EPA_Export_Aggregation_AR4!$A2424="CH4",About!$D$58,IF(EPA_Export_Aggregation_AR4!$A2424="N2O",About!$D$59,1))</f>
        <v>-0.16222017292600002</v>
      </c>
      <c r="M2424" s="337">
        <f>EPA_Export_Aggregation_AR4!M2424*IF(EPA_Export_Aggregation_AR4!$A2424="CH4",About!$D$58,IF(EPA_Export_Aggregation_AR4!$A2424="N2O",About!$D$59,1))</f>
        <v>-0.15991720221960004</v>
      </c>
      <c r="N2424" s="337">
        <f>EPA_Export_Aggregation_AR4!N2424*IF(EPA_Export_Aggregation_AR4!$A2424="CH4",About!$D$58,IF(EPA_Export_Aggregation_AR4!$A2424="N2O",About!$D$59,1))</f>
        <v>-0.15554484457960002</v>
      </c>
      <c r="O2424" s="337">
        <f>EPA_Export_Aggregation_AR4!O2424*IF(EPA_Export_Aggregation_AR4!$A2424="CH4",About!$D$58,IF(EPA_Export_Aggregation_AR4!$A2424="N2O",About!$D$59,1))</f>
        <v>-0.135208307794</v>
      </c>
      <c r="P2424" s="337">
        <f>EPA_Export_Aggregation_AR4!P2424*IF(EPA_Export_Aggregation_AR4!$A2424="CH4",About!$D$58,IF(EPA_Export_Aggregation_AR4!$A2424="N2O",About!$D$59,1))</f>
        <v>-0.124394922736</v>
      </c>
      <c r="Q2424" s="337">
        <f>EPA_Export_Aggregation_AR4!Q2424*IF(EPA_Export_Aggregation_AR4!$A2424="CH4",About!$D$58,IF(EPA_Export_Aggregation_AR4!$A2424="N2O",About!$D$59,1))</f>
        <v>-0.11444432489280001</v>
      </c>
      <c r="R2424" s="337">
        <f>EPA_Export_Aggregation_AR4!R2424*IF(EPA_Export_Aggregation_AR4!$A2424="CH4",About!$D$58,IF(EPA_Export_Aggregation_AR4!$A2424="N2O",About!$D$59,1))</f>
        <v>-0.11509602193320001</v>
      </c>
      <c r="S2424" s="337">
        <f>EPA_Export_Aggregation_AR4!S2424*IF(EPA_Export_Aggregation_AR4!$A2424="CH4",About!$D$58,IF(EPA_Export_Aggregation_AR4!$A2424="N2O",About!$D$59,1))</f>
        <v>-0.10784478983040001</v>
      </c>
      <c r="T2424" s="337">
        <f>EPA_Export_Aggregation_AR4!T2424*IF(EPA_Export_Aggregation_AR4!$A2424="CH4",About!$D$58,IF(EPA_Export_Aggregation_AR4!$A2424="N2O",About!$D$59,1))</f>
        <v>-0.10385600973160002</v>
      </c>
      <c r="U2424" s="337">
        <f>EPA_Export_Aggregation_AR4!U2424*IF(EPA_Export_Aggregation_AR4!$A2424="CH4",About!$D$58,IF(EPA_Export_Aggregation_AR4!$A2424="N2O",About!$D$59,1))</f>
        <v>-9.9198332192399999E-2</v>
      </c>
      <c r="V2424" s="337">
        <f>EPA_Export_Aggregation_AR4!V2424*IF(EPA_Export_Aggregation_AR4!$A2424="CH4",About!$D$58,IF(EPA_Export_Aggregation_AR4!$A2424="N2O",About!$D$59,1))</f>
        <v>-9.4242953380800007E-2</v>
      </c>
      <c r="W2424" s="337">
        <f>EPA_Export_Aggregation_AR4!W2424*IF(EPA_Export_Aggregation_AR4!$A2424="CH4",About!$D$58,IF(EPA_Export_Aggregation_AR4!$A2424="N2O",About!$D$59,1))</f>
        <v>-9.2127025888800007E-2</v>
      </c>
      <c r="X2424" s="337">
        <f>EPA_Export_Aggregation_AR4!X2424*IF(EPA_Export_Aggregation_AR4!$A2424="CH4",About!$D$58,IF(EPA_Export_Aggregation_AR4!$A2424="N2O",About!$D$59,1))</f>
        <v>-7.2164769507600007E-2</v>
      </c>
      <c r="Y2424" s="337">
        <f>EPA_Export_Aggregation_AR4!Y2424*IF(EPA_Export_Aggregation_AR4!$A2424="CH4",About!$D$58,IF(EPA_Export_Aggregation_AR4!$A2424="N2O",About!$D$59,1))</f>
        <v>-6.6852972541600011E-2</v>
      </c>
      <c r="Z2424" s="337">
        <f>EPA_Export_Aggregation_AR4!Z2424*IF(EPA_Export_Aggregation_AR4!$A2424="CH4",About!$D$58,IF(EPA_Export_Aggregation_AR4!$A2424="N2O",About!$D$59,1))</f>
        <v>-6.5527119100800016E-2</v>
      </c>
      <c r="AA2424" s="337">
        <f>EPA_Export_Aggregation_AR4!AA2424*IF(EPA_Export_Aggregation_AR4!$A2424="CH4",About!$D$58,IF(EPA_Export_Aggregation_AR4!$A2424="N2O",About!$D$59,1))</f>
        <v>-7.0868533257199995E-2</v>
      </c>
      <c r="AB2424" s="337">
        <f>EPA_Export_Aggregation_AR4!AB2424*IF(EPA_Export_Aggregation_AR4!$A2424="CH4",About!$D$58,IF(EPA_Export_Aggregation_AR4!$A2424="N2O",About!$D$59,1))</f>
        <v>-6.8006027994800003E-2</v>
      </c>
      <c r="AC2424" s="337">
        <f>EPA_Export_Aggregation_AR4!AC2424*IF(EPA_Export_Aggregation_AR4!$A2424="CH4",About!$D$58,IF(EPA_Export_Aggregation_AR4!$A2424="N2O",About!$D$59,1))</f>
        <v>-6.2828820566400004E-2</v>
      </c>
      <c r="AD2424" s="337">
        <f>EPA_Export_Aggregation_AR4!AD2424*IF(EPA_Export_Aggregation_AR4!$A2424="CH4",About!$D$58,IF(EPA_Export_Aggregation_AR4!$A2424="N2O",About!$D$59,1))</f>
        <v>-5.7915933146400006E-2</v>
      </c>
      <c r="AE2424" s="337">
        <f>EPA_Export_Aggregation_AR4!AE2424*IF(EPA_Export_Aggregation_AR4!$A2424="CH4",About!$D$58,IF(EPA_Export_Aggregation_AR4!$A2424="N2O",About!$D$59,1))</f>
        <v>-5.4609930183200005E-2</v>
      </c>
      <c r="AF2424" s="337">
        <f>EPA_Export_Aggregation_AR4!AF2424*IF(EPA_Export_Aggregation_AR4!$A2424="CH4",About!$D$58,IF(EPA_Export_Aggregation_AR4!$A2424="N2O",About!$D$59,1))</f>
        <v>-5.5799405093600006E-2</v>
      </c>
      <c r="AG2424" s="337">
        <f>EPA_Export_Aggregation_AR4!AG2424*IF(EPA_Export_Aggregation_AR4!$A2424="CH4",About!$D$58,IF(EPA_Export_Aggregation_AR4!$A2424="N2O",About!$D$59,1))</f>
        <v>-5.4019483487200003E-2</v>
      </c>
      <c r="AH2424" s="337">
        <f>EPA_Export_Aggregation_AR4!AH2424*IF(EPA_Export_Aggregation_AR4!$A2424="CH4",About!$D$58,IF(EPA_Export_Aggregation_AR4!$A2424="N2O",About!$D$59,1))</f>
        <v>-5.1686880848400008E-2</v>
      </c>
      <c r="AI2424" s="337">
        <f>EPA_Export_Aggregation_AR4!AI2424*IF(EPA_Export_Aggregation_AR4!$A2424="CH4",About!$D$58,IF(EPA_Export_Aggregation_AR4!$A2424="N2O",About!$D$59,1))</f>
        <v>-5.0714869615200005E-2</v>
      </c>
      <c r="AJ2424" s="337">
        <f>EPA_Export_Aggregation_AR4!AJ2424*IF(EPA_Export_Aggregation_AR4!$A2424="CH4",About!$D$58,IF(EPA_Export_Aggregation_AR4!$A2424="N2O",About!$D$59,1))</f>
        <v>-5.0699607719599998E-2</v>
      </c>
      <c r="AK2424" s="337">
        <f>EPA_Export_Aggregation_AR4!AK2424*IF(EPA_Export_Aggregation_AR4!$A2424="CH4",About!$D$58,IF(EPA_Export_Aggregation_AR4!$A2424="N2O",About!$D$59,1))</f>
        <v>-4.4708610940000004E-2</v>
      </c>
      <c r="AL2424" s="337">
        <f>EPA_Export_Aggregation_AR4!AL2424*IF(EPA_Export_Aggregation_AR4!$A2424="CH4",About!$D$58,IF(EPA_Export_Aggregation_AR4!$A2424="N2O",About!$D$59,1))</f>
        <v>0</v>
      </c>
    </row>
    <row r="2425" spans="1:38" hidden="1" x14ac:dyDescent="0.25">
      <c r="A2425" s="340" t="s">
        <v>2264</v>
      </c>
      <c r="B2425" s="337" t="s">
        <v>3832</v>
      </c>
      <c r="C2425" s="337">
        <v>-1</v>
      </c>
      <c r="D2425" s="337" t="s">
        <v>3834</v>
      </c>
      <c r="E2425" s="337" t="s">
        <v>3644</v>
      </c>
      <c r="F2425" s="337">
        <v>46</v>
      </c>
      <c r="G2425" s="337">
        <f>EPA_Export_Aggregation_AR4!G2425*IF(EPA_Export_Aggregation_AR4!$A2425="CH4",About!$D$58,IF(EPA_Export_Aggregation_AR4!$A2425="N2O",About!$D$59,1))</f>
        <v>-8.7373565392400016E-2</v>
      </c>
      <c r="H2425" s="337">
        <f>EPA_Export_Aggregation_AR4!H2425*IF(EPA_Export_Aggregation_AR4!$A2425="CH4",About!$D$58,IF(EPA_Export_Aggregation_AR4!$A2425="N2O",About!$D$59,1))</f>
        <v>-9.4353661550400009E-2</v>
      </c>
      <c r="I2425" s="337">
        <f>EPA_Export_Aggregation_AR4!I2425*IF(EPA_Export_Aggregation_AR4!$A2425="CH4",About!$D$58,IF(EPA_Export_Aggregation_AR4!$A2425="N2O",About!$D$59,1))</f>
        <v>-9.1746016196800007E-2</v>
      </c>
      <c r="J2425" s="337">
        <f>EPA_Export_Aggregation_AR4!J2425*IF(EPA_Export_Aggregation_AR4!$A2425="CH4",About!$D$58,IF(EPA_Export_Aggregation_AR4!$A2425="N2O",About!$D$59,1))</f>
        <v>-8.9682714892399998E-2</v>
      </c>
      <c r="K2425" s="337">
        <f>EPA_Export_Aggregation_AR4!K2425*IF(EPA_Export_Aggregation_AR4!$A2425="CH4",About!$D$58,IF(EPA_Export_Aggregation_AR4!$A2425="N2O",About!$D$59,1))</f>
        <v>-9.342248322960002E-2</v>
      </c>
      <c r="L2425" s="337">
        <f>EPA_Export_Aggregation_AR4!L2425*IF(EPA_Export_Aggregation_AR4!$A2425="CH4",About!$D$58,IF(EPA_Export_Aggregation_AR4!$A2425="N2O",About!$D$59,1))</f>
        <v>-8.9350854236000005E-2</v>
      </c>
      <c r="M2425" s="337">
        <f>EPA_Export_Aggregation_AR4!M2425*IF(EPA_Export_Aggregation_AR4!$A2425="CH4",About!$D$58,IF(EPA_Export_Aggregation_AR4!$A2425="N2O",About!$D$59,1))</f>
        <v>-8.4891185201200009E-2</v>
      </c>
      <c r="N2425" s="337">
        <f>EPA_Export_Aggregation_AR4!N2425*IF(EPA_Export_Aggregation_AR4!$A2425="CH4",About!$D$58,IF(EPA_Export_Aggregation_AR4!$A2425="N2O",About!$D$59,1))</f>
        <v>-8.3136558330000013E-2</v>
      </c>
      <c r="O2425" s="337">
        <f>EPA_Export_Aggregation_AR4!O2425*IF(EPA_Export_Aggregation_AR4!$A2425="CH4",About!$D$58,IF(EPA_Export_Aggregation_AR4!$A2425="N2O",About!$D$59,1))</f>
        <v>-7.8270269991200014E-2</v>
      </c>
      <c r="P2425" s="337">
        <f>EPA_Export_Aggregation_AR4!P2425*IF(EPA_Export_Aggregation_AR4!$A2425="CH4",About!$D$58,IF(EPA_Export_Aggregation_AR4!$A2425="N2O",About!$D$59,1))</f>
        <v>-7.9423835209600002E-2</v>
      </c>
      <c r="Q2425" s="337">
        <f>EPA_Export_Aggregation_AR4!Q2425*IF(EPA_Export_Aggregation_AR4!$A2425="CH4",About!$D$58,IF(EPA_Export_Aggregation_AR4!$A2425="N2O",About!$D$59,1))</f>
        <v>-7.726128822440001E-2</v>
      </c>
      <c r="R2425" s="337">
        <f>EPA_Export_Aggregation_AR4!R2425*IF(EPA_Export_Aggregation_AR4!$A2425="CH4",About!$D$58,IF(EPA_Export_Aggregation_AR4!$A2425="N2O",About!$D$59,1))</f>
        <v>-7.1970270607200015E-2</v>
      </c>
      <c r="S2425" s="337">
        <f>EPA_Export_Aggregation_AR4!S2425*IF(EPA_Export_Aggregation_AR4!$A2425="CH4",About!$D$58,IF(EPA_Export_Aggregation_AR4!$A2425="N2O",About!$D$59,1))</f>
        <v>-6.6256083233200008E-2</v>
      </c>
      <c r="T2425" s="337">
        <f>EPA_Export_Aggregation_AR4!T2425*IF(EPA_Export_Aggregation_AR4!$A2425="CH4",About!$D$58,IF(EPA_Export_Aggregation_AR4!$A2425="N2O",About!$D$59,1))</f>
        <v>-6.430723401760001E-2</v>
      </c>
      <c r="U2425" s="337">
        <f>EPA_Export_Aggregation_AR4!U2425*IF(EPA_Export_Aggregation_AR4!$A2425="CH4",About!$D$58,IF(EPA_Export_Aggregation_AR4!$A2425="N2O",About!$D$59,1))</f>
        <v>-6.5179157226400011E-2</v>
      </c>
      <c r="V2425" s="337">
        <f>EPA_Export_Aggregation_AR4!V2425*IF(EPA_Export_Aggregation_AR4!$A2425="CH4",About!$D$58,IF(EPA_Export_Aggregation_AR4!$A2425="N2O",About!$D$59,1))</f>
        <v>-5.7868666184000002E-2</v>
      </c>
      <c r="W2425" s="337">
        <f>EPA_Export_Aggregation_AR4!W2425*IF(EPA_Export_Aggregation_AR4!$A2425="CH4",About!$D$58,IF(EPA_Export_Aggregation_AR4!$A2425="N2O",About!$D$59,1))</f>
        <v>-5.7862104370000007E-2</v>
      </c>
      <c r="X2425" s="337">
        <f>EPA_Export_Aggregation_AR4!X2425*IF(EPA_Export_Aggregation_AR4!$A2425="CH4",About!$D$58,IF(EPA_Export_Aggregation_AR4!$A2425="N2O",About!$D$59,1))</f>
        <v>-4.63649665108E-2</v>
      </c>
      <c r="Y2425" s="337">
        <f>EPA_Export_Aggregation_AR4!Y2425*IF(EPA_Export_Aggregation_AR4!$A2425="CH4",About!$D$58,IF(EPA_Export_Aggregation_AR4!$A2425="N2O",About!$D$59,1))</f>
        <v>-4.3570283234800007E-2</v>
      </c>
      <c r="Z2425" s="337">
        <f>EPA_Export_Aggregation_AR4!Z2425*IF(EPA_Export_Aggregation_AR4!$A2425="CH4",About!$D$58,IF(EPA_Export_Aggregation_AR4!$A2425="N2O",About!$D$59,1))</f>
        <v>-4.1169809377200002E-2</v>
      </c>
      <c r="AA2425" s="337">
        <f>EPA_Export_Aggregation_AR4!AA2425*IF(EPA_Export_Aggregation_AR4!$A2425="CH4",About!$D$58,IF(EPA_Export_Aggregation_AR4!$A2425="N2O",About!$D$59,1))</f>
        <v>-4.1032251206799999E-2</v>
      </c>
      <c r="AB2425" s="337">
        <f>EPA_Export_Aggregation_AR4!AB2425*IF(EPA_Export_Aggregation_AR4!$A2425="CH4",About!$D$58,IF(EPA_Export_Aggregation_AR4!$A2425="N2O",About!$D$59,1))</f>
        <v>-4.0246184482000007E-2</v>
      </c>
      <c r="AC2425" s="337">
        <f>EPA_Export_Aggregation_AR4!AC2425*IF(EPA_Export_Aggregation_AR4!$A2425="CH4",About!$D$58,IF(EPA_Export_Aggregation_AR4!$A2425="N2O",About!$D$59,1))</f>
        <v>-3.8657147270000004E-2</v>
      </c>
      <c r="AD2425" s="337">
        <f>EPA_Export_Aggregation_AR4!AD2425*IF(EPA_Export_Aggregation_AR4!$A2425="CH4",About!$D$58,IF(EPA_Export_Aggregation_AR4!$A2425="N2O",About!$D$59,1))</f>
        <v>-3.6246307960800001E-2</v>
      </c>
      <c r="AE2425" s="337">
        <f>EPA_Export_Aggregation_AR4!AE2425*IF(EPA_Export_Aggregation_AR4!$A2425="CH4",About!$D$58,IF(EPA_Export_Aggregation_AR4!$A2425="N2O",About!$D$59,1))</f>
        <v>-3.1403746726800005E-2</v>
      </c>
      <c r="AF2425" s="337">
        <f>EPA_Export_Aggregation_AR4!AF2425*IF(EPA_Export_Aggregation_AR4!$A2425="CH4",About!$D$58,IF(EPA_Export_Aggregation_AR4!$A2425="N2O",About!$D$59,1))</f>
        <v>-3.0492635014800002E-2</v>
      </c>
      <c r="AG2425" s="337">
        <f>EPA_Export_Aggregation_AR4!AG2425*IF(EPA_Export_Aggregation_AR4!$A2425="CH4",About!$D$58,IF(EPA_Export_Aggregation_AR4!$A2425="N2O",About!$D$59,1))</f>
        <v>-2.8252317794400003E-2</v>
      </c>
      <c r="AH2425" s="337">
        <f>EPA_Export_Aggregation_AR4!AH2425*IF(EPA_Export_Aggregation_AR4!$A2425="CH4",About!$D$58,IF(EPA_Export_Aggregation_AR4!$A2425="N2O",About!$D$59,1))</f>
        <v>-2.7401303728400002E-2</v>
      </c>
      <c r="AI2425" s="337">
        <f>EPA_Export_Aggregation_AR4!AI2425*IF(EPA_Export_Aggregation_AR4!$A2425="CH4",About!$D$58,IF(EPA_Export_Aggregation_AR4!$A2425="N2O",About!$D$59,1))</f>
        <v>-2.4299093865200003E-2</v>
      </c>
      <c r="AJ2425" s="337">
        <f>EPA_Export_Aggregation_AR4!AJ2425*IF(EPA_Export_Aggregation_AR4!$A2425="CH4",About!$D$58,IF(EPA_Export_Aggregation_AR4!$A2425="N2O",About!$D$59,1))</f>
        <v>-2.4385472512800002E-2</v>
      </c>
      <c r="AK2425" s="337">
        <f>EPA_Export_Aggregation_AR4!AK2425*IF(EPA_Export_Aggregation_AR4!$A2425="CH4",About!$D$58,IF(EPA_Export_Aggregation_AR4!$A2425="N2O",About!$D$59,1))</f>
        <v>-2.1491359895600002E-2</v>
      </c>
      <c r="AL2425" s="337">
        <f>EPA_Export_Aggregation_AR4!AL2425*IF(EPA_Export_Aggregation_AR4!$A2425="CH4",About!$D$58,IF(EPA_Export_Aggregation_AR4!$A2425="N2O",About!$D$59,1))</f>
        <v>0</v>
      </c>
    </row>
    <row r="2426" spans="1:38" hidden="1" x14ac:dyDescent="0.25">
      <c r="A2426" s="340" t="s">
        <v>2264</v>
      </c>
      <c r="B2426" s="337" t="s">
        <v>3832</v>
      </c>
      <c r="C2426" s="337">
        <v>-1</v>
      </c>
      <c r="D2426" s="337" t="s">
        <v>3834</v>
      </c>
      <c r="E2426" s="337" t="s">
        <v>3646</v>
      </c>
      <c r="F2426" s="337">
        <v>46</v>
      </c>
      <c r="G2426" s="337">
        <f>EPA_Export_Aggregation_AR4!G2426*IF(EPA_Export_Aggregation_AR4!$A2426="CH4",About!$D$58,IF(EPA_Export_Aggregation_AR4!$A2426="N2O",About!$D$59,1))</f>
        <v>-3.1418819793199999E-2</v>
      </c>
      <c r="H2426" s="337">
        <f>EPA_Export_Aggregation_AR4!H2426*IF(EPA_Export_Aggregation_AR4!$A2426="CH4",About!$D$58,IF(EPA_Export_Aggregation_AR4!$A2426="N2O",About!$D$59,1))</f>
        <v>-3.0723803894E-2</v>
      </c>
      <c r="I2426" s="337">
        <f>EPA_Export_Aggregation_AR4!I2426*IF(EPA_Export_Aggregation_AR4!$A2426="CH4",About!$D$58,IF(EPA_Export_Aggregation_AR4!$A2426="N2O",About!$D$59,1))</f>
        <v>-3.0070545355200002E-2</v>
      </c>
      <c r="J2426" s="337">
        <f>EPA_Export_Aggregation_AR4!J2426*IF(EPA_Export_Aggregation_AR4!$A2426="CH4",About!$D$58,IF(EPA_Export_Aggregation_AR4!$A2426="N2O",About!$D$59,1))</f>
        <v>-2.8962369956800002E-2</v>
      </c>
      <c r="K2426" s="337">
        <f>EPA_Export_Aggregation_AR4!K2426*IF(EPA_Export_Aggregation_AR4!$A2426="CH4",About!$D$58,IF(EPA_Export_Aggregation_AR4!$A2426="N2O",About!$D$59,1))</f>
        <v>-2.9529032055600004E-2</v>
      </c>
      <c r="L2426" s="337">
        <f>EPA_Export_Aggregation_AR4!L2426*IF(EPA_Export_Aggregation_AR4!$A2426="CH4",About!$D$58,IF(EPA_Export_Aggregation_AR4!$A2426="N2O",About!$D$59,1))</f>
        <v>-3.0055713637600005E-2</v>
      </c>
      <c r="M2426" s="337">
        <f>EPA_Export_Aggregation_AR4!M2426*IF(EPA_Export_Aggregation_AR4!$A2426="CH4",About!$D$58,IF(EPA_Export_Aggregation_AR4!$A2426="N2O",About!$D$59,1))</f>
        <v>-2.9610333704000003E-2</v>
      </c>
      <c r="N2426" s="337">
        <f>EPA_Export_Aggregation_AR4!N2426*IF(EPA_Export_Aggregation_AR4!$A2426="CH4",About!$D$58,IF(EPA_Export_Aggregation_AR4!$A2426="N2O",About!$D$59,1))</f>
        <v>-2.7957429236800002E-2</v>
      </c>
      <c r="O2426" s="337">
        <f>EPA_Export_Aggregation_AR4!O2426*IF(EPA_Export_Aggregation_AR4!$A2426="CH4",About!$D$58,IF(EPA_Export_Aggregation_AR4!$A2426="N2O",About!$D$59,1))</f>
        <v>-2.5048297601600003E-2</v>
      </c>
      <c r="P2426" s="337">
        <f>EPA_Export_Aggregation_AR4!P2426*IF(EPA_Export_Aggregation_AR4!$A2426="CH4",About!$D$58,IF(EPA_Export_Aggregation_AR4!$A2426="N2O",About!$D$59,1))</f>
        <v>-2.4799344119200002E-2</v>
      </c>
      <c r="Q2426" s="337">
        <f>EPA_Export_Aggregation_AR4!Q2426*IF(EPA_Export_Aggregation_AR4!$A2426="CH4",About!$D$58,IF(EPA_Export_Aggregation_AR4!$A2426="N2O",About!$D$59,1))</f>
        <v>-2.4437225943200004E-2</v>
      </c>
      <c r="R2426" s="337">
        <f>EPA_Export_Aggregation_AR4!R2426*IF(EPA_Export_Aggregation_AR4!$A2426="CH4",About!$D$58,IF(EPA_Export_Aggregation_AR4!$A2426="N2O",About!$D$59,1))</f>
        <v>-2.2227318293600001E-2</v>
      </c>
      <c r="S2426" s="337">
        <f>EPA_Export_Aggregation_AR4!S2426*IF(EPA_Export_Aggregation_AR4!$A2426="CH4",About!$D$58,IF(EPA_Export_Aggregation_AR4!$A2426="N2O",About!$D$59,1))</f>
        <v>-2.1261182345200004E-2</v>
      </c>
      <c r="T2426" s="337">
        <f>EPA_Export_Aggregation_AR4!T2426*IF(EPA_Export_Aggregation_AR4!$A2426="CH4",About!$D$58,IF(EPA_Export_Aggregation_AR4!$A2426="N2O",About!$D$59,1))</f>
        <v>-1.97489245408E-2</v>
      </c>
      <c r="U2426" s="337">
        <f>EPA_Export_Aggregation_AR4!U2426*IF(EPA_Export_Aggregation_AR4!$A2426="CH4",About!$D$58,IF(EPA_Export_Aggregation_AR4!$A2426="N2O",About!$D$59,1))</f>
        <v>-1.9602129324400003E-2</v>
      </c>
      <c r="V2426" s="337">
        <f>EPA_Export_Aggregation_AR4!V2426*IF(EPA_Export_Aggregation_AR4!$A2426="CH4",About!$D$58,IF(EPA_Export_Aggregation_AR4!$A2426="N2O",About!$D$59,1))</f>
        <v>-1.9497336894000003E-2</v>
      </c>
      <c r="W2426" s="337">
        <f>EPA_Export_Aggregation_AR4!W2426*IF(EPA_Export_Aggregation_AR4!$A2426="CH4",About!$D$58,IF(EPA_Export_Aggregation_AR4!$A2426="N2O",About!$D$59,1))</f>
        <v>-2.0258953279600003E-2</v>
      </c>
      <c r="X2426" s="337">
        <f>EPA_Export_Aggregation_AR4!X2426*IF(EPA_Export_Aggregation_AR4!$A2426="CH4",About!$D$58,IF(EPA_Export_Aggregation_AR4!$A2426="N2O",About!$D$59,1))</f>
        <v>-1.8893224198800004E-2</v>
      </c>
      <c r="Y2426" s="337">
        <f>EPA_Export_Aggregation_AR4!Y2426*IF(EPA_Export_Aggregation_AR4!$A2426="CH4",About!$D$58,IF(EPA_Export_Aggregation_AR4!$A2426="N2O",About!$D$59,1))</f>
        <v>-1.7506446350400003E-2</v>
      </c>
      <c r="Z2426" s="337">
        <f>EPA_Export_Aggregation_AR4!Z2426*IF(EPA_Export_Aggregation_AR4!$A2426="CH4",About!$D$58,IF(EPA_Export_Aggregation_AR4!$A2426="N2O",About!$D$59,1))</f>
        <v>-1.6908456432000001E-2</v>
      </c>
      <c r="AA2426" s="337">
        <f>EPA_Export_Aggregation_AR4!AA2426*IF(EPA_Export_Aggregation_AR4!$A2426="CH4",About!$D$58,IF(EPA_Export_Aggregation_AR4!$A2426="N2O",About!$D$59,1))</f>
        <v>-1.4183819204800002E-2</v>
      </c>
      <c r="AB2426" s="337">
        <f>EPA_Export_Aggregation_AR4!AB2426*IF(EPA_Export_Aggregation_AR4!$A2426="CH4",About!$D$58,IF(EPA_Export_Aggregation_AR4!$A2426="N2O",About!$D$59,1))</f>
        <v>-1.4399611926000002E-2</v>
      </c>
      <c r="AC2426" s="337">
        <f>EPA_Export_Aggregation_AR4!AC2426*IF(EPA_Export_Aggregation_AR4!$A2426="CH4",About!$D$58,IF(EPA_Export_Aggregation_AR4!$A2426="N2O",About!$D$59,1))</f>
        <v>-1.3140246190400001E-2</v>
      </c>
      <c r="AD2426" s="337">
        <f>EPA_Export_Aggregation_AR4!AD2426*IF(EPA_Export_Aggregation_AR4!$A2426="CH4",About!$D$58,IF(EPA_Export_Aggregation_AR4!$A2426="N2O",About!$D$59,1))</f>
        <v>-1.3779355732800001E-2</v>
      </c>
      <c r="AE2426" s="337">
        <f>EPA_Export_Aggregation_AR4!AE2426*IF(EPA_Export_Aggregation_AR4!$A2426="CH4",About!$D$58,IF(EPA_Export_Aggregation_AR4!$A2426="N2O",About!$D$59,1))</f>
        <v>-1.2495058220400002E-2</v>
      </c>
      <c r="AF2426" s="337">
        <f>EPA_Export_Aggregation_AR4!AF2426*IF(EPA_Export_Aggregation_AR4!$A2426="CH4",About!$D$58,IF(EPA_Export_Aggregation_AR4!$A2426="N2O",About!$D$59,1))</f>
        <v>-1.2094201686E-2</v>
      </c>
      <c r="AG2426" s="337">
        <f>EPA_Export_Aggregation_AR4!AG2426*IF(EPA_Export_Aggregation_AR4!$A2426="CH4",About!$D$58,IF(EPA_Export_Aggregation_AR4!$A2426="N2O",About!$D$59,1))</f>
        <v>-1.2309511320400002E-2</v>
      </c>
      <c r="AH2426" s="337">
        <f>EPA_Export_Aggregation_AR4!AH2426*IF(EPA_Export_Aggregation_AR4!$A2426="CH4",About!$D$58,IF(EPA_Export_Aggregation_AR4!$A2426="N2O",About!$D$59,1))</f>
        <v>-1.2428951082800002E-2</v>
      </c>
      <c r="AI2426" s="337">
        <f>EPA_Export_Aggregation_AR4!AI2426*IF(EPA_Export_Aggregation_AR4!$A2426="CH4",About!$D$58,IF(EPA_Export_Aggregation_AR4!$A2426="N2O",About!$D$59,1))</f>
        <v>-1.1928555276400001E-2</v>
      </c>
      <c r="AJ2426" s="337">
        <f>EPA_Export_Aggregation_AR4!AJ2426*IF(EPA_Export_Aggregation_AR4!$A2426="CH4",About!$D$58,IF(EPA_Export_Aggregation_AR4!$A2426="N2O",About!$D$59,1))</f>
        <v>-1.2006008742000002E-2</v>
      </c>
      <c r="AK2426" s="337">
        <f>EPA_Export_Aggregation_AR4!AK2426*IF(EPA_Export_Aggregation_AR4!$A2426="CH4",About!$D$58,IF(EPA_Export_Aggregation_AR4!$A2426="N2O",About!$D$59,1))</f>
        <v>-1.0785366426800001E-2</v>
      </c>
      <c r="AL2426" s="337">
        <f>EPA_Export_Aggregation_AR4!AL2426*IF(EPA_Export_Aggregation_AR4!$A2426="CH4",About!$D$58,IF(EPA_Export_Aggregation_AR4!$A2426="N2O",About!$D$59,1))</f>
        <v>0</v>
      </c>
    </row>
    <row r="2427" spans="1:38" hidden="1" x14ac:dyDescent="0.25">
      <c r="A2427" s="340" t="s">
        <v>2264</v>
      </c>
      <c r="B2427" s="337" t="s">
        <v>3832</v>
      </c>
      <c r="C2427" s="337">
        <v>-1</v>
      </c>
      <c r="D2427" s="337" t="s">
        <v>3834</v>
      </c>
      <c r="E2427" s="337" t="s">
        <v>3648</v>
      </c>
      <c r="F2427" s="337">
        <v>46</v>
      </c>
      <c r="G2427" s="337">
        <f>EPA_Export_Aggregation_AR4!G2427*IF(EPA_Export_Aggregation_AR4!$A2427="CH4",About!$D$58,IF(EPA_Export_Aggregation_AR4!$A2427="N2O",About!$D$59,1))</f>
        <v>-0.18980366994400003</v>
      </c>
      <c r="H2427" s="337">
        <f>EPA_Export_Aggregation_AR4!H2427*IF(EPA_Export_Aggregation_AR4!$A2427="CH4",About!$D$58,IF(EPA_Export_Aggregation_AR4!$A2427="N2O",About!$D$59,1))</f>
        <v>-0.19136294051280001</v>
      </c>
      <c r="I2427" s="337">
        <f>EPA_Export_Aggregation_AR4!I2427*IF(EPA_Export_Aggregation_AR4!$A2427="CH4",About!$D$58,IF(EPA_Export_Aggregation_AR4!$A2427="N2O",About!$D$59,1))</f>
        <v>-0.18951124342360001</v>
      </c>
      <c r="J2427" s="337">
        <f>EPA_Export_Aggregation_AR4!J2427*IF(EPA_Export_Aggregation_AR4!$A2427="CH4",About!$D$58,IF(EPA_Export_Aggregation_AR4!$A2427="N2O",About!$D$59,1))</f>
        <v>-0.18803760402000003</v>
      </c>
      <c r="K2427" s="337">
        <f>EPA_Export_Aggregation_AR4!K2427*IF(EPA_Export_Aggregation_AR4!$A2427="CH4",About!$D$58,IF(EPA_Export_Aggregation_AR4!$A2427="N2O",About!$D$59,1))</f>
        <v>-0.18593618345680002</v>
      </c>
      <c r="L2427" s="337">
        <f>EPA_Export_Aggregation_AR4!L2427*IF(EPA_Export_Aggregation_AR4!$A2427="CH4",About!$D$58,IF(EPA_Export_Aggregation_AR4!$A2427="N2O",About!$D$59,1))</f>
        <v>-0.18894331729280003</v>
      </c>
      <c r="M2427" s="337">
        <f>EPA_Export_Aggregation_AR4!M2427*IF(EPA_Export_Aggregation_AR4!$A2427="CH4",About!$D$58,IF(EPA_Export_Aggregation_AR4!$A2427="N2O",About!$D$59,1))</f>
        <v>-0.18750069320640003</v>
      </c>
      <c r="N2427" s="337">
        <f>EPA_Export_Aggregation_AR4!N2427*IF(EPA_Export_Aggregation_AR4!$A2427="CH4",About!$D$58,IF(EPA_Export_Aggregation_AR4!$A2427="N2O",About!$D$59,1))</f>
        <v>-0.18253617197200001</v>
      </c>
      <c r="O2427" s="337">
        <f>EPA_Export_Aggregation_AR4!O2427*IF(EPA_Export_Aggregation_AR4!$A2427="CH4",About!$D$58,IF(EPA_Export_Aggregation_AR4!$A2427="N2O",About!$D$59,1))</f>
        <v>-0.17989433456960002</v>
      </c>
      <c r="P2427" s="337">
        <f>EPA_Export_Aggregation_AR4!P2427*IF(EPA_Export_Aggregation_AR4!$A2427="CH4",About!$D$58,IF(EPA_Export_Aggregation_AR4!$A2427="N2O",About!$D$59,1))</f>
        <v>-0.15352341130560002</v>
      </c>
      <c r="Q2427" s="337">
        <f>EPA_Export_Aggregation_AR4!Q2427*IF(EPA_Export_Aggregation_AR4!$A2427="CH4",About!$D$58,IF(EPA_Export_Aggregation_AR4!$A2427="N2O",About!$D$59,1))</f>
        <v>-0.14495087307960003</v>
      </c>
      <c r="R2427" s="337">
        <f>EPA_Export_Aggregation_AR4!R2427*IF(EPA_Export_Aggregation_AR4!$A2427="CH4",About!$D$58,IF(EPA_Export_Aggregation_AR4!$A2427="N2O",About!$D$59,1))</f>
        <v>-0.14783068360480003</v>
      </c>
      <c r="S2427" s="337">
        <f>EPA_Export_Aggregation_AR4!S2427*IF(EPA_Export_Aggregation_AR4!$A2427="CH4",About!$D$58,IF(EPA_Export_Aggregation_AR4!$A2427="N2O",About!$D$59,1))</f>
        <v>-0.13920018701960002</v>
      </c>
      <c r="T2427" s="337">
        <f>EPA_Export_Aggregation_AR4!T2427*IF(EPA_Export_Aggregation_AR4!$A2427="CH4",About!$D$58,IF(EPA_Export_Aggregation_AR4!$A2427="N2O",About!$D$59,1))</f>
        <v>-0.13227647217960001</v>
      </c>
      <c r="U2427" s="337">
        <f>EPA_Export_Aggregation_AR4!U2427*IF(EPA_Export_Aggregation_AR4!$A2427="CH4",About!$D$58,IF(EPA_Export_Aggregation_AR4!$A2427="N2O",About!$D$59,1))</f>
        <v>-0.12666939804400001</v>
      </c>
      <c r="V2427" s="337">
        <f>EPA_Export_Aggregation_AR4!V2427*IF(EPA_Export_Aggregation_AR4!$A2427="CH4",About!$D$58,IF(EPA_Export_Aggregation_AR4!$A2427="N2O",About!$D$59,1))</f>
        <v>-0.1236305710472</v>
      </c>
      <c r="W2427" s="337">
        <f>EPA_Export_Aggregation_AR4!W2427*IF(EPA_Export_Aggregation_AR4!$A2427="CH4",About!$D$58,IF(EPA_Export_Aggregation_AR4!$A2427="N2O",About!$D$59,1))</f>
        <v>-0.11734872376080002</v>
      </c>
      <c r="X2427" s="337">
        <f>EPA_Export_Aggregation_AR4!X2427*IF(EPA_Export_Aggregation_AR4!$A2427="CH4",About!$D$58,IF(EPA_Export_Aggregation_AR4!$A2427="N2O",About!$D$59,1))</f>
        <v>-0.11311032884200001</v>
      </c>
      <c r="Y2427" s="337">
        <f>EPA_Export_Aggregation_AR4!Y2427*IF(EPA_Export_Aggregation_AR4!$A2427="CH4",About!$D$58,IF(EPA_Export_Aggregation_AR4!$A2427="N2O",About!$D$59,1))</f>
        <v>-0.10677105228160001</v>
      </c>
      <c r="Z2427" s="337">
        <f>EPA_Export_Aggregation_AR4!Z2427*IF(EPA_Export_Aggregation_AR4!$A2427="CH4",About!$D$58,IF(EPA_Export_Aggregation_AR4!$A2427="N2O",About!$D$59,1))</f>
        <v>-0.10582119359560002</v>
      </c>
      <c r="AA2427" s="337">
        <f>EPA_Export_Aggregation_AR4!AA2427*IF(EPA_Export_Aggregation_AR4!$A2427="CH4",About!$D$58,IF(EPA_Export_Aggregation_AR4!$A2427="N2O",About!$D$59,1))</f>
        <v>-0.10920832079920001</v>
      </c>
      <c r="AB2427" s="337">
        <f>EPA_Export_Aggregation_AR4!AB2427*IF(EPA_Export_Aggregation_AR4!$A2427="CH4",About!$D$58,IF(EPA_Export_Aggregation_AR4!$A2427="N2O",About!$D$59,1))</f>
        <v>-0.10739418978400002</v>
      </c>
      <c r="AC2427" s="337">
        <f>EPA_Export_Aggregation_AR4!AC2427*IF(EPA_Export_Aggregation_AR4!$A2427="CH4",About!$D$58,IF(EPA_Export_Aggregation_AR4!$A2427="N2O",About!$D$59,1))</f>
        <v>-9.9040804298800009E-2</v>
      </c>
      <c r="AD2427" s="337">
        <f>EPA_Export_Aggregation_AR4!AD2427*IF(EPA_Export_Aggregation_AR4!$A2427="CH4",About!$D$58,IF(EPA_Export_Aggregation_AR4!$A2427="N2O",About!$D$59,1))</f>
        <v>-9.420401716600002E-2</v>
      </c>
      <c r="AE2427" s="337">
        <f>EPA_Export_Aggregation_AR4!AE2427*IF(EPA_Export_Aggregation_AR4!$A2427="CH4",About!$D$58,IF(EPA_Export_Aggregation_AR4!$A2427="N2O",About!$D$59,1))</f>
        <v>-8.8062261540400005E-2</v>
      </c>
      <c r="AF2427" s="337">
        <f>EPA_Export_Aggregation_AR4!AF2427*IF(EPA_Export_Aggregation_AR4!$A2427="CH4",About!$D$58,IF(EPA_Export_Aggregation_AR4!$A2427="N2O",About!$D$59,1))</f>
        <v>-8.0040287558000009E-2</v>
      </c>
      <c r="AG2427" s="337">
        <f>EPA_Export_Aggregation_AR4!AG2427*IF(EPA_Export_Aggregation_AR4!$A2427="CH4",About!$D$58,IF(EPA_Export_Aggregation_AR4!$A2427="N2O",About!$D$59,1))</f>
        <v>-7.6676464090800006E-2</v>
      </c>
      <c r="AH2427" s="337">
        <f>EPA_Export_Aggregation_AR4!AH2427*IF(EPA_Export_Aggregation_AR4!$A2427="CH4",About!$D$58,IF(EPA_Export_Aggregation_AR4!$A2427="N2O",About!$D$59,1))</f>
        <v>-7.318591110320001E-2</v>
      </c>
      <c r="AI2427" s="337">
        <f>EPA_Export_Aggregation_AR4!AI2427*IF(EPA_Export_Aggregation_AR4!$A2427="CH4",About!$D$58,IF(EPA_Export_Aggregation_AR4!$A2427="N2O",About!$D$59,1))</f>
        <v>-7.0971564678000018E-2</v>
      </c>
      <c r="AJ2427" s="337">
        <f>EPA_Export_Aggregation_AR4!AJ2427*IF(EPA_Export_Aggregation_AR4!$A2427="CH4",About!$D$58,IF(EPA_Export_Aggregation_AR4!$A2427="N2O",About!$D$59,1))</f>
        <v>-7.1731870013999999E-2</v>
      </c>
      <c r="AK2427" s="337">
        <f>EPA_Export_Aggregation_AR4!AK2427*IF(EPA_Export_Aggregation_AR4!$A2427="CH4",About!$D$58,IF(EPA_Export_Aggregation_AR4!$A2427="N2O",About!$D$59,1))</f>
        <v>-6.29484851688E-2</v>
      </c>
      <c r="AL2427" s="337">
        <f>EPA_Export_Aggregation_AR4!AL2427*IF(EPA_Export_Aggregation_AR4!$A2427="CH4",About!$D$58,IF(EPA_Export_Aggregation_AR4!$A2427="N2O",About!$D$59,1))</f>
        <v>0</v>
      </c>
    </row>
    <row r="2428" spans="1:38" hidden="1" x14ac:dyDescent="0.25">
      <c r="A2428" s="340" t="s">
        <v>2264</v>
      </c>
      <c r="B2428" s="337" t="s">
        <v>3832</v>
      </c>
      <c r="C2428" s="337">
        <v>-1</v>
      </c>
      <c r="D2428" s="337" t="s">
        <v>3834</v>
      </c>
      <c r="E2428" s="337" t="s">
        <v>3650</v>
      </c>
      <c r="F2428" s="337">
        <v>46</v>
      </c>
      <c r="G2428" s="337">
        <f>EPA_Export_Aggregation_AR4!G2428*IF(EPA_Export_Aggregation_AR4!$A2428="CH4",About!$D$58,IF(EPA_Export_Aggregation_AR4!$A2428="N2O",About!$D$59,1))</f>
        <v>-2.4372709818800003E-2</v>
      </c>
      <c r="H2428" s="337">
        <f>EPA_Export_Aggregation_AR4!H2428*IF(EPA_Export_Aggregation_AR4!$A2428="CH4",About!$D$58,IF(EPA_Export_Aggregation_AR4!$A2428="N2O",About!$D$59,1))</f>
        <v>-2.3665390204400002E-2</v>
      </c>
      <c r="I2428" s="337">
        <f>EPA_Export_Aggregation_AR4!I2428*IF(EPA_Export_Aggregation_AR4!$A2428="CH4",About!$D$58,IF(EPA_Export_Aggregation_AR4!$A2428="N2O",About!$D$59,1))</f>
        <v>-2.3692779437600002E-2</v>
      </c>
      <c r="J2428" s="337">
        <f>EPA_Export_Aggregation_AR4!J2428*IF(EPA_Export_Aggregation_AR4!$A2428="CH4",About!$D$58,IF(EPA_Export_Aggregation_AR4!$A2428="N2O",About!$D$59,1))</f>
        <v>-2.3381742991600004E-2</v>
      </c>
      <c r="K2428" s="337">
        <f>EPA_Export_Aggregation_AR4!K2428*IF(EPA_Export_Aggregation_AR4!$A2428="CH4",About!$D$58,IF(EPA_Export_Aggregation_AR4!$A2428="N2O",About!$D$59,1))</f>
        <v>-2.3550786652400003E-2</v>
      </c>
      <c r="L2428" s="337">
        <f>EPA_Export_Aggregation_AR4!L2428*IF(EPA_Export_Aggregation_AR4!$A2428="CH4",About!$D$58,IF(EPA_Export_Aggregation_AR4!$A2428="N2O",About!$D$59,1))</f>
        <v>-2.3161207708800001E-2</v>
      </c>
      <c r="M2428" s="337">
        <f>EPA_Export_Aggregation_AR4!M2428*IF(EPA_Export_Aggregation_AR4!$A2428="CH4",About!$D$58,IF(EPA_Export_Aggregation_AR4!$A2428="N2O",About!$D$59,1))</f>
        <v>-2.22904062836E-2</v>
      </c>
      <c r="N2428" s="337">
        <f>EPA_Export_Aggregation_AR4!N2428*IF(EPA_Export_Aggregation_AR4!$A2428="CH4",About!$D$58,IF(EPA_Export_Aggregation_AR4!$A2428="N2O",About!$D$59,1))</f>
        <v>-2.1194827360000001E-2</v>
      </c>
      <c r="O2428" s="337">
        <f>EPA_Export_Aggregation_AR4!O2428*IF(EPA_Export_Aggregation_AR4!$A2428="CH4",About!$D$58,IF(EPA_Export_Aggregation_AR4!$A2428="N2O",About!$D$59,1))</f>
        <v>-1.9827320973600002E-2</v>
      </c>
      <c r="P2428" s="337">
        <f>EPA_Export_Aggregation_AR4!P2428*IF(EPA_Export_Aggregation_AR4!$A2428="CH4",About!$D$58,IF(EPA_Export_Aggregation_AR4!$A2428="N2O",About!$D$59,1))</f>
        <v>-1.82112507108E-2</v>
      </c>
      <c r="Q2428" s="337">
        <f>EPA_Export_Aggregation_AR4!Q2428*IF(EPA_Export_Aggregation_AR4!$A2428="CH4",About!$D$58,IF(EPA_Export_Aggregation_AR4!$A2428="N2O",About!$D$59,1))</f>
        <v>-1.7419315449200001E-2</v>
      </c>
      <c r="R2428" s="337">
        <f>EPA_Export_Aggregation_AR4!R2428*IF(EPA_Export_Aggregation_AR4!$A2428="CH4",About!$D$58,IF(EPA_Export_Aggregation_AR4!$A2428="N2O",About!$D$59,1))</f>
        <v>-1.8050448488800001E-2</v>
      </c>
      <c r="S2428" s="337">
        <f>EPA_Export_Aggregation_AR4!S2428*IF(EPA_Export_Aggregation_AR4!$A2428="CH4",About!$D$58,IF(EPA_Export_Aggregation_AR4!$A2428="N2O",About!$D$59,1))</f>
        <v>-1.6435269594800003E-2</v>
      </c>
      <c r="T2428" s="337">
        <f>EPA_Export_Aggregation_AR4!T2428*IF(EPA_Export_Aggregation_AR4!$A2428="CH4",About!$D$58,IF(EPA_Export_Aggregation_AR4!$A2428="N2O",About!$D$59,1))</f>
        <v>-1.6649850394800002E-2</v>
      </c>
      <c r="U2428" s="337">
        <f>EPA_Export_Aggregation_AR4!U2428*IF(EPA_Export_Aggregation_AR4!$A2428="CH4",About!$D$58,IF(EPA_Export_Aggregation_AR4!$A2428="N2O",About!$D$59,1))</f>
        <v>-1.6753226436800002E-2</v>
      </c>
      <c r="V2428" s="337">
        <f>EPA_Export_Aggregation_AR4!V2428*IF(EPA_Export_Aggregation_AR4!$A2428="CH4",About!$D$58,IF(EPA_Export_Aggregation_AR4!$A2428="N2O",About!$D$59,1))</f>
        <v>-1.5903055812000001E-2</v>
      </c>
      <c r="W2428" s="337">
        <f>EPA_Export_Aggregation_AR4!W2428*IF(EPA_Export_Aggregation_AR4!$A2428="CH4",About!$D$58,IF(EPA_Export_Aggregation_AR4!$A2428="N2O",About!$D$59,1))</f>
        <v>-1.5927575266400002E-2</v>
      </c>
      <c r="X2428" s="337">
        <f>EPA_Export_Aggregation_AR4!X2428*IF(EPA_Export_Aggregation_AR4!$A2428="CH4",About!$D$58,IF(EPA_Export_Aggregation_AR4!$A2428="N2O",About!$D$59,1))</f>
        <v>-1.6768842070400001E-2</v>
      </c>
      <c r="Y2428" s="337">
        <f>EPA_Export_Aggregation_AR4!Y2428*IF(EPA_Export_Aggregation_AR4!$A2428="CH4",About!$D$58,IF(EPA_Export_Aggregation_AR4!$A2428="N2O",About!$D$59,1))</f>
        <v>-1.4945079886800001E-2</v>
      </c>
      <c r="Z2428" s="337">
        <f>EPA_Export_Aggregation_AR4!Z2428*IF(EPA_Export_Aggregation_AR4!$A2428="CH4",About!$D$58,IF(EPA_Export_Aggregation_AR4!$A2428="N2O",About!$D$59,1))</f>
        <v>-1.2987171346800002E-2</v>
      </c>
      <c r="AA2428" s="337">
        <f>EPA_Export_Aggregation_AR4!AA2428*IF(EPA_Export_Aggregation_AR4!$A2428="CH4",About!$D$58,IF(EPA_Export_Aggregation_AR4!$A2428="N2O",About!$D$59,1))</f>
        <v>-1.2872638483600001E-2</v>
      </c>
      <c r="AB2428" s="337">
        <f>EPA_Export_Aggregation_AR4!AB2428*IF(EPA_Export_Aggregation_AR4!$A2428="CH4",About!$D$58,IF(EPA_Export_Aggregation_AR4!$A2428="N2O",About!$D$59,1))</f>
        <v>-1.4109932656400001E-2</v>
      </c>
      <c r="AC2428" s="337">
        <f>EPA_Export_Aggregation_AR4!AC2428*IF(EPA_Export_Aggregation_AR4!$A2428="CH4",About!$D$58,IF(EPA_Export_Aggregation_AR4!$A2428="N2O",About!$D$59,1))</f>
        <v>-1.4396283112400002E-2</v>
      </c>
      <c r="AD2428" s="337">
        <f>EPA_Export_Aggregation_AR4!AD2428*IF(EPA_Export_Aggregation_AR4!$A2428="CH4",About!$D$58,IF(EPA_Export_Aggregation_AR4!$A2428="N2O",About!$D$59,1))</f>
        <v>-1.4210613541600001E-2</v>
      </c>
      <c r="AE2428" s="337">
        <f>EPA_Export_Aggregation_AR4!AE2428*IF(EPA_Export_Aggregation_AR4!$A2428="CH4",About!$D$58,IF(EPA_Export_Aggregation_AR4!$A2428="N2O",About!$D$59,1))</f>
        <v>-1.4357020944000001E-2</v>
      </c>
      <c r="AF2428" s="337">
        <f>EPA_Export_Aggregation_AR4!AF2428*IF(EPA_Export_Aggregation_AR4!$A2428="CH4",About!$D$58,IF(EPA_Export_Aggregation_AR4!$A2428="N2O",About!$D$59,1))</f>
        <v>-1.5862698171600003E-2</v>
      </c>
      <c r="AG2428" s="337">
        <f>EPA_Export_Aggregation_AR4!AG2428*IF(EPA_Export_Aggregation_AR4!$A2428="CH4",About!$D$58,IF(EPA_Export_Aggregation_AR4!$A2428="N2O",About!$D$59,1))</f>
        <v>-1.4700659842400002E-2</v>
      </c>
      <c r="AH2428" s="337">
        <f>EPA_Export_Aggregation_AR4!AH2428*IF(EPA_Export_Aggregation_AR4!$A2428="CH4",About!$D$58,IF(EPA_Export_Aggregation_AR4!$A2428="N2O",About!$D$59,1))</f>
        <v>-1.5380084064800003E-2</v>
      </c>
      <c r="AI2428" s="337">
        <f>EPA_Export_Aggregation_AR4!AI2428*IF(EPA_Export_Aggregation_AR4!$A2428="CH4",About!$D$58,IF(EPA_Export_Aggregation_AR4!$A2428="N2O",About!$D$59,1))</f>
        <v>-1.4928907526400002E-2</v>
      </c>
      <c r="AJ2428" s="337">
        <f>EPA_Export_Aggregation_AR4!AJ2428*IF(EPA_Export_Aggregation_AR4!$A2428="CH4",About!$D$58,IF(EPA_Export_Aggregation_AR4!$A2428="N2O",About!$D$59,1))</f>
        <v>-1.4872207084000002E-2</v>
      </c>
      <c r="AK2428" s="337">
        <f>EPA_Export_Aggregation_AR4!AK2428*IF(EPA_Export_Aggregation_AR4!$A2428="CH4",About!$D$58,IF(EPA_Export_Aggregation_AR4!$A2428="N2O",About!$D$59,1))</f>
        <v>-1.3548105628400002E-2</v>
      </c>
      <c r="AL2428" s="337">
        <f>EPA_Export_Aggregation_AR4!AL2428*IF(EPA_Export_Aggregation_AR4!$A2428="CH4",About!$D$58,IF(EPA_Export_Aggregation_AR4!$A2428="N2O",About!$D$59,1))</f>
        <v>0</v>
      </c>
    </row>
    <row r="2429" spans="1:38" hidden="1" x14ac:dyDescent="0.25">
      <c r="A2429" s="340" t="s">
        <v>2264</v>
      </c>
      <c r="B2429" s="337" t="s">
        <v>3832</v>
      </c>
      <c r="C2429" s="337">
        <v>-1</v>
      </c>
      <c r="D2429" s="337" t="s">
        <v>3834</v>
      </c>
      <c r="E2429" s="337" t="s">
        <v>549</v>
      </c>
      <c r="F2429" s="337">
        <v>46</v>
      </c>
      <c r="G2429" s="337">
        <f>EPA_Export_Aggregation_AR4!G2429*IF(EPA_Export_Aggregation_AR4!$A2429="CH4",About!$D$58,IF(EPA_Export_Aggregation_AR4!$A2429="N2O",About!$D$59,1))</f>
        <v>-5.1094841540400004E-2</v>
      </c>
      <c r="H2429" s="337">
        <f>EPA_Export_Aggregation_AR4!H2429*IF(EPA_Export_Aggregation_AR4!$A2429="CH4",About!$D$58,IF(EPA_Export_Aggregation_AR4!$A2429="N2O",About!$D$59,1))</f>
        <v>-4.9571728278800006E-2</v>
      </c>
      <c r="I2429" s="337">
        <f>EPA_Export_Aggregation_AR4!I2429*IF(EPA_Export_Aggregation_AR4!$A2429="CH4",About!$D$58,IF(EPA_Export_Aggregation_AR4!$A2429="N2O",About!$D$59,1))</f>
        <v>-5.0210709460800008E-2</v>
      </c>
      <c r="J2429" s="337">
        <f>EPA_Export_Aggregation_AR4!J2429*IF(EPA_Export_Aggregation_AR4!$A2429="CH4",About!$D$58,IF(EPA_Export_Aggregation_AR4!$A2429="N2O",About!$D$59,1))</f>
        <v>-4.8582143688400005E-2</v>
      </c>
      <c r="K2429" s="337">
        <f>EPA_Export_Aggregation_AR4!K2429*IF(EPA_Export_Aggregation_AR4!$A2429="CH4",About!$D$58,IF(EPA_Export_Aggregation_AR4!$A2429="N2O",About!$D$59,1))</f>
        <v>-5.0139067305600006E-2</v>
      </c>
      <c r="L2429" s="337">
        <f>EPA_Export_Aggregation_AR4!L2429*IF(EPA_Export_Aggregation_AR4!$A2429="CH4",About!$D$58,IF(EPA_Export_Aggregation_AR4!$A2429="N2O",About!$D$59,1))</f>
        <v>-4.8429284251600001E-2</v>
      </c>
      <c r="M2429" s="337">
        <f>EPA_Export_Aggregation_AR4!M2429*IF(EPA_Export_Aggregation_AR4!$A2429="CH4",About!$D$58,IF(EPA_Export_Aggregation_AR4!$A2429="N2O",About!$D$59,1))</f>
        <v>-4.8514041466800009E-2</v>
      </c>
      <c r="N2429" s="337">
        <f>EPA_Export_Aggregation_AR4!N2429*IF(EPA_Export_Aggregation_AR4!$A2429="CH4",About!$D$58,IF(EPA_Export_Aggregation_AR4!$A2429="N2O",About!$D$59,1))</f>
        <v>-4.9196350610400001E-2</v>
      </c>
      <c r="O2429" s="337">
        <f>EPA_Export_Aggregation_AR4!O2429*IF(EPA_Export_Aggregation_AR4!$A2429="CH4",About!$D$58,IF(EPA_Export_Aggregation_AR4!$A2429="N2O",About!$D$59,1))</f>
        <v>-5.3385212070400007E-2</v>
      </c>
      <c r="P2429" s="337">
        <f>EPA_Export_Aggregation_AR4!P2429*IF(EPA_Export_Aggregation_AR4!$A2429="CH4",About!$D$58,IF(EPA_Export_Aggregation_AR4!$A2429="N2O",About!$D$59,1))</f>
        <v>-4.3599342922800002E-2</v>
      </c>
      <c r="Q2429" s="337">
        <f>EPA_Export_Aggregation_AR4!Q2429*IF(EPA_Export_Aggregation_AR4!$A2429="CH4",About!$D$58,IF(EPA_Export_Aggregation_AR4!$A2429="N2O",About!$D$59,1))</f>
        <v>-3.95771321764E-2</v>
      </c>
      <c r="R2429" s="337">
        <f>EPA_Export_Aggregation_AR4!R2429*IF(EPA_Export_Aggregation_AR4!$A2429="CH4",About!$D$58,IF(EPA_Export_Aggregation_AR4!$A2429="N2O",About!$D$59,1))</f>
        <v>-3.7906596526400008E-2</v>
      </c>
      <c r="S2429" s="337">
        <f>EPA_Export_Aggregation_AR4!S2429*IF(EPA_Export_Aggregation_AR4!$A2429="CH4",About!$D$58,IF(EPA_Export_Aggregation_AR4!$A2429="N2O",About!$D$59,1))</f>
        <v>-3.7276713857600008E-2</v>
      </c>
      <c r="T2429" s="337">
        <f>EPA_Export_Aggregation_AR4!T2429*IF(EPA_Export_Aggregation_AR4!$A2429="CH4",About!$D$58,IF(EPA_Export_Aggregation_AR4!$A2429="N2O",About!$D$59,1))</f>
        <v>-3.6238974867199999E-2</v>
      </c>
      <c r="U2429" s="337">
        <f>EPA_Export_Aggregation_AR4!U2429*IF(EPA_Export_Aggregation_AR4!$A2429="CH4",About!$D$58,IF(EPA_Export_Aggregation_AR4!$A2429="N2O",About!$D$59,1))</f>
        <v>-3.5337844740800005E-2</v>
      </c>
      <c r="V2429" s="337">
        <f>EPA_Export_Aggregation_AR4!V2429*IF(EPA_Export_Aggregation_AR4!$A2429="CH4",About!$D$58,IF(EPA_Export_Aggregation_AR4!$A2429="N2O",About!$D$59,1))</f>
        <v>-3.4080680443600006E-2</v>
      </c>
      <c r="W2429" s="337">
        <f>EPA_Export_Aggregation_AR4!W2429*IF(EPA_Export_Aggregation_AR4!$A2429="CH4",About!$D$58,IF(EPA_Export_Aggregation_AR4!$A2429="N2O",About!$D$59,1))</f>
        <v>-3.2828466204800004E-2</v>
      </c>
      <c r="X2429" s="337">
        <f>EPA_Export_Aggregation_AR4!X2429*IF(EPA_Export_Aggregation_AR4!$A2429="CH4",About!$D$58,IF(EPA_Export_Aggregation_AR4!$A2429="N2O",About!$D$59,1))</f>
        <v>-2.5725894188400003E-2</v>
      </c>
      <c r="Y2429" s="337">
        <f>EPA_Export_Aggregation_AR4!Y2429*IF(EPA_Export_Aggregation_AR4!$A2429="CH4",About!$D$58,IF(EPA_Export_Aggregation_AR4!$A2429="N2O",About!$D$59,1))</f>
        <v>-2.5031241482800004E-2</v>
      </c>
      <c r="Z2429" s="337">
        <f>EPA_Export_Aggregation_AR4!Z2429*IF(EPA_Export_Aggregation_AR4!$A2429="CH4",About!$D$58,IF(EPA_Export_Aggregation_AR4!$A2429="N2O",About!$D$59,1))</f>
        <v>-2.4436251075600005E-2</v>
      </c>
      <c r="AA2429" s="337">
        <f>EPA_Export_Aggregation_AR4!AA2429*IF(EPA_Export_Aggregation_AR4!$A2429="CH4",About!$D$58,IF(EPA_Export_Aggregation_AR4!$A2429="N2O",About!$D$59,1))</f>
        <v>-3.0141991104400002E-2</v>
      </c>
      <c r="AB2429" s="337">
        <f>EPA_Export_Aggregation_AR4!AB2429*IF(EPA_Export_Aggregation_AR4!$A2429="CH4",About!$D$58,IF(EPA_Export_Aggregation_AR4!$A2429="N2O",About!$D$59,1))</f>
        <v>-2.8544264089600004E-2</v>
      </c>
      <c r="AC2429" s="337">
        <f>EPA_Export_Aggregation_AR4!AC2429*IF(EPA_Export_Aggregation_AR4!$A2429="CH4",About!$D$58,IF(EPA_Export_Aggregation_AR4!$A2429="N2O",About!$D$59,1))</f>
        <v>-2.88653489908E-2</v>
      </c>
      <c r="AD2429" s="337">
        <f>EPA_Export_Aggregation_AR4!AD2429*IF(EPA_Export_Aggregation_AR4!$A2429="CH4",About!$D$58,IF(EPA_Export_Aggregation_AR4!$A2429="N2O",About!$D$59,1))</f>
        <v>-2.5940525450000002E-2</v>
      </c>
      <c r="AE2429" s="337">
        <f>EPA_Export_Aggregation_AR4!AE2429*IF(EPA_Export_Aggregation_AR4!$A2429="CH4",About!$D$58,IF(EPA_Export_Aggregation_AR4!$A2429="N2O",About!$D$59,1))</f>
        <v>-2.4324661942000003E-2</v>
      </c>
      <c r="AF2429" s="337">
        <f>EPA_Export_Aggregation_AR4!AF2429*IF(EPA_Export_Aggregation_AR4!$A2429="CH4",About!$D$58,IF(EPA_Export_Aggregation_AR4!$A2429="N2O",About!$D$59,1))</f>
        <v>-2.5482898294000002E-2</v>
      </c>
      <c r="AG2429" s="337">
        <f>EPA_Export_Aggregation_AR4!AG2429*IF(EPA_Export_Aggregation_AR4!$A2429="CH4",About!$D$58,IF(EPA_Export_Aggregation_AR4!$A2429="N2O",About!$D$59,1))</f>
        <v>-2.3897608613200002E-2</v>
      </c>
      <c r="AH2429" s="337">
        <f>EPA_Export_Aggregation_AR4!AH2429*IF(EPA_Export_Aggregation_AR4!$A2429="CH4",About!$D$58,IF(EPA_Export_Aggregation_AR4!$A2429="N2O",About!$D$59,1))</f>
        <v>-2.3780789029200004E-2</v>
      </c>
      <c r="AI2429" s="337">
        <f>EPA_Export_Aggregation_AR4!AI2429*IF(EPA_Export_Aggregation_AR4!$A2429="CH4",About!$D$58,IF(EPA_Export_Aggregation_AR4!$A2429="N2O",About!$D$59,1))</f>
        <v>-2.3938757091200004E-2</v>
      </c>
      <c r="AJ2429" s="337">
        <f>EPA_Export_Aggregation_AR4!AJ2429*IF(EPA_Export_Aggregation_AR4!$A2429="CH4",About!$D$58,IF(EPA_Export_Aggregation_AR4!$A2429="N2O",About!$D$59,1))</f>
        <v>-2.3778042346800001E-2</v>
      </c>
      <c r="AK2429" s="337">
        <f>EPA_Export_Aggregation_AR4!AK2429*IF(EPA_Export_Aggregation_AR4!$A2429="CH4",About!$D$58,IF(EPA_Export_Aggregation_AR4!$A2429="N2O",About!$D$59,1))</f>
        <v>-2.1540684978400001E-2</v>
      </c>
      <c r="AL2429" s="337">
        <f>EPA_Export_Aggregation_AR4!AL2429*IF(EPA_Export_Aggregation_AR4!$A2429="CH4",About!$D$58,IF(EPA_Export_Aggregation_AR4!$A2429="N2O",About!$D$59,1))</f>
        <v>0</v>
      </c>
    </row>
    <row r="2430" spans="1:38" hidden="1" x14ac:dyDescent="0.25">
      <c r="A2430" s="340" t="s">
        <v>2264</v>
      </c>
      <c r="B2430" s="337" t="s">
        <v>3832</v>
      </c>
      <c r="C2430" s="337">
        <v>-1</v>
      </c>
      <c r="D2430" s="337" t="s">
        <v>3834</v>
      </c>
      <c r="E2430" s="337" t="s">
        <v>3653</v>
      </c>
      <c r="F2430" s="337">
        <v>46</v>
      </c>
      <c r="G2430" s="337">
        <f>EPA_Export_Aggregation_AR4!G2430*IF(EPA_Export_Aggregation_AR4!$A2430="CH4",About!$D$58,IF(EPA_Export_Aggregation_AR4!$A2430="N2O",About!$D$59,1))</f>
        <v>-2.8717380983200001E-2</v>
      </c>
      <c r="H2430" s="337">
        <f>EPA_Export_Aggregation_AR4!H2430*IF(EPA_Export_Aggregation_AR4!$A2430="CH4",About!$D$58,IF(EPA_Export_Aggregation_AR4!$A2430="N2O",About!$D$59,1))</f>
        <v>-2.8395632630400004E-2</v>
      </c>
      <c r="I2430" s="337">
        <f>EPA_Export_Aggregation_AR4!I2430*IF(EPA_Export_Aggregation_AR4!$A2430="CH4",About!$D$58,IF(EPA_Export_Aggregation_AR4!$A2430="N2O",About!$D$59,1))</f>
        <v>-2.7335561439200004E-2</v>
      </c>
      <c r="J2430" s="337">
        <f>EPA_Export_Aggregation_AR4!J2430*IF(EPA_Export_Aggregation_AR4!$A2430="CH4",About!$D$58,IF(EPA_Export_Aggregation_AR4!$A2430="N2O",About!$D$59,1))</f>
        <v>-2.7930702531200006E-2</v>
      </c>
      <c r="K2430" s="337">
        <f>EPA_Export_Aggregation_AR4!K2430*IF(EPA_Export_Aggregation_AR4!$A2430="CH4",About!$D$58,IF(EPA_Export_Aggregation_AR4!$A2430="N2O",About!$D$59,1))</f>
        <v>-2.7362150667600001E-2</v>
      </c>
      <c r="L2430" s="337">
        <f>EPA_Export_Aggregation_AR4!L2430*IF(EPA_Export_Aggregation_AR4!$A2430="CH4",About!$D$58,IF(EPA_Export_Aggregation_AR4!$A2430="N2O",About!$D$59,1))</f>
        <v>-2.6496701912800003E-2</v>
      </c>
      <c r="M2430" s="337">
        <f>EPA_Export_Aggregation_AR4!M2430*IF(EPA_Export_Aggregation_AR4!$A2430="CH4",About!$D$58,IF(EPA_Export_Aggregation_AR4!$A2430="N2O",About!$D$59,1))</f>
        <v>-2.5979882482400001E-2</v>
      </c>
      <c r="N2430" s="337">
        <f>EPA_Export_Aggregation_AR4!N2430*IF(EPA_Export_Aggregation_AR4!$A2430="CH4",About!$D$58,IF(EPA_Export_Aggregation_AR4!$A2430="N2O",About!$D$59,1))</f>
        <v>-2.4963382080000002E-2</v>
      </c>
      <c r="O2430" s="337">
        <f>EPA_Export_Aggregation_AR4!O2430*IF(EPA_Export_Aggregation_AR4!$A2430="CH4",About!$D$58,IF(EPA_Export_Aggregation_AR4!$A2430="N2O",About!$D$59,1))</f>
        <v>-2.38282654876E-2</v>
      </c>
      <c r="P2430" s="337">
        <f>EPA_Export_Aggregation_AR4!P2430*IF(EPA_Export_Aggregation_AR4!$A2430="CH4",About!$D$58,IF(EPA_Export_Aggregation_AR4!$A2430="N2O",About!$D$59,1))</f>
        <v>-2.4692785177200003E-2</v>
      </c>
      <c r="Q2430" s="337">
        <f>EPA_Export_Aggregation_AR4!Q2430*IF(EPA_Export_Aggregation_AR4!$A2430="CH4",About!$D$58,IF(EPA_Export_Aggregation_AR4!$A2430="N2O",About!$D$59,1))</f>
        <v>-2.3732802598400004E-2</v>
      </c>
      <c r="R2430" s="337">
        <f>EPA_Export_Aggregation_AR4!R2430*IF(EPA_Export_Aggregation_AR4!$A2430="CH4",About!$D$58,IF(EPA_Export_Aggregation_AR4!$A2430="N2O",About!$D$59,1))</f>
        <v>-2.1735274722E-2</v>
      </c>
      <c r="S2430" s="337">
        <f>EPA_Export_Aggregation_AR4!S2430*IF(EPA_Export_Aggregation_AR4!$A2430="CH4",About!$D$58,IF(EPA_Export_Aggregation_AR4!$A2430="N2O",About!$D$59,1))</f>
        <v>-2.0494343444400001E-2</v>
      </c>
      <c r="T2430" s="337">
        <f>EPA_Export_Aggregation_AR4!T2430*IF(EPA_Export_Aggregation_AR4!$A2430="CH4",About!$D$58,IF(EPA_Export_Aggregation_AR4!$A2430="N2O",About!$D$59,1))</f>
        <v>-2.0258511702799999E-2</v>
      </c>
      <c r="U2430" s="337">
        <f>EPA_Export_Aggregation_AR4!U2430*IF(EPA_Export_Aggregation_AR4!$A2430="CH4",About!$D$58,IF(EPA_Export_Aggregation_AR4!$A2430="N2O",About!$D$59,1))</f>
        <v>-1.9048445158400002E-2</v>
      </c>
      <c r="V2430" s="337">
        <f>EPA_Export_Aggregation_AR4!V2430*IF(EPA_Export_Aggregation_AR4!$A2430="CH4",About!$D$58,IF(EPA_Export_Aggregation_AR4!$A2430="N2O",About!$D$59,1))</f>
        <v>-1.80972499484E-2</v>
      </c>
      <c r="W2430" s="337">
        <f>EPA_Export_Aggregation_AR4!W2430*IF(EPA_Export_Aggregation_AR4!$A2430="CH4",About!$D$58,IF(EPA_Export_Aggregation_AR4!$A2430="N2O",About!$D$59,1))</f>
        <v>-1.7503571932E-2</v>
      </c>
      <c r="X2430" s="337">
        <f>EPA_Export_Aggregation_AR4!X2430*IF(EPA_Export_Aggregation_AR4!$A2430="CH4",About!$D$58,IF(EPA_Export_Aggregation_AR4!$A2430="N2O",About!$D$59,1))</f>
        <v>-1.4127733348400002E-2</v>
      </c>
      <c r="Y2430" s="337">
        <f>EPA_Export_Aggregation_AR4!Y2430*IF(EPA_Export_Aggregation_AR4!$A2430="CH4",About!$D$58,IF(EPA_Export_Aggregation_AR4!$A2430="N2O",About!$D$59,1))</f>
        <v>-1.3003810926400001E-2</v>
      </c>
      <c r="Z2430" s="337">
        <f>EPA_Export_Aggregation_AR4!Z2430*IF(EPA_Export_Aggregation_AR4!$A2430="CH4",About!$D$58,IF(EPA_Export_Aggregation_AR4!$A2430="N2O",About!$D$59,1))</f>
        <v>-1.2787492743200001E-2</v>
      </c>
      <c r="AA2430" s="337">
        <f>EPA_Export_Aggregation_AR4!AA2430*IF(EPA_Export_Aggregation_AR4!$A2430="CH4",About!$D$58,IF(EPA_Export_Aggregation_AR4!$A2430="N2O",About!$D$59,1))</f>
        <v>-1.2596418590000002E-2</v>
      </c>
      <c r="AB2430" s="337">
        <f>EPA_Export_Aggregation_AR4!AB2430*IF(EPA_Export_Aggregation_AR4!$A2430="CH4",About!$D$58,IF(EPA_Export_Aggregation_AR4!$A2430="N2O",About!$D$59,1))</f>
        <v>-1.2445987828400002E-2</v>
      </c>
      <c r="AC2430" s="337">
        <f>EPA_Export_Aggregation_AR4!AC2430*IF(EPA_Export_Aggregation_AR4!$A2430="CH4",About!$D$58,IF(EPA_Export_Aggregation_AR4!$A2430="N2O",About!$D$59,1))</f>
        <v>-1.1487916277600001E-2</v>
      </c>
      <c r="AD2430" s="337">
        <f>EPA_Export_Aggregation_AR4!AD2430*IF(EPA_Export_Aggregation_AR4!$A2430="CH4",About!$D$58,IF(EPA_Export_Aggregation_AR4!$A2430="N2O",About!$D$59,1))</f>
        <v>-1.0966883989600001E-2</v>
      </c>
      <c r="AE2430" s="337">
        <f>EPA_Export_Aggregation_AR4!AE2430*IF(EPA_Export_Aggregation_AR4!$A2430="CH4",About!$D$58,IF(EPA_Export_Aggregation_AR4!$A2430="N2O",About!$D$59,1))</f>
        <v>-1.0270737419600001E-2</v>
      </c>
      <c r="AF2430" s="337">
        <f>EPA_Export_Aggregation_AR4!AF2430*IF(EPA_Export_Aggregation_AR4!$A2430="CH4",About!$D$58,IF(EPA_Export_Aggregation_AR4!$A2430="N2O",About!$D$59,1))</f>
        <v>-1.06618194172E-2</v>
      </c>
      <c r="AG2430" s="337">
        <f>EPA_Export_Aggregation_AR4!AG2430*IF(EPA_Export_Aggregation_AR4!$A2430="CH4",About!$D$58,IF(EPA_Export_Aggregation_AR4!$A2430="N2O",About!$D$59,1))</f>
        <v>-1.0563009749600002E-2</v>
      </c>
      <c r="AH2430" s="337">
        <f>EPA_Export_Aggregation_AR4!AH2430*IF(EPA_Export_Aggregation_AR4!$A2430="CH4",About!$D$58,IF(EPA_Export_Aggregation_AR4!$A2430="N2O",About!$D$59,1))</f>
        <v>-1.0188479980000002E-2</v>
      </c>
      <c r="AI2430" s="337">
        <f>EPA_Export_Aggregation_AR4!AI2430*IF(EPA_Export_Aggregation_AR4!$A2430="CH4",About!$D$58,IF(EPA_Export_Aggregation_AR4!$A2430="N2O",About!$D$59,1))</f>
        <v>-9.8038260712000024E-3</v>
      </c>
      <c r="AJ2430" s="337">
        <f>EPA_Export_Aggregation_AR4!AJ2430*IF(EPA_Export_Aggregation_AR4!$A2430="CH4",About!$D$58,IF(EPA_Export_Aggregation_AR4!$A2430="N2O",About!$D$59,1))</f>
        <v>-9.8544006203999997E-3</v>
      </c>
      <c r="AK2430" s="337">
        <f>EPA_Export_Aggregation_AR4!AK2430*IF(EPA_Export_Aggregation_AR4!$A2430="CH4",About!$D$58,IF(EPA_Export_Aggregation_AR4!$A2430="N2O",About!$D$59,1))</f>
        <v>-8.7909573696000002E-3</v>
      </c>
      <c r="AL2430" s="337">
        <f>EPA_Export_Aggregation_AR4!AL2430*IF(EPA_Export_Aggregation_AR4!$A2430="CH4",About!$D$58,IF(EPA_Export_Aggregation_AR4!$A2430="N2O",About!$D$59,1))</f>
        <v>0</v>
      </c>
    </row>
    <row r="2431" spans="1:38" hidden="1" x14ac:dyDescent="0.25">
      <c r="A2431" s="340" t="s">
        <v>2264</v>
      </c>
      <c r="B2431" s="337" t="s">
        <v>3832</v>
      </c>
      <c r="C2431" s="337">
        <v>-1</v>
      </c>
      <c r="D2431" s="337" t="s">
        <v>3834</v>
      </c>
      <c r="E2431" s="337" t="s">
        <v>3655</v>
      </c>
      <c r="F2431" s="337">
        <v>46</v>
      </c>
      <c r="G2431" s="337">
        <f>EPA_Export_Aggregation_AR4!G2431*IF(EPA_Export_Aggregation_AR4!$A2431="CH4",About!$D$58,IF(EPA_Export_Aggregation_AR4!$A2431="N2O",About!$D$59,1))</f>
        <v>-0.20857807689880001</v>
      </c>
      <c r="H2431" s="337">
        <f>EPA_Export_Aggregation_AR4!H2431*IF(EPA_Export_Aggregation_AR4!$A2431="CH4",About!$D$58,IF(EPA_Export_Aggregation_AR4!$A2431="N2O",About!$D$59,1))</f>
        <v>-0.210629378876</v>
      </c>
      <c r="I2431" s="337">
        <f>EPA_Export_Aggregation_AR4!I2431*IF(EPA_Export_Aggregation_AR4!$A2431="CH4",About!$D$58,IF(EPA_Export_Aggregation_AR4!$A2431="N2O",About!$D$59,1))</f>
        <v>-0.20703646057080002</v>
      </c>
      <c r="J2431" s="337">
        <f>EPA_Export_Aggregation_AR4!J2431*IF(EPA_Export_Aggregation_AR4!$A2431="CH4",About!$D$58,IF(EPA_Export_Aggregation_AR4!$A2431="N2O",About!$D$59,1))</f>
        <v>-0.19933227604920001</v>
      </c>
      <c r="K2431" s="337">
        <f>EPA_Export_Aggregation_AR4!K2431*IF(EPA_Export_Aggregation_AR4!$A2431="CH4",About!$D$58,IF(EPA_Export_Aggregation_AR4!$A2431="N2O",About!$D$59,1))</f>
        <v>-0.19660228616560002</v>
      </c>
      <c r="L2431" s="337">
        <f>EPA_Export_Aggregation_AR4!L2431*IF(EPA_Export_Aggregation_AR4!$A2431="CH4",About!$D$58,IF(EPA_Export_Aggregation_AR4!$A2431="N2O",About!$D$59,1))</f>
        <v>-0.19871110787080001</v>
      </c>
      <c r="M2431" s="337">
        <f>EPA_Export_Aggregation_AR4!M2431*IF(EPA_Export_Aggregation_AR4!$A2431="CH4",About!$D$58,IF(EPA_Export_Aggregation_AR4!$A2431="N2O",About!$D$59,1))</f>
        <v>-0.18606515471600002</v>
      </c>
      <c r="N2431" s="337">
        <f>EPA_Export_Aggregation_AR4!N2431*IF(EPA_Export_Aggregation_AR4!$A2431="CH4",About!$D$58,IF(EPA_Export_Aggregation_AR4!$A2431="N2O",About!$D$59,1))</f>
        <v>-0.18550954796640001</v>
      </c>
      <c r="O2431" s="337">
        <f>EPA_Export_Aggregation_AR4!O2431*IF(EPA_Export_Aggregation_AR4!$A2431="CH4",About!$D$58,IF(EPA_Export_Aggregation_AR4!$A2431="N2O",About!$D$59,1))</f>
        <v>-0.1809525347756</v>
      </c>
      <c r="P2431" s="337">
        <f>EPA_Export_Aggregation_AR4!P2431*IF(EPA_Export_Aggregation_AR4!$A2431="CH4",About!$D$58,IF(EPA_Export_Aggregation_AR4!$A2431="N2O",About!$D$59,1))</f>
        <v>-0.15671699266440001</v>
      </c>
      <c r="Q2431" s="337">
        <f>EPA_Export_Aggregation_AR4!Q2431*IF(EPA_Export_Aggregation_AR4!$A2431="CH4",About!$D$58,IF(EPA_Export_Aggregation_AR4!$A2431="N2O",About!$D$59,1))</f>
        <v>-0.16782413814040001</v>
      </c>
      <c r="R2431" s="337">
        <f>EPA_Export_Aggregation_AR4!R2431*IF(EPA_Export_Aggregation_AR4!$A2431="CH4",About!$D$58,IF(EPA_Export_Aggregation_AR4!$A2431="N2O",About!$D$59,1))</f>
        <v>-0.17059346311560003</v>
      </c>
      <c r="S2431" s="337">
        <f>EPA_Export_Aggregation_AR4!S2431*IF(EPA_Export_Aggregation_AR4!$A2431="CH4",About!$D$58,IF(EPA_Export_Aggregation_AR4!$A2431="N2O",About!$D$59,1))</f>
        <v>-0.17575415208120002</v>
      </c>
      <c r="T2431" s="337">
        <f>EPA_Export_Aggregation_AR4!T2431*IF(EPA_Export_Aggregation_AR4!$A2431="CH4",About!$D$58,IF(EPA_Export_Aggregation_AR4!$A2431="N2O",About!$D$59,1))</f>
        <v>-0.16967654486719999</v>
      </c>
      <c r="U2431" s="337">
        <f>EPA_Export_Aggregation_AR4!U2431*IF(EPA_Export_Aggregation_AR4!$A2431="CH4",About!$D$58,IF(EPA_Export_Aggregation_AR4!$A2431="N2O",About!$D$59,1))</f>
        <v>-0.15430069046</v>
      </c>
      <c r="V2431" s="337">
        <f>EPA_Export_Aggregation_AR4!V2431*IF(EPA_Export_Aggregation_AR4!$A2431="CH4",About!$D$58,IF(EPA_Export_Aggregation_AR4!$A2431="N2O",About!$D$59,1))</f>
        <v>-0.1611529519712</v>
      </c>
      <c r="W2431" s="337">
        <f>EPA_Export_Aggregation_AR4!W2431*IF(EPA_Export_Aggregation_AR4!$A2431="CH4",About!$D$58,IF(EPA_Export_Aggregation_AR4!$A2431="N2O",About!$D$59,1))</f>
        <v>-0.15096970862680001</v>
      </c>
      <c r="X2431" s="337">
        <f>EPA_Export_Aggregation_AR4!X2431*IF(EPA_Export_Aggregation_AR4!$A2431="CH4",About!$D$58,IF(EPA_Export_Aggregation_AR4!$A2431="N2O",About!$D$59,1))</f>
        <v>-0.15904660384480002</v>
      </c>
      <c r="Y2431" s="337">
        <f>EPA_Export_Aggregation_AR4!Y2431*IF(EPA_Export_Aggregation_AR4!$A2431="CH4",About!$D$58,IF(EPA_Export_Aggregation_AR4!$A2431="N2O",About!$D$59,1))</f>
        <v>-0.1823819805752</v>
      </c>
      <c r="Z2431" s="337">
        <f>EPA_Export_Aggregation_AR4!Z2431*IF(EPA_Export_Aggregation_AR4!$A2431="CH4",About!$D$58,IF(EPA_Export_Aggregation_AR4!$A2431="N2O",About!$D$59,1))</f>
        <v>-0.12790622516560002</v>
      </c>
      <c r="AA2431" s="337">
        <f>EPA_Export_Aggregation_AR4!AA2431*IF(EPA_Export_Aggregation_AR4!$A2431="CH4",About!$D$58,IF(EPA_Export_Aggregation_AR4!$A2431="N2O",About!$D$59,1))</f>
        <v>-0.1084333521124</v>
      </c>
      <c r="AB2431" s="337">
        <f>EPA_Export_Aggregation_AR4!AB2431*IF(EPA_Export_Aggregation_AR4!$A2431="CH4",About!$D$58,IF(EPA_Export_Aggregation_AR4!$A2431="N2O",About!$D$59,1))</f>
        <v>-0.10665042652040001</v>
      </c>
      <c r="AC2431" s="337">
        <f>EPA_Export_Aggregation_AR4!AC2431*IF(EPA_Export_Aggregation_AR4!$A2431="CH4",About!$D$58,IF(EPA_Export_Aggregation_AR4!$A2431="N2O",About!$D$59,1))</f>
        <v>-0.10127857107480001</v>
      </c>
      <c r="AD2431" s="337">
        <f>EPA_Export_Aggregation_AR4!AD2431*IF(EPA_Export_Aggregation_AR4!$A2431="CH4",About!$D$58,IF(EPA_Export_Aggregation_AR4!$A2431="N2O",About!$D$59,1))</f>
        <v>-9.6190128795600002E-2</v>
      </c>
      <c r="AE2431" s="337">
        <f>EPA_Export_Aggregation_AR4!AE2431*IF(EPA_Export_Aggregation_AR4!$A2431="CH4",About!$D$58,IF(EPA_Export_Aggregation_AR4!$A2431="N2O",About!$D$59,1))</f>
        <v>-7.5324673076800019E-2</v>
      </c>
      <c r="AF2431" s="337">
        <f>EPA_Export_Aggregation_AR4!AF2431*IF(EPA_Export_Aggregation_AR4!$A2431="CH4",About!$D$58,IF(EPA_Export_Aggregation_AR4!$A2431="N2O",About!$D$59,1))</f>
        <v>-8.2026907608800007E-2</v>
      </c>
      <c r="AG2431" s="337">
        <f>EPA_Export_Aggregation_AR4!AG2431*IF(EPA_Export_Aggregation_AR4!$A2431="CH4",About!$D$58,IF(EPA_Export_Aggregation_AR4!$A2431="N2O",About!$D$59,1))</f>
        <v>-7.3691440180399997E-2</v>
      </c>
      <c r="AH2431" s="337">
        <f>EPA_Export_Aggregation_AR4!AH2431*IF(EPA_Export_Aggregation_AR4!$A2431="CH4",About!$D$58,IF(EPA_Export_Aggregation_AR4!$A2431="N2O",About!$D$59,1))</f>
        <v>-6.7097390640000004E-2</v>
      </c>
      <c r="AI2431" s="337">
        <f>EPA_Export_Aggregation_AR4!AI2431*IF(EPA_Export_Aggregation_AR4!$A2431="CH4",About!$D$58,IF(EPA_Export_Aggregation_AR4!$A2431="N2O",About!$D$59,1))</f>
        <v>-8.8302223044000011E-2</v>
      </c>
      <c r="AJ2431" s="337">
        <f>EPA_Export_Aggregation_AR4!AJ2431*IF(EPA_Export_Aggregation_AR4!$A2431="CH4",About!$D$58,IF(EPA_Export_Aggregation_AR4!$A2431="N2O",About!$D$59,1))</f>
        <v>-5.5216489935600001E-2</v>
      </c>
      <c r="AK2431" s="337">
        <f>EPA_Export_Aggregation_AR4!AK2431*IF(EPA_Export_Aggregation_AR4!$A2431="CH4",About!$D$58,IF(EPA_Export_Aggregation_AR4!$A2431="N2O",About!$D$59,1))</f>
        <v>-4.8978832515200001E-2</v>
      </c>
      <c r="AL2431" s="337">
        <f>EPA_Export_Aggregation_AR4!AL2431*IF(EPA_Export_Aggregation_AR4!$A2431="CH4",About!$D$58,IF(EPA_Export_Aggregation_AR4!$A2431="N2O",About!$D$59,1))</f>
        <v>0</v>
      </c>
    </row>
    <row r="2432" spans="1:38" hidden="1" x14ac:dyDescent="0.25">
      <c r="A2432" s="340" t="s">
        <v>2264</v>
      </c>
      <c r="B2432" s="337" t="s">
        <v>3832</v>
      </c>
      <c r="C2432" s="337">
        <v>-1</v>
      </c>
      <c r="D2432" s="337" t="s">
        <v>3834</v>
      </c>
      <c r="E2432" s="337" t="s">
        <v>3657</v>
      </c>
      <c r="F2432" s="337">
        <v>46</v>
      </c>
      <c r="G2432" s="337">
        <f>EPA_Export_Aggregation_AR4!G2432*IF(EPA_Export_Aggregation_AR4!$A2432="CH4",About!$D$58,IF(EPA_Export_Aggregation_AR4!$A2432="N2O",About!$D$59,1))</f>
        <v>-5.2394474056400006E-2</v>
      </c>
      <c r="H2432" s="337">
        <f>EPA_Export_Aggregation_AR4!H2432*IF(EPA_Export_Aggregation_AR4!$A2432="CH4",About!$D$58,IF(EPA_Export_Aggregation_AR4!$A2432="N2O",About!$D$59,1))</f>
        <v>-5.2844993224800005E-2</v>
      </c>
      <c r="I2432" s="337">
        <f>EPA_Export_Aggregation_AR4!I2432*IF(EPA_Export_Aggregation_AR4!$A2432="CH4",About!$D$58,IF(EPA_Export_Aggregation_AR4!$A2432="N2O",About!$D$59,1))</f>
        <v>-5.6306178451600006E-2</v>
      </c>
      <c r="J2432" s="337">
        <f>EPA_Export_Aggregation_AR4!J2432*IF(EPA_Export_Aggregation_AR4!$A2432="CH4",About!$D$58,IF(EPA_Export_Aggregation_AR4!$A2432="N2O",About!$D$59,1))</f>
        <v>-6.2735717562000012E-2</v>
      </c>
      <c r="K2432" s="337">
        <f>EPA_Export_Aggregation_AR4!K2432*IF(EPA_Export_Aggregation_AR4!$A2432="CH4",About!$D$58,IF(EPA_Export_Aggregation_AR4!$A2432="N2O",About!$D$59,1))</f>
        <v>-6.5245184634000003E-2</v>
      </c>
      <c r="L2432" s="337">
        <f>EPA_Export_Aggregation_AR4!L2432*IF(EPA_Export_Aggregation_AR4!$A2432="CH4",About!$D$58,IF(EPA_Export_Aggregation_AR4!$A2432="N2O",About!$D$59,1))</f>
        <v>-6.4245429208799998E-2</v>
      </c>
      <c r="M2432" s="337">
        <f>EPA_Export_Aggregation_AR4!M2432*IF(EPA_Export_Aggregation_AR4!$A2432="CH4",About!$D$58,IF(EPA_Export_Aggregation_AR4!$A2432="N2O",About!$D$59,1))</f>
        <v>-6.3084530569200006E-2</v>
      </c>
      <c r="N2432" s="337">
        <f>EPA_Export_Aggregation_AR4!N2432*IF(EPA_Export_Aggregation_AR4!$A2432="CH4",About!$D$58,IF(EPA_Export_Aggregation_AR4!$A2432="N2O",About!$D$59,1))</f>
        <v>-6.1563137361600004E-2</v>
      </c>
      <c r="O2432" s="337">
        <f>EPA_Export_Aggregation_AR4!O2432*IF(EPA_Export_Aggregation_AR4!$A2432="CH4",About!$D$58,IF(EPA_Export_Aggregation_AR4!$A2432="N2O",About!$D$59,1))</f>
        <v>-5.1670858531600007E-2</v>
      </c>
      <c r="P2432" s="337">
        <f>EPA_Export_Aggregation_AR4!P2432*IF(EPA_Export_Aggregation_AR4!$A2432="CH4",About!$D$58,IF(EPA_Export_Aggregation_AR4!$A2432="N2O",About!$D$59,1))</f>
        <v>-4.6489538418399999E-2</v>
      </c>
      <c r="Q2432" s="337">
        <f>EPA_Export_Aggregation_AR4!Q2432*IF(EPA_Export_Aggregation_AR4!$A2432="CH4",About!$D$58,IF(EPA_Export_Aggregation_AR4!$A2432="N2O",About!$D$59,1))</f>
        <v>-4.5021109098000001E-2</v>
      </c>
      <c r="R2432" s="337">
        <f>EPA_Export_Aggregation_AR4!R2432*IF(EPA_Export_Aggregation_AR4!$A2432="CH4",About!$D$58,IF(EPA_Export_Aggregation_AR4!$A2432="N2O",About!$D$59,1))</f>
        <v>-4.2898747060400005E-2</v>
      </c>
      <c r="S2432" s="337">
        <f>EPA_Export_Aggregation_AR4!S2432*IF(EPA_Export_Aggregation_AR4!$A2432="CH4",About!$D$58,IF(EPA_Export_Aggregation_AR4!$A2432="N2O",About!$D$59,1))</f>
        <v>-3.8776517262000008E-2</v>
      </c>
      <c r="T2432" s="337">
        <f>EPA_Export_Aggregation_AR4!T2432*IF(EPA_Export_Aggregation_AR4!$A2432="CH4",About!$D$58,IF(EPA_Export_Aggregation_AR4!$A2432="N2O",About!$D$59,1))</f>
        <v>-3.7558903118800002E-2</v>
      </c>
      <c r="U2432" s="337">
        <f>EPA_Export_Aggregation_AR4!U2432*IF(EPA_Export_Aggregation_AR4!$A2432="CH4",About!$D$58,IF(EPA_Export_Aggregation_AR4!$A2432="N2O",About!$D$59,1))</f>
        <v>-3.7453548372800002E-2</v>
      </c>
      <c r="V2432" s="337">
        <f>EPA_Export_Aggregation_AR4!V2432*IF(EPA_Export_Aggregation_AR4!$A2432="CH4",About!$D$58,IF(EPA_Export_Aggregation_AR4!$A2432="N2O",About!$D$59,1))</f>
        <v>-3.4778819745600001E-2</v>
      </c>
      <c r="W2432" s="337">
        <f>EPA_Export_Aggregation_AR4!W2432*IF(EPA_Export_Aggregation_AR4!$A2432="CH4",About!$D$58,IF(EPA_Export_Aggregation_AR4!$A2432="N2O",About!$D$59,1))</f>
        <v>-3.6465813370000003E-2</v>
      </c>
      <c r="X2432" s="337">
        <f>EPA_Export_Aggregation_AR4!X2432*IF(EPA_Export_Aggregation_AR4!$A2432="CH4",About!$D$58,IF(EPA_Export_Aggregation_AR4!$A2432="N2O",About!$D$59,1))</f>
        <v>-3.3736785678400001E-2</v>
      </c>
      <c r="Y2432" s="337">
        <f>EPA_Export_Aggregation_AR4!Y2432*IF(EPA_Export_Aggregation_AR4!$A2432="CH4",About!$D$58,IF(EPA_Export_Aggregation_AR4!$A2432="N2O",About!$D$59,1))</f>
        <v>-3.2891585442800006E-2</v>
      </c>
      <c r="Z2432" s="337">
        <f>EPA_Export_Aggregation_AR4!Z2432*IF(EPA_Export_Aggregation_AR4!$A2432="CH4",About!$D$58,IF(EPA_Export_Aggregation_AR4!$A2432="N2O",About!$D$59,1))</f>
        <v>-3.1866414370000005E-2</v>
      </c>
      <c r="AA2432" s="337">
        <f>EPA_Export_Aggregation_AR4!AA2432*IF(EPA_Export_Aggregation_AR4!$A2432="CH4",About!$D$58,IF(EPA_Export_Aggregation_AR4!$A2432="N2O",About!$D$59,1))</f>
        <v>-2.7133451620800001E-2</v>
      </c>
      <c r="AB2432" s="337">
        <f>EPA_Export_Aggregation_AR4!AB2432*IF(EPA_Export_Aggregation_AR4!$A2432="CH4",About!$D$58,IF(EPA_Export_Aggregation_AR4!$A2432="N2O",About!$D$59,1))</f>
        <v>-2.6049028381600003E-2</v>
      </c>
      <c r="AC2432" s="337">
        <f>EPA_Export_Aggregation_AR4!AC2432*IF(EPA_Export_Aggregation_AR4!$A2432="CH4",About!$D$58,IF(EPA_Export_Aggregation_AR4!$A2432="N2O",About!$D$59,1))</f>
        <v>-2.4524842367200001E-2</v>
      </c>
      <c r="AD2432" s="337">
        <f>EPA_Export_Aggregation_AR4!AD2432*IF(EPA_Export_Aggregation_AR4!$A2432="CH4",About!$D$58,IF(EPA_Export_Aggregation_AR4!$A2432="N2O",About!$D$59,1))</f>
        <v>-2.3231061243600002E-2</v>
      </c>
      <c r="AE2432" s="337">
        <f>EPA_Export_Aggregation_AR4!AE2432*IF(EPA_Export_Aggregation_AR4!$A2432="CH4",About!$D$58,IF(EPA_Export_Aggregation_AR4!$A2432="N2O",About!$D$59,1))</f>
        <v>-2.1797689230800003E-2</v>
      </c>
      <c r="AF2432" s="337">
        <f>EPA_Export_Aggregation_AR4!AF2432*IF(EPA_Export_Aggregation_AR4!$A2432="CH4",About!$D$58,IF(EPA_Export_Aggregation_AR4!$A2432="N2O",About!$D$59,1))</f>
        <v>-2.4455167469600005E-2</v>
      </c>
      <c r="AG2432" s="337">
        <f>EPA_Export_Aggregation_AR4!AG2432*IF(EPA_Export_Aggregation_AR4!$A2432="CH4",About!$D$58,IF(EPA_Export_Aggregation_AR4!$A2432="N2O",About!$D$59,1))</f>
        <v>-2.2841206833200001E-2</v>
      </c>
      <c r="AH2432" s="337">
        <f>EPA_Export_Aggregation_AR4!AH2432*IF(EPA_Export_Aggregation_AR4!$A2432="CH4",About!$D$58,IF(EPA_Export_Aggregation_AR4!$A2432="N2O",About!$D$59,1))</f>
        <v>-2.2136476082000003E-2</v>
      </c>
      <c r="AI2432" s="337">
        <f>EPA_Export_Aggregation_AR4!AI2432*IF(EPA_Export_Aggregation_AR4!$A2432="CH4",About!$D$58,IF(EPA_Export_Aggregation_AR4!$A2432="N2O",About!$D$59,1))</f>
        <v>-2.21441511788E-2</v>
      </c>
      <c r="AJ2432" s="337">
        <f>EPA_Export_Aggregation_AR4!AJ2432*IF(EPA_Export_Aggregation_AR4!$A2432="CH4",About!$D$58,IF(EPA_Export_Aggregation_AR4!$A2432="N2O",About!$D$59,1))</f>
        <v>-2.1555050238400004E-2</v>
      </c>
      <c r="AK2432" s="337">
        <f>EPA_Export_Aggregation_AR4!AK2432*IF(EPA_Export_Aggregation_AR4!$A2432="CH4",About!$D$58,IF(EPA_Export_Aggregation_AR4!$A2432="N2O",About!$D$59,1))</f>
        <v>-1.8944299024000001E-2</v>
      </c>
      <c r="AL2432" s="337">
        <f>EPA_Export_Aggregation_AR4!AL2432*IF(EPA_Export_Aggregation_AR4!$A2432="CH4",About!$D$58,IF(EPA_Export_Aggregation_AR4!$A2432="N2O",About!$D$59,1))</f>
        <v>0</v>
      </c>
    </row>
    <row r="2433" spans="1:38" hidden="1" x14ac:dyDescent="0.25">
      <c r="A2433" s="340" t="s">
        <v>2264</v>
      </c>
      <c r="B2433" s="337" t="s">
        <v>3832</v>
      </c>
      <c r="C2433" s="337">
        <v>-1</v>
      </c>
      <c r="D2433" s="337" t="s">
        <v>3834</v>
      </c>
      <c r="E2433" s="337" t="s">
        <v>3659</v>
      </c>
      <c r="F2433" s="337">
        <v>46</v>
      </c>
      <c r="G2433" s="337">
        <f>EPA_Export_Aggregation_AR4!G2433*IF(EPA_Export_Aggregation_AR4!$A2433="CH4",About!$D$58,IF(EPA_Export_Aggregation_AR4!$A2433="N2O",About!$D$59,1))</f>
        <v>-3.3448724055600003E-2</v>
      </c>
      <c r="H2433" s="337">
        <f>EPA_Export_Aggregation_AR4!H2433*IF(EPA_Export_Aggregation_AR4!$A2433="CH4",About!$D$58,IF(EPA_Export_Aggregation_AR4!$A2433="N2O",About!$D$59,1))</f>
        <v>-3.3441150699600006E-2</v>
      </c>
      <c r="I2433" s="337">
        <f>EPA_Export_Aggregation_AR4!I2433*IF(EPA_Export_Aggregation_AR4!$A2433="CH4",About!$D$58,IF(EPA_Export_Aggregation_AR4!$A2433="N2O",About!$D$59,1))</f>
        <v>-3.3371911543600002E-2</v>
      </c>
      <c r="J2433" s="337">
        <f>EPA_Export_Aggregation_AR4!J2433*IF(EPA_Export_Aggregation_AR4!$A2433="CH4",About!$D$58,IF(EPA_Export_Aggregation_AR4!$A2433="N2O",About!$D$59,1))</f>
        <v>-3.42713505148E-2</v>
      </c>
      <c r="K2433" s="337">
        <f>EPA_Export_Aggregation_AR4!K2433*IF(EPA_Export_Aggregation_AR4!$A2433="CH4",About!$D$58,IF(EPA_Export_Aggregation_AR4!$A2433="N2O",About!$D$59,1))</f>
        <v>-3.7285715700800005E-2</v>
      </c>
      <c r="L2433" s="337">
        <f>EPA_Export_Aggregation_AR4!L2433*IF(EPA_Export_Aggregation_AR4!$A2433="CH4",About!$D$58,IF(EPA_Export_Aggregation_AR4!$A2433="N2O",About!$D$59,1))</f>
        <v>-3.8140372821600002E-2</v>
      </c>
      <c r="M2433" s="337">
        <f>EPA_Export_Aggregation_AR4!M2433*IF(EPA_Export_Aggregation_AR4!$A2433="CH4",About!$D$58,IF(EPA_Export_Aggregation_AR4!$A2433="N2O",About!$D$59,1))</f>
        <v>-3.7360672935599998E-2</v>
      </c>
      <c r="N2433" s="337">
        <f>EPA_Export_Aggregation_AR4!N2433*IF(EPA_Export_Aggregation_AR4!$A2433="CH4",About!$D$58,IF(EPA_Export_Aggregation_AR4!$A2433="N2O",About!$D$59,1))</f>
        <v>-4.1283370114000004E-2</v>
      </c>
      <c r="O2433" s="337">
        <f>EPA_Export_Aggregation_AR4!O2433*IF(EPA_Export_Aggregation_AR4!$A2433="CH4",About!$D$58,IF(EPA_Export_Aggregation_AR4!$A2433="N2O",About!$D$59,1))</f>
        <v>-4.5772559070000003E-2</v>
      </c>
      <c r="P2433" s="337">
        <f>EPA_Export_Aggregation_AR4!P2433*IF(EPA_Export_Aggregation_AR4!$A2433="CH4",About!$D$58,IF(EPA_Export_Aggregation_AR4!$A2433="N2O",About!$D$59,1))</f>
        <v>-3.5187043609200004E-2</v>
      </c>
      <c r="Q2433" s="337">
        <f>EPA_Export_Aggregation_AR4!Q2433*IF(EPA_Export_Aggregation_AR4!$A2433="CH4",About!$D$58,IF(EPA_Export_Aggregation_AR4!$A2433="N2O",About!$D$59,1))</f>
        <v>-3.31417030812E-2</v>
      </c>
      <c r="R2433" s="337">
        <f>EPA_Export_Aggregation_AR4!R2433*IF(EPA_Export_Aggregation_AR4!$A2433="CH4",About!$D$58,IF(EPA_Export_Aggregation_AR4!$A2433="N2O",About!$D$59,1))</f>
        <v>-3.5304127180000006E-2</v>
      </c>
      <c r="S2433" s="337">
        <f>EPA_Export_Aggregation_AR4!S2433*IF(EPA_Export_Aggregation_AR4!$A2433="CH4",About!$D$58,IF(EPA_Export_Aggregation_AR4!$A2433="N2O",About!$D$59,1))</f>
        <v>-3.2643338302400002E-2</v>
      </c>
      <c r="T2433" s="337">
        <f>EPA_Export_Aggregation_AR4!T2433*IF(EPA_Export_Aggregation_AR4!$A2433="CH4",About!$D$58,IF(EPA_Export_Aggregation_AR4!$A2433="N2O",About!$D$59,1))</f>
        <v>-3.2867500884400006E-2</v>
      </c>
      <c r="U2433" s="337">
        <f>EPA_Export_Aggregation_AR4!U2433*IF(EPA_Export_Aggregation_AR4!$A2433="CH4",About!$D$58,IF(EPA_Export_Aggregation_AR4!$A2433="N2O",About!$D$59,1))</f>
        <v>-3.3130795140800001E-2</v>
      </c>
      <c r="V2433" s="337">
        <f>EPA_Export_Aggregation_AR4!V2433*IF(EPA_Export_Aggregation_AR4!$A2433="CH4",About!$D$58,IF(EPA_Export_Aggregation_AR4!$A2433="N2O",About!$D$59,1))</f>
        <v>-3.4858453117600004E-2</v>
      </c>
      <c r="W2433" s="337">
        <f>EPA_Export_Aggregation_AR4!W2433*IF(EPA_Export_Aggregation_AR4!$A2433="CH4",About!$D$58,IF(EPA_Export_Aggregation_AR4!$A2433="N2O",About!$D$59,1))</f>
        <v>-3.5390563404E-2</v>
      </c>
      <c r="X2433" s="337">
        <f>EPA_Export_Aggregation_AR4!X2433*IF(EPA_Export_Aggregation_AR4!$A2433="CH4",About!$D$58,IF(EPA_Export_Aggregation_AR4!$A2433="N2O",About!$D$59,1))</f>
        <v>-2.9627123142400003E-2</v>
      </c>
      <c r="Y2433" s="337">
        <f>EPA_Export_Aggregation_AR4!Y2433*IF(EPA_Export_Aggregation_AR4!$A2433="CH4",About!$D$58,IF(EPA_Export_Aggregation_AR4!$A2433="N2O",About!$D$59,1))</f>
        <v>-2.9118510492400003E-2</v>
      </c>
      <c r="Z2433" s="337">
        <f>EPA_Export_Aggregation_AR4!Z2433*IF(EPA_Export_Aggregation_AR4!$A2433="CH4",About!$D$58,IF(EPA_Export_Aggregation_AR4!$A2433="N2O",About!$D$59,1))</f>
        <v>-2.7173462450400001E-2</v>
      </c>
      <c r="AA2433" s="337">
        <f>EPA_Export_Aggregation_AR4!AA2433*IF(EPA_Export_Aggregation_AR4!$A2433="CH4",About!$D$58,IF(EPA_Export_Aggregation_AR4!$A2433="N2O",About!$D$59,1))</f>
        <v>-2.7013852264E-2</v>
      </c>
      <c r="AB2433" s="337">
        <f>EPA_Export_Aggregation_AR4!AB2433*IF(EPA_Export_Aggregation_AR4!$A2433="CH4",About!$D$58,IF(EPA_Export_Aggregation_AR4!$A2433="N2O",About!$D$59,1))</f>
        <v>-2.6678840893600002E-2</v>
      </c>
      <c r="AC2433" s="337">
        <f>EPA_Export_Aggregation_AR4!AC2433*IF(EPA_Export_Aggregation_AR4!$A2433="CH4",About!$D$58,IF(EPA_Export_Aggregation_AR4!$A2433="N2O",About!$D$59,1))</f>
        <v>-2.5142700895200005E-2</v>
      </c>
      <c r="AD2433" s="337">
        <f>EPA_Export_Aggregation_AR4!AD2433*IF(EPA_Export_Aggregation_AR4!$A2433="CH4",About!$D$58,IF(EPA_Export_Aggregation_AR4!$A2433="N2O",About!$D$59,1))</f>
        <v>-2.6355598558800004E-2</v>
      </c>
      <c r="AE2433" s="337">
        <f>EPA_Export_Aggregation_AR4!AE2433*IF(EPA_Export_Aggregation_AR4!$A2433="CH4",About!$D$58,IF(EPA_Export_Aggregation_AR4!$A2433="N2O",About!$D$59,1))</f>
        <v>-2.6620092612400004E-2</v>
      </c>
      <c r="AF2433" s="337">
        <f>EPA_Export_Aggregation_AR4!AF2433*IF(EPA_Export_Aggregation_AR4!$A2433="CH4",About!$D$58,IF(EPA_Export_Aggregation_AR4!$A2433="N2O",About!$D$59,1))</f>
        <v>-2.22231829204E-2</v>
      </c>
      <c r="AG2433" s="337">
        <f>EPA_Export_Aggregation_AR4!AG2433*IF(EPA_Export_Aggregation_AR4!$A2433="CH4",About!$D$58,IF(EPA_Export_Aggregation_AR4!$A2433="N2O",About!$D$59,1))</f>
        <v>-2.1387589706E-2</v>
      </c>
      <c r="AH2433" s="337">
        <f>EPA_Export_Aggregation_AR4!AH2433*IF(EPA_Export_Aggregation_AR4!$A2433="CH4",About!$D$58,IF(EPA_Export_Aggregation_AR4!$A2433="N2O",About!$D$59,1))</f>
        <v>-2.0743699978400001E-2</v>
      </c>
      <c r="AI2433" s="337">
        <f>EPA_Export_Aggregation_AR4!AI2433*IF(EPA_Export_Aggregation_AR4!$A2433="CH4",About!$D$58,IF(EPA_Export_Aggregation_AR4!$A2433="N2O",About!$D$59,1))</f>
        <v>-2.0773734604000001E-2</v>
      </c>
      <c r="AJ2433" s="337">
        <f>EPA_Export_Aggregation_AR4!AJ2433*IF(EPA_Export_Aggregation_AR4!$A2433="CH4",About!$D$58,IF(EPA_Export_Aggregation_AR4!$A2433="N2O",About!$D$59,1))</f>
        <v>-2.0759349214800001E-2</v>
      </c>
      <c r="AK2433" s="337">
        <f>EPA_Export_Aggregation_AR4!AK2433*IF(EPA_Export_Aggregation_AR4!$A2433="CH4",About!$D$58,IF(EPA_Export_Aggregation_AR4!$A2433="N2O",About!$D$59,1))</f>
        <v>-1.8382868366800004E-2</v>
      </c>
      <c r="AL2433" s="337">
        <f>EPA_Export_Aggregation_AR4!AL2433*IF(EPA_Export_Aggregation_AR4!$A2433="CH4",About!$D$58,IF(EPA_Export_Aggregation_AR4!$A2433="N2O",About!$D$59,1))</f>
        <v>0</v>
      </c>
    </row>
    <row r="2434" spans="1:38" hidden="1" x14ac:dyDescent="0.25">
      <c r="A2434" s="340" t="s">
        <v>2264</v>
      </c>
      <c r="B2434" s="337" t="s">
        <v>3832</v>
      </c>
      <c r="C2434" s="337">
        <v>-1</v>
      </c>
      <c r="D2434" s="337" t="s">
        <v>3834</v>
      </c>
      <c r="E2434" s="337" t="s">
        <v>3661</v>
      </c>
      <c r="F2434" s="337">
        <v>46</v>
      </c>
      <c r="G2434" s="337">
        <f>EPA_Export_Aggregation_AR4!G2434*IF(EPA_Export_Aggregation_AR4!$A2434="CH4",About!$D$58,IF(EPA_Export_Aggregation_AR4!$A2434="N2O",About!$D$59,1))</f>
        <v>-0.32179872604040005</v>
      </c>
      <c r="H2434" s="337">
        <f>EPA_Export_Aggregation_AR4!H2434*IF(EPA_Export_Aggregation_AR4!$A2434="CH4",About!$D$58,IF(EPA_Export_Aggregation_AR4!$A2434="N2O",About!$D$59,1))</f>
        <v>-0.31983336322560002</v>
      </c>
      <c r="I2434" s="337">
        <f>EPA_Export_Aggregation_AR4!I2434*IF(EPA_Export_Aggregation_AR4!$A2434="CH4",About!$D$58,IF(EPA_Export_Aggregation_AR4!$A2434="N2O",About!$D$59,1))</f>
        <v>-0.31549119305480006</v>
      </c>
      <c r="J2434" s="337">
        <f>EPA_Export_Aggregation_AR4!J2434*IF(EPA_Export_Aggregation_AR4!$A2434="CH4",About!$D$58,IF(EPA_Export_Aggregation_AR4!$A2434="N2O",About!$D$59,1))</f>
        <v>-0.31315363330440005</v>
      </c>
      <c r="K2434" s="337">
        <f>EPA_Export_Aggregation_AR4!K2434*IF(EPA_Export_Aggregation_AR4!$A2434="CH4",About!$D$58,IF(EPA_Export_Aggregation_AR4!$A2434="N2O",About!$D$59,1))</f>
        <v>-0.30452906449000006</v>
      </c>
      <c r="L2434" s="337">
        <f>EPA_Export_Aggregation_AR4!L2434*IF(EPA_Export_Aggregation_AR4!$A2434="CH4",About!$D$58,IF(EPA_Export_Aggregation_AR4!$A2434="N2O",About!$D$59,1))</f>
        <v>-0.29399296894520005</v>
      </c>
      <c r="M2434" s="337">
        <f>EPA_Export_Aggregation_AR4!M2434*IF(EPA_Export_Aggregation_AR4!$A2434="CH4",About!$D$58,IF(EPA_Export_Aggregation_AR4!$A2434="N2O",About!$D$59,1))</f>
        <v>-0.30626674682240002</v>
      </c>
      <c r="N2434" s="337">
        <f>EPA_Export_Aggregation_AR4!N2434*IF(EPA_Export_Aggregation_AR4!$A2434="CH4",About!$D$58,IF(EPA_Export_Aggregation_AR4!$A2434="N2O",About!$D$59,1))</f>
        <v>-0.29321091279200007</v>
      </c>
      <c r="O2434" s="337">
        <f>EPA_Export_Aggregation_AR4!O2434*IF(EPA_Export_Aggregation_AR4!$A2434="CH4",About!$D$58,IF(EPA_Export_Aggregation_AR4!$A2434="N2O",About!$D$59,1))</f>
        <v>-0.27862071809880001</v>
      </c>
      <c r="P2434" s="337">
        <f>EPA_Export_Aggregation_AR4!P2434*IF(EPA_Export_Aggregation_AR4!$A2434="CH4",About!$D$58,IF(EPA_Export_Aggregation_AR4!$A2434="N2O",About!$D$59,1))</f>
        <v>-0.25836977303480002</v>
      </c>
      <c r="Q2434" s="337">
        <f>EPA_Export_Aggregation_AR4!Q2434*IF(EPA_Export_Aggregation_AR4!$A2434="CH4",About!$D$58,IF(EPA_Export_Aggregation_AR4!$A2434="N2O",About!$D$59,1))</f>
        <v>-0.24934293473320002</v>
      </c>
      <c r="R2434" s="337">
        <f>EPA_Export_Aggregation_AR4!R2434*IF(EPA_Export_Aggregation_AR4!$A2434="CH4",About!$D$58,IF(EPA_Export_Aggregation_AR4!$A2434="N2O",About!$D$59,1))</f>
        <v>-0.22249859257920004</v>
      </c>
      <c r="S2434" s="337">
        <f>EPA_Export_Aggregation_AR4!S2434*IF(EPA_Export_Aggregation_AR4!$A2434="CH4",About!$D$58,IF(EPA_Export_Aggregation_AR4!$A2434="N2O",About!$D$59,1))</f>
        <v>-0.21328034008680002</v>
      </c>
      <c r="T2434" s="337">
        <f>EPA_Export_Aggregation_AR4!T2434*IF(EPA_Export_Aggregation_AR4!$A2434="CH4",About!$D$58,IF(EPA_Export_Aggregation_AR4!$A2434="N2O",About!$D$59,1))</f>
        <v>-0.21142311105720002</v>
      </c>
      <c r="U2434" s="337">
        <f>EPA_Export_Aggregation_AR4!U2434*IF(EPA_Export_Aggregation_AR4!$A2434="CH4",About!$D$58,IF(EPA_Export_Aggregation_AR4!$A2434="N2O",About!$D$59,1))</f>
        <v>-0.20381435695600003</v>
      </c>
      <c r="V2434" s="337">
        <f>EPA_Export_Aggregation_AR4!V2434*IF(EPA_Export_Aggregation_AR4!$A2434="CH4",About!$D$58,IF(EPA_Export_Aggregation_AR4!$A2434="N2O",About!$D$59,1))</f>
        <v>-0.18961114069240004</v>
      </c>
      <c r="W2434" s="337">
        <f>EPA_Export_Aggregation_AR4!W2434*IF(EPA_Export_Aggregation_AR4!$A2434="CH4",About!$D$58,IF(EPA_Export_Aggregation_AR4!$A2434="N2O",About!$D$59,1))</f>
        <v>-0.18662347274200003</v>
      </c>
      <c r="X2434" s="337">
        <f>EPA_Export_Aggregation_AR4!X2434*IF(EPA_Export_Aggregation_AR4!$A2434="CH4",About!$D$58,IF(EPA_Export_Aggregation_AR4!$A2434="N2O",About!$D$59,1))</f>
        <v>-0.17600958084920001</v>
      </c>
      <c r="Y2434" s="337">
        <f>EPA_Export_Aggregation_AR4!Y2434*IF(EPA_Export_Aggregation_AR4!$A2434="CH4",About!$D$58,IF(EPA_Export_Aggregation_AR4!$A2434="N2O",About!$D$59,1))</f>
        <v>-0.18119414032160003</v>
      </c>
      <c r="Z2434" s="337">
        <f>EPA_Export_Aggregation_AR4!Z2434*IF(EPA_Export_Aggregation_AR4!$A2434="CH4",About!$D$58,IF(EPA_Export_Aggregation_AR4!$A2434="N2O",About!$D$59,1))</f>
        <v>-0.18358158837480001</v>
      </c>
      <c r="AA2434" s="337">
        <f>EPA_Export_Aggregation_AR4!AA2434*IF(EPA_Export_Aggregation_AR4!$A2434="CH4",About!$D$58,IF(EPA_Export_Aggregation_AR4!$A2434="N2O",About!$D$59,1))</f>
        <v>-0.18991162941800002</v>
      </c>
      <c r="AB2434" s="337">
        <f>EPA_Export_Aggregation_AR4!AB2434*IF(EPA_Export_Aggregation_AR4!$A2434="CH4",About!$D$58,IF(EPA_Export_Aggregation_AR4!$A2434="N2O",About!$D$59,1))</f>
        <v>-0.15183036541960002</v>
      </c>
      <c r="AC2434" s="337">
        <f>EPA_Export_Aggregation_AR4!AC2434*IF(EPA_Export_Aggregation_AR4!$A2434="CH4",About!$D$58,IF(EPA_Export_Aggregation_AR4!$A2434="N2O",About!$D$59,1))</f>
        <v>-0.1549822620528</v>
      </c>
      <c r="AD2434" s="337">
        <f>EPA_Export_Aggregation_AR4!AD2434*IF(EPA_Export_Aggregation_AR4!$A2434="CH4",About!$D$58,IF(EPA_Export_Aggregation_AR4!$A2434="N2O",About!$D$59,1))</f>
        <v>-0.16365751907960002</v>
      </c>
      <c r="AE2434" s="337">
        <f>EPA_Export_Aggregation_AR4!AE2434*IF(EPA_Export_Aggregation_AR4!$A2434="CH4",About!$D$58,IF(EPA_Export_Aggregation_AR4!$A2434="N2O",About!$D$59,1))</f>
        <v>-0.17349631495840001</v>
      </c>
      <c r="AF2434" s="337">
        <f>EPA_Export_Aggregation_AR4!AF2434*IF(EPA_Export_Aggregation_AR4!$A2434="CH4",About!$D$58,IF(EPA_Export_Aggregation_AR4!$A2434="N2O",About!$D$59,1))</f>
        <v>-0.14757476555640001</v>
      </c>
      <c r="AG2434" s="337">
        <f>EPA_Export_Aggregation_AR4!AG2434*IF(EPA_Export_Aggregation_AR4!$A2434="CH4",About!$D$58,IF(EPA_Export_Aggregation_AR4!$A2434="N2O",About!$D$59,1))</f>
        <v>-0.13209088908120001</v>
      </c>
      <c r="AH2434" s="337">
        <f>EPA_Export_Aggregation_AR4!AH2434*IF(EPA_Export_Aggregation_AR4!$A2434="CH4",About!$D$58,IF(EPA_Export_Aggregation_AR4!$A2434="N2O",About!$D$59,1))</f>
        <v>-0.12120618538840001</v>
      </c>
      <c r="AI2434" s="337">
        <f>EPA_Export_Aggregation_AR4!AI2434*IF(EPA_Export_Aggregation_AR4!$A2434="CH4",About!$D$58,IF(EPA_Export_Aggregation_AR4!$A2434="N2O",About!$D$59,1))</f>
        <v>-0.11754538294240001</v>
      </c>
      <c r="AJ2434" s="337">
        <f>EPA_Export_Aggregation_AR4!AJ2434*IF(EPA_Export_Aggregation_AR4!$A2434="CH4",About!$D$58,IF(EPA_Export_Aggregation_AR4!$A2434="N2O",About!$D$59,1))</f>
        <v>-0.11015428405240001</v>
      </c>
      <c r="AK2434" s="337">
        <f>EPA_Export_Aggregation_AR4!AK2434*IF(EPA_Export_Aggregation_AR4!$A2434="CH4",About!$D$58,IF(EPA_Export_Aggregation_AR4!$A2434="N2O",About!$D$59,1))</f>
        <v>-9.8840892007200004E-2</v>
      </c>
      <c r="AL2434" s="337">
        <f>EPA_Export_Aggregation_AR4!AL2434*IF(EPA_Export_Aggregation_AR4!$A2434="CH4",About!$D$58,IF(EPA_Export_Aggregation_AR4!$A2434="N2O",About!$D$59,1))</f>
        <v>0</v>
      </c>
    </row>
    <row r="2435" spans="1:38" hidden="1" x14ac:dyDescent="0.25">
      <c r="A2435" s="340" t="s">
        <v>2264</v>
      </c>
      <c r="B2435" s="337" t="s">
        <v>3832</v>
      </c>
      <c r="C2435" s="337">
        <v>-1</v>
      </c>
      <c r="D2435" s="337" t="s">
        <v>3834</v>
      </c>
      <c r="E2435" s="337" t="s">
        <v>3663</v>
      </c>
      <c r="F2435" s="337">
        <v>46</v>
      </c>
      <c r="G2435" s="337">
        <f>EPA_Export_Aggregation_AR4!G2435*IF(EPA_Export_Aggregation_AR4!$A2435="CH4",About!$D$58,IF(EPA_Export_Aggregation_AR4!$A2435="N2O",About!$D$59,1))</f>
        <v>-0.27299283784080003</v>
      </c>
      <c r="H2435" s="337">
        <f>EPA_Export_Aggregation_AR4!H2435*IF(EPA_Export_Aggregation_AR4!$A2435="CH4",About!$D$58,IF(EPA_Export_Aggregation_AR4!$A2435="N2O",About!$D$59,1))</f>
        <v>-0.26654208060200002</v>
      </c>
      <c r="I2435" s="337">
        <f>EPA_Export_Aggregation_AR4!I2435*IF(EPA_Export_Aggregation_AR4!$A2435="CH4",About!$D$58,IF(EPA_Export_Aggregation_AR4!$A2435="N2O",About!$D$59,1))</f>
        <v>-0.26924507244040002</v>
      </c>
      <c r="J2435" s="337">
        <f>EPA_Export_Aggregation_AR4!J2435*IF(EPA_Export_Aggregation_AR4!$A2435="CH4",About!$D$58,IF(EPA_Export_Aggregation_AR4!$A2435="N2O",About!$D$59,1))</f>
        <v>-0.26381519006920001</v>
      </c>
      <c r="K2435" s="337">
        <f>EPA_Export_Aggregation_AR4!K2435*IF(EPA_Export_Aggregation_AR4!$A2435="CH4",About!$D$58,IF(EPA_Export_Aggregation_AR4!$A2435="N2O",About!$D$59,1))</f>
        <v>-0.25795962809119999</v>
      </c>
      <c r="L2435" s="337">
        <f>EPA_Export_Aggregation_AR4!L2435*IF(EPA_Export_Aggregation_AR4!$A2435="CH4",About!$D$58,IF(EPA_Export_Aggregation_AR4!$A2435="N2O",About!$D$59,1))</f>
        <v>-0.25460060750600005</v>
      </c>
      <c r="M2435" s="337">
        <f>EPA_Export_Aggregation_AR4!M2435*IF(EPA_Export_Aggregation_AR4!$A2435="CH4",About!$D$58,IF(EPA_Export_Aggregation_AR4!$A2435="N2O",About!$D$59,1))</f>
        <v>-0.24921779046080003</v>
      </c>
      <c r="N2435" s="337">
        <f>EPA_Export_Aggregation_AR4!N2435*IF(EPA_Export_Aggregation_AR4!$A2435="CH4",About!$D$58,IF(EPA_Export_Aggregation_AR4!$A2435="N2O",About!$D$59,1))</f>
        <v>-0.23751891763600003</v>
      </c>
      <c r="O2435" s="337">
        <f>EPA_Export_Aggregation_AR4!O2435*IF(EPA_Export_Aggregation_AR4!$A2435="CH4",About!$D$58,IF(EPA_Export_Aggregation_AR4!$A2435="N2O",About!$D$59,1))</f>
        <v>-0.23057312387480003</v>
      </c>
      <c r="P2435" s="337">
        <f>EPA_Export_Aggregation_AR4!P2435*IF(EPA_Export_Aggregation_AR4!$A2435="CH4",About!$D$58,IF(EPA_Export_Aggregation_AR4!$A2435="N2O",About!$D$59,1))</f>
        <v>-0.20236175765680001</v>
      </c>
      <c r="Q2435" s="337">
        <f>EPA_Export_Aggregation_AR4!Q2435*IF(EPA_Export_Aggregation_AR4!$A2435="CH4",About!$D$58,IF(EPA_Export_Aggregation_AR4!$A2435="N2O",About!$D$59,1))</f>
        <v>-0.17869437748960001</v>
      </c>
      <c r="R2435" s="337">
        <f>EPA_Export_Aggregation_AR4!R2435*IF(EPA_Export_Aggregation_AR4!$A2435="CH4",About!$D$58,IF(EPA_Export_Aggregation_AR4!$A2435="N2O",About!$D$59,1))</f>
        <v>-0.1781807215748</v>
      </c>
      <c r="S2435" s="337">
        <f>EPA_Export_Aggregation_AR4!S2435*IF(EPA_Export_Aggregation_AR4!$A2435="CH4",About!$D$58,IF(EPA_Export_Aggregation_AR4!$A2435="N2O",About!$D$59,1))</f>
        <v>-0.16650299436679999</v>
      </c>
      <c r="T2435" s="337">
        <f>EPA_Export_Aggregation_AR4!T2435*IF(EPA_Export_Aggregation_AR4!$A2435="CH4",About!$D$58,IF(EPA_Export_Aggregation_AR4!$A2435="N2O",About!$D$59,1))</f>
        <v>-0.15839170191600002</v>
      </c>
      <c r="U2435" s="337">
        <f>EPA_Export_Aggregation_AR4!U2435*IF(EPA_Export_Aggregation_AR4!$A2435="CH4",About!$D$58,IF(EPA_Export_Aggregation_AR4!$A2435="N2O",About!$D$59,1))</f>
        <v>-0.15421439713120003</v>
      </c>
      <c r="V2435" s="337">
        <f>EPA_Export_Aggregation_AR4!V2435*IF(EPA_Export_Aggregation_AR4!$A2435="CH4",About!$D$58,IF(EPA_Export_Aggregation_AR4!$A2435="N2O",About!$D$59,1))</f>
        <v>-0.14385622512520002</v>
      </c>
      <c r="W2435" s="337">
        <f>EPA_Export_Aggregation_AR4!W2435*IF(EPA_Export_Aggregation_AR4!$A2435="CH4",About!$D$58,IF(EPA_Export_Aggregation_AR4!$A2435="N2O",About!$D$59,1))</f>
        <v>-0.1446411693048</v>
      </c>
      <c r="X2435" s="337">
        <f>EPA_Export_Aggregation_AR4!X2435*IF(EPA_Export_Aggregation_AR4!$A2435="CH4",About!$D$58,IF(EPA_Export_Aggregation_AR4!$A2435="N2O",About!$D$59,1))</f>
        <v>-0.13410693349480002</v>
      </c>
      <c r="Y2435" s="337">
        <f>EPA_Export_Aggregation_AR4!Y2435*IF(EPA_Export_Aggregation_AR4!$A2435="CH4",About!$D$58,IF(EPA_Export_Aggregation_AR4!$A2435="N2O",About!$D$59,1))</f>
        <v>-0.12430018999440001</v>
      </c>
      <c r="Z2435" s="337">
        <f>EPA_Export_Aggregation_AR4!Z2435*IF(EPA_Export_Aggregation_AR4!$A2435="CH4",About!$D$58,IF(EPA_Export_Aggregation_AR4!$A2435="N2O",About!$D$59,1))</f>
        <v>-0.11866515845800001</v>
      </c>
      <c r="AA2435" s="337">
        <f>EPA_Export_Aggregation_AR4!AA2435*IF(EPA_Export_Aggregation_AR4!$A2435="CH4",About!$D$58,IF(EPA_Export_Aggregation_AR4!$A2435="N2O",About!$D$59,1))</f>
        <v>-0.1107106204428</v>
      </c>
      <c r="AB2435" s="337">
        <f>EPA_Export_Aggregation_AR4!AB2435*IF(EPA_Export_Aggregation_AR4!$A2435="CH4",About!$D$58,IF(EPA_Export_Aggregation_AR4!$A2435="N2O",About!$D$59,1))</f>
        <v>-0.11194739312960002</v>
      </c>
      <c r="AC2435" s="337">
        <f>EPA_Export_Aggregation_AR4!AC2435*IF(EPA_Export_Aggregation_AR4!$A2435="CH4",About!$D$58,IF(EPA_Export_Aggregation_AR4!$A2435="N2O",About!$D$59,1))</f>
        <v>-0.10408678219520001</v>
      </c>
      <c r="AD2435" s="337">
        <f>EPA_Export_Aggregation_AR4!AD2435*IF(EPA_Export_Aggregation_AR4!$A2435="CH4",About!$D$58,IF(EPA_Export_Aggregation_AR4!$A2435="N2O",About!$D$59,1))</f>
        <v>-9.5949619536400008E-2</v>
      </c>
      <c r="AE2435" s="337">
        <f>EPA_Export_Aggregation_AR4!AE2435*IF(EPA_Export_Aggregation_AR4!$A2435="CH4",About!$D$58,IF(EPA_Export_Aggregation_AR4!$A2435="N2O",About!$D$59,1))</f>
        <v>-8.6994298070400003E-2</v>
      </c>
      <c r="AF2435" s="337">
        <f>EPA_Export_Aggregation_AR4!AF2435*IF(EPA_Export_Aggregation_AR4!$A2435="CH4",About!$D$58,IF(EPA_Export_Aggregation_AR4!$A2435="N2O",About!$D$59,1))</f>
        <v>-8.4148133888000007E-2</v>
      </c>
      <c r="AG2435" s="337">
        <f>EPA_Export_Aggregation_AR4!AG2435*IF(EPA_Export_Aggregation_AR4!$A2435="CH4",About!$D$58,IF(EPA_Export_Aggregation_AR4!$A2435="N2O",About!$D$59,1))</f>
        <v>-8.1027206190000006E-2</v>
      </c>
      <c r="AH2435" s="337">
        <f>EPA_Export_Aggregation_AR4!AH2435*IF(EPA_Export_Aggregation_AR4!$A2435="CH4",About!$D$58,IF(EPA_Export_Aggregation_AR4!$A2435="N2O",About!$D$59,1))</f>
        <v>-7.6627406035600004E-2</v>
      </c>
      <c r="AI2435" s="337">
        <f>EPA_Export_Aggregation_AR4!AI2435*IF(EPA_Export_Aggregation_AR4!$A2435="CH4",About!$D$58,IF(EPA_Export_Aggregation_AR4!$A2435="N2O",About!$D$59,1))</f>
        <v>-4.3853796744800007E-2</v>
      </c>
      <c r="AJ2435" s="337">
        <f>EPA_Export_Aggregation_AR4!AJ2435*IF(EPA_Export_Aggregation_AR4!$A2435="CH4",About!$D$58,IF(EPA_Export_Aggregation_AR4!$A2435="N2O",About!$D$59,1))</f>
        <v>-7.4256294971600009E-2</v>
      </c>
      <c r="AK2435" s="337">
        <f>EPA_Export_Aggregation_AR4!AK2435*IF(EPA_Export_Aggregation_AR4!$A2435="CH4",About!$D$58,IF(EPA_Export_Aggregation_AR4!$A2435="N2O",About!$D$59,1))</f>
        <v>-6.5815204084000004E-2</v>
      </c>
      <c r="AL2435" s="337">
        <f>EPA_Export_Aggregation_AR4!AL2435*IF(EPA_Export_Aggregation_AR4!$A2435="CH4",About!$D$58,IF(EPA_Export_Aggregation_AR4!$A2435="N2O",About!$D$59,1))</f>
        <v>0</v>
      </c>
    </row>
    <row r="2436" spans="1:38" hidden="1" x14ac:dyDescent="0.25">
      <c r="A2436" s="340" t="s">
        <v>2264</v>
      </c>
      <c r="B2436" s="337" t="s">
        <v>3832</v>
      </c>
      <c r="C2436" s="337">
        <v>-1</v>
      </c>
      <c r="D2436" s="337" t="s">
        <v>3834</v>
      </c>
      <c r="E2436" s="337" t="s">
        <v>3665</v>
      </c>
      <c r="F2436" s="337">
        <v>46</v>
      </c>
      <c r="G2436" s="337">
        <f>EPA_Export_Aggregation_AR4!G2436*IF(EPA_Export_Aggregation_AR4!$A2436="CH4",About!$D$58,IF(EPA_Export_Aggregation_AR4!$A2436="N2O",About!$D$59,1))</f>
        <v>-0.10951601841880002</v>
      </c>
      <c r="H2436" s="337">
        <f>EPA_Export_Aggregation_AR4!H2436*IF(EPA_Export_Aggregation_AR4!$A2436="CH4",About!$D$58,IF(EPA_Export_Aggregation_AR4!$A2436="N2O",About!$D$59,1))</f>
        <v>-0.10928540518280001</v>
      </c>
      <c r="I2436" s="337">
        <f>EPA_Export_Aggregation_AR4!I2436*IF(EPA_Export_Aggregation_AR4!$A2436="CH4",About!$D$58,IF(EPA_Export_Aggregation_AR4!$A2436="N2O",About!$D$59,1))</f>
        <v>-0.11042460412200002</v>
      </c>
      <c r="J2436" s="337">
        <f>EPA_Export_Aggregation_AR4!J2436*IF(EPA_Export_Aggregation_AR4!$A2436="CH4",About!$D$58,IF(EPA_Export_Aggregation_AR4!$A2436="N2O",About!$D$59,1))</f>
        <v>-0.10539834963840002</v>
      </c>
      <c r="K2436" s="337">
        <f>EPA_Export_Aggregation_AR4!K2436*IF(EPA_Export_Aggregation_AR4!$A2436="CH4",About!$D$58,IF(EPA_Export_Aggregation_AR4!$A2436="N2O",About!$D$59,1))</f>
        <v>-0.10582291712160001</v>
      </c>
      <c r="L2436" s="337">
        <f>EPA_Export_Aggregation_AR4!L2436*IF(EPA_Export_Aggregation_AR4!$A2436="CH4",About!$D$58,IF(EPA_Export_Aggregation_AR4!$A2436="N2O",About!$D$59,1))</f>
        <v>-0.10514386214080002</v>
      </c>
      <c r="M2436" s="337">
        <f>EPA_Export_Aggregation_AR4!M2436*IF(EPA_Export_Aggregation_AR4!$A2436="CH4",About!$D$58,IF(EPA_Export_Aggregation_AR4!$A2436="N2O",About!$D$59,1))</f>
        <v>-0.10373333640600001</v>
      </c>
      <c r="N2436" s="337">
        <f>EPA_Export_Aggregation_AR4!N2436*IF(EPA_Export_Aggregation_AR4!$A2436="CH4",About!$D$58,IF(EPA_Export_Aggregation_AR4!$A2436="N2O",About!$D$59,1))</f>
        <v>-0.10274799413480001</v>
      </c>
      <c r="O2436" s="337">
        <f>EPA_Export_Aggregation_AR4!O2436*IF(EPA_Export_Aggregation_AR4!$A2436="CH4",About!$D$58,IF(EPA_Export_Aggregation_AR4!$A2436="N2O",About!$D$59,1))</f>
        <v>-0.1066794925112</v>
      </c>
      <c r="P2436" s="337">
        <f>EPA_Export_Aggregation_AR4!P2436*IF(EPA_Export_Aggregation_AR4!$A2436="CH4",About!$D$58,IF(EPA_Export_Aggregation_AR4!$A2436="N2O",About!$D$59,1))</f>
        <v>-8.8508362633600013E-2</v>
      </c>
      <c r="Q2436" s="337">
        <f>EPA_Export_Aggregation_AR4!Q2436*IF(EPA_Export_Aggregation_AR4!$A2436="CH4",About!$D$58,IF(EPA_Export_Aggregation_AR4!$A2436="N2O",About!$D$59,1))</f>
        <v>-8.9065253947600009E-2</v>
      </c>
      <c r="R2436" s="337">
        <f>EPA_Export_Aggregation_AR4!R2436*IF(EPA_Export_Aggregation_AR4!$A2436="CH4",About!$D$58,IF(EPA_Export_Aggregation_AR4!$A2436="N2O",About!$D$59,1))</f>
        <v>-8.8156799850000009E-2</v>
      </c>
      <c r="S2436" s="337">
        <f>EPA_Export_Aggregation_AR4!S2436*IF(EPA_Export_Aggregation_AR4!$A2436="CH4",About!$D$58,IF(EPA_Export_Aggregation_AR4!$A2436="N2O",About!$D$59,1))</f>
        <v>-8.5800126300000001E-2</v>
      </c>
      <c r="T2436" s="337">
        <f>EPA_Export_Aggregation_AR4!T2436*IF(EPA_Export_Aggregation_AR4!$A2436="CH4",About!$D$58,IF(EPA_Export_Aggregation_AR4!$A2436="N2O",About!$D$59,1))</f>
        <v>-7.7863149036400015E-2</v>
      </c>
      <c r="U2436" s="337">
        <f>EPA_Export_Aggregation_AR4!U2436*IF(EPA_Export_Aggregation_AR4!$A2436="CH4",About!$D$58,IF(EPA_Export_Aggregation_AR4!$A2436="N2O",About!$D$59,1))</f>
        <v>-7.4211238329200013E-2</v>
      </c>
      <c r="V2436" s="337">
        <f>EPA_Export_Aggregation_AR4!V2436*IF(EPA_Export_Aggregation_AR4!$A2436="CH4",About!$D$58,IF(EPA_Export_Aggregation_AR4!$A2436="N2O",About!$D$59,1))</f>
        <v>-7.2585292332000007E-2</v>
      </c>
      <c r="W2436" s="337">
        <f>EPA_Export_Aggregation_AR4!W2436*IF(EPA_Export_Aggregation_AR4!$A2436="CH4",About!$D$58,IF(EPA_Export_Aggregation_AR4!$A2436="N2O",About!$D$59,1))</f>
        <v>-7.6605915050000015E-2</v>
      </c>
      <c r="X2436" s="337">
        <f>EPA_Export_Aggregation_AR4!X2436*IF(EPA_Export_Aggregation_AR4!$A2436="CH4",About!$D$58,IF(EPA_Export_Aggregation_AR4!$A2436="N2O",About!$D$59,1))</f>
        <v>-6.5619511832000002E-2</v>
      </c>
      <c r="Y2436" s="337">
        <f>EPA_Export_Aggregation_AR4!Y2436*IF(EPA_Export_Aggregation_AR4!$A2436="CH4",About!$D$58,IF(EPA_Export_Aggregation_AR4!$A2436="N2O",About!$D$59,1))</f>
        <v>-6.4550879778000003E-2</v>
      </c>
      <c r="Z2436" s="337">
        <f>EPA_Export_Aggregation_AR4!Z2436*IF(EPA_Export_Aggregation_AR4!$A2436="CH4",About!$D$58,IF(EPA_Export_Aggregation_AR4!$A2436="N2O",About!$D$59,1))</f>
        <v>-6.4443256161200002E-2</v>
      </c>
      <c r="AA2436" s="337">
        <f>EPA_Export_Aggregation_AR4!AA2436*IF(EPA_Export_Aggregation_AR4!$A2436="CH4",About!$D$58,IF(EPA_Export_Aggregation_AR4!$A2436="N2O",About!$D$59,1))</f>
        <v>-5.8117373616400007E-2</v>
      </c>
      <c r="AB2436" s="337">
        <f>EPA_Export_Aggregation_AR4!AB2436*IF(EPA_Export_Aggregation_AR4!$A2436="CH4",About!$D$58,IF(EPA_Export_Aggregation_AR4!$A2436="N2O",About!$D$59,1))</f>
        <v>-5.5122385687600008E-2</v>
      </c>
      <c r="AC2436" s="337">
        <f>EPA_Export_Aggregation_AR4!AC2436*IF(EPA_Export_Aggregation_AR4!$A2436="CH4",About!$D$58,IF(EPA_Export_Aggregation_AR4!$A2436="N2O",About!$D$59,1))</f>
        <v>-5.0927294759599999E-2</v>
      </c>
      <c r="AD2436" s="337">
        <f>EPA_Export_Aggregation_AR4!AD2436*IF(EPA_Export_Aggregation_AR4!$A2436="CH4",About!$D$58,IF(EPA_Export_Aggregation_AR4!$A2436="N2O",About!$D$59,1))</f>
        <v>-4.5291856162000002E-2</v>
      </c>
      <c r="AE2436" s="337">
        <f>EPA_Export_Aggregation_AR4!AE2436*IF(EPA_Export_Aggregation_AR4!$A2436="CH4",About!$D$58,IF(EPA_Export_Aggregation_AR4!$A2436="N2O",About!$D$59,1))</f>
        <v>-4.3319553356800003E-2</v>
      </c>
      <c r="AF2436" s="337">
        <f>EPA_Export_Aggregation_AR4!AF2436*IF(EPA_Export_Aggregation_AR4!$A2436="CH4",About!$D$58,IF(EPA_Export_Aggregation_AR4!$A2436="N2O",About!$D$59,1))</f>
        <v>-4.5108249776800002E-2</v>
      </c>
      <c r="AG2436" s="337">
        <f>EPA_Export_Aggregation_AR4!AG2436*IF(EPA_Export_Aggregation_AR4!$A2436="CH4",About!$D$58,IF(EPA_Export_Aggregation_AR4!$A2436="N2O",About!$D$59,1))</f>
        <v>-4.3127917825999999E-2</v>
      </c>
      <c r="AH2436" s="337">
        <f>EPA_Export_Aggregation_AR4!AH2436*IF(EPA_Export_Aggregation_AR4!$A2436="CH4",About!$D$58,IF(EPA_Export_Aggregation_AR4!$A2436="N2O",About!$D$59,1))</f>
        <v>-4.22268669368E-2</v>
      </c>
      <c r="AI2436" s="337">
        <f>EPA_Export_Aggregation_AR4!AI2436*IF(EPA_Export_Aggregation_AR4!$A2436="CH4",About!$D$58,IF(EPA_Export_Aggregation_AR4!$A2436="N2O",About!$D$59,1))</f>
        <v>-3.9125237166399998E-2</v>
      </c>
      <c r="AJ2436" s="337">
        <f>EPA_Export_Aggregation_AR4!AJ2436*IF(EPA_Export_Aggregation_AR4!$A2436="CH4",About!$D$58,IF(EPA_Export_Aggregation_AR4!$A2436="N2O",About!$D$59,1))</f>
        <v>-3.675066503080001E-2</v>
      </c>
      <c r="AK2436" s="337">
        <f>EPA_Export_Aggregation_AR4!AK2436*IF(EPA_Export_Aggregation_AR4!$A2436="CH4",About!$D$58,IF(EPA_Export_Aggregation_AR4!$A2436="N2O",About!$D$59,1))</f>
        <v>-3.2919514233200005E-2</v>
      </c>
      <c r="AL2436" s="337">
        <f>EPA_Export_Aggregation_AR4!AL2436*IF(EPA_Export_Aggregation_AR4!$A2436="CH4",About!$D$58,IF(EPA_Export_Aggregation_AR4!$A2436="N2O",About!$D$59,1))</f>
        <v>0</v>
      </c>
    </row>
    <row r="2437" spans="1:38" hidden="1" x14ac:dyDescent="0.25">
      <c r="A2437" s="340" t="s">
        <v>2264</v>
      </c>
      <c r="B2437" s="337" t="s">
        <v>3832</v>
      </c>
      <c r="C2437" s="337">
        <v>-1</v>
      </c>
      <c r="D2437" s="337" t="s">
        <v>3834</v>
      </c>
      <c r="E2437" s="337" t="s">
        <v>3667</v>
      </c>
      <c r="F2437" s="337">
        <v>46</v>
      </c>
      <c r="G2437" s="337">
        <f>EPA_Export_Aggregation_AR4!G2437*IF(EPA_Export_Aggregation_AR4!$A2437="CH4",About!$D$58,IF(EPA_Export_Aggregation_AR4!$A2437="N2O",About!$D$59,1))</f>
        <v>-9.41478974744E-2</v>
      </c>
      <c r="H2437" s="337">
        <f>EPA_Export_Aggregation_AR4!H2437*IF(EPA_Export_Aggregation_AR4!$A2437="CH4",About!$D$58,IF(EPA_Export_Aggregation_AR4!$A2437="N2O",About!$D$59,1))</f>
        <v>-9.4934041697600016E-2</v>
      </c>
      <c r="I2437" s="337">
        <f>EPA_Export_Aggregation_AR4!I2437*IF(EPA_Export_Aggregation_AR4!$A2437="CH4",About!$D$58,IF(EPA_Export_Aggregation_AR4!$A2437="N2O",About!$D$59,1))</f>
        <v>-9.8902189254400016E-2</v>
      </c>
      <c r="J2437" s="337">
        <f>EPA_Export_Aggregation_AR4!J2437*IF(EPA_Export_Aggregation_AR4!$A2437="CH4",About!$D$58,IF(EPA_Export_Aggregation_AR4!$A2437="N2O",About!$D$59,1))</f>
        <v>-9.7697654650400007E-2</v>
      </c>
      <c r="K2437" s="337">
        <f>EPA_Export_Aggregation_AR4!K2437*IF(EPA_Export_Aggregation_AR4!$A2437="CH4",About!$D$58,IF(EPA_Export_Aggregation_AR4!$A2437="N2O",About!$D$59,1))</f>
        <v>-9.6664406465200012E-2</v>
      </c>
      <c r="L2437" s="337">
        <f>EPA_Export_Aggregation_AR4!L2437*IF(EPA_Export_Aggregation_AR4!$A2437="CH4",About!$D$58,IF(EPA_Export_Aggregation_AR4!$A2437="N2O",About!$D$59,1))</f>
        <v>-9.2400000176400016E-2</v>
      </c>
      <c r="M2437" s="337">
        <f>EPA_Export_Aggregation_AR4!M2437*IF(EPA_Export_Aggregation_AR4!$A2437="CH4",About!$D$58,IF(EPA_Export_Aggregation_AR4!$A2437="N2O",About!$D$59,1))</f>
        <v>-9.0761008758000014E-2</v>
      </c>
      <c r="N2437" s="337">
        <f>EPA_Export_Aggregation_AR4!N2437*IF(EPA_Export_Aggregation_AR4!$A2437="CH4",About!$D$58,IF(EPA_Export_Aggregation_AR4!$A2437="N2O",About!$D$59,1))</f>
        <v>-9.4024598276000002E-2</v>
      </c>
      <c r="O2437" s="337">
        <f>EPA_Export_Aggregation_AR4!O2437*IF(EPA_Export_Aggregation_AR4!$A2437="CH4",About!$D$58,IF(EPA_Export_Aggregation_AR4!$A2437="N2O",About!$D$59,1))</f>
        <v>-9.1426297911200008E-2</v>
      </c>
      <c r="P2437" s="337">
        <f>EPA_Export_Aggregation_AR4!P2437*IF(EPA_Export_Aggregation_AR4!$A2437="CH4",About!$D$58,IF(EPA_Export_Aggregation_AR4!$A2437="N2O",About!$D$59,1))</f>
        <v>-7.9549889207600005E-2</v>
      </c>
      <c r="Q2437" s="337">
        <f>EPA_Export_Aggregation_AR4!Q2437*IF(EPA_Export_Aggregation_AR4!$A2437="CH4",About!$D$58,IF(EPA_Export_Aggregation_AR4!$A2437="N2O",About!$D$59,1))</f>
        <v>-6.9341018462800011E-2</v>
      </c>
      <c r="R2437" s="337">
        <f>EPA_Export_Aggregation_AR4!R2437*IF(EPA_Export_Aggregation_AR4!$A2437="CH4",About!$D$58,IF(EPA_Export_Aggregation_AR4!$A2437="N2O",About!$D$59,1))</f>
        <v>-6.7458093077200007E-2</v>
      </c>
      <c r="S2437" s="337">
        <f>EPA_Export_Aggregation_AR4!S2437*IF(EPA_Export_Aggregation_AR4!$A2437="CH4",About!$D$58,IF(EPA_Export_Aggregation_AR4!$A2437="N2O",About!$D$59,1))</f>
        <v>-6.276423815200001E-2</v>
      </c>
      <c r="T2437" s="337">
        <f>EPA_Export_Aggregation_AR4!T2437*IF(EPA_Export_Aggregation_AR4!$A2437="CH4",About!$D$58,IF(EPA_Export_Aggregation_AR4!$A2437="N2O",About!$D$59,1))</f>
        <v>-6.2335694579200004E-2</v>
      </c>
      <c r="U2437" s="337">
        <f>EPA_Export_Aggregation_AR4!U2437*IF(EPA_Export_Aggregation_AR4!$A2437="CH4",About!$D$58,IF(EPA_Export_Aggregation_AR4!$A2437="N2O",About!$D$59,1))</f>
        <v>-5.9086418322400004E-2</v>
      </c>
      <c r="V2437" s="337">
        <f>EPA_Export_Aggregation_AR4!V2437*IF(EPA_Export_Aggregation_AR4!$A2437="CH4",About!$D$58,IF(EPA_Export_Aggregation_AR4!$A2437="N2O",About!$D$59,1))</f>
        <v>-5.5931579149600001E-2</v>
      </c>
      <c r="W2437" s="337">
        <f>EPA_Export_Aggregation_AR4!W2437*IF(EPA_Export_Aggregation_AR4!$A2437="CH4",About!$D$58,IF(EPA_Export_Aggregation_AR4!$A2437="N2O",About!$D$59,1))</f>
        <v>-5.4621944770400006E-2</v>
      </c>
      <c r="X2437" s="337">
        <f>EPA_Export_Aggregation_AR4!X2437*IF(EPA_Export_Aggregation_AR4!$A2437="CH4",About!$D$58,IF(EPA_Export_Aggregation_AR4!$A2437="N2O",About!$D$59,1))</f>
        <v>-5.5365650830000002E-2</v>
      </c>
      <c r="Y2437" s="337">
        <f>EPA_Export_Aggregation_AR4!Y2437*IF(EPA_Export_Aggregation_AR4!$A2437="CH4",About!$D$58,IF(EPA_Export_Aggregation_AR4!$A2437="N2O",About!$D$59,1))</f>
        <v>-5.0452785482400009E-2</v>
      </c>
      <c r="Z2437" s="337">
        <f>EPA_Export_Aggregation_AR4!Z2437*IF(EPA_Export_Aggregation_AR4!$A2437="CH4",About!$D$58,IF(EPA_Export_Aggregation_AR4!$A2437="N2O",About!$D$59,1))</f>
        <v>-4.7928296749200003E-2</v>
      </c>
      <c r="AA2437" s="337">
        <f>EPA_Export_Aggregation_AR4!AA2437*IF(EPA_Export_Aggregation_AR4!$A2437="CH4",About!$D$58,IF(EPA_Export_Aggregation_AR4!$A2437="N2O",About!$D$59,1))</f>
        <v>-4.9996176658400011E-2</v>
      </c>
      <c r="AB2437" s="337">
        <f>EPA_Export_Aggregation_AR4!AB2437*IF(EPA_Export_Aggregation_AR4!$A2437="CH4",About!$D$58,IF(EPA_Export_Aggregation_AR4!$A2437="N2O",About!$D$59,1))</f>
        <v>-5.2413617116000004E-2</v>
      </c>
      <c r="AC2437" s="337">
        <f>EPA_Export_Aggregation_AR4!AC2437*IF(EPA_Export_Aggregation_AR4!$A2437="CH4",About!$D$58,IF(EPA_Export_Aggregation_AR4!$A2437="N2O",About!$D$59,1))</f>
        <v>-4.4890704194E-2</v>
      </c>
      <c r="AD2437" s="337">
        <f>EPA_Export_Aggregation_AR4!AD2437*IF(EPA_Export_Aggregation_AR4!$A2437="CH4",About!$D$58,IF(EPA_Export_Aggregation_AR4!$A2437="N2O",About!$D$59,1))</f>
        <v>-4.102187204080001E-2</v>
      </c>
      <c r="AE2437" s="337">
        <f>EPA_Export_Aggregation_AR4!AE2437*IF(EPA_Export_Aggregation_AR4!$A2437="CH4",About!$D$58,IF(EPA_Export_Aggregation_AR4!$A2437="N2O",About!$D$59,1))</f>
        <v>-3.4692126383600003E-2</v>
      </c>
      <c r="AF2437" s="337">
        <f>EPA_Export_Aggregation_AR4!AF2437*IF(EPA_Export_Aggregation_AR4!$A2437="CH4",About!$D$58,IF(EPA_Export_Aggregation_AR4!$A2437="N2O",About!$D$59,1))</f>
        <v>-3.0733145427600004E-2</v>
      </c>
      <c r="AG2437" s="337">
        <f>EPA_Export_Aggregation_AR4!AG2437*IF(EPA_Export_Aggregation_AR4!$A2437="CH4",About!$D$58,IF(EPA_Export_Aggregation_AR4!$A2437="N2O",About!$D$59,1))</f>
        <v>-2.7342422923200004E-2</v>
      </c>
      <c r="AH2437" s="337">
        <f>EPA_Export_Aggregation_AR4!AH2437*IF(EPA_Export_Aggregation_AR4!$A2437="CH4",About!$D$58,IF(EPA_Export_Aggregation_AR4!$A2437="N2O",About!$D$59,1))</f>
        <v>-2.6200382639200003E-2</v>
      </c>
      <c r="AI2437" s="337">
        <f>EPA_Export_Aggregation_AR4!AI2437*IF(EPA_Export_Aggregation_AR4!$A2437="CH4",About!$D$58,IF(EPA_Export_Aggregation_AR4!$A2437="N2O",About!$D$59,1))</f>
        <v>-2.5654733557600003E-2</v>
      </c>
      <c r="AJ2437" s="337">
        <f>EPA_Export_Aggregation_AR4!AJ2437*IF(EPA_Export_Aggregation_AR4!$A2437="CH4",About!$D$58,IF(EPA_Export_Aggregation_AR4!$A2437="N2O",About!$D$59,1))</f>
        <v>-2.7000564236800004E-2</v>
      </c>
      <c r="AK2437" s="337">
        <f>EPA_Export_Aggregation_AR4!AK2437*IF(EPA_Export_Aggregation_AR4!$A2437="CH4",About!$D$58,IF(EPA_Export_Aggregation_AR4!$A2437="N2O",About!$D$59,1))</f>
        <v>-2.3973034218000001E-2</v>
      </c>
      <c r="AL2437" s="337">
        <f>EPA_Export_Aggregation_AR4!AL2437*IF(EPA_Export_Aggregation_AR4!$A2437="CH4",About!$D$58,IF(EPA_Export_Aggregation_AR4!$A2437="N2O",About!$D$59,1))</f>
        <v>0</v>
      </c>
    </row>
    <row r="2438" spans="1:38" hidden="1" x14ac:dyDescent="0.25">
      <c r="A2438" s="340" t="s">
        <v>2264</v>
      </c>
      <c r="B2438" s="337" t="s">
        <v>3832</v>
      </c>
      <c r="C2438" s="337">
        <v>-1</v>
      </c>
      <c r="D2438" s="337" t="s">
        <v>3834</v>
      </c>
      <c r="E2438" s="337" t="s">
        <v>3669</v>
      </c>
      <c r="F2438" s="337">
        <v>46</v>
      </c>
      <c r="G2438" s="337">
        <f>EPA_Export_Aggregation_AR4!G2438*IF(EPA_Export_Aggregation_AR4!$A2438="CH4",About!$D$58,IF(EPA_Export_Aggregation_AR4!$A2438="N2O",About!$D$59,1))</f>
        <v>-0.27984146513680003</v>
      </c>
      <c r="H2438" s="337">
        <f>EPA_Export_Aggregation_AR4!H2438*IF(EPA_Export_Aggregation_AR4!$A2438="CH4",About!$D$58,IF(EPA_Export_Aggregation_AR4!$A2438="N2O",About!$D$59,1))</f>
        <v>-0.27520060286320003</v>
      </c>
      <c r="I2438" s="337">
        <f>EPA_Export_Aggregation_AR4!I2438*IF(EPA_Export_Aggregation_AR4!$A2438="CH4",About!$D$58,IF(EPA_Export_Aggregation_AR4!$A2438="N2O",About!$D$59,1))</f>
        <v>-0.27841210392800003</v>
      </c>
      <c r="J2438" s="337">
        <f>EPA_Export_Aggregation_AR4!J2438*IF(EPA_Export_Aggregation_AR4!$A2438="CH4",About!$D$58,IF(EPA_Export_Aggregation_AR4!$A2438="N2O",About!$D$59,1))</f>
        <v>-0.26748890448560003</v>
      </c>
      <c r="K2438" s="337">
        <f>EPA_Export_Aggregation_AR4!K2438*IF(EPA_Export_Aggregation_AR4!$A2438="CH4",About!$D$58,IF(EPA_Export_Aggregation_AR4!$A2438="N2O",About!$D$59,1))</f>
        <v>-0.2622056133508</v>
      </c>
      <c r="L2438" s="337">
        <f>EPA_Export_Aggregation_AR4!L2438*IF(EPA_Export_Aggregation_AR4!$A2438="CH4",About!$D$58,IF(EPA_Export_Aggregation_AR4!$A2438="N2O",About!$D$59,1))</f>
        <v>-0.25247028710960001</v>
      </c>
      <c r="M2438" s="337">
        <f>EPA_Export_Aggregation_AR4!M2438*IF(EPA_Export_Aggregation_AR4!$A2438="CH4",About!$D$58,IF(EPA_Export_Aggregation_AR4!$A2438="N2O",About!$D$59,1))</f>
        <v>-0.24045912065000002</v>
      </c>
      <c r="N2438" s="337">
        <f>EPA_Export_Aggregation_AR4!N2438*IF(EPA_Export_Aggregation_AR4!$A2438="CH4",About!$D$58,IF(EPA_Export_Aggregation_AR4!$A2438="N2O",About!$D$59,1))</f>
        <v>-0.238746776982</v>
      </c>
      <c r="O2438" s="337">
        <f>EPA_Export_Aggregation_AR4!O2438*IF(EPA_Export_Aggregation_AR4!$A2438="CH4",About!$D$58,IF(EPA_Export_Aggregation_AR4!$A2438="N2O",About!$D$59,1))</f>
        <v>-0.23446033339120001</v>
      </c>
      <c r="P2438" s="337">
        <f>EPA_Export_Aggregation_AR4!P2438*IF(EPA_Export_Aggregation_AR4!$A2438="CH4",About!$D$58,IF(EPA_Export_Aggregation_AR4!$A2438="N2O",About!$D$59,1))</f>
        <v>-0.20436715497800004</v>
      </c>
      <c r="Q2438" s="337">
        <f>EPA_Export_Aggregation_AR4!Q2438*IF(EPA_Export_Aggregation_AR4!$A2438="CH4",About!$D$58,IF(EPA_Export_Aggregation_AR4!$A2438="N2O",About!$D$59,1))</f>
        <v>-0.18643616616240002</v>
      </c>
      <c r="R2438" s="337">
        <f>EPA_Export_Aggregation_AR4!R2438*IF(EPA_Export_Aggregation_AR4!$A2438="CH4",About!$D$58,IF(EPA_Export_Aggregation_AR4!$A2438="N2O",About!$D$59,1))</f>
        <v>-0.1729853272504</v>
      </c>
      <c r="S2438" s="337">
        <f>EPA_Export_Aggregation_AR4!S2438*IF(EPA_Export_Aggregation_AR4!$A2438="CH4",About!$D$58,IF(EPA_Export_Aggregation_AR4!$A2438="N2O",About!$D$59,1))</f>
        <v>-0.16148482613760001</v>
      </c>
      <c r="T2438" s="337">
        <f>EPA_Export_Aggregation_AR4!T2438*IF(EPA_Export_Aggregation_AR4!$A2438="CH4",About!$D$58,IF(EPA_Export_Aggregation_AR4!$A2438="N2O",About!$D$59,1))</f>
        <v>-0.15665800129000002</v>
      </c>
      <c r="U2438" s="337">
        <f>EPA_Export_Aggregation_AR4!U2438*IF(EPA_Export_Aggregation_AR4!$A2438="CH4",About!$D$58,IF(EPA_Export_Aggregation_AR4!$A2438="N2O",About!$D$59,1))</f>
        <v>-0.15113233388120001</v>
      </c>
      <c r="V2438" s="337">
        <f>EPA_Export_Aggregation_AR4!V2438*IF(EPA_Export_Aggregation_AR4!$A2438="CH4",About!$D$58,IF(EPA_Export_Aggregation_AR4!$A2438="N2O",About!$D$59,1))</f>
        <v>-0.14277255624240001</v>
      </c>
      <c r="W2438" s="337">
        <f>EPA_Export_Aggregation_AR4!W2438*IF(EPA_Export_Aggregation_AR4!$A2438="CH4",About!$D$58,IF(EPA_Export_Aggregation_AR4!$A2438="N2O",About!$D$59,1))</f>
        <v>-0.13792228611560001</v>
      </c>
      <c r="X2438" s="337">
        <f>EPA_Export_Aggregation_AR4!X2438*IF(EPA_Export_Aggregation_AR4!$A2438="CH4",About!$D$58,IF(EPA_Export_Aggregation_AR4!$A2438="N2O",About!$D$59,1))</f>
        <v>-0.11592936757920001</v>
      </c>
      <c r="Y2438" s="337">
        <f>EPA_Export_Aggregation_AR4!Y2438*IF(EPA_Export_Aggregation_AR4!$A2438="CH4",About!$D$58,IF(EPA_Export_Aggregation_AR4!$A2438="N2O",About!$D$59,1))</f>
        <v>-0.1084297604572</v>
      </c>
      <c r="Z2438" s="337">
        <f>EPA_Export_Aggregation_AR4!Z2438*IF(EPA_Export_Aggregation_AR4!$A2438="CH4",About!$D$58,IF(EPA_Export_Aggregation_AR4!$A2438="N2O",About!$D$59,1))</f>
        <v>-9.9902883449600022E-2</v>
      </c>
      <c r="AA2438" s="337">
        <f>EPA_Export_Aggregation_AR4!AA2438*IF(EPA_Export_Aggregation_AR4!$A2438="CH4",About!$D$58,IF(EPA_Export_Aggregation_AR4!$A2438="N2O",About!$D$59,1))</f>
        <v>-0.10881676195320002</v>
      </c>
      <c r="AB2438" s="337">
        <f>EPA_Export_Aggregation_AR4!AB2438*IF(EPA_Export_Aggregation_AR4!$A2438="CH4",About!$D$58,IF(EPA_Export_Aggregation_AR4!$A2438="N2O",About!$D$59,1))</f>
        <v>-8.6719454357200007E-2</v>
      </c>
      <c r="AC2438" s="337">
        <f>EPA_Export_Aggregation_AR4!AC2438*IF(EPA_Export_Aggregation_AR4!$A2438="CH4",About!$D$58,IF(EPA_Export_Aggregation_AR4!$A2438="N2O",About!$D$59,1))</f>
        <v>-0.10255006418160001</v>
      </c>
      <c r="AD2438" s="337">
        <f>EPA_Export_Aggregation_AR4!AD2438*IF(EPA_Export_Aggregation_AR4!$A2438="CH4",About!$D$58,IF(EPA_Export_Aggregation_AR4!$A2438="N2O",About!$D$59,1))</f>
        <v>-9.7821307724000009E-2</v>
      </c>
      <c r="AE2438" s="337">
        <f>EPA_Export_Aggregation_AR4!AE2438*IF(EPA_Export_Aggregation_AR4!$A2438="CH4",About!$D$58,IF(EPA_Export_Aggregation_AR4!$A2438="N2O",About!$D$59,1))</f>
        <v>-8.9859146714400012E-2</v>
      </c>
      <c r="AF2438" s="337">
        <f>EPA_Export_Aggregation_AR4!AF2438*IF(EPA_Export_Aggregation_AR4!$A2438="CH4",About!$D$58,IF(EPA_Export_Aggregation_AR4!$A2438="N2O",About!$D$59,1))</f>
        <v>-7.50823350956E-2</v>
      </c>
      <c r="AG2438" s="337">
        <f>EPA_Export_Aggregation_AR4!AG2438*IF(EPA_Export_Aggregation_AR4!$A2438="CH4",About!$D$58,IF(EPA_Export_Aggregation_AR4!$A2438="N2O",About!$D$59,1))</f>
        <v>-7.0089329066400002E-2</v>
      </c>
      <c r="AH2438" s="337">
        <f>EPA_Export_Aggregation_AR4!AH2438*IF(EPA_Export_Aggregation_AR4!$A2438="CH4",About!$D$58,IF(EPA_Export_Aggregation_AR4!$A2438="N2O",About!$D$59,1))</f>
        <v>-6.5883728741600006E-2</v>
      </c>
      <c r="AI2438" s="337">
        <f>EPA_Export_Aggregation_AR4!AI2438*IF(EPA_Export_Aggregation_AR4!$A2438="CH4",About!$D$58,IF(EPA_Export_Aggregation_AR4!$A2438="N2O",About!$D$59,1))</f>
        <v>-6.3706996654000009E-2</v>
      </c>
      <c r="AJ2438" s="337">
        <f>EPA_Export_Aggregation_AR4!AJ2438*IF(EPA_Export_Aggregation_AR4!$A2438="CH4",About!$D$58,IF(EPA_Export_Aggregation_AR4!$A2438="N2O",About!$D$59,1))</f>
        <v>-6.550772980080001E-2</v>
      </c>
      <c r="AK2438" s="337">
        <f>EPA_Export_Aggregation_AR4!AK2438*IF(EPA_Export_Aggregation_AR4!$A2438="CH4",About!$D$58,IF(EPA_Export_Aggregation_AR4!$A2438="N2O",About!$D$59,1))</f>
        <v>-5.80490636208E-2</v>
      </c>
      <c r="AL2438" s="337">
        <f>EPA_Export_Aggregation_AR4!AL2438*IF(EPA_Export_Aggregation_AR4!$A2438="CH4",About!$D$58,IF(EPA_Export_Aggregation_AR4!$A2438="N2O",About!$D$59,1))</f>
        <v>0</v>
      </c>
    </row>
    <row r="2439" spans="1:38" hidden="1" x14ac:dyDescent="0.25">
      <c r="A2439" s="340" t="s">
        <v>2264</v>
      </c>
      <c r="B2439" s="337" t="s">
        <v>3832</v>
      </c>
      <c r="C2439" s="337">
        <v>-1</v>
      </c>
      <c r="D2439" s="337" t="s">
        <v>3834</v>
      </c>
      <c r="E2439" s="337" t="s">
        <v>3671</v>
      </c>
      <c r="F2439" s="337">
        <v>46</v>
      </c>
      <c r="G2439" s="337">
        <f>EPA_Export_Aggregation_AR4!G2439*IF(EPA_Export_Aggregation_AR4!$A2439="CH4",About!$D$58,IF(EPA_Export_Aggregation_AR4!$A2439="N2O",About!$D$59,1))</f>
        <v>-2.2416892061200001E-2</v>
      </c>
      <c r="H2439" s="337">
        <f>EPA_Export_Aggregation_AR4!H2439*IF(EPA_Export_Aggregation_AR4!$A2439="CH4",About!$D$58,IF(EPA_Export_Aggregation_AR4!$A2439="N2O",About!$D$59,1))</f>
        <v>-2.0858872977600001E-2</v>
      </c>
      <c r="I2439" s="337">
        <f>EPA_Export_Aggregation_AR4!I2439*IF(EPA_Export_Aggregation_AR4!$A2439="CH4",About!$D$58,IF(EPA_Export_Aggregation_AR4!$A2439="N2O",About!$D$59,1))</f>
        <v>-2.1089494773200004E-2</v>
      </c>
      <c r="J2439" s="337">
        <f>EPA_Export_Aggregation_AR4!J2439*IF(EPA_Export_Aggregation_AR4!$A2439="CH4",About!$D$58,IF(EPA_Export_Aggregation_AR4!$A2439="N2O",About!$D$59,1))</f>
        <v>-1.9482025642800001E-2</v>
      </c>
      <c r="K2439" s="337">
        <f>EPA_Export_Aggregation_AR4!K2439*IF(EPA_Export_Aggregation_AR4!$A2439="CH4",About!$D$58,IF(EPA_Export_Aggregation_AR4!$A2439="N2O",About!$D$59,1))</f>
        <v>-1.83340755808E-2</v>
      </c>
      <c r="L2439" s="337">
        <f>EPA_Export_Aggregation_AR4!L2439*IF(EPA_Export_Aggregation_AR4!$A2439="CH4",About!$D$58,IF(EPA_Export_Aggregation_AR4!$A2439="N2O",About!$D$59,1))</f>
        <v>-1.7234059906000004E-2</v>
      </c>
      <c r="M2439" s="337">
        <f>EPA_Export_Aggregation_AR4!M2439*IF(EPA_Export_Aggregation_AR4!$A2439="CH4",About!$D$58,IF(EPA_Export_Aggregation_AR4!$A2439="N2O",About!$D$59,1))</f>
        <v>-1.6823066873200003E-2</v>
      </c>
      <c r="N2439" s="337">
        <f>EPA_Export_Aggregation_AR4!N2439*IF(EPA_Export_Aggregation_AR4!$A2439="CH4",About!$D$58,IF(EPA_Export_Aggregation_AR4!$A2439="N2O",About!$D$59,1))</f>
        <v>-1.5702393568400003E-2</v>
      </c>
      <c r="O2439" s="337">
        <f>EPA_Export_Aggregation_AR4!O2439*IF(EPA_Export_Aggregation_AR4!$A2439="CH4",About!$D$58,IF(EPA_Export_Aggregation_AR4!$A2439="N2O",About!$D$59,1))</f>
        <v>-1.6335056953600002E-2</v>
      </c>
      <c r="P2439" s="337">
        <f>EPA_Export_Aggregation_AR4!P2439*IF(EPA_Export_Aggregation_AR4!$A2439="CH4",About!$D$58,IF(EPA_Export_Aggregation_AR4!$A2439="N2O",About!$D$59,1))</f>
        <v>-1.4318633504E-2</v>
      </c>
      <c r="Q2439" s="337">
        <f>EPA_Export_Aggregation_AR4!Q2439*IF(EPA_Export_Aggregation_AR4!$A2439="CH4",About!$D$58,IF(EPA_Export_Aggregation_AR4!$A2439="N2O",About!$D$59,1))</f>
        <v>-1.3685179421200002E-2</v>
      </c>
      <c r="R2439" s="337">
        <f>EPA_Export_Aggregation_AR4!R2439*IF(EPA_Export_Aggregation_AR4!$A2439="CH4",About!$D$58,IF(EPA_Export_Aggregation_AR4!$A2439="N2O",About!$D$59,1))</f>
        <v>-1.2312026591200002E-2</v>
      </c>
      <c r="S2439" s="337">
        <f>EPA_Export_Aggregation_AR4!S2439*IF(EPA_Export_Aggregation_AR4!$A2439="CH4",About!$D$58,IF(EPA_Export_Aggregation_AR4!$A2439="N2O",About!$D$59,1))</f>
        <v>-1.1676955144400002E-2</v>
      </c>
      <c r="T2439" s="337">
        <f>EPA_Export_Aggregation_AR4!T2439*IF(EPA_Export_Aggregation_AR4!$A2439="CH4",About!$D$58,IF(EPA_Export_Aggregation_AR4!$A2439="N2O",About!$D$59,1))</f>
        <v>-1.1495748448800002E-2</v>
      </c>
      <c r="U2439" s="337">
        <f>EPA_Export_Aggregation_AR4!U2439*IF(EPA_Export_Aggregation_AR4!$A2439="CH4",About!$D$58,IF(EPA_Export_Aggregation_AR4!$A2439="N2O",About!$D$59,1))</f>
        <v>-1.1064543890400002E-2</v>
      </c>
      <c r="V2439" s="337">
        <f>EPA_Export_Aggregation_AR4!V2439*IF(EPA_Export_Aggregation_AR4!$A2439="CH4",About!$D$58,IF(EPA_Export_Aggregation_AR4!$A2439="N2O",About!$D$59,1))</f>
        <v>-1.0073231268800002E-2</v>
      </c>
      <c r="W2439" s="337">
        <f>EPA_Export_Aggregation_AR4!W2439*IF(EPA_Export_Aggregation_AR4!$A2439="CH4",About!$D$58,IF(EPA_Export_Aggregation_AR4!$A2439="N2O",About!$D$59,1))</f>
        <v>-1.0146238272800001E-2</v>
      </c>
      <c r="X2439" s="337">
        <f>EPA_Export_Aggregation_AR4!X2439*IF(EPA_Export_Aggregation_AR4!$A2439="CH4",About!$D$58,IF(EPA_Export_Aggregation_AR4!$A2439="N2O",About!$D$59,1))</f>
        <v>-1.0912102642000002E-2</v>
      </c>
      <c r="Y2439" s="337">
        <f>EPA_Export_Aggregation_AR4!Y2439*IF(EPA_Export_Aggregation_AR4!$A2439="CH4",About!$D$58,IF(EPA_Export_Aggregation_AR4!$A2439="N2O",About!$D$59,1))</f>
        <v>-1.0205583696E-2</v>
      </c>
      <c r="Z2439" s="337">
        <f>EPA_Export_Aggregation_AR4!Z2439*IF(EPA_Export_Aggregation_AR4!$A2439="CH4",About!$D$58,IF(EPA_Export_Aggregation_AR4!$A2439="N2O",About!$D$59,1))</f>
        <v>-1.0670948562400001E-2</v>
      </c>
      <c r="AA2439" s="337">
        <f>EPA_Export_Aggregation_AR4!AA2439*IF(EPA_Export_Aggregation_AR4!$A2439="CH4",About!$D$58,IF(EPA_Export_Aggregation_AR4!$A2439="N2O",About!$D$59,1))</f>
        <v>-8.6950364508000012E-3</v>
      </c>
      <c r="AB2439" s="337">
        <f>EPA_Export_Aggregation_AR4!AB2439*IF(EPA_Export_Aggregation_AR4!$A2439="CH4",About!$D$58,IF(EPA_Export_Aggregation_AR4!$A2439="N2O",About!$D$59,1))</f>
        <v>-8.1456200504000011E-3</v>
      </c>
      <c r="AC2439" s="337">
        <f>EPA_Export_Aggregation_AR4!AC2439*IF(EPA_Export_Aggregation_AR4!$A2439="CH4",About!$D$58,IF(EPA_Export_Aggregation_AR4!$A2439="N2O",About!$D$59,1))</f>
        <v>-7.4045055000000011E-3</v>
      </c>
      <c r="AD2439" s="337">
        <f>EPA_Export_Aggregation_AR4!AD2439*IF(EPA_Export_Aggregation_AR4!$A2439="CH4",About!$D$58,IF(EPA_Export_Aggregation_AR4!$A2439="N2O",About!$D$59,1))</f>
        <v>-7.5889707936000004E-3</v>
      </c>
      <c r="AE2439" s="337">
        <f>EPA_Export_Aggregation_AR4!AE2439*IF(EPA_Export_Aggregation_AR4!$A2439="CH4",About!$D$58,IF(EPA_Export_Aggregation_AR4!$A2439="N2O",About!$D$59,1))</f>
        <v>-7.2216643940000002E-3</v>
      </c>
      <c r="AF2439" s="337">
        <f>EPA_Export_Aggregation_AR4!AF2439*IF(EPA_Export_Aggregation_AR4!$A2439="CH4",About!$D$58,IF(EPA_Export_Aggregation_AR4!$A2439="N2O",About!$D$59,1))</f>
        <v>-5.9879737652000012E-3</v>
      </c>
      <c r="AG2439" s="337">
        <f>EPA_Export_Aggregation_AR4!AG2439*IF(EPA_Export_Aggregation_AR4!$A2439="CH4",About!$D$58,IF(EPA_Export_Aggregation_AR4!$A2439="N2O",About!$D$59,1))</f>
        <v>-5.7427115648000003E-3</v>
      </c>
      <c r="AH2439" s="337">
        <f>EPA_Export_Aggregation_AR4!AH2439*IF(EPA_Export_Aggregation_AR4!$A2439="CH4",About!$D$58,IF(EPA_Export_Aggregation_AR4!$A2439="N2O",About!$D$59,1))</f>
        <v>-5.5291335876000002E-3</v>
      </c>
      <c r="AI2439" s="337">
        <f>EPA_Export_Aggregation_AR4!AI2439*IF(EPA_Export_Aggregation_AR4!$A2439="CH4",About!$D$58,IF(EPA_Export_Aggregation_AR4!$A2439="N2O",About!$D$59,1))</f>
        <v>-5.2057707744E-3</v>
      </c>
      <c r="AJ2439" s="337">
        <f>EPA_Export_Aggregation_AR4!AJ2439*IF(EPA_Export_Aggregation_AR4!$A2439="CH4",About!$D$58,IF(EPA_Export_Aggregation_AR4!$A2439="N2O",About!$D$59,1))</f>
        <v>-5.0452936464000005E-3</v>
      </c>
      <c r="AK2439" s="337">
        <f>EPA_Export_Aggregation_AR4!AK2439*IF(EPA_Export_Aggregation_AR4!$A2439="CH4",About!$D$58,IF(EPA_Export_Aggregation_AR4!$A2439="N2O",About!$D$59,1))</f>
        <v>-4.4360769152000006E-3</v>
      </c>
      <c r="AL2439" s="337">
        <f>EPA_Export_Aggregation_AR4!AL2439*IF(EPA_Export_Aggregation_AR4!$A2439="CH4",About!$D$58,IF(EPA_Export_Aggregation_AR4!$A2439="N2O",About!$D$59,1))</f>
        <v>0</v>
      </c>
    </row>
    <row r="2440" spans="1:38" hidden="1" x14ac:dyDescent="0.25">
      <c r="A2440" s="340" t="s">
        <v>2264</v>
      </c>
      <c r="B2440" s="337" t="s">
        <v>3832</v>
      </c>
      <c r="C2440" s="337">
        <v>-1</v>
      </c>
      <c r="D2440" s="337" t="s">
        <v>3834</v>
      </c>
      <c r="E2440" s="337" t="s">
        <v>3673</v>
      </c>
      <c r="F2440" s="337">
        <v>46</v>
      </c>
      <c r="G2440" s="337">
        <f>EPA_Export_Aggregation_AR4!G2440*IF(EPA_Export_Aggregation_AR4!$A2440="CH4",About!$D$58,IF(EPA_Export_Aggregation_AR4!$A2440="N2O",About!$D$59,1))</f>
        <v>-0.11382974641920002</v>
      </c>
      <c r="H2440" s="337">
        <f>EPA_Export_Aggregation_AR4!H2440*IF(EPA_Export_Aggregation_AR4!$A2440="CH4",About!$D$58,IF(EPA_Export_Aggregation_AR4!$A2440="N2O",About!$D$59,1))</f>
        <v>-0.11329983522200002</v>
      </c>
      <c r="I2440" s="337">
        <f>EPA_Export_Aggregation_AR4!I2440*IF(EPA_Export_Aggregation_AR4!$A2440="CH4",About!$D$58,IF(EPA_Export_Aggregation_AR4!$A2440="N2O",About!$D$59,1))</f>
        <v>-0.11047030351000001</v>
      </c>
      <c r="J2440" s="337">
        <f>EPA_Export_Aggregation_AR4!J2440*IF(EPA_Export_Aggregation_AR4!$A2440="CH4",About!$D$58,IF(EPA_Export_Aggregation_AR4!$A2440="N2O",About!$D$59,1))</f>
        <v>-9.9065933702400008E-2</v>
      </c>
      <c r="K2440" s="337">
        <f>EPA_Export_Aggregation_AR4!K2440*IF(EPA_Export_Aggregation_AR4!$A2440="CH4",About!$D$58,IF(EPA_Export_Aggregation_AR4!$A2440="N2O",About!$D$59,1))</f>
        <v>-9.5733285384800013E-2</v>
      </c>
      <c r="L2440" s="337">
        <f>EPA_Export_Aggregation_AR4!L2440*IF(EPA_Export_Aggregation_AR4!$A2440="CH4",About!$D$58,IF(EPA_Export_Aggregation_AR4!$A2440="N2O",About!$D$59,1))</f>
        <v>-9.5961622786400011E-2</v>
      </c>
      <c r="M2440" s="337">
        <f>EPA_Export_Aggregation_AR4!M2440*IF(EPA_Export_Aggregation_AR4!$A2440="CH4",About!$D$58,IF(EPA_Export_Aggregation_AR4!$A2440="N2O",About!$D$59,1))</f>
        <v>-9.494996505400001E-2</v>
      </c>
      <c r="N2440" s="337">
        <f>EPA_Export_Aggregation_AR4!N2440*IF(EPA_Export_Aggregation_AR4!$A2440="CH4",About!$D$58,IF(EPA_Export_Aggregation_AR4!$A2440="N2O",About!$D$59,1))</f>
        <v>-9.2965241524400014E-2</v>
      </c>
      <c r="O2440" s="337">
        <f>EPA_Export_Aggregation_AR4!O2440*IF(EPA_Export_Aggregation_AR4!$A2440="CH4",About!$D$58,IF(EPA_Export_Aggregation_AR4!$A2440="N2O",About!$D$59,1))</f>
        <v>-8.826220092760001E-2</v>
      </c>
      <c r="P2440" s="337">
        <f>EPA_Export_Aggregation_AR4!P2440*IF(EPA_Export_Aggregation_AR4!$A2440="CH4",About!$D$58,IF(EPA_Export_Aggregation_AR4!$A2440="N2O",About!$D$59,1))</f>
        <v>-7.84342511568E-2</v>
      </c>
      <c r="Q2440" s="337">
        <f>EPA_Export_Aggregation_AR4!Q2440*IF(EPA_Export_Aggregation_AR4!$A2440="CH4",About!$D$58,IF(EPA_Export_Aggregation_AR4!$A2440="N2O",About!$D$59,1))</f>
        <v>-7.4197207677600005E-2</v>
      </c>
      <c r="R2440" s="337">
        <f>EPA_Export_Aggregation_AR4!R2440*IF(EPA_Export_Aggregation_AR4!$A2440="CH4",About!$D$58,IF(EPA_Export_Aggregation_AR4!$A2440="N2O",About!$D$59,1))</f>
        <v>-7.6354066944400001E-2</v>
      </c>
      <c r="S2440" s="337">
        <f>EPA_Export_Aggregation_AR4!S2440*IF(EPA_Export_Aggregation_AR4!$A2440="CH4",About!$D$58,IF(EPA_Export_Aggregation_AR4!$A2440="N2O",About!$D$59,1))</f>
        <v>-7.2865288860000002E-2</v>
      </c>
      <c r="T2440" s="337">
        <f>EPA_Export_Aggregation_AR4!T2440*IF(EPA_Export_Aggregation_AR4!$A2440="CH4",About!$D$58,IF(EPA_Export_Aggregation_AR4!$A2440="N2O",About!$D$59,1))</f>
        <v>-7.0791206410400015E-2</v>
      </c>
      <c r="U2440" s="337">
        <f>EPA_Export_Aggregation_AR4!U2440*IF(EPA_Export_Aggregation_AR4!$A2440="CH4",About!$D$58,IF(EPA_Export_Aggregation_AR4!$A2440="N2O",About!$D$59,1))</f>
        <v>-7.4745101648000009E-2</v>
      </c>
      <c r="V2440" s="337">
        <f>EPA_Export_Aggregation_AR4!V2440*IF(EPA_Export_Aggregation_AR4!$A2440="CH4",About!$D$58,IF(EPA_Export_Aggregation_AR4!$A2440="N2O",About!$D$59,1))</f>
        <v>-6.8183538962000009E-2</v>
      </c>
      <c r="W2440" s="337">
        <f>EPA_Export_Aggregation_AR4!W2440*IF(EPA_Export_Aggregation_AR4!$A2440="CH4",About!$D$58,IF(EPA_Export_Aggregation_AR4!$A2440="N2O",About!$D$59,1))</f>
        <v>-6.7338546276399999E-2</v>
      </c>
      <c r="X2440" s="337">
        <f>EPA_Export_Aggregation_AR4!X2440*IF(EPA_Export_Aggregation_AR4!$A2440="CH4",About!$D$58,IF(EPA_Export_Aggregation_AR4!$A2440="N2O",About!$D$59,1))</f>
        <v>-6.29106207128E-2</v>
      </c>
      <c r="Y2440" s="337">
        <f>EPA_Export_Aggregation_AR4!Y2440*IF(EPA_Export_Aggregation_AR4!$A2440="CH4",About!$D$58,IF(EPA_Export_Aggregation_AR4!$A2440="N2O",About!$D$59,1))</f>
        <v>-6.2432142704400007E-2</v>
      </c>
      <c r="Z2440" s="337">
        <f>EPA_Export_Aggregation_AR4!Z2440*IF(EPA_Export_Aggregation_AR4!$A2440="CH4",About!$D$58,IF(EPA_Export_Aggregation_AR4!$A2440="N2O",About!$D$59,1))</f>
        <v>-6.2268927893200009E-2</v>
      </c>
      <c r="AA2440" s="337">
        <f>EPA_Export_Aggregation_AR4!AA2440*IF(EPA_Export_Aggregation_AR4!$A2440="CH4",About!$D$58,IF(EPA_Export_Aggregation_AR4!$A2440="N2O",About!$D$59,1))</f>
        <v>-5.7307673130400007E-2</v>
      </c>
      <c r="AB2440" s="337">
        <f>EPA_Export_Aggregation_AR4!AB2440*IF(EPA_Export_Aggregation_AR4!$A2440="CH4",About!$D$58,IF(EPA_Export_Aggregation_AR4!$A2440="N2O",About!$D$59,1))</f>
        <v>-5.9224969174000011E-2</v>
      </c>
      <c r="AC2440" s="337">
        <f>EPA_Export_Aggregation_AR4!AC2440*IF(EPA_Export_Aggregation_AR4!$A2440="CH4",About!$D$58,IF(EPA_Export_Aggregation_AR4!$A2440="N2O",About!$D$59,1))</f>
        <v>-5.3768978754400003E-2</v>
      </c>
      <c r="AD2440" s="337">
        <f>EPA_Export_Aggregation_AR4!AD2440*IF(EPA_Export_Aggregation_AR4!$A2440="CH4",About!$D$58,IF(EPA_Export_Aggregation_AR4!$A2440="N2O",About!$D$59,1))</f>
        <v>-5.0613940563200004E-2</v>
      </c>
      <c r="AE2440" s="337">
        <f>EPA_Export_Aggregation_AR4!AE2440*IF(EPA_Export_Aggregation_AR4!$A2440="CH4",About!$D$58,IF(EPA_Export_Aggregation_AR4!$A2440="N2O",About!$D$59,1))</f>
        <v>-4.7316412116400003E-2</v>
      </c>
      <c r="AF2440" s="337">
        <f>EPA_Export_Aggregation_AR4!AF2440*IF(EPA_Export_Aggregation_AR4!$A2440="CH4",About!$D$58,IF(EPA_Export_Aggregation_AR4!$A2440="N2O",About!$D$59,1))</f>
        <v>-5.3524053296000004E-2</v>
      </c>
      <c r="AG2440" s="337">
        <f>EPA_Export_Aggregation_AR4!AG2440*IF(EPA_Export_Aggregation_AR4!$A2440="CH4",About!$D$58,IF(EPA_Export_Aggregation_AR4!$A2440="N2O",About!$D$59,1))</f>
        <v>-5.0216183323600005E-2</v>
      </c>
      <c r="AH2440" s="337">
        <f>EPA_Export_Aggregation_AR4!AH2440*IF(EPA_Export_Aggregation_AR4!$A2440="CH4",About!$D$58,IF(EPA_Export_Aggregation_AR4!$A2440="N2O",About!$D$59,1))</f>
        <v>-5.1948463758800002E-2</v>
      </c>
      <c r="AI2440" s="337">
        <f>EPA_Export_Aggregation_AR4!AI2440*IF(EPA_Export_Aggregation_AR4!$A2440="CH4",About!$D$58,IF(EPA_Export_Aggregation_AR4!$A2440="N2O",About!$D$59,1))</f>
        <v>-5.2439729017200003E-2</v>
      </c>
      <c r="AJ2440" s="337">
        <f>EPA_Export_Aggregation_AR4!AJ2440*IF(EPA_Export_Aggregation_AR4!$A2440="CH4",About!$D$58,IF(EPA_Export_Aggregation_AR4!$A2440="N2O",About!$D$59,1))</f>
        <v>-4.3079128971200004E-2</v>
      </c>
      <c r="AK2440" s="337">
        <f>EPA_Export_Aggregation_AR4!AK2440*IF(EPA_Export_Aggregation_AR4!$A2440="CH4",About!$D$58,IF(EPA_Export_Aggregation_AR4!$A2440="N2O",About!$D$59,1))</f>
        <v>-3.8272632174000003E-2</v>
      </c>
      <c r="AL2440" s="337">
        <f>EPA_Export_Aggregation_AR4!AL2440*IF(EPA_Export_Aggregation_AR4!$A2440="CH4",About!$D$58,IF(EPA_Export_Aggregation_AR4!$A2440="N2O",About!$D$59,1))</f>
        <v>0</v>
      </c>
    </row>
    <row r="2441" spans="1:38" hidden="1" x14ac:dyDescent="0.25">
      <c r="A2441" s="340" t="s">
        <v>2264</v>
      </c>
      <c r="B2441" s="337" t="s">
        <v>3832</v>
      </c>
      <c r="C2441" s="337">
        <v>-1</v>
      </c>
      <c r="D2441" s="337" t="s">
        <v>3834</v>
      </c>
      <c r="E2441" s="337" t="s">
        <v>3675</v>
      </c>
      <c r="F2441" s="337">
        <v>46</v>
      </c>
      <c r="G2441" s="337">
        <f>EPA_Export_Aggregation_AR4!G2441*IF(EPA_Export_Aggregation_AR4!$A2441="CH4",About!$D$58,IF(EPA_Export_Aggregation_AR4!$A2441="N2O",About!$D$59,1))</f>
        <v>-2.9234744904400003E-2</v>
      </c>
      <c r="H2441" s="337">
        <f>EPA_Export_Aggregation_AR4!H2441*IF(EPA_Export_Aggregation_AR4!$A2441="CH4",About!$D$58,IF(EPA_Export_Aggregation_AR4!$A2441="N2O",About!$D$59,1))</f>
        <v>-2.3515808758400002E-2</v>
      </c>
      <c r="I2441" s="337">
        <f>EPA_Export_Aggregation_AR4!I2441*IF(EPA_Export_Aggregation_AR4!$A2441="CH4",About!$D$58,IF(EPA_Export_Aggregation_AR4!$A2441="N2O",About!$D$59,1))</f>
        <v>-2.4075550304399999E-2</v>
      </c>
      <c r="J2441" s="337">
        <f>EPA_Export_Aggregation_AR4!J2441*IF(EPA_Export_Aggregation_AR4!$A2441="CH4",About!$D$58,IF(EPA_Export_Aggregation_AR4!$A2441="N2O",About!$D$59,1))</f>
        <v>-2.4500892082800003E-2</v>
      </c>
      <c r="K2441" s="337">
        <f>EPA_Export_Aggregation_AR4!K2441*IF(EPA_Export_Aggregation_AR4!$A2441="CH4",About!$D$58,IF(EPA_Export_Aggregation_AR4!$A2441="N2O",About!$D$59,1))</f>
        <v>-2.4315364178000003E-2</v>
      </c>
      <c r="L2441" s="337">
        <f>EPA_Export_Aggregation_AR4!L2441*IF(EPA_Export_Aggregation_AR4!$A2441="CH4",About!$D$58,IF(EPA_Export_Aggregation_AR4!$A2441="N2O",About!$D$59,1))</f>
        <v>-2.3562320989200001E-2</v>
      </c>
      <c r="M2441" s="337">
        <f>EPA_Export_Aggregation_AR4!M2441*IF(EPA_Export_Aggregation_AR4!$A2441="CH4",About!$D$58,IF(EPA_Export_Aggregation_AR4!$A2441="N2O",About!$D$59,1))</f>
        <v>-2.2781316166000001E-2</v>
      </c>
      <c r="N2441" s="337">
        <f>EPA_Export_Aggregation_AR4!N2441*IF(EPA_Export_Aggregation_AR4!$A2441="CH4",About!$D$58,IF(EPA_Export_Aggregation_AR4!$A2441="N2O",About!$D$59,1))</f>
        <v>-2.18472430736E-2</v>
      </c>
      <c r="O2441" s="337">
        <f>EPA_Export_Aggregation_AR4!O2441*IF(EPA_Export_Aggregation_AR4!$A2441="CH4",About!$D$58,IF(EPA_Export_Aggregation_AR4!$A2441="N2O",About!$D$59,1))</f>
        <v>-1.9332088692000003E-2</v>
      </c>
      <c r="P2441" s="337">
        <f>EPA_Export_Aggregation_AR4!P2441*IF(EPA_Export_Aggregation_AR4!$A2441="CH4",About!$D$58,IF(EPA_Export_Aggregation_AR4!$A2441="N2O",About!$D$59,1))</f>
        <v>-1.7996550154800003E-2</v>
      </c>
      <c r="Q2441" s="337">
        <f>EPA_Export_Aggregation_AR4!Q2441*IF(EPA_Export_Aggregation_AR4!$A2441="CH4",About!$D$58,IF(EPA_Export_Aggregation_AR4!$A2441="N2O",About!$D$59,1))</f>
        <v>-1.7802035846E-2</v>
      </c>
      <c r="R2441" s="337">
        <f>EPA_Export_Aggregation_AR4!R2441*IF(EPA_Export_Aggregation_AR4!$A2441="CH4",About!$D$58,IF(EPA_Export_Aggregation_AR4!$A2441="N2O",About!$D$59,1))</f>
        <v>-1.7809153824000001E-2</v>
      </c>
      <c r="S2441" s="337">
        <f>EPA_Export_Aggregation_AR4!S2441*IF(EPA_Export_Aggregation_AR4!$A2441="CH4",About!$D$58,IF(EPA_Export_Aggregation_AR4!$A2441="N2O",About!$D$59,1))</f>
        <v>-1.5712629825200001E-2</v>
      </c>
      <c r="T2441" s="337">
        <f>EPA_Export_Aggregation_AR4!T2441*IF(EPA_Export_Aggregation_AR4!$A2441="CH4",About!$D$58,IF(EPA_Export_Aggregation_AR4!$A2441="N2O",About!$D$59,1))</f>
        <v>-1.5983980667200002E-2</v>
      </c>
      <c r="U2441" s="337">
        <f>EPA_Export_Aggregation_AR4!U2441*IF(EPA_Export_Aggregation_AR4!$A2441="CH4",About!$D$58,IF(EPA_Export_Aggregation_AR4!$A2441="N2O",About!$D$59,1))</f>
        <v>-1.5619558388000001E-2</v>
      </c>
      <c r="V2441" s="337">
        <f>EPA_Export_Aggregation_AR4!V2441*IF(EPA_Export_Aggregation_AR4!$A2441="CH4",About!$D$58,IF(EPA_Export_Aggregation_AR4!$A2441="N2O",About!$D$59,1))</f>
        <v>-1.4466069178400001E-2</v>
      </c>
      <c r="W2441" s="337">
        <f>EPA_Export_Aggregation_AR4!W2441*IF(EPA_Export_Aggregation_AR4!$A2441="CH4",About!$D$58,IF(EPA_Export_Aggregation_AR4!$A2441="N2O",About!$D$59,1))</f>
        <v>-1.5124764480000002E-2</v>
      </c>
      <c r="X2441" s="337">
        <f>EPA_Export_Aggregation_AR4!X2441*IF(EPA_Export_Aggregation_AR4!$A2441="CH4",About!$D$58,IF(EPA_Export_Aggregation_AR4!$A2441="N2O",About!$D$59,1))</f>
        <v>-1.4275119168800003E-2</v>
      </c>
      <c r="Y2441" s="337">
        <f>EPA_Export_Aggregation_AR4!Y2441*IF(EPA_Export_Aggregation_AR4!$A2441="CH4",About!$D$58,IF(EPA_Export_Aggregation_AR4!$A2441="N2O",About!$D$59,1))</f>
        <v>-1.3779904810000002E-2</v>
      </c>
      <c r="Z2441" s="337">
        <f>EPA_Export_Aggregation_AR4!Z2441*IF(EPA_Export_Aggregation_AR4!$A2441="CH4",About!$D$58,IF(EPA_Export_Aggregation_AR4!$A2441="N2O",About!$D$59,1))</f>
        <v>-1.3997485846400001E-2</v>
      </c>
      <c r="AA2441" s="337">
        <f>EPA_Export_Aggregation_AR4!AA2441*IF(EPA_Export_Aggregation_AR4!$A2441="CH4",About!$D$58,IF(EPA_Export_Aggregation_AR4!$A2441="N2O",About!$D$59,1))</f>
        <v>-1.2089089185600001E-2</v>
      </c>
      <c r="AB2441" s="337">
        <f>EPA_Export_Aggregation_AR4!AB2441*IF(EPA_Export_Aggregation_AR4!$A2441="CH4",About!$D$58,IF(EPA_Export_Aggregation_AR4!$A2441="N2O",About!$D$59,1))</f>
        <v>-1.2444634826400002E-2</v>
      </c>
      <c r="AC2441" s="337">
        <f>EPA_Export_Aggregation_AR4!AC2441*IF(EPA_Export_Aggregation_AR4!$A2441="CH4",About!$D$58,IF(EPA_Export_Aggregation_AR4!$A2441="N2O",About!$D$59,1))</f>
        <v>-1.18982803156E-2</v>
      </c>
      <c r="AD2441" s="337">
        <f>EPA_Export_Aggregation_AR4!AD2441*IF(EPA_Export_Aggregation_AR4!$A2441="CH4",About!$D$58,IF(EPA_Export_Aggregation_AR4!$A2441="N2O",About!$D$59,1))</f>
        <v>-1.1729100560800001E-2</v>
      </c>
      <c r="AE2441" s="337">
        <f>EPA_Export_Aggregation_AR4!AE2441*IF(EPA_Export_Aggregation_AR4!$A2441="CH4",About!$D$58,IF(EPA_Export_Aggregation_AR4!$A2441="N2O",About!$D$59,1))</f>
        <v>-1.08911902568E-2</v>
      </c>
      <c r="AF2441" s="337">
        <f>EPA_Export_Aggregation_AR4!AF2441*IF(EPA_Export_Aggregation_AR4!$A2441="CH4",About!$D$58,IF(EPA_Export_Aggregation_AR4!$A2441="N2O",About!$D$59,1))</f>
        <v>-1.0621515388400001E-2</v>
      </c>
      <c r="AG2441" s="337">
        <f>EPA_Export_Aggregation_AR4!AG2441*IF(EPA_Export_Aggregation_AR4!$A2441="CH4",About!$D$58,IF(EPA_Export_Aggregation_AR4!$A2441="N2O",About!$D$59,1))</f>
        <v>-9.9029320543999998E-3</v>
      </c>
      <c r="AH2441" s="337">
        <f>EPA_Export_Aggregation_AR4!AH2441*IF(EPA_Export_Aggregation_AR4!$A2441="CH4",About!$D$58,IF(EPA_Export_Aggregation_AR4!$A2441="N2O",About!$D$59,1))</f>
        <v>-9.4463617360000009E-3</v>
      </c>
      <c r="AI2441" s="337">
        <f>EPA_Export_Aggregation_AR4!AI2441*IF(EPA_Export_Aggregation_AR4!$A2441="CH4",About!$D$58,IF(EPA_Export_Aggregation_AR4!$A2441="N2O",About!$D$59,1))</f>
        <v>-9.378960407600001E-3</v>
      </c>
      <c r="AJ2441" s="337">
        <f>EPA_Export_Aggregation_AR4!AJ2441*IF(EPA_Export_Aggregation_AR4!$A2441="CH4",About!$D$58,IF(EPA_Export_Aggregation_AR4!$A2441="N2O",About!$D$59,1))</f>
        <v>-9.1670904164000006E-3</v>
      </c>
      <c r="AK2441" s="337">
        <f>EPA_Export_Aggregation_AR4!AK2441*IF(EPA_Export_Aggregation_AR4!$A2441="CH4",About!$D$58,IF(EPA_Export_Aggregation_AR4!$A2441="N2O",About!$D$59,1))</f>
        <v>-8.1253882332000017E-3</v>
      </c>
      <c r="AL2441" s="337">
        <f>EPA_Export_Aggregation_AR4!AL2441*IF(EPA_Export_Aggregation_AR4!$A2441="CH4",About!$D$58,IF(EPA_Export_Aggregation_AR4!$A2441="N2O",About!$D$59,1))</f>
        <v>0</v>
      </c>
    </row>
    <row r="2442" spans="1:38" hidden="1" x14ac:dyDescent="0.25">
      <c r="A2442" s="340" t="s">
        <v>2264</v>
      </c>
      <c r="B2442" s="337" t="s">
        <v>3832</v>
      </c>
      <c r="C2442" s="337">
        <v>-1</v>
      </c>
      <c r="D2442" s="337" t="s">
        <v>3834</v>
      </c>
      <c r="E2442" s="337" t="s">
        <v>3677</v>
      </c>
      <c r="F2442" s="337">
        <v>46</v>
      </c>
      <c r="G2442" s="337">
        <f>EPA_Export_Aggregation_AR4!G2442*IF(EPA_Export_Aggregation_AR4!$A2442="CH4",About!$D$58,IF(EPA_Export_Aggregation_AR4!$A2442="N2O",About!$D$59,1))</f>
        <v>-0.13913467552040001</v>
      </c>
      <c r="H2442" s="337">
        <f>EPA_Export_Aggregation_AR4!H2442*IF(EPA_Export_Aggregation_AR4!$A2442="CH4",About!$D$58,IF(EPA_Export_Aggregation_AR4!$A2442="N2O",About!$D$59,1))</f>
        <v>-0.13560802725960003</v>
      </c>
      <c r="I2442" s="337">
        <f>EPA_Export_Aggregation_AR4!I2442*IF(EPA_Export_Aggregation_AR4!$A2442="CH4",About!$D$58,IF(EPA_Export_Aggregation_AR4!$A2442="N2O",About!$D$59,1))</f>
        <v>-0.1395615971876</v>
      </c>
      <c r="J2442" s="337">
        <f>EPA_Export_Aggregation_AR4!J2442*IF(EPA_Export_Aggregation_AR4!$A2442="CH4",About!$D$58,IF(EPA_Export_Aggregation_AR4!$A2442="N2O",About!$D$59,1))</f>
        <v>-0.14698444202120003</v>
      </c>
      <c r="K2442" s="337">
        <f>EPA_Export_Aggregation_AR4!K2442*IF(EPA_Export_Aggregation_AR4!$A2442="CH4",About!$D$58,IF(EPA_Export_Aggregation_AR4!$A2442="N2O",About!$D$59,1))</f>
        <v>-0.14843555384279999</v>
      </c>
      <c r="L2442" s="337">
        <f>EPA_Export_Aggregation_AR4!L2442*IF(EPA_Export_Aggregation_AR4!$A2442="CH4",About!$D$58,IF(EPA_Export_Aggregation_AR4!$A2442="N2O",About!$D$59,1))</f>
        <v>-0.14870249618840001</v>
      </c>
      <c r="M2442" s="337">
        <f>EPA_Export_Aggregation_AR4!M2442*IF(EPA_Export_Aggregation_AR4!$A2442="CH4",About!$D$58,IF(EPA_Export_Aggregation_AR4!$A2442="N2O",About!$D$59,1))</f>
        <v>-0.14595596270080002</v>
      </c>
      <c r="N2442" s="337">
        <f>EPA_Export_Aggregation_AR4!N2442*IF(EPA_Export_Aggregation_AR4!$A2442="CH4",About!$D$58,IF(EPA_Export_Aggregation_AR4!$A2442="N2O",About!$D$59,1))</f>
        <v>-0.14371177865240001</v>
      </c>
      <c r="O2442" s="337">
        <f>EPA_Export_Aggregation_AR4!O2442*IF(EPA_Export_Aggregation_AR4!$A2442="CH4",About!$D$58,IF(EPA_Export_Aggregation_AR4!$A2442="N2O",About!$D$59,1))</f>
        <v>-0.13029569440160002</v>
      </c>
      <c r="P2442" s="337">
        <f>EPA_Export_Aggregation_AR4!P2442*IF(EPA_Export_Aggregation_AR4!$A2442="CH4",About!$D$58,IF(EPA_Export_Aggregation_AR4!$A2442="N2O",About!$D$59,1))</f>
        <v>-0.11793187000000001</v>
      </c>
      <c r="Q2442" s="337">
        <f>EPA_Export_Aggregation_AR4!Q2442*IF(EPA_Export_Aggregation_AR4!$A2442="CH4",About!$D$58,IF(EPA_Export_Aggregation_AR4!$A2442="N2O",About!$D$59,1))</f>
        <v>-0.11233557306160001</v>
      </c>
      <c r="R2442" s="337">
        <f>EPA_Export_Aggregation_AR4!R2442*IF(EPA_Export_Aggregation_AR4!$A2442="CH4",About!$D$58,IF(EPA_Export_Aggregation_AR4!$A2442="N2O",About!$D$59,1))</f>
        <v>-0.10667908726720002</v>
      </c>
      <c r="S2442" s="337">
        <f>EPA_Export_Aggregation_AR4!S2442*IF(EPA_Export_Aggregation_AR4!$A2442="CH4",About!$D$58,IF(EPA_Export_Aggregation_AR4!$A2442="N2O",About!$D$59,1))</f>
        <v>-9.8108076063200003E-2</v>
      </c>
      <c r="T2442" s="337">
        <f>EPA_Export_Aggregation_AR4!T2442*IF(EPA_Export_Aggregation_AR4!$A2442="CH4",About!$D$58,IF(EPA_Export_Aggregation_AR4!$A2442="N2O",About!$D$59,1))</f>
        <v>-9.2696778468000007E-2</v>
      </c>
      <c r="U2442" s="337">
        <f>EPA_Export_Aggregation_AR4!U2442*IF(EPA_Export_Aggregation_AR4!$A2442="CH4",About!$D$58,IF(EPA_Export_Aggregation_AR4!$A2442="N2O",About!$D$59,1))</f>
        <v>-8.9416380575200002E-2</v>
      </c>
      <c r="V2442" s="337">
        <f>EPA_Export_Aggregation_AR4!V2442*IF(EPA_Export_Aggregation_AR4!$A2442="CH4",About!$D$58,IF(EPA_Export_Aggregation_AR4!$A2442="N2O",About!$D$59,1))</f>
        <v>-8.386663108600001E-2</v>
      </c>
      <c r="W2442" s="337">
        <f>EPA_Export_Aggregation_AR4!W2442*IF(EPA_Export_Aggregation_AR4!$A2442="CH4",About!$D$58,IF(EPA_Export_Aggregation_AR4!$A2442="N2O",About!$D$59,1))</f>
        <v>-8.1814168240000013E-2</v>
      </c>
      <c r="X2442" s="337">
        <f>EPA_Export_Aggregation_AR4!X2442*IF(EPA_Export_Aggregation_AR4!$A2442="CH4",About!$D$58,IF(EPA_Export_Aggregation_AR4!$A2442="N2O",About!$D$59,1))</f>
        <v>-8.9850016886E-2</v>
      </c>
      <c r="Y2442" s="337">
        <f>EPA_Export_Aggregation_AR4!Y2442*IF(EPA_Export_Aggregation_AR4!$A2442="CH4",About!$D$58,IF(EPA_Export_Aggregation_AR4!$A2442="N2O",About!$D$59,1))</f>
        <v>-8.4253232442400003E-2</v>
      </c>
      <c r="Z2442" s="337">
        <f>EPA_Export_Aggregation_AR4!Z2442*IF(EPA_Export_Aggregation_AR4!$A2442="CH4",About!$D$58,IF(EPA_Export_Aggregation_AR4!$A2442="N2O",About!$D$59,1))</f>
        <v>-8.3013377661200011E-2</v>
      </c>
      <c r="AA2442" s="337">
        <f>EPA_Export_Aggregation_AR4!AA2442*IF(EPA_Export_Aggregation_AR4!$A2442="CH4",About!$D$58,IF(EPA_Export_Aggregation_AR4!$A2442="N2O",About!$D$59,1))</f>
        <v>-7.0628526796800012E-2</v>
      </c>
      <c r="AB2442" s="337">
        <f>EPA_Export_Aggregation_AR4!AB2442*IF(EPA_Export_Aggregation_AR4!$A2442="CH4",About!$D$58,IF(EPA_Export_Aggregation_AR4!$A2442="N2O",About!$D$59,1))</f>
        <v>-6.9184504071200012E-2</v>
      </c>
      <c r="AC2442" s="337">
        <f>EPA_Export_Aggregation_AR4!AC2442*IF(EPA_Export_Aggregation_AR4!$A2442="CH4",About!$D$58,IF(EPA_Export_Aggregation_AR4!$A2442="N2O",About!$D$59,1))</f>
        <v>-6.4262782519600006E-2</v>
      </c>
      <c r="AD2442" s="337">
        <f>EPA_Export_Aggregation_AR4!AD2442*IF(EPA_Export_Aggregation_AR4!$A2442="CH4",About!$D$58,IF(EPA_Export_Aggregation_AR4!$A2442="N2O",About!$D$59,1))</f>
        <v>-6.0409072707200008E-2</v>
      </c>
      <c r="AE2442" s="337">
        <f>EPA_Export_Aggregation_AR4!AE2442*IF(EPA_Export_Aggregation_AR4!$A2442="CH4",About!$D$58,IF(EPA_Export_Aggregation_AR4!$A2442="N2O",About!$D$59,1))</f>
        <v>-5.5143429608400005E-2</v>
      </c>
      <c r="AF2442" s="337">
        <f>EPA_Export_Aggregation_AR4!AF2442*IF(EPA_Export_Aggregation_AR4!$A2442="CH4",About!$D$58,IF(EPA_Export_Aggregation_AR4!$A2442="N2O",About!$D$59,1))</f>
        <v>-6.0243072626800009E-2</v>
      </c>
      <c r="AG2442" s="337">
        <f>EPA_Export_Aggregation_AR4!AG2442*IF(EPA_Export_Aggregation_AR4!$A2442="CH4",About!$D$58,IF(EPA_Export_Aggregation_AR4!$A2442="N2O",About!$D$59,1))</f>
        <v>-5.7727072281200005E-2</v>
      </c>
      <c r="AH2442" s="337">
        <f>EPA_Export_Aggregation_AR4!AH2442*IF(EPA_Export_Aggregation_AR4!$A2442="CH4",About!$D$58,IF(EPA_Export_Aggregation_AR4!$A2442="N2O",About!$D$59,1))</f>
        <v>-5.5892001177600001E-2</v>
      </c>
      <c r="AI2442" s="337">
        <f>EPA_Export_Aggregation_AR4!AI2442*IF(EPA_Export_Aggregation_AR4!$A2442="CH4",About!$D$58,IF(EPA_Export_Aggregation_AR4!$A2442="N2O",About!$D$59,1))</f>
        <v>-5.5686195468400007E-2</v>
      </c>
      <c r="AJ2442" s="337">
        <f>EPA_Export_Aggregation_AR4!AJ2442*IF(EPA_Export_Aggregation_AR4!$A2442="CH4",About!$D$58,IF(EPA_Export_Aggregation_AR4!$A2442="N2O",About!$D$59,1))</f>
        <v>-5.6325911471200002E-2</v>
      </c>
      <c r="AK2442" s="337">
        <f>EPA_Export_Aggregation_AR4!AK2442*IF(EPA_Export_Aggregation_AR4!$A2442="CH4",About!$D$58,IF(EPA_Export_Aggregation_AR4!$A2442="N2O",About!$D$59,1))</f>
        <v>-5.00554755708E-2</v>
      </c>
      <c r="AL2442" s="337">
        <f>EPA_Export_Aggregation_AR4!AL2442*IF(EPA_Export_Aggregation_AR4!$A2442="CH4",About!$D$58,IF(EPA_Export_Aggregation_AR4!$A2442="N2O",About!$D$59,1))</f>
        <v>0</v>
      </c>
    </row>
    <row r="2443" spans="1:38" hidden="1" x14ac:dyDescent="0.25">
      <c r="A2443" s="340" t="s">
        <v>2264</v>
      </c>
      <c r="B2443" s="337" t="s">
        <v>3832</v>
      </c>
      <c r="C2443" s="337">
        <v>-1</v>
      </c>
      <c r="D2443" s="337" t="s">
        <v>3834</v>
      </c>
      <c r="E2443" s="337" t="s">
        <v>3679</v>
      </c>
      <c r="F2443" s="337">
        <v>46</v>
      </c>
      <c r="G2443" s="337">
        <f>EPA_Export_Aggregation_AR4!G2443*IF(EPA_Export_Aggregation_AR4!$A2443="CH4",About!$D$58,IF(EPA_Export_Aggregation_AR4!$A2443="N2O",About!$D$59,1))</f>
        <v>-0.62912977074640009</v>
      </c>
      <c r="H2443" s="337">
        <f>EPA_Export_Aggregation_AR4!H2443*IF(EPA_Export_Aggregation_AR4!$A2443="CH4",About!$D$58,IF(EPA_Export_Aggregation_AR4!$A2443="N2O",About!$D$59,1))</f>
        <v>-0.6205873583364</v>
      </c>
      <c r="I2443" s="337">
        <f>EPA_Export_Aggregation_AR4!I2443*IF(EPA_Export_Aggregation_AR4!$A2443="CH4",About!$D$58,IF(EPA_Export_Aggregation_AR4!$A2443="N2O",About!$D$59,1))</f>
        <v>-0.63670468076320008</v>
      </c>
      <c r="J2443" s="337">
        <f>EPA_Export_Aggregation_AR4!J2443*IF(EPA_Export_Aggregation_AR4!$A2443="CH4",About!$D$58,IF(EPA_Export_Aggregation_AR4!$A2443="N2O",About!$D$59,1))</f>
        <v>-0.59108395403680003</v>
      </c>
      <c r="K2443" s="337">
        <f>EPA_Export_Aggregation_AR4!K2443*IF(EPA_Export_Aggregation_AR4!$A2443="CH4",About!$D$58,IF(EPA_Export_Aggregation_AR4!$A2443="N2O",About!$D$59,1))</f>
        <v>-0.6018440617448001</v>
      </c>
      <c r="L2443" s="337">
        <f>EPA_Export_Aggregation_AR4!L2443*IF(EPA_Export_Aggregation_AR4!$A2443="CH4",About!$D$58,IF(EPA_Export_Aggregation_AR4!$A2443="N2O",About!$D$59,1))</f>
        <v>-0.59089583383040012</v>
      </c>
      <c r="M2443" s="337">
        <f>EPA_Export_Aggregation_AR4!M2443*IF(EPA_Export_Aggregation_AR4!$A2443="CH4",About!$D$58,IF(EPA_Export_Aggregation_AR4!$A2443="N2O",About!$D$59,1))</f>
        <v>-0.58746869287960013</v>
      </c>
      <c r="N2443" s="337">
        <f>EPA_Export_Aggregation_AR4!N2443*IF(EPA_Export_Aggregation_AR4!$A2443="CH4",About!$D$58,IF(EPA_Export_Aggregation_AR4!$A2443="N2O",About!$D$59,1))</f>
        <v>-0.61076832135480008</v>
      </c>
      <c r="O2443" s="337">
        <f>EPA_Export_Aggregation_AR4!O2443*IF(EPA_Export_Aggregation_AR4!$A2443="CH4",About!$D$58,IF(EPA_Export_Aggregation_AR4!$A2443="N2O",About!$D$59,1))</f>
        <v>-0.64067618718880004</v>
      </c>
      <c r="P2443" s="337">
        <f>EPA_Export_Aggregation_AR4!P2443*IF(EPA_Export_Aggregation_AR4!$A2443="CH4",About!$D$58,IF(EPA_Export_Aggregation_AR4!$A2443="N2O",About!$D$59,1))</f>
        <v>-0.54730775429120004</v>
      </c>
      <c r="Q2443" s="337">
        <f>EPA_Export_Aggregation_AR4!Q2443*IF(EPA_Export_Aggregation_AR4!$A2443="CH4",About!$D$58,IF(EPA_Export_Aggregation_AR4!$A2443="N2O",About!$D$59,1))</f>
        <v>-0.5302677715552</v>
      </c>
      <c r="R2443" s="337">
        <f>EPA_Export_Aggregation_AR4!R2443*IF(EPA_Export_Aggregation_AR4!$A2443="CH4",About!$D$58,IF(EPA_Export_Aggregation_AR4!$A2443="N2O",About!$D$59,1))</f>
        <v>-0.49472734871560003</v>
      </c>
      <c r="S2443" s="337">
        <f>EPA_Export_Aggregation_AR4!S2443*IF(EPA_Export_Aggregation_AR4!$A2443="CH4",About!$D$58,IF(EPA_Export_Aggregation_AR4!$A2443="N2O",About!$D$59,1))</f>
        <v>-0.46782064273280005</v>
      </c>
      <c r="T2443" s="337">
        <f>EPA_Export_Aggregation_AR4!T2443*IF(EPA_Export_Aggregation_AR4!$A2443="CH4",About!$D$58,IF(EPA_Export_Aggregation_AR4!$A2443="N2O",About!$D$59,1))</f>
        <v>-0.47058626219640004</v>
      </c>
      <c r="U2443" s="337">
        <f>EPA_Export_Aggregation_AR4!U2443*IF(EPA_Export_Aggregation_AR4!$A2443="CH4",About!$D$58,IF(EPA_Export_Aggregation_AR4!$A2443="N2O",About!$D$59,1))</f>
        <v>-0.46362682021320006</v>
      </c>
      <c r="V2443" s="337">
        <f>EPA_Export_Aggregation_AR4!V2443*IF(EPA_Export_Aggregation_AR4!$A2443="CH4",About!$D$58,IF(EPA_Export_Aggregation_AR4!$A2443="N2O",About!$D$59,1))</f>
        <v>-0.4414710019580001</v>
      </c>
      <c r="W2443" s="337">
        <f>EPA_Export_Aggregation_AR4!W2443*IF(EPA_Export_Aggregation_AR4!$A2443="CH4",About!$D$58,IF(EPA_Export_Aggregation_AR4!$A2443="N2O",About!$D$59,1))</f>
        <v>-0.44307477114600002</v>
      </c>
      <c r="X2443" s="337">
        <f>EPA_Export_Aggregation_AR4!X2443*IF(EPA_Export_Aggregation_AR4!$A2443="CH4",About!$D$58,IF(EPA_Export_Aggregation_AR4!$A2443="N2O",About!$D$59,1))</f>
        <v>-0.42119667181200005</v>
      </c>
      <c r="Y2443" s="337">
        <f>EPA_Export_Aggregation_AR4!Y2443*IF(EPA_Export_Aggregation_AR4!$A2443="CH4",About!$D$58,IF(EPA_Export_Aggregation_AR4!$A2443="N2O",About!$D$59,1))</f>
        <v>-0.39562655389040002</v>
      </c>
      <c r="Z2443" s="337">
        <f>EPA_Export_Aggregation_AR4!Z2443*IF(EPA_Export_Aggregation_AR4!$A2443="CH4",About!$D$58,IF(EPA_Export_Aggregation_AR4!$A2443="N2O",About!$D$59,1))</f>
        <v>-0.37519299167840003</v>
      </c>
      <c r="AA2443" s="337">
        <f>EPA_Export_Aggregation_AR4!AA2443*IF(EPA_Export_Aggregation_AR4!$A2443="CH4",About!$D$58,IF(EPA_Export_Aggregation_AR4!$A2443="N2O",About!$D$59,1))</f>
        <v>-0.41030592578640007</v>
      </c>
      <c r="AB2443" s="337">
        <f>EPA_Export_Aggregation_AR4!AB2443*IF(EPA_Export_Aggregation_AR4!$A2443="CH4",About!$D$58,IF(EPA_Export_Aggregation_AR4!$A2443="N2O",About!$D$59,1))</f>
        <v>-0.42182330410080005</v>
      </c>
      <c r="AC2443" s="337">
        <f>EPA_Export_Aggregation_AR4!AC2443*IF(EPA_Export_Aggregation_AR4!$A2443="CH4",About!$D$58,IF(EPA_Export_Aggregation_AR4!$A2443="N2O",About!$D$59,1))</f>
        <v>-0.36204035282240005</v>
      </c>
      <c r="AD2443" s="337">
        <f>EPA_Export_Aggregation_AR4!AD2443*IF(EPA_Export_Aggregation_AR4!$A2443="CH4",About!$D$58,IF(EPA_Export_Aggregation_AR4!$A2443="N2O",About!$D$59,1))</f>
        <v>-0.3571586369036</v>
      </c>
      <c r="AE2443" s="337">
        <f>EPA_Export_Aggregation_AR4!AE2443*IF(EPA_Export_Aggregation_AR4!$A2443="CH4",About!$D$58,IF(EPA_Export_Aggregation_AR4!$A2443="N2O",About!$D$59,1))</f>
        <v>-0.35209055994000005</v>
      </c>
      <c r="AF2443" s="337">
        <f>EPA_Export_Aggregation_AR4!AF2443*IF(EPA_Export_Aggregation_AR4!$A2443="CH4",About!$D$58,IF(EPA_Export_Aggregation_AR4!$A2443="N2O",About!$D$59,1))</f>
        <v>-0.33715296818840002</v>
      </c>
      <c r="AG2443" s="337">
        <f>EPA_Export_Aggregation_AR4!AG2443*IF(EPA_Export_Aggregation_AR4!$A2443="CH4",About!$D$58,IF(EPA_Export_Aggregation_AR4!$A2443="N2O",About!$D$59,1))</f>
        <v>-0.33773184609079998</v>
      </c>
      <c r="AH2443" s="337">
        <f>EPA_Export_Aggregation_AR4!AH2443*IF(EPA_Export_Aggregation_AR4!$A2443="CH4",About!$D$58,IF(EPA_Export_Aggregation_AR4!$A2443="N2O",About!$D$59,1))</f>
        <v>-0.3191982094336</v>
      </c>
      <c r="AI2443" s="337">
        <f>EPA_Export_Aggregation_AR4!AI2443*IF(EPA_Export_Aggregation_AR4!$A2443="CH4",About!$D$58,IF(EPA_Export_Aggregation_AR4!$A2443="N2O",About!$D$59,1))</f>
        <v>-0.30850265147800005</v>
      </c>
      <c r="AJ2443" s="337">
        <f>EPA_Export_Aggregation_AR4!AJ2443*IF(EPA_Export_Aggregation_AR4!$A2443="CH4",About!$D$58,IF(EPA_Export_Aggregation_AR4!$A2443="N2O",About!$D$59,1))</f>
        <v>-0.32509238752200004</v>
      </c>
      <c r="AK2443" s="337">
        <f>EPA_Export_Aggregation_AR4!AK2443*IF(EPA_Export_Aggregation_AR4!$A2443="CH4",About!$D$58,IF(EPA_Export_Aggregation_AR4!$A2443="N2O",About!$D$59,1))</f>
        <v>-0.29406237878640001</v>
      </c>
      <c r="AL2443" s="337">
        <f>EPA_Export_Aggregation_AR4!AL2443*IF(EPA_Export_Aggregation_AR4!$A2443="CH4",About!$D$58,IF(EPA_Export_Aggregation_AR4!$A2443="N2O",About!$D$59,1))</f>
        <v>0</v>
      </c>
    </row>
    <row r="2444" spans="1:38" hidden="1" x14ac:dyDescent="0.25">
      <c r="A2444" s="340" t="s">
        <v>2264</v>
      </c>
      <c r="B2444" s="337" t="s">
        <v>3832</v>
      </c>
      <c r="C2444" s="337">
        <v>-1</v>
      </c>
      <c r="D2444" s="337" t="s">
        <v>3834</v>
      </c>
      <c r="E2444" s="337" t="s">
        <v>3681</v>
      </c>
      <c r="F2444" s="337">
        <v>46</v>
      </c>
      <c r="G2444" s="337">
        <f>EPA_Export_Aggregation_AR4!G2444*IF(EPA_Export_Aggregation_AR4!$A2444="CH4",About!$D$58,IF(EPA_Export_Aggregation_AR4!$A2444="N2O",About!$D$59,1))</f>
        <v>-4.5359204486400004E-2</v>
      </c>
      <c r="H2444" s="337">
        <f>EPA_Export_Aggregation_AR4!H2444*IF(EPA_Export_Aggregation_AR4!$A2444="CH4",About!$D$58,IF(EPA_Export_Aggregation_AR4!$A2444="N2O",About!$D$59,1))</f>
        <v>-4.6266560589200006E-2</v>
      </c>
      <c r="I2444" s="337">
        <f>EPA_Export_Aggregation_AR4!I2444*IF(EPA_Export_Aggregation_AR4!$A2444="CH4",About!$D$58,IF(EPA_Export_Aggregation_AR4!$A2444="N2O",About!$D$59,1))</f>
        <v>-4.7308356603200007E-2</v>
      </c>
      <c r="J2444" s="337">
        <f>EPA_Export_Aggregation_AR4!J2444*IF(EPA_Export_Aggregation_AR4!$A2444="CH4",About!$D$58,IF(EPA_Export_Aggregation_AR4!$A2444="N2O",About!$D$59,1))</f>
        <v>-4.8399113473200001E-2</v>
      </c>
      <c r="K2444" s="337">
        <f>EPA_Export_Aggregation_AR4!K2444*IF(EPA_Export_Aggregation_AR4!$A2444="CH4",About!$D$58,IF(EPA_Export_Aggregation_AR4!$A2444="N2O",About!$D$59,1))</f>
        <v>-4.9930640480000003E-2</v>
      </c>
      <c r="L2444" s="337">
        <f>EPA_Export_Aggregation_AR4!L2444*IF(EPA_Export_Aggregation_AR4!$A2444="CH4",About!$D$58,IF(EPA_Export_Aggregation_AR4!$A2444="N2O",About!$D$59,1))</f>
        <v>-4.9116953415600004E-2</v>
      </c>
      <c r="M2444" s="337">
        <f>EPA_Export_Aggregation_AR4!M2444*IF(EPA_Export_Aggregation_AR4!$A2444="CH4",About!$D$58,IF(EPA_Export_Aggregation_AR4!$A2444="N2O",About!$D$59,1))</f>
        <v>-4.9172106692800005E-2</v>
      </c>
      <c r="N2444" s="337">
        <f>EPA_Export_Aggregation_AR4!N2444*IF(EPA_Export_Aggregation_AR4!$A2444="CH4",About!$D$58,IF(EPA_Export_Aggregation_AR4!$A2444="N2O",About!$D$59,1))</f>
        <v>-4.82518243396E-2</v>
      </c>
      <c r="O2444" s="337">
        <f>EPA_Export_Aggregation_AR4!O2444*IF(EPA_Export_Aggregation_AR4!$A2444="CH4",About!$D$58,IF(EPA_Export_Aggregation_AR4!$A2444="N2O",About!$D$59,1))</f>
        <v>-4.6482968879200004E-2</v>
      </c>
      <c r="P2444" s="337">
        <f>EPA_Export_Aggregation_AR4!P2444*IF(EPA_Export_Aggregation_AR4!$A2444="CH4",About!$D$58,IF(EPA_Export_Aggregation_AR4!$A2444="N2O",About!$D$59,1))</f>
        <v>-4.3991317490400007E-2</v>
      </c>
      <c r="Q2444" s="337">
        <f>EPA_Export_Aggregation_AR4!Q2444*IF(EPA_Export_Aggregation_AR4!$A2444="CH4",About!$D$58,IF(EPA_Export_Aggregation_AR4!$A2444="N2O",About!$D$59,1))</f>
        <v>-4.2990771152E-2</v>
      </c>
      <c r="R2444" s="337">
        <f>EPA_Export_Aggregation_AR4!R2444*IF(EPA_Export_Aggregation_AR4!$A2444="CH4",About!$D$58,IF(EPA_Export_Aggregation_AR4!$A2444="N2O",About!$D$59,1))</f>
        <v>-4.20058225356E-2</v>
      </c>
      <c r="S2444" s="337">
        <f>EPA_Export_Aggregation_AR4!S2444*IF(EPA_Export_Aggregation_AR4!$A2444="CH4",About!$D$58,IF(EPA_Export_Aggregation_AR4!$A2444="N2O",About!$D$59,1))</f>
        <v>-4.0364474091200003E-2</v>
      </c>
      <c r="T2444" s="337">
        <f>EPA_Export_Aggregation_AR4!T2444*IF(EPA_Export_Aggregation_AR4!$A2444="CH4",About!$D$58,IF(EPA_Export_Aggregation_AR4!$A2444="N2O",About!$D$59,1))</f>
        <v>-3.7832490631599998E-2</v>
      </c>
      <c r="U2444" s="337">
        <f>EPA_Export_Aggregation_AR4!U2444*IF(EPA_Export_Aggregation_AR4!$A2444="CH4",About!$D$58,IF(EPA_Export_Aggregation_AR4!$A2444="N2O",About!$D$59,1))</f>
        <v>-3.6573779284000005E-2</v>
      </c>
      <c r="V2444" s="337">
        <f>EPA_Export_Aggregation_AR4!V2444*IF(EPA_Export_Aggregation_AR4!$A2444="CH4",About!$D$58,IF(EPA_Export_Aggregation_AR4!$A2444="N2O",About!$D$59,1))</f>
        <v>-3.5195741070000001E-2</v>
      </c>
      <c r="W2444" s="337">
        <f>EPA_Export_Aggregation_AR4!W2444*IF(EPA_Export_Aggregation_AR4!$A2444="CH4",About!$D$58,IF(EPA_Export_Aggregation_AR4!$A2444="N2O",About!$D$59,1))</f>
        <v>-3.5319365116000007E-2</v>
      </c>
      <c r="X2444" s="337">
        <f>EPA_Export_Aggregation_AR4!X2444*IF(EPA_Export_Aggregation_AR4!$A2444="CH4",About!$D$58,IF(EPA_Export_Aggregation_AR4!$A2444="N2O",About!$D$59,1))</f>
        <v>-3.3007460701600003E-2</v>
      </c>
      <c r="Y2444" s="337">
        <f>EPA_Export_Aggregation_AR4!Y2444*IF(EPA_Export_Aggregation_AR4!$A2444="CH4",About!$D$58,IF(EPA_Export_Aggregation_AR4!$A2444="N2O",About!$D$59,1))</f>
        <v>-3.1483699606800003E-2</v>
      </c>
      <c r="Z2444" s="337">
        <f>EPA_Export_Aggregation_AR4!Z2444*IF(EPA_Export_Aggregation_AR4!$A2444="CH4",About!$D$58,IF(EPA_Export_Aggregation_AR4!$A2444="N2O",About!$D$59,1))</f>
        <v>-3.1202393647600003E-2</v>
      </c>
      <c r="AA2444" s="337">
        <f>EPA_Export_Aggregation_AR4!AA2444*IF(EPA_Export_Aggregation_AR4!$A2444="CH4",About!$D$58,IF(EPA_Export_Aggregation_AR4!$A2444="N2O",About!$D$59,1))</f>
        <v>-2.9021785161600002E-2</v>
      </c>
      <c r="AB2444" s="337">
        <f>EPA_Export_Aggregation_AR4!AB2444*IF(EPA_Export_Aggregation_AR4!$A2444="CH4",About!$D$58,IF(EPA_Export_Aggregation_AR4!$A2444="N2O",About!$D$59,1))</f>
        <v>-2.8768126934400003E-2</v>
      </c>
      <c r="AC2444" s="337">
        <f>EPA_Export_Aggregation_AR4!AC2444*IF(EPA_Export_Aggregation_AR4!$A2444="CH4",About!$D$58,IF(EPA_Export_Aggregation_AR4!$A2444="N2O",About!$D$59,1))</f>
        <v>-2.6121908520400004E-2</v>
      </c>
      <c r="AD2444" s="337">
        <f>EPA_Export_Aggregation_AR4!AD2444*IF(EPA_Export_Aggregation_AR4!$A2444="CH4",About!$D$58,IF(EPA_Export_Aggregation_AR4!$A2444="N2O",About!$D$59,1))</f>
        <v>-2.5875995045600002E-2</v>
      </c>
      <c r="AE2444" s="337">
        <f>EPA_Export_Aggregation_AR4!AE2444*IF(EPA_Export_Aggregation_AR4!$A2444="CH4",About!$D$58,IF(EPA_Export_Aggregation_AR4!$A2444="N2O",About!$D$59,1))</f>
        <v>-2.4653421982000004E-2</v>
      </c>
      <c r="AF2444" s="337">
        <f>EPA_Export_Aggregation_AR4!AF2444*IF(EPA_Export_Aggregation_AR4!$A2444="CH4",About!$D$58,IF(EPA_Export_Aggregation_AR4!$A2444="N2O",About!$D$59,1))</f>
        <v>-2.2968708299600002E-2</v>
      </c>
      <c r="AG2444" s="337">
        <f>EPA_Export_Aggregation_AR4!AG2444*IF(EPA_Export_Aggregation_AR4!$A2444="CH4",About!$D$58,IF(EPA_Export_Aggregation_AR4!$A2444="N2O",About!$D$59,1))</f>
        <v>-2.2421393511999999E-2</v>
      </c>
      <c r="AH2444" s="337">
        <f>EPA_Export_Aggregation_AR4!AH2444*IF(EPA_Export_Aggregation_AR4!$A2444="CH4",About!$D$58,IF(EPA_Export_Aggregation_AR4!$A2444="N2O",About!$D$59,1))</f>
        <v>-2.1676537722000001E-2</v>
      </c>
      <c r="AI2444" s="337">
        <f>EPA_Export_Aggregation_AR4!AI2444*IF(EPA_Export_Aggregation_AR4!$A2444="CH4",About!$D$58,IF(EPA_Export_Aggregation_AR4!$A2444="N2O",About!$D$59,1))</f>
        <v>-2.16951627928E-2</v>
      </c>
      <c r="AJ2444" s="337">
        <f>EPA_Export_Aggregation_AR4!AJ2444*IF(EPA_Export_Aggregation_AR4!$A2444="CH4",About!$D$58,IF(EPA_Export_Aggregation_AR4!$A2444="N2O",About!$D$59,1))</f>
        <v>-2.1535422064800004E-2</v>
      </c>
      <c r="AK2444" s="337">
        <f>EPA_Export_Aggregation_AR4!AK2444*IF(EPA_Export_Aggregation_AR4!$A2444="CH4",About!$D$58,IF(EPA_Export_Aggregation_AR4!$A2444="N2O",About!$D$59,1))</f>
        <v>-1.8995883961600003E-2</v>
      </c>
      <c r="AL2444" s="337">
        <f>EPA_Export_Aggregation_AR4!AL2444*IF(EPA_Export_Aggregation_AR4!$A2444="CH4",About!$D$58,IF(EPA_Export_Aggregation_AR4!$A2444="N2O",About!$D$59,1))</f>
        <v>0</v>
      </c>
    </row>
    <row r="2445" spans="1:38" hidden="1" x14ac:dyDescent="0.25">
      <c r="A2445" s="340" t="s">
        <v>2264</v>
      </c>
      <c r="B2445" s="337" t="s">
        <v>3832</v>
      </c>
      <c r="C2445" s="337">
        <v>-1</v>
      </c>
      <c r="D2445" s="337" t="s">
        <v>3834</v>
      </c>
      <c r="E2445" s="337" t="s">
        <v>3683</v>
      </c>
      <c r="F2445" s="337">
        <v>46</v>
      </c>
      <c r="G2445" s="337">
        <f>EPA_Export_Aggregation_AR4!G2445*IF(EPA_Export_Aggregation_AR4!$A2445="CH4",About!$D$58,IF(EPA_Export_Aggregation_AR4!$A2445="N2O",About!$D$59,1))</f>
        <v>-0.19481171767960001</v>
      </c>
      <c r="H2445" s="337">
        <f>EPA_Export_Aggregation_AR4!H2445*IF(EPA_Export_Aggregation_AR4!$A2445="CH4",About!$D$58,IF(EPA_Export_Aggregation_AR4!$A2445="N2O",About!$D$59,1))</f>
        <v>-0.1908943601768</v>
      </c>
      <c r="I2445" s="337">
        <f>EPA_Export_Aggregation_AR4!I2445*IF(EPA_Export_Aggregation_AR4!$A2445="CH4",About!$D$58,IF(EPA_Export_Aggregation_AR4!$A2445="N2O",About!$D$59,1))</f>
        <v>-0.18877028576000002</v>
      </c>
      <c r="J2445" s="337">
        <f>EPA_Export_Aggregation_AR4!J2445*IF(EPA_Export_Aggregation_AR4!$A2445="CH4",About!$D$58,IF(EPA_Export_Aggregation_AR4!$A2445="N2O",About!$D$59,1))</f>
        <v>-0.1845510186996</v>
      </c>
      <c r="K2445" s="337">
        <f>EPA_Export_Aggregation_AR4!K2445*IF(EPA_Export_Aggregation_AR4!$A2445="CH4",About!$D$58,IF(EPA_Export_Aggregation_AR4!$A2445="N2O",About!$D$59,1))</f>
        <v>-0.18193872101720002</v>
      </c>
      <c r="L2445" s="337">
        <f>EPA_Export_Aggregation_AR4!L2445*IF(EPA_Export_Aggregation_AR4!$A2445="CH4",About!$D$58,IF(EPA_Export_Aggregation_AR4!$A2445="N2O",About!$D$59,1))</f>
        <v>-0.17930087845880002</v>
      </c>
      <c r="M2445" s="337">
        <f>EPA_Export_Aggregation_AR4!M2445*IF(EPA_Export_Aggregation_AR4!$A2445="CH4",About!$D$58,IF(EPA_Export_Aggregation_AR4!$A2445="N2O",About!$D$59,1))</f>
        <v>-0.17370330618760002</v>
      </c>
      <c r="N2445" s="337">
        <f>EPA_Export_Aggregation_AR4!N2445*IF(EPA_Export_Aggregation_AR4!$A2445="CH4",About!$D$58,IF(EPA_Export_Aggregation_AR4!$A2445="N2O",About!$D$59,1))</f>
        <v>-0.1634409975268</v>
      </c>
      <c r="O2445" s="337">
        <f>EPA_Export_Aggregation_AR4!O2445*IF(EPA_Export_Aggregation_AR4!$A2445="CH4",About!$D$58,IF(EPA_Export_Aggregation_AR4!$A2445="N2O",About!$D$59,1))</f>
        <v>-0.15497222312880002</v>
      </c>
      <c r="P2445" s="337">
        <f>EPA_Export_Aggregation_AR4!P2445*IF(EPA_Export_Aggregation_AR4!$A2445="CH4",About!$D$58,IF(EPA_Export_Aggregation_AR4!$A2445="N2O",About!$D$59,1))</f>
        <v>-0.1363660113648</v>
      </c>
      <c r="Q2445" s="337">
        <f>EPA_Export_Aggregation_AR4!Q2445*IF(EPA_Export_Aggregation_AR4!$A2445="CH4",About!$D$58,IF(EPA_Export_Aggregation_AR4!$A2445="N2O",About!$D$59,1))</f>
        <v>-0.1389138623684</v>
      </c>
      <c r="R2445" s="337">
        <f>EPA_Export_Aggregation_AR4!R2445*IF(EPA_Export_Aggregation_AR4!$A2445="CH4",About!$D$58,IF(EPA_Export_Aggregation_AR4!$A2445="N2O",About!$D$59,1))</f>
        <v>-0.12635044346120003</v>
      </c>
      <c r="S2445" s="337">
        <f>EPA_Export_Aggregation_AR4!S2445*IF(EPA_Export_Aggregation_AR4!$A2445="CH4",About!$D$58,IF(EPA_Export_Aggregation_AR4!$A2445="N2O",About!$D$59,1))</f>
        <v>-0.11862589006800002</v>
      </c>
      <c r="T2445" s="337">
        <f>EPA_Export_Aggregation_AR4!T2445*IF(EPA_Export_Aggregation_AR4!$A2445="CH4",About!$D$58,IF(EPA_Export_Aggregation_AR4!$A2445="N2O",About!$D$59,1))</f>
        <v>-0.11495267973560001</v>
      </c>
      <c r="U2445" s="337">
        <f>EPA_Export_Aggregation_AR4!U2445*IF(EPA_Export_Aggregation_AR4!$A2445="CH4",About!$D$58,IF(EPA_Export_Aggregation_AR4!$A2445="N2O",About!$D$59,1))</f>
        <v>-0.11453475060160001</v>
      </c>
      <c r="V2445" s="337">
        <f>EPA_Export_Aggregation_AR4!V2445*IF(EPA_Export_Aggregation_AR4!$A2445="CH4",About!$D$58,IF(EPA_Export_Aggregation_AR4!$A2445="N2O",About!$D$59,1))</f>
        <v>-0.10893456428400002</v>
      </c>
      <c r="W2445" s="337">
        <f>EPA_Export_Aggregation_AR4!W2445*IF(EPA_Export_Aggregation_AR4!$A2445="CH4",About!$D$58,IF(EPA_Export_Aggregation_AR4!$A2445="N2O",About!$D$59,1))</f>
        <v>-0.10556918333640002</v>
      </c>
      <c r="X2445" s="337">
        <f>EPA_Export_Aggregation_AR4!X2445*IF(EPA_Export_Aggregation_AR4!$A2445="CH4",About!$D$58,IF(EPA_Export_Aggregation_AR4!$A2445="N2O",About!$D$59,1))</f>
        <v>-9.5518906977200016E-2</v>
      </c>
      <c r="Y2445" s="337">
        <f>EPA_Export_Aggregation_AR4!Y2445*IF(EPA_Export_Aggregation_AR4!$A2445="CH4",About!$D$58,IF(EPA_Export_Aggregation_AR4!$A2445="N2O",About!$D$59,1))</f>
        <v>-8.9263029802800001E-2</v>
      </c>
      <c r="Z2445" s="337">
        <f>EPA_Export_Aggregation_AR4!Z2445*IF(EPA_Export_Aggregation_AR4!$A2445="CH4",About!$D$58,IF(EPA_Export_Aggregation_AR4!$A2445="N2O",About!$D$59,1))</f>
        <v>-8.5813560806400013E-2</v>
      </c>
      <c r="AA2445" s="337">
        <f>EPA_Export_Aggregation_AR4!AA2445*IF(EPA_Export_Aggregation_AR4!$A2445="CH4",About!$D$58,IF(EPA_Export_Aggregation_AR4!$A2445="N2O",About!$D$59,1))</f>
        <v>-8.7637500134799998E-2</v>
      </c>
      <c r="AB2445" s="337">
        <f>EPA_Export_Aggregation_AR4!AB2445*IF(EPA_Export_Aggregation_AR4!$A2445="CH4",About!$D$58,IF(EPA_Export_Aggregation_AR4!$A2445="N2O",About!$D$59,1))</f>
        <v>-8.6809553863200009E-2</v>
      </c>
      <c r="AC2445" s="337">
        <f>EPA_Export_Aggregation_AR4!AC2445*IF(EPA_Export_Aggregation_AR4!$A2445="CH4",About!$D$58,IF(EPA_Export_Aggregation_AR4!$A2445="N2O",About!$D$59,1))</f>
        <v>-8.1061222449200013E-2</v>
      </c>
      <c r="AD2445" s="337">
        <f>EPA_Export_Aggregation_AR4!AD2445*IF(EPA_Export_Aggregation_AR4!$A2445="CH4",About!$D$58,IF(EPA_Export_Aggregation_AR4!$A2445="N2O",About!$D$59,1))</f>
        <v>-7.9419549118000005E-2</v>
      </c>
      <c r="AE2445" s="337">
        <f>EPA_Export_Aggregation_AR4!AE2445*IF(EPA_Export_Aggregation_AR4!$A2445="CH4",About!$D$58,IF(EPA_Export_Aggregation_AR4!$A2445="N2O",About!$D$59,1))</f>
        <v>-7.6901400475199999E-2</v>
      </c>
      <c r="AF2445" s="337">
        <f>EPA_Export_Aggregation_AR4!AF2445*IF(EPA_Export_Aggregation_AR4!$A2445="CH4",About!$D$58,IF(EPA_Export_Aggregation_AR4!$A2445="N2O",About!$D$59,1))</f>
        <v>-6.1247026388800009E-2</v>
      </c>
      <c r="AG2445" s="337">
        <f>EPA_Export_Aggregation_AR4!AG2445*IF(EPA_Export_Aggregation_AR4!$A2445="CH4",About!$D$58,IF(EPA_Export_Aggregation_AR4!$A2445="N2O",About!$D$59,1))</f>
        <v>-5.8288008049600007E-2</v>
      </c>
      <c r="AH2445" s="337">
        <f>EPA_Export_Aggregation_AR4!AH2445*IF(EPA_Export_Aggregation_AR4!$A2445="CH4",About!$D$58,IF(EPA_Export_Aggregation_AR4!$A2445="N2O",About!$D$59,1))</f>
        <v>-5.698497173320001E-2</v>
      </c>
      <c r="AI2445" s="337">
        <f>EPA_Export_Aggregation_AR4!AI2445*IF(EPA_Export_Aggregation_AR4!$A2445="CH4",About!$D$58,IF(EPA_Export_Aggregation_AR4!$A2445="N2O",About!$D$59,1))</f>
        <v>-5.3217920792400002E-2</v>
      </c>
      <c r="AJ2445" s="337">
        <f>EPA_Export_Aggregation_AR4!AJ2445*IF(EPA_Export_Aggregation_AR4!$A2445="CH4",About!$D$58,IF(EPA_Export_Aggregation_AR4!$A2445="N2O",About!$D$59,1))</f>
        <v>-5.2794824264000006E-2</v>
      </c>
      <c r="AK2445" s="337">
        <f>EPA_Export_Aggregation_AR4!AK2445*IF(EPA_Export_Aggregation_AR4!$A2445="CH4",About!$D$58,IF(EPA_Export_Aggregation_AR4!$A2445="N2O",About!$D$59,1))</f>
        <v>-4.6371582070799999E-2</v>
      </c>
      <c r="AL2445" s="337">
        <f>EPA_Export_Aggregation_AR4!AL2445*IF(EPA_Export_Aggregation_AR4!$A2445="CH4",About!$D$58,IF(EPA_Export_Aggregation_AR4!$A2445="N2O",About!$D$59,1))</f>
        <v>0</v>
      </c>
    </row>
    <row r="2446" spans="1:38" hidden="1" x14ac:dyDescent="0.25">
      <c r="A2446" s="340" t="s">
        <v>2264</v>
      </c>
      <c r="B2446" s="337" t="s">
        <v>3832</v>
      </c>
      <c r="C2446" s="337">
        <v>-1</v>
      </c>
      <c r="D2446" s="337" t="s">
        <v>3834</v>
      </c>
      <c r="E2446" s="337" t="s">
        <v>3685</v>
      </c>
      <c r="F2446" s="337">
        <v>46</v>
      </c>
      <c r="G2446" s="337">
        <f>EPA_Export_Aggregation_AR4!G2446*IF(EPA_Export_Aggregation_AR4!$A2446="CH4",About!$D$58,IF(EPA_Export_Aggregation_AR4!$A2446="N2O",About!$D$59,1))</f>
        <v>-1.7381884074800003E-2</v>
      </c>
      <c r="H2446" s="337">
        <f>EPA_Export_Aggregation_AR4!H2446*IF(EPA_Export_Aggregation_AR4!$A2446="CH4",About!$D$58,IF(EPA_Export_Aggregation_AR4!$A2446="N2O",About!$D$59,1))</f>
        <v>-1.69801517592E-2</v>
      </c>
      <c r="I2446" s="337">
        <f>EPA_Export_Aggregation_AR4!I2446*IF(EPA_Export_Aggregation_AR4!$A2446="CH4",About!$D$58,IF(EPA_Export_Aggregation_AR4!$A2446="N2O",About!$D$59,1))</f>
        <v>-1.6771949857600003E-2</v>
      </c>
      <c r="J2446" s="337">
        <f>EPA_Export_Aggregation_AR4!J2446*IF(EPA_Export_Aggregation_AR4!$A2446="CH4",About!$D$58,IF(EPA_Export_Aggregation_AR4!$A2446="N2O",About!$D$59,1))</f>
        <v>-1.5711417974000001E-2</v>
      </c>
      <c r="K2446" s="337">
        <f>EPA_Export_Aggregation_AR4!K2446*IF(EPA_Export_Aggregation_AR4!$A2446="CH4",About!$D$58,IF(EPA_Export_Aggregation_AR4!$A2446="N2O",About!$D$59,1))</f>
        <v>-1.55180563272E-2</v>
      </c>
      <c r="L2446" s="337">
        <f>EPA_Export_Aggregation_AR4!L2446*IF(EPA_Export_Aggregation_AR4!$A2446="CH4",About!$D$58,IF(EPA_Export_Aggregation_AR4!$A2446="N2O",About!$D$59,1))</f>
        <v>-1.5002770286000002E-2</v>
      </c>
      <c r="M2446" s="337">
        <f>EPA_Export_Aggregation_AR4!M2446*IF(EPA_Export_Aggregation_AR4!$A2446="CH4",About!$D$58,IF(EPA_Export_Aggregation_AR4!$A2446="N2O",About!$D$59,1))</f>
        <v>-1.4560541396800001E-2</v>
      </c>
      <c r="N2446" s="337">
        <f>EPA_Export_Aggregation_AR4!N2446*IF(EPA_Export_Aggregation_AR4!$A2446="CH4",About!$D$58,IF(EPA_Export_Aggregation_AR4!$A2446="N2O",About!$D$59,1))</f>
        <v>-1.3962080588400001E-2</v>
      </c>
      <c r="O2446" s="337">
        <f>EPA_Export_Aggregation_AR4!O2446*IF(EPA_Export_Aggregation_AR4!$A2446="CH4",About!$D$58,IF(EPA_Export_Aggregation_AR4!$A2446="N2O",About!$D$59,1))</f>
        <v>-1.364869156E-2</v>
      </c>
      <c r="P2446" s="337">
        <f>EPA_Export_Aggregation_AR4!P2446*IF(EPA_Export_Aggregation_AR4!$A2446="CH4",About!$D$58,IF(EPA_Export_Aggregation_AR4!$A2446="N2O",About!$D$59,1))</f>
        <v>-1.1789537376400001E-2</v>
      </c>
      <c r="Q2446" s="337">
        <f>EPA_Export_Aggregation_AR4!Q2446*IF(EPA_Export_Aggregation_AR4!$A2446="CH4",About!$D$58,IF(EPA_Export_Aggregation_AR4!$A2446="N2O",About!$D$59,1))</f>
        <v>-1.1601312212000002E-2</v>
      </c>
      <c r="R2446" s="337">
        <f>EPA_Export_Aggregation_AR4!R2446*IF(EPA_Export_Aggregation_AR4!$A2446="CH4",About!$D$58,IF(EPA_Export_Aggregation_AR4!$A2446="N2O",About!$D$59,1))</f>
        <v>-1.4946943580800001E-2</v>
      </c>
      <c r="S2446" s="337">
        <f>EPA_Export_Aggregation_AR4!S2446*IF(EPA_Export_Aggregation_AR4!$A2446="CH4",About!$D$58,IF(EPA_Export_Aggregation_AR4!$A2446="N2O",About!$D$59,1))</f>
        <v>-1.3430890639600001E-2</v>
      </c>
      <c r="T2446" s="337">
        <f>EPA_Export_Aggregation_AR4!T2446*IF(EPA_Export_Aggregation_AR4!$A2446="CH4",About!$D$58,IF(EPA_Export_Aggregation_AR4!$A2446="N2O",About!$D$59,1))</f>
        <v>-1.18156290952E-2</v>
      </c>
      <c r="U2446" s="337">
        <f>EPA_Export_Aggregation_AR4!U2446*IF(EPA_Export_Aggregation_AR4!$A2446="CH4",About!$D$58,IF(EPA_Export_Aggregation_AR4!$A2446="N2O",About!$D$59,1))</f>
        <v>-1.0597068386800001E-2</v>
      </c>
      <c r="V2446" s="337">
        <f>EPA_Export_Aggregation_AR4!V2446*IF(EPA_Export_Aggregation_AR4!$A2446="CH4",About!$D$58,IF(EPA_Export_Aggregation_AR4!$A2446="N2O",About!$D$59,1))</f>
        <v>-9.9206159500000012E-3</v>
      </c>
      <c r="W2446" s="337">
        <f>EPA_Export_Aggregation_AR4!W2446*IF(EPA_Export_Aggregation_AR4!$A2446="CH4",About!$D$58,IF(EPA_Export_Aggregation_AR4!$A2446="N2O",About!$D$59,1))</f>
        <v>-9.7181690116000009E-3</v>
      </c>
      <c r="X2446" s="337">
        <f>EPA_Export_Aggregation_AR4!X2446*IF(EPA_Export_Aggregation_AR4!$A2446="CH4",About!$D$58,IF(EPA_Export_Aggregation_AR4!$A2446="N2O",About!$D$59,1))</f>
        <v>-8.2689831000000002E-3</v>
      </c>
      <c r="Y2446" s="337">
        <f>EPA_Export_Aggregation_AR4!Y2446*IF(EPA_Export_Aggregation_AR4!$A2446="CH4",About!$D$58,IF(EPA_Export_Aggregation_AR4!$A2446="N2O",About!$D$59,1))</f>
        <v>-7.3748810324000009E-3</v>
      </c>
      <c r="Z2446" s="337">
        <f>EPA_Export_Aggregation_AR4!Z2446*IF(EPA_Export_Aggregation_AR4!$A2446="CH4",About!$D$58,IF(EPA_Export_Aggregation_AR4!$A2446="N2O",About!$D$59,1))</f>
        <v>-7.8339674812000007E-3</v>
      </c>
      <c r="AA2446" s="337">
        <f>EPA_Export_Aggregation_AR4!AA2446*IF(EPA_Export_Aggregation_AR4!$A2446="CH4",About!$D$58,IF(EPA_Export_Aggregation_AR4!$A2446="N2O",About!$D$59,1))</f>
        <v>-7.2091125428000004E-3</v>
      </c>
      <c r="AB2446" s="337">
        <f>EPA_Export_Aggregation_AR4!AB2446*IF(EPA_Export_Aggregation_AR4!$A2446="CH4",About!$D$58,IF(EPA_Export_Aggregation_AR4!$A2446="N2O",About!$D$59,1))</f>
        <v>-6.9084244348000014E-3</v>
      </c>
      <c r="AC2446" s="337">
        <f>EPA_Export_Aggregation_AR4!AC2446*IF(EPA_Export_Aggregation_AR4!$A2446="CH4",About!$D$58,IF(EPA_Export_Aggregation_AR4!$A2446="N2O",About!$D$59,1))</f>
        <v>-6.4086121148000004E-3</v>
      </c>
      <c r="AD2446" s="337">
        <f>EPA_Export_Aggregation_AR4!AD2446*IF(EPA_Export_Aggregation_AR4!$A2446="CH4",About!$D$58,IF(EPA_Export_Aggregation_AR4!$A2446="N2O",About!$D$59,1))</f>
        <v>-5.9881313940000009E-3</v>
      </c>
      <c r="AE2446" s="337">
        <f>EPA_Export_Aggregation_AR4!AE2446*IF(EPA_Export_Aggregation_AR4!$A2446="CH4",About!$D$58,IF(EPA_Export_Aggregation_AR4!$A2446="N2O",About!$D$59,1))</f>
        <v>-5.6570687964000001E-3</v>
      </c>
      <c r="AF2446" s="337">
        <f>EPA_Export_Aggregation_AR4!AF2446*IF(EPA_Export_Aggregation_AR4!$A2446="CH4",About!$D$58,IF(EPA_Export_Aggregation_AR4!$A2446="N2O",About!$D$59,1))</f>
        <v>-5.4756280264000009E-3</v>
      </c>
      <c r="AG2446" s="337">
        <f>EPA_Export_Aggregation_AR4!AG2446*IF(EPA_Export_Aggregation_AR4!$A2446="CH4",About!$D$58,IF(EPA_Export_Aggregation_AR4!$A2446="N2O",About!$D$59,1))</f>
        <v>-5.295966541600001E-3</v>
      </c>
      <c r="AH2446" s="337">
        <f>EPA_Export_Aggregation_AR4!AH2446*IF(EPA_Export_Aggregation_AR4!$A2446="CH4",About!$D$58,IF(EPA_Export_Aggregation_AR4!$A2446="N2O",About!$D$59,1))</f>
        <v>-5.0781239880000007E-3</v>
      </c>
      <c r="AI2446" s="337">
        <f>EPA_Export_Aggregation_AR4!AI2446*IF(EPA_Export_Aggregation_AR4!$A2446="CH4",About!$D$58,IF(EPA_Export_Aggregation_AR4!$A2446="N2O",About!$D$59,1))</f>
        <v>-4.6985020628000007E-3</v>
      </c>
      <c r="AJ2446" s="337">
        <f>EPA_Export_Aggregation_AR4!AJ2446*IF(EPA_Export_Aggregation_AR4!$A2446="CH4",About!$D$58,IF(EPA_Export_Aggregation_AR4!$A2446="N2O",About!$D$59,1))</f>
        <v>-4.6536447020000008E-3</v>
      </c>
      <c r="AK2446" s="337">
        <f>EPA_Export_Aggregation_AR4!AK2446*IF(EPA_Export_Aggregation_AR4!$A2446="CH4",About!$D$58,IF(EPA_Export_Aggregation_AR4!$A2446="N2O",About!$D$59,1))</f>
        <v>-4.0973395596000002E-3</v>
      </c>
      <c r="AL2446" s="337">
        <f>EPA_Export_Aggregation_AR4!AL2446*IF(EPA_Export_Aggregation_AR4!$A2446="CH4",About!$D$58,IF(EPA_Export_Aggregation_AR4!$A2446="N2O",About!$D$59,1))</f>
        <v>0</v>
      </c>
    </row>
    <row r="2447" spans="1:38" hidden="1" x14ac:dyDescent="0.25">
      <c r="A2447" s="340" t="s">
        <v>2264</v>
      </c>
      <c r="B2447" s="337" t="s">
        <v>3832</v>
      </c>
      <c r="C2447" s="337">
        <v>-1</v>
      </c>
      <c r="D2447" s="337" t="s">
        <v>3834</v>
      </c>
      <c r="E2447" s="337" t="s">
        <v>3687</v>
      </c>
      <c r="F2447" s="337">
        <v>46</v>
      </c>
      <c r="G2447" s="337">
        <f>EPA_Export_Aggregation_AR4!G2447*IF(EPA_Export_Aggregation_AR4!$A2447="CH4",About!$D$58,IF(EPA_Export_Aggregation_AR4!$A2447="N2O",About!$D$59,1))</f>
        <v>-0.18743526873400002</v>
      </c>
      <c r="H2447" s="337">
        <f>EPA_Export_Aggregation_AR4!H2447*IF(EPA_Export_Aggregation_AR4!$A2447="CH4",About!$D$58,IF(EPA_Export_Aggregation_AR4!$A2447="N2O",About!$D$59,1))</f>
        <v>-0.19167483137320002</v>
      </c>
      <c r="I2447" s="337">
        <f>EPA_Export_Aggregation_AR4!I2447*IF(EPA_Export_Aggregation_AR4!$A2447="CH4",About!$D$58,IF(EPA_Export_Aggregation_AR4!$A2447="N2O",About!$D$59,1))</f>
        <v>-0.21870656022600002</v>
      </c>
      <c r="J2447" s="337">
        <f>EPA_Export_Aggregation_AR4!J2447*IF(EPA_Export_Aggregation_AR4!$A2447="CH4",About!$D$58,IF(EPA_Export_Aggregation_AR4!$A2447="N2O",About!$D$59,1))</f>
        <v>-0.18820503317000004</v>
      </c>
      <c r="K2447" s="337">
        <f>EPA_Export_Aggregation_AR4!K2447*IF(EPA_Export_Aggregation_AR4!$A2447="CH4",About!$D$58,IF(EPA_Export_Aggregation_AR4!$A2447="N2O",About!$D$59,1))</f>
        <v>-0.17853974760720004</v>
      </c>
      <c r="L2447" s="337">
        <f>EPA_Export_Aggregation_AR4!L2447*IF(EPA_Export_Aggregation_AR4!$A2447="CH4",About!$D$58,IF(EPA_Export_Aggregation_AR4!$A2447="N2O",About!$D$59,1))</f>
        <v>-0.19651484611640002</v>
      </c>
      <c r="M2447" s="337">
        <f>EPA_Export_Aggregation_AR4!M2447*IF(EPA_Export_Aggregation_AR4!$A2447="CH4",About!$D$58,IF(EPA_Export_Aggregation_AR4!$A2447="N2O",About!$D$59,1))</f>
        <v>-0.18012897309960002</v>
      </c>
      <c r="N2447" s="337">
        <f>EPA_Export_Aggregation_AR4!N2447*IF(EPA_Export_Aggregation_AR4!$A2447="CH4",About!$D$58,IF(EPA_Export_Aggregation_AR4!$A2447="N2O",About!$D$59,1))</f>
        <v>-0.18600158461080002</v>
      </c>
      <c r="O2447" s="337">
        <f>EPA_Export_Aggregation_AR4!O2447*IF(EPA_Export_Aggregation_AR4!$A2447="CH4",About!$D$58,IF(EPA_Export_Aggregation_AR4!$A2447="N2O",About!$D$59,1))</f>
        <v>-0.16415382616920002</v>
      </c>
      <c r="P2447" s="337">
        <f>EPA_Export_Aggregation_AR4!P2447*IF(EPA_Export_Aggregation_AR4!$A2447="CH4",About!$D$58,IF(EPA_Export_Aggregation_AR4!$A2447="N2O",About!$D$59,1))</f>
        <v>-0.14315209620880001</v>
      </c>
      <c r="Q2447" s="337">
        <f>EPA_Export_Aggregation_AR4!Q2447*IF(EPA_Export_Aggregation_AR4!$A2447="CH4",About!$D$58,IF(EPA_Export_Aggregation_AR4!$A2447="N2O",About!$D$59,1))</f>
        <v>-0.1272910879044</v>
      </c>
      <c r="R2447" s="337">
        <f>EPA_Export_Aggregation_AR4!R2447*IF(EPA_Export_Aggregation_AR4!$A2447="CH4",About!$D$58,IF(EPA_Export_Aggregation_AR4!$A2447="N2O",About!$D$59,1))</f>
        <v>-0.12536912396960001</v>
      </c>
      <c r="S2447" s="337">
        <f>EPA_Export_Aggregation_AR4!S2447*IF(EPA_Export_Aggregation_AR4!$A2447="CH4",About!$D$58,IF(EPA_Export_Aggregation_AR4!$A2447="N2O",About!$D$59,1))</f>
        <v>-0.11190650602320001</v>
      </c>
      <c r="T2447" s="337">
        <f>EPA_Export_Aggregation_AR4!T2447*IF(EPA_Export_Aggregation_AR4!$A2447="CH4",About!$D$58,IF(EPA_Export_Aggregation_AR4!$A2447="N2O",About!$D$59,1))</f>
        <v>-0.11612600140400002</v>
      </c>
      <c r="U2447" s="337">
        <f>EPA_Export_Aggregation_AR4!U2447*IF(EPA_Export_Aggregation_AR4!$A2447="CH4",About!$D$58,IF(EPA_Export_Aggregation_AR4!$A2447="N2O",About!$D$59,1))</f>
        <v>-0.10815310579920001</v>
      </c>
      <c r="V2447" s="337">
        <f>EPA_Export_Aggregation_AR4!V2447*IF(EPA_Export_Aggregation_AR4!$A2447="CH4",About!$D$58,IF(EPA_Export_Aggregation_AR4!$A2447="N2O",About!$D$59,1))</f>
        <v>-0.10681996632440001</v>
      </c>
      <c r="W2447" s="337">
        <f>EPA_Export_Aggregation_AR4!W2447*IF(EPA_Export_Aggregation_AR4!$A2447="CH4",About!$D$58,IF(EPA_Export_Aggregation_AR4!$A2447="N2O",About!$D$59,1))</f>
        <v>-9.9264923660000004E-2</v>
      </c>
      <c r="X2447" s="337">
        <f>EPA_Export_Aggregation_AR4!X2447*IF(EPA_Export_Aggregation_AR4!$A2447="CH4",About!$D$58,IF(EPA_Export_Aggregation_AR4!$A2447="N2O",About!$D$59,1))</f>
        <v>-0.1002976579108</v>
      </c>
      <c r="Y2447" s="337">
        <f>EPA_Export_Aggregation_AR4!Y2447*IF(EPA_Export_Aggregation_AR4!$A2447="CH4",About!$D$58,IF(EPA_Export_Aggregation_AR4!$A2447="N2O",About!$D$59,1))</f>
        <v>-7.8943890972799996E-2</v>
      </c>
      <c r="Z2447" s="337">
        <f>EPA_Export_Aggregation_AR4!Z2447*IF(EPA_Export_Aggregation_AR4!$A2447="CH4",About!$D$58,IF(EPA_Export_Aggregation_AR4!$A2447="N2O",About!$D$59,1))</f>
        <v>-8.8136723869600003E-2</v>
      </c>
      <c r="AA2447" s="337">
        <f>EPA_Export_Aggregation_AR4!AA2447*IF(EPA_Export_Aggregation_AR4!$A2447="CH4",About!$D$58,IF(EPA_Export_Aggregation_AR4!$A2447="N2O",About!$D$59,1))</f>
        <v>-9.0827205932400013E-2</v>
      </c>
      <c r="AB2447" s="337">
        <f>EPA_Export_Aggregation_AR4!AB2447*IF(EPA_Export_Aggregation_AR4!$A2447="CH4",About!$D$58,IF(EPA_Export_Aggregation_AR4!$A2447="N2O",About!$D$59,1))</f>
        <v>-0.10059444333400001</v>
      </c>
      <c r="AC2447" s="337">
        <f>EPA_Export_Aggregation_AR4!AC2447*IF(EPA_Export_Aggregation_AR4!$A2447="CH4",About!$D$58,IF(EPA_Export_Aggregation_AR4!$A2447="N2O",About!$D$59,1))</f>
        <v>-0.1045303964964</v>
      </c>
      <c r="AD2447" s="337">
        <f>EPA_Export_Aggregation_AR4!AD2447*IF(EPA_Export_Aggregation_AR4!$A2447="CH4",About!$D$58,IF(EPA_Export_Aggregation_AR4!$A2447="N2O",About!$D$59,1))</f>
        <v>-0.10751438431720002</v>
      </c>
      <c r="AE2447" s="337">
        <f>EPA_Export_Aggregation_AR4!AE2447*IF(EPA_Export_Aggregation_AR4!$A2447="CH4",About!$D$58,IF(EPA_Export_Aggregation_AR4!$A2447="N2O",About!$D$59,1))</f>
        <v>-9.5006749356400022E-2</v>
      </c>
      <c r="AF2447" s="337">
        <f>EPA_Export_Aggregation_AR4!AF2447*IF(EPA_Export_Aggregation_AR4!$A2447="CH4",About!$D$58,IF(EPA_Export_Aggregation_AR4!$A2447="N2O",About!$D$59,1))</f>
        <v>-0.10716755010920001</v>
      </c>
      <c r="AG2447" s="337">
        <f>EPA_Export_Aggregation_AR4!AG2447*IF(EPA_Export_Aggregation_AR4!$A2447="CH4",About!$D$58,IF(EPA_Export_Aggregation_AR4!$A2447="N2O",About!$D$59,1))</f>
        <v>-0.13275573076920003</v>
      </c>
      <c r="AH2447" s="337">
        <f>EPA_Export_Aggregation_AR4!AH2447*IF(EPA_Export_Aggregation_AR4!$A2447="CH4",About!$D$58,IF(EPA_Export_Aggregation_AR4!$A2447="N2O",About!$D$59,1))</f>
        <v>-0.10568435384920001</v>
      </c>
      <c r="AI2447" s="337">
        <f>EPA_Export_Aggregation_AR4!AI2447*IF(EPA_Export_Aggregation_AR4!$A2447="CH4",About!$D$58,IF(EPA_Export_Aggregation_AR4!$A2447="N2O",About!$D$59,1))</f>
        <v>-9.4627439762800011E-2</v>
      </c>
      <c r="AJ2447" s="337">
        <f>EPA_Export_Aggregation_AR4!AJ2447*IF(EPA_Export_Aggregation_AR4!$A2447="CH4",About!$D$58,IF(EPA_Export_Aggregation_AR4!$A2447="N2O",About!$D$59,1))</f>
        <v>-0.1065945447308</v>
      </c>
      <c r="AK2447" s="337">
        <f>EPA_Export_Aggregation_AR4!AK2447*IF(EPA_Export_Aggregation_AR4!$A2447="CH4",About!$D$58,IF(EPA_Export_Aggregation_AR4!$A2447="N2O",About!$D$59,1))</f>
        <v>-9.7597533238800008E-2</v>
      </c>
      <c r="AL2447" s="337">
        <f>EPA_Export_Aggregation_AR4!AL2447*IF(EPA_Export_Aggregation_AR4!$A2447="CH4",About!$D$58,IF(EPA_Export_Aggregation_AR4!$A2447="N2O",About!$D$59,1))</f>
        <v>0</v>
      </c>
    </row>
    <row r="2448" spans="1:38" hidden="1" x14ac:dyDescent="0.25">
      <c r="A2448" s="340" t="s">
        <v>2264</v>
      </c>
      <c r="B2448" s="337" t="s">
        <v>3832</v>
      </c>
      <c r="C2448" s="337">
        <v>-1</v>
      </c>
      <c r="D2448" s="337" t="s">
        <v>3834</v>
      </c>
      <c r="E2448" s="337" t="s">
        <v>3689</v>
      </c>
      <c r="F2448" s="337">
        <v>46</v>
      </c>
      <c r="G2448" s="337">
        <f>EPA_Export_Aggregation_AR4!G2448*IF(EPA_Export_Aggregation_AR4!$A2448="CH4",About!$D$58,IF(EPA_Export_Aggregation_AR4!$A2448="N2O",About!$D$59,1))</f>
        <v>-0.13570366034960002</v>
      </c>
      <c r="H2448" s="337">
        <f>EPA_Export_Aggregation_AR4!H2448*IF(EPA_Export_Aggregation_AR4!$A2448="CH4",About!$D$58,IF(EPA_Export_Aggregation_AR4!$A2448="N2O",About!$D$59,1))</f>
        <v>-0.13390532763720001</v>
      </c>
      <c r="I2448" s="337">
        <f>EPA_Export_Aggregation_AR4!I2448*IF(EPA_Export_Aggregation_AR4!$A2448="CH4",About!$D$58,IF(EPA_Export_Aggregation_AR4!$A2448="N2O",About!$D$59,1))</f>
        <v>-0.13444008536560001</v>
      </c>
      <c r="J2448" s="337">
        <f>EPA_Export_Aggregation_AR4!J2448*IF(EPA_Export_Aggregation_AR4!$A2448="CH4",About!$D$58,IF(EPA_Export_Aggregation_AR4!$A2448="N2O",About!$D$59,1))</f>
        <v>-0.13570665518760003</v>
      </c>
      <c r="K2448" s="337">
        <f>EPA_Export_Aggregation_AR4!K2448*IF(EPA_Export_Aggregation_AR4!$A2448="CH4",About!$D$58,IF(EPA_Export_Aggregation_AR4!$A2448="N2O",About!$D$59,1))</f>
        <v>-0.13648239526880002</v>
      </c>
      <c r="L2448" s="337">
        <f>EPA_Export_Aggregation_AR4!L2448*IF(EPA_Export_Aggregation_AR4!$A2448="CH4",About!$D$58,IF(EPA_Export_Aggregation_AR4!$A2448="N2O",About!$D$59,1))</f>
        <v>-0.13350735855520002</v>
      </c>
      <c r="M2448" s="337">
        <f>EPA_Export_Aggregation_AR4!M2448*IF(EPA_Export_Aggregation_AR4!$A2448="CH4",About!$D$58,IF(EPA_Export_Aggregation_AR4!$A2448="N2O",About!$D$59,1))</f>
        <v>-0.12933545289840001</v>
      </c>
      <c r="N2448" s="337">
        <f>EPA_Export_Aggregation_AR4!N2448*IF(EPA_Export_Aggregation_AR4!$A2448="CH4",About!$D$58,IF(EPA_Export_Aggregation_AR4!$A2448="N2O",About!$D$59,1))</f>
        <v>-0.12651527642600002</v>
      </c>
      <c r="O2448" s="337">
        <f>EPA_Export_Aggregation_AR4!O2448*IF(EPA_Export_Aggregation_AR4!$A2448="CH4",About!$D$58,IF(EPA_Export_Aggregation_AR4!$A2448="N2O",About!$D$59,1))</f>
        <v>-0.11781733758480001</v>
      </c>
      <c r="P2448" s="337">
        <f>EPA_Export_Aggregation_AR4!P2448*IF(EPA_Export_Aggregation_AR4!$A2448="CH4",About!$D$58,IF(EPA_Export_Aggregation_AR4!$A2448="N2O",About!$D$59,1))</f>
        <v>-0.1044703321788</v>
      </c>
      <c r="Q2448" s="337">
        <f>EPA_Export_Aggregation_AR4!Q2448*IF(EPA_Export_Aggregation_AR4!$A2448="CH4",About!$D$58,IF(EPA_Export_Aggregation_AR4!$A2448="N2O",About!$D$59,1))</f>
        <v>-0.1007898457328</v>
      </c>
      <c r="R2448" s="337">
        <f>EPA_Export_Aggregation_AR4!R2448*IF(EPA_Export_Aggregation_AR4!$A2448="CH4",About!$D$58,IF(EPA_Export_Aggregation_AR4!$A2448="N2O",About!$D$59,1))</f>
        <v>-9.9065829486400012E-2</v>
      </c>
      <c r="S2448" s="337">
        <f>EPA_Export_Aggregation_AR4!S2448*IF(EPA_Export_Aggregation_AR4!$A2448="CH4",About!$D$58,IF(EPA_Export_Aggregation_AR4!$A2448="N2O",About!$D$59,1))</f>
        <v>-9.1992959503200009E-2</v>
      </c>
      <c r="T2448" s="337">
        <f>EPA_Export_Aggregation_AR4!T2448*IF(EPA_Export_Aggregation_AR4!$A2448="CH4",About!$D$58,IF(EPA_Export_Aggregation_AR4!$A2448="N2O",About!$D$59,1))</f>
        <v>-8.3008006628400008E-2</v>
      </c>
      <c r="U2448" s="337">
        <f>EPA_Export_Aggregation_AR4!U2448*IF(EPA_Export_Aggregation_AR4!$A2448="CH4",About!$D$58,IF(EPA_Export_Aggregation_AR4!$A2448="N2O",About!$D$59,1))</f>
        <v>-8.1223321536000009E-2</v>
      </c>
      <c r="V2448" s="337">
        <f>EPA_Export_Aggregation_AR4!V2448*IF(EPA_Export_Aggregation_AR4!$A2448="CH4",About!$D$58,IF(EPA_Export_Aggregation_AR4!$A2448="N2O",About!$D$59,1))</f>
        <v>-7.5834561205200005E-2</v>
      </c>
      <c r="W2448" s="337">
        <f>EPA_Export_Aggregation_AR4!W2448*IF(EPA_Export_Aggregation_AR4!$A2448="CH4",About!$D$58,IF(EPA_Export_Aggregation_AR4!$A2448="N2O",About!$D$59,1))</f>
        <v>-7.32480793884E-2</v>
      </c>
      <c r="X2448" s="337">
        <f>EPA_Export_Aggregation_AR4!X2448*IF(EPA_Export_Aggregation_AR4!$A2448="CH4",About!$D$58,IF(EPA_Export_Aggregation_AR4!$A2448="N2O",About!$D$59,1))</f>
        <v>-6.5107716452800002E-2</v>
      </c>
      <c r="Y2448" s="337">
        <f>EPA_Export_Aggregation_AR4!Y2448*IF(EPA_Export_Aggregation_AR4!$A2448="CH4",About!$D$58,IF(EPA_Export_Aggregation_AR4!$A2448="N2O",About!$D$59,1))</f>
        <v>-5.957567654080001E-2</v>
      </c>
      <c r="Z2448" s="337">
        <f>EPA_Export_Aggregation_AR4!Z2448*IF(EPA_Export_Aggregation_AR4!$A2448="CH4",About!$D$58,IF(EPA_Export_Aggregation_AR4!$A2448="N2O",About!$D$59,1))</f>
        <v>-5.7018790379600004E-2</v>
      </c>
      <c r="AA2448" s="337">
        <f>EPA_Export_Aggregation_AR4!AA2448*IF(EPA_Export_Aggregation_AR4!$A2448="CH4",About!$D$58,IF(EPA_Export_Aggregation_AR4!$A2448="N2O",About!$D$59,1))</f>
        <v>-6.1717491477600007E-2</v>
      </c>
      <c r="AB2448" s="337">
        <f>EPA_Export_Aggregation_AR4!AB2448*IF(EPA_Export_Aggregation_AR4!$A2448="CH4",About!$D$58,IF(EPA_Export_Aggregation_AR4!$A2448="N2O",About!$D$59,1))</f>
        <v>-5.8092613426400007E-2</v>
      </c>
      <c r="AC2448" s="337">
        <f>EPA_Export_Aggregation_AR4!AC2448*IF(EPA_Export_Aggregation_AR4!$A2448="CH4",About!$D$58,IF(EPA_Export_Aggregation_AR4!$A2448="N2O",About!$D$59,1))</f>
        <v>-5.6598850585200006E-2</v>
      </c>
      <c r="AD2448" s="337">
        <f>EPA_Export_Aggregation_AR4!AD2448*IF(EPA_Export_Aggregation_AR4!$A2448="CH4",About!$D$58,IF(EPA_Export_Aggregation_AR4!$A2448="N2O",About!$D$59,1))</f>
        <v>-5.2910924892000007E-2</v>
      </c>
      <c r="AE2448" s="337">
        <f>EPA_Export_Aggregation_AR4!AE2448*IF(EPA_Export_Aggregation_AR4!$A2448="CH4",About!$D$58,IF(EPA_Export_Aggregation_AR4!$A2448="N2O",About!$D$59,1))</f>
        <v>-4.9103070466800007E-2</v>
      </c>
      <c r="AF2448" s="337">
        <f>EPA_Export_Aggregation_AR4!AF2448*IF(EPA_Export_Aggregation_AR4!$A2448="CH4",About!$D$58,IF(EPA_Export_Aggregation_AR4!$A2448="N2O",About!$D$59,1))</f>
        <v>-5.3469839387999998E-2</v>
      </c>
      <c r="AG2448" s="337">
        <f>EPA_Export_Aggregation_AR4!AG2448*IF(EPA_Export_Aggregation_AR4!$A2448="CH4",About!$D$58,IF(EPA_Export_Aggregation_AR4!$A2448="N2O",About!$D$59,1))</f>
        <v>-5.203062399080001E-2</v>
      </c>
      <c r="AH2448" s="337">
        <f>EPA_Export_Aggregation_AR4!AH2448*IF(EPA_Export_Aggregation_AR4!$A2448="CH4",About!$D$58,IF(EPA_Export_Aggregation_AR4!$A2448="N2O",About!$D$59,1))</f>
        <v>-5.0140936812400005E-2</v>
      </c>
      <c r="AI2448" s="337">
        <f>EPA_Export_Aggregation_AR4!AI2448*IF(EPA_Export_Aggregation_AR4!$A2448="CH4",About!$D$58,IF(EPA_Export_Aggregation_AR4!$A2448="N2O",About!$D$59,1))</f>
        <v>-4.8760482111600001E-2</v>
      </c>
      <c r="AJ2448" s="337">
        <f>EPA_Export_Aggregation_AR4!AJ2448*IF(EPA_Export_Aggregation_AR4!$A2448="CH4",About!$D$58,IF(EPA_Export_Aggregation_AR4!$A2448="N2O",About!$D$59,1))</f>
        <v>-4.9359624680800004E-2</v>
      </c>
      <c r="AK2448" s="337">
        <f>EPA_Export_Aggregation_AR4!AK2448*IF(EPA_Export_Aggregation_AR4!$A2448="CH4",About!$D$58,IF(EPA_Export_Aggregation_AR4!$A2448="N2O",About!$D$59,1))</f>
        <v>-4.4078961141600002E-2</v>
      </c>
      <c r="AL2448" s="337">
        <f>EPA_Export_Aggregation_AR4!AL2448*IF(EPA_Export_Aggregation_AR4!$A2448="CH4",About!$D$58,IF(EPA_Export_Aggregation_AR4!$A2448="N2O",About!$D$59,1))</f>
        <v>0</v>
      </c>
    </row>
    <row r="2449" spans="1:38" hidden="1" x14ac:dyDescent="0.25">
      <c r="A2449" s="340" t="s">
        <v>2264</v>
      </c>
      <c r="B2449" s="337" t="s">
        <v>3832</v>
      </c>
      <c r="C2449" s="337">
        <v>-1</v>
      </c>
      <c r="D2449" s="337" t="s">
        <v>3834</v>
      </c>
      <c r="E2449" s="337" t="s">
        <v>3691</v>
      </c>
      <c r="F2449" s="337">
        <v>46</v>
      </c>
      <c r="G2449" s="337">
        <f>EPA_Export_Aggregation_AR4!G2449*IF(EPA_Export_Aggregation_AR4!$A2449="CH4",About!$D$58,IF(EPA_Export_Aggregation_AR4!$A2449="N2O",About!$D$59,1))</f>
        <v>-4.8086932588800008E-2</v>
      </c>
      <c r="H2449" s="337">
        <f>EPA_Export_Aggregation_AR4!H2449*IF(EPA_Export_Aggregation_AR4!$A2449="CH4",About!$D$58,IF(EPA_Export_Aggregation_AR4!$A2449="N2O",About!$D$59,1))</f>
        <v>-4.8068901927200001E-2</v>
      </c>
      <c r="I2449" s="337">
        <f>EPA_Export_Aggregation_AR4!I2449*IF(EPA_Export_Aggregation_AR4!$A2449="CH4",About!$D$58,IF(EPA_Export_Aggregation_AR4!$A2449="N2O",About!$D$59,1))</f>
        <v>-4.7304664836800001E-2</v>
      </c>
      <c r="J2449" s="337">
        <f>EPA_Export_Aggregation_AR4!J2449*IF(EPA_Export_Aggregation_AR4!$A2449="CH4",About!$D$58,IF(EPA_Export_Aggregation_AR4!$A2449="N2O",About!$D$59,1))</f>
        <v>-4.4540218956800007E-2</v>
      </c>
      <c r="K2449" s="337">
        <f>EPA_Export_Aggregation_AR4!K2449*IF(EPA_Export_Aggregation_AR4!$A2449="CH4",About!$D$58,IF(EPA_Export_Aggregation_AR4!$A2449="N2O",About!$D$59,1))</f>
        <v>-4.3937032468000001E-2</v>
      </c>
      <c r="L2449" s="337">
        <f>EPA_Export_Aggregation_AR4!L2449*IF(EPA_Export_Aggregation_AR4!$A2449="CH4",About!$D$58,IF(EPA_Export_Aggregation_AR4!$A2449="N2O",About!$D$59,1))</f>
        <v>-4.2686956499599998E-2</v>
      </c>
      <c r="M2449" s="337">
        <f>EPA_Export_Aggregation_AR4!M2449*IF(EPA_Export_Aggregation_AR4!$A2449="CH4",About!$D$58,IF(EPA_Export_Aggregation_AR4!$A2449="N2O",About!$D$59,1))</f>
        <v>-4.0975115014400001E-2</v>
      </c>
      <c r="N2449" s="337">
        <f>EPA_Export_Aggregation_AR4!N2449*IF(EPA_Export_Aggregation_AR4!$A2449="CH4",About!$D$58,IF(EPA_Export_Aggregation_AR4!$A2449="N2O",About!$D$59,1))</f>
        <v>-4.0115330556000001E-2</v>
      </c>
      <c r="O2449" s="337">
        <f>EPA_Export_Aggregation_AR4!O2449*IF(EPA_Export_Aggregation_AR4!$A2449="CH4",About!$D$58,IF(EPA_Export_Aggregation_AR4!$A2449="N2O",About!$D$59,1))</f>
        <v>-3.9154840163599998E-2</v>
      </c>
      <c r="P2449" s="337">
        <f>EPA_Export_Aggregation_AR4!P2449*IF(EPA_Export_Aggregation_AR4!$A2449="CH4",About!$D$58,IF(EPA_Export_Aggregation_AR4!$A2449="N2O",About!$D$59,1))</f>
        <v>-3.5262647658000003E-2</v>
      </c>
      <c r="Q2449" s="337">
        <f>EPA_Export_Aggregation_AR4!Q2449*IF(EPA_Export_Aggregation_AR4!$A2449="CH4",About!$D$58,IF(EPA_Export_Aggregation_AR4!$A2449="N2O",About!$D$59,1))</f>
        <v>-3.3239421432000003E-2</v>
      </c>
      <c r="R2449" s="337">
        <f>EPA_Export_Aggregation_AR4!R2449*IF(EPA_Export_Aggregation_AR4!$A2449="CH4",About!$D$58,IF(EPA_Export_Aggregation_AR4!$A2449="N2O",About!$D$59,1))</f>
        <v>-3.0264072255200003E-2</v>
      </c>
      <c r="S2449" s="337">
        <f>EPA_Export_Aggregation_AR4!S2449*IF(EPA_Export_Aggregation_AR4!$A2449="CH4",About!$D$58,IF(EPA_Export_Aggregation_AR4!$A2449="N2O",About!$D$59,1))</f>
        <v>-2.7840323061600003E-2</v>
      </c>
      <c r="T2449" s="337">
        <f>EPA_Export_Aggregation_AR4!T2449*IF(EPA_Export_Aggregation_AR4!$A2449="CH4",About!$D$58,IF(EPA_Export_Aggregation_AR4!$A2449="N2O",About!$D$59,1))</f>
        <v>-2.6227543549200004E-2</v>
      </c>
      <c r="U2449" s="337">
        <f>EPA_Export_Aggregation_AR4!U2449*IF(EPA_Export_Aggregation_AR4!$A2449="CH4",About!$D$58,IF(EPA_Export_Aggregation_AR4!$A2449="N2O",About!$D$59,1))</f>
        <v>-2.5082657213600004E-2</v>
      </c>
      <c r="V2449" s="337">
        <f>EPA_Export_Aggregation_AR4!V2449*IF(EPA_Export_Aggregation_AR4!$A2449="CH4",About!$D$58,IF(EPA_Export_Aggregation_AR4!$A2449="N2O",About!$D$59,1))</f>
        <v>-2.3907266126800004E-2</v>
      </c>
      <c r="W2449" s="337">
        <f>EPA_Export_Aggregation_AR4!W2449*IF(EPA_Export_Aggregation_AR4!$A2449="CH4",About!$D$58,IF(EPA_Export_Aggregation_AR4!$A2449="N2O",About!$D$59,1))</f>
        <v>-2.3106841147600001E-2</v>
      </c>
      <c r="X2449" s="337">
        <f>EPA_Export_Aggregation_AR4!X2449*IF(EPA_Export_Aggregation_AR4!$A2449="CH4",About!$D$58,IF(EPA_Export_Aggregation_AR4!$A2449="N2O",About!$D$59,1))</f>
        <v>-2.0637388072000003E-2</v>
      </c>
      <c r="Y2449" s="337">
        <f>EPA_Export_Aggregation_AR4!Y2449*IF(EPA_Export_Aggregation_AR4!$A2449="CH4",About!$D$58,IF(EPA_Export_Aggregation_AR4!$A2449="N2O",About!$D$59,1))</f>
        <v>-1.9677418051200001E-2</v>
      </c>
      <c r="Z2449" s="337">
        <f>EPA_Export_Aggregation_AR4!Z2449*IF(EPA_Export_Aggregation_AR4!$A2449="CH4",About!$D$58,IF(EPA_Export_Aggregation_AR4!$A2449="N2O",About!$D$59,1))</f>
        <v>-1.8509771162400001E-2</v>
      </c>
      <c r="AA2449" s="337">
        <f>EPA_Export_Aggregation_AR4!AA2449*IF(EPA_Export_Aggregation_AR4!$A2449="CH4",About!$D$58,IF(EPA_Export_Aggregation_AR4!$A2449="N2O",About!$D$59,1))</f>
        <v>-1.67481603996E-2</v>
      </c>
      <c r="AB2449" s="337">
        <f>EPA_Export_Aggregation_AR4!AB2449*IF(EPA_Export_Aggregation_AR4!$A2449="CH4",About!$D$58,IF(EPA_Export_Aggregation_AR4!$A2449="N2O",About!$D$59,1))</f>
        <v>-1.6148107343200001E-2</v>
      </c>
      <c r="AC2449" s="337">
        <f>EPA_Export_Aggregation_AR4!AC2449*IF(EPA_Export_Aggregation_AR4!$A2449="CH4",About!$D$58,IF(EPA_Export_Aggregation_AR4!$A2449="N2O",About!$D$59,1))</f>
        <v>-1.5053788884400001E-2</v>
      </c>
      <c r="AD2449" s="337">
        <f>EPA_Export_Aggregation_AR4!AD2449*IF(EPA_Export_Aggregation_AR4!$A2449="CH4",About!$D$58,IF(EPA_Export_Aggregation_AR4!$A2449="N2O",About!$D$59,1))</f>
        <v>-1.4219856982800002E-2</v>
      </c>
      <c r="AE2449" s="337">
        <f>EPA_Export_Aggregation_AR4!AE2449*IF(EPA_Export_Aggregation_AR4!$A2449="CH4",About!$D$58,IF(EPA_Export_Aggregation_AR4!$A2449="N2O",About!$D$59,1))</f>
        <v>-1.2845097608000001E-2</v>
      </c>
      <c r="AF2449" s="337">
        <f>EPA_Export_Aggregation_AR4!AF2449*IF(EPA_Export_Aggregation_AR4!$A2449="CH4",About!$D$58,IF(EPA_Export_Aggregation_AR4!$A2449="N2O",About!$D$59,1))</f>
        <v>-1.2645270134E-2</v>
      </c>
      <c r="AG2449" s="337">
        <f>EPA_Export_Aggregation_AR4!AG2449*IF(EPA_Export_Aggregation_AR4!$A2449="CH4",About!$D$58,IF(EPA_Export_Aggregation_AR4!$A2449="N2O",About!$D$59,1))</f>
        <v>-1.1840269117600001E-2</v>
      </c>
      <c r="AH2449" s="337">
        <f>EPA_Export_Aggregation_AR4!AH2449*IF(EPA_Export_Aggregation_AR4!$A2449="CH4",About!$D$58,IF(EPA_Export_Aggregation_AR4!$A2449="N2O",About!$D$59,1))</f>
        <v>-1.1526192123600001E-2</v>
      </c>
      <c r="AI2449" s="337">
        <f>EPA_Export_Aggregation_AR4!AI2449*IF(EPA_Export_Aggregation_AR4!$A2449="CH4",About!$D$58,IF(EPA_Export_Aggregation_AR4!$A2449="N2O",About!$D$59,1))</f>
        <v>-1.0788229858000001E-2</v>
      </c>
      <c r="AJ2449" s="337">
        <f>EPA_Export_Aggregation_AR4!AJ2449*IF(EPA_Export_Aggregation_AR4!$A2449="CH4",About!$D$58,IF(EPA_Export_Aggregation_AR4!$A2449="N2O",About!$D$59,1))</f>
        <v>-1.0900647856000001E-2</v>
      </c>
      <c r="AK2449" s="337">
        <f>EPA_Export_Aggregation_AR4!AK2449*IF(EPA_Export_Aggregation_AR4!$A2449="CH4",About!$D$58,IF(EPA_Export_Aggregation_AR4!$A2449="N2O",About!$D$59,1))</f>
        <v>-9.6337987312000006E-3</v>
      </c>
      <c r="AL2449" s="337">
        <f>EPA_Export_Aggregation_AR4!AL2449*IF(EPA_Export_Aggregation_AR4!$A2449="CH4",About!$D$58,IF(EPA_Export_Aggregation_AR4!$A2449="N2O",About!$D$59,1))</f>
        <v>0</v>
      </c>
    </row>
    <row r="2450" spans="1:38" hidden="1" x14ac:dyDescent="0.25">
      <c r="A2450" s="340" t="s">
        <v>2264</v>
      </c>
      <c r="B2450" s="337" t="s">
        <v>3832</v>
      </c>
      <c r="C2450" s="337">
        <v>-1</v>
      </c>
      <c r="D2450" s="337" t="s">
        <v>3834</v>
      </c>
      <c r="E2450" s="337" t="s">
        <v>3693</v>
      </c>
      <c r="F2450" s="337">
        <v>46</v>
      </c>
      <c r="G2450" s="337">
        <f>EPA_Export_Aggregation_AR4!G2450*IF(EPA_Export_Aggregation_AR4!$A2450="CH4",About!$D$58,IF(EPA_Export_Aggregation_AR4!$A2450="N2O",About!$D$59,1))</f>
        <v>-2.3062036074000002E-2</v>
      </c>
      <c r="H2450" s="337">
        <f>EPA_Export_Aggregation_AR4!H2450*IF(EPA_Export_Aggregation_AR4!$A2450="CH4",About!$D$58,IF(EPA_Export_Aggregation_AR4!$A2450="N2O",About!$D$59,1))</f>
        <v>-2.2301586302800002E-2</v>
      </c>
      <c r="I2450" s="337">
        <f>EPA_Export_Aggregation_AR4!I2450*IF(EPA_Export_Aggregation_AR4!$A2450="CH4",About!$D$58,IF(EPA_Export_Aggregation_AR4!$A2450="N2O",About!$D$59,1))</f>
        <v>-2.2545681939200004E-2</v>
      </c>
      <c r="J2450" s="337">
        <f>EPA_Export_Aggregation_AR4!J2450*IF(EPA_Export_Aggregation_AR4!$A2450="CH4",About!$D$58,IF(EPA_Export_Aggregation_AR4!$A2450="N2O",About!$D$59,1))</f>
        <v>-2.4443774801600003E-2</v>
      </c>
      <c r="K2450" s="337">
        <f>EPA_Export_Aggregation_AR4!K2450*IF(EPA_Export_Aggregation_AR4!$A2450="CH4",About!$D$58,IF(EPA_Export_Aggregation_AR4!$A2450="N2O",About!$D$59,1))</f>
        <v>-2.4326199027200002E-2</v>
      </c>
      <c r="L2450" s="337">
        <f>EPA_Export_Aggregation_AR4!L2450*IF(EPA_Export_Aggregation_AR4!$A2450="CH4",About!$D$58,IF(EPA_Export_Aggregation_AR4!$A2450="N2O",About!$D$59,1))</f>
        <v>-2.5668164124400004E-2</v>
      </c>
      <c r="M2450" s="337">
        <f>EPA_Export_Aggregation_AR4!M2450*IF(EPA_Export_Aggregation_AR4!$A2450="CH4",About!$D$58,IF(EPA_Export_Aggregation_AR4!$A2450="N2O",About!$D$59,1))</f>
        <v>-2.6574565166800002E-2</v>
      </c>
      <c r="N2450" s="337">
        <f>EPA_Export_Aggregation_AR4!N2450*IF(EPA_Export_Aggregation_AR4!$A2450="CH4",About!$D$58,IF(EPA_Export_Aggregation_AR4!$A2450="N2O",About!$D$59,1))</f>
        <v>-2.5426975400400002E-2</v>
      </c>
      <c r="O2450" s="337">
        <f>EPA_Export_Aggregation_AR4!O2450*IF(EPA_Export_Aggregation_AR4!$A2450="CH4",About!$D$58,IF(EPA_Export_Aggregation_AR4!$A2450="N2O",About!$D$59,1))</f>
        <v>-2.2678565638400004E-2</v>
      </c>
      <c r="P2450" s="337">
        <f>EPA_Export_Aggregation_AR4!P2450*IF(EPA_Export_Aggregation_AR4!$A2450="CH4",About!$D$58,IF(EPA_Export_Aggregation_AR4!$A2450="N2O",About!$D$59,1))</f>
        <v>-2.2106923378400003E-2</v>
      </c>
      <c r="Q2450" s="337">
        <f>EPA_Export_Aggregation_AR4!Q2450*IF(EPA_Export_Aggregation_AR4!$A2450="CH4",About!$D$58,IF(EPA_Export_Aggregation_AR4!$A2450="N2O",About!$D$59,1))</f>
        <v>-2.3211430796400003E-2</v>
      </c>
      <c r="R2450" s="337">
        <f>EPA_Export_Aggregation_AR4!R2450*IF(EPA_Export_Aggregation_AR4!$A2450="CH4",About!$D$58,IF(EPA_Export_Aggregation_AR4!$A2450="N2O",About!$D$59,1))</f>
        <v>-2.0923957728800003E-2</v>
      </c>
      <c r="S2450" s="337">
        <f>EPA_Export_Aggregation_AR4!S2450*IF(EPA_Export_Aggregation_AR4!$A2450="CH4",About!$D$58,IF(EPA_Export_Aggregation_AR4!$A2450="N2O",About!$D$59,1))</f>
        <v>-2.09689516428E-2</v>
      </c>
      <c r="T2450" s="337">
        <f>EPA_Export_Aggregation_AR4!T2450*IF(EPA_Export_Aggregation_AR4!$A2450="CH4",About!$D$58,IF(EPA_Export_Aggregation_AR4!$A2450="N2O",About!$D$59,1))</f>
        <v>-1.9817405042400003E-2</v>
      </c>
      <c r="U2450" s="337">
        <f>EPA_Export_Aggregation_AR4!U2450*IF(EPA_Export_Aggregation_AR4!$A2450="CH4",About!$D$58,IF(EPA_Export_Aggregation_AR4!$A2450="N2O",About!$D$59,1))</f>
        <v>-1.9970926922800003E-2</v>
      </c>
      <c r="V2450" s="337">
        <f>EPA_Export_Aggregation_AR4!V2450*IF(EPA_Export_Aggregation_AR4!$A2450="CH4",About!$D$58,IF(EPA_Export_Aggregation_AR4!$A2450="N2O",About!$D$59,1))</f>
        <v>-1.83981536676E-2</v>
      </c>
      <c r="W2450" s="337">
        <f>EPA_Export_Aggregation_AR4!W2450*IF(EPA_Export_Aggregation_AR4!$A2450="CH4",About!$D$58,IF(EPA_Export_Aggregation_AR4!$A2450="N2O",About!$D$59,1))</f>
        <v>-1.8893063142800003E-2</v>
      </c>
      <c r="X2450" s="337">
        <f>EPA_Export_Aggregation_AR4!X2450*IF(EPA_Export_Aggregation_AR4!$A2450="CH4",About!$D$58,IF(EPA_Export_Aggregation_AR4!$A2450="N2O",About!$D$59,1))</f>
        <v>-1.4217464016000001E-2</v>
      </c>
      <c r="Y2450" s="337">
        <f>EPA_Export_Aggregation_AR4!Y2450*IF(EPA_Export_Aggregation_AR4!$A2450="CH4",About!$D$58,IF(EPA_Export_Aggregation_AR4!$A2450="N2O",About!$D$59,1))</f>
        <v>-1.4325032089200003E-2</v>
      </c>
      <c r="Z2450" s="337">
        <f>EPA_Export_Aggregation_AR4!Z2450*IF(EPA_Export_Aggregation_AR4!$A2450="CH4",About!$D$58,IF(EPA_Export_Aggregation_AR4!$A2450="N2O",About!$D$59,1))</f>
        <v>-1.4396689899200002E-2</v>
      </c>
      <c r="AA2450" s="337">
        <f>EPA_Export_Aggregation_AR4!AA2450*IF(EPA_Export_Aggregation_AR4!$A2450="CH4",About!$D$58,IF(EPA_Export_Aggregation_AR4!$A2450="N2O",About!$D$59,1))</f>
        <v>-1.2352272329600003E-2</v>
      </c>
      <c r="AB2450" s="337">
        <f>EPA_Export_Aggregation_AR4!AB2450*IF(EPA_Export_Aggregation_AR4!$A2450="CH4",About!$D$58,IF(EPA_Export_Aggregation_AR4!$A2450="N2O",About!$D$59,1))</f>
        <v>-1.1669484677200002E-2</v>
      </c>
      <c r="AC2450" s="337">
        <f>EPA_Export_Aggregation_AR4!AC2450*IF(EPA_Export_Aggregation_AR4!$A2450="CH4",About!$D$58,IF(EPA_Export_Aggregation_AR4!$A2450="N2O",About!$D$59,1))</f>
        <v>-1.12354317488E-2</v>
      </c>
      <c r="AD2450" s="337">
        <f>EPA_Export_Aggregation_AR4!AD2450*IF(EPA_Export_Aggregation_AR4!$A2450="CH4",About!$D$58,IF(EPA_Export_Aggregation_AR4!$A2450="N2O",About!$D$59,1))</f>
        <v>-1.0502460967600002E-2</v>
      </c>
      <c r="AE2450" s="337">
        <f>EPA_Export_Aggregation_AR4!AE2450*IF(EPA_Export_Aggregation_AR4!$A2450="CH4",About!$D$58,IF(EPA_Export_Aggregation_AR4!$A2450="N2O",About!$D$59,1))</f>
        <v>-9.5244835252000001E-3</v>
      </c>
      <c r="AF2450" s="337">
        <f>EPA_Export_Aggregation_AR4!AF2450*IF(EPA_Export_Aggregation_AR4!$A2450="CH4",About!$D$58,IF(EPA_Export_Aggregation_AR4!$A2450="N2O",About!$D$59,1))</f>
        <v>-9.7255236820000014E-3</v>
      </c>
      <c r="AG2450" s="337">
        <f>EPA_Export_Aggregation_AR4!AG2450*IF(EPA_Export_Aggregation_AR4!$A2450="CH4",About!$D$58,IF(EPA_Export_Aggregation_AR4!$A2450="N2O",About!$D$59,1))</f>
        <v>-9.5974630472000014E-3</v>
      </c>
      <c r="AH2450" s="337">
        <f>EPA_Export_Aggregation_AR4!AH2450*IF(EPA_Export_Aggregation_AR4!$A2450="CH4",About!$D$58,IF(EPA_Export_Aggregation_AR4!$A2450="N2O",About!$D$59,1))</f>
        <v>-9.8040791772000015E-3</v>
      </c>
      <c r="AI2450" s="337">
        <f>EPA_Export_Aggregation_AR4!AI2450*IF(EPA_Export_Aggregation_AR4!$A2450="CH4",About!$D$58,IF(EPA_Export_Aggregation_AR4!$A2450="N2O",About!$D$59,1))</f>
        <v>-9.4912416116000008E-3</v>
      </c>
      <c r="AJ2450" s="337">
        <f>EPA_Export_Aggregation_AR4!AJ2450*IF(EPA_Export_Aggregation_AR4!$A2450="CH4",About!$D$58,IF(EPA_Export_Aggregation_AR4!$A2450="N2O",About!$D$59,1))</f>
        <v>-9.9013039020000009E-3</v>
      </c>
      <c r="AK2450" s="337">
        <f>EPA_Export_Aggregation_AR4!AK2450*IF(EPA_Export_Aggregation_AR4!$A2450="CH4",About!$D$58,IF(EPA_Export_Aggregation_AR4!$A2450="N2O",About!$D$59,1))</f>
        <v>-8.9066709172000002E-3</v>
      </c>
      <c r="AL2450" s="337">
        <f>EPA_Export_Aggregation_AR4!AL2450*IF(EPA_Export_Aggregation_AR4!$A2450="CH4",About!$D$58,IF(EPA_Export_Aggregation_AR4!$A2450="N2O",About!$D$59,1))</f>
        <v>0</v>
      </c>
    </row>
    <row r="2451" spans="1:38" hidden="1" x14ac:dyDescent="0.25">
      <c r="A2451" s="340" t="s">
        <v>2264</v>
      </c>
      <c r="B2451" s="337" t="s">
        <v>3835</v>
      </c>
      <c r="C2451" s="337">
        <v>1</v>
      </c>
      <c r="D2451" s="337" t="s">
        <v>3836</v>
      </c>
      <c r="E2451" s="337" t="s">
        <v>3596</v>
      </c>
      <c r="F2451" s="337">
        <v>47</v>
      </c>
      <c r="G2451" s="337">
        <f>EPA_Export_Aggregation_AR4!G2451*IF(EPA_Export_Aggregation_AR4!$A2451="CH4",About!$D$58,IF(EPA_Export_Aggregation_AR4!$A2451="N2O",About!$D$59,1))</f>
        <v>2.7392406300000005E-3</v>
      </c>
      <c r="H2451" s="337">
        <f>EPA_Export_Aggregation_AR4!H2451*IF(EPA_Export_Aggregation_AR4!$A2451="CH4",About!$D$58,IF(EPA_Export_Aggregation_AR4!$A2451="N2O",About!$D$59,1))</f>
        <v>2.8546132692000002E-3</v>
      </c>
      <c r="I2451" s="337">
        <f>EPA_Export_Aggregation_AR4!I2451*IF(EPA_Export_Aggregation_AR4!$A2451="CH4",About!$D$58,IF(EPA_Export_Aggregation_AR4!$A2451="N2O",About!$D$59,1))</f>
        <v>2.9715684852000004E-3</v>
      </c>
      <c r="J2451" s="337">
        <f>EPA_Export_Aggregation_AR4!J2451*IF(EPA_Export_Aggregation_AR4!$A2451="CH4",About!$D$58,IF(EPA_Export_Aggregation_AR4!$A2451="N2O",About!$D$59,1))</f>
        <v>3.0846938192000003E-3</v>
      </c>
      <c r="K2451" s="337">
        <f>EPA_Export_Aggregation_AR4!K2451*IF(EPA_Export_Aggregation_AR4!$A2451="CH4",About!$D$58,IF(EPA_Export_Aggregation_AR4!$A2451="N2O",About!$D$59,1))</f>
        <v>3.1958691492000005E-3</v>
      </c>
      <c r="L2451" s="337">
        <f>EPA_Export_Aggregation_AR4!L2451*IF(EPA_Export_Aggregation_AR4!$A2451="CH4",About!$D$58,IF(EPA_Export_Aggregation_AR4!$A2451="N2O",About!$D$59,1))</f>
        <v>3.3007093336000002E-3</v>
      </c>
      <c r="M2451" s="337">
        <f>EPA_Export_Aggregation_AR4!M2451*IF(EPA_Export_Aggregation_AR4!$A2451="CH4",About!$D$58,IF(EPA_Export_Aggregation_AR4!$A2451="N2O",About!$D$59,1))</f>
        <v>3.4011956636000001E-3</v>
      </c>
      <c r="N2451" s="337">
        <f>EPA_Export_Aggregation_AR4!N2451*IF(EPA_Export_Aggregation_AR4!$A2451="CH4",About!$D$58,IF(EPA_Export_Aggregation_AR4!$A2451="N2O",About!$D$59,1))</f>
        <v>3.4975590972000001E-3</v>
      </c>
      <c r="O2451" s="337">
        <f>EPA_Export_Aggregation_AR4!O2451*IF(EPA_Export_Aggregation_AR4!$A2451="CH4",About!$D$58,IF(EPA_Export_Aggregation_AR4!$A2451="N2O",About!$D$59,1))</f>
        <v>3.5927687516000002E-3</v>
      </c>
      <c r="P2451" s="337">
        <f>EPA_Export_Aggregation_AR4!P2451*IF(EPA_Export_Aggregation_AR4!$A2451="CH4",About!$D$58,IF(EPA_Export_Aggregation_AR4!$A2451="N2O",About!$D$59,1))</f>
        <v>3.6908258380000001E-3</v>
      </c>
      <c r="Q2451" s="337">
        <f>EPA_Export_Aggregation_AR4!Q2451*IF(EPA_Export_Aggregation_AR4!$A2451="CH4",About!$D$58,IF(EPA_Export_Aggregation_AR4!$A2451="N2O",About!$D$59,1))</f>
        <v>3.7733984876000002E-3</v>
      </c>
      <c r="R2451" s="337">
        <f>EPA_Export_Aggregation_AR4!R2451*IF(EPA_Export_Aggregation_AR4!$A2451="CH4",About!$D$58,IF(EPA_Export_Aggregation_AR4!$A2451="N2O",About!$D$59,1))</f>
        <v>3.8875123336000006E-3</v>
      </c>
      <c r="S2451" s="337">
        <f>EPA_Export_Aggregation_AR4!S2451*IF(EPA_Export_Aggregation_AR4!$A2451="CH4",About!$D$58,IF(EPA_Export_Aggregation_AR4!$A2451="N2O",About!$D$59,1))</f>
        <v>3.9706777040000004E-3</v>
      </c>
      <c r="T2451" s="337">
        <f>EPA_Export_Aggregation_AR4!T2451*IF(EPA_Export_Aggregation_AR4!$A2451="CH4",About!$D$58,IF(EPA_Export_Aggregation_AR4!$A2451="N2O",About!$D$59,1))</f>
        <v>4.0513758320000004E-3</v>
      </c>
      <c r="U2451" s="337">
        <f>EPA_Export_Aggregation_AR4!U2451*IF(EPA_Export_Aggregation_AR4!$A2451="CH4",About!$D$58,IF(EPA_Export_Aggregation_AR4!$A2451="N2O",About!$D$59,1))</f>
        <v>4.1277636848000001E-3</v>
      </c>
      <c r="V2451" s="337">
        <f>EPA_Export_Aggregation_AR4!V2451*IF(EPA_Export_Aggregation_AR4!$A2451="CH4",About!$D$58,IF(EPA_Export_Aggregation_AR4!$A2451="N2O",About!$D$59,1))</f>
        <v>4.2021741272000009E-3</v>
      </c>
      <c r="W2451" s="337">
        <f>EPA_Export_Aggregation_AR4!W2451*IF(EPA_Export_Aggregation_AR4!$A2451="CH4",About!$D$58,IF(EPA_Export_Aggregation_AR4!$A2451="N2O",About!$D$59,1))</f>
        <v>4.2766982328000004E-3</v>
      </c>
      <c r="X2451" s="337">
        <f>EPA_Export_Aggregation_AR4!X2451*IF(EPA_Export_Aggregation_AR4!$A2451="CH4",About!$D$58,IF(EPA_Export_Aggregation_AR4!$A2451="N2O",About!$D$59,1))</f>
        <v>4.3504313412000006E-3</v>
      </c>
      <c r="Y2451" s="337">
        <f>EPA_Export_Aggregation_AR4!Y2451*IF(EPA_Export_Aggregation_AR4!$A2451="CH4",About!$D$58,IF(EPA_Export_Aggregation_AR4!$A2451="N2O",About!$D$59,1))</f>
        <v>4.4234403920000009E-3</v>
      </c>
      <c r="Z2451" s="337">
        <f>EPA_Export_Aggregation_AR4!Z2451*IF(EPA_Export_Aggregation_AR4!$A2451="CH4",About!$D$58,IF(EPA_Export_Aggregation_AR4!$A2451="N2O",About!$D$59,1))</f>
        <v>4.500598023600001E-3</v>
      </c>
      <c r="AA2451" s="337">
        <f>EPA_Export_Aggregation_AR4!AA2451*IF(EPA_Export_Aggregation_AR4!$A2451="CH4",About!$D$58,IF(EPA_Export_Aggregation_AR4!$A2451="N2O",About!$D$59,1))</f>
        <v>4.5747308320000001E-3</v>
      </c>
      <c r="AB2451" s="337">
        <f>EPA_Export_Aggregation_AR4!AB2451*IF(EPA_Export_Aggregation_AR4!$A2451="CH4",About!$D$58,IF(EPA_Export_Aggregation_AR4!$A2451="N2O",About!$D$59,1))</f>
        <v>4.6475037672000005E-3</v>
      </c>
      <c r="AC2451" s="337">
        <f>EPA_Export_Aggregation_AR4!AC2451*IF(EPA_Export_Aggregation_AR4!$A2451="CH4",About!$D$58,IF(EPA_Export_Aggregation_AR4!$A2451="N2O",About!$D$59,1))</f>
        <v>4.7209096956000009E-3</v>
      </c>
      <c r="AD2451" s="337">
        <f>EPA_Export_Aggregation_AR4!AD2451*IF(EPA_Export_Aggregation_AR4!$A2451="CH4",About!$D$58,IF(EPA_Export_Aggregation_AR4!$A2451="N2O",About!$D$59,1))</f>
        <v>4.7999121464000006E-3</v>
      </c>
      <c r="AE2451" s="337">
        <f>EPA_Export_Aggregation_AR4!AE2451*IF(EPA_Export_Aggregation_AR4!$A2451="CH4",About!$D$58,IF(EPA_Export_Aggregation_AR4!$A2451="N2O",About!$D$59,1))</f>
        <v>4.8788343716000002E-3</v>
      </c>
      <c r="AF2451" s="337">
        <f>EPA_Export_Aggregation_AR4!AF2451*IF(EPA_Export_Aggregation_AR4!$A2451="CH4",About!$D$58,IF(EPA_Export_Aggregation_AR4!$A2451="N2O",About!$D$59,1))</f>
        <v>4.9663061531999998E-3</v>
      </c>
      <c r="AG2451" s="337">
        <f>EPA_Export_Aggregation_AR4!AG2451*IF(EPA_Export_Aggregation_AR4!$A2451="CH4",About!$D$58,IF(EPA_Export_Aggregation_AR4!$A2451="N2O",About!$D$59,1))</f>
        <v>5.1134842892000005E-3</v>
      </c>
      <c r="AH2451" s="337">
        <f>EPA_Export_Aggregation_AR4!AH2451*IF(EPA_Export_Aggregation_AR4!$A2451="CH4",About!$D$58,IF(EPA_Export_Aggregation_AR4!$A2451="N2O",About!$D$59,1))</f>
        <v>5.2582982648000012E-3</v>
      </c>
      <c r="AI2451" s="337">
        <f>EPA_Export_Aggregation_AR4!AI2451*IF(EPA_Export_Aggregation_AR4!$A2451="CH4",About!$D$58,IF(EPA_Export_Aggregation_AR4!$A2451="N2O",About!$D$59,1))</f>
        <v>5.4720005452E-3</v>
      </c>
      <c r="AJ2451" s="337">
        <f>EPA_Export_Aggregation_AR4!AJ2451*IF(EPA_Export_Aggregation_AR4!$A2451="CH4",About!$D$58,IF(EPA_Export_Aggregation_AR4!$A2451="N2O",About!$D$59,1))</f>
        <v>5.6923222216000002E-3</v>
      </c>
      <c r="AK2451" s="337">
        <f>EPA_Export_Aggregation_AR4!AK2451*IF(EPA_Export_Aggregation_AR4!$A2451="CH4",About!$D$58,IF(EPA_Export_Aggregation_AR4!$A2451="N2O",About!$D$59,1))</f>
        <v>5.6451842216000006E-3</v>
      </c>
      <c r="AL2451" s="337">
        <f>EPA_Export_Aggregation_AR4!AL2451*IF(EPA_Export_Aggregation_AR4!$A2451="CH4",About!$D$58,IF(EPA_Export_Aggregation_AR4!$A2451="N2O",About!$D$59,1))</f>
        <v>0</v>
      </c>
    </row>
    <row r="2452" spans="1:38" hidden="1" x14ac:dyDescent="0.25">
      <c r="A2452" s="340" t="s">
        <v>2264</v>
      </c>
      <c r="B2452" s="337" t="s">
        <v>3835</v>
      </c>
      <c r="C2452" s="337">
        <v>1</v>
      </c>
      <c r="D2452" s="337" t="s">
        <v>3836</v>
      </c>
      <c r="E2452" s="337" t="s">
        <v>3598</v>
      </c>
      <c r="F2452" s="337">
        <v>47</v>
      </c>
      <c r="G2452" s="337">
        <f>EPA_Export_Aggregation_AR4!G2452*IF(EPA_Export_Aggregation_AR4!$A2452="CH4",About!$D$58,IF(EPA_Export_Aggregation_AR4!$A2452="N2O",About!$D$59,1))</f>
        <v>8.7746834139999993E-3</v>
      </c>
      <c r="H2452" s="337">
        <f>EPA_Export_Aggregation_AR4!H2452*IF(EPA_Export_Aggregation_AR4!$A2452="CH4",About!$D$58,IF(EPA_Export_Aggregation_AR4!$A2452="N2O",About!$D$59,1))</f>
        <v>9.2071811272000006E-3</v>
      </c>
      <c r="I2452" s="337">
        <f>EPA_Export_Aggregation_AR4!I2452*IF(EPA_Export_Aggregation_AR4!$A2452="CH4",About!$D$58,IF(EPA_Export_Aggregation_AR4!$A2452="N2O",About!$D$59,1))</f>
        <v>9.6399464364000011E-3</v>
      </c>
      <c r="J2452" s="337">
        <f>EPA_Export_Aggregation_AR4!J2452*IF(EPA_Export_Aggregation_AR4!$A2452="CH4",About!$D$58,IF(EPA_Export_Aggregation_AR4!$A2452="N2O",About!$D$59,1))</f>
        <v>1.00572936436E-2</v>
      </c>
      <c r="K2452" s="337">
        <f>EPA_Export_Aggregation_AR4!K2452*IF(EPA_Export_Aggregation_AR4!$A2452="CH4",About!$D$58,IF(EPA_Export_Aggregation_AR4!$A2452="N2O",About!$D$59,1))</f>
        <v>1.0475209584000002E-2</v>
      </c>
      <c r="L2452" s="337">
        <f>EPA_Export_Aggregation_AR4!L2452*IF(EPA_Export_Aggregation_AR4!$A2452="CH4",About!$D$58,IF(EPA_Export_Aggregation_AR4!$A2452="N2O",About!$D$59,1))</f>
        <v>1.08675256564E-2</v>
      </c>
      <c r="M2452" s="337">
        <f>EPA_Export_Aggregation_AR4!M2452*IF(EPA_Export_Aggregation_AR4!$A2452="CH4",About!$D$58,IF(EPA_Export_Aggregation_AR4!$A2452="N2O",About!$D$59,1))</f>
        <v>1.1252603233200003E-2</v>
      </c>
      <c r="N2452" s="337">
        <f>EPA_Export_Aggregation_AR4!N2452*IF(EPA_Export_Aggregation_AR4!$A2452="CH4",About!$D$58,IF(EPA_Export_Aggregation_AR4!$A2452="N2O",About!$D$59,1))</f>
        <v>1.1635264522E-2</v>
      </c>
      <c r="O2452" s="337">
        <f>EPA_Export_Aggregation_AR4!O2452*IF(EPA_Export_Aggregation_AR4!$A2452="CH4",About!$D$58,IF(EPA_Export_Aggregation_AR4!$A2452="N2O",About!$D$59,1))</f>
        <v>1.2014315283600002E-2</v>
      </c>
      <c r="P2452" s="337">
        <f>EPA_Export_Aggregation_AR4!P2452*IF(EPA_Export_Aggregation_AR4!$A2452="CH4",About!$D$58,IF(EPA_Export_Aggregation_AR4!$A2452="N2O",About!$D$59,1))</f>
        <v>1.23871997284E-2</v>
      </c>
      <c r="Q2452" s="337">
        <f>EPA_Export_Aggregation_AR4!Q2452*IF(EPA_Export_Aggregation_AR4!$A2452="CH4",About!$D$58,IF(EPA_Export_Aggregation_AR4!$A2452="N2O",About!$D$59,1))</f>
        <v>1.2732262648000002E-2</v>
      </c>
      <c r="R2452" s="337">
        <f>EPA_Export_Aggregation_AR4!R2452*IF(EPA_Export_Aggregation_AR4!$A2452="CH4",About!$D$58,IF(EPA_Export_Aggregation_AR4!$A2452="N2O",About!$D$59,1))</f>
        <v>1.3187428206400001E-2</v>
      </c>
      <c r="S2452" s="337">
        <f>EPA_Export_Aggregation_AR4!S2452*IF(EPA_Export_Aggregation_AR4!$A2452="CH4",About!$D$58,IF(EPA_Export_Aggregation_AR4!$A2452="N2O",About!$D$59,1))</f>
        <v>1.3552491075200001E-2</v>
      </c>
      <c r="T2452" s="337">
        <f>EPA_Export_Aggregation_AR4!T2452*IF(EPA_Export_Aggregation_AR4!$A2452="CH4",About!$D$58,IF(EPA_Export_Aggregation_AR4!$A2452="N2O",About!$D$59,1))</f>
        <v>1.3917136973600001E-2</v>
      </c>
      <c r="U2452" s="337">
        <f>EPA_Export_Aggregation_AR4!U2452*IF(EPA_Export_Aggregation_AR4!$A2452="CH4",About!$D$58,IF(EPA_Export_Aggregation_AR4!$A2452="N2O",About!$D$59,1))</f>
        <v>1.4273393520400003E-2</v>
      </c>
      <c r="V2452" s="337">
        <f>EPA_Export_Aggregation_AR4!V2452*IF(EPA_Export_Aggregation_AR4!$A2452="CH4",About!$D$58,IF(EPA_Export_Aggregation_AR4!$A2452="N2O",About!$D$59,1))</f>
        <v>1.4641417246400001E-2</v>
      </c>
      <c r="W2452" s="337">
        <f>EPA_Export_Aggregation_AR4!W2452*IF(EPA_Export_Aggregation_AR4!$A2452="CH4",About!$D$58,IF(EPA_Export_Aggregation_AR4!$A2452="N2O",About!$D$59,1))</f>
        <v>1.50196682216E-2</v>
      </c>
      <c r="X2452" s="337">
        <f>EPA_Export_Aggregation_AR4!X2452*IF(EPA_Export_Aggregation_AR4!$A2452="CH4",About!$D$58,IF(EPA_Export_Aggregation_AR4!$A2452="N2O",About!$D$59,1))</f>
        <v>1.5464561361200002E-2</v>
      </c>
      <c r="Y2452" s="337">
        <f>EPA_Export_Aggregation_AR4!Y2452*IF(EPA_Export_Aggregation_AR4!$A2452="CH4",About!$D$58,IF(EPA_Export_Aggregation_AR4!$A2452="N2O",About!$D$59,1))</f>
        <v>1.5893846637200001E-2</v>
      </c>
      <c r="Z2452" s="337">
        <f>EPA_Export_Aggregation_AR4!Z2452*IF(EPA_Export_Aggregation_AR4!$A2452="CH4",About!$D$58,IF(EPA_Export_Aggregation_AR4!$A2452="N2O",About!$D$59,1))</f>
        <v>1.6364850972400001E-2</v>
      </c>
      <c r="AA2452" s="337">
        <f>EPA_Export_Aggregation_AR4!AA2452*IF(EPA_Export_Aggregation_AR4!$A2452="CH4",About!$D$58,IF(EPA_Export_Aggregation_AR4!$A2452="N2O",About!$D$59,1))</f>
        <v>1.6848837698000003E-2</v>
      </c>
      <c r="AB2452" s="337">
        <f>EPA_Export_Aggregation_AR4!AB2452*IF(EPA_Export_Aggregation_AR4!$A2452="CH4",About!$D$58,IF(EPA_Export_Aggregation_AR4!$A2452="N2O",About!$D$59,1))</f>
        <v>1.7286154830000001E-2</v>
      </c>
      <c r="AC2452" s="337">
        <f>EPA_Export_Aggregation_AR4!AC2452*IF(EPA_Export_Aggregation_AR4!$A2452="CH4",About!$D$58,IF(EPA_Export_Aggregation_AR4!$A2452="N2O",About!$D$59,1))</f>
        <v>1.77312992808E-2</v>
      </c>
      <c r="AD2452" s="337">
        <f>EPA_Export_Aggregation_AR4!AD2452*IF(EPA_Export_Aggregation_AR4!$A2452="CH4",About!$D$58,IF(EPA_Export_Aggregation_AR4!$A2452="N2O",About!$D$59,1))</f>
        <v>1.8227193546800004E-2</v>
      </c>
      <c r="AE2452" s="337">
        <f>EPA_Export_Aggregation_AR4!AE2452*IF(EPA_Export_Aggregation_AR4!$A2452="CH4",About!$D$58,IF(EPA_Export_Aggregation_AR4!$A2452="N2O",About!$D$59,1))</f>
        <v>1.8666808202E-2</v>
      </c>
      <c r="AF2452" s="337">
        <f>EPA_Export_Aggregation_AR4!AF2452*IF(EPA_Export_Aggregation_AR4!$A2452="CH4",About!$D$58,IF(EPA_Export_Aggregation_AR4!$A2452="N2O",About!$D$59,1))</f>
        <v>1.9107777486000004E-2</v>
      </c>
      <c r="AG2452" s="337">
        <f>EPA_Export_Aggregation_AR4!AG2452*IF(EPA_Export_Aggregation_AR4!$A2452="CH4",About!$D$58,IF(EPA_Export_Aggregation_AR4!$A2452="N2O",About!$D$59,1))</f>
        <v>1.9450169919600004E-2</v>
      </c>
      <c r="AH2452" s="337">
        <f>EPA_Export_Aggregation_AR4!AH2452*IF(EPA_Export_Aggregation_AR4!$A2452="CH4",About!$D$58,IF(EPA_Export_Aggregation_AR4!$A2452="N2O",About!$D$59,1))</f>
        <v>1.9782915877200002E-2</v>
      </c>
      <c r="AI2452" s="337">
        <f>EPA_Export_Aggregation_AR4!AI2452*IF(EPA_Export_Aggregation_AR4!$A2452="CH4",About!$D$58,IF(EPA_Export_Aggregation_AR4!$A2452="N2O",About!$D$59,1))</f>
        <v>2.0088008415999999E-2</v>
      </c>
      <c r="AJ2452" s="337">
        <f>EPA_Export_Aggregation_AR4!AJ2452*IF(EPA_Export_Aggregation_AR4!$A2452="CH4",About!$D$58,IF(EPA_Export_Aggregation_AR4!$A2452="N2O",About!$D$59,1))</f>
        <v>2.0438991812400002E-2</v>
      </c>
      <c r="AK2452" s="337">
        <f>EPA_Export_Aggregation_AR4!AK2452*IF(EPA_Export_Aggregation_AR4!$A2452="CH4",About!$D$58,IF(EPA_Export_Aggregation_AR4!$A2452="N2O",About!$D$59,1))</f>
        <v>2.0373658365200002E-2</v>
      </c>
      <c r="AL2452" s="337">
        <f>EPA_Export_Aggregation_AR4!AL2452*IF(EPA_Export_Aggregation_AR4!$A2452="CH4",About!$D$58,IF(EPA_Export_Aggregation_AR4!$A2452="N2O",About!$D$59,1))</f>
        <v>0</v>
      </c>
    </row>
    <row r="2453" spans="1:38" hidden="1" x14ac:dyDescent="0.25">
      <c r="A2453" s="340" t="s">
        <v>2264</v>
      </c>
      <c r="B2453" s="337" t="s">
        <v>3835</v>
      </c>
      <c r="C2453" s="337">
        <v>1</v>
      </c>
      <c r="D2453" s="337" t="s">
        <v>3836</v>
      </c>
      <c r="E2453" s="337" t="s">
        <v>3600</v>
      </c>
      <c r="F2453" s="337">
        <v>47</v>
      </c>
      <c r="G2453" s="337">
        <f>EPA_Export_Aggregation_AR4!G2453*IF(EPA_Export_Aggregation_AR4!$A2453="CH4",About!$D$58,IF(EPA_Export_Aggregation_AR4!$A2453="N2O",About!$D$59,1))</f>
        <v>4.3652933097200003E-2</v>
      </c>
      <c r="H2453" s="337">
        <f>EPA_Export_Aggregation_AR4!H2453*IF(EPA_Export_Aggregation_AR4!$A2453="CH4",About!$D$58,IF(EPA_Export_Aggregation_AR4!$A2453="N2O",About!$D$59,1))</f>
        <v>4.4014294279200006E-2</v>
      </c>
      <c r="I2453" s="337">
        <f>EPA_Export_Aggregation_AR4!I2453*IF(EPA_Export_Aggregation_AR4!$A2453="CH4",About!$D$58,IF(EPA_Export_Aggregation_AR4!$A2453="N2O",About!$D$59,1))</f>
        <v>4.4409478075200008E-2</v>
      </c>
      <c r="J2453" s="337">
        <f>EPA_Export_Aggregation_AR4!J2453*IF(EPA_Export_Aggregation_AR4!$A2453="CH4",About!$D$58,IF(EPA_Export_Aggregation_AR4!$A2453="N2O",About!$D$59,1))</f>
        <v>4.4757506438400006E-2</v>
      </c>
      <c r="K2453" s="337">
        <f>EPA_Export_Aggregation_AR4!K2453*IF(EPA_Export_Aggregation_AR4!$A2453="CH4",About!$D$58,IF(EPA_Export_Aggregation_AR4!$A2453="N2O",About!$D$59,1))</f>
        <v>4.5093927351200006E-2</v>
      </c>
      <c r="L2453" s="337">
        <f>EPA_Export_Aggregation_AR4!L2453*IF(EPA_Export_Aggregation_AR4!$A2453="CH4",About!$D$58,IF(EPA_Export_Aggregation_AR4!$A2453="N2O",About!$D$59,1))</f>
        <v>4.535274734760001E-2</v>
      </c>
      <c r="M2453" s="337">
        <f>EPA_Export_Aggregation_AR4!M2453*IF(EPA_Export_Aggregation_AR4!$A2453="CH4",About!$D$58,IF(EPA_Export_Aggregation_AR4!$A2453="N2O",About!$D$59,1))</f>
        <v>4.5572356152400004E-2</v>
      </c>
      <c r="N2453" s="337">
        <f>EPA_Export_Aggregation_AR4!N2453*IF(EPA_Export_Aggregation_AR4!$A2453="CH4",About!$D$58,IF(EPA_Export_Aggregation_AR4!$A2453="N2O",About!$D$59,1))</f>
        <v>4.5760526826000007E-2</v>
      </c>
      <c r="O2453" s="337">
        <f>EPA_Export_Aggregation_AR4!O2453*IF(EPA_Export_Aggregation_AR4!$A2453="CH4",About!$D$58,IF(EPA_Export_Aggregation_AR4!$A2453="N2O",About!$D$59,1))</f>
        <v>4.5951304949200009E-2</v>
      </c>
      <c r="P2453" s="337">
        <f>EPA_Export_Aggregation_AR4!P2453*IF(EPA_Export_Aggregation_AR4!$A2453="CH4",About!$D$58,IF(EPA_Export_Aggregation_AR4!$A2453="N2O",About!$D$59,1))</f>
        <v>4.6185609736E-2</v>
      </c>
      <c r="Q2453" s="337">
        <f>EPA_Export_Aggregation_AR4!Q2453*IF(EPA_Export_Aggregation_AR4!$A2453="CH4",About!$D$58,IF(EPA_Export_Aggregation_AR4!$A2453="N2O",About!$D$59,1))</f>
        <v>4.6256376594400003E-2</v>
      </c>
      <c r="R2453" s="337">
        <f>EPA_Export_Aggregation_AR4!R2453*IF(EPA_Export_Aggregation_AR4!$A2453="CH4",About!$D$58,IF(EPA_Export_Aggregation_AR4!$A2453="N2O",About!$D$59,1))</f>
        <v>4.6727688109200007E-2</v>
      </c>
      <c r="S2453" s="337">
        <f>EPA_Export_Aggregation_AR4!S2453*IF(EPA_Export_Aggregation_AR4!$A2453="CH4",About!$D$58,IF(EPA_Export_Aggregation_AR4!$A2453="N2O",About!$D$59,1))</f>
        <v>4.6845447779200002E-2</v>
      </c>
      <c r="T2453" s="337">
        <f>EPA_Export_Aggregation_AR4!T2453*IF(EPA_Export_Aggregation_AR4!$A2453="CH4",About!$D$58,IF(EPA_Export_Aggregation_AR4!$A2453="N2O",About!$D$59,1))</f>
        <v>4.6955606062400006E-2</v>
      </c>
      <c r="U2453" s="337">
        <f>EPA_Export_Aggregation_AR4!U2453*IF(EPA_Export_Aggregation_AR4!$A2453="CH4",About!$D$58,IF(EPA_Export_Aggregation_AR4!$A2453="N2O",About!$D$59,1))</f>
        <v>4.7036515856400007E-2</v>
      </c>
      <c r="V2453" s="337">
        <f>EPA_Export_Aggregation_AR4!V2453*IF(EPA_Export_Aggregation_AR4!$A2453="CH4",About!$D$58,IF(EPA_Export_Aggregation_AR4!$A2453="N2O",About!$D$59,1))</f>
        <v>4.7121951198000007E-2</v>
      </c>
      <c r="W2453" s="337">
        <f>EPA_Export_Aggregation_AR4!W2453*IF(EPA_Export_Aggregation_AR4!$A2453="CH4",About!$D$58,IF(EPA_Export_Aggregation_AR4!$A2453="N2O",About!$D$59,1))</f>
        <v>4.7230158189200011E-2</v>
      </c>
      <c r="X2453" s="337">
        <f>EPA_Export_Aggregation_AR4!X2453*IF(EPA_Export_Aggregation_AR4!$A2453="CH4",About!$D$58,IF(EPA_Export_Aggregation_AR4!$A2453="N2O",About!$D$59,1))</f>
        <v>4.7381575077200005E-2</v>
      </c>
      <c r="Y2453" s="337">
        <f>EPA_Export_Aggregation_AR4!Y2453*IF(EPA_Export_Aggregation_AR4!$A2453="CH4",About!$D$58,IF(EPA_Export_Aggregation_AR4!$A2453="N2O",About!$D$59,1))</f>
        <v>4.7532707555200004E-2</v>
      </c>
      <c r="Z2453" s="337">
        <f>EPA_Export_Aggregation_AR4!Z2453*IF(EPA_Export_Aggregation_AR4!$A2453="CH4",About!$D$58,IF(EPA_Export_Aggregation_AR4!$A2453="N2O",About!$D$59,1))</f>
        <v>4.7755598805600007E-2</v>
      </c>
      <c r="AA2453" s="337">
        <f>EPA_Export_Aggregation_AR4!AA2453*IF(EPA_Export_Aggregation_AR4!$A2453="CH4",About!$D$58,IF(EPA_Export_Aggregation_AR4!$A2453="N2O",About!$D$59,1))</f>
        <v>4.7971092596000006E-2</v>
      </c>
      <c r="AB2453" s="337">
        <f>EPA_Export_Aggregation_AR4!AB2453*IF(EPA_Export_Aggregation_AR4!$A2453="CH4",About!$D$58,IF(EPA_Export_Aggregation_AR4!$A2453="N2O",About!$D$59,1))</f>
        <v>4.816209794480001E-2</v>
      </c>
      <c r="AC2453" s="337">
        <f>EPA_Export_Aggregation_AR4!AC2453*IF(EPA_Export_Aggregation_AR4!$A2453="CH4",About!$D$58,IF(EPA_Export_Aggregation_AR4!$A2453="N2O",About!$D$59,1))</f>
        <v>4.8373783259200005E-2</v>
      </c>
      <c r="AD2453" s="337">
        <f>EPA_Export_Aggregation_AR4!AD2453*IF(EPA_Export_Aggregation_AR4!$A2453="CH4",About!$D$58,IF(EPA_Export_Aggregation_AR4!$A2453="N2O",About!$D$59,1))</f>
        <v>4.8668376943200004E-2</v>
      </c>
      <c r="AE2453" s="337">
        <f>EPA_Export_Aggregation_AR4!AE2453*IF(EPA_Export_Aggregation_AR4!$A2453="CH4",About!$D$58,IF(EPA_Export_Aggregation_AR4!$A2453="N2O",About!$D$59,1))</f>
        <v>4.8940828616400006E-2</v>
      </c>
      <c r="AF2453" s="337">
        <f>EPA_Export_Aggregation_AR4!AF2453*IF(EPA_Export_Aggregation_AR4!$A2453="CH4",About!$D$58,IF(EPA_Export_Aggregation_AR4!$A2453="N2O",About!$D$59,1))</f>
        <v>4.9289271197600001E-2</v>
      </c>
      <c r="AG2453" s="337">
        <f>EPA_Export_Aggregation_AR4!AG2453*IF(EPA_Export_Aggregation_AR4!$A2453="CH4",About!$D$58,IF(EPA_Export_Aggregation_AR4!$A2453="N2O",About!$D$59,1))</f>
        <v>4.9494182471999999E-2</v>
      </c>
      <c r="AH2453" s="337">
        <f>EPA_Export_Aggregation_AR4!AH2453*IF(EPA_Export_Aggregation_AR4!$A2453="CH4",About!$D$58,IF(EPA_Export_Aggregation_AR4!$A2453="N2O",About!$D$59,1))</f>
        <v>4.9699884194800002E-2</v>
      </c>
      <c r="AI2453" s="337">
        <f>EPA_Export_Aggregation_AR4!AI2453*IF(EPA_Export_Aggregation_AR4!$A2453="CH4",About!$D$58,IF(EPA_Export_Aggregation_AR4!$A2453="N2O",About!$D$59,1))</f>
        <v>4.98747051208E-2</v>
      </c>
      <c r="AJ2453" s="337">
        <f>EPA_Export_Aggregation_AR4!AJ2453*IF(EPA_Export_Aggregation_AR4!$A2453="CH4",About!$D$58,IF(EPA_Export_Aggregation_AR4!$A2453="N2O",About!$D$59,1))</f>
        <v>5.0147902420000008E-2</v>
      </c>
      <c r="AK2453" s="337">
        <f>EPA_Export_Aggregation_AR4!AK2453*IF(EPA_Export_Aggregation_AR4!$A2453="CH4",About!$D$58,IF(EPA_Export_Aggregation_AR4!$A2453="N2O",About!$D$59,1))</f>
        <v>4.9847011768400007E-2</v>
      </c>
      <c r="AL2453" s="337">
        <f>EPA_Export_Aggregation_AR4!AL2453*IF(EPA_Export_Aggregation_AR4!$A2453="CH4",About!$D$58,IF(EPA_Export_Aggregation_AR4!$A2453="N2O",About!$D$59,1))</f>
        <v>0</v>
      </c>
    </row>
    <row r="2454" spans="1:38" hidden="1" x14ac:dyDescent="0.25">
      <c r="A2454" s="340" t="s">
        <v>2264</v>
      </c>
      <c r="B2454" s="337" t="s">
        <v>3835</v>
      </c>
      <c r="C2454" s="337">
        <v>1</v>
      </c>
      <c r="D2454" s="337" t="s">
        <v>3836</v>
      </c>
      <c r="E2454" s="337" t="s">
        <v>3745</v>
      </c>
      <c r="F2454" s="337">
        <v>47</v>
      </c>
      <c r="G2454" s="337">
        <f>EPA_Export_Aggregation_AR4!G2454*IF(EPA_Export_Aggregation_AR4!$A2454="CH4",About!$D$58,IF(EPA_Export_Aggregation_AR4!$A2454="N2O",About!$D$59,1))</f>
        <v>0</v>
      </c>
      <c r="H2454" s="337">
        <f>EPA_Export_Aggregation_AR4!H2454*IF(EPA_Export_Aggregation_AR4!$A2454="CH4",About!$D$58,IF(EPA_Export_Aggregation_AR4!$A2454="N2O",About!$D$59,1))</f>
        <v>0</v>
      </c>
      <c r="I2454" s="337">
        <f>EPA_Export_Aggregation_AR4!I2454*IF(EPA_Export_Aggregation_AR4!$A2454="CH4",About!$D$58,IF(EPA_Export_Aggregation_AR4!$A2454="N2O",About!$D$59,1))</f>
        <v>0</v>
      </c>
      <c r="J2454" s="337">
        <f>EPA_Export_Aggregation_AR4!J2454*IF(EPA_Export_Aggregation_AR4!$A2454="CH4",About!$D$58,IF(EPA_Export_Aggregation_AR4!$A2454="N2O",About!$D$59,1))</f>
        <v>0</v>
      </c>
      <c r="K2454" s="337">
        <f>EPA_Export_Aggregation_AR4!K2454*IF(EPA_Export_Aggregation_AR4!$A2454="CH4",About!$D$58,IF(EPA_Export_Aggregation_AR4!$A2454="N2O",About!$D$59,1))</f>
        <v>0</v>
      </c>
      <c r="L2454" s="337">
        <f>EPA_Export_Aggregation_AR4!L2454*IF(EPA_Export_Aggregation_AR4!$A2454="CH4",About!$D$58,IF(EPA_Export_Aggregation_AR4!$A2454="N2O",About!$D$59,1))</f>
        <v>0</v>
      </c>
      <c r="M2454" s="337">
        <f>EPA_Export_Aggregation_AR4!M2454*IF(EPA_Export_Aggregation_AR4!$A2454="CH4",About!$D$58,IF(EPA_Export_Aggregation_AR4!$A2454="N2O",About!$D$59,1))</f>
        <v>0</v>
      </c>
      <c r="N2454" s="337">
        <f>EPA_Export_Aggregation_AR4!N2454*IF(EPA_Export_Aggregation_AR4!$A2454="CH4",About!$D$58,IF(EPA_Export_Aggregation_AR4!$A2454="N2O",About!$D$59,1))</f>
        <v>0</v>
      </c>
      <c r="O2454" s="337">
        <f>EPA_Export_Aggregation_AR4!O2454*IF(EPA_Export_Aggregation_AR4!$A2454="CH4",About!$D$58,IF(EPA_Export_Aggregation_AR4!$A2454="N2O",About!$D$59,1))</f>
        <v>0</v>
      </c>
      <c r="P2454" s="337">
        <f>EPA_Export_Aggregation_AR4!P2454*IF(EPA_Export_Aggregation_AR4!$A2454="CH4",About!$D$58,IF(EPA_Export_Aggregation_AR4!$A2454="N2O",About!$D$59,1))</f>
        <v>0</v>
      </c>
      <c r="Q2454" s="337">
        <f>EPA_Export_Aggregation_AR4!Q2454*IF(EPA_Export_Aggregation_AR4!$A2454="CH4",About!$D$58,IF(EPA_Export_Aggregation_AR4!$A2454="N2O",About!$D$59,1))</f>
        <v>0</v>
      </c>
      <c r="R2454" s="337">
        <f>EPA_Export_Aggregation_AR4!R2454*IF(EPA_Export_Aggregation_AR4!$A2454="CH4",About!$D$58,IF(EPA_Export_Aggregation_AR4!$A2454="N2O",About!$D$59,1))</f>
        <v>0</v>
      </c>
      <c r="S2454" s="337">
        <f>EPA_Export_Aggregation_AR4!S2454*IF(EPA_Export_Aggregation_AR4!$A2454="CH4",About!$D$58,IF(EPA_Export_Aggregation_AR4!$A2454="N2O",About!$D$59,1))</f>
        <v>0</v>
      </c>
      <c r="T2454" s="337">
        <f>EPA_Export_Aggregation_AR4!T2454*IF(EPA_Export_Aggregation_AR4!$A2454="CH4",About!$D$58,IF(EPA_Export_Aggregation_AR4!$A2454="N2O",About!$D$59,1))</f>
        <v>0</v>
      </c>
      <c r="U2454" s="337">
        <f>EPA_Export_Aggregation_AR4!U2454*IF(EPA_Export_Aggregation_AR4!$A2454="CH4",About!$D$58,IF(EPA_Export_Aggregation_AR4!$A2454="N2O",About!$D$59,1))</f>
        <v>0</v>
      </c>
      <c r="V2454" s="337">
        <f>EPA_Export_Aggregation_AR4!V2454*IF(EPA_Export_Aggregation_AR4!$A2454="CH4",About!$D$58,IF(EPA_Export_Aggregation_AR4!$A2454="N2O",About!$D$59,1))</f>
        <v>0</v>
      </c>
      <c r="W2454" s="337">
        <f>EPA_Export_Aggregation_AR4!W2454*IF(EPA_Export_Aggregation_AR4!$A2454="CH4",About!$D$58,IF(EPA_Export_Aggregation_AR4!$A2454="N2O",About!$D$59,1))</f>
        <v>0</v>
      </c>
      <c r="X2454" s="337">
        <f>EPA_Export_Aggregation_AR4!X2454*IF(EPA_Export_Aggregation_AR4!$A2454="CH4",About!$D$58,IF(EPA_Export_Aggregation_AR4!$A2454="N2O",About!$D$59,1))</f>
        <v>0</v>
      </c>
      <c r="Y2454" s="337">
        <f>EPA_Export_Aggregation_AR4!Y2454*IF(EPA_Export_Aggregation_AR4!$A2454="CH4",About!$D$58,IF(EPA_Export_Aggregation_AR4!$A2454="N2O",About!$D$59,1))</f>
        <v>0</v>
      </c>
      <c r="Z2454" s="337">
        <f>EPA_Export_Aggregation_AR4!Z2454*IF(EPA_Export_Aggregation_AR4!$A2454="CH4",About!$D$58,IF(EPA_Export_Aggregation_AR4!$A2454="N2O",About!$D$59,1))</f>
        <v>0</v>
      </c>
      <c r="AA2454" s="337">
        <f>EPA_Export_Aggregation_AR4!AA2454*IF(EPA_Export_Aggregation_AR4!$A2454="CH4",About!$D$58,IF(EPA_Export_Aggregation_AR4!$A2454="N2O",About!$D$59,1))</f>
        <v>0</v>
      </c>
      <c r="AB2454" s="337">
        <f>EPA_Export_Aggregation_AR4!AB2454*IF(EPA_Export_Aggregation_AR4!$A2454="CH4",About!$D$58,IF(EPA_Export_Aggregation_AR4!$A2454="N2O",About!$D$59,1))</f>
        <v>0</v>
      </c>
      <c r="AC2454" s="337">
        <f>EPA_Export_Aggregation_AR4!AC2454*IF(EPA_Export_Aggregation_AR4!$A2454="CH4",About!$D$58,IF(EPA_Export_Aggregation_AR4!$A2454="N2O",About!$D$59,1))</f>
        <v>0</v>
      </c>
      <c r="AD2454" s="337">
        <f>EPA_Export_Aggregation_AR4!AD2454*IF(EPA_Export_Aggregation_AR4!$A2454="CH4",About!$D$58,IF(EPA_Export_Aggregation_AR4!$A2454="N2O",About!$D$59,1))</f>
        <v>0</v>
      </c>
      <c r="AE2454" s="337">
        <f>EPA_Export_Aggregation_AR4!AE2454*IF(EPA_Export_Aggregation_AR4!$A2454="CH4",About!$D$58,IF(EPA_Export_Aggregation_AR4!$A2454="N2O",About!$D$59,1))</f>
        <v>0</v>
      </c>
      <c r="AF2454" s="337">
        <f>EPA_Export_Aggregation_AR4!AF2454*IF(EPA_Export_Aggregation_AR4!$A2454="CH4",About!$D$58,IF(EPA_Export_Aggregation_AR4!$A2454="N2O",About!$D$59,1))</f>
        <v>0</v>
      </c>
      <c r="AG2454" s="337">
        <f>EPA_Export_Aggregation_AR4!AG2454*IF(EPA_Export_Aggregation_AR4!$A2454="CH4",About!$D$58,IF(EPA_Export_Aggregation_AR4!$A2454="N2O",About!$D$59,1))</f>
        <v>0</v>
      </c>
      <c r="AH2454" s="337">
        <f>EPA_Export_Aggregation_AR4!AH2454*IF(EPA_Export_Aggregation_AR4!$A2454="CH4",About!$D$58,IF(EPA_Export_Aggregation_AR4!$A2454="N2O",About!$D$59,1))</f>
        <v>0</v>
      </c>
      <c r="AI2454" s="337">
        <f>EPA_Export_Aggregation_AR4!AI2454*IF(EPA_Export_Aggregation_AR4!$A2454="CH4",About!$D$58,IF(EPA_Export_Aggregation_AR4!$A2454="N2O",About!$D$59,1))</f>
        <v>0</v>
      </c>
      <c r="AJ2454" s="337">
        <f>EPA_Export_Aggregation_AR4!AJ2454*IF(EPA_Export_Aggregation_AR4!$A2454="CH4",About!$D$58,IF(EPA_Export_Aggregation_AR4!$A2454="N2O",About!$D$59,1))</f>
        <v>0</v>
      </c>
      <c r="AK2454" s="337">
        <f>EPA_Export_Aggregation_AR4!AK2454*IF(EPA_Export_Aggregation_AR4!$A2454="CH4",About!$D$58,IF(EPA_Export_Aggregation_AR4!$A2454="N2O",About!$D$59,1))</f>
        <v>0</v>
      </c>
      <c r="AL2454" s="337">
        <f>EPA_Export_Aggregation_AR4!AL2454*IF(EPA_Export_Aggregation_AR4!$A2454="CH4",About!$D$58,IF(EPA_Export_Aggregation_AR4!$A2454="N2O",About!$D$59,1))</f>
        <v>0</v>
      </c>
    </row>
    <row r="2455" spans="1:38" hidden="1" x14ac:dyDescent="0.25">
      <c r="A2455" s="340" t="s">
        <v>2264</v>
      </c>
      <c r="B2455" s="337" t="s">
        <v>3835</v>
      </c>
      <c r="C2455" s="337">
        <v>1</v>
      </c>
      <c r="D2455" s="337" t="s">
        <v>3836</v>
      </c>
      <c r="E2455" s="337" t="s">
        <v>3602</v>
      </c>
      <c r="F2455" s="337">
        <v>47</v>
      </c>
      <c r="G2455" s="337">
        <f>EPA_Export_Aggregation_AR4!G2455*IF(EPA_Export_Aggregation_AR4!$A2455="CH4",About!$D$58,IF(EPA_Export_Aggregation_AR4!$A2455="N2O",About!$D$59,1))</f>
        <v>1.7008367348000002E-3</v>
      </c>
      <c r="H2455" s="337">
        <f>EPA_Export_Aggregation_AR4!H2455*IF(EPA_Export_Aggregation_AR4!$A2455="CH4",About!$D$58,IF(EPA_Export_Aggregation_AR4!$A2455="N2O",About!$D$59,1))</f>
        <v>1.7030594868000001E-3</v>
      </c>
      <c r="I2455" s="337">
        <f>EPA_Export_Aggregation_AR4!I2455*IF(EPA_Export_Aggregation_AR4!$A2455="CH4",About!$D$58,IF(EPA_Export_Aggregation_AR4!$A2455="N2O",About!$D$59,1))</f>
        <v>1.7063364808000002E-3</v>
      </c>
      <c r="J2455" s="337">
        <f>EPA_Export_Aggregation_AR4!J2455*IF(EPA_Export_Aggregation_AR4!$A2455="CH4",About!$D$58,IF(EPA_Export_Aggregation_AR4!$A2455="N2O",About!$D$59,1))</f>
        <v>1.7075493988000002E-3</v>
      </c>
      <c r="K2455" s="337">
        <f>EPA_Export_Aggregation_AR4!K2455*IF(EPA_Export_Aggregation_AR4!$A2455="CH4",About!$D$58,IF(EPA_Export_Aggregation_AR4!$A2455="N2O",About!$D$59,1))</f>
        <v>1.7080739480000002E-3</v>
      </c>
      <c r="L2455" s="337">
        <f>EPA_Export_Aggregation_AR4!L2455*IF(EPA_Export_Aggregation_AR4!$A2455="CH4",About!$D$58,IF(EPA_Export_Aggregation_AR4!$A2455="N2O",About!$D$59,1))</f>
        <v>1.7054259460000003E-3</v>
      </c>
      <c r="M2455" s="337">
        <f>EPA_Export_Aggregation_AR4!M2455*IF(EPA_Export_Aggregation_AR4!$A2455="CH4",About!$D$58,IF(EPA_Export_Aggregation_AR4!$A2455="N2O",About!$D$59,1))</f>
        <v>1.7010854615999999E-3</v>
      </c>
      <c r="N2455" s="337">
        <f>EPA_Export_Aggregation_AR4!N2455*IF(EPA_Export_Aggregation_AR4!$A2455="CH4",About!$D$58,IF(EPA_Export_Aggregation_AR4!$A2455="N2O",About!$D$59,1))</f>
        <v>1.6953497876000001E-3</v>
      </c>
      <c r="O2455" s="337">
        <f>EPA_Export_Aggregation_AR4!O2455*IF(EPA_Export_Aggregation_AR4!$A2455="CH4",About!$D$58,IF(EPA_Export_Aggregation_AR4!$A2455="N2O",About!$D$59,1))</f>
        <v>1.6894990980000002E-3</v>
      </c>
      <c r="P2455" s="337">
        <f>EPA_Export_Aggregation_AR4!P2455*IF(EPA_Export_Aggregation_AR4!$A2455="CH4",About!$D$58,IF(EPA_Export_Aggregation_AR4!$A2455="N2O",About!$D$59,1))</f>
        <v>1.6850520484E-3</v>
      </c>
      <c r="Q2455" s="337">
        <f>EPA_Export_Aggregation_AR4!Q2455*IF(EPA_Export_Aggregation_AR4!$A2455="CH4",About!$D$58,IF(EPA_Export_Aggregation_AR4!$A2455="N2O",About!$D$59,1))</f>
        <v>1.6743859272E-3</v>
      </c>
      <c r="R2455" s="337">
        <f>EPA_Export_Aggregation_AR4!R2455*IF(EPA_Export_Aggregation_AR4!$A2455="CH4",About!$D$58,IF(EPA_Export_Aggregation_AR4!$A2455="N2O",About!$D$59,1))</f>
        <v>1.677928364E-3</v>
      </c>
      <c r="S2455" s="337">
        <f>EPA_Export_Aggregation_AR4!S2455*IF(EPA_Export_Aggregation_AR4!$A2455="CH4",About!$D$58,IF(EPA_Export_Aggregation_AR4!$A2455="N2O",About!$D$59,1))</f>
        <v>1.6684319568000003E-3</v>
      </c>
      <c r="T2455" s="337">
        <f>EPA_Export_Aggregation_AR4!T2455*IF(EPA_Export_Aggregation_AR4!$A2455="CH4",About!$D$58,IF(EPA_Export_Aggregation_AR4!$A2455="N2O",About!$D$59,1))</f>
        <v>1.6584322216000003E-3</v>
      </c>
      <c r="U2455" s="337">
        <f>EPA_Export_Aggregation_AR4!U2455*IF(EPA_Export_Aggregation_AR4!$A2455="CH4",About!$D$58,IF(EPA_Export_Aggregation_AR4!$A2455="N2O",About!$D$59,1))</f>
        <v>1.6471743232000001E-3</v>
      </c>
      <c r="V2455" s="337">
        <f>EPA_Export_Aggregation_AR4!V2455*IF(EPA_Export_Aggregation_AR4!$A2455="CH4",About!$D$58,IF(EPA_Export_Aggregation_AR4!$A2455="N2O",About!$D$59,1))</f>
        <v>1.6358101872000002E-3</v>
      </c>
      <c r="W2455" s="337">
        <f>EPA_Export_Aggregation_AR4!W2455*IF(EPA_Export_Aggregation_AR4!$A2455="CH4",About!$D$58,IF(EPA_Export_Aggregation_AR4!$A2455="N2O",About!$D$59,1))</f>
        <v>1.6249823296000001E-3</v>
      </c>
      <c r="X2455" s="337">
        <f>EPA_Export_Aggregation_AR4!X2455*IF(EPA_Export_Aggregation_AR4!$A2455="CH4",About!$D$58,IF(EPA_Export_Aggregation_AR4!$A2455="N2O",About!$D$59,1))</f>
        <v>1.6151515464000003E-3</v>
      </c>
      <c r="Y2455" s="337">
        <f>EPA_Export_Aggregation_AR4!Y2455*IF(EPA_Export_Aggregation_AR4!$A2455="CH4",About!$D$58,IF(EPA_Export_Aggregation_AR4!$A2455="N2O",About!$D$59,1))</f>
        <v>1.6050800612000002E-3</v>
      </c>
      <c r="Z2455" s="337">
        <f>EPA_Export_Aggregation_AR4!Z2455*IF(EPA_Export_Aggregation_AR4!$A2455="CH4",About!$D$58,IF(EPA_Export_Aggregation_AR4!$A2455="N2O",About!$D$59,1))</f>
        <v>1.5970332476000003E-3</v>
      </c>
      <c r="AA2455" s="337">
        <f>EPA_Export_Aggregation_AR4!AA2455*IF(EPA_Export_Aggregation_AR4!$A2455="CH4",About!$D$58,IF(EPA_Export_Aggregation_AR4!$A2455="N2O",About!$D$59,1))</f>
        <v>1.5883212268000002E-3</v>
      </c>
      <c r="AB2455" s="337">
        <f>EPA_Export_Aggregation_AR4!AB2455*IF(EPA_Export_Aggregation_AR4!$A2455="CH4",About!$D$58,IF(EPA_Export_Aggregation_AR4!$A2455="N2O",About!$D$59,1))</f>
        <v>1.5786301748000003E-3</v>
      </c>
      <c r="AC2455" s="337">
        <f>EPA_Export_Aggregation_AR4!AC2455*IF(EPA_Export_Aggregation_AR4!$A2455="CH4",About!$D$58,IF(EPA_Export_Aggregation_AR4!$A2455="N2O",About!$D$59,1))</f>
        <v>1.5692718468000002E-3</v>
      </c>
      <c r="AD2455" s="337">
        <f>EPA_Export_Aggregation_AR4!AD2455*IF(EPA_Export_Aggregation_AR4!$A2455="CH4",About!$D$58,IF(EPA_Export_Aggregation_AR4!$A2455="N2O",About!$D$59,1))</f>
        <v>1.5621237604E-3</v>
      </c>
      <c r="AE2455" s="337">
        <f>EPA_Export_Aggregation_AR4!AE2455*IF(EPA_Export_Aggregation_AR4!$A2455="CH4",About!$D$58,IF(EPA_Export_Aggregation_AR4!$A2455="N2O",About!$D$59,1))</f>
        <v>1.5540892864000001E-3</v>
      </c>
      <c r="AF2455" s="337">
        <f>EPA_Export_Aggregation_AR4!AF2455*IF(EPA_Export_Aggregation_AR4!$A2455="CH4",About!$D$58,IF(EPA_Export_Aggregation_AR4!$A2455="N2O",About!$D$59,1))</f>
        <v>1.5481751124000003E-3</v>
      </c>
      <c r="AG2455" s="337">
        <f>EPA_Export_Aggregation_AR4!AG2455*IF(EPA_Export_Aggregation_AR4!$A2455="CH4",About!$D$58,IF(EPA_Export_Aggregation_AR4!$A2455="N2O",About!$D$59,1))</f>
        <v>1.5343754216000001E-3</v>
      </c>
      <c r="AH2455" s="337">
        <f>EPA_Export_Aggregation_AR4!AH2455*IF(EPA_Export_Aggregation_AR4!$A2455="CH4",About!$D$58,IF(EPA_Export_Aggregation_AR4!$A2455="N2O",About!$D$59,1))</f>
        <v>1.5198851668000004E-3</v>
      </c>
      <c r="AI2455" s="337">
        <f>EPA_Export_Aggregation_AR4!AI2455*IF(EPA_Export_Aggregation_AR4!$A2455="CH4",About!$D$58,IF(EPA_Export_Aggregation_AR4!$A2455="N2O",About!$D$59,1))</f>
        <v>1.4994649460000002E-3</v>
      </c>
      <c r="AJ2455" s="337">
        <f>EPA_Export_Aggregation_AR4!AJ2455*IF(EPA_Export_Aggregation_AR4!$A2455="CH4",About!$D$58,IF(EPA_Export_Aggregation_AR4!$A2455="N2O",About!$D$59,1))</f>
        <v>1.4815798228000002E-3</v>
      </c>
      <c r="AK2455" s="337">
        <f>EPA_Export_Aggregation_AR4!AK2455*IF(EPA_Export_Aggregation_AR4!$A2455="CH4",About!$D$58,IF(EPA_Export_Aggregation_AR4!$A2455="N2O",About!$D$59,1))</f>
        <v>1.4551168464000002E-3</v>
      </c>
      <c r="AL2455" s="337">
        <f>EPA_Export_Aggregation_AR4!AL2455*IF(EPA_Export_Aggregation_AR4!$A2455="CH4",About!$D$58,IF(EPA_Export_Aggregation_AR4!$A2455="N2O",About!$D$59,1))</f>
        <v>0</v>
      </c>
    </row>
    <row r="2456" spans="1:38" hidden="1" x14ac:dyDescent="0.25">
      <c r="A2456" s="340" t="s">
        <v>2264</v>
      </c>
      <c r="B2456" s="337" t="s">
        <v>3835</v>
      </c>
      <c r="C2456" s="337">
        <v>1</v>
      </c>
      <c r="D2456" s="337" t="s">
        <v>3836</v>
      </c>
      <c r="E2456" s="337" t="s">
        <v>3604</v>
      </c>
      <c r="F2456" s="337">
        <v>47</v>
      </c>
      <c r="G2456" s="337">
        <f>EPA_Export_Aggregation_AR4!G2456*IF(EPA_Export_Aggregation_AR4!$A2456="CH4",About!$D$58,IF(EPA_Export_Aggregation_AR4!$A2456="N2O",About!$D$59,1))</f>
        <v>0.17549830872840003</v>
      </c>
      <c r="H2456" s="337">
        <f>EPA_Export_Aggregation_AR4!H2456*IF(EPA_Export_Aggregation_AR4!$A2456="CH4",About!$D$58,IF(EPA_Export_Aggregation_AR4!$A2456="N2O",About!$D$59,1))</f>
        <v>0.17883447562400001</v>
      </c>
      <c r="I2456" s="337">
        <f>EPA_Export_Aggregation_AR4!I2456*IF(EPA_Export_Aggregation_AR4!$A2456="CH4",About!$D$58,IF(EPA_Export_Aggregation_AR4!$A2456="N2O",About!$D$59,1))</f>
        <v>0.1822695269388</v>
      </c>
      <c r="J2456" s="337">
        <f>EPA_Export_Aggregation_AR4!J2456*IF(EPA_Export_Aggregation_AR4!$A2456="CH4",About!$D$58,IF(EPA_Export_Aggregation_AR4!$A2456="N2O",About!$D$59,1))</f>
        <v>0.18546568585440001</v>
      </c>
      <c r="K2456" s="337">
        <f>EPA_Export_Aggregation_AR4!K2456*IF(EPA_Export_Aggregation_AR4!$A2456="CH4",About!$D$58,IF(EPA_Export_Aggregation_AR4!$A2456="N2O",About!$D$59,1))</f>
        <v>0.18853092502440003</v>
      </c>
      <c r="L2456" s="337">
        <f>EPA_Export_Aggregation_AR4!L2456*IF(EPA_Export_Aggregation_AR4!$A2456="CH4",About!$D$58,IF(EPA_Export_Aggregation_AR4!$A2456="N2O",About!$D$59,1))</f>
        <v>0.19122701367</v>
      </c>
      <c r="M2456" s="337">
        <f>EPA_Export_Aggregation_AR4!M2456*IF(EPA_Export_Aggregation_AR4!$A2456="CH4",About!$D$58,IF(EPA_Export_Aggregation_AR4!$A2456="N2O",About!$D$59,1))</f>
        <v>0.19366656260840001</v>
      </c>
      <c r="N2456" s="337">
        <f>EPA_Export_Aggregation_AR4!N2456*IF(EPA_Export_Aggregation_AR4!$A2456="CH4",About!$D$58,IF(EPA_Export_Aggregation_AR4!$A2456="N2O",About!$D$59,1))</f>
        <v>0.19586428076880003</v>
      </c>
      <c r="O2456" s="337">
        <f>EPA_Export_Aggregation_AR4!O2456*IF(EPA_Export_Aggregation_AR4!$A2456="CH4",About!$D$58,IF(EPA_Export_Aggregation_AR4!$A2456="N2O",About!$D$59,1))</f>
        <v>0.19800357220560003</v>
      </c>
      <c r="P2456" s="337">
        <f>EPA_Export_Aggregation_AR4!P2456*IF(EPA_Export_Aggregation_AR4!$A2456="CH4",About!$D$58,IF(EPA_Export_Aggregation_AR4!$A2456="N2O",About!$D$59,1))</f>
        <v>0.20032007083200001</v>
      </c>
      <c r="Q2456" s="337">
        <f>EPA_Export_Aggregation_AR4!Q2456*IF(EPA_Export_Aggregation_AR4!$A2456="CH4",About!$D$58,IF(EPA_Export_Aggregation_AR4!$A2456="N2O",About!$D$59,1))</f>
        <v>0.20177087572040003</v>
      </c>
      <c r="R2456" s="337">
        <f>EPA_Export_Aggregation_AR4!R2456*IF(EPA_Export_Aggregation_AR4!$A2456="CH4",About!$D$58,IF(EPA_Export_Aggregation_AR4!$A2456="N2O",About!$D$59,1))</f>
        <v>0.20489283175760004</v>
      </c>
      <c r="S2456" s="337">
        <f>EPA_Export_Aggregation_AR4!S2456*IF(EPA_Export_Aggregation_AR4!$A2456="CH4",About!$D$58,IF(EPA_Export_Aggregation_AR4!$A2456="N2O",About!$D$59,1))</f>
        <v>0.20634950545440003</v>
      </c>
      <c r="T2456" s="337">
        <f>EPA_Export_Aggregation_AR4!T2456*IF(EPA_Export_Aggregation_AR4!$A2456="CH4",About!$D$58,IF(EPA_Export_Aggregation_AR4!$A2456="N2O",About!$D$59,1))</f>
        <v>0.20767285373240002</v>
      </c>
      <c r="U2456" s="337">
        <f>EPA_Export_Aggregation_AR4!U2456*IF(EPA_Export_Aggregation_AR4!$A2456="CH4",About!$D$58,IF(EPA_Export_Aggregation_AR4!$A2456="N2O",About!$D$59,1))</f>
        <v>0.20877246936840002</v>
      </c>
      <c r="V2456" s="337">
        <f>EPA_Export_Aggregation_AR4!V2456*IF(EPA_Export_Aggregation_AR4!$A2456="CH4",About!$D$58,IF(EPA_Export_Aggregation_AR4!$A2456="N2O",About!$D$59,1))</f>
        <v>0.20975375624280002</v>
      </c>
      <c r="W2456" s="337">
        <f>EPA_Export_Aggregation_AR4!W2456*IF(EPA_Export_Aggregation_AR4!$A2456="CH4",About!$D$58,IF(EPA_Export_Aggregation_AR4!$A2456="N2O",About!$D$59,1))</f>
        <v>0.2107308945252</v>
      </c>
      <c r="X2456" s="337">
        <f>EPA_Export_Aggregation_AR4!X2456*IF(EPA_Export_Aggregation_AR4!$A2456="CH4",About!$D$58,IF(EPA_Export_Aggregation_AR4!$A2456="N2O",About!$D$59,1))</f>
        <v>0.21158125489200003</v>
      </c>
      <c r="Y2456" s="337">
        <f>EPA_Export_Aggregation_AR4!Y2456*IF(EPA_Export_Aggregation_AR4!$A2456="CH4",About!$D$58,IF(EPA_Export_Aggregation_AR4!$A2456="N2O",About!$D$59,1))</f>
        <v>0.21241031065800001</v>
      </c>
      <c r="Z2456" s="337">
        <f>EPA_Export_Aggregation_AR4!Z2456*IF(EPA_Export_Aggregation_AR4!$A2456="CH4",About!$D$58,IF(EPA_Export_Aggregation_AR4!$A2456="N2O",About!$D$59,1))</f>
        <v>0.21339762685640001</v>
      </c>
      <c r="AA2456" s="337">
        <f>EPA_Export_Aggregation_AR4!AA2456*IF(EPA_Export_Aggregation_AR4!$A2456="CH4",About!$D$58,IF(EPA_Export_Aggregation_AR4!$A2456="N2O",About!$D$59,1))</f>
        <v>0.21420103808600002</v>
      </c>
      <c r="AB2456" s="337">
        <f>EPA_Export_Aggregation_AR4!AB2456*IF(EPA_Export_Aggregation_AR4!$A2456="CH4",About!$D$58,IF(EPA_Export_Aggregation_AR4!$A2456="N2O",About!$D$59,1))</f>
        <v>0.21498043546840001</v>
      </c>
      <c r="AC2456" s="337">
        <f>EPA_Export_Aggregation_AR4!AC2456*IF(EPA_Export_Aggregation_AR4!$A2456="CH4",About!$D$58,IF(EPA_Export_Aggregation_AR4!$A2456="N2O",About!$D$59,1))</f>
        <v>0.21576801646120003</v>
      </c>
      <c r="AD2456" s="337">
        <f>EPA_Export_Aggregation_AR4!AD2456*IF(EPA_Export_Aggregation_AR4!$A2456="CH4",About!$D$58,IF(EPA_Export_Aggregation_AR4!$A2456="N2O",About!$D$59,1))</f>
        <v>0.21675541298040002</v>
      </c>
      <c r="AE2456" s="337">
        <f>EPA_Export_Aggregation_AR4!AE2456*IF(EPA_Export_Aggregation_AR4!$A2456="CH4",About!$D$58,IF(EPA_Export_Aggregation_AR4!$A2456="N2O",About!$D$59,1))</f>
        <v>0.21778068174800003</v>
      </c>
      <c r="AF2456" s="337">
        <f>EPA_Export_Aggregation_AR4!AF2456*IF(EPA_Export_Aggregation_AR4!$A2456="CH4",About!$D$58,IF(EPA_Export_Aggregation_AR4!$A2456="N2O",About!$D$59,1))</f>
        <v>0.21919169340319999</v>
      </c>
      <c r="AG2456" s="337">
        <f>EPA_Export_Aggregation_AR4!AG2456*IF(EPA_Export_Aggregation_AR4!$A2456="CH4",About!$D$58,IF(EPA_Export_Aggregation_AR4!$A2456="N2O",About!$D$59,1))</f>
        <v>0.22161795113080004</v>
      </c>
      <c r="AH2456" s="337">
        <f>EPA_Export_Aggregation_AR4!AH2456*IF(EPA_Export_Aggregation_AR4!$A2456="CH4",About!$D$58,IF(EPA_Export_Aggregation_AR4!$A2456="N2O",About!$D$59,1))</f>
        <v>0.22392610370760002</v>
      </c>
      <c r="AI2456" s="337">
        <f>EPA_Export_Aggregation_AR4!AI2456*IF(EPA_Export_Aggregation_AR4!$A2456="CH4",About!$D$58,IF(EPA_Export_Aggregation_AR4!$A2456="N2O",About!$D$59,1))</f>
        <v>0.22494067938440002</v>
      </c>
      <c r="AJ2456" s="337">
        <f>EPA_Export_Aggregation_AR4!AJ2456*IF(EPA_Export_Aggregation_AR4!$A2456="CH4",About!$D$58,IF(EPA_Export_Aggregation_AR4!$A2456="N2O",About!$D$59,1))</f>
        <v>0.22624232226400004</v>
      </c>
      <c r="AK2456" s="337">
        <f>EPA_Export_Aggregation_AR4!AK2456*IF(EPA_Export_Aggregation_AR4!$A2456="CH4",About!$D$58,IF(EPA_Export_Aggregation_AR4!$A2456="N2O",About!$D$59,1))</f>
        <v>0.22291218773320001</v>
      </c>
      <c r="AL2456" s="337">
        <f>EPA_Export_Aggregation_AR4!AL2456*IF(EPA_Export_Aggregation_AR4!$A2456="CH4",About!$D$58,IF(EPA_Export_Aggregation_AR4!$A2456="N2O",About!$D$59,1))</f>
        <v>0</v>
      </c>
    </row>
    <row r="2457" spans="1:38" x14ac:dyDescent="0.25">
      <c r="A2457" s="340" t="s">
        <v>2264</v>
      </c>
      <c r="B2457" s="337" t="s">
        <v>3835</v>
      </c>
      <c r="C2457" s="337">
        <v>1</v>
      </c>
      <c r="D2457" s="337" t="s">
        <v>3836</v>
      </c>
      <c r="E2457" s="337" t="s">
        <v>513</v>
      </c>
      <c r="F2457" s="337">
        <v>47</v>
      </c>
      <c r="G2457" s="337">
        <f>EPA_Export_Aggregation_AR4!G2457*IF(EPA_Export_Aggregation_AR4!$A2457="CH4",About!$D$58,IF(EPA_Export_Aggregation_AR4!$A2457="N2O",About!$D$59,1))</f>
        <v>4.2603439376400001E-2</v>
      </c>
      <c r="H2457" s="337">
        <f>EPA_Export_Aggregation_AR4!H2457*IF(EPA_Export_Aggregation_AR4!$A2457="CH4",About!$D$58,IF(EPA_Export_Aggregation_AR4!$A2457="N2O",About!$D$59,1))</f>
        <v>4.3209268449199999E-2</v>
      </c>
      <c r="I2457" s="337">
        <f>EPA_Export_Aggregation_AR4!I2457*IF(EPA_Export_Aggregation_AR4!$A2457="CH4",About!$D$58,IF(EPA_Export_Aggregation_AR4!$A2457="N2O",About!$D$59,1))</f>
        <v>4.3811233961600006E-2</v>
      </c>
      <c r="J2457" s="337">
        <f>EPA_Export_Aggregation_AR4!J2457*IF(EPA_Export_Aggregation_AR4!$A2457="CH4",About!$D$58,IF(EPA_Export_Aggregation_AR4!$A2457="N2O",About!$D$59,1))</f>
        <v>4.4332458506000004E-2</v>
      </c>
      <c r="K2457" s="337">
        <f>EPA_Export_Aggregation_AR4!K2457*IF(EPA_Export_Aggregation_AR4!$A2457="CH4",About!$D$58,IF(EPA_Export_Aggregation_AR4!$A2457="N2O",About!$D$59,1))</f>
        <v>4.4819808558000003E-2</v>
      </c>
      <c r="L2457" s="337">
        <f>EPA_Export_Aggregation_AR4!L2457*IF(EPA_Export_Aggregation_AR4!$A2457="CH4",About!$D$58,IF(EPA_Export_Aggregation_AR4!$A2457="N2O",About!$D$59,1))</f>
        <v>4.519205071360001E-2</v>
      </c>
      <c r="M2457" s="337">
        <f>EPA_Export_Aggregation_AR4!M2457*IF(EPA_Export_Aggregation_AR4!$A2457="CH4",About!$D$58,IF(EPA_Export_Aggregation_AR4!$A2457="N2O",About!$D$59,1))</f>
        <v>4.5500561335600008E-2</v>
      </c>
      <c r="N2457" s="337">
        <f>EPA_Export_Aggregation_AR4!N2457*IF(EPA_Export_Aggregation_AR4!$A2457="CH4",About!$D$58,IF(EPA_Export_Aggregation_AR4!$A2457="N2O",About!$D$59,1))</f>
        <v>4.5755729294800006E-2</v>
      </c>
      <c r="O2457" s="337">
        <f>EPA_Export_Aggregation_AR4!O2457*IF(EPA_Export_Aggregation_AR4!$A2457="CH4",About!$D$58,IF(EPA_Export_Aggregation_AR4!$A2457="N2O",About!$D$59,1))</f>
        <v>4.5978926131600005E-2</v>
      </c>
      <c r="P2457" s="337">
        <f>EPA_Export_Aggregation_AR4!P2457*IF(EPA_Export_Aggregation_AR4!$A2457="CH4",About!$D$58,IF(EPA_Export_Aggregation_AR4!$A2457="N2O",About!$D$59,1))</f>
        <v>4.61962304608E-2</v>
      </c>
      <c r="Q2457" s="337">
        <f>EPA_Export_Aggregation_AR4!Q2457*IF(EPA_Export_Aggregation_AR4!$A2457="CH4",About!$D$58,IF(EPA_Export_Aggregation_AR4!$A2457="N2O",About!$D$59,1))</f>
        <v>4.6237936119200004E-2</v>
      </c>
      <c r="R2457" s="337">
        <f>EPA_Export_Aggregation_AR4!R2457*IF(EPA_Export_Aggregation_AR4!$A2457="CH4",About!$D$58,IF(EPA_Export_Aggregation_AR4!$A2457="N2O",About!$D$59,1))</f>
        <v>4.6646958876000004E-2</v>
      </c>
      <c r="S2457" s="337">
        <f>EPA_Export_Aggregation_AR4!S2457*IF(EPA_Export_Aggregation_AR4!$A2457="CH4",About!$D$58,IF(EPA_Export_Aggregation_AR4!$A2457="N2O",About!$D$59,1))</f>
        <v>4.6678320516800008E-2</v>
      </c>
      <c r="T2457" s="337">
        <f>EPA_Export_Aggregation_AR4!T2457*IF(EPA_Export_Aggregation_AR4!$A2457="CH4",About!$D$58,IF(EPA_Export_Aggregation_AR4!$A2457="N2O",About!$D$59,1))</f>
        <v>4.6671523738000001E-2</v>
      </c>
      <c r="U2457" s="337">
        <f>EPA_Export_Aggregation_AR4!U2457*IF(EPA_Export_Aggregation_AR4!$A2457="CH4",About!$D$58,IF(EPA_Export_Aggregation_AR4!$A2457="N2O",About!$D$59,1))</f>
        <v>4.6603382478800005E-2</v>
      </c>
      <c r="V2457" s="337">
        <f>EPA_Export_Aggregation_AR4!V2457*IF(EPA_Export_Aggregation_AR4!$A2457="CH4",About!$D$58,IF(EPA_Export_Aggregation_AR4!$A2457="N2O",About!$D$59,1))</f>
        <v>4.6515546053200005E-2</v>
      </c>
      <c r="W2457" s="337">
        <f>EPA_Export_Aggregation_AR4!W2457*IF(EPA_Export_Aggregation_AR4!$A2457="CH4",About!$D$58,IF(EPA_Export_Aggregation_AR4!$A2457="N2O",About!$D$59,1))</f>
        <v>4.6418459603600006E-2</v>
      </c>
      <c r="X2457" s="337">
        <f>EPA_Export_Aggregation_AR4!X2457*IF(EPA_Export_Aggregation_AR4!$A2457="CH4",About!$D$58,IF(EPA_Export_Aggregation_AR4!$A2457="N2O",About!$D$59,1))</f>
        <v>4.6368496087199999E-2</v>
      </c>
      <c r="Y2457" s="337">
        <f>EPA_Export_Aggregation_AR4!Y2457*IF(EPA_Export_Aggregation_AR4!$A2457="CH4",About!$D$58,IF(EPA_Export_Aggregation_AR4!$A2457="N2O",About!$D$59,1))</f>
        <v>4.62672223272E-2</v>
      </c>
      <c r="Z2457" s="337">
        <f>EPA_Export_Aggregation_AR4!Z2457*IF(EPA_Export_Aggregation_AR4!$A2457="CH4",About!$D$58,IF(EPA_Export_Aggregation_AR4!$A2457="N2O",About!$D$59,1))</f>
        <v>4.6208313323200002E-2</v>
      </c>
      <c r="AA2457" s="337">
        <f>EPA_Export_Aggregation_AR4!AA2457*IF(EPA_Export_Aggregation_AR4!$A2457="CH4",About!$D$58,IF(EPA_Export_Aggregation_AR4!$A2457="N2O",About!$D$59,1))</f>
        <v>4.6110643023200004E-2</v>
      </c>
      <c r="AB2457" s="337">
        <f>EPA_Export_Aggregation_AR4!AB2457*IF(EPA_Export_Aggregation_AR4!$A2457="CH4",About!$D$58,IF(EPA_Export_Aggregation_AR4!$A2457="N2O",About!$D$59,1))</f>
        <v>4.5922338420000007E-2</v>
      </c>
      <c r="AC2457" s="337">
        <f>EPA_Export_Aggregation_AR4!AC2457*IF(EPA_Export_Aggregation_AR4!$A2457="CH4",About!$D$58,IF(EPA_Export_Aggregation_AR4!$A2457="N2O",About!$D$59,1))</f>
        <v>4.5713039635200001E-2</v>
      </c>
      <c r="AD2457" s="337">
        <f>EPA_Export_Aggregation_AR4!AD2457*IF(EPA_Export_Aggregation_AR4!$A2457="CH4",About!$D$58,IF(EPA_Export_Aggregation_AR4!$A2457="N2O",About!$D$59,1))</f>
        <v>4.5551154325600002E-2</v>
      </c>
      <c r="AE2457" s="337">
        <f>EPA_Export_Aggregation_AR4!AE2457*IF(EPA_Export_Aggregation_AR4!$A2457="CH4",About!$D$58,IF(EPA_Export_Aggregation_AR4!$A2457="N2O",About!$D$59,1))</f>
        <v>4.5296411837600005E-2</v>
      </c>
      <c r="AF2457" s="337">
        <f>EPA_Export_Aggregation_AR4!AF2457*IF(EPA_Export_Aggregation_AR4!$A2457="CH4",About!$D$58,IF(EPA_Export_Aggregation_AR4!$A2457="N2O",About!$D$59,1))</f>
        <v>4.5052941584000007E-2</v>
      </c>
      <c r="AG2457" s="337">
        <f>EPA_Export_Aggregation_AR4!AG2457*IF(EPA_Export_Aggregation_AR4!$A2457="CH4",About!$D$58,IF(EPA_Export_Aggregation_AR4!$A2457="N2O",About!$D$59,1))</f>
        <v>4.7199598933199999E-2</v>
      </c>
      <c r="AH2457" s="337">
        <f>EPA_Export_Aggregation_AR4!AH2457*IF(EPA_Export_Aggregation_AR4!$A2457="CH4",About!$D$58,IF(EPA_Export_Aggregation_AR4!$A2457="N2O",About!$D$59,1))</f>
        <v>4.9140757923600002E-2</v>
      </c>
      <c r="AI2457" s="337">
        <f>EPA_Export_Aggregation_AR4!AI2457*IF(EPA_Export_Aggregation_AR4!$A2457="CH4",About!$D$58,IF(EPA_Export_Aggregation_AR4!$A2457="N2O",About!$D$59,1))</f>
        <v>5.2364057874800009E-2</v>
      </c>
      <c r="AJ2457" s="337">
        <f>EPA_Export_Aggregation_AR4!AJ2457*IF(EPA_Export_Aggregation_AR4!$A2457="CH4",About!$D$58,IF(EPA_Export_Aggregation_AR4!$A2457="N2O",About!$D$59,1))</f>
        <v>5.54021858292E-2</v>
      </c>
      <c r="AK2457" s="337">
        <f>EPA_Export_Aggregation_AR4!AK2457*IF(EPA_Export_Aggregation_AR4!$A2457="CH4",About!$D$58,IF(EPA_Export_Aggregation_AR4!$A2457="N2O",About!$D$59,1))</f>
        <v>5.3719596257600005E-2</v>
      </c>
      <c r="AL2457" s="337">
        <f>EPA_Export_Aggregation_AR4!AL2457*IF(EPA_Export_Aggregation_AR4!$A2457="CH4",About!$D$58,IF(EPA_Export_Aggregation_AR4!$A2457="N2O",About!$D$59,1))</f>
        <v>0</v>
      </c>
    </row>
    <row r="2458" spans="1:38" hidden="1" x14ac:dyDescent="0.25">
      <c r="A2458" s="340" t="s">
        <v>2264</v>
      </c>
      <c r="B2458" s="337" t="s">
        <v>3835</v>
      </c>
      <c r="C2458" s="337">
        <v>1</v>
      </c>
      <c r="D2458" s="337" t="s">
        <v>3836</v>
      </c>
      <c r="E2458" s="337" t="s">
        <v>3607</v>
      </c>
      <c r="F2458" s="337">
        <v>47</v>
      </c>
      <c r="G2458" s="337">
        <f>EPA_Export_Aggregation_AR4!G2458*IF(EPA_Export_Aggregation_AR4!$A2458="CH4",About!$D$58,IF(EPA_Export_Aggregation_AR4!$A2458="N2O",About!$D$59,1))</f>
        <v>0</v>
      </c>
      <c r="H2458" s="337">
        <f>EPA_Export_Aggregation_AR4!H2458*IF(EPA_Export_Aggregation_AR4!$A2458="CH4",About!$D$58,IF(EPA_Export_Aggregation_AR4!$A2458="N2O",About!$D$59,1))</f>
        <v>0</v>
      </c>
      <c r="I2458" s="337">
        <f>EPA_Export_Aggregation_AR4!I2458*IF(EPA_Export_Aggregation_AR4!$A2458="CH4",About!$D$58,IF(EPA_Export_Aggregation_AR4!$A2458="N2O",About!$D$59,1))</f>
        <v>0</v>
      </c>
      <c r="J2458" s="337">
        <f>EPA_Export_Aggregation_AR4!J2458*IF(EPA_Export_Aggregation_AR4!$A2458="CH4",About!$D$58,IF(EPA_Export_Aggregation_AR4!$A2458="N2O",About!$D$59,1))</f>
        <v>0</v>
      </c>
      <c r="K2458" s="337">
        <f>EPA_Export_Aggregation_AR4!K2458*IF(EPA_Export_Aggregation_AR4!$A2458="CH4",About!$D$58,IF(EPA_Export_Aggregation_AR4!$A2458="N2O",About!$D$59,1))</f>
        <v>0</v>
      </c>
      <c r="L2458" s="337">
        <f>EPA_Export_Aggregation_AR4!L2458*IF(EPA_Export_Aggregation_AR4!$A2458="CH4",About!$D$58,IF(EPA_Export_Aggregation_AR4!$A2458="N2O",About!$D$59,1))</f>
        <v>0</v>
      </c>
      <c r="M2458" s="337">
        <f>EPA_Export_Aggregation_AR4!M2458*IF(EPA_Export_Aggregation_AR4!$A2458="CH4",About!$D$58,IF(EPA_Export_Aggregation_AR4!$A2458="N2O",About!$D$59,1))</f>
        <v>0</v>
      </c>
      <c r="N2458" s="337">
        <f>EPA_Export_Aggregation_AR4!N2458*IF(EPA_Export_Aggregation_AR4!$A2458="CH4",About!$D$58,IF(EPA_Export_Aggregation_AR4!$A2458="N2O",About!$D$59,1))</f>
        <v>0</v>
      </c>
      <c r="O2458" s="337">
        <f>EPA_Export_Aggregation_AR4!O2458*IF(EPA_Export_Aggregation_AR4!$A2458="CH4",About!$D$58,IF(EPA_Export_Aggregation_AR4!$A2458="N2O",About!$D$59,1))</f>
        <v>0</v>
      </c>
      <c r="P2458" s="337">
        <f>EPA_Export_Aggregation_AR4!P2458*IF(EPA_Export_Aggregation_AR4!$A2458="CH4",About!$D$58,IF(EPA_Export_Aggregation_AR4!$A2458="N2O",About!$D$59,1))</f>
        <v>0</v>
      </c>
      <c r="Q2458" s="337">
        <f>EPA_Export_Aggregation_AR4!Q2458*IF(EPA_Export_Aggregation_AR4!$A2458="CH4",About!$D$58,IF(EPA_Export_Aggregation_AR4!$A2458="N2O",About!$D$59,1))</f>
        <v>0</v>
      </c>
      <c r="R2458" s="337">
        <f>EPA_Export_Aggregation_AR4!R2458*IF(EPA_Export_Aggregation_AR4!$A2458="CH4",About!$D$58,IF(EPA_Export_Aggregation_AR4!$A2458="N2O",About!$D$59,1))</f>
        <v>0</v>
      </c>
      <c r="S2458" s="337">
        <f>EPA_Export_Aggregation_AR4!S2458*IF(EPA_Export_Aggregation_AR4!$A2458="CH4",About!$D$58,IF(EPA_Export_Aggregation_AR4!$A2458="N2O",About!$D$59,1))</f>
        <v>0</v>
      </c>
      <c r="T2458" s="337">
        <f>EPA_Export_Aggregation_AR4!T2458*IF(EPA_Export_Aggregation_AR4!$A2458="CH4",About!$D$58,IF(EPA_Export_Aggregation_AR4!$A2458="N2O",About!$D$59,1))</f>
        <v>0</v>
      </c>
      <c r="U2458" s="337">
        <f>EPA_Export_Aggregation_AR4!U2458*IF(EPA_Export_Aggregation_AR4!$A2458="CH4",About!$D$58,IF(EPA_Export_Aggregation_AR4!$A2458="N2O",About!$D$59,1))</f>
        <v>0</v>
      </c>
      <c r="V2458" s="337">
        <f>EPA_Export_Aggregation_AR4!V2458*IF(EPA_Export_Aggregation_AR4!$A2458="CH4",About!$D$58,IF(EPA_Export_Aggregation_AR4!$A2458="N2O",About!$D$59,1))</f>
        <v>0</v>
      </c>
      <c r="W2458" s="337">
        <f>EPA_Export_Aggregation_AR4!W2458*IF(EPA_Export_Aggregation_AR4!$A2458="CH4",About!$D$58,IF(EPA_Export_Aggregation_AR4!$A2458="N2O",About!$D$59,1))</f>
        <v>0</v>
      </c>
      <c r="X2458" s="337">
        <f>EPA_Export_Aggregation_AR4!X2458*IF(EPA_Export_Aggregation_AR4!$A2458="CH4",About!$D$58,IF(EPA_Export_Aggregation_AR4!$A2458="N2O",About!$D$59,1))</f>
        <v>0</v>
      </c>
      <c r="Y2458" s="337">
        <f>EPA_Export_Aggregation_AR4!Y2458*IF(EPA_Export_Aggregation_AR4!$A2458="CH4",About!$D$58,IF(EPA_Export_Aggregation_AR4!$A2458="N2O",About!$D$59,1))</f>
        <v>0</v>
      </c>
      <c r="Z2458" s="337">
        <f>EPA_Export_Aggregation_AR4!Z2458*IF(EPA_Export_Aggregation_AR4!$A2458="CH4",About!$D$58,IF(EPA_Export_Aggregation_AR4!$A2458="N2O",About!$D$59,1))</f>
        <v>0</v>
      </c>
      <c r="AA2458" s="337">
        <f>EPA_Export_Aggregation_AR4!AA2458*IF(EPA_Export_Aggregation_AR4!$A2458="CH4",About!$D$58,IF(EPA_Export_Aggregation_AR4!$A2458="N2O",About!$D$59,1))</f>
        <v>0</v>
      </c>
      <c r="AB2458" s="337">
        <f>EPA_Export_Aggregation_AR4!AB2458*IF(EPA_Export_Aggregation_AR4!$A2458="CH4",About!$D$58,IF(EPA_Export_Aggregation_AR4!$A2458="N2O",About!$D$59,1))</f>
        <v>0</v>
      </c>
      <c r="AC2458" s="337">
        <f>EPA_Export_Aggregation_AR4!AC2458*IF(EPA_Export_Aggregation_AR4!$A2458="CH4",About!$D$58,IF(EPA_Export_Aggregation_AR4!$A2458="N2O",About!$D$59,1))</f>
        <v>0</v>
      </c>
      <c r="AD2458" s="337">
        <f>EPA_Export_Aggregation_AR4!AD2458*IF(EPA_Export_Aggregation_AR4!$A2458="CH4",About!$D$58,IF(EPA_Export_Aggregation_AR4!$A2458="N2O",About!$D$59,1))</f>
        <v>0</v>
      </c>
      <c r="AE2458" s="337">
        <f>EPA_Export_Aggregation_AR4!AE2458*IF(EPA_Export_Aggregation_AR4!$A2458="CH4",About!$D$58,IF(EPA_Export_Aggregation_AR4!$A2458="N2O",About!$D$59,1))</f>
        <v>0</v>
      </c>
      <c r="AF2458" s="337">
        <f>EPA_Export_Aggregation_AR4!AF2458*IF(EPA_Export_Aggregation_AR4!$A2458="CH4",About!$D$58,IF(EPA_Export_Aggregation_AR4!$A2458="N2O",About!$D$59,1))</f>
        <v>0</v>
      </c>
      <c r="AG2458" s="337">
        <f>EPA_Export_Aggregation_AR4!AG2458*IF(EPA_Export_Aggregation_AR4!$A2458="CH4",About!$D$58,IF(EPA_Export_Aggregation_AR4!$A2458="N2O",About!$D$59,1))</f>
        <v>0</v>
      </c>
      <c r="AH2458" s="337">
        <f>EPA_Export_Aggregation_AR4!AH2458*IF(EPA_Export_Aggregation_AR4!$A2458="CH4",About!$D$58,IF(EPA_Export_Aggregation_AR4!$A2458="N2O",About!$D$59,1))</f>
        <v>0</v>
      </c>
      <c r="AI2458" s="337">
        <f>EPA_Export_Aggregation_AR4!AI2458*IF(EPA_Export_Aggregation_AR4!$A2458="CH4",About!$D$58,IF(EPA_Export_Aggregation_AR4!$A2458="N2O",About!$D$59,1))</f>
        <v>0</v>
      </c>
      <c r="AJ2458" s="337">
        <f>EPA_Export_Aggregation_AR4!AJ2458*IF(EPA_Export_Aggregation_AR4!$A2458="CH4",About!$D$58,IF(EPA_Export_Aggregation_AR4!$A2458="N2O",About!$D$59,1))</f>
        <v>0</v>
      </c>
      <c r="AK2458" s="337">
        <f>EPA_Export_Aggregation_AR4!AK2458*IF(EPA_Export_Aggregation_AR4!$A2458="CH4",About!$D$58,IF(EPA_Export_Aggregation_AR4!$A2458="N2O",About!$D$59,1))</f>
        <v>0</v>
      </c>
      <c r="AL2458" s="337">
        <f>EPA_Export_Aggregation_AR4!AL2458*IF(EPA_Export_Aggregation_AR4!$A2458="CH4",About!$D$58,IF(EPA_Export_Aggregation_AR4!$A2458="N2O",About!$D$59,1))</f>
        <v>0</v>
      </c>
    </row>
    <row r="2459" spans="1:38" hidden="1" x14ac:dyDescent="0.25">
      <c r="A2459" s="340" t="s">
        <v>2264</v>
      </c>
      <c r="B2459" s="337" t="s">
        <v>3835</v>
      </c>
      <c r="C2459" s="337">
        <v>1</v>
      </c>
      <c r="D2459" s="337" t="s">
        <v>3836</v>
      </c>
      <c r="E2459" s="337" t="s">
        <v>3609</v>
      </c>
      <c r="F2459" s="337">
        <v>47</v>
      </c>
      <c r="G2459" s="337">
        <f>EPA_Export_Aggregation_AR4!G2459*IF(EPA_Export_Aggregation_AR4!$A2459="CH4",About!$D$58,IF(EPA_Export_Aggregation_AR4!$A2459="N2O",About!$D$59,1))</f>
        <v>0</v>
      </c>
      <c r="H2459" s="337">
        <f>EPA_Export_Aggregation_AR4!H2459*IF(EPA_Export_Aggregation_AR4!$A2459="CH4",About!$D$58,IF(EPA_Export_Aggregation_AR4!$A2459="N2O",About!$D$59,1))</f>
        <v>0</v>
      </c>
      <c r="I2459" s="337">
        <f>EPA_Export_Aggregation_AR4!I2459*IF(EPA_Export_Aggregation_AR4!$A2459="CH4",About!$D$58,IF(EPA_Export_Aggregation_AR4!$A2459="N2O",About!$D$59,1))</f>
        <v>0</v>
      </c>
      <c r="J2459" s="337">
        <f>EPA_Export_Aggregation_AR4!J2459*IF(EPA_Export_Aggregation_AR4!$A2459="CH4",About!$D$58,IF(EPA_Export_Aggregation_AR4!$A2459="N2O",About!$D$59,1))</f>
        <v>0</v>
      </c>
      <c r="K2459" s="337">
        <f>EPA_Export_Aggregation_AR4!K2459*IF(EPA_Export_Aggregation_AR4!$A2459="CH4",About!$D$58,IF(EPA_Export_Aggregation_AR4!$A2459="N2O",About!$D$59,1))</f>
        <v>0</v>
      </c>
      <c r="L2459" s="337">
        <f>EPA_Export_Aggregation_AR4!L2459*IF(EPA_Export_Aggregation_AR4!$A2459="CH4",About!$D$58,IF(EPA_Export_Aggregation_AR4!$A2459="N2O",About!$D$59,1))</f>
        <v>0</v>
      </c>
      <c r="M2459" s="337">
        <f>EPA_Export_Aggregation_AR4!M2459*IF(EPA_Export_Aggregation_AR4!$A2459="CH4",About!$D$58,IF(EPA_Export_Aggregation_AR4!$A2459="N2O",About!$D$59,1))</f>
        <v>0</v>
      </c>
      <c r="N2459" s="337">
        <f>EPA_Export_Aggregation_AR4!N2459*IF(EPA_Export_Aggregation_AR4!$A2459="CH4",About!$D$58,IF(EPA_Export_Aggregation_AR4!$A2459="N2O",About!$D$59,1))</f>
        <v>0</v>
      </c>
      <c r="O2459" s="337">
        <f>EPA_Export_Aggregation_AR4!O2459*IF(EPA_Export_Aggregation_AR4!$A2459="CH4",About!$D$58,IF(EPA_Export_Aggregation_AR4!$A2459="N2O",About!$D$59,1))</f>
        <v>0</v>
      </c>
      <c r="P2459" s="337">
        <f>EPA_Export_Aggregation_AR4!P2459*IF(EPA_Export_Aggregation_AR4!$A2459="CH4",About!$D$58,IF(EPA_Export_Aggregation_AR4!$A2459="N2O",About!$D$59,1))</f>
        <v>0</v>
      </c>
      <c r="Q2459" s="337">
        <f>EPA_Export_Aggregation_AR4!Q2459*IF(EPA_Export_Aggregation_AR4!$A2459="CH4",About!$D$58,IF(EPA_Export_Aggregation_AR4!$A2459="N2O",About!$D$59,1))</f>
        <v>0</v>
      </c>
      <c r="R2459" s="337">
        <f>EPA_Export_Aggregation_AR4!R2459*IF(EPA_Export_Aggregation_AR4!$A2459="CH4",About!$D$58,IF(EPA_Export_Aggregation_AR4!$A2459="N2O",About!$D$59,1))</f>
        <v>0</v>
      </c>
      <c r="S2459" s="337">
        <f>EPA_Export_Aggregation_AR4!S2459*IF(EPA_Export_Aggregation_AR4!$A2459="CH4",About!$D$58,IF(EPA_Export_Aggregation_AR4!$A2459="N2O",About!$D$59,1))</f>
        <v>0</v>
      </c>
      <c r="T2459" s="337">
        <f>EPA_Export_Aggregation_AR4!T2459*IF(EPA_Export_Aggregation_AR4!$A2459="CH4",About!$D$58,IF(EPA_Export_Aggregation_AR4!$A2459="N2O",About!$D$59,1))</f>
        <v>0</v>
      </c>
      <c r="U2459" s="337">
        <f>EPA_Export_Aggregation_AR4!U2459*IF(EPA_Export_Aggregation_AR4!$A2459="CH4",About!$D$58,IF(EPA_Export_Aggregation_AR4!$A2459="N2O",About!$D$59,1))</f>
        <v>0</v>
      </c>
      <c r="V2459" s="337">
        <f>EPA_Export_Aggregation_AR4!V2459*IF(EPA_Export_Aggregation_AR4!$A2459="CH4",About!$D$58,IF(EPA_Export_Aggregation_AR4!$A2459="N2O",About!$D$59,1))</f>
        <v>0</v>
      </c>
      <c r="W2459" s="337">
        <f>EPA_Export_Aggregation_AR4!W2459*IF(EPA_Export_Aggregation_AR4!$A2459="CH4",About!$D$58,IF(EPA_Export_Aggregation_AR4!$A2459="N2O",About!$D$59,1))</f>
        <v>0</v>
      </c>
      <c r="X2459" s="337">
        <f>EPA_Export_Aggregation_AR4!X2459*IF(EPA_Export_Aggregation_AR4!$A2459="CH4",About!$D$58,IF(EPA_Export_Aggregation_AR4!$A2459="N2O",About!$D$59,1))</f>
        <v>0</v>
      </c>
      <c r="Y2459" s="337">
        <f>EPA_Export_Aggregation_AR4!Y2459*IF(EPA_Export_Aggregation_AR4!$A2459="CH4",About!$D$58,IF(EPA_Export_Aggregation_AR4!$A2459="N2O",About!$D$59,1))</f>
        <v>0</v>
      </c>
      <c r="Z2459" s="337">
        <f>EPA_Export_Aggregation_AR4!Z2459*IF(EPA_Export_Aggregation_AR4!$A2459="CH4",About!$D$58,IF(EPA_Export_Aggregation_AR4!$A2459="N2O",About!$D$59,1))</f>
        <v>0</v>
      </c>
      <c r="AA2459" s="337">
        <f>EPA_Export_Aggregation_AR4!AA2459*IF(EPA_Export_Aggregation_AR4!$A2459="CH4",About!$D$58,IF(EPA_Export_Aggregation_AR4!$A2459="N2O",About!$D$59,1))</f>
        <v>0</v>
      </c>
      <c r="AB2459" s="337">
        <f>EPA_Export_Aggregation_AR4!AB2459*IF(EPA_Export_Aggregation_AR4!$A2459="CH4",About!$D$58,IF(EPA_Export_Aggregation_AR4!$A2459="N2O",About!$D$59,1))</f>
        <v>0</v>
      </c>
      <c r="AC2459" s="337">
        <f>EPA_Export_Aggregation_AR4!AC2459*IF(EPA_Export_Aggregation_AR4!$A2459="CH4",About!$D$58,IF(EPA_Export_Aggregation_AR4!$A2459="N2O",About!$D$59,1))</f>
        <v>0</v>
      </c>
      <c r="AD2459" s="337">
        <f>EPA_Export_Aggregation_AR4!AD2459*IF(EPA_Export_Aggregation_AR4!$A2459="CH4",About!$D$58,IF(EPA_Export_Aggregation_AR4!$A2459="N2O",About!$D$59,1))</f>
        <v>0</v>
      </c>
      <c r="AE2459" s="337">
        <f>EPA_Export_Aggregation_AR4!AE2459*IF(EPA_Export_Aggregation_AR4!$A2459="CH4",About!$D$58,IF(EPA_Export_Aggregation_AR4!$A2459="N2O",About!$D$59,1))</f>
        <v>0</v>
      </c>
      <c r="AF2459" s="337">
        <f>EPA_Export_Aggregation_AR4!AF2459*IF(EPA_Export_Aggregation_AR4!$A2459="CH4",About!$D$58,IF(EPA_Export_Aggregation_AR4!$A2459="N2O",About!$D$59,1))</f>
        <v>0</v>
      </c>
      <c r="AG2459" s="337">
        <f>EPA_Export_Aggregation_AR4!AG2459*IF(EPA_Export_Aggregation_AR4!$A2459="CH4",About!$D$58,IF(EPA_Export_Aggregation_AR4!$A2459="N2O",About!$D$59,1))</f>
        <v>0</v>
      </c>
      <c r="AH2459" s="337">
        <f>EPA_Export_Aggregation_AR4!AH2459*IF(EPA_Export_Aggregation_AR4!$A2459="CH4",About!$D$58,IF(EPA_Export_Aggregation_AR4!$A2459="N2O",About!$D$59,1))</f>
        <v>0</v>
      </c>
      <c r="AI2459" s="337">
        <f>EPA_Export_Aggregation_AR4!AI2459*IF(EPA_Export_Aggregation_AR4!$A2459="CH4",About!$D$58,IF(EPA_Export_Aggregation_AR4!$A2459="N2O",About!$D$59,1))</f>
        <v>0</v>
      </c>
      <c r="AJ2459" s="337">
        <f>EPA_Export_Aggregation_AR4!AJ2459*IF(EPA_Export_Aggregation_AR4!$A2459="CH4",About!$D$58,IF(EPA_Export_Aggregation_AR4!$A2459="N2O",About!$D$59,1))</f>
        <v>0</v>
      </c>
      <c r="AK2459" s="337">
        <f>EPA_Export_Aggregation_AR4!AK2459*IF(EPA_Export_Aggregation_AR4!$A2459="CH4",About!$D$58,IF(EPA_Export_Aggregation_AR4!$A2459="N2O",About!$D$59,1))</f>
        <v>0</v>
      </c>
      <c r="AL2459" s="337">
        <f>EPA_Export_Aggregation_AR4!AL2459*IF(EPA_Export_Aggregation_AR4!$A2459="CH4",About!$D$58,IF(EPA_Export_Aggregation_AR4!$A2459="N2O",About!$D$59,1))</f>
        <v>0</v>
      </c>
    </row>
    <row r="2460" spans="1:38" hidden="1" x14ac:dyDescent="0.25">
      <c r="A2460" s="340" t="s">
        <v>2264</v>
      </c>
      <c r="B2460" s="337" t="s">
        <v>3835</v>
      </c>
      <c r="C2460" s="337">
        <v>1</v>
      </c>
      <c r="D2460" s="337" t="s">
        <v>3836</v>
      </c>
      <c r="E2460" s="337" t="s">
        <v>3610</v>
      </c>
      <c r="F2460" s="337">
        <v>47</v>
      </c>
      <c r="G2460" s="337">
        <f>EPA_Export_Aggregation_AR4!G2460*IF(EPA_Export_Aggregation_AR4!$A2460="CH4",About!$D$58,IF(EPA_Export_Aggregation_AR4!$A2460="N2O",About!$D$59,1))</f>
        <v>0</v>
      </c>
      <c r="H2460" s="337">
        <f>EPA_Export_Aggregation_AR4!H2460*IF(EPA_Export_Aggregation_AR4!$A2460="CH4",About!$D$58,IF(EPA_Export_Aggregation_AR4!$A2460="N2O",About!$D$59,1))</f>
        <v>0</v>
      </c>
      <c r="I2460" s="337">
        <f>EPA_Export_Aggregation_AR4!I2460*IF(EPA_Export_Aggregation_AR4!$A2460="CH4",About!$D$58,IF(EPA_Export_Aggregation_AR4!$A2460="N2O",About!$D$59,1))</f>
        <v>0</v>
      </c>
      <c r="J2460" s="337">
        <f>EPA_Export_Aggregation_AR4!J2460*IF(EPA_Export_Aggregation_AR4!$A2460="CH4",About!$D$58,IF(EPA_Export_Aggregation_AR4!$A2460="N2O",About!$D$59,1))</f>
        <v>0</v>
      </c>
      <c r="K2460" s="337">
        <f>EPA_Export_Aggregation_AR4!K2460*IF(EPA_Export_Aggregation_AR4!$A2460="CH4",About!$D$58,IF(EPA_Export_Aggregation_AR4!$A2460="N2O",About!$D$59,1))</f>
        <v>0</v>
      </c>
      <c r="L2460" s="337">
        <f>EPA_Export_Aggregation_AR4!L2460*IF(EPA_Export_Aggregation_AR4!$A2460="CH4",About!$D$58,IF(EPA_Export_Aggregation_AR4!$A2460="N2O",About!$D$59,1))</f>
        <v>0</v>
      </c>
      <c r="M2460" s="337">
        <f>EPA_Export_Aggregation_AR4!M2460*IF(EPA_Export_Aggregation_AR4!$A2460="CH4",About!$D$58,IF(EPA_Export_Aggregation_AR4!$A2460="N2O",About!$D$59,1))</f>
        <v>0</v>
      </c>
      <c r="N2460" s="337">
        <f>EPA_Export_Aggregation_AR4!N2460*IF(EPA_Export_Aggregation_AR4!$A2460="CH4",About!$D$58,IF(EPA_Export_Aggregation_AR4!$A2460="N2O",About!$D$59,1))</f>
        <v>0</v>
      </c>
      <c r="O2460" s="337">
        <f>EPA_Export_Aggregation_AR4!O2460*IF(EPA_Export_Aggregation_AR4!$A2460="CH4",About!$D$58,IF(EPA_Export_Aggregation_AR4!$A2460="N2O",About!$D$59,1))</f>
        <v>0</v>
      </c>
      <c r="P2460" s="337">
        <f>EPA_Export_Aggregation_AR4!P2460*IF(EPA_Export_Aggregation_AR4!$A2460="CH4",About!$D$58,IF(EPA_Export_Aggregation_AR4!$A2460="N2O",About!$D$59,1))</f>
        <v>0</v>
      </c>
      <c r="Q2460" s="337">
        <f>EPA_Export_Aggregation_AR4!Q2460*IF(EPA_Export_Aggregation_AR4!$A2460="CH4",About!$D$58,IF(EPA_Export_Aggregation_AR4!$A2460="N2O",About!$D$59,1))</f>
        <v>0</v>
      </c>
      <c r="R2460" s="337">
        <f>EPA_Export_Aggregation_AR4!R2460*IF(EPA_Export_Aggregation_AR4!$A2460="CH4",About!$D$58,IF(EPA_Export_Aggregation_AR4!$A2460="N2O",About!$D$59,1))</f>
        <v>0</v>
      </c>
      <c r="S2460" s="337">
        <f>EPA_Export_Aggregation_AR4!S2460*IF(EPA_Export_Aggregation_AR4!$A2460="CH4",About!$D$58,IF(EPA_Export_Aggregation_AR4!$A2460="N2O",About!$D$59,1))</f>
        <v>0</v>
      </c>
      <c r="T2460" s="337">
        <f>EPA_Export_Aggregation_AR4!T2460*IF(EPA_Export_Aggregation_AR4!$A2460="CH4",About!$D$58,IF(EPA_Export_Aggregation_AR4!$A2460="N2O",About!$D$59,1))</f>
        <v>0</v>
      </c>
      <c r="U2460" s="337">
        <f>EPA_Export_Aggregation_AR4!U2460*IF(EPA_Export_Aggregation_AR4!$A2460="CH4",About!$D$58,IF(EPA_Export_Aggregation_AR4!$A2460="N2O",About!$D$59,1))</f>
        <v>0</v>
      </c>
      <c r="V2460" s="337">
        <f>EPA_Export_Aggregation_AR4!V2460*IF(EPA_Export_Aggregation_AR4!$A2460="CH4",About!$D$58,IF(EPA_Export_Aggregation_AR4!$A2460="N2O",About!$D$59,1))</f>
        <v>0</v>
      </c>
      <c r="W2460" s="337">
        <f>EPA_Export_Aggregation_AR4!W2460*IF(EPA_Export_Aggregation_AR4!$A2460="CH4",About!$D$58,IF(EPA_Export_Aggregation_AR4!$A2460="N2O",About!$D$59,1))</f>
        <v>0</v>
      </c>
      <c r="X2460" s="337">
        <f>EPA_Export_Aggregation_AR4!X2460*IF(EPA_Export_Aggregation_AR4!$A2460="CH4",About!$D$58,IF(EPA_Export_Aggregation_AR4!$A2460="N2O",About!$D$59,1))</f>
        <v>0</v>
      </c>
      <c r="Y2460" s="337">
        <f>EPA_Export_Aggregation_AR4!Y2460*IF(EPA_Export_Aggregation_AR4!$A2460="CH4",About!$D$58,IF(EPA_Export_Aggregation_AR4!$A2460="N2O",About!$D$59,1))</f>
        <v>0</v>
      </c>
      <c r="Z2460" s="337">
        <f>EPA_Export_Aggregation_AR4!Z2460*IF(EPA_Export_Aggregation_AR4!$A2460="CH4",About!$D$58,IF(EPA_Export_Aggregation_AR4!$A2460="N2O",About!$D$59,1))</f>
        <v>0</v>
      </c>
      <c r="AA2460" s="337">
        <f>EPA_Export_Aggregation_AR4!AA2460*IF(EPA_Export_Aggregation_AR4!$A2460="CH4",About!$D$58,IF(EPA_Export_Aggregation_AR4!$A2460="N2O",About!$D$59,1))</f>
        <v>0</v>
      </c>
      <c r="AB2460" s="337">
        <f>EPA_Export_Aggregation_AR4!AB2460*IF(EPA_Export_Aggregation_AR4!$A2460="CH4",About!$D$58,IF(EPA_Export_Aggregation_AR4!$A2460="N2O",About!$D$59,1))</f>
        <v>0</v>
      </c>
      <c r="AC2460" s="337">
        <f>EPA_Export_Aggregation_AR4!AC2460*IF(EPA_Export_Aggregation_AR4!$A2460="CH4",About!$D$58,IF(EPA_Export_Aggregation_AR4!$A2460="N2O",About!$D$59,1))</f>
        <v>0</v>
      </c>
      <c r="AD2460" s="337">
        <f>EPA_Export_Aggregation_AR4!AD2460*IF(EPA_Export_Aggregation_AR4!$A2460="CH4",About!$D$58,IF(EPA_Export_Aggregation_AR4!$A2460="N2O",About!$D$59,1))</f>
        <v>0</v>
      </c>
      <c r="AE2460" s="337">
        <f>EPA_Export_Aggregation_AR4!AE2460*IF(EPA_Export_Aggregation_AR4!$A2460="CH4",About!$D$58,IF(EPA_Export_Aggregation_AR4!$A2460="N2O",About!$D$59,1))</f>
        <v>0</v>
      </c>
      <c r="AF2460" s="337">
        <f>EPA_Export_Aggregation_AR4!AF2460*IF(EPA_Export_Aggregation_AR4!$A2460="CH4",About!$D$58,IF(EPA_Export_Aggregation_AR4!$A2460="N2O",About!$D$59,1))</f>
        <v>0</v>
      </c>
      <c r="AG2460" s="337">
        <f>EPA_Export_Aggregation_AR4!AG2460*IF(EPA_Export_Aggregation_AR4!$A2460="CH4",About!$D$58,IF(EPA_Export_Aggregation_AR4!$A2460="N2O",About!$D$59,1))</f>
        <v>0</v>
      </c>
      <c r="AH2460" s="337">
        <f>EPA_Export_Aggregation_AR4!AH2460*IF(EPA_Export_Aggregation_AR4!$A2460="CH4",About!$D$58,IF(EPA_Export_Aggregation_AR4!$A2460="N2O",About!$D$59,1))</f>
        <v>0</v>
      </c>
      <c r="AI2460" s="337">
        <f>EPA_Export_Aggregation_AR4!AI2460*IF(EPA_Export_Aggregation_AR4!$A2460="CH4",About!$D$58,IF(EPA_Export_Aggregation_AR4!$A2460="N2O",About!$D$59,1))</f>
        <v>0</v>
      </c>
      <c r="AJ2460" s="337">
        <f>EPA_Export_Aggregation_AR4!AJ2460*IF(EPA_Export_Aggregation_AR4!$A2460="CH4",About!$D$58,IF(EPA_Export_Aggregation_AR4!$A2460="N2O",About!$D$59,1))</f>
        <v>0</v>
      </c>
      <c r="AK2460" s="337">
        <f>EPA_Export_Aggregation_AR4!AK2460*IF(EPA_Export_Aggregation_AR4!$A2460="CH4",About!$D$58,IF(EPA_Export_Aggregation_AR4!$A2460="N2O",About!$D$59,1))</f>
        <v>0</v>
      </c>
      <c r="AL2460" s="337">
        <f>EPA_Export_Aggregation_AR4!AL2460*IF(EPA_Export_Aggregation_AR4!$A2460="CH4",About!$D$58,IF(EPA_Export_Aggregation_AR4!$A2460="N2O",About!$D$59,1))</f>
        <v>0</v>
      </c>
    </row>
    <row r="2461" spans="1:38" hidden="1" x14ac:dyDescent="0.25">
      <c r="A2461" s="340" t="s">
        <v>2264</v>
      </c>
      <c r="B2461" s="337" t="s">
        <v>3835</v>
      </c>
      <c r="C2461" s="337">
        <v>1</v>
      </c>
      <c r="D2461" s="337" t="s">
        <v>3836</v>
      </c>
      <c r="E2461" s="337" t="s">
        <v>3612</v>
      </c>
      <c r="F2461" s="337">
        <v>47</v>
      </c>
      <c r="G2461" s="337">
        <f>EPA_Export_Aggregation_AR4!G2461*IF(EPA_Export_Aggregation_AR4!$A2461="CH4",About!$D$58,IF(EPA_Export_Aggregation_AR4!$A2461="N2O",About!$D$59,1))</f>
        <v>2.0396873252000003E-3</v>
      </c>
      <c r="H2461" s="337">
        <f>EPA_Export_Aggregation_AR4!H2461*IF(EPA_Export_Aggregation_AR4!$A2461="CH4",About!$D$58,IF(EPA_Export_Aggregation_AR4!$A2461="N2O",About!$D$59,1))</f>
        <v>2.0621246380000003E-3</v>
      </c>
      <c r="I2461" s="337">
        <f>EPA_Export_Aggregation_AR4!I2461*IF(EPA_Export_Aggregation_AR4!$A2461="CH4",About!$D$58,IF(EPA_Export_Aggregation_AR4!$A2461="N2O",About!$D$59,1))</f>
        <v>2.0868447824000003E-3</v>
      </c>
      <c r="J2461" s="337">
        <f>EPA_Export_Aggregation_AR4!J2461*IF(EPA_Export_Aggregation_AR4!$A2461="CH4",About!$D$58,IF(EPA_Export_Aggregation_AR4!$A2461="N2O",About!$D$59,1))</f>
        <v>2.1099294664000002E-3</v>
      </c>
      <c r="K2461" s="337">
        <f>EPA_Export_Aggregation_AR4!K2461*IF(EPA_Export_Aggregation_AR4!$A2461="CH4",About!$D$58,IF(EPA_Export_Aggregation_AR4!$A2461="N2O",About!$D$59,1))</f>
        <v>2.1324355276000004E-3</v>
      </c>
      <c r="L2461" s="337">
        <f>EPA_Export_Aggregation_AR4!L2461*IF(EPA_Export_Aggregation_AR4!$A2461="CH4",About!$D$58,IF(EPA_Export_Aggregation_AR4!$A2461="N2O",About!$D$59,1))</f>
        <v>2.1519656284E-3</v>
      </c>
      <c r="M2461" s="337">
        <f>EPA_Export_Aggregation_AR4!M2461*IF(EPA_Export_Aggregation_AR4!$A2461="CH4",About!$D$58,IF(EPA_Export_Aggregation_AR4!$A2461="N2O",About!$D$59,1))</f>
        <v>2.1695938320000002E-3</v>
      </c>
      <c r="N2461" s="337">
        <f>EPA_Export_Aggregation_AR4!N2461*IF(EPA_Export_Aggregation_AR4!$A2461="CH4",About!$D$58,IF(EPA_Export_Aggregation_AR4!$A2461="N2O",About!$D$59,1))</f>
        <v>2.1854525980000003E-3</v>
      </c>
      <c r="O2461" s="337">
        <f>EPA_Export_Aggregation_AR4!O2461*IF(EPA_Export_Aggregation_AR4!$A2461="CH4",About!$D$58,IF(EPA_Export_Aggregation_AR4!$A2461="N2O",About!$D$59,1))</f>
        <v>2.2018266004000002E-3</v>
      </c>
      <c r="P2461" s="337">
        <f>EPA_Export_Aggregation_AR4!P2461*IF(EPA_Export_Aggregation_AR4!$A2461="CH4",About!$D$58,IF(EPA_Export_Aggregation_AR4!$A2461="N2O",About!$D$59,1))</f>
        <v>2.2216126128000004E-3</v>
      </c>
      <c r="Q2461" s="337">
        <f>EPA_Export_Aggregation_AR4!Q2461*IF(EPA_Export_Aggregation_AR4!$A2461="CH4",About!$D$58,IF(EPA_Export_Aggregation_AR4!$A2461="N2O",About!$D$59,1))</f>
        <v>2.2325389128000001E-3</v>
      </c>
      <c r="R2461" s="337">
        <f>EPA_Export_Aggregation_AR4!R2461*IF(EPA_Export_Aggregation_AR4!$A2461="CH4",About!$D$58,IF(EPA_Export_Aggregation_AR4!$A2461="N2O",About!$D$59,1))</f>
        <v>2.2630644595999999E-3</v>
      </c>
      <c r="S2461" s="337">
        <f>EPA_Export_Aggregation_AR4!S2461*IF(EPA_Export_Aggregation_AR4!$A2461="CH4",About!$D$58,IF(EPA_Export_Aggregation_AR4!$A2461="N2O",About!$D$59,1))</f>
        <v>2.2761262636000006E-3</v>
      </c>
      <c r="T2461" s="337">
        <f>EPA_Export_Aggregation_AR4!T2461*IF(EPA_Export_Aggregation_AR4!$A2461="CH4",About!$D$58,IF(EPA_Export_Aggregation_AR4!$A2461="N2O",About!$D$59,1))</f>
        <v>2.2887924416000005E-3</v>
      </c>
      <c r="U2461" s="337">
        <f>EPA_Export_Aggregation_AR4!U2461*IF(EPA_Export_Aggregation_AR4!$A2461="CH4",About!$D$58,IF(EPA_Export_Aggregation_AR4!$A2461="N2O",About!$D$59,1))</f>
        <v>2.3000966352000004E-3</v>
      </c>
      <c r="V2461" s="337">
        <f>EPA_Export_Aggregation_AR4!V2461*IF(EPA_Export_Aggregation_AR4!$A2461="CH4",About!$D$58,IF(EPA_Export_Aggregation_AR4!$A2461="N2O",About!$D$59,1))</f>
        <v>2.3110140563999998E-3</v>
      </c>
      <c r="W2461" s="337">
        <f>EPA_Export_Aggregation_AR4!W2461*IF(EPA_Export_Aggregation_AR4!$A2461="CH4",About!$D$58,IF(EPA_Export_Aggregation_AR4!$A2461="N2O",About!$D$59,1))</f>
        <v>2.3229475331999999E-3</v>
      </c>
      <c r="X2461" s="337">
        <f>EPA_Export_Aggregation_AR4!X2461*IF(EPA_Export_Aggregation_AR4!$A2461="CH4",About!$D$58,IF(EPA_Export_Aggregation_AR4!$A2461="N2O",About!$D$59,1))</f>
        <v>2.3336675376000003E-3</v>
      </c>
      <c r="Y2461" s="337">
        <f>EPA_Export_Aggregation_AR4!Y2461*IF(EPA_Export_Aggregation_AR4!$A2461="CH4",About!$D$58,IF(EPA_Export_Aggregation_AR4!$A2461="N2O",About!$D$59,1))</f>
        <v>2.3455884004000005E-3</v>
      </c>
      <c r="Z2461" s="337">
        <f>EPA_Export_Aggregation_AR4!Z2461*IF(EPA_Export_Aggregation_AR4!$A2461="CH4",About!$D$58,IF(EPA_Export_Aggregation_AR4!$A2461="N2O",About!$D$59,1))</f>
        <v>2.3601165028000002E-3</v>
      </c>
      <c r="AA2461" s="337">
        <f>EPA_Export_Aggregation_AR4!AA2461*IF(EPA_Export_Aggregation_AR4!$A2461="CH4",About!$D$58,IF(EPA_Export_Aggregation_AR4!$A2461="N2O",About!$D$59,1))</f>
        <v>2.3735326552000004E-3</v>
      </c>
      <c r="AB2461" s="337">
        <f>EPA_Export_Aggregation_AR4!AB2461*IF(EPA_Export_Aggregation_AR4!$A2461="CH4",About!$D$58,IF(EPA_Export_Aggregation_AR4!$A2461="N2O",About!$D$59,1))</f>
        <v>2.3885333472000001E-3</v>
      </c>
      <c r="AC2461" s="337">
        <f>EPA_Export_Aggregation_AR4!AC2461*IF(EPA_Export_Aggregation_AR4!$A2461="CH4",About!$D$58,IF(EPA_Export_Aggregation_AR4!$A2461="N2O",About!$D$59,1))</f>
        <v>2.4048130932000002E-3</v>
      </c>
      <c r="AD2461" s="337">
        <f>EPA_Export_Aggregation_AR4!AD2461*IF(EPA_Export_Aggregation_AR4!$A2461="CH4",About!$D$58,IF(EPA_Export_Aggregation_AR4!$A2461="N2O",About!$D$59,1))</f>
        <v>2.4242082284000005E-3</v>
      </c>
      <c r="AE2461" s="337">
        <f>EPA_Export_Aggregation_AR4!AE2461*IF(EPA_Export_Aggregation_AR4!$A2461="CH4",About!$D$58,IF(EPA_Export_Aggregation_AR4!$A2461="N2O",About!$D$59,1))</f>
        <v>2.4461113460000003E-3</v>
      </c>
      <c r="AF2461" s="337">
        <f>EPA_Export_Aggregation_AR4!AF2461*IF(EPA_Export_Aggregation_AR4!$A2461="CH4",About!$D$58,IF(EPA_Export_Aggregation_AR4!$A2461="N2O",About!$D$59,1))</f>
        <v>2.4741301088E-3</v>
      </c>
      <c r="AG2461" s="337">
        <f>EPA_Export_Aggregation_AR4!AG2461*IF(EPA_Export_Aggregation_AR4!$A2461="CH4",About!$D$58,IF(EPA_Export_Aggregation_AR4!$A2461="N2O",About!$D$59,1))</f>
        <v>2.4852088351999999E-3</v>
      </c>
      <c r="AH2461" s="337">
        <f>EPA_Export_Aggregation_AR4!AH2461*IF(EPA_Export_Aggregation_AR4!$A2461="CH4",About!$D$58,IF(EPA_Export_Aggregation_AR4!$A2461="N2O",About!$D$59,1))</f>
        <v>2.4970955520000004E-3</v>
      </c>
      <c r="AI2461" s="337">
        <f>EPA_Export_Aggregation_AR4!AI2461*IF(EPA_Export_Aggregation_AR4!$A2461="CH4",About!$D$58,IF(EPA_Export_Aggregation_AR4!$A2461="N2O",About!$D$59,1))</f>
        <v>2.5114501804000002E-3</v>
      </c>
      <c r="AJ2461" s="337">
        <f>EPA_Export_Aggregation_AR4!AJ2461*IF(EPA_Export_Aggregation_AR4!$A2461="CH4",About!$D$58,IF(EPA_Export_Aggregation_AR4!$A2461="N2O",About!$D$59,1))</f>
        <v>2.5305040432000003E-3</v>
      </c>
      <c r="AK2461" s="337">
        <f>EPA_Export_Aggregation_AR4!AK2461*IF(EPA_Export_Aggregation_AR4!$A2461="CH4",About!$D$58,IF(EPA_Export_Aggregation_AR4!$A2461="N2O",About!$D$59,1))</f>
        <v>2.5337706044000004E-3</v>
      </c>
      <c r="AL2461" s="337">
        <f>EPA_Export_Aggregation_AR4!AL2461*IF(EPA_Export_Aggregation_AR4!$A2461="CH4",About!$D$58,IF(EPA_Export_Aggregation_AR4!$A2461="N2O",About!$D$59,1))</f>
        <v>0</v>
      </c>
    </row>
    <row r="2462" spans="1:38" hidden="1" x14ac:dyDescent="0.25">
      <c r="A2462" s="340" t="s">
        <v>2264</v>
      </c>
      <c r="B2462" s="337" t="s">
        <v>3835</v>
      </c>
      <c r="C2462" s="337">
        <v>1</v>
      </c>
      <c r="D2462" s="337" t="s">
        <v>3836</v>
      </c>
      <c r="E2462" s="337" t="s">
        <v>3614</v>
      </c>
      <c r="F2462" s="337">
        <v>47</v>
      </c>
      <c r="G2462" s="337">
        <f>EPA_Export_Aggregation_AR4!G2462*IF(EPA_Export_Aggregation_AR4!$A2462="CH4",About!$D$58,IF(EPA_Export_Aggregation_AR4!$A2462="N2O",About!$D$59,1))</f>
        <v>0</v>
      </c>
      <c r="H2462" s="337">
        <f>EPA_Export_Aggregation_AR4!H2462*IF(EPA_Export_Aggregation_AR4!$A2462="CH4",About!$D$58,IF(EPA_Export_Aggregation_AR4!$A2462="N2O",About!$D$59,1))</f>
        <v>0</v>
      </c>
      <c r="I2462" s="337">
        <f>EPA_Export_Aggregation_AR4!I2462*IF(EPA_Export_Aggregation_AR4!$A2462="CH4",About!$D$58,IF(EPA_Export_Aggregation_AR4!$A2462="N2O",About!$D$59,1))</f>
        <v>0</v>
      </c>
      <c r="J2462" s="337">
        <f>EPA_Export_Aggregation_AR4!J2462*IF(EPA_Export_Aggregation_AR4!$A2462="CH4",About!$D$58,IF(EPA_Export_Aggregation_AR4!$A2462="N2O",About!$D$59,1))</f>
        <v>0</v>
      </c>
      <c r="K2462" s="337">
        <f>EPA_Export_Aggregation_AR4!K2462*IF(EPA_Export_Aggregation_AR4!$A2462="CH4",About!$D$58,IF(EPA_Export_Aggregation_AR4!$A2462="N2O",About!$D$59,1))</f>
        <v>0</v>
      </c>
      <c r="L2462" s="337">
        <f>EPA_Export_Aggregation_AR4!L2462*IF(EPA_Export_Aggregation_AR4!$A2462="CH4",About!$D$58,IF(EPA_Export_Aggregation_AR4!$A2462="N2O",About!$D$59,1))</f>
        <v>0</v>
      </c>
      <c r="M2462" s="337">
        <f>EPA_Export_Aggregation_AR4!M2462*IF(EPA_Export_Aggregation_AR4!$A2462="CH4",About!$D$58,IF(EPA_Export_Aggregation_AR4!$A2462="N2O",About!$D$59,1))</f>
        <v>0</v>
      </c>
      <c r="N2462" s="337">
        <f>EPA_Export_Aggregation_AR4!N2462*IF(EPA_Export_Aggregation_AR4!$A2462="CH4",About!$D$58,IF(EPA_Export_Aggregation_AR4!$A2462="N2O",About!$D$59,1))</f>
        <v>0</v>
      </c>
      <c r="O2462" s="337">
        <f>EPA_Export_Aggregation_AR4!O2462*IF(EPA_Export_Aggregation_AR4!$A2462="CH4",About!$D$58,IF(EPA_Export_Aggregation_AR4!$A2462="N2O",About!$D$59,1))</f>
        <v>0</v>
      </c>
      <c r="P2462" s="337">
        <f>EPA_Export_Aggregation_AR4!P2462*IF(EPA_Export_Aggregation_AR4!$A2462="CH4",About!$D$58,IF(EPA_Export_Aggregation_AR4!$A2462="N2O",About!$D$59,1))</f>
        <v>0</v>
      </c>
      <c r="Q2462" s="337">
        <f>EPA_Export_Aggregation_AR4!Q2462*IF(EPA_Export_Aggregation_AR4!$A2462="CH4",About!$D$58,IF(EPA_Export_Aggregation_AR4!$A2462="N2O",About!$D$59,1))</f>
        <v>0</v>
      </c>
      <c r="R2462" s="337">
        <f>EPA_Export_Aggregation_AR4!R2462*IF(EPA_Export_Aggregation_AR4!$A2462="CH4",About!$D$58,IF(EPA_Export_Aggregation_AR4!$A2462="N2O",About!$D$59,1))</f>
        <v>0</v>
      </c>
      <c r="S2462" s="337">
        <f>EPA_Export_Aggregation_AR4!S2462*IF(EPA_Export_Aggregation_AR4!$A2462="CH4",About!$D$58,IF(EPA_Export_Aggregation_AR4!$A2462="N2O",About!$D$59,1))</f>
        <v>0</v>
      </c>
      <c r="T2462" s="337">
        <f>EPA_Export_Aggregation_AR4!T2462*IF(EPA_Export_Aggregation_AR4!$A2462="CH4",About!$D$58,IF(EPA_Export_Aggregation_AR4!$A2462="N2O",About!$D$59,1))</f>
        <v>0</v>
      </c>
      <c r="U2462" s="337">
        <f>EPA_Export_Aggregation_AR4!U2462*IF(EPA_Export_Aggregation_AR4!$A2462="CH4",About!$D$58,IF(EPA_Export_Aggregation_AR4!$A2462="N2O",About!$D$59,1))</f>
        <v>0</v>
      </c>
      <c r="V2462" s="337">
        <f>EPA_Export_Aggregation_AR4!V2462*IF(EPA_Export_Aggregation_AR4!$A2462="CH4",About!$D$58,IF(EPA_Export_Aggregation_AR4!$A2462="N2O",About!$D$59,1))</f>
        <v>0</v>
      </c>
      <c r="W2462" s="337">
        <f>EPA_Export_Aggregation_AR4!W2462*IF(EPA_Export_Aggregation_AR4!$A2462="CH4",About!$D$58,IF(EPA_Export_Aggregation_AR4!$A2462="N2O",About!$D$59,1))</f>
        <v>0</v>
      </c>
      <c r="X2462" s="337">
        <f>EPA_Export_Aggregation_AR4!X2462*IF(EPA_Export_Aggregation_AR4!$A2462="CH4",About!$D$58,IF(EPA_Export_Aggregation_AR4!$A2462="N2O",About!$D$59,1))</f>
        <v>0</v>
      </c>
      <c r="Y2462" s="337">
        <f>EPA_Export_Aggregation_AR4!Y2462*IF(EPA_Export_Aggregation_AR4!$A2462="CH4",About!$D$58,IF(EPA_Export_Aggregation_AR4!$A2462="N2O",About!$D$59,1))</f>
        <v>0</v>
      </c>
      <c r="Z2462" s="337">
        <f>EPA_Export_Aggregation_AR4!Z2462*IF(EPA_Export_Aggregation_AR4!$A2462="CH4",About!$D$58,IF(EPA_Export_Aggregation_AR4!$A2462="N2O",About!$D$59,1))</f>
        <v>0</v>
      </c>
      <c r="AA2462" s="337">
        <f>EPA_Export_Aggregation_AR4!AA2462*IF(EPA_Export_Aggregation_AR4!$A2462="CH4",About!$D$58,IF(EPA_Export_Aggregation_AR4!$A2462="N2O",About!$D$59,1))</f>
        <v>0</v>
      </c>
      <c r="AB2462" s="337">
        <f>EPA_Export_Aggregation_AR4!AB2462*IF(EPA_Export_Aggregation_AR4!$A2462="CH4",About!$D$58,IF(EPA_Export_Aggregation_AR4!$A2462="N2O",About!$D$59,1))</f>
        <v>0</v>
      </c>
      <c r="AC2462" s="337">
        <f>EPA_Export_Aggregation_AR4!AC2462*IF(EPA_Export_Aggregation_AR4!$A2462="CH4",About!$D$58,IF(EPA_Export_Aggregation_AR4!$A2462="N2O",About!$D$59,1))</f>
        <v>0</v>
      </c>
      <c r="AD2462" s="337">
        <f>EPA_Export_Aggregation_AR4!AD2462*IF(EPA_Export_Aggregation_AR4!$A2462="CH4",About!$D$58,IF(EPA_Export_Aggregation_AR4!$A2462="N2O",About!$D$59,1))</f>
        <v>0</v>
      </c>
      <c r="AE2462" s="337">
        <f>EPA_Export_Aggregation_AR4!AE2462*IF(EPA_Export_Aggregation_AR4!$A2462="CH4",About!$D$58,IF(EPA_Export_Aggregation_AR4!$A2462="N2O",About!$D$59,1))</f>
        <v>0</v>
      </c>
      <c r="AF2462" s="337">
        <f>EPA_Export_Aggregation_AR4!AF2462*IF(EPA_Export_Aggregation_AR4!$A2462="CH4",About!$D$58,IF(EPA_Export_Aggregation_AR4!$A2462="N2O",About!$D$59,1))</f>
        <v>0</v>
      </c>
      <c r="AG2462" s="337">
        <f>EPA_Export_Aggregation_AR4!AG2462*IF(EPA_Export_Aggregation_AR4!$A2462="CH4",About!$D$58,IF(EPA_Export_Aggregation_AR4!$A2462="N2O",About!$D$59,1))</f>
        <v>0</v>
      </c>
      <c r="AH2462" s="337">
        <f>EPA_Export_Aggregation_AR4!AH2462*IF(EPA_Export_Aggregation_AR4!$A2462="CH4",About!$D$58,IF(EPA_Export_Aggregation_AR4!$A2462="N2O",About!$D$59,1))</f>
        <v>0</v>
      </c>
      <c r="AI2462" s="337">
        <f>EPA_Export_Aggregation_AR4!AI2462*IF(EPA_Export_Aggregation_AR4!$A2462="CH4",About!$D$58,IF(EPA_Export_Aggregation_AR4!$A2462="N2O",About!$D$59,1))</f>
        <v>0</v>
      </c>
      <c r="AJ2462" s="337">
        <f>EPA_Export_Aggregation_AR4!AJ2462*IF(EPA_Export_Aggregation_AR4!$A2462="CH4",About!$D$58,IF(EPA_Export_Aggregation_AR4!$A2462="N2O",About!$D$59,1))</f>
        <v>0</v>
      </c>
      <c r="AK2462" s="337">
        <f>EPA_Export_Aggregation_AR4!AK2462*IF(EPA_Export_Aggregation_AR4!$A2462="CH4",About!$D$58,IF(EPA_Export_Aggregation_AR4!$A2462="N2O",About!$D$59,1))</f>
        <v>0</v>
      </c>
      <c r="AL2462" s="337">
        <f>EPA_Export_Aggregation_AR4!AL2462*IF(EPA_Export_Aggregation_AR4!$A2462="CH4",About!$D$58,IF(EPA_Export_Aggregation_AR4!$A2462="N2O",About!$D$59,1))</f>
        <v>0</v>
      </c>
    </row>
    <row r="2463" spans="1:38" hidden="1" x14ac:dyDescent="0.25">
      <c r="A2463" s="340" t="s">
        <v>2264</v>
      </c>
      <c r="B2463" s="337" t="s">
        <v>3835</v>
      </c>
      <c r="C2463" s="337">
        <v>1</v>
      </c>
      <c r="D2463" s="337" t="s">
        <v>3836</v>
      </c>
      <c r="E2463" s="337" t="s">
        <v>3746</v>
      </c>
      <c r="F2463" s="337">
        <v>47</v>
      </c>
      <c r="G2463" s="337">
        <f>EPA_Export_Aggregation_AR4!G2463*IF(EPA_Export_Aggregation_AR4!$A2463="CH4",About!$D$58,IF(EPA_Export_Aggregation_AR4!$A2463="N2O",About!$D$59,1))</f>
        <v>0</v>
      </c>
      <c r="H2463" s="337">
        <f>EPA_Export_Aggregation_AR4!H2463*IF(EPA_Export_Aggregation_AR4!$A2463="CH4",About!$D$58,IF(EPA_Export_Aggregation_AR4!$A2463="N2O",About!$D$59,1))</f>
        <v>0</v>
      </c>
      <c r="I2463" s="337">
        <f>EPA_Export_Aggregation_AR4!I2463*IF(EPA_Export_Aggregation_AR4!$A2463="CH4",About!$D$58,IF(EPA_Export_Aggregation_AR4!$A2463="N2O",About!$D$59,1))</f>
        <v>0</v>
      </c>
      <c r="J2463" s="337">
        <f>EPA_Export_Aggregation_AR4!J2463*IF(EPA_Export_Aggregation_AR4!$A2463="CH4",About!$D$58,IF(EPA_Export_Aggregation_AR4!$A2463="N2O",About!$D$59,1))</f>
        <v>0</v>
      </c>
      <c r="K2463" s="337">
        <f>EPA_Export_Aggregation_AR4!K2463*IF(EPA_Export_Aggregation_AR4!$A2463="CH4",About!$D$58,IF(EPA_Export_Aggregation_AR4!$A2463="N2O",About!$D$59,1))</f>
        <v>0</v>
      </c>
      <c r="L2463" s="337">
        <f>EPA_Export_Aggregation_AR4!L2463*IF(EPA_Export_Aggregation_AR4!$A2463="CH4",About!$D$58,IF(EPA_Export_Aggregation_AR4!$A2463="N2O",About!$D$59,1))</f>
        <v>0</v>
      </c>
      <c r="M2463" s="337">
        <f>EPA_Export_Aggregation_AR4!M2463*IF(EPA_Export_Aggregation_AR4!$A2463="CH4",About!$D$58,IF(EPA_Export_Aggregation_AR4!$A2463="N2O",About!$D$59,1))</f>
        <v>0</v>
      </c>
      <c r="N2463" s="337">
        <f>EPA_Export_Aggregation_AR4!N2463*IF(EPA_Export_Aggregation_AR4!$A2463="CH4",About!$D$58,IF(EPA_Export_Aggregation_AR4!$A2463="N2O",About!$D$59,1))</f>
        <v>0</v>
      </c>
      <c r="O2463" s="337">
        <f>EPA_Export_Aggregation_AR4!O2463*IF(EPA_Export_Aggregation_AR4!$A2463="CH4",About!$D$58,IF(EPA_Export_Aggregation_AR4!$A2463="N2O",About!$D$59,1))</f>
        <v>0</v>
      </c>
      <c r="P2463" s="337">
        <f>EPA_Export_Aggregation_AR4!P2463*IF(EPA_Export_Aggregation_AR4!$A2463="CH4",About!$D$58,IF(EPA_Export_Aggregation_AR4!$A2463="N2O",About!$D$59,1))</f>
        <v>0</v>
      </c>
      <c r="Q2463" s="337">
        <f>EPA_Export_Aggregation_AR4!Q2463*IF(EPA_Export_Aggregation_AR4!$A2463="CH4",About!$D$58,IF(EPA_Export_Aggregation_AR4!$A2463="N2O",About!$D$59,1))</f>
        <v>0</v>
      </c>
      <c r="R2463" s="337">
        <f>EPA_Export_Aggregation_AR4!R2463*IF(EPA_Export_Aggregation_AR4!$A2463="CH4",About!$D$58,IF(EPA_Export_Aggregation_AR4!$A2463="N2O",About!$D$59,1))</f>
        <v>0</v>
      </c>
      <c r="S2463" s="337">
        <f>EPA_Export_Aggregation_AR4!S2463*IF(EPA_Export_Aggregation_AR4!$A2463="CH4",About!$D$58,IF(EPA_Export_Aggregation_AR4!$A2463="N2O",About!$D$59,1))</f>
        <v>0</v>
      </c>
      <c r="T2463" s="337">
        <f>EPA_Export_Aggregation_AR4!T2463*IF(EPA_Export_Aggregation_AR4!$A2463="CH4",About!$D$58,IF(EPA_Export_Aggregation_AR4!$A2463="N2O",About!$D$59,1))</f>
        <v>0</v>
      </c>
      <c r="U2463" s="337">
        <f>EPA_Export_Aggregation_AR4!U2463*IF(EPA_Export_Aggregation_AR4!$A2463="CH4",About!$D$58,IF(EPA_Export_Aggregation_AR4!$A2463="N2O",About!$D$59,1))</f>
        <v>0</v>
      </c>
      <c r="V2463" s="337">
        <f>EPA_Export_Aggregation_AR4!V2463*IF(EPA_Export_Aggregation_AR4!$A2463="CH4",About!$D$58,IF(EPA_Export_Aggregation_AR4!$A2463="N2O",About!$D$59,1))</f>
        <v>0</v>
      </c>
      <c r="W2463" s="337">
        <f>EPA_Export_Aggregation_AR4!W2463*IF(EPA_Export_Aggregation_AR4!$A2463="CH4",About!$D$58,IF(EPA_Export_Aggregation_AR4!$A2463="N2O",About!$D$59,1))</f>
        <v>0</v>
      </c>
      <c r="X2463" s="337">
        <f>EPA_Export_Aggregation_AR4!X2463*IF(EPA_Export_Aggregation_AR4!$A2463="CH4",About!$D$58,IF(EPA_Export_Aggregation_AR4!$A2463="N2O",About!$D$59,1))</f>
        <v>0</v>
      </c>
      <c r="Y2463" s="337">
        <f>EPA_Export_Aggregation_AR4!Y2463*IF(EPA_Export_Aggregation_AR4!$A2463="CH4",About!$D$58,IF(EPA_Export_Aggregation_AR4!$A2463="N2O",About!$D$59,1))</f>
        <v>0</v>
      </c>
      <c r="Z2463" s="337">
        <f>EPA_Export_Aggregation_AR4!Z2463*IF(EPA_Export_Aggregation_AR4!$A2463="CH4",About!$D$58,IF(EPA_Export_Aggregation_AR4!$A2463="N2O",About!$D$59,1))</f>
        <v>0</v>
      </c>
      <c r="AA2463" s="337">
        <f>EPA_Export_Aggregation_AR4!AA2463*IF(EPA_Export_Aggregation_AR4!$A2463="CH4",About!$D$58,IF(EPA_Export_Aggregation_AR4!$A2463="N2O",About!$D$59,1))</f>
        <v>0</v>
      </c>
      <c r="AB2463" s="337">
        <f>EPA_Export_Aggregation_AR4!AB2463*IF(EPA_Export_Aggregation_AR4!$A2463="CH4",About!$D$58,IF(EPA_Export_Aggregation_AR4!$A2463="N2O",About!$D$59,1))</f>
        <v>0</v>
      </c>
      <c r="AC2463" s="337">
        <f>EPA_Export_Aggregation_AR4!AC2463*IF(EPA_Export_Aggregation_AR4!$A2463="CH4",About!$D$58,IF(EPA_Export_Aggregation_AR4!$A2463="N2O",About!$D$59,1))</f>
        <v>0</v>
      </c>
      <c r="AD2463" s="337">
        <f>EPA_Export_Aggregation_AR4!AD2463*IF(EPA_Export_Aggregation_AR4!$A2463="CH4",About!$D$58,IF(EPA_Export_Aggregation_AR4!$A2463="N2O",About!$D$59,1))</f>
        <v>0</v>
      </c>
      <c r="AE2463" s="337">
        <f>EPA_Export_Aggregation_AR4!AE2463*IF(EPA_Export_Aggregation_AR4!$A2463="CH4",About!$D$58,IF(EPA_Export_Aggregation_AR4!$A2463="N2O",About!$D$59,1))</f>
        <v>0</v>
      </c>
      <c r="AF2463" s="337">
        <f>EPA_Export_Aggregation_AR4!AF2463*IF(EPA_Export_Aggregation_AR4!$A2463="CH4",About!$D$58,IF(EPA_Export_Aggregation_AR4!$A2463="N2O",About!$D$59,1))</f>
        <v>0</v>
      </c>
      <c r="AG2463" s="337">
        <f>EPA_Export_Aggregation_AR4!AG2463*IF(EPA_Export_Aggregation_AR4!$A2463="CH4",About!$D$58,IF(EPA_Export_Aggregation_AR4!$A2463="N2O",About!$D$59,1))</f>
        <v>0</v>
      </c>
      <c r="AH2463" s="337">
        <f>EPA_Export_Aggregation_AR4!AH2463*IF(EPA_Export_Aggregation_AR4!$A2463="CH4",About!$D$58,IF(EPA_Export_Aggregation_AR4!$A2463="N2O",About!$D$59,1))</f>
        <v>0</v>
      </c>
      <c r="AI2463" s="337">
        <f>EPA_Export_Aggregation_AR4!AI2463*IF(EPA_Export_Aggregation_AR4!$A2463="CH4",About!$D$58,IF(EPA_Export_Aggregation_AR4!$A2463="N2O",About!$D$59,1))</f>
        <v>0</v>
      </c>
      <c r="AJ2463" s="337">
        <f>EPA_Export_Aggregation_AR4!AJ2463*IF(EPA_Export_Aggregation_AR4!$A2463="CH4",About!$D$58,IF(EPA_Export_Aggregation_AR4!$A2463="N2O",About!$D$59,1))</f>
        <v>0</v>
      </c>
      <c r="AK2463" s="337">
        <f>EPA_Export_Aggregation_AR4!AK2463*IF(EPA_Export_Aggregation_AR4!$A2463="CH4",About!$D$58,IF(EPA_Export_Aggregation_AR4!$A2463="N2O",About!$D$59,1))</f>
        <v>0</v>
      </c>
      <c r="AL2463" s="337">
        <f>EPA_Export_Aggregation_AR4!AL2463*IF(EPA_Export_Aggregation_AR4!$A2463="CH4",About!$D$58,IF(EPA_Export_Aggregation_AR4!$A2463="N2O",About!$D$59,1))</f>
        <v>0</v>
      </c>
    </row>
    <row r="2464" spans="1:38" hidden="1" x14ac:dyDescent="0.25">
      <c r="A2464" s="340" t="s">
        <v>2264</v>
      </c>
      <c r="B2464" s="337" t="s">
        <v>3835</v>
      </c>
      <c r="C2464" s="337">
        <v>1</v>
      </c>
      <c r="D2464" s="337" t="s">
        <v>3836</v>
      </c>
      <c r="E2464" s="337" t="s">
        <v>3616</v>
      </c>
      <c r="F2464" s="337">
        <v>47</v>
      </c>
      <c r="G2464" s="337">
        <f>EPA_Export_Aggregation_AR4!G2464*IF(EPA_Export_Aggregation_AR4!$A2464="CH4",About!$D$58,IF(EPA_Export_Aggregation_AR4!$A2464="N2O",About!$D$59,1))</f>
        <v>0</v>
      </c>
      <c r="H2464" s="337">
        <f>EPA_Export_Aggregation_AR4!H2464*IF(EPA_Export_Aggregation_AR4!$A2464="CH4",About!$D$58,IF(EPA_Export_Aggregation_AR4!$A2464="N2O",About!$D$59,1))</f>
        <v>0</v>
      </c>
      <c r="I2464" s="337">
        <f>EPA_Export_Aggregation_AR4!I2464*IF(EPA_Export_Aggregation_AR4!$A2464="CH4",About!$D$58,IF(EPA_Export_Aggregation_AR4!$A2464="N2O",About!$D$59,1))</f>
        <v>0</v>
      </c>
      <c r="J2464" s="337">
        <f>EPA_Export_Aggregation_AR4!J2464*IF(EPA_Export_Aggregation_AR4!$A2464="CH4",About!$D$58,IF(EPA_Export_Aggregation_AR4!$A2464="N2O",About!$D$59,1))</f>
        <v>0</v>
      </c>
      <c r="K2464" s="337">
        <f>EPA_Export_Aggregation_AR4!K2464*IF(EPA_Export_Aggregation_AR4!$A2464="CH4",About!$D$58,IF(EPA_Export_Aggregation_AR4!$A2464="N2O",About!$D$59,1))</f>
        <v>0</v>
      </c>
      <c r="L2464" s="337">
        <f>EPA_Export_Aggregation_AR4!L2464*IF(EPA_Export_Aggregation_AR4!$A2464="CH4",About!$D$58,IF(EPA_Export_Aggregation_AR4!$A2464="N2O",About!$D$59,1))</f>
        <v>0</v>
      </c>
      <c r="M2464" s="337">
        <f>EPA_Export_Aggregation_AR4!M2464*IF(EPA_Export_Aggregation_AR4!$A2464="CH4",About!$D$58,IF(EPA_Export_Aggregation_AR4!$A2464="N2O",About!$D$59,1))</f>
        <v>0</v>
      </c>
      <c r="N2464" s="337">
        <f>EPA_Export_Aggregation_AR4!N2464*IF(EPA_Export_Aggregation_AR4!$A2464="CH4",About!$D$58,IF(EPA_Export_Aggregation_AR4!$A2464="N2O",About!$D$59,1))</f>
        <v>0</v>
      </c>
      <c r="O2464" s="337">
        <f>EPA_Export_Aggregation_AR4!O2464*IF(EPA_Export_Aggregation_AR4!$A2464="CH4",About!$D$58,IF(EPA_Export_Aggregation_AR4!$A2464="N2O",About!$D$59,1))</f>
        <v>0</v>
      </c>
      <c r="P2464" s="337">
        <f>EPA_Export_Aggregation_AR4!P2464*IF(EPA_Export_Aggregation_AR4!$A2464="CH4",About!$D$58,IF(EPA_Export_Aggregation_AR4!$A2464="N2O",About!$D$59,1))</f>
        <v>0</v>
      </c>
      <c r="Q2464" s="337">
        <f>EPA_Export_Aggregation_AR4!Q2464*IF(EPA_Export_Aggregation_AR4!$A2464="CH4",About!$D$58,IF(EPA_Export_Aggregation_AR4!$A2464="N2O",About!$D$59,1))</f>
        <v>0</v>
      </c>
      <c r="R2464" s="337">
        <f>EPA_Export_Aggregation_AR4!R2464*IF(EPA_Export_Aggregation_AR4!$A2464="CH4",About!$D$58,IF(EPA_Export_Aggregation_AR4!$A2464="N2O",About!$D$59,1))</f>
        <v>0</v>
      </c>
      <c r="S2464" s="337">
        <f>EPA_Export_Aggregation_AR4!S2464*IF(EPA_Export_Aggregation_AR4!$A2464="CH4",About!$D$58,IF(EPA_Export_Aggregation_AR4!$A2464="N2O",About!$D$59,1))</f>
        <v>0</v>
      </c>
      <c r="T2464" s="337">
        <f>EPA_Export_Aggregation_AR4!T2464*IF(EPA_Export_Aggregation_AR4!$A2464="CH4",About!$D$58,IF(EPA_Export_Aggregation_AR4!$A2464="N2O",About!$D$59,1))</f>
        <v>0</v>
      </c>
      <c r="U2464" s="337">
        <f>EPA_Export_Aggregation_AR4!U2464*IF(EPA_Export_Aggregation_AR4!$A2464="CH4",About!$D$58,IF(EPA_Export_Aggregation_AR4!$A2464="N2O",About!$D$59,1))</f>
        <v>0</v>
      </c>
      <c r="V2464" s="337">
        <f>EPA_Export_Aggregation_AR4!V2464*IF(EPA_Export_Aggregation_AR4!$A2464="CH4",About!$D$58,IF(EPA_Export_Aggregation_AR4!$A2464="N2O",About!$D$59,1))</f>
        <v>0</v>
      </c>
      <c r="W2464" s="337">
        <f>EPA_Export_Aggregation_AR4!W2464*IF(EPA_Export_Aggregation_AR4!$A2464="CH4",About!$D$58,IF(EPA_Export_Aggregation_AR4!$A2464="N2O",About!$D$59,1))</f>
        <v>0</v>
      </c>
      <c r="X2464" s="337">
        <f>EPA_Export_Aggregation_AR4!X2464*IF(EPA_Export_Aggregation_AR4!$A2464="CH4",About!$D$58,IF(EPA_Export_Aggregation_AR4!$A2464="N2O",About!$D$59,1))</f>
        <v>0</v>
      </c>
      <c r="Y2464" s="337">
        <f>EPA_Export_Aggregation_AR4!Y2464*IF(EPA_Export_Aggregation_AR4!$A2464="CH4",About!$D$58,IF(EPA_Export_Aggregation_AR4!$A2464="N2O",About!$D$59,1))</f>
        <v>0</v>
      </c>
      <c r="Z2464" s="337">
        <f>EPA_Export_Aggregation_AR4!Z2464*IF(EPA_Export_Aggregation_AR4!$A2464="CH4",About!$D$58,IF(EPA_Export_Aggregation_AR4!$A2464="N2O",About!$D$59,1))</f>
        <v>0</v>
      </c>
      <c r="AA2464" s="337">
        <f>EPA_Export_Aggregation_AR4!AA2464*IF(EPA_Export_Aggregation_AR4!$A2464="CH4",About!$D$58,IF(EPA_Export_Aggregation_AR4!$A2464="N2O",About!$D$59,1))</f>
        <v>0</v>
      </c>
      <c r="AB2464" s="337">
        <f>EPA_Export_Aggregation_AR4!AB2464*IF(EPA_Export_Aggregation_AR4!$A2464="CH4",About!$D$58,IF(EPA_Export_Aggregation_AR4!$A2464="N2O",About!$D$59,1))</f>
        <v>0</v>
      </c>
      <c r="AC2464" s="337">
        <f>EPA_Export_Aggregation_AR4!AC2464*IF(EPA_Export_Aggregation_AR4!$A2464="CH4",About!$D$58,IF(EPA_Export_Aggregation_AR4!$A2464="N2O",About!$D$59,1))</f>
        <v>0</v>
      </c>
      <c r="AD2464" s="337">
        <f>EPA_Export_Aggregation_AR4!AD2464*IF(EPA_Export_Aggregation_AR4!$A2464="CH4",About!$D$58,IF(EPA_Export_Aggregation_AR4!$A2464="N2O",About!$D$59,1))</f>
        <v>0</v>
      </c>
      <c r="AE2464" s="337">
        <f>EPA_Export_Aggregation_AR4!AE2464*IF(EPA_Export_Aggregation_AR4!$A2464="CH4",About!$D$58,IF(EPA_Export_Aggregation_AR4!$A2464="N2O",About!$D$59,1))</f>
        <v>0</v>
      </c>
      <c r="AF2464" s="337">
        <f>EPA_Export_Aggregation_AR4!AF2464*IF(EPA_Export_Aggregation_AR4!$A2464="CH4",About!$D$58,IF(EPA_Export_Aggregation_AR4!$A2464="N2O",About!$D$59,1))</f>
        <v>0</v>
      </c>
      <c r="AG2464" s="337">
        <f>EPA_Export_Aggregation_AR4!AG2464*IF(EPA_Export_Aggregation_AR4!$A2464="CH4",About!$D$58,IF(EPA_Export_Aggregation_AR4!$A2464="N2O",About!$D$59,1))</f>
        <v>0</v>
      </c>
      <c r="AH2464" s="337">
        <f>EPA_Export_Aggregation_AR4!AH2464*IF(EPA_Export_Aggregation_AR4!$A2464="CH4",About!$D$58,IF(EPA_Export_Aggregation_AR4!$A2464="N2O",About!$D$59,1))</f>
        <v>0</v>
      </c>
      <c r="AI2464" s="337">
        <f>EPA_Export_Aggregation_AR4!AI2464*IF(EPA_Export_Aggregation_AR4!$A2464="CH4",About!$D$58,IF(EPA_Export_Aggregation_AR4!$A2464="N2O",About!$D$59,1))</f>
        <v>0</v>
      </c>
      <c r="AJ2464" s="337">
        <f>EPA_Export_Aggregation_AR4!AJ2464*IF(EPA_Export_Aggregation_AR4!$A2464="CH4",About!$D$58,IF(EPA_Export_Aggregation_AR4!$A2464="N2O",About!$D$59,1))</f>
        <v>0</v>
      </c>
      <c r="AK2464" s="337">
        <f>EPA_Export_Aggregation_AR4!AK2464*IF(EPA_Export_Aggregation_AR4!$A2464="CH4",About!$D$58,IF(EPA_Export_Aggregation_AR4!$A2464="N2O",About!$D$59,1))</f>
        <v>0</v>
      </c>
      <c r="AL2464" s="337">
        <f>EPA_Export_Aggregation_AR4!AL2464*IF(EPA_Export_Aggregation_AR4!$A2464="CH4",About!$D$58,IF(EPA_Export_Aggregation_AR4!$A2464="N2O",About!$D$59,1))</f>
        <v>0</v>
      </c>
    </row>
    <row r="2465" spans="1:38" hidden="1" x14ac:dyDescent="0.25">
      <c r="A2465" s="340" t="s">
        <v>2264</v>
      </c>
      <c r="B2465" s="337" t="s">
        <v>3835</v>
      </c>
      <c r="C2465" s="337">
        <v>1</v>
      </c>
      <c r="D2465" s="337" t="s">
        <v>3836</v>
      </c>
      <c r="E2465" s="337" t="s">
        <v>3618</v>
      </c>
      <c r="F2465" s="337">
        <v>47</v>
      </c>
      <c r="G2465" s="337">
        <f>EPA_Export_Aggregation_AR4!G2465*IF(EPA_Export_Aggregation_AR4!$A2465="CH4",About!$D$58,IF(EPA_Export_Aggregation_AR4!$A2465="N2O",About!$D$59,1))</f>
        <v>0</v>
      </c>
      <c r="H2465" s="337">
        <f>EPA_Export_Aggregation_AR4!H2465*IF(EPA_Export_Aggregation_AR4!$A2465="CH4",About!$D$58,IF(EPA_Export_Aggregation_AR4!$A2465="N2O",About!$D$59,1))</f>
        <v>0</v>
      </c>
      <c r="I2465" s="337">
        <f>EPA_Export_Aggregation_AR4!I2465*IF(EPA_Export_Aggregation_AR4!$A2465="CH4",About!$D$58,IF(EPA_Export_Aggregation_AR4!$A2465="N2O",About!$D$59,1))</f>
        <v>0</v>
      </c>
      <c r="J2465" s="337">
        <f>EPA_Export_Aggregation_AR4!J2465*IF(EPA_Export_Aggregation_AR4!$A2465="CH4",About!$D$58,IF(EPA_Export_Aggregation_AR4!$A2465="N2O",About!$D$59,1))</f>
        <v>0</v>
      </c>
      <c r="K2465" s="337">
        <f>EPA_Export_Aggregation_AR4!K2465*IF(EPA_Export_Aggregation_AR4!$A2465="CH4",About!$D$58,IF(EPA_Export_Aggregation_AR4!$A2465="N2O",About!$D$59,1))</f>
        <v>0</v>
      </c>
      <c r="L2465" s="337">
        <f>EPA_Export_Aggregation_AR4!L2465*IF(EPA_Export_Aggregation_AR4!$A2465="CH4",About!$D$58,IF(EPA_Export_Aggregation_AR4!$A2465="N2O",About!$D$59,1))</f>
        <v>0</v>
      </c>
      <c r="M2465" s="337">
        <f>EPA_Export_Aggregation_AR4!M2465*IF(EPA_Export_Aggregation_AR4!$A2465="CH4",About!$D$58,IF(EPA_Export_Aggregation_AR4!$A2465="N2O",About!$D$59,1))</f>
        <v>0</v>
      </c>
      <c r="N2465" s="337">
        <f>EPA_Export_Aggregation_AR4!N2465*IF(EPA_Export_Aggregation_AR4!$A2465="CH4",About!$D$58,IF(EPA_Export_Aggregation_AR4!$A2465="N2O",About!$D$59,1))</f>
        <v>0</v>
      </c>
      <c r="O2465" s="337">
        <f>EPA_Export_Aggregation_AR4!O2465*IF(EPA_Export_Aggregation_AR4!$A2465="CH4",About!$D$58,IF(EPA_Export_Aggregation_AR4!$A2465="N2O",About!$D$59,1))</f>
        <v>0</v>
      </c>
      <c r="P2465" s="337">
        <f>EPA_Export_Aggregation_AR4!P2465*IF(EPA_Export_Aggregation_AR4!$A2465="CH4",About!$D$58,IF(EPA_Export_Aggregation_AR4!$A2465="N2O",About!$D$59,1))</f>
        <v>0</v>
      </c>
      <c r="Q2465" s="337">
        <f>EPA_Export_Aggregation_AR4!Q2465*IF(EPA_Export_Aggregation_AR4!$A2465="CH4",About!$D$58,IF(EPA_Export_Aggregation_AR4!$A2465="N2O",About!$D$59,1))</f>
        <v>0</v>
      </c>
      <c r="R2465" s="337">
        <f>EPA_Export_Aggregation_AR4!R2465*IF(EPA_Export_Aggregation_AR4!$A2465="CH4",About!$D$58,IF(EPA_Export_Aggregation_AR4!$A2465="N2O",About!$D$59,1))</f>
        <v>0</v>
      </c>
      <c r="S2465" s="337">
        <f>EPA_Export_Aggregation_AR4!S2465*IF(EPA_Export_Aggregation_AR4!$A2465="CH4",About!$D$58,IF(EPA_Export_Aggregation_AR4!$A2465="N2O",About!$D$59,1))</f>
        <v>0</v>
      </c>
      <c r="T2465" s="337">
        <f>EPA_Export_Aggregation_AR4!T2465*IF(EPA_Export_Aggregation_AR4!$A2465="CH4",About!$D$58,IF(EPA_Export_Aggregation_AR4!$A2465="N2O",About!$D$59,1))</f>
        <v>0</v>
      </c>
      <c r="U2465" s="337">
        <f>EPA_Export_Aggregation_AR4!U2465*IF(EPA_Export_Aggregation_AR4!$A2465="CH4",About!$D$58,IF(EPA_Export_Aggregation_AR4!$A2465="N2O",About!$D$59,1))</f>
        <v>0</v>
      </c>
      <c r="V2465" s="337">
        <f>EPA_Export_Aggregation_AR4!V2465*IF(EPA_Export_Aggregation_AR4!$A2465="CH4",About!$D$58,IF(EPA_Export_Aggregation_AR4!$A2465="N2O",About!$D$59,1))</f>
        <v>0</v>
      </c>
      <c r="W2465" s="337">
        <f>EPA_Export_Aggregation_AR4!W2465*IF(EPA_Export_Aggregation_AR4!$A2465="CH4",About!$D$58,IF(EPA_Export_Aggregation_AR4!$A2465="N2O",About!$D$59,1))</f>
        <v>0</v>
      </c>
      <c r="X2465" s="337">
        <f>EPA_Export_Aggregation_AR4!X2465*IF(EPA_Export_Aggregation_AR4!$A2465="CH4",About!$D$58,IF(EPA_Export_Aggregation_AR4!$A2465="N2O",About!$D$59,1))</f>
        <v>0</v>
      </c>
      <c r="Y2465" s="337">
        <f>EPA_Export_Aggregation_AR4!Y2465*IF(EPA_Export_Aggregation_AR4!$A2465="CH4",About!$D$58,IF(EPA_Export_Aggregation_AR4!$A2465="N2O",About!$D$59,1))</f>
        <v>0</v>
      </c>
      <c r="Z2465" s="337">
        <f>EPA_Export_Aggregation_AR4!Z2465*IF(EPA_Export_Aggregation_AR4!$A2465="CH4",About!$D$58,IF(EPA_Export_Aggregation_AR4!$A2465="N2O",About!$D$59,1))</f>
        <v>0</v>
      </c>
      <c r="AA2465" s="337">
        <f>EPA_Export_Aggregation_AR4!AA2465*IF(EPA_Export_Aggregation_AR4!$A2465="CH4",About!$D$58,IF(EPA_Export_Aggregation_AR4!$A2465="N2O",About!$D$59,1))</f>
        <v>0</v>
      </c>
      <c r="AB2465" s="337">
        <f>EPA_Export_Aggregation_AR4!AB2465*IF(EPA_Export_Aggregation_AR4!$A2465="CH4",About!$D$58,IF(EPA_Export_Aggregation_AR4!$A2465="N2O",About!$D$59,1))</f>
        <v>0</v>
      </c>
      <c r="AC2465" s="337">
        <f>EPA_Export_Aggregation_AR4!AC2465*IF(EPA_Export_Aggregation_AR4!$A2465="CH4",About!$D$58,IF(EPA_Export_Aggregation_AR4!$A2465="N2O",About!$D$59,1))</f>
        <v>0</v>
      </c>
      <c r="AD2465" s="337">
        <f>EPA_Export_Aggregation_AR4!AD2465*IF(EPA_Export_Aggregation_AR4!$A2465="CH4",About!$D$58,IF(EPA_Export_Aggregation_AR4!$A2465="N2O",About!$D$59,1))</f>
        <v>0</v>
      </c>
      <c r="AE2465" s="337">
        <f>EPA_Export_Aggregation_AR4!AE2465*IF(EPA_Export_Aggregation_AR4!$A2465="CH4",About!$D$58,IF(EPA_Export_Aggregation_AR4!$A2465="N2O",About!$D$59,1))</f>
        <v>0</v>
      </c>
      <c r="AF2465" s="337">
        <f>EPA_Export_Aggregation_AR4!AF2465*IF(EPA_Export_Aggregation_AR4!$A2465="CH4",About!$D$58,IF(EPA_Export_Aggregation_AR4!$A2465="N2O",About!$D$59,1))</f>
        <v>0</v>
      </c>
      <c r="AG2465" s="337">
        <f>EPA_Export_Aggregation_AR4!AG2465*IF(EPA_Export_Aggregation_AR4!$A2465="CH4",About!$D$58,IF(EPA_Export_Aggregation_AR4!$A2465="N2O",About!$D$59,1))</f>
        <v>0</v>
      </c>
      <c r="AH2465" s="337">
        <f>EPA_Export_Aggregation_AR4!AH2465*IF(EPA_Export_Aggregation_AR4!$A2465="CH4",About!$D$58,IF(EPA_Export_Aggregation_AR4!$A2465="N2O",About!$D$59,1))</f>
        <v>0</v>
      </c>
      <c r="AI2465" s="337">
        <f>EPA_Export_Aggregation_AR4!AI2465*IF(EPA_Export_Aggregation_AR4!$A2465="CH4",About!$D$58,IF(EPA_Export_Aggregation_AR4!$A2465="N2O",About!$D$59,1))</f>
        <v>0</v>
      </c>
      <c r="AJ2465" s="337">
        <f>EPA_Export_Aggregation_AR4!AJ2465*IF(EPA_Export_Aggregation_AR4!$A2465="CH4",About!$D$58,IF(EPA_Export_Aggregation_AR4!$A2465="N2O",About!$D$59,1))</f>
        <v>0</v>
      </c>
      <c r="AK2465" s="337">
        <f>EPA_Export_Aggregation_AR4!AK2465*IF(EPA_Export_Aggregation_AR4!$A2465="CH4",About!$D$58,IF(EPA_Export_Aggregation_AR4!$A2465="N2O",About!$D$59,1))</f>
        <v>0</v>
      </c>
      <c r="AL2465" s="337">
        <f>EPA_Export_Aggregation_AR4!AL2465*IF(EPA_Export_Aggregation_AR4!$A2465="CH4",About!$D$58,IF(EPA_Export_Aggregation_AR4!$A2465="N2O",About!$D$59,1))</f>
        <v>0</v>
      </c>
    </row>
    <row r="2466" spans="1:38" hidden="1" x14ac:dyDescent="0.25">
      <c r="A2466" s="340" t="s">
        <v>2264</v>
      </c>
      <c r="B2466" s="337" t="s">
        <v>3835</v>
      </c>
      <c r="C2466" s="337">
        <v>1</v>
      </c>
      <c r="D2466" s="337" t="s">
        <v>3836</v>
      </c>
      <c r="E2466" s="337" t="s">
        <v>3620</v>
      </c>
      <c r="F2466" s="337">
        <v>47</v>
      </c>
      <c r="G2466" s="337">
        <f>EPA_Export_Aggregation_AR4!G2466*IF(EPA_Export_Aggregation_AR4!$A2466="CH4",About!$D$58,IF(EPA_Export_Aggregation_AR4!$A2466="N2O",About!$D$59,1))</f>
        <v>1.123903676E-4</v>
      </c>
      <c r="H2466" s="337">
        <f>EPA_Export_Aggregation_AR4!H2466*IF(EPA_Export_Aggregation_AR4!$A2466="CH4",About!$D$58,IF(EPA_Export_Aggregation_AR4!$A2466="N2O",About!$D$59,1))</f>
        <v>1.0984046640000001E-4</v>
      </c>
      <c r="I2466" s="337">
        <f>EPA_Export_Aggregation_AR4!I2466*IF(EPA_Export_Aggregation_AR4!$A2466="CH4",About!$D$58,IF(EPA_Export_Aggregation_AR4!$A2466="N2O",About!$D$59,1))</f>
        <v>1.0733341920000001E-4</v>
      </c>
      <c r="J2466" s="337">
        <f>EPA_Export_Aggregation_AR4!J2466*IF(EPA_Export_Aggregation_AR4!$A2466="CH4",About!$D$58,IF(EPA_Export_Aggregation_AR4!$A2466="N2O",About!$D$59,1))</f>
        <v>1.0471953240000001E-4</v>
      </c>
      <c r="K2466" s="337">
        <f>EPA_Export_Aggregation_AR4!K2466*IF(EPA_Export_Aggregation_AR4!$A2466="CH4",About!$D$58,IF(EPA_Export_Aggregation_AR4!$A2466="N2O",About!$D$59,1))</f>
        <v>1.0226268360000002E-4</v>
      </c>
      <c r="L2466" s="337">
        <f>EPA_Export_Aggregation_AR4!L2466*IF(EPA_Export_Aggregation_AR4!$A2466="CH4",About!$D$58,IF(EPA_Export_Aggregation_AR4!$A2466="N2O",About!$D$59,1))</f>
        <v>9.9596618799999997E-5</v>
      </c>
      <c r="M2466" s="337">
        <f>EPA_Export_Aggregation_AR4!M2466*IF(EPA_Export_Aggregation_AR4!$A2466="CH4",About!$D$58,IF(EPA_Export_Aggregation_AR4!$A2466="N2O",About!$D$59,1))</f>
        <v>9.7006156799999999E-5</v>
      </c>
      <c r="N2466" s="337">
        <f>EPA_Export_Aggregation_AR4!N2466*IF(EPA_Export_Aggregation_AR4!$A2466="CH4",About!$D$58,IF(EPA_Export_Aggregation_AR4!$A2466="N2O",About!$D$59,1))</f>
        <v>9.4541546400000008E-5</v>
      </c>
      <c r="O2466" s="337">
        <f>EPA_Export_Aggregation_AR4!O2466*IF(EPA_Export_Aggregation_AR4!$A2466="CH4",About!$D$58,IF(EPA_Export_Aggregation_AR4!$A2466="N2O",About!$D$59,1))</f>
        <v>9.2101696400000008E-5</v>
      </c>
      <c r="P2466" s="337">
        <f>EPA_Export_Aggregation_AR4!P2466*IF(EPA_Export_Aggregation_AR4!$A2466="CH4",About!$D$58,IF(EPA_Export_Aggregation_AR4!$A2466="N2O",About!$D$59,1))</f>
        <v>8.9576547200000017E-5</v>
      </c>
      <c r="Q2466" s="337">
        <f>EPA_Export_Aggregation_AR4!Q2466*IF(EPA_Export_Aggregation_AR4!$A2466="CH4",About!$D$58,IF(EPA_Export_Aggregation_AR4!$A2466="N2O",About!$D$59,1))</f>
        <v>8.7042362400000021E-5</v>
      </c>
      <c r="R2466" s="337">
        <f>EPA_Export_Aggregation_AR4!R2466*IF(EPA_Export_Aggregation_AR4!$A2466="CH4",About!$D$58,IF(EPA_Export_Aggregation_AR4!$A2466="N2O",About!$D$59,1))</f>
        <v>8.5287339199999996E-5</v>
      </c>
      <c r="S2466" s="337">
        <f>EPA_Export_Aggregation_AR4!S2466*IF(EPA_Export_Aggregation_AR4!$A2466="CH4",About!$D$58,IF(EPA_Export_Aggregation_AR4!$A2466="N2O",About!$D$59,1))</f>
        <v>8.3009956400000013E-5</v>
      </c>
      <c r="T2466" s="337">
        <f>EPA_Export_Aggregation_AR4!T2466*IF(EPA_Export_Aggregation_AR4!$A2466="CH4",About!$D$58,IF(EPA_Export_Aggregation_AR4!$A2466="N2O",About!$D$59,1))</f>
        <v>8.0779994399999999E-5</v>
      </c>
      <c r="U2466" s="337">
        <f>EPA_Export_Aggregation_AR4!U2466*IF(EPA_Export_Aggregation_AR4!$A2466="CH4",About!$D$58,IF(EPA_Export_Aggregation_AR4!$A2466="N2O",About!$D$59,1))</f>
        <v>7.8538521600000007E-5</v>
      </c>
      <c r="V2466" s="337">
        <f>EPA_Export_Aggregation_AR4!V2466*IF(EPA_Export_Aggregation_AR4!$A2466="CH4",About!$D$58,IF(EPA_Export_Aggregation_AR4!$A2466="N2O",About!$D$59,1))</f>
        <v>7.6432902000000004E-5</v>
      </c>
      <c r="W2466" s="337">
        <f>EPA_Export_Aggregation_AR4!W2466*IF(EPA_Export_Aggregation_AR4!$A2466="CH4",About!$D$58,IF(EPA_Export_Aggregation_AR4!$A2466="N2O",About!$D$59,1))</f>
        <v>7.4402092800000008E-5</v>
      </c>
      <c r="X2466" s="337">
        <f>EPA_Export_Aggregation_AR4!X2466*IF(EPA_Export_Aggregation_AR4!$A2466="CH4",About!$D$58,IF(EPA_Export_Aggregation_AR4!$A2466="N2O",About!$D$59,1))</f>
        <v>7.2872645999999997E-5</v>
      </c>
      <c r="Y2466" s="337">
        <f>EPA_Export_Aggregation_AR4!Y2466*IF(EPA_Export_Aggregation_AR4!$A2466="CH4",About!$D$58,IF(EPA_Export_Aggregation_AR4!$A2466="N2O",About!$D$59,1))</f>
        <v>7.1159233600000008E-5</v>
      </c>
      <c r="Z2466" s="337">
        <f>EPA_Export_Aggregation_AR4!Z2466*IF(EPA_Export_Aggregation_AR4!$A2466="CH4",About!$D$58,IF(EPA_Export_Aggregation_AR4!$A2466="N2O",About!$D$59,1))</f>
        <v>6.9630128400000006E-5</v>
      </c>
      <c r="AA2466" s="337">
        <f>EPA_Export_Aggregation_AR4!AA2466*IF(EPA_Export_Aggregation_AR4!$A2466="CH4",About!$D$58,IF(EPA_Export_Aggregation_AR4!$A2466="N2O",About!$D$59,1))</f>
        <v>6.8124498400000009E-5</v>
      </c>
      <c r="AB2466" s="337">
        <f>EPA_Export_Aggregation_AR4!AB2466*IF(EPA_Export_Aggregation_AR4!$A2466="CH4",About!$D$58,IF(EPA_Export_Aggregation_AR4!$A2466="N2O",About!$D$59,1))</f>
        <v>6.6257186800000015E-5</v>
      </c>
      <c r="AC2466" s="337">
        <f>EPA_Export_Aggregation_AR4!AC2466*IF(EPA_Export_Aggregation_AR4!$A2466="CH4",About!$D$58,IF(EPA_Export_Aggregation_AR4!$A2466="N2O",About!$D$59,1))</f>
        <v>6.4374522800000005E-5</v>
      </c>
      <c r="AD2466" s="337">
        <f>EPA_Export_Aggregation_AR4!AD2466*IF(EPA_Export_Aggregation_AR4!$A2466="CH4",About!$D$58,IF(EPA_Export_Aggregation_AR4!$A2466="N2O",About!$D$59,1))</f>
        <v>6.2664319200000004E-5</v>
      </c>
      <c r="AE2466" s="337">
        <f>EPA_Export_Aggregation_AR4!AE2466*IF(EPA_Export_Aggregation_AR4!$A2466="CH4",About!$D$58,IF(EPA_Export_Aggregation_AR4!$A2466="N2O",About!$D$59,1))</f>
        <v>6.0593066800000008E-5</v>
      </c>
      <c r="AF2466" s="337">
        <f>EPA_Export_Aggregation_AR4!AF2466*IF(EPA_Export_Aggregation_AR4!$A2466="CH4",About!$D$58,IF(EPA_Export_Aggregation_AR4!$A2466="N2O",About!$D$59,1))</f>
        <v>5.843243840000001E-5</v>
      </c>
      <c r="AG2466" s="337">
        <f>EPA_Export_Aggregation_AR4!AG2466*IF(EPA_Export_Aggregation_AR4!$A2466="CH4",About!$D$58,IF(EPA_Export_Aggregation_AR4!$A2466="N2O",About!$D$59,1))</f>
        <v>5.6261461200000007E-5</v>
      </c>
      <c r="AH2466" s="337">
        <f>EPA_Export_Aggregation_AR4!AH2466*IF(EPA_Export_Aggregation_AR4!$A2466="CH4",About!$D$58,IF(EPA_Export_Aggregation_AR4!$A2466="N2O",About!$D$59,1))</f>
        <v>5.4021402400000003E-5</v>
      </c>
      <c r="AI2466" s="337">
        <f>EPA_Export_Aggregation_AR4!AI2466*IF(EPA_Export_Aggregation_AR4!$A2466="CH4",About!$D$58,IF(EPA_Export_Aggregation_AR4!$A2466="N2O",About!$D$59,1))</f>
        <v>5.1724920800000004E-5</v>
      </c>
      <c r="AJ2466" s="337">
        <f>EPA_Export_Aggregation_AR4!AJ2466*IF(EPA_Export_Aggregation_AR4!$A2466="CH4",About!$D$58,IF(EPA_Export_Aggregation_AR4!$A2466="N2O",About!$D$59,1))</f>
        <v>4.9528600800000005E-5</v>
      </c>
      <c r="AK2466" s="337">
        <f>EPA_Export_Aggregation_AR4!AK2466*IF(EPA_Export_Aggregation_AR4!$A2466="CH4",About!$D$58,IF(EPA_Export_Aggregation_AR4!$A2466="N2O",About!$D$59,1))</f>
        <v>4.7088364400000003E-5</v>
      </c>
      <c r="AL2466" s="337">
        <f>EPA_Export_Aggregation_AR4!AL2466*IF(EPA_Export_Aggregation_AR4!$A2466="CH4",About!$D$58,IF(EPA_Export_Aggregation_AR4!$A2466="N2O",About!$D$59,1))</f>
        <v>0</v>
      </c>
    </row>
    <row r="2467" spans="1:38" hidden="1" x14ac:dyDescent="0.25">
      <c r="A2467" s="340" t="s">
        <v>2264</v>
      </c>
      <c r="B2467" s="337" t="s">
        <v>3835</v>
      </c>
      <c r="C2467" s="337">
        <v>1</v>
      </c>
      <c r="D2467" s="337" t="s">
        <v>3836</v>
      </c>
      <c r="E2467" s="337" t="s">
        <v>3622</v>
      </c>
      <c r="F2467" s="337">
        <v>47</v>
      </c>
      <c r="G2467" s="337">
        <f>EPA_Export_Aggregation_AR4!G2467*IF(EPA_Export_Aggregation_AR4!$A2467="CH4",About!$D$58,IF(EPA_Export_Aggregation_AR4!$A2467="N2O",About!$D$59,1))</f>
        <v>0.21388550482320004</v>
      </c>
      <c r="H2467" s="337">
        <f>EPA_Export_Aggregation_AR4!H2467*IF(EPA_Export_Aggregation_AR4!$A2467="CH4",About!$D$58,IF(EPA_Export_Aggregation_AR4!$A2467="N2O",About!$D$59,1))</f>
        <v>0.21477609457640001</v>
      </c>
      <c r="I2467" s="337">
        <f>EPA_Export_Aggregation_AR4!I2467*IF(EPA_Export_Aggregation_AR4!$A2467="CH4",About!$D$58,IF(EPA_Export_Aggregation_AR4!$A2467="N2O",About!$D$59,1))</f>
        <v>0.21588929715920002</v>
      </c>
      <c r="J2467" s="337">
        <f>EPA_Export_Aggregation_AR4!J2467*IF(EPA_Export_Aggregation_AR4!$A2467="CH4",About!$D$58,IF(EPA_Export_Aggregation_AR4!$A2467="N2O",About!$D$59,1))</f>
        <v>0.21681984287040001</v>
      </c>
      <c r="K2467" s="337">
        <f>EPA_Export_Aggregation_AR4!K2467*IF(EPA_Export_Aggregation_AR4!$A2467="CH4",About!$D$58,IF(EPA_Export_Aggregation_AR4!$A2467="N2O",About!$D$59,1))</f>
        <v>0.21768680146360003</v>
      </c>
      <c r="L2467" s="337">
        <f>EPA_Export_Aggregation_AR4!L2467*IF(EPA_Export_Aggregation_AR4!$A2467="CH4",About!$D$58,IF(EPA_Export_Aggregation_AR4!$A2467="N2O",About!$D$59,1))</f>
        <v>0.21823902297680003</v>
      </c>
      <c r="M2467" s="337">
        <f>EPA_Export_Aggregation_AR4!M2467*IF(EPA_Export_Aggregation_AR4!$A2467="CH4",About!$D$58,IF(EPA_Export_Aggregation_AR4!$A2467="N2O",About!$D$59,1))</f>
        <v>0.21859931691080001</v>
      </c>
      <c r="N2467" s="337">
        <f>EPA_Export_Aggregation_AR4!N2467*IF(EPA_Export_Aggregation_AR4!$A2467="CH4",About!$D$58,IF(EPA_Export_Aggregation_AR4!$A2467="N2O",About!$D$59,1))</f>
        <v>0.21878662213800001</v>
      </c>
      <c r="O2467" s="337">
        <f>EPA_Export_Aggregation_AR4!O2467*IF(EPA_Export_Aggregation_AR4!$A2467="CH4",About!$D$58,IF(EPA_Export_Aggregation_AR4!$A2467="N2O",About!$D$59,1))</f>
        <v>0.21902383290200003</v>
      </c>
      <c r="P2467" s="337">
        <f>EPA_Export_Aggregation_AR4!P2467*IF(EPA_Export_Aggregation_AR4!$A2467="CH4",About!$D$58,IF(EPA_Export_Aggregation_AR4!$A2467="N2O",About!$D$59,1))</f>
        <v>0.21958683626040004</v>
      </c>
      <c r="Q2467" s="337">
        <f>EPA_Export_Aggregation_AR4!Q2467*IF(EPA_Export_Aggregation_AR4!$A2467="CH4",About!$D$58,IF(EPA_Export_Aggregation_AR4!$A2467="N2O",About!$D$59,1))</f>
        <v>0.21928781309960005</v>
      </c>
      <c r="R2467" s="337">
        <f>EPA_Export_Aggregation_AR4!R2467*IF(EPA_Export_Aggregation_AR4!$A2467="CH4",About!$D$58,IF(EPA_Export_Aggregation_AR4!$A2467="N2O",About!$D$59,1))</f>
        <v>0.220908045498</v>
      </c>
      <c r="S2467" s="337">
        <f>EPA_Export_Aggregation_AR4!S2467*IF(EPA_Export_Aggregation_AR4!$A2467="CH4",About!$D$58,IF(EPA_Export_Aggregation_AR4!$A2467="N2O",About!$D$59,1))</f>
        <v>0.22082222802360002</v>
      </c>
      <c r="T2467" s="337">
        <f>EPA_Export_Aggregation_AR4!T2467*IF(EPA_Export_Aggregation_AR4!$A2467="CH4",About!$D$58,IF(EPA_Export_Aggregation_AR4!$A2467="N2O",About!$D$59,1))</f>
        <v>0.2207035500068</v>
      </c>
      <c r="U2467" s="337">
        <f>EPA_Export_Aggregation_AR4!U2467*IF(EPA_Export_Aggregation_AR4!$A2467="CH4",About!$D$58,IF(EPA_Export_Aggregation_AR4!$A2467="N2O",About!$D$59,1))</f>
        <v>0.22045897823320001</v>
      </c>
      <c r="V2467" s="337">
        <f>EPA_Export_Aggregation_AR4!V2467*IF(EPA_Export_Aggregation_AR4!$A2467="CH4",About!$D$58,IF(EPA_Export_Aggregation_AR4!$A2467="N2O",About!$D$59,1))</f>
        <v>0.22018940823880001</v>
      </c>
      <c r="W2467" s="337">
        <f>EPA_Export_Aggregation_AR4!W2467*IF(EPA_Export_Aggregation_AR4!$A2467="CH4",About!$D$58,IF(EPA_Export_Aggregation_AR4!$A2467="N2O",About!$D$59,1))</f>
        <v>0.22002349087880002</v>
      </c>
      <c r="X2467" s="337">
        <f>EPA_Export_Aggregation_AR4!X2467*IF(EPA_Export_Aggregation_AR4!$A2467="CH4",About!$D$58,IF(EPA_Export_Aggregation_AR4!$A2467="N2O",About!$D$59,1))</f>
        <v>0.21977629730280002</v>
      </c>
      <c r="Y2467" s="337">
        <f>EPA_Export_Aggregation_AR4!Y2467*IF(EPA_Export_Aggregation_AR4!$A2467="CH4",About!$D$58,IF(EPA_Export_Aggregation_AR4!$A2467="N2O",About!$D$59,1))</f>
        <v>0.21963694612160001</v>
      </c>
      <c r="Z2467" s="337">
        <f>EPA_Export_Aggregation_AR4!Z2467*IF(EPA_Export_Aggregation_AR4!$A2467="CH4",About!$D$58,IF(EPA_Export_Aggregation_AR4!$A2467="N2O",About!$D$59,1))</f>
        <v>0.21975218354320003</v>
      </c>
      <c r="AA2467" s="337">
        <f>EPA_Export_Aggregation_AR4!AA2467*IF(EPA_Export_Aggregation_AR4!$A2467="CH4",About!$D$58,IF(EPA_Export_Aggregation_AR4!$A2467="N2O",About!$D$59,1))</f>
        <v>0.21977164175680003</v>
      </c>
      <c r="AB2467" s="337">
        <f>EPA_Export_Aggregation_AR4!AB2467*IF(EPA_Export_Aggregation_AR4!$A2467="CH4",About!$D$58,IF(EPA_Export_Aggregation_AR4!$A2467="N2O",About!$D$59,1))</f>
        <v>0.21991779432560002</v>
      </c>
      <c r="AC2467" s="337">
        <f>EPA_Export_Aggregation_AR4!AC2467*IF(EPA_Export_Aggregation_AR4!$A2467="CH4",About!$D$58,IF(EPA_Export_Aggregation_AR4!$A2467="N2O",About!$D$59,1))</f>
        <v>0.2201805704308</v>
      </c>
      <c r="AD2467" s="337">
        <f>EPA_Export_Aggregation_AR4!AD2467*IF(EPA_Export_Aggregation_AR4!$A2467="CH4",About!$D$58,IF(EPA_Export_Aggregation_AR4!$A2467="N2O",About!$D$59,1))</f>
        <v>0.22073469803840004</v>
      </c>
      <c r="AE2467" s="337">
        <f>EPA_Export_Aggregation_AR4!AE2467*IF(EPA_Export_Aggregation_AR4!$A2467="CH4",About!$D$58,IF(EPA_Export_Aggregation_AR4!$A2467="N2O",About!$D$59,1))</f>
        <v>0.22148663883640002</v>
      </c>
      <c r="AF2467" s="337">
        <f>EPA_Export_Aggregation_AR4!AF2467*IF(EPA_Export_Aggregation_AR4!$A2467="CH4",About!$D$58,IF(EPA_Export_Aggregation_AR4!$A2467="N2O",About!$D$59,1))</f>
        <v>0.22276824394440004</v>
      </c>
      <c r="AG2467" s="337">
        <f>EPA_Export_Aggregation_AR4!AG2467*IF(EPA_Export_Aggregation_AR4!$A2467="CH4",About!$D$58,IF(EPA_Export_Aggregation_AR4!$A2467="N2O",About!$D$59,1))</f>
        <v>0.22285234385400002</v>
      </c>
      <c r="AH2467" s="337">
        <f>EPA_Export_Aggregation_AR4!AH2467*IF(EPA_Export_Aggregation_AR4!$A2467="CH4",About!$D$58,IF(EPA_Export_Aggregation_AR4!$A2467="N2O",About!$D$59,1))</f>
        <v>0.22300506448080001</v>
      </c>
      <c r="AI2467" s="337">
        <f>EPA_Export_Aggregation_AR4!AI2467*IF(EPA_Export_Aggregation_AR4!$A2467="CH4",About!$D$58,IF(EPA_Export_Aggregation_AR4!$A2467="N2O",About!$D$59,1))</f>
        <v>0.22314729874640002</v>
      </c>
      <c r="AJ2467" s="337">
        <f>EPA_Export_Aggregation_AR4!AJ2467*IF(EPA_Export_Aggregation_AR4!$A2467="CH4",About!$D$58,IF(EPA_Export_Aggregation_AR4!$A2467="N2O",About!$D$59,1))</f>
        <v>0.22370821429320004</v>
      </c>
      <c r="AK2467" s="337">
        <f>EPA_Export_Aggregation_AR4!AK2467*IF(EPA_Export_Aggregation_AR4!$A2467="CH4",About!$D$58,IF(EPA_Export_Aggregation_AR4!$A2467="N2O",About!$D$59,1))</f>
        <v>0.22410508176000002</v>
      </c>
      <c r="AL2467" s="337">
        <f>EPA_Export_Aggregation_AR4!AL2467*IF(EPA_Export_Aggregation_AR4!$A2467="CH4",About!$D$58,IF(EPA_Export_Aggregation_AR4!$A2467="N2O",About!$D$59,1))</f>
        <v>0</v>
      </c>
    </row>
    <row r="2468" spans="1:38" hidden="1" x14ac:dyDescent="0.25">
      <c r="A2468" s="340" t="s">
        <v>2264</v>
      </c>
      <c r="B2468" s="337" t="s">
        <v>3835</v>
      </c>
      <c r="C2468" s="337">
        <v>1</v>
      </c>
      <c r="D2468" s="337" t="s">
        <v>3836</v>
      </c>
      <c r="E2468" s="337" t="s">
        <v>3624</v>
      </c>
      <c r="F2468" s="337">
        <v>47</v>
      </c>
      <c r="G2468" s="337">
        <f>EPA_Export_Aggregation_AR4!G2468*IF(EPA_Export_Aggregation_AR4!$A2468="CH4",About!$D$58,IF(EPA_Export_Aggregation_AR4!$A2468="N2O",About!$D$59,1))</f>
        <v>0.1280468459928</v>
      </c>
      <c r="H2468" s="337">
        <f>EPA_Export_Aggregation_AR4!H2468*IF(EPA_Export_Aggregation_AR4!$A2468="CH4",About!$D$58,IF(EPA_Export_Aggregation_AR4!$A2468="N2O",About!$D$59,1))</f>
        <v>0.12839182748280001</v>
      </c>
      <c r="I2468" s="337">
        <f>EPA_Export_Aggregation_AR4!I2468*IF(EPA_Export_Aggregation_AR4!$A2468="CH4",About!$D$58,IF(EPA_Export_Aggregation_AR4!$A2468="N2O",About!$D$59,1))</f>
        <v>0.12884729634</v>
      </c>
      <c r="J2468" s="337">
        <f>EPA_Export_Aggregation_AR4!J2468*IF(EPA_Export_Aggregation_AR4!$A2468="CH4",About!$D$58,IF(EPA_Export_Aggregation_AR4!$A2468="N2O",About!$D$59,1))</f>
        <v>0.129186269268</v>
      </c>
      <c r="K2468" s="337">
        <f>EPA_Export_Aggregation_AR4!K2468*IF(EPA_Export_Aggregation_AR4!$A2468="CH4",About!$D$58,IF(EPA_Export_Aggregation_AR4!$A2468="N2O",About!$D$59,1))</f>
        <v>0.12954105915800002</v>
      </c>
      <c r="L2468" s="337">
        <f>EPA_Export_Aggregation_AR4!L2468*IF(EPA_Export_Aggregation_AR4!$A2468="CH4",About!$D$58,IF(EPA_Export_Aggregation_AR4!$A2468="N2O",About!$D$59,1))</f>
        <v>0.12968653856200002</v>
      </c>
      <c r="M2468" s="337">
        <f>EPA_Export_Aggregation_AR4!M2468*IF(EPA_Export_Aggregation_AR4!$A2468="CH4",About!$D$58,IF(EPA_Export_Aggregation_AR4!$A2468="N2O",About!$D$59,1))</f>
        <v>0.12976481305760001</v>
      </c>
      <c r="N2468" s="337">
        <f>EPA_Export_Aggregation_AR4!N2468*IF(EPA_Export_Aggregation_AR4!$A2468="CH4",About!$D$58,IF(EPA_Export_Aggregation_AR4!$A2468="N2O",About!$D$59,1))</f>
        <v>0.12980239616120001</v>
      </c>
      <c r="O2468" s="337">
        <f>EPA_Export_Aggregation_AR4!O2468*IF(EPA_Export_Aggregation_AR4!$A2468="CH4",About!$D$58,IF(EPA_Export_Aggregation_AR4!$A2468="N2O",About!$D$59,1))</f>
        <v>0.1298684885568</v>
      </c>
      <c r="P2468" s="337">
        <f>EPA_Export_Aggregation_AR4!P2468*IF(EPA_Export_Aggregation_AR4!$A2468="CH4",About!$D$58,IF(EPA_Export_Aggregation_AR4!$A2468="N2O",About!$D$59,1))</f>
        <v>0.13004984705720002</v>
      </c>
      <c r="Q2468" s="337">
        <f>EPA_Export_Aggregation_AR4!Q2468*IF(EPA_Export_Aggregation_AR4!$A2468="CH4",About!$D$58,IF(EPA_Export_Aggregation_AR4!$A2468="N2O",About!$D$59,1))</f>
        <v>0.1298354136324</v>
      </c>
      <c r="R2468" s="337">
        <f>EPA_Export_Aggregation_AR4!R2468*IF(EPA_Export_Aggregation_AR4!$A2468="CH4",About!$D$58,IF(EPA_Export_Aggregation_AR4!$A2468="N2O",About!$D$59,1))</f>
        <v>0.13076670040839999</v>
      </c>
      <c r="S2468" s="337">
        <f>EPA_Export_Aggregation_AR4!S2468*IF(EPA_Export_Aggregation_AR4!$A2468="CH4",About!$D$58,IF(EPA_Export_Aggregation_AR4!$A2468="N2O",About!$D$59,1))</f>
        <v>0.13074375174000002</v>
      </c>
      <c r="T2468" s="337">
        <f>EPA_Export_Aggregation_AR4!T2468*IF(EPA_Export_Aggregation_AR4!$A2468="CH4",About!$D$58,IF(EPA_Export_Aggregation_AR4!$A2468="N2O",About!$D$59,1))</f>
        <v>0.13072520410040001</v>
      </c>
      <c r="U2468" s="337">
        <f>EPA_Export_Aggregation_AR4!U2468*IF(EPA_Export_Aggregation_AR4!$A2468="CH4",About!$D$58,IF(EPA_Export_Aggregation_AR4!$A2468="N2O",About!$D$59,1))</f>
        <v>0.13064737725200001</v>
      </c>
      <c r="V2468" s="337">
        <f>EPA_Export_Aggregation_AR4!V2468*IF(EPA_Export_Aggregation_AR4!$A2468="CH4",About!$D$58,IF(EPA_Export_Aggregation_AR4!$A2468="N2O",About!$D$59,1))</f>
        <v>0.13061592641440001</v>
      </c>
      <c r="W2468" s="337">
        <f>EPA_Export_Aggregation_AR4!W2468*IF(EPA_Export_Aggregation_AR4!$A2468="CH4",About!$D$58,IF(EPA_Export_Aggregation_AR4!$A2468="N2O",About!$D$59,1))</f>
        <v>0.13066851168560001</v>
      </c>
      <c r="X2468" s="337">
        <f>EPA_Export_Aggregation_AR4!X2468*IF(EPA_Export_Aggregation_AR4!$A2468="CH4",About!$D$58,IF(EPA_Export_Aggregation_AR4!$A2468="N2O",About!$D$59,1))</f>
        <v>0.13091151574760002</v>
      </c>
      <c r="Y2468" s="337">
        <f>EPA_Export_Aggregation_AR4!Y2468*IF(EPA_Export_Aggregation_AR4!$A2468="CH4",About!$D$58,IF(EPA_Export_Aggregation_AR4!$A2468="N2O",About!$D$59,1))</f>
        <v>0.13114398785040002</v>
      </c>
      <c r="Z2468" s="337">
        <f>EPA_Export_Aggregation_AR4!Z2468*IF(EPA_Export_Aggregation_AR4!$A2468="CH4",About!$D$58,IF(EPA_Export_Aggregation_AR4!$A2468="N2O",About!$D$59,1))</f>
        <v>0.13159781830440001</v>
      </c>
      <c r="AA2468" s="337">
        <f>EPA_Export_Aggregation_AR4!AA2468*IF(EPA_Export_Aggregation_AR4!$A2468="CH4",About!$D$58,IF(EPA_Export_Aggregation_AR4!$A2468="N2O",About!$D$59,1))</f>
        <v>0.13204874751600001</v>
      </c>
      <c r="AB2468" s="337">
        <f>EPA_Export_Aggregation_AR4!AB2468*IF(EPA_Export_Aggregation_AR4!$A2468="CH4",About!$D$58,IF(EPA_Export_Aggregation_AR4!$A2468="N2O",About!$D$59,1))</f>
        <v>0.13240842511120002</v>
      </c>
      <c r="AC2468" s="337">
        <f>EPA_Export_Aggregation_AR4!AC2468*IF(EPA_Export_Aggregation_AR4!$A2468="CH4",About!$D$58,IF(EPA_Export_Aggregation_AR4!$A2468="N2O",About!$D$59,1))</f>
        <v>0.13283549384840002</v>
      </c>
      <c r="AD2468" s="337">
        <f>EPA_Export_Aggregation_AR4!AD2468*IF(EPA_Export_Aggregation_AR4!$A2468="CH4",About!$D$58,IF(EPA_Export_Aggregation_AR4!$A2468="N2O",About!$D$59,1))</f>
        <v>0.13351235288720001</v>
      </c>
      <c r="AE2468" s="337">
        <f>EPA_Export_Aggregation_AR4!AE2468*IF(EPA_Export_Aggregation_AR4!$A2468="CH4",About!$D$58,IF(EPA_Export_Aggregation_AR4!$A2468="N2O",About!$D$59,1))</f>
        <v>0.1341103878996</v>
      </c>
      <c r="AF2468" s="337">
        <f>EPA_Export_Aggregation_AR4!AF2468*IF(EPA_Export_Aggregation_AR4!$A2468="CH4",About!$D$58,IF(EPA_Export_Aggregation_AR4!$A2468="N2O",About!$D$59,1))</f>
        <v>0.13491731653120001</v>
      </c>
      <c r="AG2468" s="337">
        <f>EPA_Export_Aggregation_AR4!AG2468*IF(EPA_Export_Aggregation_AR4!$A2468="CH4",About!$D$58,IF(EPA_Export_Aggregation_AR4!$A2468="N2O",About!$D$59,1))</f>
        <v>0.1351988419264</v>
      </c>
      <c r="AH2468" s="337">
        <f>EPA_Export_Aggregation_AR4!AH2468*IF(EPA_Export_Aggregation_AR4!$A2468="CH4",About!$D$58,IF(EPA_Export_Aggregation_AR4!$A2468="N2O",About!$D$59,1))</f>
        <v>0.13549010682760002</v>
      </c>
      <c r="AI2468" s="337">
        <f>EPA_Export_Aggregation_AR4!AI2468*IF(EPA_Export_Aggregation_AR4!$A2468="CH4",About!$D$58,IF(EPA_Export_Aggregation_AR4!$A2468="N2O",About!$D$59,1))</f>
        <v>0.13576079873720001</v>
      </c>
      <c r="AJ2468" s="337">
        <f>EPA_Export_Aggregation_AR4!AJ2468*IF(EPA_Export_Aggregation_AR4!$A2468="CH4",About!$D$58,IF(EPA_Export_Aggregation_AR4!$A2468="N2O",About!$D$59,1))</f>
        <v>0.13631395580040001</v>
      </c>
      <c r="AK2468" s="337">
        <f>EPA_Export_Aggregation_AR4!AK2468*IF(EPA_Export_Aggregation_AR4!$A2468="CH4",About!$D$58,IF(EPA_Export_Aggregation_AR4!$A2468="N2O",About!$D$59,1))</f>
        <v>0.13664262270400002</v>
      </c>
      <c r="AL2468" s="337">
        <f>EPA_Export_Aggregation_AR4!AL2468*IF(EPA_Export_Aggregation_AR4!$A2468="CH4",About!$D$58,IF(EPA_Export_Aggregation_AR4!$A2468="N2O",About!$D$59,1))</f>
        <v>0</v>
      </c>
    </row>
    <row r="2469" spans="1:38" hidden="1" x14ac:dyDescent="0.25">
      <c r="A2469" s="340" t="s">
        <v>2264</v>
      </c>
      <c r="B2469" s="337" t="s">
        <v>3835</v>
      </c>
      <c r="C2469" s="337">
        <v>1</v>
      </c>
      <c r="D2469" s="337" t="s">
        <v>3836</v>
      </c>
      <c r="E2469" s="337" t="s">
        <v>3626</v>
      </c>
      <c r="F2469" s="337">
        <v>47</v>
      </c>
      <c r="G2469" s="337">
        <f>EPA_Export_Aggregation_AR4!G2469*IF(EPA_Export_Aggregation_AR4!$A2469="CH4",About!$D$58,IF(EPA_Export_Aggregation_AR4!$A2469="N2O",About!$D$59,1))</f>
        <v>0.41379674468720001</v>
      </c>
      <c r="H2469" s="337">
        <f>EPA_Export_Aggregation_AR4!H2469*IF(EPA_Export_Aggregation_AR4!$A2469="CH4",About!$D$58,IF(EPA_Export_Aggregation_AR4!$A2469="N2O",About!$D$59,1))</f>
        <v>0.41748004698400004</v>
      </c>
      <c r="I2469" s="337">
        <f>EPA_Export_Aggregation_AR4!I2469*IF(EPA_Export_Aggregation_AR4!$A2469="CH4",About!$D$58,IF(EPA_Export_Aggregation_AR4!$A2469="N2O",About!$D$59,1))</f>
        <v>0.42147587945400006</v>
      </c>
      <c r="J2469" s="337">
        <f>EPA_Export_Aggregation_AR4!J2469*IF(EPA_Export_Aggregation_AR4!$A2469="CH4",About!$D$58,IF(EPA_Export_Aggregation_AR4!$A2469="N2O",About!$D$59,1))</f>
        <v>0.42502432981400001</v>
      </c>
      <c r="K2469" s="337">
        <f>EPA_Export_Aggregation_AR4!K2469*IF(EPA_Export_Aggregation_AR4!$A2469="CH4",About!$D$58,IF(EPA_Export_Aggregation_AR4!$A2469="N2O",About!$D$59,1))</f>
        <v>0.42848628069240002</v>
      </c>
      <c r="L2469" s="337">
        <f>EPA_Export_Aggregation_AR4!L2469*IF(EPA_Export_Aggregation_AR4!$A2469="CH4",About!$D$58,IF(EPA_Export_Aggregation_AR4!$A2469="N2O",About!$D$59,1))</f>
        <v>0.43120164046120008</v>
      </c>
      <c r="M2469" s="337">
        <f>EPA_Export_Aggregation_AR4!M2469*IF(EPA_Export_Aggregation_AR4!$A2469="CH4",About!$D$58,IF(EPA_Export_Aggregation_AR4!$A2469="N2O",About!$D$59,1))</f>
        <v>0.43355790028600005</v>
      </c>
      <c r="N2469" s="337">
        <f>EPA_Export_Aggregation_AR4!N2469*IF(EPA_Export_Aggregation_AR4!$A2469="CH4",About!$D$58,IF(EPA_Export_Aggregation_AR4!$A2469="N2O",About!$D$59,1))</f>
        <v>0.43562750841120007</v>
      </c>
      <c r="O2469" s="337">
        <f>EPA_Export_Aggregation_AR4!O2469*IF(EPA_Export_Aggregation_AR4!$A2469="CH4",About!$D$58,IF(EPA_Export_Aggregation_AR4!$A2469="N2O",About!$D$59,1))</f>
        <v>0.43771232464960003</v>
      </c>
      <c r="P2469" s="337">
        <f>EPA_Export_Aggregation_AR4!P2469*IF(EPA_Export_Aggregation_AR4!$A2469="CH4",About!$D$58,IF(EPA_Export_Aggregation_AR4!$A2469="N2O",About!$D$59,1))</f>
        <v>0.44018643432679999</v>
      </c>
      <c r="Q2469" s="337">
        <f>EPA_Export_Aggregation_AR4!Q2469*IF(EPA_Export_Aggregation_AR4!$A2469="CH4",About!$D$58,IF(EPA_Export_Aggregation_AR4!$A2469="N2O",About!$D$59,1))</f>
        <v>0.4411176746928</v>
      </c>
      <c r="R2469" s="337">
        <f>EPA_Export_Aggregation_AR4!R2469*IF(EPA_Export_Aggregation_AR4!$A2469="CH4",About!$D$58,IF(EPA_Export_Aggregation_AR4!$A2469="N2O",About!$D$59,1))</f>
        <v>0.4458590654224</v>
      </c>
      <c r="S2469" s="337">
        <f>EPA_Export_Aggregation_AR4!S2469*IF(EPA_Export_Aggregation_AR4!$A2469="CH4",About!$D$58,IF(EPA_Export_Aggregation_AR4!$A2469="N2O",About!$D$59,1))</f>
        <v>0.44722174856800007</v>
      </c>
      <c r="T2469" s="337">
        <f>EPA_Export_Aggregation_AR4!T2469*IF(EPA_Export_Aggregation_AR4!$A2469="CH4",About!$D$58,IF(EPA_Export_Aggregation_AR4!$A2469="N2O",About!$D$59,1))</f>
        <v>0.4484968548844</v>
      </c>
      <c r="U2469" s="337">
        <f>EPA_Export_Aggregation_AR4!U2469*IF(EPA_Export_Aggregation_AR4!$A2469="CH4",About!$D$58,IF(EPA_Export_Aggregation_AR4!$A2469="N2O",About!$D$59,1))</f>
        <v>0.4494748650616</v>
      </c>
      <c r="V2469" s="337">
        <f>EPA_Export_Aggregation_AR4!V2469*IF(EPA_Export_Aggregation_AR4!$A2469="CH4",About!$D$58,IF(EPA_Export_Aggregation_AR4!$A2469="N2O",About!$D$59,1))</f>
        <v>0.45047753704520005</v>
      </c>
      <c r="W2469" s="337">
        <f>EPA_Export_Aggregation_AR4!W2469*IF(EPA_Export_Aggregation_AR4!$A2469="CH4",About!$D$58,IF(EPA_Export_Aggregation_AR4!$A2469="N2O",About!$D$59,1))</f>
        <v>0.4516745589692</v>
      </c>
      <c r="X2469" s="337">
        <f>EPA_Export_Aggregation_AR4!X2469*IF(EPA_Export_Aggregation_AR4!$A2469="CH4",About!$D$58,IF(EPA_Export_Aggregation_AR4!$A2469="N2O",About!$D$59,1))</f>
        <v>0.45324881787360005</v>
      </c>
      <c r="Y2469" s="337">
        <f>EPA_Export_Aggregation_AR4!Y2469*IF(EPA_Export_Aggregation_AR4!$A2469="CH4",About!$D$58,IF(EPA_Export_Aggregation_AR4!$A2469="N2O",About!$D$59,1))</f>
        <v>0.45478824464360001</v>
      </c>
      <c r="Z2469" s="337">
        <f>EPA_Export_Aggregation_AR4!Z2469*IF(EPA_Export_Aggregation_AR4!$A2469="CH4",About!$D$58,IF(EPA_Export_Aggregation_AR4!$A2469="N2O",About!$D$59,1))</f>
        <v>0.45697348435200003</v>
      </c>
      <c r="AA2469" s="337">
        <f>EPA_Export_Aggregation_AR4!AA2469*IF(EPA_Export_Aggregation_AR4!$A2469="CH4",About!$D$58,IF(EPA_Export_Aggregation_AR4!$A2469="N2O",About!$D$59,1))</f>
        <v>0.45904357236359999</v>
      </c>
      <c r="AB2469" s="337">
        <f>EPA_Export_Aggregation_AR4!AB2469*IF(EPA_Export_Aggregation_AR4!$A2469="CH4",About!$D$58,IF(EPA_Export_Aggregation_AR4!$A2469="N2O",About!$D$59,1))</f>
        <v>0.46086820545640006</v>
      </c>
      <c r="AC2469" s="337">
        <f>EPA_Export_Aggregation_AR4!AC2469*IF(EPA_Export_Aggregation_AR4!$A2469="CH4",About!$D$58,IF(EPA_Export_Aggregation_AR4!$A2469="N2O",About!$D$59,1))</f>
        <v>0.46286186613800007</v>
      </c>
      <c r="AD2469" s="337">
        <f>EPA_Export_Aggregation_AR4!AD2469*IF(EPA_Export_Aggregation_AR4!$A2469="CH4",About!$D$58,IF(EPA_Export_Aggregation_AR4!$A2469="N2O",About!$D$59,1))</f>
        <v>0.46560311612640004</v>
      </c>
      <c r="AE2469" s="337">
        <f>EPA_Export_Aggregation_AR4!AE2469*IF(EPA_Export_Aggregation_AR4!$A2469="CH4",About!$D$58,IF(EPA_Export_Aggregation_AR4!$A2469="N2O",About!$D$59,1))</f>
        <v>0.46814983727960002</v>
      </c>
      <c r="AF2469" s="337">
        <f>EPA_Export_Aggregation_AR4!AF2469*IF(EPA_Export_Aggregation_AR4!$A2469="CH4",About!$D$58,IF(EPA_Export_Aggregation_AR4!$A2469="N2O",About!$D$59,1))</f>
        <v>0.47143285700000004</v>
      </c>
      <c r="AG2469" s="337">
        <f>EPA_Export_Aggregation_AR4!AG2469*IF(EPA_Export_Aggregation_AR4!$A2469="CH4",About!$D$58,IF(EPA_Export_Aggregation_AR4!$A2469="N2O",About!$D$59,1))</f>
        <v>0.47021286767560005</v>
      </c>
      <c r="AH2469" s="337">
        <f>EPA_Export_Aggregation_AR4!AH2469*IF(EPA_Export_Aggregation_AR4!$A2469="CH4",About!$D$58,IF(EPA_Export_Aggregation_AR4!$A2469="N2O",About!$D$59,1))</f>
        <v>0.46899716146080001</v>
      </c>
      <c r="AI2469" s="337">
        <f>EPA_Export_Aggregation_AR4!AI2469*IF(EPA_Export_Aggregation_AR4!$A2469="CH4",About!$D$58,IF(EPA_Export_Aggregation_AR4!$A2469="N2O",About!$D$59,1))</f>
        <v>0.46752087809000004</v>
      </c>
      <c r="AJ2469" s="337">
        <f>EPA_Export_Aggregation_AR4!AJ2469*IF(EPA_Export_Aggregation_AR4!$A2469="CH4",About!$D$58,IF(EPA_Export_Aggregation_AR4!$A2469="N2O",About!$D$59,1))</f>
        <v>0.46694237732240007</v>
      </c>
      <c r="AK2469" s="337">
        <f>EPA_Export_Aggregation_AR4!AK2469*IF(EPA_Export_Aggregation_AR4!$A2469="CH4",About!$D$58,IF(EPA_Export_Aggregation_AR4!$A2469="N2O",About!$D$59,1))</f>
        <v>0.46365512119360008</v>
      </c>
      <c r="AL2469" s="337">
        <f>EPA_Export_Aggregation_AR4!AL2469*IF(EPA_Export_Aggregation_AR4!$A2469="CH4",About!$D$58,IF(EPA_Export_Aggregation_AR4!$A2469="N2O",About!$D$59,1))</f>
        <v>0</v>
      </c>
    </row>
    <row r="2470" spans="1:38" hidden="1" x14ac:dyDescent="0.25">
      <c r="A2470" s="340" t="s">
        <v>2264</v>
      </c>
      <c r="B2470" s="337" t="s">
        <v>3835</v>
      </c>
      <c r="C2470" s="337">
        <v>1</v>
      </c>
      <c r="D2470" s="337" t="s">
        <v>3836</v>
      </c>
      <c r="E2470" s="337" t="s">
        <v>3628</v>
      </c>
      <c r="F2470" s="337">
        <v>47</v>
      </c>
      <c r="G2470" s="337">
        <f>EPA_Export_Aggregation_AR4!G2470*IF(EPA_Export_Aggregation_AR4!$A2470="CH4",About!$D$58,IF(EPA_Export_Aggregation_AR4!$A2470="N2O",About!$D$59,1))</f>
        <v>0.45487391621840007</v>
      </c>
      <c r="H2470" s="337">
        <f>EPA_Export_Aggregation_AR4!H2470*IF(EPA_Export_Aggregation_AR4!$A2470="CH4",About!$D$58,IF(EPA_Export_Aggregation_AR4!$A2470="N2O",About!$D$59,1))</f>
        <v>0.45579948077440002</v>
      </c>
      <c r="I2470" s="337">
        <f>EPA_Export_Aggregation_AR4!I2470*IF(EPA_Export_Aggregation_AR4!$A2470="CH4",About!$D$58,IF(EPA_Export_Aggregation_AR4!$A2470="N2O",About!$D$59,1))</f>
        <v>0.45689546712320006</v>
      </c>
      <c r="J2470" s="337">
        <f>EPA_Export_Aggregation_AR4!J2470*IF(EPA_Export_Aggregation_AR4!$A2470="CH4",About!$D$58,IF(EPA_Export_Aggregation_AR4!$A2470="N2O",About!$D$59,1))</f>
        <v>0.45734151178800003</v>
      </c>
      <c r="K2470" s="337">
        <f>EPA_Export_Aggregation_AR4!K2470*IF(EPA_Export_Aggregation_AR4!$A2470="CH4",About!$D$58,IF(EPA_Export_Aggregation_AR4!$A2470="N2O",About!$D$59,1))</f>
        <v>0.45754657455080006</v>
      </c>
      <c r="L2470" s="337">
        <f>EPA_Export_Aggregation_AR4!L2470*IF(EPA_Export_Aggregation_AR4!$A2470="CH4",About!$D$58,IF(EPA_Export_Aggregation_AR4!$A2470="N2O",About!$D$59,1))</f>
        <v>0.45680209192520005</v>
      </c>
      <c r="M2470" s="337">
        <f>EPA_Export_Aggregation_AR4!M2470*IF(EPA_Export_Aggregation_AR4!$A2470="CH4",About!$D$58,IF(EPA_Export_Aggregation_AR4!$A2470="N2O",About!$D$59,1))</f>
        <v>0.4555484165932</v>
      </c>
      <c r="N2470" s="337">
        <f>EPA_Export_Aggregation_AR4!N2470*IF(EPA_Export_Aggregation_AR4!$A2470="CH4",About!$D$58,IF(EPA_Export_Aggregation_AR4!$A2470="N2O",About!$D$59,1))</f>
        <v>0.45387487636680007</v>
      </c>
      <c r="O2470" s="337">
        <f>EPA_Export_Aggregation_AR4!O2470*IF(EPA_Export_Aggregation_AR4!$A2470="CH4",About!$D$58,IF(EPA_Export_Aggregation_AR4!$A2470="N2O",About!$D$59,1))</f>
        <v>0.45209272471160006</v>
      </c>
      <c r="P2470" s="337">
        <f>EPA_Export_Aggregation_AR4!P2470*IF(EPA_Export_Aggregation_AR4!$A2470="CH4",About!$D$58,IF(EPA_Export_Aggregation_AR4!$A2470="N2O",About!$D$59,1))</f>
        <v>0.45057556646760005</v>
      </c>
      <c r="Q2470" s="337">
        <f>EPA_Export_Aggregation_AR4!Q2470*IF(EPA_Export_Aggregation_AR4!$A2470="CH4",About!$D$58,IF(EPA_Export_Aggregation_AR4!$A2470="N2O",About!$D$59,1))</f>
        <v>0.44738472009560004</v>
      </c>
      <c r="R2470" s="337">
        <f>EPA_Export_Aggregation_AR4!R2470*IF(EPA_Export_Aggregation_AR4!$A2470="CH4",About!$D$58,IF(EPA_Export_Aggregation_AR4!$A2470="N2O",About!$D$59,1))</f>
        <v>0.44792788376000003</v>
      </c>
      <c r="S2470" s="337">
        <f>EPA_Export_Aggregation_AR4!S2470*IF(EPA_Export_Aggregation_AR4!$A2470="CH4",About!$D$58,IF(EPA_Export_Aggregation_AR4!$A2470="N2O",About!$D$59,1))</f>
        <v>0.44495033976120002</v>
      </c>
      <c r="T2470" s="337">
        <f>EPA_Export_Aggregation_AR4!T2470*IF(EPA_Export_Aggregation_AR4!$A2470="CH4",About!$D$58,IF(EPA_Export_Aggregation_AR4!$A2470="N2O",About!$D$59,1))</f>
        <v>0.44179003190560001</v>
      </c>
      <c r="U2470" s="337">
        <f>EPA_Export_Aggregation_AR4!U2470*IF(EPA_Export_Aggregation_AR4!$A2470="CH4",About!$D$58,IF(EPA_Export_Aggregation_AR4!$A2470="N2O",About!$D$59,1))</f>
        <v>0.43824635193080003</v>
      </c>
      <c r="V2470" s="337">
        <f>EPA_Export_Aggregation_AR4!V2470*IF(EPA_Export_Aggregation_AR4!$A2470="CH4",About!$D$58,IF(EPA_Export_Aggregation_AR4!$A2470="N2O",About!$D$59,1))</f>
        <v>0.4346457308340001</v>
      </c>
      <c r="W2470" s="337">
        <f>EPA_Export_Aggregation_AR4!W2470*IF(EPA_Export_Aggregation_AR4!$A2470="CH4",About!$D$58,IF(EPA_Export_Aggregation_AR4!$A2470="N2O",About!$D$59,1))</f>
        <v>0.43114665291320003</v>
      </c>
      <c r="X2470" s="337">
        <f>EPA_Export_Aggregation_AR4!X2470*IF(EPA_Export_Aggregation_AR4!$A2470="CH4",About!$D$58,IF(EPA_Export_Aggregation_AR4!$A2470="N2O",About!$D$59,1))</f>
        <v>0.42793578447480002</v>
      </c>
      <c r="Y2470" s="337">
        <f>EPA_Export_Aggregation_AR4!Y2470*IF(EPA_Export_Aggregation_AR4!$A2470="CH4",About!$D$58,IF(EPA_Export_Aggregation_AR4!$A2470="N2O",About!$D$59,1))</f>
        <v>0.42458838229080004</v>
      </c>
      <c r="Z2470" s="337">
        <f>EPA_Export_Aggregation_AR4!Z2470*IF(EPA_Export_Aggregation_AR4!$A2470="CH4",About!$D$58,IF(EPA_Export_Aggregation_AR4!$A2470="N2O",About!$D$59,1))</f>
        <v>0.42174723038</v>
      </c>
      <c r="AA2470" s="337">
        <f>EPA_Export_Aggregation_AR4!AA2470*IF(EPA_Export_Aggregation_AR4!$A2470="CH4",About!$D$58,IF(EPA_Export_Aggregation_AR4!$A2470="N2O",About!$D$59,1))</f>
        <v>0.41869639345800003</v>
      </c>
      <c r="AB2470" s="337">
        <f>EPA_Export_Aggregation_AR4!AB2470*IF(EPA_Export_Aggregation_AR4!$A2470="CH4",About!$D$58,IF(EPA_Export_Aggregation_AR4!$A2470="N2O",About!$D$59,1))</f>
        <v>0.41531277706520003</v>
      </c>
      <c r="AC2470" s="337">
        <f>EPA_Export_Aggregation_AR4!AC2470*IF(EPA_Export_Aggregation_AR4!$A2470="CH4",About!$D$58,IF(EPA_Export_Aggregation_AR4!$A2470="N2O",About!$D$59,1))</f>
        <v>0.41198595658640008</v>
      </c>
      <c r="AD2470" s="337">
        <f>EPA_Export_Aggregation_AR4!AD2470*IF(EPA_Export_Aggregation_AR4!$A2470="CH4",About!$D$58,IF(EPA_Export_Aggregation_AR4!$A2470="N2O",About!$D$59,1))</f>
        <v>0.40922247172800003</v>
      </c>
      <c r="AE2470" s="337">
        <f>EPA_Export_Aggregation_AR4!AE2470*IF(EPA_Export_Aggregation_AR4!$A2470="CH4",About!$D$58,IF(EPA_Export_Aggregation_AR4!$A2470="N2O",About!$D$59,1))</f>
        <v>0.40617631334560006</v>
      </c>
      <c r="AF2470" s="337">
        <f>EPA_Export_Aggregation_AR4!AF2470*IF(EPA_Export_Aggregation_AR4!$A2470="CH4",About!$D$58,IF(EPA_Export_Aggregation_AR4!$A2470="N2O",About!$D$59,1))</f>
        <v>0.40366722511640002</v>
      </c>
      <c r="AG2470" s="337">
        <f>EPA_Export_Aggregation_AR4!AG2470*IF(EPA_Export_Aggregation_AR4!$A2470="CH4",About!$D$58,IF(EPA_Export_Aggregation_AR4!$A2470="N2O",About!$D$59,1))</f>
        <v>0.40352961225080003</v>
      </c>
      <c r="AH2470" s="337">
        <f>EPA_Export_Aggregation_AR4!AH2470*IF(EPA_Export_Aggregation_AR4!$A2470="CH4",About!$D$58,IF(EPA_Export_Aggregation_AR4!$A2470="N2O",About!$D$59,1))</f>
        <v>0.40324122097280007</v>
      </c>
      <c r="AI2470" s="337">
        <f>EPA_Export_Aggregation_AR4!AI2470*IF(EPA_Export_Aggregation_AR4!$A2470="CH4",About!$D$58,IF(EPA_Export_Aggregation_AR4!$A2470="N2O",About!$D$59,1))</f>
        <v>0.40530276237080004</v>
      </c>
      <c r="AJ2470" s="337">
        <f>EPA_Export_Aggregation_AR4!AJ2470*IF(EPA_Export_Aggregation_AR4!$A2470="CH4",About!$D$58,IF(EPA_Export_Aggregation_AR4!$A2470="N2O",About!$D$59,1))</f>
        <v>0.40792748755640007</v>
      </c>
      <c r="AK2470" s="337">
        <f>EPA_Export_Aggregation_AR4!AK2470*IF(EPA_Export_Aggregation_AR4!$A2470="CH4",About!$D$58,IF(EPA_Export_Aggregation_AR4!$A2470="N2O",About!$D$59,1))</f>
        <v>0.40131633167920006</v>
      </c>
      <c r="AL2470" s="337">
        <f>EPA_Export_Aggregation_AR4!AL2470*IF(EPA_Export_Aggregation_AR4!$A2470="CH4",About!$D$58,IF(EPA_Export_Aggregation_AR4!$A2470="N2O",About!$D$59,1))</f>
        <v>0</v>
      </c>
    </row>
    <row r="2471" spans="1:38" hidden="1" x14ac:dyDescent="0.25">
      <c r="A2471" s="340" t="s">
        <v>2264</v>
      </c>
      <c r="B2471" s="337" t="s">
        <v>3835</v>
      </c>
      <c r="C2471" s="337">
        <v>1</v>
      </c>
      <c r="D2471" s="337" t="s">
        <v>3836</v>
      </c>
      <c r="E2471" s="337" t="s">
        <v>3630</v>
      </c>
      <c r="F2471" s="337">
        <v>47</v>
      </c>
      <c r="G2471" s="337">
        <f>EPA_Export_Aggregation_AR4!G2471*IF(EPA_Export_Aggregation_AR4!$A2471="CH4",About!$D$58,IF(EPA_Export_Aggregation_AR4!$A2471="N2O",About!$D$59,1))</f>
        <v>0.19239380223560001</v>
      </c>
      <c r="H2471" s="337">
        <f>EPA_Export_Aggregation_AR4!H2471*IF(EPA_Export_Aggregation_AR4!$A2471="CH4",About!$D$58,IF(EPA_Export_Aggregation_AR4!$A2471="N2O",About!$D$59,1))</f>
        <v>0.19353055815800002</v>
      </c>
      <c r="I2471" s="337">
        <f>EPA_Export_Aggregation_AR4!I2471*IF(EPA_Export_Aggregation_AR4!$A2471="CH4",About!$D$58,IF(EPA_Export_Aggregation_AR4!$A2471="N2O",About!$D$59,1))</f>
        <v>0.19471675729240004</v>
      </c>
      <c r="J2471" s="337">
        <f>EPA_Export_Aggregation_AR4!J2471*IF(EPA_Export_Aggregation_AR4!$A2471="CH4",About!$D$58,IF(EPA_Export_Aggregation_AR4!$A2471="N2O",About!$D$59,1))</f>
        <v>0.19560590319200002</v>
      </c>
      <c r="K2471" s="337">
        <f>EPA_Export_Aggregation_AR4!K2471*IF(EPA_Export_Aggregation_AR4!$A2471="CH4",About!$D$58,IF(EPA_Export_Aggregation_AR4!$A2471="N2O",About!$D$59,1))</f>
        <v>0.1963863490876</v>
      </c>
      <c r="L2471" s="337">
        <f>EPA_Export_Aggregation_AR4!L2471*IF(EPA_Export_Aggregation_AR4!$A2471="CH4",About!$D$58,IF(EPA_Export_Aggregation_AR4!$A2471="N2O",About!$D$59,1))</f>
        <v>0.19672866188640001</v>
      </c>
      <c r="M2471" s="337">
        <f>EPA_Export_Aggregation_AR4!M2471*IF(EPA_Export_Aggregation_AR4!$A2471="CH4",About!$D$58,IF(EPA_Export_Aggregation_AR4!$A2471="N2O",About!$D$59,1))</f>
        <v>0.19683619757760001</v>
      </c>
      <c r="N2471" s="337">
        <f>EPA_Export_Aggregation_AR4!N2471*IF(EPA_Export_Aggregation_AR4!$A2471="CH4",About!$D$58,IF(EPA_Export_Aggregation_AR4!$A2471="N2O",About!$D$59,1))</f>
        <v>0.19674706193520003</v>
      </c>
      <c r="O2471" s="337">
        <f>EPA_Export_Aggregation_AR4!O2471*IF(EPA_Export_Aggregation_AR4!$A2471="CH4",About!$D$58,IF(EPA_Export_Aggregation_AR4!$A2471="N2O",About!$D$59,1))</f>
        <v>0.19657638109480002</v>
      </c>
      <c r="P2471" s="337">
        <f>EPA_Export_Aggregation_AR4!P2471*IF(EPA_Export_Aggregation_AR4!$A2471="CH4",About!$D$58,IF(EPA_Export_Aggregation_AR4!$A2471="N2O",About!$D$59,1))</f>
        <v>0.1964663877792</v>
      </c>
      <c r="Q2471" s="337">
        <f>EPA_Export_Aggregation_AR4!Q2471*IF(EPA_Export_Aggregation_AR4!$A2471="CH4",About!$D$58,IF(EPA_Export_Aggregation_AR4!$A2471="N2O",About!$D$59,1))</f>
        <v>0.19561637439400001</v>
      </c>
      <c r="R2471" s="337">
        <f>EPA_Export_Aggregation_AR4!R2471*IF(EPA_Export_Aggregation_AR4!$A2471="CH4",About!$D$58,IF(EPA_Export_Aggregation_AR4!$A2471="N2O",About!$D$59,1))</f>
        <v>0.19636287060040003</v>
      </c>
      <c r="S2471" s="337">
        <f>EPA_Export_Aggregation_AR4!S2471*IF(EPA_Export_Aggregation_AR4!$A2471="CH4",About!$D$58,IF(EPA_Export_Aggregation_AR4!$A2471="N2O",About!$D$59,1))</f>
        <v>0.19553872499560002</v>
      </c>
      <c r="T2471" s="337">
        <f>EPA_Export_Aggregation_AR4!T2471*IF(EPA_Export_Aggregation_AR4!$A2471="CH4",About!$D$58,IF(EPA_Export_Aggregation_AR4!$A2471="N2O",About!$D$59,1))</f>
        <v>0.19459321012600003</v>
      </c>
      <c r="U2471" s="337">
        <f>EPA_Export_Aggregation_AR4!U2471*IF(EPA_Export_Aggregation_AR4!$A2471="CH4",About!$D$58,IF(EPA_Export_Aggregation_AR4!$A2471="N2O",About!$D$59,1))</f>
        <v>0.19343338331520002</v>
      </c>
      <c r="V2471" s="337">
        <f>EPA_Export_Aggregation_AR4!V2471*IF(EPA_Export_Aggregation_AR4!$A2471="CH4",About!$D$58,IF(EPA_Export_Aggregation_AR4!$A2471="N2O",About!$D$59,1))</f>
        <v>0.19221052721360002</v>
      </c>
      <c r="W2471" s="337">
        <f>EPA_Export_Aggregation_AR4!W2471*IF(EPA_Export_Aggregation_AR4!$A2471="CH4",About!$D$58,IF(EPA_Export_Aggregation_AR4!$A2471="N2O",About!$D$59,1))</f>
        <v>0.19098405908680002</v>
      </c>
      <c r="X2471" s="337">
        <f>EPA_Export_Aggregation_AR4!X2471*IF(EPA_Export_Aggregation_AR4!$A2471="CH4",About!$D$58,IF(EPA_Export_Aggregation_AR4!$A2471="N2O",About!$D$59,1))</f>
        <v>0.18987913058800002</v>
      </c>
      <c r="Y2471" s="337">
        <f>EPA_Export_Aggregation_AR4!Y2471*IF(EPA_Export_Aggregation_AR4!$A2471="CH4",About!$D$58,IF(EPA_Export_Aggregation_AR4!$A2471="N2O",About!$D$59,1))</f>
        <v>0.18863977788040001</v>
      </c>
      <c r="Z2471" s="337">
        <f>EPA_Export_Aggregation_AR4!Z2471*IF(EPA_Export_Aggregation_AR4!$A2471="CH4",About!$D$58,IF(EPA_Export_Aggregation_AR4!$A2471="N2O",About!$D$59,1))</f>
        <v>0.18757873255240001</v>
      </c>
      <c r="AA2471" s="337">
        <f>EPA_Export_Aggregation_AR4!AA2471*IF(EPA_Export_Aggregation_AR4!$A2471="CH4",About!$D$58,IF(EPA_Export_Aggregation_AR4!$A2471="N2O",About!$D$59,1))</f>
        <v>0.18637194241400001</v>
      </c>
      <c r="AB2471" s="337">
        <f>EPA_Export_Aggregation_AR4!AB2471*IF(EPA_Export_Aggregation_AR4!$A2471="CH4",About!$D$58,IF(EPA_Export_Aggregation_AR4!$A2471="N2O",About!$D$59,1))</f>
        <v>0.18491968252800001</v>
      </c>
      <c r="AC2471" s="337">
        <f>EPA_Export_Aggregation_AR4!AC2471*IF(EPA_Export_Aggregation_AR4!$A2471="CH4",About!$D$58,IF(EPA_Export_Aggregation_AR4!$A2471="N2O",About!$D$59,1))</f>
        <v>0.18342488702439999</v>
      </c>
      <c r="AD2471" s="337">
        <f>EPA_Export_Aggregation_AR4!AD2471*IF(EPA_Export_Aggregation_AR4!$A2471="CH4",About!$D$58,IF(EPA_Export_Aggregation_AR4!$A2471="N2O",About!$D$59,1))</f>
        <v>0.1821240635844</v>
      </c>
      <c r="AE2471" s="337">
        <f>EPA_Export_Aggregation_AR4!AE2471*IF(EPA_Export_Aggregation_AR4!$A2471="CH4",About!$D$58,IF(EPA_Export_Aggregation_AR4!$A2471="N2O",About!$D$59,1))</f>
        <v>0.18058821026400002</v>
      </c>
      <c r="AF2471" s="337">
        <f>EPA_Export_Aggregation_AR4!AF2471*IF(EPA_Export_Aggregation_AR4!$A2471="CH4",About!$D$58,IF(EPA_Export_Aggregation_AR4!$A2471="N2O",About!$D$59,1))</f>
        <v>0.17919165721240002</v>
      </c>
      <c r="AG2471" s="337">
        <f>EPA_Export_Aggregation_AR4!AG2471*IF(EPA_Export_Aggregation_AR4!$A2471="CH4",About!$D$58,IF(EPA_Export_Aggregation_AR4!$A2471="N2O",About!$D$59,1))</f>
        <v>0.17657866022720001</v>
      </c>
      <c r="AH2471" s="337">
        <f>EPA_Export_Aggregation_AR4!AH2471*IF(EPA_Export_Aggregation_AR4!$A2471="CH4",About!$D$58,IF(EPA_Export_Aggregation_AR4!$A2471="N2O",About!$D$59,1))</f>
        <v>0.17386209162560004</v>
      </c>
      <c r="AI2471" s="337">
        <f>EPA_Export_Aggregation_AR4!AI2471*IF(EPA_Export_Aggregation_AR4!$A2471="CH4",About!$D$58,IF(EPA_Export_Aggregation_AR4!$A2471="N2O",About!$D$59,1))</f>
        <v>0.1708917982184</v>
      </c>
      <c r="AJ2471" s="337">
        <f>EPA_Export_Aggregation_AR4!AJ2471*IF(EPA_Export_Aggregation_AR4!$A2471="CH4",About!$D$58,IF(EPA_Export_Aggregation_AR4!$A2471="N2O",About!$D$59,1))</f>
        <v>0.1681557176208</v>
      </c>
      <c r="AK2471" s="337">
        <f>EPA_Export_Aggregation_AR4!AK2471*IF(EPA_Export_Aggregation_AR4!$A2471="CH4",About!$D$58,IF(EPA_Export_Aggregation_AR4!$A2471="N2O",About!$D$59,1))</f>
        <v>0.16337569600240004</v>
      </c>
      <c r="AL2471" s="337">
        <f>EPA_Export_Aggregation_AR4!AL2471*IF(EPA_Export_Aggregation_AR4!$A2471="CH4",About!$D$58,IF(EPA_Export_Aggregation_AR4!$A2471="N2O",About!$D$59,1))</f>
        <v>0</v>
      </c>
    </row>
    <row r="2472" spans="1:38" hidden="1" x14ac:dyDescent="0.25">
      <c r="A2472" s="340" t="s">
        <v>2264</v>
      </c>
      <c r="B2472" s="337" t="s">
        <v>3835</v>
      </c>
      <c r="C2472" s="337">
        <v>1</v>
      </c>
      <c r="D2472" s="337" t="s">
        <v>3836</v>
      </c>
      <c r="E2472" s="337" t="s">
        <v>3632</v>
      </c>
      <c r="F2472" s="337">
        <v>47</v>
      </c>
      <c r="G2472" s="337">
        <f>EPA_Export_Aggregation_AR4!G2472*IF(EPA_Export_Aggregation_AR4!$A2472="CH4",About!$D$58,IF(EPA_Export_Aggregation_AR4!$A2472="N2O",About!$D$59,1))</f>
        <v>0</v>
      </c>
      <c r="H2472" s="337">
        <f>EPA_Export_Aggregation_AR4!H2472*IF(EPA_Export_Aggregation_AR4!$A2472="CH4",About!$D$58,IF(EPA_Export_Aggregation_AR4!$A2472="N2O",About!$D$59,1))</f>
        <v>0</v>
      </c>
      <c r="I2472" s="337">
        <f>EPA_Export_Aggregation_AR4!I2472*IF(EPA_Export_Aggregation_AR4!$A2472="CH4",About!$D$58,IF(EPA_Export_Aggregation_AR4!$A2472="N2O",About!$D$59,1))</f>
        <v>0</v>
      </c>
      <c r="J2472" s="337">
        <f>EPA_Export_Aggregation_AR4!J2472*IF(EPA_Export_Aggregation_AR4!$A2472="CH4",About!$D$58,IF(EPA_Export_Aggregation_AR4!$A2472="N2O",About!$D$59,1))</f>
        <v>0</v>
      </c>
      <c r="K2472" s="337">
        <f>EPA_Export_Aggregation_AR4!K2472*IF(EPA_Export_Aggregation_AR4!$A2472="CH4",About!$D$58,IF(EPA_Export_Aggregation_AR4!$A2472="N2O",About!$D$59,1))</f>
        <v>0</v>
      </c>
      <c r="L2472" s="337">
        <f>EPA_Export_Aggregation_AR4!L2472*IF(EPA_Export_Aggregation_AR4!$A2472="CH4",About!$D$58,IF(EPA_Export_Aggregation_AR4!$A2472="N2O",About!$D$59,1))</f>
        <v>0</v>
      </c>
      <c r="M2472" s="337">
        <f>EPA_Export_Aggregation_AR4!M2472*IF(EPA_Export_Aggregation_AR4!$A2472="CH4",About!$D$58,IF(EPA_Export_Aggregation_AR4!$A2472="N2O",About!$D$59,1))</f>
        <v>0</v>
      </c>
      <c r="N2472" s="337">
        <f>EPA_Export_Aggregation_AR4!N2472*IF(EPA_Export_Aggregation_AR4!$A2472="CH4",About!$D$58,IF(EPA_Export_Aggregation_AR4!$A2472="N2O",About!$D$59,1))</f>
        <v>0</v>
      </c>
      <c r="O2472" s="337">
        <f>EPA_Export_Aggregation_AR4!O2472*IF(EPA_Export_Aggregation_AR4!$A2472="CH4",About!$D$58,IF(EPA_Export_Aggregation_AR4!$A2472="N2O",About!$D$59,1))</f>
        <v>0</v>
      </c>
      <c r="P2472" s="337">
        <f>EPA_Export_Aggregation_AR4!P2472*IF(EPA_Export_Aggregation_AR4!$A2472="CH4",About!$D$58,IF(EPA_Export_Aggregation_AR4!$A2472="N2O",About!$D$59,1))</f>
        <v>0</v>
      </c>
      <c r="Q2472" s="337">
        <f>EPA_Export_Aggregation_AR4!Q2472*IF(EPA_Export_Aggregation_AR4!$A2472="CH4",About!$D$58,IF(EPA_Export_Aggregation_AR4!$A2472="N2O",About!$D$59,1))</f>
        <v>0</v>
      </c>
      <c r="R2472" s="337">
        <f>EPA_Export_Aggregation_AR4!R2472*IF(EPA_Export_Aggregation_AR4!$A2472="CH4",About!$D$58,IF(EPA_Export_Aggregation_AR4!$A2472="N2O",About!$D$59,1))</f>
        <v>0</v>
      </c>
      <c r="S2472" s="337">
        <f>EPA_Export_Aggregation_AR4!S2472*IF(EPA_Export_Aggregation_AR4!$A2472="CH4",About!$D$58,IF(EPA_Export_Aggregation_AR4!$A2472="N2O",About!$D$59,1))</f>
        <v>0</v>
      </c>
      <c r="T2472" s="337">
        <f>EPA_Export_Aggregation_AR4!T2472*IF(EPA_Export_Aggregation_AR4!$A2472="CH4",About!$D$58,IF(EPA_Export_Aggregation_AR4!$A2472="N2O",About!$D$59,1))</f>
        <v>0</v>
      </c>
      <c r="U2472" s="337">
        <f>EPA_Export_Aggregation_AR4!U2472*IF(EPA_Export_Aggregation_AR4!$A2472="CH4",About!$D$58,IF(EPA_Export_Aggregation_AR4!$A2472="N2O",About!$D$59,1))</f>
        <v>0</v>
      </c>
      <c r="V2472" s="337">
        <f>EPA_Export_Aggregation_AR4!V2472*IF(EPA_Export_Aggregation_AR4!$A2472="CH4",About!$D$58,IF(EPA_Export_Aggregation_AR4!$A2472="N2O",About!$D$59,1))</f>
        <v>0</v>
      </c>
      <c r="W2472" s="337">
        <f>EPA_Export_Aggregation_AR4!W2472*IF(EPA_Export_Aggregation_AR4!$A2472="CH4",About!$D$58,IF(EPA_Export_Aggregation_AR4!$A2472="N2O",About!$D$59,1))</f>
        <v>0</v>
      </c>
      <c r="X2472" s="337">
        <f>EPA_Export_Aggregation_AR4!X2472*IF(EPA_Export_Aggregation_AR4!$A2472="CH4",About!$D$58,IF(EPA_Export_Aggregation_AR4!$A2472="N2O",About!$D$59,1))</f>
        <v>0</v>
      </c>
      <c r="Y2472" s="337">
        <f>EPA_Export_Aggregation_AR4!Y2472*IF(EPA_Export_Aggregation_AR4!$A2472="CH4",About!$D$58,IF(EPA_Export_Aggregation_AR4!$A2472="N2O",About!$D$59,1))</f>
        <v>0</v>
      </c>
      <c r="Z2472" s="337">
        <f>EPA_Export_Aggregation_AR4!Z2472*IF(EPA_Export_Aggregation_AR4!$A2472="CH4",About!$D$58,IF(EPA_Export_Aggregation_AR4!$A2472="N2O",About!$D$59,1))</f>
        <v>0</v>
      </c>
      <c r="AA2472" s="337">
        <f>EPA_Export_Aggregation_AR4!AA2472*IF(EPA_Export_Aggregation_AR4!$A2472="CH4",About!$D$58,IF(EPA_Export_Aggregation_AR4!$A2472="N2O",About!$D$59,1))</f>
        <v>0</v>
      </c>
      <c r="AB2472" s="337">
        <f>EPA_Export_Aggregation_AR4!AB2472*IF(EPA_Export_Aggregation_AR4!$A2472="CH4",About!$D$58,IF(EPA_Export_Aggregation_AR4!$A2472="N2O",About!$D$59,1))</f>
        <v>0</v>
      </c>
      <c r="AC2472" s="337">
        <f>EPA_Export_Aggregation_AR4!AC2472*IF(EPA_Export_Aggregation_AR4!$A2472="CH4",About!$D$58,IF(EPA_Export_Aggregation_AR4!$A2472="N2O",About!$D$59,1))</f>
        <v>0</v>
      </c>
      <c r="AD2472" s="337">
        <f>EPA_Export_Aggregation_AR4!AD2472*IF(EPA_Export_Aggregation_AR4!$A2472="CH4",About!$D$58,IF(EPA_Export_Aggregation_AR4!$A2472="N2O",About!$D$59,1))</f>
        <v>0</v>
      </c>
      <c r="AE2472" s="337">
        <f>EPA_Export_Aggregation_AR4!AE2472*IF(EPA_Export_Aggregation_AR4!$A2472="CH4",About!$D$58,IF(EPA_Export_Aggregation_AR4!$A2472="N2O",About!$D$59,1))</f>
        <v>0</v>
      </c>
      <c r="AF2472" s="337">
        <f>EPA_Export_Aggregation_AR4!AF2472*IF(EPA_Export_Aggregation_AR4!$A2472="CH4",About!$D$58,IF(EPA_Export_Aggregation_AR4!$A2472="N2O",About!$D$59,1))</f>
        <v>0</v>
      </c>
      <c r="AG2472" s="337">
        <f>EPA_Export_Aggregation_AR4!AG2472*IF(EPA_Export_Aggregation_AR4!$A2472="CH4",About!$D$58,IF(EPA_Export_Aggregation_AR4!$A2472="N2O",About!$D$59,1))</f>
        <v>0</v>
      </c>
      <c r="AH2472" s="337">
        <f>EPA_Export_Aggregation_AR4!AH2472*IF(EPA_Export_Aggregation_AR4!$A2472="CH4",About!$D$58,IF(EPA_Export_Aggregation_AR4!$A2472="N2O",About!$D$59,1))</f>
        <v>0</v>
      </c>
      <c r="AI2472" s="337">
        <f>EPA_Export_Aggregation_AR4!AI2472*IF(EPA_Export_Aggregation_AR4!$A2472="CH4",About!$D$58,IF(EPA_Export_Aggregation_AR4!$A2472="N2O",About!$D$59,1))</f>
        <v>0</v>
      </c>
      <c r="AJ2472" s="337">
        <f>EPA_Export_Aggregation_AR4!AJ2472*IF(EPA_Export_Aggregation_AR4!$A2472="CH4",About!$D$58,IF(EPA_Export_Aggregation_AR4!$A2472="N2O",About!$D$59,1))</f>
        <v>0</v>
      </c>
      <c r="AK2472" s="337">
        <f>EPA_Export_Aggregation_AR4!AK2472*IF(EPA_Export_Aggregation_AR4!$A2472="CH4",About!$D$58,IF(EPA_Export_Aggregation_AR4!$A2472="N2O",About!$D$59,1))</f>
        <v>0</v>
      </c>
      <c r="AL2472" s="337">
        <f>EPA_Export_Aggregation_AR4!AL2472*IF(EPA_Export_Aggregation_AR4!$A2472="CH4",About!$D$58,IF(EPA_Export_Aggregation_AR4!$A2472="N2O",About!$D$59,1))</f>
        <v>0</v>
      </c>
    </row>
    <row r="2473" spans="1:38" hidden="1" x14ac:dyDescent="0.25">
      <c r="A2473" s="340" t="s">
        <v>2264</v>
      </c>
      <c r="B2473" s="337" t="s">
        <v>3835</v>
      </c>
      <c r="C2473" s="337">
        <v>1</v>
      </c>
      <c r="D2473" s="337" t="s">
        <v>3836</v>
      </c>
      <c r="E2473" s="337" t="s">
        <v>3634</v>
      </c>
      <c r="F2473" s="337">
        <v>47</v>
      </c>
      <c r="G2473" s="337">
        <f>EPA_Export_Aggregation_AR4!G2473*IF(EPA_Export_Aggregation_AR4!$A2473="CH4",About!$D$58,IF(EPA_Export_Aggregation_AR4!$A2473="N2O",About!$D$59,1))</f>
        <v>0</v>
      </c>
      <c r="H2473" s="337">
        <f>EPA_Export_Aggregation_AR4!H2473*IF(EPA_Export_Aggregation_AR4!$A2473="CH4",About!$D$58,IF(EPA_Export_Aggregation_AR4!$A2473="N2O",About!$D$59,1))</f>
        <v>0</v>
      </c>
      <c r="I2473" s="337">
        <f>EPA_Export_Aggregation_AR4!I2473*IF(EPA_Export_Aggregation_AR4!$A2473="CH4",About!$D$58,IF(EPA_Export_Aggregation_AR4!$A2473="N2O",About!$D$59,1))</f>
        <v>0</v>
      </c>
      <c r="J2473" s="337">
        <f>EPA_Export_Aggregation_AR4!J2473*IF(EPA_Export_Aggregation_AR4!$A2473="CH4",About!$D$58,IF(EPA_Export_Aggregation_AR4!$A2473="N2O",About!$D$59,1))</f>
        <v>0</v>
      </c>
      <c r="K2473" s="337">
        <f>EPA_Export_Aggregation_AR4!K2473*IF(EPA_Export_Aggregation_AR4!$A2473="CH4",About!$D$58,IF(EPA_Export_Aggregation_AR4!$A2473="N2O",About!$D$59,1))</f>
        <v>0</v>
      </c>
      <c r="L2473" s="337">
        <f>EPA_Export_Aggregation_AR4!L2473*IF(EPA_Export_Aggregation_AR4!$A2473="CH4",About!$D$58,IF(EPA_Export_Aggregation_AR4!$A2473="N2O",About!$D$59,1))</f>
        <v>0</v>
      </c>
      <c r="M2473" s="337">
        <f>EPA_Export_Aggregation_AR4!M2473*IF(EPA_Export_Aggregation_AR4!$A2473="CH4",About!$D$58,IF(EPA_Export_Aggregation_AR4!$A2473="N2O",About!$D$59,1))</f>
        <v>0</v>
      </c>
      <c r="N2473" s="337">
        <f>EPA_Export_Aggregation_AR4!N2473*IF(EPA_Export_Aggregation_AR4!$A2473="CH4",About!$D$58,IF(EPA_Export_Aggregation_AR4!$A2473="N2O",About!$D$59,1))</f>
        <v>0</v>
      </c>
      <c r="O2473" s="337">
        <f>EPA_Export_Aggregation_AR4!O2473*IF(EPA_Export_Aggregation_AR4!$A2473="CH4",About!$D$58,IF(EPA_Export_Aggregation_AR4!$A2473="N2O",About!$D$59,1))</f>
        <v>0</v>
      </c>
      <c r="P2473" s="337">
        <f>EPA_Export_Aggregation_AR4!P2473*IF(EPA_Export_Aggregation_AR4!$A2473="CH4",About!$D$58,IF(EPA_Export_Aggregation_AR4!$A2473="N2O",About!$D$59,1))</f>
        <v>0</v>
      </c>
      <c r="Q2473" s="337">
        <f>EPA_Export_Aggregation_AR4!Q2473*IF(EPA_Export_Aggregation_AR4!$A2473="CH4",About!$D$58,IF(EPA_Export_Aggregation_AR4!$A2473="N2O",About!$D$59,1))</f>
        <v>0</v>
      </c>
      <c r="R2473" s="337">
        <f>EPA_Export_Aggregation_AR4!R2473*IF(EPA_Export_Aggregation_AR4!$A2473="CH4",About!$D$58,IF(EPA_Export_Aggregation_AR4!$A2473="N2O",About!$D$59,1))</f>
        <v>0</v>
      </c>
      <c r="S2473" s="337">
        <f>EPA_Export_Aggregation_AR4!S2473*IF(EPA_Export_Aggregation_AR4!$A2473="CH4",About!$D$58,IF(EPA_Export_Aggregation_AR4!$A2473="N2O",About!$D$59,1))</f>
        <v>0</v>
      </c>
      <c r="T2473" s="337">
        <f>EPA_Export_Aggregation_AR4!T2473*IF(EPA_Export_Aggregation_AR4!$A2473="CH4",About!$D$58,IF(EPA_Export_Aggregation_AR4!$A2473="N2O",About!$D$59,1))</f>
        <v>0</v>
      </c>
      <c r="U2473" s="337">
        <f>EPA_Export_Aggregation_AR4!U2473*IF(EPA_Export_Aggregation_AR4!$A2473="CH4",About!$D$58,IF(EPA_Export_Aggregation_AR4!$A2473="N2O",About!$D$59,1))</f>
        <v>0</v>
      </c>
      <c r="V2473" s="337">
        <f>EPA_Export_Aggregation_AR4!V2473*IF(EPA_Export_Aggregation_AR4!$A2473="CH4",About!$D$58,IF(EPA_Export_Aggregation_AR4!$A2473="N2O",About!$D$59,1))</f>
        <v>0</v>
      </c>
      <c r="W2473" s="337">
        <f>EPA_Export_Aggregation_AR4!W2473*IF(EPA_Export_Aggregation_AR4!$A2473="CH4",About!$D$58,IF(EPA_Export_Aggregation_AR4!$A2473="N2O",About!$D$59,1))</f>
        <v>0</v>
      </c>
      <c r="X2473" s="337">
        <f>EPA_Export_Aggregation_AR4!X2473*IF(EPA_Export_Aggregation_AR4!$A2473="CH4",About!$D$58,IF(EPA_Export_Aggregation_AR4!$A2473="N2O",About!$D$59,1))</f>
        <v>0</v>
      </c>
      <c r="Y2473" s="337">
        <f>EPA_Export_Aggregation_AR4!Y2473*IF(EPA_Export_Aggregation_AR4!$A2473="CH4",About!$D$58,IF(EPA_Export_Aggregation_AR4!$A2473="N2O",About!$D$59,1))</f>
        <v>0</v>
      </c>
      <c r="Z2473" s="337">
        <f>EPA_Export_Aggregation_AR4!Z2473*IF(EPA_Export_Aggregation_AR4!$A2473="CH4",About!$D$58,IF(EPA_Export_Aggregation_AR4!$A2473="N2O",About!$D$59,1))</f>
        <v>0</v>
      </c>
      <c r="AA2473" s="337">
        <f>EPA_Export_Aggregation_AR4!AA2473*IF(EPA_Export_Aggregation_AR4!$A2473="CH4",About!$D$58,IF(EPA_Export_Aggregation_AR4!$A2473="N2O",About!$D$59,1))</f>
        <v>0</v>
      </c>
      <c r="AB2473" s="337">
        <f>EPA_Export_Aggregation_AR4!AB2473*IF(EPA_Export_Aggregation_AR4!$A2473="CH4",About!$D$58,IF(EPA_Export_Aggregation_AR4!$A2473="N2O",About!$D$59,1))</f>
        <v>0</v>
      </c>
      <c r="AC2473" s="337">
        <f>EPA_Export_Aggregation_AR4!AC2473*IF(EPA_Export_Aggregation_AR4!$A2473="CH4",About!$D$58,IF(EPA_Export_Aggregation_AR4!$A2473="N2O",About!$D$59,1))</f>
        <v>0</v>
      </c>
      <c r="AD2473" s="337">
        <f>EPA_Export_Aggregation_AR4!AD2473*IF(EPA_Export_Aggregation_AR4!$A2473="CH4",About!$D$58,IF(EPA_Export_Aggregation_AR4!$A2473="N2O",About!$D$59,1))</f>
        <v>0</v>
      </c>
      <c r="AE2473" s="337">
        <f>EPA_Export_Aggregation_AR4!AE2473*IF(EPA_Export_Aggregation_AR4!$A2473="CH4",About!$D$58,IF(EPA_Export_Aggregation_AR4!$A2473="N2O",About!$D$59,1))</f>
        <v>0</v>
      </c>
      <c r="AF2473" s="337">
        <f>EPA_Export_Aggregation_AR4!AF2473*IF(EPA_Export_Aggregation_AR4!$A2473="CH4",About!$D$58,IF(EPA_Export_Aggregation_AR4!$A2473="N2O",About!$D$59,1))</f>
        <v>7.2201553200000005E-5</v>
      </c>
      <c r="AG2473" s="337">
        <f>EPA_Export_Aggregation_AR4!AG2473*IF(EPA_Export_Aggregation_AR4!$A2473="CH4",About!$D$58,IF(EPA_Export_Aggregation_AR4!$A2473="N2O",About!$D$59,1))</f>
        <v>7.683945360000001E-5</v>
      </c>
      <c r="AH2473" s="337">
        <f>EPA_Export_Aggregation_AR4!AH2473*IF(EPA_Export_Aggregation_AR4!$A2473="CH4",About!$D$58,IF(EPA_Export_Aggregation_AR4!$A2473="N2O",About!$D$59,1))</f>
        <v>8.1421127199999996E-5</v>
      </c>
      <c r="AI2473" s="337">
        <f>EPA_Export_Aggregation_AR4!AI2473*IF(EPA_Export_Aggregation_AR4!$A2473="CH4",About!$D$58,IF(EPA_Export_Aggregation_AR4!$A2473="N2O",About!$D$59,1))</f>
        <v>8.13299928E-5</v>
      </c>
      <c r="AJ2473" s="337">
        <f>EPA_Export_Aggregation_AR4!AJ2473*IF(EPA_Export_Aggregation_AR4!$A2473="CH4",About!$D$58,IF(EPA_Export_Aggregation_AR4!$A2473="N2O",About!$D$59,1))</f>
        <v>8.1447422000000002E-5</v>
      </c>
      <c r="AK2473" s="337">
        <f>EPA_Export_Aggregation_AR4!AK2473*IF(EPA_Export_Aggregation_AR4!$A2473="CH4",About!$D$58,IF(EPA_Export_Aggregation_AR4!$A2473="N2O",About!$D$59,1))</f>
        <v>8.1211519200000002E-5</v>
      </c>
      <c r="AL2473" s="337">
        <f>EPA_Export_Aggregation_AR4!AL2473*IF(EPA_Export_Aggregation_AR4!$A2473="CH4",About!$D$58,IF(EPA_Export_Aggregation_AR4!$A2473="N2O",About!$D$59,1))</f>
        <v>0</v>
      </c>
    </row>
    <row r="2474" spans="1:38" hidden="1" x14ac:dyDescent="0.25">
      <c r="A2474" s="340" t="s">
        <v>2264</v>
      </c>
      <c r="B2474" s="337" t="s">
        <v>3835</v>
      </c>
      <c r="C2474" s="337">
        <v>1</v>
      </c>
      <c r="D2474" s="337" t="s">
        <v>3836</v>
      </c>
      <c r="E2474" s="337" t="s">
        <v>3636</v>
      </c>
      <c r="F2474" s="337">
        <v>47</v>
      </c>
      <c r="G2474" s="337">
        <f>EPA_Export_Aggregation_AR4!G2474*IF(EPA_Export_Aggregation_AR4!$A2474="CH4",About!$D$58,IF(EPA_Export_Aggregation_AR4!$A2474="N2O",About!$D$59,1))</f>
        <v>0</v>
      </c>
      <c r="H2474" s="337">
        <f>EPA_Export_Aggregation_AR4!H2474*IF(EPA_Export_Aggregation_AR4!$A2474="CH4",About!$D$58,IF(EPA_Export_Aggregation_AR4!$A2474="N2O",About!$D$59,1))</f>
        <v>0</v>
      </c>
      <c r="I2474" s="337">
        <f>EPA_Export_Aggregation_AR4!I2474*IF(EPA_Export_Aggregation_AR4!$A2474="CH4",About!$D$58,IF(EPA_Export_Aggregation_AR4!$A2474="N2O",About!$D$59,1))</f>
        <v>0</v>
      </c>
      <c r="J2474" s="337">
        <f>EPA_Export_Aggregation_AR4!J2474*IF(EPA_Export_Aggregation_AR4!$A2474="CH4",About!$D$58,IF(EPA_Export_Aggregation_AR4!$A2474="N2O",About!$D$59,1))</f>
        <v>0</v>
      </c>
      <c r="K2474" s="337">
        <f>EPA_Export_Aggregation_AR4!K2474*IF(EPA_Export_Aggregation_AR4!$A2474="CH4",About!$D$58,IF(EPA_Export_Aggregation_AR4!$A2474="N2O",About!$D$59,1))</f>
        <v>0</v>
      </c>
      <c r="L2474" s="337">
        <f>EPA_Export_Aggregation_AR4!L2474*IF(EPA_Export_Aggregation_AR4!$A2474="CH4",About!$D$58,IF(EPA_Export_Aggregation_AR4!$A2474="N2O",About!$D$59,1))</f>
        <v>0</v>
      </c>
      <c r="M2474" s="337">
        <f>EPA_Export_Aggregation_AR4!M2474*IF(EPA_Export_Aggregation_AR4!$A2474="CH4",About!$D$58,IF(EPA_Export_Aggregation_AR4!$A2474="N2O",About!$D$59,1))</f>
        <v>0</v>
      </c>
      <c r="N2474" s="337">
        <f>EPA_Export_Aggregation_AR4!N2474*IF(EPA_Export_Aggregation_AR4!$A2474="CH4",About!$D$58,IF(EPA_Export_Aggregation_AR4!$A2474="N2O",About!$D$59,1))</f>
        <v>0</v>
      </c>
      <c r="O2474" s="337">
        <f>EPA_Export_Aggregation_AR4!O2474*IF(EPA_Export_Aggregation_AR4!$A2474="CH4",About!$D$58,IF(EPA_Export_Aggregation_AR4!$A2474="N2O",About!$D$59,1))</f>
        <v>0</v>
      </c>
      <c r="P2474" s="337">
        <f>EPA_Export_Aggregation_AR4!P2474*IF(EPA_Export_Aggregation_AR4!$A2474="CH4",About!$D$58,IF(EPA_Export_Aggregation_AR4!$A2474="N2O",About!$D$59,1))</f>
        <v>0</v>
      </c>
      <c r="Q2474" s="337">
        <f>EPA_Export_Aggregation_AR4!Q2474*IF(EPA_Export_Aggregation_AR4!$A2474="CH4",About!$D$58,IF(EPA_Export_Aggregation_AR4!$A2474="N2O",About!$D$59,1))</f>
        <v>0</v>
      </c>
      <c r="R2474" s="337">
        <f>EPA_Export_Aggregation_AR4!R2474*IF(EPA_Export_Aggregation_AR4!$A2474="CH4",About!$D$58,IF(EPA_Export_Aggregation_AR4!$A2474="N2O",About!$D$59,1))</f>
        <v>0</v>
      </c>
      <c r="S2474" s="337">
        <f>EPA_Export_Aggregation_AR4!S2474*IF(EPA_Export_Aggregation_AR4!$A2474="CH4",About!$D$58,IF(EPA_Export_Aggregation_AR4!$A2474="N2O",About!$D$59,1))</f>
        <v>0</v>
      </c>
      <c r="T2474" s="337">
        <f>EPA_Export_Aggregation_AR4!T2474*IF(EPA_Export_Aggregation_AR4!$A2474="CH4",About!$D$58,IF(EPA_Export_Aggregation_AR4!$A2474="N2O",About!$D$59,1))</f>
        <v>0</v>
      </c>
      <c r="U2474" s="337">
        <f>EPA_Export_Aggregation_AR4!U2474*IF(EPA_Export_Aggregation_AR4!$A2474="CH4",About!$D$58,IF(EPA_Export_Aggregation_AR4!$A2474="N2O",About!$D$59,1))</f>
        <v>0</v>
      </c>
      <c r="V2474" s="337">
        <f>EPA_Export_Aggregation_AR4!V2474*IF(EPA_Export_Aggregation_AR4!$A2474="CH4",About!$D$58,IF(EPA_Export_Aggregation_AR4!$A2474="N2O",About!$D$59,1))</f>
        <v>0</v>
      </c>
      <c r="W2474" s="337">
        <f>EPA_Export_Aggregation_AR4!W2474*IF(EPA_Export_Aggregation_AR4!$A2474="CH4",About!$D$58,IF(EPA_Export_Aggregation_AR4!$A2474="N2O",About!$D$59,1))</f>
        <v>0</v>
      </c>
      <c r="X2474" s="337">
        <f>EPA_Export_Aggregation_AR4!X2474*IF(EPA_Export_Aggregation_AR4!$A2474="CH4",About!$D$58,IF(EPA_Export_Aggregation_AR4!$A2474="N2O",About!$D$59,1))</f>
        <v>0</v>
      </c>
      <c r="Y2474" s="337">
        <f>EPA_Export_Aggregation_AR4!Y2474*IF(EPA_Export_Aggregation_AR4!$A2474="CH4",About!$D$58,IF(EPA_Export_Aggregation_AR4!$A2474="N2O",About!$D$59,1))</f>
        <v>0</v>
      </c>
      <c r="Z2474" s="337">
        <f>EPA_Export_Aggregation_AR4!Z2474*IF(EPA_Export_Aggregation_AR4!$A2474="CH4",About!$D$58,IF(EPA_Export_Aggregation_AR4!$A2474="N2O",About!$D$59,1))</f>
        <v>0</v>
      </c>
      <c r="AA2474" s="337">
        <f>EPA_Export_Aggregation_AR4!AA2474*IF(EPA_Export_Aggregation_AR4!$A2474="CH4",About!$D$58,IF(EPA_Export_Aggregation_AR4!$A2474="N2O",About!$D$59,1))</f>
        <v>0</v>
      </c>
      <c r="AB2474" s="337">
        <f>EPA_Export_Aggregation_AR4!AB2474*IF(EPA_Export_Aggregation_AR4!$A2474="CH4",About!$D$58,IF(EPA_Export_Aggregation_AR4!$A2474="N2O",About!$D$59,1))</f>
        <v>0</v>
      </c>
      <c r="AC2474" s="337">
        <f>EPA_Export_Aggregation_AR4!AC2474*IF(EPA_Export_Aggregation_AR4!$A2474="CH4",About!$D$58,IF(EPA_Export_Aggregation_AR4!$A2474="N2O",About!$D$59,1))</f>
        <v>0</v>
      </c>
      <c r="AD2474" s="337">
        <f>EPA_Export_Aggregation_AR4!AD2474*IF(EPA_Export_Aggregation_AR4!$A2474="CH4",About!$D$58,IF(EPA_Export_Aggregation_AR4!$A2474="N2O",About!$D$59,1))</f>
        <v>0</v>
      </c>
      <c r="AE2474" s="337">
        <f>EPA_Export_Aggregation_AR4!AE2474*IF(EPA_Export_Aggregation_AR4!$A2474="CH4",About!$D$58,IF(EPA_Export_Aggregation_AR4!$A2474="N2O",About!$D$59,1))</f>
        <v>0</v>
      </c>
      <c r="AF2474" s="337">
        <f>EPA_Export_Aggregation_AR4!AF2474*IF(EPA_Export_Aggregation_AR4!$A2474="CH4",About!$D$58,IF(EPA_Export_Aggregation_AR4!$A2474="N2O",About!$D$59,1))</f>
        <v>0</v>
      </c>
      <c r="AG2474" s="337">
        <f>EPA_Export_Aggregation_AR4!AG2474*IF(EPA_Export_Aggregation_AR4!$A2474="CH4",About!$D$58,IF(EPA_Export_Aggregation_AR4!$A2474="N2O",About!$D$59,1))</f>
        <v>0</v>
      </c>
      <c r="AH2474" s="337">
        <f>EPA_Export_Aggregation_AR4!AH2474*IF(EPA_Export_Aggregation_AR4!$A2474="CH4",About!$D$58,IF(EPA_Export_Aggregation_AR4!$A2474="N2O",About!$D$59,1))</f>
        <v>0</v>
      </c>
      <c r="AI2474" s="337">
        <f>EPA_Export_Aggregation_AR4!AI2474*IF(EPA_Export_Aggregation_AR4!$A2474="CH4",About!$D$58,IF(EPA_Export_Aggregation_AR4!$A2474="N2O",About!$D$59,1))</f>
        <v>0</v>
      </c>
      <c r="AJ2474" s="337">
        <f>EPA_Export_Aggregation_AR4!AJ2474*IF(EPA_Export_Aggregation_AR4!$A2474="CH4",About!$D$58,IF(EPA_Export_Aggregation_AR4!$A2474="N2O",About!$D$59,1))</f>
        <v>0</v>
      </c>
      <c r="AK2474" s="337">
        <f>EPA_Export_Aggregation_AR4!AK2474*IF(EPA_Export_Aggregation_AR4!$A2474="CH4",About!$D$58,IF(EPA_Export_Aggregation_AR4!$A2474="N2O",About!$D$59,1))</f>
        <v>0</v>
      </c>
      <c r="AL2474" s="337">
        <f>EPA_Export_Aggregation_AR4!AL2474*IF(EPA_Export_Aggregation_AR4!$A2474="CH4",About!$D$58,IF(EPA_Export_Aggregation_AR4!$A2474="N2O",About!$D$59,1))</f>
        <v>0</v>
      </c>
    </row>
    <row r="2475" spans="1:38" hidden="1" x14ac:dyDescent="0.25">
      <c r="A2475" s="340" t="s">
        <v>2264</v>
      </c>
      <c r="B2475" s="337" t="s">
        <v>3835</v>
      </c>
      <c r="C2475" s="337">
        <v>1</v>
      </c>
      <c r="D2475" s="337" t="s">
        <v>3836</v>
      </c>
      <c r="E2475" s="337" t="s">
        <v>3638</v>
      </c>
      <c r="F2475" s="337">
        <v>47</v>
      </c>
      <c r="G2475" s="337">
        <f>EPA_Export_Aggregation_AR4!G2475*IF(EPA_Export_Aggregation_AR4!$A2475="CH4",About!$D$58,IF(EPA_Export_Aggregation_AR4!$A2475="N2O",About!$D$59,1))</f>
        <v>4.1538412302800004E-2</v>
      </c>
      <c r="H2475" s="337">
        <f>EPA_Export_Aggregation_AR4!H2475*IF(EPA_Export_Aggregation_AR4!$A2475="CH4",About!$D$58,IF(EPA_Export_Aggregation_AR4!$A2475="N2O",About!$D$59,1))</f>
        <v>4.1066479627600003E-2</v>
      </c>
      <c r="I2475" s="337">
        <f>EPA_Export_Aggregation_AR4!I2475*IF(EPA_Export_Aggregation_AR4!$A2475="CH4",About!$D$58,IF(EPA_Export_Aggregation_AR4!$A2475="N2O",About!$D$59,1))</f>
        <v>4.0596708465600005E-2</v>
      </c>
      <c r="J2475" s="337">
        <f>EPA_Export_Aggregation_AR4!J2475*IF(EPA_Export_Aggregation_AR4!$A2475="CH4",About!$D$58,IF(EPA_Export_Aggregation_AR4!$A2475="N2O",About!$D$59,1))</f>
        <v>4.00552525576E-2</v>
      </c>
      <c r="K2475" s="337">
        <f>EPA_Export_Aggregation_AR4!K2475*IF(EPA_Export_Aggregation_AR4!$A2475="CH4",About!$D$58,IF(EPA_Export_Aggregation_AR4!$A2475="N2O",About!$D$59,1))</f>
        <v>3.9481297948400003E-2</v>
      </c>
      <c r="L2475" s="337">
        <f>EPA_Export_Aggregation_AR4!L2475*IF(EPA_Export_Aggregation_AR4!$A2475="CH4",About!$D$58,IF(EPA_Export_Aggregation_AR4!$A2475="N2O",About!$D$59,1))</f>
        <v>3.8812386494000005E-2</v>
      </c>
      <c r="M2475" s="337">
        <f>EPA_Export_Aggregation_AR4!M2475*IF(EPA_Export_Aggregation_AR4!$A2475="CH4",About!$D$58,IF(EPA_Export_Aggregation_AR4!$A2475="N2O",About!$D$59,1))</f>
        <v>3.8091855474400006E-2</v>
      </c>
      <c r="N2475" s="337">
        <f>EPA_Export_Aggregation_AR4!N2475*IF(EPA_Export_Aggregation_AR4!$A2475="CH4",About!$D$58,IF(EPA_Export_Aggregation_AR4!$A2475="N2O",About!$D$59,1))</f>
        <v>3.7330716253600002E-2</v>
      </c>
      <c r="O2475" s="337">
        <f>EPA_Export_Aggregation_AR4!O2475*IF(EPA_Export_Aggregation_AR4!$A2475="CH4",About!$D$58,IF(EPA_Export_Aggregation_AR4!$A2475="N2O",About!$D$59,1))</f>
        <v>3.6551305442400005E-2</v>
      </c>
      <c r="P2475" s="337">
        <f>EPA_Export_Aggregation_AR4!P2475*IF(EPA_Export_Aggregation_AR4!$A2475="CH4",About!$D$58,IF(EPA_Export_Aggregation_AR4!$A2475="N2O",About!$D$59,1))</f>
        <v>3.5775509170800003E-2</v>
      </c>
      <c r="Q2475" s="337">
        <f>EPA_Export_Aggregation_AR4!Q2475*IF(EPA_Export_Aggregation_AR4!$A2475="CH4",About!$D$58,IF(EPA_Export_Aggregation_AR4!$A2475="N2O",About!$D$59,1))</f>
        <v>3.4867425017600005E-2</v>
      </c>
      <c r="R2475" s="337">
        <f>EPA_Export_Aggregation_AR4!R2475*IF(EPA_Export_Aggregation_AR4!$A2475="CH4",About!$D$58,IF(EPA_Export_Aggregation_AR4!$A2475="N2O",About!$D$59,1))</f>
        <v>3.4238063932800003E-2</v>
      </c>
      <c r="S2475" s="337">
        <f>EPA_Export_Aggregation_AR4!S2475*IF(EPA_Export_Aggregation_AR4!$A2475="CH4",About!$D$58,IF(EPA_Export_Aggregation_AR4!$A2475="N2O",About!$D$59,1))</f>
        <v>3.3331211544400004E-2</v>
      </c>
      <c r="T2475" s="337">
        <f>EPA_Export_Aggregation_AR4!T2475*IF(EPA_Export_Aggregation_AR4!$A2475="CH4",About!$D$58,IF(EPA_Export_Aggregation_AR4!$A2475="N2O",About!$D$59,1))</f>
        <v>3.24038351588E-2</v>
      </c>
      <c r="U2475" s="337">
        <f>EPA_Export_Aggregation_AR4!U2475*IF(EPA_Export_Aggregation_AR4!$A2475="CH4",About!$D$58,IF(EPA_Export_Aggregation_AR4!$A2475="N2O",About!$D$59,1))</f>
        <v>3.1440442023200003E-2</v>
      </c>
      <c r="V2475" s="337">
        <f>EPA_Export_Aggregation_AR4!V2475*IF(EPA_Export_Aggregation_AR4!$A2475="CH4",About!$D$58,IF(EPA_Export_Aggregation_AR4!$A2475="N2O",About!$D$59,1))</f>
        <v>3.047062088E-2</v>
      </c>
      <c r="W2475" s="337">
        <f>EPA_Export_Aggregation_AR4!W2475*IF(EPA_Export_Aggregation_AR4!$A2475="CH4",About!$D$58,IF(EPA_Export_Aggregation_AR4!$A2475="N2O",About!$D$59,1))</f>
        <v>2.9499709330000002E-2</v>
      </c>
      <c r="X2475" s="337">
        <f>EPA_Export_Aggregation_AR4!X2475*IF(EPA_Export_Aggregation_AR4!$A2475="CH4",About!$D$58,IF(EPA_Export_Aggregation_AR4!$A2475="N2O",About!$D$59,1))</f>
        <v>2.85675821788E-2</v>
      </c>
      <c r="Y2475" s="337">
        <f>EPA_Export_Aggregation_AR4!Y2475*IF(EPA_Export_Aggregation_AR4!$A2475="CH4",About!$D$58,IF(EPA_Export_Aggregation_AR4!$A2475="N2O",About!$D$59,1))</f>
        <v>2.7602001893200005E-2</v>
      </c>
      <c r="Z2475" s="337">
        <f>EPA_Export_Aggregation_AR4!Z2475*IF(EPA_Export_Aggregation_AR4!$A2475="CH4",About!$D$58,IF(EPA_Export_Aggregation_AR4!$A2475="N2O",About!$D$59,1))</f>
        <v>2.6661750908800002E-2</v>
      </c>
      <c r="AA2475" s="337">
        <f>EPA_Export_Aggregation_AR4!AA2475*IF(EPA_Export_Aggregation_AR4!$A2475="CH4",About!$D$58,IF(EPA_Export_Aggregation_AR4!$A2475="N2O",About!$D$59,1))</f>
        <v>2.5696050408000003E-2</v>
      </c>
      <c r="AB2475" s="337">
        <f>EPA_Export_Aggregation_AR4!AB2475*IF(EPA_Export_Aggregation_AR4!$A2475="CH4",About!$D$58,IF(EPA_Export_Aggregation_AR4!$A2475="N2O",About!$D$59,1))</f>
        <v>2.4665884124000004E-2</v>
      </c>
      <c r="AC2475" s="337">
        <f>EPA_Export_Aggregation_AR4!AC2475*IF(EPA_Export_Aggregation_AR4!$A2475="CH4",About!$D$58,IF(EPA_Export_Aggregation_AR4!$A2475="N2O",About!$D$59,1))</f>
        <v>2.3616191412800004E-2</v>
      </c>
      <c r="AD2475" s="337">
        <f>EPA_Export_Aggregation_AR4!AD2475*IF(EPA_Export_Aggregation_AR4!$A2475="CH4",About!$D$58,IF(EPA_Export_Aggregation_AR4!$A2475="N2O",About!$D$59,1))</f>
        <v>2.2582784288400003E-2</v>
      </c>
      <c r="AE2475" s="337">
        <f>EPA_Export_Aggregation_AR4!AE2475*IF(EPA_Export_Aggregation_AR4!$A2475="CH4",About!$D$58,IF(EPA_Export_Aggregation_AR4!$A2475="N2O",About!$D$59,1))</f>
        <v>2.1478330196400004E-2</v>
      </c>
      <c r="AF2475" s="337">
        <f>EPA_Export_Aggregation_AR4!AF2475*IF(EPA_Export_Aggregation_AR4!$A2475="CH4",About!$D$58,IF(EPA_Export_Aggregation_AR4!$A2475="N2O",About!$D$59,1))</f>
        <v>2.0356351226400001E-2</v>
      </c>
      <c r="AG2475" s="337">
        <f>EPA_Export_Aggregation_AR4!AG2475*IF(EPA_Export_Aggregation_AR4!$A2475="CH4",About!$D$58,IF(EPA_Export_Aggregation_AR4!$A2475="N2O",About!$D$59,1))</f>
        <v>1.8967610261600005E-2</v>
      </c>
      <c r="AH2475" s="337">
        <f>EPA_Export_Aggregation_AR4!AH2475*IF(EPA_Export_Aggregation_AR4!$A2475="CH4",About!$D$58,IF(EPA_Export_Aggregation_AR4!$A2475="N2O",About!$D$59,1))</f>
        <v>1.7566955137200004E-2</v>
      </c>
      <c r="AI2475" s="337">
        <f>EPA_Export_Aggregation_AR4!AI2475*IF(EPA_Export_Aggregation_AR4!$A2475="CH4",About!$D$58,IF(EPA_Export_Aggregation_AR4!$A2475="N2O",About!$D$59,1))</f>
        <v>1.6157340346000002E-2</v>
      </c>
      <c r="AJ2475" s="337">
        <f>EPA_Export_Aggregation_AR4!AJ2475*IF(EPA_Export_Aggregation_AR4!$A2475="CH4",About!$D$58,IF(EPA_Export_Aggregation_AR4!$A2475="N2O",About!$D$59,1))</f>
        <v>1.4769678918400002E-2</v>
      </c>
      <c r="AK2475" s="337">
        <f>EPA_Export_Aggregation_AR4!AK2475*IF(EPA_Export_Aggregation_AR4!$A2475="CH4",About!$D$58,IF(EPA_Export_Aggregation_AR4!$A2475="N2O",About!$D$59,1))</f>
        <v>1.3325997991600001E-2</v>
      </c>
      <c r="AL2475" s="337">
        <f>EPA_Export_Aggregation_AR4!AL2475*IF(EPA_Export_Aggregation_AR4!$A2475="CH4",About!$D$58,IF(EPA_Export_Aggregation_AR4!$A2475="N2O",About!$D$59,1))</f>
        <v>0</v>
      </c>
    </row>
    <row r="2476" spans="1:38" hidden="1" x14ac:dyDescent="0.25">
      <c r="A2476" s="340" t="s">
        <v>2264</v>
      </c>
      <c r="B2476" s="337" t="s">
        <v>3835</v>
      </c>
      <c r="C2476" s="337">
        <v>1</v>
      </c>
      <c r="D2476" s="337" t="s">
        <v>3836</v>
      </c>
      <c r="E2476" s="337" t="s">
        <v>3640</v>
      </c>
      <c r="F2476" s="337">
        <v>47</v>
      </c>
      <c r="G2476" s="337">
        <f>EPA_Export_Aggregation_AR4!G2476*IF(EPA_Export_Aggregation_AR4!$A2476="CH4",About!$D$58,IF(EPA_Export_Aggregation_AR4!$A2476="N2O",About!$D$59,1))</f>
        <v>0</v>
      </c>
      <c r="H2476" s="337">
        <f>EPA_Export_Aggregation_AR4!H2476*IF(EPA_Export_Aggregation_AR4!$A2476="CH4",About!$D$58,IF(EPA_Export_Aggregation_AR4!$A2476="N2O",About!$D$59,1))</f>
        <v>0</v>
      </c>
      <c r="I2476" s="337">
        <f>EPA_Export_Aggregation_AR4!I2476*IF(EPA_Export_Aggregation_AR4!$A2476="CH4",About!$D$58,IF(EPA_Export_Aggregation_AR4!$A2476="N2O",About!$D$59,1))</f>
        <v>0</v>
      </c>
      <c r="J2476" s="337">
        <f>EPA_Export_Aggregation_AR4!J2476*IF(EPA_Export_Aggregation_AR4!$A2476="CH4",About!$D$58,IF(EPA_Export_Aggregation_AR4!$A2476="N2O",About!$D$59,1))</f>
        <v>0</v>
      </c>
      <c r="K2476" s="337">
        <f>EPA_Export_Aggregation_AR4!K2476*IF(EPA_Export_Aggregation_AR4!$A2476="CH4",About!$D$58,IF(EPA_Export_Aggregation_AR4!$A2476="N2O",About!$D$59,1))</f>
        <v>0</v>
      </c>
      <c r="L2476" s="337">
        <f>EPA_Export_Aggregation_AR4!L2476*IF(EPA_Export_Aggregation_AR4!$A2476="CH4",About!$D$58,IF(EPA_Export_Aggregation_AR4!$A2476="N2O",About!$D$59,1))</f>
        <v>0</v>
      </c>
      <c r="M2476" s="337">
        <f>EPA_Export_Aggregation_AR4!M2476*IF(EPA_Export_Aggregation_AR4!$A2476="CH4",About!$D$58,IF(EPA_Export_Aggregation_AR4!$A2476="N2O",About!$D$59,1))</f>
        <v>0</v>
      </c>
      <c r="N2476" s="337">
        <f>EPA_Export_Aggregation_AR4!N2476*IF(EPA_Export_Aggregation_AR4!$A2476="CH4",About!$D$58,IF(EPA_Export_Aggregation_AR4!$A2476="N2O",About!$D$59,1))</f>
        <v>0</v>
      </c>
      <c r="O2476" s="337">
        <f>EPA_Export_Aggregation_AR4!O2476*IF(EPA_Export_Aggregation_AR4!$A2476="CH4",About!$D$58,IF(EPA_Export_Aggregation_AR4!$A2476="N2O",About!$D$59,1))</f>
        <v>0</v>
      </c>
      <c r="P2476" s="337">
        <f>EPA_Export_Aggregation_AR4!P2476*IF(EPA_Export_Aggregation_AR4!$A2476="CH4",About!$D$58,IF(EPA_Export_Aggregation_AR4!$A2476="N2O",About!$D$59,1))</f>
        <v>0</v>
      </c>
      <c r="Q2476" s="337">
        <f>EPA_Export_Aggregation_AR4!Q2476*IF(EPA_Export_Aggregation_AR4!$A2476="CH4",About!$D$58,IF(EPA_Export_Aggregation_AR4!$A2476="N2O",About!$D$59,1))</f>
        <v>0</v>
      </c>
      <c r="R2476" s="337">
        <f>EPA_Export_Aggregation_AR4!R2476*IF(EPA_Export_Aggregation_AR4!$A2476="CH4",About!$D$58,IF(EPA_Export_Aggregation_AR4!$A2476="N2O",About!$D$59,1))</f>
        <v>0</v>
      </c>
      <c r="S2476" s="337">
        <f>EPA_Export_Aggregation_AR4!S2476*IF(EPA_Export_Aggregation_AR4!$A2476="CH4",About!$D$58,IF(EPA_Export_Aggregation_AR4!$A2476="N2O",About!$D$59,1))</f>
        <v>0</v>
      </c>
      <c r="T2476" s="337">
        <f>EPA_Export_Aggregation_AR4!T2476*IF(EPA_Export_Aggregation_AR4!$A2476="CH4",About!$D$58,IF(EPA_Export_Aggregation_AR4!$A2476="N2O",About!$D$59,1))</f>
        <v>0</v>
      </c>
      <c r="U2476" s="337">
        <f>EPA_Export_Aggregation_AR4!U2476*IF(EPA_Export_Aggregation_AR4!$A2476="CH4",About!$D$58,IF(EPA_Export_Aggregation_AR4!$A2476="N2O",About!$D$59,1))</f>
        <v>0</v>
      </c>
      <c r="V2476" s="337">
        <f>EPA_Export_Aggregation_AR4!V2476*IF(EPA_Export_Aggregation_AR4!$A2476="CH4",About!$D$58,IF(EPA_Export_Aggregation_AR4!$A2476="N2O",About!$D$59,1))</f>
        <v>0</v>
      </c>
      <c r="W2476" s="337">
        <f>EPA_Export_Aggregation_AR4!W2476*IF(EPA_Export_Aggregation_AR4!$A2476="CH4",About!$D$58,IF(EPA_Export_Aggregation_AR4!$A2476="N2O",About!$D$59,1))</f>
        <v>0</v>
      </c>
      <c r="X2476" s="337">
        <f>EPA_Export_Aggregation_AR4!X2476*IF(EPA_Export_Aggregation_AR4!$A2476="CH4",About!$D$58,IF(EPA_Export_Aggregation_AR4!$A2476="N2O",About!$D$59,1))</f>
        <v>0</v>
      </c>
      <c r="Y2476" s="337">
        <f>EPA_Export_Aggregation_AR4!Y2476*IF(EPA_Export_Aggregation_AR4!$A2476="CH4",About!$D$58,IF(EPA_Export_Aggregation_AR4!$A2476="N2O",About!$D$59,1))</f>
        <v>0</v>
      </c>
      <c r="Z2476" s="337">
        <f>EPA_Export_Aggregation_AR4!Z2476*IF(EPA_Export_Aggregation_AR4!$A2476="CH4",About!$D$58,IF(EPA_Export_Aggregation_AR4!$A2476="N2O",About!$D$59,1))</f>
        <v>0</v>
      </c>
      <c r="AA2476" s="337">
        <f>EPA_Export_Aggregation_AR4!AA2476*IF(EPA_Export_Aggregation_AR4!$A2476="CH4",About!$D$58,IF(EPA_Export_Aggregation_AR4!$A2476="N2O",About!$D$59,1))</f>
        <v>0</v>
      </c>
      <c r="AB2476" s="337">
        <f>EPA_Export_Aggregation_AR4!AB2476*IF(EPA_Export_Aggregation_AR4!$A2476="CH4",About!$D$58,IF(EPA_Export_Aggregation_AR4!$A2476="N2O",About!$D$59,1))</f>
        <v>0</v>
      </c>
      <c r="AC2476" s="337">
        <f>EPA_Export_Aggregation_AR4!AC2476*IF(EPA_Export_Aggregation_AR4!$A2476="CH4",About!$D$58,IF(EPA_Export_Aggregation_AR4!$A2476="N2O",About!$D$59,1))</f>
        <v>0</v>
      </c>
      <c r="AD2476" s="337">
        <f>EPA_Export_Aggregation_AR4!AD2476*IF(EPA_Export_Aggregation_AR4!$A2476="CH4",About!$D$58,IF(EPA_Export_Aggregation_AR4!$A2476="N2O",About!$D$59,1))</f>
        <v>0</v>
      </c>
      <c r="AE2476" s="337">
        <f>EPA_Export_Aggregation_AR4!AE2476*IF(EPA_Export_Aggregation_AR4!$A2476="CH4",About!$D$58,IF(EPA_Export_Aggregation_AR4!$A2476="N2O",About!$D$59,1))</f>
        <v>0</v>
      </c>
      <c r="AF2476" s="337">
        <f>EPA_Export_Aggregation_AR4!AF2476*IF(EPA_Export_Aggregation_AR4!$A2476="CH4",About!$D$58,IF(EPA_Export_Aggregation_AR4!$A2476="N2O",About!$D$59,1))</f>
        <v>0</v>
      </c>
      <c r="AG2476" s="337">
        <f>EPA_Export_Aggregation_AR4!AG2476*IF(EPA_Export_Aggregation_AR4!$A2476="CH4",About!$D$58,IF(EPA_Export_Aggregation_AR4!$A2476="N2O",About!$D$59,1))</f>
        <v>0</v>
      </c>
      <c r="AH2476" s="337">
        <f>EPA_Export_Aggregation_AR4!AH2476*IF(EPA_Export_Aggregation_AR4!$A2476="CH4",About!$D$58,IF(EPA_Export_Aggregation_AR4!$A2476="N2O",About!$D$59,1))</f>
        <v>0</v>
      </c>
      <c r="AI2476" s="337">
        <f>EPA_Export_Aggregation_AR4!AI2476*IF(EPA_Export_Aggregation_AR4!$A2476="CH4",About!$D$58,IF(EPA_Export_Aggregation_AR4!$A2476="N2O",About!$D$59,1))</f>
        <v>0</v>
      </c>
      <c r="AJ2476" s="337">
        <f>EPA_Export_Aggregation_AR4!AJ2476*IF(EPA_Export_Aggregation_AR4!$A2476="CH4",About!$D$58,IF(EPA_Export_Aggregation_AR4!$A2476="N2O",About!$D$59,1))</f>
        <v>0</v>
      </c>
      <c r="AK2476" s="337">
        <f>EPA_Export_Aggregation_AR4!AK2476*IF(EPA_Export_Aggregation_AR4!$A2476="CH4",About!$D$58,IF(EPA_Export_Aggregation_AR4!$A2476="N2O",About!$D$59,1))</f>
        <v>0</v>
      </c>
      <c r="AL2476" s="337">
        <f>EPA_Export_Aggregation_AR4!AL2476*IF(EPA_Export_Aggregation_AR4!$A2476="CH4",About!$D$58,IF(EPA_Export_Aggregation_AR4!$A2476="N2O",About!$D$59,1))</f>
        <v>0</v>
      </c>
    </row>
    <row r="2477" spans="1:38" hidden="1" x14ac:dyDescent="0.25">
      <c r="A2477" s="340" t="s">
        <v>2264</v>
      </c>
      <c r="B2477" s="337" t="s">
        <v>3835</v>
      </c>
      <c r="C2477" s="337">
        <v>1</v>
      </c>
      <c r="D2477" s="337" t="s">
        <v>3836</v>
      </c>
      <c r="E2477" s="337" t="s">
        <v>3642</v>
      </c>
      <c r="F2477" s="337">
        <v>47</v>
      </c>
      <c r="G2477" s="337">
        <f>EPA_Export_Aggregation_AR4!G2477*IF(EPA_Export_Aggregation_AR4!$A2477="CH4",About!$D$58,IF(EPA_Export_Aggregation_AR4!$A2477="N2O",About!$D$59,1))</f>
        <v>1.1243770935600002E-2</v>
      </c>
      <c r="H2477" s="337">
        <f>EPA_Export_Aggregation_AR4!H2477*IF(EPA_Export_Aggregation_AR4!$A2477="CH4",About!$D$58,IF(EPA_Export_Aggregation_AR4!$A2477="N2O",About!$D$59,1))</f>
        <v>1.1265732679600002E-2</v>
      </c>
      <c r="I2477" s="337">
        <f>EPA_Export_Aggregation_AR4!I2477*IF(EPA_Export_Aggregation_AR4!$A2477="CH4",About!$D$58,IF(EPA_Export_Aggregation_AR4!$A2477="N2O",About!$D$59,1))</f>
        <v>1.1295406256400001E-2</v>
      </c>
      <c r="J2477" s="337">
        <f>EPA_Export_Aggregation_AR4!J2477*IF(EPA_Export_Aggregation_AR4!$A2477="CH4",About!$D$58,IF(EPA_Export_Aggregation_AR4!$A2477="N2O",About!$D$59,1))</f>
        <v>1.1313984010000002E-2</v>
      </c>
      <c r="K2477" s="337">
        <f>EPA_Export_Aggregation_AR4!K2477*IF(EPA_Export_Aggregation_AR4!$A2477="CH4",About!$D$58,IF(EPA_Export_Aggregation_AR4!$A2477="N2O",About!$D$59,1))</f>
        <v>1.13373192156E-2</v>
      </c>
      <c r="L2477" s="337">
        <f>EPA_Export_Aggregation_AR4!L2477*IF(EPA_Export_Aggregation_AR4!$A2477="CH4",About!$D$58,IF(EPA_Export_Aggregation_AR4!$A2477="N2O",About!$D$59,1))</f>
        <v>1.13403674748E-2</v>
      </c>
      <c r="M2477" s="337">
        <f>EPA_Export_Aggregation_AR4!M2477*IF(EPA_Export_Aggregation_AR4!$A2477="CH4",About!$D$58,IF(EPA_Export_Aggregation_AR4!$A2477="N2O",About!$D$59,1))</f>
        <v>1.13402999248E-2</v>
      </c>
      <c r="N2477" s="337">
        <f>EPA_Export_Aggregation_AR4!N2477*IF(EPA_Export_Aggregation_AR4!$A2477="CH4",About!$D$58,IF(EPA_Export_Aggregation_AR4!$A2477="N2O",About!$D$59,1))</f>
        <v>1.1340351265600002E-2</v>
      </c>
      <c r="O2477" s="337">
        <f>EPA_Export_Aggregation_AR4!O2477*IF(EPA_Export_Aggregation_AR4!$A2477="CH4",About!$D$58,IF(EPA_Export_Aggregation_AR4!$A2477="N2O",About!$D$59,1))</f>
        <v>1.1342216463200001E-2</v>
      </c>
      <c r="P2477" s="337">
        <f>EPA_Export_Aggregation_AR4!P2477*IF(EPA_Export_Aggregation_AR4!$A2477="CH4",About!$D$58,IF(EPA_Export_Aggregation_AR4!$A2477="N2O",About!$D$59,1))</f>
        <v>1.13483996556E-2</v>
      </c>
      <c r="Q2477" s="337">
        <f>EPA_Export_Aggregation_AR4!Q2477*IF(EPA_Export_Aggregation_AR4!$A2477="CH4",About!$D$58,IF(EPA_Export_Aggregation_AR4!$A2477="N2O",About!$D$59,1))</f>
        <v>1.1327057369600001E-2</v>
      </c>
      <c r="R2477" s="337">
        <f>EPA_Export_Aggregation_AR4!R2477*IF(EPA_Export_Aggregation_AR4!$A2477="CH4",About!$D$58,IF(EPA_Export_Aggregation_AR4!$A2477="N2O",About!$D$59,1))</f>
        <v>1.1405608522E-2</v>
      </c>
      <c r="S2477" s="337">
        <f>EPA_Export_Aggregation_AR4!S2477*IF(EPA_Export_Aggregation_AR4!$A2477="CH4",About!$D$58,IF(EPA_Export_Aggregation_AR4!$A2477="N2O",About!$D$59,1))</f>
        <v>1.1403802793600001E-2</v>
      </c>
      <c r="T2477" s="337">
        <f>EPA_Export_Aggregation_AR4!T2477*IF(EPA_Export_Aggregation_AR4!$A2477="CH4",About!$D$58,IF(EPA_Export_Aggregation_AR4!$A2477="N2O",About!$D$59,1))</f>
        <v>1.1403126994E-2</v>
      </c>
      <c r="U2477" s="337">
        <f>EPA_Export_Aggregation_AR4!U2477*IF(EPA_Export_Aggregation_AR4!$A2477="CH4",About!$D$58,IF(EPA_Export_Aggregation_AR4!$A2477="N2O",About!$D$59,1))</f>
        <v>1.1397440754000001E-2</v>
      </c>
      <c r="V2477" s="337">
        <f>EPA_Export_Aggregation_AR4!V2477*IF(EPA_Export_Aggregation_AR4!$A2477="CH4",About!$D$58,IF(EPA_Export_Aggregation_AR4!$A2477="N2O",About!$D$59,1))</f>
        <v>1.1398760668400003E-2</v>
      </c>
      <c r="W2477" s="337">
        <f>EPA_Export_Aggregation_AR4!W2477*IF(EPA_Export_Aggregation_AR4!$A2477="CH4",About!$D$58,IF(EPA_Export_Aggregation_AR4!$A2477="N2O",About!$D$59,1))</f>
        <v>1.14078828248E-2</v>
      </c>
      <c r="X2477" s="337">
        <f>EPA_Export_Aggregation_AR4!X2477*IF(EPA_Export_Aggregation_AR4!$A2477="CH4",About!$D$58,IF(EPA_Export_Aggregation_AR4!$A2477="N2O",About!$D$59,1))</f>
        <v>1.1447035955600001E-2</v>
      </c>
      <c r="Y2477" s="337">
        <f>EPA_Export_Aggregation_AR4!Y2477*IF(EPA_Export_Aggregation_AR4!$A2477="CH4",About!$D$58,IF(EPA_Export_Aggregation_AR4!$A2477="N2O",About!$D$59,1))</f>
        <v>1.1479544756400001E-2</v>
      </c>
      <c r="Z2477" s="337">
        <f>EPA_Export_Aggregation_AR4!Z2477*IF(EPA_Export_Aggregation_AR4!$A2477="CH4",About!$D$58,IF(EPA_Export_Aggregation_AR4!$A2477="N2O",About!$D$59,1))</f>
        <v>1.1534280954000001E-2</v>
      </c>
      <c r="AA2477" s="337">
        <f>EPA_Export_Aggregation_AR4!AA2477*IF(EPA_Export_Aggregation_AR4!$A2477="CH4",About!$D$58,IF(EPA_Export_Aggregation_AR4!$A2477="N2O",About!$D$59,1))</f>
        <v>1.1590586098000002E-2</v>
      </c>
      <c r="AB2477" s="337">
        <f>EPA_Export_Aggregation_AR4!AB2477*IF(EPA_Export_Aggregation_AR4!$A2477="CH4",About!$D$58,IF(EPA_Export_Aggregation_AR4!$A2477="N2O",About!$D$59,1))</f>
        <v>1.1628015196000001E-2</v>
      </c>
      <c r="AC2477" s="337">
        <f>EPA_Export_Aggregation_AR4!AC2477*IF(EPA_Export_Aggregation_AR4!$A2477="CH4",About!$D$58,IF(EPA_Export_Aggregation_AR4!$A2477="N2O",About!$D$59,1))</f>
        <v>1.1670051943200001E-2</v>
      </c>
      <c r="AD2477" s="337">
        <f>EPA_Export_Aggregation_AR4!AD2477*IF(EPA_Export_Aggregation_AR4!$A2477="CH4",About!$D$58,IF(EPA_Export_Aggregation_AR4!$A2477="N2O",About!$D$59,1))</f>
        <v>1.1736931852800002E-2</v>
      </c>
      <c r="AE2477" s="337">
        <f>EPA_Export_Aggregation_AR4!AE2477*IF(EPA_Export_Aggregation_AR4!$A2477="CH4",About!$D$58,IF(EPA_Export_Aggregation_AR4!$A2477="N2O",About!$D$59,1))</f>
        <v>1.17848120628E-2</v>
      </c>
      <c r="AF2477" s="337">
        <f>EPA_Export_Aggregation_AR4!AF2477*IF(EPA_Export_Aggregation_AR4!$A2477="CH4",About!$D$58,IF(EPA_Export_Aggregation_AR4!$A2477="N2O",About!$D$59,1))</f>
        <v>1.1844006762E-2</v>
      </c>
      <c r="AG2477" s="337">
        <f>EPA_Export_Aggregation_AR4!AG2477*IF(EPA_Export_Aggregation_AR4!$A2477="CH4",About!$D$58,IF(EPA_Export_Aggregation_AR4!$A2477="N2O",About!$D$59,1))</f>
        <v>1.1814387720800002E-2</v>
      </c>
      <c r="AH2477" s="337">
        <f>EPA_Export_Aggregation_AR4!AH2477*IF(EPA_Export_Aggregation_AR4!$A2477="CH4",About!$D$58,IF(EPA_Export_Aggregation_AR4!$A2477="N2O",About!$D$59,1))</f>
        <v>1.1783434605600001E-2</v>
      </c>
      <c r="AI2477" s="337">
        <f>EPA_Export_Aggregation_AR4!AI2477*IF(EPA_Export_Aggregation_AR4!$A2477="CH4",About!$D$58,IF(EPA_Export_Aggregation_AR4!$A2477="N2O",About!$D$59,1))</f>
        <v>1.17447682744E-2</v>
      </c>
      <c r="AJ2477" s="337">
        <f>EPA_Export_Aggregation_AR4!AJ2477*IF(EPA_Export_Aggregation_AR4!$A2477="CH4",About!$D$58,IF(EPA_Export_Aggregation_AR4!$A2477="N2O",About!$D$59,1))</f>
        <v>1.1731404333600001E-2</v>
      </c>
      <c r="AK2477" s="337">
        <f>EPA_Export_Aggregation_AR4!AK2477*IF(EPA_Export_Aggregation_AR4!$A2477="CH4",About!$D$58,IF(EPA_Export_Aggregation_AR4!$A2477="N2O",About!$D$59,1))</f>
        <v>1.1689792634800002E-2</v>
      </c>
      <c r="AL2477" s="337">
        <f>EPA_Export_Aggregation_AR4!AL2477*IF(EPA_Export_Aggregation_AR4!$A2477="CH4",About!$D$58,IF(EPA_Export_Aggregation_AR4!$A2477="N2O",About!$D$59,1))</f>
        <v>0</v>
      </c>
    </row>
    <row r="2478" spans="1:38" hidden="1" x14ac:dyDescent="0.25">
      <c r="A2478" s="340" t="s">
        <v>2264</v>
      </c>
      <c r="B2478" s="337" t="s">
        <v>3835</v>
      </c>
      <c r="C2478" s="337">
        <v>1</v>
      </c>
      <c r="D2478" s="337" t="s">
        <v>3836</v>
      </c>
      <c r="E2478" s="337" t="s">
        <v>3747</v>
      </c>
      <c r="F2478" s="337">
        <v>47</v>
      </c>
      <c r="G2478" s="337">
        <f>EPA_Export_Aggregation_AR4!G2478*IF(EPA_Export_Aggregation_AR4!$A2478="CH4",About!$D$58,IF(EPA_Export_Aggregation_AR4!$A2478="N2O",About!$D$59,1))</f>
        <v>0</v>
      </c>
      <c r="H2478" s="337">
        <f>EPA_Export_Aggregation_AR4!H2478*IF(EPA_Export_Aggregation_AR4!$A2478="CH4",About!$D$58,IF(EPA_Export_Aggregation_AR4!$A2478="N2O",About!$D$59,1))</f>
        <v>0</v>
      </c>
      <c r="I2478" s="337">
        <f>EPA_Export_Aggregation_AR4!I2478*IF(EPA_Export_Aggregation_AR4!$A2478="CH4",About!$D$58,IF(EPA_Export_Aggregation_AR4!$A2478="N2O",About!$D$59,1))</f>
        <v>0</v>
      </c>
      <c r="J2478" s="337">
        <f>EPA_Export_Aggregation_AR4!J2478*IF(EPA_Export_Aggregation_AR4!$A2478="CH4",About!$D$58,IF(EPA_Export_Aggregation_AR4!$A2478="N2O",About!$D$59,1))</f>
        <v>0</v>
      </c>
      <c r="K2478" s="337">
        <f>EPA_Export_Aggregation_AR4!K2478*IF(EPA_Export_Aggregation_AR4!$A2478="CH4",About!$D$58,IF(EPA_Export_Aggregation_AR4!$A2478="N2O",About!$D$59,1))</f>
        <v>0</v>
      </c>
      <c r="L2478" s="337">
        <f>EPA_Export_Aggregation_AR4!L2478*IF(EPA_Export_Aggregation_AR4!$A2478="CH4",About!$D$58,IF(EPA_Export_Aggregation_AR4!$A2478="N2O",About!$D$59,1))</f>
        <v>0</v>
      </c>
      <c r="M2478" s="337">
        <f>EPA_Export_Aggregation_AR4!M2478*IF(EPA_Export_Aggregation_AR4!$A2478="CH4",About!$D$58,IF(EPA_Export_Aggregation_AR4!$A2478="N2O",About!$D$59,1))</f>
        <v>0</v>
      </c>
      <c r="N2478" s="337">
        <f>EPA_Export_Aggregation_AR4!N2478*IF(EPA_Export_Aggregation_AR4!$A2478="CH4",About!$D$58,IF(EPA_Export_Aggregation_AR4!$A2478="N2O",About!$D$59,1))</f>
        <v>0</v>
      </c>
      <c r="O2478" s="337">
        <f>EPA_Export_Aggregation_AR4!O2478*IF(EPA_Export_Aggregation_AR4!$A2478="CH4",About!$D$58,IF(EPA_Export_Aggregation_AR4!$A2478="N2O",About!$D$59,1))</f>
        <v>0</v>
      </c>
      <c r="P2478" s="337">
        <f>EPA_Export_Aggregation_AR4!P2478*IF(EPA_Export_Aggregation_AR4!$A2478="CH4",About!$D$58,IF(EPA_Export_Aggregation_AR4!$A2478="N2O",About!$D$59,1))</f>
        <v>0</v>
      </c>
      <c r="Q2478" s="337">
        <f>EPA_Export_Aggregation_AR4!Q2478*IF(EPA_Export_Aggregation_AR4!$A2478="CH4",About!$D$58,IF(EPA_Export_Aggregation_AR4!$A2478="N2O",About!$D$59,1))</f>
        <v>0</v>
      </c>
      <c r="R2478" s="337">
        <f>EPA_Export_Aggregation_AR4!R2478*IF(EPA_Export_Aggregation_AR4!$A2478="CH4",About!$D$58,IF(EPA_Export_Aggregation_AR4!$A2478="N2O",About!$D$59,1))</f>
        <v>0</v>
      </c>
      <c r="S2478" s="337">
        <f>EPA_Export_Aggregation_AR4!S2478*IF(EPA_Export_Aggregation_AR4!$A2478="CH4",About!$D$58,IF(EPA_Export_Aggregation_AR4!$A2478="N2O",About!$D$59,1))</f>
        <v>0</v>
      </c>
      <c r="T2478" s="337">
        <f>EPA_Export_Aggregation_AR4!T2478*IF(EPA_Export_Aggregation_AR4!$A2478="CH4",About!$D$58,IF(EPA_Export_Aggregation_AR4!$A2478="N2O",About!$D$59,1))</f>
        <v>0</v>
      </c>
      <c r="U2478" s="337">
        <f>EPA_Export_Aggregation_AR4!U2478*IF(EPA_Export_Aggregation_AR4!$A2478="CH4",About!$D$58,IF(EPA_Export_Aggregation_AR4!$A2478="N2O",About!$D$59,1))</f>
        <v>0</v>
      </c>
      <c r="V2478" s="337">
        <f>EPA_Export_Aggregation_AR4!V2478*IF(EPA_Export_Aggregation_AR4!$A2478="CH4",About!$D$58,IF(EPA_Export_Aggregation_AR4!$A2478="N2O",About!$D$59,1))</f>
        <v>0</v>
      </c>
      <c r="W2478" s="337">
        <f>EPA_Export_Aggregation_AR4!W2478*IF(EPA_Export_Aggregation_AR4!$A2478="CH4",About!$D$58,IF(EPA_Export_Aggregation_AR4!$A2478="N2O",About!$D$59,1))</f>
        <v>0</v>
      </c>
      <c r="X2478" s="337">
        <f>EPA_Export_Aggregation_AR4!X2478*IF(EPA_Export_Aggregation_AR4!$A2478="CH4",About!$D$58,IF(EPA_Export_Aggregation_AR4!$A2478="N2O",About!$D$59,1))</f>
        <v>0</v>
      </c>
      <c r="Y2478" s="337">
        <f>EPA_Export_Aggregation_AR4!Y2478*IF(EPA_Export_Aggregation_AR4!$A2478="CH4",About!$D$58,IF(EPA_Export_Aggregation_AR4!$A2478="N2O",About!$D$59,1))</f>
        <v>0</v>
      </c>
      <c r="Z2478" s="337">
        <f>EPA_Export_Aggregation_AR4!Z2478*IF(EPA_Export_Aggregation_AR4!$A2478="CH4",About!$D$58,IF(EPA_Export_Aggregation_AR4!$A2478="N2O",About!$D$59,1))</f>
        <v>0</v>
      </c>
      <c r="AA2478" s="337">
        <f>EPA_Export_Aggregation_AR4!AA2478*IF(EPA_Export_Aggregation_AR4!$A2478="CH4",About!$D$58,IF(EPA_Export_Aggregation_AR4!$A2478="N2O",About!$D$59,1))</f>
        <v>0</v>
      </c>
      <c r="AB2478" s="337">
        <f>EPA_Export_Aggregation_AR4!AB2478*IF(EPA_Export_Aggregation_AR4!$A2478="CH4",About!$D$58,IF(EPA_Export_Aggregation_AR4!$A2478="N2O",About!$D$59,1))</f>
        <v>0</v>
      </c>
      <c r="AC2478" s="337">
        <f>EPA_Export_Aggregation_AR4!AC2478*IF(EPA_Export_Aggregation_AR4!$A2478="CH4",About!$D$58,IF(EPA_Export_Aggregation_AR4!$A2478="N2O",About!$D$59,1))</f>
        <v>0</v>
      </c>
      <c r="AD2478" s="337">
        <f>EPA_Export_Aggregation_AR4!AD2478*IF(EPA_Export_Aggregation_AR4!$A2478="CH4",About!$D$58,IF(EPA_Export_Aggregation_AR4!$A2478="N2O",About!$D$59,1))</f>
        <v>0</v>
      </c>
      <c r="AE2478" s="337">
        <f>EPA_Export_Aggregation_AR4!AE2478*IF(EPA_Export_Aggregation_AR4!$A2478="CH4",About!$D$58,IF(EPA_Export_Aggregation_AR4!$A2478="N2O",About!$D$59,1))</f>
        <v>0</v>
      </c>
      <c r="AF2478" s="337">
        <f>EPA_Export_Aggregation_AR4!AF2478*IF(EPA_Export_Aggregation_AR4!$A2478="CH4",About!$D$58,IF(EPA_Export_Aggregation_AR4!$A2478="N2O",About!$D$59,1))</f>
        <v>0</v>
      </c>
      <c r="AG2478" s="337">
        <f>EPA_Export_Aggregation_AR4!AG2478*IF(EPA_Export_Aggregation_AR4!$A2478="CH4",About!$D$58,IF(EPA_Export_Aggregation_AR4!$A2478="N2O",About!$D$59,1))</f>
        <v>0</v>
      </c>
      <c r="AH2478" s="337">
        <f>EPA_Export_Aggregation_AR4!AH2478*IF(EPA_Export_Aggregation_AR4!$A2478="CH4",About!$D$58,IF(EPA_Export_Aggregation_AR4!$A2478="N2O",About!$D$59,1))</f>
        <v>0</v>
      </c>
      <c r="AI2478" s="337">
        <f>EPA_Export_Aggregation_AR4!AI2478*IF(EPA_Export_Aggregation_AR4!$A2478="CH4",About!$D$58,IF(EPA_Export_Aggregation_AR4!$A2478="N2O",About!$D$59,1))</f>
        <v>0</v>
      </c>
      <c r="AJ2478" s="337">
        <f>EPA_Export_Aggregation_AR4!AJ2478*IF(EPA_Export_Aggregation_AR4!$A2478="CH4",About!$D$58,IF(EPA_Export_Aggregation_AR4!$A2478="N2O",About!$D$59,1))</f>
        <v>0</v>
      </c>
      <c r="AK2478" s="337">
        <f>EPA_Export_Aggregation_AR4!AK2478*IF(EPA_Export_Aggregation_AR4!$A2478="CH4",About!$D$58,IF(EPA_Export_Aggregation_AR4!$A2478="N2O",About!$D$59,1))</f>
        <v>0</v>
      </c>
      <c r="AL2478" s="337">
        <f>EPA_Export_Aggregation_AR4!AL2478*IF(EPA_Export_Aggregation_AR4!$A2478="CH4",About!$D$58,IF(EPA_Export_Aggregation_AR4!$A2478="N2O",About!$D$59,1))</f>
        <v>0</v>
      </c>
    </row>
    <row r="2479" spans="1:38" hidden="1" x14ac:dyDescent="0.25">
      <c r="A2479" s="340" t="s">
        <v>2264</v>
      </c>
      <c r="B2479" s="337" t="s">
        <v>3835</v>
      </c>
      <c r="C2479" s="337">
        <v>1</v>
      </c>
      <c r="D2479" s="337" t="s">
        <v>3836</v>
      </c>
      <c r="E2479" s="337" t="s">
        <v>3644</v>
      </c>
      <c r="F2479" s="337">
        <v>47</v>
      </c>
      <c r="G2479" s="337">
        <f>EPA_Export_Aggregation_AR4!G2479*IF(EPA_Export_Aggregation_AR4!$A2479="CH4",About!$D$58,IF(EPA_Export_Aggregation_AR4!$A2479="N2O",About!$D$59,1))</f>
        <v>3.2342764798400002E-2</v>
      </c>
      <c r="H2479" s="337">
        <f>EPA_Export_Aggregation_AR4!H2479*IF(EPA_Export_Aggregation_AR4!$A2479="CH4",About!$D$58,IF(EPA_Export_Aggregation_AR4!$A2479="N2O",About!$D$59,1))</f>
        <v>3.2780493387600002E-2</v>
      </c>
      <c r="I2479" s="337">
        <f>EPA_Export_Aggregation_AR4!I2479*IF(EPA_Export_Aggregation_AR4!$A2479="CH4",About!$D$58,IF(EPA_Export_Aggregation_AR4!$A2479="N2O",About!$D$59,1))</f>
        <v>3.3241054324800005E-2</v>
      </c>
      <c r="J2479" s="337">
        <f>EPA_Export_Aggregation_AR4!J2479*IF(EPA_Export_Aggregation_AR4!$A2479="CH4",About!$D$58,IF(EPA_Export_Aggregation_AR4!$A2479="N2O",About!$D$59,1))</f>
        <v>3.3663659666000004E-2</v>
      </c>
      <c r="K2479" s="337">
        <f>EPA_Export_Aggregation_AR4!K2479*IF(EPA_Export_Aggregation_AR4!$A2479="CH4",About!$D$58,IF(EPA_Export_Aggregation_AR4!$A2479="N2O",About!$D$59,1))</f>
        <v>3.4072569672400001E-2</v>
      </c>
      <c r="L2479" s="337">
        <f>EPA_Export_Aggregation_AR4!L2479*IF(EPA_Export_Aggregation_AR4!$A2479="CH4",About!$D$58,IF(EPA_Export_Aggregation_AR4!$A2479="N2O",About!$D$59,1))</f>
        <v>3.4419996752400005E-2</v>
      </c>
      <c r="M2479" s="337">
        <f>EPA_Export_Aggregation_AR4!M2479*IF(EPA_Export_Aggregation_AR4!$A2479="CH4",About!$D$58,IF(EPA_Export_Aggregation_AR4!$A2479="N2O",About!$D$59,1))</f>
        <v>3.4731768385999999E-2</v>
      </c>
      <c r="N2479" s="337">
        <f>EPA_Export_Aggregation_AR4!N2479*IF(EPA_Export_Aggregation_AR4!$A2479="CH4",About!$D$58,IF(EPA_Export_Aggregation_AR4!$A2479="N2O",About!$D$59,1))</f>
        <v>3.5012328316000006E-2</v>
      </c>
      <c r="O2479" s="337">
        <f>EPA_Export_Aggregation_AR4!O2479*IF(EPA_Export_Aggregation_AR4!$A2479="CH4",About!$D$58,IF(EPA_Export_Aggregation_AR4!$A2479="N2O",About!$D$59,1))</f>
        <v>3.5290067702400008E-2</v>
      </c>
      <c r="P2479" s="337">
        <f>EPA_Export_Aggregation_AR4!P2479*IF(EPA_Export_Aggregation_AR4!$A2479="CH4",About!$D$58,IF(EPA_Export_Aggregation_AR4!$A2479="N2O",About!$D$59,1))</f>
        <v>3.5600646905599997E-2</v>
      </c>
      <c r="Q2479" s="337">
        <f>EPA_Export_Aggregation_AR4!Q2479*IF(EPA_Export_Aggregation_AR4!$A2479="CH4",About!$D$58,IF(EPA_Export_Aggregation_AR4!$A2479="N2O",About!$D$59,1))</f>
        <v>3.5774275230399999E-2</v>
      </c>
      <c r="R2479" s="337">
        <f>EPA_Export_Aggregation_AR4!R2479*IF(EPA_Export_Aggregation_AR4!$A2479="CH4",About!$D$58,IF(EPA_Export_Aggregation_AR4!$A2479="N2O",About!$D$59,1))</f>
        <v>3.6252502160000005E-2</v>
      </c>
      <c r="S2479" s="337">
        <f>EPA_Export_Aggregation_AR4!S2479*IF(EPA_Export_Aggregation_AR4!$A2479="CH4",About!$D$58,IF(EPA_Export_Aggregation_AR4!$A2479="N2O",About!$D$59,1))</f>
        <v>3.6448376708800002E-2</v>
      </c>
      <c r="T2479" s="337">
        <f>EPA_Export_Aggregation_AR4!T2479*IF(EPA_Export_Aggregation_AR4!$A2479="CH4",About!$D$58,IF(EPA_Export_Aggregation_AR4!$A2479="N2O",About!$D$59,1))</f>
        <v>3.6631016534000006E-2</v>
      </c>
      <c r="U2479" s="337">
        <f>EPA_Export_Aggregation_AR4!U2479*IF(EPA_Export_Aggregation_AR4!$A2479="CH4",About!$D$58,IF(EPA_Export_Aggregation_AR4!$A2479="N2O",About!$D$59,1))</f>
        <v>3.6783854696400005E-2</v>
      </c>
      <c r="V2479" s="337">
        <f>EPA_Export_Aggregation_AR4!V2479*IF(EPA_Export_Aggregation_AR4!$A2479="CH4",About!$D$58,IF(EPA_Export_Aggregation_AR4!$A2479="N2O",About!$D$59,1))</f>
        <v>3.6929771040400003E-2</v>
      </c>
      <c r="W2479" s="337">
        <f>EPA_Export_Aggregation_AR4!W2479*IF(EPA_Export_Aggregation_AR4!$A2479="CH4",About!$D$58,IF(EPA_Export_Aggregation_AR4!$A2479="N2O",About!$D$59,1))</f>
        <v>3.7085519419200005E-2</v>
      </c>
      <c r="X2479" s="337">
        <f>EPA_Export_Aggregation_AR4!X2479*IF(EPA_Export_Aggregation_AR4!$A2479="CH4",About!$D$58,IF(EPA_Export_Aggregation_AR4!$A2479="N2O",About!$D$59,1))</f>
        <v>3.7250086473600008E-2</v>
      </c>
      <c r="Y2479" s="337">
        <f>EPA_Export_Aggregation_AR4!Y2479*IF(EPA_Export_Aggregation_AR4!$A2479="CH4",About!$D$58,IF(EPA_Export_Aggregation_AR4!$A2479="N2O",About!$D$59,1))</f>
        <v>3.7412876365200007E-2</v>
      </c>
      <c r="Z2479" s="337">
        <f>EPA_Export_Aggregation_AR4!Z2479*IF(EPA_Export_Aggregation_AR4!$A2479="CH4",About!$D$58,IF(EPA_Export_Aggregation_AR4!$A2479="N2O",About!$D$59,1))</f>
        <v>3.7619217930000004E-2</v>
      </c>
      <c r="AA2479" s="337">
        <f>EPA_Export_Aggregation_AR4!AA2479*IF(EPA_Export_Aggregation_AR4!$A2479="CH4",About!$D$58,IF(EPA_Export_Aggregation_AR4!$A2479="N2O",About!$D$59,1))</f>
        <v>3.7807611156000002E-2</v>
      </c>
      <c r="AB2479" s="337">
        <f>EPA_Export_Aggregation_AR4!AB2479*IF(EPA_Export_Aggregation_AR4!$A2479="CH4",About!$D$58,IF(EPA_Export_Aggregation_AR4!$A2479="N2O",About!$D$59,1))</f>
        <v>3.7984111964400005E-2</v>
      </c>
      <c r="AC2479" s="337">
        <f>EPA_Export_Aggregation_AR4!AC2479*IF(EPA_Export_Aggregation_AR4!$A2479="CH4",About!$D$58,IF(EPA_Export_Aggregation_AR4!$A2479="N2O",About!$D$59,1))</f>
        <v>3.8170503481600004E-2</v>
      </c>
      <c r="AD2479" s="337">
        <f>EPA_Export_Aggregation_AR4!AD2479*IF(EPA_Export_Aggregation_AR4!$A2479="CH4",About!$D$58,IF(EPA_Export_Aggregation_AR4!$A2479="N2O",About!$D$59,1))</f>
        <v>3.8408678081200007E-2</v>
      </c>
      <c r="AE2479" s="337">
        <f>EPA_Export_Aggregation_AR4!AE2479*IF(EPA_Export_Aggregation_AR4!$A2479="CH4",About!$D$58,IF(EPA_Export_Aggregation_AR4!$A2479="N2O",About!$D$59,1))</f>
        <v>3.8641908950400004E-2</v>
      </c>
      <c r="AF2479" s="337">
        <f>EPA_Export_Aggregation_AR4!AF2479*IF(EPA_Export_Aggregation_AR4!$A2479="CH4",About!$D$58,IF(EPA_Export_Aggregation_AR4!$A2479="N2O",About!$D$59,1))</f>
        <v>3.8940554150400007E-2</v>
      </c>
      <c r="AG2479" s="337">
        <f>EPA_Export_Aggregation_AR4!AG2479*IF(EPA_Export_Aggregation_AR4!$A2479="CH4",About!$D$58,IF(EPA_Export_Aggregation_AR4!$A2479="N2O",About!$D$59,1))</f>
        <v>3.9206000582000002E-2</v>
      </c>
      <c r="AH2479" s="337">
        <f>EPA_Export_Aggregation_AR4!AH2479*IF(EPA_Export_Aggregation_AR4!$A2479="CH4",About!$D$58,IF(EPA_Export_Aggregation_AR4!$A2479="N2O",About!$D$59,1))</f>
        <v>3.9464843247200003E-2</v>
      </c>
      <c r="AI2479" s="337">
        <f>EPA_Export_Aggregation_AR4!AI2479*IF(EPA_Export_Aggregation_AR4!$A2479="CH4",About!$D$58,IF(EPA_Export_Aggregation_AR4!$A2479="N2O",About!$D$59,1))</f>
        <v>3.95562117132E-2</v>
      </c>
      <c r="AJ2479" s="337">
        <f>EPA_Export_Aggregation_AR4!AJ2479*IF(EPA_Export_Aggregation_AR4!$A2479="CH4",About!$D$58,IF(EPA_Export_Aggregation_AR4!$A2479="N2O",About!$D$59,1))</f>
        <v>3.9715492345200006E-2</v>
      </c>
      <c r="AK2479" s="337">
        <f>EPA_Export_Aggregation_AR4!AK2479*IF(EPA_Export_Aggregation_AR4!$A2479="CH4",About!$D$58,IF(EPA_Export_Aggregation_AR4!$A2479="N2O",About!$D$59,1))</f>
        <v>3.9334440095999998E-2</v>
      </c>
      <c r="AL2479" s="337">
        <f>EPA_Export_Aggregation_AR4!AL2479*IF(EPA_Export_Aggregation_AR4!$A2479="CH4",About!$D$58,IF(EPA_Export_Aggregation_AR4!$A2479="N2O",About!$D$59,1))</f>
        <v>0</v>
      </c>
    </row>
    <row r="2480" spans="1:38" hidden="1" x14ac:dyDescent="0.25">
      <c r="A2480" s="340" t="s">
        <v>2264</v>
      </c>
      <c r="B2480" s="337" t="s">
        <v>3835</v>
      </c>
      <c r="C2480" s="337">
        <v>1</v>
      </c>
      <c r="D2480" s="337" t="s">
        <v>3836</v>
      </c>
      <c r="E2480" s="337" t="s">
        <v>3646</v>
      </c>
      <c r="F2480" s="337">
        <v>47</v>
      </c>
      <c r="G2480" s="337">
        <f>EPA_Export_Aggregation_AR4!G2480*IF(EPA_Export_Aggregation_AR4!$A2480="CH4",About!$D$58,IF(EPA_Export_Aggregation_AR4!$A2480="N2O",About!$D$59,1))</f>
        <v>3.7285169804400005E-2</v>
      </c>
      <c r="H2480" s="337">
        <f>EPA_Export_Aggregation_AR4!H2480*IF(EPA_Export_Aggregation_AR4!$A2480="CH4",About!$D$58,IF(EPA_Export_Aggregation_AR4!$A2480="N2O",About!$D$59,1))</f>
        <v>3.7483436984000001E-2</v>
      </c>
      <c r="I2480" s="337">
        <f>EPA_Export_Aggregation_AR4!I2480*IF(EPA_Export_Aggregation_AR4!$A2480="CH4",About!$D$58,IF(EPA_Export_Aggregation_AR4!$A2480="N2O",About!$D$59,1))</f>
        <v>3.7693589696E-2</v>
      </c>
      <c r="J2480" s="337">
        <f>EPA_Export_Aggregation_AR4!J2480*IF(EPA_Export_Aggregation_AR4!$A2480="CH4",About!$D$58,IF(EPA_Export_Aggregation_AR4!$A2480="N2O",About!$D$59,1))</f>
        <v>3.7849088264400005E-2</v>
      </c>
      <c r="K2480" s="337">
        <f>EPA_Export_Aggregation_AR4!K2480*IF(EPA_Export_Aggregation_AR4!$A2480="CH4",About!$D$58,IF(EPA_Export_Aggregation_AR4!$A2480="N2O",About!$D$59,1))</f>
        <v>3.7990400848400004E-2</v>
      </c>
      <c r="L2480" s="337">
        <f>EPA_Export_Aggregation_AR4!L2480*IF(EPA_Export_Aggregation_AR4!$A2480="CH4",About!$D$58,IF(EPA_Export_Aggregation_AR4!$A2480="N2O",About!$D$59,1))</f>
        <v>3.8049692660000002E-2</v>
      </c>
      <c r="M2480" s="337">
        <f>EPA_Export_Aggregation_AR4!M2480*IF(EPA_Export_Aggregation_AR4!$A2480="CH4",About!$D$58,IF(EPA_Export_Aggregation_AR4!$A2480="N2O",About!$D$59,1))</f>
        <v>3.8071407757599998E-2</v>
      </c>
      <c r="N2480" s="337">
        <f>EPA_Export_Aggregation_AR4!N2480*IF(EPA_Export_Aggregation_AR4!$A2480="CH4",About!$D$58,IF(EPA_Export_Aggregation_AR4!$A2480="N2O",About!$D$59,1))</f>
        <v>3.8065268262000004E-2</v>
      </c>
      <c r="O2480" s="337">
        <f>EPA_Export_Aggregation_AR4!O2480*IF(EPA_Export_Aggregation_AR4!$A2480="CH4",About!$D$58,IF(EPA_Export_Aggregation_AR4!$A2480="N2O",About!$D$59,1))</f>
        <v>3.8049041433200002E-2</v>
      </c>
      <c r="P2480" s="337">
        <f>EPA_Export_Aggregation_AR4!P2480*IF(EPA_Export_Aggregation_AR4!$A2480="CH4",About!$D$58,IF(EPA_Export_Aggregation_AR4!$A2480="N2O",About!$D$59,1))</f>
        <v>3.8042819976000002E-2</v>
      </c>
      <c r="Q2480" s="337">
        <f>EPA_Export_Aggregation_AR4!Q2480*IF(EPA_Export_Aggregation_AR4!$A2480="CH4",About!$D$58,IF(EPA_Export_Aggregation_AR4!$A2480="N2O",About!$D$59,1))</f>
        <v>3.7910190194799999E-2</v>
      </c>
      <c r="R2480" s="337">
        <f>EPA_Export_Aggregation_AR4!R2480*IF(EPA_Export_Aggregation_AR4!$A2480="CH4",About!$D$58,IF(EPA_Export_Aggregation_AR4!$A2480="N2O",About!$D$59,1))</f>
        <v>3.8094631288000003E-2</v>
      </c>
      <c r="S2480" s="337">
        <f>EPA_Export_Aggregation_AR4!S2480*IF(EPA_Export_Aggregation_AR4!$A2480="CH4",About!$D$58,IF(EPA_Export_Aggregation_AR4!$A2480="N2O",About!$D$59,1))</f>
        <v>3.7987658164400001E-2</v>
      </c>
      <c r="T2480" s="337">
        <f>EPA_Export_Aggregation_AR4!T2480*IF(EPA_Export_Aggregation_AR4!$A2480="CH4",About!$D$58,IF(EPA_Export_Aggregation_AR4!$A2480="N2O",About!$D$59,1))</f>
        <v>3.7867177255600001E-2</v>
      </c>
      <c r="U2480" s="337">
        <f>EPA_Export_Aggregation_AR4!U2480*IF(EPA_Export_Aggregation_AR4!$A2480="CH4",About!$D$58,IF(EPA_Export_Aggregation_AR4!$A2480="N2O",About!$D$59,1))</f>
        <v>3.7714331678799999E-2</v>
      </c>
      <c r="V2480" s="337">
        <f>EPA_Export_Aggregation_AR4!V2480*IF(EPA_Export_Aggregation_AR4!$A2480="CH4",About!$D$58,IF(EPA_Export_Aggregation_AR4!$A2480="N2O",About!$D$59,1))</f>
        <v>3.7564689733200006E-2</v>
      </c>
      <c r="W2480" s="337">
        <f>EPA_Export_Aggregation_AR4!W2480*IF(EPA_Export_Aggregation_AR4!$A2480="CH4",About!$D$58,IF(EPA_Export_Aggregation_AR4!$A2480="N2O",About!$D$59,1))</f>
        <v>3.7425543593200002E-2</v>
      </c>
      <c r="X2480" s="337">
        <f>EPA_Export_Aggregation_AR4!X2480*IF(EPA_Export_Aggregation_AR4!$A2480="CH4",About!$D$58,IF(EPA_Export_Aggregation_AR4!$A2480="N2O",About!$D$59,1))</f>
        <v>3.7351652534000003E-2</v>
      </c>
      <c r="Y2480" s="337">
        <f>EPA_Export_Aggregation_AR4!Y2480*IF(EPA_Export_Aggregation_AR4!$A2480="CH4",About!$D$58,IF(EPA_Export_Aggregation_AR4!$A2480="N2O",About!$D$59,1))</f>
        <v>3.7251271273999999E-2</v>
      </c>
      <c r="Z2480" s="337">
        <f>EPA_Export_Aggregation_AR4!Z2480*IF(EPA_Export_Aggregation_AR4!$A2480="CH4",About!$D$58,IF(EPA_Export_Aggregation_AR4!$A2480="N2O",About!$D$59,1))</f>
        <v>3.7206157886800005E-2</v>
      </c>
      <c r="AA2480" s="337">
        <f>EPA_Export_Aggregation_AR4!AA2480*IF(EPA_Export_Aggregation_AR4!$A2480="CH4",About!$D$58,IF(EPA_Export_Aggregation_AR4!$A2480="N2O",About!$D$59,1))</f>
        <v>3.7150808688000005E-2</v>
      </c>
      <c r="AB2480" s="337">
        <f>EPA_Export_Aggregation_AR4!AB2480*IF(EPA_Export_Aggregation_AR4!$A2480="CH4",About!$D$58,IF(EPA_Export_Aggregation_AR4!$A2480="N2O",About!$D$59,1))</f>
        <v>3.7032118482800004E-2</v>
      </c>
      <c r="AC2480" s="337">
        <f>EPA_Export_Aggregation_AR4!AC2480*IF(EPA_Export_Aggregation_AR4!$A2480="CH4",About!$D$58,IF(EPA_Export_Aggregation_AR4!$A2480="N2O",About!$D$59,1))</f>
        <v>3.6914169395600001E-2</v>
      </c>
      <c r="AD2480" s="337">
        <f>EPA_Export_Aggregation_AR4!AD2480*IF(EPA_Export_Aggregation_AR4!$A2480="CH4",About!$D$58,IF(EPA_Export_Aggregation_AR4!$A2480="N2O",About!$D$59,1))</f>
        <v>3.6856827652400004E-2</v>
      </c>
      <c r="AE2480" s="337">
        <f>EPA_Export_Aggregation_AR4!AE2480*IF(EPA_Export_Aggregation_AR4!$A2480="CH4",About!$D$58,IF(EPA_Export_Aggregation_AR4!$A2480="N2O",About!$D$59,1))</f>
        <v>3.6731252566400002E-2</v>
      </c>
      <c r="AF2480" s="337">
        <f>EPA_Export_Aggregation_AR4!AF2480*IF(EPA_Export_Aggregation_AR4!$A2480="CH4",About!$D$58,IF(EPA_Export_Aggregation_AR4!$A2480="N2O",About!$D$59,1))</f>
        <v>3.6626119320000004E-2</v>
      </c>
      <c r="AG2480" s="337">
        <f>EPA_Export_Aggregation_AR4!AG2480*IF(EPA_Export_Aggregation_AR4!$A2480="CH4",About!$D$58,IF(EPA_Export_Aggregation_AR4!$A2480="N2O",About!$D$59,1))</f>
        <v>3.6407212567600003E-2</v>
      </c>
      <c r="AH2480" s="337">
        <f>EPA_Export_Aggregation_AR4!AH2480*IF(EPA_Export_Aggregation_AR4!$A2480="CH4",About!$D$58,IF(EPA_Export_Aggregation_AR4!$A2480="N2O",About!$D$59,1))</f>
        <v>3.61645931612E-2</v>
      </c>
      <c r="AI2480" s="337">
        <f>EPA_Export_Aggregation_AR4!AI2480*IF(EPA_Export_Aggregation_AR4!$A2480="CH4",About!$D$58,IF(EPA_Export_Aggregation_AR4!$A2480="N2O",About!$D$59,1))</f>
        <v>3.5859488532000001E-2</v>
      </c>
      <c r="AJ2480" s="337">
        <f>EPA_Export_Aggregation_AR4!AJ2480*IF(EPA_Export_Aggregation_AR4!$A2480="CH4",About!$D$58,IF(EPA_Export_Aggregation_AR4!$A2480="N2O",About!$D$59,1))</f>
        <v>3.5611084294800005E-2</v>
      </c>
      <c r="AK2480" s="337">
        <f>EPA_Export_Aggregation_AR4!AK2480*IF(EPA_Export_Aggregation_AR4!$A2480="CH4",About!$D$58,IF(EPA_Export_Aggregation_AR4!$A2480="N2O",About!$D$59,1))</f>
        <v>3.4878559567600005E-2</v>
      </c>
      <c r="AL2480" s="337">
        <f>EPA_Export_Aggregation_AR4!AL2480*IF(EPA_Export_Aggregation_AR4!$A2480="CH4",About!$D$58,IF(EPA_Export_Aggregation_AR4!$A2480="N2O",About!$D$59,1))</f>
        <v>0</v>
      </c>
    </row>
    <row r="2481" spans="1:38" hidden="1" x14ac:dyDescent="0.25">
      <c r="A2481" s="340" t="s">
        <v>2264</v>
      </c>
      <c r="B2481" s="337" t="s">
        <v>3835</v>
      </c>
      <c r="C2481" s="337">
        <v>1</v>
      </c>
      <c r="D2481" s="337" t="s">
        <v>3836</v>
      </c>
      <c r="E2481" s="337" t="s">
        <v>3648</v>
      </c>
      <c r="F2481" s="337">
        <v>47</v>
      </c>
      <c r="G2481" s="337">
        <f>EPA_Export_Aggregation_AR4!G2481*IF(EPA_Export_Aggregation_AR4!$A2481="CH4",About!$D$58,IF(EPA_Export_Aggregation_AR4!$A2481="N2O",About!$D$59,1))</f>
        <v>0</v>
      </c>
      <c r="H2481" s="337">
        <f>EPA_Export_Aggregation_AR4!H2481*IF(EPA_Export_Aggregation_AR4!$A2481="CH4",About!$D$58,IF(EPA_Export_Aggregation_AR4!$A2481="N2O",About!$D$59,1))</f>
        <v>0</v>
      </c>
      <c r="I2481" s="337">
        <f>EPA_Export_Aggregation_AR4!I2481*IF(EPA_Export_Aggregation_AR4!$A2481="CH4",About!$D$58,IF(EPA_Export_Aggregation_AR4!$A2481="N2O",About!$D$59,1))</f>
        <v>0</v>
      </c>
      <c r="J2481" s="337">
        <f>EPA_Export_Aggregation_AR4!J2481*IF(EPA_Export_Aggregation_AR4!$A2481="CH4",About!$D$58,IF(EPA_Export_Aggregation_AR4!$A2481="N2O",About!$D$59,1))</f>
        <v>0</v>
      </c>
      <c r="K2481" s="337">
        <f>EPA_Export_Aggregation_AR4!K2481*IF(EPA_Export_Aggregation_AR4!$A2481="CH4",About!$D$58,IF(EPA_Export_Aggregation_AR4!$A2481="N2O",About!$D$59,1))</f>
        <v>0</v>
      </c>
      <c r="L2481" s="337">
        <f>EPA_Export_Aggregation_AR4!L2481*IF(EPA_Export_Aggregation_AR4!$A2481="CH4",About!$D$58,IF(EPA_Export_Aggregation_AR4!$A2481="N2O",About!$D$59,1))</f>
        <v>0</v>
      </c>
      <c r="M2481" s="337">
        <f>EPA_Export_Aggregation_AR4!M2481*IF(EPA_Export_Aggregation_AR4!$A2481="CH4",About!$D$58,IF(EPA_Export_Aggregation_AR4!$A2481="N2O",About!$D$59,1))</f>
        <v>0</v>
      </c>
      <c r="N2481" s="337">
        <f>EPA_Export_Aggregation_AR4!N2481*IF(EPA_Export_Aggregation_AR4!$A2481="CH4",About!$D$58,IF(EPA_Export_Aggregation_AR4!$A2481="N2O",About!$D$59,1))</f>
        <v>0</v>
      </c>
      <c r="O2481" s="337">
        <f>EPA_Export_Aggregation_AR4!O2481*IF(EPA_Export_Aggregation_AR4!$A2481="CH4",About!$D$58,IF(EPA_Export_Aggregation_AR4!$A2481="N2O",About!$D$59,1))</f>
        <v>0</v>
      </c>
      <c r="P2481" s="337">
        <f>EPA_Export_Aggregation_AR4!P2481*IF(EPA_Export_Aggregation_AR4!$A2481="CH4",About!$D$58,IF(EPA_Export_Aggregation_AR4!$A2481="N2O",About!$D$59,1))</f>
        <v>0</v>
      </c>
      <c r="Q2481" s="337">
        <f>EPA_Export_Aggregation_AR4!Q2481*IF(EPA_Export_Aggregation_AR4!$A2481="CH4",About!$D$58,IF(EPA_Export_Aggregation_AR4!$A2481="N2O",About!$D$59,1))</f>
        <v>0</v>
      </c>
      <c r="R2481" s="337">
        <f>EPA_Export_Aggregation_AR4!R2481*IF(EPA_Export_Aggregation_AR4!$A2481="CH4",About!$D$58,IF(EPA_Export_Aggregation_AR4!$A2481="N2O",About!$D$59,1))</f>
        <v>0</v>
      </c>
      <c r="S2481" s="337">
        <f>EPA_Export_Aggregation_AR4!S2481*IF(EPA_Export_Aggregation_AR4!$A2481="CH4",About!$D$58,IF(EPA_Export_Aggregation_AR4!$A2481="N2O",About!$D$59,1))</f>
        <v>0</v>
      </c>
      <c r="T2481" s="337">
        <f>EPA_Export_Aggregation_AR4!T2481*IF(EPA_Export_Aggregation_AR4!$A2481="CH4",About!$D$58,IF(EPA_Export_Aggregation_AR4!$A2481="N2O",About!$D$59,1))</f>
        <v>0</v>
      </c>
      <c r="U2481" s="337">
        <f>EPA_Export_Aggregation_AR4!U2481*IF(EPA_Export_Aggregation_AR4!$A2481="CH4",About!$D$58,IF(EPA_Export_Aggregation_AR4!$A2481="N2O",About!$D$59,1))</f>
        <v>0</v>
      </c>
      <c r="V2481" s="337">
        <f>EPA_Export_Aggregation_AR4!V2481*IF(EPA_Export_Aggregation_AR4!$A2481="CH4",About!$D$58,IF(EPA_Export_Aggregation_AR4!$A2481="N2O",About!$D$59,1))</f>
        <v>0</v>
      </c>
      <c r="W2481" s="337">
        <f>EPA_Export_Aggregation_AR4!W2481*IF(EPA_Export_Aggregation_AR4!$A2481="CH4",About!$D$58,IF(EPA_Export_Aggregation_AR4!$A2481="N2O",About!$D$59,1))</f>
        <v>0</v>
      </c>
      <c r="X2481" s="337">
        <f>EPA_Export_Aggregation_AR4!X2481*IF(EPA_Export_Aggregation_AR4!$A2481="CH4",About!$D$58,IF(EPA_Export_Aggregation_AR4!$A2481="N2O",About!$D$59,1))</f>
        <v>0</v>
      </c>
      <c r="Y2481" s="337">
        <f>EPA_Export_Aggregation_AR4!Y2481*IF(EPA_Export_Aggregation_AR4!$A2481="CH4",About!$D$58,IF(EPA_Export_Aggregation_AR4!$A2481="N2O",About!$D$59,1))</f>
        <v>0</v>
      </c>
      <c r="Z2481" s="337">
        <f>EPA_Export_Aggregation_AR4!Z2481*IF(EPA_Export_Aggregation_AR4!$A2481="CH4",About!$D$58,IF(EPA_Export_Aggregation_AR4!$A2481="N2O",About!$D$59,1))</f>
        <v>0</v>
      </c>
      <c r="AA2481" s="337">
        <f>EPA_Export_Aggregation_AR4!AA2481*IF(EPA_Export_Aggregation_AR4!$A2481="CH4",About!$D$58,IF(EPA_Export_Aggregation_AR4!$A2481="N2O",About!$D$59,1))</f>
        <v>0</v>
      </c>
      <c r="AB2481" s="337">
        <f>EPA_Export_Aggregation_AR4!AB2481*IF(EPA_Export_Aggregation_AR4!$A2481="CH4",About!$D$58,IF(EPA_Export_Aggregation_AR4!$A2481="N2O",About!$D$59,1))</f>
        <v>0</v>
      </c>
      <c r="AC2481" s="337">
        <f>EPA_Export_Aggregation_AR4!AC2481*IF(EPA_Export_Aggregation_AR4!$A2481="CH4",About!$D$58,IF(EPA_Export_Aggregation_AR4!$A2481="N2O",About!$D$59,1))</f>
        <v>0</v>
      </c>
      <c r="AD2481" s="337">
        <f>EPA_Export_Aggregation_AR4!AD2481*IF(EPA_Export_Aggregation_AR4!$A2481="CH4",About!$D$58,IF(EPA_Export_Aggregation_AR4!$A2481="N2O",About!$D$59,1))</f>
        <v>0</v>
      </c>
      <c r="AE2481" s="337">
        <f>EPA_Export_Aggregation_AR4!AE2481*IF(EPA_Export_Aggregation_AR4!$A2481="CH4",About!$D$58,IF(EPA_Export_Aggregation_AR4!$A2481="N2O",About!$D$59,1))</f>
        <v>0</v>
      </c>
      <c r="AF2481" s="337">
        <f>EPA_Export_Aggregation_AR4!AF2481*IF(EPA_Export_Aggregation_AR4!$A2481="CH4",About!$D$58,IF(EPA_Export_Aggregation_AR4!$A2481="N2O",About!$D$59,1))</f>
        <v>0</v>
      </c>
      <c r="AG2481" s="337">
        <f>EPA_Export_Aggregation_AR4!AG2481*IF(EPA_Export_Aggregation_AR4!$A2481="CH4",About!$D$58,IF(EPA_Export_Aggregation_AR4!$A2481="N2O",About!$D$59,1))</f>
        <v>0</v>
      </c>
      <c r="AH2481" s="337">
        <f>EPA_Export_Aggregation_AR4!AH2481*IF(EPA_Export_Aggregation_AR4!$A2481="CH4",About!$D$58,IF(EPA_Export_Aggregation_AR4!$A2481="N2O",About!$D$59,1))</f>
        <v>0</v>
      </c>
      <c r="AI2481" s="337">
        <f>EPA_Export_Aggregation_AR4!AI2481*IF(EPA_Export_Aggregation_AR4!$A2481="CH4",About!$D$58,IF(EPA_Export_Aggregation_AR4!$A2481="N2O",About!$D$59,1))</f>
        <v>0</v>
      </c>
      <c r="AJ2481" s="337">
        <f>EPA_Export_Aggregation_AR4!AJ2481*IF(EPA_Export_Aggregation_AR4!$A2481="CH4",About!$D$58,IF(EPA_Export_Aggregation_AR4!$A2481="N2O",About!$D$59,1))</f>
        <v>0</v>
      </c>
      <c r="AK2481" s="337">
        <f>EPA_Export_Aggregation_AR4!AK2481*IF(EPA_Export_Aggregation_AR4!$A2481="CH4",About!$D$58,IF(EPA_Export_Aggregation_AR4!$A2481="N2O",About!$D$59,1))</f>
        <v>0</v>
      </c>
      <c r="AL2481" s="337">
        <f>EPA_Export_Aggregation_AR4!AL2481*IF(EPA_Export_Aggregation_AR4!$A2481="CH4",About!$D$58,IF(EPA_Export_Aggregation_AR4!$A2481="N2O",About!$D$59,1))</f>
        <v>0</v>
      </c>
    </row>
    <row r="2482" spans="1:38" hidden="1" x14ac:dyDescent="0.25">
      <c r="A2482" s="340" t="s">
        <v>2264</v>
      </c>
      <c r="B2482" s="337" t="s">
        <v>3835</v>
      </c>
      <c r="C2482" s="337">
        <v>1</v>
      </c>
      <c r="D2482" s="337" t="s">
        <v>3836</v>
      </c>
      <c r="E2482" s="337" t="s">
        <v>3650</v>
      </c>
      <c r="F2482" s="337">
        <v>47</v>
      </c>
      <c r="G2482" s="337">
        <f>EPA_Export_Aggregation_AR4!G2482*IF(EPA_Export_Aggregation_AR4!$A2482="CH4",About!$D$58,IF(EPA_Export_Aggregation_AR4!$A2482="N2O",About!$D$59,1))</f>
        <v>1.40932469104E-2</v>
      </c>
      <c r="H2482" s="337">
        <f>EPA_Export_Aggregation_AR4!H2482*IF(EPA_Export_Aggregation_AR4!$A2482="CH4",About!$D$58,IF(EPA_Export_Aggregation_AR4!$A2482="N2O",About!$D$59,1))</f>
        <v>1.4299180823200003E-2</v>
      </c>
      <c r="I2482" s="337">
        <f>EPA_Export_Aggregation_AR4!I2482*IF(EPA_Export_Aggregation_AR4!$A2482="CH4",About!$D$58,IF(EPA_Export_Aggregation_AR4!$A2482="N2O",About!$D$59,1))</f>
        <v>1.4505598074800001E-2</v>
      </c>
      <c r="J2482" s="337">
        <f>EPA_Export_Aggregation_AR4!J2482*IF(EPA_Export_Aggregation_AR4!$A2482="CH4",About!$D$58,IF(EPA_Export_Aggregation_AR4!$A2482="N2O",About!$D$59,1))</f>
        <v>1.4685161380400002E-2</v>
      </c>
      <c r="K2482" s="337">
        <f>EPA_Export_Aggregation_AR4!K2482*IF(EPA_Export_Aggregation_AR4!$A2482="CH4",About!$D$58,IF(EPA_Export_Aggregation_AR4!$A2482="N2O",About!$D$59,1))</f>
        <v>1.48452881192E-2</v>
      </c>
      <c r="L2482" s="337">
        <f>EPA_Export_Aggregation_AR4!L2482*IF(EPA_Export_Aggregation_AR4!$A2482="CH4",About!$D$58,IF(EPA_Export_Aggregation_AR4!$A2482="N2O",About!$D$59,1))</f>
        <v>1.4968727309200002E-2</v>
      </c>
      <c r="M2482" s="337">
        <f>EPA_Export_Aggregation_AR4!M2482*IF(EPA_Export_Aggregation_AR4!$A2482="CH4",About!$D$58,IF(EPA_Export_Aggregation_AR4!$A2482="N2O",About!$D$59,1))</f>
        <v>1.5063225388400003E-2</v>
      </c>
      <c r="N2482" s="337">
        <f>EPA_Export_Aggregation_AR4!N2482*IF(EPA_Export_Aggregation_AR4!$A2482="CH4",About!$D$58,IF(EPA_Export_Aggregation_AR4!$A2482="N2O",About!$D$59,1))</f>
        <v>1.5129786887600001E-2</v>
      </c>
      <c r="O2482" s="337">
        <f>EPA_Export_Aggregation_AR4!O2482*IF(EPA_Export_Aggregation_AR4!$A2482="CH4",About!$D$58,IF(EPA_Export_Aggregation_AR4!$A2482="N2O",About!$D$59,1))</f>
        <v>1.5183901586000002E-2</v>
      </c>
      <c r="P2482" s="337">
        <f>EPA_Export_Aggregation_AR4!P2482*IF(EPA_Export_Aggregation_AR4!$A2482="CH4",About!$D$58,IF(EPA_Export_Aggregation_AR4!$A2482="N2O",About!$D$59,1))</f>
        <v>1.5244933866400003E-2</v>
      </c>
      <c r="Q2482" s="337">
        <f>EPA_Export_Aggregation_AR4!Q2482*IF(EPA_Export_Aggregation_AR4!$A2482="CH4",About!$D$58,IF(EPA_Export_Aggregation_AR4!$A2482="N2O",About!$D$59,1))</f>
        <v>1.52297628952E-2</v>
      </c>
      <c r="R2482" s="337">
        <f>EPA_Export_Aggregation_AR4!R2482*IF(EPA_Export_Aggregation_AR4!$A2482="CH4",About!$D$58,IF(EPA_Export_Aggregation_AR4!$A2482="N2O",About!$D$59,1))</f>
        <v>1.5331750660800001E-2</v>
      </c>
      <c r="S2482" s="337">
        <f>EPA_Export_Aggregation_AR4!S2482*IF(EPA_Export_Aggregation_AR4!$A2482="CH4",About!$D$58,IF(EPA_Export_Aggregation_AR4!$A2482="N2O",About!$D$59,1))</f>
        <v>1.5298960924800001E-2</v>
      </c>
      <c r="T2482" s="337">
        <f>EPA_Export_Aggregation_AR4!T2482*IF(EPA_Export_Aggregation_AR4!$A2482="CH4",About!$D$58,IF(EPA_Export_Aggregation_AR4!$A2482="N2O",About!$D$59,1))</f>
        <v>1.5247730411200002E-2</v>
      </c>
      <c r="U2482" s="337">
        <f>EPA_Export_Aggregation_AR4!U2482*IF(EPA_Export_Aggregation_AR4!$A2482="CH4",About!$D$58,IF(EPA_Export_Aggregation_AR4!$A2482="N2O",About!$D$59,1))</f>
        <v>1.51717299104E-2</v>
      </c>
      <c r="V2482" s="337">
        <f>EPA_Export_Aggregation_AR4!V2482*IF(EPA_Export_Aggregation_AR4!$A2482="CH4",About!$D$58,IF(EPA_Export_Aggregation_AR4!$A2482="N2O",About!$D$59,1))</f>
        <v>1.5077896509200002E-2</v>
      </c>
      <c r="W2482" s="337">
        <f>EPA_Export_Aggregation_AR4!W2482*IF(EPA_Export_Aggregation_AR4!$A2482="CH4",About!$D$58,IF(EPA_Export_Aggregation_AR4!$A2482="N2O",About!$D$59,1))</f>
        <v>1.49751877156E-2</v>
      </c>
      <c r="X2482" s="337">
        <f>EPA_Export_Aggregation_AR4!X2482*IF(EPA_Export_Aggregation_AR4!$A2482="CH4",About!$D$58,IF(EPA_Export_Aggregation_AR4!$A2482="N2O",About!$D$59,1))</f>
        <v>1.4850432752400002E-2</v>
      </c>
      <c r="Y2482" s="337">
        <f>EPA_Export_Aggregation_AR4!Y2482*IF(EPA_Export_Aggregation_AR4!$A2482="CH4",About!$D$58,IF(EPA_Export_Aggregation_AR4!$A2482="N2O",About!$D$59,1))</f>
        <v>1.4717349542000002E-2</v>
      </c>
      <c r="Z2482" s="337">
        <f>EPA_Export_Aggregation_AR4!Z2482*IF(EPA_Export_Aggregation_AR4!$A2482="CH4",About!$D$58,IF(EPA_Export_Aggregation_AR4!$A2482="N2O",About!$D$59,1))</f>
        <v>1.4585141732000002E-2</v>
      </c>
      <c r="AA2482" s="337">
        <f>EPA_Export_Aggregation_AR4!AA2482*IF(EPA_Export_Aggregation_AR4!$A2482="CH4",About!$D$58,IF(EPA_Export_Aggregation_AR4!$A2482="N2O",About!$D$59,1))</f>
        <v>1.4430343566800001E-2</v>
      </c>
      <c r="AB2482" s="337">
        <f>EPA_Export_Aggregation_AR4!AB2482*IF(EPA_Export_Aggregation_AR4!$A2482="CH4",About!$D$58,IF(EPA_Export_Aggregation_AR4!$A2482="N2O",About!$D$59,1))</f>
        <v>1.4268150996400001E-2</v>
      </c>
      <c r="AC2482" s="337">
        <f>EPA_Export_Aggregation_AR4!AC2482*IF(EPA_Export_Aggregation_AR4!$A2482="CH4",About!$D$58,IF(EPA_Export_Aggregation_AR4!$A2482="N2O",About!$D$59,1))</f>
        <v>1.4097163463600001E-2</v>
      </c>
      <c r="AD2482" s="337">
        <f>EPA_Export_Aggregation_AR4!AD2482*IF(EPA_Export_Aggregation_AR4!$A2482="CH4",About!$D$58,IF(EPA_Export_Aggregation_AR4!$A2482="N2O",About!$D$59,1))</f>
        <v>1.3927869208400001E-2</v>
      </c>
      <c r="AE2482" s="337">
        <f>EPA_Export_Aggregation_AR4!AE2482*IF(EPA_Export_Aggregation_AR4!$A2482="CH4",About!$D$58,IF(EPA_Export_Aggregation_AR4!$A2482="N2O",About!$D$59,1))</f>
        <v>1.3754172762400003E-2</v>
      </c>
      <c r="AF2482" s="337">
        <f>EPA_Export_Aggregation_AR4!AF2482*IF(EPA_Export_Aggregation_AR4!$A2482="CH4",About!$D$58,IF(EPA_Export_Aggregation_AR4!$A2482="N2O",About!$D$59,1))</f>
        <v>1.3595339693600002E-2</v>
      </c>
      <c r="AG2482" s="337">
        <f>EPA_Export_Aggregation_AR4!AG2482*IF(EPA_Export_Aggregation_AR4!$A2482="CH4",About!$D$58,IF(EPA_Export_Aggregation_AR4!$A2482="N2O",About!$D$59,1))</f>
        <v>1.34813232988E-2</v>
      </c>
      <c r="AH2482" s="337">
        <f>EPA_Export_Aggregation_AR4!AH2482*IF(EPA_Export_Aggregation_AR4!$A2482="CH4",About!$D$58,IF(EPA_Export_Aggregation_AR4!$A2482="N2O",About!$D$59,1))</f>
        <v>1.3345182452000002E-2</v>
      </c>
      <c r="AI2482" s="337">
        <f>EPA_Export_Aggregation_AR4!AI2482*IF(EPA_Export_Aggregation_AR4!$A2482="CH4",About!$D$58,IF(EPA_Export_Aggregation_AR4!$A2482="N2O",About!$D$59,1))</f>
        <v>1.3180736998800001E-2</v>
      </c>
      <c r="AJ2482" s="337">
        <f>EPA_Export_Aggregation_AR4!AJ2482*IF(EPA_Export_Aggregation_AR4!$A2482="CH4",About!$D$58,IF(EPA_Export_Aggregation_AR4!$A2482="N2O",About!$D$59,1))</f>
        <v>1.3014274963200002E-2</v>
      </c>
      <c r="AK2482" s="337">
        <f>EPA_Export_Aggregation_AR4!AK2482*IF(EPA_Export_Aggregation_AR4!$A2482="CH4",About!$D$58,IF(EPA_Export_Aggregation_AR4!$A2482="N2O",About!$D$59,1))</f>
        <v>1.2503922894400001E-2</v>
      </c>
      <c r="AL2482" s="337">
        <f>EPA_Export_Aggregation_AR4!AL2482*IF(EPA_Export_Aggregation_AR4!$A2482="CH4",About!$D$58,IF(EPA_Export_Aggregation_AR4!$A2482="N2O",About!$D$59,1))</f>
        <v>0</v>
      </c>
    </row>
    <row r="2483" spans="1:38" hidden="1" x14ac:dyDescent="0.25">
      <c r="A2483" s="340" t="s">
        <v>2264</v>
      </c>
      <c r="B2483" s="337" t="s">
        <v>3835</v>
      </c>
      <c r="C2483" s="337">
        <v>1</v>
      </c>
      <c r="D2483" s="337" t="s">
        <v>3836</v>
      </c>
      <c r="E2483" s="337" t="s">
        <v>549</v>
      </c>
      <c r="F2483" s="337">
        <v>47</v>
      </c>
      <c r="G2483" s="337">
        <f>EPA_Export_Aggregation_AR4!G2483*IF(EPA_Export_Aggregation_AR4!$A2483="CH4",About!$D$58,IF(EPA_Export_Aggregation_AR4!$A2483="N2O",About!$D$59,1))</f>
        <v>3.2898719137200001E-2</v>
      </c>
      <c r="H2483" s="337">
        <f>EPA_Export_Aggregation_AR4!H2483*IF(EPA_Export_Aggregation_AR4!$A2483="CH4",About!$D$58,IF(EPA_Export_Aggregation_AR4!$A2483="N2O",About!$D$59,1))</f>
        <v>3.3163633910400003E-2</v>
      </c>
      <c r="I2483" s="337">
        <f>EPA_Export_Aggregation_AR4!I2483*IF(EPA_Export_Aggregation_AR4!$A2483="CH4",About!$D$58,IF(EPA_Export_Aggregation_AR4!$A2483="N2O",About!$D$59,1))</f>
        <v>3.3460399537600001E-2</v>
      </c>
      <c r="J2483" s="337">
        <f>EPA_Export_Aggregation_AR4!J2483*IF(EPA_Export_Aggregation_AR4!$A2483="CH4",About!$D$58,IF(EPA_Export_Aggregation_AR4!$A2483="N2O",About!$D$59,1))</f>
        <v>3.3726511266E-2</v>
      </c>
      <c r="K2483" s="337">
        <f>EPA_Export_Aggregation_AR4!K2483*IF(EPA_Export_Aggregation_AR4!$A2483="CH4",About!$D$58,IF(EPA_Export_Aggregation_AR4!$A2483="N2O",About!$D$59,1))</f>
        <v>3.3981438632400003E-2</v>
      </c>
      <c r="L2483" s="337">
        <f>EPA_Export_Aggregation_AR4!L2483*IF(EPA_Export_Aggregation_AR4!$A2483="CH4",About!$D$58,IF(EPA_Export_Aggregation_AR4!$A2483="N2O",About!$D$59,1))</f>
        <v>3.4184281796000006E-2</v>
      </c>
      <c r="M2483" s="337">
        <f>EPA_Export_Aggregation_AR4!M2483*IF(EPA_Export_Aggregation_AR4!$A2483="CH4",About!$D$58,IF(EPA_Export_Aggregation_AR4!$A2483="N2O",About!$D$59,1))</f>
        <v>3.4355333992000005E-2</v>
      </c>
      <c r="N2483" s="337">
        <f>EPA_Export_Aggregation_AR4!N2483*IF(EPA_Export_Aggregation_AR4!$A2483="CH4",About!$D$58,IF(EPA_Export_Aggregation_AR4!$A2483="N2O",About!$D$59,1))</f>
        <v>3.4497853317200004E-2</v>
      </c>
      <c r="O2483" s="337">
        <f>EPA_Export_Aggregation_AR4!O2483*IF(EPA_Export_Aggregation_AR4!$A2483="CH4",About!$D$58,IF(EPA_Export_Aggregation_AR4!$A2483="N2O",About!$D$59,1))</f>
        <v>3.4645430856400004E-2</v>
      </c>
      <c r="P2483" s="337">
        <f>EPA_Export_Aggregation_AR4!P2483*IF(EPA_Export_Aggregation_AR4!$A2483="CH4",About!$D$58,IF(EPA_Export_Aggregation_AR4!$A2483="N2O",About!$D$59,1))</f>
        <v>3.4839771176000005E-2</v>
      </c>
      <c r="Q2483" s="337">
        <f>EPA_Export_Aggregation_AR4!Q2483*IF(EPA_Export_Aggregation_AR4!$A2483="CH4",About!$D$58,IF(EPA_Export_Aggregation_AR4!$A2483="N2O",About!$D$59,1))</f>
        <v>3.48976074076E-2</v>
      </c>
      <c r="R2483" s="337">
        <f>EPA_Export_Aggregation_AR4!R2483*IF(EPA_Export_Aggregation_AR4!$A2483="CH4",About!$D$58,IF(EPA_Export_Aggregation_AR4!$A2483="N2O",About!$D$59,1))</f>
        <v>3.5258887787200002E-2</v>
      </c>
      <c r="S2483" s="337">
        <f>EPA_Export_Aggregation_AR4!S2483*IF(EPA_Export_Aggregation_AR4!$A2483="CH4",About!$D$58,IF(EPA_Export_Aggregation_AR4!$A2483="N2O",About!$D$59,1))</f>
        <v>3.5347490063200003E-2</v>
      </c>
      <c r="T2483" s="337">
        <f>EPA_Export_Aggregation_AR4!T2483*IF(EPA_Export_Aggregation_AR4!$A2483="CH4",About!$D$58,IF(EPA_Export_Aggregation_AR4!$A2483="N2O",About!$D$59,1))</f>
        <v>3.5428805568800001E-2</v>
      </c>
      <c r="U2483" s="337">
        <f>EPA_Export_Aggregation_AR4!U2483*IF(EPA_Export_Aggregation_AR4!$A2483="CH4",About!$D$58,IF(EPA_Export_Aggregation_AR4!$A2483="N2O",About!$D$59,1))</f>
        <v>3.5487617586399997E-2</v>
      </c>
      <c r="V2483" s="337">
        <f>EPA_Export_Aggregation_AR4!V2483*IF(EPA_Export_Aggregation_AR4!$A2483="CH4",About!$D$58,IF(EPA_Export_Aggregation_AR4!$A2483="N2O",About!$D$59,1))</f>
        <v>3.5541771535200002E-2</v>
      </c>
      <c r="W2483" s="337">
        <f>EPA_Export_Aggregation_AR4!W2483*IF(EPA_Export_Aggregation_AR4!$A2483="CH4",About!$D$58,IF(EPA_Export_Aggregation_AR4!$A2483="N2O",About!$D$59,1))</f>
        <v>3.5610857304400008E-2</v>
      </c>
      <c r="X2483" s="337">
        <f>EPA_Export_Aggregation_AR4!X2483*IF(EPA_Export_Aggregation_AR4!$A2483="CH4",About!$D$58,IF(EPA_Export_Aggregation_AR4!$A2483="N2O",About!$D$59,1))</f>
        <v>3.5673469076000004E-2</v>
      </c>
      <c r="Y2483" s="337">
        <f>EPA_Export_Aggregation_AR4!Y2483*IF(EPA_Export_Aggregation_AR4!$A2483="CH4",About!$D$58,IF(EPA_Export_Aggregation_AR4!$A2483="N2O",About!$D$59,1))</f>
        <v>3.5748646074400009E-2</v>
      </c>
      <c r="Z2483" s="337">
        <f>EPA_Export_Aggregation_AR4!Z2483*IF(EPA_Export_Aggregation_AR4!$A2483="CH4",About!$D$58,IF(EPA_Export_Aggregation_AR4!$A2483="N2O",About!$D$59,1))</f>
        <v>3.5866118436400002E-2</v>
      </c>
      <c r="AA2483" s="337">
        <f>EPA_Export_Aggregation_AR4!AA2483*IF(EPA_Export_Aggregation_AR4!$A2483="CH4",About!$D$58,IF(EPA_Export_Aggregation_AR4!$A2483="N2O",About!$D$59,1))</f>
        <v>3.5968489916800003E-2</v>
      </c>
      <c r="AB2483" s="337">
        <f>EPA_Export_Aggregation_AR4!AB2483*IF(EPA_Export_Aggregation_AR4!$A2483="CH4",About!$D$58,IF(EPA_Export_Aggregation_AR4!$A2483="N2O",About!$D$59,1))</f>
        <v>3.6082593456000005E-2</v>
      </c>
      <c r="AC2483" s="337">
        <f>EPA_Export_Aggregation_AR4!AC2483*IF(EPA_Export_Aggregation_AR4!$A2483="CH4",About!$D$58,IF(EPA_Export_Aggregation_AR4!$A2483="N2O",About!$D$59,1))</f>
        <v>3.6213689632400008E-2</v>
      </c>
      <c r="AD2483" s="337">
        <f>EPA_Export_Aggregation_AR4!AD2483*IF(EPA_Export_Aggregation_AR4!$A2483="CH4",About!$D$58,IF(EPA_Export_Aggregation_AR4!$A2483="N2O",About!$D$59,1))</f>
        <v>3.6394226867600007E-2</v>
      </c>
      <c r="AE2483" s="337">
        <f>EPA_Export_Aggregation_AR4!AE2483*IF(EPA_Export_Aggregation_AR4!$A2483="CH4",About!$D$58,IF(EPA_Export_Aggregation_AR4!$A2483="N2O",About!$D$59,1))</f>
        <v>3.6596352903599999E-2</v>
      </c>
      <c r="AF2483" s="337">
        <f>EPA_Export_Aggregation_AR4!AF2483*IF(EPA_Export_Aggregation_AR4!$A2483="CH4",About!$D$58,IF(EPA_Export_Aggregation_AR4!$A2483="N2O",About!$D$59,1))</f>
        <v>3.6878668027600002E-2</v>
      </c>
      <c r="AG2483" s="337">
        <f>EPA_Export_Aggregation_AR4!AG2483*IF(EPA_Export_Aggregation_AR4!$A2483="CH4",About!$D$58,IF(EPA_Export_Aggregation_AR4!$A2483="N2O",About!$D$59,1))</f>
        <v>3.6917833556799999E-2</v>
      </c>
      <c r="AH2483" s="337">
        <f>EPA_Export_Aggregation_AR4!AH2483*IF(EPA_Export_Aggregation_AR4!$A2483="CH4",About!$D$58,IF(EPA_Export_Aggregation_AR4!$A2483="N2O",About!$D$59,1))</f>
        <v>3.6964220546400001E-2</v>
      </c>
      <c r="AI2483" s="337">
        <f>EPA_Export_Aggregation_AR4!AI2483*IF(EPA_Export_Aggregation_AR4!$A2483="CH4",About!$D$58,IF(EPA_Export_Aggregation_AR4!$A2483="N2O",About!$D$59,1))</f>
        <v>3.6994115298000001E-2</v>
      </c>
      <c r="AJ2483" s="337">
        <f>EPA_Export_Aggregation_AR4!AJ2483*IF(EPA_Export_Aggregation_AR4!$A2483="CH4",About!$D$58,IF(EPA_Export_Aggregation_AR4!$A2483="N2O",About!$D$59,1))</f>
        <v>3.7092578773600005E-2</v>
      </c>
      <c r="AK2483" s="337">
        <f>EPA_Export_Aggregation_AR4!AK2483*IF(EPA_Export_Aggregation_AR4!$A2483="CH4",About!$D$58,IF(EPA_Export_Aggregation_AR4!$A2483="N2O",About!$D$59,1))</f>
        <v>3.69574384592E-2</v>
      </c>
      <c r="AL2483" s="337">
        <f>EPA_Export_Aggregation_AR4!AL2483*IF(EPA_Export_Aggregation_AR4!$A2483="CH4",About!$D$58,IF(EPA_Export_Aggregation_AR4!$A2483="N2O",About!$D$59,1))</f>
        <v>0</v>
      </c>
    </row>
    <row r="2484" spans="1:38" hidden="1" x14ac:dyDescent="0.25">
      <c r="A2484" s="340" t="s">
        <v>2264</v>
      </c>
      <c r="B2484" s="337" t="s">
        <v>3835</v>
      </c>
      <c r="C2484" s="337">
        <v>1</v>
      </c>
      <c r="D2484" s="337" t="s">
        <v>3836</v>
      </c>
      <c r="E2484" s="337" t="s">
        <v>3653</v>
      </c>
      <c r="F2484" s="337">
        <v>47</v>
      </c>
      <c r="G2484" s="337">
        <f>EPA_Export_Aggregation_AR4!G2484*IF(EPA_Export_Aggregation_AR4!$A2484="CH4",About!$D$58,IF(EPA_Export_Aggregation_AR4!$A2484="N2O",About!$D$59,1))</f>
        <v>0</v>
      </c>
      <c r="H2484" s="337">
        <f>EPA_Export_Aggregation_AR4!H2484*IF(EPA_Export_Aggregation_AR4!$A2484="CH4",About!$D$58,IF(EPA_Export_Aggregation_AR4!$A2484="N2O",About!$D$59,1))</f>
        <v>0</v>
      </c>
      <c r="I2484" s="337">
        <f>EPA_Export_Aggregation_AR4!I2484*IF(EPA_Export_Aggregation_AR4!$A2484="CH4",About!$D$58,IF(EPA_Export_Aggregation_AR4!$A2484="N2O",About!$D$59,1))</f>
        <v>0</v>
      </c>
      <c r="J2484" s="337">
        <f>EPA_Export_Aggregation_AR4!J2484*IF(EPA_Export_Aggregation_AR4!$A2484="CH4",About!$D$58,IF(EPA_Export_Aggregation_AR4!$A2484="N2O",About!$D$59,1))</f>
        <v>0</v>
      </c>
      <c r="K2484" s="337">
        <f>EPA_Export_Aggregation_AR4!K2484*IF(EPA_Export_Aggregation_AR4!$A2484="CH4",About!$D$58,IF(EPA_Export_Aggregation_AR4!$A2484="N2O",About!$D$59,1))</f>
        <v>0</v>
      </c>
      <c r="L2484" s="337">
        <f>EPA_Export_Aggregation_AR4!L2484*IF(EPA_Export_Aggregation_AR4!$A2484="CH4",About!$D$58,IF(EPA_Export_Aggregation_AR4!$A2484="N2O",About!$D$59,1))</f>
        <v>0</v>
      </c>
      <c r="M2484" s="337">
        <f>EPA_Export_Aggregation_AR4!M2484*IF(EPA_Export_Aggregation_AR4!$A2484="CH4",About!$D$58,IF(EPA_Export_Aggregation_AR4!$A2484="N2O",About!$D$59,1))</f>
        <v>0</v>
      </c>
      <c r="N2484" s="337">
        <f>EPA_Export_Aggregation_AR4!N2484*IF(EPA_Export_Aggregation_AR4!$A2484="CH4",About!$D$58,IF(EPA_Export_Aggregation_AR4!$A2484="N2O",About!$D$59,1))</f>
        <v>0</v>
      </c>
      <c r="O2484" s="337">
        <f>EPA_Export_Aggregation_AR4!O2484*IF(EPA_Export_Aggregation_AR4!$A2484="CH4",About!$D$58,IF(EPA_Export_Aggregation_AR4!$A2484="N2O",About!$D$59,1))</f>
        <v>0</v>
      </c>
      <c r="P2484" s="337">
        <f>EPA_Export_Aggregation_AR4!P2484*IF(EPA_Export_Aggregation_AR4!$A2484="CH4",About!$D$58,IF(EPA_Export_Aggregation_AR4!$A2484="N2O",About!$D$59,1))</f>
        <v>0</v>
      </c>
      <c r="Q2484" s="337">
        <f>EPA_Export_Aggregation_AR4!Q2484*IF(EPA_Export_Aggregation_AR4!$A2484="CH4",About!$D$58,IF(EPA_Export_Aggregation_AR4!$A2484="N2O",About!$D$59,1))</f>
        <v>0</v>
      </c>
      <c r="R2484" s="337">
        <f>EPA_Export_Aggregation_AR4!R2484*IF(EPA_Export_Aggregation_AR4!$A2484="CH4",About!$D$58,IF(EPA_Export_Aggregation_AR4!$A2484="N2O",About!$D$59,1))</f>
        <v>0</v>
      </c>
      <c r="S2484" s="337">
        <f>EPA_Export_Aggregation_AR4!S2484*IF(EPA_Export_Aggregation_AR4!$A2484="CH4",About!$D$58,IF(EPA_Export_Aggregation_AR4!$A2484="N2O",About!$D$59,1))</f>
        <v>0</v>
      </c>
      <c r="T2484" s="337">
        <f>EPA_Export_Aggregation_AR4!T2484*IF(EPA_Export_Aggregation_AR4!$A2484="CH4",About!$D$58,IF(EPA_Export_Aggregation_AR4!$A2484="N2O",About!$D$59,1))</f>
        <v>0</v>
      </c>
      <c r="U2484" s="337">
        <f>EPA_Export_Aggregation_AR4!U2484*IF(EPA_Export_Aggregation_AR4!$A2484="CH4",About!$D$58,IF(EPA_Export_Aggregation_AR4!$A2484="N2O",About!$D$59,1))</f>
        <v>0</v>
      </c>
      <c r="V2484" s="337">
        <f>EPA_Export_Aggregation_AR4!V2484*IF(EPA_Export_Aggregation_AR4!$A2484="CH4",About!$D$58,IF(EPA_Export_Aggregation_AR4!$A2484="N2O",About!$D$59,1))</f>
        <v>0</v>
      </c>
      <c r="W2484" s="337">
        <f>EPA_Export_Aggregation_AR4!W2484*IF(EPA_Export_Aggregation_AR4!$A2484="CH4",About!$D$58,IF(EPA_Export_Aggregation_AR4!$A2484="N2O",About!$D$59,1))</f>
        <v>0</v>
      </c>
      <c r="X2484" s="337">
        <f>EPA_Export_Aggregation_AR4!X2484*IF(EPA_Export_Aggregation_AR4!$A2484="CH4",About!$D$58,IF(EPA_Export_Aggregation_AR4!$A2484="N2O",About!$D$59,1))</f>
        <v>0</v>
      </c>
      <c r="Y2484" s="337">
        <f>EPA_Export_Aggregation_AR4!Y2484*IF(EPA_Export_Aggregation_AR4!$A2484="CH4",About!$D$58,IF(EPA_Export_Aggregation_AR4!$A2484="N2O",About!$D$59,1))</f>
        <v>0</v>
      </c>
      <c r="Z2484" s="337">
        <f>EPA_Export_Aggregation_AR4!Z2484*IF(EPA_Export_Aggregation_AR4!$A2484="CH4",About!$D$58,IF(EPA_Export_Aggregation_AR4!$A2484="N2O",About!$D$59,1))</f>
        <v>0</v>
      </c>
      <c r="AA2484" s="337">
        <f>EPA_Export_Aggregation_AR4!AA2484*IF(EPA_Export_Aggregation_AR4!$A2484="CH4",About!$D$58,IF(EPA_Export_Aggregation_AR4!$A2484="N2O",About!$D$59,1))</f>
        <v>0</v>
      </c>
      <c r="AB2484" s="337">
        <f>EPA_Export_Aggregation_AR4!AB2484*IF(EPA_Export_Aggregation_AR4!$A2484="CH4",About!$D$58,IF(EPA_Export_Aggregation_AR4!$A2484="N2O",About!$D$59,1))</f>
        <v>0</v>
      </c>
      <c r="AC2484" s="337">
        <f>EPA_Export_Aggregation_AR4!AC2484*IF(EPA_Export_Aggregation_AR4!$A2484="CH4",About!$D$58,IF(EPA_Export_Aggregation_AR4!$A2484="N2O",About!$D$59,1))</f>
        <v>0</v>
      </c>
      <c r="AD2484" s="337">
        <f>EPA_Export_Aggregation_AR4!AD2484*IF(EPA_Export_Aggregation_AR4!$A2484="CH4",About!$D$58,IF(EPA_Export_Aggregation_AR4!$A2484="N2O",About!$D$59,1))</f>
        <v>0</v>
      </c>
      <c r="AE2484" s="337">
        <f>EPA_Export_Aggregation_AR4!AE2484*IF(EPA_Export_Aggregation_AR4!$A2484="CH4",About!$D$58,IF(EPA_Export_Aggregation_AR4!$A2484="N2O",About!$D$59,1))</f>
        <v>0</v>
      </c>
      <c r="AF2484" s="337">
        <f>EPA_Export_Aggregation_AR4!AF2484*IF(EPA_Export_Aggregation_AR4!$A2484="CH4",About!$D$58,IF(EPA_Export_Aggregation_AR4!$A2484="N2O",About!$D$59,1))</f>
        <v>0</v>
      </c>
      <c r="AG2484" s="337">
        <f>EPA_Export_Aggregation_AR4!AG2484*IF(EPA_Export_Aggregation_AR4!$A2484="CH4",About!$D$58,IF(EPA_Export_Aggregation_AR4!$A2484="N2O",About!$D$59,1))</f>
        <v>0</v>
      </c>
      <c r="AH2484" s="337">
        <f>EPA_Export_Aggregation_AR4!AH2484*IF(EPA_Export_Aggregation_AR4!$A2484="CH4",About!$D$58,IF(EPA_Export_Aggregation_AR4!$A2484="N2O",About!$D$59,1))</f>
        <v>0</v>
      </c>
      <c r="AI2484" s="337">
        <f>EPA_Export_Aggregation_AR4!AI2484*IF(EPA_Export_Aggregation_AR4!$A2484="CH4",About!$D$58,IF(EPA_Export_Aggregation_AR4!$A2484="N2O",About!$D$59,1))</f>
        <v>0</v>
      </c>
      <c r="AJ2484" s="337">
        <f>EPA_Export_Aggregation_AR4!AJ2484*IF(EPA_Export_Aggregation_AR4!$A2484="CH4",About!$D$58,IF(EPA_Export_Aggregation_AR4!$A2484="N2O",About!$D$59,1))</f>
        <v>0</v>
      </c>
      <c r="AK2484" s="337">
        <f>EPA_Export_Aggregation_AR4!AK2484*IF(EPA_Export_Aggregation_AR4!$A2484="CH4",About!$D$58,IF(EPA_Export_Aggregation_AR4!$A2484="N2O",About!$D$59,1))</f>
        <v>0</v>
      </c>
      <c r="AL2484" s="337">
        <f>EPA_Export_Aggregation_AR4!AL2484*IF(EPA_Export_Aggregation_AR4!$A2484="CH4",About!$D$58,IF(EPA_Export_Aggregation_AR4!$A2484="N2O",About!$D$59,1))</f>
        <v>0</v>
      </c>
    </row>
    <row r="2485" spans="1:38" hidden="1" x14ac:dyDescent="0.25">
      <c r="A2485" s="340" t="s">
        <v>2264</v>
      </c>
      <c r="B2485" s="337" t="s">
        <v>3835</v>
      </c>
      <c r="C2485" s="337">
        <v>1</v>
      </c>
      <c r="D2485" s="337" t="s">
        <v>3836</v>
      </c>
      <c r="E2485" s="337" t="s">
        <v>3655</v>
      </c>
      <c r="F2485" s="337">
        <v>47</v>
      </c>
      <c r="G2485" s="337">
        <f>EPA_Export_Aggregation_AR4!G2485*IF(EPA_Export_Aggregation_AR4!$A2485="CH4",About!$D$58,IF(EPA_Export_Aggregation_AR4!$A2485="N2O",About!$D$59,1))</f>
        <v>0</v>
      </c>
      <c r="H2485" s="337">
        <f>EPA_Export_Aggregation_AR4!H2485*IF(EPA_Export_Aggregation_AR4!$A2485="CH4",About!$D$58,IF(EPA_Export_Aggregation_AR4!$A2485="N2O",About!$D$59,1))</f>
        <v>0</v>
      </c>
      <c r="I2485" s="337">
        <f>EPA_Export_Aggregation_AR4!I2485*IF(EPA_Export_Aggregation_AR4!$A2485="CH4",About!$D$58,IF(EPA_Export_Aggregation_AR4!$A2485="N2O",About!$D$59,1))</f>
        <v>0</v>
      </c>
      <c r="J2485" s="337">
        <f>EPA_Export_Aggregation_AR4!J2485*IF(EPA_Export_Aggregation_AR4!$A2485="CH4",About!$D$58,IF(EPA_Export_Aggregation_AR4!$A2485="N2O",About!$D$59,1))</f>
        <v>0</v>
      </c>
      <c r="K2485" s="337">
        <f>EPA_Export_Aggregation_AR4!K2485*IF(EPA_Export_Aggregation_AR4!$A2485="CH4",About!$D$58,IF(EPA_Export_Aggregation_AR4!$A2485="N2O",About!$D$59,1))</f>
        <v>0</v>
      </c>
      <c r="L2485" s="337">
        <f>EPA_Export_Aggregation_AR4!L2485*IF(EPA_Export_Aggregation_AR4!$A2485="CH4",About!$D$58,IF(EPA_Export_Aggregation_AR4!$A2485="N2O",About!$D$59,1))</f>
        <v>0</v>
      </c>
      <c r="M2485" s="337">
        <f>EPA_Export_Aggregation_AR4!M2485*IF(EPA_Export_Aggregation_AR4!$A2485="CH4",About!$D$58,IF(EPA_Export_Aggregation_AR4!$A2485="N2O",About!$D$59,1))</f>
        <v>0</v>
      </c>
      <c r="N2485" s="337">
        <f>EPA_Export_Aggregation_AR4!N2485*IF(EPA_Export_Aggregation_AR4!$A2485="CH4",About!$D$58,IF(EPA_Export_Aggregation_AR4!$A2485="N2O",About!$D$59,1))</f>
        <v>0</v>
      </c>
      <c r="O2485" s="337">
        <f>EPA_Export_Aggregation_AR4!O2485*IF(EPA_Export_Aggregation_AR4!$A2485="CH4",About!$D$58,IF(EPA_Export_Aggregation_AR4!$A2485="N2O",About!$D$59,1))</f>
        <v>0</v>
      </c>
      <c r="P2485" s="337">
        <f>EPA_Export_Aggregation_AR4!P2485*IF(EPA_Export_Aggregation_AR4!$A2485="CH4",About!$D$58,IF(EPA_Export_Aggregation_AR4!$A2485="N2O",About!$D$59,1))</f>
        <v>0</v>
      </c>
      <c r="Q2485" s="337">
        <f>EPA_Export_Aggregation_AR4!Q2485*IF(EPA_Export_Aggregation_AR4!$A2485="CH4",About!$D$58,IF(EPA_Export_Aggregation_AR4!$A2485="N2O",About!$D$59,1))</f>
        <v>0</v>
      </c>
      <c r="R2485" s="337">
        <f>EPA_Export_Aggregation_AR4!R2485*IF(EPA_Export_Aggregation_AR4!$A2485="CH4",About!$D$58,IF(EPA_Export_Aggregation_AR4!$A2485="N2O",About!$D$59,1))</f>
        <v>0</v>
      </c>
      <c r="S2485" s="337">
        <f>EPA_Export_Aggregation_AR4!S2485*IF(EPA_Export_Aggregation_AR4!$A2485="CH4",About!$D$58,IF(EPA_Export_Aggregation_AR4!$A2485="N2O",About!$D$59,1))</f>
        <v>0</v>
      </c>
      <c r="T2485" s="337">
        <f>EPA_Export_Aggregation_AR4!T2485*IF(EPA_Export_Aggregation_AR4!$A2485="CH4",About!$D$58,IF(EPA_Export_Aggregation_AR4!$A2485="N2O",About!$D$59,1))</f>
        <v>0</v>
      </c>
      <c r="U2485" s="337">
        <f>EPA_Export_Aggregation_AR4!U2485*IF(EPA_Export_Aggregation_AR4!$A2485="CH4",About!$D$58,IF(EPA_Export_Aggregation_AR4!$A2485="N2O",About!$D$59,1))</f>
        <v>0</v>
      </c>
      <c r="V2485" s="337">
        <f>EPA_Export_Aggregation_AR4!V2485*IF(EPA_Export_Aggregation_AR4!$A2485="CH4",About!$D$58,IF(EPA_Export_Aggregation_AR4!$A2485="N2O",About!$D$59,1))</f>
        <v>0</v>
      </c>
      <c r="W2485" s="337">
        <f>EPA_Export_Aggregation_AR4!W2485*IF(EPA_Export_Aggregation_AR4!$A2485="CH4",About!$D$58,IF(EPA_Export_Aggregation_AR4!$A2485="N2O",About!$D$59,1))</f>
        <v>0</v>
      </c>
      <c r="X2485" s="337">
        <f>EPA_Export_Aggregation_AR4!X2485*IF(EPA_Export_Aggregation_AR4!$A2485="CH4",About!$D$58,IF(EPA_Export_Aggregation_AR4!$A2485="N2O",About!$D$59,1))</f>
        <v>0</v>
      </c>
      <c r="Y2485" s="337">
        <f>EPA_Export_Aggregation_AR4!Y2485*IF(EPA_Export_Aggregation_AR4!$A2485="CH4",About!$D$58,IF(EPA_Export_Aggregation_AR4!$A2485="N2O",About!$D$59,1))</f>
        <v>0</v>
      </c>
      <c r="Z2485" s="337">
        <f>EPA_Export_Aggregation_AR4!Z2485*IF(EPA_Export_Aggregation_AR4!$A2485="CH4",About!$D$58,IF(EPA_Export_Aggregation_AR4!$A2485="N2O",About!$D$59,1))</f>
        <v>0</v>
      </c>
      <c r="AA2485" s="337">
        <f>EPA_Export_Aggregation_AR4!AA2485*IF(EPA_Export_Aggregation_AR4!$A2485="CH4",About!$D$58,IF(EPA_Export_Aggregation_AR4!$A2485="N2O",About!$D$59,1))</f>
        <v>0</v>
      </c>
      <c r="AB2485" s="337">
        <f>EPA_Export_Aggregation_AR4!AB2485*IF(EPA_Export_Aggregation_AR4!$A2485="CH4",About!$D$58,IF(EPA_Export_Aggregation_AR4!$A2485="N2O",About!$D$59,1))</f>
        <v>0</v>
      </c>
      <c r="AC2485" s="337">
        <f>EPA_Export_Aggregation_AR4!AC2485*IF(EPA_Export_Aggregation_AR4!$A2485="CH4",About!$D$58,IF(EPA_Export_Aggregation_AR4!$A2485="N2O",About!$D$59,1))</f>
        <v>0</v>
      </c>
      <c r="AD2485" s="337">
        <f>EPA_Export_Aggregation_AR4!AD2485*IF(EPA_Export_Aggregation_AR4!$A2485="CH4",About!$D$58,IF(EPA_Export_Aggregation_AR4!$A2485="N2O",About!$D$59,1))</f>
        <v>0</v>
      </c>
      <c r="AE2485" s="337">
        <f>EPA_Export_Aggregation_AR4!AE2485*IF(EPA_Export_Aggregation_AR4!$A2485="CH4",About!$D$58,IF(EPA_Export_Aggregation_AR4!$A2485="N2O",About!$D$59,1))</f>
        <v>0</v>
      </c>
      <c r="AF2485" s="337">
        <f>EPA_Export_Aggregation_AR4!AF2485*IF(EPA_Export_Aggregation_AR4!$A2485="CH4",About!$D$58,IF(EPA_Export_Aggregation_AR4!$A2485="N2O",About!$D$59,1))</f>
        <v>0</v>
      </c>
      <c r="AG2485" s="337">
        <f>EPA_Export_Aggregation_AR4!AG2485*IF(EPA_Export_Aggregation_AR4!$A2485="CH4",About!$D$58,IF(EPA_Export_Aggregation_AR4!$A2485="N2O",About!$D$59,1))</f>
        <v>0</v>
      </c>
      <c r="AH2485" s="337">
        <f>EPA_Export_Aggregation_AR4!AH2485*IF(EPA_Export_Aggregation_AR4!$A2485="CH4",About!$D$58,IF(EPA_Export_Aggregation_AR4!$A2485="N2O",About!$D$59,1))</f>
        <v>0</v>
      </c>
      <c r="AI2485" s="337">
        <f>EPA_Export_Aggregation_AR4!AI2485*IF(EPA_Export_Aggregation_AR4!$A2485="CH4",About!$D$58,IF(EPA_Export_Aggregation_AR4!$A2485="N2O",About!$D$59,1))</f>
        <v>0</v>
      </c>
      <c r="AJ2485" s="337">
        <f>EPA_Export_Aggregation_AR4!AJ2485*IF(EPA_Export_Aggregation_AR4!$A2485="CH4",About!$D$58,IF(EPA_Export_Aggregation_AR4!$A2485="N2O",About!$D$59,1))</f>
        <v>0</v>
      </c>
      <c r="AK2485" s="337">
        <f>EPA_Export_Aggregation_AR4!AK2485*IF(EPA_Export_Aggregation_AR4!$A2485="CH4",About!$D$58,IF(EPA_Export_Aggregation_AR4!$A2485="N2O",About!$D$59,1))</f>
        <v>0</v>
      </c>
      <c r="AL2485" s="337">
        <f>EPA_Export_Aggregation_AR4!AL2485*IF(EPA_Export_Aggregation_AR4!$A2485="CH4",About!$D$58,IF(EPA_Export_Aggregation_AR4!$A2485="N2O",About!$D$59,1))</f>
        <v>0</v>
      </c>
    </row>
    <row r="2486" spans="1:38" hidden="1" x14ac:dyDescent="0.25">
      <c r="A2486" s="340" t="s">
        <v>2264</v>
      </c>
      <c r="B2486" s="337" t="s">
        <v>3835</v>
      </c>
      <c r="C2486" s="337">
        <v>1</v>
      </c>
      <c r="D2486" s="337" t="s">
        <v>3836</v>
      </c>
      <c r="E2486" s="337" t="s">
        <v>3657</v>
      </c>
      <c r="F2486" s="337">
        <v>47</v>
      </c>
      <c r="G2486" s="337">
        <f>EPA_Export_Aggregation_AR4!G2486*IF(EPA_Export_Aggregation_AR4!$A2486="CH4",About!$D$58,IF(EPA_Export_Aggregation_AR4!$A2486="N2O",About!$D$59,1))</f>
        <v>3.9435910925600004E-2</v>
      </c>
      <c r="H2486" s="337">
        <f>EPA_Export_Aggregation_AR4!H2486*IF(EPA_Export_Aggregation_AR4!$A2486="CH4",About!$D$58,IF(EPA_Export_Aggregation_AR4!$A2486="N2O",About!$D$59,1))</f>
        <v>4.0434626167600005E-2</v>
      </c>
      <c r="I2486" s="337">
        <f>EPA_Export_Aggregation_AR4!I2486*IF(EPA_Export_Aggregation_AR4!$A2486="CH4",About!$D$58,IF(EPA_Export_Aggregation_AR4!$A2486="N2O",About!$D$59,1))</f>
        <v>4.14215732896E-2</v>
      </c>
      <c r="J2486" s="337">
        <f>EPA_Export_Aggregation_AR4!J2486*IF(EPA_Export_Aggregation_AR4!$A2486="CH4",About!$D$58,IF(EPA_Export_Aggregation_AR4!$A2486="N2O",About!$D$59,1))</f>
        <v>4.2323731623600001E-2</v>
      </c>
      <c r="K2486" s="337">
        <f>EPA_Export_Aggregation_AR4!K2486*IF(EPA_Export_Aggregation_AR4!$A2486="CH4",About!$D$58,IF(EPA_Export_Aggregation_AR4!$A2486="N2O",About!$D$59,1))</f>
        <v>4.3182284039999998E-2</v>
      </c>
      <c r="L2486" s="337">
        <f>EPA_Export_Aggregation_AR4!L2486*IF(EPA_Export_Aggregation_AR4!$A2486="CH4",About!$D$58,IF(EPA_Export_Aggregation_AR4!$A2486="N2O",About!$D$59,1))</f>
        <v>4.3921594981600004E-2</v>
      </c>
      <c r="M2486" s="337">
        <f>EPA_Export_Aggregation_AR4!M2486*IF(EPA_Export_Aggregation_AR4!$A2486="CH4",About!$D$58,IF(EPA_Export_Aggregation_AR4!$A2486="N2O",About!$D$59,1))</f>
        <v>4.4586802688400005E-2</v>
      </c>
      <c r="N2486" s="337">
        <f>EPA_Export_Aggregation_AR4!N2486*IF(EPA_Export_Aggregation_AR4!$A2486="CH4",About!$D$58,IF(EPA_Export_Aggregation_AR4!$A2486="N2O",About!$D$59,1))</f>
        <v>4.5186499954400001E-2</v>
      </c>
      <c r="O2486" s="337">
        <f>EPA_Export_Aggregation_AR4!O2486*IF(EPA_Export_Aggregation_AR4!$A2486="CH4",About!$D$58,IF(EPA_Export_Aggregation_AR4!$A2486="N2O",About!$D$59,1))</f>
        <v>4.5744686428000003E-2</v>
      </c>
      <c r="P2486" s="337">
        <f>EPA_Export_Aggregation_AR4!P2486*IF(EPA_Export_Aggregation_AR4!$A2486="CH4",About!$D$58,IF(EPA_Export_Aggregation_AR4!$A2486="N2O",About!$D$59,1))</f>
        <v>4.6291999390000005E-2</v>
      </c>
      <c r="Q2486" s="337">
        <f>EPA_Export_Aggregation_AR4!Q2486*IF(EPA_Export_Aggregation_AR4!$A2486="CH4",About!$D$58,IF(EPA_Export_Aggregation_AR4!$A2486="N2O",About!$D$59,1))</f>
        <v>4.66471578412E-2</v>
      </c>
      <c r="R2486" s="337">
        <f>EPA_Export_Aggregation_AR4!R2486*IF(EPA_Export_Aggregation_AR4!$A2486="CH4",About!$D$58,IF(EPA_Export_Aggregation_AR4!$A2486="N2O",About!$D$59,1))</f>
        <v>4.7364416962800006E-2</v>
      </c>
      <c r="S2486" s="337">
        <f>EPA_Export_Aggregation_AR4!S2486*IF(EPA_Export_Aggregation_AR4!$A2486="CH4",About!$D$58,IF(EPA_Export_Aggregation_AR4!$A2486="N2O",About!$D$59,1))</f>
        <v>4.7687501125600003E-2</v>
      </c>
      <c r="T2486" s="337">
        <f>EPA_Export_Aggregation_AR4!T2486*IF(EPA_Export_Aggregation_AR4!$A2486="CH4",About!$D$58,IF(EPA_Export_Aggregation_AR4!$A2486="N2O",About!$D$59,1))</f>
        <v>4.7960737036800004E-2</v>
      </c>
      <c r="U2486" s="337">
        <f>EPA_Export_Aggregation_AR4!U2486*IF(EPA_Export_Aggregation_AR4!$A2486="CH4",About!$D$58,IF(EPA_Export_Aggregation_AR4!$A2486="N2O",About!$D$59,1))</f>
        <v>4.8160680864800007E-2</v>
      </c>
      <c r="V2486" s="337">
        <f>EPA_Export_Aggregation_AR4!V2486*IF(EPA_Export_Aggregation_AR4!$A2486="CH4",About!$D$58,IF(EPA_Export_Aggregation_AR4!$A2486="N2O",About!$D$59,1))</f>
        <v>4.8327165370400008E-2</v>
      </c>
      <c r="W2486" s="337">
        <f>EPA_Export_Aggregation_AR4!W2486*IF(EPA_Export_Aggregation_AR4!$A2486="CH4",About!$D$58,IF(EPA_Export_Aggregation_AR4!$A2486="N2O",About!$D$59,1))</f>
        <v>4.8473868632000004E-2</v>
      </c>
      <c r="X2486" s="337">
        <f>EPA_Export_Aggregation_AR4!X2486*IF(EPA_Export_Aggregation_AR4!$A2486="CH4",About!$D$58,IF(EPA_Export_Aggregation_AR4!$A2486="N2O",About!$D$59,1))</f>
        <v>4.8645485635600005E-2</v>
      </c>
      <c r="Y2486" s="337">
        <f>EPA_Export_Aggregation_AR4!Y2486*IF(EPA_Export_Aggregation_AR4!$A2486="CH4",About!$D$58,IF(EPA_Export_Aggregation_AR4!$A2486="N2O",About!$D$59,1))</f>
        <v>4.8760806124800007E-2</v>
      </c>
      <c r="Z2486" s="337">
        <f>EPA_Export_Aggregation_AR4!Z2486*IF(EPA_Export_Aggregation_AR4!$A2486="CH4",About!$D$58,IF(EPA_Export_Aggregation_AR4!$A2486="N2O",About!$D$59,1))</f>
        <v>4.8908973260000009E-2</v>
      </c>
      <c r="AA2486" s="337">
        <f>EPA_Export_Aggregation_AR4!AA2486*IF(EPA_Export_Aggregation_AR4!$A2486="CH4",About!$D$58,IF(EPA_Export_Aggregation_AR4!$A2486="N2O",About!$D$59,1))</f>
        <v>4.9005887700000007E-2</v>
      </c>
      <c r="AB2486" s="337">
        <f>EPA_Export_Aggregation_AR4!AB2486*IF(EPA_Export_Aggregation_AR4!$A2486="CH4",About!$D$58,IF(EPA_Export_Aggregation_AR4!$A2486="N2O",About!$D$59,1))</f>
        <v>4.9012185026000007E-2</v>
      </c>
      <c r="AC2486" s="337">
        <f>EPA_Export_Aggregation_AR4!AC2486*IF(EPA_Export_Aggregation_AR4!$A2486="CH4",About!$D$58,IF(EPA_Export_Aggregation_AR4!$A2486="N2O",About!$D$59,1))</f>
        <v>4.8990309905600007E-2</v>
      </c>
      <c r="AD2486" s="337">
        <f>EPA_Export_Aggregation_AR4!AD2486*IF(EPA_Export_Aggregation_AR4!$A2486="CH4",About!$D$58,IF(EPA_Export_Aggregation_AR4!$A2486="N2O",About!$D$59,1))</f>
        <v>4.90086402708E-2</v>
      </c>
      <c r="AE2486" s="337">
        <f>EPA_Export_Aggregation_AR4!AE2486*IF(EPA_Export_Aggregation_AR4!$A2486="CH4",About!$D$58,IF(EPA_Export_Aggregation_AR4!$A2486="N2O",About!$D$59,1))</f>
        <v>4.8936809126800006E-2</v>
      </c>
      <c r="AF2486" s="337">
        <f>EPA_Export_Aggregation_AR4!AF2486*IF(EPA_Export_Aggregation_AR4!$A2486="CH4",About!$D$58,IF(EPA_Export_Aggregation_AR4!$A2486="N2O",About!$D$59,1))</f>
        <v>4.88810154308E-2</v>
      </c>
      <c r="AG2486" s="337">
        <f>EPA_Export_Aggregation_AR4!AG2486*IF(EPA_Export_Aggregation_AR4!$A2486="CH4",About!$D$58,IF(EPA_Export_Aggregation_AR4!$A2486="N2O",About!$D$59,1))</f>
        <v>4.8954571937600007E-2</v>
      </c>
      <c r="AH2486" s="337">
        <f>EPA_Export_Aggregation_AR4!AH2486*IF(EPA_Export_Aggregation_AR4!$A2486="CH4",About!$D$58,IF(EPA_Export_Aggregation_AR4!$A2486="N2O",About!$D$59,1))</f>
        <v>4.8955196236800003E-2</v>
      </c>
      <c r="AI2486" s="337">
        <f>EPA_Export_Aggregation_AR4!AI2486*IF(EPA_Export_Aggregation_AR4!$A2486="CH4",About!$D$58,IF(EPA_Export_Aggregation_AR4!$A2486="N2O",About!$D$59,1))</f>
        <v>4.8956760059200008E-2</v>
      </c>
      <c r="AJ2486" s="337">
        <f>EPA_Export_Aggregation_AR4!AJ2486*IF(EPA_Export_Aggregation_AR4!$A2486="CH4",About!$D$58,IF(EPA_Export_Aggregation_AR4!$A2486="N2O",About!$D$59,1))</f>
        <v>4.8978884192000006E-2</v>
      </c>
      <c r="AK2486" s="337">
        <f>EPA_Export_Aggregation_AR4!AK2486*IF(EPA_Export_Aggregation_AR4!$A2486="CH4",About!$D$58,IF(EPA_Export_Aggregation_AR4!$A2486="N2O",About!$D$59,1))</f>
        <v>4.75734743652E-2</v>
      </c>
      <c r="AL2486" s="337">
        <f>EPA_Export_Aggregation_AR4!AL2486*IF(EPA_Export_Aggregation_AR4!$A2486="CH4",About!$D$58,IF(EPA_Export_Aggregation_AR4!$A2486="N2O",About!$D$59,1))</f>
        <v>0</v>
      </c>
    </row>
    <row r="2487" spans="1:38" hidden="1" x14ac:dyDescent="0.25">
      <c r="A2487" s="340" t="s">
        <v>2264</v>
      </c>
      <c r="B2487" s="337" t="s">
        <v>3835</v>
      </c>
      <c r="C2487" s="337">
        <v>1</v>
      </c>
      <c r="D2487" s="337" t="s">
        <v>3836</v>
      </c>
      <c r="E2487" s="337" t="s">
        <v>3659</v>
      </c>
      <c r="F2487" s="337">
        <v>47</v>
      </c>
      <c r="G2487" s="337">
        <f>EPA_Export_Aggregation_AR4!G2487*IF(EPA_Export_Aggregation_AR4!$A2487="CH4",About!$D$58,IF(EPA_Export_Aggregation_AR4!$A2487="N2O",About!$D$59,1))</f>
        <v>1.1813187736E-3</v>
      </c>
      <c r="H2487" s="337">
        <f>EPA_Export_Aggregation_AR4!H2487*IF(EPA_Export_Aggregation_AR4!$A2487="CH4",About!$D$58,IF(EPA_Export_Aggregation_AR4!$A2487="N2O",About!$D$59,1))</f>
        <v>1.2109629224E-3</v>
      </c>
      <c r="I2487" s="337">
        <f>EPA_Export_Aggregation_AR4!I2487*IF(EPA_Export_Aggregation_AR4!$A2487="CH4",About!$D$58,IF(EPA_Export_Aggregation_AR4!$A2487="N2O",About!$D$59,1))</f>
        <v>1.2420429868000001E-3</v>
      </c>
      <c r="J2487" s="337">
        <f>EPA_Export_Aggregation_AR4!J2487*IF(EPA_Export_Aggregation_AR4!$A2487="CH4",About!$D$58,IF(EPA_Export_Aggregation_AR4!$A2487="N2O",About!$D$59,1))</f>
        <v>1.2722808420000001E-3</v>
      </c>
      <c r="K2487" s="337">
        <f>EPA_Export_Aggregation_AR4!K2487*IF(EPA_Export_Aggregation_AR4!$A2487="CH4",About!$D$58,IF(EPA_Export_Aggregation_AR4!$A2487="N2O",About!$D$59,1))</f>
        <v>1.3024027688E-3</v>
      </c>
      <c r="L2487" s="337">
        <f>EPA_Export_Aggregation_AR4!L2487*IF(EPA_Export_Aggregation_AR4!$A2487="CH4",About!$D$58,IF(EPA_Export_Aggregation_AR4!$A2487="N2O",About!$D$59,1))</f>
        <v>1.3307546531999999E-3</v>
      </c>
      <c r="M2487" s="337">
        <f>EPA_Export_Aggregation_AR4!M2487*IF(EPA_Export_Aggregation_AR4!$A2487="CH4",About!$D$58,IF(EPA_Export_Aggregation_AR4!$A2487="N2O",About!$D$59,1))</f>
        <v>1.3580718424000002E-3</v>
      </c>
      <c r="N2487" s="337">
        <f>EPA_Export_Aggregation_AR4!N2487*IF(EPA_Export_Aggregation_AR4!$A2487="CH4",About!$D$58,IF(EPA_Export_Aggregation_AR4!$A2487="N2O",About!$D$59,1))</f>
        <v>1.3844151664000001E-3</v>
      </c>
      <c r="O2487" s="337">
        <f>EPA_Export_Aggregation_AR4!O2487*IF(EPA_Export_Aggregation_AR4!$A2487="CH4",About!$D$58,IF(EPA_Export_Aggregation_AR4!$A2487="N2O",About!$D$59,1))</f>
        <v>1.4110859168000001E-3</v>
      </c>
      <c r="P2487" s="337">
        <f>EPA_Export_Aggregation_AR4!P2487*IF(EPA_Export_Aggregation_AR4!$A2487="CH4",About!$D$58,IF(EPA_Export_Aggregation_AR4!$A2487="N2O",About!$D$59,1))</f>
        <v>1.4398377532E-3</v>
      </c>
      <c r="Q2487" s="337">
        <f>EPA_Export_Aggregation_AR4!Q2487*IF(EPA_Export_Aggregation_AR4!$A2487="CH4",About!$D$58,IF(EPA_Export_Aggregation_AR4!$A2487="N2O",About!$D$59,1))</f>
        <v>1.4630425600000003E-3</v>
      </c>
      <c r="R2487" s="337">
        <f>EPA_Export_Aggregation_AR4!R2487*IF(EPA_Export_Aggregation_AR4!$A2487="CH4",About!$D$58,IF(EPA_Export_Aggregation_AR4!$A2487="N2O",About!$D$59,1))</f>
        <v>1.4991707696000002E-3</v>
      </c>
      <c r="S2487" s="337">
        <f>EPA_Export_Aggregation_AR4!S2487*IF(EPA_Export_Aggregation_AR4!$A2487="CH4",About!$D$58,IF(EPA_Export_Aggregation_AR4!$A2487="N2O",About!$D$59,1))</f>
        <v>1.5238976116E-3</v>
      </c>
      <c r="T2487" s="337">
        <f>EPA_Export_Aggregation_AR4!T2487*IF(EPA_Export_Aggregation_AR4!$A2487="CH4",About!$D$58,IF(EPA_Export_Aggregation_AR4!$A2487="N2O",About!$D$59,1))</f>
        <v>1.5483423284000002E-3</v>
      </c>
      <c r="U2487" s="337">
        <f>EPA_Export_Aggregation_AR4!U2487*IF(EPA_Export_Aggregation_AR4!$A2487="CH4",About!$D$58,IF(EPA_Export_Aggregation_AR4!$A2487="N2O",About!$D$59,1))</f>
        <v>1.5718206168000002E-3</v>
      </c>
      <c r="V2487" s="337">
        <f>EPA_Export_Aggregation_AR4!V2487*IF(EPA_Export_Aggregation_AR4!$A2487="CH4",About!$D$58,IF(EPA_Export_Aggregation_AR4!$A2487="N2O",About!$D$59,1))</f>
        <v>1.5950446960000001E-3</v>
      </c>
      <c r="W2487" s="337">
        <f>EPA_Export_Aggregation_AR4!W2487*IF(EPA_Export_Aggregation_AR4!$A2487="CH4",About!$D$58,IF(EPA_Export_Aggregation_AR4!$A2487="N2O",About!$D$59,1))</f>
        <v>1.6189213908000002E-3</v>
      </c>
      <c r="X2487" s="337">
        <f>EPA_Export_Aggregation_AR4!X2487*IF(EPA_Export_Aggregation_AR4!$A2487="CH4",About!$D$58,IF(EPA_Export_Aggregation_AR4!$A2487="N2O",About!$D$59,1))</f>
        <v>1.6422022092000001E-3</v>
      </c>
      <c r="Y2487" s="337">
        <f>EPA_Export_Aggregation_AR4!Y2487*IF(EPA_Export_Aggregation_AR4!$A2487="CH4",About!$D$58,IF(EPA_Export_Aggregation_AR4!$A2487="N2O",About!$D$59,1))</f>
        <v>1.6661228584000001E-3</v>
      </c>
      <c r="Z2487" s="337">
        <f>EPA_Export_Aggregation_AR4!Z2487*IF(EPA_Export_Aggregation_AR4!$A2487="CH4",About!$D$58,IF(EPA_Export_Aggregation_AR4!$A2487="N2O",About!$D$59,1))</f>
        <v>1.6919139160000002E-3</v>
      </c>
      <c r="AA2487" s="337">
        <f>EPA_Export_Aggregation_AR4!AA2487*IF(EPA_Export_Aggregation_AR4!$A2487="CH4",About!$D$58,IF(EPA_Export_Aggregation_AR4!$A2487="N2O",About!$D$59,1))</f>
        <v>1.716908074E-3</v>
      </c>
      <c r="AB2487" s="337">
        <f>EPA_Export_Aggregation_AR4!AB2487*IF(EPA_Export_Aggregation_AR4!$A2487="CH4",About!$D$58,IF(EPA_Export_Aggregation_AR4!$A2487="N2O",About!$D$59,1))</f>
        <v>1.7427744656000003E-3</v>
      </c>
      <c r="AC2487" s="337">
        <f>EPA_Export_Aggregation_AR4!AC2487*IF(EPA_Export_Aggregation_AR4!$A2487="CH4",About!$D$58,IF(EPA_Export_Aggregation_AR4!$A2487="N2O",About!$D$59,1))</f>
        <v>1.7695332368E-3</v>
      </c>
      <c r="AD2487" s="337">
        <f>EPA_Export_Aggregation_AR4!AD2487*IF(EPA_Export_Aggregation_AR4!$A2487="CH4",About!$D$58,IF(EPA_Export_Aggregation_AR4!$A2487="N2O",About!$D$59,1))</f>
        <v>1.7986566668000002E-3</v>
      </c>
      <c r="AE2487" s="337">
        <f>EPA_Export_Aggregation_AR4!AE2487*IF(EPA_Export_Aggregation_AR4!$A2487="CH4",About!$D$58,IF(EPA_Export_Aggregation_AR4!$A2487="N2O",About!$D$59,1))</f>
        <v>1.8294405976000002E-3</v>
      </c>
      <c r="AF2487" s="337">
        <f>EPA_Export_Aggregation_AR4!AF2487*IF(EPA_Export_Aggregation_AR4!$A2487="CH4",About!$D$58,IF(EPA_Export_Aggregation_AR4!$A2487="N2O",About!$D$59,1))</f>
        <v>1.8647633872000001E-3</v>
      </c>
      <c r="AG2487" s="337">
        <f>EPA_Export_Aggregation_AR4!AG2487*IF(EPA_Export_Aggregation_AR4!$A2487="CH4",About!$D$58,IF(EPA_Export_Aggregation_AR4!$A2487="N2O",About!$D$59,1))</f>
        <v>1.8700666656000001E-3</v>
      </c>
      <c r="AH2487" s="337">
        <f>EPA_Export_Aggregation_AR4!AH2487*IF(EPA_Export_Aggregation_AR4!$A2487="CH4",About!$D$58,IF(EPA_Export_Aggregation_AR4!$A2487="N2O",About!$D$59,1))</f>
        <v>1.8759289752000002E-3</v>
      </c>
      <c r="AI2487" s="337">
        <f>EPA_Export_Aggregation_AR4!AI2487*IF(EPA_Export_Aggregation_AR4!$A2487="CH4",About!$D$58,IF(EPA_Export_Aggregation_AR4!$A2487="N2O",About!$D$59,1))</f>
        <v>1.8834609752000002E-3</v>
      </c>
      <c r="AJ2487" s="337">
        <f>EPA_Export_Aggregation_AR4!AJ2487*IF(EPA_Export_Aggregation_AR4!$A2487="CH4",About!$D$58,IF(EPA_Export_Aggregation_AR4!$A2487="N2O",About!$D$59,1))</f>
        <v>1.8947080544000003E-3</v>
      </c>
      <c r="AK2487" s="337">
        <f>EPA_Export_Aggregation_AR4!AK2487*IF(EPA_Export_Aggregation_AR4!$A2487="CH4",About!$D$58,IF(EPA_Export_Aggregation_AR4!$A2487="N2O",About!$D$59,1))</f>
        <v>1.8964864380000004E-3</v>
      </c>
      <c r="AL2487" s="337">
        <f>EPA_Export_Aggregation_AR4!AL2487*IF(EPA_Export_Aggregation_AR4!$A2487="CH4",About!$D$58,IF(EPA_Export_Aggregation_AR4!$A2487="N2O",About!$D$59,1))</f>
        <v>0</v>
      </c>
    </row>
    <row r="2488" spans="1:38" hidden="1" x14ac:dyDescent="0.25">
      <c r="A2488" s="340" t="s">
        <v>2264</v>
      </c>
      <c r="B2488" s="337" t="s">
        <v>3835</v>
      </c>
      <c r="C2488" s="337">
        <v>1</v>
      </c>
      <c r="D2488" s="337" t="s">
        <v>3836</v>
      </c>
      <c r="E2488" s="337" t="s">
        <v>3661</v>
      </c>
      <c r="F2488" s="337">
        <v>47</v>
      </c>
      <c r="G2488" s="337">
        <f>EPA_Export_Aggregation_AR4!G2488*IF(EPA_Export_Aggregation_AR4!$A2488="CH4",About!$D$58,IF(EPA_Export_Aggregation_AR4!$A2488="N2O",About!$D$59,1))</f>
        <v>2.2340010492799999E-2</v>
      </c>
      <c r="H2488" s="337">
        <f>EPA_Export_Aggregation_AR4!H2488*IF(EPA_Export_Aggregation_AR4!$A2488="CH4",About!$D$58,IF(EPA_Export_Aggregation_AR4!$A2488="N2O",About!$D$59,1))</f>
        <v>2.2720152725200001E-2</v>
      </c>
      <c r="I2488" s="337">
        <f>EPA_Export_Aggregation_AR4!I2488*IF(EPA_Export_Aggregation_AR4!$A2488="CH4",About!$D$58,IF(EPA_Export_Aggregation_AR4!$A2488="N2O",About!$D$59,1))</f>
        <v>2.3097270803600002E-2</v>
      </c>
      <c r="J2488" s="337">
        <f>EPA_Export_Aggregation_AR4!J2488*IF(EPA_Export_Aggregation_AR4!$A2488="CH4",About!$D$58,IF(EPA_Export_Aggregation_AR4!$A2488="N2O",About!$D$59,1))</f>
        <v>2.3428848791600003E-2</v>
      </c>
      <c r="K2488" s="337">
        <f>EPA_Export_Aggregation_AR4!K2488*IF(EPA_Export_Aggregation_AR4!$A2488="CH4",About!$D$58,IF(EPA_Export_Aggregation_AR4!$A2488="N2O",About!$D$59,1))</f>
        <v>2.3732355508399999E-2</v>
      </c>
      <c r="L2488" s="337">
        <f>EPA_Export_Aggregation_AR4!L2488*IF(EPA_Export_Aggregation_AR4!$A2488="CH4",About!$D$58,IF(EPA_Export_Aggregation_AR4!$A2488="N2O",About!$D$59,1))</f>
        <v>2.3973389675200001E-2</v>
      </c>
      <c r="M2488" s="337">
        <f>EPA_Export_Aggregation_AR4!M2488*IF(EPA_Export_Aggregation_AR4!$A2488="CH4",About!$D$58,IF(EPA_Export_Aggregation_AR4!$A2488="N2O",About!$D$59,1))</f>
        <v>2.4171176856400002E-2</v>
      </c>
      <c r="N2488" s="337">
        <f>EPA_Export_Aggregation_AR4!N2488*IF(EPA_Export_Aggregation_AR4!$A2488="CH4",About!$D$58,IF(EPA_Export_Aggregation_AR4!$A2488="N2O",About!$D$59,1))</f>
        <v>2.4329626370000003E-2</v>
      </c>
      <c r="O2488" s="337">
        <f>EPA_Export_Aggregation_AR4!O2488*IF(EPA_Export_Aggregation_AR4!$A2488="CH4",About!$D$58,IF(EPA_Export_Aggregation_AR4!$A2488="N2O",About!$D$59,1))</f>
        <v>2.4467413773600004E-2</v>
      </c>
      <c r="P2488" s="337">
        <f>EPA_Export_Aggregation_AR4!P2488*IF(EPA_Export_Aggregation_AR4!$A2488="CH4",About!$D$58,IF(EPA_Export_Aggregation_AR4!$A2488="N2O",About!$D$59,1))</f>
        <v>2.4607130534000005E-2</v>
      </c>
      <c r="Q2488" s="337">
        <f>EPA_Export_Aggregation_AR4!Q2488*IF(EPA_Export_Aggregation_AR4!$A2488="CH4",About!$D$58,IF(EPA_Export_Aggregation_AR4!$A2488="N2O",About!$D$59,1))</f>
        <v>2.4637043544400005E-2</v>
      </c>
      <c r="R2488" s="337">
        <f>EPA_Export_Aggregation_AR4!R2488*IF(EPA_Export_Aggregation_AR4!$A2488="CH4",About!$D$58,IF(EPA_Export_Aggregation_AR4!$A2488="N2O",About!$D$59,1))</f>
        <v>2.4858525056400002E-2</v>
      </c>
      <c r="S2488" s="337">
        <f>EPA_Export_Aggregation_AR4!S2488*IF(EPA_Export_Aggregation_AR4!$A2488="CH4",About!$D$58,IF(EPA_Export_Aggregation_AR4!$A2488="N2O",About!$D$59,1))</f>
        <v>2.4869840483600004E-2</v>
      </c>
      <c r="T2488" s="337">
        <f>EPA_Export_Aggregation_AR4!T2488*IF(EPA_Export_Aggregation_AR4!$A2488="CH4",About!$D$58,IF(EPA_Export_Aggregation_AR4!$A2488="N2O",About!$D$59,1))</f>
        <v>2.4855817921200004E-2</v>
      </c>
      <c r="U2488" s="337">
        <f>EPA_Export_Aggregation_AR4!U2488*IF(EPA_Export_Aggregation_AR4!$A2488="CH4",About!$D$58,IF(EPA_Export_Aggregation_AR4!$A2488="N2O",About!$D$59,1))</f>
        <v>2.4805448259200003E-2</v>
      </c>
      <c r="V2488" s="337">
        <f>EPA_Export_Aggregation_AR4!V2488*IF(EPA_Export_Aggregation_AR4!$A2488="CH4",About!$D$58,IF(EPA_Export_Aggregation_AR4!$A2488="N2O",About!$D$59,1))</f>
        <v>2.4736470589600001E-2</v>
      </c>
      <c r="W2488" s="337">
        <f>EPA_Export_Aggregation_AR4!W2488*IF(EPA_Export_Aggregation_AR4!$A2488="CH4",About!$D$58,IF(EPA_Export_Aggregation_AR4!$A2488="N2O",About!$D$59,1))</f>
        <v>2.4659075389200001E-2</v>
      </c>
      <c r="X2488" s="337">
        <f>EPA_Export_Aggregation_AR4!X2488*IF(EPA_Export_Aggregation_AR4!$A2488="CH4",About!$D$58,IF(EPA_Export_Aggregation_AR4!$A2488="N2O",About!$D$59,1))</f>
        <v>2.4581269406400003E-2</v>
      </c>
      <c r="Y2488" s="337">
        <f>EPA_Export_Aggregation_AR4!Y2488*IF(EPA_Export_Aggregation_AR4!$A2488="CH4",About!$D$58,IF(EPA_Export_Aggregation_AR4!$A2488="N2O",About!$D$59,1))</f>
        <v>2.4484112668400001E-2</v>
      </c>
      <c r="Z2488" s="337">
        <f>EPA_Export_Aggregation_AR4!Z2488*IF(EPA_Export_Aggregation_AR4!$A2488="CH4",About!$D$58,IF(EPA_Export_Aggregation_AR4!$A2488="N2O",About!$D$59,1))</f>
        <v>2.4402875296800002E-2</v>
      </c>
      <c r="AA2488" s="337">
        <f>EPA_Export_Aggregation_AR4!AA2488*IF(EPA_Export_Aggregation_AR4!$A2488="CH4",About!$D$58,IF(EPA_Export_Aggregation_AR4!$A2488="N2O",About!$D$59,1))</f>
        <v>2.4296863292800005E-2</v>
      </c>
      <c r="AB2488" s="337">
        <f>EPA_Export_Aggregation_AR4!AB2488*IF(EPA_Export_Aggregation_AR4!$A2488="CH4",About!$D$58,IF(EPA_Export_Aggregation_AR4!$A2488="N2O",About!$D$59,1))</f>
        <v>2.4161242098E-2</v>
      </c>
      <c r="AC2488" s="337">
        <f>EPA_Export_Aggregation_AR4!AC2488*IF(EPA_Export_Aggregation_AR4!$A2488="CH4",About!$D$58,IF(EPA_Export_Aggregation_AR4!$A2488="N2O",About!$D$59,1))</f>
        <v>2.4016799363200003E-2</v>
      </c>
      <c r="AD2488" s="337">
        <f>EPA_Export_Aggregation_AR4!AD2488*IF(EPA_Export_Aggregation_AR4!$A2488="CH4",About!$D$58,IF(EPA_Export_Aggregation_AR4!$A2488="N2O",About!$D$59,1))</f>
        <v>2.3892728630400002E-2</v>
      </c>
      <c r="AE2488" s="337">
        <f>EPA_Export_Aggregation_AR4!AE2488*IF(EPA_Export_Aggregation_AR4!$A2488="CH4",About!$D$58,IF(EPA_Export_Aggregation_AR4!$A2488="N2O",About!$D$59,1))</f>
        <v>2.3741841060000005E-2</v>
      </c>
      <c r="AF2488" s="337">
        <f>EPA_Export_Aggregation_AR4!AF2488*IF(EPA_Export_Aggregation_AR4!$A2488="CH4",About!$D$58,IF(EPA_Export_Aggregation_AR4!$A2488="N2O",About!$D$59,1))</f>
        <v>2.3611134467200003E-2</v>
      </c>
      <c r="AG2488" s="337">
        <f>EPA_Export_Aggregation_AR4!AG2488*IF(EPA_Export_Aggregation_AR4!$A2488="CH4",About!$D$58,IF(EPA_Export_Aggregation_AR4!$A2488="N2O",About!$D$59,1))</f>
        <v>2.38124879916E-2</v>
      </c>
      <c r="AH2488" s="337">
        <f>EPA_Export_Aggregation_AR4!AH2488*IF(EPA_Export_Aggregation_AR4!$A2488="CH4",About!$D$58,IF(EPA_Export_Aggregation_AR4!$A2488="N2O",About!$D$59,1))</f>
        <v>2.3982611853200001E-2</v>
      </c>
      <c r="AI2488" s="337">
        <f>EPA_Export_Aggregation_AR4!AI2488*IF(EPA_Export_Aggregation_AR4!$A2488="CH4",About!$D$58,IF(EPA_Export_Aggregation_AR4!$A2488="N2O",About!$D$59,1))</f>
        <v>2.4240722198000001E-2</v>
      </c>
      <c r="AJ2488" s="337">
        <f>EPA_Export_Aggregation_AR4!AJ2488*IF(EPA_Export_Aggregation_AR4!$A2488="CH4",About!$D$58,IF(EPA_Export_Aggregation_AR4!$A2488="N2O",About!$D$59,1))</f>
        <v>2.4508987333600001E-2</v>
      </c>
      <c r="AK2488" s="337">
        <f>EPA_Export_Aggregation_AR4!AK2488*IF(EPA_Export_Aggregation_AR4!$A2488="CH4",About!$D$58,IF(EPA_Export_Aggregation_AR4!$A2488="N2O",About!$D$59,1))</f>
        <v>2.3869513609200001E-2</v>
      </c>
      <c r="AL2488" s="337">
        <f>EPA_Export_Aggregation_AR4!AL2488*IF(EPA_Export_Aggregation_AR4!$A2488="CH4",About!$D$58,IF(EPA_Export_Aggregation_AR4!$A2488="N2O",About!$D$59,1))</f>
        <v>0</v>
      </c>
    </row>
    <row r="2489" spans="1:38" hidden="1" x14ac:dyDescent="0.25">
      <c r="A2489" s="340" t="s">
        <v>2264</v>
      </c>
      <c r="B2489" s="337" t="s">
        <v>3835</v>
      </c>
      <c r="C2489" s="337">
        <v>1</v>
      </c>
      <c r="D2489" s="337" t="s">
        <v>3836</v>
      </c>
      <c r="E2489" s="337" t="s">
        <v>3663</v>
      </c>
      <c r="F2489" s="337">
        <v>47</v>
      </c>
      <c r="G2489" s="337">
        <f>EPA_Export_Aggregation_AR4!G2489*IF(EPA_Export_Aggregation_AR4!$A2489="CH4",About!$D$58,IF(EPA_Export_Aggregation_AR4!$A2489="N2O",About!$D$59,1))</f>
        <v>0.85554348353880005</v>
      </c>
      <c r="H2489" s="337">
        <f>EPA_Export_Aggregation_AR4!H2489*IF(EPA_Export_Aggregation_AR4!$A2489="CH4",About!$D$58,IF(EPA_Export_Aggregation_AR4!$A2489="N2O",About!$D$59,1))</f>
        <v>0.85905624330680008</v>
      </c>
      <c r="I2489" s="337">
        <f>EPA_Export_Aggregation_AR4!I2489*IF(EPA_Export_Aggregation_AR4!$A2489="CH4",About!$D$58,IF(EPA_Export_Aggregation_AR4!$A2489="N2O",About!$D$59,1))</f>
        <v>0.86296998381440004</v>
      </c>
      <c r="J2489" s="337">
        <f>EPA_Export_Aggregation_AR4!J2489*IF(EPA_Export_Aggregation_AR4!$A2489="CH4",About!$D$58,IF(EPA_Export_Aggregation_AR4!$A2489="N2O",About!$D$59,1))</f>
        <v>0.86574410364120002</v>
      </c>
      <c r="K2489" s="337">
        <f>EPA_Export_Aggregation_AR4!K2489*IF(EPA_Export_Aggregation_AR4!$A2489="CH4",About!$D$58,IF(EPA_Export_Aggregation_AR4!$A2489="N2O",About!$D$59,1))</f>
        <v>0.86817710877240006</v>
      </c>
      <c r="L2489" s="337">
        <f>EPA_Export_Aggregation_AR4!L2489*IF(EPA_Export_Aggregation_AR4!$A2489="CH4",About!$D$58,IF(EPA_Export_Aggregation_AR4!$A2489="N2O",About!$D$59,1))</f>
        <v>0.86888298040040013</v>
      </c>
      <c r="M2489" s="337">
        <f>EPA_Export_Aggregation_AR4!M2489*IF(EPA_Export_Aggregation_AR4!$A2489="CH4",About!$D$58,IF(EPA_Export_Aggregation_AR4!$A2489="N2O",About!$D$59,1))</f>
        <v>0.86872082224760017</v>
      </c>
      <c r="N2489" s="337">
        <f>EPA_Export_Aggregation_AR4!N2489*IF(EPA_Export_Aggregation_AR4!$A2489="CH4",About!$D$58,IF(EPA_Export_Aggregation_AR4!$A2489="N2O",About!$D$59,1))</f>
        <v>0.8678598513200001</v>
      </c>
      <c r="O2489" s="337">
        <f>EPA_Export_Aggregation_AR4!O2489*IF(EPA_Export_Aggregation_AR4!$A2489="CH4",About!$D$58,IF(EPA_Export_Aggregation_AR4!$A2489="N2O",About!$D$59,1))</f>
        <v>0.86686206574800007</v>
      </c>
      <c r="P2489" s="337">
        <f>EPA_Export_Aggregation_AR4!P2489*IF(EPA_Export_Aggregation_AR4!$A2489="CH4",About!$D$58,IF(EPA_Export_Aggregation_AR4!$A2489="N2O",About!$D$59,1))</f>
        <v>0.86641287495560004</v>
      </c>
      <c r="Q2489" s="337">
        <f>EPA_Export_Aggregation_AR4!Q2489*IF(EPA_Export_Aggregation_AR4!$A2489="CH4",About!$D$58,IF(EPA_Export_Aggregation_AR4!$A2489="N2O",About!$D$59,1))</f>
        <v>0.8628589566828001</v>
      </c>
      <c r="R2489" s="337">
        <f>EPA_Export_Aggregation_AR4!R2489*IF(EPA_Export_Aggregation_AR4!$A2489="CH4",About!$D$58,IF(EPA_Export_Aggregation_AR4!$A2489="N2O",About!$D$59,1))</f>
        <v>0.86658784489200014</v>
      </c>
      <c r="S2489" s="337">
        <f>EPA_Export_Aggregation_AR4!S2489*IF(EPA_Export_Aggregation_AR4!$A2489="CH4",About!$D$58,IF(EPA_Export_Aggregation_AR4!$A2489="N2O",About!$D$59,1))</f>
        <v>0.86360586814040008</v>
      </c>
      <c r="T2489" s="337">
        <f>EPA_Export_Aggregation_AR4!T2489*IF(EPA_Export_Aggregation_AR4!$A2489="CH4",About!$D$58,IF(EPA_Export_Aggregation_AR4!$A2489="N2O",About!$D$59,1))</f>
        <v>0.86033363359720005</v>
      </c>
      <c r="U2489" s="337">
        <f>EPA_Export_Aggregation_AR4!U2489*IF(EPA_Export_Aggregation_AR4!$A2489="CH4",About!$D$58,IF(EPA_Export_Aggregation_AR4!$A2489="N2O",About!$D$59,1))</f>
        <v>0.85637161628760017</v>
      </c>
      <c r="V2489" s="337">
        <f>EPA_Export_Aggregation_AR4!V2489*IF(EPA_Export_Aggregation_AR4!$A2489="CH4",About!$D$58,IF(EPA_Export_Aggregation_AR4!$A2489="N2O",About!$D$59,1))</f>
        <v>0.85236765228160016</v>
      </c>
      <c r="W2489" s="337">
        <f>EPA_Export_Aggregation_AR4!W2489*IF(EPA_Export_Aggregation_AR4!$A2489="CH4",About!$D$58,IF(EPA_Export_Aggregation_AR4!$A2489="N2O",About!$D$59,1))</f>
        <v>0.8486169978496001</v>
      </c>
      <c r="X2489" s="337">
        <f>EPA_Export_Aggregation_AR4!X2489*IF(EPA_Export_Aggregation_AR4!$A2489="CH4",About!$D$58,IF(EPA_Export_Aggregation_AR4!$A2489="N2O",About!$D$59,1))</f>
        <v>0.84556176031880004</v>
      </c>
      <c r="Y2489" s="337">
        <f>EPA_Export_Aggregation_AR4!Y2489*IF(EPA_Export_Aggregation_AR4!$A2489="CH4",About!$D$58,IF(EPA_Export_Aggregation_AR4!$A2489="N2O",About!$D$59,1))</f>
        <v>0.84225758456000011</v>
      </c>
      <c r="Z2489" s="337">
        <f>EPA_Export_Aggregation_AR4!Z2489*IF(EPA_Export_Aggregation_AR4!$A2489="CH4",About!$D$58,IF(EPA_Export_Aggregation_AR4!$A2489="N2O",About!$D$59,1))</f>
        <v>0.84002877460600012</v>
      </c>
      <c r="AA2489" s="337">
        <f>EPA_Export_Aggregation_AR4!AA2489*IF(EPA_Export_Aggregation_AR4!$A2489="CH4",About!$D$58,IF(EPA_Export_Aggregation_AR4!$A2489="N2O",About!$D$59,1))</f>
        <v>0.83744951478440011</v>
      </c>
      <c r="AB2489" s="337">
        <f>EPA_Export_Aggregation_AR4!AB2489*IF(EPA_Export_Aggregation_AR4!$A2489="CH4",About!$D$58,IF(EPA_Export_Aggregation_AR4!$A2489="N2O",About!$D$59,1))</f>
        <v>0.83420098188280012</v>
      </c>
      <c r="AC2489" s="337">
        <f>EPA_Export_Aggregation_AR4!AC2489*IF(EPA_Export_Aggregation_AR4!$A2489="CH4",About!$D$58,IF(EPA_Export_Aggregation_AR4!$A2489="N2O",About!$D$59,1))</f>
        <v>0.83111208752320009</v>
      </c>
      <c r="AD2489" s="337">
        <f>EPA_Export_Aggregation_AR4!AD2489*IF(EPA_Export_Aggregation_AR4!$A2489="CH4",About!$D$58,IF(EPA_Export_Aggregation_AR4!$A2489="N2O",About!$D$59,1))</f>
        <v>0.82923199721880014</v>
      </c>
      <c r="AE2489" s="337">
        <f>EPA_Export_Aggregation_AR4!AE2489*IF(EPA_Export_Aggregation_AR4!$A2489="CH4",About!$D$58,IF(EPA_Export_Aggregation_AR4!$A2489="N2O",About!$D$59,1))</f>
        <v>0.82677938639240001</v>
      </c>
      <c r="AF2489" s="337">
        <f>EPA_Export_Aggregation_AR4!AF2489*IF(EPA_Export_Aggregation_AR4!$A2489="CH4",About!$D$58,IF(EPA_Export_Aggregation_AR4!$A2489="N2O",About!$D$59,1))</f>
        <v>0.82545120891800017</v>
      </c>
      <c r="AG2489" s="337">
        <f>EPA_Export_Aggregation_AR4!AG2489*IF(EPA_Export_Aggregation_AR4!$A2489="CH4",About!$D$58,IF(EPA_Export_Aggregation_AR4!$A2489="N2O",About!$D$59,1))</f>
        <v>0.83084922947600015</v>
      </c>
      <c r="AH2489" s="337">
        <f>EPA_Export_Aggregation_AR4!AH2489*IF(EPA_Export_Aggregation_AR4!$A2489="CH4",About!$D$58,IF(EPA_Export_Aggregation_AR4!$A2489="N2O",About!$D$59,1))</f>
        <v>0.83601263174800011</v>
      </c>
      <c r="AI2489" s="337">
        <f>EPA_Export_Aggregation_AR4!AI2489*IF(EPA_Export_Aggregation_AR4!$A2489="CH4",About!$D$58,IF(EPA_Export_Aggregation_AR4!$A2489="N2O",About!$D$59,1))</f>
        <v>0.84073666951960013</v>
      </c>
      <c r="AJ2489" s="337">
        <f>EPA_Export_Aggregation_AR4!AJ2489*IF(EPA_Export_Aggregation_AR4!$A2489="CH4",About!$D$58,IF(EPA_Export_Aggregation_AR4!$A2489="N2O",About!$D$59,1))</f>
        <v>0.84690608283400015</v>
      </c>
      <c r="AK2489" s="337">
        <f>EPA_Export_Aggregation_AR4!AK2489*IF(EPA_Export_Aggregation_AR4!$A2489="CH4",About!$D$58,IF(EPA_Export_Aggregation_AR4!$A2489="N2O",About!$D$59,1))</f>
        <v>0.83893416251960007</v>
      </c>
      <c r="AL2489" s="337">
        <f>EPA_Export_Aggregation_AR4!AL2489*IF(EPA_Export_Aggregation_AR4!$A2489="CH4",About!$D$58,IF(EPA_Export_Aggregation_AR4!$A2489="N2O",About!$D$59,1))</f>
        <v>0</v>
      </c>
    </row>
    <row r="2490" spans="1:38" hidden="1" x14ac:dyDescent="0.25">
      <c r="A2490" s="340" t="s">
        <v>2264</v>
      </c>
      <c r="B2490" s="337" t="s">
        <v>3835</v>
      </c>
      <c r="C2490" s="337">
        <v>1</v>
      </c>
      <c r="D2490" s="337" t="s">
        <v>3836</v>
      </c>
      <c r="E2490" s="337" t="s">
        <v>3665</v>
      </c>
      <c r="F2490" s="337">
        <v>47</v>
      </c>
      <c r="G2490" s="337">
        <f>EPA_Export_Aggregation_AR4!G2490*IF(EPA_Export_Aggregation_AR4!$A2490="CH4",About!$D$58,IF(EPA_Export_Aggregation_AR4!$A2490="N2O",About!$D$59,1))</f>
        <v>0.5338010951840001</v>
      </c>
      <c r="H2490" s="337">
        <f>EPA_Export_Aggregation_AR4!H2490*IF(EPA_Export_Aggregation_AR4!$A2490="CH4",About!$D$58,IF(EPA_Export_Aggregation_AR4!$A2490="N2O",About!$D$59,1))</f>
        <v>0.53603281371360012</v>
      </c>
      <c r="I2490" s="337">
        <f>EPA_Export_Aggregation_AR4!I2490*IF(EPA_Export_Aggregation_AR4!$A2490="CH4",About!$D$58,IF(EPA_Export_Aggregation_AR4!$A2490="N2O",About!$D$59,1))</f>
        <v>0.53864197525880009</v>
      </c>
      <c r="J2490" s="337">
        <f>EPA_Export_Aggregation_AR4!J2490*IF(EPA_Export_Aggregation_AR4!$A2490="CH4",About!$D$58,IF(EPA_Export_Aggregation_AR4!$A2490="N2O",About!$D$59,1))</f>
        <v>0.5406500068872</v>
      </c>
      <c r="K2490" s="337">
        <f>EPA_Export_Aggregation_AR4!K2490*IF(EPA_Export_Aggregation_AR4!$A2490="CH4",About!$D$58,IF(EPA_Export_Aggregation_AR4!$A2490="N2O",About!$D$59,1))</f>
        <v>0.54249844105240008</v>
      </c>
      <c r="L2490" s="337">
        <f>EPA_Export_Aggregation_AR4!L2490*IF(EPA_Export_Aggregation_AR4!$A2490="CH4",About!$D$58,IF(EPA_Export_Aggregation_AR4!$A2490="N2O",About!$D$59,1))</f>
        <v>0.54338226947200008</v>
      </c>
      <c r="M2490" s="337">
        <f>EPA_Export_Aggregation_AR4!M2490*IF(EPA_Export_Aggregation_AR4!$A2490="CH4",About!$D$58,IF(EPA_Export_Aggregation_AR4!$A2490="N2O",About!$D$59,1))</f>
        <v>0.54377404831120002</v>
      </c>
      <c r="N2490" s="337">
        <f>EPA_Export_Aggregation_AR4!N2490*IF(EPA_Export_Aggregation_AR4!$A2490="CH4",About!$D$58,IF(EPA_Export_Aggregation_AR4!$A2490="N2O",About!$D$59,1))</f>
        <v>0.54376248575600006</v>
      </c>
      <c r="O2490" s="337">
        <f>EPA_Export_Aggregation_AR4!O2490*IF(EPA_Export_Aggregation_AR4!$A2490="CH4",About!$D$58,IF(EPA_Export_Aggregation_AR4!$A2490="N2O",About!$D$59,1))</f>
        <v>0.54374944415400006</v>
      </c>
      <c r="P2490" s="337">
        <f>EPA_Export_Aggregation_AR4!P2490*IF(EPA_Export_Aggregation_AR4!$A2490="CH4",About!$D$58,IF(EPA_Export_Aggregation_AR4!$A2490="N2O",About!$D$59,1))</f>
        <v>0.54422564050120004</v>
      </c>
      <c r="Q2490" s="337">
        <f>EPA_Export_Aggregation_AR4!Q2490*IF(EPA_Export_Aggregation_AR4!$A2490="CH4",About!$D$58,IF(EPA_Export_Aggregation_AR4!$A2490="N2O",About!$D$59,1))</f>
        <v>0.54273023602280002</v>
      </c>
      <c r="R2490" s="337">
        <f>EPA_Export_Aggregation_AR4!R2490*IF(EPA_Export_Aggregation_AR4!$A2490="CH4",About!$D$58,IF(EPA_Export_Aggregation_AR4!$A2490="N2O",About!$D$59,1))</f>
        <v>0.54588396296280006</v>
      </c>
      <c r="S2490" s="337">
        <f>EPA_Export_Aggregation_AR4!S2490*IF(EPA_Export_Aggregation_AR4!$A2490="CH4",About!$D$58,IF(EPA_Export_Aggregation_AR4!$A2490="N2O",About!$D$59,1))</f>
        <v>0.54483930964680005</v>
      </c>
      <c r="T2490" s="337">
        <f>EPA_Export_Aggregation_AR4!T2490*IF(EPA_Export_Aggregation_AR4!$A2490="CH4",About!$D$58,IF(EPA_Export_Aggregation_AR4!$A2490="N2O",About!$D$59,1))</f>
        <v>0.54365806225080004</v>
      </c>
      <c r="U2490" s="337">
        <f>EPA_Export_Aggregation_AR4!U2490*IF(EPA_Export_Aggregation_AR4!$A2490="CH4",About!$D$58,IF(EPA_Export_Aggregation_AR4!$A2490="N2O",About!$D$59,1))</f>
        <v>0.54209094451680007</v>
      </c>
      <c r="V2490" s="337">
        <f>EPA_Export_Aggregation_AR4!V2490*IF(EPA_Export_Aggregation_AR4!$A2490="CH4",About!$D$58,IF(EPA_Export_Aggregation_AR4!$A2490="N2O",About!$D$59,1))</f>
        <v>0.54050879797040008</v>
      </c>
      <c r="W2490" s="337">
        <f>EPA_Export_Aggregation_AR4!W2490*IF(EPA_Export_Aggregation_AR4!$A2490="CH4",About!$D$58,IF(EPA_Export_Aggregation_AR4!$A2490="N2O",About!$D$59,1))</f>
        <v>0.53912795831440008</v>
      </c>
      <c r="X2490" s="337">
        <f>EPA_Export_Aggregation_AR4!X2490*IF(EPA_Export_Aggregation_AR4!$A2490="CH4",About!$D$58,IF(EPA_Export_Aggregation_AR4!$A2490="N2O",About!$D$59,1))</f>
        <v>0.53806926251400011</v>
      </c>
      <c r="Y2490" s="337">
        <f>EPA_Export_Aggregation_AR4!Y2490*IF(EPA_Export_Aggregation_AR4!$A2490="CH4",About!$D$58,IF(EPA_Export_Aggregation_AR4!$A2490="N2O",About!$D$59,1))</f>
        <v>0.53696867668920012</v>
      </c>
      <c r="Z2490" s="337">
        <f>EPA_Export_Aggregation_AR4!Z2490*IF(EPA_Export_Aggregation_AR4!$A2490="CH4",About!$D$58,IF(EPA_Export_Aggregation_AR4!$A2490="N2O",About!$D$59,1))</f>
        <v>0.5365642407636001</v>
      </c>
      <c r="AA2490" s="337">
        <f>EPA_Export_Aggregation_AR4!AA2490*IF(EPA_Export_Aggregation_AR4!$A2490="CH4",About!$D$58,IF(EPA_Export_Aggregation_AR4!$A2490="N2O",About!$D$59,1))</f>
        <v>0.53595956009400003</v>
      </c>
      <c r="AB2490" s="337">
        <f>EPA_Export_Aggregation_AR4!AB2490*IF(EPA_Export_Aggregation_AR4!$A2490="CH4",About!$D$58,IF(EPA_Export_Aggregation_AR4!$A2490="N2O",About!$D$59,1))</f>
        <v>0.53509865134599999</v>
      </c>
      <c r="AC2490" s="337">
        <f>EPA_Export_Aggregation_AR4!AC2490*IF(EPA_Export_Aggregation_AR4!$A2490="CH4",About!$D$58,IF(EPA_Export_Aggregation_AR4!$A2490="N2O",About!$D$59,1))</f>
        <v>0.53439372926240003</v>
      </c>
      <c r="AD2490" s="337">
        <f>EPA_Export_Aggregation_AR4!AD2490*IF(EPA_Export_Aggregation_AR4!$A2490="CH4",About!$D$58,IF(EPA_Export_Aggregation_AR4!$A2490="N2O",About!$D$59,1))</f>
        <v>0.5344714342968</v>
      </c>
      <c r="AE2490" s="337">
        <f>EPA_Export_Aggregation_AR4!AE2490*IF(EPA_Export_Aggregation_AR4!$A2490="CH4",About!$D$58,IF(EPA_Export_Aggregation_AR4!$A2490="N2O",About!$D$59,1))</f>
        <v>0.5343569707868</v>
      </c>
      <c r="AF2490" s="337">
        <f>EPA_Export_Aggregation_AR4!AF2490*IF(EPA_Export_Aggregation_AR4!$A2490="CH4",About!$D$58,IF(EPA_Export_Aggregation_AR4!$A2490="N2O",About!$D$59,1))</f>
        <v>0.53507220096680008</v>
      </c>
      <c r="AG2490" s="337">
        <f>EPA_Export_Aggregation_AR4!AG2490*IF(EPA_Export_Aggregation_AR4!$A2490="CH4",About!$D$58,IF(EPA_Export_Aggregation_AR4!$A2490="N2O",About!$D$59,1))</f>
        <v>0.53456461438239999</v>
      </c>
      <c r="AH2490" s="337">
        <f>EPA_Export_Aggregation_AR4!AH2490*IF(EPA_Export_Aggregation_AR4!$A2490="CH4",About!$D$58,IF(EPA_Export_Aggregation_AR4!$A2490="N2O",About!$D$59,1))</f>
        <v>0.5339913818316</v>
      </c>
      <c r="AI2490" s="337">
        <f>EPA_Export_Aggregation_AR4!AI2490*IF(EPA_Export_Aggregation_AR4!$A2490="CH4",About!$D$58,IF(EPA_Export_Aggregation_AR4!$A2490="N2O",About!$D$59,1))</f>
        <v>0.53389546738080007</v>
      </c>
      <c r="AJ2490" s="337">
        <f>EPA_Export_Aggregation_AR4!AJ2490*IF(EPA_Export_Aggregation_AR4!$A2490="CH4",About!$D$58,IF(EPA_Export_Aggregation_AR4!$A2490="N2O",About!$D$59,1))</f>
        <v>0.53471208005600002</v>
      </c>
      <c r="AK2490" s="337">
        <f>EPA_Export_Aggregation_AR4!AK2490*IF(EPA_Export_Aggregation_AR4!$A2490="CH4",About!$D$58,IF(EPA_Export_Aggregation_AR4!$A2490="N2O",About!$D$59,1))</f>
        <v>0.52834476751280002</v>
      </c>
      <c r="AL2490" s="337">
        <f>EPA_Export_Aggregation_AR4!AL2490*IF(EPA_Export_Aggregation_AR4!$A2490="CH4",About!$D$58,IF(EPA_Export_Aggregation_AR4!$A2490="N2O",About!$D$59,1))</f>
        <v>0</v>
      </c>
    </row>
    <row r="2491" spans="1:38" hidden="1" x14ac:dyDescent="0.25">
      <c r="A2491" s="340" t="s">
        <v>2264</v>
      </c>
      <c r="B2491" s="337" t="s">
        <v>3835</v>
      </c>
      <c r="C2491" s="337">
        <v>1</v>
      </c>
      <c r="D2491" s="337" t="s">
        <v>3836</v>
      </c>
      <c r="E2491" s="337" t="s">
        <v>3667</v>
      </c>
      <c r="F2491" s="337">
        <v>47</v>
      </c>
      <c r="G2491" s="337">
        <f>EPA_Export_Aggregation_AR4!G2491*IF(EPA_Export_Aggregation_AR4!$A2491="CH4",About!$D$58,IF(EPA_Export_Aggregation_AR4!$A2491="N2O",About!$D$59,1))</f>
        <v>3.5963972240000004E-4</v>
      </c>
      <c r="H2491" s="337">
        <f>EPA_Export_Aggregation_AR4!H2491*IF(EPA_Export_Aggregation_AR4!$A2491="CH4",About!$D$58,IF(EPA_Export_Aggregation_AR4!$A2491="N2O",About!$D$59,1))</f>
        <v>3.6766026920000003E-4</v>
      </c>
      <c r="I2491" s="337">
        <f>EPA_Export_Aggregation_AR4!I2491*IF(EPA_Export_Aggregation_AR4!$A2491="CH4",About!$D$58,IF(EPA_Export_Aggregation_AR4!$A2491="N2O",About!$D$59,1))</f>
        <v>3.7567372360000005E-4</v>
      </c>
      <c r="J2491" s="337">
        <f>EPA_Export_Aggregation_AR4!J2491*IF(EPA_Export_Aggregation_AR4!$A2491="CH4",About!$D$58,IF(EPA_Export_Aggregation_AR4!$A2491="N2O",About!$D$59,1))</f>
        <v>3.8314130680000005E-4</v>
      </c>
      <c r="K2491" s="337">
        <f>EPA_Export_Aggregation_AR4!K2491*IF(EPA_Export_Aggregation_AR4!$A2491="CH4",About!$D$58,IF(EPA_Export_Aggregation_AR4!$A2491="N2O",About!$D$59,1))</f>
        <v>3.9098703000000002E-4</v>
      </c>
      <c r="L2491" s="337">
        <f>EPA_Export_Aggregation_AR4!L2491*IF(EPA_Export_Aggregation_AR4!$A2491="CH4",About!$D$58,IF(EPA_Export_Aggregation_AR4!$A2491="N2O",About!$D$59,1))</f>
        <v>3.9786027959999999E-4</v>
      </c>
      <c r="M2491" s="337">
        <f>EPA_Export_Aggregation_AR4!M2491*IF(EPA_Export_Aggregation_AR4!$A2491="CH4",About!$D$58,IF(EPA_Export_Aggregation_AR4!$A2491="N2O",About!$D$59,1))</f>
        <v>4.0480347320000009E-4</v>
      </c>
      <c r="N2491" s="337">
        <f>EPA_Export_Aggregation_AR4!N2491*IF(EPA_Export_Aggregation_AR4!$A2491="CH4",About!$D$58,IF(EPA_Export_Aggregation_AR4!$A2491="N2O",About!$D$59,1))</f>
        <v>4.1206538520000002E-4</v>
      </c>
      <c r="O2491" s="337">
        <f>EPA_Export_Aggregation_AR4!O2491*IF(EPA_Export_Aggregation_AR4!$A2491="CH4",About!$D$58,IF(EPA_Export_Aggregation_AR4!$A2491="N2O",About!$D$59,1))</f>
        <v>4.1928184200000002E-4</v>
      </c>
      <c r="P2491" s="337">
        <f>EPA_Export_Aggregation_AR4!P2491*IF(EPA_Export_Aggregation_AR4!$A2491="CH4",About!$D$58,IF(EPA_Export_Aggregation_AR4!$A2491="N2O",About!$D$59,1))</f>
        <v>4.2597239160000003E-4</v>
      </c>
      <c r="Q2491" s="337">
        <f>EPA_Export_Aggregation_AR4!Q2491*IF(EPA_Export_Aggregation_AR4!$A2491="CH4",About!$D$58,IF(EPA_Export_Aggregation_AR4!$A2491="N2O",About!$D$59,1))</f>
        <v>4.323780048E-4</v>
      </c>
      <c r="R2491" s="337">
        <f>EPA_Export_Aggregation_AR4!R2491*IF(EPA_Export_Aggregation_AR4!$A2491="CH4",About!$D$58,IF(EPA_Export_Aggregation_AR4!$A2491="N2O",About!$D$59,1))</f>
        <v>4.4262208760000005E-4</v>
      </c>
      <c r="S2491" s="337">
        <f>EPA_Export_Aggregation_AR4!S2491*IF(EPA_Export_Aggregation_AR4!$A2491="CH4",About!$D$58,IF(EPA_Export_Aggregation_AR4!$A2491="N2O",About!$D$59,1))</f>
        <v>4.5016749680000002E-4</v>
      </c>
      <c r="T2491" s="337">
        <f>EPA_Export_Aggregation_AR4!T2491*IF(EPA_Export_Aggregation_AR4!$A2491="CH4",About!$D$58,IF(EPA_Export_Aggregation_AR4!$A2491="N2O",About!$D$59,1))</f>
        <v>4.5789311120000002E-4</v>
      </c>
      <c r="U2491" s="337">
        <f>EPA_Export_Aggregation_AR4!U2491*IF(EPA_Export_Aggregation_AR4!$A2491="CH4",About!$D$58,IF(EPA_Export_Aggregation_AR4!$A2491="N2O",About!$D$59,1))</f>
        <v>4.6549201440000004E-4</v>
      </c>
      <c r="V2491" s="337">
        <f>EPA_Export_Aggregation_AR4!V2491*IF(EPA_Export_Aggregation_AR4!$A2491="CH4",About!$D$58,IF(EPA_Export_Aggregation_AR4!$A2491="N2O",About!$D$59,1))</f>
        <v>4.7385771440000004E-4</v>
      </c>
      <c r="W2491" s="337">
        <f>EPA_Export_Aggregation_AR4!W2491*IF(EPA_Export_Aggregation_AR4!$A2491="CH4",About!$D$58,IF(EPA_Export_Aggregation_AR4!$A2491="N2O",About!$D$59,1))</f>
        <v>4.8273049160000003E-4</v>
      </c>
      <c r="X2491" s="337">
        <f>EPA_Export_Aggregation_AR4!X2491*IF(EPA_Export_Aggregation_AR4!$A2491="CH4",About!$D$58,IF(EPA_Export_Aggregation_AR4!$A2491="N2O",About!$D$59,1))</f>
        <v>4.9502383000000008E-4</v>
      </c>
      <c r="Y2491" s="337">
        <f>EPA_Export_Aggregation_AR4!Y2491*IF(EPA_Export_Aggregation_AR4!$A2491="CH4",About!$D$58,IF(EPA_Export_Aggregation_AR4!$A2491="N2O",About!$D$59,1))</f>
        <v>5.0646545600000002E-4</v>
      </c>
      <c r="Z2491" s="337">
        <f>EPA_Export_Aggregation_AR4!Z2491*IF(EPA_Export_Aggregation_AR4!$A2491="CH4",About!$D$58,IF(EPA_Export_Aggregation_AR4!$A2491="N2O",About!$D$59,1))</f>
        <v>5.1962198120000011E-4</v>
      </c>
      <c r="AA2491" s="337">
        <f>EPA_Export_Aggregation_AR4!AA2491*IF(EPA_Export_Aggregation_AR4!$A2491="CH4",About!$D$58,IF(EPA_Export_Aggregation_AR4!$A2491="N2O",About!$D$59,1))</f>
        <v>5.3349035880000009E-4</v>
      </c>
      <c r="AB2491" s="337">
        <f>EPA_Export_Aggregation_AR4!AB2491*IF(EPA_Export_Aggregation_AR4!$A2491="CH4",About!$D$58,IF(EPA_Export_Aggregation_AR4!$A2491="N2O",About!$D$59,1))</f>
        <v>5.4505263400000004E-4</v>
      </c>
      <c r="AC2491" s="337">
        <f>EPA_Export_Aggregation_AR4!AC2491*IF(EPA_Export_Aggregation_AR4!$A2491="CH4",About!$D$58,IF(EPA_Export_Aggregation_AR4!$A2491="N2O",About!$D$59,1))</f>
        <v>5.5687964639999997E-4</v>
      </c>
      <c r="AD2491" s="337">
        <f>EPA_Export_Aggregation_AR4!AD2491*IF(EPA_Export_Aggregation_AR4!$A2491="CH4",About!$D$58,IF(EPA_Export_Aggregation_AR4!$A2491="N2O",About!$D$59,1))</f>
        <v>5.7070135919999999E-4</v>
      </c>
      <c r="AE2491" s="337">
        <f>EPA_Export_Aggregation_AR4!AE2491*IF(EPA_Export_Aggregation_AR4!$A2491="CH4",About!$D$58,IF(EPA_Export_Aggregation_AR4!$A2491="N2O",About!$D$59,1))</f>
        <v>5.8177381640000007E-4</v>
      </c>
      <c r="AF2491" s="337">
        <f>EPA_Export_Aggregation_AR4!AF2491*IF(EPA_Export_Aggregation_AR4!$A2491="CH4",About!$D$58,IF(EPA_Export_Aggregation_AR4!$A2491="N2O",About!$D$59,1))</f>
        <v>5.9234527520000003E-4</v>
      </c>
      <c r="AG2491" s="337">
        <f>EPA_Export_Aggregation_AR4!AG2491*IF(EPA_Export_Aggregation_AR4!$A2491="CH4",About!$D$58,IF(EPA_Export_Aggregation_AR4!$A2491="N2O",About!$D$59,1))</f>
        <v>5.9902054520000008E-4</v>
      </c>
      <c r="AH2491" s="337">
        <f>EPA_Export_Aggregation_AR4!AH2491*IF(EPA_Export_Aggregation_AR4!$A2491="CH4",About!$D$58,IF(EPA_Export_Aggregation_AR4!$A2491="N2O",About!$D$59,1))</f>
        <v>6.0530454600000007E-4</v>
      </c>
      <c r="AI2491" s="337">
        <f>EPA_Export_Aggregation_AR4!AI2491*IF(EPA_Export_Aggregation_AR4!$A2491="CH4",About!$D$58,IF(EPA_Export_Aggregation_AR4!$A2491="N2O",About!$D$59,1))</f>
        <v>6.063614788E-4</v>
      </c>
      <c r="AJ2491" s="337">
        <f>EPA_Export_Aggregation_AR4!AJ2491*IF(EPA_Export_Aggregation_AR4!$A2491="CH4",About!$D$58,IF(EPA_Export_Aggregation_AR4!$A2491="N2O",About!$D$59,1))</f>
        <v>6.0898341560000006E-4</v>
      </c>
      <c r="AK2491" s="337">
        <f>EPA_Export_Aggregation_AR4!AK2491*IF(EPA_Export_Aggregation_AR4!$A2491="CH4",About!$D$58,IF(EPA_Export_Aggregation_AR4!$A2491="N2O",About!$D$59,1))</f>
        <v>6.0801172600000002E-4</v>
      </c>
      <c r="AL2491" s="337">
        <f>EPA_Export_Aggregation_AR4!AL2491*IF(EPA_Export_Aggregation_AR4!$A2491="CH4",About!$D$58,IF(EPA_Export_Aggregation_AR4!$A2491="N2O",About!$D$59,1))</f>
        <v>0</v>
      </c>
    </row>
    <row r="2492" spans="1:38" hidden="1" x14ac:dyDescent="0.25">
      <c r="A2492" s="340" t="s">
        <v>2264</v>
      </c>
      <c r="B2492" s="337" t="s">
        <v>3835</v>
      </c>
      <c r="C2492" s="337">
        <v>1</v>
      </c>
      <c r="D2492" s="337" t="s">
        <v>3836</v>
      </c>
      <c r="E2492" s="337" t="s">
        <v>3669</v>
      </c>
      <c r="F2492" s="337">
        <v>47</v>
      </c>
      <c r="G2492" s="337">
        <f>EPA_Export_Aggregation_AR4!G2492*IF(EPA_Export_Aggregation_AR4!$A2492="CH4",About!$D$58,IF(EPA_Export_Aggregation_AR4!$A2492="N2O",About!$D$59,1))</f>
        <v>2.0509750585576003</v>
      </c>
      <c r="H2492" s="337">
        <f>EPA_Export_Aggregation_AR4!H2492*IF(EPA_Export_Aggregation_AR4!$A2492="CH4",About!$D$58,IF(EPA_Export_Aggregation_AR4!$A2492="N2O",About!$D$59,1))</f>
        <v>2.0573085397340001</v>
      </c>
      <c r="I2492" s="337">
        <f>EPA_Export_Aggregation_AR4!I2492*IF(EPA_Export_Aggregation_AR4!$A2492="CH4",About!$D$58,IF(EPA_Export_Aggregation_AR4!$A2492="N2O",About!$D$59,1))</f>
        <v>2.0647789855084002</v>
      </c>
      <c r="J2492" s="337">
        <f>EPA_Export_Aggregation_AR4!J2492*IF(EPA_Export_Aggregation_AR4!$A2492="CH4",About!$D$58,IF(EPA_Export_Aggregation_AR4!$A2492="N2O",About!$D$59,1))</f>
        <v>2.0696598748672002</v>
      </c>
      <c r="K2492" s="337">
        <f>EPA_Export_Aggregation_AR4!K2492*IF(EPA_Export_Aggregation_AR4!$A2492="CH4",About!$D$58,IF(EPA_Export_Aggregation_AR4!$A2492="N2O",About!$D$59,1))</f>
        <v>2.0737028132940001</v>
      </c>
      <c r="L2492" s="337">
        <f>EPA_Export_Aggregation_AR4!L2492*IF(EPA_Export_Aggregation_AR4!$A2492="CH4",About!$D$58,IF(EPA_Export_Aggregation_AR4!$A2492="N2O",About!$D$59,1))</f>
        <v>2.0737980211480003</v>
      </c>
      <c r="M2492" s="337">
        <f>EPA_Export_Aggregation_AR4!M2492*IF(EPA_Export_Aggregation_AR4!$A2492="CH4",About!$D$58,IF(EPA_Export_Aggregation_AR4!$A2492="N2O",About!$D$59,1))</f>
        <v>2.0718202467060003</v>
      </c>
      <c r="N2492" s="337">
        <f>EPA_Export_Aggregation_AR4!N2492*IF(EPA_Export_Aggregation_AR4!$A2492="CH4",About!$D$58,IF(EPA_Export_Aggregation_AR4!$A2492="N2O",About!$D$59,1))</f>
        <v>2.0681336718952004</v>
      </c>
      <c r="O2492" s="337">
        <f>EPA_Export_Aggregation_AR4!O2492*IF(EPA_Export_Aggregation_AR4!$A2492="CH4",About!$D$58,IF(EPA_Export_Aggregation_AR4!$A2492="N2O",About!$D$59,1))</f>
        <v>2.0642441250256001</v>
      </c>
      <c r="P2492" s="337">
        <f>EPA_Export_Aggregation_AR4!P2492*IF(EPA_Export_Aggregation_AR4!$A2492="CH4",About!$D$58,IF(EPA_Export_Aggregation_AR4!$A2492="N2O",About!$D$59,1))</f>
        <v>2.0619839339288002</v>
      </c>
      <c r="Q2492" s="337">
        <f>EPA_Export_Aggregation_AR4!Q2492*IF(EPA_Export_Aggregation_AR4!$A2492="CH4",About!$D$58,IF(EPA_Export_Aggregation_AR4!$A2492="N2O",About!$D$59,1))</f>
        <v>2.0521476257744</v>
      </c>
      <c r="R2492" s="337">
        <f>EPA_Export_Aggregation_AR4!R2492*IF(EPA_Export_Aggregation_AR4!$A2492="CH4",About!$D$58,IF(EPA_Export_Aggregation_AR4!$A2492="N2O",About!$D$59,1))</f>
        <v>2.059715444808</v>
      </c>
      <c r="S2492" s="337">
        <f>EPA_Export_Aggregation_AR4!S2492*IF(EPA_Export_Aggregation_AR4!$A2492="CH4",About!$D$58,IF(EPA_Export_Aggregation_AR4!$A2492="N2O",About!$D$59,1))</f>
        <v>2.0512904112260002</v>
      </c>
      <c r="T2492" s="337">
        <f>EPA_Export_Aggregation_AR4!T2492*IF(EPA_Export_Aggregation_AR4!$A2492="CH4",About!$D$58,IF(EPA_Export_Aggregation_AR4!$A2492="N2O",About!$D$59,1))</f>
        <v>2.0422265468444003</v>
      </c>
      <c r="U2492" s="337">
        <f>EPA_Export_Aggregation_AR4!U2492*IF(EPA_Export_Aggregation_AR4!$A2492="CH4",About!$D$58,IF(EPA_Export_Aggregation_AR4!$A2492="N2O",About!$D$59,1))</f>
        <v>2.0315974586096002</v>
      </c>
      <c r="V2492" s="337">
        <f>EPA_Export_Aggregation_AR4!V2492*IF(EPA_Export_Aggregation_AR4!$A2492="CH4",About!$D$58,IF(EPA_Export_Aggregation_AR4!$A2492="N2O",About!$D$59,1))</f>
        <v>2.0208195243628002</v>
      </c>
      <c r="W2492" s="337">
        <f>EPA_Export_Aggregation_AR4!W2492*IF(EPA_Export_Aggregation_AR4!$A2492="CH4",About!$D$58,IF(EPA_Export_Aggregation_AR4!$A2492="N2O",About!$D$59,1))</f>
        <v>2.0106926688436002</v>
      </c>
      <c r="X2492" s="337">
        <f>EPA_Export_Aggregation_AR4!X2492*IF(EPA_Export_Aggregation_AR4!$A2492="CH4",About!$D$58,IF(EPA_Export_Aggregation_AR4!$A2492="N2O",About!$D$59,1))</f>
        <v>2.0017030297712002</v>
      </c>
      <c r="Y2492" s="337">
        <f>EPA_Export_Aggregation_AR4!Y2492*IF(EPA_Export_Aggregation_AR4!$A2492="CH4",About!$D$58,IF(EPA_Export_Aggregation_AR4!$A2492="N2O",About!$D$59,1))</f>
        <v>1.9924267835864002</v>
      </c>
      <c r="Z2492" s="337">
        <f>EPA_Export_Aggregation_AR4!Z2492*IF(EPA_Export_Aggregation_AR4!$A2492="CH4",About!$D$58,IF(EPA_Export_Aggregation_AR4!$A2492="N2O",About!$D$59,1))</f>
        <v>1.9856250526112003</v>
      </c>
      <c r="AA2492" s="337">
        <f>EPA_Export_Aggregation_AR4!AA2492*IF(EPA_Export_Aggregation_AR4!$A2492="CH4",About!$D$58,IF(EPA_Export_Aggregation_AR4!$A2492="N2O",About!$D$59,1))</f>
        <v>1.9779654140204002</v>
      </c>
      <c r="AB2492" s="337">
        <f>EPA_Export_Aggregation_AR4!AB2492*IF(EPA_Export_Aggregation_AR4!$A2492="CH4",About!$D$58,IF(EPA_Export_Aggregation_AR4!$A2492="N2O",About!$D$59,1))</f>
        <v>1.9692515785964002</v>
      </c>
      <c r="AC2492" s="337">
        <f>EPA_Export_Aggregation_AR4!AC2492*IF(EPA_Export_Aggregation_AR4!$A2492="CH4",About!$D$58,IF(EPA_Export_Aggregation_AR4!$A2492="N2O",About!$D$59,1))</f>
        <v>1.9610236564604</v>
      </c>
      <c r="AD2492" s="337">
        <f>EPA_Export_Aggregation_AR4!AD2492*IF(EPA_Export_Aggregation_AR4!$A2492="CH4",About!$D$58,IF(EPA_Export_Aggregation_AR4!$A2492="N2O",About!$D$59,1))</f>
        <v>1.9555672942148001</v>
      </c>
      <c r="AE2492" s="337">
        <f>EPA_Export_Aggregation_AR4!AE2492*IF(EPA_Export_Aggregation_AR4!$A2492="CH4",About!$D$58,IF(EPA_Export_Aggregation_AR4!$A2492="N2O",About!$D$59,1))</f>
        <v>1.9493427660364002</v>
      </c>
      <c r="AF2492" s="337">
        <f>EPA_Export_Aggregation_AR4!AF2492*IF(EPA_Export_Aggregation_AR4!$A2492="CH4",About!$D$58,IF(EPA_Export_Aggregation_AR4!$A2492="N2O",About!$D$59,1))</f>
        <v>1.9461221976532002</v>
      </c>
      <c r="AG2492" s="337">
        <f>EPA_Export_Aggregation_AR4!AG2492*IF(EPA_Export_Aggregation_AR4!$A2492="CH4",About!$D$58,IF(EPA_Export_Aggregation_AR4!$A2492="N2O",About!$D$59,1))</f>
        <v>1.9540355710204003</v>
      </c>
      <c r="AH2492" s="337">
        <f>EPA_Export_Aggregation_AR4!AH2492*IF(EPA_Export_Aggregation_AR4!$A2492="CH4",About!$D$58,IF(EPA_Export_Aggregation_AR4!$A2492="N2O",About!$D$59,1))</f>
        <v>1.9616098392660002</v>
      </c>
      <c r="AI2492" s="337">
        <f>EPA_Export_Aggregation_AR4!AI2492*IF(EPA_Export_Aggregation_AR4!$A2492="CH4",About!$D$58,IF(EPA_Export_Aggregation_AR4!$A2492="N2O",About!$D$59,1))</f>
        <v>1.9674042430420002</v>
      </c>
      <c r="AJ2492" s="337">
        <f>EPA_Export_Aggregation_AR4!AJ2492*IF(EPA_Export_Aggregation_AR4!$A2492="CH4",About!$D$58,IF(EPA_Export_Aggregation_AR4!$A2492="N2O",About!$D$59,1))</f>
        <v>1.9766171534620001</v>
      </c>
      <c r="AK2492" s="337">
        <f>EPA_Export_Aggregation_AR4!AK2492*IF(EPA_Export_Aggregation_AR4!$A2492="CH4",About!$D$58,IF(EPA_Export_Aggregation_AR4!$A2492="N2O",About!$D$59,1))</f>
        <v>1.9622403855124002</v>
      </c>
      <c r="AL2492" s="337">
        <f>EPA_Export_Aggregation_AR4!AL2492*IF(EPA_Export_Aggregation_AR4!$A2492="CH4",About!$D$58,IF(EPA_Export_Aggregation_AR4!$A2492="N2O",About!$D$59,1))</f>
        <v>0</v>
      </c>
    </row>
    <row r="2493" spans="1:38" hidden="1" x14ac:dyDescent="0.25">
      <c r="A2493" s="340" t="s">
        <v>2264</v>
      </c>
      <c r="B2493" s="337" t="s">
        <v>3835</v>
      </c>
      <c r="C2493" s="337">
        <v>1</v>
      </c>
      <c r="D2493" s="337" t="s">
        <v>3836</v>
      </c>
      <c r="E2493" s="337" t="s">
        <v>3748</v>
      </c>
      <c r="F2493" s="337">
        <v>47</v>
      </c>
      <c r="G2493" s="337">
        <f>EPA_Export_Aggregation_AR4!G2493*IF(EPA_Export_Aggregation_AR4!$A2493="CH4",About!$D$58,IF(EPA_Export_Aggregation_AR4!$A2493="N2O",About!$D$59,1))</f>
        <v>0</v>
      </c>
      <c r="H2493" s="337">
        <f>EPA_Export_Aggregation_AR4!H2493*IF(EPA_Export_Aggregation_AR4!$A2493="CH4",About!$D$58,IF(EPA_Export_Aggregation_AR4!$A2493="N2O",About!$D$59,1))</f>
        <v>0</v>
      </c>
      <c r="I2493" s="337">
        <f>EPA_Export_Aggregation_AR4!I2493*IF(EPA_Export_Aggregation_AR4!$A2493="CH4",About!$D$58,IF(EPA_Export_Aggregation_AR4!$A2493="N2O",About!$D$59,1))</f>
        <v>0</v>
      </c>
      <c r="J2493" s="337">
        <f>EPA_Export_Aggregation_AR4!J2493*IF(EPA_Export_Aggregation_AR4!$A2493="CH4",About!$D$58,IF(EPA_Export_Aggregation_AR4!$A2493="N2O",About!$D$59,1))</f>
        <v>0</v>
      </c>
      <c r="K2493" s="337">
        <f>EPA_Export_Aggregation_AR4!K2493*IF(EPA_Export_Aggregation_AR4!$A2493="CH4",About!$D$58,IF(EPA_Export_Aggregation_AR4!$A2493="N2O",About!$D$59,1))</f>
        <v>0</v>
      </c>
      <c r="L2493" s="337">
        <f>EPA_Export_Aggregation_AR4!L2493*IF(EPA_Export_Aggregation_AR4!$A2493="CH4",About!$D$58,IF(EPA_Export_Aggregation_AR4!$A2493="N2O",About!$D$59,1))</f>
        <v>0</v>
      </c>
      <c r="M2493" s="337">
        <f>EPA_Export_Aggregation_AR4!M2493*IF(EPA_Export_Aggregation_AR4!$A2493="CH4",About!$D$58,IF(EPA_Export_Aggregation_AR4!$A2493="N2O",About!$D$59,1))</f>
        <v>0</v>
      </c>
      <c r="N2493" s="337">
        <f>EPA_Export_Aggregation_AR4!N2493*IF(EPA_Export_Aggregation_AR4!$A2493="CH4",About!$D$58,IF(EPA_Export_Aggregation_AR4!$A2493="N2O",About!$D$59,1))</f>
        <v>0</v>
      </c>
      <c r="O2493" s="337">
        <f>EPA_Export_Aggregation_AR4!O2493*IF(EPA_Export_Aggregation_AR4!$A2493="CH4",About!$D$58,IF(EPA_Export_Aggregation_AR4!$A2493="N2O",About!$D$59,1))</f>
        <v>0</v>
      </c>
      <c r="P2493" s="337">
        <f>EPA_Export_Aggregation_AR4!P2493*IF(EPA_Export_Aggregation_AR4!$A2493="CH4",About!$D$58,IF(EPA_Export_Aggregation_AR4!$A2493="N2O",About!$D$59,1))</f>
        <v>0</v>
      </c>
      <c r="Q2493" s="337">
        <f>EPA_Export_Aggregation_AR4!Q2493*IF(EPA_Export_Aggregation_AR4!$A2493="CH4",About!$D$58,IF(EPA_Export_Aggregation_AR4!$A2493="N2O",About!$D$59,1))</f>
        <v>0</v>
      </c>
      <c r="R2493" s="337">
        <f>EPA_Export_Aggregation_AR4!R2493*IF(EPA_Export_Aggregation_AR4!$A2493="CH4",About!$D$58,IF(EPA_Export_Aggregation_AR4!$A2493="N2O",About!$D$59,1))</f>
        <v>0</v>
      </c>
      <c r="S2493" s="337">
        <f>EPA_Export_Aggregation_AR4!S2493*IF(EPA_Export_Aggregation_AR4!$A2493="CH4",About!$D$58,IF(EPA_Export_Aggregation_AR4!$A2493="N2O",About!$D$59,1))</f>
        <v>0</v>
      </c>
      <c r="T2493" s="337">
        <f>EPA_Export_Aggregation_AR4!T2493*IF(EPA_Export_Aggregation_AR4!$A2493="CH4",About!$D$58,IF(EPA_Export_Aggregation_AR4!$A2493="N2O",About!$D$59,1))</f>
        <v>0</v>
      </c>
      <c r="U2493" s="337">
        <f>EPA_Export_Aggregation_AR4!U2493*IF(EPA_Export_Aggregation_AR4!$A2493="CH4",About!$D$58,IF(EPA_Export_Aggregation_AR4!$A2493="N2O",About!$D$59,1))</f>
        <v>0</v>
      </c>
      <c r="V2493" s="337">
        <f>EPA_Export_Aggregation_AR4!V2493*IF(EPA_Export_Aggregation_AR4!$A2493="CH4",About!$D$58,IF(EPA_Export_Aggregation_AR4!$A2493="N2O",About!$D$59,1))</f>
        <v>0</v>
      </c>
      <c r="W2493" s="337">
        <f>EPA_Export_Aggregation_AR4!W2493*IF(EPA_Export_Aggregation_AR4!$A2493="CH4",About!$D$58,IF(EPA_Export_Aggregation_AR4!$A2493="N2O",About!$D$59,1))</f>
        <v>0</v>
      </c>
      <c r="X2493" s="337">
        <f>EPA_Export_Aggregation_AR4!X2493*IF(EPA_Export_Aggregation_AR4!$A2493="CH4",About!$D$58,IF(EPA_Export_Aggregation_AR4!$A2493="N2O",About!$D$59,1))</f>
        <v>0</v>
      </c>
      <c r="Y2493" s="337">
        <f>EPA_Export_Aggregation_AR4!Y2493*IF(EPA_Export_Aggregation_AR4!$A2493="CH4",About!$D$58,IF(EPA_Export_Aggregation_AR4!$A2493="N2O",About!$D$59,1))</f>
        <v>0</v>
      </c>
      <c r="Z2493" s="337">
        <f>EPA_Export_Aggregation_AR4!Z2493*IF(EPA_Export_Aggregation_AR4!$A2493="CH4",About!$D$58,IF(EPA_Export_Aggregation_AR4!$A2493="N2O",About!$D$59,1))</f>
        <v>0</v>
      </c>
      <c r="AA2493" s="337">
        <f>EPA_Export_Aggregation_AR4!AA2493*IF(EPA_Export_Aggregation_AR4!$A2493="CH4",About!$D$58,IF(EPA_Export_Aggregation_AR4!$A2493="N2O",About!$D$59,1))</f>
        <v>0</v>
      </c>
      <c r="AB2493" s="337">
        <f>EPA_Export_Aggregation_AR4!AB2493*IF(EPA_Export_Aggregation_AR4!$A2493="CH4",About!$D$58,IF(EPA_Export_Aggregation_AR4!$A2493="N2O",About!$D$59,1))</f>
        <v>0</v>
      </c>
      <c r="AC2493" s="337">
        <f>EPA_Export_Aggregation_AR4!AC2493*IF(EPA_Export_Aggregation_AR4!$A2493="CH4",About!$D$58,IF(EPA_Export_Aggregation_AR4!$A2493="N2O",About!$D$59,1))</f>
        <v>0</v>
      </c>
      <c r="AD2493" s="337">
        <f>EPA_Export_Aggregation_AR4!AD2493*IF(EPA_Export_Aggregation_AR4!$A2493="CH4",About!$D$58,IF(EPA_Export_Aggregation_AR4!$A2493="N2O",About!$D$59,1))</f>
        <v>0</v>
      </c>
      <c r="AE2493" s="337">
        <f>EPA_Export_Aggregation_AR4!AE2493*IF(EPA_Export_Aggregation_AR4!$A2493="CH4",About!$D$58,IF(EPA_Export_Aggregation_AR4!$A2493="N2O",About!$D$59,1))</f>
        <v>0</v>
      </c>
      <c r="AF2493" s="337">
        <f>EPA_Export_Aggregation_AR4!AF2493*IF(EPA_Export_Aggregation_AR4!$A2493="CH4",About!$D$58,IF(EPA_Export_Aggregation_AR4!$A2493="N2O",About!$D$59,1))</f>
        <v>0</v>
      </c>
      <c r="AG2493" s="337">
        <f>EPA_Export_Aggregation_AR4!AG2493*IF(EPA_Export_Aggregation_AR4!$A2493="CH4",About!$D$58,IF(EPA_Export_Aggregation_AR4!$A2493="N2O",About!$D$59,1))</f>
        <v>0</v>
      </c>
      <c r="AH2493" s="337">
        <f>EPA_Export_Aggregation_AR4!AH2493*IF(EPA_Export_Aggregation_AR4!$A2493="CH4",About!$D$58,IF(EPA_Export_Aggregation_AR4!$A2493="N2O",About!$D$59,1))</f>
        <v>0</v>
      </c>
      <c r="AI2493" s="337">
        <f>EPA_Export_Aggregation_AR4!AI2493*IF(EPA_Export_Aggregation_AR4!$A2493="CH4",About!$D$58,IF(EPA_Export_Aggregation_AR4!$A2493="N2O",About!$D$59,1))</f>
        <v>0</v>
      </c>
      <c r="AJ2493" s="337">
        <f>EPA_Export_Aggregation_AR4!AJ2493*IF(EPA_Export_Aggregation_AR4!$A2493="CH4",About!$D$58,IF(EPA_Export_Aggregation_AR4!$A2493="N2O",About!$D$59,1))</f>
        <v>0</v>
      </c>
      <c r="AK2493" s="337">
        <f>EPA_Export_Aggregation_AR4!AK2493*IF(EPA_Export_Aggregation_AR4!$A2493="CH4",About!$D$58,IF(EPA_Export_Aggregation_AR4!$A2493="N2O",About!$D$59,1))</f>
        <v>0</v>
      </c>
      <c r="AL2493" s="337">
        <f>EPA_Export_Aggregation_AR4!AL2493*IF(EPA_Export_Aggregation_AR4!$A2493="CH4",About!$D$58,IF(EPA_Export_Aggregation_AR4!$A2493="N2O",About!$D$59,1))</f>
        <v>0</v>
      </c>
    </row>
    <row r="2494" spans="1:38" hidden="1" x14ac:dyDescent="0.25">
      <c r="A2494" s="340" t="s">
        <v>2264</v>
      </c>
      <c r="B2494" s="337" t="s">
        <v>3835</v>
      </c>
      <c r="C2494" s="337">
        <v>1</v>
      </c>
      <c r="D2494" s="337" t="s">
        <v>3836</v>
      </c>
      <c r="E2494" s="337" t="s">
        <v>3671</v>
      </c>
      <c r="F2494" s="337">
        <v>47</v>
      </c>
      <c r="G2494" s="337">
        <f>EPA_Export_Aggregation_AR4!G2494*IF(EPA_Export_Aggregation_AR4!$A2494="CH4",About!$D$58,IF(EPA_Export_Aggregation_AR4!$A2494="N2O",About!$D$59,1))</f>
        <v>0</v>
      </c>
      <c r="H2494" s="337">
        <f>EPA_Export_Aggregation_AR4!H2494*IF(EPA_Export_Aggregation_AR4!$A2494="CH4",About!$D$58,IF(EPA_Export_Aggregation_AR4!$A2494="N2O",About!$D$59,1))</f>
        <v>0</v>
      </c>
      <c r="I2494" s="337">
        <f>EPA_Export_Aggregation_AR4!I2494*IF(EPA_Export_Aggregation_AR4!$A2494="CH4",About!$D$58,IF(EPA_Export_Aggregation_AR4!$A2494="N2O",About!$D$59,1))</f>
        <v>0</v>
      </c>
      <c r="J2494" s="337">
        <f>EPA_Export_Aggregation_AR4!J2494*IF(EPA_Export_Aggregation_AR4!$A2494="CH4",About!$D$58,IF(EPA_Export_Aggregation_AR4!$A2494="N2O",About!$D$59,1))</f>
        <v>0</v>
      </c>
      <c r="K2494" s="337">
        <f>EPA_Export_Aggregation_AR4!K2494*IF(EPA_Export_Aggregation_AR4!$A2494="CH4",About!$D$58,IF(EPA_Export_Aggregation_AR4!$A2494="N2O",About!$D$59,1))</f>
        <v>0</v>
      </c>
      <c r="L2494" s="337">
        <f>EPA_Export_Aggregation_AR4!L2494*IF(EPA_Export_Aggregation_AR4!$A2494="CH4",About!$D$58,IF(EPA_Export_Aggregation_AR4!$A2494="N2O",About!$D$59,1))</f>
        <v>0</v>
      </c>
      <c r="M2494" s="337">
        <f>EPA_Export_Aggregation_AR4!M2494*IF(EPA_Export_Aggregation_AR4!$A2494="CH4",About!$D$58,IF(EPA_Export_Aggregation_AR4!$A2494="N2O",About!$D$59,1))</f>
        <v>0</v>
      </c>
      <c r="N2494" s="337">
        <f>EPA_Export_Aggregation_AR4!N2494*IF(EPA_Export_Aggregation_AR4!$A2494="CH4",About!$D$58,IF(EPA_Export_Aggregation_AR4!$A2494="N2O",About!$D$59,1))</f>
        <v>0</v>
      </c>
      <c r="O2494" s="337">
        <f>EPA_Export_Aggregation_AR4!O2494*IF(EPA_Export_Aggregation_AR4!$A2494="CH4",About!$D$58,IF(EPA_Export_Aggregation_AR4!$A2494="N2O",About!$D$59,1))</f>
        <v>0</v>
      </c>
      <c r="P2494" s="337">
        <f>EPA_Export_Aggregation_AR4!P2494*IF(EPA_Export_Aggregation_AR4!$A2494="CH4",About!$D$58,IF(EPA_Export_Aggregation_AR4!$A2494="N2O",About!$D$59,1))</f>
        <v>0</v>
      </c>
      <c r="Q2494" s="337">
        <f>EPA_Export_Aggregation_AR4!Q2494*IF(EPA_Export_Aggregation_AR4!$A2494="CH4",About!$D$58,IF(EPA_Export_Aggregation_AR4!$A2494="N2O",About!$D$59,1))</f>
        <v>0</v>
      </c>
      <c r="R2494" s="337">
        <f>EPA_Export_Aggregation_AR4!R2494*IF(EPA_Export_Aggregation_AR4!$A2494="CH4",About!$D$58,IF(EPA_Export_Aggregation_AR4!$A2494="N2O",About!$D$59,1))</f>
        <v>0</v>
      </c>
      <c r="S2494" s="337">
        <f>EPA_Export_Aggregation_AR4!S2494*IF(EPA_Export_Aggregation_AR4!$A2494="CH4",About!$D$58,IF(EPA_Export_Aggregation_AR4!$A2494="N2O",About!$D$59,1))</f>
        <v>0</v>
      </c>
      <c r="T2494" s="337">
        <f>EPA_Export_Aggregation_AR4!T2494*IF(EPA_Export_Aggregation_AR4!$A2494="CH4",About!$D$58,IF(EPA_Export_Aggregation_AR4!$A2494="N2O",About!$D$59,1))</f>
        <v>0</v>
      </c>
      <c r="U2494" s="337">
        <f>EPA_Export_Aggregation_AR4!U2494*IF(EPA_Export_Aggregation_AR4!$A2494="CH4",About!$D$58,IF(EPA_Export_Aggregation_AR4!$A2494="N2O",About!$D$59,1))</f>
        <v>0</v>
      </c>
      <c r="V2494" s="337">
        <f>EPA_Export_Aggregation_AR4!V2494*IF(EPA_Export_Aggregation_AR4!$A2494="CH4",About!$D$58,IF(EPA_Export_Aggregation_AR4!$A2494="N2O",About!$D$59,1))</f>
        <v>0</v>
      </c>
      <c r="W2494" s="337">
        <f>EPA_Export_Aggregation_AR4!W2494*IF(EPA_Export_Aggregation_AR4!$A2494="CH4",About!$D$58,IF(EPA_Export_Aggregation_AR4!$A2494="N2O",About!$D$59,1))</f>
        <v>0</v>
      </c>
      <c r="X2494" s="337">
        <f>EPA_Export_Aggregation_AR4!X2494*IF(EPA_Export_Aggregation_AR4!$A2494="CH4",About!$D$58,IF(EPA_Export_Aggregation_AR4!$A2494="N2O",About!$D$59,1))</f>
        <v>0</v>
      </c>
      <c r="Y2494" s="337">
        <f>EPA_Export_Aggregation_AR4!Y2494*IF(EPA_Export_Aggregation_AR4!$A2494="CH4",About!$D$58,IF(EPA_Export_Aggregation_AR4!$A2494="N2O",About!$D$59,1))</f>
        <v>0</v>
      </c>
      <c r="Z2494" s="337">
        <f>EPA_Export_Aggregation_AR4!Z2494*IF(EPA_Export_Aggregation_AR4!$A2494="CH4",About!$D$58,IF(EPA_Export_Aggregation_AR4!$A2494="N2O",About!$D$59,1))</f>
        <v>0</v>
      </c>
      <c r="AA2494" s="337">
        <f>EPA_Export_Aggregation_AR4!AA2494*IF(EPA_Export_Aggregation_AR4!$A2494="CH4",About!$D$58,IF(EPA_Export_Aggregation_AR4!$A2494="N2O",About!$D$59,1))</f>
        <v>0</v>
      </c>
      <c r="AB2494" s="337">
        <f>EPA_Export_Aggregation_AR4!AB2494*IF(EPA_Export_Aggregation_AR4!$A2494="CH4",About!$D$58,IF(EPA_Export_Aggregation_AR4!$A2494="N2O",About!$D$59,1))</f>
        <v>0</v>
      </c>
      <c r="AC2494" s="337">
        <f>EPA_Export_Aggregation_AR4!AC2494*IF(EPA_Export_Aggregation_AR4!$A2494="CH4",About!$D$58,IF(EPA_Export_Aggregation_AR4!$A2494="N2O",About!$D$59,1))</f>
        <v>0</v>
      </c>
      <c r="AD2494" s="337">
        <f>EPA_Export_Aggregation_AR4!AD2494*IF(EPA_Export_Aggregation_AR4!$A2494="CH4",About!$D$58,IF(EPA_Export_Aggregation_AR4!$A2494="N2O",About!$D$59,1))</f>
        <v>0</v>
      </c>
      <c r="AE2494" s="337">
        <f>EPA_Export_Aggregation_AR4!AE2494*IF(EPA_Export_Aggregation_AR4!$A2494="CH4",About!$D$58,IF(EPA_Export_Aggregation_AR4!$A2494="N2O",About!$D$59,1))</f>
        <v>0</v>
      </c>
      <c r="AF2494" s="337">
        <f>EPA_Export_Aggregation_AR4!AF2494*IF(EPA_Export_Aggregation_AR4!$A2494="CH4",About!$D$58,IF(EPA_Export_Aggregation_AR4!$A2494="N2O",About!$D$59,1))</f>
        <v>0</v>
      </c>
      <c r="AG2494" s="337">
        <f>EPA_Export_Aggregation_AR4!AG2494*IF(EPA_Export_Aggregation_AR4!$A2494="CH4",About!$D$58,IF(EPA_Export_Aggregation_AR4!$A2494="N2O",About!$D$59,1))</f>
        <v>0</v>
      </c>
      <c r="AH2494" s="337">
        <f>EPA_Export_Aggregation_AR4!AH2494*IF(EPA_Export_Aggregation_AR4!$A2494="CH4",About!$D$58,IF(EPA_Export_Aggregation_AR4!$A2494="N2O",About!$D$59,1))</f>
        <v>0</v>
      </c>
      <c r="AI2494" s="337">
        <f>EPA_Export_Aggregation_AR4!AI2494*IF(EPA_Export_Aggregation_AR4!$A2494="CH4",About!$D$58,IF(EPA_Export_Aggregation_AR4!$A2494="N2O",About!$D$59,1))</f>
        <v>0</v>
      </c>
      <c r="AJ2494" s="337">
        <f>EPA_Export_Aggregation_AR4!AJ2494*IF(EPA_Export_Aggregation_AR4!$A2494="CH4",About!$D$58,IF(EPA_Export_Aggregation_AR4!$A2494="N2O",About!$D$59,1))</f>
        <v>0</v>
      </c>
      <c r="AK2494" s="337">
        <f>EPA_Export_Aggregation_AR4!AK2494*IF(EPA_Export_Aggregation_AR4!$A2494="CH4",About!$D$58,IF(EPA_Export_Aggregation_AR4!$A2494="N2O",About!$D$59,1))</f>
        <v>0</v>
      </c>
      <c r="AL2494" s="337">
        <f>EPA_Export_Aggregation_AR4!AL2494*IF(EPA_Export_Aggregation_AR4!$A2494="CH4",About!$D$58,IF(EPA_Export_Aggregation_AR4!$A2494="N2O",About!$D$59,1))</f>
        <v>0</v>
      </c>
    </row>
    <row r="2495" spans="1:38" hidden="1" x14ac:dyDescent="0.25">
      <c r="A2495" s="340" t="s">
        <v>2264</v>
      </c>
      <c r="B2495" s="337" t="s">
        <v>3835</v>
      </c>
      <c r="C2495" s="337">
        <v>1</v>
      </c>
      <c r="D2495" s="337" t="s">
        <v>3836</v>
      </c>
      <c r="E2495" s="337" t="s">
        <v>3673</v>
      </c>
      <c r="F2495" s="337">
        <v>47</v>
      </c>
      <c r="G2495" s="337">
        <f>EPA_Export_Aggregation_AR4!G2495*IF(EPA_Export_Aggregation_AR4!$A2495="CH4",About!$D$58,IF(EPA_Export_Aggregation_AR4!$A2495="N2O",About!$D$59,1))</f>
        <v>0</v>
      </c>
      <c r="H2495" s="337">
        <f>EPA_Export_Aggregation_AR4!H2495*IF(EPA_Export_Aggregation_AR4!$A2495="CH4",About!$D$58,IF(EPA_Export_Aggregation_AR4!$A2495="N2O",About!$D$59,1))</f>
        <v>0</v>
      </c>
      <c r="I2495" s="337">
        <f>EPA_Export_Aggregation_AR4!I2495*IF(EPA_Export_Aggregation_AR4!$A2495="CH4",About!$D$58,IF(EPA_Export_Aggregation_AR4!$A2495="N2O",About!$D$59,1))</f>
        <v>0</v>
      </c>
      <c r="J2495" s="337">
        <f>EPA_Export_Aggregation_AR4!J2495*IF(EPA_Export_Aggregation_AR4!$A2495="CH4",About!$D$58,IF(EPA_Export_Aggregation_AR4!$A2495="N2O",About!$D$59,1))</f>
        <v>0</v>
      </c>
      <c r="K2495" s="337">
        <f>EPA_Export_Aggregation_AR4!K2495*IF(EPA_Export_Aggregation_AR4!$A2495="CH4",About!$D$58,IF(EPA_Export_Aggregation_AR4!$A2495="N2O",About!$D$59,1))</f>
        <v>0</v>
      </c>
      <c r="L2495" s="337">
        <f>EPA_Export_Aggregation_AR4!L2495*IF(EPA_Export_Aggregation_AR4!$A2495="CH4",About!$D$58,IF(EPA_Export_Aggregation_AR4!$A2495="N2O",About!$D$59,1))</f>
        <v>0</v>
      </c>
      <c r="M2495" s="337">
        <f>EPA_Export_Aggregation_AR4!M2495*IF(EPA_Export_Aggregation_AR4!$A2495="CH4",About!$D$58,IF(EPA_Export_Aggregation_AR4!$A2495="N2O",About!$D$59,1))</f>
        <v>0</v>
      </c>
      <c r="N2495" s="337">
        <f>EPA_Export_Aggregation_AR4!N2495*IF(EPA_Export_Aggregation_AR4!$A2495="CH4",About!$D$58,IF(EPA_Export_Aggregation_AR4!$A2495="N2O",About!$D$59,1))</f>
        <v>0</v>
      </c>
      <c r="O2495" s="337">
        <f>EPA_Export_Aggregation_AR4!O2495*IF(EPA_Export_Aggregation_AR4!$A2495="CH4",About!$D$58,IF(EPA_Export_Aggregation_AR4!$A2495="N2O",About!$D$59,1))</f>
        <v>0</v>
      </c>
      <c r="P2495" s="337">
        <f>EPA_Export_Aggregation_AR4!P2495*IF(EPA_Export_Aggregation_AR4!$A2495="CH4",About!$D$58,IF(EPA_Export_Aggregation_AR4!$A2495="N2O",About!$D$59,1))</f>
        <v>0</v>
      </c>
      <c r="Q2495" s="337">
        <f>EPA_Export_Aggregation_AR4!Q2495*IF(EPA_Export_Aggregation_AR4!$A2495="CH4",About!$D$58,IF(EPA_Export_Aggregation_AR4!$A2495="N2O",About!$D$59,1))</f>
        <v>0</v>
      </c>
      <c r="R2495" s="337">
        <f>EPA_Export_Aggregation_AR4!R2495*IF(EPA_Export_Aggregation_AR4!$A2495="CH4",About!$D$58,IF(EPA_Export_Aggregation_AR4!$A2495="N2O",About!$D$59,1))</f>
        <v>0</v>
      </c>
      <c r="S2495" s="337">
        <f>EPA_Export_Aggregation_AR4!S2495*IF(EPA_Export_Aggregation_AR4!$A2495="CH4",About!$D$58,IF(EPA_Export_Aggregation_AR4!$A2495="N2O",About!$D$59,1))</f>
        <v>0</v>
      </c>
      <c r="T2495" s="337">
        <f>EPA_Export_Aggregation_AR4!T2495*IF(EPA_Export_Aggregation_AR4!$A2495="CH4",About!$D$58,IF(EPA_Export_Aggregation_AR4!$A2495="N2O",About!$D$59,1))</f>
        <v>0</v>
      </c>
      <c r="U2495" s="337">
        <f>EPA_Export_Aggregation_AR4!U2495*IF(EPA_Export_Aggregation_AR4!$A2495="CH4",About!$D$58,IF(EPA_Export_Aggregation_AR4!$A2495="N2O",About!$D$59,1))</f>
        <v>0</v>
      </c>
      <c r="V2495" s="337">
        <f>EPA_Export_Aggregation_AR4!V2495*IF(EPA_Export_Aggregation_AR4!$A2495="CH4",About!$D$58,IF(EPA_Export_Aggregation_AR4!$A2495="N2O",About!$D$59,1))</f>
        <v>0</v>
      </c>
      <c r="W2495" s="337">
        <f>EPA_Export_Aggregation_AR4!W2495*IF(EPA_Export_Aggregation_AR4!$A2495="CH4",About!$D$58,IF(EPA_Export_Aggregation_AR4!$A2495="N2O",About!$D$59,1))</f>
        <v>0</v>
      </c>
      <c r="X2495" s="337">
        <f>EPA_Export_Aggregation_AR4!X2495*IF(EPA_Export_Aggregation_AR4!$A2495="CH4",About!$D$58,IF(EPA_Export_Aggregation_AR4!$A2495="N2O",About!$D$59,1))</f>
        <v>0</v>
      </c>
      <c r="Y2495" s="337">
        <f>EPA_Export_Aggregation_AR4!Y2495*IF(EPA_Export_Aggregation_AR4!$A2495="CH4",About!$D$58,IF(EPA_Export_Aggregation_AR4!$A2495="N2O",About!$D$59,1))</f>
        <v>0</v>
      </c>
      <c r="Z2495" s="337">
        <f>EPA_Export_Aggregation_AR4!Z2495*IF(EPA_Export_Aggregation_AR4!$A2495="CH4",About!$D$58,IF(EPA_Export_Aggregation_AR4!$A2495="N2O",About!$D$59,1))</f>
        <v>0</v>
      </c>
      <c r="AA2495" s="337">
        <f>EPA_Export_Aggregation_AR4!AA2495*IF(EPA_Export_Aggregation_AR4!$A2495="CH4",About!$D$58,IF(EPA_Export_Aggregation_AR4!$A2495="N2O",About!$D$59,1))</f>
        <v>0</v>
      </c>
      <c r="AB2495" s="337">
        <f>EPA_Export_Aggregation_AR4!AB2495*IF(EPA_Export_Aggregation_AR4!$A2495="CH4",About!$D$58,IF(EPA_Export_Aggregation_AR4!$A2495="N2O",About!$D$59,1))</f>
        <v>0</v>
      </c>
      <c r="AC2495" s="337">
        <f>EPA_Export_Aggregation_AR4!AC2495*IF(EPA_Export_Aggregation_AR4!$A2495="CH4",About!$D$58,IF(EPA_Export_Aggregation_AR4!$A2495="N2O",About!$D$59,1))</f>
        <v>0</v>
      </c>
      <c r="AD2495" s="337">
        <f>EPA_Export_Aggregation_AR4!AD2495*IF(EPA_Export_Aggregation_AR4!$A2495="CH4",About!$D$58,IF(EPA_Export_Aggregation_AR4!$A2495="N2O",About!$D$59,1))</f>
        <v>0</v>
      </c>
      <c r="AE2495" s="337">
        <f>EPA_Export_Aggregation_AR4!AE2495*IF(EPA_Export_Aggregation_AR4!$A2495="CH4",About!$D$58,IF(EPA_Export_Aggregation_AR4!$A2495="N2O",About!$D$59,1))</f>
        <v>0</v>
      </c>
      <c r="AF2495" s="337">
        <f>EPA_Export_Aggregation_AR4!AF2495*IF(EPA_Export_Aggregation_AR4!$A2495="CH4",About!$D$58,IF(EPA_Export_Aggregation_AR4!$A2495="N2O",About!$D$59,1))</f>
        <v>0</v>
      </c>
      <c r="AG2495" s="337">
        <f>EPA_Export_Aggregation_AR4!AG2495*IF(EPA_Export_Aggregation_AR4!$A2495="CH4",About!$D$58,IF(EPA_Export_Aggregation_AR4!$A2495="N2O",About!$D$59,1))</f>
        <v>0</v>
      </c>
      <c r="AH2495" s="337">
        <f>EPA_Export_Aggregation_AR4!AH2495*IF(EPA_Export_Aggregation_AR4!$A2495="CH4",About!$D$58,IF(EPA_Export_Aggregation_AR4!$A2495="N2O",About!$D$59,1))</f>
        <v>0</v>
      </c>
      <c r="AI2495" s="337">
        <f>EPA_Export_Aggregation_AR4!AI2495*IF(EPA_Export_Aggregation_AR4!$A2495="CH4",About!$D$58,IF(EPA_Export_Aggregation_AR4!$A2495="N2O",About!$D$59,1))</f>
        <v>0</v>
      </c>
      <c r="AJ2495" s="337">
        <f>EPA_Export_Aggregation_AR4!AJ2495*IF(EPA_Export_Aggregation_AR4!$A2495="CH4",About!$D$58,IF(EPA_Export_Aggregation_AR4!$A2495="N2O",About!$D$59,1))</f>
        <v>0</v>
      </c>
      <c r="AK2495" s="337">
        <f>EPA_Export_Aggregation_AR4!AK2495*IF(EPA_Export_Aggregation_AR4!$A2495="CH4",About!$D$58,IF(EPA_Export_Aggregation_AR4!$A2495="N2O",About!$D$59,1))</f>
        <v>0</v>
      </c>
      <c r="AL2495" s="337">
        <f>EPA_Export_Aggregation_AR4!AL2495*IF(EPA_Export_Aggregation_AR4!$A2495="CH4",About!$D$58,IF(EPA_Export_Aggregation_AR4!$A2495="N2O",About!$D$59,1))</f>
        <v>0</v>
      </c>
    </row>
    <row r="2496" spans="1:38" hidden="1" x14ac:dyDescent="0.25">
      <c r="A2496" s="340" t="s">
        <v>2264</v>
      </c>
      <c r="B2496" s="337" t="s">
        <v>3835</v>
      </c>
      <c r="C2496" s="337">
        <v>1</v>
      </c>
      <c r="D2496" s="337" t="s">
        <v>3836</v>
      </c>
      <c r="E2496" s="337" t="s">
        <v>3675</v>
      </c>
      <c r="F2496" s="337">
        <v>47</v>
      </c>
      <c r="G2496" s="337">
        <f>EPA_Export_Aggregation_AR4!G2496*IF(EPA_Export_Aggregation_AR4!$A2496="CH4",About!$D$58,IF(EPA_Export_Aggregation_AR4!$A2496="N2O",About!$D$59,1))</f>
        <v>1.6827884836000003E-3</v>
      </c>
      <c r="H2496" s="337">
        <f>EPA_Export_Aggregation_AR4!H2496*IF(EPA_Export_Aggregation_AR4!$A2496="CH4",About!$D$58,IF(EPA_Export_Aggregation_AR4!$A2496="N2O",About!$D$59,1))</f>
        <v>1.6740965416000002E-3</v>
      </c>
      <c r="I2496" s="337">
        <f>EPA_Export_Aggregation_AR4!I2496*IF(EPA_Export_Aggregation_AR4!$A2496="CH4",About!$D$58,IF(EPA_Export_Aggregation_AR4!$A2496="N2O",About!$D$59,1))</f>
        <v>1.6656897320000003E-3</v>
      </c>
      <c r="J2496" s="337">
        <f>EPA_Export_Aggregation_AR4!J2496*IF(EPA_Export_Aggregation_AR4!$A2496="CH4",About!$D$58,IF(EPA_Export_Aggregation_AR4!$A2496="N2O",About!$D$59,1))</f>
        <v>1.6545959052000003E-3</v>
      </c>
      <c r="K2496" s="337">
        <f>EPA_Export_Aggregation_AR4!K2496*IF(EPA_Export_Aggregation_AR4!$A2496="CH4",About!$D$58,IF(EPA_Export_Aggregation_AR4!$A2496="N2O",About!$D$59,1))</f>
        <v>1.6424933952000002E-3</v>
      </c>
      <c r="L2496" s="337">
        <f>EPA_Export_Aggregation_AR4!L2496*IF(EPA_Export_Aggregation_AR4!$A2496="CH4",About!$D$58,IF(EPA_Export_Aggregation_AR4!$A2496="N2O",About!$D$59,1))</f>
        <v>1.6266013176000002E-3</v>
      </c>
      <c r="M2496" s="337">
        <f>EPA_Export_Aggregation_AR4!M2496*IF(EPA_Export_Aggregation_AR4!$A2496="CH4",About!$D$58,IF(EPA_Export_Aggregation_AR4!$A2496="N2O",About!$D$59,1))</f>
        <v>1.6087385244000002E-3</v>
      </c>
      <c r="N2496" s="337">
        <f>EPA_Export_Aggregation_AR4!N2496*IF(EPA_Export_Aggregation_AR4!$A2496="CH4",About!$D$58,IF(EPA_Export_Aggregation_AR4!$A2496="N2O",About!$D$59,1))</f>
        <v>1.5892753128000001E-3</v>
      </c>
      <c r="O2496" s="337">
        <f>EPA_Export_Aggregation_AR4!O2496*IF(EPA_Export_Aggregation_AR4!$A2496="CH4",About!$D$58,IF(EPA_Export_Aggregation_AR4!$A2496="N2O",About!$D$59,1))</f>
        <v>1.5690929408E-3</v>
      </c>
      <c r="P2496" s="337">
        <f>EPA_Export_Aggregation_AR4!P2496*IF(EPA_Export_Aggregation_AR4!$A2496="CH4",About!$D$58,IF(EPA_Export_Aggregation_AR4!$A2496="N2O",About!$D$59,1))</f>
        <v>1.54920535E-3</v>
      </c>
      <c r="Q2496" s="337">
        <f>EPA_Export_Aggregation_AR4!Q2496*IF(EPA_Export_Aggregation_AR4!$A2496="CH4",About!$D$58,IF(EPA_Export_Aggregation_AR4!$A2496="N2O",About!$D$59,1))</f>
        <v>1.5235621996000002E-3</v>
      </c>
      <c r="R2496" s="337">
        <f>EPA_Export_Aggregation_AR4!R2496*IF(EPA_Export_Aggregation_AR4!$A2496="CH4",About!$D$58,IF(EPA_Export_Aggregation_AR4!$A2496="N2O",About!$D$59,1))</f>
        <v>1.5101908668000001E-3</v>
      </c>
      <c r="S2496" s="337">
        <f>EPA_Export_Aggregation_AR4!S2496*IF(EPA_Export_Aggregation_AR4!$A2496="CH4",About!$D$58,IF(EPA_Export_Aggregation_AR4!$A2496="N2O",About!$D$59,1))</f>
        <v>1.4846058864000002E-3</v>
      </c>
      <c r="T2496" s="337">
        <f>EPA_Export_Aggregation_AR4!T2496*IF(EPA_Export_Aggregation_AR4!$A2496="CH4",About!$D$58,IF(EPA_Export_Aggregation_AR4!$A2496="N2O",About!$D$59,1))</f>
        <v>1.4580551580000002E-3</v>
      </c>
      <c r="U2496" s="337">
        <f>EPA_Export_Aggregation_AR4!U2496*IF(EPA_Export_Aggregation_AR4!$A2496="CH4",About!$D$58,IF(EPA_Export_Aggregation_AR4!$A2496="N2O",About!$D$59,1))</f>
        <v>1.4298403252000001E-3</v>
      </c>
      <c r="V2496" s="337">
        <f>EPA_Export_Aggregation_AR4!V2496*IF(EPA_Export_Aggregation_AR4!$A2496="CH4",About!$D$58,IF(EPA_Export_Aggregation_AR4!$A2496="N2O",About!$D$59,1))</f>
        <v>1.4011646124000002E-3</v>
      </c>
      <c r="W2496" s="337">
        <f>EPA_Export_Aggregation_AR4!W2496*IF(EPA_Export_Aggregation_AR4!$A2496="CH4",About!$D$58,IF(EPA_Export_Aggregation_AR4!$A2496="N2O",About!$D$59,1))</f>
        <v>1.3723792768E-3</v>
      </c>
      <c r="X2496" s="337">
        <f>EPA_Export_Aggregation_AR4!X2496*IF(EPA_Export_Aggregation_AR4!$A2496="CH4",About!$D$58,IF(EPA_Export_Aggregation_AR4!$A2496="N2O",About!$D$59,1))</f>
        <v>1.3446824412000002E-3</v>
      </c>
      <c r="Y2496" s="337">
        <f>EPA_Export_Aggregation_AR4!Y2496*IF(EPA_Export_Aggregation_AR4!$A2496="CH4",About!$D$58,IF(EPA_Export_Aggregation_AR4!$A2496="N2O",About!$D$59,1))</f>
        <v>1.3157063528E-3</v>
      </c>
      <c r="Z2496" s="337">
        <f>EPA_Export_Aggregation_AR4!Z2496*IF(EPA_Export_Aggregation_AR4!$A2496="CH4",About!$D$58,IF(EPA_Export_Aggregation_AR4!$A2496="N2O",About!$D$59,1))</f>
        <v>1.2878262572E-3</v>
      </c>
      <c r="AA2496" s="337">
        <f>EPA_Export_Aggregation_AR4!AA2496*IF(EPA_Export_Aggregation_AR4!$A2496="CH4",About!$D$58,IF(EPA_Export_Aggregation_AR4!$A2496="N2O",About!$D$59,1))</f>
        <v>1.2587198820000003E-3</v>
      </c>
      <c r="AB2496" s="337">
        <f>EPA_Export_Aggregation_AR4!AB2496*IF(EPA_Export_Aggregation_AR4!$A2496="CH4",About!$D$58,IF(EPA_Export_Aggregation_AR4!$A2496="N2O",About!$D$59,1))</f>
        <v>1.2273521344000002E-3</v>
      </c>
      <c r="AC2496" s="337">
        <f>EPA_Export_Aggregation_AR4!AC2496*IF(EPA_Export_Aggregation_AR4!$A2496="CH4",About!$D$58,IF(EPA_Export_Aggregation_AR4!$A2496="N2O",About!$D$59,1))</f>
        <v>1.1953483304000001E-3</v>
      </c>
      <c r="AD2496" s="337">
        <f>EPA_Export_Aggregation_AR4!AD2496*IF(EPA_Export_Aggregation_AR4!$A2496="CH4",About!$D$58,IF(EPA_Export_Aggregation_AR4!$A2496="N2O",About!$D$59,1))</f>
        <v>1.1643044924000002E-3</v>
      </c>
      <c r="AE2496" s="337">
        <f>EPA_Export_Aggregation_AR4!AE2496*IF(EPA_Export_Aggregation_AR4!$A2496="CH4",About!$D$58,IF(EPA_Export_Aggregation_AR4!$A2496="N2O",About!$D$59,1))</f>
        <v>1.1309481008E-3</v>
      </c>
      <c r="AF2496" s="337">
        <f>EPA_Export_Aggregation_AR4!AF2496*IF(EPA_Export_Aggregation_AR4!$A2496="CH4",About!$D$58,IF(EPA_Export_Aggregation_AR4!$A2496="N2O",About!$D$59,1))</f>
        <v>1.0977473248000001E-3</v>
      </c>
      <c r="AG2496" s="337">
        <f>EPA_Export_Aggregation_AR4!AG2496*IF(EPA_Export_Aggregation_AR4!$A2496="CH4",About!$D$58,IF(EPA_Export_Aggregation_AR4!$A2496="N2O",About!$D$59,1))</f>
        <v>1.0652040476E-3</v>
      </c>
      <c r="AH2496" s="337">
        <f>EPA_Export_Aggregation_AR4!AH2496*IF(EPA_Export_Aggregation_AR4!$A2496="CH4",About!$D$58,IF(EPA_Export_Aggregation_AR4!$A2496="N2O",About!$D$59,1))</f>
        <v>1.0308786516000001E-3</v>
      </c>
      <c r="AI2496" s="337">
        <f>EPA_Export_Aggregation_AR4!AI2496*IF(EPA_Export_Aggregation_AR4!$A2496="CH4",About!$D$58,IF(EPA_Export_Aggregation_AR4!$A2496="N2O",About!$D$59,1))</f>
        <v>9.8423629640000013E-4</v>
      </c>
      <c r="AJ2496" s="337">
        <f>EPA_Export_Aggregation_AR4!AJ2496*IF(EPA_Export_Aggregation_AR4!$A2496="CH4",About!$D$58,IF(EPA_Export_Aggregation_AR4!$A2496="N2O",About!$D$59,1))</f>
        <v>9.3874274480000011E-4</v>
      </c>
      <c r="AK2496" s="337">
        <f>EPA_Export_Aggregation_AR4!AK2496*IF(EPA_Export_Aggregation_AR4!$A2496="CH4",About!$D$58,IF(EPA_Export_Aggregation_AR4!$A2496="N2O",About!$D$59,1))</f>
        <v>8.8597987800000013E-4</v>
      </c>
      <c r="AL2496" s="337">
        <f>EPA_Export_Aggregation_AR4!AL2496*IF(EPA_Export_Aggregation_AR4!$A2496="CH4",About!$D$58,IF(EPA_Export_Aggregation_AR4!$A2496="N2O",About!$D$59,1))</f>
        <v>0</v>
      </c>
    </row>
    <row r="2497" spans="1:38" hidden="1" x14ac:dyDescent="0.25">
      <c r="A2497" s="340" t="s">
        <v>2264</v>
      </c>
      <c r="B2497" s="337" t="s">
        <v>3835</v>
      </c>
      <c r="C2497" s="337">
        <v>1</v>
      </c>
      <c r="D2497" s="337" t="s">
        <v>3836</v>
      </c>
      <c r="E2497" s="337" t="s">
        <v>3677</v>
      </c>
      <c r="F2497" s="337">
        <v>47</v>
      </c>
      <c r="G2497" s="337">
        <f>EPA_Export_Aggregation_AR4!G2497*IF(EPA_Export_Aggregation_AR4!$A2497="CH4",About!$D$58,IF(EPA_Export_Aggregation_AR4!$A2497="N2O",About!$D$59,1))</f>
        <v>4.9526517695200008E-2</v>
      </c>
      <c r="H2497" s="337">
        <f>EPA_Export_Aggregation_AR4!H2497*IF(EPA_Export_Aggregation_AR4!$A2497="CH4",About!$D$58,IF(EPA_Export_Aggregation_AR4!$A2497="N2O",About!$D$59,1))</f>
        <v>5.0389947305600008E-2</v>
      </c>
      <c r="I2497" s="337">
        <f>EPA_Export_Aggregation_AR4!I2497*IF(EPA_Export_Aggregation_AR4!$A2497="CH4",About!$D$58,IF(EPA_Export_Aggregation_AR4!$A2497="N2O",About!$D$59,1))</f>
        <v>5.1269218705600007E-2</v>
      </c>
      <c r="J2497" s="337">
        <f>EPA_Export_Aggregation_AR4!J2497*IF(EPA_Export_Aggregation_AR4!$A2497="CH4",About!$D$58,IF(EPA_Export_Aggregation_AR4!$A2497="N2O",About!$D$59,1))</f>
        <v>5.2077869634000004E-2</v>
      </c>
      <c r="K2497" s="337">
        <f>EPA_Export_Aggregation_AR4!K2497*IF(EPA_Export_Aggregation_AR4!$A2497="CH4",About!$D$58,IF(EPA_Export_Aggregation_AR4!$A2497="N2O",About!$D$59,1))</f>
        <v>5.28813585608E-2</v>
      </c>
      <c r="L2497" s="337">
        <f>EPA_Export_Aggregation_AR4!L2497*IF(EPA_Export_Aggregation_AR4!$A2497="CH4",About!$D$58,IF(EPA_Export_Aggregation_AR4!$A2497="N2O",About!$D$59,1))</f>
        <v>5.3570323875600005E-2</v>
      </c>
      <c r="M2497" s="337">
        <f>EPA_Export_Aggregation_AR4!M2497*IF(EPA_Export_Aggregation_AR4!$A2497="CH4",About!$D$58,IF(EPA_Export_Aggregation_AR4!$A2497="N2O",About!$D$59,1))</f>
        <v>5.4215993171200003E-2</v>
      </c>
      <c r="N2497" s="337">
        <f>EPA_Export_Aggregation_AR4!N2497*IF(EPA_Export_Aggregation_AR4!$A2497="CH4",About!$D$58,IF(EPA_Export_Aggregation_AR4!$A2497="N2O",About!$D$59,1))</f>
        <v>5.4831765318400005E-2</v>
      </c>
      <c r="O2497" s="337">
        <f>EPA_Export_Aggregation_AR4!O2497*IF(EPA_Export_Aggregation_AR4!$A2497="CH4",About!$D$58,IF(EPA_Export_Aggregation_AR4!$A2497="N2O",About!$D$59,1))</f>
        <v>5.5432995416400004E-2</v>
      </c>
      <c r="P2497" s="337">
        <f>EPA_Export_Aggregation_AR4!P2497*IF(EPA_Export_Aggregation_AR4!$A2497="CH4",About!$D$58,IF(EPA_Export_Aggregation_AR4!$A2497="N2O",About!$D$59,1))</f>
        <v>5.6041331693200004E-2</v>
      </c>
      <c r="Q2497" s="337">
        <f>EPA_Export_Aggregation_AR4!Q2497*IF(EPA_Export_Aggregation_AR4!$A2497="CH4",About!$D$58,IF(EPA_Export_Aggregation_AR4!$A2497="N2O",About!$D$59,1))</f>
        <v>5.6476646214800003E-2</v>
      </c>
      <c r="R2497" s="337">
        <f>EPA_Export_Aggregation_AR4!R2497*IF(EPA_Export_Aggregation_AR4!$A2497="CH4",About!$D$58,IF(EPA_Export_Aggregation_AR4!$A2497="N2O",About!$D$59,1))</f>
        <v>5.7388329350800009E-2</v>
      </c>
      <c r="S2497" s="337">
        <f>EPA_Export_Aggregation_AR4!S2497*IF(EPA_Export_Aggregation_AR4!$A2497="CH4",About!$D$58,IF(EPA_Export_Aggregation_AR4!$A2497="N2O",About!$D$59,1))</f>
        <v>5.7869298169200008E-2</v>
      </c>
      <c r="T2497" s="337">
        <f>EPA_Export_Aggregation_AR4!T2497*IF(EPA_Export_Aggregation_AR4!$A2497="CH4",About!$D$58,IF(EPA_Export_Aggregation_AR4!$A2497="N2O",About!$D$59,1))</f>
        <v>5.8329768464800001E-2</v>
      </c>
      <c r="U2497" s="337">
        <f>EPA_Export_Aggregation_AR4!U2497*IF(EPA_Export_Aggregation_AR4!$A2497="CH4",About!$D$58,IF(EPA_Export_Aggregation_AR4!$A2497="N2O",About!$D$59,1))</f>
        <v>5.8739302756400005E-2</v>
      </c>
      <c r="V2497" s="337">
        <f>EPA_Export_Aggregation_AR4!V2497*IF(EPA_Export_Aggregation_AR4!$A2497="CH4",About!$D$58,IF(EPA_Export_Aggregation_AR4!$A2497="N2O",About!$D$59,1))</f>
        <v>5.9154051597200011E-2</v>
      </c>
      <c r="W2497" s="337">
        <f>EPA_Export_Aggregation_AR4!W2497*IF(EPA_Export_Aggregation_AR4!$A2497="CH4",About!$D$58,IF(EPA_Export_Aggregation_AR4!$A2497="N2O",About!$D$59,1))</f>
        <v>5.9583640860800008E-2</v>
      </c>
      <c r="X2497" s="337">
        <f>EPA_Export_Aggregation_AR4!X2497*IF(EPA_Export_Aggregation_AR4!$A2497="CH4",About!$D$58,IF(EPA_Export_Aggregation_AR4!$A2497="N2O",About!$D$59,1))</f>
        <v>6.0118129797600006E-2</v>
      </c>
      <c r="Y2497" s="337">
        <f>EPA_Export_Aggregation_AR4!Y2497*IF(EPA_Export_Aggregation_AR4!$A2497="CH4",About!$D$58,IF(EPA_Export_Aggregation_AR4!$A2497="N2O",About!$D$59,1))</f>
        <v>6.0605730435600004E-2</v>
      </c>
      <c r="Z2497" s="337">
        <f>EPA_Export_Aggregation_AR4!Z2497*IF(EPA_Export_Aggregation_AR4!$A2497="CH4",About!$D$58,IF(EPA_Export_Aggregation_AR4!$A2497="N2O",About!$D$59,1))</f>
        <v>6.1180680352400006E-2</v>
      </c>
      <c r="AA2497" s="337">
        <f>EPA_Export_Aggregation_AR4!AA2497*IF(EPA_Export_Aggregation_AR4!$A2497="CH4",About!$D$58,IF(EPA_Export_Aggregation_AR4!$A2497="N2O",About!$D$59,1))</f>
        <v>6.1736108865200007E-2</v>
      </c>
      <c r="AB2497" s="337">
        <f>EPA_Export_Aggregation_AR4!AB2497*IF(EPA_Export_Aggregation_AR4!$A2497="CH4",About!$D$58,IF(EPA_Export_Aggregation_AR4!$A2497="N2O",About!$D$59,1))</f>
        <v>6.2191372009200004E-2</v>
      </c>
      <c r="AC2497" s="337">
        <f>EPA_Export_Aggregation_AR4!AC2497*IF(EPA_Export_Aggregation_AR4!$A2497="CH4",About!$D$58,IF(EPA_Export_Aggregation_AR4!$A2497="N2O",About!$D$59,1))</f>
        <v>6.2650050618400011E-2</v>
      </c>
      <c r="AD2497" s="337">
        <f>EPA_Export_Aggregation_AR4!AD2497*IF(EPA_Export_Aggregation_AR4!$A2497="CH4",About!$D$58,IF(EPA_Export_Aggregation_AR4!$A2497="N2O",About!$D$59,1))</f>
        <v>6.3211101198000011E-2</v>
      </c>
      <c r="AE2497" s="337">
        <f>EPA_Export_Aggregation_AR4!AE2497*IF(EPA_Export_Aggregation_AR4!$A2497="CH4",About!$D$58,IF(EPA_Export_Aggregation_AR4!$A2497="N2O",About!$D$59,1))</f>
        <v>6.36750557296E-2</v>
      </c>
      <c r="AF2497" s="337">
        <f>EPA_Export_Aggregation_AR4!AF2497*IF(EPA_Export_Aggregation_AR4!$A2497="CH4",About!$D$58,IF(EPA_Export_Aggregation_AR4!$A2497="N2O",About!$D$59,1))</f>
        <v>6.41960788112E-2</v>
      </c>
      <c r="AG2497" s="337">
        <f>EPA_Export_Aggregation_AR4!AG2497*IF(EPA_Export_Aggregation_AR4!$A2497="CH4",About!$D$58,IF(EPA_Export_Aggregation_AR4!$A2497="N2O",About!$D$59,1))</f>
        <v>7.0310713757200008E-2</v>
      </c>
      <c r="AH2497" s="337">
        <f>EPA_Export_Aggregation_AR4!AH2497*IF(EPA_Export_Aggregation_AR4!$A2497="CH4",About!$D$58,IF(EPA_Export_Aggregation_AR4!$A2497="N2O",About!$D$59,1))</f>
        <v>7.6399645840000002E-2</v>
      </c>
      <c r="AI2497" s="337">
        <f>EPA_Export_Aggregation_AR4!AI2497*IF(EPA_Export_Aggregation_AR4!$A2497="CH4",About!$D$58,IF(EPA_Export_Aggregation_AR4!$A2497="N2O",About!$D$59,1))</f>
        <v>7.6208116885600002E-2</v>
      </c>
      <c r="AJ2497" s="337">
        <f>EPA_Export_Aggregation_AR4!AJ2497*IF(EPA_Export_Aggregation_AR4!$A2497="CH4",About!$D$58,IF(EPA_Export_Aggregation_AR4!$A2497="N2O",About!$D$59,1))</f>
        <v>7.6168520478400017E-2</v>
      </c>
      <c r="AK2497" s="337">
        <f>EPA_Export_Aggregation_AR4!AK2497*IF(EPA_Export_Aggregation_AR4!$A2497="CH4",About!$D$58,IF(EPA_Export_Aggregation_AR4!$A2497="N2O",About!$D$59,1))</f>
        <v>7.579106922800001E-2</v>
      </c>
      <c r="AL2497" s="337">
        <f>EPA_Export_Aggregation_AR4!AL2497*IF(EPA_Export_Aggregation_AR4!$A2497="CH4",About!$D$58,IF(EPA_Export_Aggregation_AR4!$A2497="N2O",About!$D$59,1))</f>
        <v>0</v>
      </c>
    </row>
    <row r="2498" spans="1:38" hidden="1" x14ac:dyDescent="0.25">
      <c r="A2498" s="340" t="s">
        <v>2264</v>
      </c>
      <c r="B2498" s="337" t="s">
        <v>3835</v>
      </c>
      <c r="C2498" s="337">
        <v>1</v>
      </c>
      <c r="D2498" s="337" t="s">
        <v>3836</v>
      </c>
      <c r="E2498" s="337" t="s">
        <v>3679</v>
      </c>
      <c r="F2498" s="337">
        <v>47</v>
      </c>
      <c r="G2498" s="337">
        <f>EPA_Export_Aggregation_AR4!G2498*IF(EPA_Export_Aggregation_AR4!$A2498="CH4",About!$D$58,IF(EPA_Export_Aggregation_AR4!$A2498="N2O",About!$D$59,1))</f>
        <v>1.6653385174188</v>
      </c>
      <c r="H2498" s="337">
        <f>EPA_Export_Aggregation_AR4!H2498*IF(EPA_Export_Aggregation_AR4!$A2498="CH4",About!$D$58,IF(EPA_Export_Aggregation_AR4!$A2498="N2O",About!$D$59,1))</f>
        <v>1.6887744406512</v>
      </c>
      <c r="I2498" s="337">
        <f>EPA_Export_Aggregation_AR4!I2498*IF(EPA_Export_Aggregation_AR4!$A2498="CH4",About!$D$58,IF(EPA_Export_Aggregation_AR4!$A2498="N2O",About!$D$59,1))</f>
        <v>1.7134546805292001</v>
      </c>
      <c r="J2498" s="337">
        <f>EPA_Export_Aggregation_AR4!J2498*IF(EPA_Export_Aggregation_AR4!$A2498="CH4",About!$D$58,IF(EPA_Export_Aggregation_AR4!$A2498="N2O",About!$D$59,1))</f>
        <v>1.7362851234736003</v>
      </c>
      <c r="K2498" s="337">
        <f>EPA_Export_Aggregation_AR4!K2498*IF(EPA_Export_Aggregation_AR4!$A2498="CH4",About!$D$58,IF(EPA_Export_Aggregation_AR4!$A2498="N2O",About!$D$59,1))</f>
        <v>1.7586512439748003</v>
      </c>
      <c r="L2498" s="337">
        <f>EPA_Export_Aggregation_AR4!L2498*IF(EPA_Export_Aggregation_AR4!$A2498="CH4",About!$D$58,IF(EPA_Export_Aggregation_AR4!$A2498="N2O",About!$D$59,1))</f>
        <v>1.7779125278964003</v>
      </c>
      <c r="M2498" s="337">
        <f>EPA_Export_Aggregation_AR4!M2498*IF(EPA_Export_Aggregation_AR4!$A2498="CH4",About!$D$58,IF(EPA_Export_Aggregation_AR4!$A2498="N2O",About!$D$59,1))</f>
        <v>1.7955456439424</v>
      </c>
      <c r="N2498" s="337">
        <f>EPA_Export_Aggregation_AR4!N2498*IF(EPA_Export_Aggregation_AR4!$A2498="CH4",About!$D$58,IF(EPA_Export_Aggregation_AR4!$A2498="N2O",About!$D$59,1))</f>
        <v>1.8118007430992003</v>
      </c>
      <c r="O2498" s="337">
        <f>EPA_Export_Aggregation_AR4!O2498*IF(EPA_Export_Aggregation_AR4!$A2498="CH4",About!$D$58,IF(EPA_Export_Aggregation_AR4!$A2498="N2O",About!$D$59,1))</f>
        <v>1.8280094668108002</v>
      </c>
      <c r="P2498" s="337">
        <f>EPA_Export_Aggregation_AR4!P2498*IF(EPA_Export_Aggregation_AR4!$A2498="CH4",About!$D$58,IF(EPA_Export_Aggregation_AR4!$A2498="N2O",About!$D$59,1))</f>
        <v>1.8458724834788003</v>
      </c>
      <c r="Q2498" s="337">
        <f>EPA_Export_Aggregation_AR4!Q2498*IF(EPA_Export_Aggregation_AR4!$A2498="CH4",About!$D$58,IF(EPA_Export_Aggregation_AR4!$A2498="N2O",About!$D$59,1))</f>
        <v>1.8569621451108003</v>
      </c>
      <c r="R2498" s="337">
        <f>EPA_Export_Aggregation_AR4!R2498*IF(EPA_Export_Aggregation_AR4!$A2498="CH4",About!$D$58,IF(EPA_Export_Aggregation_AR4!$A2498="N2O",About!$D$59,1))</f>
        <v>1.8839901763452003</v>
      </c>
      <c r="S2498" s="337">
        <f>EPA_Export_Aggregation_AR4!S2498*IF(EPA_Export_Aggregation_AR4!$A2498="CH4",About!$D$58,IF(EPA_Export_Aggregation_AR4!$A2498="N2O",About!$D$59,1))</f>
        <v>1.8965582099352001</v>
      </c>
      <c r="T2498" s="337">
        <f>EPA_Export_Aggregation_AR4!T2498*IF(EPA_Export_Aggregation_AR4!$A2498="CH4",About!$D$58,IF(EPA_Export_Aggregation_AR4!$A2498="N2O",About!$D$59,1))</f>
        <v>1.9085705928072003</v>
      </c>
      <c r="U2498" s="337">
        <f>EPA_Export_Aggregation_AR4!U2498*IF(EPA_Export_Aggregation_AR4!$A2498="CH4",About!$D$58,IF(EPA_Export_Aggregation_AR4!$A2498="N2O",About!$D$59,1))</f>
        <v>1.9191444625724001</v>
      </c>
      <c r="V2498" s="337">
        <f>EPA_Export_Aggregation_AR4!V2498*IF(EPA_Export_Aggregation_AR4!$A2498="CH4",About!$D$58,IF(EPA_Export_Aggregation_AR4!$A2498="N2O",About!$D$59,1))</f>
        <v>1.9295455706968001</v>
      </c>
      <c r="W2498" s="337">
        <f>EPA_Export_Aggregation_AR4!W2498*IF(EPA_Export_Aggregation_AR4!$A2498="CH4",About!$D$58,IF(EPA_Export_Aggregation_AR4!$A2498="N2O",About!$D$59,1))</f>
        <v>1.9405801785412002</v>
      </c>
      <c r="X2498" s="337">
        <f>EPA_Export_Aggregation_AR4!X2498*IF(EPA_Export_Aggregation_AR4!$A2498="CH4",About!$D$58,IF(EPA_Export_Aggregation_AR4!$A2498="N2O",About!$D$59,1))</f>
        <v>1.9525374398516</v>
      </c>
      <c r="Y2498" s="337">
        <f>EPA_Export_Aggregation_AR4!Y2498*IF(EPA_Export_Aggregation_AR4!$A2498="CH4",About!$D$58,IF(EPA_Export_Aggregation_AR4!$A2498="N2O",About!$D$59,1))</f>
        <v>1.9643544236708002</v>
      </c>
      <c r="Z2498" s="337">
        <f>EPA_Export_Aggregation_AR4!Z2498*IF(EPA_Export_Aggregation_AR4!$A2498="CH4",About!$D$58,IF(EPA_Export_Aggregation_AR4!$A2498="N2O",About!$D$59,1))</f>
        <v>1.9786412736916004</v>
      </c>
      <c r="AA2498" s="337">
        <f>EPA_Export_Aggregation_AR4!AA2498*IF(EPA_Export_Aggregation_AR4!$A2498="CH4",About!$D$58,IF(EPA_Export_Aggregation_AR4!$A2498="N2O",About!$D$59,1))</f>
        <v>1.9921422351796001</v>
      </c>
      <c r="AB2498" s="337">
        <f>EPA_Export_Aggregation_AR4!AB2498*IF(EPA_Export_Aggregation_AR4!$A2498="CH4",About!$D$58,IF(EPA_Export_Aggregation_AR4!$A2498="N2O",About!$D$59,1))</f>
        <v>2.0048601171452005</v>
      </c>
      <c r="AC2498" s="337">
        <f>EPA_Export_Aggregation_AR4!AC2498*IF(EPA_Export_Aggregation_AR4!$A2498="CH4",About!$D$58,IF(EPA_Export_Aggregation_AR4!$A2498="N2O",About!$D$59,1))</f>
        <v>2.0181908015668002</v>
      </c>
      <c r="AD2498" s="337">
        <f>EPA_Export_Aggregation_AR4!AD2498*IF(EPA_Export_Aggregation_AR4!$A2498="CH4",About!$D$58,IF(EPA_Export_Aggregation_AR4!$A2498="N2O",About!$D$59,1))</f>
        <v>2.0344599161516004</v>
      </c>
      <c r="AE2498" s="337">
        <f>EPA_Export_Aggregation_AR4!AE2498*IF(EPA_Export_Aggregation_AR4!$A2498="CH4",About!$D$58,IF(EPA_Export_Aggregation_AR4!$A2498="N2O",About!$D$59,1))</f>
        <v>2.0503222653732003</v>
      </c>
      <c r="AF2498" s="337">
        <f>EPA_Export_Aggregation_AR4!AF2498*IF(EPA_Export_Aggregation_AR4!$A2498="CH4",About!$D$58,IF(EPA_Export_Aggregation_AR4!$A2498="N2O",About!$D$59,1))</f>
        <v>2.0696506509000003</v>
      </c>
      <c r="AG2498" s="337">
        <f>EPA_Export_Aggregation_AR4!AG2498*IF(EPA_Export_Aggregation_AR4!$A2498="CH4",About!$D$58,IF(EPA_Export_Aggregation_AR4!$A2498="N2O",About!$D$59,1))</f>
        <v>2.0911658412960001</v>
      </c>
      <c r="AH2498" s="337">
        <f>EPA_Export_Aggregation_AR4!AH2498*IF(EPA_Export_Aggregation_AR4!$A2498="CH4",About!$D$58,IF(EPA_Export_Aggregation_AR4!$A2498="N2O",About!$D$59,1))</f>
        <v>2.1123832461340002</v>
      </c>
      <c r="AI2498" s="337">
        <f>EPA_Export_Aggregation_AR4!AI2498*IF(EPA_Export_Aggregation_AR4!$A2498="CH4",About!$D$58,IF(EPA_Export_Aggregation_AR4!$A2498="N2O",About!$D$59,1))</f>
        <v>2.1279303682168003</v>
      </c>
      <c r="AJ2498" s="337">
        <f>EPA_Export_Aggregation_AR4!AJ2498*IF(EPA_Export_Aggregation_AR4!$A2498="CH4",About!$D$58,IF(EPA_Export_Aggregation_AR4!$A2498="N2O",About!$D$59,1))</f>
        <v>2.1471880613008003</v>
      </c>
      <c r="AK2498" s="337">
        <f>EPA_Export_Aggregation_AR4!AK2498*IF(EPA_Export_Aggregation_AR4!$A2498="CH4",About!$D$58,IF(EPA_Export_Aggregation_AR4!$A2498="N2O",About!$D$59,1))</f>
        <v>2.1311971480660001</v>
      </c>
      <c r="AL2498" s="337">
        <f>EPA_Export_Aggregation_AR4!AL2498*IF(EPA_Export_Aggregation_AR4!$A2498="CH4",About!$D$58,IF(EPA_Export_Aggregation_AR4!$A2498="N2O",About!$D$59,1))</f>
        <v>0</v>
      </c>
    </row>
    <row r="2499" spans="1:38" hidden="1" x14ac:dyDescent="0.25">
      <c r="A2499" s="340" t="s">
        <v>2264</v>
      </c>
      <c r="B2499" s="337" t="s">
        <v>3835</v>
      </c>
      <c r="C2499" s="337">
        <v>1</v>
      </c>
      <c r="D2499" s="337" t="s">
        <v>3836</v>
      </c>
      <c r="E2499" s="337" t="s">
        <v>3749</v>
      </c>
      <c r="F2499" s="337">
        <v>47</v>
      </c>
      <c r="G2499" s="337">
        <f>EPA_Export_Aggregation_AR4!G2499*IF(EPA_Export_Aggregation_AR4!$A2499="CH4",About!$D$58,IF(EPA_Export_Aggregation_AR4!$A2499="N2O",About!$D$59,1))</f>
        <v>0</v>
      </c>
      <c r="H2499" s="337">
        <f>EPA_Export_Aggregation_AR4!H2499*IF(EPA_Export_Aggregation_AR4!$A2499="CH4",About!$D$58,IF(EPA_Export_Aggregation_AR4!$A2499="N2O",About!$D$59,1))</f>
        <v>0</v>
      </c>
      <c r="I2499" s="337">
        <f>EPA_Export_Aggregation_AR4!I2499*IF(EPA_Export_Aggregation_AR4!$A2499="CH4",About!$D$58,IF(EPA_Export_Aggregation_AR4!$A2499="N2O",About!$D$59,1))</f>
        <v>0</v>
      </c>
      <c r="J2499" s="337">
        <f>EPA_Export_Aggregation_AR4!J2499*IF(EPA_Export_Aggregation_AR4!$A2499="CH4",About!$D$58,IF(EPA_Export_Aggregation_AR4!$A2499="N2O",About!$D$59,1))</f>
        <v>0</v>
      </c>
      <c r="K2499" s="337">
        <f>EPA_Export_Aggregation_AR4!K2499*IF(EPA_Export_Aggregation_AR4!$A2499="CH4",About!$D$58,IF(EPA_Export_Aggregation_AR4!$A2499="N2O",About!$D$59,1))</f>
        <v>0</v>
      </c>
      <c r="L2499" s="337">
        <f>EPA_Export_Aggregation_AR4!L2499*IF(EPA_Export_Aggregation_AR4!$A2499="CH4",About!$D$58,IF(EPA_Export_Aggregation_AR4!$A2499="N2O",About!$D$59,1))</f>
        <v>0</v>
      </c>
      <c r="M2499" s="337">
        <f>EPA_Export_Aggregation_AR4!M2499*IF(EPA_Export_Aggregation_AR4!$A2499="CH4",About!$D$58,IF(EPA_Export_Aggregation_AR4!$A2499="N2O",About!$D$59,1))</f>
        <v>0</v>
      </c>
      <c r="N2499" s="337">
        <f>EPA_Export_Aggregation_AR4!N2499*IF(EPA_Export_Aggregation_AR4!$A2499="CH4",About!$D$58,IF(EPA_Export_Aggregation_AR4!$A2499="N2O",About!$D$59,1))</f>
        <v>0</v>
      </c>
      <c r="O2499" s="337">
        <f>EPA_Export_Aggregation_AR4!O2499*IF(EPA_Export_Aggregation_AR4!$A2499="CH4",About!$D$58,IF(EPA_Export_Aggregation_AR4!$A2499="N2O",About!$D$59,1))</f>
        <v>0</v>
      </c>
      <c r="P2499" s="337">
        <f>EPA_Export_Aggregation_AR4!P2499*IF(EPA_Export_Aggregation_AR4!$A2499="CH4",About!$D$58,IF(EPA_Export_Aggregation_AR4!$A2499="N2O",About!$D$59,1))</f>
        <v>0</v>
      </c>
      <c r="Q2499" s="337">
        <f>EPA_Export_Aggregation_AR4!Q2499*IF(EPA_Export_Aggregation_AR4!$A2499="CH4",About!$D$58,IF(EPA_Export_Aggregation_AR4!$A2499="N2O",About!$D$59,1))</f>
        <v>0</v>
      </c>
      <c r="R2499" s="337">
        <f>EPA_Export_Aggregation_AR4!R2499*IF(EPA_Export_Aggregation_AR4!$A2499="CH4",About!$D$58,IF(EPA_Export_Aggregation_AR4!$A2499="N2O",About!$D$59,1))</f>
        <v>0</v>
      </c>
      <c r="S2499" s="337">
        <f>EPA_Export_Aggregation_AR4!S2499*IF(EPA_Export_Aggregation_AR4!$A2499="CH4",About!$D$58,IF(EPA_Export_Aggregation_AR4!$A2499="N2O",About!$D$59,1))</f>
        <v>0</v>
      </c>
      <c r="T2499" s="337">
        <f>EPA_Export_Aggregation_AR4!T2499*IF(EPA_Export_Aggregation_AR4!$A2499="CH4",About!$D$58,IF(EPA_Export_Aggregation_AR4!$A2499="N2O",About!$D$59,1))</f>
        <v>0</v>
      </c>
      <c r="U2499" s="337">
        <f>EPA_Export_Aggregation_AR4!U2499*IF(EPA_Export_Aggregation_AR4!$A2499="CH4",About!$D$58,IF(EPA_Export_Aggregation_AR4!$A2499="N2O",About!$D$59,1))</f>
        <v>0</v>
      </c>
      <c r="V2499" s="337">
        <f>EPA_Export_Aggregation_AR4!V2499*IF(EPA_Export_Aggregation_AR4!$A2499="CH4",About!$D$58,IF(EPA_Export_Aggregation_AR4!$A2499="N2O",About!$D$59,1))</f>
        <v>0</v>
      </c>
      <c r="W2499" s="337">
        <f>EPA_Export_Aggregation_AR4!W2499*IF(EPA_Export_Aggregation_AR4!$A2499="CH4",About!$D$58,IF(EPA_Export_Aggregation_AR4!$A2499="N2O",About!$D$59,1))</f>
        <v>0</v>
      </c>
      <c r="X2499" s="337">
        <f>EPA_Export_Aggregation_AR4!X2499*IF(EPA_Export_Aggregation_AR4!$A2499="CH4",About!$D$58,IF(EPA_Export_Aggregation_AR4!$A2499="N2O",About!$D$59,1))</f>
        <v>0</v>
      </c>
      <c r="Y2499" s="337">
        <f>EPA_Export_Aggregation_AR4!Y2499*IF(EPA_Export_Aggregation_AR4!$A2499="CH4",About!$D$58,IF(EPA_Export_Aggregation_AR4!$A2499="N2O",About!$D$59,1))</f>
        <v>0</v>
      </c>
      <c r="Z2499" s="337">
        <f>EPA_Export_Aggregation_AR4!Z2499*IF(EPA_Export_Aggregation_AR4!$A2499="CH4",About!$D$58,IF(EPA_Export_Aggregation_AR4!$A2499="N2O",About!$D$59,1))</f>
        <v>0</v>
      </c>
      <c r="AA2499" s="337">
        <f>EPA_Export_Aggregation_AR4!AA2499*IF(EPA_Export_Aggregation_AR4!$A2499="CH4",About!$D$58,IF(EPA_Export_Aggregation_AR4!$A2499="N2O",About!$D$59,1))</f>
        <v>0</v>
      </c>
      <c r="AB2499" s="337">
        <f>EPA_Export_Aggregation_AR4!AB2499*IF(EPA_Export_Aggregation_AR4!$A2499="CH4",About!$D$58,IF(EPA_Export_Aggregation_AR4!$A2499="N2O",About!$D$59,1))</f>
        <v>0</v>
      </c>
      <c r="AC2499" s="337">
        <f>EPA_Export_Aggregation_AR4!AC2499*IF(EPA_Export_Aggregation_AR4!$A2499="CH4",About!$D$58,IF(EPA_Export_Aggregation_AR4!$A2499="N2O",About!$D$59,1))</f>
        <v>0</v>
      </c>
      <c r="AD2499" s="337">
        <f>EPA_Export_Aggregation_AR4!AD2499*IF(EPA_Export_Aggregation_AR4!$A2499="CH4",About!$D$58,IF(EPA_Export_Aggregation_AR4!$A2499="N2O",About!$D$59,1))</f>
        <v>0</v>
      </c>
      <c r="AE2499" s="337">
        <f>EPA_Export_Aggregation_AR4!AE2499*IF(EPA_Export_Aggregation_AR4!$A2499="CH4",About!$D$58,IF(EPA_Export_Aggregation_AR4!$A2499="N2O",About!$D$59,1))</f>
        <v>0</v>
      </c>
      <c r="AF2499" s="337">
        <f>EPA_Export_Aggregation_AR4!AF2499*IF(EPA_Export_Aggregation_AR4!$A2499="CH4",About!$D$58,IF(EPA_Export_Aggregation_AR4!$A2499="N2O",About!$D$59,1))</f>
        <v>0</v>
      </c>
      <c r="AG2499" s="337">
        <f>EPA_Export_Aggregation_AR4!AG2499*IF(EPA_Export_Aggregation_AR4!$A2499="CH4",About!$D$58,IF(EPA_Export_Aggregation_AR4!$A2499="N2O",About!$D$59,1))</f>
        <v>0</v>
      </c>
      <c r="AH2499" s="337">
        <f>EPA_Export_Aggregation_AR4!AH2499*IF(EPA_Export_Aggregation_AR4!$A2499="CH4",About!$D$58,IF(EPA_Export_Aggregation_AR4!$A2499="N2O",About!$D$59,1))</f>
        <v>0</v>
      </c>
      <c r="AI2499" s="337">
        <f>EPA_Export_Aggregation_AR4!AI2499*IF(EPA_Export_Aggregation_AR4!$A2499="CH4",About!$D$58,IF(EPA_Export_Aggregation_AR4!$A2499="N2O",About!$D$59,1))</f>
        <v>0</v>
      </c>
      <c r="AJ2499" s="337">
        <f>EPA_Export_Aggregation_AR4!AJ2499*IF(EPA_Export_Aggregation_AR4!$A2499="CH4",About!$D$58,IF(EPA_Export_Aggregation_AR4!$A2499="N2O",About!$D$59,1))</f>
        <v>0</v>
      </c>
      <c r="AK2499" s="337">
        <f>EPA_Export_Aggregation_AR4!AK2499*IF(EPA_Export_Aggregation_AR4!$A2499="CH4",About!$D$58,IF(EPA_Export_Aggregation_AR4!$A2499="N2O",About!$D$59,1))</f>
        <v>0</v>
      </c>
      <c r="AL2499" s="337">
        <f>EPA_Export_Aggregation_AR4!AL2499*IF(EPA_Export_Aggregation_AR4!$A2499="CH4",About!$D$58,IF(EPA_Export_Aggregation_AR4!$A2499="N2O",About!$D$59,1))</f>
        <v>0</v>
      </c>
    </row>
    <row r="2500" spans="1:38" hidden="1" x14ac:dyDescent="0.25">
      <c r="A2500" s="340" t="s">
        <v>2264</v>
      </c>
      <c r="B2500" s="337" t="s">
        <v>3835</v>
      </c>
      <c r="C2500" s="337">
        <v>1</v>
      </c>
      <c r="D2500" s="337" t="s">
        <v>3836</v>
      </c>
      <c r="E2500" s="337" t="s">
        <v>3681</v>
      </c>
      <c r="F2500" s="337">
        <v>47</v>
      </c>
      <c r="G2500" s="337">
        <f>EPA_Export_Aggregation_AR4!G2500*IF(EPA_Export_Aggregation_AR4!$A2500="CH4",About!$D$58,IF(EPA_Export_Aggregation_AR4!$A2500="N2O",About!$D$59,1))</f>
        <v>1.3982407924800001E-2</v>
      </c>
      <c r="H2500" s="337">
        <f>EPA_Export_Aggregation_AR4!H2500*IF(EPA_Export_Aggregation_AR4!$A2500="CH4",About!$D$58,IF(EPA_Export_Aggregation_AR4!$A2500="N2O",About!$D$59,1))</f>
        <v>1.4460392514400002E-2</v>
      </c>
      <c r="I2500" s="337">
        <f>EPA_Export_Aggregation_AR4!I2500*IF(EPA_Export_Aggregation_AR4!$A2500="CH4",About!$D$58,IF(EPA_Export_Aggregation_AR4!$A2500="N2O",About!$D$59,1))</f>
        <v>1.4940450742000002E-2</v>
      </c>
      <c r="J2500" s="337">
        <f>EPA_Export_Aggregation_AR4!J2500*IF(EPA_Export_Aggregation_AR4!$A2500="CH4",About!$D$58,IF(EPA_Export_Aggregation_AR4!$A2500="N2O",About!$D$59,1))</f>
        <v>1.5396282809600001E-2</v>
      </c>
      <c r="K2500" s="337">
        <f>EPA_Export_Aggregation_AR4!K2500*IF(EPA_Export_Aggregation_AR4!$A2500="CH4",About!$D$58,IF(EPA_Export_Aggregation_AR4!$A2500="N2O",About!$D$59,1))</f>
        <v>1.5843188480000003E-2</v>
      </c>
      <c r="L2500" s="337">
        <f>EPA_Export_Aggregation_AR4!L2500*IF(EPA_Export_Aggregation_AR4!$A2500="CH4",About!$D$58,IF(EPA_Export_Aggregation_AR4!$A2500="N2O",About!$D$59,1))</f>
        <v>1.6252966783200002E-2</v>
      </c>
      <c r="M2500" s="337">
        <f>EPA_Export_Aggregation_AR4!M2500*IF(EPA_Export_Aggregation_AR4!$A2500="CH4",About!$D$58,IF(EPA_Export_Aggregation_AR4!$A2500="N2O",About!$D$59,1))</f>
        <v>1.66426818208E-2</v>
      </c>
      <c r="N2500" s="337">
        <f>EPA_Export_Aggregation_AR4!N2500*IF(EPA_Export_Aggregation_AR4!$A2500="CH4",About!$D$58,IF(EPA_Export_Aggregation_AR4!$A2500="N2O",About!$D$59,1))</f>
        <v>1.7016117356000001E-2</v>
      </c>
      <c r="O2500" s="337">
        <f>EPA_Export_Aggregation_AR4!O2500*IF(EPA_Export_Aggregation_AR4!$A2500="CH4",About!$D$58,IF(EPA_Export_Aggregation_AR4!$A2500="N2O",About!$D$59,1))</f>
        <v>1.73815224464E-2</v>
      </c>
      <c r="P2500" s="337">
        <f>EPA_Export_Aggregation_AR4!P2500*IF(EPA_Export_Aggregation_AR4!$A2500="CH4",About!$D$58,IF(EPA_Export_Aggregation_AR4!$A2500="N2O",About!$D$59,1))</f>
        <v>1.7748893268400002E-2</v>
      </c>
      <c r="Q2500" s="337">
        <f>EPA_Export_Aggregation_AR4!Q2500*IF(EPA_Export_Aggregation_AR4!$A2500="CH4",About!$D$58,IF(EPA_Export_Aggregation_AR4!$A2500="N2O",About!$D$59,1))</f>
        <v>1.8053097361600004E-2</v>
      </c>
      <c r="R2500" s="337">
        <f>EPA_Export_Aggregation_AR4!R2500*IF(EPA_Export_Aggregation_AR4!$A2500="CH4",About!$D$58,IF(EPA_Export_Aggregation_AR4!$A2500="N2O",About!$D$59,1))</f>
        <v>1.8507005736800003E-2</v>
      </c>
      <c r="S2500" s="337">
        <f>EPA_Export_Aggregation_AR4!S2500*IF(EPA_Export_Aggregation_AR4!$A2500="CH4",About!$D$58,IF(EPA_Export_Aggregation_AR4!$A2500="N2O",About!$D$59,1))</f>
        <v>1.8818570551200002E-2</v>
      </c>
      <c r="T2500" s="337">
        <f>EPA_Export_Aggregation_AR4!T2500*IF(EPA_Export_Aggregation_AR4!$A2500="CH4",About!$D$58,IF(EPA_Export_Aggregation_AR4!$A2500="N2O",About!$D$59,1))</f>
        <v>1.9120392466000002E-2</v>
      </c>
      <c r="U2500" s="337">
        <f>EPA_Export_Aggregation_AR4!U2500*IF(EPA_Export_Aggregation_AR4!$A2500="CH4",About!$D$58,IF(EPA_Export_Aggregation_AR4!$A2500="N2O",About!$D$59,1))</f>
        <v>1.9402905390400002E-2</v>
      </c>
      <c r="V2500" s="337">
        <f>EPA_Export_Aggregation_AR4!V2500*IF(EPA_Export_Aggregation_AR4!$A2500="CH4",About!$D$58,IF(EPA_Export_Aggregation_AR4!$A2500="N2O",About!$D$59,1))</f>
        <v>1.9684040840800002E-2</v>
      </c>
      <c r="W2500" s="337">
        <f>EPA_Export_Aggregation_AR4!W2500*IF(EPA_Export_Aggregation_AR4!$A2500="CH4",About!$D$58,IF(EPA_Export_Aggregation_AR4!$A2500="N2O",About!$D$59,1))</f>
        <v>1.9968433198000003E-2</v>
      </c>
      <c r="X2500" s="337">
        <f>EPA_Export_Aggregation_AR4!X2500*IF(EPA_Export_Aggregation_AR4!$A2500="CH4",About!$D$58,IF(EPA_Export_Aggregation_AR4!$A2500="N2O",About!$D$59,1))</f>
        <v>2.0285228028800003E-2</v>
      </c>
      <c r="Y2500" s="337">
        <f>EPA_Export_Aggregation_AR4!Y2500*IF(EPA_Export_Aggregation_AR4!$A2500="CH4",About!$D$58,IF(EPA_Export_Aggregation_AR4!$A2500="N2O",About!$D$59,1))</f>
        <v>2.0587862836800003E-2</v>
      </c>
      <c r="Z2500" s="337">
        <f>EPA_Export_Aggregation_AR4!Z2500*IF(EPA_Export_Aggregation_AR4!$A2500="CH4",About!$D$58,IF(EPA_Export_Aggregation_AR4!$A2500="N2O",About!$D$59,1))</f>
        <v>2.0921098497600002E-2</v>
      </c>
      <c r="AA2500" s="337">
        <f>EPA_Export_Aggregation_AR4!AA2500*IF(EPA_Export_Aggregation_AR4!$A2500="CH4",About!$D$58,IF(EPA_Export_Aggregation_AR4!$A2500="N2O",About!$D$59,1))</f>
        <v>2.1249580993200005E-2</v>
      </c>
      <c r="AB2500" s="337">
        <f>EPA_Export_Aggregation_AR4!AB2500*IF(EPA_Export_Aggregation_AR4!$A2500="CH4",About!$D$58,IF(EPA_Export_Aggregation_AR4!$A2500="N2O",About!$D$59,1))</f>
        <v>2.1544353924800003E-2</v>
      </c>
      <c r="AC2500" s="337">
        <f>EPA_Export_Aggregation_AR4!AC2500*IF(EPA_Export_Aggregation_AR4!$A2500="CH4",About!$D$58,IF(EPA_Export_Aggregation_AR4!$A2500="N2O",About!$D$59,1))</f>
        <v>2.1840852042800001E-2</v>
      </c>
      <c r="AD2500" s="337">
        <f>EPA_Export_Aggregation_AR4!AD2500*IF(EPA_Export_Aggregation_AR4!$A2500="CH4",About!$D$58,IF(EPA_Export_Aggregation_AR4!$A2500="N2O",About!$D$59,1))</f>
        <v>2.2174978294000003E-2</v>
      </c>
      <c r="AE2500" s="337">
        <f>EPA_Export_Aggregation_AR4!AE2500*IF(EPA_Export_Aggregation_AR4!$A2500="CH4",About!$D$58,IF(EPA_Export_Aggregation_AR4!$A2500="N2O",About!$D$59,1))</f>
        <v>2.2472916477200001E-2</v>
      </c>
      <c r="AF2500" s="337">
        <f>EPA_Export_Aggregation_AR4!AF2500*IF(EPA_Export_Aggregation_AR4!$A2500="CH4",About!$D$58,IF(EPA_Export_Aggregation_AR4!$A2500="N2O",About!$D$59,1))</f>
        <v>2.2787852987200003E-2</v>
      </c>
      <c r="AG2500" s="337">
        <f>EPA_Export_Aggregation_AR4!AG2500*IF(EPA_Export_Aggregation_AR4!$A2500="CH4",About!$D$58,IF(EPA_Export_Aggregation_AR4!$A2500="N2O",About!$D$59,1))</f>
        <v>2.3103914699600003E-2</v>
      </c>
      <c r="AH2500" s="337">
        <f>EPA_Export_Aggregation_AR4!AH2500*IF(EPA_Export_Aggregation_AR4!$A2500="CH4",About!$D$58,IF(EPA_Export_Aggregation_AR4!$A2500="N2O",About!$D$59,1))</f>
        <v>2.3405344376400003E-2</v>
      </c>
      <c r="AI2500" s="337">
        <f>EPA_Export_Aggregation_AR4!AI2500*IF(EPA_Export_Aggregation_AR4!$A2500="CH4",About!$D$58,IF(EPA_Export_Aggregation_AR4!$A2500="N2O",About!$D$59,1))</f>
        <v>2.3892902082000001E-2</v>
      </c>
      <c r="AJ2500" s="337">
        <f>EPA_Export_Aggregation_AR4!AJ2500*IF(EPA_Export_Aggregation_AR4!$A2500="CH4",About!$D$58,IF(EPA_Export_Aggregation_AR4!$A2500="N2O",About!$D$59,1))</f>
        <v>2.4416353458000004E-2</v>
      </c>
      <c r="AK2500" s="337">
        <f>EPA_Export_Aggregation_AR4!AK2500*IF(EPA_Export_Aggregation_AR4!$A2500="CH4",About!$D$58,IF(EPA_Export_Aggregation_AR4!$A2500="N2O",About!$D$59,1))</f>
        <v>2.4147109540400002E-2</v>
      </c>
      <c r="AL2500" s="337">
        <f>EPA_Export_Aggregation_AR4!AL2500*IF(EPA_Export_Aggregation_AR4!$A2500="CH4",About!$D$58,IF(EPA_Export_Aggregation_AR4!$A2500="N2O",About!$D$59,1))</f>
        <v>0</v>
      </c>
    </row>
    <row r="2501" spans="1:38" hidden="1" x14ac:dyDescent="0.25">
      <c r="A2501" s="340" t="s">
        <v>2264</v>
      </c>
      <c r="B2501" s="337" t="s">
        <v>3835</v>
      </c>
      <c r="C2501" s="337">
        <v>1</v>
      </c>
      <c r="D2501" s="337" t="s">
        <v>3836</v>
      </c>
      <c r="E2501" s="337" t="s">
        <v>3683</v>
      </c>
      <c r="F2501" s="337">
        <v>47</v>
      </c>
      <c r="G2501" s="337">
        <f>EPA_Export_Aggregation_AR4!G2501*IF(EPA_Export_Aggregation_AR4!$A2501="CH4",About!$D$58,IF(EPA_Export_Aggregation_AR4!$A2501="N2O",About!$D$59,1))</f>
        <v>3.7607567788000003E-3</v>
      </c>
      <c r="H2501" s="337">
        <f>EPA_Export_Aggregation_AR4!H2501*IF(EPA_Export_Aggregation_AR4!$A2501="CH4",About!$D$58,IF(EPA_Export_Aggregation_AR4!$A2501="N2O",About!$D$59,1))</f>
        <v>3.9967811352000001E-3</v>
      </c>
      <c r="I2501" s="337">
        <f>EPA_Export_Aggregation_AR4!I2501*IF(EPA_Export_Aggregation_AR4!$A2501="CH4",About!$D$58,IF(EPA_Export_Aggregation_AR4!$A2501="N2O",About!$D$59,1))</f>
        <v>4.2320677420000005E-3</v>
      </c>
      <c r="J2501" s="337">
        <f>EPA_Export_Aggregation_AR4!J2501*IF(EPA_Export_Aggregation_AR4!$A2501="CH4",About!$D$58,IF(EPA_Export_Aggregation_AR4!$A2501="N2O",About!$D$59,1))</f>
        <v>4.4602074748000004E-3</v>
      </c>
      <c r="K2501" s="337">
        <f>EPA_Export_Aggregation_AR4!K2501*IF(EPA_Export_Aggregation_AR4!$A2501="CH4",About!$D$58,IF(EPA_Export_Aggregation_AR4!$A2501="N2O",About!$D$59,1))</f>
        <v>4.6906708296000008E-3</v>
      </c>
      <c r="L2501" s="337">
        <f>EPA_Export_Aggregation_AR4!L2501*IF(EPA_Export_Aggregation_AR4!$A2501="CH4",About!$D$58,IF(EPA_Export_Aggregation_AR4!$A2501="N2O",About!$D$59,1))</f>
        <v>4.9087978211999998E-3</v>
      </c>
      <c r="M2501" s="337">
        <f>EPA_Export_Aggregation_AR4!M2501*IF(EPA_Export_Aggregation_AR4!$A2501="CH4",About!$D$58,IF(EPA_Export_Aggregation_AR4!$A2501="N2O",About!$D$59,1))</f>
        <v>5.1256373504000004E-3</v>
      </c>
      <c r="N2501" s="337">
        <f>EPA_Export_Aggregation_AR4!N2501*IF(EPA_Export_Aggregation_AR4!$A2501="CH4",About!$D$58,IF(EPA_Export_Aggregation_AR4!$A2501="N2O",About!$D$59,1))</f>
        <v>5.344333792E-3</v>
      </c>
      <c r="O2501" s="337">
        <f>EPA_Export_Aggregation_AR4!O2501*IF(EPA_Export_Aggregation_AR4!$A2501="CH4",About!$D$58,IF(EPA_Export_Aggregation_AR4!$A2501="N2O",About!$D$59,1))</f>
        <v>5.5616939896000004E-3</v>
      </c>
      <c r="P2501" s="337">
        <f>EPA_Export_Aggregation_AR4!P2501*IF(EPA_Export_Aggregation_AR4!$A2501="CH4",About!$D$58,IF(EPA_Export_Aggregation_AR4!$A2501="N2O",About!$D$59,1))</f>
        <v>5.7727777912000011E-3</v>
      </c>
      <c r="Q2501" s="337">
        <f>EPA_Export_Aggregation_AR4!Q2501*IF(EPA_Export_Aggregation_AR4!$A2501="CH4",About!$D$58,IF(EPA_Export_Aggregation_AR4!$A2501="N2O",About!$D$59,1))</f>
        <v>5.976822964000001E-3</v>
      </c>
      <c r="R2501" s="337">
        <f>EPA_Export_Aggregation_AR4!R2501*IF(EPA_Export_Aggregation_AR4!$A2501="CH4",About!$D$58,IF(EPA_Export_Aggregation_AR4!$A2501="N2O",About!$D$59,1))</f>
        <v>6.2338453352000006E-3</v>
      </c>
      <c r="S2501" s="337">
        <f>EPA_Export_Aggregation_AR4!S2501*IF(EPA_Export_Aggregation_AR4!$A2501="CH4",About!$D$58,IF(EPA_Export_Aggregation_AR4!$A2501="N2O",About!$D$59,1))</f>
        <v>6.4522201632000011E-3</v>
      </c>
      <c r="T2501" s="337">
        <f>EPA_Export_Aggregation_AR4!T2501*IF(EPA_Export_Aggregation_AR4!$A2501="CH4",About!$D$58,IF(EPA_Export_Aggregation_AR4!$A2501="N2O",About!$D$59,1))</f>
        <v>6.6725735496000003E-3</v>
      </c>
      <c r="U2501" s="337">
        <f>EPA_Export_Aggregation_AR4!U2501*IF(EPA_Export_Aggregation_AR4!$A2501="CH4",About!$D$58,IF(EPA_Export_Aggregation_AR4!$A2501="N2O",About!$D$59,1))</f>
        <v>6.8907185256000007E-3</v>
      </c>
      <c r="V2501" s="337">
        <f>EPA_Export_Aggregation_AR4!V2501*IF(EPA_Export_Aggregation_AR4!$A2501="CH4",About!$D$58,IF(EPA_Export_Aggregation_AR4!$A2501="N2O",About!$D$59,1))</f>
        <v>7.1191436092000009E-3</v>
      </c>
      <c r="W2501" s="337">
        <f>EPA_Export_Aggregation_AR4!W2501*IF(EPA_Export_Aggregation_AR4!$A2501="CH4",About!$D$58,IF(EPA_Export_Aggregation_AR4!$A2501="N2O",About!$D$59,1))</f>
        <v>7.3552020276000012E-3</v>
      </c>
      <c r="X2501" s="337">
        <f>EPA_Export_Aggregation_AR4!X2501*IF(EPA_Export_Aggregation_AR4!$A2501="CH4",About!$D$58,IF(EPA_Export_Aggregation_AR4!$A2501="N2O",About!$D$59,1))</f>
        <v>7.6399862896000008E-3</v>
      </c>
      <c r="Y2501" s="337">
        <f>EPA_Export_Aggregation_AR4!Y2501*IF(EPA_Export_Aggregation_AR4!$A2501="CH4",About!$D$58,IF(EPA_Export_Aggregation_AR4!$A2501="N2O",About!$D$59,1))</f>
        <v>7.9149136780000007E-3</v>
      </c>
      <c r="Z2501" s="337">
        <f>EPA_Export_Aggregation_AR4!Z2501*IF(EPA_Export_Aggregation_AR4!$A2501="CH4",About!$D$58,IF(EPA_Export_Aggregation_AR4!$A2501="N2O",About!$D$59,1))</f>
        <v>8.217263611200001E-3</v>
      </c>
      <c r="AA2501" s="337">
        <f>EPA_Export_Aggregation_AR4!AA2501*IF(EPA_Export_Aggregation_AR4!$A2501="CH4",About!$D$58,IF(EPA_Export_Aggregation_AR4!$A2501="N2O",About!$D$59,1))</f>
        <v>8.5322257160000015E-3</v>
      </c>
      <c r="AB2501" s="337">
        <f>EPA_Export_Aggregation_AR4!AB2501*IF(EPA_Export_Aggregation_AR4!$A2501="CH4",About!$D$58,IF(EPA_Export_Aggregation_AR4!$A2501="N2O",About!$D$59,1))</f>
        <v>8.8155657744000016E-3</v>
      </c>
      <c r="AC2501" s="337">
        <f>EPA_Export_Aggregation_AR4!AC2501*IF(EPA_Export_Aggregation_AR4!$A2501="CH4",About!$D$58,IF(EPA_Export_Aggregation_AR4!$A2501="N2O",About!$D$59,1))</f>
        <v>9.1049050988000011E-3</v>
      </c>
      <c r="AD2501" s="337">
        <f>EPA_Export_Aggregation_AR4!AD2501*IF(EPA_Export_Aggregation_AR4!$A2501="CH4",About!$D$58,IF(EPA_Export_Aggregation_AR4!$A2501="N2O",About!$D$59,1))</f>
        <v>9.4275083140000007E-3</v>
      </c>
      <c r="AE2501" s="337">
        <f>EPA_Export_Aggregation_AR4!AE2501*IF(EPA_Export_Aggregation_AR4!$A2501="CH4",About!$D$58,IF(EPA_Export_Aggregation_AR4!$A2501="N2O",About!$D$59,1))</f>
        <v>9.7103524000000021E-3</v>
      </c>
      <c r="AF2501" s="337">
        <f>EPA_Export_Aggregation_AR4!AF2501*IF(EPA_Export_Aggregation_AR4!$A2501="CH4",About!$D$58,IF(EPA_Export_Aggregation_AR4!$A2501="N2O",About!$D$59,1))</f>
        <v>9.9883047908000018E-3</v>
      </c>
      <c r="AG2501" s="337">
        <f>EPA_Export_Aggregation_AR4!AG2501*IF(EPA_Export_Aggregation_AR4!$A2501="CH4",About!$D$58,IF(EPA_Export_Aggregation_AR4!$A2501="N2O",About!$D$59,1))</f>
        <v>1.0178243490800001E-2</v>
      </c>
      <c r="AH2501" s="337">
        <f>EPA_Export_Aggregation_AR4!AH2501*IF(EPA_Export_Aggregation_AR4!$A2501="CH4",About!$D$58,IF(EPA_Export_Aggregation_AR4!$A2501="N2O",About!$D$59,1))</f>
        <v>1.0363049544400002E-2</v>
      </c>
      <c r="AI2501" s="337">
        <f>EPA_Export_Aggregation_AR4!AI2501*IF(EPA_Export_Aggregation_AR4!$A2501="CH4",About!$D$58,IF(EPA_Export_Aggregation_AR4!$A2501="N2O",About!$D$59,1))</f>
        <v>1.0828879258400001E-2</v>
      </c>
      <c r="AJ2501" s="337">
        <f>EPA_Export_Aggregation_AR4!AJ2501*IF(EPA_Export_Aggregation_AR4!$A2501="CH4",About!$D$58,IF(EPA_Export_Aggregation_AR4!$A2501="N2O",About!$D$59,1))</f>
        <v>1.1325360662000001E-2</v>
      </c>
      <c r="AK2501" s="337">
        <f>EPA_Export_Aggregation_AR4!AK2501*IF(EPA_Export_Aggregation_AR4!$A2501="CH4",About!$D$58,IF(EPA_Export_Aggregation_AR4!$A2501="N2O",About!$D$59,1))</f>
        <v>1.1326712714800001E-2</v>
      </c>
      <c r="AL2501" s="337">
        <f>EPA_Export_Aggregation_AR4!AL2501*IF(EPA_Export_Aggregation_AR4!$A2501="CH4",About!$D$58,IF(EPA_Export_Aggregation_AR4!$A2501="N2O",About!$D$59,1))</f>
        <v>0</v>
      </c>
    </row>
    <row r="2502" spans="1:38" hidden="1" x14ac:dyDescent="0.25">
      <c r="A2502" s="340" t="s">
        <v>2264</v>
      </c>
      <c r="B2502" s="337" t="s">
        <v>3835</v>
      </c>
      <c r="C2502" s="337">
        <v>1</v>
      </c>
      <c r="D2502" s="337" t="s">
        <v>3836</v>
      </c>
      <c r="E2502" s="337" t="s">
        <v>3750</v>
      </c>
      <c r="F2502" s="337">
        <v>47</v>
      </c>
      <c r="G2502" s="337">
        <f>EPA_Export_Aggregation_AR4!G2502*IF(EPA_Export_Aggregation_AR4!$A2502="CH4",About!$D$58,IF(EPA_Export_Aggregation_AR4!$A2502="N2O",About!$D$59,1))</f>
        <v>0</v>
      </c>
      <c r="H2502" s="337">
        <f>EPA_Export_Aggregation_AR4!H2502*IF(EPA_Export_Aggregation_AR4!$A2502="CH4",About!$D$58,IF(EPA_Export_Aggregation_AR4!$A2502="N2O",About!$D$59,1))</f>
        <v>0</v>
      </c>
      <c r="I2502" s="337">
        <f>EPA_Export_Aggregation_AR4!I2502*IF(EPA_Export_Aggregation_AR4!$A2502="CH4",About!$D$58,IF(EPA_Export_Aggregation_AR4!$A2502="N2O",About!$D$59,1))</f>
        <v>0</v>
      </c>
      <c r="J2502" s="337">
        <f>EPA_Export_Aggregation_AR4!J2502*IF(EPA_Export_Aggregation_AR4!$A2502="CH4",About!$D$58,IF(EPA_Export_Aggregation_AR4!$A2502="N2O",About!$D$59,1))</f>
        <v>0</v>
      </c>
      <c r="K2502" s="337">
        <f>EPA_Export_Aggregation_AR4!K2502*IF(EPA_Export_Aggregation_AR4!$A2502="CH4",About!$D$58,IF(EPA_Export_Aggregation_AR4!$A2502="N2O",About!$D$59,1))</f>
        <v>0</v>
      </c>
      <c r="L2502" s="337">
        <f>EPA_Export_Aggregation_AR4!L2502*IF(EPA_Export_Aggregation_AR4!$A2502="CH4",About!$D$58,IF(EPA_Export_Aggregation_AR4!$A2502="N2O",About!$D$59,1))</f>
        <v>0</v>
      </c>
      <c r="M2502" s="337">
        <f>EPA_Export_Aggregation_AR4!M2502*IF(EPA_Export_Aggregation_AR4!$A2502="CH4",About!$D$58,IF(EPA_Export_Aggregation_AR4!$A2502="N2O",About!$D$59,1))</f>
        <v>0</v>
      </c>
      <c r="N2502" s="337">
        <f>EPA_Export_Aggregation_AR4!N2502*IF(EPA_Export_Aggregation_AR4!$A2502="CH4",About!$D$58,IF(EPA_Export_Aggregation_AR4!$A2502="N2O",About!$D$59,1))</f>
        <v>0</v>
      </c>
      <c r="O2502" s="337">
        <f>EPA_Export_Aggregation_AR4!O2502*IF(EPA_Export_Aggregation_AR4!$A2502="CH4",About!$D$58,IF(EPA_Export_Aggregation_AR4!$A2502="N2O",About!$D$59,1))</f>
        <v>0</v>
      </c>
      <c r="P2502" s="337">
        <f>EPA_Export_Aggregation_AR4!P2502*IF(EPA_Export_Aggregation_AR4!$A2502="CH4",About!$D$58,IF(EPA_Export_Aggregation_AR4!$A2502="N2O",About!$D$59,1))</f>
        <v>0</v>
      </c>
      <c r="Q2502" s="337">
        <f>EPA_Export_Aggregation_AR4!Q2502*IF(EPA_Export_Aggregation_AR4!$A2502="CH4",About!$D$58,IF(EPA_Export_Aggregation_AR4!$A2502="N2O",About!$D$59,1))</f>
        <v>0</v>
      </c>
      <c r="R2502" s="337">
        <f>EPA_Export_Aggregation_AR4!R2502*IF(EPA_Export_Aggregation_AR4!$A2502="CH4",About!$D$58,IF(EPA_Export_Aggregation_AR4!$A2502="N2O",About!$D$59,1))</f>
        <v>0</v>
      </c>
      <c r="S2502" s="337">
        <f>EPA_Export_Aggregation_AR4!S2502*IF(EPA_Export_Aggregation_AR4!$A2502="CH4",About!$D$58,IF(EPA_Export_Aggregation_AR4!$A2502="N2O",About!$D$59,1))</f>
        <v>0</v>
      </c>
      <c r="T2502" s="337">
        <f>EPA_Export_Aggregation_AR4!T2502*IF(EPA_Export_Aggregation_AR4!$A2502="CH4",About!$D$58,IF(EPA_Export_Aggregation_AR4!$A2502="N2O",About!$D$59,1))</f>
        <v>0</v>
      </c>
      <c r="U2502" s="337">
        <f>EPA_Export_Aggregation_AR4!U2502*IF(EPA_Export_Aggregation_AR4!$A2502="CH4",About!$D$58,IF(EPA_Export_Aggregation_AR4!$A2502="N2O",About!$D$59,1))</f>
        <v>0</v>
      </c>
      <c r="V2502" s="337">
        <f>EPA_Export_Aggregation_AR4!V2502*IF(EPA_Export_Aggregation_AR4!$A2502="CH4",About!$D$58,IF(EPA_Export_Aggregation_AR4!$A2502="N2O",About!$D$59,1))</f>
        <v>0</v>
      </c>
      <c r="W2502" s="337">
        <f>EPA_Export_Aggregation_AR4!W2502*IF(EPA_Export_Aggregation_AR4!$A2502="CH4",About!$D$58,IF(EPA_Export_Aggregation_AR4!$A2502="N2O",About!$D$59,1))</f>
        <v>0</v>
      </c>
      <c r="X2502" s="337">
        <f>EPA_Export_Aggregation_AR4!X2502*IF(EPA_Export_Aggregation_AR4!$A2502="CH4",About!$D$58,IF(EPA_Export_Aggregation_AR4!$A2502="N2O",About!$D$59,1))</f>
        <v>0</v>
      </c>
      <c r="Y2502" s="337">
        <f>EPA_Export_Aggregation_AR4!Y2502*IF(EPA_Export_Aggregation_AR4!$A2502="CH4",About!$D$58,IF(EPA_Export_Aggregation_AR4!$A2502="N2O",About!$D$59,1))</f>
        <v>0</v>
      </c>
      <c r="Z2502" s="337">
        <f>EPA_Export_Aggregation_AR4!Z2502*IF(EPA_Export_Aggregation_AR4!$A2502="CH4",About!$D$58,IF(EPA_Export_Aggregation_AR4!$A2502="N2O",About!$D$59,1))</f>
        <v>0</v>
      </c>
      <c r="AA2502" s="337">
        <f>EPA_Export_Aggregation_AR4!AA2502*IF(EPA_Export_Aggregation_AR4!$A2502="CH4",About!$D$58,IF(EPA_Export_Aggregation_AR4!$A2502="N2O",About!$D$59,1))</f>
        <v>0</v>
      </c>
      <c r="AB2502" s="337">
        <f>EPA_Export_Aggregation_AR4!AB2502*IF(EPA_Export_Aggregation_AR4!$A2502="CH4",About!$D$58,IF(EPA_Export_Aggregation_AR4!$A2502="N2O",About!$D$59,1))</f>
        <v>0</v>
      </c>
      <c r="AC2502" s="337">
        <f>EPA_Export_Aggregation_AR4!AC2502*IF(EPA_Export_Aggregation_AR4!$A2502="CH4",About!$D$58,IF(EPA_Export_Aggregation_AR4!$A2502="N2O",About!$D$59,1))</f>
        <v>0</v>
      </c>
      <c r="AD2502" s="337">
        <f>EPA_Export_Aggregation_AR4!AD2502*IF(EPA_Export_Aggregation_AR4!$A2502="CH4",About!$D$58,IF(EPA_Export_Aggregation_AR4!$A2502="N2O",About!$D$59,1))</f>
        <v>0</v>
      </c>
      <c r="AE2502" s="337">
        <f>EPA_Export_Aggregation_AR4!AE2502*IF(EPA_Export_Aggregation_AR4!$A2502="CH4",About!$D$58,IF(EPA_Export_Aggregation_AR4!$A2502="N2O",About!$D$59,1))</f>
        <v>0</v>
      </c>
      <c r="AF2502" s="337">
        <f>EPA_Export_Aggregation_AR4!AF2502*IF(EPA_Export_Aggregation_AR4!$A2502="CH4",About!$D$58,IF(EPA_Export_Aggregation_AR4!$A2502="N2O",About!$D$59,1))</f>
        <v>0</v>
      </c>
      <c r="AG2502" s="337">
        <f>EPA_Export_Aggregation_AR4!AG2502*IF(EPA_Export_Aggregation_AR4!$A2502="CH4",About!$D$58,IF(EPA_Export_Aggregation_AR4!$A2502="N2O",About!$D$59,1))</f>
        <v>0</v>
      </c>
      <c r="AH2502" s="337">
        <f>EPA_Export_Aggregation_AR4!AH2502*IF(EPA_Export_Aggregation_AR4!$A2502="CH4",About!$D$58,IF(EPA_Export_Aggregation_AR4!$A2502="N2O",About!$D$59,1))</f>
        <v>0</v>
      </c>
      <c r="AI2502" s="337">
        <f>EPA_Export_Aggregation_AR4!AI2502*IF(EPA_Export_Aggregation_AR4!$A2502="CH4",About!$D$58,IF(EPA_Export_Aggregation_AR4!$A2502="N2O",About!$D$59,1))</f>
        <v>0</v>
      </c>
      <c r="AJ2502" s="337">
        <f>EPA_Export_Aggregation_AR4!AJ2502*IF(EPA_Export_Aggregation_AR4!$A2502="CH4",About!$D$58,IF(EPA_Export_Aggregation_AR4!$A2502="N2O",About!$D$59,1))</f>
        <v>0</v>
      </c>
      <c r="AK2502" s="337">
        <f>EPA_Export_Aggregation_AR4!AK2502*IF(EPA_Export_Aggregation_AR4!$A2502="CH4",About!$D$58,IF(EPA_Export_Aggregation_AR4!$A2502="N2O",About!$D$59,1))</f>
        <v>0</v>
      </c>
      <c r="AL2502" s="337">
        <f>EPA_Export_Aggregation_AR4!AL2502*IF(EPA_Export_Aggregation_AR4!$A2502="CH4",About!$D$58,IF(EPA_Export_Aggregation_AR4!$A2502="N2O",About!$D$59,1))</f>
        <v>0</v>
      </c>
    </row>
    <row r="2503" spans="1:38" hidden="1" x14ac:dyDescent="0.25">
      <c r="A2503" s="340" t="s">
        <v>2264</v>
      </c>
      <c r="B2503" s="337" t="s">
        <v>3835</v>
      </c>
      <c r="C2503" s="337">
        <v>1</v>
      </c>
      <c r="D2503" s="337" t="s">
        <v>3836</v>
      </c>
      <c r="E2503" s="337" t="s">
        <v>3685</v>
      </c>
      <c r="F2503" s="337">
        <v>47</v>
      </c>
      <c r="G2503" s="337">
        <f>EPA_Export_Aggregation_AR4!G2503*IF(EPA_Export_Aggregation_AR4!$A2503="CH4",About!$D$58,IF(EPA_Export_Aggregation_AR4!$A2503="N2O",About!$D$59,1))</f>
        <v>0</v>
      </c>
      <c r="H2503" s="337">
        <f>EPA_Export_Aggregation_AR4!H2503*IF(EPA_Export_Aggregation_AR4!$A2503="CH4",About!$D$58,IF(EPA_Export_Aggregation_AR4!$A2503="N2O",About!$D$59,1))</f>
        <v>0</v>
      </c>
      <c r="I2503" s="337">
        <f>EPA_Export_Aggregation_AR4!I2503*IF(EPA_Export_Aggregation_AR4!$A2503="CH4",About!$D$58,IF(EPA_Export_Aggregation_AR4!$A2503="N2O",About!$D$59,1))</f>
        <v>0</v>
      </c>
      <c r="J2503" s="337">
        <f>EPA_Export_Aggregation_AR4!J2503*IF(EPA_Export_Aggregation_AR4!$A2503="CH4",About!$D$58,IF(EPA_Export_Aggregation_AR4!$A2503="N2O",About!$D$59,1))</f>
        <v>0</v>
      </c>
      <c r="K2503" s="337">
        <f>EPA_Export_Aggregation_AR4!K2503*IF(EPA_Export_Aggregation_AR4!$A2503="CH4",About!$D$58,IF(EPA_Export_Aggregation_AR4!$A2503="N2O",About!$D$59,1))</f>
        <v>0</v>
      </c>
      <c r="L2503" s="337">
        <f>EPA_Export_Aggregation_AR4!L2503*IF(EPA_Export_Aggregation_AR4!$A2503="CH4",About!$D$58,IF(EPA_Export_Aggregation_AR4!$A2503="N2O",About!$D$59,1))</f>
        <v>0</v>
      </c>
      <c r="M2503" s="337">
        <f>EPA_Export_Aggregation_AR4!M2503*IF(EPA_Export_Aggregation_AR4!$A2503="CH4",About!$D$58,IF(EPA_Export_Aggregation_AR4!$A2503="N2O",About!$D$59,1))</f>
        <v>0</v>
      </c>
      <c r="N2503" s="337">
        <f>EPA_Export_Aggregation_AR4!N2503*IF(EPA_Export_Aggregation_AR4!$A2503="CH4",About!$D$58,IF(EPA_Export_Aggregation_AR4!$A2503="N2O",About!$D$59,1))</f>
        <v>0</v>
      </c>
      <c r="O2503" s="337">
        <f>EPA_Export_Aggregation_AR4!O2503*IF(EPA_Export_Aggregation_AR4!$A2503="CH4",About!$D$58,IF(EPA_Export_Aggregation_AR4!$A2503="N2O",About!$D$59,1))</f>
        <v>0</v>
      </c>
      <c r="P2503" s="337">
        <f>EPA_Export_Aggregation_AR4!P2503*IF(EPA_Export_Aggregation_AR4!$A2503="CH4",About!$D$58,IF(EPA_Export_Aggregation_AR4!$A2503="N2O",About!$D$59,1))</f>
        <v>0</v>
      </c>
      <c r="Q2503" s="337">
        <f>EPA_Export_Aggregation_AR4!Q2503*IF(EPA_Export_Aggregation_AR4!$A2503="CH4",About!$D$58,IF(EPA_Export_Aggregation_AR4!$A2503="N2O",About!$D$59,1))</f>
        <v>0</v>
      </c>
      <c r="R2503" s="337">
        <f>EPA_Export_Aggregation_AR4!R2503*IF(EPA_Export_Aggregation_AR4!$A2503="CH4",About!$D$58,IF(EPA_Export_Aggregation_AR4!$A2503="N2O",About!$D$59,1))</f>
        <v>0</v>
      </c>
      <c r="S2503" s="337">
        <f>EPA_Export_Aggregation_AR4!S2503*IF(EPA_Export_Aggregation_AR4!$A2503="CH4",About!$D$58,IF(EPA_Export_Aggregation_AR4!$A2503="N2O",About!$D$59,1))</f>
        <v>0</v>
      </c>
      <c r="T2503" s="337">
        <f>EPA_Export_Aggregation_AR4!T2503*IF(EPA_Export_Aggregation_AR4!$A2503="CH4",About!$D$58,IF(EPA_Export_Aggregation_AR4!$A2503="N2O",About!$D$59,1))</f>
        <v>0</v>
      </c>
      <c r="U2503" s="337">
        <f>EPA_Export_Aggregation_AR4!U2503*IF(EPA_Export_Aggregation_AR4!$A2503="CH4",About!$D$58,IF(EPA_Export_Aggregation_AR4!$A2503="N2O",About!$D$59,1))</f>
        <v>0</v>
      </c>
      <c r="V2503" s="337">
        <f>EPA_Export_Aggregation_AR4!V2503*IF(EPA_Export_Aggregation_AR4!$A2503="CH4",About!$D$58,IF(EPA_Export_Aggregation_AR4!$A2503="N2O",About!$D$59,1))</f>
        <v>0</v>
      </c>
      <c r="W2503" s="337">
        <f>EPA_Export_Aggregation_AR4!W2503*IF(EPA_Export_Aggregation_AR4!$A2503="CH4",About!$D$58,IF(EPA_Export_Aggregation_AR4!$A2503="N2O",About!$D$59,1))</f>
        <v>0</v>
      </c>
      <c r="X2503" s="337">
        <f>EPA_Export_Aggregation_AR4!X2503*IF(EPA_Export_Aggregation_AR4!$A2503="CH4",About!$D$58,IF(EPA_Export_Aggregation_AR4!$A2503="N2O",About!$D$59,1))</f>
        <v>0</v>
      </c>
      <c r="Y2503" s="337">
        <f>EPA_Export_Aggregation_AR4!Y2503*IF(EPA_Export_Aggregation_AR4!$A2503="CH4",About!$D$58,IF(EPA_Export_Aggregation_AR4!$A2503="N2O",About!$D$59,1))</f>
        <v>0</v>
      </c>
      <c r="Z2503" s="337">
        <f>EPA_Export_Aggregation_AR4!Z2503*IF(EPA_Export_Aggregation_AR4!$A2503="CH4",About!$D$58,IF(EPA_Export_Aggregation_AR4!$A2503="N2O",About!$D$59,1))</f>
        <v>0</v>
      </c>
      <c r="AA2503" s="337">
        <f>EPA_Export_Aggregation_AR4!AA2503*IF(EPA_Export_Aggregation_AR4!$A2503="CH4",About!$D$58,IF(EPA_Export_Aggregation_AR4!$A2503="N2O",About!$D$59,1))</f>
        <v>0</v>
      </c>
      <c r="AB2503" s="337">
        <f>EPA_Export_Aggregation_AR4!AB2503*IF(EPA_Export_Aggregation_AR4!$A2503="CH4",About!$D$58,IF(EPA_Export_Aggregation_AR4!$A2503="N2O",About!$D$59,1))</f>
        <v>0</v>
      </c>
      <c r="AC2503" s="337">
        <f>EPA_Export_Aggregation_AR4!AC2503*IF(EPA_Export_Aggregation_AR4!$A2503="CH4",About!$D$58,IF(EPA_Export_Aggregation_AR4!$A2503="N2O",About!$D$59,1))</f>
        <v>0</v>
      </c>
      <c r="AD2503" s="337">
        <f>EPA_Export_Aggregation_AR4!AD2503*IF(EPA_Export_Aggregation_AR4!$A2503="CH4",About!$D$58,IF(EPA_Export_Aggregation_AR4!$A2503="N2O",About!$D$59,1))</f>
        <v>0</v>
      </c>
      <c r="AE2503" s="337">
        <f>EPA_Export_Aggregation_AR4!AE2503*IF(EPA_Export_Aggregation_AR4!$A2503="CH4",About!$D$58,IF(EPA_Export_Aggregation_AR4!$A2503="N2O",About!$D$59,1))</f>
        <v>0</v>
      </c>
      <c r="AF2503" s="337">
        <f>EPA_Export_Aggregation_AR4!AF2503*IF(EPA_Export_Aggregation_AR4!$A2503="CH4",About!$D$58,IF(EPA_Export_Aggregation_AR4!$A2503="N2O",About!$D$59,1))</f>
        <v>0</v>
      </c>
      <c r="AG2503" s="337">
        <f>EPA_Export_Aggregation_AR4!AG2503*IF(EPA_Export_Aggregation_AR4!$A2503="CH4",About!$D$58,IF(EPA_Export_Aggregation_AR4!$A2503="N2O",About!$D$59,1))</f>
        <v>0</v>
      </c>
      <c r="AH2503" s="337">
        <f>EPA_Export_Aggregation_AR4!AH2503*IF(EPA_Export_Aggregation_AR4!$A2503="CH4",About!$D$58,IF(EPA_Export_Aggregation_AR4!$A2503="N2O",About!$D$59,1))</f>
        <v>0</v>
      </c>
      <c r="AI2503" s="337">
        <f>EPA_Export_Aggregation_AR4!AI2503*IF(EPA_Export_Aggregation_AR4!$A2503="CH4",About!$D$58,IF(EPA_Export_Aggregation_AR4!$A2503="N2O",About!$D$59,1))</f>
        <v>0</v>
      </c>
      <c r="AJ2503" s="337">
        <f>EPA_Export_Aggregation_AR4!AJ2503*IF(EPA_Export_Aggregation_AR4!$A2503="CH4",About!$D$58,IF(EPA_Export_Aggregation_AR4!$A2503="N2O",About!$D$59,1))</f>
        <v>0</v>
      </c>
      <c r="AK2503" s="337">
        <f>EPA_Export_Aggregation_AR4!AK2503*IF(EPA_Export_Aggregation_AR4!$A2503="CH4",About!$D$58,IF(EPA_Export_Aggregation_AR4!$A2503="N2O",About!$D$59,1))</f>
        <v>0</v>
      </c>
      <c r="AL2503" s="337">
        <f>EPA_Export_Aggregation_AR4!AL2503*IF(EPA_Export_Aggregation_AR4!$A2503="CH4",About!$D$58,IF(EPA_Export_Aggregation_AR4!$A2503="N2O",About!$D$59,1))</f>
        <v>0</v>
      </c>
    </row>
    <row r="2504" spans="1:38" hidden="1" x14ac:dyDescent="0.25">
      <c r="A2504" s="340" t="s">
        <v>2264</v>
      </c>
      <c r="B2504" s="337" t="s">
        <v>3835</v>
      </c>
      <c r="C2504" s="337">
        <v>1</v>
      </c>
      <c r="D2504" s="337" t="s">
        <v>3836</v>
      </c>
      <c r="E2504" s="337" t="s">
        <v>3687</v>
      </c>
      <c r="F2504" s="337">
        <v>47</v>
      </c>
      <c r="G2504" s="337">
        <f>EPA_Export_Aggregation_AR4!G2504*IF(EPA_Export_Aggregation_AR4!$A2504="CH4",About!$D$58,IF(EPA_Export_Aggregation_AR4!$A2504="N2O",About!$D$59,1))</f>
        <v>0</v>
      </c>
      <c r="H2504" s="337">
        <f>EPA_Export_Aggregation_AR4!H2504*IF(EPA_Export_Aggregation_AR4!$A2504="CH4",About!$D$58,IF(EPA_Export_Aggregation_AR4!$A2504="N2O",About!$D$59,1))</f>
        <v>0</v>
      </c>
      <c r="I2504" s="337">
        <f>EPA_Export_Aggregation_AR4!I2504*IF(EPA_Export_Aggregation_AR4!$A2504="CH4",About!$D$58,IF(EPA_Export_Aggregation_AR4!$A2504="N2O",About!$D$59,1))</f>
        <v>0</v>
      </c>
      <c r="J2504" s="337">
        <f>EPA_Export_Aggregation_AR4!J2504*IF(EPA_Export_Aggregation_AR4!$A2504="CH4",About!$D$58,IF(EPA_Export_Aggregation_AR4!$A2504="N2O",About!$D$59,1))</f>
        <v>0</v>
      </c>
      <c r="K2504" s="337">
        <f>EPA_Export_Aggregation_AR4!K2504*IF(EPA_Export_Aggregation_AR4!$A2504="CH4",About!$D$58,IF(EPA_Export_Aggregation_AR4!$A2504="N2O",About!$D$59,1))</f>
        <v>0</v>
      </c>
      <c r="L2504" s="337">
        <f>EPA_Export_Aggregation_AR4!L2504*IF(EPA_Export_Aggregation_AR4!$A2504="CH4",About!$D$58,IF(EPA_Export_Aggregation_AR4!$A2504="N2O",About!$D$59,1))</f>
        <v>0</v>
      </c>
      <c r="M2504" s="337">
        <f>EPA_Export_Aggregation_AR4!M2504*IF(EPA_Export_Aggregation_AR4!$A2504="CH4",About!$D$58,IF(EPA_Export_Aggregation_AR4!$A2504="N2O",About!$D$59,1))</f>
        <v>0</v>
      </c>
      <c r="N2504" s="337">
        <f>EPA_Export_Aggregation_AR4!N2504*IF(EPA_Export_Aggregation_AR4!$A2504="CH4",About!$D$58,IF(EPA_Export_Aggregation_AR4!$A2504="N2O",About!$D$59,1))</f>
        <v>0</v>
      </c>
      <c r="O2504" s="337">
        <f>EPA_Export_Aggregation_AR4!O2504*IF(EPA_Export_Aggregation_AR4!$A2504="CH4",About!$D$58,IF(EPA_Export_Aggregation_AR4!$A2504="N2O",About!$D$59,1))</f>
        <v>0</v>
      </c>
      <c r="P2504" s="337">
        <f>EPA_Export_Aggregation_AR4!P2504*IF(EPA_Export_Aggregation_AR4!$A2504="CH4",About!$D$58,IF(EPA_Export_Aggregation_AR4!$A2504="N2O",About!$D$59,1))</f>
        <v>0</v>
      </c>
      <c r="Q2504" s="337">
        <f>EPA_Export_Aggregation_AR4!Q2504*IF(EPA_Export_Aggregation_AR4!$A2504="CH4",About!$D$58,IF(EPA_Export_Aggregation_AR4!$A2504="N2O",About!$D$59,1))</f>
        <v>0</v>
      </c>
      <c r="R2504" s="337">
        <f>EPA_Export_Aggregation_AR4!R2504*IF(EPA_Export_Aggregation_AR4!$A2504="CH4",About!$D$58,IF(EPA_Export_Aggregation_AR4!$A2504="N2O",About!$D$59,1))</f>
        <v>0</v>
      </c>
      <c r="S2504" s="337">
        <f>EPA_Export_Aggregation_AR4!S2504*IF(EPA_Export_Aggregation_AR4!$A2504="CH4",About!$D$58,IF(EPA_Export_Aggregation_AR4!$A2504="N2O",About!$D$59,1))</f>
        <v>0</v>
      </c>
      <c r="T2504" s="337">
        <f>EPA_Export_Aggregation_AR4!T2504*IF(EPA_Export_Aggregation_AR4!$A2504="CH4",About!$D$58,IF(EPA_Export_Aggregation_AR4!$A2504="N2O",About!$D$59,1))</f>
        <v>0</v>
      </c>
      <c r="U2504" s="337">
        <f>EPA_Export_Aggregation_AR4!U2504*IF(EPA_Export_Aggregation_AR4!$A2504="CH4",About!$D$58,IF(EPA_Export_Aggregation_AR4!$A2504="N2O",About!$D$59,1))</f>
        <v>0</v>
      </c>
      <c r="V2504" s="337">
        <f>EPA_Export_Aggregation_AR4!V2504*IF(EPA_Export_Aggregation_AR4!$A2504="CH4",About!$D$58,IF(EPA_Export_Aggregation_AR4!$A2504="N2O",About!$D$59,1))</f>
        <v>0</v>
      </c>
      <c r="W2504" s="337">
        <f>EPA_Export_Aggregation_AR4!W2504*IF(EPA_Export_Aggregation_AR4!$A2504="CH4",About!$D$58,IF(EPA_Export_Aggregation_AR4!$A2504="N2O",About!$D$59,1))</f>
        <v>0</v>
      </c>
      <c r="X2504" s="337">
        <f>EPA_Export_Aggregation_AR4!X2504*IF(EPA_Export_Aggregation_AR4!$A2504="CH4",About!$D$58,IF(EPA_Export_Aggregation_AR4!$A2504="N2O",About!$D$59,1))</f>
        <v>0</v>
      </c>
      <c r="Y2504" s="337">
        <f>EPA_Export_Aggregation_AR4!Y2504*IF(EPA_Export_Aggregation_AR4!$A2504="CH4",About!$D$58,IF(EPA_Export_Aggregation_AR4!$A2504="N2O",About!$D$59,1))</f>
        <v>0</v>
      </c>
      <c r="Z2504" s="337">
        <f>EPA_Export_Aggregation_AR4!Z2504*IF(EPA_Export_Aggregation_AR4!$A2504="CH4",About!$D$58,IF(EPA_Export_Aggregation_AR4!$A2504="N2O",About!$D$59,1))</f>
        <v>0</v>
      </c>
      <c r="AA2504" s="337">
        <f>EPA_Export_Aggregation_AR4!AA2504*IF(EPA_Export_Aggregation_AR4!$A2504="CH4",About!$D$58,IF(EPA_Export_Aggregation_AR4!$A2504="N2O",About!$D$59,1))</f>
        <v>0</v>
      </c>
      <c r="AB2504" s="337">
        <f>EPA_Export_Aggregation_AR4!AB2504*IF(EPA_Export_Aggregation_AR4!$A2504="CH4",About!$D$58,IF(EPA_Export_Aggregation_AR4!$A2504="N2O",About!$D$59,1))</f>
        <v>0</v>
      </c>
      <c r="AC2504" s="337">
        <f>EPA_Export_Aggregation_AR4!AC2504*IF(EPA_Export_Aggregation_AR4!$A2504="CH4",About!$D$58,IF(EPA_Export_Aggregation_AR4!$A2504="N2O",About!$D$59,1))</f>
        <v>0</v>
      </c>
      <c r="AD2504" s="337">
        <f>EPA_Export_Aggregation_AR4!AD2504*IF(EPA_Export_Aggregation_AR4!$A2504="CH4",About!$D$58,IF(EPA_Export_Aggregation_AR4!$A2504="N2O",About!$D$59,1))</f>
        <v>0</v>
      </c>
      <c r="AE2504" s="337">
        <f>EPA_Export_Aggregation_AR4!AE2504*IF(EPA_Export_Aggregation_AR4!$A2504="CH4",About!$D$58,IF(EPA_Export_Aggregation_AR4!$A2504="N2O",About!$D$59,1))</f>
        <v>0</v>
      </c>
      <c r="AF2504" s="337">
        <f>EPA_Export_Aggregation_AR4!AF2504*IF(EPA_Export_Aggregation_AR4!$A2504="CH4",About!$D$58,IF(EPA_Export_Aggregation_AR4!$A2504="N2O",About!$D$59,1))</f>
        <v>0</v>
      </c>
      <c r="AG2504" s="337">
        <f>EPA_Export_Aggregation_AR4!AG2504*IF(EPA_Export_Aggregation_AR4!$A2504="CH4",About!$D$58,IF(EPA_Export_Aggregation_AR4!$A2504="N2O",About!$D$59,1))</f>
        <v>0</v>
      </c>
      <c r="AH2504" s="337">
        <f>EPA_Export_Aggregation_AR4!AH2504*IF(EPA_Export_Aggregation_AR4!$A2504="CH4",About!$D$58,IF(EPA_Export_Aggregation_AR4!$A2504="N2O",About!$D$59,1))</f>
        <v>0</v>
      </c>
      <c r="AI2504" s="337">
        <f>EPA_Export_Aggregation_AR4!AI2504*IF(EPA_Export_Aggregation_AR4!$A2504="CH4",About!$D$58,IF(EPA_Export_Aggregation_AR4!$A2504="N2O",About!$D$59,1))</f>
        <v>0</v>
      </c>
      <c r="AJ2504" s="337">
        <f>EPA_Export_Aggregation_AR4!AJ2504*IF(EPA_Export_Aggregation_AR4!$A2504="CH4",About!$D$58,IF(EPA_Export_Aggregation_AR4!$A2504="N2O",About!$D$59,1))</f>
        <v>0</v>
      </c>
      <c r="AK2504" s="337">
        <f>EPA_Export_Aggregation_AR4!AK2504*IF(EPA_Export_Aggregation_AR4!$A2504="CH4",About!$D$58,IF(EPA_Export_Aggregation_AR4!$A2504="N2O",About!$D$59,1))</f>
        <v>0</v>
      </c>
      <c r="AL2504" s="337">
        <f>EPA_Export_Aggregation_AR4!AL2504*IF(EPA_Export_Aggregation_AR4!$A2504="CH4",About!$D$58,IF(EPA_Export_Aggregation_AR4!$A2504="N2O",About!$D$59,1))</f>
        <v>0</v>
      </c>
    </row>
    <row r="2505" spans="1:38" hidden="1" x14ac:dyDescent="0.25">
      <c r="A2505" s="340" t="s">
        <v>2264</v>
      </c>
      <c r="B2505" s="337" t="s">
        <v>3835</v>
      </c>
      <c r="C2505" s="337">
        <v>1</v>
      </c>
      <c r="D2505" s="337" t="s">
        <v>3836</v>
      </c>
      <c r="E2505" s="337" t="s">
        <v>3689</v>
      </c>
      <c r="F2505" s="337">
        <v>47</v>
      </c>
      <c r="G2505" s="337">
        <f>EPA_Export_Aggregation_AR4!G2505*IF(EPA_Export_Aggregation_AR4!$A2505="CH4",About!$D$58,IF(EPA_Export_Aggregation_AR4!$A2505="N2O",About!$D$59,1))</f>
        <v>0</v>
      </c>
      <c r="H2505" s="337">
        <f>EPA_Export_Aggregation_AR4!H2505*IF(EPA_Export_Aggregation_AR4!$A2505="CH4",About!$D$58,IF(EPA_Export_Aggregation_AR4!$A2505="N2O",About!$D$59,1))</f>
        <v>0</v>
      </c>
      <c r="I2505" s="337">
        <f>EPA_Export_Aggregation_AR4!I2505*IF(EPA_Export_Aggregation_AR4!$A2505="CH4",About!$D$58,IF(EPA_Export_Aggregation_AR4!$A2505="N2O",About!$D$59,1))</f>
        <v>0</v>
      </c>
      <c r="J2505" s="337">
        <f>EPA_Export_Aggregation_AR4!J2505*IF(EPA_Export_Aggregation_AR4!$A2505="CH4",About!$D$58,IF(EPA_Export_Aggregation_AR4!$A2505="N2O",About!$D$59,1))</f>
        <v>0</v>
      </c>
      <c r="K2505" s="337">
        <f>EPA_Export_Aggregation_AR4!K2505*IF(EPA_Export_Aggregation_AR4!$A2505="CH4",About!$D$58,IF(EPA_Export_Aggregation_AR4!$A2505="N2O",About!$D$59,1))</f>
        <v>0</v>
      </c>
      <c r="L2505" s="337">
        <f>EPA_Export_Aggregation_AR4!L2505*IF(EPA_Export_Aggregation_AR4!$A2505="CH4",About!$D$58,IF(EPA_Export_Aggregation_AR4!$A2505="N2O",About!$D$59,1))</f>
        <v>0</v>
      </c>
      <c r="M2505" s="337">
        <f>EPA_Export_Aggregation_AR4!M2505*IF(EPA_Export_Aggregation_AR4!$A2505="CH4",About!$D$58,IF(EPA_Export_Aggregation_AR4!$A2505="N2O",About!$D$59,1))</f>
        <v>0</v>
      </c>
      <c r="N2505" s="337">
        <f>EPA_Export_Aggregation_AR4!N2505*IF(EPA_Export_Aggregation_AR4!$A2505="CH4",About!$D$58,IF(EPA_Export_Aggregation_AR4!$A2505="N2O",About!$D$59,1))</f>
        <v>0</v>
      </c>
      <c r="O2505" s="337">
        <f>EPA_Export_Aggregation_AR4!O2505*IF(EPA_Export_Aggregation_AR4!$A2505="CH4",About!$D$58,IF(EPA_Export_Aggregation_AR4!$A2505="N2O",About!$D$59,1))</f>
        <v>0</v>
      </c>
      <c r="P2505" s="337">
        <f>EPA_Export_Aggregation_AR4!P2505*IF(EPA_Export_Aggregation_AR4!$A2505="CH4",About!$D$58,IF(EPA_Export_Aggregation_AR4!$A2505="N2O",About!$D$59,1))</f>
        <v>0</v>
      </c>
      <c r="Q2505" s="337">
        <f>EPA_Export_Aggregation_AR4!Q2505*IF(EPA_Export_Aggregation_AR4!$A2505="CH4",About!$D$58,IF(EPA_Export_Aggregation_AR4!$A2505="N2O",About!$D$59,1))</f>
        <v>0</v>
      </c>
      <c r="R2505" s="337">
        <f>EPA_Export_Aggregation_AR4!R2505*IF(EPA_Export_Aggregation_AR4!$A2505="CH4",About!$D$58,IF(EPA_Export_Aggregation_AR4!$A2505="N2O",About!$D$59,1))</f>
        <v>0</v>
      </c>
      <c r="S2505" s="337">
        <f>EPA_Export_Aggregation_AR4!S2505*IF(EPA_Export_Aggregation_AR4!$A2505="CH4",About!$D$58,IF(EPA_Export_Aggregation_AR4!$A2505="N2O",About!$D$59,1))</f>
        <v>0</v>
      </c>
      <c r="T2505" s="337">
        <f>EPA_Export_Aggregation_AR4!T2505*IF(EPA_Export_Aggregation_AR4!$A2505="CH4",About!$D$58,IF(EPA_Export_Aggregation_AR4!$A2505="N2O",About!$D$59,1))</f>
        <v>0</v>
      </c>
      <c r="U2505" s="337">
        <f>EPA_Export_Aggregation_AR4!U2505*IF(EPA_Export_Aggregation_AR4!$A2505="CH4",About!$D$58,IF(EPA_Export_Aggregation_AR4!$A2505="N2O",About!$D$59,1))</f>
        <v>0</v>
      </c>
      <c r="V2505" s="337">
        <f>EPA_Export_Aggregation_AR4!V2505*IF(EPA_Export_Aggregation_AR4!$A2505="CH4",About!$D$58,IF(EPA_Export_Aggregation_AR4!$A2505="N2O",About!$D$59,1))</f>
        <v>0</v>
      </c>
      <c r="W2505" s="337">
        <f>EPA_Export_Aggregation_AR4!W2505*IF(EPA_Export_Aggregation_AR4!$A2505="CH4",About!$D$58,IF(EPA_Export_Aggregation_AR4!$A2505="N2O",About!$D$59,1))</f>
        <v>0</v>
      </c>
      <c r="X2505" s="337">
        <f>EPA_Export_Aggregation_AR4!X2505*IF(EPA_Export_Aggregation_AR4!$A2505="CH4",About!$D$58,IF(EPA_Export_Aggregation_AR4!$A2505="N2O",About!$D$59,1))</f>
        <v>0</v>
      </c>
      <c r="Y2505" s="337">
        <f>EPA_Export_Aggregation_AR4!Y2505*IF(EPA_Export_Aggregation_AR4!$A2505="CH4",About!$D$58,IF(EPA_Export_Aggregation_AR4!$A2505="N2O",About!$D$59,1))</f>
        <v>0</v>
      </c>
      <c r="Z2505" s="337">
        <f>EPA_Export_Aggregation_AR4!Z2505*IF(EPA_Export_Aggregation_AR4!$A2505="CH4",About!$D$58,IF(EPA_Export_Aggregation_AR4!$A2505="N2O",About!$D$59,1))</f>
        <v>0</v>
      </c>
      <c r="AA2505" s="337">
        <f>EPA_Export_Aggregation_AR4!AA2505*IF(EPA_Export_Aggregation_AR4!$A2505="CH4",About!$D$58,IF(EPA_Export_Aggregation_AR4!$A2505="N2O",About!$D$59,1))</f>
        <v>0</v>
      </c>
      <c r="AB2505" s="337">
        <f>EPA_Export_Aggregation_AR4!AB2505*IF(EPA_Export_Aggregation_AR4!$A2505="CH4",About!$D$58,IF(EPA_Export_Aggregation_AR4!$A2505="N2O",About!$D$59,1))</f>
        <v>0</v>
      </c>
      <c r="AC2505" s="337">
        <f>EPA_Export_Aggregation_AR4!AC2505*IF(EPA_Export_Aggregation_AR4!$A2505="CH4",About!$D$58,IF(EPA_Export_Aggregation_AR4!$A2505="N2O",About!$D$59,1))</f>
        <v>0</v>
      </c>
      <c r="AD2505" s="337">
        <f>EPA_Export_Aggregation_AR4!AD2505*IF(EPA_Export_Aggregation_AR4!$A2505="CH4",About!$D$58,IF(EPA_Export_Aggregation_AR4!$A2505="N2O",About!$D$59,1))</f>
        <v>0</v>
      </c>
      <c r="AE2505" s="337">
        <f>EPA_Export_Aggregation_AR4!AE2505*IF(EPA_Export_Aggregation_AR4!$A2505="CH4",About!$D$58,IF(EPA_Export_Aggregation_AR4!$A2505="N2O",About!$D$59,1))</f>
        <v>0</v>
      </c>
      <c r="AF2505" s="337">
        <f>EPA_Export_Aggregation_AR4!AF2505*IF(EPA_Export_Aggregation_AR4!$A2505="CH4",About!$D$58,IF(EPA_Export_Aggregation_AR4!$A2505="N2O",About!$D$59,1))</f>
        <v>0</v>
      </c>
      <c r="AG2505" s="337">
        <f>EPA_Export_Aggregation_AR4!AG2505*IF(EPA_Export_Aggregation_AR4!$A2505="CH4",About!$D$58,IF(EPA_Export_Aggregation_AR4!$A2505="N2O",About!$D$59,1))</f>
        <v>0</v>
      </c>
      <c r="AH2505" s="337">
        <f>EPA_Export_Aggregation_AR4!AH2505*IF(EPA_Export_Aggregation_AR4!$A2505="CH4",About!$D$58,IF(EPA_Export_Aggregation_AR4!$A2505="N2O",About!$D$59,1))</f>
        <v>0</v>
      </c>
      <c r="AI2505" s="337">
        <f>EPA_Export_Aggregation_AR4!AI2505*IF(EPA_Export_Aggregation_AR4!$A2505="CH4",About!$D$58,IF(EPA_Export_Aggregation_AR4!$A2505="N2O",About!$D$59,1))</f>
        <v>0</v>
      </c>
      <c r="AJ2505" s="337">
        <f>EPA_Export_Aggregation_AR4!AJ2505*IF(EPA_Export_Aggregation_AR4!$A2505="CH4",About!$D$58,IF(EPA_Export_Aggregation_AR4!$A2505="N2O",About!$D$59,1))</f>
        <v>0</v>
      </c>
      <c r="AK2505" s="337">
        <f>EPA_Export_Aggregation_AR4!AK2505*IF(EPA_Export_Aggregation_AR4!$A2505="CH4",About!$D$58,IF(EPA_Export_Aggregation_AR4!$A2505="N2O",About!$D$59,1))</f>
        <v>0</v>
      </c>
      <c r="AL2505" s="337">
        <f>EPA_Export_Aggregation_AR4!AL2505*IF(EPA_Export_Aggregation_AR4!$A2505="CH4",About!$D$58,IF(EPA_Export_Aggregation_AR4!$A2505="N2O",About!$D$59,1))</f>
        <v>0</v>
      </c>
    </row>
    <row r="2506" spans="1:38" hidden="1" x14ac:dyDescent="0.25">
      <c r="A2506" s="340" t="s">
        <v>2264</v>
      </c>
      <c r="B2506" s="337" t="s">
        <v>3835</v>
      </c>
      <c r="C2506" s="337">
        <v>1</v>
      </c>
      <c r="D2506" s="337" t="s">
        <v>3836</v>
      </c>
      <c r="E2506" s="337" t="s">
        <v>3691</v>
      </c>
      <c r="F2506" s="337">
        <v>47</v>
      </c>
      <c r="G2506" s="337">
        <f>EPA_Export_Aggregation_AR4!G2506*IF(EPA_Export_Aggregation_AR4!$A2506="CH4",About!$D$58,IF(EPA_Export_Aggregation_AR4!$A2506="N2O",About!$D$59,1))</f>
        <v>0.15339300988480001</v>
      </c>
      <c r="H2506" s="337">
        <f>EPA_Export_Aggregation_AR4!H2506*IF(EPA_Export_Aggregation_AR4!$A2506="CH4",About!$D$58,IF(EPA_Export_Aggregation_AR4!$A2506="N2O",About!$D$59,1))</f>
        <v>0.1537335729216</v>
      </c>
      <c r="I2506" s="337">
        <f>EPA_Export_Aggregation_AR4!I2506*IF(EPA_Export_Aggregation_AR4!$A2506="CH4",About!$D$58,IF(EPA_Export_Aggregation_AR4!$A2506="N2O",About!$D$59,1))</f>
        <v>0.154000000434</v>
      </c>
      <c r="J2506" s="337">
        <f>EPA_Export_Aggregation_AR4!J2506*IF(EPA_Export_Aggregation_AR4!$A2506="CH4",About!$D$58,IF(EPA_Export_Aggregation_AR4!$A2506="N2O",About!$D$59,1))</f>
        <v>0.15395429137200001</v>
      </c>
      <c r="K2506" s="337">
        <f>EPA_Export_Aggregation_AR4!K2506*IF(EPA_Export_Aggregation_AR4!$A2506="CH4",About!$D$58,IF(EPA_Export_Aggregation_AR4!$A2506="N2O",About!$D$59,1))</f>
        <v>0.15388110998960003</v>
      </c>
      <c r="L2506" s="337">
        <f>EPA_Export_Aggregation_AR4!L2506*IF(EPA_Export_Aggregation_AR4!$A2506="CH4",About!$D$58,IF(EPA_Export_Aggregation_AR4!$A2506="N2O",About!$D$59,1))</f>
        <v>0.15336639945200004</v>
      </c>
      <c r="M2506" s="337">
        <f>EPA_Export_Aggregation_AR4!M2506*IF(EPA_Export_Aggregation_AR4!$A2506="CH4",About!$D$58,IF(EPA_Export_Aggregation_AR4!$A2506="N2O",About!$D$59,1))</f>
        <v>0.15272286144360003</v>
      </c>
      <c r="N2506" s="337">
        <f>EPA_Export_Aggregation_AR4!N2506*IF(EPA_Export_Aggregation_AR4!$A2506="CH4",About!$D$58,IF(EPA_Export_Aggregation_AR4!$A2506="N2O",About!$D$59,1))</f>
        <v>0.15201764991840003</v>
      </c>
      <c r="O2506" s="337">
        <f>EPA_Export_Aggregation_AR4!O2506*IF(EPA_Export_Aggregation_AR4!$A2506="CH4",About!$D$58,IF(EPA_Export_Aggregation_AR4!$A2506="N2O",About!$D$59,1))</f>
        <v>0.1512095671324</v>
      </c>
      <c r="P2506" s="337">
        <f>EPA_Export_Aggregation_AR4!P2506*IF(EPA_Export_Aggregation_AR4!$A2506="CH4",About!$D$58,IF(EPA_Export_Aggregation_AR4!$A2506="N2O",About!$D$59,1))</f>
        <v>0.15024950871000003</v>
      </c>
      <c r="Q2506" s="337">
        <f>EPA_Export_Aggregation_AR4!Q2506*IF(EPA_Export_Aggregation_AR4!$A2506="CH4",About!$D$58,IF(EPA_Export_Aggregation_AR4!$A2506="N2O",About!$D$59,1))</f>
        <v>0.1489378833992</v>
      </c>
      <c r="R2506" s="337">
        <f>EPA_Export_Aggregation_AR4!R2506*IF(EPA_Export_Aggregation_AR4!$A2506="CH4",About!$D$58,IF(EPA_Export_Aggregation_AR4!$A2506="N2O",About!$D$59,1))</f>
        <v>0.14883225374360001</v>
      </c>
      <c r="S2506" s="337">
        <f>EPA_Export_Aggregation_AR4!S2506*IF(EPA_Export_Aggregation_AR4!$A2506="CH4",About!$D$58,IF(EPA_Export_Aggregation_AR4!$A2506="N2O",About!$D$59,1))</f>
        <v>0.14762491897720001</v>
      </c>
      <c r="T2506" s="337">
        <f>EPA_Export_Aggregation_AR4!T2506*IF(EPA_Export_Aggregation_AR4!$A2506="CH4",About!$D$58,IF(EPA_Export_Aggregation_AR4!$A2506="N2O",About!$D$59,1))</f>
        <v>0.14635474111160002</v>
      </c>
      <c r="U2506" s="337">
        <f>EPA_Export_Aggregation_AR4!U2506*IF(EPA_Export_Aggregation_AR4!$A2506="CH4",About!$D$58,IF(EPA_Export_Aggregation_AR4!$A2506="N2O",About!$D$59,1))</f>
        <v>0.14493722275760001</v>
      </c>
      <c r="V2506" s="337">
        <f>EPA_Export_Aggregation_AR4!V2506*IF(EPA_Export_Aggregation_AR4!$A2506="CH4",About!$D$58,IF(EPA_Export_Aggregation_AR4!$A2506="N2O",About!$D$59,1))</f>
        <v>0.14358103383400003</v>
      </c>
      <c r="W2506" s="337">
        <f>EPA_Export_Aggregation_AR4!W2506*IF(EPA_Export_Aggregation_AR4!$A2506="CH4",About!$D$58,IF(EPA_Export_Aggregation_AR4!$A2506="N2O",About!$D$59,1))</f>
        <v>0.14225249059</v>
      </c>
      <c r="X2506" s="337">
        <f>EPA_Export_Aggregation_AR4!X2506*IF(EPA_Export_Aggregation_AR4!$A2506="CH4",About!$D$58,IF(EPA_Export_Aggregation_AR4!$A2506="N2O",About!$D$59,1))</f>
        <v>0.1414669301192</v>
      </c>
      <c r="Y2506" s="337">
        <f>EPA_Export_Aggregation_AR4!Y2506*IF(EPA_Export_Aggregation_AR4!$A2506="CH4",About!$D$58,IF(EPA_Export_Aggregation_AR4!$A2506="N2O",About!$D$59,1))</f>
        <v>0.14041355183520002</v>
      </c>
      <c r="Z2506" s="337">
        <f>EPA_Export_Aggregation_AR4!Z2506*IF(EPA_Export_Aggregation_AR4!$A2506="CH4",About!$D$58,IF(EPA_Export_Aggregation_AR4!$A2506="N2O",About!$D$59,1))</f>
        <v>0.13960512874000003</v>
      </c>
      <c r="AA2506" s="337">
        <f>EPA_Export_Aggregation_AR4!AA2506*IF(EPA_Export_Aggregation_AR4!$A2506="CH4",About!$D$58,IF(EPA_Export_Aggregation_AR4!$A2506="N2O",About!$D$59,1))</f>
        <v>0.13876803918880001</v>
      </c>
      <c r="AB2506" s="337">
        <f>EPA_Export_Aggregation_AR4!AB2506*IF(EPA_Export_Aggregation_AR4!$A2506="CH4",About!$D$58,IF(EPA_Export_Aggregation_AR4!$A2506="N2O",About!$D$59,1))</f>
        <v>0.137423338108</v>
      </c>
      <c r="AC2506" s="337">
        <f>EPA_Export_Aggregation_AR4!AC2506*IF(EPA_Export_Aggregation_AR4!$A2506="CH4",About!$D$58,IF(EPA_Export_Aggregation_AR4!$A2506="N2O",About!$D$59,1))</f>
        <v>0.13603443064400003</v>
      </c>
      <c r="AD2506" s="337">
        <f>EPA_Export_Aggregation_AR4!AD2506*IF(EPA_Export_Aggregation_AR4!$A2506="CH4",About!$D$58,IF(EPA_Export_Aggregation_AR4!$A2506="N2O",About!$D$59,1))</f>
        <v>0.13491249028600003</v>
      </c>
      <c r="AE2506" s="337">
        <f>EPA_Export_Aggregation_AR4!AE2506*IF(EPA_Export_Aggregation_AR4!$A2506="CH4",About!$D$58,IF(EPA_Export_Aggregation_AR4!$A2506="N2O",About!$D$59,1))</f>
        <v>0.1332699995844</v>
      </c>
      <c r="AF2506" s="337">
        <f>EPA_Export_Aggregation_AR4!AF2506*IF(EPA_Export_Aggregation_AR4!$A2506="CH4",About!$D$58,IF(EPA_Export_Aggregation_AR4!$A2506="N2O",About!$D$59,1))</f>
        <v>0.1315601103656</v>
      </c>
      <c r="AG2506" s="337">
        <f>EPA_Export_Aggregation_AR4!AG2506*IF(EPA_Export_Aggregation_AR4!$A2506="CH4",About!$D$58,IF(EPA_Export_Aggregation_AR4!$A2506="N2O",About!$D$59,1))</f>
        <v>0.13064533385400001</v>
      </c>
      <c r="AH2506" s="337">
        <f>EPA_Export_Aggregation_AR4!AH2506*IF(EPA_Export_Aggregation_AR4!$A2506="CH4",About!$D$58,IF(EPA_Export_Aggregation_AR4!$A2506="N2O",About!$D$59,1))</f>
        <v>0.12959660089880001</v>
      </c>
      <c r="AI2506" s="337">
        <f>EPA_Export_Aggregation_AR4!AI2506*IF(EPA_Export_Aggregation_AR4!$A2506="CH4",About!$D$58,IF(EPA_Export_Aggregation_AR4!$A2506="N2O",About!$D$59,1))</f>
        <v>0.1296648446044</v>
      </c>
      <c r="AJ2506" s="337">
        <f>EPA_Export_Aggregation_AR4!AJ2506*IF(EPA_Export_Aggregation_AR4!$A2506="CH4",About!$D$58,IF(EPA_Export_Aggregation_AR4!$A2506="N2O",About!$D$59,1))</f>
        <v>0.12989636649360001</v>
      </c>
      <c r="AK2506" s="337">
        <f>EPA_Export_Aggregation_AR4!AK2506*IF(EPA_Export_Aggregation_AR4!$A2506="CH4",About!$D$58,IF(EPA_Export_Aggregation_AR4!$A2506="N2O",About!$D$59,1))</f>
        <v>0.12655955812080003</v>
      </c>
      <c r="AL2506" s="337">
        <f>EPA_Export_Aggregation_AR4!AL2506*IF(EPA_Export_Aggregation_AR4!$A2506="CH4",About!$D$58,IF(EPA_Export_Aggregation_AR4!$A2506="N2O",About!$D$59,1))</f>
        <v>0</v>
      </c>
    </row>
    <row r="2507" spans="1:38" hidden="1" x14ac:dyDescent="0.25">
      <c r="A2507" s="340" t="s">
        <v>2264</v>
      </c>
      <c r="B2507" s="337" t="s">
        <v>3835</v>
      </c>
      <c r="C2507" s="337">
        <v>1</v>
      </c>
      <c r="D2507" s="337" t="s">
        <v>3836</v>
      </c>
      <c r="E2507" s="337" t="s">
        <v>3693</v>
      </c>
      <c r="F2507" s="337">
        <v>47</v>
      </c>
      <c r="G2507" s="337">
        <f>EPA_Export_Aggregation_AR4!G2507*IF(EPA_Export_Aggregation_AR4!$A2507="CH4",About!$D$58,IF(EPA_Export_Aggregation_AR4!$A2507="N2O",About!$D$59,1))</f>
        <v>6.1826175048400003E-2</v>
      </c>
      <c r="H2507" s="337">
        <f>EPA_Export_Aggregation_AR4!H2507*IF(EPA_Export_Aggregation_AR4!$A2507="CH4",About!$D$58,IF(EPA_Export_Aggregation_AR4!$A2507="N2O",About!$D$59,1))</f>
        <v>6.3023239675200002E-2</v>
      </c>
      <c r="I2507" s="337">
        <f>EPA_Export_Aggregation_AR4!I2507*IF(EPA_Export_Aggregation_AR4!$A2507="CH4",About!$D$58,IF(EPA_Export_Aggregation_AR4!$A2507="N2O",About!$D$59,1))</f>
        <v>6.417517150520001E-2</v>
      </c>
      <c r="J2507" s="337">
        <f>EPA_Export_Aggregation_AR4!J2507*IF(EPA_Export_Aggregation_AR4!$A2507="CH4",About!$D$58,IF(EPA_Export_Aggregation_AR4!$A2507="N2O",About!$D$59,1))</f>
        <v>6.5167864308400006E-2</v>
      </c>
      <c r="K2507" s="337">
        <f>EPA_Export_Aggregation_AR4!K2507*IF(EPA_Export_Aggregation_AR4!$A2507="CH4",About!$D$58,IF(EPA_Export_Aggregation_AR4!$A2507="N2O",About!$D$59,1))</f>
        <v>6.6074001408800001E-2</v>
      </c>
      <c r="L2507" s="337">
        <f>EPA_Export_Aggregation_AR4!L2507*IF(EPA_Export_Aggregation_AR4!$A2507="CH4",About!$D$58,IF(EPA_Export_Aggregation_AR4!$A2507="N2O",About!$D$59,1))</f>
        <v>6.6772730455200005E-2</v>
      </c>
      <c r="M2507" s="337">
        <f>EPA_Export_Aggregation_AR4!M2507*IF(EPA_Export_Aggregation_AR4!$A2507="CH4",About!$D$58,IF(EPA_Export_Aggregation_AR4!$A2507="N2O",About!$D$59,1))</f>
        <v>6.7347686711200005E-2</v>
      </c>
      <c r="N2507" s="337">
        <f>EPA_Export_Aggregation_AR4!N2507*IF(EPA_Export_Aggregation_AR4!$A2507="CH4",About!$D$58,IF(EPA_Export_Aggregation_AR4!$A2507="N2O",About!$D$59,1))</f>
        <v>6.7822846708400011E-2</v>
      </c>
      <c r="O2507" s="337">
        <f>EPA_Export_Aggregation_AR4!O2507*IF(EPA_Export_Aggregation_AR4!$A2507="CH4",About!$D$58,IF(EPA_Export_Aggregation_AR4!$A2507="N2O",About!$D$59,1))</f>
        <v>6.8223256043600009E-2</v>
      </c>
      <c r="P2507" s="337">
        <f>EPA_Export_Aggregation_AR4!P2507*IF(EPA_Export_Aggregation_AR4!$A2507="CH4",About!$D$58,IF(EPA_Export_Aggregation_AR4!$A2507="N2O",About!$D$59,1))</f>
        <v>6.8568785852000005E-2</v>
      </c>
      <c r="Q2507" s="337">
        <f>EPA_Export_Aggregation_AR4!Q2507*IF(EPA_Export_Aggregation_AR4!$A2507="CH4",About!$D$58,IF(EPA_Export_Aggregation_AR4!$A2507="N2O",About!$D$59,1))</f>
        <v>6.8654672004800008E-2</v>
      </c>
      <c r="R2507" s="337">
        <f>EPA_Export_Aggregation_AR4!R2507*IF(EPA_Export_Aggregation_AR4!$A2507="CH4",About!$D$58,IF(EPA_Export_Aggregation_AR4!$A2507="N2O",About!$D$59,1))</f>
        <v>6.9265204497999999E-2</v>
      </c>
      <c r="S2507" s="337">
        <f>EPA_Export_Aggregation_AR4!S2507*IF(EPA_Export_Aggregation_AR4!$A2507="CH4",About!$D$58,IF(EPA_Export_Aggregation_AR4!$A2507="N2O",About!$D$59,1))</f>
        <v>6.9310698343600013E-2</v>
      </c>
      <c r="T2507" s="337">
        <f>EPA_Export_Aggregation_AR4!T2507*IF(EPA_Export_Aggregation_AR4!$A2507="CH4",About!$D$58,IF(EPA_Export_Aggregation_AR4!$A2507="N2O",About!$D$59,1))</f>
        <v>6.9288082130399997E-2</v>
      </c>
      <c r="U2507" s="337">
        <f>EPA_Export_Aggregation_AR4!U2507*IF(EPA_Export_Aggregation_AR4!$A2507="CH4",About!$D$58,IF(EPA_Export_Aggregation_AR4!$A2507="N2O",About!$D$59,1))</f>
        <v>6.9161206847600007E-2</v>
      </c>
      <c r="V2507" s="337">
        <f>EPA_Export_Aggregation_AR4!V2507*IF(EPA_Export_Aggregation_AR4!$A2507="CH4",About!$D$58,IF(EPA_Export_Aggregation_AR4!$A2507="N2O",About!$D$59,1))</f>
        <v>6.9011396773200007E-2</v>
      </c>
      <c r="W2507" s="337">
        <f>EPA_Export_Aggregation_AR4!W2507*IF(EPA_Export_Aggregation_AR4!$A2507="CH4",About!$D$58,IF(EPA_Export_Aggregation_AR4!$A2507="N2O",About!$D$59,1))</f>
        <v>6.8840868292000007E-2</v>
      </c>
      <c r="X2507" s="337">
        <f>EPA_Export_Aggregation_AR4!X2507*IF(EPA_Export_Aggregation_AR4!$A2507="CH4",About!$D$58,IF(EPA_Export_Aggregation_AR4!$A2507="N2O",About!$D$59,1))</f>
        <v>6.882997573760001E-2</v>
      </c>
      <c r="Y2507" s="337">
        <f>EPA_Export_Aggregation_AR4!Y2507*IF(EPA_Export_Aggregation_AR4!$A2507="CH4",About!$D$58,IF(EPA_Export_Aggregation_AR4!$A2507="N2O",About!$D$59,1))</f>
        <v>6.869863074480001E-2</v>
      </c>
      <c r="Z2507" s="337">
        <f>EPA_Export_Aggregation_AR4!Z2507*IF(EPA_Export_Aggregation_AR4!$A2507="CH4",About!$D$58,IF(EPA_Export_Aggregation_AR4!$A2507="N2O",About!$D$59,1))</f>
        <v>6.8648715993200007E-2</v>
      </c>
      <c r="AA2507" s="337">
        <f>EPA_Export_Aggregation_AR4!AA2507*IF(EPA_Export_Aggregation_AR4!$A2507="CH4",About!$D$58,IF(EPA_Export_Aggregation_AR4!$A2507="N2O",About!$D$59,1))</f>
        <v>6.8553031355200009E-2</v>
      </c>
      <c r="AB2507" s="337">
        <f>EPA_Export_Aggregation_AR4!AB2507*IF(EPA_Export_Aggregation_AR4!$A2507="CH4",About!$D$58,IF(EPA_Export_Aggregation_AR4!$A2507="N2O",About!$D$59,1))</f>
        <v>6.8224006384800015E-2</v>
      </c>
      <c r="AC2507" s="337">
        <f>EPA_Export_Aggregation_AR4!AC2507*IF(EPA_Export_Aggregation_AR4!$A2507="CH4",About!$D$58,IF(EPA_Export_Aggregation_AR4!$A2507="N2O",About!$D$59,1))</f>
        <v>6.7841086065200007E-2</v>
      </c>
      <c r="AD2507" s="337">
        <f>EPA_Export_Aggregation_AR4!AD2507*IF(EPA_Export_Aggregation_AR4!$A2507="CH4",About!$D$58,IF(EPA_Export_Aggregation_AR4!$A2507="N2O",About!$D$59,1))</f>
        <v>6.7542795588799998E-2</v>
      </c>
      <c r="AE2507" s="337">
        <f>EPA_Export_Aggregation_AR4!AE2507*IF(EPA_Export_Aggregation_AR4!$A2507="CH4",About!$D$58,IF(EPA_Export_Aggregation_AR4!$A2507="N2O",About!$D$59,1))</f>
        <v>6.6979547126800001E-2</v>
      </c>
      <c r="AF2507" s="337">
        <f>EPA_Export_Aggregation_AR4!AF2507*IF(EPA_Export_Aggregation_AR4!$A2507="CH4",About!$D$58,IF(EPA_Export_Aggregation_AR4!$A2507="N2O",About!$D$59,1))</f>
        <v>6.6345655224800001E-2</v>
      </c>
      <c r="AG2507" s="337">
        <f>EPA_Export_Aggregation_AR4!AG2507*IF(EPA_Export_Aggregation_AR4!$A2507="CH4",About!$D$58,IF(EPA_Export_Aggregation_AR4!$A2507="N2O",About!$D$59,1))</f>
        <v>6.6104437596400001E-2</v>
      </c>
      <c r="AH2507" s="337">
        <f>EPA_Export_Aggregation_AR4!AH2507*IF(EPA_Export_Aggregation_AR4!$A2507="CH4",About!$D$58,IF(EPA_Export_Aggregation_AR4!$A2507="N2O",About!$D$59,1))</f>
        <v>6.5705064174400002E-2</v>
      </c>
      <c r="AI2507" s="337">
        <f>EPA_Export_Aggregation_AR4!AI2507*IF(EPA_Export_Aggregation_AR4!$A2507="CH4",About!$D$58,IF(EPA_Export_Aggregation_AR4!$A2507="N2O",About!$D$59,1))</f>
        <v>6.4724524438000003E-2</v>
      </c>
      <c r="AJ2507" s="337">
        <f>EPA_Export_Aggregation_AR4!AJ2507*IF(EPA_Export_Aggregation_AR4!$A2507="CH4",About!$D$58,IF(EPA_Export_Aggregation_AR4!$A2507="N2O",About!$D$59,1))</f>
        <v>6.3775266497600014E-2</v>
      </c>
      <c r="AK2507" s="337">
        <f>EPA_Export_Aggregation_AR4!AK2507*IF(EPA_Export_Aggregation_AR4!$A2507="CH4",About!$D$58,IF(EPA_Export_Aggregation_AR4!$A2507="N2O",About!$D$59,1))</f>
        <v>6.1292801726800003E-2</v>
      </c>
      <c r="AL2507" s="337">
        <f>EPA_Export_Aggregation_AR4!AL2507*IF(EPA_Export_Aggregation_AR4!$A2507="CH4",About!$D$58,IF(EPA_Export_Aggregation_AR4!$A2507="N2O",About!$D$59,1))</f>
        <v>0</v>
      </c>
    </row>
    <row r="2508" spans="1:38" hidden="1" x14ac:dyDescent="0.25">
      <c r="A2508" s="340" t="s">
        <v>2264</v>
      </c>
      <c r="B2508" s="337" t="s">
        <v>3837</v>
      </c>
      <c r="C2508" s="337">
        <v>1</v>
      </c>
      <c r="D2508" s="337" t="s">
        <v>3838</v>
      </c>
      <c r="E2508" s="337" t="s">
        <v>3596</v>
      </c>
      <c r="F2508" s="337">
        <v>48</v>
      </c>
      <c r="G2508" s="337">
        <f>EPA_Export_Aggregation_AR4!G2508*IF(EPA_Export_Aggregation_AR4!$A2508="CH4",About!$D$58,IF(EPA_Export_Aggregation_AR4!$A2508="N2O",About!$D$59,1))</f>
        <v>0</v>
      </c>
      <c r="H2508" s="337">
        <f>EPA_Export_Aggregation_AR4!H2508*IF(EPA_Export_Aggregation_AR4!$A2508="CH4",About!$D$58,IF(EPA_Export_Aggregation_AR4!$A2508="N2O",About!$D$59,1))</f>
        <v>0</v>
      </c>
      <c r="I2508" s="337">
        <f>EPA_Export_Aggregation_AR4!I2508*IF(EPA_Export_Aggregation_AR4!$A2508="CH4",About!$D$58,IF(EPA_Export_Aggregation_AR4!$A2508="N2O",About!$D$59,1))</f>
        <v>0</v>
      </c>
      <c r="J2508" s="337">
        <f>EPA_Export_Aggregation_AR4!J2508*IF(EPA_Export_Aggregation_AR4!$A2508="CH4",About!$D$58,IF(EPA_Export_Aggregation_AR4!$A2508="N2O",About!$D$59,1))</f>
        <v>0</v>
      </c>
      <c r="K2508" s="337">
        <f>EPA_Export_Aggregation_AR4!K2508*IF(EPA_Export_Aggregation_AR4!$A2508="CH4",About!$D$58,IF(EPA_Export_Aggregation_AR4!$A2508="N2O",About!$D$59,1))</f>
        <v>0</v>
      </c>
      <c r="L2508" s="337">
        <f>EPA_Export_Aggregation_AR4!L2508*IF(EPA_Export_Aggregation_AR4!$A2508="CH4",About!$D$58,IF(EPA_Export_Aggregation_AR4!$A2508="N2O",About!$D$59,1))</f>
        <v>0</v>
      </c>
      <c r="M2508" s="337">
        <f>EPA_Export_Aggregation_AR4!M2508*IF(EPA_Export_Aggregation_AR4!$A2508="CH4",About!$D$58,IF(EPA_Export_Aggregation_AR4!$A2508="N2O",About!$D$59,1))</f>
        <v>0</v>
      </c>
      <c r="N2508" s="337">
        <f>EPA_Export_Aggregation_AR4!N2508*IF(EPA_Export_Aggregation_AR4!$A2508="CH4",About!$D$58,IF(EPA_Export_Aggregation_AR4!$A2508="N2O",About!$D$59,1))</f>
        <v>0</v>
      </c>
      <c r="O2508" s="337">
        <f>EPA_Export_Aggregation_AR4!O2508*IF(EPA_Export_Aggregation_AR4!$A2508="CH4",About!$D$58,IF(EPA_Export_Aggregation_AR4!$A2508="N2O",About!$D$59,1))</f>
        <v>0</v>
      </c>
      <c r="P2508" s="337">
        <f>EPA_Export_Aggregation_AR4!P2508*IF(EPA_Export_Aggregation_AR4!$A2508="CH4",About!$D$58,IF(EPA_Export_Aggregation_AR4!$A2508="N2O",About!$D$59,1))</f>
        <v>0</v>
      </c>
      <c r="Q2508" s="337">
        <f>EPA_Export_Aggregation_AR4!Q2508*IF(EPA_Export_Aggregation_AR4!$A2508="CH4",About!$D$58,IF(EPA_Export_Aggregation_AR4!$A2508="N2O",About!$D$59,1))</f>
        <v>0</v>
      </c>
      <c r="R2508" s="337">
        <f>EPA_Export_Aggregation_AR4!R2508*IF(EPA_Export_Aggregation_AR4!$A2508="CH4",About!$D$58,IF(EPA_Export_Aggregation_AR4!$A2508="N2O",About!$D$59,1))</f>
        <v>0</v>
      </c>
      <c r="S2508" s="337">
        <f>EPA_Export_Aggregation_AR4!S2508*IF(EPA_Export_Aggregation_AR4!$A2508="CH4",About!$D$58,IF(EPA_Export_Aggregation_AR4!$A2508="N2O",About!$D$59,1))</f>
        <v>0</v>
      </c>
      <c r="T2508" s="337">
        <f>EPA_Export_Aggregation_AR4!T2508*IF(EPA_Export_Aggregation_AR4!$A2508="CH4",About!$D$58,IF(EPA_Export_Aggregation_AR4!$A2508="N2O",About!$D$59,1))</f>
        <v>0</v>
      </c>
      <c r="U2508" s="337">
        <f>EPA_Export_Aggregation_AR4!U2508*IF(EPA_Export_Aggregation_AR4!$A2508="CH4",About!$D$58,IF(EPA_Export_Aggregation_AR4!$A2508="N2O",About!$D$59,1))</f>
        <v>0</v>
      </c>
      <c r="V2508" s="337">
        <f>EPA_Export_Aggregation_AR4!V2508*IF(EPA_Export_Aggregation_AR4!$A2508="CH4",About!$D$58,IF(EPA_Export_Aggregation_AR4!$A2508="N2O",About!$D$59,1))</f>
        <v>0</v>
      </c>
      <c r="W2508" s="337">
        <f>EPA_Export_Aggregation_AR4!W2508*IF(EPA_Export_Aggregation_AR4!$A2508="CH4",About!$D$58,IF(EPA_Export_Aggregation_AR4!$A2508="N2O",About!$D$59,1))</f>
        <v>0</v>
      </c>
      <c r="X2508" s="337">
        <f>EPA_Export_Aggregation_AR4!X2508*IF(EPA_Export_Aggregation_AR4!$A2508="CH4",About!$D$58,IF(EPA_Export_Aggregation_AR4!$A2508="N2O",About!$D$59,1))</f>
        <v>0</v>
      </c>
      <c r="Y2508" s="337">
        <f>EPA_Export_Aggregation_AR4!Y2508*IF(EPA_Export_Aggregation_AR4!$A2508="CH4",About!$D$58,IF(EPA_Export_Aggregation_AR4!$A2508="N2O",About!$D$59,1))</f>
        <v>0</v>
      </c>
      <c r="Z2508" s="337">
        <f>EPA_Export_Aggregation_AR4!Z2508*IF(EPA_Export_Aggregation_AR4!$A2508="CH4",About!$D$58,IF(EPA_Export_Aggregation_AR4!$A2508="N2O",About!$D$59,1))</f>
        <v>0</v>
      </c>
      <c r="AA2508" s="337">
        <f>EPA_Export_Aggregation_AR4!AA2508*IF(EPA_Export_Aggregation_AR4!$A2508="CH4",About!$D$58,IF(EPA_Export_Aggregation_AR4!$A2508="N2O",About!$D$59,1))</f>
        <v>0</v>
      </c>
      <c r="AB2508" s="337">
        <f>EPA_Export_Aggregation_AR4!AB2508*IF(EPA_Export_Aggregation_AR4!$A2508="CH4",About!$D$58,IF(EPA_Export_Aggregation_AR4!$A2508="N2O",About!$D$59,1))</f>
        <v>0</v>
      </c>
      <c r="AC2508" s="337">
        <f>EPA_Export_Aggregation_AR4!AC2508*IF(EPA_Export_Aggregation_AR4!$A2508="CH4",About!$D$58,IF(EPA_Export_Aggregation_AR4!$A2508="N2O",About!$D$59,1))</f>
        <v>0</v>
      </c>
      <c r="AD2508" s="337">
        <f>EPA_Export_Aggregation_AR4!AD2508*IF(EPA_Export_Aggregation_AR4!$A2508="CH4",About!$D$58,IF(EPA_Export_Aggregation_AR4!$A2508="N2O",About!$D$59,1))</f>
        <v>0</v>
      </c>
      <c r="AE2508" s="337">
        <f>EPA_Export_Aggregation_AR4!AE2508*IF(EPA_Export_Aggregation_AR4!$A2508="CH4",About!$D$58,IF(EPA_Export_Aggregation_AR4!$A2508="N2O",About!$D$59,1))</f>
        <v>0</v>
      </c>
      <c r="AF2508" s="337">
        <f>EPA_Export_Aggregation_AR4!AF2508*IF(EPA_Export_Aggregation_AR4!$A2508="CH4",About!$D$58,IF(EPA_Export_Aggregation_AR4!$A2508="N2O",About!$D$59,1))</f>
        <v>0</v>
      </c>
      <c r="AG2508" s="337">
        <f>EPA_Export_Aggregation_AR4!AG2508*IF(EPA_Export_Aggregation_AR4!$A2508="CH4",About!$D$58,IF(EPA_Export_Aggregation_AR4!$A2508="N2O",About!$D$59,1))</f>
        <v>0</v>
      </c>
      <c r="AH2508" s="337">
        <f>EPA_Export_Aggregation_AR4!AH2508*IF(EPA_Export_Aggregation_AR4!$A2508="CH4",About!$D$58,IF(EPA_Export_Aggregation_AR4!$A2508="N2O",About!$D$59,1))</f>
        <v>0</v>
      </c>
      <c r="AI2508" s="337">
        <f>EPA_Export_Aggregation_AR4!AI2508*IF(EPA_Export_Aggregation_AR4!$A2508="CH4",About!$D$58,IF(EPA_Export_Aggregation_AR4!$A2508="N2O",About!$D$59,1))</f>
        <v>0</v>
      </c>
      <c r="AJ2508" s="337">
        <f>EPA_Export_Aggregation_AR4!AJ2508*IF(EPA_Export_Aggregation_AR4!$A2508="CH4",About!$D$58,IF(EPA_Export_Aggregation_AR4!$A2508="N2O",About!$D$59,1))</f>
        <v>0</v>
      </c>
      <c r="AK2508" s="337">
        <f>EPA_Export_Aggregation_AR4!AK2508*IF(EPA_Export_Aggregation_AR4!$A2508="CH4",About!$D$58,IF(EPA_Export_Aggregation_AR4!$A2508="N2O",About!$D$59,1))</f>
        <v>0</v>
      </c>
      <c r="AL2508" s="337">
        <f>EPA_Export_Aggregation_AR4!AL2508*IF(EPA_Export_Aggregation_AR4!$A2508="CH4",About!$D$58,IF(EPA_Export_Aggregation_AR4!$A2508="N2O",About!$D$59,1))</f>
        <v>0</v>
      </c>
    </row>
    <row r="2509" spans="1:38" hidden="1" x14ac:dyDescent="0.25">
      <c r="A2509" s="340" t="s">
        <v>2264</v>
      </c>
      <c r="B2509" s="337" t="s">
        <v>3837</v>
      </c>
      <c r="C2509" s="337">
        <v>1</v>
      </c>
      <c r="D2509" s="337" t="s">
        <v>3838</v>
      </c>
      <c r="E2509" s="337" t="s">
        <v>3598</v>
      </c>
      <c r="F2509" s="337">
        <v>48</v>
      </c>
      <c r="G2509" s="337">
        <f>EPA_Export_Aggregation_AR4!G2509*IF(EPA_Export_Aggregation_AR4!$A2509="CH4",About!$D$58,IF(EPA_Export_Aggregation_AR4!$A2509="N2O",About!$D$59,1))</f>
        <v>0.25986280470640005</v>
      </c>
      <c r="H2509" s="337">
        <f>EPA_Export_Aggregation_AR4!H2509*IF(EPA_Export_Aggregation_AR4!$A2509="CH4",About!$D$58,IF(EPA_Export_Aggregation_AR4!$A2509="N2O",About!$D$59,1))</f>
        <v>0.14790928508720003</v>
      </c>
      <c r="I2509" s="337">
        <f>EPA_Export_Aggregation_AR4!I2509*IF(EPA_Export_Aggregation_AR4!$A2509="CH4",About!$D$58,IF(EPA_Export_Aggregation_AR4!$A2509="N2O",About!$D$59,1))</f>
        <v>8.9279471988000014E-2</v>
      </c>
      <c r="J2509" s="337">
        <f>EPA_Export_Aggregation_AR4!J2509*IF(EPA_Export_Aggregation_AR4!$A2509="CH4",About!$D$58,IF(EPA_Export_Aggregation_AR4!$A2509="N2O",About!$D$59,1))</f>
        <v>5.8315889525600004E-2</v>
      </c>
      <c r="K2509" s="337">
        <f>EPA_Export_Aggregation_AR4!K2509*IF(EPA_Export_Aggregation_AR4!$A2509="CH4",About!$D$58,IF(EPA_Export_Aggregation_AR4!$A2509="N2O",About!$D$59,1))</f>
        <v>7.6622531896400004E-2</v>
      </c>
      <c r="L2509" s="337">
        <f>EPA_Export_Aggregation_AR4!L2509*IF(EPA_Export_Aggregation_AR4!$A2509="CH4",About!$D$58,IF(EPA_Export_Aggregation_AR4!$A2509="N2O",About!$D$59,1))</f>
        <v>6.4674603470400008E-2</v>
      </c>
      <c r="M2509" s="337">
        <f>EPA_Export_Aggregation_AR4!M2509*IF(EPA_Export_Aggregation_AR4!$A2509="CH4",About!$D$58,IF(EPA_Export_Aggregation_AR4!$A2509="N2O",About!$D$59,1))</f>
        <v>4.4055323300800003E-2</v>
      </c>
      <c r="N2509" s="337">
        <f>EPA_Export_Aggregation_AR4!N2509*IF(EPA_Export_Aggregation_AR4!$A2509="CH4",About!$D$58,IF(EPA_Export_Aggregation_AR4!$A2509="N2O",About!$D$59,1))</f>
        <v>0.10830779873760002</v>
      </c>
      <c r="O2509" s="337">
        <f>EPA_Export_Aggregation_AR4!O2509*IF(EPA_Export_Aggregation_AR4!$A2509="CH4",About!$D$58,IF(EPA_Export_Aggregation_AR4!$A2509="N2O",About!$D$59,1))</f>
        <v>0.10995677025200001</v>
      </c>
      <c r="P2509" s="337">
        <f>EPA_Export_Aggregation_AR4!P2509*IF(EPA_Export_Aggregation_AR4!$A2509="CH4",About!$D$58,IF(EPA_Export_Aggregation_AR4!$A2509="N2O",About!$D$59,1))</f>
        <v>0.72625204115240005</v>
      </c>
      <c r="Q2509" s="337">
        <f>EPA_Export_Aggregation_AR4!Q2509*IF(EPA_Export_Aggregation_AR4!$A2509="CH4",About!$D$58,IF(EPA_Export_Aggregation_AR4!$A2509="N2O",About!$D$59,1))</f>
        <v>1.5523589580184001</v>
      </c>
      <c r="R2509" s="337">
        <f>EPA_Export_Aggregation_AR4!R2509*IF(EPA_Export_Aggregation_AR4!$A2509="CH4",About!$D$58,IF(EPA_Export_Aggregation_AR4!$A2509="N2O",About!$D$59,1))</f>
        <v>0.75986428147560015</v>
      </c>
      <c r="S2509" s="337">
        <f>EPA_Export_Aggregation_AR4!S2509*IF(EPA_Export_Aggregation_AR4!$A2509="CH4",About!$D$58,IF(EPA_Export_Aggregation_AR4!$A2509="N2O",About!$D$59,1))</f>
        <v>0.33919689624240007</v>
      </c>
      <c r="T2509" s="337">
        <f>EPA_Export_Aggregation_AR4!T2509*IF(EPA_Export_Aggregation_AR4!$A2509="CH4",About!$D$58,IF(EPA_Export_Aggregation_AR4!$A2509="N2O",About!$D$59,1))</f>
        <v>0.2477016717112</v>
      </c>
      <c r="U2509" s="337">
        <f>EPA_Export_Aggregation_AR4!U2509*IF(EPA_Export_Aggregation_AR4!$A2509="CH4",About!$D$58,IF(EPA_Export_Aggregation_AR4!$A2509="N2O",About!$D$59,1))</f>
        <v>3.0856219478000001E-2</v>
      </c>
      <c r="V2509" s="337">
        <f>EPA_Export_Aggregation_AR4!V2509*IF(EPA_Export_Aggregation_AR4!$A2509="CH4",About!$D$58,IF(EPA_Export_Aggregation_AR4!$A2509="N2O",About!$D$59,1))</f>
        <v>2.5672160024000003E-2</v>
      </c>
      <c r="W2509" s="337">
        <f>EPA_Export_Aggregation_AR4!W2509*IF(EPA_Export_Aggregation_AR4!$A2509="CH4",About!$D$58,IF(EPA_Export_Aggregation_AR4!$A2509="N2O",About!$D$59,1))</f>
        <v>2.2465353262800001E-2</v>
      </c>
      <c r="X2509" s="337">
        <f>EPA_Export_Aggregation_AR4!X2509*IF(EPA_Export_Aggregation_AR4!$A2509="CH4",About!$D$58,IF(EPA_Export_Aggregation_AR4!$A2509="N2O",About!$D$59,1))</f>
        <v>4.7040441890400006E-2</v>
      </c>
      <c r="Y2509" s="337">
        <f>EPA_Export_Aggregation_AR4!Y2509*IF(EPA_Export_Aggregation_AR4!$A2509="CH4",About!$D$58,IF(EPA_Export_Aggregation_AR4!$A2509="N2O",About!$D$59,1))</f>
        <v>5.4675703891200009E-2</v>
      </c>
      <c r="Z2509" s="337">
        <f>EPA_Export_Aggregation_AR4!Z2509*IF(EPA_Export_Aggregation_AR4!$A2509="CH4",About!$D$58,IF(EPA_Export_Aggregation_AR4!$A2509="N2O",About!$D$59,1))</f>
        <v>5.5562700233600007E-2</v>
      </c>
      <c r="AA2509" s="337">
        <f>EPA_Export_Aggregation_AR4!AA2509*IF(EPA_Export_Aggregation_AR4!$A2509="CH4",About!$D$58,IF(EPA_Export_Aggregation_AR4!$A2509="N2O",About!$D$59,1))</f>
        <v>4.3366209989200002E-2</v>
      </c>
      <c r="AB2509" s="337">
        <f>EPA_Export_Aggregation_AR4!AB2509*IF(EPA_Export_Aggregation_AR4!$A2509="CH4",About!$D$58,IF(EPA_Export_Aggregation_AR4!$A2509="N2O",About!$D$59,1))</f>
        <v>2.4740534025200003E-2</v>
      </c>
      <c r="AC2509" s="337">
        <f>EPA_Export_Aggregation_AR4!AC2509*IF(EPA_Export_Aggregation_AR4!$A2509="CH4",About!$D$58,IF(EPA_Export_Aggregation_AR4!$A2509="N2O",About!$D$59,1))</f>
        <v>2.5263178102400002E-2</v>
      </c>
      <c r="AD2509" s="337">
        <f>EPA_Export_Aggregation_AR4!AD2509*IF(EPA_Export_Aggregation_AR4!$A2509="CH4",About!$D$58,IF(EPA_Export_Aggregation_AR4!$A2509="N2O",About!$D$59,1))</f>
        <v>2.2200967574800001E-2</v>
      </c>
      <c r="AE2509" s="337">
        <f>EPA_Export_Aggregation_AR4!AE2509*IF(EPA_Export_Aggregation_AR4!$A2509="CH4",About!$D$58,IF(EPA_Export_Aggregation_AR4!$A2509="N2O",About!$D$59,1))</f>
        <v>1.3490889484800001E-2</v>
      </c>
      <c r="AF2509" s="337">
        <f>EPA_Export_Aggregation_AR4!AF2509*IF(EPA_Export_Aggregation_AR4!$A2509="CH4",About!$D$58,IF(EPA_Export_Aggregation_AR4!$A2509="N2O",About!$D$59,1))</f>
        <v>1.8806153506000001E-2</v>
      </c>
      <c r="AG2509" s="337">
        <f>EPA_Export_Aggregation_AR4!AG2509*IF(EPA_Export_Aggregation_AR4!$A2509="CH4",About!$D$58,IF(EPA_Export_Aggregation_AR4!$A2509="N2O",About!$D$59,1))</f>
        <v>1.8123318421600001E-2</v>
      </c>
      <c r="AH2509" s="337">
        <f>EPA_Export_Aggregation_AR4!AH2509*IF(EPA_Export_Aggregation_AR4!$A2509="CH4",About!$D$58,IF(EPA_Export_Aggregation_AR4!$A2509="N2O",About!$D$59,1))</f>
        <v>1.7698531942000002E-2</v>
      </c>
      <c r="AI2509" s="337">
        <f>EPA_Export_Aggregation_AR4!AI2509*IF(EPA_Export_Aggregation_AR4!$A2509="CH4",About!$D$58,IF(EPA_Export_Aggregation_AR4!$A2509="N2O",About!$D$59,1))</f>
        <v>1.7516327682000003E-2</v>
      </c>
      <c r="AJ2509" s="337">
        <f>EPA_Export_Aggregation_AR4!AJ2509*IF(EPA_Export_Aggregation_AR4!$A2509="CH4",About!$D$58,IF(EPA_Export_Aggregation_AR4!$A2509="N2O",About!$D$59,1))</f>
        <v>1.7071989782400002E-2</v>
      </c>
      <c r="AK2509" s="337">
        <f>EPA_Export_Aggregation_AR4!AK2509*IF(EPA_Export_Aggregation_AR4!$A2509="CH4",About!$D$58,IF(EPA_Export_Aggregation_AR4!$A2509="N2O",About!$D$59,1))</f>
        <v>1.6905671440000002E-2</v>
      </c>
      <c r="AL2509" s="337">
        <f>EPA_Export_Aggregation_AR4!AL2509*IF(EPA_Export_Aggregation_AR4!$A2509="CH4",About!$D$58,IF(EPA_Export_Aggregation_AR4!$A2509="N2O",About!$D$59,1))</f>
        <v>0</v>
      </c>
    </row>
    <row r="2510" spans="1:38" hidden="1" x14ac:dyDescent="0.25">
      <c r="A2510" s="340" t="s">
        <v>2264</v>
      </c>
      <c r="B2510" s="337" t="s">
        <v>3837</v>
      </c>
      <c r="C2510" s="337">
        <v>1</v>
      </c>
      <c r="D2510" s="337" t="s">
        <v>3838</v>
      </c>
      <c r="E2510" s="337" t="s">
        <v>3600</v>
      </c>
      <c r="F2510" s="337">
        <v>48</v>
      </c>
      <c r="G2510" s="337">
        <f>EPA_Export_Aggregation_AR4!G2510*IF(EPA_Export_Aggregation_AR4!$A2510="CH4",About!$D$58,IF(EPA_Export_Aggregation_AR4!$A2510="N2O",About!$D$59,1))</f>
        <v>0</v>
      </c>
      <c r="H2510" s="337">
        <f>EPA_Export_Aggregation_AR4!H2510*IF(EPA_Export_Aggregation_AR4!$A2510="CH4",About!$D$58,IF(EPA_Export_Aggregation_AR4!$A2510="N2O",About!$D$59,1))</f>
        <v>0</v>
      </c>
      <c r="I2510" s="337">
        <f>EPA_Export_Aggregation_AR4!I2510*IF(EPA_Export_Aggregation_AR4!$A2510="CH4",About!$D$58,IF(EPA_Export_Aggregation_AR4!$A2510="N2O",About!$D$59,1))</f>
        <v>0</v>
      </c>
      <c r="J2510" s="337">
        <f>EPA_Export_Aggregation_AR4!J2510*IF(EPA_Export_Aggregation_AR4!$A2510="CH4",About!$D$58,IF(EPA_Export_Aggregation_AR4!$A2510="N2O",About!$D$59,1))</f>
        <v>0</v>
      </c>
      <c r="K2510" s="337">
        <f>EPA_Export_Aggregation_AR4!K2510*IF(EPA_Export_Aggregation_AR4!$A2510="CH4",About!$D$58,IF(EPA_Export_Aggregation_AR4!$A2510="N2O",About!$D$59,1))</f>
        <v>0</v>
      </c>
      <c r="L2510" s="337">
        <f>EPA_Export_Aggregation_AR4!L2510*IF(EPA_Export_Aggregation_AR4!$A2510="CH4",About!$D$58,IF(EPA_Export_Aggregation_AR4!$A2510="N2O",About!$D$59,1))</f>
        <v>0</v>
      </c>
      <c r="M2510" s="337">
        <f>EPA_Export_Aggregation_AR4!M2510*IF(EPA_Export_Aggregation_AR4!$A2510="CH4",About!$D$58,IF(EPA_Export_Aggregation_AR4!$A2510="N2O",About!$D$59,1))</f>
        <v>0</v>
      </c>
      <c r="N2510" s="337">
        <f>EPA_Export_Aggregation_AR4!N2510*IF(EPA_Export_Aggregation_AR4!$A2510="CH4",About!$D$58,IF(EPA_Export_Aggregation_AR4!$A2510="N2O",About!$D$59,1))</f>
        <v>0</v>
      </c>
      <c r="O2510" s="337">
        <f>EPA_Export_Aggregation_AR4!O2510*IF(EPA_Export_Aggregation_AR4!$A2510="CH4",About!$D$58,IF(EPA_Export_Aggregation_AR4!$A2510="N2O",About!$D$59,1))</f>
        <v>0</v>
      </c>
      <c r="P2510" s="337">
        <f>EPA_Export_Aggregation_AR4!P2510*IF(EPA_Export_Aggregation_AR4!$A2510="CH4",About!$D$58,IF(EPA_Export_Aggregation_AR4!$A2510="N2O",About!$D$59,1))</f>
        <v>0</v>
      </c>
      <c r="Q2510" s="337">
        <f>EPA_Export_Aggregation_AR4!Q2510*IF(EPA_Export_Aggregation_AR4!$A2510="CH4",About!$D$58,IF(EPA_Export_Aggregation_AR4!$A2510="N2O",About!$D$59,1))</f>
        <v>0</v>
      </c>
      <c r="R2510" s="337">
        <f>EPA_Export_Aggregation_AR4!R2510*IF(EPA_Export_Aggregation_AR4!$A2510="CH4",About!$D$58,IF(EPA_Export_Aggregation_AR4!$A2510="N2O",About!$D$59,1))</f>
        <v>0</v>
      </c>
      <c r="S2510" s="337">
        <f>EPA_Export_Aggregation_AR4!S2510*IF(EPA_Export_Aggregation_AR4!$A2510="CH4",About!$D$58,IF(EPA_Export_Aggregation_AR4!$A2510="N2O",About!$D$59,1))</f>
        <v>0</v>
      </c>
      <c r="T2510" s="337">
        <f>EPA_Export_Aggregation_AR4!T2510*IF(EPA_Export_Aggregation_AR4!$A2510="CH4",About!$D$58,IF(EPA_Export_Aggregation_AR4!$A2510="N2O",About!$D$59,1))</f>
        <v>0</v>
      </c>
      <c r="U2510" s="337">
        <f>EPA_Export_Aggregation_AR4!U2510*IF(EPA_Export_Aggregation_AR4!$A2510="CH4",About!$D$58,IF(EPA_Export_Aggregation_AR4!$A2510="N2O",About!$D$59,1))</f>
        <v>0</v>
      </c>
      <c r="V2510" s="337">
        <f>EPA_Export_Aggregation_AR4!V2510*IF(EPA_Export_Aggregation_AR4!$A2510="CH4",About!$D$58,IF(EPA_Export_Aggregation_AR4!$A2510="N2O",About!$D$59,1))</f>
        <v>0</v>
      </c>
      <c r="W2510" s="337">
        <f>EPA_Export_Aggregation_AR4!W2510*IF(EPA_Export_Aggregation_AR4!$A2510="CH4",About!$D$58,IF(EPA_Export_Aggregation_AR4!$A2510="N2O",About!$D$59,1))</f>
        <v>0</v>
      </c>
      <c r="X2510" s="337">
        <f>EPA_Export_Aggregation_AR4!X2510*IF(EPA_Export_Aggregation_AR4!$A2510="CH4",About!$D$58,IF(EPA_Export_Aggregation_AR4!$A2510="N2O",About!$D$59,1))</f>
        <v>0</v>
      </c>
      <c r="Y2510" s="337">
        <f>EPA_Export_Aggregation_AR4!Y2510*IF(EPA_Export_Aggregation_AR4!$A2510="CH4",About!$D$58,IF(EPA_Export_Aggregation_AR4!$A2510="N2O",About!$D$59,1))</f>
        <v>0</v>
      </c>
      <c r="Z2510" s="337">
        <f>EPA_Export_Aggregation_AR4!Z2510*IF(EPA_Export_Aggregation_AR4!$A2510="CH4",About!$D$58,IF(EPA_Export_Aggregation_AR4!$A2510="N2O",About!$D$59,1))</f>
        <v>0</v>
      </c>
      <c r="AA2510" s="337">
        <f>EPA_Export_Aggregation_AR4!AA2510*IF(EPA_Export_Aggregation_AR4!$A2510="CH4",About!$D$58,IF(EPA_Export_Aggregation_AR4!$A2510="N2O",About!$D$59,1))</f>
        <v>0</v>
      </c>
      <c r="AB2510" s="337">
        <f>EPA_Export_Aggregation_AR4!AB2510*IF(EPA_Export_Aggregation_AR4!$A2510="CH4",About!$D$58,IF(EPA_Export_Aggregation_AR4!$A2510="N2O",About!$D$59,1))</f>
        <v>0</v>
      </c>
      <c r="AC2510" s="337">
        <f>EPA_Export_Aggregation_AR4!AC2510*IF(EPA_Export_Aggregation_AR4!$A2510="CH4",About!$D$58,IF(EPA_Export_Aggregation_AR4!$A2510="N2O",About!$D$59,1))</f>
        <v>0</v>
      </c>
      <c r="AD2510" s="337">
        <f>EPA_Export_Aggregation_AR4!AD2510*IF(EPA_Export_Aggregation_AR4!$A2510="CH4",About!$D$58,IF(EPA_Export_Aggregation_AR4!$A2510="N2O",About!$D$59,1))</f>
        <v>0</v>
      </c>
      <c r="AE2510" s="337">
        <f>EPA_Export_Aggregation_AR4!AE2510*IF(EPA_Export_Aggregation_AR4!$A2510="CH4",About!$D$58,IF(EPA_Export_Aggregation_AR4!$A2510="N2O",About!$D$59,1))</f>
        <v>0</v>
      </c>
      <c r="AF2510" s="337">
        <f>EPA_Export_Aggregation_AR4!AF2510*IF(EPA_Export_Aggregation_AR4!$A2510="CH4",About!$D$58,IF(EPA_Export_Aggregation_AR4!$A2510="N2O",About!$D$59,1))</f>
        <v>0</v>
      </c>
      <c r="AG2510" s="337">
        <f>EPA_Export_Aggregation_AR4!AG2510*IF(EPA_Export_Aggregation_AR4!$A2510="CH4",About!$D$58,IF(EPA_Export_Aggregation_AR4!$A2510="N2O",About!$D$59,1))</f>
        <v>0</v>
      </c>
      <c r="AH2510" s="337">
        <f>EPA_Export_Aggregation_AR4!AH2510*IF(EPA_Export_Aggregation_AR4!$A2510="CH4",About!$D$58,IF(EPA_Export_Aggregation_AR4!$A2510="N2O",About!$D$59,1))</f>
        <v>0</v>
      </c>
      <c r="AI2510" s="337">
        <f>EPA_Export_Aggregation_AR4!AI2510*IF(EPA_Export_Aggregation_AR4!$A2510="CH4",About!$D$58,IF(EPA_Export_Aggregation_AR4!$A2510="N2O",About!$D$59,1))</f>
        <v>0</v>
      </c>
      <c r="AJ2510" s="337">
        <f>EPA_Export_Aggregation_AR4!AJ2510*IF(EPA_Export_Aggregation_AR4!$A2510="CH4",About!$D$58,IF(EPA_Export_Aggregation_AR4!$A2510="N2O",About!$D$59,1))</f>
        <v>0</v>
      </c>
      <c r="AK2510" s="337">
        <f>EPA_Export_Aggregation_AR4!AK2510*IF(EPA_Export_Aggregation_AR4!$A2510="CH4",About!$D$58,IF(EPA_Export_Aggregation_AR4!$A2510="N2O",About!$D$59,1))</f>
        <v>0</v>
      </c>
      <c r="AL2510" s="337">
        <f>EPA_Export_Aggregation_AR4!AL2510*IF(EPA_Export_Aggregation_AR4!$A2510="CH4",About!$D$58,IF(EPA_Export_Aggregation_AR4!$A2510="N2O",About!$D$59,1))</f>
        <v>0</v>
      </c>
    </row>
    <row r="2511" spans="1:38" hidden="1" x14ac:dyDescent="0.25">
      <c r="A2511" s="340" t="s">
        <v>2264</v>
      </c>
      <c r="B2511" s="337" t="s">
        <v>3837</v>
      </c>
      <c r="C2511" s="337">
        <v>1</v>
      </c>
      <c r="D2511" s="337" t="s">
        <v>3838</v>
      </c>
      <c r="E2511" s="337" t="s">
        <v>3745</v>
      </c>
      <c r="F2511" s="337">
        <v>48</v>
      </c>
      <c r="G2511" s="337">
        <f>EPA_Export_Aggregation_AR4!G2511*IF(EPA_Export_Aggregation_AR4!$A2511="CH4",About!$D$58,IF(EPA_Export_Aggregation_AR4!$A2511="N2O",About!$D$59,1))</f>
        <v>0</v>
      </c>
      <c r="H2511" s="337">
        <f>EPA_Export_Aggregation_AR4!H2511*IF(EPA_Export_Aggregation_AR4!$A2511="CH4",About!$D$58,IF(EPA_Export_Aggregation_AR4!$A2511="N2O",About!$D$59,1))</f>
        <v>0</v>
      </c>
      <c r="I2511" s="337">
        <f>EPA_Export_Aggregation_AR4!I2511*IF(EPA_Export_Aggregation_AR4!$A2511="CH4",About!$D$58,IF(EPA_Export_Aggregation_AR4!$A2511="N2O",About!$D$59,1))</f>
        <v>0</v>
      </c>
      <c r="J2511" s="337">
        <f>EPA_Export_Aggregation_AR4!J2511*IF(EPA_Export_Aggregation_AR4!$A2511="CH4",About!$D$58,IF(EPA_Export_Aggregation_AR4!$A2511="N2O",About!$D$59,1))</f>
        <v>0</v>
      </c>
      <c r="K2511" s="337">
        <f>EPA_Export_Aggregation_AR4!K2511*IF(EPA_Export_Aggregation_AR4!$A2511="CH4",About!$D$58,IF(EPA_Export_Aggregation_AR4!$A2511="N2O",About!$D$59,1))</f>
        <v>0</v>
      </c>
      <c r="L2511" s="337">
        <f>EPA_Export_Aggregation_AR4!L2511*IF(EPA_Export_Aggregation_AR4!$A2511="CH4",About!$D$58,IF(EPA_Export_Aggregation_AR4!$A2511="N2O",About!$D$59,1))</f>
        <v>0</v>
      </c>
      <c r="M2511" s="337">
        <f>EPA_Export_Aggregation_AR4!M2511*IF(EPA_Export_Aggregation_AR4!$A2511="CH4",About!$D$58,IF(EPA_Export_Aggregation_AR4!$A2511="N2O",About!$D$59,1))</f>
        <v>0</v>
      </c>
      <c r="N2511" s="337">
        <f>EPA_Export_Aggregation_AR4!N2511*IF(EPA_Export_Aggregation_AR4!$A2511="CH4",About!$D$58,IF(EPA_Export_Aggregation_AR4!$A2511="N2O",About!$D$59,1))</f>
        <v>0</v>
      </c>
      <c r="O2511" s="337">
        <f>EPA_Export_Aggregation_AR4!O2511*IF(EPA_Export_Aggregation_AR4!$A2511="CH4",About!$D$58,IF(EPA_Export_Aggregation_AR4!$A2511="N2O",About!$D$59,1))</f>
        <v>0</v>
      </c>
      <c r="P2511" s="337">
        <f>EPA_Export_Aggregation_AR4!P2511*IF(EPA_Export_Aggregation_AR4!$A2511="CH4",About!$D$58,IF(EPA_Export_Aggregation_AR4!$A2511="N2O",About!$D$59,1))</f>
        <v>0</v>
      </c>
      <c r="Q2511" s="337">
        <f>EPA_Export_Aggregation_AR4!Q2511*IF(EPA_Export_Aggregation_AR4!$A2511="CH4",About!$D$58,IF(EPA_Export_Aggregation_AR4!$A2511="N2O",About!$D$59,1))</f>
        <v>0</v>
      </c>
      <c r="R2511" s="337">
        <f>EPA_Export_Aggregation_AR4!R2511*IF(EPA_Export_Aggregation_AR4!$A2511="CH4",About!$D$58,IF(EPA_Export_Aggregation_AR4!$A2511="N2O",About!$D$59,1))</f>
        <v>0</v>
      </c>
      <c r="S2511" s="337">
        <f>EPA_Export_Aggregation_AR4!S2511*IF(EPA_Export_Aggregation_AR4!$A2511="CH4",About!$D$58,IF(EPA_Export_Aggregation_AR4!$A2511="N2O",About!$D$59,1))</f>
        <v>0</v>
      </c>
      <c r="T2511" s="337">
        <f>EPA_Export_Aggregation_AR4!T2511*IF(EPA_Export_Aggregation_AR4!$A2511="CH4",About!$D$58,IF(EPA_Export_Aggregation_AR4!$A2511="N2O",About!$D$59,1))</f>
        <v>0</v>
      </c>
      <c r="U2511" s="337">
        <f>EPA_Export_Aggregation_AR4!U2511*IF(EPA_Export_Aggregation_AR4!$A2511="CH4",About!$D$58,IF(EPA_Export_Aggregation_AR4!$A2511="N2O",About!$D$59,1))</f>
        <v>0</v>
      </c>
      <c r="V2511" s="337">
        <f>EPA_Export_Aggregation_AR4!V2511*IF(EPA_Export_Aggregation_AR4!$A2511="CH4",About!$D$58,IF(EPA_Export_Aggregation_AR4!$A2511="N2O",About!$D$59,1))</f>
        <v>0</v>
      </c>
      <c r="W2511" s="337">
        <f>EPA_Export_Aggregation_AR4!W2511*IF(EPA_Export_Aggregation_AR4!$A2511="CH4",About!$D$58,IF(EPA_Export_Aggregation_AR4!$A2511="N2O",About!$D$59,1))</f>
        <v>0</v>
      </c>
      <c r="X2511" s="337">
        <f>EPA_Export_Aggregation_AR4!X2511*IF(EPA_Export_Aggregation_AR4!$A2511="CH4",About!$D$58,IF(EPA_Export_Aggregation_AR4!$A2511="N2O",About!$D$59,1))</f>
        <v>0</v>
      </c>
      <c r="Y2511" s="337">
        <f>EPA_Export_Aggregation_AR4!Y2511*IF(EPA_Export_Aggregation_AR4!$A2511="CH4",About!$D$58,IF(EPA_Export_Aggregation_AR4!$A2511="N2O",About!$D$59,1))</f>
        <v>0</v>
      </c>
      <c r="Z2511" s="337">
        <f>EPA_Export_Aggregation_AR4!Z2511*IF(EPA_Export_Aggregation_AR4!$A2511="CH4",About!$D$58,IF(EPA_Export_Aggregation_AR4!$A2511="N2O",About!$D$59,1))</f>
        <v>0</v>
      </c>
      <c r="AA2511" s="337">
        <f>EPA_Export_Aggregation_AR4!AA2511*IF(EPA_Export_Aggregation_AR4!$A2511="CH4",About!$D$58,IF(EPA_Export_Aggregation_AR4!$A2511="N2O",About!$D$59,1))</f>
        <v>0</v>
      </c>
      <c r="AB2511" s="337">
        <f>EPA_Export_Aggregation_AR4!AB2511*IF(EPA_Export_Aggregation_AR4!$A2511="CH4",About!$D$58,IF(EPA_Export_Aggregation_AR4!$A2511="N2O",About!$D$59,1))</f>
        <v>0</v>
      </c>
      <c r="AC2511" s="337">
        <f>EPA_Export_Aggregation_AR4!AC2511*IF(EPA_Export_Aggregation_AR4!$A2511="CH4",About!$D$58,IF(EPA_Export_Aggregation_AR4!$A2511="N2O",About!$D$59,1))</f>
        <v>0</v>
      </c>
      <c r="AD2511" s="337">
        <f>EPA_Export_Aggregation_AR4!AD2511*IF(EPA_Export_Aggregation_AR4!$A2511="CH4",About!$D$58,IF(EPA_Export_Aggregation_AR4!$A2511="N2O",About!$D$59,1))</f>
        <v>0</v>
      </c>
      <c r="AE2511" s="337">
        <f>EPA_Export_Aggregation_AR4!AE2511*IF(EPA_Export_Aggregation_AR4!$A2511="CH4",About!$D$58,IF(EPA_Export_Aggregation_AR4!$A2511="N2O",About!$D$59,1))</f>
        <v>0</v>
      </c>
      <c r="AF2511" s="337">
        <f>EPA_Export_Aggregation_AR4!AF2511*IF(EPA_Export_Aggregation_AR4!$A2511="CH4",About!$D$58,IF(EPA_Export_Aggregation_AR4!$A2511="N2O",About!$D$59,1))</f>
        <v>0</v>
      </c>
      <c r="AG2511" s="337">
        <f>EPA_Export_Aggregation_AR4!AG2511*IF(EPA_Export_Aggregation_AR4!$A2511="CH4",About!$D$58,IF(EPA_Export_Aggregation_AR4!$A2511="N2O",About!$D$59,1))</f>
        <v>0</v>
      </c>
      <c r="AH2511" s="337">
        <f>EPA_Export_Aggregation_AR4!AH2511*IF(EPA_Export_Aggregation_AR4!$A2511="CH4",About!$D$58,IF(EPA_Export_Aggregation_AR4!$A2511="N2O",About!$D$59,1))</f>
        <v>0</v>
      </c>
      <c r="AI2511" s="337">
        <f>EPA_Export_Aggregation_AR4!AI2511*IF(EPA_Export_Aggregation_AR4!$A2511="CH4",About!$D$58,IF(EPA_Export_Aggregation_AR4!$A2511="N2O",About!$D$59,1))</f>
        <v>0</v>
      </c>
      <c r="AJ2511" s="337">
        <f>EPA_Export_Aggregation_AR4!AJ2511*IF(EPA_Export_Aggregation_AR4!$A2511="CH4",About!$D$58,IF(EPA_Export_Aggregation_AR4!$A2511="N2O",About!$D$59,1))</f>
        <v>0</v>
      </c>
      <c r="AK2511" s="337">
        <f>EPA_Export_Aggregation_AR4!AK2511*IF(EPA_Export_Aggregation_AR4!$A2511="CH4",About!$D$58,IF(EPA_Export_Aggregation_AR4!$A2511="N2O",About!$D$59,1))</f>
        <v>0</v>
      </c>
      <c r="AL2511" s="337">
        <f>EPA_Export_Aggregation_AR4!AL2511*IF(EPA_Export_Aggregation_AR4!$A2511="CH4",About!$D$58,IF(EPA_Export_Aggregation_AR4!$A2511="N2O",About!$D$59,1))</f>
        <v>0</v>
      </c>
    </row>
    <row r="2512" spans="1:38" hidden="1" x14ac:dyDescent="0.25">
      <c r="A2512" s="340" t="s">
        <v>2264</v>
      </c>
      <c r="B2512" s="337" t="s">
        <v>3837</v>
      </c>
      <c r="C2512" s="337">
        <v>1</v>
      </c>
      <c r="D2512" s="337" t="s">
        <v>3838</v>
      </c>
      <c r="E2512" s="337" t="s">
        <v>3602</v>
      </c>
      <c r="F2512" s="337">
        <v>48</v>
      </c>
      <c r="G2512" s="337">
        <f>EPA_Export_Aggregation_AR4!G2512*IF(EPA_Export_Aggregation_AR4!$A2512="CH4",About!$D$58,IF(EPA_Export_Aggregation_AR4!$A2512="N2O",About!$D$59,1))</f>
        <v>0</v>
      </c>
      <c r="H2512" s="337">
        <f>EPA_Export_Aggregation_AR4!H2512*IF(EPA_Export_Aggregation_AR4!$A2512="CH4",About!$D$58,IF(EPA_Export_Aggregation_AR4!$A2512="N2O",About!$D$59,1))</f>
        <v>0</v>
      </c>
      <c r="I2512" s="337">
        <f>EPA_Export_Aggregation_AR4!I2512*IF(EPA_Export_Aggregation_AR4!$A2512="CH4",About!$D$58,IF(EPA_Export_Aggregation_AR4!$A2512="N2O",About!$D$59,1))</f>
        <v>0</v>
      </c>
      <c r="J2512" s="337">
        <f>EPA_Export_Aggregation_AR4!J2512*IF(EPA_Export_Aggregation_AR4!$A2512="CH4",About!$D$58,IF(EPA_Export_Aggregation_AR4!$A2512="N2O",About!$D$59,1))</f>
        <v>0</v>
      </c>
      <c r="K2512" s="337">
        <f>EPA_Export_Aggregation_AR4!K2512*IF(EPA_Export_Aggregation_AR4!$A2512="CH4",About!$D$58,IF(EPA_Export_Aggregation_AR4!$A2512="N2O",About!$D$59,1))</f>
        <v>0</v>
      </c>
      <c r="L2512" s="337">
        <f>EPA_Export_Aggregation_AR4!L2512*IF(EPA_Export_Aggregation_AR4!$A2512="CH4",About!$D$58,IF(EPA_Export_Aggregation_AR4!$A2512="N2O",About!$D$59,1))</f>
        <v>0</v>
      </c>
      <c r="M2512" s="337">
        <f>EPA_Export_Aggregation_AR4!M2512*IF(EPA_Export_Aggregation_AR4!$A2512="CH4",About!$D$58,IF(EPA_Export_Aggregation_AR4!$A2512="N2O",About!$D$59,1))</f>
        <v>0</v>
      </c>
      <c r="N2512" s="337">
        <f>EPA_Export_Aggregation_AR4!N2512*IF(EPA_Export_Aggregation_AR4!$A2512="CH4",About!$D$58,IF(EPA_Export_Aggregation_AR4!$A2512="N2O",About!$D$59,1))</f>
        <v>0</v>
      </c>
      <c r="O2512" s="337">
        <f>EPA_Export_Aggregation_AR4!O2512*IF(EPA_Export_Aggregation_AR4!$A2512="CH4",About!$D$58,IF(EPA_Export_Aggregation_AR4!$A2512="N2O",About!$D$59,1))</f>
        <v>0</v>
      </c>
      <c r="P2512" s="337">
        <f>EPA_Export_Aggregation_AR4!P2512*IF(EPA_Export_Aggregation_AR4!$A2512="CH4",About!$D$58,IF(EPA_Export_Aggregation_AR4!$A2512="N2O",About!$D$59,1))</f>
        <v>0</v>
      </c>
      <c r="Q2512" s="337">
        <f>EPA_Export_Aggregation_AR4!Q2512*IF(EPA_Export_Aggregation_AR4!$A2512="CH4",About!$D$58,IF(EPA_Export_Aggregation_AR4!$A2512="N2O",About!$D$59,1))</f>
        <v>0</v>
      </c>
      <c r="R2512" s="337">
        <f>EPA_Export_Aggregation_AR4!R2512*IF(EPA_Export_Aggregation_AR4!$A2512="CH4",About!$D$58,IF(EPA_Export_Aggregation_AR4!$A2512="N2O",About!$D$59,1))</f>
        <v>0</v>
      </c>
      <c r="S2512" s="337">
        <f>EPA_Export_Aggregation_AR4!S2512*IF(EPA_Export_Aggregation_AR4!$A2512="CH4",About!$D$58,IF(EPA_Export_Aggregation_AR4!$A2512="N2O",About!$D$59,1))</f>
        <v>0</v>
      </c>
      <c r="T2512" s="337">
        <f>EPA_Export_Aggregation_AR4!T2512*IF(EPA_Export_Aggregation_AR4!$A2512="CH4",About!$D$58,IF(EPA_Export_Aggregation_AR4!$A2512="N2O",About!$D$59,1))</f>
        <v>0</v>
      </c>
      <c r="U2512" s="337">
        <f>EPA_Export_Aggregation_AR4!U2512*IF(EPA_Export_Aggregation_AR4!$A2512="CH4",About!$D$58,IF(EPA_Export_Aggregation_AR4!$A2512="N2O",About!$D$59,1))</f>
        <v>0</v>
      </c>
      <c r="V2512" s="337">
        <f>EPA_Export_Aggregation_AR4!V2512*IF(EPA_Export_Aggregation_AR4!$A2512="CH4",About!$D$58,IF(EPA_Export_Aggregation_AR4!$A2512="N2O",About!$D$59,1))</f>
        <v>0</v>
      </c>
      <c r="W2512" s="337">
        <f>EPA_Export_Aggregation_AR4!W2512*IF(EPA_Export_Aggregation_AR4!$A2512="CH4",About!$D$58,IF(EPA_Export_Aggregation_AR4!$A2512="N2O",About!$D$59,1))</f>
        <v>0</v>
      </c>
      <c r="X2512" s="337">
        <f>EPA_Export_Aggregation_AR4!X2512*IF(EPA_Export_Aggregation_AR4!$A2512="CH4",About!$D$58,IF(EPA_Export_Aggregation_AR4!$A2512="N2O",About!$D$59,1))</f>
        <v>0</v>
      </c>
      <c r="Y2512" s="337">
        <f>EPA_Export_Aggregation_AR4!Y2512*IF(EPA_Export_Aggregation_AR4!$A2512="CH4",About!$D$58,IF(EPA_Export_Aggregation_AR4!$A2512="N2O",About!$D$59,1))</f>
        <v>0</v>
      </c>
      <c r="Z2512" s="337">
        <f>EPA_Export_Aggregation_AR4!Z2512*IF(EPA_Export_Aggregation_AR4!$A2512="CH4",About!$D$58,IF(EPA_Export_Aggregation_AR4!$A2512="N2O",About!$D$59,1))</f>
        <v>0</v>
      </c>
      <c r="AA2512" s="337">
        <f>EPA_Export_Aggregation_AR4!AA2512*IF(EPA_Export_Aggregation_AR4!$A2512="CH4",About!$D$58,IF(EPA_Export_Aggregation_AR4!$A2512="N2O",About!$D$59,1))</f>
        <v>0</v>
      </c>
      <c r="AB2512" s="337">
        <f>EPA_Export_Aggregation_AR4!AB2512*IF(EPA_Export_Aggregation_AR4!$A2512="CH4",About!$D$58,IF(EPA_Export_Aggregation_AR4!$A2512="N2O",About!$D$59,1))</f>
        <v>0</v>
      </c>
      <c r="AC2512" s="337">
        <f>EPA_Export_Aggregation_AR4!AC2512*IF(EPA_Export_Aggregation_AR4!$A2512="CH4",About!$D$58,IF(EPA_Export_Aggregation_AR4!$A2512="N2O",About!$D$59,1))</f>
        <v>0</v>
      </c>
      <c r="AD2512" s="337">
        <f>EPA_Export_Aggregation_AR4!AD2512*IF(EPA_Export_Aggregation_AR4!$A2512="CH4",About!$D$58,IF(EPA_Export_Aggregation_AR4!$A2512="N2O",About!$D$59,1))</f>
        <v>0</v>
      </c>
      <c r="AE2512" s="337">
        <f>EPA_Export_Aggregation_AR4!AE2512*IF(EPA_Export_Aggregation_AR4!$A2512="CH4",About!$D$58,IF(EPA_Export_Aggregation_AR4!$A2512="N2O",About!$D$59,1))</f>
        <v>0</v>
      </c>
      <c r="AF2512" s="337">
        <f>EPA_Export_Aggregation_AR4!AF2512*IF(EPA_Export_Aggregation_AR4!$A2512="CH4",About!$D$58,IF(EPA_Export_Aggregation_AR4!$A2512="N2O",About!$D$59,1))</f>
        <v>0</v>
      </c>
      <c r="AG2512" s="337">
        <f>EPA_Export_Aggregation_AR4!AG2512*IF(EPA_Export_Aggregation_AR4!$A2512="CH4",About!$D$58,IF(EPA_Export_Aggregation_AR4!$A2512="N2O",About!$D$59,1))</f>
        <v>0</v>
      </c>
      <c r="AH2512" s="337">
        <f>EPA_Export_Aggregation_AR4!AH2512*IF(EPA_Export_Aggregation_AR4!$A2512="CH4",About!$D$58,IF(EPA_Export_Aggregation_AR4!$A2512="N2O",About!$D$59,1))</f>
        <v>0</v>
      </c>
      <c r="AI2512" s="337">
        <f>EPA_Export_Aggregation_AR4!AI2512*IF(EPA_Export_Aggregation_AR4!$A2512="CH4",About!$D$58,IF(EPA_Export_Aggregation_AR4!$A2512="N2O",About!$D$59,1))</f>
        <v>0</v>
      </c>
      <c r="AJ2512" s="337">
        <f>EPA_Export_Aggregation_AR4!AJ2512*IF(EPA_Export_Aggregation_AR4!$A2512="CH4",About!$D$58,IF(EPA_Export_Aggregation_AR4!$A2512="N2O",About!$D$59,1))</f>
        <v>0</v>
      </c>
      <c r="AK2512" s="337">
        <f>EPA_Export_Aggregation_AR4!AK2512*IF(EPA_Export_Aggregation_AR4!$A2512="CH4",About!$D$58,IF(EPA_Export_Aggregation_AR4!$A2512="N2O",About!$D$59,1))</f>
        <v>0</v>
      </c>
      <c r="AL2512" s="337">
        <f>EPA_Export_Aggregation_AR4!AL2512*IF(EPA_Export_Aggregation_AR4!$A2512="CH4",About!$D$58,IF(EPA_Export_Aggregation_AR4!$A2512="N2O",About!$D$59,1))</f>
        <v>0</v>
      </c>
    </row>
    <row r="2513" spans="1:38" hidden="1" x14ac:dyDescent="0.25">
      <c r="A2513" s="340" t="s">
        <v>2264</v>
      </c>
      <c r="B2513" s="337" t="s">
        <v>3837</v>
      </c>
      <c r="C2513" s="337">
        <v>1</v>
      </c>
      <c r="D2513" s="337" t="s">
        <v>3838</v>
      </c>
      <c r="E2513" s="337" t="s">
        <v>3604</v>
      </c>
      <c r="F2513" s="337">
        <v>48</v>
      </c>
      <c r="G2513" s="337">
        <f>EPA_Export_Aggregation_AR4!G2513*IF(EPA_Export_Aggregation_AR4!$A2513="CH4",About!$D$58,IF(EPA_Export_Aggregation_AR4!$A2513="N2O",About!$D$59,1))</f>
        <v>0</v>
      </c>
      <c r="H2513" s="337">
        <f>EPA_Export_Aggregation_AR4!H2513*IF(EPA_Export_Aggregation_AR4!$A2513="CH4",About!$D$58,IF(EPA_Export_Aggregation_AR4!$A2513="N2O",About!$D$59,1))</f>
        <v>0</v>
      </c>
      <c r="I2513" s="337">
        <f>EPA_Export_Aggregation_AR4!I2513*IF(EPA_Export_Aggregation_AR4!$A2513="CH4",About!$D$58,IF(EPA_Export_Aggregation_AR4!$A2513="N2O",About!$D$59,1))</f>
        <v>0</v>
      </c>
      <c r="J2513" s="337">
        <f>EPA_Export_Aggregation_AR4!J2513*IF(EPA_Export_Aggregation_AR4!$A2513="CH4",About!$D$58,IF(EPA_Export_Aggregation_AR4!$A2513="N2O",About!$D$59,1))</f>
        <v>0</v>
      </c>
      <c r="K2513" s="337">
        <f>EPA_Export_Aggregation_AR4!K2513*IF(EPA_Export_Aggregation_AR4!$A2513="CH4",About!$D$58,IF(EPA_Export_Aggregation_AR4!$A2513="N2O",About!$D$59,1))</f>
        <v>0</v>
      </c>
      <c r="L2513" s="337">
        <f>EPA_Export_Aggregation_AR4!L2513*IF(EPA_Export_Aggregation_AR4!$A2513="CH4",About!$D$58,IF(EPA_Export_Aggregation_AR4!$A2513="N2O",About!$D$59,1))</f>
        <v>0</v>
      </c>
      <c r="M2513" s="337">
        <f>EPA_Export_Aggregation_AR4!M2513*IF(EPA_Export_Aggregation_AR4!$A2513="CH4",About!$D$58,IF(EPA_Export_Aggregation_AR4!$A2513="N2O",About!$D$59,1))</f>
        <v>0</v>
      </c>
      <c r="N2513" s="337">
        <f>EPA_Export_Aggregation_AR4!N2513*IF(EPA_Export_Aggregation_AR4!$A2513="CH4",About!$D$58,IF(EPA_Export_Aggregation_AR4!$A2513="N2O",About!$D$59,1))</f>
        <v>0</v>
      </c>
      <c r="O2513" s="337">
        <f>EPA_Export_Aggregation_AR4!O2513*IF(EPA_Export_Aggregation_AR4!$A2513="CH4",About!$D$58,IF(EPA_Export_Aggregation_AR4!$A2513="N2O",About!$D$59,1))</f>
        <v>0</v>
      </c>
      <c r="P2513" s="337">
        <f>EPA_Export_Aggregation_AR4!P2513*IF(EPA_Export_Aggregation_AR4!$A2513="CH4",About!$D$58,IF(EPA_Export_Aggregation_AR4!$A2513="N2O",About!$D$59,1))</f>
        <v>0</v>
      </c>
      <c r="Q2513" s="337">
        <f>EPA_Export_Aggregation_AR4!Q2513*IF(EPA_Export_Aggregation_AR4!$A2513="CH4",About!$D$58,IF(EPA_Export_Aggregation_AR4!$A2513="N2O",About!$D$59,1))</f>
        <v>0</v>
      </c>
      <c r="R2513" s="337">
        <f>EPA_Export_Aggregation_AR4!R2513*IF(EPA_Export_Aggregation_AR4!$A2513="CH4",About!$D$58,IF(EPA_Export_Aggregation_AR4!$A2513="N2O",About!$D$59,1))</f>
        <v>0</v>
      </c>
      <c r="S2513" s="337">
        <f>EPA_Export_Aggregation_AR4!S2513*IF(EPA_Export_Aggregation_AR4!$A2513="CH4",About!$D$58,IF(EPA_Export_Aggregation_AR4!$A2513="N2O",About!$D$59,1))</f>
        <v>0</v>
      </c>
      <c r="T2513" s="337">
        <f>EPA_Export_Aggregation_AR4!T2513*IF(EPA_Export_Aggregation_AR4!$A2513="CH4",About!$D$58,IF(EPA_Export_Aggregation_AR4!$A2513="N2O",About!$D$59,1))</f>
        <v>0</v>
      </c>
      <c r="U2513" s="337">
        <f>EPA_Export_Aggregation_AR4!U2513*IF(EPA_Export_Aggregation_AR4!$A2513="CH4",About!$D$58,IF(EPA_Export_Aggregation_AR4!$A2513="N2O",About!$D$59,1))</f>
        <v>0</v>
      </c>
      <c r="V2513" s="337">
        <f>EPA_Export_Aggregation_AR4!V2513*IF(EPA_Export_Aggregation_AR4!$A2513="CH4",About!$D$58,IF(EPA_Export_Aggregation_AR4!$A2513="N2O",About!$D$59,1))</f>
        <v>0</v>
      </c>
      <c r="W2513" s="337">
        <f>EPA_Export_Aggregation_AR4!W2513*IF(EPA_Export_Aggregation_AR4!$A2513="CH4",About!$D$58,IF(EPA_Export_Aggregation_AR4!$A2513="N2O",About!$D$59,1))</f>
        <v>0</v>
      </c>
      <c r="X2513" s="337">
        <f>EPA_Export_Aggregation_AR4!X2513*IF(EPA_Export_Aggregation_AR4!$A2513="CH4",About!$D$58,IF(EPA_Export_Aggregation_AR4!$A2513="N2O",About!$D$59,1))</f>
        <v>0</v>
      </c>
      <c r="Y2513" s="337">
        <f>EPA_Export_Aggregation_AR4!Y2513*IF(EPA_Export_Aggregation_AR4!$A2513="CH4",About!$D$58,IF(EPA_Export_Aggregation_AR4!$A2513="N2O",About!$D$59,1))</f>
        <v>0</v>
      </c>
      <c r="Z2513" s="337">
        <f>EPA_Export_Aggregation_AR4!Z2513*IF(EPA_Export_Aggregation_AR4!$A2513="CH4",About!$D$58,IF(EPA_Export_Aggregation_AR4!$A2513="N2O",About!$D$59,1))</f>
        <v>0</v>
      </c>
      <c r="AA2513" s="337">
        <f>EPA_Export_Aggregation_AR4!AA2513*IF(EPA_Export_Aggregation_AR4!$A2513="CH4",About!$D$58,IF(EPA_Export_Aggregation_AR4!$A2513="N2O",About!$D$59,1))</f>
        <v>0</v>
      </c>
      <c r="AB2513" s="337">
        <f>EPA_Export_Aggregation_AR4!AB2513*IF(EPA_Export_Aggregation_AR4!$A2513="CH4",About!$D$58,IF(EPA_Export_Aggregation_AR4!$A2513="N2O",About!$D$59,1))</f>
        <v>0</v>
      </c>
      <c r="AC2513" s="337">
        <f>EPA_Export_Aggregation_AR4!AC2513*IF(EPA_Export_Aggregation_AR4!$A2513="CH4",About!$D$58,IF(EPA_Export_Aggregation_AR4!$A2513="N2O",About!$D$59,1))</f>
        <v>0</v>
      </c>
      <c r="AD2513" s="337">
        <f>EPA_Export_Aggregation_AR4!AD2513*IF(EPA_Export_Aggregation_AR4!$A2513="CH4",About!$D$58,IF(EPA_Export_Aggregation_AR4!$A2513="N2O",About!$D$59,1))</f>
        <v>0</v>
      </c>
      <c r="AE2513" s="337">
        <f>EPA_Export_Aggregation_AR4!AE2513*IF(EPA_Export_Aggregation_AR4!$A2513="CH4",About!$D$58,IF(EPA_Export_Aggregation_AR4!$A2513="N2O",About!$D$59,1))</f>
        <v>0</v>
      </c>
      <c r="AF2513" s="337">
        <f>EPA_Export_Aggregation_AR4!AF2513*IF(EPA_Export_Aggregation_AR4!$A2513="CH4",About!$D$58,IF(EPA_Export_Aggregation_AR4!$A2513="N2O",About!$D$59,1))</f>
        <v>0</v>
      </c>
      <c r="AG2513" s="337">
        <f>EPA_Export_Aggregation_AR4!AG2513*IF(EPA_Export_Aggregation_AR4!$A2513="CH4",About!$D$58,IF(EPA_Export_Aggregation_AR4!$A2513="N2O",About!$D$59,1))</f>
        <v>0</v>
      </c>
      <c r="AH2513" s="337">
        <f>EPA_Export_Aggregation_AR4!AH2513*IF(EPA_Export_Aggregation_AR4!$A2513="CH4",About!$D$58,IF(EPA_Export_Aggregation_AR4!$A2513="N2O",About!$D$59,1))</f>
        <v>0</v>
      </c>
      <c r="AI2513" s="337">
        <f>EPA_Export_Aggregation_AR4!AI2513*IF(EPA_Export_Aggregation_AR4!$A2513="CH4",About!$D$58,IF(EPA_Export_Aggregation_AR4!$A2513="N2O",About!$D$59,1))</f>
        <v>0</v>
      </c>
      <c r="AJ2513" s="337">
        <f>EPA_Export_Aggregation_AR4!AJ2513*IF(EPA_Export_Aggregation_AR4!$A2513="CH4",About!$D$58,IF(EPA_Export_Aggregation_AR4!$A2513="N2O",About!$D$59,1))</f>
        <v>0</v>
      </c>
      <c r="AK2513" s="337">
        <f>EPA_Export_Aggregation_AR4!AK2513*IF(EPA_Export_Aggregation_AR4!$A2513="CH4",About!$D$58,IF(EPA_Export_Aggregation_AR4!$A2513="N2O",About!$D$59,1))</f>
        <v>0</v>
      </c>
      <c r="AL2513" s="337">
        <f>EPA_Export_Aggregation_AR4!AL2513*IF(EPA_Export_Aggregation_AR4!$A2513="CH4",About!$D$58,IF(EPA_Export_Aggregation_AR4!$A2513="N2O",About!$D$59,1))</f>
        <v>0</v>
      </c>
    </row>
    <row r="2514" spans="1:38" x14ac:dyDescent="0.25">
      <c r="A2514" s="340" t="s">
        <v>2264</v>
      </c>
      <c r="B2514" s="337" t="s">
        <v>3837</v>
      </c>
      <c r="C2514" s="337">
        <v>1</v>
      </c>
      <c r="D2514" s="337" t="s">
        <v>3838</v>
      </c>
      <c r="E2514" s="337" t="s">
        <v>513</v>
      </c>
      <c r="F2514" s="337">
        <v>48</v>
      </c>
      <c r="G2514" s="337">
        <f>EPA_Export_Aggregation_AR4!G2514*IF(EPA_Export_Aggregation_AR4!$A2514="CH4",About!$D$58,IF(EPA_Export_Aggregation_AR4!$A2514="N2O",About!$D$59,1))</f>
        <v>0.95599748308400012</v>
      </c>
      <c r="H2514" s="337">
        <f>EPA_Export_Aggregation_AR4!H2514*IF(EPA_Export_Aggregation_AR4!$A2514="CH4",About!$D$58,IF(EPA_Export_Aggregation_AR4!$A2514="N2O",About!$D$59,1))</f>
        <v>0.94148236324520007</v>
      </c>
      <c r="I2514" s="337">
        <f>EPA_Export_Aggregation_AR4!I2514*IF(EPA_Export_Aggregation_AR4!$A2514="CH4",About!$D$58,IF(EPA_Export_Aggregation_AR4!$A2514="N2O",About!$D$59,1))</f>
        <v>1.0082683283539999</v>
      </c>
      <c r="J2514" s="337">
        <f>EPA_Export_Aggregation_AR4!J2514*IF(EPA_Export_Aggregation_AR4!$A2514="CH4",About!$D$58,IF(EPA_Export_Aggregation_AR4!$A2514="N2O",About!$D$59,1))</f>
        <v>1.0723968961468</v>
      </c>
      <c r="K2514" s="337">
        <f>EPA_Export_Aggregation_AR4!K2514*IF(EPA_Export_Aggregation_AR4!$A2514="CH4",About!$D$58,IF(EPA_Export_Aggregation_AR4!$A2514="N2O",About!$D$59,1))</f>
        <v>1.0341396213372001</v>
      </c>
      <c r="L2514" s="337">
        <f>EPA_Export_Aggregation_AR4!L2514*IF(EPA_Export_Aggregation_AR4!$A2514="CH4",About!$D$58,IF(EPA_Export_Aggregation_AR4!$A2514="N2O",About!$D$59,1))</f>
        <v>1.0153468358852</v>
      </c>
      <c r="M2514" s="337">
        <f>EPA_Export_Aggregation_AR4!M2514*IF(EPA_Export_Aggregation_AR4!$A2514="CH4",About!$D$58,IF(EPA_Export_Aggregation_AR4!$A2514="N2O",About!$D$59,1))</f>
        <v>1.1620593048904002</v>
      </c>
      <c r="N2514" s="337">
        <f>EPA_Export_Aggregation_AR4!N2514*IF(EPA_Export_Aggregation_AR4!$A2514="CH4",About!$D$58,IF(EPA_Export_Aggregation_AR4!$A2514="N2O",About!$D$59,1))</f>
        <v>0.97735536043600002</v>
      </c>
      <c r="O2514" s="337">
        <f>EPA_Export_Aggregation_AR4!O2514*IF(EPA_Export_Aggregation_AR4!$A2514="CH4",About!$D$58,IF(EPA_Export_Aggregation_AR4!$A2514="N2O",About!$D$59,1))</f>
        <v>0.9806504835344001</v>
      </c>
      <c r="P2514" s="337">
        <f>EPA_Export_Aggregation_AR4!P2514*IF(EPA_Export_Aggregation_AR4!$A2514="CH4",About!$D$58,IF(EPA_Export_Aggregation_AR4!$A2514="N2O",About!$D$59,1))</f>
        <v>0.92921297171360007</v>
      </c>
      <c r="Q2514" s="337">
        <f>EPA_Export_Aggregation_AR4!Q2514*IF(EPA_Export_Aggregation_AR4!$A2514="CH4",About!$D$58,IF(EPA_Export_Aggregation_AR4!$A2514="N2O",About!$D$59,1))</f>
        <v>1.0407257399560002</v>
      </c>
      <c r="R2514" s="337">
        <f>EPA_Export_Aggregation_AR4!R2514*IF(EPA_Export_Aggregation_AR4!$A2514="CH4",About!$D$58,IF(EPA_Export_Aggregation_AR4!$A2514="N2O",About!$D$59,1))</f>
        <v>1.035957621888</v>
      </c>
      <c r="S2514" s="337">
        <f>EPA_Export_Aggregation_AR4!S2514*IF(EPA_Export_Aggregation_AR4!$A2514="CH4",About!$D$58,IF(EPA_Export_Aggregation_AR4!$A2514="N2O",About!$D$59,1))</f>
        <v>1.0093503148204002</v>
      </c>
      <c r="T2514" s="337">
        <f>EPA_Export_Aggregation_AR4!T2514*IF(EPA_Export_Aggregation_AR4!$A2514="CH4",About!$D$58,IF(EPA_Export_Aggregation_AR4!$A2514="N2O",About!$D$59,1))</f>
        <v>1.0546514026944001</v>
      </c>
      <c r="U2514" s="337">
        <f>EPA_Export_Aggregation_AR4!U2514*IF(EPA_Export_Aggregation_AR4!$A2514="CH4",About!$D$58,IF(EPA_Export_Aggregation_AR4!$A2514="N2O",About!$D$59,1))</f>
        <v>1.1809238981596002</v>
      </c>
      <c r="V2514" s="337">
        <f>EPA_Export_Aggregation_AR4!V2514*IF(EPA_Export_Aggregation_AR4!$A2514="CH4",About!$D$58,IF(EPA_Export_Aggregation_AR4!$A2514="N2O",About!$D$59,1))</f>
        <v>1.1362137802960002</v>
      </c>
      <c r="W2514" s="337">
        <f>EPA_Export_Aggregation_AR4!W2514*IF(EPA_Export_Aggregation_AR4!$A2514="CH4",About!$D$58,IF(EPA_Export_Aggregation_AR4!$A2514="N2O",About!$D$59,1))</f>
        <v>1.1058352345124001</v>
      </c>
      <c r="X2514" s="337">
        <f>EPA_Export_Aggregation_AR4!X2514*IF(EPA_Export_Aggregation_AR4!$A2514="CH4",About!$D$58,IF(EPA_Export_Aggregation_AR4!$A2514="N2O",About!$D$59,1))</f>
        <v>1.0746360840096001</v>
      </c>
      <c r="Y2514" s="337">
        <f>EPA_Export_Aggregation_AR4!Y2514*IF(EPA_Export_Aggregation_AR4!$A2514="CH4",About!$D$58,IF(EPA_Export_Aggregation_AR4!$A2514="N2O",About!$D$59,1))</f>
        <v>1.0507007847280001</v>
      </c>
      <c r="Z2514" s="337">
        <f>EPA_Export_Aggregation_AR4!Z2514*IF(EPA_Export_Aggregation_AR4!$A2514="CH4",About!$D$58,IF(EPA_Export_Aggregation_AR4!$A2514="N2O",About!$D$59,1))</f>
        <v>1.0229543966376</v>
      </c>
      <c r="AA2514" s="337">
        <f>EPA_Export_Aggregation_AR4!AA2514*IF(EPA_Export_Aggregation_AR4!$A2514="CH4",About!$D$58,IF(EPA_Export_Aggregation_AR4!$A2514="N2O",About!$D$59,1))</f>
        <v>0.98041304352600012</v>
      </c>
      <c r="AB2514" s="337">
        <f>EPA_Export_Aggregation_AR4!AB2514*IF(EPA_Export_Aggregation_AR4!$A2514="CH4",About!$D$58,IF(EPA_Export_Aggregation_AR4!$A2514="N2O",About!$D$59,1))</f>
        <v>0.96560977019920002</v>
      </c>
      <c r="AC2514" s="337">
        <f>EPA_Export_Aggregation_AR4!AC2514*IF(EPA_Export_Aggregation_AR4!$A2514="CH4",About!$D$58,IF(EPA_Export_Aggregation_AR4!$A2514="N2O",About!$D$59,1))</f>
        <v>0.93185302909720014</v>
      </c>
      <c r="AD2514" s="337">
        <f>EPA_Export_Aggregation_AR4!AD2514*IF(EPA_Export_Aggregation_AR4!$A2514="CH4",About!$D$58,IF(EPA_Export_Aggregation_AR4!$A2514="N2O",About!$D$59,1))</f>
        <v>0.95769177392000016</v>
      </c>
      <c r="AE2514" s="337">
        <f>EPA_Export_Aggregation_AR4!AE2514*IF(EPA_Export_Aggregation_AR4!$A2514="CH4",About!$D$58,IF(EPA_Export_Aggregation_AR4!$A2514="N2O",About!$D$59,1))</f>
        <v>1.1592578238472</v>
      </c>
      <c r="AF2514" s="337">
        <f>EPA_Export_Aggregation_AR4!AF2514*IF(EPA_Export_Aggregation_AR4!$A2514="CH4",About!$D$58,IF(EPA_Export_Aggregation_AR4!$A2514="N2O",About!$D$59,1))</f>
        <v>1.011234528066</v>
      </c>
      <c r="AG2514" s="337">
        <f>EPA_Export_Aggregation_AR4!AG2514*IF(EPA_Export_Aggregation_AR4!$A2514="CH4",About!$D$58,IF(EPA_Export_Aggregation_AR4!$A2514="N2O",About!$D$59,1))</f>
        <v>1.1923302075860001</v>
      </c>
      <c r="AH2514" s="337">
        <f>EPA_Export_Aggregation_AR4!AH2514*IF(EPA_Export_Aggregation_AR4!$A2514="CH4",About!$D$58,IF(EPA_Export_Aggregation_AR4!$A2514="N2O",About!$D$59,1))</f>
        <v>1.0530543781520001</v>
      </c>
      <c r="AI2514" s="337">
        <f>EPA_Export_Aggregation_AR4!AI2514*IF(EPA_Export_Aggregation_AR4!$A2514="CH4",About!$D$58,IF(EPA_Export_Aggregation_AR4!$A2514="N2O",About!$D$59,1))</f>
        <v>0.96901102371080017</v>
      </c>
      <c r="AJ2514" s="337">
        <f>EPA_Export_Aggregation_AR4!AJ2514*IF(EPA_Export_Aggregation_AR4!$A2514="CH4",About!$D$58,IF(EPA_Export_Aggregation_AR4!$A2514="N2O",About!$D$59,1))</f>
        <v>0.88726464029280006</v>
      </c>
      <c r="AK2514" s="337">
        <f>EPA_Export_Aggregation_AR4!AK2514*IF(EPA_Export_Aggregation_AR4!$A2514="CH4",About!$D$58,IF(EPA_Export_Aggregation_AR4!$A2514="N2O",About!$D$59,1))</f>
        <v>0.88517272890760001</v>
      </c>
      <c r="AL2514" s="337">
        <f>EPA_Export_Aggregation_AR4!AL2514*IF(EPA_Export_Aggregation_AR4!$A2514="CH4",About!$D$58,IF(EPA_Export_Aggregation_AR4!$A2514="N2O",About!$D$59,1))</f>
        <v>0</v>
      </c>
    </row>
    <row r="2515" spans="1:38" hidden="1" x14ac:dyDescent="0.25">
      <c r="A2515" s="340" t="s">
        <v>2264</v>
      </c>
      <c r="B2515" s="337" t="s">
        <v>3837</v>
      </c>
      <c r="C2515" s="337">
        <v>1</v>
      </c>
      <c r="D2515" s="337" t="s">
        <v>3838</v>
      </c>
      <c r="E2515" s="337" t="s">
        <v>3607</v>
      </c>
      <c r="F2515" s="337">
        <v>48</v>
      </c>
      <c r="G2515" s="337">
        <f>EPA_Export_Aggregation_AR4!G2515*IF(EPA_Export_Aggregation_AR4!$A2515="CH4",About!$D$58,IF(EPA_Export_Aggregation_AR4!$A2515="N2O",About!$D$59,1))</f>
        <v>0</v>
      </c>
      <c r="H2515" s="337">
        <f>EPA_Export_Aggregation_AR4!H2515*IF(EPA_Export_Aggregation_AR4!$A2515="CH4",About!$D$58,IF(EPA_Export_Aggregation_AR4!$A2515="N2O",About!$D$59,1))</f>
        <v>0</v>
      </c>
      <c r="I2515" s="337">
        <f>EPA_Export_Aggregation_AR4!I2515*IF(EPA_Export_Aggregation_AR4!$A2515="CH4",About!$D$58,IF(EPA_Export_Aggregation_AR4!$A2515="N2O",About!$D$59,1))</f>
        <v>0</v>
      </c>
      <c r="J2515" s="337">
        <f>EPA_Export_Aggregation_AR4!J2515*IF(EPA_Export_Aggregation_AR4!$A2515="CH4",About!$D$58,IF(EPA_Export_Aggregation_AR4!$A2515="N2O",About!$D$59,1))</f>
        <v>0</v>
      </c>
      <c r="K2515" s="337">
        <f>EPA_Export_Aggregation_AR4!K2515*IF(EPA_Export_Aggregation_AR4!$A2515="CH4",About!$D$58,IF(EPA_Export_Aggregation_AR4!$A2515="N2O",About!$D$59,1))</f>
        <v>0</v>
      </c>
      <c r="L2515" s="337">
        <f>EPA_Export_Aggregation_AR4!L2515*IF(EPA_Export_Aggregation_AR4!$A2515="CH4",About!$D$58,IF(EPA_Export_Aggregation_AR4!$A2515="N2O",About!$D$59,1))</f>
        <v>0</v>
      </c>
      <c r="M2515" s="337">
        <f>EPA_Export_Aggregation_AR4!M2515*IF(EPA_Export_Aggregation_AR4!$A2515="CH4",About!$D$58,IF(EPA_Export_Aggregation_AR4!$A2515="N2O",About!$D$59,1))</f>
        <v>0</v>
      </c>
      <c r="N2515" s="337">
        <f>EPA_Export_Aggregation_AR4!N2515*IF(EPA_Export_Aggregation_AR4!$A2515="CH4",About!$D$58,IF(EPA_Export_Aggregation_AR4!$A2515="N2O",About!$D$59,1))</f>
        <v>0</v>
      </c>
      <c r="O2515" s="337">
        <f>EPA_Export_Aggregation_AR4!O2515*IF(EPA_Export_Aggregation_AR4!$A2515="CH4",About!$D$58,IF(EPA_Export_Aggregation_AR4!$A2515="N2O",About!$D$59,1))</f>
        <v>0</v>
      </c>
      <c r="P2515" s="337">
        <f>EPA_Export_Aggregation_AR4!P2515*IF(EPA_Export_Aggregation_AR4!$A2515="CH4",About!$D$58,IF(EPA_Export_Aggregation_AR4!$A2515="N2O",About!$D$59,1))</f>
        <v>0</v>
      </c>
      <c r="Q2515" s="337">
        <f>EPA_Export_Aggregation_AR4!Q2515*IF(EPA_Export_Aggregation_AR4!$A2515="CH4",About!$D$58,IF(EPA_Export_Aggregation_AR4!$A2515="N2O",About!$D$59,1))</f>
        <v>0</v>
      </c>
      <c r="R2515" s="337">
        <f>EPA_Export_Aggregation_AR4!R2515*IF(EPA_Export_Aggregation_AR4!$A2515="CH4",About!$D$58,IF(EPA_Export_Aggregation_AR4!$A2515="N2O",About!$D$59,1))</f>
        <v>0</v>
      </c>
      <c r="S2515" s="337">
        <f>EPA_Export_Aggregation_AR4!S2515*IF(EPA_Export_Aggregation_AR4!$A2515="CH4",About!$D$58,IF(EPA_Export_Aggregation_AR4!$A2515="N2O",About!$D$59,1))</f>
        <v>0</v>
      </c>
      <c r="T2515" s="337">
        <f>EPA_Export_Aggregation_AR4!T2515*IF(EPA_Export_Aggregation_AR4!$A2515="CH4",About!$D$58,IF(EPA_Export_Aggregation_AR4!$A2515="N2O",About!$D$59,1))</f>
        <v>0</v>
      </c>
      <c r="U2515" s="337">
        <f>EPA_Export_Aggregation_AR4!U2515*IF(EPA_Export_Aggregation_AR4!$A2515="CH4",About!$D$58,IF(EPA_Export_Aggregation_AR4!$A2515="N2O",About!$D$59,1))</f>
        <v>0</v>
      </c>
      <c r="V2515" s="337">
        <f>EPA_Export_Aggregation_AR4!V2515*IF(EPA_Export_Aggregation_AR4!$A2515="CH4",About!$D$58,IF(EPA_Export_Aggregation_AR4!$A2515="N2O",About!$D$59,1))</f>
        <v>0</v>
      </c>
      <c r="W2515" s="337">
        <f>EPA_Export_Aggregation_AR4!W2515*IF(EPA_Export_Aggregation_AR4!$A2515="CH4",About!$D$58,IF(EPA_Export_Aggregation_AR4!$A2515="N2O",About!$D$59,1))</f>
        <v>0</v>
      </c>
      <c r="X2515" s="337">
        <f>EPA_Export_Aggregation_AR4!X2515*IF(EPA_Export_Aggregation_AR4!$A2515="CH4",About!$D$58,IF(EPA_Export_Aggregation_AR4!$A2515="N2O",About!$D$59,1))</f>
        <v>0</v>
      </c>
      <c r="Y2515" s="337">
        <f>EPA_Export_Aggregation_AR4!Y2515*IF(EPA_Export_Aggregation_AR4!$A2515="CH4",About!$D$58,IF(EPA_Export_Aggregation_AR4!$A2515="N2O",About!$D$59,1))</f>
        <v>0</v>
      </c>
      <c r="Z2515" s="337">
        <f>EPA_Export_Aggregation_AR4!Z2515*IF(EPA_Export_Aggregation_AR4!$A2515="CH4",About!$D$58,IF(EPA_Export_Aggregation_AR4!$A2515="N2O",About!$D$59,1))</f>
        <v>0</v>
      </c>
      <c r="AA2515" s="337">
        <f>EPA_Export_Aggregation_AR4!AA2515*IF(EPA_Export_Aggregation_AR4!$A2515="CH4",About!$D$58,IF(EPA_Export_Aggregation_AR4!$A2515="N2O",About!$D$59,1))</f>
        <v>0</v>
      </c>
      <c r="AB2515" s="337">
        <f>EPA_Export_Aggregation_AR4!AB2515*IF(EPA_Export_Aggregation_AR4!$A2515="CH4",About!$D$58,IF(EPA_Export_Aggregation_AR4!$A2515="N2O",About!$D$59,1))</f>
        <v>0</v>
      </c>
      <c r="AC2515" s="337">
        <f>EPA_Export_Aggregation_AR4!AC2515*IF(EPA_Export_Aggregation_AR4!$A2515="CH4",About!$D$58,IF(EPA_Export_Aggregation_AR4!$A2515="N2O",About!$D$59,1))</f>
        <v>0</v>
      </c>
      <c r="AD2515" s="337">
        <f>EPA_Export_Aggregation_AR4!AD2515*IF(EPA_Export_Aggregation_AR4!$A2515="CH4",About!$D$58,IF(EPA_Export_Aggregation_AR4!$A2515="N2O",About!$D$59,1))</f>
        <v>0</v>
      </c>
      <c r="AE2515" s="337">
        <f>EPA_Export_Aggregation_AR4!AE2515*IF(EPA_Export_Aggregation_AR4!$A2515="CH4",About!$D$58,IF(EPA_Export_Aggregation_AR4!$A2515="N2O",About!$D$59,1))</f>
        <v>0</v>
      </c>
      <c r="AF2515" s="337">
        <f>EPA_Export_Aggregation_AR4!AF2515*IF(EPA_Export_Aggregation_AR4!$A2515="CH4",About!$D$58,IF(EPA_Export_Aggregation_AR4!$A2515="N2O",About!$D$59,1))</f>
        <v>0</v>
      </c>
      <c r="AG2515" s="337">
        <f>EPA_Export_Aggregation_AR4!AG2515*IF(EPA_Export_Aggregation_AR4!$A2515="CH4",About!$D$58,IF(EPA_Export_Aggregation_AR4!$A2515="N2O",About!$D$59,1))</f>
        <v>0</v>
      </c>
      <c r="AH2515" s="337">
        <f>EPA_Export_Aggregation_AR4!AH2515*IF(EPA_Export_Aggregation_AR4!$A2515="CH4",About!$D$58,IF(EPA_Export_Aggregation_AR4!$A2515="N2O",About!$D$59,1))</f>
        <v>0</v>
      </c>
      <c r="AI2515" s="337">
        <f>EPA_Export_Aggregation_AR4!AI2515*IF(EPA_Export_Aggregation_AR4!$A2515="CH4",About!$D$58,IF(EPA_Export_Aggregation_AR4!$A2515="N2O",About!$D$59,1))</f>
        <v>0</v>
      </c>
      <c r="AJ2515" s="337">
        <f>EPA_Export_Aggregation_AR4!AJ2515*IF(EPA_Export_Aggregation_AR4!$A2515="CH4",About!$D$58,IF(EPA_Export_Aggregation_AR4!$A2515="N2O",About!$D$59,1))</f>
        <v>0</v>
      </c>
      <c r="AK2515" s="337">
        <f>EPA_Export_Aggregation_AR4!AK2515*IF(EPA_Export_Aggregation_AR4!$A2515="CH4",About!$D$58,IF(EPA_Export_Aggregation_AR4!$A2515="N2O",About!$D$59,1))</f>
        <v>0</v>
      </c>
      <c r="AL2515" s="337">
        <f>EPA_Export_Aggregation_AR4!AL2515*IF(EPA_Export_Aggregation_AR4!$A2515="CH4",About!$D$58,IF(EPA_Export_Aggregation_AR4!$A2515="N2O",About!$D$59,1))</f>
        <v>0</v>
      </c>
    </row>
    <row r="2516" spans="1:38" hidden="1" x14ac:dyDescent="0.25">
      <c r="A2516" s="340" t="s">
        <v>2264</v>
      </c>
      <c r="B2516" s="337" t="s">
        <v>3837</v>
      </c>
      <c r="C2516" s="337">
        <v>1</v>
      </c>
      <c r="D2516" s="337" t="s">
        <v>3838</v>
      </c>
      <c r="E2516" s="337" t="s">
        <v>3609</v>
      </c>
      <c r="F2516" s="337">
        <v>48</v>
      </c>
      <c r="G2516" s="337">
        <f>EPA_Export_Aggregation_AR4!G2516*IF(EPA_Export_Aggregation_AR4!$A2516="CH4",About!$D$58,IF(EPA_Export_Aggregation_AR4!$A2516="N2O",About!$D$59,1))</f>
        <v>0</v>
      </c>
      <c r="H2516" s="337">
        <f>EPA_Export_Aggregation_AR4!H2516*IF(EPA_Export_Aggregation_AR4!$A2516="CH4",About!$D$58,IF(EPA_Export_Aggregation_AR4!$A2516="N2O",About!$D$59,1))</f>
        <v>0</v>
      </c>
      <c r="I2516" s="337">
        <f>EPA_Export_Aggregation_AR4!I2516*IF(EPA_Export_Aggregation_AR4!$A2516="CH4",About!$D$58,IF(EPA_Export_Aggregation_AR4!$A2516="N2O",About!$D$59,1))</f>
        <v>0</v>
      </c>
      <c r="J2516" s="337">
        <f>EPA_Export_Aggregation_AR4!J2516*IF(EPA_Export_Aggregation_AR4!$A2516="CH4",About!$D$58,IF(EPA_Export_Aggregation_AR4!$A2516="N2O",About!$D$59,1))</f>
        <v>0</v>
      </c>
      <c r="K2516" s="337">
        <f>EPA_Export_Aggregation_AR4!K2516*IF(EPA_Export_Aggregation_AR4!$A2516="CH4",About!$D$58,IF(EPA_Export_Aggregation_AR4!$A2516="N2O",About!$D$59,1))</f>
        <v>0</v>
      </c>
      <c r="L2516" s="337">
        <f>EPA_Export_Aggregation_AR4!L2516*IF(EPA_Export_Aggregation_AR4!$A2516="CH4",About!$D$58,IF(EPA_Export_Aggregation_AR4!$A2516="N2O",About!$D$59,1))</f>
        <v>0</v>
      </c>
      <c r="M2516" s="337">
        <f>EPA_Export_Aggregation_AR4!M2516*IF(EPA_Export_Aggregation_AR4!$A2516="CH4",About!$D$58,IF(EPA_Export_Aggregation_AR4!$A2516="N2O",About!$D$59,1))</f>
        <v>0</v>
      </c>
      <c r="N2516" s="337">
        <f>EPA_Export_Aggregation_AR4!N2516*IF(EPA_Export_Aggregation_AR4!$A2516="CH4",About!$D$58,IF(EPA_Export_Aggregation_AR4!$A2516="N2O",About!$D$59,1))</f>
        <v>0</v>
      </c>
      <c r="O2516" s="337">
        <f>EPA_Export_Aggregation_AR4!O2516*IF(EPA_Export_Aggregation_AR4!$A2516="CH4",About!$D$58,IF(EPA_Export_Aggregation_AR4!$A2516="N2O",About!$D$59,1))</f>
        <v>0</v>
      </c>
      <c r="P2516" s="337">
        <f>EPA_Export_Aggregation_AR4!P2516*IF(EPA_Export_Aggregation_AR4!$A2516="CH4",About!$D$58,IF(EPA_Export_Aggregation_AR4!$A2516="N2O",About!$D$59,1))</f>
        <v>0</v>
      </c>
      <c r="Q2516" s="337">
        <f>EPA_Export_Aggregation_AR4!Q2516*IF(EPA_Export_Aggregation_AR4!$A2516="CH4",About!$D$58,IF(EPA_Export_Aggregation_AR4!$A2516="N2O",About!$D$59,1))</f>
        <v>0</v>
      </c>
      <c r="R2516" s="337">
        <f>EPA_Export_Aggregation_AR4!R2516*IF(EPA_Export_Aggregation_AR4!$A2516="CH4",About!$D$58,IF(EPA_Export_Aggregation_AR4!$A2516="N2O",About!$D$59,1))</f>
        <v>0</v>
      </c>
      <c r="S2516" s="337">
        <f>EPA_Export_Aggregation_AR4!S2516*IF(EPA_Export_Aggregation_AR4!$A2516="CH4",About!$D$58,IF(EPA_Export_Aggregation_AR4!$A2516="N2O",About!$D$59,1))</f>
        <v>0</v>
      </c>
      <c r="T2516" s="337">
        <f>EPA_Export_Aggregation_AR4!T2516*IF(EPA_Export_Aggregation_AR4!$A2516="CH4",About!$D$58,IF(EPA_Export_Aggregation_AR4!$A2516="N2O",About!$D$59,1))</f>
        <v>0</v>
      </c>
      <c r="U2516" s="337">
        <f>EPA_Export_Aggregation_AR4!U2516*IF(EPA_Export_Aggregation_AR4!$A2516="CH4",About!$D$58,IF(EPA_Export_Aggregation_AR4!$A2516="N2O",About!$D$59,1))</f>
        <v>0</v>
      </c>
      <c r="V2516" s="337">
        <f>EPA_Export_Aggregation_AR4!V2516*IF(EPA_Export_Aggregation_AR4!$A2516="CH4",About!$D$58,IF(EPA_Export_Aggregation_AR4!$A2516="N2O",About!$D$59,1))</f>
        <v>0</v>
      </c>
      <c r="W2516" s="337">
        <f>EPA_Export_Aggregation_AR4!W2516*IF(EPA_Export_Aggregation_AR4!$A2516="CH4",About!$D$58,IF(EPA_Export_Aggregation_AR4!$A2516="N2O",About!$D$59,1))</f>
        <v>0</v>
      </c>
      <c r="X2516" s="337">
        <f>EPA_Export_Aggregation_AR4!X2516*IF(EPA_Export_Aggregation_AR4!$A2516="CH4",About!$D$58,IF(EPA_Export_Aggregation_AR4!$A2516="N2O",About!$D$59,1))</f>
        <v>0</v>
      </c>
      <c r="Y2516" s="337">
        <f>EPA_Export_Aggregation_AR4!Y2516*IF(EPA_Export_Aggregation_AR4!$A2516="CH4",About!$D$58,IF(EPA_Export_Aggregation_AR4!$A2516="N2O",About!$D$59,1))</f>
        <v>0</v>
      </c>
      <c r="Z2516" s="337">
        <f>EPA_Export_Aggregation_AR4!Z2516*IF(EPA_Export_Aggregation_AR4!$A2516="CH4",About!$D$58,IF(EPA_Export_Aggregation_AR4!$A2516="N2O",About!$D$59,1))</f>
        <v>0</v>
      </c>
      <c r="AA2516" s="337">
        <f>EPA_Export_Aggregation_AR4!AA2516*IF(EPA_Export_Aggregation_AR4!$A2516="CH4",About!$D$58,IF(EPA_Export_Aggregation_AR4!$A2516="N2O",About!$D$59,1))</f>
        <v>0</v>
      </c>
      <c r="AB2516" s="337">
        <f>EPA_Export_Aggregation_AR4!AB2516*IF(EPA_Export_Aggregation_AR4!$A2516="CH4",About!$D$58,IF(EPA_Export_Aggregation_AR4!$A2516="N2O",About!$D$59,1))</f>
        <v>0</v>
      </c>
      <c r="AC2516" s="337">
        <f>EPA_Export_Aggregation_AR4!AC2516*IF(EPA_Export_Aggregation_AR4!$A2516="CH4",About!$D$58,IF(EPA_Export_Aggregation_AR4!$A2516="N2O",About!$D$59,1))</f>
        <v>0</v>
      </c>
      <c r="AD2516" s="337">
        <f>EPA_Export_Aggregation_AR4!AD2516*IF(EPA_Export_Aggregation_AR4!$A2516="CH4",About!$D$58,IF(EPA_Export_Aggregation_AR4!$A2516="N2O",About!$D$59,1))</f>
        <v>0</v>
      </c>
      <c r="AE2516" s="337">
        <f>EPA_Export_Aggregation_AR4!AE2516*IF(EPA_Export_Aggregation_AR4!$A2516="CH4",About!$D$58,IF(EPA_Export_Aggregation_AR4!$A2516="N2O",About!$D$59,1))</f>
        <v>0</v>
      </c>
      <c r="AF2516" s="337">
        <f>EPA_Export_Aggregation_AR4!AF2516*IF(EPA_Export_Aggregation_AR4!$A2516="CH4",About!$D$58,IF(EPA_Export_Aggregation_AR4!$A2516="N2O",About!$D$59,1))</f>
        <v>0</v>
      </c>
      <c r="AG2516" s="337">
        <f>EPA_Export_Aggregation_AR4!AG2516*IF(EPA_Export_Aggregation_AR4!$A2516="CH4",About!$D$58,IF(EPA_Export_Aggregation_AR4!$A2516="N2O",About!$D$59,1))</f>
        <v>0</v>
      </c>
      <c r="AH2516" s="337">
        <f>EPA_Export_Aggregation_AR4!AH2516*IF(EPA_Export_Aggregation_AR4!$A2516="CH4",About!$D$58,IF(EPA_Export_Aggregation_AR4!$A2516="N2O",About!$D$59,1))</f>
        <v>0</v>
      </c>
      <c r="AI2516" s="337">
        <f>EPA_Export_Aggregation_AR4!AI2516*IF(EPA_Export_Aggregation_AR4!$A2516="CH4",About!$D$58,IF(EPA_Export_Aggregation_AR4!$A2516="N2O",About!$D$59,1))</f>
        <v>0</v>
      </c>
      <c r="AJ2516" s="337">
        <f>EPA_Export_Aggregation_AR4!AJ2516*IF(EPA_Export_Aggregation_AR4!$A2516="CH4",About!$D$58,IF(EPA_Export_Aggregation_AR4!$A2516="N2O",About!$D$59,1))</f>
        <v>0</v>
      </c>
      <c r="AK2516" s="337">
        <f>EPA_Export_Aggregation_AR4!AK2516*IF(EPA_Export_Aggregation_AR4!$A2516="CH4",About!$D$58,IF(EPA_Export_Aggregation_AR4!$A2516="N2O",About!$D$59,1))</f>
        <v>0</v>
      </c>
      <c r="AL2516" s="337">
        <f>EPA_Export_Aggregation_AR4!AL2516*IF(EPA_Export_Aggregation_AR4!$A2516="CH4",About!$D$58,IF(EPA_Export_Aggregation_AR4!$A2516="N2O",About!$D$59,1))</f>
        <v>0</v>
      </c>
    </row>
    <row r="2517" spans="1:38" hidden="1" x14ac:dyDescent="0.25">
      <c r="A2517" s="340" t="s">
        <v>2264</v>
      </c>
      <c r="B2517" s="337" t="s">
        <v>3837</v>
      </c>
      <c r="C2517" s="337">
        <v>1</v>
      </c>
      <c r="D2517" s="337" t="s">
        <v>3838</v>
      </c>
      <c r="E2517" s="337" t="s">
        <v>3610</v>
      </c>
      <c r="F2517" s="337">
        <v>48</v>
      </c>
      <c r="G2517" s="337">
        <f>EPA_Export_Aggregation_AR4!G2517*IF(EPA_Export_Aggregation_AR4!$A2517="CH4",About!$D$58,IF(EPA_Export_Aggregation_AR4!$A2517="N2O",About!$D$59,1))</f>
        <v>0</v>
      </c>
      <c r="H2517" s="337">
        <f>EPA_Export_Aggregation_AR4!H2517*IF(EPA_Export_Aggregation_AR4!$A2517="CH4",About!$D$58,IF(EPA_Export_Aggregation_AR4!$A2517="N2O",About!$D$59,1))</f>
        <v>0</v>
      </c>
      <c r="I2517" s="337">
        <f>EPA_Export_Aggregation_AR4!I2517*IF(EPA_Export_Aggregation_AR4!$A2517="CH4",About!$D$58,IF(EPA_Export_Aggregation_AR4!$A2517="N2O",About!$D$59,1))</f>
        <v>0</v>
      </c>
      <c r="J2517" s="337">
        <f>EPA_Export_Aggregation_AR4!J2517*IF(EPA_Export_Aggregation_AR4!$A2517="CH4",About!$D$58,IF(EPA_Export_Aggregation_AR4!$A2517="N2O",About!$D$59,1))</f>
        <v>0</v>
      </c>
      <c r="K2517" s="337">
        <f>EPA_Export_Aggregation_AR4!K2517*IF(EPA_Export_Aggregation_AR4!$A2517="CH4",About!$D$58,IF(EPA_Export_Aggregation_AR4!$A2517="N2O",About!$D$59,1))</f>
        <v>0</v>
      </c>
      <c r="L2517" s="337">
        <f>EPA_Export_Aggregation_AR4!L2517*IF(EPA_Export_Aggregation_AR4!$A2517="CH4",About!$D$58,IF(EPA_Export_Aggregation_AR4!$A2517="N2O",About!$D$59,1))</f>
        <v>0</v>
      </c>
      <c r="M2517" s="337">
        <f>EPA_Export_Aggregation_AR4!M2517*IF(EPA_Export_Aggregation_AR4!$A2517="CH4",About!$D$58,IF(EPA_Export_Aggregation_AR4!$A2517="N2O",About!$D$59,1))</f>
        <v>0</v>
      </c>
      <c r="N2517" s="337">
        <f>EPA_Export_Aggregation_AR4!N2517*IF(EPA_Export_Aggregation_AR4!$A2517="CH4",About!$D$58,IF(EPA_Export_Aggregation_AR4!$A2517="N2O",About!$D$59,1))</f>
        <v>0</v>
      </c>
      <c r="O2517" s="337">
        <f>EPA_Export_Aggregation_AR4!O2517*IF(EPA_Export_Aggregation_AR4!$A2517="CH4",About!$D$58,IF(EPA_Export_Aggregation_AR4!$A2517="N2O",About!$D$59,1))</f>
        <v>0</v>
      </c>
      <c r="P2517" s="337">
        <f>EPA_Export_Aggregation_AR4!P2517*IF(EPA_Export_Aggregation_AR4!$A2517="CH4",About!$D$58,IF(EPA_Export_Aggregation_AR4!$A2517="N2O",About!$D$59,1))</f>
        <v>0</v>
      </c>
      <c r="Q2517" s="337">
        <f>EPA_Export_Aggregation_AR4!Q2517*IF(EPA_Export_Aggregation_AR4!$A2517="CH4",About!$D$58,IF(EPA_Export_Aggregation_AR4!$A2517="N2O",About!$D$59,1))</f>
        <v>0</v>
      </c>
      <c r="R2517" s="337">
        <f>EPA_Export_Aggregation_AR4!R2517*IF(EPA_Export_Aggregation_AR4!$A2517="CH4",About!$D$58,IF(EPA_Export_Aggregation_AR4!$A2517="N2O",About!$D$59,1))</f>
        <v>0</v>
      </c>
      <c r="S2517" s="337">
        <f>EPA_Export_Aggregation_AR4!S2517*IF(EPA_Export_Aggregation_AR4!$A2517="CH4",About!$D$58,IF(EPA_Export_Aggregation_AR4!$A2517="N2O",About!$D$59,1))</f>
        <v>0</v>
      </c>
      <c r="T2517" s="337">
        <f>EPA_Export_Aggregation_AR4!T2517*IF(EPA_Export_Aggregation_AR4!$A2517="CH4",About!$D$58,IF(EPA_Export_Aggregation_AR4!$A2517="N2O",About!$D$59,1))</f>
        <v>0</v>
      </c>
      <c r="U2517" s="337">
        <f>EPA_Export_Aggregation_AR4!U2517*IF(EPA_Export_Aggregation_AR4!$A2517="CH4",About!$D$58,IF(EPA_Export_Aggregation_AR4!$A2517="N2O",About!$D$59,1))</f>
        <v>0</v>
      </c>
      <c r="V2517" s="337">
        <f>EPA_Export_Aggregation_AR4!V2517*IF(EPA_Export_Aggregation_AR4!$A2517="CH4",About!$D$58,IF(EPA_Export_Aggregation_AR4!$A2517="N2O",About!$D$59,1))</f>
        <v>0</v>
      </c>
      <c r="W2517" s="337">
        <f>EPA_Export_Aggregation_AR4!W2517*IF(EPA_Export_Aggregation_AR4!$A2517="CH4",About!$D$58,IF(EPA_Export_Aggregation_AR4!$A2517="N2O",About!$D$59,1))</f>
        <v>0</v>
      </c>
      <c r="X2517" s="337">
        <f>EPA_Export_Aggregation_AR4!X2517*IF(EPA_Export_Aggregation_AR4!$A2517="CH4",About!$D$58,IF(EPA_Export_Aggregation_AR4!$A2517="N2O",About!$D$59,1))</f>
        <v>0</v>
      </c>
      <c r="Y2517" s="337">
        <f>EPA_Export_Aggregation_AR4!Y2517*IF(EPA_Export_Aggregation_AR4!$A2517="CH4",About!$D$58,IF(EPA_Export_Aggregation_AR4!$A2517="N2O",About!$D$59,1))</f>
        <v>0</v>
      </c>
      <c r="Z2517" s="337">
        <f>EPA_Export_Aggregation_AR4!Z2517*IF(EPA_Export_Aggregation_AR4!$A2517="CH4",About!$D$58,IF(EPA_Export_Aggregation_AR4!$A2517="N2O",About!$D$59,1))</f>
        <v>0</v>
      </c>
      <c r="AA2517" s="337">
        <f>EPA_Export_Aggregation_AR4!AA2517*IF(EPA_Export_Aggregation_AR4!$A2517="CH4",About!$D$58,IF(EPA_Export_Aggregation_AR4!$A2517="N2O",About!$D$59,1))</f>
        <v>0</v>
      </c>
      <c r="AB2517" s="337">
        <f>EPA_Export_Aggregation_AR4!AB2517*IF(EPA_Export_Aggregation_AR4!$A2517="CH4",About!$D$58,IF(EPA_Export_Aggregation_AR4!$A2517="N2O",About!$D$59,1))</f>
        <v>0</v>
      </c>
      <c r="AC2517" s="337">
        <f>EPA_Export_Aggregation_AR4!AC2517*IF(EPA_Export_Aggregation_AR4!$A2517="CH4",About!$D$58,IF(EPA_Export_Aggregation_AR4!$A2517="N2O",About!$D$59,1))</f>
        <v>0</v>
      </c>
      <c r="AD2517" s="337">
        <f>EPA_Export_Aggregation_AR4!AD2517*IF(EPA_Export_Aggregation_AR4!$A2517="CH4",About!$D$58,IF(EPA_Export_Aggregation_AR4!$A2517="N2O",About!$D$59,1))</f>
        <v>0</v>
      </c>
      <c r="AE2517" s="337">
        <f>EPA_Export_Aggregation_AR4!AE2517*IF(EPA_Export_Aggregation_AR4!$A2517="CH4",About!$D$58,IF(EPA_Export_Aggregation_AR4!$A2517="N2O",About!$D$59,1))</f>
        <v>0</v>
      </c>
      <c r="AF2517" s="337">
        <f>EPA_Export_Aggregation_AR4!AF2517*IF(EPA_Export_Aggregation_AR4!$A2517="CH4",About!$D$58,IF(EPA_Export_Aggregation_AR4!$A2517="N2O",About!$D$59,1))</f>
        <v>0</v>
      </c>
      <c r="AG2517" s="337">
        <f>EPA_Export_Aggregation_AR4!AG2517*IF(EPA_Export_Aggregation_AR4!$A2517="CH4",About!$D$58,IF(EPA_Export_Aggregation_AR4!$A2517="N2O",About!$D$59,1))</f>
        <v>0</v>
      </c>
      <c r="AH2517" s="337">
        <f>EPA_Export_Aggregation_AR4!AH2517*IF(EPA_Export_Aggregation_AR4!$A2517="CH4",About!$D$58,IF(EPA_Export_Aggregation_AR4!$A2517="N2O",About!$D$59,1))</f>
        <v>0</v>
      </c>
      <c r="AI2517" s="337">
        <f>EPA_Export_Aggregation_AR4!AI2517*IF(EPA_Export_Aggregation_AR4!$A2517="CH4",About!$D$58,IF(EPA_Export_Aggregation_AR4!$A2517="N2O",About!$D$59,1))</f>
        <v>0</v>
      </c>
      <c r="AJ2517" s="337">
        <f>EPA_Export_Aggregation_AR4!AJ2517*IF(EPA_Export_Aggregation_AR4!$A2517="CH4",About!$D$58,IF(EPA_Export_Aggregation_AR4!$A2517="N2O",About!$D$59,1))</f>
        <v>0</v>
      </c>
      <c r="AK2517" s="337">
        <f>EPA_Export_Aggregation_AR4!AK2517*IF(EPA_Export_Aggregation_AR4!$A2517="CH4",About!$D$58,IF(EPA_Export_Aggregation_AR4!$A2517="N2O",About!$D$59,1))</f>
        <v>0</v>
      </c>
      <c r="AL2517" s="337">
        <f>EPA_Export_Aggregation_AR4!AL2517*IF(EPA_Export_Aggregation_AR4!$A2517="CH4",About!$D$58,IF(EPA_Export_Aggregation_AR4!$A2517="N2O",About!$D$59,1))</f>
        <v>0</v>
      </c>
    </row>
    <row r="2518" spans="1:38" hidden="1" x14ac:dyDescent="0.25">
      <c r="A2518" s="340" t="s">
        <v>2264</v>
      </c>
      <c r="B2518" s="337" t="s">
        <v>3837</v>
      </c>
      <c r="C2518" s="337">
        <v>1</v>
      </c>
      <c r="D2518" s="337" t="s">
        <v>3838</v>
      </c>
      <c r="E2518" s="337" t="s">
        <v>3612</v>
      </c>
      <c r="F2518" s="337">
        <v>48</v>
      </c>
      <c r="G2518" s="337">
        <f>EPA_Export_Aggregation_AR4!G2518*IF(EPA_Export_Aggregation_AR4!$A2518="CH4",About!$D$58,IF(EPA_Export_Aggregation_AR4!$A2518="N2O",About!$D$59,1))</f>
        <v>0</v>
      </c>
      <c r="H2518" s="337">
        <f>EPA_Export_Aggregation_AR4!H2518*IF(EPA_Export_Aggregation_AR4!$A2518="CH4",About!$D$58,IF(EPA_Export_Aggregation_AR4!$A2518="N2O",About!$D$59,1))</f>
        <v>0</v>
      </c>
      <c r="I2518" s="337">
        <f>EPA_Export_Aggregation_AR4!I2518*IF(EPA_Export_Aggregation_AR4!$A2518="CH4",About!$D$58,IF(EPA_Export_Aggregation_AR4!$A2518="N2O",About!$D$59,1))</f>
        <v>0</v>
      </c>
      <c r="J2518" s="337">
        <f>EPA_Export_Aggregation_AR4!J2518*IF(EPA_Export_Aggregation_AR4!$A2518="CH4",About!$D$58,IF(EPA_Export_Aggregation_AR4!$A2518="N2O",About!$D$59,1))</f>
        <v>0</v>
      </c>
      <c r="K2518" s="337">
        <f>EPA_Export_Aggregation_AR4!K2518*IF(EPA_Export_Aggregation_AR4!$A2518="CH4",About!$D$58,IF(EPA_Export_Aggregation_AR4!$A2518="N2O",About!$D$59,1))</f>
        <v>0</v>
      </c>
      <c r="L2518" s="337">
        <f>EPA_Export_Aggregation_AR4!L2518*IF(EPA_Export_Aggregation_AR4!$A2518="CH4",About!$D$58,IF(EPA_Export_Aggregation_AR4!$A2518="N2O",About!$D$59,1))</f>
        <v>0</v>
      </c>
      <c r="M2518" s="337">
        <f>EPA_Export_Aggregation_AR4!M2518*IF(EPA_Export_Aggregation_AR4!$A2518="CH4",About!$D$58,IF(EPA_Export_Aggregation_AR4!$A2518="N2O",About!$D$59,1))</f>
        <v>0</v>
      </c>
      <c r="N2518" s="337">
        <f>EPA_Export_Aggregation_AR4!N2518*IF(EPA_Export_Aggregation_AR4!$A2518="CH4",About!$D$58,IF(EPA_Export_Aggregation_AR4!$A2518="N2O",About!$D$59,1))</f>
        <v>0</v>
      </c>
      <c r="O2518" s="337">
        <f>EPA_Export_Aggregation_AR4!O2518*IF(EPA_Export_Aggregation_AR4!$A2518="CH4",About!$D$58,IF(EPA_Export_Aggregation_AR4!$A2518="N2O",About!$D$59,1))</f>
        <v>0</v>
      </c>
      <c r="P2518" s="337">
        <f>EPA_Export_Aggregation_AR4!P2518*IF(EPA_Export_Aggregation_AR4!$A2518="CH4",About!$D$58,IF(EPA_Export_Aggregation_AR4!$A2518="N2O",About!$D$59,1))</f>
        <v>0</v>
      </c>
      <c r="Q2518" s="337">
        <f>EPA_Export_Aggregation_AR4!Q2518*IF(EPA_Export_Aggregation_AR4!$A2518="CH4",About!$D$58,IF(EPA_Export_Aggregation_AR4!$A2518="N2O",About!$D$59,1))</f>
        <v>0</v>
      </c>
      <c r="R2518" s="337">
        <f>EPA_Export_Aggregation_AR4!R2518*IF(EPA_Export_Aggregation_AR4!$A2518="CH4",About!$D$58,IF(EPA_Export_Aggregation_AR4!$A2518="N2O",About!$D$59,1))</f>
        <v>0</v>
      </c>
      <c r="S2518" s="337">
        <f>EPA_Export_Aggregation_AR4!S2518*IF(EPA_Export_Aggregation_AR4!$A2518="CH4",About!$D$58,IF(EPA_Export_Aggregation_AR4!$A2518="N2O",About!$D$59,1))</f>
        <v>0</v>
      </c>
      <c r="T2518" s="337">
        <f>EPA_Export_Aggregation_AR4!T2518*IF(EPA_Export_Aggregation_AR4!$A2518="CH4",About!$D$58,IF(EPA_Export_Aggregation_AR4!$A2518="N2O",About!$D$59,1))</f>
        <v>0</v>
      </c>
      <c r="U2518" s="337">
        <f>EPA_Export_Aggregation_AR4!U2518*IF(EPA_Export_Aggregation_AR4!$A2518="CH4",About!$D$58,IF(EPA_Export_Aggregation_AR4!$A2518="N2O",About!$D$59,1))</f>
        <v>0</v>
      </c>
      <c r="V2518" s="337">
        <f>EPA_Export_Aggregation_AR4!V2518*IF(EPA_Export_Aggregation_AR4!$A2518="CH4",About!$D$58,IF(EPA_Export_Aggregation_AR4!$A2518="N2O",About!$D$59,1))</f>
        <v>0</v>
      </c>
      <c r="W2518" s="337">
        <f>EPA_Export_Aggregation_AR4!W2518*IF(EPA_Export_Aggregation_AR4!$A2518="CH4",About!$D$58,IF(EPA_Export_Aggregation_AR4!$A2518="N2O",About!$D$59,1))</f>
        <v>0</v>
      </c>
      <c r="X2518" s="337">
        <f>EPA_Export_Aggregation_AR4!X2518*IF(EPA_Export_Aggregation_AR4!$A2518="CH4",About!$D$58,IF(EPA_Export_Aggregation_AR4!$A2518="N2O",About!$D$59,1))</f>
        <v>0</v>
      </c>
      <c r="Y2518" s="337">
        <f>EPA_Export_Aggregation_AR4!Y2518*IF(EPA_Export_Aggregation_AR4!$A2518="CH4",About!$D$58,IF(EPA_Export_Aggregation_AR4!$A2518="N2O",About!$D$59,1))</f>
        <v>0</v>
      </c>
      <c r="Z2518" s="337">
        <f>EPA_Export_Aggregation_AR4!Z2518*IF(EPA_Export_Aggregation_AR4!$A2518="CH4",About!$D$58,IF(EPA_Export_Aggregation_AR4!$A2518="N2O",About!$D$59,1))</f>
        <v>0</v>
      </c>
      <c r="AA2518" s="337">
        <f>EPA_Export_Aggregation_AR4!AA2518*IF(EPA_Export_Aggregation_AR4!$A2518="CH4",About!$D$58,IF(EPA_Export_Aggregation_AR4!$A2518="N2O",About!$D$59,1))</f>
        <v>0</v>
      </c>
      <c r="AB2518" s="337">
        <f>EPA_Export_Aggregation_AR4!AB2518*IF(EPA_Export_Aggregation_AR4!$A2518="CH4",About!$D$58,IF(EPA_Export_Aggregation_AR4!$A2518="N2O",About!$D$59,1))</f>
        <v>0</v>
      </c>
      <c r="AC2518" s="337">
        <f>EPA_Export_Aggregation_AR4!AC2518*IF(EPA_Export_Aggregation_AR4!$A2518="CH4",About!$D$58,IF(EPA_Export_Aggregation_AR4!$A2518="N2O",About!$D$59,1))</f>
        <v>0</v>
      </c>
      <c r="AD2518" s="337">
        <f>EPA_Export_Aggregation_AR4!AD2518*IF(EPA_Export_Aggregation_AR4!$A2518="CH4",About!$D$58,IF(EPA_Export_Aggregation_AR4!$A2518="N2O",About!$D$59,1))</f>
        <v>0</v>
      </c>
      <c r="AE2518" s="337">
        <f>EPA_Export_Aggregation_AR4!AE2518*IF(EPA_Export_Aggregation_AR4!$A2518="CH4",About!$D$58,IF(EPA_Export_Aggregation_AR4!$A2518="N2O",About!$D$59,1))</f>
        <v>0</v>
      </c>
      <c r="AF2518" s="337">
        <f>EPA_Export_Aggregation_AR4!AF2518*IF(EPA_Export_Aggregation_AR4!$A2518="CH4",About!$D$58,IF(EPA_Export_Aggregation_AR4!$A2518="N2O",About!$D$59,1))</f>
        <v>0</v>
      </c>
      <c r="AG2518" s="337">
        <f>EPA_Export_Aggregation_AR4!AG2518*IF(EPA_Export_Aggregation_AR4!$A2518="CH4",About!$D$58,IF(EPA_Export_Aggregation_AR4!$A2518="N2O",About!$D$59,1))</f>
        <v>0</v>
      </c>
      <c r="AH2518" s="337">
        <f>EPA_Export_Aggregation_AR4!AH2518*IF(EPA_Export_Aggregation_AR4!$A2518="CH4",About!$D$58,IF(EPA_Export_Aggregation_AR4!$A2518="N2O",About!$D$59,1))</f>
        <v>0</v>
      </c>
      <c r="AI2518" s="337">
        <f>EPA_Export_Aggregation_AR4!AI2518*IF(EPA_Export_Aggregation_AR4!$A2518="CH4",About!$D$58,IF(EPA_Export_Aggregation_AR4!$A2518="N2O",About!$D$59,1))</f>
        <v>0</v>
      </c>
      <c r="AJ2518" s="337">
        <f>EPA_Export_Aggregation_AR4!AJ2518*IF(EPA_Export_Aggregation_AR4!$A2518="CH4",About!$D$58,IF(EPA_Export_Aggregation_AR4!$A2518="N2O",About!$D$59,1))</f>
        <v>0</v>
      </c>
      <c r="AK2518" s="337">
        <f>EPA_Export_Aggregation_AR4!AK2518*IF(EPA_Export_Aggregation_AR4!$A2518="CH4",About!$D$58,IF(EPA_Export_Aggregation_AR4!$A2518="N2O",About!$D$59,1))</f>
        <v>0</v>
      </c>
      <c r="AL2518" s="337">
        <f>EPA_Export_Aggregation_AR4!AL2518*IF(EPA_Export_Aggregation_AR4!$A2518="CH4",About!$D$58,IF(EPA_Export_Aggregation_AR4!$A2518="N2O",About!$D$59,1))</f>
        <v>0</v>
      </c>
    </row>
    <row r="2519" spans="1:38" hidden="1" x14ac:dyDescent="0.25">
      <c r="A2519" s="340" t="s">
        <v>2264</v>
      </c>
      <c r="B2519" s="337" t="s">
        <v>3837</v>
      </c>
      <c r="C2519" s="337">
        <v>1</v>
      </c>
      <c r="D2519" s="337" t="s">
        <v>3838</v>
      </c>
      <c r="E2519" s="337" t="s">
        <v>3614</v>
      </c>
      <c r="F2519" s="337">
        <v>48</v>
      </c>
      <c r="G2519" s="337">
        <f>EPA_Export_Aggregation_AR4!G2519*IF(EPA_Export_Aggregation_AR4!$A2519="CH4",About!$D$58,IF(EPA_Export_Aggregation_AR4!$A2519="N2O",About!$D$59,1))</f>
        <v>0</v>
      </c>
      <c r="H2519" s="337">
        <f>EPA_Export_Aggregation_AR4!H2519*IF(EPA_Export_Aggregation_AR4!$A2519="CH4",About!$D$58,IF(EPA_Export_Aggregation_AR4!$A2519="N2O",About!$D$59,1))</f>
        <v>0</v>
      </c>
      <c r="I2519" s="337">
        <f>EPA_Export_Aggregation_AR4!I2519*IF(EPA_Export_Aggregation_AR4!$A2519="CH4",About!$D$58,IF(EPA_Export_Aggregation_AR4!$A2519="N2O",About!$D$59,1))</f>
        <v>0</v>
      </c>
      <c r="J2519" s="337">
        <f>EPA_Export_Aggregation_AR4!J2519*IF(EPA_Export_Aggregation_AR4!$A2519="CH4",About!$D$58,IF(EPA_Export_Aggregation_AR4!$A2519="N2O",About!$D$59,1))</f>
        <v>0</v>
      </c>
      <c r="K2519" s="337">
        <f>EPA_Export_Aggregation_AR4!K2519*IF(EPA_Export_Aggregation_AR4!$A2519="CH4",About!$D$58,IF(EPA_Export_Aggregation_AR4!$A2519="N2O",About!$D$59,1))</f>
        <v>0</v>
      </c>
      <c r="L2519" s="337">
        <f>EPA_Export_Aggregation_AR4!L2519*IF(EPA_Export_Aggregation_AR4!$A2519="CH4",About!$D$58,IF(EPA_Export_Aggregation_AR4!$A2519="N2O",About!$D$59,1))</f>
        <v>0</v>
      </c>
      <c r="M2519" s="337">
        <f>EPA_Export_Aggregation_AR4!M2519*IF(EPA_Export_Aggregation_AR4!$A2519="CH4",About!$D$58,IF(EPA_Export_Aggregation_AR4!$A2519="N2O",About!$D$59,1))</f>
        <v>0</v>
      </c>
      <c r="N2519" s="337">
        <f>EPA_Export_Aggregation_AR4!N2519*IF(EPA_Export_Aggregation_AR4!$A2519="CH4",About!$D$58,IF(EPA_Export_Aggregation_AR4!$A2519="N2O",About!$D$59,1))</f>
        <v>0</v>
      </c>
      <c r="O2519" s="337">
        <f>EPA_Export_Aggregation_AR4!O2519*IF(EPA_Export_Aggregation_AR4!$A2519="CH4",About!$D$58,IF(EPA_Export_Aggregation_AR4!$A2519="N2O",About!$D$59,1))</f>
        <v>0</v>
      </c>
      <c r="P2519" s="337">
        <f>EPA_Export_Aggregation_AR4!P2519*IF(EPA_Export_Aggregation_AR4!$A2519="CH4",About!$D$58,IF(EPA_Export_Aggregation_AR4!$A2519="N2O",About!$D$59,1))</f>
        <v>0</v>
      </c>
      <c r="Q2519" s="337">
        <f>EPA_Export_Aggregation_AR4!Q2519*IF(EPA_Export_Aggregation_AR4!$A2519="CH4",About!$D$58,IF(EPA_Export_Aggregation_AR4!$A2519="N2O",About!$D$59,1))</f>
        <v>0</v>
      </c>
      <c r="R2519" s="337">
        <f>EPA_Export_Aggregation_AR4!R2519*IF(EPA_Export_Aggregation_AR4!$A2519="CH4",About!$D$58,IF(EPA_Export_Aggregation_AR4!$A2519="N2O",About!$D$59,1))</f>
        <v>0</v>
      </c>
      <c r="S2519" s="337">
        <f>EPA_Export_Aggregation_AR4!S2519*IF(EPA_Export_Aggregation_AR4!$A2519="CH4",About!$D$58,IF(EPA_Export_Aggregation_AR4!$A2519="N2O",About!$D$59,1))</f>
        <v>0</v>
      </c>
      <c r="T2519" s="337">
        <f>EPA_Export_Aggregation_AR4!T2519*IF(EPA_Export_Aggregation_AR4!$A2519="CH4",About!$D$58,IF(EPA_Export_Aggregation_AR4!$A2519="N2O",About!$D$59,1))</f>
        <v>0</v>
      </c>
      <c r="U2519" s="337">
        <f>EPA_Export_Aggregation_AR4!U2519*IF(EPA_Export_Aggregation_AR4!$A2519="CH4",About!$D$58,IF(EPA_Export_Aggregation_AR4!$A2519="N2O",About!$D$59,1))</f>
        <v>0</v>
      </c>
      <c r="V2519" s="337">
        <f>EPA_Export_Aggregation_AR4!V2519*IF(EPA_Export_Aggregation_AR4!$A2519="CH4",About!$D$58,IF(EPA_Export_Aggregation_AR4!$A2519="N2O",About!$D$59,1))</f>
        <v>0</v>
      </c>
      <c r="W2519" s="337">
        <f>EPA_Export_Aggregation_AR4!W2519*IF(EPA_Export_Aggregation_AR4!$A2519="CH4",About!$D$58,IF(EPA_Export_Aggregation_AR4!$A2519="N2O",About!$D$59,1))</f>
        <v>0</v>
      </c>
      <c r="X2519" s="337">
        <f>EPA_Export_Aggregation_AR4!X2519*IF(EPA_Export_Aggregation_AR4!$A2519="CH4",About!$D$58,IF(EPA_Export_Aggregation_AR4!$A2519="N2O",About!$D$59,1))</f>
        <v>0</v>
      </c>
      <c r="Y2519" s="337">
        <f>EPA_Export_Aggregation_AR4!Y2519*IF(EPA_Export_Aggregation_AR4!$A2519="CH4",About!$D$58,IF(EPA_Export_Aggregation_AR4!$A2519="N2O",About!$D$59,1))</f>
        <v>0</v>
      </c>
      <c r="Z2519" s="337">
        <f>EPA_Export_Aggregation_AR4!Z2519*IF(EPA_Export_Aggregation_AR4!$A2519="CH4",About!$D$58,IF(EPA_Export_Aggregation_AR4!$A2519="N2O",About!$D$59,1))</f>
        <v>0</v>
      </c>
      <c r="AA2519" s="337">
        <f>EPA_Export_Aggregation_AR4!AA2519*IF(EPA_Export_Aggregation_AR4!$A2519="CH4",About!$D$58,IF(EPA_Export_Aggregation_AR4!$A2519="N2O",About!$D$59,1))</f>
        <v>0</v>
      </c>
      <c r="AB2519" s="337">
        <f>EPA_Export_Aggregation_AR4!AB2519*IF(EPA_Export_Aggregation_AR4!$A2519="CH4",About!$D$58,IF(EPA_Export_Aggregation_AR4!$A2519="N2O",About!$D$59,1))</f>
        <v>0</v>
      </c>
      <c r="AC2519" s="337">
        <f>EPA_Export_Aggregation_AR4!AC2519*IF(EPA_Export_Aggregation_AR4!$A2519="CH4",About!$D$58,IF(EPA_Export_Aggregation_AR4!$A2519="N2O",About!$D$59,1))</f>
        <v>0</v>
      </c>
      <c r="AD2519" s="337">
        <f>EPA_Export_Aggregation_AR4!AD2519*IF(EPA_Export_Aggregation_AR4!$A2519="CH4",About!$D$58,IF(EPA_Export_Aggregation_AR4!$A2519="N2O",About!$D$59,1))</f>
        <v>0</v>
      </c>
      <c r="AE2519" s="337">
        <f>EPA_Export_Aggregation_AR4!AE2519*IF(EPA_Export_Aggregation_AR4!$A2519="CH4",About!$D$58,IF(EPA_Export_Aggregation_AR4!$A2519="N2O",About!$D$59,1))</f>
        <v>0</v>
      </c>
      <c r="AF2519" s="337">
        <f>EPA_Export_Aggregation_AR4!AF2519*IF(EPA_Export_Aggregation_AR4!$A2519="CH4",About!$D$58,IF(EPA_Export_Aggregation_AR4!$A2519="N2O",About!$D$59,1))</f>
        <v>0</v>
      </c>
      <c r="AG2519" s="337">
        <f>EPA_Export_Aggregation_AR4!AG2519*IF(EPA_Export_Aggregation_AR4!$A2519="CH4",About!$D$58,IF(EPA_Export_Aggregation_AR4!$A2519="N2O",About!$D$59,1))</f>
        <v>0</v>
      </c>
      <c r="AH2519" s="337">
        <f>EPA_Export_Aggregation_AR4!AH2519*IF(EPA_Export_Aggregation_AR4!$A2519="CH4",About!$D$58,IF(EPA_Export_Aggregation_AR4!$A2519="N2O",About!$D$59,1))</f>
        <v>0</v>
      </c>
      <c r="AI2519" s="337">
        <f>EPA_Export_Aggregation_AR4!AI2519*IF(EPA_Export_Aggregation_AR4!$A2519="CH4",About!$D$58,IF(EPA_Export_Aggregation_AR4!$A2519="N2O",About!$D$59,1))</f>
        <v>0</v>
      </c>
      <c r="AJ2519" s="337">
        <f>EPA_Export_Aggregation_AR4!AJ2519*IF(EPA_Export_Aggregation_AR4!$A2519="CH4",About!$D$58,IF(EPA_Export_Aggregation_AR4!$A2519="N2O",About!$D$59,1))</f>
        <v>0</v>
      </c>
      <c r="AK2519" s="337">
        <f>EPA_Export_Aggregation_AR4!AK2519*IF(EPA_Export_Aggregation_AR4!$A2519="CH4",About!$D$58,IF(EPA_Export_Aggregation_AR4!$A2519="N2O",About!$D$59,1))</f>
        <v>0</v>
      </c>
      <c r="AL2519" s="337">
        <f>EPA_Export_Aggregation_AR4!AL2519*IF(EPA_Export_Aggregation_AR4!$A2519="CH4",About!$D$58,IF(EPA_Export_Aggregation_AR4!$A2519="N2O",About!$D$59,1))</f>
        <v>0</v>
      </c>
    </row>
    <row r="2520" spans="1:38" hidden="1" x14ac:dyDescent="0.25">
      <c r="A2520" s="340" t="s">
        <v>2264</v>
      </c>
      <c r="B2520" s="337" t="s">
        <v>3837</v>
      </c>
      <c r="C2520" s="337">
        <v>1</v>
      </c>
      <c r="D2520" s="337" t="s">
        <v>3838</v>
      </c>
      <c r="E2520" s="337" t="s">
        <v>3746</v>
      </c>
      <c r="F2520" s="337">
        <v>48</v>
      </c>
      <c r="G2520" s="337">
        <f>EPA_Export_Aggregation_AR4!G2520*IF(EPA_Export_Aggregation_AR4!$A2520="CH4",About!$D$58,IF(EPA_Export_Aggregation_AR4!$A2520="N2O",About!$D$59,1))</f>
        <v>0</v>
      </c>
      <c r="H2520" s="337">
        <f>EPA_Export_Aggregation_AR4!H2520*IF(EPA_Export_Aggregation_AR4!$A2520="CH4",About!$D$58,IF(EPA_Export_Aggregation_AR4!$A2520="N2O",About!$D$59,1))</f>
        <v>0</v>
      </c>
      <c r="I2520" s="337">
        <f>EPA_Export_Aggregation_AR4!I2520*IF(EPA_Export_Aggregation_AR4!$A2520="CH4",About!$D$58,IF(EPA_Export_Aggregation_AR4!$A2520="N2O",About!$D$59,1))</f>
        <v>0</v>
      </c>
      <c r="J2520" s="337">
        <f>EPA_Export_Aggregation_AR4!J2520*IF(EPA_Export_Aggregation_AR4!$A2520="CH4",About!$D$58,IF(EPA_Export_Aggregation_AR4!$A2520="N2O",About!$D$59,1))</f>
        <v>0</v>
      </c>
      <c r="K2520" s="337">
        <f>EPA_Export_Aggregation_AR4!K2520*IF(EPA_Export_Aggregation_AR4!$A2520="CH4",About!$D$58,IF(EPA_Export_Aggregation_AR4!$A2520="N2O",About!$D$59,1))</f>
        <v>0</v>
      </c>
      <c r="L2520" s="337">
        <f>EPA_Export_Aggregation_AR4!L2520*IF(EPA_Export_Aggregation_AR4!$A2520="CH4",About!$D$58,IF(EPA_Export_Aggregation_AR4!$A2520="N2O",About!$D$59,1))</f>
        <v>0</v>
      </c>
      <c r="M2520" s="337">
        <f>EPA_Export_Aggregation_AR4!M2520*IF(EPA_Export_Aggregation_AR4!$A2520="CH4",About!$D$58,IF(EPA_Export_Aggregation_AR4!$A2520="N2O",About!$D$59,1))</f>
        <v>0</v>
      </c>
      <c r="N2520" s="337">
        <f>EPA_Export_Aggregation_AR4!N2520*IF(EPA_Export_Aggregation_AR4!$A2520="CH4",About!$D$58,IF(EPA_Export_Aggregation_AR4!$A2520="N2O",About!$D$59,1))</f>
        <v>0</v>
      </c>
      <c r="O2520" s="337">
        <f>EPA_Export_Aggregation_AR4!O2520*IF(EPA_Export_Aggregation_AR4!$A2520="CH4",About!$D$58,IF(EPA_Export_Aggregation_AR4!$A2520="N2O",About!$D$59,1))</f>
        <v>0</v>
      </c>
      <c r="P2520" s="337">
        <f>EPA_Export_Aggregation_AR4!P2520*IF(EPA_Export_Aggregation_AR4!$A2520="CH4",About!$D$58,IF(EPA_Export_Aggregation_AR4!$A2520="N2O",About!$D$59,1))</f>
        <v>0</v>
      </c>
      <c r="Q2520" s="337">
        <f>EPA_Export_Aggregation_AR4!Q2520*IF(EPA_Export_Aggregation_AR4!$A2520="CH4",About!$D$58,IF(EPA_Export_Aggregation_AR4!$A2520="N2O",About!$D$59,1))</f>
        <v>0</v>
      </c>
      <c r="R2520" s="337">
        <f>EPA_Export_Aggregation_AR4!R2520*IF(EPA_Export_Aggregation_AR4!$A2520="CH4",About!$D$58,IF(EPA_Export_Aggregation_AR4!$A2520="N2O",About!$D$59,1))</f>
        <v>0</v>
      </c>
      <c r="S2520" s="337">
        <f>EPA_Export_Aggregation_AR4!S2520*IF(EPA_Export_Aggregation_AR4!$A2520="CH4",About!$D$58,IF(EPA_Export_Aggregation_AR4!$A2520="N2O",About!$D$59,1))</f>
        <v>0</v>
      </c>
      <c r="T2520" s="337">
        <f>EPA_Export_Aggregation_AR4!T2520*IF(EPA_Export_Aggregation_AR4!$A2520="CH4",About!$D$58,IF(EPA_Export_Aggregation_AR4!$A2520="N2O",About!$D$59,1))</f>
        <v>0</v>
      </c>
      <c r="U2520" s="337">
        <f>EPA_Export_Aggregation_AR4!U2520*IF(EPA_Export_Aggregation_AR4!$A2520="CH4",About!$D$58,IF(EPA_Export_Aggregation_AR4!$A2520="N2O",About!$D$59,1))</f>
        <v>0</v>
      </c>
      <c r="V2520" s="337">
        <f>EPA_Export_Aggregation_AR4!V2520*IF(EPA_Export_Aggregation_AR4!$A2520="CH4",About!$D$58,IF(EPA_Export_Aggregation_AR4!$A2520="N2O",About!$D$59,1))</f>
        <v>0</v>
      </c>
      <c r="W2520" s="337">
        <f>EPA_Export_Aggregation_AR4!W2520*IF(EPA_Export_Aggregation_AR4!$A2520="CH4",About!$D$58,IF(EPA_Export_Aggregation_AR4!$A2520="N2O",About!$D$59,1))</f>
        <v>0</v>
      </c>
      <c r="X2520" s="337">
        <f>EPA_Export_Aggregation_AR4!X2520*IF(EPA_Export_Aggregation_AR4!$A2520="CH4",About!$D$58,IF(EPA_Export_Aggregation_AR4!$A2520="N2O",About!$D$59,1))</f>
        <v>0</v>
      </c>
      <c r="Y2520" s="337">
        <f>EPA_Export_Aggregation_AR4!Y2520*IF(EPA_Export_Aggregation_AR4!$A2520="CH4",About!$D$58,IF(EPA_Export_Aggregation_AR4!$A2520="N2O",About!$D$59,1))</f>
        <v>0</v>
      </c>
      <c r="Z2520" s="337">
        <f>EPA_Export_Aggregation_AR4!Z2520*IF(EPA_Export_Aggregation_AR4!$A2520="CH4",About!$D$58,IF(EPA_Export_Aggregation_AR4!$A2520="N2O",About!$D$59,1))</f>
        <v>0</v>
      </c>
      <c r="AA2520" s="337">
        <f>EPA_Export_Aggregation_AR4!AA2520*IF(EPA_Export_Aggregation_AR4!$A2520="CH4",About!$D$58,IF(EPA_Export_Aggregation_AR4!$A2520="N2O",About!$D$59,1))</f>
        <v>0</v>
      </c>
      <c r="AB2520" s="337">
        <f>EPA_Export_Aggregation_AR4!AB2520*IF(EPA_Export_Aggregation_AR4!$A2520="CH4",About!$D$58,IF(EPA_Export_Aggregation_AR4!$A2520="N2O",About!$D$59,1))</f>
        <v>0</v>
      </c>
      <c r="AC2520" s="337">
        <f>EPA_Export_Aggregation_AR4!AC2520*IF(EPA_Export_Aggregation_AR4!$A2520="CH4",About!$D$58,IF(EPA_Export_Aggregation_AR4!$A2520="N2O",About!$D$59,1))</f>
        <v>0</v>
      </c>
      <c r="AD2520" s="337">
        <f>EPA_Export_Aggregation_AR4!AD2520*IF(EPA_Export_Aggregation_AR4!$A2520="CH4",About!$D$58,IF(EPA_Export_Aggregation_AR4!$A2520="N2O",About!$D$59,1))</f>
        <v>0</v>
      </c>
      <c r="AE2520" s="337">
        <f>EPA_Export_Aggregation_AR4!AE2520*IF(EPA_Export_Aggregation_AR4!$A2520="CH4",About!$D$58,IF(EPA_Export_Aggregation_AR4!$A2520="N2O",About!$D$59,1))</f>
        <v>0</v>
      </c>
      <c r="AF2520" s="337">
        <f>EPA_Export_Aggregation_AR4!AF2520*IF(EPA_Export_Aggregation_AR4!$A2520="CH4",About!$D$58,IF(EPA_Export_Aggregation_AR4!$A2520="N2O",About!$D$59,1))</f>
        <v>0</v>
      </c>
      <c r="AG2520" s="337">
        <f>EPA_Export_Aggregation_AR4!AG2520*IF(EPA_Export_Aggregation_AR4!$A2520="CH4",About!$D$58,IF(EPA_Export_Aggregation_AR4!$A2520="N2O",About!$D$59,1))</f>
        <v>0</v>
      </c>
      <c r="AH2520" s="337">
        <f>EPA_Export_Aggregation_AR4!AH2520*IF(EPA_Export_Aggregation_AR4!$A2520="CH4",About!$D$58,IF(EPA_Export_Aggregation_AR4!$A2520="N2O",About!$D$59,1))</f>
        <v>0</v>
      </c>
      <c r="AI2520" s="337">
        <f>EPA_Export_Aggregation_AR4!AI2520*IF(EPA_Export_Aggregation_AR4!$A2520="CH4",About!$D$58,IF(EPA_Export_Aggregation_AR4!$A2520="N2O",About!$D$59,1))</f>
        <v>0</v>
      </c>
      <c r="AJ2520" s="337">
        <f>EPA_Export_Aggregation_AR4!AJ2520*IF(EPA_Export_Aggregation_AR4!$A2520="CH4",About!$D$58,IF(EPA_Export_Aggregation_AR4!$A2520="N2O",About!$D$59,1))</f>
        <v>0</v>
      </c>
      <c r="AK2520" s="337">
        <f>EPA_Export_Aggregation_AR4!AK2520*IF(EPA_Export_Aggregation_AR4!$A2520="CH4",About!$D$58,IF(EPA_Export_Aggregation_AR4!$A2520="N2O",About!$D$59,1))</f>
        <v>0</v>
      </c>
      <c r="AL2520" s="337">
        <f>EPA_Export_Aggregation_AR4!AL2520*IF(EPA_Export_Aggregation_AR4!$A2520="CH4",About!$D$58,IF(EPA_Export_Aggregation_AR4!$A2520="N2O",About!$D$59,1))</f>
        <v>0</v>
      </c>
    </row>
    <row r="2521" spans="1:38" hidden="1" x14ac:dyDescent="0.25">
      <c r="A2521" s="340" t="s">
        <v>2264</v>
      </c>
      <c r="B2521" s="337" t="s">
        <v>3837</v>
      </c>
      <c r="C2521" s="337">
        <v>1</v>
      </c>
      <c r="D2521" s="337" t="s">
        <v>3838</v>
      </c>
      <c r="E2521" s="337" t="s">
        <v>3616</v>
      </c>
      <c r="F2521" s="337">
        <v>48</v>
      </c>
      <c r="G2521" s="337">
        <f>EPA_Export_Aggregation_AR4!G2521*IF(EPA_Export_Aggregation_AR4!$A2521="CH4",About!$D$58,IF(EPA_Export_Aggregation_AR4!$A2521="N2O",About!$D$59,1))</f>
        <v>0</v>
      </c>
      <c r="H2521" s="337">
        <f>EPA_Export_Aggregation_AR4!H2521*IF(EPA_Export_Aggregation_AR4!$A2521="CH4",About!$D$58,IF(EPA_Export_Aggregation_AR4!$A2521="N2O",About!$D$59,1))</f>
        <v>0</v>
      </c>
      <c r="I2521" s="337">
        <f>EPA_Export_Aggregation_AR4!I2521*IF(EPA_Export_Aggregation_AR4!$A2521="CH4",About!$D$58,IF(EPA_Export_Aggregation_AR4!$A2521="N2O",About!$D$59,1))</f>
        <v>0</v>
      </c>
      <c r="J2521" s="337">
        <f>EPA_Export_Aggregation_AR4!J2521*IF(EPA_Export_Aggregation_AR4!$A2521="CH4",About!$D$58,IF(EPA_Export_Aggregation_AR4!$A2521="N2O",About!$D$59,1))</f>
        <v>0</v>
      </c>
      <c r="K2521" s="337">
        <f>EPA_Export_Aggregation_AR4!K2521*IF(EPA_Export_Aggregation_AR4!$A2521="CH4",About!$D$58,IF(EPA_Export_Aggregation_AR4!$A2521="N2O",About!$D$59,1))</f>
        <v>0</v>
      </c>
      <c r="L2521" s="337">
        <f>EPA_Export_Aggregation_AR4!L2521*IF(EPA_Export_Aggregation_AR4!$A2521="CH4",About!$D$58,IF(EPA_Export_Aggregation_AR4!$A2521="N2O",About!$D$59,1))</f>
        <v>0</v>
      </c>
      <c r="M2521" s="337">
        <f>EPA_Export_Aggregation_AR4!M2521*IF(EPA_Export_Aggregation_AR4!$A2521="CH4",About!$D$58,IF(EPA_Export_Aggregation_AR4!$A2521="N2O",About!$D$59,1))</f>
        <v>0</v>
      </c>
      <c r="N2521" s="337">
        <f>EPA_Export_Aggregation_AR4!N2521*IF(EPA_Export_Aggregation_AR4!$A2521="CH4",About!$D$58,IF(EPA_Export_Aggregation_AR4!$A2521="N2O",About!$D$59,1))</f>
        <v>0</v>
      </c>
      <c r="O2521" s="337">
        <f>EPA_Export_Aggregation_AR4!O2521*IF(EPA_Export_Aggregation_AR4!$A2521="CH4",About!$D$58,IF(EPA_Export_Aggregation_AR4!$A2521="N2O",About!$D$59,1))</f>
        <v>0</v>
      </c>
      <c r="P2521" s="337">
        <f>EPA_Export_Aggregation_AR4!P2521*IF(EPA_Export_Aggregation_AR4!$A2521="CH4",About!$D$58,IF(EPA_Export_Aggregation_AR4!$A2521="N2O",About!$D$59,1))</f>
        <v>0</v>
      </c>
      <c r="Q2521" s="337">
        <f>EPA_Export_Aggregation_AR4!Q2521*IF(EPA_Export_Aggregation_AR4!$A2521="CH4",About!$D$58,IF(EPA_Export_Aggregation_AR4!$A2521="N2O",About!$D$59,1))</f>
        <v>0</v>
      </c>
      <c r="R2521" s="337">
        <f>EPA_Export_Aggregation_AR4!R2521*IF(EPA_Export_Aggregation_AR4!$A2521="CH4",About!$D$58,IF(EPA_Export_Aggregation_AR4!$A2521="N2O",About!$D$59,1))</f>
        <v>0</v>
      </c>
      <c r="S2521" s="337">
        <f>EPA_Export_Aggregation_AR4!S2521*IF(EPA_Export_Aggregation_AR4!$A2521="CH4",About!$D$58,IF(EPA_Export_Aggregation_AR4!$A2521="N2O",About!$D$59,1))</f>
        <v>0</v>
      </c>
      <c r="T2521" s="337">
        <f>EPA_Export_Aggregation_AR4!T2521*IF(EPA_Export_Aggregation_AR4!$A2521="CH4",About!$D$58,IF(EPA_Export_Aggregation_AR4!$A2521="N2O",About!$D$59,1))</f>
        <v>0</v>
      </c>
      <c r="U2521" s="337">
        <f>EPA_Export_Aggregation_AR4!U2521*IF(EPA_Export_Aggregation_AR4!$A2521="CH4",About!$D$58,IF(EPA_Export_Aggregation_AR4!$A2521="N2O",About!$D$59,1))</f>
        <v>0</v>
      </c>
      <c r="V2521" s="337">
        <f>EPA_Export_Aggregation_AR4!V2521*IF(EPA_Export_Aggregation_AR4!$A2521="CH4",About!$D$58,IF(EPA_Export_Aggregation_AR4!$A2521="N2O",About!$D$59,1))</f>
        <v>0</v>
      </c>
      <c r="W2521" s="337">
        <f>EPA_Export_Aggregation_AR4!W2521*IF(EPA_Export_Aggregation_AR4!$A2521="CH4",About!$D$58,IF(EPA_Export_Aggregation_AR4!$A2521="N2O",About!$D$59,1))</f>
        <v>0</v>
      </c>
      <c r="X2521" s="337">
        <f>EPA_Export_Aggregation_AR4!X2521*IF(EPA_Export_Aggregation_AR4!$A2521="CH4",About!$D$58,IF(EPA_Export_Aggregation_AR4!$A2521="N2O",About!$D$59,1))</f>
        <v>0</v>
      </c>
      <c r="Y2521" s="337">
        <f>EPA_Export_Aggregation_AR4!Y2521*IF(EPA_Export_Aggregation_AR4!$A2521="CH4",About!$D$58,IF(EPA_Export_Aggregation_AR4!$A2521="N2O",About!$D$59,1))</f>
        <v>0</v>
      </c>
      <c r="Z2521" s="337">
        <f>EPA_Export_Aggregation_AR4!Z2521*IF(EPA_Export_Aggregation_AR4!$A2521="CH4",About!$D$58,IF(EPA_Export_Aggregation_AR4!$A2521="N2O",About!$D$59,1))</f>
        <v>0</v>
      </c>
      <c r="AA2521" s="337">
        <f>EPA_Export_Aggregation_AR4!AA2521*IF(EPA_Export_Aggregation_AR4!$A2521="CH4",About!$D$58,IF(EPA_Export_Aggregation_AR4!$A2521="N2O",About!$D$59,1))</f>
        <v>0</v>
      </c>
      <c r="AB2521" s="337">
        <f>EPA_Export_Aggregation_AR4!AB2521*IF(EPA_Export_Aggregation_AR4!$A2521="CH4",About!$D$58,IF(EPA_Export_Aggregation_AR4!$A2521="N2O",About!$D$59,1))</f>
        <v>0</v>
      </c>
      <c r="AC2521" s="337">
        <f>EPA_Export_Aggregation_AR4!AC2521*IF(EPA_Export_Aggregation_AR4!$A2521="CH4",About!$D$58,IF(EPA_Export_Aggregation_AR4!$A2521="N2O",About!$D$59,1))</f>
        <v>0</v>
      </c>
      <c r="AD2521" s="337">
        <f>EPA_Export_Aggregation_AR4!AD2521*IF(EPA_Export_Aggregation_AR4!$A2521="CH4",About!$D$58,IF(EPA_Export_Aggregation_AR4!$A2521="N2O",About!$D$59,1))</f>
        <v>0</v>
      </c>
      <c r="AE2521" s="337">
        <f>EPA_Export_Aggregation_AR4!AE2521*IF(EPA_Export_Aggregation_AR4!$A2521="CH4",About!$D$58,IF(EPA_Export_Aggregation_AR4!$A2521="N2O",About!$D$59,1))</f>
        <v>0</v>
      </c>
      <c r="AF2521" s="337">
        <f>EPA_Export_Aggregation_AR4!AF2521*IF(EPA_Export_Aggregation_AR4!$A2521="CH4",About!$D$58,IF(EPA_Export_Aggregation_AR4!$A2521="N2O",About!$D$59,1))</f>
        <v>0</v>
      </c>
      <c r="AG2521" s="337">
        <f>EPA_Export_Aggregation_AR4!AG2521*IF(EPA_Export_Aggregation_AR4!$A2521="CH4",About!$D$58,IF(EPA_Export_Aggregation_AR4!$A2521="N2O",About!$D$59,1))</f>
        <v>0</v>
      </c>
      <c r="AH2521" s="337">
        <f>EPA_Export_Aggregation_AR4!AH2521*IF(EPA_Export_Aggregation_AR4!$A2521="CH4",About!$D$58,IF(EPA_Export_Aggregation_AR4!$A2521="N2O",About!$D$59,1))</f>
        <v>0</v>
      </c>
      <c r="AI2521" s="337">
        <f>EPA_Export_Aggregation_AR4!AI2521*IF(EPA_Export_Aggregation_AR4!$A2521="CH4",About!$D$58,IF(EPA_Export_Aggregation_AR4!$A2521="N2O",About!$D$59,1))</f>
        <v>0</v>
      </c>
      <c r="AJ2521" s="337">
        <f>EPA_Export_Aggregation_AR4!AJ2521*IF(EPA_Export_Aggregation_AR4!$A2521="CH4",About!$D$58,IF(EPA_Export_Aggregation_AR4!$A2521="N2O",About!$D$59,1))</f>
        <v>0</v>
      </c>
      <c r="AK2521" s="337">
        <f>EPA_Export_Aggregation_AR4!AK2521*IF(EPA_Export_Aggregation_AR4!$A2521="CH4",About!$D$58,IF(EPA_Export_Aggregation_AR4!$A2521="N2O",About!$D$59,1))</f>
        <v>0</v>
      </c>
      <c r="AL2521" s="337">
        <f>EPA_Export_Aggregation_AR4!AL2521*IF(EPA_Export_Aggregation_AR4!$A2521="CH4",About!$D$58,IF(EPA_Export_Aggregation_AR4!$A2521="N2O",About!$D$59,1))</f>
        <v>0</v>
      </c>
    </row>
    <row r="2522" spans="1:38" hidden="1" x14ac:dyDescent="0.25">
      <c r="A2522" s="340" t="s">
        <v>2264</v>
      </c>
      <c r="B2522" s="337" t="s">
        <v>3837</v>
      </c>
      <c r="C2522" s="337">
        <v>1</v>
      </c>
      <c r="D2522" s="337" t="s">
        <v>3838</v>
      </c>
      <c r="E2522" s="337" t="s">
        <v>3618</v>
      </c>
      <c r="F2522" s="337">
        <v>48</v>
      </c>
      <c r="G2522" s="337">
        <f>EPA_Export_Aggregation_AR4!G2522*IF(EPA_Export_Aggregation_AR4!$A2522="CH4",About!$D$58,IF(EPA_Export_Aggregation_AR4!$A2522="N2O",About!$D$59,1))</f>
        <v>0</v>
      </c>
      <c r="H2522" s="337">
        <f>EPA_Export_Aggregation_AR4!H2522*IF(EPA_Export_Aggregation_AR4!$A2522="CH4",About!$D$58,IF(EPA_Export_Aggregation_AR4!$A2522="N2O",About!$D$59,1))</f>
        <v>0</v>
      </c>
      <c r="I2522" s="337">
        <f>EPA_Export_Aggregation_AR4!I2522*IF(EPA_Export_Aggregation_AR4!$A2522="CH4",About!$D$58,IF(EPA_Export_Aggregation_AR4!$A2522="N2O",About!$D$59,1))</f>
        <v>0</v>
      </c>
      <c r="J2522" s="337">
        <f>EPA_Export_Aggregation_AR4!J2522*IF(EPA_Export_Aggregation_AR4!$A2522="CH4",About!$D$58,IF(EPA_Export_Aggregation_AR4!$A2522="N2O",About!$D$59,1))</f>
        <v>0</v>
      </c>
      <c r="K2522" s="337">
        <f>EPA_Export_Aggregation_AR4!K2522*IF(EPA_Export_Aggregation_AR4!$A2522="CH4",About!$D$58,IF(EPA_Export_Aggregation_AR4!$A2522="N2O",About!$D$59,1))</f>
        <v>0</v>
      </c>
      <c r="L2522" s="337">
        <f>EPA_Export_Aggregation_AR4!L2522*IF(EPA_Export_Aggregation_AR4!$A2522="CH4",About!$D$58,IF(EPA_Export_Aggregation_AR4!$A2522="N2O",About!$D$59,1))</f>
        <v>0</v>
      </c>
      <c r="M2522" s="337">
        <f>EPA_Export_Aggregation_AR4!M2522*IF(EPA_Export_Aggregation_AR4!$A2522="CH4",About!$D$58,IF(EPA_Export_Aggregation_AR4!$A2522="N2O",About!$D$59,1))</f>
        <v>0</v>
      </c>
      <c r="N2522" s="337">
        <f>EPA_Export_Aggregation_AR4!N2522*IF(EPA_Export_Aggregation_AR4!$A2522="CH4",About!$D$58,IF(EPA_Export_Aggregation_AR4!$A2522="N2O",About!$D$59,1))</f>
        <v>0</v>
      </c>
      <c r="O2522" s="337">
        <f>EPA_Export_Aggregation_AR4!O2522*IF(EPA_Export_Aggregation_AR4!$A2522="CH4",About!$D$58,IF(EPA_Export_Aggregation_AR4!$A2522="N2O",About!$D$59,1))</f>
        <v>0</v>
      </c>
      <c r="P2522" s="337">
        <f>EPA_Export_Aggregation_AR4!P2522*IF(EPA_Export_Aggregation_AR4!$A2522="CH4",About!$D$58,IF(EPA_Export_Aggregation_AR4!$A2522="N2O",About!$D$59,1))</f>
        <v>0</v>
      </c>
      <c r="Q2522" s="337">
        <f>EPA_Export_Aggregation_AR4!Q2522*IF(EPA_Export_Aggregation_AR4!$A2522="CH4",About!$D$58,IF(EPA_Export_Aggregation_AR4!$A2522="N2O",About!$D$59,1))</f>
        <v>0</v>
      </c>
      <c r="R2522" s="337">
        <f>EPA_Export_Aggregation_AR4!R2522*IF(EPA_Export_Aggregation_AR4!$A2522="CH4",About!$D$58,IF(EPA_Export_Aggregation_AR4!$A2522="N2O",About!$D$59,1))</f>
        <v>0</v>
      </c>
      <c r="S2522" s="337">
        <f>EPA_Export_Aggregation_AR4!S2522*IF(EPA_Export_Aggregation_AR4!$A2522="CH4",About!$D$58,IF(EPA_Export_Aggregation_AR4!$A2522="N2O",About!$D$59,1))</f>
        <v>0</v>
      </c>
      <c r="T2522" s="337">
        <f>EPA_Export_Aggregation_AR4!T2522*IF(EPA_Export_Aggregation_AR4!$A2522="CH4",About!$D$58,IF(EPA_Export_Aggregation_AR4!$A2522="N2O",About!$D$59,1))</f>
        <v>0</v>
      </c>
      <c r="U2522" s="337">
        <f>EPA_Export_Aggregation_AR4!U2522*IF(EPA_Export_Aggregation_AR4!$A2522="CH4",About!$D$58,IF(EPA_Export_Aggregation_AR4!$A2522="N2O",About!$D$59,1))</f>
        <v>0</v>
      </c>
      <c r="V2522" s="337">
        <f>EPA_Export_Aggregation_AR4!V2522*IF(EPA_Export_Aggregation_AR4!$A2522="CH4",About!$D$58,IF(EPA_Export_Aggregation_AR4!$A2522="N2O",About!$D$59,1))</f>
        <v>0</v>
      </c>
      <c r="W2522" s="337">
        <f>EPA_Export_Aggregation_AR4!W2522*IF(EPA_Export_Aggregation_AR4!$A2522="CH4",About!$D$58,IF(EPA_Export_Aggregation_AR4!$A2522="N2O",About!$D$59,1))</f>
        <v>0</v>
      </c>
      <c r="X2522" s="337">
        <f>EPA_Export_Aggregation_AR4!X2522*IF(EPA_Export_Aggregation_AR4!$A2522="CH4",About!$D$58,IF(EPA_Export_Aggregation_AR4!$A2522="N2O",About!$D$59,1))</f>
        <v>0</v>
      </c>
      <c r="Y2522" s="337">
        <f>EPA_Export_Aggregation_AR4!Y2522*IF(EPA_Export_Aggregation_AR4!$A2522="CH4",About!$D$58,IF(EPA_Export_Aggregation_AR4!$A2522="N2O",About!$D$59,1))</f>
        <v>0</v>
      </c>
      <c r="Z2522" s="337">
        <f>EPA_Export_Aggregation_AR4!Z2522*IF(EPA_Export_Aggregation_AR4!$A2522="CH4",About!$D$58,IF(EPA_Export_Aggregation_AR4!$A2522="N2O",About!$D$59,1))</f>
        <v>0</v>
      </c>
      <c r="AA2522" s="337">
        <f>EPA_Export_Aggregation_AR4!AA2522*IF(EPA_Export_Aggregation_AR4!$A2522="CH4",About!$D$58,IF(EPA_Export_Aggregation_AR4!$A2522="N2O",About!$D$59,1))</f>
        <v>0</v>
      </c>
      <c r="AB2522" s="337">
        <f>EPA_Export_Aggregation_AR4!AB2522*IF(EPA_Export_Aggregation_AR4!$A2522="CH4",About!$D$58,IF(EPA_Export_Aggregation_AR4!$A2522="N2O",About!$D$59,1))</f>
        <v>0</v>
      </c>
      <c r="AC2522" s="337">
        <f>EPA_Export_Aggregation_AR4!AC2522*IF(EPA_Export_Aggregation_AR4!$A2522="CH4",About!$D$58,IF(EPA_Export_Aggregation_AR4!$A2522="N2O",About!$D$59,1))</f>
        <v>0</v>
      </c>
      <c r="AD2522" s="337">
        <f>EPA_Export_Aggregation_AR4!AD2522*IF(EPA_Export_Aggregation_AR4!$A2522="CH4",About!$D$58,IF(EPA_Export_Aggregation_AR4!$A2522="N2O",About!$D$59,1))</f>
        <v>0</v>
      </c>
      <c r="AE2522" s="337">
        <f>EPA_Export_Aggregation_AR4!AE2522*IF(EPA_Export_Aggregation_AR4!$A2522="CH4",About!$D$58,IF(EPA_Export_Aggregation_AR4!$A2522="N2O",About!$D$59,1))</f>
        <v>0</v>
      </c>
      <c r="AF2522" s="337">
        <f>EPA_Export_Aggregation_AR4!AF2522*IF(EPA_Export_Aggregation_AR4!$A2522="CH4",About!$D$58,IF(EPA_Export_Aggregation_AR4!$A2522="N2O",About!$D$59,1))</f>
        <v>0</v>
      </c>
      <c r="AG2522" s="337">
        <f>EPA_Export_Aggregation_AR4!AG2522*IF(EPA_Export_Aggregation_AR4!$A2522="CH4",About!$D$58,IF(EPA_Export_Aggregation_AR4!$A2522="N2O",About!$D$59,1))</f>
        <v>0</v>
      </c>
      <c r="AH2522" s="337">
        <f>EPA_Export_Aggregation_AR4!AH2522*IF(EPA_Export_Aggregation_AR4!$A2522="CH4",About!$D$58,IF(EPA_Export_Aggregation_AR4!$A2522="N2O",About!$D$59,1))</f>
        <v>0</v>
      </c>
      <c r="AI2522" s="337">
        <f>EPA_Export_Aggregation_AR4!AI2522*IF(EPA_Export_Aggregation_AR4!$A2522="CH4",About!$D$58,IF(EPA_Export_Aggregation_AR4!$A2522="N2O",About!$D$59,1))</f>
        <v>0</v>
      </c>
      <c r="AJ2522" s="337">
        <f>EPA_Export_Aggregation_AR4!AJ2522*IF(EPA_Export_Aggregation_AR4!$A2522="CH4",About!$D$58,IF(EPA_Export_Aggregation_AR4!$A2522="N2O",About!$D$59,1))</f>
        <v>0</v>
      </c>
      <c r="AK2522" s="337">
        <f>EPA_Export_Aggregation_AR4!AK2522*IF(EPA_Export_Aggregation_AR4!$A2522="CH4",About!$D$58,IF(EPA_Export_Aggregation_AR4!$A2522="N2O",About!$D$59,1))</f>
        <v>0</v>
      </c>
      <c r="AL2522" s="337">
        <f>EPA_Export_Aggregation_AR4!AL2522*IF(EPA_Export_Aggregation_AR4!$A2522="CH4",About!$D$58,IF(EPA_Export_Aggregation_AR4!$A2522="N2O",About!$D$59,1))</f>
        <v>0</v>
      </c>
    </row>
    <row r="2523" spans="1:38" hidden="1" x14ac:dyDescent="0.25">
      <c r="A2523" s="340" t="s">
        <v>2264</v>
      </c>
      <c r="B2523" s="337" t="s">
        <v>3837</v>
      </c>
      <c r="C2523" s="337">
        <v>1</v>
      </c>
      <c r="D2523" s="337" t="s">
        <v>3838</v>
      </c>
      <c r="E2523" s="337" t="s">
        <v>3620</v>
      </c>
      <c r="F2523" s="337">
        <v>48</v>
      </c>
      <c r="G2523" s="337">
        <f>EPA_Export_Aggregation_AR4!G2523*IF(EPA_Export_Aggregation_AR4!$A2523="CH4",About!$D$58,IF(EPA_Export_Aggregation_AR4!$A2523="N2O",About!$D$59,1))</f>
        <v>0</v>
      </c>
      <c r="H2523" s="337">
        <f>EPA_Export_Aggregation_AR4!H2523*IF(EPA_Export_Aggregation_AR4!$A2523="CH4",About!$D$58,IF(EPA_Export_Aggregation_AR4!$A2523="N2O",About!$D$59,1))</f>
        <v>0</v>
      </c>
      <c r="I2523" s="337">
        <f>EPA_Export_Aggregation_AR4!I2523*IF(EPA_Export_Aggregation_AR4!$A2523="CH4",About!$D$58,IF(EPA_Export_Aggregation_AR4!$A2523="N2O",About!$D$59,1))</f>
        <v>0</v>
      </c>
      <c r="J2523" s="337">
        <f>EPA_Export_Aggregation_AR4!J2523*IF(EPA_Export_Aggregation_AR4!$A2523="CH4",About!$D$58,IF(EPA_Export_Aggregation_AR4!$A2523="N2O",About!$D$59,1))</f>
        <v>0</v>
      </c>
      <c r="K2523" s="337">
        <f>EPA_Export_Aggregation_AR4!K2523*IF(EPA_Export_Aggregation_AR4!$A2523="CH4",About!$D$58,IF(EPA_Export_Aggregation_AR4!$A2523="N2O",About!$D$59,1))</f>
        <v>0</v>
      </c>
      <c r="L2523" s="337">
        <f>EPA_Export_Aggregation_AR4!L2523*IF(EPA_Export_Aggregation_AR4!$A2523="CH4",About!$D$58,IF(EPA_Export_Aggregation_AR4!$A2523="N2O",About!$D$59,1))</f>
        <v>0</v>
      </c>
      <c r="M2523" s="337">
        <f>EPA_Export_Aggregation_AR4!M2523*IF(EPA_Export_Aggregation_AR4!$A2523="CH4",About!$D$58,IF(EPA_Export_Aggregation_AR4!$A2523="N2O",About!$D$59,1))</f>
        <v>0</v>
      </c>
      <c r="N2523" s="337">
        <f>EPA_Export_Aggregation_AR4!N2523*IF(EPA_Export_Aggregation_AR4!$A2523="CH4",About!$D$58,IF(EPA_Export_Aggregation_AR4!$A2523="N2O",About!$D$59,1))</f>
        <v>0</v>
      </c>
      <c r="O2523" s="337">
        <f>EPA_Export_Aggregation_AR4!O2523*IF(EPA_Export_Aggregation_AR4!$A2523="CH4",About!$D$58,IF(EPA_Export_Aggregation_AR4!$A2523="N2O",About!$D$59,1))</f>
        <v>0</v>
      </c>
      <c r="P2523" s="337">
        <f>EPA_Export_Aggregation_AR4!P2523*IF(EPA_Export_Aggregation_AR4!$A2523="CH4",About!$D$58,IF(EPA_Export_Aggregation_AR4!$A2523="N2O",About!$D$59,1))</f>
        <v>0</v>
      </c>
      <c r="Q2523" s="337">
        <f>EPA_Export_Aggregation_AR4!Q2523*IF(EPA_Export_Aggregation_AR4!$A2523="CH4",About!$D$58,IF(EPA_Export_Aggregation_AR4!$A2523="N2O",About!$D$59,1))</f>
        <v>0</v>
      </c>
      <c r="R2523" s="337">
        <f>EPA_Export_Aggregation_AR4!R2523*IF(EPA_Export_Aggregation_AR4!$A2523="CH4",About!$D$58,IF(EPA_Export_Aggregation_AR4!$A2523="N2O",About!$D$59,1))</f>
        <v>0</v>
      </c>
      <c r="S2523" s="337">
        <f>EPA_Export_Aggregation_AR4!S2523*IF(EPA_Export_Aggregation_AR4!$A2523="CH4",About!$D$58,IF(EPA_Export_Aggregation_AR4!$A2523="N2O",About!$D$59,1))</f>
        <v>0</v>
      </c>
      <c r="T2523" s="337">
        <f>EPA_Export_Aggregation_AR4!T2523*IF(EPA_Export_Aggregation_AR4!$A2523="CH4",About!$D$58,IF(EPA_Export_Aggregation_AR4!$A2523="N2O",About!$D$59,1))</f>
        <v>0</v>
      </c>
      <c r="U2523" s="337">
        <f>EPA_Export_Aggregation_AR4!U2523*IF(EPA_Export_Aggregation_AR4!$A2523="CH4",About!$D$58,IF(EPA_Export_Aggregation_AR4!$A2523="N2O",About!$D$59,1))</f>
        <v>0</v>
      </c>
      <c r="V2523" s="337">
        <f>EPA_Export_Aggregation_AR4!V2523*IF(EPA_Export_Aggregation_AR4!$A2523="CH4",About!$D$58,IF(EPA_Export_Aggregation_AR4!$A2523="N2O",About!$D$59,1))</f>
        <v>0</v>
      </c>
      <c r="W2523" s="337">
        <f>EPA_Export_Aggregation_AR4!W2523*IF(EPA_Export_Aggregation_AR4!$A2523="CH4",About!$D$58,IF(EPA_Export_Aggregation_AR4!$A2523="N2O",About!$D$59,1))</f>
        <v>0</v>
      </c>
      <c r="X2523" s="337">
        <f>EPA_Export_Aggregation_AR4!X2523*IF(EPA_Export_Aggregation_AR4!$A2523="CH4",About!$D$58,IF(EPA_Export_Aggregation_AR4!$A2523="N2O",About!$D$59,1))</f>
        <v>0</v>
      </c>
      <c r="Y2523" s="337">
        <f>EPA_Export_Aggregation_AR4!Y2523*IF(EPA_Export_Aggregation_AR4!$A2523="CH4",About!$D$58,IF(EPA_Export_Aggregation_AR4!$A2523="N2O",About!$D$59,1))</f>
        <v>0</v>
      </c>
      <c r="Z2523" s="337">
        <f>EPA_Export_Aggregation_AR4!Z2523*IF(EPA_Export_Aggregation_AR4!$A2523="CH4",About!$D$58,IF(EPA_Export_Aggregation_AR4!$A2523="N2O",About!$D$59,1))</f>
        <v>0</v>
      </c>
      <c r="AA2523" s="337">
        <f>EPA_Export_Aggregation_AR4!AA2523*IF(EPA_Export_Aggregation_AR4!$A2523="CH4",About!$D$58,IF(EPA_Export_Aggregation_AR4!$A2523="N2O",About!$D$59,1))</f>
        <v>0</v>
      </c>
      <c r="AB2523" s="337">
        <f>EPA_Export_Aggregation_AR4!AB2523*IF(EPA_Export_Aggregation_AR4!$A2523="CH4",About!$D$58,IF(EPA_Export_Aggregation_AR4!$A2523="N2O",About!$D$59,1))</f>
        <v>0</v>
      </c>
      <c r="AC2523" s="337">
        <f>EPA_Export_Aggregation_AR4!AC2523*IF(EPA_Export_Aggregation_AR4!$A2523="CH4",About!$D$58,IF(EPA_Export_Aggregation_AR4!$A2523="N2O",About!$D$59,1))</f>
        <v>0</v>
      </c>
      <c r="AD2523" s="337">
        <f>EPA_Export_Aggregation_AR4!AD2523*IF(EPA_Export_Aggregation_AR4!$A2523="CH4",About!$D$58,IF(EPA_Export_Aggregation_AR4!$A2523="N2O",About!$D$59,1))</f>
        <v>0</v>
      </c>
      <c r="AE2523" s="337">
        <f>EPA_Export_Aggregation_AR4!AE2523*IF(EPA_Export_Aggregation_AR4!$A2523="CH4",About!$D$58,IF(EPA_Export_Aggregation_AR4!$A2523="N2O",About!$D$59,1))</f>
        <v>0</v>
      </c>
      <c r="AF2523" s="337">
        <f>EPA_Export_Aggregation_AR4!AF2523*IF(EPA_Export_Aggregation_AR4!$A2523="CH4",About!$D$58,IF(EPA_Export_Aggregation_AR4!$A2523="N2O",About!$D$59,1))</f>
        <v>0</v>
      </c>
      <c r="AG2523" s="337">
        <f>EPA_Export_Aggregation_AR4!AG2523*IF(EPA_Export_Aggregation_AR4!$A2523="CH4",About!$D$58,IF(EPA_Export_Aggregation_AR4!$A2523="N2O",About!$D$59,1))</f>
        <v>0</v>
      </c>
      <c r="AH2523" s="337">
        <f>EPA_Export_Aggregation_AR4!AH2523*IF(EPA_Export_Aggregation_AR4!$A2523="CH4",About!$D$58,IF(EPA_Export_Aggregation_AR4!$A2523="N2O",About!$D$59,1))</f>
        <v>0</v>
      </c>
      <c r="AI2523" s="337">
        <f>EPA_Export_Aggregation_AR4!AI2523*IF(EPA_Export_Aggregation_AR4!$A2523="CH4",About!$D$58,IF(EPA_Export_Aggregation_AR4!$A2523="N2O",About!$D$59,1))</f>
        <v>0</v>
      </c>
      <c r="AJ2523" s="337">
        <f>EPA_Export_Aggregation_AR4!AJ2523*IF(EPA_Export_Aggregation_AR4!$A2523="CH4",About!$D$58,IF(EPA_Export_Aggregation_AR4!$A2523="N2O",About!$D$59,1))</f>
        <v>0</v>
      </c>
      <c r="AK2523" s="337">
        <f>EPA_Export_Aggregation_AR4!AK2523*IF(EPA_Export_Aggregation_AR4!$A2523="CH4",About!$D$58,IF(EPA_Export_Aggregation_AR4!$A2523="N2O",About!$D$59,1))</f>
        <v>0</v>
      </c>
      <c r="AL2523" s="337">
        <f>EPA_Export_Aggregation_AR4!AL2523*IF(EPA_Export_Aggregation_AR4!$A2523="CH4",About!$D$58,IF(EPA_Export_Aggregation_AR4!$A2523="N2O",About!$D$59,1))</f>
        <v>0</v>
      </c>
    </row>
    <row r="2524" spans="1:38" hidden="1" x14ac:dyDescent="0.25">
      <c r="A2524" s="340" t="s">
        <v>2264</v>
      </c>
      <c r="B2524" s="337" t="s">
        <v>3837</v>
      </c>
      <c r="C2524" s="337">
        <v>1</v>
      </c>
      <c r="D2524" s="337" t="s">
        <v>3838</v>
      </c>
      <c r="E2524" s="337" t="s">
        <v>3622</v>
      </c>
      <c r="F2524" s="337">
        <v>48</v>
      </c>
      <c r="G2524" s="337">
        <f>EPA_Export_Aggregation_AR4!G2524*IF(EPA_Export_Aggregation_AR4!$A2524="CH4",About!$D$58,IF(EPA_Export_Aggregation_AR4!$A2524="N2O",About!$D$59,1))</f>
        <v>0.46821157856200007</v>
      </c>
      <c r="H2524" s="337">
        <f>EPA_Export_Aggregation_AR4!H2524*IF(EPA_Export_Aggregation_AR4!$A2524="CH4",About!$D$58,IF(EPA_Export_Aggregation_AR4!$A2524="N2O",About!$D$59,1))</f>
        <v>0.45703734631800003</v>
      </c>
      <c r="I2524" s="337">
        <f>EPA_Export_Aggregation_AR4!I2524*IF(EPA_Export_Aggregation_AR4!$A2524="CH4",About!$D$58,IF(EPA_Export_Aggregation_AR4!$A2524="N2O",About!$D$59,1))</f>
        <v>0.49378604723280006</v>
      </c>
      <c r="J2524" s="337">
        <f>EPA_Export_Aggregation_AR4!J2524*IF(EPA_Export_Aggregation_AR4!$A2524="CH4",About!$D$58,IF(EPA_Export_Aggregation_AR4!$A2524="N2O",About!$D$59,1))</f>
        <v>0.47548755717400004</v>
      </c>
      <c r="K2524" s="337">
        <f>EPA_Export_Aggregation_AR4!K2524*IF(EPA_Export_Aggregation_AR4!$A2524="CH4",About!$D$58,IF(EPA_Export_Aggregation_AR4!$A2524="N2O",About!$D$59,1))</f>
        <v>0.56004160069760001</v>
      </c>
      <c r="L2524" s="337">
        <f>EPA_Export_Aggregation_AR4!L2524*IF(EPA_Export_Aggregation_AR4!$A2524="CH4",About!$D$58,IF(EPA_Export_Aggregation_AR4!$A2524="N2O",About!$D$59,1))</f>
        <v>0.57921945450040002</v>
      </c>
      <c r="M2524" s="337">
        <f>EPA_Export_Aggregation_AR4!M2524*IF(EPA_Export_Aggregation_AR4!$A2524="CH4",About!$D$58,IF(EPA_Export_Aggregation_AR4!$A2524="N2O",About!$D$59,1))</f>
        <v>0.68858172662720007</v>
      </c>
      <c r="N2524" s="337">
        <f>EPA_Export_Aggregation_AR4!N2524*IF(EPA_Export_Aggregation_AR4!$A2524="CH4",About!$D$58,IF(EPA_Export_Aggregation_AR4!$A2524="N2O",About!$D$59,1))</f>
        <v>0.83458483587920007</v>
      </c>
      <c r="O2524" s="337">
        <f>EPA_Export_Aggregation_AR4!O2524*IF(EPA_Export_Aggregation_AR4!$A2524="CH4",About!$D$58,IF(EPA_Export_Aggregation_AR4!$A2524="N2O",About!$D$59,1))</f>
        <v>0.83919815990919999</v>
      </c>
      <c r="P2524" s="337">
        <f>EPA_Export_Aggregation_AR4!P2524*IF(EPA_Export_Aggregation_AR4!$A2524="CH4",About!$D$58,IF(EPA_Export_Aggregation_AR4!$A2524="N2O",About!$D$59,1))</f>
        <v>0.82557869941400008</v>
      </c>
      <c r="Q2524" s="337">
        <f>EPA_Export_Aggregation_AR4!Q2524*IF(EPA_Export_Aggregation_AR4!$A2524="CH4",About!$D$58,IF(EPA_Export_Aggregation_AR4!$A2524="N2O",About!$D$59,1))</f>
        <v>0.77636464780000014</v>
      </c>
      <c r="R2524" s="337">
        <f>EPA_Export_Aggregation_AR4!R2524*IF(EPA_Export_Aggregation_AR4!$A2524="CH4",About!$D$58,IF(EPA_Export_Aggregation_AR4!$A2524="N2O",About!$D$59,1))</f>
        <v>0.75759307962800015</v>
      </c>
      <c r="S2524" s="337">
        <f>EPA_Export_Aggregation_AR4!S2524*IF(EPA_Export_Aggregation_AR4!$A2524="CH4",About!$D$58,IF(EPA_Export_Aggregation_AR4!$A2524="N2O",About!$D$59,1))</f>
        <v>0.58509945247600015</v>
      </c>
      <c r="T2524" s="337">
        <f>EPA_Export_Aggregation_AR4!T2524*IF(EPA_Export_Aggregation_AR4!$A2524="CH4",About!$D$58,IF(EPA_Export_Aggregation_AR4!$A2524="N2O",About!$D$59,1))</f>
        <v>0.65125200806960004</v>
      </c>
      <c r="U2524" s="337">
        <f>EPA_Export_Aggregation_AR4!U2524*IF(EPA_Export_Aggregation_AR4!$A2524="CH4",About!$D$58,IF(EPA_Export_Aggregation_AR4!$A2524="N2O",About!$D$59,1))</f>
        <v>0.61845707514360015</v>
      </c>
      <c r="V2524" s="337">
        <f>EPA_Export_Aggregation_AR4!V2524*IF(EPA_Export_Aggregation_AR4!$A2524="CH4",About!$D$58,IF(EPA_Export_Aggregation_AR4!$A2524="N2O",About!$D$59,1))</f>
        <v>0.54443373978000009</v>
      </c>
      <c r="W2524" s="337">
        <f>EPA_Export_Aggregation_AR4!W2524*IF(EPA_Export_Aggregation_AR4!$A2524="CH4",About!$D$58,IF(EPA_Export_Aggregation_AR4!$A2524="N2O",About!$D$59,1))</f>
        <v>0.53831402364600012</v>
      </c>
      <c r="X2524" s="337">
        <f>EPA_Export_Aggregation_AR4!X2524*IF(EPA_Export_Aggregation_AR4!$A2524="CH4",About!$D$58,IF(EPA_Export_Aggregation_AR4!$A2524="N2O",About!$D$59,1))</f>
        <v>0.48586885533200008</v>
      </c>
      <c r="Y2524" s="337">
        <f>EPA_Export_Aggregation_AR4!Y2524*IF(EPA_Export_Aggregation_AR4!$A2524="CH4",About!$D$58,IF(EPA_Export_Aggregation_AR4!$A2524="N2O",About!$D$59,1))</f>
        <v>0.53062749042240009</v>
      </c>
      <c r="Z2524" s="337">
        <f>EPA_Export_Aggregation_AR4!Z2524*IF(EPA_Export_Aggregation_AR4!$A2524="CH4",About!$D$58,IF(EPA_Export_Aggregation_AR4!$A2524="N2O",About!$D$59,1))</f>
        <v>0.48526671148200001</v>
      </c>
      <c r="AA2524" s="337">
        <f>EPA_Export_Aggregation_AR4!AA2524*IF(EPA_Export_Aggregation_AR4!$A2524="CH4",About!$D$58,IF(EPA_Export_Aggregation_AR4!$A2524="N2O",About!$D$59,1))</f>
        <v>0.47527126354120003</v>
      </c>
      <c r="AB2524" s="337">
        <f>EPA_Export_Aggregation_AR4!AB2524*IF(EPA_Export_Aggregation_AR4!$A2524="CH4",About!$D$58,IF(EPA_Export_Aggregation_AR4!$A2524="N2O",About!$D$59,1))</f>
        <v>0.46097070152560005</v>
      </c>
      <c r="AC2524" s="337">
        <f>EPA_Export_Aggregation_AR4!AC2524*IF(EPA_Export_Aggregation_AR4!$A2524="CH4",About!$D$58,IF(EPA_Export_Aggregation_AR4!$A2524="N2O",About!$D$59,1))</f>
        <v>0.44629478573120002</v>
      </c>
      <c r="AD2524" s="337">
        <f>EPA_Export_Aggregation_AR4!AD2524*IF(EPA_Export_Aggregation_AR4!$A2524="CH4",About!$D$58,IF(EPA_Export_Aggregation_AR4!$A2524="N2O",About!$D$59,1))</f>
        <v>0.44718804057480005</v>
      </c>
      <c r="AE2524" s="337">
        <f>EPA_Export_Aggregation_AR4!AE2524*IF(EPA_Export_Aggregation_AR4!$A2524="CH4",About!$D$58,IF(EPA_Export_Aggregation_AR4!$A2524="N2O",About!$D$59,1))</f>
        <v>0.59215435041280007</v>
      </c>
      <c r="AF2524" s="337">
        <f>EPA_Export_Aggregation_AR4!AF2524*IF(EPA_Export_Aggregation_AR4!$A2524="CH4",About!$D$58,IF(EPA_Export_Aggregation_AR4!$A2524="N2O",About!$D$59,1))</f>
        <v>0.51840824197680002</v>
      </c>
      <c r="AG2524" s="337">
        <f>EPA_Export_Aggregation_AR4!AG2524*IF(EPA_Export_Aggregation_AR4!$A2524="CH4",About!$D$58,IF(EPA_Export_Aggregation_AR4!$A2524="N2O",About!$D$59,1))</f>
        <v>0.50237933862480011</v>
      </c>
      <c r="AH2524" s="337">
        <f>EPA_Export_Aggregation_AR4!AH2524*IF(EPA_Export_Aggregation_AR4!$A2524="CH4",About!$D$58,IF(EPA_Export_Aggregation_AR4!$A2524="N2O",About!$D$59,1))</f>
        <v>0.49676179332640008</v>
      </c>
      <c r="AI2524" s="337">
        <f>EPA_Export_Aggregation_AR4!AI2524*IF(EPA_Export_Aggregation_AR4!$A2524="CH4",About!$D$58,IF(EPA_Export_Aggregation_AR4!$A2524="N2O",About!$D$59,1))</f>
        <v>0.48252531119800007</v>
      </c>
      <c r="AJ2524" s="337">
        <f>EPA_Export_Aggregation_AR4!AJ2524*IF(EPA_Export_Aggregation_AR4!$A2524="CH4",About!$D$58,IF(EPA_Export_Aggregation_AR4!$A2524="N2O",About!$D$59,1))</f>
        <v>0.46441764820920006</v>
      </c>
      <c r="AK2524" s="337">
        <f>EPA_Export_Aggregation_AR4!AK2524*IF(EPA_Export_Aggregation_AR4!$A2524="CH4",About!$D$58,IF(EPA_Export_Aggregation_AR4!$A2524="N2O",About!$D$59,1))</f>
        <v>0.45088307297320002</v>
      </c>
      <c r="AL2524" s="337">
        <f>EPA_Export_Aggregation_AR4!AL2524*IF(EPA_Export_Aggregation_AR4!$A2524="CH4",About!$D$58,IF(EPA_Export_Aggregation_AR4!$A2524="N2O",About!$D$59,1))</f>
        <v>0</v>
      </c>
    </row>
    <row r="2525" spans="1:38" hidden="1" x14ac:dyDescent="0.25">
      <c r="A2525" s="340" t="s">
        <v>2264</v>
      </c>
      <c r="B2525" s="337" t="s">
        <v>3837</v>
      </c>
      <c r="C2525" s="337">
        <v>1</v>
      </c>
      <c r="D2525" s="337" t="s">
        <v>3838</v>
      </c>
      <c r="E2525" s="337" t="s">
        <v>3624</v>
      </c>
      <c r="F2525" s="337">
        <v>48</v>
      </c>
      <c r="G2525" s="337">
        <f>EPA_Export_Aggregation_AR4!G2525*IF(EPA_Export_Aggregation_AR4!$A2525="CH4",About!$D$58,IF(EPA_Export_Aggregation_AR4!$A2525="N2O",About!$D$59,1))</f>
        <v>2.4238725201600003E-2</v>
      </c>
      <c r="H2525" s="337">
        <f>EPA_Export_Aggregation_AR4!H2525*IF(EPA_Export_Aggregation_AR4!$A2525="CH4",About!$D$58,IF(EPA_Export_Aggregation_AR4!$A2525="N2O",About!$D$59,1))</f>
        <v>2.3119689406800002E-2</v>
      </c>
      <c r="I2525" s="337">
        <f>EPA_Export_Aggregation_AR4!I2525*IF(EPA_Export_Aggregation_AR4!$A2525="CH4",About!$D$58,IF(EPA_Export_Aggregation_AR4!$A2525="N2O",About!$D$59,1))</f>
        <v>2.2184201855200002E-2</v>
      </c>
      <c r="J2525" s="337">
        <f>EPA_Export_Aggregation_AR4!J2525*IF(EPA_Export_Aggregation_AR4!$A2525="CH4",About!$D$58,IF(EPA_Export_Aggregation_AR4!$A2525="N2O",About!$D$59,1))</f>
        <v>2.0754238738800002E-2</v>
      </c>
      <c r="K2525" s="337">
        <f>EPA_Export_Aggregation_AR4!K2525*IF(EPA_Export_Aggregation_AR4!$A2525="CH4",About!$D$58,IF(EPA_Export_Aggregation_AR4!$A2525="N2O",About!$D$59,1))</f>
        <v>2.1308933822400001E-2</v>
      </c>
      <c r="L2525" s="337">
        <f>EPA_Export_Aggregation_AR4!L2525*IF(EPA_Export_Aggregation_AR4!$A2525="CH4",About!$D$58,IF(EPA_Export_Aggregation_AR4!$A2525="N2O",About!$D$59,1))</f>
        <v>2.0427350955200003E-2</v>
      </c>
      <c r="M2525" s="337">
        <f>EPA_Export_Aggregation_AR4!M2525*IF(EPA_Export_Aggregation_AR4!$A2525="CH4",About!$D$58,IF(EPA_Export_Aggregation_AR4!$A2525="N2O",About!$D$59,1))</f>
        <v>2.3001261603600002E-2</v>
      </c>
      <c r="N2525" s="337">
        <f>EPA_Export_Aggregation_AR4!N2525*IF(EPA_Export_Aggregation_AR4!$A2525="CH4",About!$D$58,IF(EPA_Export_Aggregation_AR4!$A2525="N2O",About!$D$59,1))</f>
        <v>2.2074542131600004E-2</v>
      </c>
      <c r="O2525" s="337">
        <f>EPA_Export_Aggregation_AR4!O2525*IF(EPA_Export_Aggregation_AR4!$A2525="CH4",About!$D$58,IF(EPA_Export_Aggregation_AR4!$A2525="N2O",About!$D$59,1))</f>
        <v>3.0480637639200003E-2</v>
      </c>
      <c r="P2525" s="337">
        <f>EPA_Export_Aggregation_AR4!P2525*IF(EPA_Export_Aggregation_AR4!$A2525="CH4",About!$D$58,IF(EPA_Export_Aggregation_AR4!$A2525="N2O",About!$D$59,1))</f>
        <v>3.3107242000000002E-2</v>
      </c>
      <c r="Q2525" s="337">
        <f>EPA_Export_Aggregation_AR4!Q2525*IF(EPA_Export_Aggregation_AR4!$A2525="CH4",About!$D$58,IF(EPA_Export_Aggregation_AR4!$A2525="N2O",About!$D$59,1))</f>
        <v>3.0507833977600006E-2</v>
      </c>
      <c r="R2525" s="337">
        <f>EPA_Export_Aggregation_AR4!R2525*IF(EPA_Export_Aggregation_AR4!$A2525="CH4",About!$D$58,IF(EPA_Export_Aggregation_AR4!$A2525="N2O",About!$D$59,1))</f>
        <v>2.5835366684400004E-2</v>
      </c>
      <c r="S2525" s="337">
        <f>EPA_Export_Aggregation_AR4!S2525*IF(EPA_Export_Aggregation_AR4!$A2525="CH4",About!$D$58,IF(EPA_Export_Aggregation_AR4!$A2525="N2O",About!$D$59,1))</f>
        <v>1.3516475316400002E-2</v>
      </c>
      <c r="T2525" s="337">
        <f>EPA_Export_Aggregation_AR4!T2525*IF(EPA_Export_Aggregation_AR4!$A2525="CH4",About!$D$58,IF(EPA_Export_Aggregation_AR4!$A2525="N2O",About!$D$59,1))</f>
        <v>1.2511549425200002E-2</v>
      </c>
      <c r="U2525" s="337">
        <f>EPA_Export_Aggregation_AR4!U2525*IF(EPA_Export_Aggregation_AR4!$A2525="CH4",About!$D$58,IF(EPA_Export_Aggregation_AR4!$A2525="N2O",About!$D$59,1))</f>
        <v>1.6906307367600001E-2</v>
      </c>
      <c r="V2525" s="337">
        <f>EPA_Export_Aggregation_AR4!V2525*IF(EPA_Export_Aggregation_AR4!$A2525="CH4",About!$D$58,IF(EPA_Export_Aggregation_AR4!$A2525="N2O",About!$D$59,1))</f>
        <v>1.3313895674800002E-2</v>
      </c>
      <c r="W2525" s="337">
        <f>EPA_Export_Aggregation_AR4!W2525*IF(EPA_Export_Aggregation_AR4!$A2525="CH4",About!$D$58,IF(EPA_Export_Aggregation_AR4!$A2525="N2O",About!$D$59,1))</f>
        <v>1.63862495888E-2</v>
      </c>
      <c r="X2525" s="337">
        <f>EPA_Export_Aggregation_AR4!X2525*IF(EPA_Export_Aggregation_AR4!$A2525="CH4",About!$D$58,IF(EPA_Export_Aggregation_AR4!$A2525="N2O",About!$D$59,1))</f>
        <v>1.6196839568000002E-2</v>
      </c>
      <c r="Y2525" s="337">
        <f>EPA_Export_Aggregation_AR4!Y2525*IF(EPA_Export_Aggregation_AR4!$A2525="CH4",About!$D$58,IF(EPA_Export_Aggregation_AR4!$A2525="N2O",About!$D$59,1))</f>
        <v>1.9499846741200002E-2</v>
      </c>
      <c r="Z2525" s="337">
        <f>EPA_Export_Aggregation_AR4!Z2525*IF(EPA_Export_Aggregation_AR4!$A2525="CH4",About!$D$58,IF(EPA_Export_Aggregation_AR4!$A2525="N2O",About!$D$59,1))</f>
        <v>1.9767093304000002E-2</v>
      </c>
      <c r="AA2525" s="337">
        <f>EPA_Export_Aggregation_AR4!AA2525*IF(EPA_Export_Aggregation_AR4!$A2525="CH4",About!$D$58,IF(EPA_Export_Aggregation_AR4!$A2525="N2O",About!$D$59,1))</f>
        <v>1.8859103516400001E-2</v>
      </c>
      <c r="AB2525" s="337">
        <f>EPA_Export_Aggregation_AR4!AB2525*IF(EPA_Export_Aggregation_AR4!$A2525="CH4",About!$D$58,IF(EPA_Export_Aggregation_AR4!$A2525="N2O",About!$D$59,1))</f>
        <v>1.8198001189200001E-2</v>
      </c>
      <c r="AC2525" s="337">
        <f>EPA_Export_Aggregation_AR4!AC2525*IF(EPA_Export_Aggregation_AR4!$A2525="CH4",About!$D$58,IF(EPA_Export_Aggregation_AR4!$A2525="N2O",About!$D$59,1))</f>
        <v>1.7464014316000004E-2</v>
      </c>
      <c r="AD2525" s="337">
        <f>EPA_Export_Aggregation_AR4!AD2525*IF(EPA_Export_Aggregation_AR4!$A2525="CH4",About!$D$58,IF(EPA_Export_Aggregation_AR4!$A2525="N2O",About!$D$59,1))</f>
        <v>1.9705741935599999E-2</v>
      </c>
      <c r="AE2525" s="337">
        <f>EPA_Export_Aggregation_AR4!AE2525*IF(EPA_Export_Aggregation_AR4!$A2525="CH4",About!$D$58,IF(EPA_Export_Aggregation_AR4!$A2525="N2O",About!$D$59,1))</f>
        <v>2.7922849295600002E-2</v>
      </c>
      <c r="AF2525" s="337">
        <f>EPA_Export_Aggregation_AR4!AF2525*IF(EPA_Export_Aggregation_AR4!$A2525="CH4",About!$D$58,IF(EPA_Export_Aggregation_AR4!$A2525="N2O",About!$D$59,1))</f>
        <v>2.54164353996E-2</v>
      </c>
      <c r="AG2525" s="337">
        <f>EPA_Export_Aggregation_AR4!AG2525*IF(EPA_Export_Aggregation_AR4!$A2525="CH4",About!$D$58,IF(EPA_Export_Aggregation_AR4!$A2525="N2O",About!$D$59,1))</f>
        <v>2.4382147344800001E-2</v>
      </c>
      <c r="AH2525" s="337">
        <f>EPA_Export_Aggregation_AR4!AH2525*IF(EPA_Export_Aggregation_AR4!$A2525="CH4",About!$D$58,IF(EPA_Export_Aggregation_AR4!$A2525="N2O",About!$D$59,1))</f>
        <v>2.3932361264000002E-2</v>
      </c>
      <c r="AI2525" s="337">
        <f>EPA_Export_Aggregation_AR4!AI2525*IF(EPA_Export_Aggregation_AR4!$A2525="CH4",About!$D$58,IF(EPA_Export_Aggregation_AR4!$A2525="N2O",About!$D$59,1))</f>
        <v>2.3028254068400002E-2</v>
      </c>
      <c r="AJ2525" s="337">
        <f>EPA_Export_Aggregation_AR4!AJ2525*IF(EPA_Export_Aggregation_AR4!$A2525="CH4",About!$D$58,IF(EPA_Export_Aggregation_AR4!$A2525="N2O",About!$D$59,1))</f>
        <v>2.2025826090800001E-2</v>
      </c>
      <c r="AK2525" s="337">
        <f>EPA_Export_Aggregation_AR4!AK2525*IF(EPA_Export_Aggregation_AR4!$A2525="CH4",About!$D$58,IF(EPA_Export_Aggregation_AR4!$A2525="N2O",About!$D$59,1))</f>
        <v>3.2472745824400004E-2</v>
      </c>
      <c r="AL2525" s="337">
        <f>EPA_Export_Aggregation_AR4!AL2525*IF(EPA_Export_Aggregation_AR4!$A2525="CH4",About!$D$58,IF(EPA_Export_Aggregation_AR4!$A2525="N2O",About!$D$59,1))</f>
        <v>0</v>
      </c>
    </row>
    <row r="2526" spans="1:38" hidden="1" x14ac:dyDescent="0.25">
      <c r="A2526" s="340" t="s">
        <v>2264</v>
      </c>
      <c r="B2526" s="337" t="s">
        <v>3837</v>
      </c>
      <c r="C2526" s="337">
        <v>1</v>
      </c>
      <c r="D2526" s="337" t="s">
        <v>3838</v>
      </c>
      <c r="E2526" s="337" t="s">
        <v>3626</v>
      </c>
      <c r="F2526" s="337">
        <v>48</v>
      </c>
      <c r="G2526" s="337">
        <f>EPA_Export_Aggregation_AR4!G2526*IF(EPA_Export_Aggregation_AR4!$A2526="CH4",About!$D$58,IF(EPA_Export_Aggregation_AR4!$A2526="N2O",About!$D$59,1))</f>
        <v>0</v>
      </c>
      <c r="H2526" s="337">
        <f>EPA_Export_Aggregation_AR4!H2526*IF(EPA_Export_Aggregation_AR4!$A2526="CH4",About!$D$58,IF(EPA_Export_Aggregation_AR4!$A2526="N2O",About!$D$59,1))</f>
        <v>0</v>
      </c>
      <c r="I2526" s="337">
        <f>EPA_Export_Aggregation_AR4!I2526*IF(EPA_Export_Aggregation_AR4!$A2526="CH4",About!$D$58,IF(EPA_Export_Aggregation_AR4!$A2526="N2O",About!$D$59,1))</f>
        <v>0</v>
      </c>
      <c r="J2526" s="337">
        <f>EPA_Export_Aggregation_AR4!J2526*IF(EPA_Export_Aggregation_AR4!$A2526="CH4",About!$D$58,IF(EPA_Export_Aggregation_AR4!$A2526="N2O",About!$D$59,1))</f>
        <v>0</v>
      </c>
      <c r="K2526" s="337">
        <f>EPA_Export_Aggregation_AR4!K2526*IF(EPA_Export_Aggregation_AR4!$A2526="CH4",About!$D$58,IF(EPA_Export_Aggregation_AR4!$A2526="N2O",About!$D$59,1))</f>
        <v>0</v>
      </c>
      <c r="L2526" s="337">
        <f>EPA_Export_Aggregation_AR4!L2526*IF(EPA_Export_Aggregation_AR4!$A2526="CH4",About!$D$58,IF(EPA_Export_Aggregation_AR4!$A2526="N2O",About!$D$59,1))</f>
        <v>0</v>
      </c>
      <c r="M2526" s="337">
        <f>EPA_Export_Aggregation_AR4!M2526*IF(EPA_Export_Aggregation_AR4!$A2526="CH4",About!$D$58,IF(EPA_Export_Aggregation_AR4!$A2526="N2O",About!$D$59,1))</f>
        <v>0</v>
      </c>
      <c r="N2526" s="337">
        <f>EPA_Export_Aggregation_AR4!N2526*IF(EPA_Export_Aggregation_AR4!$A2526="CH4",About!$D$58,IF(EPA_Export_Aggregation_AR4!$A2526="N2O",About!$D$59,1))</f>
        <v>0</v>
      </c>
      <c r="O2526" s="337">
        <f>EPA_Export_Aggregation_AR4!O2526*IF(EPA_Export_Aggregation_AR4!$A2526="CH4",About!$D$58,IF(EPA_Export_Aggregation_AR4!$A2526="N2O",About!$D$59,1))</f>
        <v>0</v>
      </c>
      <c r="P2526" s="337">
        <f>EPA_Export_Aggregation_AR4!P2526*IF(EPA_Export_Aggregation_AR4!$A2526="CH4",About!$D$58,IF(EPA_Export_Aggregation_AR4!$A2526="N2O",About!$D$59,1))</f>
        <v>0</v>
      </c>
      <c r="Q2526" s="337">
        <f>EPA_Export_Aggregation_AR4!Q2526*IF(EPA_Export_Aggregation_AR4!$A2526="CH4",About!$D$58,IF(EPA_Export_Aggregation_AR4!$A2526="N2O",About!$D$59,1))</f>
        <v>0</v>
      </c>
      <c r="R2526" s="337">
        <f>EPA_Export_Aggregation_AR4!R2526*IF(EPA_Export_Aggregation_AR4!$A2526="CH4",About!$D$58,IF(EPA_Export_Aggregation_AR4!$A2526="N2O",About!$D$59,1))</f>
        <v>0</v>
      </c>
      <c r="S2526" s="337">
        <f>EPA_Export_Aggregation_AR4!S2526*IF(EPA_Export_Aggregation_AR4!$A2526="CH4",About!$D$58,IF(EPA_Export_Aggregation_AR4!$A2526="N2O",About!$D$59,1))</f>
        <v>0</v>
      </c>
      <c r="T2526" s="337">
        <f>EPA_Export_Aggregation_AR4!T2526*IF(EPA_Export_Aggregation_AR4!$A2526="CH4",About!$D$58,IF(EPA_Export_Aggregation_AR4!$A2526="N2O",About!$D$59,1))</f>
        <v>0</v>
      </c>
      <c r="U2526" s="337">
        <f>EPA_Export_Aggregation_AR4!U2526*IF(EPA_Export_Aggregation_AR4!$A2526="CH4",About!$D$58,IF(EPA_Export_Aggregation_AR4!$A2526="N2O",About!$D$59,1))</f>
        <v>0</v>
      </c>
      <c r="V2526" s="337">
        <f>EPA_Export_Aggregation_AR4!V2526*IF(EPA_Export_Aggregation_AR4!$A2526="CH4",About!$D$58,IF(EPA_Export_Aggregation_AR4!$A2526="N2O",About!$D$59,1))</f>
        <v>0</v>
      </c>
      <c r="W2526" s="337">
        <f>EPA_Export_Aggregation_AR4!W2526*IF(EPA_Export_Aggregation_AR4!$A2526="CH4",About!$D$58,IF(EPA_Export_Aggregation_AR4!$A2526="N2O",About!$D$59,1))</f>
        <v>0</v>
      </c>
      <c r="X2526" s="337">
        <f>EPA_Export_Aggregation_AR4!X2526*IF(EPA_Export_Aggregation_AR4!$A2526="CH4",About!$D$58,IF(EPA_Export_Aggregation_AR4!$A2526="N2O",About!$D$59,1))</f>
        <v>0</v>
      </c>
      <c r="Y2526" s="337">
        <f>EPA_Export_Aggregation_AR4!Y2526*IF(EPA_Export_Aggregation_AR4!$A2526="CH4",About!$D$58,IF(EPA_Export_Aggregation_AR4!$A2526="N2O",About!$D$59,1))</f>
        <v>0</v>
      </c>
      <c r="Z2526" s="337">
        <f>EPA_Export_Aggregation_AR4!Z2526*IF(EPA_Export_Aggregation_AR4!$A2526="CH4",About!$D$58,IF(EPA_Export_Aggregation_AR4!$A2526="N2O",About!$D$59,1))</f>
        <v>0</v>
      </c>
      <c r="AA2526" s="337">
        <f>EPA_Export_Aggregation_AR4!AA2526*IF(EPA_Export_Aggregation_AR4!$A2526="CH4",About!$D$58,IF(EPA_Export_Aggregation_AR4!$A2526="N2O",About!$D$59,1))</f>
        <v>0</v>
      </c>
      <c r="AB2526" s="337">
        <f>EPA_Export_Aggregation_AR4!AB2526*IF(EPA_Export_Aggregation_AR4!$A2526="CH4",About!$D$58,IF(EPA_Export_Aggregation_AR4!$A2526="N2O",About!$D$59,1))</f>
        <v>0</v>
      </c>
      <c r="AC2526" s="337">
        <f>EPA_Export_Aggregation_AR4!AC2526*IF(EPA_Export_Aggregation_AR4!$A2526="CH4",About!$D$58,IF(EPA_Export_Aggregation_AR4!$A2526="N2O",About!$D$59,1))</f>
        <v>0</v>
      </c>
      <c r="AD2526" s="337">
        <f>EPA_Export_Aggregation_AR4!AD2526*IF(EPA_Export_Aggregation_AR4!$A2526="CH4",About!$D$58,IF(EPA_Export_Aggregation_AR4!$A2526="N2O",About!$D$59,1))</f>
        <v>0</v>
      </c>
      <c r="AE2526" s="337">
        <f>EPA_Export_Aggregation_AR4!AE2526*IF(EPA_Export_Aggregation_AR4!$A2526="CH4",About!$D$58,IF(EPA_Export_Aggregation_AR4!$A2526="N2O",About!$D$59,1))</f>
        <v>0</v>
      </c>
      <c r="AF2526" s="337">
        <f>EPA_Export_Aggregation_AR4!AF2526*IF(EPA_Export_Aggregation_AR4!$A2526="CH4",About!$D$58,IF(EPA_Export_Aggregation_AR4!$A2526="N2O",About!$D$59,1))</f>
        <v>0</v>
      </c>
      <c r="AG2526" s="337">
        <f>EPA_Export_Aggregation_AR4!AG2526*IF(EPA_Export_Aggregation_AR4!$A2526="CH4",About!$D$58,IF(EPA_Export_Aggregation_AR4!$A2526="N2O",About!$D$59,1))</f>
        <v>0</v>
      </c>
      <c r="AH2526" s="337">
        <f>EPA_Export_Aggregation_AR4!AH2526*IF(EPA_Export_Aggregation_AR4!$A2526="CH4",About!$D$58,IF(EPA_Export_Aggregation_AR4!$A2526="N2O",About!$D$59,1))</f>
        <v>0</v>
      </c>
      <c r="AI2526" s="337">
        <f>EPA_Export_Aggregation_AR4!AI2526*IF(EPA_Export_Aggregation_AR4!$A2526="CH4",About!$D$58,IF(EPA_Export_Aggregation_AR4!$A2526="N2O",About!$D$59,1))</f>
        <v>0</v>
      </c>
      <c r="AJ2526" s="337">
        <f>EPA_Export_Aggregation_AR4!AJ2526*IF(EPA_Export_Aggregation_AR4!$A2526="CH4",About!$D$58,IF(EPA_Export_Aggregation_AR4!$A2526="N2O",About!$D$59,1))</f>
        <v>0</v>
      </c>
      <c r="AK2526" s="337">
        <f>EPA_Export_Aggregation_AR4!AK2526*IF(EPA_Export_Aggregation_AR4!$A2526="CH4",About!$D$58,IF(EPA_Export_Aggregation_AR4!$A2526="N2O",About!$D$59,1))</f>
        <v>0</v>
      </c>
      <c r="AL2526" s="337">
        <f>EPA_Export_Aggregation_AR4!AL2526*IF(EPA_Export_Aggregation_AR4!$A2526="CH4",About!$D$58,IF(EPA_Export_Aggregation_AR4!$A2526="N2O",About!$D$59,1))</f>
        <v>0</v>
      </c>
    </row>
    <row r="2527" spans="1:38" hidden="1" x14ac:dyDescent="0.25">
      <c r="A2527" s="340" t="s">
        <v>2264</v>
      </c>
      <c r="B2527" s="337" t="s">
        <v>3837</v>
      </c>
      <c r="C2527" s="337">
        <v>1</v>
      </c>
      <c r="D2527" s="337" t="s">
        <v>3838</v>
      </c>
      <c r="E2527" s="337" t="s">
        <v>3628</v>
      </c>
      <c r="F2527" s="337">
        <v>48</v>
      </c>
      <c r="G2527" s="337">
        <f>EPA_Export_Aggregation_AR4!G2527*IF(EPA_Export_Aggregation_AR4!$A2527="CH4",About!$D$58,IF(EPA_Export_Aggregation_AR4!$A2527="N2O",About!$D$59,1))</f>
        <v>0.32727752823640005</v>
      </c>
      <c r="H2527" s="337">
        <f>EPA_Export_Aggregation_AR4!H2527*IF(EPA_Export_Aggregation_AR4!$A2527="CH4",About!$D$58,IF(EPA_Export_Aggregation_AR4!$A2527="N2O",About!$D$59,1))</f>
        <v>0.33869690839600003</v>
      </c>
      <c r="I2527" s="337">
        <f>EPA_Export_Aggregation_AR4!I2527*IF(EPA_Export_Aggregation_AR4!$A2527="CH4",About!$D$58,IF(EPA_Export_Aggregation_AR4!$A2527="N2O",About!$D$59,1))</f>
        <v>0.64696681479920015</v>
      </c>
      <c r="J2527" s="337">
        <f>EPA_Export_Aggregation_AR4!J2527*IF(EPA_Export_Aggregation_AR4!$A2527="CH4",About!$D$58,IF(EPA_Export_Aggregation_AR4!$A2527="N2O",About!$D$59,1))</f>
        <v>0.54115262270160003</v>
      </c>
      <c r="K2527" s="337">
        <f>EPA_Export_Aggregation_AR4!K2527*IF(EPA_Export_Aggregation_AR4!$A2527="CH4",About!$D$58,IF(EPA_Export_Aggregation_AR4!$A2527="N2O",About!$D$59,1))</f>
        <v>0.55791795737720007</v>
      </c>
      <c r="L2527" s="337">
        <f>EPA_Export_Aggregation_AR4!L2527*IF(EPA_Export_Aggregation_AR4!$A2527="CH4",About!$D$58,IF(EPA_Export_Aggregation_AR4!$A2527="N2O",About!$D$59,1))</f>
        <v>0.53960516109640011</v>
      </c>
      <c r="M2527" s="337">
        <f>EPA_Export_Aggregation_AR4!M2527*IF(EPA_Export_Aggregation_AR4!$A2527="CH4",About!$D$58,IF(EPA_Export_Aggregation_AR4!$A2527="N2O",About!$D$59,1))</f>
        <v>0.55269997823880002</v>
      </c>
      <c r="N2527" s="337">
        <f>EPA_Export_Aggregation_AR4!N2527*IF(EPA_Export_Aggregation_AR4!$A2527="CH4",About!$D$58,IF(EPA_Export_Aggregation_AR4!$A2527="N2O",About!$D$59,1))</f>
        <v>0.54236906970960008</v>
      </c>
      <c r="O2527" s="337">
        <f>EPA_Export_Aggregation_AR4!O2527*IF(EPA_Export_Aggregation_AR4!$A2527="CH4",About!$D$58,IF(EPA_Export_Aggregation_AR4!$A2527="N2O",About!$D$59,1))</f>
        <v>0.45513230768320001</v>
      </c>
      <c r="P2527" s="337">
        <f>EPA_Export_Aggregation_AR4!P2527*IF(EPA_Export_Aggregation_AR4!$A2527="CH4",About!$D$58,IF(EPA_Export_Aggregation_AR4!$A2527="N2O",About!$D$59,1))</f>
        <v>0.45273673771480005</v>
      </c>
      <c r="Q2527" s="337">
        <f>EPA_Export_Aggregation_AR4!Q2527*IF(EPA_Export_Aggregation_AR4!$A2527="CH4",About!$D$58,IF(EPA_Export_Aggregation_AR4!$A2527="N2O",About!$D$59,1))</f>
        <v>0.42147960002960005</v>
      </c>
      <c r="R2527" s="337">
        <f>EPA_Export_Aggregation_AR4!R2527*IF(EPA_Export_Aggregation_AR4!$A2527="CH4",About!$D$58,IF(EPA_Export_Aggregation_AR4!$A2527="N2O",About!$D$59,1))</f>
        <v>0.44645545371560003</v>
      </c>
      <c r="S2527" s="337">
        <f>EPA_Export_Aggregation_AR4!S2527*IF(EPA_Export_Aggregation_AR4!$A2527="CH4",About!$D$58,IF(EPA_Export_Aggregation_AR4!$A2527="N2O",About!$D$59,1))</f>
        <v>0.42773908200800009</v>
      </c>
      <c r="T2527" s="337">
        <f>EPA_Export_Aggregation_AR4!T2527*IF(EPA_Export_Aggregation_AR4!$A2527="CH4",About!$D$58,IF(EPA_Export_Aggregation_AR4!$A2527="N2O",About!$D$59,1))</f>
        <v>0.41114491889800003</v>
      </c>
      <c r="U2527" s="337">
        <f>EPA_Export_Aggregation_AR4!U2527*IF(EPA_Export_Aggregation_AR4!$A2527="CH4",About!$D$58,IF(EPA_Export_Aggregation_AR4!$A2527="N2O",About!$D$59,1))</f>
        <v>0.40166961649920008</v>
      </c>
      <c r="V2527" s="337">
        <f>EPA_Export_Aggregation_AR4!V2527*IF(EPA_Export_Aggregation_AR4!$A2527="CH4",About!$D$58,IF(EPA_Export_Aggregation_AR4!$A2527="N2O",About!$D$59,1))</f>
        <v>0.41491192764000007</v>
      </c>
      <c r="W2527" s="337">
        <f>EPA_Export_Aggregation_AR4!W2527*IF(EPA_Export_Aggregation_AR4!$A2527="CH4",About!$D$58,IF(EPA_Export_Aggregation_AR4!$A2527="N2O",About!$D$59,1))</f>
        <v>0.47804053982160005</v>
      </c>
      <c r="X2527" s="337">
        <f>EPA_Export_Aggregation_AR4!X2527*IF(EPA_Export_Aggregation_AR4!$A2527="CH4",About!$D$58,IF(EPA_Export_Aggregation_AR4!$A2527="N2O",About!$D$59,1))</f>
        <v>0.45792502125440004</v>
      </c>
      <c r="Y2527" s="337">
        <f>EPA_Export_Aggregation_AR4!Y2527*IF(EPA_Export_Aggregation_AR4!$A2527="CH4",About!$D$58,IF(EPA_Export_Aggregation_AR4!$A2527="N2O",About!$D$59,1))</f>
        <v>0.45518344868080007</v>
      </c>
      <c r="Z2527" s="337">
        <f>EPA_Export_Aggregation_AR4!Z2527*IF(EPA_Export_Aggregation_AR4!$A2527="CH4",About!$D$58,IF(EPA_Export_Aggregation_AR4!$A2527="N2O",About!$D$59,1))</f>
        <v>0.48611838000040003</v>
      </c>
      <c r="AA2527" s="337">
        <f>EPA_Export_Aggregation_AR4!AA2527*IF(EPA_Export_Aggregation_AR4!$A2527="CH4",About!$D$58,IF(EPA_Export_Aggregation_AR4!$A2527="N2O",About!$D$59,1))</f>
        <v>0.51079487634560006</v>
      </c>
      <c r="AB2527" s="337">
        <f>EPA_Export_Aggregation_AR4!AB2527*IF(EPA_Export_Aggregation_AR4!$A2527="CH4",About!$D$58,IF(EPA_Export_Aggregation_AR4!$A2527="N2O",About!$D$59,1))</f>
        <v>0.49022616435240002</v>
      </c>
      <c r="AC2527" s="337">
        <f>EPA_Export_Aggregation_AR4!AC2527*IF(EPA_Export_Aggregation_AR4!$A2527="CH4",About!$D$58,IF(EPA_Export_Aggregation_AR4!$A2527="N2O",About!$D$59,1))</f>
        <v>0.47835359904920005</v>
      </c>
      <c r="AD2527" s="337">
        <f>EPA_Export_Aggregation_AR4!AD2527*IF(EPA_Export_Aggregation_AR4!$A2527="CH4",About!$D$58,IF(EPA_Export_Aggregation_AR4!$A2527="N2O",About!$D$59,1))</f>
        <v>0.49459304641880009</v>
      </c>
      <c r="AE2527" s="337">
        <f>EPA_Export_Aggregation_AR4!AE2527*IF(EPA_Export_Aggregation_AR4!$A2527="CH4",About!$D$58,IF(EPA_Export_Aggregation_AR4!$A2527="N2O",About!$D$59,1))</f>
        <v>0.47004500142320005</v>
      </c>
      <c r="AF2527" s="337">
        <f>EPA_Export_Aggregation_AR4!AF2527*IF(EPA_Export_Aggregation_AR4!$A2527="CH4",About!$D$58,IF(EPA_Export_Aggregation_AR4!$A2527="N2O",About!$D$59,1))</f>
        <v>0.54827799919480003</v>
      </c>
      <c r="AG2527" s="337">
        <f>EPA_Export_Aggregation_AR4!AG2527*IF(EPA_Export_Aggregation_AR4!$A2527="CH4",About!$D$58,IF(EPA_Export_Aggregation_AR4!$A2527="N2O",About!$D$59,1))</f>
        <v>0.53751749356760004</v>
      </c>
      <c r="AH2527" s="337">
        <f>EPA_Export_Aggregation_AR4!AH2527*IF(EPA_Export_Aggregation_AR4!$A2527="CH4",About!$D$58,IF(EPA_Export_Aggregation_AR4!$A2527="N2O",About!$D$59,1))</f>
        <v>0.53748666481440011</v>
      </c>
      <c r="AI2527" s="337">
        <f>EPA_Export_Aggregation_AR4!AI2527*IF(EPA_Export_Aggregation_AR4!$A2527="CH4",About!$D$58,IF(EPA_Export_Aggregation_AR4!$A2527="N2O",About!$D$59,1))</f>
        <v>0.51171186207960007</v>
      </c>
      <c r="AJ2527" s="337">
        <f>EPA_Export_Aggregation_AR4!AJ2527*IF(EPA_Export_Aggregation_AR4!$A2527="CH4",About!$D$58,IF(EPA_Export_Aggregation_AR4!$A2527="N2O",About!$D$59,1))</f>
        <v>0.48573591665760008</v>
      </c>
      <c r="AK2527" s="337">
        <f>EPA_Export_Aggregation_AR4!AK2527*IF(EPA_Export_Aggregation_AR4!$A2527="CH4",About!$D$58,IF(EPA_Export_Aggregation_AR4!$A2527="N2O",About!$D$59,1))</f>
        <v>0.52120671797880003</v>
      </c>
      <c r="AL2527" s="337">
        <f>EPA_Export_Aggregation_AR4!AL2527*IF(EPA_Export_Aggregation_AR4!$A2527="CH4",About!$D$58,IF(EPA_Export_Aggregation_AR4!$A2527="N2O",About!$D$59,1))</f>
        <v>0</v>
      </c>
    </row>
    <row r="2528" spans="1:38" hidden="1" x14ac:dyDescent="0.25">
      <c r="A2528" s="340" t="s">
        <v>2264</v>
      </c>
      <c r="B2528" s="337" t="s">
        <v>3837</v>
      </c>
      <c r="C2528" s="337">
        <v>1</v>
      </c>
      <c r="D2528" s="337" t="s">
        <v>3838</v>
      </c>
      <c r="E2528" s="337" t="s">
        <v>3630</v>
      </c>
      <c r="F2528" s="337">
        <v>48</v>
      </c>
      <c r="G2528" s="337">
        <f>EPA_Export_Aggregation_AR4!G2528*IF(EPA_Export_Aggregation_AR4!$A2528="CH4",About!$D$58,IF(EPA_Export_Aggregation_AR4!$A2528="N2O",About!$D$59,1))</f>
        <v>0</v>
      </c>
      <c r="H2528" s="337">
        <f>EPA_Export_Aggregation_AR4!H2528*IF(EPA_Export_Aggregation_AR4!$A2528="CH4",About!$D$58,IF(EPA_Export_Aggregation_AR4!$A2528="N2O",About!$D$59,1))</f>
        <v>0</v>
      </c>
      <c r="I2528" s="337">
        <f>EPA_Export_Aggregation_AR4!I2528*IF(EPA_Export_Aggregation_AR4!$A2528="CH4",About!$D$58,IF(EPA_Export_Aggregation_AR4!$A2528="N2O",About!$D$59,1))</f>
        <v>0</v>
      </c>
      <c r="J2528" s="337">
        <f>EPA_Export_Aggregation_AR4!J2528*IF(EPA_Export_Aggregation_AR4!$A2528="CH4",About!$D$58,IF(EPA_Export_Aggregation_AR4!$A2528="N2O",About!$D$59,1))</f>
        <v>0</v>
      </c>
      <c r="K2528" s="337">
        <f>EPA_Export_Aggregation_AR4!K2528*IF(EPA_Export_Aggregation_AR4!$A2528="CH4",About!$D$58,IF(EPA_Export_Aggregation_AR4!$A2528="N2O",About!$D$59,1))</f>
        <v>0</v>
      </c>
      <c r="L2528" s="337">
        <f>EPA_Export_Aggregation_AR4!L2528*IF(EPA_Export_Aggregation_AR4!$A2528="CH4",About!$D$58,IF(EPA_Export_Aggregation_AR4!$A2528="N2O",About!$D$59,1))</f>
        <v>0</v>
      </c>
      <c r="M2528" s="337">
        <f>EPA_Export_Aggregation_AR4!M2528*IF(EPA_Export_Aggregation_AR4!$A2528="CH4",About!$D$58,IF(EPA_Export_Aggregation_AR4!$A2528="N2O",About!$D$59,1))</f>
        <v>0</v>
      </c>
      <c r="N2528" s="337">
        <f>EPA_Export_Aggregation_AR4!N2528*IF(EPA_Export_Aggregation_AR4!$A2528="CH4",About!$D$58,IF(EPA_Export_Aggregation_AR4!$A2528="N2O",About!$D$59,1))</f>
        <v>0</v>
      </c>
      <c r="O2528" s="337">
        <f>EPA_Export_Aggregation_AR4!O2528*IF(EPA_Export_Aggregation_AR4!$A2528="CH4",About!$D$58,IF(EPA_Export_Aggregation_AR4!$A2528="N2O",About!$D$59,1))</f>
        <v>0</v>
      </c>
      <c r="P2528" s="337">
        <f>EPA_Export_Aggregation_AR4!P2528*IF(EPA_Export_Aggregation_AR4!$A2528="CH4",About!$D$58,IF(EPA_Export_Aggregation_AR4!$A2528="N2O",About!$D$59,1))</f>
        <v>0</v>
      </c>
      <c r="Q2528" s="337">
        <f>EPA_Export_Aggregation_AR4!Q2528*IF(EPA_Export_Aggregation_AR4!$A2528="CH4",About!$D$58,IF(EPA_Export_Aggregation_AR4!$A2528="N2O",About!$D$59,1))</f>
        <v>0</v>
      </c>
      <c r="R2528" s="337">
        <f>EPA_Export_Aggregation_AR4!R2528*IF(EPA_Export_Aggregation_AR4!$A2528="CH4",About!$D$58,IF(EPA_Export_Aggregation_AR4!$A2528="N2O",About!$D$59,1))</f>
        <v>0</v>
      </c>
      <c r="S2528" s="337">
        <f>EPA_Export_Aggregation_AR4!S2528*IF(EPA_Export_Aggregation_AR4!$A2528="CH4",About!$D$58,IF(EPA_Export_Aggregation_AR4!$A2528="N2O",About!$D$59,1))</f>
        <v>0</v>
      </c>
      <c r="T2528" s="337">
        <f>EPA_Export_Aggregation_AR4!T2528*IF(EPA_Export_Aggregation_AR4!$A2528="CH4",About!$D$58,IF(EPA_Export_Aggregation_AR4!$A2528="N2O",About!$D$59,1))</f>
        <v>0</v>
      </c>
      <c r="U2528" s="337">
        <f>EPA_Export_Aggregation_AR4!U2528*IF(EPA_Export_Aggregation_AR4!$A2528="CH4",About!$D$58,IF(EPA_Export_Aggregation_AR4!$A2528="N2O",About!$D$59,1))</f>
        <v>0</v>
      </c>
      <c r="V2528" s="337">
        <f>EPA_Export_Aggregation_AR4!V2528*IF(EPA_Export_Aggregation_AR4!$A2528="CH4",About!$D$58,IF(EPA_Export_Aggregation_AR4!$A2528="N2O",About!$D$59,1))</f>
        <v>0</v>
      </c>
      <c r="W2528" s="337">
        <f>EPA_Export_Aggregation_AR4!W2528*IF(EPA_Export_Aggregation_AR4!$A2528="CH4",About!$D$58,IF(EPA_Export_Aggregation_AR4!$A2528="N2O",About!$D$59,1))</f>
        <v>0</v>
      </c>
      <c r="X2528" s="337">
        <f>EPA_Export_Aggregation_AR4!X2528*IF(EPA_Export_Aggregation_AR4!$A2528="CH4",About!$D$58,IF(EPA_Export_Aggregation_AR4!$A2528="N2O",About!$D$59,1))</f>
        <v>0</v>
      </c>
      <c r="Y2528" s="337">
        <f>EPA_Export_Aggregation_AR4!Y2528*IF(EPA_Export_Aggregation_AR4!$A2528="CH4",About!$D$58,IF(EPA_Export_Aggregation_AR4!$A2528="N2O",About!$D$59,1))</f>
        <v>0</v>
      </c>
      <c r="Z2528" s="337">
        <f>EPA_Export_Aggregation_AR4!Z2528*IF(EPA_Export_Aggregation_AR4!$A2528="CH4",About!$D$58,IF(EPA_Export_Aggregation_AR4!$A2528="N2O",About!$D$59,1))</f>
        <v>0</v>
      </c>
      <c r="AA2528" s="337">
        <f>EPA_Export_Aggregation_AR4!AA2528*IF(EPA_Export_Aggregation_AR4!$A2528="CH4",About!$D$58,IF(EPA_Export_Aggregation_AR4!$A2528="N2O",About!$D$59,1))</f>
        <v>0</v>
      </c>
      <c r="AB2528" s="337">
        <f>EPA_Export_Aggregation_AR4!AB2528*IF(EPA_Export_Aggregation_AR4!$A2528="CH4",About!$D$58,IF(EPA_Export_Aggregation_AR4!$A2528="N2O",About!$D$59,1))</f>
        <v>0</v>
      </c>
      <c r="AC2528" s="337">
        <f>EPA_Export_Aggregation_AR4!AC2528*IF(EPA_Export_Aggregation_AR4!$A2528="CH4",About!$D$58,IF(EPA_Export_Aggregation_AR4!$A2528="N2O",About!$D$59,1))</f>
        <v>0</v>
      </c>
      <c r="AD2528" s="337">
        <f>EPA_Export_Aggregation_AR4!AD2528*IF(EPA_Export_Aggregation_AR4!$A2528="CH4",About!$D$58,IF(EPA_Export_Aggregation_AR4!$A2528="N2O",About!$D$59,1))</f>
        <v>0</v>
      </c>
      <c r="AE2528" s="337">
        <f>EPA_Export_Aggregation_AR4!AE2528*IF(EPA_Export_Aggregation_AR4!$A2528="CH4",About!$D$58,IF(EPA_Export_Aggregation_AR4!$A2528="N2O",About!$D$59,1))</f>
        <v>0</v>
      </c>
      <c r="AF2528" s="337">
        <f>EPA_Export_Aggregation_AR4!AF2528*IF(EPA_Export_Aggregation_AR4!$A2528="CH4",About!$D$58,IF(EPA_Export_Aggregation_AR4!$A2528="N2O",About!$D$59,1))</f>
        <v>0</v>
      </c>
      <c r="AG2528" s="337">
        <f>EPA_Export_Aggregation_AR4!AG2528*IF(EPA_Export_Aggregation_AR4!$A2528="CH4",About!$D$58,IF(EPA_Export_Aggregation_AR4!$A2528="N2O",About!$D$59,1))</f>
        <v>0</v>
      </c>
      <c r="AH2528" s="337">
        <f>EPA_Export_Aggregation_AR4!AH2528*IF(EPA_Export_Aggregation_AR4!$A2528="CH4",About!$D$58,IF(EPA_Export_Aggregation_AR4!$A2528="N2O",About!$D$59,1))</f>
        <v>0</v>
      </c>
      <c r="AI2528" s="337">
        <f>EPA_Export_Aggregation_AR4!AI2528*IF(EPA_Export_Aggregation_AR4!$A2528="CH4",About!$D$58,IF(EPA_Export_Aggregation_AR4!$A2528="N2O",About!$D$59,1))</f>
        <v>0</v>
      </c>
      <c r="AJ2528" s="337">
        <f>EPA_Export_Aggregation_AR4!AJ2528*IF(EPA_Export_Aggregation_AR4!$A2528="CH4",About!$D$58,IF(EPA_Export_Aggregation_AR4!$A2528="N2O",About!$D$59,1))</f>
        <v>0</v>
      </c>
      <c r="AK2528" s="337">
        <f>EPA_Export_Aggregation_AR4!AK2528*IF(EPA_Export_Aggregation_AR4!$A2528="CH4",About!$D$58,IF(EPA_Export_Aggregation_AR4!$A2528="N2O",About!$D$59,1))</f>
        <v>0</v>
      </c>
      <c r="AL2528" s="337">
        <f>EPA_Export_Aggregation_AR4!AL2528*IF(EPA_Export_Aggregation_AR4!$A2528="CH4",About!$D$58,IF(EPA_Export_Aggregation_AR4!$A2528="N2O",About!$D$59,1))</f>
        <v>0</v>
      </c>
    </row>
    <row r="2529" spans="1:38" hidden="1" x14ac:dyDescent="0.25">
      <c r="A2529" s="340" t="s">
        <v>2264</v>
      </c>
      <c r="B2529" s="337" t="s">
        <v>3837</v>
      </c>
      <c r="C2529" s="337">
        <v>1</v>
      </c>
      <c r="D2529" s="337" t="s">
        <v>3838</v>
      </c>
      <c r="E2529" s="337" t="s">
        <v>3632</v>
      </c>
      <c r="F2529" s="337">
        <v>48</v>
      </c>
      <c r="G2529" s="337">
        <f>EPA_Export_Aggregation_AR4!G2529*IF(EPA_Export_Aggregation_AR4!$A2529="CH4",About!$D$58,IF(EPA_Export_Aggregation_AR4!$A2529="N2O",About!$D$59,1))</f>
        <v>0</v>
      </c>
      <c r="H2529" s="337">
        <f>EPA_Export_Aggregation_AR4!H2529*IF(EPA_Export_Aggregation_AR4!$A2529="CH4",About!$D$58,IF(EPA_Export_Aggregation_AR4!$A2529="N2O",About!$D$59,1))</f>
        <v>0</v>
      </c>
      <c r="I2529" s="337">
        <f>EPA_Export_Aggregation_AR4!I2529*IF(EPA_Export_Aggregation_AR4!$A2529="CH4",About!$D$58,IF(EPA_Export_Aggregation_AR4!$A2529="N2O",About!$D$59,1))</f>
        <v>0</v>
      </c>
      <c r="J2529" s="337">
        <f>EPA_Export_Aggregation_AR4!J2529*IF(EPA_Export_Aggregation_AR4!$A2529="CH4",About!$D$58,IF(EPA_Export_Aggregation_AR4!$A2529="N2O",About!$D$59,1))</f>
        <v>0</v>
      </c>
      <c r="K2529" s="337">
        <f>EPA_Export_Aggregation_AR4!K2529*IF(EPA_Export_Aggregation_AR4!$A2529="CH4",About!$D$58,IF(EPA_Export_Aggregation_AR4!$A2529="N2O",About!$D$59,1))</f>
        <v>0</v>
      </c>
      <c r="L2529" s="337">
        <f>EPA_Export_Aggregation_AR4!L2529*IF(EPA_Export_Aggregation_AR4!$A2529="CH4",About!$D$58,IF(EPA_Export_Aggregation_AR4!$A2529="N2O",About!$D$59,1))</f>
        <v>0</v>
      </c>
      <c r="M2529" s="337">
        <f>EPA_Export_Aggregation_AR4!M2529*IF(EPA_Export_Aggregation_AR4!$A2529="CH4",About!$D$58,IF(EPA_Export_Aggregation_AR4!$A2529="N2O",About!$D$59,1))</f>
        <v>0</v>
      </c>
      <c r="N2529" s="337">
        <f>EPA_Export_Aggregation_AR4!N2529*IF(EPA_Export_Aggregation_AR4!$A2529="CH4",About!$D$58,IF(EPA_Export_Aggregation_AR4!$A2529="N2O",About!$D$59,1))</f>
        <v>0</v>
      </c>
      <c r="O2529" s="337">
        <f>EPA_Export_Aggregation_AR4!O2529*IF(EPA_Export_Aggregation_AR4!$A2529="CH4",About!$D$58,IF(EPA_Export_Aggregation_AR4!$A2529="N2O",About!$D$59,1))</f>
        <v>0</v>
      </c>
      <c r="P2529" s="337">
        <f>EPA_Export_Aggregation_AR4!P2529*IF(EPA_Export_Aggregation_AR4!$A2529="CH4",About!$D$58,IF(EPA_Export_Aggregation_AR4!$A2529="N2O",About!$D$59,1))</f>
        <v>0</v>
      </c>
      <c r="Q2529" s="337">
        <f>EPA_Export_Aggregation_AR4!Q2529*IF(EPA_Export_Aggregation_AR4!$A2529="CH4",About!$D$58,IF(EPA_Export_Aggregation_AR4!$A2529="N2O",About!$D$59,1))</f>
        <v>0</v>
      </c>
      <c r="R2529" s="337">
        <f>EPA_Export_Aggregation_AR4!R2529*IF(EPA_Export_Aggregation_AR4!$A2529="CH4",About!$D$58,IF(EPA_Export_Aggregation_AR4!$A2529="N2O",About!$D$59,1))</f>
        <v>0</v>
      </c>
      <c r="S2529" s="337">
        <f>EPA_Export_Aggregation_AR4!S2529*IF(EPA_Export_Aggregation_AR4!$A2529="CH4",About!$D$58,IF(EPA_Export_Aggregation_AR4!$A2529="N2O",About!$D$59,1))</f>
        <v>0</v>
      </c>
      <c r="T2529" s="337">
        <f>EPA_Export_Aggregation_AR4!T2529*IF(EPA_Export_Aggregation_AR4!$A2529="CH4",About!$D$58,IF(EPA_Export_Aggregation_AR4!$A2529="N2O",About!$D$59,1))</f>
        <v>0</v>
      </c>
      <c r="U2529" s="337">
        <f>EPA_Export_Aggregation_AR4!U2529*IF(EPA_Export_Aggregation_AR4!$A2529="CH4",About!$D$58,IF(EPA_Export_Aggregation_AR4!$A2529="N2O",About!$D$59,1))</f>
        <v>0</v>
      </c>
      <c r="V2529" s="337">
        <f>EPA_Export_Aggregation_AR4!V2529*IF(EPA_Export_Aggregation_AR4!$A2529="CH4",About!$D$58,IF(EPA_Export_Aggregation_AR4!$A2529="N2O",About!$D$59,1))</f>
        <v>0</v>
      </c>
      <c r="W2529" s="337">
        <f>EPA_Export_Aggregation_AR4!W2529*IF(EPA_Export_Aggregation_AR4!$A2529="CH4",About!$D$58,IF(EPA_Export_Aggregation_AR4!$A2529="N2O",About!$D$59,1))</f>
        <v>0</v>
      </c>
      <c r="X2529" s="337">
        <f>EPA_Export_Aggregation_AR4!X2529*IF(EPA_Export_Aggregation_AR4!$A2529="CH4",About!$D$58,IF(EPA_Export_Aggregation_AR4!$A2529="N2O",About!$D$59,1))</f>
        <v>0</v>
      </c>
      <c r="Y2529" s="337">
        <f>EPA_Export_Aggregation_AR4!Y2529*IF(EPA_Export_Aggregation_AR4!$A2529="CH4",About!$D$58,IF(EPA_Export_Aggregation_AR4!$A2529="N2O",About!$D$59,1))</f>
        <v>0</v>
      </c>
      <c r="Z2529" s="337">
        <f>EPA_Export_Aggregation_AR4!Z2529*IF(EPA_Export_Aggregation_AR4!$A2529="CH4",About!$D$58,IF(EPA_Export_Aggregation_AR4!$A2529="N2O",About!$D$59,1))</f>
        <v>0</v>
      </c>
      <c r="AA2529" s="337">
        <f>EPA_Export_Aggregation_AR4!AA2529*IF(EPA_Export_Aggregation_AR4!$A2529="CH4",About!$D$58,IF(EPA_Export_Aggregation_AR4!$A2529="N2O",About!$D$59,1))</f>
        <v>0</v>
      </c>
      <c r="AB2529" s="337">
        <f>EPA_Export_Aggregation_AR4!AB2529*IF(EPA_Export_Aggregation_AR4!$A2529="CH4",About!$D$58,IF(EPA_Export_Aggregation_AR4!$A2529="N2O",About!$D$59,1))</f>
        <v>0</v>
      </c>
      <c r="AC2529" s="337">
        <f>EPA_Export_Aggregation_AR4!AC2529*IF(EPA_Export_Aggregation_AR4!$A2529="CH4",About!$D$58,IF(EPA_Export_Aggregation_AR4!$A2529="N2O",About!$D$59,1))</f>
        <v>0</v>
      </c>
      <c r="AD2529" s="337">
        <f>EPA_Export_Aggregation_AR4!AD2529*IF(EPA_Export_Aggregation_AR4!$A2529="CH4",About!$D$58,IF(EPA_Export_Aggregation_AR4!$A2529="N2O",About!$D$59,1))</f>
        <v>0</v>
      </c>
      <c r="AE2529" s="337">
        <f>EPA_Export_Aggregation_AR4!AE2529*IF(EPA_Export_Aggregation_AR4!$A2529="CH4",About!$D$58,IF(EPA_Export_Aggregation_AR4!$A2529="N2O",About!$D$59,1))</f>
        <v>0</v>
      </c>
      <c r="AF2529" s="337">
        <f>EPA_Export_Aggregation_AR4!AF2529*IF(EPA_Export_Aggregation_AR4!$A2529="CH4",About!$D$58,IF(EPA_Export_Aggregation_AR4!$A2529="N2O",About!$D$59,1))</f>
        <v>0</v>
      </c>
      <c r="AG2529" s="337">
        <f>EPA_Export_Aggregation_AR4!AG2529*IF(EPA_Export_Aggregation_AR4!$A2529="CH4",About!$D$58,IF(EPA_Export_Aggregation_AR4!$A2529="N2O",About!$D$59,1))</f>
        <v>0</v>
      </c>
      <c r="AH2529" s="337">
        <f>EPA_Export_Aggregation_AR4!AH2529*IF(EPA_Export_Aggregation_AR4!$A2529="CH4",About!$D$58,IF(EPA_Export_Aggregation_AR4!$A2529="N2O",About!$D$59,1))</f>
        <v>0</v>
      </c>
      <c r="AI2529" s="337">
        <f>EPA_Export_Aggregation_AR4!AI2529*IF(EPA_Export_Aggregation_AR4!$A2529="CH4",About!$D$58,IF(EPA_Export_Aggregation_AR4!$A2529="N2O",About!$D$59,1))</f>
        <v>0</v>
      </c>
      <c r="AJ2529" s="337">
        <f>EPA_Export_Aggregation_AR4!AJ2529*IF(EPA_Export_Aggregation_AR4!$A2529="CH4",About!$D$58,IF(EPA_Export_Aggregation_AR4!$A2529="N2O",About!$D$59,1))</f>
        <v>0</v>
      </c>
      <c r="AK2529" s="337">
        <f>EPA_Export_Aggregation_AR4!AK2529*IF(EPA_Export_Aggregation_AR4!$A2529="CH4",About!$D$58,IF(EPA_Export_Aggregation_AR4!$A2529="N2O",About!$D$59,1))</f>
        <v>0</v>
      </c>
      <c r="AL2529" s="337">
        <f>EPA_Export_Aggregation_AR4!AL2529*IF(EPA_Export_Aggregation_AR4!$A2529="CH4",About!$D$58,IF(EPA_Export_Aggregation_AR4!$A2529="N2O",About!$D$59,1))</f>
        <v>0</v>
      </c>
    </row>
    <row r="2530" spans="1:38" hidden="1" x14ac:dyDescent="0.25">
      <c r="A2530" s="340" t="s">
        <v>2264</v>
      </c>
      <c r="B2530" s="337" t="s">
        <v>3837</v>
      </c>
      <c r="C2530" s="337">
        <v>1</v>
      </c>
      <c r="D2530" s="337" t="s">
        <v>3838</v>
      </c>
      <c r="E2530" s="337" t="s">
        <v>3634</v>
      </c>
      <c r="F2530" s="337">
        <v>48</v>
      </c>
      <c r="G2530" s="337">
        <f>EPA_Export_Aggregation_AR4!G2530*IF(EPA_Export_Aggregation_AR4!$A2530="CH4",About!$D$58,IF(EPA_Export_Aggregation_AR4!$A2530="N2O",About!$D$59,1))</f>
        <v>4.9294556808000007E-3</v>
      </c>
      <c r="H2530" s="337">
        <f>EPA_Export_Aggregation_AR4!H2530*IF(EPA_Export_Aggregation_AR4!$A2530="CH4",About!$D$58,IF(EPA_Export_Aggregation_AR4!$A2530="N2O",About!$D$59,1))</f>
        <v>4.9642450759999996E-3</v>
      </c>
      <c r="I2530" s="337">
        <f>EPA_Export_Aggregation_AR4!I2530*IF(EPA_Export_Aggregation_AR4!$A2530="CH4",About!$D$58,IF(EPA_Export_Aggregation_AR4!$A2530="N2O",About!$D$59,1))</f>
        <v>5.0127953848000005E-3</v>
      </c>
      <c r="J2530" s="337">
        <f>EPA_Export_Aggregation_AR4!J2530*IF(EPA_Export_Aggregation_AR4!$A2530="CH4",About!$D$58,IF(EPA_Export_Aggregation_AR4!$A2530="N2O",About!$D$59,1))</f>
        <v>4.8915690068000008E-3</v>
      </c>
      <c r="K2530" s="337">
        <f>EPA_Export_Aggregation_AR4!K2530*IF(EPA_Export_Aggregation_AR4!$A2530="CH4",About!$D$58,IF(EPA_Export_Aggregation_AR4!$A2530="N2O",About!$D$59,1))</f>
        <v>5.4997040560000009E-3</v>
      </c>
      <c r="L2530" s="337">
        <f>EPA_Export_Aggregation_AR4!L2530*IF(EPA_Export_Aggregation_AR4!$A2530="CH4",About!$D$58,IF(EPA_Export_Aggregation_AR4!$A2530="N2O",About!$D$59,1))</f>
        <v>5.9010306179999999E-3</v>
      </c>
      <c r="M2530" s="337">
        <f>EPA_Export_Aggregation_AR4!M2530*IF(EPA_Export_Aggregation_AR4!$A2530="CH4",About!$D$58,IF(EPA_Export_Aggregation_AR4!$A2530="N2O",About!$D$59,1))</f>
        <v>5.1267176632000004E-3</v>
      </c>
      <c r="N2530" s="337">
        <f>EPA_Export_Aggregation_AR4!N2530*IF(EPA_Export_Aggregation_AR4!$A2530="CH4",About!$D$58,IF(EPA_Export_Aggregation_AR4!$A2530="N2O",About!$D$59,1))</f>
        <v>4.9965902924000005E-3</v>
      </c>
      <c r="O2530" s="337">
        <f>EPA_Export_Aggregation_AR4!O2530*IF(EPA_Export_Aggregation_AR4!$A2530="CH4",About!$D$58,IF(EPA_Export_Aggregation_AR4!$A2530="N2O",About!$D$59,1))</f>
        <v>4.3791049428000004E-3</v>
      </c>
      <c r="P2530" s="337">
        <f>EPA_Export_Aggregation_AR4!P2530*IF(EPA_Export_Aggregation_AR4!$A2530="CH4",About!$D$58,IF(EPA_Export_Aggregation_AR4!$A2530="N2O",About!$D$59,1))</f>
        <v>3.9315420368000002E-3</v>
      </c>
      <c r="Q2530" s="337">
        <f>EPA_Export_Aggregation_AR4!Q2530*IF(EPA_Export_Aggregation_AR4!$A2530="CH4",About!$D$58,IF(EPA_Export_Aggregation_AR4!$A2530="N2O",About!$D$59,1))</f>
        <v>3.7020738188000002E-3</v>
      </c>
      <c r="R2530" s="337">
        <f>EPA_Export_Aggregation_AR4!R2530*IF(EPA_Export_Aggregation_AR4!$A2530="CH4",About!$D$58,IF(EPA_Export_Aggregation_AR4!$A2530="N2O",About!$D$59,1))</f>
        <v>3.8065573840000005E-3</v>
      </c>
      <c r="S2530" s="337">
        <f>EPA_Export_Aggregation_AR4!S2530*IF(EPA_Export_Aggregation_AR4!$A2530="CH4",About!$D$58,IF(EPA_Export_Aggregation_AR4!$A2530="N2O",About!$D$59,1))</f>
        <v>3.8857076860000003E-3</v>
      </c>
      <c r="T2530" s="337">
        <f>EPA_Export_Aggregation_AR4!T2530*IF(EPA_Export_Aggregation_AR4!$A2530="CH4",About!$D$58,IF(EPA_Export_Aggregation_AR4!$A2530="N2O",About!$D$59,1))</f>
        <v>3.8345988296000005E-3</v>
      </c>
      <c r="U2530" s="337">
        <f>EPA_Export_Aggregation_AR4!U2530*IF(EPA_Export_Aggregation_AR4!$A2530="CH4",About!$D$58,IF(EPA_Export_Aggregation_AR4!$A2530="N2O",About!$D$59,1))</f>
        <v>3.6636566904000001E-3</v>
      </c>
      <c r="V2530" s="337">
        <f>EPA_Export_Aggregation_AR4!V2530*IF(EPA_Export_Aggregation_AR4!$A2530="CH4",About!$D$58,IF(EPA_Export_Aggregation_AR4!$A2530="N2O",About!$D$59,1))</f>
        <v>3.4827592856000004E-3</v>
      </c>
      <c r="W2530" s="337">
        <f>EPA_Export_Aggregation_AR4!W2530*IF(EPA_Export_Aggregation_AR4!$A2530="CH4",About!$D$58,IF(EPA_Export_Aggregation_AR4!$A2530="N2O",About!$D$59,1))</f>
        <v>3.3177119976000001E-3</v>
      </c>
      <c r="X2530" s="337">
        <f>EPA_Export_Aggregation_AR4!X2530*IF(EPA_Export_Aggregation_AR4!$A2530="CH4",About!$D$58,IF(EPA_Export_Aggregation_AR4!$A2530="N2O",About!$D$59,1))</f>
        <v>3.1689689920000002E-3</v>
      </c>
      <c r="Y2530" s="337">
        <f>EPA_Export_Aggregation_AR4!Y2530*IF(EPA_Export_Aggregation_AR4!$A2530="CH4",About!$D$58,IF(EPA_Export_Aggregation_AR4!$A2530="N2O",About!$D$59,1))</f>
        <v>3.2221936992000003E-3</v>
      </c>
      <c r="Z2530" s="337">
        <f>EPA_Export_Aggregation_AR4!Z2530*IF(EPA_Export_Aggregation_AR4!$A2530="CH4",About!$D$58,IF(EPA_Export_Aggregation_AR4!$A2530="N2O",About!$D$59,1))</f>
        <v>3.6118853232000006E-3</v>
      </c>
      <c r="AA2530" s="337">
        <f>EPA_Export_Aggregation_AR4!AA2530*IF(EPA_Export_Aggregation_AR4!$A2530="CH4",About!$D$58,IF(EPA_Export_Aggregation_AR4!$A2530="N2O",About!$D$59,1))</f>
        <v>4.0850724852000003E-3</v>
      </c>
      <c r="AB2530" s="337">
        <f>EPA_Export_Aggregation_AR4!AB2530*IF(EPA_Export_Aggregation_AR4!$A2530="CH4",About!$D$58,IF(EPA_Export_Aggregation_AR4!$A2530="N2O",About!$D$59,1))</f>
        <v>3.7455446476000001E-3</v>
      </c>
      <c r="AC2530" s="337">
        <f>EPA_Export_Aggregation_AR4!AC2530*IF(EPA_Export_Aggregation_AR4!$A2530="CH4",About!$D$58,IF(EPA_Export_Aggregation_AR4!$A2530="N2O",About!$D$59,1))</f>
        <v>3.6977348016000002E-3</v>
      </c>
      <c r="AD2530" s="337">
        <f>EPA_Export_Aggregation_AR4!AD2530*IF(EPA_Export_Aggregation_AR4!$A2530="CH4",About!$D$58,IF(EPA_Export_Aggregation_AR4!$A2530="N2O",About!$D$59,1))</f>
        <v>3.6167566316000002E-3</v>
      </c>
      <c r="AE2530" s="337">
        <f>EPA_Export_Aggregation_AR4!AE2530*IF(EPA_Export_Aggregation_AR4!$A2530="CH4",About!$D$58,IF(EPA_Export_Aggregation_AR4!$A2530="N2O",About!$D$59,1))</f>
        <v>2.7219301144000003E-3</v>
      </c>
      <c r="AF2530" s="337">
        <f>EPA_Export_Aggregation_AR4!AF2530*IF(EPA_Export_Aggregation_AR4!$A2530="CH4",About!$D$58,IF(EPA_Export_Aggregation_AR4!$A2530="N2O",About!$D$59,1))</f>
        <v>3.1359271692000001E-3</v>
      </c>
      <c r="AG2530" s="337">
        <f>EPA_Export_Aggregation_AR4!AG2530*IF(EPA_Export_Aggregation_AR4!$A2530="CH4",About!$D$58,IF(EPA_Export_Aggregation_AR4!$A2530="N2O",About!$D$59,1))</f>
        <v>3.1605882644000004E-3</v>
      </c>
      <c r="AH2530" s="337">
        <f>EPA_Export_Aggregation_AR4!AH2530*IF(EPA_Export_Aggregation_AR4!$A2530="CH4",About!$D$58,IF(EPA_Export_Aggregation_AR4!$A2530="N2O",About!$D$59,1))</f>
        <v>3.0970778356000004E-3</v>
      </c>
      <c r="AI2530" s="337">
        <f>EPA_Export_Aggregation_AR4!AI2530*IF(EPA_Export_Aggregation_AR4!$A2530="CH4",About!$D$58,IF(EPA_Export_Aggregation_AR4!$A2530="N2O",About!$D$59,1))</f>
        <v>2.9193942288000003E-3</v>
      </c>
      <c r="AJ2530" s="337">
        <f>EPA_Export_Aggregation_AR4!AJ2530*IF(EPA_Export_Aggregation_AR4!$A2530="CH4",About!$D$58,IF(EPA_Export_Aggregation_AR4!$A2530="N2O",About!$D$59,1))</f>
        <v>2.7334037612000003E-3</v>
      </c>
      <c r="AK2530" s="337">
        <f>EPA_Export_Aggregation_AR4!AK2530*IF(EPA_Export_Aggregation_AR4!$A2530="CH4",About!$D$58,IF(EPA_Export_Aggregation_AR4!$A2530="N2O",About!$D$59,1))</f>
        <v>2.3502320128000001E-3</v>
      </c>
      <c r="AL2530" s="337">
        <f>EPA_Export_Aggregation_AR4!AL2530*IF(EPA_Export_Aggregation_AR4!$A2530="CH4",About!$D$58,IF(EPA_Export_Aggregation_AR4!$A2530="N2O",About!$D$59,1))</f>
        <v>0</v>
      </c>
    </row>
    <row r="2531" spans="1:38" hidden="1" x14ac:dyDescent="0.25">
      <c r="A2531" s="340" t="s">
        <v>2264</v>
      </c>
      <c r="B2531" s="337" t="s">
        <v>3837</v>
      </c>
      <c r="C2531" s="337">
        <v>1</v>
      </c>
      <c r="D2531" s="337" t="s">
        <v>3838</v>
      </c>
      <c r="E2531" s="337" t="s">
        <v>3636</v>
      </c>
      <c r="F2531" s="337">
        <v>48</v>
      </c>
      <c r="G2531" s="337">
        <f>EPA_Export_Aggregation_AR4!G2531*IF(EPA_Export_Aggregation_AR4!$A2531="CH4",About!$D$58,IF(EPA_Export_Aggregation_AR4!$A2531="N2O",About!$D$59,1))</f>
        <v>0</v>
      </c>
      <c r="H2531" s="337">
        <f>EPA_Export_Aggregation_AR4!H2531*IF(EPA_Export_Aggregation_AR4!$A2531="CH4",About!$D$58,IF(EPA_Export_Aggregation_AR4!$A2531="N2O",About!$D$59,1))</f>
        <v>0</v>
      </c>
      <c r="I2531" s="337">
        <f>EPA_Export_Aggregation_AR4!I2531*IF(EPA_Export_Aggregation_AR4!$A2531="CH4",About!$D$58,IF(EPA_Export_Aggregation_AR4!$A2531="N2O",About!$D$59,1))</f>
        <v>0</v>
      </c>
      <c r="J2531" s="337">
        <f>EPA_Export_Aggregation_AR4!J2531*IF(EPA_Export_Aggregation_AR4!$A2531="CH4",About!$D$58,IF(EPA_Export_Aggregation_AR4!$A2531="N2O",About!$D$59,1))</f>
        <v>0</v>
      </c>
      <c r="K2531" s="337">
        <f>EPA_Export_Aggregation_AR4!K2531*IF(EPA_Export_Aggregation_AR4!$A2531="CH4",About!$D$58,IF(EPA_Export_Aggregation_AR4!$A2531="N2O",About!$D$59,1))</f>
        <v>0</v>
      </c>
      <c r="L2531" s="337">
        <f>EPA_Export_Aggregation_AR4!L2531*IF(EPA_Export_Aggregation_AR4!$A2531="CH4",About!$D$58,IF(EPA_Export_Aggregation_AR4!$A2531="N2O",About!$D$59,1))</f>
        <v>0</v>
      </c>
      <c r="M2531" s="337">
        <f>EPA_Export_Aggregation_AR4!M2531*IF(EPA_Export_Aggregation_AR4!$A2531="CH4",About!$D$58,IF(EPA_Export_Aggregation_AR4!$A2531="N2O",About!$D$59,1))</f>
        <v>0</v>
      </c>
      <c r="N2531" s="337">
        <f>EPA_Export_Aggregation_AR4!N2531*IF(EPA_Export_Aggregation_AR4!$A2531="CH4",About!$D$58,IF(EPA_Export_Aggregation_AR4!$A2531="N2O",About!$D$59,1))</f>
        <v>0</v>
      </c>
      <c r="O2531" s="337">
        <f>EPA_Export_Aggregation_AR4!O2531*IF(EPA_Export_Aggregation_AR4!$A2531="CH4",About!$D$58,IF(EPA_Export_Aggregation_AR4!$A2531="N2O",About!$D$59,1))</f>
        <v>0</v>
      </c>
      <c r="P2531" s="337">
        <f>EPA_Export_Aggregation_AR4!P2531*IF(EPA_Export_Aggregation_AR4!$A2531="CH4",About!$D$58,IF(EPA_Export_Aggregation_AR4!$A2531="N2O",About!$D$59,1))</f>
        <v>0</v>
      </c>
      <c r="Q2531" s="337">
        <f>EPA_Export_Aggregation_AR4!Q2531*IF(EPA_Export_Aggregation_AR4!$A2531="CH4",About!$D$58,IF(EPA_Export_Aggregation_AR4!$A2531="N2O",About!$D$59,1))</f>
        <v>0</v>
      </c>
      <c r="R2531" s="337">
        <f>EPA_Export_Aggregation_AR4!R2531*IF(EPA_Export_Aggregation_AR4!$A2531="CH4",About!$D$58,IF(EPA_Export_Aggregation_AR4!$A2531="N2O",About!$D$59,1))</f>
        <v>0</v>
      </c>
      <c r="S2531" s="337">
        <f>EPA_Export_Aggregation_AR4!S2531*IF(EPA_Export_Aggregation_AR4!$A2531="CH4",About!$D$58,IF(EPA_Export_Aggregation_AR4!$A2531="N2O",About!$D$59,1))</f>
        <v>0</v>
      </c>
      <c r="T2531" s="337">
        <f>EPA_Export_Aggregation_AR4!T2531*IF(EPA_Export_Aggregation_AR4!$A2531="CH4",About!$D$58,IF(EPA_Export_Aggregation_AR4!$A2531="N2O",About!$D$59,1))</f>
        <v>0</v>
      </c>
      <c r="U2531" s="337">
        <f>EPA_Export_Aggregation_AR4!U2531*IF(EPA_Export_Aggregation_AR4!$A2531="CH4",About!$D$58,IF(EPA_Export_Aggregation_AR4!$A2531="N2O",About!$D$59,1))</f>
        <v>0</v>
      </c>
      <c r="V2531" s="337">
        <f>EPA_Export_Aggregation_AR4!V2531*IF(EPA_Export_Aggregation_AR4!$A2531="CH4",About!$D$58,IF(EPA_Export_Aggregation_AR4!$A2531="N2O",About!$D$59,1))</f>
        <v>0</v>
      </c>
      <c r="W2531" s="337">
        <f>EPA_Export_Aggregation_AR4!W2531*IF(EPA_Export_Aggregation_AR4!$A2531="CH4",About!$D$58,IF(EPA_Export_Aggregation_AR4!$A2531="N2O",About!$D$59,1))</f>
        <v>0</v>
      </c>
      <c r="X2531" s="337">
        <f>EPA_Export_Aggregation_AR4!X2531*IF(EPA_Export_Aggregation_AR4!$A2531="CH4",About!$D$58,IF(EPA_Export_Aggregation_AR4!$A2531="N2O",About!$D$59,1))</f>
        <v>0</v>
      </c>
      <c r="Y2531" s="337">
        <f>EPA_Export_Aggregation_AR4!Y2531*IF(EPA_Export_Aggregation_AR4!$A2531="CH4",About!$D$58,IF(EPA_Export_Aggregation_AR4!$A2531="N2O",About!$D$59,1))</f>
        <v>0</v>
      </c>
      <c r="Z2531" s="337">
        <f>EPA_Export_Aggregation_AR4!Z2531*IF(EPA_Export_Aggregation_AR4!$A2531="CH4",About!$D$58,IF(EPA_Export_Aggregation_AR4!$A2531="N2O",About!$D$59,1))</f>
        <v>0</v>
      </c>
      <c r="AA2531" s="337">
        <f>EPA_Export_Aggregation_AR4!AA2531*IF(EPA_Export_Aggregation_AR4!$A2531="CH4",About!$D$58,IF(EPA_Export_Aggregation_AR4!$A2531="N2O",About!$D$59,1))</f>
        <v>0</v>
      </c>
      <c r="AB2531" s="337">
        <f>EPA_Export_Aggregation_AR4!AB2531*IF(EPA_Export_Aggregation_AR4!$A2531="CH4",About!$D$58,IF(EPA_Export_Aggregation_AR4!$A2531="N2O",About!$D$59,1))</f>
        <v>0</v>
      </c>
      <c r="AC2531" s="337">
        <f>EPA_Export_Aggregation_AR4!AC2531*IF(EPA_Export_Aggregation_AR4!$A2531="CH4",About!$D$58,IF(EPA_Export_Aggregation_AR4!$A2531="N2O",About!$D$59,1))</f>
        <v>0</v>
      </c>
      <c r="AD2531" s="337">
        <f>EPA_Export_Aggregation_AR4!AD2531*IF(EPA_Export_Aggregation_AR4!$A2531="CH4",About!$D$58,IF(EPA_Export_Aggregation_AR4!$A2531="N2O",About!$D$59,1))</f>
        <v>0</v>
      </c>
      <c r="AE2531" s="337">
        <f>EPA_Export_Aggregation_AR4!AE2531*IF(EPA_Export_Aggregation_AR4!$A2531="CH4",About!$D$58,IF(EPA_Export_Aggregation_AR4!$A2531="N2O",About!$D$59,1))</f>
        <v>0</v>
      </c>
      <c r="AF2531" s="337">
        <f>EPA_Export_Aggregation_AR4!AF2531*IF(EPA_Export_Aggregation_AR4!$A2531="CH4",About!$D$58,IF(EPA_Export_Aggregation_AR4!$A2531="N2O",About!$D$59,1))</f>
        <v>0</v>
      </c>
      <c r="AG2531" s="337">
        <f>EPA_Export_Aggregation_AR4!AG2531*IF(EPA_Export_Aggregation_AR4!$A2531="CH4",About!$D$58,IF(EPA_Export_Aggregation_AR4!$A2531="N2O",About!$D$59,1))</f>
        <v>0</v>
      </c>
      <c r="AH2531" s="337">
        <f>EPA_Export_Aggregation_AR4!AH2531*IF(EPA_Export_Aggregation_AR4!$A2531="CH4",About!$D$58,IF(EPA_Export_Aggregation_AR4!$A2531="N2O",About!$D$59,1))</f>
        <v>0</v>
      </c>
      <c r="AI2531" s="337">
        <f>EPA_Export_Aggregation_AR4!AI2531*IF(EPA_Export_Aggregation_AR4!$A2531="CH4",About!$D$58,IF(EPA_Export_Aggregation_AR4!$A2531="N2O",About!$D$59,1))</f>
        <v>0</v>
      </c>
      <c r="AJ2531" s="337">
        <f>EPA_Export_Aggregation_AR4!AJ2531*IF(EPA_Export_Aggregation_AR4!$A2531="CH4",About!$D$58,IF(EPA_Export_Aggregation_AR4!$A2531="N2O",About!$D$59,1))</f>
        <v>0</v>
      </c>
      <c r="AK2531" s="337">
        <f>EPA_Export_Aggregation_AR4!AK2531*IF(EPA_Export_Aggregation_AR4!$A2531="CH4",About!$D$58,IF(EPA_Export_Aggregation_AR4!$A2531="N2O",About!$D$59,1))</f>
        <v>0</v>
      </c>
      <c r="AL2531" s="337">
        <f>EPA_Export_Aggregation_AR4!AL2531*IF(EPA_Export_Aggregation_AR4!$A2531="CH4",About!$D$58,IF(EPA_Export_Aggregation_AR4!$A2531="N2O",About!$D$59,1))</f>
        <v>0</v>
      </c>
    </row>
    <row r="2532" spans="1:38" hidden="1" x14ac:dyDescent="0.25">
      <c r="A2532" s="340" t="s">
        <v>2264</v>
      </c>
      <c r="B2532" s="337" t="s">
        <v>3837</v>
      </c>
      <c r="C2532" s="337">
        <v>1</v>
      </c>
      <c r="D2532" s="337" t="s">
        <v>3838</v>
      </c>
      <c r="E2532" s="337" t="s">
        <v>3638</v>
      </c>
      <c r="F2532" s="337">
        <v>48</v>
      </c>
      <c r="G2532" s="337">
        <f>EPA_Export_Aggregation_AR4!G2532*IF(EPA_Export_Aggregation_AR4!$A2532="CH4",About!$D$58,IF(EPA_Export_Aggregation_AR4!$A2532="N2O",About!$D$59,1))</f>
        <v>0</v>
      </c>
      <c r="H2532" s="337">
        <f>EPA_Export_Aggregation_AR4!H2532*IF(EPA_Export_Aggregation_AR4!$A2532="CH4",About!$D$58,IF(EPA_Export_Aggregation_AR4!$A2532="N2O",About!$D$59,1))</f>
        <v>0</v>
      </c>
      <c r="I2532" s="337">
        <f>EPA_Export_Aggregation_AR4!I2532*IF(EPA_Export_Aggregation_AR4!$A2532="CH4",About!$D$58,IF(EPA_Export_Aggregation_AR4!$A2532="N2O",About!$D$59,1))</f>
        <v>0</v>
      </c>
      <c r="J2532" s="337">
        <f>EPA_Export_Aggregation_AR4!J2532*IF(EPA_Export_Aggregation_AR4!$A2532="CH4",About!$D$58,IF(EPA_Export_Aggregation_AR4!$A2532="N2O",About!$D$59,1))</f>
        <v>0</v>
      </c>
      <c r="K2532" s="337">
        <f>EPA_Export_Aggregation_AR4!K2532*IF(EPA_Export_Aggregation_AR4!$A2532="CH4",About!$D$58,IF(EPA_Export_Aggregation_AR4!$A2532="N2O",About!$D$59,1))</f>
        <v>0</v>
      </c>
      <c r="L2532" s="337">
        <f>EPA_Export_Aggregation_AR4!L2532*IF(EPA_Export_Aggregation_AR4!$A2532="CH4",About!$D$58,IF(EPA_Export_Aggregation_AR4!$A2532="N2O",About!$D$59,1))</f>
        <v>0</v>
      </c>
      <c r="M2532" s="337">
        <f>EPA_Export_Aggregation_AR4!M2532*IF(EPA_Export_Aggregation_AR4!$A2532="CH4",About!$D$58,IF(EPA_Export_Aggregation_AR4!$A2532="N2O",About!$D$59,1))</f>
        <v>0</v>
      </c>
      <c r="N2532" s="337">
        <f>EPA_Export_Aggregation_AR4!N2532*IF(EPA_Export_Aggregation_AR4!$A2532="CH4",About!$D$58,IF(EPA_Export_Aggregation_AR4!$A2532="N2O",About!$D$59,1))</f>
        <v>0</v>
      </c>
      <c r="O2532" s="337">
        <f>EPA_Export_Aggregation_AR4!O2532*IF(EPA_Export_Aggregation_AR4!$A2532="CH4",About!$D$58,IF(EPA_Export_Aggregation_AR4!$A2532="N2O",About!$D$59,1))</f>
        <v>0</v>
      </c>
      <c r="P2532" s="337">
        <f>EPA_Export_Aggregation_AR4!P2532*IF(EPA_Export_Aggregation_AR4!$A2532="CH4",About!$D$58,IF(EPA_Export_Aggregation_AR4!$A2532="N2O",About!$D$59,1))</f>
        <v>0</v>
      </c>
      <c r="Q2532" s="337">
        <f>EPA_Export_Aggregation_AR4!Q2532*IF(EPA_Export_Aggregation_AR4!$A2532="CH4",About!$D$58,IF(EPA_Export_Aggregation_AR4!$A2532="N2O",About!$D$59,1))</f>
        <v>0</v>
      </c>
      <c r="R2532" s="337">
        <f>EPA_Export_Aggregation_AR4!R2532*IF(EPA_Export_Aggregation_AR4!$A2532="CH4",About!$D$58,IF(EPA_Export_Aggregation_AR4!$A2532="N2O",About!$D$59,1))</f>
        <v>0</v>
      </c>
      <c r="S2532" s="337">
        <f>EPA_Export_Aggregation_AR4!S2532*IF(EPA_Export_Aggregation_AR4!$A2532="CH4",About!$D$58,IF(EPA_Export_Aggregation_AR4!$A2532="N2O",About!$D$59,1))</f>
        <v>0</v>
      </c>
      <c r="T2532" s="337">
        <f>EPA_Export_Aggregation_AR4!T2532*IF(EPA_Export_Aggregation_AR4!$A2532="CH4",About!$D$58,IF(EPA_Export_Aggregation_AR4!$A2532="N2O",About!$D$59,1))</f>
        <v>0</v>
      </c>
      <c r="U2532" s="337">
        <f>EPA_Export_Aggregation_AR4!U2532*IF(EPA_Export_Aggregation_AR4!$A2532="CH4",About!$D$58,IF(EPA_Export_Aggregation_AR4!$A2532="N2O",About!$D$59,1))</f>
        <v>0</v>
      </c>
      <c r="V2532" s="337">
        <f>EPA_Export_Aggregation_AR4!V2532*IF(EPA_Export_Aggregation_AR4!$A2532="CH4",About!$D$58,IF(EPA_Export_Aggregation_AR4!$A2532="N2O",About!$D$59,1))</f>
        <v>0</v>
      </c>
      <c r="W2532" s="337">
        <f>EPA_Export_Aggregation_AR4!W2532*IF(EPA_Export_Aggregation_AR4!$A2532="CH4",About!$D$58,IF(EPA_Export_Aggregation_AR4!$A2532="N2O",About!$D$59,1))</f>
        <v>0</v>
      </c>
      <c r="X2532" s="337">
        <f>EPA_Export_Aggregation_AR4!X2532*IF(EPA_Export_Aggregation_AR4!$A2532="CH4",About!$D$58,IF(EPA_Export_Aggregation_AR4!$A2532="N2O",About!$D$59,1))</f>
        <v>0</v>
      </c>
      <c r="Y2532" s="337">
        <f>EPA_Export_Aggregation_AR4!Y2532*IF(EPA_Export_Aggregation_AR4!$A2532="CH4",About!$D$58,IF(EPA_Export_Aggregation_AR4!$A2532="N2O",About!$D$59,1))</f>
        <v>0</v>
      </c>
      <c r="Z2532" s="337">
        <f>EPA_Export_Aggregation_AR4!Z2532*IF(EPA_Export_Aggregation_AR4!$A2532="CH4",About!$D$58,IF(EPA_Export_Aggregation_AR4!$A2532="N2O",About!$D$59,1))</f>
        <v>0</v>
      </c>
      <c r="AA2532" s="337">
        <f>EPA_Export_Aggregation_AR4!AA2532*IF(EPA_Export_Aggregation_AR4!$A2532="CH4",About!$D$58,IF(EPA_Export_Aggregation_AR4!$A2532="N2O",About!$D$59,1))</f>
        <v>0</v>
      </c>
      <c r="AB2532" s="337">
        <f>EPA_Export_Aggregation_AR4!AB2532*IF(EPA_Export_Aggregation_AR4!$A2532="CH4",About!$D$58,IF(EPA_Export_Aggregation_AR4!$A2532="N2O",About!$D$59,1))</f>
        <v>0</v>
      </c>
      <c r="AC2532" s="337">
        <f>EPA_Export_Aggregation_AR4!AC2532*IF(EPA_Export_Aggregation_AR4!$A2532="CH4",About!$D$58,IF(EPA_Export_Aggregation_AR4!$A2532="N2O",About!$D$59,1))</f>
        <v>0</v>
      </c>
      <c r="AD2532" s="337">
        <f>EPA_Export_Aggregation_AR4!AD2532*IF(EPA_Export_Aggregation_AR4!$A2532="CH4",About!$D$58,IF(EPA_Export_Aggregation_AR4!$A2532="N2O",About!$D$59,1))</f>
        <v>0</v>
      </c>
      <c r="AE2532" s="337">
        <f>EPA_Export_Aggregation_AR4!AE2532*IF(EPA_Export_Aggregation_AR4!$A2532="CH4",About!$D$58,IF(EPA_Export_Aggregation_AR4!$A2532="N2O",About!$D$59,1))</f>
        <v>0</v>
      </c>
      <c r="AF2532" s="337">
        <f>EPA_Export_Aggregation_AR4!AF2532*IF(EPA_Export_Aggregation_AR4!$A2532="CH4",About!$D$58,IF(EPA_Export_Aggregation_AR4!$A2532="N2O",About!$D$59,1))</f>
        <v>0</v>
      </c>
      <c r="AG2532" s="337">
        <f>EPA_Export_Aggregation_AR4!AG2532*IF(EPA_Export_Aggregation_AR4!$A2532="CH4",About!$D$58,IF(EPA_Export_Aggregation_AR4!$A2532="N2O",About!$D$59,1))</f>
        <v>0</v>
      </c>
      <c r="AH2532" s="337">
        <f>EPA_Export_Aggregation_AR4!AH2532*IF(EPA_Export_Aggregation_AR4!$A2532="CH4",About!$D$58,IF(EPA_Export_Aggregation_AR4!$A2532="N2O",About!$D$59,1))</f>
        <v>0</v>
      </c>
      <c r="AI2532" s="337">
        <f>EPA_Export_Aggregation_AR4!AI2532*IF(EPA_Export_Aggregation_AR4!$A2532="CH4",About!$D$58,IF(EPA_Export_Aggregation_AR4!$A2532="N2O",About!$D$59,1))</f>
        <v>0</v>
      </c>
      <c r="AJ2532" s="337">
        <f>EPA_Export_Aggregation_AR4!AJ2532*IF(EPA_Export_Aggregation_AR4!$A2532="CH4",About!$D$58,IF(EPA_Export_Aggregation_AR4!$A2532="N2O",About!$D$59,1))</f>
        <v>0</v>
      </c>
      <c r="AK2532" s="337">
        <f>EPA_Export_Aggregation_AR4!AK2532*IF(EPA_Export_Aggregation_AR4!$A2532="CH4",About!$D$58,IF(EPA_Export_Aggregation_AR4!$A2532="N2O",About!$D$59,1))</f>
        <v>0</v>
      </c>
      <c r="AL2532" s="337">
        <f>EPA_Export_Aggregation_AR4!AL2532*IF(EPA_Export_Aggregation_AR4!$A2532="CH4",About!$D$58,IF(EPA_Export_Aggregation_AR4!$A2532="N2O",About!$D$59,1))</f>
        <v>0</v>
      </c>
    </row>
    <row r="2533" spans="1:38" hidden="1" x14ac:dyDescent="0.25">
      <c r="A2533" s="340" t="s">
        <v>2264</v>
      </c>
      <c r="B2533" s="337" t="s">
        <v>3837</v>
      </c>
      <c r="C2533" s="337">
        <v>1</v>
      </c>
      <c r="D2533" s="337" t="s">
        <v>3838</v>
      </c>
      <c r="E2533" s="337" t="s">
        <v>3640</v>
      </c>
      <c r="F2533" s="337">
        <v>48</v>
      </c>
      <c r="G2533" s="337">
        <f>EPA_Export_Aggregation_AR4!G2533*IF(EPA_Export_Aggregation_AR4!$A2533="CH4",About!$D$58,IF(EPA_Export_Aggregation_AR4!$A2533="N2O",About!$D$59,1))</f>
        <v>0</v>
      </c>
      <c r="H2533" s="337">
        <f>EPA_Export_Aggregation_AR4!H2533*IF(EPA_Export_Aggregation_AR4!$A2533="CH4",About!$D$58,IF(EPA_Export_Aggregation_AR4!$A2533="N2O",About!$D$59,1))</f>
        <v>0</v>
      </c>
      <c r="I2533" s="337">
        <f>EPA_Export_Aggregation_AR4!I2533*IF(EPA_Export_Aggregation_AR4!$A2533="CH4",About!$D$58,IF(EPA_Export_Aggregation_AR4!$A2533="N2O",About!$D$59,1))</f>
        <v>0</v>
      </c>
      <c r="J2533" s="337">
        <f>EPA_Export_Aggregation_AR4!J2533*IF(EPA_Export_Aggregation_AR4!$A2533="CH4",About!$D$58,IF(EPA_Export_Aggregation_AR4!$A2533="N2O",About!$D$59,1))</f>
        <v>0</v>
      </c>
      <c r="K2533" s="337">
        <f>EPA_Export_Aggregation_AR4!K2533*IF(EPA_Export_Aggregation_AR4!$A2533="CH4",About!$D$58,IF(EPA_Export_Aggregation_AR4!$A2533="N2O",About!$D$59,1))</f>
        <v>0</v>
      </c>
      <c r="L2533" s="337">
        <f>EPA_Export_Aggregation_AR4!L2533*IF(EPA_Export_Aggregation_AR4!$A2533="CH4",About!$D$58,IF(EPA_Export_Aggregation_AR4!$A2533="N2O",About!$D$59,1))</f>
        <v>0</v>
      </c>
      <c r="M2533" s="337">
        <f>EPA_Export_Aggregation_AR4!M2533*IF(EPA_Export_Aggregation_AR4!$A2533="CH4",About!$D$58,IF(EPA_Export_Aggregation_AR4!$A2533="N2O",About!$D$59,1))</f>
        <v>0</v>
      </c>
      <c r="N2533" s="337">
        <f>EPA_Export_Aggregation_AR4!N2533*IF(EPA_Export_Aggregation_AR4!$A2533="CH4",About!$D$58,IF(EPA_Export_Aggregation_AR4!$A2533="N2O",About!$D$59,1))</f>
        <v>0</v>
      </c>
      <c r="O2533" s="337">
        <f>EPA_Export_Aggregation_AR4!O2533*IF(EPA_Export_Aggregation_AR4!$A2533="CH4",About!$D$58,IF(EPA_Export_Aggregation_AR4!$A2533="N2O",About!$D$59,1))</f>
        <v>0</v>
      </c>
      <c r="P2533" s="337">
        <f>EPA_Export_Aggregation_AR4!P2533*IF(EPA_Export_Aggregation_AR4!$A2533="CH4",About!$D$58,IF(EPA_Export_Aggregation_AR4!$A2533="N2O",About!$D$59,1))</f>
        <v>0</v>
      </c>
      <c r="Q2533" s="337">
        <f>EPA_Export_Aggregation_AR4!Q2533*IF(EPA_Export_Aggregation_AR4!$A2533="CH4",About!$D$58,IF(EPA_Export_Aggregation_AR4!$A2533="N2O",About!$D$59,1))</f>
        <v>0</v>
      </c>
      <c r="R2533" s="337">
        <f>EPA_Export_Aggregation_AR4!R2533*IF(EPA_Export_Aggregation_AR4!$A2533="CH4",About!$D$58,IF(EPA_Export_Aggregation_AR4!$A2533="N2O",About!$D$59,1))</f>
        <v>0</v>
      </c>
      <c r="S2533" s="337">
        <f>EPA_Export_Aggregation_AR4!S2533*IF(EPA_Export_Aggregation_AR4!$A2533="CH4",About!$D$58,IF(EPA_Export_Aggregation_AR4!$A2533="N2O",About!$D$59,1))</f>
        <v>0</v>
      </c>
      <c r="T2533" s="337">
        <f>EPA_Export_Aggregation_AR4!T2533*IF(EPA_Export_Aggregation_AR4!$A2533="CH4",About!$D$58,IF(EPA_Export_Aggregation_AR4!$A2533="N2O",About!$D$59,1))</f>
        <v>0</v>
      </c>
      <c r="U2533" s="337">
        <f>EPA_Export_Aggregation_AR4!U2533*IF(EPA_Export_Aggregation_AR4!$A2533="CH4",About!$D$58,IF(EPA_Export_Aggregation_AR4!$A2533="N2O",About!$D$59,1))</f>
        <v>0</v>
      </c>
      <c r="V2533" s="337">
        <f>EPA_Export_Aggregation_AR4!V2533*IF(EPA_Export_Aggregation_AR4!$A2533="CH4",About!$D$58,IF(EPA_Export_Aggregation_AR4!$A2533="N2O",About!$D$59,1))</f>
        <v>0</v>
      </c>
      <c r="W2533" s="337">
        <f>EPA_Export_Aggregation_AR4!W2533*IF(EPA_Export_Aggregation_AR4!$A2533="CH4",About!$D$58,IF(EPA_Export_Aggregation_AR4!$A2533="N2O",About!$D$59,1))</f>
        <v>0</v>
      </c>
      <c r="X2533" s="337">
        <f>EPA_Export_Aggregation_AR4!X2533*IF(EPA_Export_Aggregation_AR4!$A2533="CH4",About!$D$58,IF(EPA_Export_Aggregation_AR4!$A2533="N2O",About!$D$59,1))</f>
        <v>0</v>
      </c>
      <c r="Y2533" s="337">
        <f>EPA_Export_Aggregation_AR4!Y2533*IF(EPA_Export_Aggregation_AR4!$A2533="CH4",About!$D$58,IF(EPA_Export_Aggregation_AR4!$A2533="N2O",About!$D$59,1))</f>
        <v>0</v>
      </c>
      <c r="Z2533" s="337">
        <f>EPA_Export_Aggregation_AR4!Z2533*IF(EPA_Export_Aggregation_AR4!$A2533="CH4",About!$D$58,IF(EPA_Export_Aggregation_AR4!$A2533="N2O",About!$D$59,1))</f>
        <v>0</v>
      </c>
      <c r="AA2533" s="337">
        <f>EPA_Export_Aggregation_AR4!AA2533*IF(EPA_Export_Aggregation_AR4!$A2533="CH4",About!$D$58,IF(EPA_Export_Aggregation_AR4!$A2533="N2O",About!$D$59,1))</f>
        <v>0</v>
      </c>
      <c r="AB2533" s="337">
        <f>EPA_Export_Aggregation_AR4!AB2533*IF(EPA_Export_Aggregation_AR4!$A2533="CH4",About!$D$58,IF(EPA_Export_Aggregation_AR4!$A2533="N2O",About!$D$59,1))</f>
        <v>0</v>
      </c>
      <c r="AC2533" s="337">
        <f>EPA_Export_Aggregation_AR4!AC2533*IF(EPA_Export_Aggregation_AR4!$A2533="CH4",About!$D$58,IF(EPA_Export_Aggregation_AR4!$A2533="N2O",About!$D$59,1))</f>
        <v>0</v>
      </c>
      <c r="AD2533" s="337">
        <f>EPA_Export_Aggregation_AR4!AD2533*IF(EPA_Export_Aggregation_AR4!$A2533="CH4",About!$D$58,IF(EPA_Export_Aggregation_AR4!$A2533="N2O",About!$D$59,1))</f>
        <v>0</v>
      </c>
      <c r="AE2533" s="337">
        <f>EPA_Export_Aggregation_AR4!AE2533*IF(EPA_Export_Aggregation_AR4!$A2533="CH4",About!$D$58,IF(EPA_Export_Aggregation_AR4!$A2533="N2O",About!$D$59,1))</f>
        <v>0</v>
      </c>
      <c r="AF2533" s="337">
        <f>EPA_Export_Aggregation_AR4!AF2533*IF(EPA_Export_Aggregation_AR4!$A2533="CH4",About!$D$58,IF(EPA_Export_Aggregation_AR4!$A2533="N2O",About!$D$59,1))</f>
        <v>0</v>
      </c>
      <c r="AG2533" s="337">
        <f>EPA_Export_Aggregation_AR4!AG2533*IF(EPA_Export_Aggregation_AR4!$A2533="CH4",About!$D$58,IF(EPA_Export_Aggregation_AR4!$A2533="N2O",About!$D$59,1))</f>
        <v>0</v>
      </c>
      <c r="AH2533" s="337">
        <f>EPA_Export_Aggregation_AR4!AH2533*IF(EPA_Export_Aggregation_AR4!$A2533="CH4",About!$D$58,IF(EPA_Export_Aggregation_AR4!$A2533="N2O",About!$D$59,1))</f>
        <v>0</v>
      </c>
      <c r="AI2533" s="337">
        <f>EPA_Export_Aggregation_AR4!AI2533*IF(EPA_Export_Aggregation_AR4!$A2533="CH4",About!$D$58,IF(EPA_Export_Aggregation_AR4!$A2533="N2O",About!$D$59,1))</f>
        <v>0</v>
      </c>
      <c r="AJ2533" s="337">
        <f>EPA_Export_Aggregation_AR4!AJ2533*IF(EPA_Export_Aggregation_AR4!$A2533="CH4",About!$D$58,IF(EPA_Export_Aggregation_AR4!$A2533="N2O",About!$D$59,1))</f>
        <v>0</v>
      </c>
      <c r="AK2533" s="337">
        <f>EPA_Export_Aggregation_AR4!AK2533*IF(EPA_Export_Aggregation_AR4!$A2533="CH4",About!$D$58,IF(EPA_Export_Aggregation_AR4!$A2533="N2O",About!$D$59,1))</f>
        <v>0</v>
      </c>
      <c r="AL2533" s="337">
        <f>EPA_Export_Aggregation_AR4!AL2533*IF(EPA_Export_Aggregation_AR4!$A2533="CH4",About!$D$58,IF(EPA_Export_Aggregation_AR4!$A2533="N2O",About!$D$59,1))</f>
        <v>0</v>
      </c>
    </row>
    <row r="2534" spans="1:38" hidden="1" x14ac:dyDescent="0.25">
      <c r="A2534" s="340" t="s">
        <v>2264</v>
      </c>
      <c r="B2534" s="337" t="s">
        <v>3837</v>
      </c>
      <c r="C2534" s="337">
        <v>1</v>
      </c>
      <c r="D2534" s="337" t="s">
        <v>3838</v>
      </c>
      <c r="E2534" s="337" t="s">
        <v>3642</v>
      </c>
      <c r="F2534" s="337">
        <v>48</v>
      </c>
      <c r="G2534" s="337">
        <f>EPA_Export_Aggregation_AR4!G2534*IF(EPA_Export_Aggregation_AR4!$A2534="CH4",About!$D$58,IF(EPA_Export_Aggregation_AR4!$A2534="N2O",About!$D$59,1))</f>
        <v>0</v>
      </c>
      <c r="H2534" s="337">
        <f>EPA_Export_Aggregation_AR4!H2534*IF(EPA_Export_Aggregation_AR4!$A2534="CH4",About!$D$58,IF(EPA_Export_Aggregation_AR4!$A2534="N2O",About!$D$59,1))</f>
        <v>0</v>
      </c>
      <c r="I2534" s="337">
        <f>EPA_Export_Aggregation_AR4!I2534*IF(EPA_Export_Aggregation_AR4!$A2534="CH4",About!$D$58,IF(EPA_Export_Aggregation_AR4!$A2534="N2O",About!$D$59,1))</f>
        <v>0</v>
      </c>
      <c r="J2534" s="337">
        <f>EPA_Export_Aggregation_AR4!J2534*IF(EPA_Export_Aggregation_AR4!$A2534="CH4",About!$D$58,IF(EPA_Export_Aggregation_AR4!$A2534="N2O",About!$D$59,1))</f>
        <v>0</v>
      </c>
      <c r="K2534" s="337">
        <f>EPA_Export_Aggregation_AR4!K2534*IF(EPA_Export_Aggregation_AR4!$A2534="CH4",About!$D$58,IF(EPA_Export_Aggregation_AR4!$A2534="N2O",About!$D$59,1))</f>
        <v>0</v>
      </c>
      <c r="L2534" s="337">
        <f>EPA_Export_Aggregation_AR4!L2534*IF(EPA_Export_Aggregation_AR4!$A2534="CH4",About!$D$58,IF(EPA_Export_Aggregation_AR4!$A2534="N2O",About!$D$59,1))</f>
        <v>0</v>
      </c>
      <c r="M2534" s="337">
        <f>EPA_Export_Aggregation_AR4!M2534*IF(EPA_Export_Aggregation_AR4!$A2534="CH4",About!$D$58,IF(EPA_Export_Aggregation_AR4!$A2534="N2O",About!$D$59,1))</f>
        <v>0</v>
      </c>
      <c r="N2534" s="337">
        <f>EPA_Export_Aggregation_AR4!N2534*IF(EPA_Export_Aggregation_AR4!$A2534="CH4",About!$D$58,IF(EPA_Export_Aggregation_AR4!$A2534="N2O",About!$D$59,1))</f>
        <v>0</v>
      </c>
      <c r="O2534" s="337">
        <f>EPA_Export_Aggregation_AR4!O2534*IF(EPA_Export_Aggregation_AR4!$A2534="CH4",About!$D$58,IF(EPA_Export_Aggregation_AR4!$A2534="N2O",About!$D$59,1))</f>
        <v>0</v>
      </c>
      <c r="P2534" s="337">
        <f>EPA_Export_Aggregation_AR4!P2534*IF(EPA_Export_Aggregation_AR4!$A2534="CH4",About!$D$58,IF(EPA_Export_Aggregation_AR4!$A2534="N2O",About!$D$59,1))</f>
        <v>0</v>
      </c>
      <c r="Q2534" s="337">
        <f>EPA_Export_Aggregation_AR4!Q2534*IF(EPA_Export_Aggregation_AR4!$A2534="CH4",About!$D$58,IF(EPA_Export_Aggregation_AR4!$A2534="N2O",About!$D$59,1))</f>
        <v>0</v>
      </c>
      <c r="R2534" s="337">
        <f>EPA_Export_Aggregation_AR4!R2534*IF(EPA_Export_Aggregation_AR4!$A2534="CH4",About!$D$58,IF(EPA_Export_Aggregation_AR4!$A2534="N2O",About!$D$59,1))</f>
        <v>0</v>
      </c>
      <c r="S2534" s="337">
        <f>EPA_Export_Aggregation_AR4!S2534*IF(EPA_Export_Aggregation_AR4!$A2534="CH4",About!$D$58,IF(EPA_Export_Aggregation_AR4!$A2534="N2O",About!$D$59,1))</f>
        <v>0</v>
      </c>
      <c r="T2534" s="337">
        <f>EPA_Export_Aggregation_AR4!T2534*IF(EPA_Export_Aggregation_AR4!$A2534="CH4",About!$D$58,IF(EPA_Export_Aggregation_AR4!$A2534="N2O",About!$D$59,1))</f>
        <v>0</v>
      </c>
      <c r="U2534" s="337">
        <f>EPA_Export_Aggregation_AR4!U2534*IF(EPA_Export_Aggregation_AR4!$A2534="CH4",About!$D$58,IF(EPA_Export_Aggregation_AR4!$A2534="N2O",About!$D$59,1))</f>
        <v>0</v>
      </c>
      <c r="V2534" s="337">
        <f>EPA_Export_Aggregation_AR4!V2534*IF(EPA_Export_Aggregation_AR4!$A2534="CH4",About!$D$58,IF(EPA_Export_Aggregation_AR4!$A2534="N2O",About!$D$59,1))</f>
        <v>0</v>
      </c>
      <c r="W2534" s="337">
        <f>EPA_Export_Aggregation_AR4!W2534*IF(EPA_Export_Aggregation_AR4!$A2534="CH4",About!$D$58,IF(EPA_Export_Aggregation_AR4!$A2534="N2O",About!$D$59,1))</f>
        <v>0</v>
      </c>
      <c r="X2534" s="337">
        <f>EPA_Export_Aggregation_AR4!X2534*IF(EPA_Export_Aggregation_AR4!$A2534="CH4",About!$D$58,IF(EPA_Export_Aggregation_AR4!$A2534="N2O",About!$D$59,1))</f>
        <v>0</v>
      </c>
      <c r="Y2534" s="337">
        <f>EPA_Export_Aggregation_AR4!Y2534*IF(EPA_Export_Aggregation_AR4!$A2534="CH4",About!$D$58,IF(EPA_Export_Aggregation_AR4!$A2534="N2O",About!$D$59,1))</f>
        <v>0</v>
      </c>
      <c r="Z2534" s="337">
        <f>EPA_Export_Aggregation_AR4!Z2534*IF(EPA_Export_Aggregation_AR4!$A2534="CH4",About!$D$58,IF(EPA_Export_Aggregation_AR4!$A2534="N2O",About!$D$59,1))</f>
        <v>0</v>
      </c>
      <c r="AA2534" s="337">
        <f>EPA_Export_Aggregation_AR4!AA2534*IF(EPA_Export_Aggregation_AR4!$A2534="CH4",About!$D$58,IF(EPA_Export_Aggregation_AR4!$A2534="N2O",About!$D$59,1))</f>
        <v>0</v>
      </c>
      <c r="AB2534" s="337">
        <f>EPA_Export_Aggregation_AR4!AB2534*IF(EPA_Export_Aggregation_AR4!$A2534="CH4",About!$D$58,IF(EPA_Export_Aggregation_AR4!$A2534="N2O",About!$D$59,1))</f>
        <v>0</v>
      </c>
      <c r="AC2534" s="337">
        <f>EPA_Export_Aggregation_AR4!AC2534*IF(EPA_Export_Aggregation_AR4!$A2534="CH4",About!$D$58,IF(EPA_Export_Aggregation_AR4!$A2534="N2O",About!$D$59,1))</f>
        <v>0</v>
      </c>
      <c r="AD2534" s="337">
        <f>EPA_Export_Aggregation_AR4!AD2534*IF(EPA_Export_Aggregation_AR4!$A2534="CH4",About!$D$58,IF(EPA_Export_Aggregation_AR4!$A2534="N2O",About!$D$59,1))</f>
        <v>0</v>
      </c>
      <c r="AE2534" s="337">
        <f>EPA_Export_Aggregation_AR4!AE2534*IF(EPA_Export_Aggregation_AR4!$A2534="CH4",About!$D$58,IF(EPA_Export_Aggregation_AR4!$A2534="N2O",About!$D$59,1))</f>
        <v>0</v>
      </c>
      <c r="AF2534" s="337">
        <f>EPA_Export_Aggregation_AR4!AF2534*IF(EPA_Export_Aggregation_AR4!$A2534="CH4",About!$D$58,IF(EPA_Export_Aggregation_AR4!$A2534="N2O",About!$D$59,1))</f>
        <v>0</v>
      </c>
      <c r="AG2534" s="337">
        <f>EPA_Export_Aggregation_AR4!AG2534*IF(EPA_Export_Aggregation_AR4!$A2534="CH4",About!$D$58,IF(EPA_Export_Aggregation_AR4!$A2534="N2O",About!$D$59,1))</f>
        <v>0</v>
      </c>
      <c r="AH2534" s="337">
        <f>EPA_Export_Aggregation_AR4!AH2534*IF(EPA_Export_Aggregation_AR4!$A2534="CH4",About!$D$58,IF(EPA_Export_Aggregation_AR4!$A2534="N2O",About!$D$59,1))</f>
        <v>0</v>
      </c>
      <c r="AI2534" s="337">
        <f>EPA_Export_Aggregation_AR4!AI2534*IF(EPA_Export_Aggregation_AR4!$A2534="CH4",About!$D$58,IF(EPA_Export_Aggregation_AR4!$A2534="N2O",About!$D$59,1))</f>
        <v>0</v>
      </c>
      <c r="AJ2534" s="337">
        <f>EPA_Export_Aggregation_AR4!AJ2534*IF(EPA_Export_Aggregation_AR4!$A2534="CH4",About!$D$58,IF(EPA_Export_Aggregation_AR4!$A2534="N2O",About!$D$59,1))</f>
        <v>0</v>
      </c>
      <c r="AK2534" s="337">
        <f>EPA_Export_Aggregation_AR4!AK2534*IF(EPA_Export_Aggregation_AR4!$A2534="CH4",About!$D$58,IF(EPA_Export_Aggregation_AR4!$A2534="N2O",About!$D$59,1))</f>
        <v>0</v>
      </c>
      <c r="AL2534" s="337">
        <f>EPA_Export_Aggregation_AR4!AL2534*IF(EPA_Export_Aggregation_AR4!$A2534="CH4",About!$D$58,IF(EPA_Export_Aggregation_AR4!$A2534="N2O",About!$D$59,1))</f>
        <v>0</v>
      </c>
    </row>
    <row r="2535" spans="1:38" hidden="1" x14ac:dyDescent="0.25">
      <c r="A2535" s="340" t="s">
        <v>2264</v>
      </c>
      <c r="B2535" s="337" t="s">
        <v>3837</v>
      </c>
      <c r="C2535" s="337">
        <v>1</v>
      </c>
      <c r="D2535" s="337" t="s">
        <v>3838</v>
      </c>
      <c r="E2535" s="337" t="s">
        <v>3747</v>
      </c>
      <c r="F2535" s="337">
        <v>48</v>
      </c>
      <c r="G2535" s="337">
        <f>EPA_Export_Aggregation_AR4!G2535*IF(EPA_Export_Aggregation_AR4!$A2535="CH4",About!$D$58,IF(EPA_Export_Aggregation_AR4!$A2535="N2O",About!$D$59,1))</f>
        <v>0</v>
      </c>
      <c r="H2535" s="337">
        <f>EPA_Export_Aggregation_AR4!H2535*IF(EPA_Export_Aggregation_AR4!$A2535="CH4",About!$D$58,IF(EPA_Export_Aggregation_AR4!$A2535="N2O",About!$D$59,1))</f>
        <v>0</v>
      </c>
      <c r="I2535" s="337">
        <f>EPA_Export_Aggregation_AR4!I2535*IF(EPA_Export_Aggregation_AR4!$A2535="CH4",About!$D$58,IF(EPA_Export_Aggregation_AR4!$A2535="N2O",About!$D$59,1))</f>
        <v>0</v>
      </c>
      <c r="J2535" s="337">
        <f>EPA_Export_Aggregation_AR4!J2535*IF(EPA_Export_Aggregation_AR4!$A2535="CH4",About!$D$58,IF(EPA_Export_Aggregation_AR4!$A2535="N2O",About!$D$59,1))</f>
        <v>0</v>
      </c>
      <c r="K2535" s="337">
        <f>EPA_Export_Aggregation_AR4!K2535*IF(EPA_Export_Aggregation_AR4!$A2535="CH4",About!$D$58,IF(EPA_Export_Aggregation_AR4!$A2535="N2O",About!$D$59,1))</f>
        <v>0</v>
      </c>
      <c r="L2535" s="337">
        <f>EPA_Export_Aggregation_AR4!L2535*IF(EPA_Export_Aggregation_AR4!$A2535="CH4",About!$D$58,IF(EPA_Export_Aggregation_AR4!$A2535="N2O",About!$D$59,1))</f>
        <v>0</v>
      </c>
      <c r="M2535" s="337">
        <f>EPA_Export_Aggregation_AR4!M2535*IF(EPA_Export_Aggregation_AR4!$A2535="CH4",About!$D$58,IF(EPA_Export_Aggregation_AR4!$A2535="N2O",About!$D$59,1))</f>
        <v>0</v>
      </c>
      <c r="N2535" s="337">
        <f>EPA_Export_Aggregation_AR4!N2535*IF(EPA_Export_Aggregation_AR4!$A2535="CH4",About!$D$58,IF(EPA_Export_Aggregation_AR4!$A2535="N2O",About!$D$59,1))</f>
        <v>0</v>
      </c>
      <c r="O2535" s="337">
        <f>EPA_Export_Aggregation_AR4!O2535*IF(EPA_Export_Aggregation_AR4!$A2535="CH4",About!$D$58,IF(EPA_Export_Aggregation_AR4!$A2535="N2O",About!$D$59,1))</f>
        <v>0</v>
      </c>
      <c r="P2535" s="337">
        <f>EPA_Export_Aggregation_AR4!P2535*IF(EPA_Export_Aggregation_AR4!$A2535="CH4",About!$D$58,IF(EPA_Export_Aggregation_AR4!$A2535="N2O",About!$D$59,1))</f>
        <v>0</v>
      </c>
      <c r="Q2535" s="337">
        <f>EPA_Export_Aggregation_AR4!Q2535*IF(EPA_Export_Aggregation_AR4!$A2535="CH4",About!$D$58,IF(EPA_Export_Aggregation_AR4!$A2535="N2O",About!$D$59,1))</f>
        <v>0</v>
      </c>
      <c r="R2535" s="337">
        <f>EPA_Export_Aggregation_AR4!R2535*IF(EPA_Export_Aggregation_AR4!$A2535="CH4",About!$D$58,IF(EPA_Export_Aggregation_AR4!$A2535="N2O",About!$D$59,1))</f>
        <v>0</v>
      </c>
      <c r="S2535" s="337">
        <f>EPA_Export_Aggregation_AR4!S2535*IF(EPA_Export_Aggregation_AR4!$A2535="CH4",About!$D$58,IF(EPA_Export_Aggregation_AR4!$A2535="N2O",About!$D$59,1))</f>
        <v>0</v>
      </c>
      <c r="T2535" s="337">
        <f>EPA_Export_Aggregation_AR4!T2535*IF(EPA_Export_Aggregation_AR4!$A2535="CH4",About!$D$58,IF(EPA_Export_Aggregation_AR4!$A2535="N2O",About!$D$59,1))</f>
        <v>0</v>
      </c>
      <c r="U2535" s="337">
        <f>EPA_Export_Aggregation_AR4!U2535*IF(EPA_Export_Aggregation_AR4!$A2535="CH4",About!$D$58,IF(EPA_Export_Aggregation_AR4!$A2535="N2O",About!$D$59,1))</f>
        <v>0</v>
      </c>
      <c r="V2535" s="337">
        <f>EPA_Export_Aggregation_AR4!V2535*IF(EPA_Export_Aggregation_AR4!$A2535="CH4",About!$D$58,IF(EPA_Export_Aggregation_AR4!$A2535="N2O",About!$D$59,1))</f>
        <v>0</v>
      </c>
      <c r="W2535" s="337">
        <f>EPA_Export_Aggregation_AR4!W2535*IF(EPA_Export_Aggregation_AR4!$A2535="CH4",About!$D$58,IF(EPA_Export_Aggregation_AR4!$A2535="N2O",About!$D$59,1))</f>
        <v>0</v>
      </c>
      <c r="X2535" s="337">
        <f>EPA_Export_Aggregation_AR4!X2535*IF(EPA_Export_Aggregation_AR4!$A2535="CH4",About!$D$58,IF(EPA_Export_Aggregation_AR4!$A2535="N2O",About!$D$59,1))</f>
        <v>0</v>
      </c>
      <c r="Y2535" s="337">
        <f>EPA_Export_Aggregation_AR4!Y2535*IF(EPA_Export_Aggregation_AR4!$A2535="CH4",About!$D$58,IF(EPA_Export_Aggregation_AR4!$A2535="N2O",About!$D$59,1))</f>
        <v>0</v>
      </c>
      <c r="Z2535" s="337">
        <f>EPA_Export_Aggregation_AR4!Z2535*IF(EPA_Export_Aggregation_AR4!$A2535="CH4",About!$D$58,IF(EPA_Export_Aggregation_AR4!$A2535="N2O",About!$D$59,1))</f>
        <v>0</v>
      </c>
      <c r="AA2535" s="337">
        <f>EPA_Export_Aggregation_AR4!AA2535*IF(EPA_Export_Aggregation_AR4!$A2535="CH4",About!$D$58,IF(EPA_Export_Aggregation_AR4!$A2535="N2O",About!$D$59,1))</f>
        <v>0</v>
      </c>
      <c r="AB2535" s="337">
        <f>EPA_Export_Aggregation_AR4!AB2535*IF(EPA_Export_Aggregation_AR4!$A2535="CH4",About!$D$58,IF(EPA_Export_Aggregation_AR4!$A2535="N2O",About!$D$59,1))</f>
        <v>0</v>
      </c>
      <c r="AC2535" s="337">
        <f>EPA_Export_Aggregation_AR4!AC2535*IF(EPA_Export_Aggregation_AR4!$A2535="CH4",About!$D$58,IF(EPA_Export_Aggregation_AR4!$A2535="N2O",About!$D$59,1))</f>
        <v>0</v>
      </c>
      <c r="AD2535" s="337">
        <f>EPA_Export_Aggregation_AR4!AD2535*IF(EPA_Export_Aggregation_AR4!$A2535="CH4",About!$D$58,IF(EPA_Export_Aggregation_AR4!$A2535="N2O",About!$D$59,1))</f>
        <v>0</v>
      </c>
      <c r="AE2535" s="337">
        <f>EPA_Export_Aggregation_AR4!AE2535*IF(EPA_Export_Aggregation_AR4!$A2535="CH4",About!$D$58,IF(EPA_Export_Aggregation_AR4!$A2535="N2O",About!$D$59,1))</f>
        <v>0</v>
      </c>
      <c r="AF2535" s="337">
        <f>EPA_Export_Aggregation_AR4!AF2535*IF(EPA_Export_Aggregation_AR4!$A2535="CH4",About!$D$58,IF(EPA_Export_Aggregation_AR4!$A2535="N2O",About!$D$59,1))</f>
        <v>0</v>
      </c>
      <c r="AG2535" s="337">
        <f>EPA_Export_Aggregation_AR4!AG2535*IF(EPA_Export_Aggregation_AR4!$A2535="CH4",About!$D$58,IF(EPA_Export_Aggregation_AR4!$A2535="N2O",About!$D$59,1))</f>
        <v>0</v>
      </c>
      <c r="AH2535" s="337">
        <f>EPA_Export_Aggregation_AR4!AH2535*IF(EPA_Export_Aggregation_AR4!$A2535="CH4",About!$D$58,IF(EPA_Export_Aggregation_AR4!$A2535="N2O",About!$D$59,1))</f>
        <v>0</v>
      </c>
      <c r="AI2535" s="337">
        <f>EPA_Export_Aggregation_AR4!AI2535*IF(EPA_Export_Aggregation_AR4!$A2535="CH4",About!$D$58,IF(EPA_Export_Aggregation_AR4!$A2535="N2O",About!$D$59,1))</f>
        <v>0</v>
      </c>
      <c r="AJ2535" s="337">
        <f>EPA_Export_Aggregation_AR4!AJ2535*IF(EPA_Export_Aggregation_AR4!$A2535="CH4",About!$D$58,IF(EPA_Export_Aggregation_AR4!$A2535="N2O",About!$D$59,1))</f>
        <v>0</v>
      </c>
      <c r="AK2535" s="337">
        <f>EPA_Export_Aggregation_AR4!AK2535*IF(EPA_Export_Aggregation_AR4!$A2535="CH4",About!$D$58,IF(EPA_Export_Aggregation_AR4!$A2535="N2O",About!$D$59,1))</f>
        <v>0</v>
      </c>
      <c r="AL2535" s="337">
        <f>EPA_Export_Aggregation_AR4!AL2535*IF(EPA_Export_Aggregation_AR4!$A2535="CH4",About!$D$58,IF(EPA_Export_Aggregation_AR4!$A2535="N2O",About!$D$59,1))</f>
        <v>0</v>
      </c>
    </row>
    <row r="2536" spans="1:38" hidden="1" x14ac:dyDescent="0.25">
      <c r="A2536" s="340" t="s">
        <v>2264</v>
      </c>
      <c r="B2536" s="337" t="s">
        <v>3837</v>
      </c>
      <c r="C2536" s="337">
        <v>1</v>
      </c>
      <c r="D2536" s="337" t="s">
        <v>3838</v>
      </c>
      <c r="E2536" s="337" t="s">
        <v>3644</v>
      </c>
      <c r="F2536" s="337">
        <v>48</v>
      </c>
      <c r="G2536" s="337">
        <f>EPA_Export_Aggregation_AR4!G2536*IF(EPA_Export_Aggregation_AR4!$A2536="CH4",About!$D$58,IF(EPA_Export_Aggregation_AR4!$A2536="N2O",About!$D$59,1))</f>
        <v>0</v>
      </c>
      <c r="H2536" s="337">
        <f>EPA_Export_Aggregation_AR4!H2536*IF(EPA_Export_Aggregation_AR4!$A2536="CH4",About!$D$58,IF(EPA_Export_Aggregation_AR4!$A2536="N2O",About!$D$59,1))</f>
        <v>0</v>
      </c>
      <c r="I2536" s="337">
        <f>EPA_Export_Aggregation_AR4!I2536*IF(EPA_Export_Aggregation_AR4!$A2536="CH4",About!$D$58,IF(EPA_Export_Aggregation_AR4!$A2536="N2O",About!$D$59,1))</f>
        <v>0</v>
      </c>
      <c r="J2536" s="337">
        <f>EPA_Export_Aggregation_AR4!J2536*IF(EPA_Export_Aggregation_AR4!$A2536="CH4",About!$D$58,IF(EPA_Export_Aggregation_AR4!$A2536="N2O",About!$D$59,1))</f>
        <v>0</v>
      </c>
      <c r="K2536" s="337">
        <f>EPA_Export_Aggregation_AR4!K2536*IF(EPA_Export_Aggregation_AR4!$A2536="CH4",About!$D$58,IF(EPA_Export_Aggregation_AR4!$A2536="N2O",About!$D$59,1))</f>
        <v>0</v>
      </c>
      <c r="L2536" s="337">
        <f>EPA_Export_Aggregation_AR4!L2536*IF(EPA_Export_Aggregation_AR4!$A2536="CH4",About!$D$58,IF(EPA_Export_Aggregation_AR4!$A2536="N2O",About!$D$59,1))</f>
        <v>0</v>
      </c>
      <c r="M2536" s="337">
        <f>EPA_Export_Aggregation_AR4!M2536*IF(EPA_Export_Aggregation_AR4!$A2536="CH4",About!$D$58,IF(EPA_Export_Aggregation_AR4!$A2536="N2O",About!$D$59,1))</f>
        <v>0</v>
      </c>
      <c r="N2536" s="337">
        <f>EPA_Export_Aggregation_AR4!N2536*IF(EPA_Export_Aggregation_AR4!$A2536="CH4",About!$D$58,IF(EPA_Export_Aggregation_AR4!$A2536="N2O",About!$D$59,1))</f>
        <v>0</v>
      </c>
      <c r="O2536" s="337">
        <f>EPA_Export_Aggregation_AR4!O2536*IF(EPA_Export_Aggregation_AR4!$A2536="CH4",About!$D$58,IF(EPA_Export_Aggregation_AR4!$A2536="N2O",About!$D$59,1))</f>
        <v>0</v>
      </c>
      <c r="P2536" s="337">
        <f>EPA_Export_Aggregation_AR4!P2536*IF(EPA_Export_Aggregation_AR4!$A2536="CH4",About!$D$58,IF(EPA_Export_Aggregation_AR4!$A2536="N2O",About!$D$59,1))</f>
        <v>0</v>
      </c>
      <c r="Q2536" s="337">
        <f>EPA_Export_Aggregation_AR4!Q2536*IF(EPA_Export_Aggregation_AR4!$A2536="CH4",About!$D$58,IF(EPA_Export_Aggregation_AR4!$A2536="N2O",About!$D$59,1))</f>
        <v>0</v>
      </c>
      <c r="R2536" s="337">
        <f>EPA_Export_Aggregation_AR4!R2536*IF(EPA_Export_Aggregation_AR4!$A2536="CH4",About!$D$58,IF(EPA_Export_Aggregation_AR4!$A2536="N2O",About!$D$59,1))</f>
        <v>0</v>
      </c>
      <c r="S2536" s="337">
        <f>EPA_Export_Aggregation_AR4!S2536*IF(EPA_Export_Aggregation_AR4!$A2536="CH4",About!$D$58,IF(EPA_Export_Aggregation_AR4!$A2536="N2O",About!$D$59,1))</f>
        <v>0</v>
      </c>
      <c r="T2536" s="337">
        <f>EPA_Export_Aggregation_AR4!T2536*IF(EPA_Export_Aggregation_AR4!$A2536="CH4",About!$D$58,IF(EPA_Export_Aggregation_AR4!$A2536="N2O",About!$D$59,1))</f>
        <v>0</v>
      </c>
      <c r="U2536" s="337">
        <f>EPA_Export_Aggregation_AR4!U2536*IF(EPA_Export_Aggregation_AR4!$A2536="CH4",About!$D$58,IF(EPA_Export_Aggregation_AR4!$A2536="N2O",About!$D$59,1))</f>
        <v>0</v>
      </c>
      <c r="V2536" s="337">
        <f>EPA_Export_Aggregation_AR4!V2536*IF(EPA_Export_Aggregation_AR4!$A2536="CH4",About!$D$58,IF(EPA_Export_Aggregation_AR4!$A2536="N2O",About!$D$59,1))</f>
        <v>0</v>
      </c>
      <c r="W2536" s="337">
        <f>EPA_Export_Aggregation_AR4!W2536*IF(EPA_Export_Aggregation_AR4!$A2536="CH4",About!$D$58,IF(EPA_Export_Aggregation_AR4!$A2536="N2O",About!$D$59,1))</f>
        <v>0</v>
      </c>
      <c r="X2536" s="337">
        <f>EPA_Export_Aggregation_AR4!X2536*IF(EPA_Export_Aggregation_AR4!$A2536="CH4",About!$D$58,IF(EPA_Export_Aggregation_AR4!$A2536="N2O",About!$D$59,1))</f>
        <v>0</v>
      </c>
      <c r="Y2536" s="337">
        <f>EPA_Export_Aggregation_AR4!Y2536*IF(EPA_Export_Aggregation_AR4!$A2536="CH4",About!$D$58,IF(EPA_Export_Aggregation_AR4!$A2536="N2O",About!$D$59,1))</f>
        <v>0</v>
      </c>
      <c r="Z2536" s="337">
        <f>EPA_Export_Aggregation_AR4!Z2536*IF(EPA_Export_Aggregation_AR4!$A2536="CH4",About!$D$58,IF(EPA_Export_Aggregation_AR4!$A2536="N2O",About!$D$59,1))</f>
        <v>0</v>
      </c>
      <c r="AA2536" s="337">
        <f>EPA_Export_Aggregation_AR4!AA2536*IF(EPA_Export_Aggregation_AR4!$A2536="CH4",About!$D$58,IF(EPA_Export_Aggregation_AR4!$A2536="N2O",About!$D$59,1))</f>
        <v>0</v>
      </c>
      <c r="AB2536" s="337">
        <f>EPA_Export_Aggregation_AR4!AB2536*IF(EPA_Export_Aggregation_AR4!$A2536="CH4",About!$D$58,IF(EPA_Export_Aggregation_AR4!$A2536="N2O",About!$D$59,1))</f>
        <v>0</v>
      </c>
      <c r="AC2536" s="337">
        <f>EPA_Export_Aggregation_AR4!AC2536*IF(EPA_Export_Aggregation_AR4!$A2536="CH4",About!$D$58,IF(EPA_Export_Aggregation_AR4!$A2536="N2O",About!$D$59,1))</f>
        <v>0</v>
      </c>
      <c r="AD2536" s="337">
        <f>EPA_Export_Aggregation_AR4!AD2536*IF(EPA_Export_Aggregation_AR4!$A2536="CH4",About!$D$58,IF(EPA_Export_Aggregation_AR4!$A2536="N2O",About!$D$59,1))</f>
        <v>0</v>
      </c>
      <c r="AE2536" s="337">
        <f>EPA_Export_Aggregation_AR4!AE2536*IF(EPA_Export_Aggregation_AR4!$A2536="CH4",About!$D$58,IF(EPA_Export_Aggregation_AR4!$A2536="N2O",About!$D$59,1))</f>
        <v>0</v>
      </c>
      <c r="AF2536" s="337">
        <f>EPA_Export_Aggregation_AR4!AF2536*IF(EPA_Export_Aggregation_AR4!$A2536="CH4",About!$D$58,IF(EPA_Export_Aggregation_AR4!$A2536="N2O",About!$D$59,1))</f>
        <v>0</v>
      </c>
      <c r="AG2536" s="337">
        <f>EPA_Export_Aggregation_AR4!AG2536*IF(EPA_Export_Aggregation_AR4!$A2536="CH4",About!$D$58,IF(EPA_Export_Aggregation_AR4!$A2536="N2O",About!$D$59,1))</f>
        <v>0</v>
      </c>
      <c r="AH2536" s="337">
        <f>EPA_Export_Aggregation_AR4!AH2536*IF(EPA_Export_Aggregation_AR4!$A2536="CH4",About!$D$58,IF(EPA_Export_Aggregation_AR4!$A2536="N2O",About!$D$59,1))</f>
        <v>0</v>
      </c>
      <c r="AI2536" s="337">
        <f>EPA_Export_Aggregation_AR4!AI2536*IF(EPA_Export_Aggregation_AR4!$A2536="CH4",About!$D$58,IF(EPA_Export_Aggregation_AR4!$A2536="N2O",About!$D$59,1))</f>
        <v>0</v>
      </c>
      <c r="AJ2536" s="337">
        <f>EPA_Export_Aggregation_AR4!AJ2536*IF(EPA_Export_Aggregation_AR4!$A2536="CH4",About!$D$58,IF(EPA_Export_Aggregation_AR4!$A2536="N2O",About!$D$59,1))</f>
        <v>0</v>
      </c>
      <c r="AK2536" s="337">
        <f>EPA_Export_Aggregation_AR4!AK2536*IF(EPA_Export_Aggregation_AR4!$A2536="CH4",About!$D$58,IF(EPA_Export_Aggregation_AR4!$A2536="N2O",About!$D$59,1))</f>
        <v>0</v>
      </c>
      <c r="AL2536" s="337">
        <f>EPA_Export_Aggregation_AR4!AL2536*IF(EPA_Export_Aggregation_AR4!$A2536="CH4",About!$D$58,IF(EPA_Export_Aggregation_AR4!$A2536="N2O",About!$D$59,1))</f>
        <v>0</v>
      </c>
    </row>
    <row r="2537" spans="1:38" hidden="1" x14ac:dyDescent="0.25">
      <c r="A2537" s="340" t="s">
        <v>2264</v>
      </c>
      <c r="B2537" s="337" t="s">
        <v>3837</v>
      </c>
      <c r="C2537" s="337">
        <v>1</v>
      </c>
      <c r="D2537" s="337" t="s">
        <v>3838</v>
      </c>
      <c r="E2537" s="337" t="s">
        <v>3646</v>
      </c>
      <c r="F2537" s="337">
        <v>48</v>
      </c>
      <c r="G2537" s="337">
        <f>EPA_Export_Aggregation_AR4!G2537*IF(EPA_Export_Aggregation_AR4!$A2537="CH4",About!$D$58,IF(EPA_Export_Aggregation_AR4!$A2537="N2O",About!$D$59,1))</f>
        <v>0</v>
      </c>
      <c r="H2537" s="337">
        <f>EPA_Export_Aggregation_AR4!H2537*IF(EPA_Export_Aggregation_AR4!$A2537="CH4",About!$D$58,IF(EPA_Export_Aggregation_AR4!$A2537="N2O",About!$D$59,1))</f>
        <v>0</v>
      </c>
      <c r="I2537" s="337">
        <f>EPA_Export_Aggregation_AR4!I2537*IF(EPA_Export_Aggregation_AR4!$A2537="CH4",About!$D$58,IF(EPA_Export_Aggregation_AR4!$A2537="N2O",About!$D$59,1))</f>
        <v>0</v>
      </c>
      <c r="J2537" s="337">
        <f>EPA_Export_Aggregation_AR4!J2537*IF(EPA_Export_Aggregation_AR4!$A2537="CH4",About!$D$58,IF(EPA_Export_Aggregation_AR4!$A2537="N2O",About!$D$59,1))</f>
        <v>0</v>
      </c>
      <c r="K2537" s="337">
        <f>EPA_Export_Aggregation_AR4!K2537*IF(EPA_Export_Aggregation_AR4!$A2537="CH4",About!$D$58,IF(EPA_Export_Aggregation_AR4!$A2537="N2O",About!$D$59,1))</f>
        <v>0</v>
      </c>
      <c r="L2537" s="337">
        <f>EPA_Export_Aggregation_AR4!L2537*IF(EPA_Export_Aggregation_AR4!$A2537="CH4",About!$D$58,IF(EPA_Export_Aggregation_AR4!$A2537="N2O",About!$D$59,1))</f>
        <v>0</v>
      </c>
      <c r="M2537" s="337">
        <f>EPA_Export_Aggregation_AR4!M2537*IF(EPA_Export_Aggregation_AR4!$A2537="CH4",About!$D$58,IF(EPA_Export_Aggregation_AR4!$A2537="N2O",About!$D$59,1))</f>
        <v>0</v>
      </c>
      <c r="N2537" s="337">
        <f>EPA_Export_Aggregation_AR4!N2537*IF(EPA_Export_Aggregation_AR4!$A2537="CH4",About!$D$58,IF(EPA_Export_Aggregation_AR4!$A2537="N2O",About!$D$59,1))</f>
        <v>0</v>
      </c>
      <c r="O2537" s="337">
        <f>EPA_Export_Aggregation_AR4!O2537*IF(EPA_Export_Aggregation_AR4!$A2537="CH4",About!$D$58,IF(EPA_Export_Aggregation_AR4!$A2537="N2O",About!$D$59,1))</f>
        <v>0</v>
      </c>
      <c r="P2537" s="337">
        <f>EPA_Export_Aggregation_AR4!P2537*IF(EPA_Export_Aggregation_AR4!$A2537="CH4",About!$D$58,IF(EPA_Export_Aggregation_AR4!$A2537="N2O",About!$D$59,1))</f>
        <v>0</v>
      </c>
      <c r="Q2537" s="337">
        <f>EPA_Export_Aggregation_AR4!Q2537*IF(EPA_Export_Aggregation_AR4!$A2537="CH4",About!$D$58,IF(EPA_Export_Aggregation_AR4!$A2537="N2O",About!$D$59,1))</f>
        <v>0</v>
      </c>
      <c r="R2537" s="337">
        <f>EPA_Export_Aggregation_AR4!R2537*IF(EPA_Export_Aggregation_AR4!$A2537="CH4",About!$D$58,IF(EPA_Export_Aggregation_AR4!$A2537="N2O",About!$D$59,1))</f>
        <v>0</v>
      </c>
      <c r="S2537" s="337">
        <f>EPA_Export_Aggregation_AR4!S2537*IF(EPA_Export_Aggregation_AR4!$A2537="CH4",About!$D$58,IF(EPA_Export_Aggregation_AR4!$A2537="N2O",About!$D$59,1))</f>
        <v>0</v>
      </c>
      <c r="T2537" s="337">
        <f>EPA_Export_Aggregation_AR4!T2537*IF(EPA_Export_Aggregation_AR4!$A2537="CH4",About!$D$58,IF(EPA_Export_Aggregation_AR4!$A2537="N2O",About!$D$59,1))</f>
        <v>0</v>
      </c>
      <c r="U2537" s="337">
        <f>EPA_Export_Aggregation_AR4!U2537*IF(EPA_Export_Aggregation_AR4!$A2537="CH4",About!$D$58,IF(EPA_Export_Aggregation_AR4!$A2537="N2O",About!$D$59,1))</f>
        <v>0</v>
      </c>
      <c r="V2537" s="337">
        <f>EPA_Export_Aggregation_AR4!V2537*IF(EPA_Export_Aggregation_AR4!$A2537="CH4",About!$D$58,IF(EPA_Export_Aggregation_AR4!$A2537="N2O",About!$D$59,1))</f>
        <v>0</v>
      </c>
      <c r="W2537" s="337">
        <f>EPA_Export_Aggregation_AR4!W2537*IF(EPA_Export_Aggregation_AR4!$A2537="CH4",About!$D$58,IF(EPA_Export_Aggregation_AR4!$A2537="N2O",About!$D$59,1))</f>
        <v>0</v>
      </c>
      <c r="X2537" s="337">
        <f>EPA_Export_Aggregation_AR4!X2537*IF(EPA_Export_Aggregation_AR4!$A2537="CH4",About!$D$58,IF(EPA_Export_Aggregation_AR4!$A2537="N2O",About!$D$59,1))</f>
        <v>0</v>
      </c>
      <c r="Y2537" s="337">
        <f>EPA_Export_Aggregation_AR4!Y2537*IF(EPA_Export_Aggregation_AR4!$A2537="CH4",About!$D$58,IF(EPA_Export_Aggregation_AR4!$A2537="N2O",About!$D$59,1))</f>
        <v>0</v>
      </c>
      <c r="Z2537" s="337">
        <f>EPA_Export_Aggregation_AR4!Z2537*IF(EPA_Export_Aggregation_AR4!$A2537="CH4",About!$D$58,IF(EPA_Export_Aggregation_AR4!$A2537="N2O",About!$D$59,1))</f>
        <v>0</v>
      </c>
      <c r="AA2537" s="337">
        <f>EPA_Export_Aggregation_AR4!AA2537*IF(EPA_Export_Aggregation_AR4!$A2537="CH4",About!$D$58,IF(EPA_Export_Aggregation_AR4!$A2537="N2O",About!$D$59,1))</f>
        <v>0</v>
      </c>
      <c r="AB2537" s="337">
        <f>EPA_Export_Aggregation_AR4!AB2537*IF(EPA_Export_Aggregation_AR4!$A2537="CH4",About!$D$58,IF(EPA_Export_Aggregation_AR4!$A2537="N2O",About!$D$59,1))</f>
        <v>0</v>
      </c>
      <c r="AC2537" s="337">
        <f>EPA_Export_Aggregation_AR4!AC2537*IF(EPA_Export_Aggregation_AR4!$A2537="CH4",About!$D$58,IF(EPA_Export_Aggregation_AR4!$A2537="N2O",About!$D$59,1))</f>
        <v>0</v>
      </c>
      <c r="AD2537" s="337">
        <f>EPA_Export_Aggregation_AR4!AD2537*IF(EPA_Export_Aggregation_AR4!$A2537="CH4",About!$D$58,IF(EPA_Export_Aggregation_AR4!$A2537="N2O",About!$D$59,1))</f>
        <v>0</v>
      </c>
      <c r="AE2537" s="337">
        <f>EPA_Export_Aggregation_AR4!AE2537*IF(EPA_Export_Aggregation_AR4!$A2537="CH4",About!$D$58,IF(EPA_Export_Aggregation_AR4!$A2537="N2O",About!$D$59,1))</f>
        <v>0</v>
      </c>
      <c r="AF2537" s="337">
        <f>EPA_Export_Aggregation_AR4!AF2537*IF(EPA_Export_Aggregation_AR4!$A2537="CH4",About!$D$58,IF(EPA_Export_Aggregation_AR4!$A2537="N2O",About!$D$59,1))</f>
        <v>0</v>
      </c>
      <c r="AG2537" s="337">
        <f>EPA_Export_Aggregation_AR4!AG2537*IF(EPA_Export_Aggregation_AR4!$A2537="CH4",About!$D$58,IF(EPA_Export_Aggregation_AR4!$A2537="N2O",About!$D$59,1))</f>
        <v>0</v>
      </c>
      <c r="AH2537" s="337">
        <f>EPA_Export_Aggregation_AR4!AH2537*IF(EPA_Export_Aggregation_AR4!$A2537="CH4",About!$D$58,IF(EPA_Export_Aggregation_AR4!$A2537="N2O",About!$D$59,1))</f>
        <v>0</v>
      </c>
      <c r="AI2537" s="337">
        <f>EPA_Export_Aggregation_AR4!AI2537*IF(EPA_Export_Aggregation_AR4!$A2537="CH4",About!$D$58,IF(EPA_Export_Aggregation_AR4!$A2537="N2O",About!$D$59,1))</f>
        <v>0</v>
      </c>
      <c r="AJ2537" s="337">
        <f>EPA_Export_Aggregation_AR4!AJ2537*IF(EPA_Export_Aggregation_AR4!$A2537="CH4",About!$D$58,IF(EPA_Export_Aggregation_AR4!$A2537="N2O",About!$D$59,1))</f>
        <v>0</v>
      </c>
      <c r="AK2537" s="337">
        <f>EPA_Export_Aggregation_AR4!AK2537*IF(EPA_Export_Aggregation_AR4!$A2537="CH4",About!$D$58,IF(EPA_Export_Aggregation_AR4!$A2537="N2O",About!$D$59,1))</f>
        <v>0</v>
      </c>
      <c r="AL2537" s="337">
        <f>EPA_Export_Aggregation_AR4!AL2537*IF(EPA_Export_Aggregation_AR4!$A2537="CH4",About!$D$58,IF(EPA_Export_Aggregation_AR4!$A2537="N2O",About!$D$59,1))</f>
        <v>0</v>
      </c>
    </row>
    <row r="2538" spans="1:38" hidden="1" x14ac:dyDescent="0.25">
      <c r="A2538" s="340" t="s">
        <v>2264</v>
      </c>
      <c r="B2538" s="337" t="s">
        <v>3837</v>
      </c>
      <c r="C2538" s="337">
        <v>1</v>
      </c>
      <c r="D2538" s="337" t="s">
        <v>3838</v>
      </c>
      <c r="E2538" s="337" t="s">
        <v>3648</v>
      </c>
      <c r="F2538" s="337">
        <v>48</v>
      </c>
      <c r="G2538" s="337">
        <f>EPA_Export_Aggregation_AR4!G2538*IF(EPA_Export_Aggregation_AR4!$A2538="CH4",About!$D$58,IF(EPA_Export_Aggregation_AR4!$A2538="N2O",About!$D$59,1))</f>
        <v>0</v>
      </c>
      <c r="H2538" s="337">
        <f>EPA_Export_Aggregation_AR4!H2538*IF(EPA_Export_Aggregation_AR4!$A2538="CH4",About!$D$58,IF(EPA_Export_Aggregation_AR4!$A2538="N2O",About!$D$59,1))</f>
        <v>0</v>
      </c>
      <c r="I2538" s="337">
        <f>EPA_Export_Aggregation_AR4!I2538*IF(EPA_Export_Aggregation_AR4!$A2538="CH4",About!$D$58,IF(EPA_Export_Aggregation_AR4!$A2538="N2O",About!$D$59,1))</f>
        <v>0</v>
      </c>
      <c r="J2538" s="337">
        <f>EPA_Export_Aggregation_AR4!J2538*IF(EPA_Export_Aggregation_AR4!$A2538="CH4",About!$D$58,IF(EPA_Export_Aggregation_AR4!$A2538="N2O",About!$D$59,1))</f>
        <v>0</v>
      </c>
      <c r="K2538" s="337">
        <f>EPA_Export_Aggregation_AR4!K2538*IF(EPA_Export_Aggregation_AR4!$A2538="CH4",About!$D$58,IF(EPA_Export_Aggregation_AR4!$A2538="N2O",About!$D$59,1))</f>
        <v>0</v>
      </c>
      <c r="L2538" s="337">
        <f>EPA_Export_Aggregation_AR4!L2538*IF(EPA_Export_Aggregation_AR4!$A2538="CH4",About!$D$58,IF(EPA_Export_Aggregation_AR4!$A2538="N2O",About!$D$59,1))</f>
        <v>0</v>
      </c>
      <c r="M2538" s="337">
        <f>EPA_Export_Aggregation_AR4!M2538*IF(EPA_Export_Aggregation_AR4!$A2538="CH4",About!$D$58,IF(EPA_Export_Aggregation_AR4!$A2538="N2O",About!$D$59,1))</f>
        <v>0</v>
      </c>
      <c r="N2538" s="337">
        <f>EPA_Export_Aggregation_AR4!N2538*IF(EPA_Export_Aggregation_AR4!$A2538="CH4",About!$D$58,IF(EPA_Export_Aggregation_AR4!$A2538="N2O",About!$D$59,1))</f>
        <v>0</v>
      </c>
      <c r="O2538" s="337">
        <f>EPA_Export_Aggregation_AR4!O2538*IF(EPA_Export_Aggregation_AR4!$A2538="CH4",About!$D$58,IF(EPA_Export_Aggregation_AR4!$A2538="N2O",About!$D$59,1))</f>
        <v>0</v>
      </c>
      <c r="P2538" s="337">
        <f>EPA_Export_Aggregation_AR4!P2538*IF(EPA_Export_Aggregation_AR4!$A2538="CH4",About!$D$58,IF(EPA_Export_Aggregation_AR4!$A2538="N2O",About!$D$59,1))</f>
        <v>0</v>
      </c>
      <c r="Q2538" s="337">
        <f>EPA_Export_Aggregation_AR4!Q2538*IF(EPA_Export_Aggregation_AR4!$A2538="CH4",About!$D$58,IF(EPA_Export_Aggregation_AR4!$A2538="N2O",About!$D$59,1))</f>
        <v>0</v>
      </c>
      <c r="R2538" s="337">
        <f>EPA_Export_Aggregation_AR4!R2538*IF(EPA_Export_Aggregation_AR4!$A2538="CH4",About!$D$58,IF(EPA_Export_Aggregation_AR4!$A2538="N2O",About!$D$59,1))</f>
        <v>0</v>
      </c>
      <c r="S2538" s="337">
        <f>EPA_Export_Aggregation_AR4!S2538*IF(EPA_Export_Aggregation_AR4!$A2538="CH4",About!$D$58,IF(EPA_Export_Aggregation_AR4!$A2538="N2O",About!$D$59,1))</f>
        <v>0</v>
      </c>
      <c r="T2538" s="337">
        <f>EPA_Export_Aggregation_AR4!T2538*IF(EPA_Export_Aggregation_AR4!$A2538="CH4",About!$D$58,IF(EPA_Export_Aggregation_AR4!$A2538="N2O",About!$D$59,1))</f>
        <v>0</v>
      </c>
      <c r="U2538" s="337">
        <f>EPA_Export_Aggregation_AR4!U2538*IF(EPA_Export_Aggregation_AR4!$A2538="CH4",About!$D$58,IF(EPA_Export_Aggregation_AR4!$A2538="N2O",About!$D$59,1))</f>
        <v>0</v>
      </c>
      <c r="V2538" s="337">
        <f>EPA_Export_Aggregation_AR4!V2538*IF(EPA_Export_Aggregation_AR4!$A2538="CH4",About!$D$58,IF(EPA_Export_Aggregation_AR4!$A2538="N2O",About!$D$59,1))</f>
        <v>0</v>
      </c>
      <c r="W2538" s="337">
        <f>EPA_Export_Aggregation_AR4!W2538*IF(EPA_Export_Aggregation_AR4!$A2538="CH4",About!$D$58,IF(EPA_Export_Aggregation_AR4!$A2538="N2O",About!$D$59,1))</f>
        <v>0</v>
      </c>
      <c r="X2538" s="337">
        <f>EPA_Export_Aggregation_AR4!X2538*IF(EPA_Export_Aggregation_AR4!$A2538="CH4",About!$D$58,IF(EPA_Export_Aggregation_AR4!$A2538="N2O",About!$D$59,1))</f>
        <v>0</v>
      </c>
      <c r="Y2538" s="337">
        <f>EPA_Export_Aggregation_AR4!Y2538*IF(EPA_Export_Aggregation_AR4!$A2538="CH4",About!$D$58,IF(EPA_Export_Aggregation_AR4!$A2538="N2O",About!$D$59,1))</f>
        <v>0</v>
      </c>
      <c r="Z2538" s="337">
        <f>EPA_Export_Aggregation_AR4!Z2538*IF(EPA_Export_Aggregation_AR4!$A2538="CH4",About!$D$58,IF(EPA_Export_Aggregation_AR4!$A2538="N2O",About!$D$59,1))</f>
        <v>0</v>
      </c>
      <c r="AA2538" s="337">
        <f>EPA_Export_Aggregation_AR4!AA2538*IF(EPA_Export_Aggregation_AR4!$A2538="CH4",About!$D$58,IF(EPA_Export_Aggregation_AR4!$A2538="N2O",About!$D$59,1))</f>
        <v>0</v>
      </c>
      <c r="AB2538" s="337">
        <f>EPA_Export_Aggregation_AR4!AB2538*IF(EPA_Export_Aggregation_AR4!$A2538="CH4",About!$D$58,IF(EPA_Export_Aggregation_AR4!$A2538="N2O",About!$D$59,1))</f>
        <v>0</v>
      </c>
      <c r="AC2538" s="337">
        <f>EPA_Export_Aggregation_AR4!AC2538*IF(EPA_Export_Aggregation_AR4!$A2538="CH4",About!$D$58,IF(EPA_Export_Aggregation_AR4!$A2538="N2O",About!$D$59,1))</f>
        <v>0</v>
      </c>
      <c r="AD2538" s="337">
        <f>EPA_Export_Aggregation_AR4!AD2538*IF(EPA_Export_Aggregation_AR4!$A2538="CH4",About!$D$58,IF(EPA_Export_Aggregation_AR4!$A2538="N2O",About!$D$59,1))</f>
        <v>0</v>
      </c>
      <c r="AE2538" s="337">
        <f>EPA_Export_Aggregation_AR4!AE2538*IF(EPA_Export_Aggregation_AR4!$A2538="CH4",About!$D$58,IF(EPA_Export_Aggregation_AR4!$A2538="N2O",About!$D$59,1))</f>
        <v>0</v>
      </c>
      <c r="AF2538" s="337">
        <f>EPA_Export_Aggregation_AR4!AF2538*IF(EPA_Export_Aggregation_AR4!$A2538="CH4",About!$D$58,IF(EPA_Export_Aggregation_AR4!$A2538="N2O",About!$D$59,1))</f>
        <v>0</v>
      </c>
      <c r="AG2538" s="337">
        <f>EPA_Export_Aggregation_AR4!AG2538*IF(EPA_Export_Aggregation_AR4!$A2538="CH4",About!$D$58,IF(EPA_Export_Aggregation_AR4!$A2538="N2O",About!$D$59,1))</f>
        <v>0</v>
      </c>
      <c r="AH2538" s="337">
        <f>EPA_Export_Aggregation_AR4!AH2538*IF(EPA_Export_Aggregation_AR4!$A2538="CH4",About!$D$58,IF(EPA_Export_Aggregation_AR4!$A2538="N2O",About!$D$59,1))</f>
        <v>0</v>
      </c>
      <c r="AI2538" s="337">
        <f>EPA_Export_Aggregation_AR4!AI2538*IF(EPA_Export_Aggregation_AR4!$A2538="CH4",About!$D$58,IF(EPA_Export_Aggregation_AR4!$A2538="N2O",About!$D$59,1))</f>
        <v>0</v>
      </c>
      <c r="AJ2538" s="337">
        <f>EPA_Export_Aggregation_AR4!AJ2538*IF(EPA_Export_Aggregation_AR4!$A2538="CH4",About!$D$58,IF(EPA_Export_Aggregation_AR4!$A2538="N2O",About!$D$59,1))</f>
        <v>0</v>
      </c>
      <c r="AK2538" s="337">
        <f>EPA_Export_Aggregation_AR4!AK2538*IF(EPA_Export_Aggregation_AR4!$A2538="CH4",About!$D$58,IF(EPA_Export_Aggregation_AR4!$A2538="N2O",About!$D$59,1))</f>
        <v>0</v>
      </c>
      <c r="AL2538" s="337">
        <f>EPA_Export_Aggregation_AR4!AL2538*IF(EPA_Export_Aggregation_AR4!$A2538="CH4",About!$D$58,IF(EPA_Export_Aggregation_AR4!$A2538="N2O",About!$D$59,1))</f>
        <v>0</v>
      </c>
    </row>
    <row r="2539" spans="1:38" hidden="1" x14ac:dyDescent="0.25">
      <c r="A2539" s="340" t="s">
        <v>2264</v>
      </c>
      <c r="B2539" s="337" t="s">
        <v>3837</v>
      </c>
      <c r="C2539" s="337">
        <v>1</v>
      </c>
      <c r="D2539" s="337" t="s">
        <v>3838</v>
      </c>
      <c r="E2539" s="337" t="s">
        <v>3650</v>
      </c>
      <c r="F2539" s="337">
        <v>48</v>
      </c>
      <c r="G2539" s="337">
        <f>EPA_Export_Aggregation_AR4!G2539*IF(EPA_Export_Aggregation_AR4!$A2539="CH4",About!$D$58,IF(EPA_Export_Aggregation_AR4!$A2539="N2O",About!$D$59,1))</f>
        <v>0</v>
      </c>
      <c r="H2539" s="337">
        <f>EPA_Export_Aggregation_AR4!H2539*IF(EPA_Export_Aggregation_AR4!$A2539="CH4",About!$D$58,IF(EPA_Export_Aggregation_AR4!$A2539="N2O",About!$D$59,1))</f>
        <v>0</v>
      </c>
      <c r="I2539" s="337">
        <f>EPA_Export_Aggregation_AR4!I2539*IF(EPA_Export_Aggregation_AR4!$A2539="CH4",About!$D$58,IF(EPA_Export_Aggregation_AR4!$A2539="N2O",About!$D$59,1))</f>
        <v>0</v>
      </c>
      <c r="J2539" s="337">
        <f>EPA_Export_Aggregation_AR4!J2539*IF(EPA_Export_Aggregation_AR4!$A2539="CH4",About!$D$58,IF(EPA_Export_Aggregation_AR4!$A2539="N2O",About!$D$59,1))</f>
        <v>0</v>
      </c>
      <c r="K2539" s="337">
        <f>EPA_Export_Aggregation_AR4!K2539*IF(EPA_Export_Aggregation_AR4!$A2539="CH4",About!$D$58,IF(EPA_Export_Aggregation_AR4!$A2539="N2O",About!$D$59,1))</f>
        <v>0</v>
      </c>
      <c r="L2539" s="337">
        <f>EPA_Export_Aggregation_AR4!L2539*IF(EPA_Export_Aggregation_AR4!$A2539="CH4",About!$D$58,IF(EPA_Export_Aggregation_AR4!$A2539="N2O",About!$D$59,1))</f>
        <v>0</v>
      </c>
      <c r="M2539" s="337">
        <f>EPA_Export_Aggregation_AR4!M2539*IF(EPA_Export_Aggregation_AR4!$A2539="CH4",About!$D$58,IF(EPA_Export_Aggregation_AR4!$A2539="N2O",About!$D$59,1))</f>
        <v>0</v>
      </c>
      <c r="N2539" s="337">
        <f>EPA_Export_Aggregation_AR4!N2539*IF(EPA_Export_Aggregation_AR4!$A2539="CH4",About!$D$58,IF(EPA_Export_Aggregation_AR4!$A2539="N2O",About!$D$59,1))</f>
        <v>0</v>
      </c>
      <c r="O2539" s="337">
        <f>EPA_Export_Aggregation_AR4!O2539*IF(EPA_Export_Aggregation_AR4!$A2539="CH4",About!$D$58,IF(EPA_Export_Aggregation_AR4!$A2539="N2O",About!$D$59,1))</f>
        <v>0</v>
      </c>
      <c r="P2539" s="337">
        <f>EPA_Export_Aggregation_AR4!P2539*IF(EPA_Export_Aggregation_AR4!$A2539="CH4",About!$D$58,IF(EPA_Export_Aggregation_AR4!$A2539="N2O",About!$D$59,1))</f>
        <v>0</v>
      </c>
      <c r="Q2539" s="337">
        <f>EPA_Export_Aggregation_AR4!Q2539*IF(EPA_Export_Aggregation_AR4!$A2539="CH4",About!$D$58,IF(EPA_Export_Aggregation_AR4!$A2539="N2O",About!$D$59,1))</f>
        <v>0</v>
      </c>
      <c r="R2539" s="337">
        <f>EPA_Export_Aggregation_AR4!R2539*IF(EPA_Export_Aggregation_AR4!$A2539="CH4",About!$D$58,IF(EPA_Export_Aggregation_AR4!$A2539="N2O",About!$D$59,1))</f>
        <v>0</v>
      </c>
      <c r="S2539" s="337">
        <f>EPA_Export_Aggregation_AR4!S2539*IF(EPA_Export_Aggregation_AR4!$A2539="CH4",About!$D$58,IF(EPA_Export_Aggregation_AR4!$A2539="N2O",About!$D$59,1))</f>
        <v>0</v>
      </c>
      <c r="T2539" s="337">
        <f>EPA_Export_Aggregation_AR4!T2539*IF(EPA_Export_Aggregation_AR4!$A2539="CH4",About!$D$58,IF(EPA_Export_Aggregation_AR4!$A2539="N2O",About!$D$59,1))</f>
        <v>0</v>
      </c>
      <c r="U2539" s="337">
        <f>EPA_Export_Aggregation_AR4!U2539*IF(EPA_Export_Aggregation_AR4!$A2539="CH4",About!$D$58,IF(EPA_Export_Aggregation_AR4!$A2539="N2O",About!$D$59,1))</f>
        <v>0</v>
      </c>
      <c r="V2539" s="337">
        <f>EPA_Export_Aggregation_AR4!V2539*IF(EPA_Export_Aggregation_AR4!$A2539="CH4",About!$D$58,IF(EPA_Export_Aggregation_AR4!$A2539="N2O",About!$D$59,1))</f>
        <v>0</v>
      </c>
      <c r="W2539" s="337">
        <f>EPA_Export_Aggregation_AR4!W2539*IF(EPA_Export_Aggregation_AR4!$A2539="CH4",About!$D$58,IF(EPA_Export_Aggregation_AR4!$A2539="N2O",About!$D$59,1))</f>
        <v>0</v>
      </c>
      <c r="X2539" s="337">
        <f>EPA_Export_Aggregation_AR4!X2539*IF(EPA_Export_Aggregation_AR4!$A2539="CH4",About!$D$58,IF(EPA_Export_Aggregation_AR4!$A2539="N2O",About!$D$59,1))</f>
        <v>0</v>
      </c>
      <c r="Y2539" s="337">
        <f>EPA_Export_Aggregation_AR4!Y2539*IF(EPA_Export_Aggregation_AR4!$A2539="CH4",About!$D$58,IF(EPA_Export_Aggregation_AR4!$A2539="N2O",About!$D$59,1))</f>
        <v>0</v>
      </c>
      <c r="Z2539" s="337">
        <f>EPA_Export_Aggregation_AR4!Z2539*IF(EPA_Export_Aggregation_AR4!$A2539="CH4",About!$D$58,IF(EPA_Export_Aggregation_AR4!$A2539="N2O",About!$D$59,1))</f>
        <v>0</v>
      </c>
      <c r="AA2539" s="337">
        <f>EPA_Export_Aggregation_AR4!AA2539*IF(EPA_Export_Aggregation_AR4!$A2539="CH4",About!$D$58,IF(EPA_Export_Aggregation_AR4!$A2539="N2O",About!$D$59,1))</f>
        <v>0</v>
      </c>
      <c r="AB2539" s="337">
        <f>EPA_Export_Aggregation_AR4!AB2539*IF(EPA_Export_Aggregation_AR4!$A2539="CH4",About!$D$58,IF(EPA_Export_Aggregation_AR4!$A2539="N2O",About!$D$59,1))</f>
        <v>0</v>
      </c>
      <c r="AC2539" s="337">
        <f>EPA_Export_Aggregation_AR4!AC2539*IF(EPA_Export_Aggregation_AR4!$A2539="CH4",About!$D$58,IF(EPA_Export_Aggregation_AR4!$A2539="N2O",About!$D$59,1))</f>
        <v>0</v>
      </c>
      <c r="AD2539" s="337">
        <f>EPA_Export_Aggregation_AR4!AD2539*IF(EPA_Export_Aggregation_AR4!$A2539="CH4",About!$D$58,IF(EPA_Export_Aggregation_AR4!$A2539="N2O",About!$D$59,1))</f>
        <v>0</v>
      </c>
      <c r="AE2539" s="337">
        <f>EPA_Export_Aggregation_AR4!AE2539*IF(EPA_Export_Aggregation_AR4!$A2539="CH4",About!$D$58,IF(EPA_Export_Aggregation_AR4!$A2539="N2O",About!$D$59,1))</f>
        <v>0</v>
      </c>
      <c r="AF2539" s="337">
        <f>EPA_Export_Aggregation_AR4!AF2539*IF(EPA_Export_Aggregation_AR4!$A2539="CH4",About!$D$58,IF(EPA_Export_Aggregation_AR4!$A2539="N2O",About!$D$59,1))</f>
        <v>0</v>
      </c>
      <c r="AG2539" s="337">
        <f>EPA_Export_Aggregation_AR4!AG2539*IF(EPA_Export_Aggregation_AR4!$A2539="CH4",About!$D$58,IF(EPA_Export_Aggregation_AR4!$A2539="N2O",About!$D$59,1))</f>
        <v>0</v>
      </c>
      <c r="AH2539" s="337">
        <f>EPA_Export_Aggregation_AR4!AH2539*IF(EPA_Export_Aggregation_AR4!$A2539="CH4",About!$D$58,IF(EPA_Export_Aggregation_AR4!$A2539="N2O",About!$D$59,1))</f>
        <v>0</v>
      </c>
      <c r="AI2539" s="337">
        <f>EPA_Export_Aggregation_AR4!AI2539*IF(EPA_Export_Aggregation_AR4!$A2539="CH4",About!$D$58,IF(EPA_Export_Aggregation_AR4!$A2539="N2O",About!$D$59,1))</f>
        <v>0</v>
      </c>
      <c r="AJ2539" s="337">
        <f>EPA_Export_Aggregation_AR4!AJ2539*IF(EPA_Export_Aggregation_AR4!$A2539="CH4",About!$D$58,IF(EPA_Export_Aggregation_AR4!$A2539="N2O",About!$D$59,1))</f>
        <v>0</v>
      </c>
      <c r="AK2539" s="337">
        <f>EPA_Export_Aggregation_AR4!AK2539*IF(EPA_Export_Aggregation_AR4!$A2539="CH4",About!$D$58,IF(EPA_Export_Aggregation_AR4!$A2539="N2O",About!$D$59,1))</f>
        <v>0</v>
      </c>
      <c r="AL2539" s="337">
        <f>EPA_Export_Aggregation_AR4!AL2539*IF(EPA_Export_Aggregation_AR4!$A2539="CH4",About!$D$58,IF(EPA_Export_Aggregation_AR4!$A2539="N2O",About!$D$59,1))</f>
        <v>0</v>
      </c>
    </row>
    <row r="2540" spans="1:38" hidden="1" x14ac:dyDescent="0.25">
      <c r="A2540" s="340" t="s">
        <v>2264</v>
      </c>
      <c r="B2540" s="337" t="s">
        <v>3837</v>
      </c>
      <c r="C2540" s="337">
        <v>1</v>
      </c>
      <c r="D2540" s="337" t="s">
        <v>3838</v>
      </c>
      <c r="E2540" s="337" t="s">
        <v>549</v>
      </c>
      <c r="F2540" s="337">
        <v>48</v>
      </c>
      <c r="G2540" s="337">
        <f>EPA_Export_Aggregation_AR4!G2540*IF(EPA_Export_Aggregation_AR4!$A2540="CH4",About!$D$58,IF(EPA_Export_Aggregation_AR4!$A2540="N2O",About!$D$59,1))</f>
        <v>0</v>
      </c>
      <c r="H2540" s="337">
        <f>EPA_Export_Aggregation_AR4!H2540*IF(EPA_Export_Aggregation_AR4!$A2540="CH4",About!$D$58,IF(EPA_Export_Aggregation_AR4!$A2540="N2O",About!$D$59,1))</f>
        <v>0</v>
      </c>
      <c r="I2540" s="337">
        <f>EPA_Export_Aggregation_AR4!I2540*IF(EPA_Export_Aggregation_AR4!$A2540="CH4",About!$D$58,IF(EPA_Export_Aggregation_AR4!$A2540="N2O",About!$D$59,1))</f>
        <v>0</v>
      </c>
      <c r="J2540" s="337">
        <f>EPA_Export_Aggregation_AR4!J2540*IF(EPA_Export_Aggregation_AR4!$A2540="CH4",About!$D$58,IF(EPA_Export_Aggregation_AR4!$A2540="N2O",About!$D$59,1))</f>
        <v>0</v>
      </c>
      <c r="K2540" s="337">
        <f>EPA_Export_Aggregation_AR4!K2540*IF(EPA_Export_Aggregation_AR4!$A2540="CH4",About!$D$58,IF(EPA_Export_Aggregation_AR4!$A2540="N2O",About!$D$59,1))</f>
        <v>0</v>
      </c>
      <c r="L2540" s="337">
        <f>EPA_Export_Aggregation_AR4!L2540*IF(EPA_Export_Aggregation_AR4!$A2540="CH4",About!$D$58,IF(EPA_Export_Aggregation_AR4!$A2540="N2O",About!$D$59,1))</f>
        <v>0</v>
      </c>
      <c r="M2540" s="337">
        <f>EPA_Export_Aggregation_AR4!M2540*IF(EPA_Export_Aggregation_AR4!$A2540="CH4",About!$D$58,IF(EPA_Export_Aggregation_AR4!$A2540="N2O",About!$D$59,1))</f>
        <v>0</v>
      </c>
      <c r="N2540" s="337">
        <f>EPA_Export_Aggregation_AR4!N2540*IF(EPA_Export_Aggregation_AR4!$A2540="CH4",About!$D$58,IF(EPA_Export_Aggregation_AR4!$A2540="N2O",About!$D$59,1))</f>
        <v>0</v>
      </c>
      <c r="O2540" s="337">
        <f>EPA_Export_Aggregation_AR4!O2540*IF(EPA_Export_Aggregation_AR4!$A2540="CH4",About!$D$58,IF(EPA_Export_Aggregation_AR4!$A2540="N2O",About!$D$59,1))</f>
        <v>0</v>
      </c>
      <c r="P2540" s="337">
        <f>EPA_Export_Aggregation_AR4!P2540*IF(EPA_Export_Aggregation_AR4!$A2540="CH4",About!$D$58,IF(EPA_Export_Aggregation_AR4!$A2540="N2O",About!$D$59,1))</f>
        <v>0</v>
      </c>
      <c r="Q2540" s="337">
        <f>EPA_Export_Aggregation_AR4!Q2540*IF(EPA_Export_Aggregation_AR4!$A2540="CH4",About!$D$58,IF(EPA_Export_Aggregation_AR4!$A2540="N2O",About!$D$59,1))</f>
        <v>0</v>
      </c>
      <c r="R2540" s="337">
        <f>EPA_Export_Aggregation_AR4!R2540*IF(EPA_Export_Aggregation_AR4!$A2540="CH4",About!$D$58,IF(EPA_Export_Aggregation_AR4!$A2540="N2O",About!$D$59,1))</f>
        <v>0</v>
      </c>
      <c r="S2540" s="337">
        <f>EPA_Export_Aggregation_AR4!S2540*IF(EPA_Export_Aggregation_AR4!$A2540="CH4",About!$D$58,IF(EPA_Export_Aggregation_AR4!$A2540="N2O",About!$D$59,1))</f>
        <v>0</v>
      </c>
      <c r="T2540" s="337">
        <f>EPA_Export_Aggregation_AR4!T2540*IF(EPA_Export_Aggregation_AR4!$A2540="CH4",About!$D$58,IF(EPA_Export_Aggregation_AR4!$A2540="N2O",About!$D$59,1))</f>
        <v>0</v>
      </c>
      <c r="U2540" s="337">
        <f>EPA_Export_Aggregation_AR4!U2540*IF(EPA_Export_Aggregation_AR4!$A2540="CH4",About!$D$58,IF(EPA_Export_Aggregation_AR4!$A2540="N2O",About!$D$59,1))</f>
        <v>0</v>
      </c>
      <c r="V2540" s="337">
        <f>EPA_Export_Aggregation_AR4!V2540*IF(EPA_Export_Aggregation_AR4!$A2540="CH4",About!$D$58,IF(EPA_Export_Aggregation_AR4!$A2540="N2O",About!$D$59,1))</f>
        <v>0</v>
      </c>
      <c r="W2540" s="337">
        <f>EPA_Export_Aggregation_AR4!W2540*IF(EPA_Export_Aggregation_AR4!$A2540="CH4",About!$D$58,IF(EPA_Export_Aggregation_AR4!$A2540="N2O",About!$D$59,1))</f>
        <v>0</v>
      </c>
      <c r="X2540" s="337">
        <f>EPA_Export_Aggregation_AR4!X2540*IF(EPA_Export_Aggregation_AR4!$A2540="CH4",About!$D$58,IF(EPA_Export_Aggregation_AR4!$A2540="N2O",About!$D$59,1))</f>
        <v>0</v>
      </c>
      <c r="Y2540" s="337">
        <f>EPA_Export_Aggregation_AR4!Y2540*IF(EPA_Export_Aggregation_AR4!$A2540="CH4",About!$D$58,IF(EPA_Export_Aggregation_AR4!$A2540="N2O",About!$D$59,1))</f>
        <v>0</v>
      </c>
      <c r="Z2540" s="337">
        <f>EPA_Export_Aggregation_AR4!Z2540*IF(EPA_Export_Aggregation_AR4!$A2540="CH4",About!$D$58,IF(EPA_Export_Aggregation_AR4!$A2540="N2O",About!$D$59,1))</f>
        <v>0</v>
      </c>
      <c r="AA2540" s="337">
        <f>EPA_Export_Aggregation_AR4!AA2540*IF(EPA_Export_Aggregation_AR4!$A2540="CH4",About!$D$58,IF(EPA_Export_Aggregation_AR4!$A2540="N2O",About!$D$59,1))</f>
        <v>0</v>
      </c>
      <c r="AB2540" s="337">
        <f>EPA_Export_Aggregation_AR4!AB2540*IF(EPA_Export_Aggregation_AR4!$A2540="CH4",About!$D$58,IF(EPA_Export_Aggregation_AR4!$A2540="N2O",About!$D$59,1))</f>
        <v>0</v>
      </c>
      <c r="AC2540" s="337">
        <f>EPA_Export_Aggregation_AR4!AC2540*IF(EPA_Export_Aggregation_AR4!$A2540="CH4",About!$D$58,IF(EPA_Export_Aggregation_AR4!$A2540="N2O",About!$D$59,1))</f>
        <v>0</v>
      </c>
      <c r="AD2540" s="337">
        <f>EPA_Export_Aggregation_AR4!AD2540*IF(EPA_Export_Aggregation_AR4!$A2540="CH4",About!$D$58,IF(EPA_Export_Aggregation_AR4!$A2540="N2O",About!$D$59,1))</f>
        <v>0</v>
      </c>
      <c r="AE2540" s="337">
        <f>EPA_Export_Aggregation_AR4!AE2540*IF(EPA_Export_Aggregation_AR4!$A2540="CH4",About!$D$58,IF(EPA_Export_Aggregation_AR4!$A2540="N2O",About!$D$59,1))</f>
        <v>0</v>
      </c>
      <c r="AF2540" s="337">
        <f>EPA_Export_Aggregation_AR4!AF2540*IF(EPA_Export_Aggregation_AR4!$A2540="CH4",About!$D$58,IF(EPA_Export_Aggregation_AR4!$A2540="N2O",About!$D$59,1))</f>
        <v>0</v>
      </c>
      <c r="AG2540" s="337">
        <f>EPA_Export_Aggregation_AR4!AG2540*IF(EPA_Export_Aggregation_AR4!$A2540="CH4",About!$D$58,IF(EPA_Export_Aggregation_AR4!$A2540="N2O",About!$D$59,1))</f>
        <v>0</v>
      </c>
      <c r="AH2540" s="337">
        <f>EPA_Export_Aggregation_AR4!AH2540*IF(EPA_Export_Aggregation_AR4!$A2540="CH4",About!$D$58,IF(EPA_Export_Aggregation_AR4!$A2540="N2O",About!$D$59,1))</f>
        <v>0</v>
      </c>
      <c r="AI2540" s="337">
        <f>EPA_Export_Aggregation_AR4!AI2540*IF(EPA_Export_Aggregation_AR4!$A2540="CH4",About!$D$58,IF(EPA_Export_Aggregation_AR4!$A2540="N2O",About!$D$59,1))</f>
        <v>0</v>
      </c>
      <c r="AJ2540" s="337">
        <f>EPA_Export_Aggregation_AR4!AJ2540*IF(EPA_Export_Aggregation_AR4!$A2540="CH4",About!$D$58,IF(EPA_Export_Aggregation_AR4!$A2540="N2O",About!$D$59,1))</f>
        <v>0</v>
      </c>
      <c r="AK2540" s="337">
        <f>EPA_Export_Aggregation_AR4!AK2540*IF(EPA_Export_Aggregation_AR4!$A2540="CH4",About!$D$58,IF(EPA_Export_Aggregation_AR4!$A2540="N2O",About!$D$59,1))</f>
        <v>0</v>
      </c>
      <c r="AL2540" s="337">
        <f>EPA_Export_Aggregation_AR4!AL2540*IF(EPA_Export_Aggregation_AR4!$A2540="CH4",About!$D$58,IF(EPA_Export_Aggregation_AR4!$A2540="N2O",About!$D$59,1))</f>
        <v>0</v>
      </c>
    </row>
    <row r="2541" spans="1:38" hidden="1" x14ac:dyDescent="0.25">
      <c r="A2541" s="340" t="s">
        <v>2264</v>
      </c>
      <c r="B2541" s="337" t="s">
        <v>3837</v>
      </c>
      <c r="C2541" s="337">
        <v>1</v>
      </c>
      <c r="D2541" s="337" t="s">
        <v>3838</v>
      </c>
      <c r="E2541" s="337" t="s">
        <v>3653</v>
      </c>
      <c r="F2541" s="337">
        <v>48</v>
      </c>
      <c r="G2541" s="337">
        <f>EPA_Export_Aggregation_AR4!G2541*IF(EPA_Export_Aggregation_AR4!$A2541="CH4",About!$D$58,IF(EPA_Export_Aggregation_AR4!$A2541="N2O",About!$D$59,1))</f>
        <v>0</v>
      </c>
      <c r="H2541" s="337">
        <f>EPA_Export_Aggregation_AR4!H2541*IF(EPA_Export_Aggregation_AR4!$A2541="CH4",About!$D$58,IF(EPA_Export_Aggregation_AR4!$A2541="N2O",About!$D$59,1))</f>
        <v>0</v>
      </c>
      <c r="I2541" s="337">
        <f>EPA_Export_Aggregation_AR4!I2541*IF(EPA_Export_Aggregation_AR4!$A2541="CH4",About!$D$58,IF(EPA_Export_Aggregation_AR4!$A2541="N2O",About!$D$59,1))</f>
        <v>0</v>
      </c>
      <c r="J2541" s="337">
        <f>EPA_Export_Aggregation_AR4!J2541*IF(EPA_Export_Aggregation_AR4!$A2541="CH4",About!$D$58,IF(EPA_Export_Aggregation_AR4!$A2541="N2O",About!$D$59,1))</f>
        <v>0</v>
      </c>
      <c r="K2541" s="337">
        <f>EPA_Export_Aggregation_AR4!K2541*IF(EPA_Export_Aggregation_AR4!$A2541="CH4",About!$D$58,IF(EPA_Export_Aggregation_AR4!$A2541="N2O",About!$D$59,1))</f>
        <v>0</v>
      </c>
      <c r="L2541" s="337">
        <f>EPA_Export_Aggregation_AR4!L2541*IF(EPA_Export_Aggregation_AR4!$A2541="CH4",About!$D$58,IF(EPA_Export_Aggregation_AR4!$A2541="N2O",About!$D$59,1))</f>
        <v>0</v>
      </c>
      <c r="M2541" s="337">
        <f>EPA_Export_Aggregation_AR4!M2541*IF(EPA_Export_Aggregation_AR4!$A2541="CH4",About!$D$58,IF(EPA_Export_Aggregation_AR4!$A2541="N2O",About!$D$59,1))</f>
        <v>0</v>
      </c>
      <c r="N2541" s="337">
        <f>EPA_Export_Aggregation_AR4!N2541*IF(EPA_Export_Aggregation_AR4!$A2541="CH4",About!$D$58,IF(EPA_Export_Aggregation_AR4!$A2541="N2O",About!$D$59,1))</f>
        <v>0</v>
      </c>
      <c r="O2541" s="337">
        <f>EPA_Export_Aggregation_AR4!O2541*IF(EPA_Export_Aggregation_AR4!$A2541="CH4",About!$D$58,IF(EPA_Export_Aggregation_AR4!$A2541="N2O",About!$D$59,1))</f>
        <v>0</v>
      </c>
      <c r="P2541" s="337">
        <f>EPA_Export_Aggregation_AR4!P2541*IF(EPA_Export_Aggregation_AR4!$A2541="CH4",About!$D$58,IF(EPA_Export_Aggregation_AR4!$A2541="N2O",About!$D$59,1))</f>
        <v>0</v>
      </c>
      <c r="Q2541" s="337">
        <f>EPA_Export_Aggregation_AR4!Q2541*IF(EPA_Export_Aggregation_AR4!$A2541="CH4",About!$D$58,IF(EPA_Export_Aggregation_AR4!$A2541="N2O",About!$D$59,1))</f>
        <v>0</v>
      </c>
      <c r="R2541" s="337">
        <f>EPA_Export_Aggregation_AR4!R2541*IF(EPA_Export_Aggregation_AR4!$A2541="CH4",About!$D$58,IF(EPA_Export_Aggregation_AR4!$A2541="N2O",About!$D$59,1))</f>
        <v>0</v>
      </c>
      <c r="S2541" s="337">
        <f>EPA_Export_Aggregation_AR4!S2541*IF(EPA_Export_Aggregation_AR4!$A2541="CH4",About!$D$58,IF(EPA_Export_Aggregation_AR4!$A2541="N2O",About!$D$59,1))</f>
        <v>0</v>
      </c>
      <c r="T2541" s="337">
        <f>EPA_Export_Aggregation_AR4!T2541*IF(EPA_Export_Aggregation_AR4!$A2541="CH4",About!$D$58,IF(EPA_Export_Aggregation_AR4!$A2541="N2O",About!$D$59,1))</f>
        <v>0</v>
      </c>
      <c r="U2541" s="337">
        <f>EPA_Export_Aggregation_AR4!U2541*IF(EPA_Export_Aggregation_AR4!$A2541="CH4",About!$D$58,IF(EPA_Export_Aggregation_AR4!$A2541="N2O",About!$D$59,1))</f>
        <v>0</v>
      </c>
      <c r="V2541" s="337">
        <f>EPA_Export_Aggregation_AR4!V2541*IF(EPA_Export_Aggregation_AR4!$A2541="CH4",About!$D$58,IF(EPA_Export_Aggregation_AR4!$A2541="N2O",About!$D$59,1))</f>
        <v>0</v>
      </c>
      <c r="W2541" s="337">
        <f>EPA_Export_Aggregation_AR4!W2541*IF(EPA_Export_Aggregation_AR4!$A2541="CH4",About!$D$58,IF(EPA_Export_Aggregation_AR4!$A2541="N2O",About!$D$59,1))</f>
        <v>0</v>
      </c>
      <c r="X2541" s="337">
        <f>EPA_Export_Aggregation_AR4!X2541*IF(EPA_Export_Aggregation_AR4!$A2541="CH4",About!$D$58,IF(EPA_Export_Aggregation_AR4!$A2541="N2O",About!$D$59,1))</f>
        <v>0</v>
      </c>
      <c r="Y2541" s="337">
        <f>EPA_Export_Aggregation_AR4!Y2541*IF(EPA_Export_Aggregation_AR4!$A2541="CH4",About!$D$58,IF(EPA_Export_Aggregation_AR4!$A2541="N2O",About!$D$59,1))</f>
        <v>0</v>
      </c>
      <c r="Z2541" s="337">
        <f>EPA_Export_Aggregation_AR4!Z2541*IF(EPA_Export_Aggregation_AR4!$A2541="CH4",About!$D$58,IF(EPA_Export_Aggregation_AR4!$A2541="N2O",About!$D$59,1))</f>
        <v>0</v>
      </c>
      <c r="AA2541" s="337">
        <f>EPA_Export_Aggregation_AR4!AA2541*IF(EPA_Export_Aggregation_AR4!$A2541="CH4",About!$D$58,IF(EPA_Export_Aggregation_AR4!$A2541="N2O",About!$D$59,1))</f>
        <v>0</v>
      </c>
      <c r="AB2541" s="337">
        <f>EPA_Export_Aggregation_AR4!AB2541*IF(EPA_Export_Aggregation_AR4!$A2541="CH4",About!$D$58,IF(EPA_Export_Aggregation_AR4!$A2541="N2O",About!$D$59,1))</f>
        <v>0</v>
      </c>
      <c r="AC2541" s="337">
        <f>EPA_Export_Aggregation_AR4!AC2541*IF(EPA_Export_Aggregation_AR4!$A2541="CH4",About!$D$58,IF(EPA_Export_Aggregation_AR4!$A2541="N2O",About!$D$59,1))</f>
        <v>0</v>
      </c>
      <c r="AD2541" s="337">
        <f>EPA_Export_Aggregation_AR4!AD2541*IF(EPA_Export_Aggregation_AR4!$A2541="CH4",About!$D$58,IF(EPA_Export_Aggregation_AR4!$A2541="N2O",About!$D$59,1))</f>
        <v>0</v>
      </c>
      <c r="AE2541" s="337">
        <f>EPA_Export_Aggregation_AR4!AE2541*IF(EPA_Export_Aggregation_AR4!$A2541="CH4",About!$D$58,IF(EPA_Export_Aggregation_AR4!$A2541="N2O",About!$D$59,1))</f>
        <v>0</v>
      </c>
      <c r="AF2541" s="337">
        <f>EPA_Export_Aggregation_AR4!AF2541*IF(EPA_Export_Aggregation_AR4!$A2541="CH4",About!$D$58,IF(EPA_Export_Aggregation_AR4!$A2541="N2O",About!$D$59,1))</f>
        <v>0</v>
      </c>
      <c r="AG2541" s="337">
        <f>EPA_Export_Aggregation_AR4!AG2541*IF(EPA_Export_Aggregation_AR4!$A2541="CH4",About!$D$58,IF(EPA_Export_Aggregation_AR4!$A2541="N2O",About!$D$59,1))</f>
        <v>0</v>
      </c>
      <c r="AH2541" s="337">
        <f>EPA_Export_Aggregation_AR4!AH2541*IF(EPA_Export_Aggregation_AR4!$A2541="CH4",About!$D$58,IF(EPA_Export_Aggregation_AR4!$A2541="N2O",About!$D$59,1))</f>
        <v>0</v>
      </c>
      <c r="AI2541" s="337">
        <f>EPA_Export_Aggregation_AR4!AI2541*IF(EPA_Export_Aggregation_AR4!$A2541="CH4",About!$D$58,IF(EPA_Export_Aggregation_AR4!$A2541="N2O",About!$D$59,1))</f>
        <v>0</v>
      </c>
      <c r="AJ2541" s="337">
        <f>EPA_Export_Aggregation_AR4!AJ2541*IF(EPA_Export_Aggregation_AR4!$A2541="CH4",About!$D$58,IF(EPA_Export_Aggregation_AR4!$A2541="N2O",About!$D$59,1))</f>
        <v>0</v>
      </c>
      <c r="AK2541" s="337">
        <f>EPA_Export_Aggregation_AR4!AK2541*IF(EPA_Export_Aggregation_AR4!$A2541="CH4",About!$D$58,IF(EPA_Export_Aggregation_AR4!$A2541="N2O",About!$D$59,1))</f>
        <v>0</v>
      </c>
      <c r="AL2541" s="337">
        <f>EPA_Export_Aggregation_AR4!AL2541*IF(EPA_Export_Aggregation_AR4!$A2541="CH4",About!$D$58,IF(EPA_Export_Aggregation_AR4!$A2541="N2O",About!$D$59,1))</f>
        <v>0</v>
      </c>
    </row>
    <row r="2542" spans="1:38" hidden="1" x14ac:dyDescent="0.25">
      <c r="A2542" s="340" t="s">
        <v>2264</v>
      </c>
      <c r="B2542" s="337" t="s">
        <v>3837</v>
      </c>
      <c r="C2542" s="337">
        <v>1</v>
      </c>
      <c r="D2542" s="337" t="s">
        <v>3838</v>
      </c>
      <c r="E2542" s="337" t="s">
        <v>3655</v>
      </c>
      <c r="F2542" s="337">
        <v>48</v>
      </c>
      <c r="G2542" s="337">
        <f>EPA_Export_Aggregation_AR4!G2542*IF(EPA_Export_Aggregation_AR4!$A2542="CH4",About!$D$58,IF(EPA_Export_Aggregation_AR4!$A2542="N2O",About!$D$59,1))</f>
        <v>0</v>
      </c>
      <c r="H2542" s="337">
        <f>EPA_Export_Aggregation_AR4!H2542*IF(EPA_Export_Aggregation_AR4!$A2542="CH4",About!$D$58,IF(EPA_Export_Aggregation_AR4!$A2542="N2O",About!$D$59,1))</f>
        <v>0</v>
      </c>
      <c r="I2542" s="337">
        <f>EPA_Export_Aggregation_AR4!I2542*IF(EPA_Export_Aggregation_AR4!$A2542="CH4",About!$D$58,IF(EPA_Export_Aggregation_AR4!$A2542="N2O",About!$D$59,1))</f>
        <v>0</v>
      </c>
      <c r="J2542" s="337">
        <f>EPA_Export_Aggregation_AR4!J2542*IF(EPA_Export_Aggregation_AR4!$A2542="CH4",About!$D$58,IF(EPA_Export_Aggregation_AR4!$A2542="N2O",About!$D$59,1))</f>
        <v>0</v>
      </c>
      <c r="K2542" s="337">
        <f>EPA_Export_Aggregation_AR4!K2542*IF(EPA_Export_Aggregation_AR4!$A2542="CH4",About!$D$58,IF(EPA_Export_Aggregation_AR4!$A2542="N2O",About!$D$59,1))</f>
        <v>0</v>
      </c>
      <c r="L2542" s="337">
        <f>EPA_Export_Aggregation_AR4!L2542*IF(EPA_Export_Aggregation_AR4!$A2542="CH4",About!$D$58,IF(EPA_Export_Aggregation_AR4!$A2542="N2O",About!$D$59,1))</f>
        <v>0</v>
      </c>
      <c r="M2542" s="337">
        <f>EPA_Export_Aggregation_AR4!M2542*IF(EPA_Export_Aggregation_AR4!$A2542="CH4",About!$D$58,IF(EPA_Export_Aggregation_AR4!$A2542="N2O",About!$D$59,1))</f>
        <v>0</v>
      </c>
      <c r="N2542" s="337">
        <f>EPA_Export_Aggregation_AR4!N2542*IF(EPA_Export_Aggregation_AR4!$A2542="CH4",About!$D$58,IF(EPA_Export_Aggregation_AR4!$A2542="N2O",About!$D$59,1))</f>
        <v>0</v>
      </c>
      <c r="O2542" s="337">
        <f>EPA_Export_Aggregation_AR4!O2542*IF(EPA_Export_Aggregation_AR4!$A2542="CH4",About!$D$58,IF(EPA_Export_Aggregation_AR4!$A2542="N2O",About!$D$59,1))</f>
        <v>0</v>
      </c>
      <c r="P2542" s="337">
        <f>EPA_Export_Aggregation_AR4!P2542*IF(EPA_Export_Aggregation_AR4!$A2542="CH4",About!$D$58,IF(EPA_Export_Aggregation_AR4!$A2542="N2O",About!$D$59,1))</f>
        <v>0</v>
      </c>
      <c r="Q2542" s="337">
        <f>EPA_Export_Aggregation_AR4!Q2542*IF(EPA_Export_Aggregation_AR4!$A2542="CH4",About!$D$58,IF(EPA_Export_Aggregation_AR4!$A2542="N2O",About!$D$59,1))</f>
        <v>0</v>
      </c>
      <c r="R2542" s="337">
        <f>EPA_Export_Aggregation_AR4!R2542*IF(EPA_Export_Aggregation_AR4!$A2542="CH4",About!$D$58,IF(EPA_Export_Aggregation_AR4!$A2542="N2O",About!$D$59,1))</f>
        <v>0</v>
      </c>
      <c r="S2542" s="337">
        <f>EPA_Export_Aggregation_AR4!S2542*IF(EPA_Export_Aggregation_AR4!$A2542="CH4",About!$D$58,IF(EPA_Export_Aggregation_AR4!$A2542="N2O",About!$D$59,1))</f>
        <v>0</v>
      </c>
      <c r="T2542" s="337">
        <f>EPA_Export_Aggregation_AR4!T2542*IF(EPA_Export_Aggregation_AR4!$A2542="CH4",About!$D$58,IF(EPA_Export_Aggregation_AR4!$A2542="N2O",About!$D$59,1))</f>
        <v>0</v>
      </c>
      <c r="U2542" s="337">
        <f>EPA_Export_Aggregation_AR4!U2542*IF(EPA_Export_Aggregation_AR4!$A2542="CH4",About!$D$58,IF(EPA_Export_Aggregation_AR4!$A2542="N2O",About!$D$59,1))</f>
        <v>0</v>
      </c>
      <c r="V2542" s="337">
        <f>EPA_Export_Aggregation_AR4!V2542*IF(EPA_Export_Aggregation_AR4!$A2542="CH4",About!$D$58,IF(EPA_Export_Aggregation_AR4!$A2542="N2O",About!$D$59,1))</f>
        <v>0</v>
      </c>
      <c r="W2542" s="337">
        <f>EPA_Export_Aggregation_AR4!W2542*IF(EPA_Export_Aggregation_AR4!$A2542="CH4",About!$D$58,IF(EPA_Export_Aggregation_AR4!$A2542="N2O",About!$D$59,1))</f>
        <v>0</v>
      </c>
      <c r="X2542" s="337">
        <f>EPA_Export_Aggregation_AR4!X2542*IF(EPA_Export_Aggregation_AR4!$A2542="CH4",About!$D$58,IF(EPA_Export_Aggregation_AR4!$A2542="N2O",About!$D$59,1))</f>
        <v>0</v>
      </c>
      <c r="Y2542" s="337">
        <f>EPA_Export_Aggregation_AR4!Y2542*IF(EPA_Export_Aggregation_AR4!$A2542="CH4",About!$D$58,IF(EPA_Export_Aggregation_AR4!$A2542="N2O",About!$D$59,1))</f>
        <v>0</v>
      </c>
      <c r="Z2542" s="337">
        <f>EPA_Export_Aggregation_AR4!Z2542*IF(EPA_Export_Aggregation_AR4!$A2542="CH4",About!$D$58,IF(EPA_Export_Aggregation_AR4!$A2542="N2O",About!$D$59,1))</f>
        <v>0</v>
      </c>
      <c r="AA2542" s="337">
        <f>EPA_Export_Aggregation_AR4!AA2542*IF(EPA_Export_Aggregation_AR4!$A2542="CH4",About!$D$58,IF(EPA_Export_Aggregation_AR4!$A2542="N2O",About!$D$59,1))</f>
        <v>0</v>
      </c>
      <c r="AB2542" s="337">
        <f>EPA_Export_Aggregation_AR4!AB2542*IF(EPA_Export_Aggregation_AR4!$A2542="CH4",About!$D$58,IF(EPA_Export_Aggregation_AR4!$A2542="N2O",About!$D$59,1))</f>
        <v>0</v>
      </c>
      <c r="AC2542" s="337">
        <f>EPA_Export_Aggregation_AR4!AC2542*IF(EPA_Export_Aggregation_AR4!$A2542="CH4",About!$D$58,IF(EPA_Export_Aggregation_AR4!$A2542="N2O",About!$D$59,1))</f>
        <v>0</v>
      </c>
      <c r="AD2542" s="337">
        <f>EPA_Export_Aggregation_AR4!AD2542*IF(EPA_Export_Aggregation_AR4!$A2542="CH4",About!$D$58,IF(EPA_Export_Aggregation_AR4!$A2542="N2O",About!$D$59,1))</f>
        <v>0</v>
      </c>
      <c r="AE2542" s="337">
        <f>EPA_Export_Aggregation_AR4!AE2542*IF(EPA_Export_Aggregation_AR4!$A2542="CH4",About!$D$58,IF(EPA_Export_Aggregation_AR4!$A2542="N2O",About!$D$59,1))</f>
        <v>0</v>
      </c>
      <c r="AF2542" s="337">
        <f>EPA_Export_Aggregation_AR4!AF2542*IF(EPA_Export_Aggregation_AR4!$A2542="CH4",About!$D$58,IF(EPA_Export_Aggregation_AR4!$A2542="N2O",About!$D$59,1))</f>
        <v>0</v>
      </c>
      <c r="AG2542" s="337">
        <f>EPA_Export_Aggregation_AR4!AG2542*IF(EPA_Export_Aggregation_AR4!$A2542="CH4",About!$D$58,IF(EPA_Export_Aggregation_AR4!$A2542="N2O",About!$D$59,1))</f>
        <v>0</v>
      </c>
      <c r="AH2542" s="337">
        <f>EPA_Export_Aggregation_AR4!AH2542*IF(EPA_Export_Aggregation_AR4!$A2542="CH4",About!$D$58,IF(EPA_Export_Aggregation_AR4!$A2542="N2O",About!$D$59,1))</f>
        <v>0</v>
      </c>
      <c r="AI2542" s="337">
        <f>EPA_Export_Aggregation_AR4!AI2542*IF(EPA_Export_Aggregation_AR4!$A2542="CH4",About!$D$58,IF(EPA_Export_Aggregation_AR4!$A2542="N2O",About!$D$59,1))</f>
        <v>0</v>
      </c>
      <c r="AJ2542" s="337">
        <f>EPA_Export_Aggregation_AR4!AJ2542*IF(EPA_Export_Aggregation_AR4!$A2542="CH4",About!$D$58,IF(EPA_Export_Aggregation_AR4!$A2542="N2O",About!$D$59,1))</f>
        <v>0</v>
      </c>
      <c r="AK2542" s="337">
        <f>EPA_Export_Aggregation_AR4!AK2542*IF(EPA_Export_Aggregation_AR4!$A2542="CH4",About!$D$58,IF(EPA_Export_Aggregation_AR4!$A2542="N2O",About!$D$59,1))</f>
        <v>0</v>
      </c>
      <c r="AL2542" s="337">
        <f>EPA_Export_Aggregation_AR4!AL2542*IF(EPA_Export_Aggregation_AR4!$A2542="CH4",About!$D$58,IF(EPA_Export_Aggregation_AR4!$A2542="N2O",About!$D$59,1))</f>
        <v>0</v>
      </c>
    </row>
    <row r="2543" spans="1:38" hidden="1" x14ac:dyDescent="0.25">
      <c r="A2543" s="340" t="s">
        <v>2264</v>
      </c>
      <c r="B2543" s="337" t="s">
        <v>3837</v>
      </c>
      <c r="C2543" s="337">
        <v>1</v>
      </c>
      <c r="D2543" s="337" t="s">
        <v>3838</v>
      </c>
      <c r="E2543" s="337" t="s">
        <v>3657</v>
      </c>
      <c r="F2543" s="337">
        <v>48</v>
      </c>
      <c r="G2543" s="337">
        <f>EPA_Export_Aggregation_AR4!G2543*IF(EPA_Export_Aggregation_AR4!$A2543="CH4",About!$D$58,IF(EPA_Export_Aggregation_AR4!$A2543="N2O",About!$D$59,1))</f>
        <v>6.093892156800001E-3</v>
      </c>
      <c r="H2543" s="337">
        <f>EPA_Export_Aggregation_AR4!H2543*IF(EPA_Export_Aggregation_AR4!$A2543="CH4",About!$D$58,IF(EPA_Export_Aggregation_AR4!$A2543="N2O",About!$D$59,1))</f>
        <v>5.4255055232000004E-3</v>
      </c>
      <c r="I2543" s="337">
        <f>EPA_Export_Aggregation_AR4!I2543*IF(EPA_Export_Aggregation_AR4!$A2543="CH4",About!$D$58,IF(EPA_Export_Aggregation_AR4!$A2543="N2O",About!$D$59,1))</f>
        <v>5.0048709900000011E-3</v>
      </c>
      <c r="J2543" s="337">
        <f>EPA_Export_Aggregation_AR4!J2543*IF(EPA_Export_Aggregation_AR4!$A2543="CH4",About!$D$58,IF(EPA_Export_Aggregation_AR4!$A2543="N2O",About!$D$59,1))</f>
        <v>4.7070292864000007E-3</v>
      </c>
      <c r="K2543" s="337">
        <f>EPA_Export_Aggregation_AR4!K2543*IF(EPA_Export_Aggregation_AR4!$A2543="CH4",About!$D$58,IF(EPA_Export_Aggregation_AR4!$A2543="N2O",About!$D$59,1))</f>
        <v>4.4811891488000001E-3</v>
      </c>
      <c r="L2543" s="337">
        <f>EPA_Export_Aggregation_AR4!L2543*IF(EPA_Export_Aggregation_AR4!$A2543="CH4",About!$D$58,IF(EPA_Export_Aggregation_AR4!$A2543="N2O",About!$D$59,1))</f>
        <v>4.2998506096000007E-3</v>
      </c>
      <c r="M2543" s="337">
        <f>EPA_Export_Aggregation_AR4!M2543*IF(EPA_Export_Aggregation_AR4!$A2543="CH4",About!$D$58,IF(EPA_Export_Aggregation_AR4!$A2543="N2O",About!$D$59,1))</f>
        <v>5.0785762776000007E-3</v>
      </c>
      <c r="N2543" s="337">
        <f>EPA_Export_Aggregation_AR4!N2543*IF(EPA_Export_Aggregation_AR4!$A2543="CH4",About!$D$58,IF(EPA_Export_Aggregation_AR4!$A2543="N2O",About!$D$59,1))</f>
        <v>4.6618621840000011E-3</v>
      </c>
      <c r="O2543" s="337">
        <f>EPA_Export_Aggregation_AR4!O2543*IF(EPA_Export_Aggregation_AR4!$A2543="CH4",About!$D$58,IF(EPA_Export_Aggregation_AR4!$A2543="N2O",About!$D$59,1))</f>
        <v>2.5758351572800001E-2</v>
      </c>
      <c r="P2543" s="337">
        <f>EPA_Export_Aggregation_AR4!P2543*IF(EPA_Export_Aggregation_AR4!$A2543="CH4",About!$D$58,IF(EPA_Export_Aggregation_AR4!$A2543="N2O",About!$D$59,1))</f>
        <v>2.3710989274000002E-2</v>
      </c>
      <c r="Q2543" s="337">
        <f>EPA_Export_Aggregation_AR4!Q2543*IF(EPA_Export_Aggregation_AR4!$A2543="CH4",About!$D$58,IF(EPA_Export_Aggregation_AR4!$A2543="N2O",About!$D$59,1))</f>
        <v>2.500254771E-2</v>
      </c>
      <c r="R2543" s="337">
        <f>EPA_Export_Aggregation_AR4!R2543*IF(EPA_Export_Aggregation_AR4!$A2543="CH4",About!$D$58,IF(EPA_Export_Aggregation_AR4!$A2543="N2O",About!$D$59,1))</f>
        <v>2.3729021934800004E-2</v>
      </c>
      <c r="S2543" s="337">
        <f>EPA_Export_Aggregation_AR4!S2543*IF(EPA_Export_Aggregation_AR4!$A2543="CH4",About!$D$58,IF(EPA_Export_Aggregation_AR4!$A2543="N2O",About!$D$59,1))</f>
        <v>2.2718628178400004E-2</v>
      </c>
      <c r="T2543" s="337">
        <f>EPA_Export_Aggregation_AR4!T2543*IF(EPA_Export_Aggregation_AR4!$A2543="CH4",About!$D$58,IF(EPA_Export_Aggregation_AR4!$A2543="N2O",About!$D$59,1))</f>
        <v>2.0556305924000002E-2</v>
      </c>
      <c r="U2543" s="337">
        <f>EPA_Export_Aggregation_AR4!U2543*IF(EPA_Export_Aggregation_AR4!$A2543="CH4",About!$D$58,IF(EPA_Export_Aggregation_AR4!$A2543="N2O",About!$D$59,1))</f>
        <v>2.3044621070800003E-2</v>
      </c>
      <c r="V2543" s="337">
        <f>EPA_Export_Aggregation_AR4!V2543*IF(EPA_Export_Aggregation_AR4!$A2543="CH4",About!$D$58,IF(EPA_Export_Aggregation_AR4!$A2543="N2O",About!$D$59,1))</f>
        <v>2.1753213764800002E-2</v>
      </c>
      <c r="W2543" s="337">
        <f>EPA_Export_Aggregation_AR4!W2543*IF(EPA_Export_Aggregation_AR4!$A2543="CH4",About!$D$58,IF(EPA_Export_Aggregation_AR4!$A2543="N2O",About!$D$59,1))</f>
        <v>2.1018318988800001E-2</v>
      </c>
      <c r="X2543" s="337">
        <f>EPA_Export_Aggregation_AR4!X2543*IF(EPA_Export_Aggregation_AR4!$A2543="CH4",About!$D$58,IF(EPA_Export_Aggregation_AR4!$A2543="N2O",About!$D$59,1))</f>
        <v>2.0243886101600002E-2</v>
      </c>
      <c r="Y2543" s="337">
        <f>EPA_Export_Aggregation_AR4!Y2543*IF(EPA_Export_Aggregation_AR4!$A2543="CH4",About!$D$58,IF(EPA_Export_Aggregation_AR4!$A2543="N2O",About!$D$59,1))</f>
        <v>1.92143970564E-2</v>
      </c>
      <c r="Z2543" s="337">
        <f>EPA_Export_Aggregation_AR4!Z2543*IF(EPA_Export_Aggregation_AR4!$A2543="CH4",About!$D$58,IF(EPA_Export_Aggregation_AR4!$A2543="N2O",About!$D$59,1))</f>
        <v>2.0051448099200002E-2</v>
      </c>
      <c r="AA2543" s="337">
        <f>EPA_Export_Aggregation_AR4!AA2543*IF(EPA_Export_Aggregation_AR4!$A2543="CH4",About!$D$58,IF(EPA_Export_Aggregation_AR4!$A2543="N2O",About!$D$59,1))</f>
        <v>2.1625870212800002E-2</v>
      </c>
      <c r="AB2543" s="337">
        <f>EPA_Export_Aggregation_AR4!AB2543*IF(EPA_Export_Aggregation_AR4!$A2543="CH4",About!$D$58,IF(EPA_Export_Aggregation_AR4!$A2543="N2O",About!$D$59,1))</f>
        <v>2.2641598758800004E-2</v>
      </c>
      <c r="AC2543" s="337">
        <f>EPA_Export_Aggregation_AR4!AC2543*IF(EPA_Export_Aggregation_AR4!$A2543="CH4",About!$D$58,IF(EPA_Export_Aggregation_AR4!$A2543="N2O",About!$D$59,1))</f>
        <v>1.7745278874400004E-2</v>
      </c>
      <c r="AD2543" s="337">
        <f>EPA_Export_Aggregation_AR4!AD2543*IF(EPA_Export_Aggregation_AR4!$A2543="CH4",About!$D$58,IF(EPA_Export_Aggregation_AR4!$A2543="N2O",About!$D$59,1))</f>
        <v>1.74199145036E-2</v>
      </c>
      <c r="AE2543" s="337">
        <f>EPA_Export_Aggregation_AR4!AE2543*IF(EPA_Export_Aggregation_AR4!$A2543="CH4",About!$D$58,IF(EPA_Export_Aggregation_AR4!$A2543="N2O",About!$D$59,1))</f>
        <v>1.9044069363200002E-2</v>
      </c>
      <c r="AF2543" s="337">
        <f>EPA_Export_Aggregation_AR4!AF2543*IF(EPA_Export_Aggregation_AR4!$A2543="CH4",About!$D$58,IF(EPA_Export_Aggregation_AR4!$A2543="N2O",About!$D$59,1))</f>
        <v>1.7241648519200001E-2</v>
      </c>
      <c r="AG2543" s="337">
        <f>EPA_Export_Aggregation_AR4!AG2543*IF(EPA_Export_Aggregation_AR4!$A2543="CH4",About!$D$58,IF(EPA_Export_Aggregation_AR4!$A2543="N2O",About!$D$59,1))</f>
        <v>1.7709240390800001E-2</v>
      </c>
      <c r="AH2543" s="337">
        <f>EPA_Export_Aggregation_AR4!AH2543*IF(EPA_Export_Aggregation_AR4!$A2543="CH4",About!$D$58,IF(EPA_Export_Aggregation_AR4!$A2543="N2O",About!$D$59,1))</f>
        <v>1.7069468376800002E-2</v>
      </c>
      <c r="AI2543" s="337">
        <f>EPA_Export_Aggregation_AR4!AI2543*IF(EPA_Export_Aggregation_AR4!$A2543="CH4",About!$D$58,IF(EPA_Export_Aggregation_AR4!$A2543="N2O",About!$D$59,1))</f>
        <v>1.6606216312000002E-2</v>
      </c>
      <c r="AJ2543" s="337">
        <f>EPA_Export_Aggregation_AR4!AJ2543*IF(EPA_Export_Aggregation_AR4!$A2543="CH4",About!$D$58,IF(EPA_Export_Aggregation_AR4!$A2543="N2O",About!$D$59,1))</f>
        <v>1.60728038268E-2</v>
      </c>
      <c r="AK2543" s="337">
        <f>EPA_Export_Aggregation_AR4!AK2543*IF(EPA_Export_Aggregation_AR4!$A2543="CH4",About!$D$58,IF(EPA_Export_Aggregation_AR4!$A2543="N2O",About!$D$59,1))</f>
        <v>1.8268712039200004E-2</v>
      </c>
      <c r="AL2543" s="337">
        <f>EPA_Export_Aggregation_AR4!AL2543*IF(EPA_Export_Aggregation_AR4!$A2543="CH4",About!$D$58,IF(EPA_Export_Aggregation_AR4!$A2543="N2O",About!$D$59,1))</f>
        <v>0</v>
      </c>
    </row>
    <row r="2544" spans="1:38" hidden="1" x14ac:dyDescent="0.25">
      <c r="A2544" s="340" t="s">
        <v>2264</v>
      </c>
      <c r="B2544" s="337" t="s">
        <v>3837</v>
      </c>
      <c r="C2544" s="337">
        <v>1</v>
      </c>
      <c r="D2544" s="337" t="s">
        <v>3838</v>
      </c>
      <c r="E2544" s="337" t="s">
        <v>3659</v>
      </c>
      <c r="F2544" s="337">
        <v>48</v>
      </c>
      <c r="G2544" s="337">
        <f>EPA_Export_Aggregation_AR4!G2544*IF(EPA_Export_Aggregation_AR4!$A2544="CH4",About!$D$58,IF(EPA_Export_Aggregation_AR4!$A2544="N2O",About!$D$59,1))</f>
        <v>0</v>
      </c>
      <c r="H2544" s="337">
        <f>EPA_Export_Aggregation_AR4!H2544*IF(EPA_Export_Aggregation_AR4!$A2544="CH4",About!$D$58,IF(EPA_Export_Aggregation_AR4!$A2544="N2O",About!$D$59,1))</f>
        <v>0</v>
      </c>
      <c r="I2544" s="337">
        <f>EPA_Export_Aggregation_AR4!I2544*IF(EPA_Export_Aggregation_AR4!$A2544="CH4",About!$D$58,IF(EPA_Export_Aggregation_AR4!$A2544="N2O",About!$D$59,1))</f>
        <v>0</v>
      </c>
      <c r="J2544" s="337">
        <f>EPA_Export_Aggregation_AR4!J2544*IF(EPA_Export_Aggregation_AR4!$A2544="CH4",About!$D$58,IF(EPA_Export_Aggregation_AR4!$A2544="N2O",About!$D$59,1))</f>
        <v>0</v>
      </c>
      <c r="K2544" s="337">
        <f>EPA_Export_Aggregation_AR4!K2544*IF(EPA_Export_Aggregation_AR4!$A2544="CH4",About!$D$58,IF(EPA_Export_Aggregation_AR4!$A2544="N2O",About!$D$59,1))</f>
        <v>0</v>
      </c>
      <c r="L2544" s="337">
        <f>EPA_Export_Aggregation_AR4!L2544*IF(EPA_Export_Aggregation_AR4!$A2544="CH4",About!$D$58,IF(EPA_Export_Aggregation_AR4!$A2544="N2O",About!$D$59,1))</f>
        <v>0</v>
      </c>
      <c r="M2544" s="337">
        <f>EPA_Export_Aggregation_AR4!M2544*IF(EPA_Export_Aggregation_AR4!$A2544="CH4",About!$D$58,IF(EPA_Export_Aggregation_AR4!$A2544="N2O",About!$D$59,1))</f>
        <v>0</v>
      </c>
      <c r="N2544" s="337">
        <f>EPA_Export_Aggregation_AR4!N2544*IF(EPA_Export_Aggregation_AR4!$A2544="CH4",About!$D$58,IF(EPA_Export_Aggregation_AR4!$A2544="N2O",About!$D$59,1))</f>
        <v>0</v>
      </c>
      <c r="O2544" s="337">
        <f>EPA_Export_Aggregation_AR4!O2544*IF(EPA_Export_Aggregation_AR4!$A2544="CH4",About!$D$58,IF(EPA_Export_Aggregation_AR4!$A2544="N2O",About!$D$59,1))</f>
        <v>0</v>
      </c>
      <c r="P2544" s="337">
        <f>EPA_Export_Aggregation_AR4!P2544*IF(EPA_Export_Aggregation_AR4!$A2544="CH4",About!$D$58,IF(EPA_Export_Aggregation_AR4!$A2544="N2O",About!$D$59,1))</f>
        <v>0</v>
      </c>
      <c r="Q2544" s="337">
        <f>EPA_Export_Aggregation_AR4!Q2544*IF(EPA_Export_Aggregation_AR4!$A2544="CH4",About!$D$58,IF(EPA_Export_Aggregation_AR4!$A2544="N2O",About!$D$59,1))</f>
        <v>0</v>
      </c>
      <c r="R2544" s="337">
        <f>EPA_Export_Aggregation_AR4!R2544*IF(EPA_Export_Aggregation_AR4!$A2544="CH4",About!$D$58,IF(EPA_Export_Aggregation_AR4!$A2544="N2O",About!$D$59,1))</f>
        <v>0</v>
      </c>
      <c r="S2544" s="337">
        <f>EPA_Export_Aggregation_AR4!S2544*IF(EPA_Export_Aggregation_AR4!$A2544="CH4",About!$D$58,IF(EPA_Export_Aggregation_AR4!$A2544="N2O",About!$D$59,1))</f>
        <v>0</v>
      </c>
      <c r="T2544" s="337">
        <f>EPA_Export_Aggregation_AR4!T2544*IF(EPA_Export_Aggregation_AR4!$A2544="CH4",About!$D$58,IF(EPA_Export_Aggregation_AR4!$A2544="N2O",About!$D$59,1))</f>
        <v>0</v>
      </c>
      <c r="U2544" s="337">
        <f>EPA_Export_Aggregation_AR4!U2544*IF(EPA_Export_Aggregation_AR4!$A2544="CH4",About!$D$58,IF(EPA_Export_Aggregation_AR4!$A2544="N2O",About!$D$59,1))</f>
        <v>0</v>
      </c>
      <c r="V2544" s="337">
        <f>EPA_Export_Aggregation_AR4!V2544*IF(EPA_Export_Aggregation_AR4!$A2544="CH4",About!$D$58,IF(EPA_Export_Aggregation_AR4!$A2544="N2O",About!$D$59,1))</f>
        <v>0</v>
      </c>
      <c r="W2544" s="337">
        <f>EPA_Export_Aggregation_AR4!W2544*IF(EPA_Export_Aggregation_AR4!$A2544="CH4",About!$D$58,IF(EPA_Export_Aggregation_AR4!$A2544="N2O",About!$D$59,1))</f>
        <v>0</v>
      </c>
      <c r="X2544" s="337">
        <f>EPA_Export_Aggregation_AR4!X2544*IF(EPA_Export_Aggregation_AR4!$A2544="CH4",About!$D$58,IF(EPA_Export_Aggregation_AR4!$A2544="N2O",About!$D$59,1))</f>
        <v>0</v>
      </c>
      <c r="Y2544" s="337">
        <f>EPA_Export_Aggregation_AR4!Y2544*IF(EPA_Export_Aggregation_AR4!$A2544="CH4",About!$D$58,IF(EPA_Export_Aggregation_AR4!$A2544="N2O",About!$D$59,1))</f>
        <v>0</v>
      </c>
      <c r="Z2544" s="337">
        <f>EPA_Export_Aggregation_AR4!Z2544*IF(EPA_Export_Aggregation_AR4!$A2544="CH4",About!$D$58,IF(EPA_Export_Aggregation_AR4!$A2544="N2O",About!$D$59,1))</f>
        <v>0</v>
      </c>
      <c r="AA2544" s="337">
        <f>EPA_Export_Aggregation_AR4!AA2544*IF(EPA_Export_Aggregation_AR4!$A2544="CH4",About!$D$58,IF(EPA_Export_Aggregation_AR4!$A2544="N2O",About!$D$59,1))</f>
        <v>0</v>
      </c>
      <c r="AB2544" s="337">
        <f>EPA_Export_Aggregation_AR4!AB2544*IF(EPA_Export_Aggregation_AR4!$A2544="CH4",About!$D$58,IF(EPA_Export_Aggregation_AR4!$A2544="N2O",About!$D$59,1))</f>
        <v>0</v>
      </c>
      <c r="AC2544" s="337">
        <f>EPA_Export_Aggregation_AR4!AC2544*IF(EPA_Export_Aggregation_AR4!$A2544="CH4",About!$D$58,IF(EPA_Export_Aggregation_AR4!$A2544="N2O",About!$D$59,1))</f>
        <v>0</v>
      </c>
      <c r="AD2544" s="337">
        <f>EPA_Export_Aggregation_AR4!AD2544*IF(EPA_Export_Aggregation_AR4!$A2544="CH4",About!$D$58,IF(EPA_Export_Aggregation_AR4!$A2544="N2O",About!$D$59,1))</f>
        <v>0</v>
      </c>
      <c r="AE2544" s="337">
        <f>EPA_Export_Aggregation_AR4!AE2544*IF(EPA_Export_Aggregation_AR4!$A2544="CH4",About!$D$58,IF(EPA_Export_Aggregation_AR4!$A2544="N2O",About!$D$59,1))</f>
        <v>0</v>
      </c>
      <c r="AF2544" s="337">
        <f>EPA_Export_Aggregation_AR4!AF2544*IF(EPA_Export_Aggregation_AR4!$A2544="CH4",About!$D$58,IF(EPA_Export_Aggregation_AR4!$A2544="N2O",About!$D$59,1))</f>
        <v>0</v>
      </c>
      <c r="AG2544" s="337">
        <f>EPA_Export_Aggregation_AR4!AG2544*IF(EPA_Export_Aggregation_AR4!$A2544="CH4",About!$D$58,IF(EPA_Export_Aggregation_AR4!$A2544="N2O",About!$D$59,1))</f>
        <v>0</v>
      </c>
      <c r="AH2544" s="337">
        <f>EPA_Export_Aggregation_AR4!AH2544*IF(EPA_Export_Aggregation_AR4!$A2544="CH4",About!$D$58,IF(EPA_Export_Aggregation_AR4!$A2544="N2O",About!$D$59,1))</f>
        <v>0</v>
      </c>
      <c r="AI2544" s="337">
        <f>EPA_Export_Aggregation_AR4!AI2544*IF(EPA_Export_Aggregation_AR4!$A2544="CH4",About!$D$58,IF(EPA_Export_Aggregation_AR4!$A2544="N2O",About!$D$59,1))</f>
        <v>0</v>
      </c>
      <c r="AJ2544" s="337">
        <f>EPA_Export_Aggregation_AR4!AJ2544*IF(EPA_Export_Aggregation_AR4!$A2544="CH4",About!$D$58,IF(EPA_Export_Aggregation_AR4!$A2544="N2O",About!$D$59,1))</f>
        <v>0</v>
      </c>
      <c r="AK2544" s="337">
        <f>EPA_Export_Aggregation_AR4!AK2544*IF(EPA_Export_Aggregation_AR4!$A2544="CH4",About!$D$58,IF(EPA_Export_Aggregation_AR4!$A2544="N2O",About!$D$59,1))</f>
        <v>0</v>
      </c>
      <c r="AL2544" s="337">
        <f>EPA_Export_Aggregation_AR4!AL2544*IF(EPA_Export_Aggregation_AR4!$A2544="CH4",About!$D$58,IF(EPA_Export_Aggregation_AR4!$A2544="N2O",About!$D$59,1))</f>
        <v>0</v>
      </c>
    </row>
    <row r="2545" spans="1:38" hidden="1" x14ac:dyDescent="0.25">
      <c r="A2545" s="340" t="s">
        <v>2264</v>
      </c>
      <c r="B2545" s="337" t="s">
        <v>3837</v>
      </c>
      <c r="C2545" s="337">
        <v>1</v>
      </c>
      <c r="D2545" s="337" t="s">
        <v>3838</v>
      </c>
      <c r="E2545" s="337" t="s">
        <v>3661</v>
      </c>
      <c r="F2545" s="337">
        <v>48</v>
      </c>
      <c r="G2545" s="337">
        <f>EPA_Export_Aggregation_AR4!G2545*IF(EPA_Export_Aggregation_AR4!$A2545="CH4",About!$D$58,IF(EPA_Export_Aggregation_AR4!$A2545="N2O",About!$D$59,1))</f>
        <v>0</v>
      </c>
      <c r="H2545" s="337">
        <f>EPA_Export_Aggregation_AR4!H2545*IF(EPA_Export_Aggregation_AR4!$A2545="CH4",About!$D$58,IF(EPA_Export_Aggregation_AR4!$A2545="N2O",About!$D$59,1))</f>
        <v>0</v>
      </c>
      <c r="I2545" s="337">
        <f>EPA_Export_Aggregation_AR4!I2545*IF(EPA_Export_Aggregation_AR4!$A2545="CH4",About!$D$58,IF(EPA_Export_Aggregation_AR4!$A2545="N2O",About!$D$59,1))</f>
        <v>0</v>
      </c>
      <c r="J2545" s="337">
        <f>EPA_Export_Aggregation_AR4!J2545*IF(EPA_Export_Aggregation_AR4!$A2545="CH4",About!$D$58,IF(EPA_Export_Aggregation_AR4!$A2545="N2O",About!$D$59,1))</f>
        <v>0</v>
      </c>
      <c r="K2545" s="337">
        <f>EPA_Export_Aggregation_AR4!K2545*IF(EPA_Export_Aggregation_AR4!$A2545="CH4",About!$D$58,IF(EPA_Export_Aggregation_AR4!$A2545="N2O",About!$D$59,1))</f>
        <v>0</v>
      </c>
      <c r="L2545" s="337">
        <f>EPA_Export_Aggregation_AR4!L2545*IF(EPA_Export_Aggregation_AR4!$A2545="CH4",About!$D$58,IF(EPA_Export_Aggregation_AR4!$A2545="N2O",About!$D$59,1))</f>
        <v>0</v>
      </c>
      <c r="M2545" s="337">
        <f>EPA_Export_Aggregation_AR4!M2545*IF(EPA_Export_Aggregation_AR4!$A2545="CH4",About!$D$58,IF(EPA_Export_Aggregation_AR4!$A2545="N2O",About!$D$59,1))</f>
        <v>0</v>
      </c>
      <c r="N2545" s="337">
        <f>EPA_Export_Aggregation_AR4!N2545*IF(EPA_Export_Aggregation_AR4!$A2545="CH4",About!$D$58,IF(EPA_Export_Aggregation_AR4!$A2545="N2O",About!$D$59,1))</f>
        <v>0</v>
      </c>
      <c r="O2545" s="337">
        <f>EPA_Export_Aggregation_AR4!O2545*IF(EPA_Export_Aggregation_AR4!$A2545="CH4",About!$D$58,IF(EPA_Export_Aggregation_AR4!$A2545="N2O",About!$D$59,1))</f>
        <v>0</v>
      </c>
      <c r="P2545" s="337">
        <f>EPA_Export_Aggregation_AR4!P2545*IF(EPA_Export_Aggregation_AR4!$A2545="CH4",About!$D$58,IF(EPA_Export_Aggregation_AR4!$A2545="N2O",About!$D$59,1))</f>
        <v>0</v>
      </c>
      <c r="Q2545" s="337">
        <f>EPA_Export_Aggregation_AR4!Q2545*IF(EPA_Export_Aggregation_AR4!$A2545="CH4",About!$D$58,IF(EPA_Export_Aggregation_AR4!$A2545="N2O",About!$D$59,1))</f>
        <v>0</v>
      </c>
      <c r="R2545" s="337">
        <f>EPA_Export_Aggregation_AR4!R2545*IF(EPA_Export_Aggregation_AR4!$A2545="CH4",About!$D$58,IF(EPA_Export_Aggregation_AR4!$A2545="N2O",About!$D$59,1))</f>
        <v>0</v>
      </c>
      <c r="S2545" s="337">
        <f>EPA_Export_Aggregation_AR4!S2545*IF(EPA_Export_Aggregation_AR4!$A2545="CH4",About!$D$58,IF(EPA_Export_Aggregation_AR4!$A2545="N2O",About!$D$59,1))</f>
        <v>0</v>
      </c>
      <c r="T2545" s="337">
        <f>EPA_Export_Aggregation_AR4!T2545*IF(EPA_Export_Aggregation_AR4!$A2545="CH4",About!$D$58,IF(EPA_Export_Aggregation_AR4!$A2545="N2O",About!$D$59,1))</f>
        <v>0</v>
      </c>
      <c r="U2545" s="337">
        <f>EPA_Export_Aggregation_AR4!U2545*IF(EPA_Export_Aggregation_AR4!$A2545="CH4",About!$D$58,IF(EPA_Export_Aggregation_AR4!$A2545="N2O",About!$D$59,1))</f>
        <v>0</v>
      </c>
      <c r="V2545" s="337">
        <f>EPA_Export_Aggregation_AR4!V2545*IF(EPA_Export_Aggregation_AR4!$A2545="CH4",About!$D$58,IF(EPA_Export_Aggregation_AR4!$A2545="N2O",About!$D$59,1))</f>
        <v>0</v>
      </c>
      <c r="W2545" s="337">
        <f>EPA_Export_Aggregation_AR4!W2545*IF(EPA_Export_Aggregation_AR4!$A2545="CH4",About!$D$58,IF(EPA_Export_Aggregation_AR4!$A2545="N2O",About!$D$59,1))</f>
        <v>0</v>
      </c>
      <c r="X2545" s="337">
        <f>EPA_Export_Aggregation_AR4!X2545*IF(EPA_Export_Aggregation_AR4!$A2545="CH4",About!$D$58,IF(EPA_Export_Aggregation_AR4!$A2545="N2O",About!$D$59,1))</f>
        <v>0</v>
      </c>
      <c r="Y2545" s="337">
        <f>EPA_Export_Aggregation_AR4!Y2545*IF(EPA_Export_Aggregation_AR4!$A2545="CH4",About!$D$58,IF(EPA_Export_Aggregation_AR4!$A2545="N2O",About!$D$59,1))</f>
        <v>0</v>
      </c>
      <c r="Z2545" s="337">
        <f>EPA_Export_Aggregation_AR4!Z2545*IF(EPA_Export_Aggregation_AR4!$A2545="CH4",About!$D$58,IF(EPA_Export_Aggregation_AR4!$A2545="N2O",About!$D$59,1))</f>
        <v>0</v>
      </c>
      <c r="AA2545" s="337">
        <f>EPA_Export_Aggregation_AR4!AA2545*IF(EPA_Export_Aggregation_AR4!$A2545="CH4",About!$D$58,IF(EPA_Export_Aggregation_AR4!$A2545="N2O",About!$D$59,1))</f>
        <v>0</v>
      </c>
      <c r="AB2545" s="337">
        <f>EPA_Export_Aggregation_AR4!AB2545*IF(EPA_Export_Aggregation_AR4!$A2545="CH4",About!$D$58,IF(EPA_Export_Aggregation_AR4!$A2545="N2O",About!$D$59,1))</f>
        <v>0</v>
      </c>
      <c r="AC2545" s="337">
        <f>EPA_Export_Aggregation_AR4!AC2545*IF(EPA_Export_Aggregation_AR4!$A2545="CH4",About!$D$58,IF(EPA_Export_Aggregation_AR4!$A2545="N2O",About!$D$59,1))</f>
        <v>0</v>
      </c>
      <c r="AD2545" s="337">
        <f>EPA_Export_Aggregation_AR4!AD2545*IF(EPA_Export_Aggregation_AR4!$A2545="CH4",About!$D$58,IF(EPA_Export_Aggregation_AR4!$A2545="N2O",About!$D$59,1))</f>
        <v>0</v>
      </c>
      <c r="AE2545" s="337">
        <f>EPA_Export_Aggregation_AR4!AE2545*IF(EPA_Export_Aggregation_AR4!$A2545="CH4",About!$D$58,IF(EPA_Export_Aggregation_AR4!$A2545="N2O",About!$D$59,1))</f>
        <v>0</v>
      </c>
      <c r="AF2545" s="337">
        <f>EPA_Export_Aggregation_AR4!AF2545*IF(EPA_Export_Aggregation_AR4!$A2545="CH4",About!$D$58,IF(EPA_Export_Aggregation_AR4!$A2545="N2O",About!$D$59,1))</f>
        <v>0</v>
      </c>
      <c r="AG2545" s="337">
        <f>EPA_Export_Aggregation_AR4!AG2545*IF(EPA_Export_Aggregation_AR4!$A2545="CH4",About!$D$58,IF(EPA_Export_Aggregation_AR4!$A2545="N2O",About!$D$59,1))</f>
        <v>0</v>
      </c>
      <c r="AH2545" s="337">
        <f>EPA_Export_Aggregation_AR4!AH2545*IF(EPA_Export_Aggregation_AR4!$A2545="CH4",About!$D$58,IF(EPA_Export_Aggregation_AR4!$A2545="N2O",About!$D$59,1))</f>
        <v>0</v>
      </c>
      <c r="AI2545" s="337">
        <f>EPA_Export_Aggregation_AR4!AI2545*IF(EPA_Export_Aggregation_AR4!$A2545="CH4",About!$D$58,IF(EPA_Export_Aggregation_AR4!$A2545="N2O",About!$D$59,1))</f>
        <v>0</v>
      </c>
      <c r="AJ2545" s="337">
        <f>EPA_Export_Aggregation_AR4!AJ2545*IF(EPA_Export_Aggregation_AR4!$A2545="CH4",About!$D$58,IF(EPA_Export_Aggregation_AR4!$A2545="N2O",About!$D$59,1))</f>
        <v>0</v>
      </c>
      <c r="AK2545" s="337">
        <f>EPA_Export_Aggregation_AR4!AK2545*IF(EPA_Export_Aggregation_AR4!$A2545="CH4",About!$D$58,IF(EPA_Export_Aggregation_AR4!$A2545="N2O",About!$D$59,1))</f>
        <v>0</v>
      </c>
      <c r="AL2545" s="337">
        <f>EPA_Export_Aggregation_AR4!AL2545*IF(EPA_Export_Aggregation_AR4!$A2545="CH4",About!$D$58,IF(EPA_Export_Aggregation_AR4!$A2545="N2O",About!$D$59,1))</f>
        <v>0</v>
      </c>
    </row>
    <row r="2546" spans="1:38" hidden="1" x14ac:dyDescent="0.25">
      <c r="A2546" s="340" t="s">
        <v>2264</v>
      </c>
      <c r="B2546" s="337" t="s">
        <v>3837</v>
      </c>
      <c r="C2546" s="337">
        <v>1</v>
      </c>
      <c r="D2546" s="337" t="s">
        <v>3838</v>
      </c>
      <c r="E2546" s="337" t="s">
        <v>3663</v>
      </c>
      <c r="F2546" s="337">
        <v>48</v>
      </c>
      <c r="G2546" s="337">
        <f>EPA_Export_Aggregation_AR4!G2546*IF(EPA_Export_Aggregation_AR4!$A2546="CH4",About!$D$58,IF(EPA_Export_Aggregation_AR4!$A2546="N2O",About!$D$59,1))</f>
        <v>0.2628714214392</v>
      </c>
      <c r="H2546" s="337">
        <f>EPA_Export_Aggregation_AR4!H2546*IF(EPA_Export_Aggregation_AR4!$A2546="CH4",About!$D$58,IF(EPA_Export_Aggregation_AR4!$A2546="N2O",About!$D$59,1))</f>
        <v>0.25541082424200001</v>
      </c>
      <c r="I2546" s="337">
        <f>EPA_Export_Aggregation_AR4!I2546*IF(EPA_Export_Aggregation_AR4!$A2546="CH4",About!$D$58,IF(EPA_Export_Aggregation_AR4!$A2546="N2O",About!$D$59,1))</f>
        <v>0.23767005680880002</v>
      </c>
      <c r="J2546" s="337">
        <f>EPA_Export_Aggregation_AR4!J2546*IF(EPA_Export_Aggregation_AR4!$A2546="CH4",About!$D$58,IF(EPA_Export_Aggregation_AR4!$A2546="N2O",About!$D$59,1))</f>
        <v>0.27866048988120001</v>
      </c>
      <c r="K2546" s="337">
        <f>EPA_Export_Aggregation_AR4!K2546*IF(EPA_Export_Aggregation_AR4!$A2546="CH4",About!$D$58,IF(EPA_Export_Aggregation_AR4!$A2546="N2O",About!$D$59,1))</f>
        <v>0.2998532330416</v>
      </c>
      <c r="L2546" s="337">
        <f>EPA_Export_Aggregation_AR4!L2546*IF(EPA_Export_Aggregation_AR4!$A2546="CH4",About!$D$58,IF(EPA_Export_Aggregation_AR4!$A2546="N2O",About!$D$59,1))</f>
        <v>0.32181701044080008</v>
      </c>
      <c r="M2546" s="337">
        <f>EPA_Export_Aggregation_AR4!M2546*IF(EPA_Export_Aggregation_AR4!$A2546="CH4",About!$D$58,IF(EPA_Export_Aggregation_AR4!$A2546="N2O",About!$D$59,1))</f>
        <v>0.24559657496640003</v>
      </c>
      <c r="N2546" s="337">
        <f>EPA_Export_Aggregation_AR4!N2546*IF(EPA_Export_Aggregation_AR4!$A2546="CH4",About!$D$58,IF(EPA_Export_Aggregation_AR4!$A2546="N2O",About!$D$59,1))</f>
        <v>0.23123354470440002</v>
      </c>
      <c r="O2546" s="337">
        <f>EPA_Export_Aggregation_AR4!O2546*IF(EPA_Export_Aggregation_AR4!$A2546="CH4",About!$D$58,IF(EPA_Export_Aggregation_AR4!$A2546="N2O",About!$D$59,1))</f>
        <v>0.21460848484040004</v>
      </c>
      <c r="P2546" s="337">
        <f>EPA_Export_Aggregation_AR4!P2546*IF(EPA_Export_Aggregation_AR4!$A2546="CH4",About!$D$58,IF(EPA_Export_Aggregation_AR4!$A2546="N2O",About!$D$59,1))</f>
        <v>0.20249170089960003</v>
      </c>
      <c r="Q2546" s="337">
        <f>EPA_Export_Aggregation_AR4!Q2546*IF(EPA_Export_Aggregation_AR4!$A2546="CH4",About!$D$58,IF(EPA_Export_Aggregation_AR4!$A2546="N2O",About!$D$59,1))</f>
        <v>0.19402458840800002</v>
      </c>
      <c r="R2546" s="337">
        <f>EPA_Export_Aggregation_AR4!R2546*IF(EPA_Export_Aggregation_AR4!$A2546="CH4",About!$D$58,IF(EPA_Export_Aggregation_AR4!$A2546="N2O",About!$D$59,1))</f>
        <v>0.18864524876960001</v>
      </c>
      <c r="S2546" s="337">
        <f>EPA_Export_Aggregation_AR4!S2546*IF(EPA_Export_Aggregation_AR4!$A2546="CH4",About!$D$58,IF(EPA_Export_Aggregation_AR4!$A2546="N2O",About!$D$59,1))</f>
        <v>0.18874178108520001</v>
      </c>
      <c r="T2546" s="337">
        <f>EPA_Export_Aggregation_AR4!T2546*IF(EPA_Export_Aggregation_AR4!$A2546="CH4",About!$D$58,IF(EPA_Export_Aggregation_AR4!$A2546="N2O",About!$D$59,1))</f>
        <v>0.1822409148952</v>
      </c>
      <c r="U2546" s="337">
        <f>EPA_Export_Aggregation_AR4!U2546*IF(EPA_Export_Aggregation_AR4!$A2546="CH4",About!$D$58,IF(EPA_Export_Aggregation_AR4!$A2546="N2O",About!$D$59,1))</f>
        <v>0.17251030362440004</v>
      </c>
      <c r="V2546" s="337">
        <f>EPA_Export_Aggregation_AR4!V2546*IF(EPA_Export_Aggregation_AR4!$A2546="CH4",About!$D$58,IF(EPA_Export_Aggregation_AR4!$A2546="N2O",About!$D$59,1))</f>
        <v>0.16457748345360002</v>
      </c>
      <c r="W2546" s="337">
        <f>EPA_Export_Aggregation_AR4!W2546*IF(EPA_Export_Aggregation_AR4!$A2546="CH4",About!$D$58,IF(EPA_Export_Aggregation_AR4!$A2546="N2O",About!$D$59,1))</f>
        <v>0.15896357528800001</v>
      </c>
      <c r="X2546" s="337">
        <f>EPA_Export_Aggregation_AR4!X2546*IF(EPA_Export_Aggregation_AR4!$A2546="CH4",About!$D$58,IF(EPA_Export_Aggregation_AR4!$A2546="N2O",About!$D$59,1))</f>
        <v>0.15752546415480004</v>
      </c>
      <c r="Y2546" s="337">
        <f>EPA_Export_Aggregation_AR4!Y2546*IF(EPA_Export_Aggregation_AR4!$A2546="CH4",About!$D$58,IF(EPA_Export_Aggregation_AR4!$A2546="N2O",About!$D$59,1))</f>
        <v>0.16127708833320001</v>
      </c>
      <c r="Z2546" s="337">
        <f>EPA_Export_Aggregation_AR4!Z2546*IF(EPA_Export_Aggregation_AR4!$A2546="CH4",About!$D$58,IF(EPA_Export_Aggregation_AR4!$A2546="N2O",About!$D$59,1))</f>
        <v>0.1572276426084</v>
      </c>
      <c r="AA2546" s="337">
        <f>EPA_Export_Aggregation_AR4!AA2546*IF(EPA_Export_Aggregation_AR4!$A2546="CH4",About!$D$58,IF(EPA_Export_Aggregation_AR4!$A2546="N2O",About!$D$59,1))</f>
        <v>0.15732718186080002</v>
      </c>
      <c r="AB2546" s="337">
        <f>EPA_Export_Aggregation_AR4!AB2546*IF(EPA_Export_Aggregation_AR4!$A2546="CH4",About!$D$58,IF(EPA_Export_Aggregation_AR4!$A2546="N2O",About!$D$59,1))</f>
        <v>0.1570926359716</v>
      </c>
      <c r="AC2546" s="337">
        <f>EPA_Export_Aggregation_AR4!AC2546*IF(EPA_Export_Aggregation_AR4!$A2546="CH4",About!$D$58,IF(EPA_Export_Aggregation_AR4!$A2546="N2O",About!$D$59,1))</f>
        <v>0.15043136793440001</v>
      </c>
      <c r="AD2546" s="337">
        <f>EPA_Export_Aggregation_AR4!AD2546*IF(EPA_Export_Aggregation_AR4!$A2546="CH4",About!$D$58,IF(EPA_Export_Aggregation_AR4!$A2546="N2O",About!$D$59,1))</f>
        <v>0.14829880712360002</v>
      </c>
      <c r="AE2546" s="337">
        <f>EPA_Export_Aggregation_AR4!AE2546*IF(EPA_Export_Aggregation_AR4!$A2546="CH4",About!$D$58,IF(EPA_Export_Aggregation_AR4!$A2546="N2O",About!$D$59,1))</f>
        <v>0.1639266618836</v>
      </c>
      <c r="AF2546" s="337">
        <f>EPA_Export_Aggregation_AR4!AF2546*IF(EPA_Export_Aggregation_AR4!$A2546="CH4",About!$D$58,IF(EPA_Export_Aggregation_AR4!$A2546="N2O",About!$D$59,1))</f>
        <v>0.14512408001560001</v>
      </c>
      <c r="AG2546" s="337">
        <f>EPA_Export_Aggregation_AR4!AG2546*IF(EPA_Export_Aggregation_AR4!$A2546="CH4",About!$D$58,IF(EPA_Export_Aggregation_AR4!$A2546="N2O",About!$D$59,1))</f>
        <v>0.1433350401224</v>
      </c>
      <c r="AH2546" s="337">
        <f>EPA_Export_Aggregation_AR4!AH2546*IF(EPA_Export_Aggregation_AR4!$A2546="CH4",About!$D$58,IF(EPA_Export_Aggregation_AR4!$A2546="N2O",About!$D$59,1))</f>
        <v>0.14134784453160001</v>
      </c>
      <c r="AI2546" s="337">
        <f>EPA_Export_Aggregation_AR4!AI2546*IF(EPA_Export_Aggregation_AR4!$A2546="CH4",About!$D$58,IF(EPA_Export_Aggregation_AR4!$A2546="N2O",About!$D$59,1))</f>
        <v>0.1392310985828</v>
      </c>
      <c r="AJ2546" s="337">
        <f>EPA_Export_Aggregation_AR4!AJ2546*IF(EPA_Export_Aggregation_AR4!$A2546="CH4",About!$D$58,IF(EPA_Export_Aggregation_AR4!$A2546="N2O",About!$D$59,1))</f>
        <v>0.13626836543320003</v>
      </c>
      <c r="AK2546" s="337">
        <f>EPA_Export_Aggregation_AR4!AK2546*IF(EPA_Export_Aggregation_AR4!$A2546="CH4",About!$D$58,IF(EPA_Export_Aggregation_AR4!$A2546="N2O",About!$D$59,1))</f>
        <v>0.17744728804600002</v>
      </c>
      <c r="AL2546" s="337">
        <f>EPA_Export_Aggregation_AR4!AL2546*IF(EPA_Export_Aggregation_AR4!$A2546="CH4",About!$D$58,IF(EPA_Export_Aggregation_AR4!$A2546="N2O",About!$D$59,1))</f>
        <v>0</v>
      </c>
    </row>
    <row r="2547" spans="1:38" hidden="1" x14ac:dyDescent="0.25">
      <c r="A2547" s="340" t="s">
        <v>2264</v>
      </c>
      <c r="B2547" s="337" t="s">
        <v>3837</v>
      </c>
      <c r="C2547" s="337">
        <v>1</v>
      </c>
      <c r="D2547" s="337" t="s">
        <v>3838</v>
      </c>
      <c r="E2547" s="337" t="s">
        <v>3665</v>
      </c>
      <c r="F2547" s="337">
        <v>48</v>
      </c>
      <c r="G2547" s="337">
        <f>EPA_Export_Aggregation_AR4!G2547*IF(EPA_Export_Aggregation_AR4!$A2547="CH4",About!$D$58,IF(EPA_Export_Aggregation_AR4!$A2547="N2O",About!$D$59,1))</f>
        <v>3.96102990276E-2</v>
      </c>
      <c r="H2547" s="337">
        <f>EPA_Export_Aggregation_AR4!H2547*IF(EPA_Export_Aggregation_AR4!$A2547="CH4",About!$D$58,IF(EPA_Export_Aggregation_AR4!$A2547="N2O",About!$D$59,1))</f>
        <v>3.5265785906400005E-2</v>
      </c>
      <c r="I2547" s="337">
        <f>EPA_Export_Aggregation_AR4!I2547*IF(EPA_Export_Aggregation_AR4!$A2547="CH4",About!$D$58,IF(EPA_Export_Aggregation_AR4!$A2547="N2O",About!$D$59,1))</f>
        <v>3.2531661433600007E-2</v>
      </c>
      <c r="J2547" s="337">
        <f>EPA_Export_Aggregation_AR4!J2547*IF(EPA_Export_Aggregation_AR4!$A2547="CH4",About!$D$58,IF(EPA_Export_Aggregation_AR4!$A2547="N2O",About!$D$59,1))</f>
        <v>3.0595690353200006E-2</v>
      </c>
      <c r="K2547" s="337">
        <f>EPA_Export_Aggregation_AR4!K2547*IF(EPA_Export_Aggregation_AR4!$A2547="CH4",About!$D$58,IF(EPA_Export_Aggregation_AR4!$A2547="N2O",About!$D$59,1))</f>
        <v>2.9127729470000002E-2</v>
      </c>
      <c r="L2547" s="337">
        <f>EPA_Export_Aggregation_AR4!L2547*IF(EPA_Export_Aggregation_AR4!$A2547="CH4",About!$D$58,IF(EPA_Export_Aggregation_AR4!$A2547="N2O",About!$D$59,1))</f>
        <v>2.7949028959600004E-2</v>
      </c>
      <c r="M2547" s="337">
        <f>EPA_Export_Aggregation_AR4!M2547*IF(EPA_Export_Aggregation_AR4!$A2547="CH4",About!$D$58,IF(EPA_Export_Aggregation_AR4!$A2547="N2O",About!$D$59,1))</f>
        <v>3.8935751458800003E-2</v>
      </c>
      <c r="N2547" s="337">
        <f>EPA_Export_Aggregation_AR4!N2547*IF(EPA_Export_Aggregation_AR4!$A2547="CH4",About!$D$58,IF(EPA_Export_Aggregation_AR4!$A2547="N2O",About!$D$59,1))</f>
        <v>3.5740943406000009E-2</v>
      </c>
      <c r="O2547" s="337">
        <f>EPA_Export_Aggregation_AR4!O2547*IF(EPA_Export_Aggregation_AR4!$A2547="CH4",About!$D$58,IF(EPA_Export_Aggregation_AR4!$A2547="N2O",About!$D$59,1))</f>
        <v>3.2952493896000003E-2</v>
      </c>
      <c r="P2547" s="337">
        <f>EPA_Export_Aggregation_AR4!P2547*IF(EPA_Export_Aggregation_AR4!$A2547="CH4",About!$D$58,IF(EPA_Export_Aggregation_AR4!$A2547="N2O",About!$D$59,1))</f>
        <v>3.1098244833600006E-2</v>
      </c>
      <c r="Q2547" s="337">
        <f>EPA_Export_Aggregation_AR4!Q2547*IF(EPA_Export_Aggregation_AR4!$A2547="CH4",About!$D$58,IF(EPA_Export_Aggregation_AR4!$A2547="N2O",About!$D$59,1))</f>
        <v>2.9936450171600001E-2</v>
      </c>
      <c r="R2547" s="337">
        <f>EPA_Export_Aggregation_AR4!R2547*IF(EPA_Export_Aggregation_AR4!$A2547="CH4",About!$D$58,IF(EPA_Export_Aggregation_AR4!$A2547="N2O",About!$D$59,1))</f>
        <v>2.9054303656000001E-2</v>
      </c>
      <c r="S2547" s="337">
        <f>EPA_Export_Aggregation_AR4!S2547*IF(EPA_Export_Aggregation_AR4!$A2547="CH4",About!$D$58,IF(EPA_Export_Aggregation_AR4!$A2547="N2O",About!$D$59,1))</f>
        <v>2.8155411278399999E-2</v>
      </c>
      <c r="T2547" s="337">
        <f>EPA_Export_Aggregation_AR4!T2547*IF(EPA_Export_Aggregation_AR4!$A2547="CH4",About!$D$58,IF(EPA_Export_Aggregation_AR4!$A2547="N2O",About!$D$59,1))</f>
        <v>2.74172403232E-2</v>
      </c>
      <c r="U2547" s="337">
        <f>EPA_Export_Aggregation_AR4!U2547*IF(EPA_Export_Aggregation_AR4!$A2547="CH4",About!$D$58,IF(EPA_Export_Aggregation_AR4!$A2547="N2O",About!$D$59,1))</f>
        <v>2.6735973177200001E-2</v>
      </c>
      <c r="V2547" s="337">
        <f>EPA_Export_Aggregation_AR4!V2547*IF(EPA_Export_Aggregation_AR4!$A2547="CH4",About!$D$58,IF(EPA_Export_Aggregation_AR4!$A2547="N2O",About!$D$59,1))</f>
        <v>2.6162118948000003E-2</v>
      </c>
      <c r="W2547" s="337">
        <f>EPA_Export_Aggregation_AR4!W2547*IF(EPA_Export_Aggregation_AR4!$A2547="CH4",About!$D$58,IF(EPA_Export_Aggregation_AR4!$A2547="N2O",About!$D$59,1))</f>
        <v>2.5598725003600001E-2</v>
      </c>
      <c r="X2547" s="337">
        <f>EPA_Export_Aggregation_AR4!X2547*IF(EPA_Export_Aggregation_AR4!$A2547="CH4",About!$D$58,IF(EPA_Export_Aggregation_AR4!$A2547="N2O",About!$D$59,1))</f>
        <v>2.5104228954000003E-2</v>
      </c>
      <c r="Y2547" s="337">
        <f>EPA_Export_Aggregation_AR4!Y2547*IF(EPA_Export_Aggregation_AR4!$A2547="CH4",About!$D$58,IF(EPA_Export_Aggregation_AR4!$A2547="N2O",About!$D$59,1))</f>
        <v>2.4666364458400002E-2</v>
      </c>
      <c r="Z2547" s="337">
        <f>EPA_Export_Aggregation_AR4!Z2547*IF(EPA_Export_Aggregation_AR4!$A2547="CH4",About!$D$58,IF(EPA_Export_Aggregation_AR4!$A2547="N2O",About!$D$59,1))</f>
        <v>2.4249912722E-2</v>
      </c>
      <c r="AA2547" s="337">
        <f>EPA_Export_Aggregation_AR4!AA2547*IF(EPA_Export_Aggregation_AR4!$A2547="CH4",About!$D$58,IF(EPA_Export_Aggregation_AR4!$A2547="N2O",About!$D$59,1))</f>
        <v>5.9553712890000006E-2</v>
      </c>
      <c r="AB2547" s="337">
        <f>EPA_Export_Aggregation_AR4!AB2547*IF(EPA_Export_Aggregation_AR4!$A2547="CH4",About!$D$58,IF(EPA_Export_Aggregation_AR4!$A2547="N2O",About!$D$59,1))</f>
        <v>7.7476369028800021E-2</v>
      </c>
      <c r="AC2547" s="337">
        <f>EPA_Export_Aggregation_AR4!AC2547*IF(EPA_Export_Aggregation_AR4!$A2547="CH4",About!$D$58,IF(EPA_Export_Aggregation_AR4!$A2547="N2O",About!$D$59,1))</f>
        <v>2.8102903032400005E-2</v>
      </c>
      <c r="AD2547" s="337">
        <f>EPA_Export_Aggregation_AR4!AD2547*IF(EPA_Export_Aggregation_AR4!$A2547="CH4",About!$D$58,IF(EPA_Export_Aggregation_AR4!$A2547="N2O",About!$D$59,1))</f>
        <v>2.7755042820400002E-2</v>
      </c>
      <c r="AE2547" s="337">
        <f>EPA_Export_Aggregation_AR4!AE2547*IF(EPA_Export_Aggregation_AR4!$A2547="CH4",About!$D$58,IF(EPA_Export_Aggregation_AR4!$A2547="N2O",About!$D$59,1))</f>
        <v>3.5624589081200003E-2</v>
      </c>
      <c r="AF2547" s="337">
        <f>EPA_Export_Aggregation_AR4!AF2547*IF(EPA_Export_Aggregation_AR4!$A2547="CH4",About!$D$58,IF(EPA_Export_Aggregation_AR4!$A2547="N2O",About!$D$59,1))</f>
        <v>3.1896585775599999E-2</v>
      </c>
      <c r="AG2547" s="337">
        <f>EPA_Export_Aggregation_AR4!AG2547*IF(EPA_Export_Aggregation_AR4!$A2547="CH4",About!$D$58,IF(EPA_Export_Aggregation_AR4!$A2547="N2O",About!$D$59,1))</f>
        <v>4.0400813174400002E-2</v>
      </c>
      <c r="AH2547" s="337">
        <f>EPA_Export_Aggregation_AR4!AH2547*IF(EPA_Export_Aggregation_AR4!$A2547="CH4",About!$D$58,IF(EPA_Export_Aggregation_AR4!$A2547="N2O",About!$D$59,1))</f>
        <v>3.6225206402000006E-2</v>
      </c>
      <c r="AI2547" s="337">
        <f>EPA_Export_Aggregation_AR4!AI2547*IF(EPA_Export_Aggregation_AR4!$A2547="CH4",About!$D$58,IF(EPA_Export_Aggregation_AR4!$A2547="N2O",About!$D$59,1))</f>
        <v>3.3821601592800003E-2</v>
      </c>
      <c r="AJ2547" s="337">
        <f>EPA_Export_Aggregation_AR4!AJ2547*IF(EPA_Export_Aggregation_AR4!$A2547="CH4",About!$D$58,IF(EPA_Export_Aggregation_AR4!$A2547="N2O",About!$D$59,1))</f>
        <v>3.1654758447200004E-2</v>
      </c>
      <c r="AK2547" s="337">
        <f>EPA_Export_Aggregation_AR4!AK2547*IF(EPA_Export_Aggregation_AR4!$A2547="CH4",About!$D$58,IF(EPA_Export_Aggregation_AR4!$A2547="N2O",About!$D$59,1))</f>
        <v>4.4382210924800006E-2</v>
      </c>
      <c r="AL2547" s="337">
        <f>EPA_Export_Aggregation_AR4!AL2547*IF(EPA_Export_Aggregation_AR4!$A2547="CH4",About!$D$58,IF(EPA_Export_Aggregation_AR4!$A2547="N2O",About!$D$59,1))</f>
        <v>0</v>
      </c>
    </row>
    <row r="2548" spans="1:38" hidden="1" x14ac:dyDescent="0.25">
      <c r="A2548" s="340" t="s">
        <v>2264</v>
      </c>
      <c r="B2548" s="337" t="s">
        <v>3837</v>
      </c>
      <c r="C2548" s="337">
        <v>1</v>
      </c>
      <c r="D2548" s="337" t="s">
        <v>3838</v>
      </c>
      <c r="E2548" s="337" t="s">
        <v>3667</v>
      </c>
      <c r="F2548" s="337">
        <v>48</v>
      </c>
      <c r="G2548" s="337">
        <f>EPA_Export_Aggregation_AR4!G2548*IF(EPA_Export_Aggregation_AR4!$A2548="CH4",About!$D$58,IF(EPA_Export_Aggregation_AR4!$A2548="N2O",About!$D$59,1))</f>
        <v>0</v>
      </c>
      <c r="H2548" s="337">
        <f>EPA_Export_Aggregation_AR4!H2548*IF(EPA_Export_Aggregation_AR4!$A2548="CH4",About!$D$58,IF(EPA_Export_Aggregation_AR4!$A2548="N2O",About!$D$59,1))</f>
        <v>0</v>
      </c>
      <c r="I2548" s="337">
        <f>EPA_Export_Aggregation_AR4!I2548*IF(EPA_Export_Aggregation_AR4!$A2548="CH4",About!$D$58,IF(EPA_Export_Aggregation_AR4!$A2548="N2O",About!$D$59,1))</f>
        <v>0</v>
      </c>
      <c r="J2548" s="337">
        <f>EPA_Export_Aggregation_AR4!J2548*IF(EPA_Export_Aggregation_AR4!$A2548="CH4",About!$D$58,IF(EPA_Export_Aggregation_AR4!$A2548="N2O",About!$D$59,1))</f>
        <v>0</v>
      </c>
      <c r="K2548" s="337">
        <f>EPA_Export_Aggregation_AR4!K2548*IF(EPA_Export_Aggregation_AR4!$A2548="CH4",About!$D$58,IF(EPA_Export_Aggregation_AR4!$A2548="N2O",About!$D$59,1))</f>
        <v>0</v>
      </c>
      <c r="L2548" s="337">
        <f>EPA_Export_Aggregation_AR4!L2548*IF(EPA_Export_Aggregation_AR4!$A2548="CH4",About!$D$58,IF(EPA_Export_Aggregation_AR4!$A2548="N2O",About!$D$59,1))</f>
        <v>0</v>
      </c>
      <c r="M2548" s="337">
        <f>EPA_Export_Aggregation_AR4!M2548*IF(EPA_Export_Aggregation_AR4!$A2548="CH4",About!$D$58,IF(EPA_Export_Aggregation_AR4!$A2548="N2O",About!$D$59,1))</f>
        <v>0</v>
      </c>
      <c r="N2548" s="337">
        <f>EPA_Export_Aggregation_AR4!N2548*IF(EPA_Export_Aggregation_AR4!$A2548="CH4",About!$D$58,IF(EPA_Export_Aggregation_AR4!$A2548="N2O",About!$D$59,1))</f>
        <v>0</v>
      </c>
      <c r="O2548" s="337">
        <f>EPA_Export_Aggregation_AR4!O2548*IF(EPA_Export_Aggregation_AR4!$A2548="CH4",About!$D$58,IF(EPA_Export_Aggregation_AR4!$A2548="N2O",About!$D$59,1))</f>
        <v>0</v>
      </c>
      <c r="P2548" s="337">
        <f>EPA_Export_Aggregation_AR4!P2548*IF(EPA_Export_Aggregation_AR4!$A2548="CH4",About!$D$58,IF(EPA_Export_Aggregation_AR4!$A2548="N2O",About!$D$59,1))</f>
        <v>0</v>
      </c>
      <c r="Q2548" s="337">
        <f>EPA_Export_Aggregation_AR4!Q2548*IF(EPA_Export_Aggregation_AR4!$A2548="CH4",About!$D$58,IF(EPA_Export_Aggregation_AR4!$A2548="N2O",About!$D$59,1))</f>
        <v>0</v>
      </c>
      <c r="R2548" s="337">
        <f>EPA_Export_Aggregation_AR4!R2548*IF(EPA_Export_Aggregation_AR4!$A2548="CH4",About!$D$58,IF(EPA_Export_Aggregation_AR4!$A2548="N2O",About!$D$59,1))</f>
        <v>0</v>
      </c>
      <c r="S2548" s="337">
        <f>EPA_Export_Aggregation_AR4!S2548*IF(EPA_Export_Aggregation_AR4!$A2548="CH4",About!$D$58,IF(EPA_Export_Aggregation_AR4!$A2548="N2O",About!$D$59,1))</f>
        <v>0</v>
      </c>
      <c r="T2548" s="337">
        <f>EPA_Export_Aggregation_AR4!T2548*IF(EPA_Export_Aggregation_AR4!$A2548="CH4",About!$D$58,IF(EPA_Export_Aggregation_AR4!$A2548="N2O",About!$D$59,1))</f>
        <v>0</v>
      </c>
      <c r="U2548" s="337">
        <f>EPA_Export_Aggregation_AR4!U2548*IF(EPA_Export_Aggregation_AR4!$A2548="CH4",About!$D$58,IF(EPA_Export_Aggregation_AR4!$A2548="N2O",About!$D$59,1))</f>
        <v>0</v>
      </c>
      <c r="V2548" s="337">
        <f>EPA_Export_Aggregation_AR4!V2548*IF(EPA_Export_Aggregation_AR4!$A2548="CH4",About!$D$58,IF(EPA_Export_Aggregation_AR4!$A2548="N2O",About!$D$59,1))</f>
        <v>0</v>
      </c>
      <c r="W2548" s="337">
        <f>EPA_Export_Aggregation_AR4!W2548*IF(EPA_Export_Aggregation_AR4!$A2548="CH4",About!$D$58,IF(EPA_Export_Aggregation_AR4!$A2548="N2O",About!$D$59,1))</f>
        <v>0</v>
      </c>
      <c r="X2548" s="337">
        <f>EPA_Export_Aggregation_AR4!X2548*IF(EPA_Export_Aggregation_AR4!$A2548="CH4",About!$D$58,IF(EPA_Export_Aggregation_AR4!$A2548="N2O",About!$D$59,1))</f>
        <v>0</v>
      </c>
      <c r="Y2548" s="337">
        <f>EPA_Export_Aggregation_AR4!Y2548*IF(EPA_Export_Aggregation_AR4!$A2548="CH4",About!$D$58,IF(EPA_Export_Aggregation_AR4!$A2548="N2O",About!$D$59,1))</f>
        <v>0</v>
      </c>
      <c r="Z2548" s="337">
        <f>EPA_Export_Aggregation_AR4!Z2548*IF(EPA_Export_Aggregation_AR4!$A2548="CH4",About!$D$58,IF(EPA_Export_Aggregation_AR4!$A2548="N2O",About!$D$59,1))</f>
        <v>0</v>
      </c>
      <c r="AA2548" s="337">
        <f>EPA_Export_Aggregation_AR4!AA2548*IF(EPA_Export_Aggregation_AR4!$A2548="CH4",About!$D$58,IF(EPA_Export_Aggregation_AR4!$A2548="N2O",About!$D$59,1))</f>
        <v>0</v>
      </c>
      <c r="AB2548" s="337">
        <f>EPA_Export_Aggregation_AR4!AB2548*IF(EPA_Export_Aggregation_AR4!$A2548="CH4",About!$D$58,IF(EPA_Export_Aggregation_AR4!$A2548="N2O",About!$D$59,1))</f>
        <v>0</v>
      </c>
      <c r="AC2548" s="337">
        <f>EPA_Export_Aggregation_AR4!AC2548*IF(EPA_Export_Aggregation_AR4!$A2548="CH4",About!$D$58,IF(EPA_Export_Aggregation_AR4!$A2548="N2O",About!$D$59,1))</f>
        <v>0</v>
      </c>
      <c r="AD2548" s="337">
        <f>EPA_Export_Aggregation_AR4!AD2548*IF(EPA_Export_Aggregation_AR4!$A2548="CH4",About!$D$58,IF(EPA_Export_Aggregation_AR4!$A2548="N2O",About!$D$59,1))</f>
        <v>0</v>
      </c>
      <c r="AE2548" s="337">
        <f>EPA_Export_Aggregation_AR4!AE2548*IF(EPA_Export_Aggregation_AR4!$A2548="CH4",About!$D$58,IF(EPA_Export_Aggregation_AR4!$A2548="N2O",About!$D$59,1))</f>
        <v>0</v>
      </c>
      <c r="AF2548" s="337">
        <f>EPA_Export_Aggregation_AR4!AF2548*IF(EPA_Export_Aggregation_AR4!$A2548="CH4",About!$D$58,IF(EPA_Export_Aggregation_AR4!$A2548="N2O",About!$D$59,1))</f>
        <v>0</v>
      </c>
      <c r="AG2548" s="337">
        <f>EPA_Export_Aggregation_AR4!AG2548*IF(EPA_Export_Aggregation_AR4!$A2548="CH4",About!$D$58,IF(EPA_Export_Aggregation_AR4!$A2548="N2O",About!$D$59,1))</f>
        <v>0</v>
      </c>
      <c r="AH2548" s="337">
        <f>EPA_Export_Aggregation_AR4!AH2548*IF(EPA_Export_Aggregation_AR4!$A2548="CH4",About!$D$58,IF(EPA_Export_Aggregation_AR4!$A2548="N2O",About!$D$59,1))</f>
        <v>0</v>
      </c>
      <c r="AI2548" s="337">
        <f>EPA_Export_Aggregation_AR4!AI2548*IF(EPA_Export_Aggregation_AR4!$A2548="CH4",About!$D$58,IF(EPA_Export_Aggregation_AR4!$A2548="N2O",About!$D$59,1))</f>
        <v>0</v>
      </c>
      <c r="AJ2548" s="337">
        <f>EPA_Export_Aggregation_AR4!AJ2548*IF(EPA_Export_Aggregation_AR4!$A2548="CH4",About!$D$58,IF(EPA_Export_Aggregation_AR4!$A2548="N2O",About!$D$59,1))</f>
        <v>0</v>
      </c>
      <c r="AK2548" s="337">
        <f>EPA_Export_Aggregation_AR4!AK2548*IF(EPA_Export_Aggregation_AR4!$A2548="CH4",About!$D$58,IF(EPA_Export_Aggregation_AR4!$A2548="N2O",About!$D$59,1))</f>
        <v>0</v>
      </c>
      <c r="AL2548" s="337">
        <f>EPA_Export_Aggregation_AR4!AL2548*IF(EPA_Export_Aggregation_AR4!$A2548="CH4",About!$D$58,IF(EPA_Export_Aggregation_AR4!$A2548="N2O",About!$D$59,1))</f>
        <v>0</v>
      </c>
    </row>
    <row r="2549" spans="1:38" hidden="1" x14ac:dyDescent="0.25">
      <c r="A2549" s="340" t="s">
        <v>2264</v>
      </c>
      <c r="B2549" s="337" t="s">
        <v>3837</v>
      </c>
      <c r="C2549" s="337">
        <v>1</v>
      </c>
      <c r="D2549" s="337" t="s">
        <v>3838</v>
      </c>
      <c r="E2549" s="337" t="s">
        <v>3669</v>
      </c>
      <c r="F2549" s="337">
        <v>48</v>
      </c>
      <c r="G2549" s="337">
        <f>EPA_Export_Aggregation_AR4!G2549*IF(EPA_Export_Aggregation_AR4!$A2549="CH4",About!$D$58,IF(EPA_Export_Aggregation_AR4!$A2549="N2O",About!$D$59,1))</f>
        <v>1.2997469956632002</v>
      </c>
      <c r="H2549" s="337">
        <f>EPA_Export_Aggregation_AR4!H2549*IF(EPA_Export_Aggregation_AR4!$A2549="CH4",About!$D$58,IF(EPA_Export_Aggregation_AR4!$A2549="N2O",About!$D$59,1))</f>
        <v>1.2273350824392002</v>
      </c>
      <c r="I2549" s="337">
        <f>EPA_Export_Aggregation_AR4!I2549*IF(EPA_Export_Aggregation_AR4!$A2549="CH4",About!$D$58,IF(EPA_Export_Aggregation_AR4!$A2549="N2O",About!$D$59,1))</f>
        <v>1.2614820194564003</v>
      </c>
      <c r="J2549" s="337">
        <f>EPA_Export_Aggregation_AR4!J2549*IF(EPA_Export_Aggregation_AR4!$A2549="CH4",About!$D$58,IF(EPA_Export_Aggregation_AR4!$A2549="N2O",About!$D$59,1))</f>
        <v>1.3753319495636003</v>
      </c>
      <c r="K2549" s="337">
        <f>EPA_Export_Aggregation_AR4!K2549*IF(EPA_Export_Aggregation_AR4!$A2549="CH4",About!$D$58,IF(EPA_Export_Aggregation_AR4!$A2549="N2O",About!$D$59,1))</f>
        <v>2.3133028668092002</v>
      </c>
      <c r="L2549" s="337">
        <f>EPA_Export_Aggregation_AR4!L2549*IF(EPA_Export_Aggregation_AR4!$A2549="CH4",About!$D$58,IF(EPA_Export_Aggregation_AR4!$A2549="N2O",About!$D$59,1))</f>
        <v>2.6874240153852003</v>
      </c>
      <c r="M2549" s="337">
        <f>EPA_Export_Aggregation_AR4!M2549*IF(EPA_Export_Aggregation_AR4!$A2549="CH4",About!$D$58,IF(EPA_Export_Aggregation_AR4!$A2549="N2O",About!$D$59,1))</f>
        <v>2.4582056150680005</v>
      </c>
      <c r="N2549" s="337">
        <f>EPA_Export_Aggregation_AR4!N2549*IF(EPA_Export_Aggregation_AR4!$A2549="CH4",About!$D$58,IF(EPA_Export_Aggregation_AR4!$A2549="N2O",About!$D$59,1))</f>
        <v>2.2681305298540004</v>
      </c>
      <c r="O2549" s="337">
        <f>EPA_Export_Aggregation_AR4!O2549*IF(EPA_Export_Aggregation_AR4!$A2549="CH4",About!$D$58,IF(EPA_Export_Aggregation_AR4!$A2549="N2O",About!$D$59,1))</f>
        <v>1.906765744646</v>
      </c>
      <c r="P2549" s="337">
        <f>EPA_Export_Aggregation_AR4!P2549*IF(EPA_Export_Aggregation_AR4!$A2549="CH4",About!$D$58,IF(EPA_Export_Aggregation_AR4!$A2549="N2O",About!$D$59,1))</f>
        <v>1.6240515666200002</v>
      </c>
      <c r="Q2549" s="337">
        <f>EPA_Export_Aggregation_AR4!Q2549*IF(EPA_Export_Aggregation_AR4!$A2549="CH4",About!$D$58,IF(EPA_Export_Aggregation_AR4!$A2549="N2O",About!$D$59,1))</f>
        <v>1.5082570638492001</v>
      </c>
      <c r="R2549" s="337">
        <f>EPA_Export_Aggregation_AR4!R2549*IF(EPA_Export_Aggregation_AR4!$A2549="CH4",About!$D$58,IF(EPA_Export_Aggregation_AR4!$A2549="N2O",About!$D$59,1))</f>
        <v>1.4534200652580003</v>
      </c>
      <c r="S2549" s="337">
        <f>EPA_Export_Aggregation_AR4!S2549*IF(EPA_Export_Aggregation_AR4!$A2549="CH4",About!$D$58,IF(EPA_Export_Aggregation_AR4!$A2549="N2O",About!$D$59,1))</f>
        <v>1.436245875092</v>
      </c>
      <c r="T2549" s="337">
        <f>EPA_Export_Aggregation_AR4!T2549*IF(EPA_Export_Aggregation_AR4!$A2549="CH4",About!$D$58,IF(EPA_Export_Aggregation_AR4!$A2549="N2O",About!$D$59,1))</f>
        <v>1.3754858938324002</v>
      </c>
      <c r="U2549" s="337">
        <f>EPA_Export_Aggregation_AR4!U2549*IF(EPA_Export_Aggregation_AR4!$A2549="CH4",About!$D$58,IF(EPA_Export_Aggregation_AR4!$A2549="N2O",About!$D$59,1))</f>
        <v>1.3385062408564001</v>
      </c>
      <c r="V2549" s="337">
        <f>EPA_Export_Aggregation_AR4!V2549*IF(EPA_Export_Aggregation_AR4!$A2549="CH4",About!$D$58,IF(EPA_Export_Aggregation_AR4!$A2549="N2O",About!$D$59,1))</f>
        <v>1.2993357293924002</v>
      </c>
      <c r="W2549" s="337">
        <f>EPA_Export_Aggregation_AR4!W2549*IF(EPA_Export_Aggregation_AR4!$A2549="CH4",About!$D$58,IF(EPA_Export_Aggregation_AR4!$A2549="N2O",About!$D$59,1))</f>
        <v>1.2933158016296</v>
      </c>
      <c r="X2549" s="337">
        <f>EPA_Export_Aggregation_AR4!X2549*IF(EPA_Export_Aggregation_AR4!$A2549="CH4",About!$D$58,IF(EPA_Export_Aggregation_AR4!$A2549="N2O",About!$D$59,1))</f>
        <v>1.2680288896212002</v>
      </c>
      <c r="Y2549" s="337">
        <f>EPA_Export_Aggregation_AR4!Y2549*IF(EPA_Export_Aggregation_AR4!$A2549="CH4",About!$D$58,IF(EPA_Export_Aggregation_AR4!$A2549="N2O",About!$D$59,1))</f>
        <v>1.0589402053496</v>
      </c>
      <c r="Z2549" s="337">
        <f>EPA_Export_Aggregation_AR4!Z2549*IF(EPA_Export_Aggregation_AR4!$A2549="CH4",About!$D$58,IF(EPA_Export_Aggregation_AR4!$A2549="N2O",About!$D$59,1))</f>
        <v>1.04189573243</v>
      </c>
      <c r="AA2549" s="337">
        <f>EPA_Export_Aggregation_AR4!AA2549*IF(EPA_Export_Aggregation_AR4!$A2549="CH4",About!$D$58,IF(EPA_Export_Aggregation_AR4!$A2549="N2O",About!$D$59,1))</f>
        <v>1.0807848943948002</v>
      </c>
      <c r="AB2549" s="337">
        <f>EPA_Export_Aggregation_AR4!AB2549*IF(EPA_Export_Aggregation_AR4!$A2549="CH4",About!$D$58,IF(EPA_Export_Aggregation_AR4!$A2549="N2O",About!$D$59,1))</f>
        <v>1.1038463664872002</v>
      </c>
      <c r="AC2549" s="337">
        <f>EPA_Export_Aggregation_AR4!AC2549*IF(EPA_Export_Aggregation_AR4!$A2549="CH4",About!$D$58,IF(EPA_Export_Aggregation_AR4!$A2549="N2O",About!$D$59,1))</f>
        <v>1.0277400073108001</v>
      </c>
      <c r="AD2549" s="337">
        <f>EPA_Export_Aggregation_AR4!AD2549*IF(EPA_Export_Aggregation_AR4!$A2549="CH4",About!$D$58,IF(EPA_Export_Aggregation_AR4!$A2549="N2O",About!$D$59,1))</f>
        <v>1.0177986832944002</v>
      </c>
      <c r="AE2549" s="337">
        <f>EPA_Export_Aggregation_AR4!AE2549*IF(EPA_Export_Aggregation_AR4!$A2549="CH4",About!$D$58,IF(EPA_Export_Aggregation_AR4!$A2549="N2O",About!$D$59,1))</f>
        <v>1.1289914213256</v>
      </c>
      <c r="AF2549" s="337">
        <f>EPA_Export_Aggregation_AR4!AF2549*IF(EPA_Export_Aggregation_AR4!$A2549="CH4",About!$D$58,IF(EPA_Export_Aggregation_AR4!$A2549="N2O",About!$D$59,1))</f>
        <v>1.0506022268196</v>
      </c>
      <c r="AG2549" s="337">
        <f>EPA_Export_Aggregation_AR4!AG2549*IF(EPA_Export_Aggregation_AR4!$A2549="CH4",About!$D$58,IF(EPA_Export_Aggregation_AR4!$A2549="N2O",About!$D$59,1))</f>
        <v>1.3139219557520001</v>
      </c>
      <c r="AH2549" s="337">
        <f>EPA_Export_Aggregation_AR4!AH2549*IF(EPA_Export_Aggregation_AR4!$A2549="CH4",About!$D$58,IF(EPA_Export_Aggregation_AR4!$A2549="N2O",About!$D$59,1))</f>
        <v>1.2966487114868002</v>
      </c>
      <c r="AI2549" s="337">
        <f>EPA_Export_Aggregation_AR4!AI2549*IF(EPA_Export_Aggregation_AR4!$A2549="CH4",About!$D$58,IF(EPA_Export_Aggregation_AR4!$A2549="N2O",About!$D$59,1))</f>
        <v>1.2808550166496</v>
      </c>
      <c r="AJ2549" s="337">
        <f>EPA_Export_Aggregation_AR4!AJ2549*IF(EPA_Export_Aggregation_AR4!$A2549="CH4",About!$D$58,IF(EPA_Export_Aggregation_AR4!$A2549="N2O",About!$D$59,1))</f>
        <v>1.25153394744</v>
      </c>
      <c r="AK2549" s="337">
        <f>EPA_Export_Aggregation_AR4!AK2549*IF(EPA_Export_Aggregation_AR4!$A2549="CH4",About!$D$58,IF(EPA_Export_Aggregation_AR4!$A2549="N2O",About!$D$59,1))</f>
        <v>1.2523213616172002</v>
      </c>
      <c r="AL2549" s="337">
        <f>EPA_Export_Aggregation_AR4!AL2549*IF(EPA_Export_Aggregation_AR4!$A2549="CH4",About!$D$58,IF(EPA_Export_Aggregation_AR4!$A2549="N2O",About!$D$59,1))</f>
        <v>0</v>
      </c>
    </row>
    <row r="2550" spans="1:38" hidden="1" x14ac:dyDescent="0.25">
      <c r="A2550" s="340" t="s">
        <v>2264</v>
      </c>
      <c r="B2550" s="337" t="s">
        <v>3837</v>
      </c>
      <c r="C2550" s="337">
        <v>1</v>
      </c>
      <c r="D2550" s="337" t="s">
        <v>3838</v>
      </c>
      <c r="E2550" s="337" t="s">
        <v>3748</v>
      </c>
      <c r="F2550" s="337">
        <v>48</v>
      </c>
      <c r="G2550" s="337">
        <f>EPA_Export_Aggregation_AR4!G2550*IF(EPA_Export_Aggregation_AR4!$A2550="CH4",About!$D$58,IF(EPA_Export_Aggregation_AR4!$A2550="N2O",About!$D$59,1))</f>
        <v>0</v>
      </c>
      <c r="H2550" s="337">
        <f>EPA_Export_Aggregation_AR4!H2550*IF(EPA_Export_Aggregation_AR4!$A2550="CH4",About!$D$58,IF(EPA_Export_Aggregation_AR4!$A2550="N2O",About!$D$59,1))</f>
        <v>0</v>
      </c>
      <c r="I2550" s="337">
        <f>EPA_Export_Aggregation_AR4!I2550*IF(EPA_Export_Aggregation_AR4!$A2550="CH4",About!$D$58,IF(EPA_Export_Aggregation_AR4!$A2550="N2O",About!$D$59,1))</f>
        <v>0</v>
      </c>
      <c r="J2550" s="337">
        <f>EPA_Export_Aggregation_AR4!J2550*IF(EPA_Export_Aggregation_AR4!$A2550="CH4",About!$D$58,IF(EPA_Export_Aggregation_AR4!$A2550="N2O",About!$D$59,1))</f>
        <v>0</v>
      </c>
      <c r="K2550" s="337">
        <f>EPA_Export_Aggregation_AR4!K2550*IF(EPA_Export_Aggregation_AR4!$A2550="CH4",About!$D$58,IF(EPA_Export_Aggregation_AR4!$A2550="N2O",About!$D$59,1))</f>
        <v>0</v>
      </c>
      <c r="L2550" s="337">
        <f>EPA_Export_Aggregation_AR4!L2550*IF(EPA_Export_Aggregation_AR4!$A2550="CH4",About!$D$58,IF(EPA_Export_Aggregation_AR4!$A2550="N2O",About!$D$59,1))</f>
        <v>0</v>
      </c>
      <c r="M2550" s="337">
        <f>EPA_Export_Aggregation_AR4!M2550*IF(EPA_Export_Aggregation_AR4!$A2550="CH4",About!$D$58,IF(EPA_Export_Aggregation_AR4!$A2550="N2O",About!$D$59,1))</f>
        <v>0</v>
      </c>
      <c r="N2550" s="337">
        <f>EPA_Export_Aggregation_AR4!N2550*IF(EPA_Export_Aggregation_AR4!$A2550="CH4",About!$D$58,IF(EPA_Export_Aggregation_AR4!$A2550="N2O",About!$D$59,1))</f>
        <v>0</v>
      </c>
      <c r="O2550" s="337">
        <f>EPA_Export_Aggregation_AR4!O2550*IF(EPA_Export_Aggregation_AR4!$A2550="CH4",About!$D$58,IF(EPA_Export_Aggregation_AR4!$A2550="N2O",About!$D$59,1))</f>
        <v>0</v>
      </c>
      <c r="P2550" s="337">
        <f>EPA_Export_Aggregation_AR4!P2550*IF(EPA_Export_Aggregation_AR4!$A2550="CH4",About!$D$58,IF(EPA_Export_Aggregation_AR4!$A2550="N2O",About!$D$59,1))</f>
        <v>0</v>
      </c>
      <c r="Q2550" s="337">
        <f>EPA_Export_Aggregation_AR4!Q2550*IF(EPA_Export_Aggregation_AR4!$A2550="CH4",About!$D$58,IF(EPA_Export_Aggregation_AR4!$A2550="N2O",About!$D$59,1))</f>
        <v>0</v>
      </c>
      <c r="R2550" s="337">
        <f>EPA_Export_Aggregation_AR4!R2550*IF(EPA_Export_Aggregation_AR4!$A2550="CH4",About!$D$58,IF(EPA_Export_Aggregation_AR4!$A2550="N2O",About!$D$59,1))</f>
        <v>0</v>
      </c>
      <c r="S2550" s="337">
        <f>EPA_Export_Aggregation_AR4!S2550*IF(EPA_Export_Aggregation_AR4!$A2550="CH4",About!$D$58,IF(EPA_Export_Aggregation_AR4!$A2550="N2O",About!$D$59,1))</f>
        <v>0</v>
      </c>
      <c r="T2550" s="337">
        <f>EPA_Export_Aggregation_AR4!T2550*IF(EPA_Export_Aggregation_AR4!$A2550="CH4",About!$D$58,IF(EPA_Export_Aggregation_AR4!$A2550="N2O",About!$D$59,1))</f>
        <v>0</v>
      </c>
      <c r="U2550" s="337">
        <f>EPA_Export_Aggregation_AR4!U2550*IF(EPA_Export_Aggregation_AR4!$A2550="CH4",About!$D$58,IF(EPA_Export_Aggregation_AR4!$A2550="N2O",About!$D$59,1))</f>
        <v>0</v>
      </c>
      <c r="V2550" s="337">
        <f>EPA_Export_Aggregation_AR4!V2550*IF(EPA_Export_Aggregation_AR4!$A2550="CH4",About!$D$58,IF(EPA_Export_Aggregation_AR4!$A2550="N2O",About!$D$59,1))</f>
        <v>0</v>
      </c>
      <c r="W2550" s="337">
        <f>EPA_Export_Aggregation_AR4!W2550*IF(EPA_Export_Aggregation_AR4!$A2550="CH4",About!$D$58,IF(EPA_Export_Aggregation_AR4!$A2550="N2O",About!$D$59,1))</f>
        <v>0</v>
      </c>
      <c r="X2550" s="337">
        <f>EPA_Export_Aggregation_AR4!X2550*IF(EPA_Export_Aggregation_AR4!$A2550="CH4",About!$D$58,IF(EPA_Export_Aggregation_AR4!$A2550="N2O",About!$D$59,1))</f>
        <v>0</v>
      </c>
      <c r="Y2550" s="337">
        <f>EPA_Export_Aggregation_AR4!Y2550*IF(EPA_Export_Aggregation_AR4!$A2550="CH4",About!$D$58,IF(EPA_Export_Aggregation_AR4!$A2550="N2O",About!$D$59,1))</f>
        <v>0</v>
      </c>
      <c r="Z2550" s="337">
        <f>EPA_Export_Aggregation_AR4!Z2550*IF(EPA_Export_Aggregation_AR4!$A2550="CH4",About!$D$58,IF(EPA_Export_Aggregation_AR4!$A2550="N2O",About!$D$59,1))</f>
        <v>0</v>
      </c>
      <c r="AA2550" s="337">
        <f>EPA_Export_Aggregation_AR4!AA2550*IF(EPA_Export_Aggregation_AR4!$A2550="CH4",About!$D$58,IF(EPA_Export_Aggregation_AR4!$A2550="N2O",About!$D$59,1))</f>
        <v>0</v>
      </c>
      <c r="AB2550" s="337">
        <f>EPA_Export_Aggregation_AR4!AB2550*IF(EPA_Export_Aggregation_AR4!$A2550="CH4",About!$D$58,IF(EPA_Export_Aggregation_AR4!$A2550="N2O",About!$D$59,1))</f>
        <v>0</v>
      </c>
      <c r="AC2550" s="337">
        <f>EPA_Export_Aggregation_AR4!AC2550*IF(EPA_Export_Aggregation_AR4!$A2550="CH4",About!$D$58,IF(EPA_Export_Aggregation_AR4!$A2550="N2O",About!$D$59,1))</f>
        <v>0</v>
      </c>
      <c r="AD2550" s="337">
        <f>EPA_Export_Aggregation_AR4!AD2550*IF(EPA_Export_Aggregation_AR4!$A2550="CH4",About!$D$58,IF(EPA_Export_Aggregation_AR4!$A2550="N2O",About!$D$59,1))</f>
        <v>0</v>
      </c>
      <c r="AE2550" s="337">
        <f>EPA_Export_Aggregation_AR4!AE2550*IF(EPA_Export_Aggregation_AR4!$A2550="CH4",About!$D$58,IF(EPA_Export_Aggregation_AR4!$A2550="N2O",About!$D$59,1))</f>
        <v>0</v>
      </c>
      <c r="AF2550" s="337">
        <f>EPA_Export_Aggregation_AR4!AF2550*IF(EPA_Export_Aggregation_AR4!$A2550="CH4",About!$D$58,IF(EPA_Export_Aggregation_AR4!$A2550="N2O",About!$D$59,1))</f>
        <v>0</v>
      </c>
      <c r="AG2550" s="337">
        <f>EPA_Export_Aggregation_AR4!AG2550*IF(EPA_Export_Aggregation_AR4!$A2550="CH4",About!$D$58,IF(EPA_Export_Aggregation_AR4!$A2550="N2O",About!$D$59,1))</f>
        <v>0</v>
      </c>
      <c r="AH2550" s="337">
        <f>EPA_Export_Aggregation_AR4!AH2550*IF(EPA_Export_Aggregation_AR4!$A2550="CH4",About!$D$58,IF(EPA_Export_Aggregation_AR4!$A2550="N2O",About!$D$59,1))</f>
        <v>0</v>
      </c>
      <c r="AI2550" s="337">
        <f>EPA_Export_Aggregation_AR4!AI2550*IF(EPA_Export_Aggregation_AR4!$A2550="CH4",About!$D$58,IF(EPA_Export_Aggregation_AR4!$A2550="N2O",About!$D$59,1))</f>
        <v>0</v>
      </c>
      <c r="AJ2550" s="337">
        <f>EPA_Export_Aggregation_AR4!AJ2550*IF(EPA_Export_Aggregation_AR4!$A2550="CH4",About!$D$58,IF(EPA_Export_Aggregation_AR4!$A2550="N2O",About!$D$59,1))</f>
        <v>0</v>
      </c>
      <c r="AK2550" s="337">
        <f>EPA_Export_Aggregation_AR4!AK2550*IF(EPA_Export_Aggregation_AR4!$A2550="CH4",About!$D$58,IF(EPA_Export_Aggregation_AR4!$A2550="N2O",About!$D$59,1))</f>
        <v>0</v>
      </c>
      <c r="AL2550" s="337">
        <f>EPA_Export_Aggregation_AR4!AL2550*IF(EPA_Export_Aggregation_AR4!$A2550="CH4",About!$D$58,IF(EPA_Export_Aggregation_AR4!$A2550="N2O",About!$D$59,1))</f>
        <v>0</v>
      </c>
    </row>
    <row r="2551" spans="1:38" hidden="1" x14ac:dyDescent="0.25">
      <c r="A2551" s="340" t="s">
        <v>2264</v>
      </c>
      <c r="B2551" s="337" t="s">
        <v>3837</v>
      </c>
      <c r="C2551" s="337">
        <v>1</v>
      </c>
      <c r="D2551" s="337" t="s">
        <v>3838</v>
      </c>
      <c r="E2551" s="337" t="s">
        <v>3671</v>
      </c>
      <c r="F2551" s="337">
        <v>48</v>
      </c>
      <c r="G2551" s="337">
        <f>EPA_Export_Aggregation_AR4!G2551*IF(EPA_Export_Aggregation_AR4!$A2551="CH4",About!$D$58,IF(EPA_Export_Aggregation_AR4!$A2551="N2O",About!$D$59,1))</f>
        <v>0</v>
      </c>
      <c r="H2551" s="337">
        <f>EPA_Export_Aggregation_AR4!H2551*IF(EPA_Export_Aggregation_AR4!$A2551="CH4",About!$D$58,IF(EPA_Export_Aggregation_AR4!$A2551="N2O",About!$D$59,1))</f>
        <v>0</v>
      </c>
      <c r="I2551" s="337">
        <f>EPA_Export_Aggregation_AR4!I2551*IF(EPA_Export_Aggregation_AR4!$A2551="CH4",About!$D$58,IF(EPA_Export_Aggregation_AR4!$A2551="N2O",About!$D$59,1))</f>
        <v>0</v>
      </c>
      <c r="J2551" s="337">
        <f>EPA_Export_Aggregation_AR4!J2551*IF(EPA_Export_Aggregation_AR4!$A2551="CH4",About!$D$58,IF(EPA_Export_Aggregation_AR4!$A2551="N2O",About!$D$59,1))</f>
        <v>0</v>
      </c>
      <c r="K2551" s="337">
        <f>EPA_Export_Aggregation_AR4!K2551*IF(EPA_Export_Aggregation_AR4!$A2551="CH4",About!$D$58,IF(EPA_Export_Aggregation_AR4!$A2551="N2O",About!$D$59,1))</f>
        <v>0</v>
      </c>
      <c r="L2551" s="337">
        <f>EPA_Export_Aggregation_AR4!L2551*IF(EPA_Export_Aggregation_AR4!$A2551="CH4",About!$D$58,IF(EPA_Export_Aggregation_AR4!$A2551="N2O",About!$D$59,1))</f>
        <v>0</v>
      </c>
      <c r="M2551" s="337">
        <f>EPA_Export_Aggregation_AR4!M2551*IF(EPA_Export_Aggregation_AR4!$A2551="CH4",About!$D$58,IF(EPA_Export_Aggregation_AR4!$A2551="N2O",About!$D$59,1))</f>
        <v>0</v>
      </c>
      <c r="N2551" s="337">
        <f>EPA_Export_Aggregation_AR4!N2551*IF(EPA_Export_Aggregation_AR4!$A2551="CH4",About!$D$58,IF(EPA_Export_Aggregation_AR4!$A2551="N2O",About!$D$59,1))</f>
        <v>0</v>
      </c>
      <c r="O2551" s="337">
        <f>EPA_Export_Aggregation_AR4!O2551*IF(EPA_Export_Aggregation_AR4!$A2551="CH4",About!$D$58,IF(EPA_Export_Aggregation_AR4!$A2551="N2O",About!$D$59,1))</f>
        <v>0</v>
      </c>
      <c r="P2551" s="337">
        <f>EPA_Export_Aggregation_AR4!P2551*IF(EPA_Export_Aggregation_AR4!$A2551="CH4",About!$D$58,IF(EPA_Export_Aggregation_AR4!$A2551="N2O",About!$D$59,1))</f>
        <v>0</v>
      </c>
      <c r="Q2551" s="337">
        <f>EPA_Export_Aggregation_AR4!Q2551*IF(EPA_Export_Aggregation_AR4!$A2551="CH4",About!$D$58,IF(EPA_Export_Aggregation_AR4!$A2551="N2O",About!$D$59,1))</f>
        <v>0</v>
      </c>
      <c r="R2551" s="337">
        <f>EPA_Export_Aggregation_AR4!R2551*IF(EPA_Export_Aggregation_AR4!$A2551="CH4",About!$D$58,IF(EPA_Export_Aggregation_AR4!$A2551="N2O",About!$D$59,1))</f>
        <v>0</v>
      </c>
      <c r="S2551" s="337">
        <f>EPA_Export_Aggregation_AR4!S2551*IF(EPA_Export_Aggregation_AR4!$A2551="CH4",About!$D$58,IF(EPA_Export_Aggregation_AR4!$A2551="N2O",About!$D$59,1))</f>
        <v>0</v>
      </c>
      <c r="T2551" s="337">
        <f>EPA_Export_Aggregation_AR4!T2551*IF(EPA_Export_Aggregation_AR4!$A2551="CH4",About!$D$58,IF(EPA_Export_Aggregation_AR4!$A2551="N2O",About!$D$59,1))</f>
        <v>0</v>
      </c>
      <c r="U2551" s="337">
        <f>EPA_Export_Aggregation_AR4!U2551*IF(EPA_Export_Aggregation_AR4!$A2551="CH4",About!$D$58,IF(EPA_Export_Aggregation_AR4!$A2551="N2O",About!$D$59,1))</f>
        <v>0</v>
      </c>
      <c r="V2551" s="337">
        <f>EPA_Export_Aggregation_AR4!V2551*IF(EPA_Export_Aggregation_AR4!$A2551="CH4",About!$D$58,IF(EPA_Export_Aggregation_AR4!$A2551="N2O",About!$D$59,1))</f>
        <v>0</v>
      </c>
      <c r="W2551" s="337">
        <f>EPA_Export_Aggregation_AR4!W2551*IF(EPA_Export_Aggregation_AR4!$A2551="CH4",About!$D$58,IF(EPA_Export_Aggregation_AR4!$A2551="N2O",About!$D$59,1))</f>
        <v>0</v>
      </c>
      <c r="X2551" s="337">
        <f>EPA_Export_Aggregation_AR4!X2551*IF(EPA_Export_Aggregation_AR4!$A2551="CH4",About!$D$58,IF(EPA_Export_Aggregation_AR4!$A2551="N2O",About!$D$59,1))</f>
        <v>0</v>
      </c>
      <c r="Y2551" s="337">
        <f>EPA_Export_Aggregation_AR4!Y2551*IF(EPA_Export_Aggregation_AR4!$A2551="CH4",About!$D$58,IF(EPA_Export_Aggregation_AR4!$A2551="N2O",About!$D$59,1))</f>
        <v>0</v>
      </c>
      <c r="Z2551" s="337">
        <f>EPA_Export_Aggregation_AR4!Z2551*IF(EPA_Export_Aggregation_AR4!$A2551="CH4",About!$D$58,IF(EPA_Export_Aggregation_AR4!$A2551="N2O",About!$D$59,1))</f>
        <v>0</v>
      </c>
      <c r="AA2551" s="337">
        <f>EPA_Export_Aggregation_AR4!AA2551*IF(EPA_Export_Aggregation_AR4!$A2551="CH4",About!$D$58,IF(EPA_Export_Aggregation_AR4!$A2551="N2O",About!$D$59,1))</f>
        <v>0</v>
      </c>
      <c r="AB2551" s="337">
        <f>EPA_Export_Aggregation_AR4!AB2551*IF(EPA_Export_Aggregation_AR4!$A2551="CH4",About!$D$58,IF(EPA_Export_Aggregation_AR4!$A2551="N2O",About!$D$59,1))</f>
        <v>0</v>
      </c>
      <c r="AC2551" s="337">
        <f>EPA_Export_Aggregation_AR4!AC2551*IF(EPA_Export_Aggregation_AR4!$A2551="CH4",About!$D$58,IF(EPA_Export_Aggregation_AR4!$A2551="N2O",About!$D$59,1))</f>
        <v>0</v>
      </c>
      <c r="AD2551" s="337">
        <f>EPA_Export_Aggregation_AR4!AD2551*IF(EPA_Export_Aggregation_AR4!$A2551="CH4",About!$D$58,IF(EPA_Export_Aggregation_AR4!$A2551="N2O",About!$D$59,1))</f>
        <v>0</v>
      </c>
      <c r="AE2551" s="337">
        <f>EPA_Export_Aggregation_AR4!AE2551*IF(EPA_Export_Aggregation_AR4!$A2551="CH4",About!$D$58,IF(EPA_Export_Aggregation_AR4!$A2551="N2O",About!$D$59,1))</f>
        <v>0</v>
      </c>
      <c r="AF2551" s="337">
        <f>EPA_Export_Aggregation_AR4!AF2551*IF(EPA_Export_Aggregation_AR4!$A2551="CH4",About!$D$58,IF(EPA_Export_Aggregation_AR4!$A2551="N2O",About!$D$59,1))</f>
        <v>0</v>
      </c>
      <c r="AG2551" s="337">
        <f>EPA_Export_Aggregation_AR4!AG2551*IF(EPA_Export_Aggregation_AR4!$A2551="CH4",About!$D$58,IF(EPA_Export_Aggregation_AR4!$A2551="N2O",About!$D$59,1))</f>
        <v>0</v>
      </c>
      <c r="AH2551" s="337">
        <f>EPA_Export_Aggregation_AR4!AH2551*IF(EPA_Export_Aggregation_AR4!$A2551="CH4",About!$D$58,IF(EPA_Export_Aggregation_AR4!$A2551="N2O",About!$D$59,1))</f>
        <v>0</v>
      </c>
      <c r="AI2551" s="337">
        <f>EPA_Export_Aggregation_AR4!AI2551*IF(EPA_Export_Aggregation_AR4!$A2551="CH4",About!$D$58,IF(EPA_Export_Aggregation_AR4!$A2551="N2O",About!$D$59,1))</f>
        <v>0</v>
      </c>
      <c r="AJ2551" s="337">
        <f>EPA_Export_Aggregation_AR4!AJ2551*IF(EPA_Export_Aggregation_AR4!$A2551="CH4",About!$D$58,IF(EPA_Export_Aggregation_AR4!$A2551="N2O",About!$D$59,1))</f>
        <v>0</v>
      </c>
      <c r="AK2551" s="337">
        <f>EPA_Export_Aggregation_AR4!AK2551*IF(EPA_Export_Aggregation_AR4!$A2551="CH4",About!$D$58,IF(EPA_Export_Aggregation_AR4!$A2551="N2O",About!$D$59,1))</f>
        <v>0</v>
      </c>
      <c r="AL2551" s="337">
        <f>EPA_Export_Aggregation_AR4!AL2551*IF(EPA_Export_Aggregation_AR4!$A2551="CH4",About!$D$58,IF(EPA_Export_Aggregation_AR4!$A2551="N2O",About!$D$59,1))</f>
        <v>0</v>
      </c>
    </row>
    <row r="2552" spans="1:38" hidden="1" x14ac:dyDescent="0.25">
      <c r="A2552" s="340" t="s">
        <v>2264</v>
      </c>
      <c r="B2552" s="337" t="s">
        <v>3837</v>
      </c>
      <c r="C2552" s="337">
        <v>1</v>
      </c>
      <c r="D2552" s="337" t="s">
        <v>3838</v>
      </c>
      <c r="E2552" s="337" t="s">
        <v>3673</v>
      </c>
      <c r="F2552" s="337">
        <v>48</v>
      </c>
      <c r="G2552" s="337">
        <f>EPA_Export_Aggregation_AR4!G2552*IF(EPA_Export_Aggregation_AR4!$A2552="CH4",About!$D$58,IF(EPA_Export_Aggregation_AR4!$A2552="N2O",About!$D$59,1))</f>
        <v>0</v>
      </c>
      <c r="H2552" s="337">
        <f>EPA_Export_Aggregation_AR4!H2552*IF(EPA_Export_Aggregation_AR4!$A2552="CH4",About!$D$58,IF(EPA_Export_Aggregation_AR4!$A2552="N2O",About!$D$59,1))</f>
        <v>0</v>
      </c>
      <c r="I2552" s="337">
        <f>EPA_Export_Aggregation_AR4!I2552*IF(EPA_Export_Aggregation_AR4!$A2552="CH4",About!$D$58,IF(EPA_Export_Aggregation_AR4!$A2552="N2O",About!$D$59,1))</f>
        <v>0</v>
      </c>
      <c r="J2552" s="337">
        <f>EPA_Export_Aggregation_AR4!J2552*IF(EPA_Export_Aggregation_AR4!$A2552="CH4",About!$D$58,IF(EPA_Export_Aggregation_AR4!$A2552="N2O",About!$D$59,1))</f>
        <v>0</v>
      </c>
      <c r="K2552" s="337">
        <f>EPA_Export_Aggregation_AR4!K2552*IF(EPA_Export_Aggregation_AR4!$A2552="CH4",About!$D$58,IF(EPA_Export_Aggregation_AR4!$A2552="N2O",About!$D$59,1))</f>
        <v>0</v>
      </c>
      <c r="L2552" s="337">
        <f>EPA_Export_Aggregation_AR4!L2552*IF(EPA_Export_Aggregation_AR4!$A2552="CH4",About!$D$58,IF(EPA_Export_Aggregation_AR4!$A2552="N2O",About!$D$59,1))</f>
        <v>0</v>
      </c>
      <c r="M2552" s="337">
        <f>EPA_Export_Aggregation_AR4!M2552*IF(EPA_Export_Aggregation_AR4!$A2552="CH4",About!$D$58,IF(EPA_Export_Aggregation_AR4!$A2552="N2O",About!$D$59,1))</f>
        <v>0</v>
      </c>
      <c r="N2552" s="337">
        <f>EPA_Export_Aggregation_AR4!N2552*IF(EPA_Export_Aggregation_AR4!$A2552="CH4",About!$D$58,IF(EPA_Export_Aggregation_AR4!$A2552="N2O",About!$D$59,1))</f>
        <v>0</v>
      </c>
      <c r="O2552" s="337">
        <f>EPA_Export_Aggregation_AR4!O2552*IF(EPA_Export_Aggregation_AR4!$A2552="CH4",About!$D$58,IF(EPA_Export_Aggregation_AR4!$A2552="N2O",About!$D$59,1))</f>
        <v>0</v>
      </c>
      <c r="P2552" s="337">
        <f>EPA_Export_Aggregation_AR4!P2552*IF(EPA_Export_Aggregation_AR4!$A2552="CH4",About!$D$58,IF(EPA_Export_Aggregation_AR4!$A2552="N2O",About!$D$59,1))</f>
        <v>0</v>
      </c>
      <c r="Q2552" s="337">
        <f>EPA_Export_Aggregation_AR4!Q2552*IF(EPA_Export_Aggregation_AR4!$A2552="CH4",About!$D$58,IF(EPA_Export_Aggregation_AR4!$A2552="N2O",About!$D$59,1))</f>
        <v>0</v>
      </c>
      <c r="R2552" s="337">
        <f>EPA_Export_Aggregation_AR4!R2552*IF(EPA_Export_Aggregation_AR4!$A2552="CH4",About!$D$58,IF(EPA_Export_Aggregation_AR4!$A2552="N2O",About!$D$59,1))</f>
        <v>0</v>
      </c>
      <c r="S2552" s="337">
        <f>EPA_Export_Aggregation_AR4!S2552*IF(EPA_Export_Aggregation_AR4!$A2552="CH4",About!$D$58,IF(EPA_Export_Aggregation_AR4!$A2552="N2O",About!$D$59,1))</f>
        <v>0</v>
      </c>
      <c r="T2552" s="337">
        <f>EPA_Export_Aggregation_AR4!T2552*IF(EPA_Export_Aggregation_AR4!$A2552="CH4",About!$D$58,IF(EPA_Export_Aggregation_AR4!$A2552="N2O",About!$D$59,1))</f>
        <v>0</v>
      </c>
      <c r="U2552" s="337">
        <f>EPA_Export_Aggregation_AR4!U2552*IF(EPA_Export_Aggregation_AR4!$A2552="CH4",About!$D$58,IF(EPA_Export_Aggregation_AR4!$A2552="N2O",About!$D$59,1))</f>
        <v>0</v>
      </c>
      <c r="V2552" s="337">
        <f>EPA_Export_Aggregation_AR4!V2552*IF(EPA_Export_Aggregation_AR4!$A2552="CH4",About!$D$58,IF(EPA_Export_Aggregation_AR4!$A2552="N2O",About!$D$59,1))</f>
        <v>0</v>
      </c>
      <c r="W2552" s="337">
        <f>EPA_Export_Aggregation_AR4!W2552*IF(EPA_Export_Aggregation_AR4!$A2552="CH4",About!$D$58,IF(EPA_Export_Aggregation_AR4!$A2552="N2O",About!$D$59,1))</f>
        <v>0</v>
      </c>
      <c r="X2552" s="337">
        <f>EPA_Export_Aggregation_AR4!X2552*IF(EPA_Export_Aggregation_AR4!$A2552="CH4",About!$D$58,IF(EPA_Export_Aggregation_AR4!$A2552="N2O",About!$D$59,1))</f>
        <v>0</v>
      </c>
      <c r="Y2552" s="337">
        <f>EPA_Export_Aggregation_AR4!Y2552*IF(EPA_Export_Aggregation_AR4!$A2552="CH4",About!$D$58,IF(EPA_Export_Aggregation_AR4!$A2552="N2O",About!$D$59,1))</f>
        <v>0</v>
      </c>
      <c r="Z2552" s="337">
        <f>EPA_Export_Aggregation_AR4!Z2552*IF(EPA_Export_Aggregation_AR4!$A2552="CH4",About!$D$58,IF(EPA_Export_Aggregation_AR4!$A2552="N2O",About!$D$59,1))</f>
        <v>0</v>
      </c>
      <c r="AA2552" s="337">
        <f>EPA_Export_Aggregation_AR4!AA2552*IF(EPA_Export_Aggregation_AR4!$A2552="CH4",About!$D$58,IF(EPA_Export_Aggregation_AR4!$A2552="N2O",About!$D$59,1))</f>
        <v>0</v>
      </c>
      <c r="AB2552" s="337">
        <f>EPA_Export_Aggregation_AR4!AB2552*IF(EPA_Export_Aggregation_AR4!$A2552="CH4",About!$D$58,IF(EPA_Export_Aggregation_AR4!$A2552="N2O",About!$D$59,1))</f>
        <v>0</v>
      </c>
      <c r="AC2552" s="337">
        <f>EPA_Export_Aggregation_AR4!AC2552*IF(EPA_Export_Aggregation_AR4!$A2552="CH4",About!$D$58,IF(EPA_Export_Aggregation_AR4!$A2552="N2O",About!$D$59,1))</f>
        <v>0</v>
      </c>
      <c r="AD2552" s="337">
        <f>EPA_Export_Aggregation_AR4!AD2552*IF(EPA_Export_Aggregation_AR4!$A2552="CH4",About!$D$58,IF(EPA_Export_Aggregation_AR4!$A2552="N2O",About!$D$59,1))</f>
        <v>0</v>
      </c>
      <c r="AE2552" s="337">
        <f>EPA_Export_Aggregation_AR4!AE2552*IF(EPA_Export_Aggregation_AR4!$A2552="CH4",About!$D$58,IF(EPA_Export_Aggregation_AR4!$A2552="N2O",About!$D$59,1))</f>
        <v>0</v>
      </c>
      <c r="AF2552" s="337">
        <f>EPA_Export_Aggregation_AR4!AF2552*IF(EPA_Export_Aggregation_AR4!$A2552="CH4",About!$D$58,IF(EPA_Export_Aggregation_AR4!$A2552="N2O",About!$D$59,1))</f>
        <v>0</v>
      </c>
      <c r="AG2552" s="337">
        <f>EPA_Export_Aggregation_AR4!AG2552*IF(EPA_Export_Aggregation_AR4!$A2552="CH4",About!$D$58,IF(EPA_Export_Aggregation_AR4!$A2552="N2O",About!$D$59,1))</f>
        <v>0</v>
      </c>
      <c r="AH2552" s="337">
        <f>EPA_Export_Aggregation_AR4!AH2552*IF(EPA_Export_Aggregation_AR4!$A2552="CH4",About!$D$58,IF(EPA_Export_Aggregation_AR4!$A2552="N2O",About!$D$59,1))</f>
        <v>0</v>
      </c>
      <c r="AI2552" s="337">
        <f>EPA_Export_Aggregation_AR4!AI2552*IF(EPA_Export_Aggregation_AR4!$A2552="CH4",About!$D$58,IF(EPA_Export_Aggregation_AR4!$A2552="N2O",About!$D$59,1))</f>
        <v>0</v>
      </c>
      <c r="AJ2552" s="337">
        <f>EPA_Export_Aggregation_AR4!AJ2552*IF(EPA_Export_Aggregation_AR4!$A2552="CH4",About!$D$58,IF(EPA_Export_Aggregation_AR4!$A2552="N2O",About!$D$59,1))</f>
        <v>0</v>
      </c>
      <c r="AK2552" s="337">
        <f>EPA_Export_Aggregation_AR4!AK2552*IF(EPA_Export_Aggregation_AR4!$A2552="CH4",About!$D$58,IF(EPA_Export_Aggregation_AR4!$A2552="N2O",About!$D$59,1))</f>
        <v>0</v>
      </c>
      <c r="AL2552" s="337">
        <f>EPA_Export_Aggregation_AR4!AL2552*IF(EPA_Export_Aggregation_AR4!$A2552="CH4",About!$D$58,IF(EPA_Export_Aggregation_AR4!$A2552="N2O",About!$D$59,1))</f>
        <v>0</v>
      </c>
    </row>
    <row r="2553" spans="1:38" hidden="1" x14ac:dyDescent="0.25">
      <c r="A2553" s="340" t="s">
        <v>2264</v>
      </c>
      <c r="B2553" s="337" t="s">
        <v>3837</v>
      </c>
      <c r="C2553" s="337">
        <v>1</v>
      </c>
      <c r="D2553" s="337" t="s">
        <v>3838</v>
      </c>
      <c r="E2553" s="337" t="s">
        <v>3675</v>
      </c>
      <c r="F2553" s="337">
        <v>48</v>
      </c>
      <c r="G2553" s="337">
        <f>EPA_Export_Aggregation_AR4!G2553*IF(EPA_Export_Aggregation_AR4!$A2553="CH4",About!$D$58,IF(EPA_Export_Aggregation_AR4!$A2553="N2O",About!$D$59,1))</f>
        <v>0</v>
      </c>
      <c r="H2553" s="337">
        <f>EPA_Export_Aggregation_AR4!H2553*IF(EPA_Export_Aggregation_AR4!$A2553="CH4",About!$D$58,IF(EPA_Export_Aggregation_AR4!$A2553="N2O",About!$D$59,1))</f>
        <v>0</v>
      </c>
      <c r="I2553" s="337">
        <f>EPA_Export_Aggregation_AR4!I2553*IF(EPA_Export_Aggregation_AR4!$A2553="CH4",About!$D$58,IF(EPA_Export_Aggregation_AR4!$A2553="N2O",About!$D$59,1))</f>
        <v>0</v>
      </c>
      <c r="J2553" s="337">
        <f>EPA_Export_Aggregation_AR4!J2553*IF(EPA_Export_Aggregation_AR4!$A2553="CH4",About!$D$58,IF(EPA_Export_Aggregation_AR4!$A2553="N2O",About!$D$59,1))</f>
        <v>0</v>
      </c>
      <c r="K2553" s="337">
        <f>EPA_Export_Aggregation_AR4!K2553*IF(EPA_Export_Aggregation_AR4!$A2553="CH4",About!$D$58,IF(EPA_Export_Aggregation_AR4!$A2553="N2O",About!$D$59,1))</f>
        <v>0</v>
      </c>
      <c r="L2553" s="337">
        <f>EPA_Export_Aggregation_AR4!L2553*IF(EPA_Export_Aggregation_AR4!$A2553="CH4",About!$D$58,IF(EPA_Export_Aggregation_AR4!$A2553="N2O",About!$D$59,1))</f>
        <v>0</v>
      </c>
      <c r="M2553" s="337">
        <f>EPA_Export_Aggregation_AR4!M2553*IF(EPA_Export_Aggregation_AR4!$A2553="CH4",About!$D$58,IF(EPA_Export_Aggregation_AR4!$A2553="N2O",About!$D$59,1))</f>
        <v>0</v>
      </c>
      <c r="N2553" s="337">
        <f>EPA_Export_Aggregation_AR4!N2553*IF(EPA_Export_Aggregation_AR4!$A2553="CH4",About!$D$58,IF(EPA_Export_Aggregation_AR4!$A2553="N2O",About!$D$59,1))</f>
        <v>0</v>
      </c>
      <c r="O2553" s="337">
        <f>EPA_Export_Aggregation_AR4!O2553*IF(EPA_Export_Aggregation_AR4!$A2553="CH4",About!$D$58,IF(EPA_Export_Aggregation_AR4!$A2553="N2O",About!$D$59,1))</f>
        <v>0</v>
      </c>
      <c r="P2553" s="337">
        <f>EPA_Export_Aggregation_AR4!P2553*IF(EPA_Export_Aggregation_AR4!$A2553="CH4",About!$D$58,IF(EPA_Export_Aggregation_AR4!$A2553="N2O",About!$D$59,1))</f>
        <v>0</v>
      </c>
      <c r="Q2553" s="337">
        <f>EPA_Export_Aggregation_AR4!Q2553*IF(EPA_Export_Aggregation_AR4!$A2553="CH4",About!$D$58,IF(EPA_Export_Aggregation_AR4!$A2553="N2O",About!$D$59,1))</f>
        <v>0</v>
      </c>
      <c r="R2553" s="337">
        <f>EPA_Export_Aggregation_AR4!R2553*IF(EPA_Export_Aggregation_AR4!$A2553="CH4",About!$D$58,IF(EPA_Export_Aggregation_AR4!$A2553="N2O",About!$D$59,1))</f>
        <v>0</v>
      </c>
      <c r="S2553" s="337">
        <f>EPA_Export_Aggregation_AR4!S2553*IF(EPA_Export_Aggregation_AR4!$A2553="CH4",About!$D$58,IF(EPA_Export_Aggregation_AR4!$A2553="N2O",About!$D$59,1))</f>
        <v>0</v>
      </c>
      <c r="T2553" s="337">
        <f>EPA_Export_Aggregation_AR4!T2553*IF(EPA_Export_Aggregation_AR4!$A2553="CH4",About!$D$58,IF(EPA_Export_Aggregation_AR4!$A2553="N2O",About!$D$59,1))</f>
        <v>0</v>
      </c>
      <c r="U2553" s="337">
        <f>EPA_Export_Aggregation_AR4!U2553*IF(EPA_Export_Aggregation_AR4!$A2553="CH4",About!$D$58,IF(EPA_Export_Aggregation_AR4!$A2553="N2O",About!$D$59,1))</f>
        <v>0</v>
      </c>
      <c r="V2553" s="337">
        <f>EPA_Export_Aggregation_AR4!V2553*IF(EPA_Export_Aggregation_AR4!$A2553="CH4",About!$D$58,IF(EPA_Export_Aggregation_AR4!$A2553="N2O",About!$D$59,1))</f>
        <v>0</v>
      </c>
      <c r="W2553" s="337">
        <f>EPA_Export_Aggregation_AR4!W2553*IF(EPA_Export_Aggregation_AR4!$A2553="CH4",About!$D$58,IF(EPA_Export_Aggregation_AR4!$A2553="N2O",About!$D$59,1))</f>
        <v>0</v>
      </c>
      <c r="X2553" s="337">
        <f>EPA_Export_Aggregation_AR4!X2553*IF(EPA_Export_Aggregation_AR4!$A2553="CH4",About!$D$58,IF(EPA_Export_Aggregation_AR4!$A2553="N2O",About!$D$59,1))</f>
        <v>0</v>
      </c>
      <c r="Y2553" s="337">
        <f>EPA_Export_Aggregation_AR4!Y2553*IF(EPA_Export_Aggregation_AR4!$A2553="CH4",About!$D$58,IF(EPA_Export_Aggregation_AR4!$A2553="N2O",About!$D$59,1))</f>
        <v>0</v>
      </c>
      <c r="Z2553" s="337">
        <f>EPA_Export_Aggregation_AR4!Z2553*IF(EPA_Export_Aggregation_AR4!$A2553="CH4",About!$D$58,IF(EPA_Export_Aggregation_AR4!$A2553="N2O",About!$D$59,1))</f>
        <v>0</v>
      </c>
      <c r="AA2553" s="337">
        <f>EPA_Export_Aggregation_AR4!AA2553*IF(EPA_Export_Aggregation_AR4!$A2553="CH4",About!$D$58,IF(EPA_Export_Aggregation_AR4!$A2553="N2O",About!$D$59,1))</f>
        <v>0</v>
      </c>
      <c r="AB2553" s="337">
        <f>EPA_Export_Aggregation_AR4!AB2553*IF(EPA_Export_Aggregation_AR4!$A2553="CH4",About!$D$58,IF(EPA_Export_Aggregation_AR4!$A2553="N2O",About!$D$59,1))</f>
        <v>0</v>
      </c>
      <c r="AC2553" s="337">
        <f>EPA_Export_Aggregation_AR4!AC2553*IF(EPA_Export_Aggregation_AR4!$A2553="CH4",About!$D$58,IF(EPA_Export_Aggregation_AR4!$A2553="N2O",About!$D$59,1))</f>
        <v>0</v>
      </c>
      <c r="AD2553" s="337">
        <f>EPA_Export_Aggregation_AR4!AD2553*IF(EPA_Export_Aggregation_AR4!$A2553="CH4",About!$D$58,IF(EPA_Export_Aggregation_AR4!$A2553="N2O",About!$D$59,1))</f>
        <v>0</v>
      </c>
      <c r="AE2553" s="337">
        <f>EPA_Export_Aggregation_AR4!AE2553*IF(EPA_Export_Aggregation_AR4!$A2553="CH4",About!$D$58,IF(EPA_Export_Aggregation_AR4!$A2553="N2O",About!$D$59,1))</f>
        <v>0</v>
      </c>
      <c r="AF2553" s="337">
        <f>EPA_Export_Aggregation_AR4!AF2553*IF(EPA_Export_Aggregation_AR4!$A2553="CH4",About!$D$58,IF(EPA_Export_Aggregation_AR4!$A2553="N2O",About!$D$59,1))</f>
        <v>0</v>
      </c>
      <c r="AG2553" s="337">
        <f>EPA_Export_Aggregation_AR4!AG2553*IF(EPA_Export_Aggregation_AR4!$A2553="CH4",About!$D$58,IF(EPA_Export_Aggregation_AR4!$A2553="N2O",About!$D$59,1))</f>
        <v>0</v>
      </c>
      <c r="AH2553" s="337">
        <f>EPA_Export_Aggregation_AR4!AH2553*IF(EPA_Export_Aggregation_AR4!$A2553="CH4",About!$D$58,IF(EPA_Export_Aggregation_AR4!$A2553="N2O",About!$D$59,1))</f>
        <v>0</v>
      </c>
      <c r="AI2553" s="337">
        <f>EPA_Export_Aggregation_AR4!AI2553*IF(EPA_Export_Aggregation_AR4!$A2553="CH4",About!$D$58,IF(EPA_Export_Aggregation_AR4!$A2553="N2O",About!$D$59,1))</f>
        <v>0</v>
      </c>
      <c r="AJ2553" s="337">
        <f>EPA_Export_Aggregation_AR4!AJ2553*IF(EPA_Export_Aggregation_AR4!$A2553="CH4",About!$D$58,IF(EPA_Export_Aggregation_AR4!$A2553="N2O",About!$D$59,1))</f>
        <v>0</v>
      </c>
      <c r="AK2553" s="337">
        <f>EPA_Export_Aggregation_AR4!AK2553*IF(EPA_Export_Aggregation_AR4!$A2553="CH4",About!$D$58,IF(EPA_Export_Aggregation_AR4!$A2553="N2O",About!$D$59,1))</f>
        <v>0</v>
      </c>
      <c r="AL2553" s="337">
        <f>EPA_Export_Aggregation_AR4!AL2553*IF(EPA_Export_Aggregation_AR4!$A2553="CH4",About!$D$58,IF(EPA_Export_Aggregation_AR4!$A2553="N2O",About!$D$59,1))</f>
        <v>0</v>
      </c>
    </row>
    <row r="2554" spans="1:38" hidden="1" x14ac:dyDescent="0.25">
      <c r="A2554" s="340" t="s">
        <v>2264</v>
      </c>
      <c r="B2554" s="337" t="s">
        <v>3837</v>
      </c>
      <c r="C2554" s="337">
        <v>1</v>
      </c>
      <c r="D2554" s="337" t="s">
        <v>3838</v>
      </c>
      <c r="E2554" s="337" t="s">
        <v>3677</v>
      </c>
      <c r="F2554" s="337">
        <v>48</v>
      </c>
      <c r="G2554" s="337">
        <f>EPA_Export_Aggregation_AR4!G2554*IF(EPA_Export_Aggregation_AR4!$A2554="CH4",About!$D$58,IF(EPA_Export_Aggregation_AR4!$A2554="N2O",About!$D$59,1))</f>
        <v>6.9012379550800015E-2</v>
      </c>
      <c r="H2554" s="337">
        <f>EPA_Export_Aggregation_AR4!H2554*IF(EPA_Export_Aggregation_AR4!$A2554="CH4",About!$D$58,IF(EPA_Export_Aggregation_AR4!$A2554="N2O",About!$D$59,1))</f>
        <v>6.949943107800001E-2</v>
      </c>
      <c r="I2554" s="337">
        <f>EPA_Export_Aggregation_AR4!I2554*IF(EPA_Export_Aggregation_AR4!$A2554="CH4",About!$D$58,IF(EPA_Export_Aggregation_AR4!$A2554="N2O",About!$D$59,1))</f>
        <v>7.0179135387199998E-2</v>
      </c>
      <c r="J2554" s="337">
        <f>EPA_Export_Aggregation_AR4!J2554*IF(EPA_Export_Aggregation_AR4!$A2554="CH4",About!$D$58,IF(EPA_Export_Aggregation_AR4!$A2554="N2O",About!$D$59,1))</f>
        <v>6.8481966089600013E-2</v>
      </c>
      <c r="K2554" s="337">
        <f>EPA_Export_Aggregation_AR4!K2554*IF(EPA_Export_Aggregation_AR4!$A2554="CH4",About!$D$58,IF(EPA_Export_Aggregation_AR4!$A2554="N2O",About!$D$59,1))</f>
        <v>7.9745708828799999E-2</v>
      </c>
      <c r="L2554" s="337">
        <f>EPA_Export_Aggregation_AR4!L2554*IF(EPA_Export_Aggregation_AR4!$A2554="CH4",About!$D$58,IF(EPA_Export_Aggregation_AR4!$A2554="N2O",About!$D$59,1))</f>
        <v>8.5564943965200008E-2</v>
      </c>
      <c r="M2554" s="337">
        <f>EPA_Export_Aggregation_AR4!M2554*IF(EPA_Export_Aggregation_AR4!$A2554="CH4",About!$D$58,IF(EPA_Export_Aggregation_AR4!$A2554="N2O",About!$D$59,1))</f>
        <v>7.4337406113600013E-2</v>
      </c>
      <c r="N2554" s="337">
        <f>EPA_Export_Aggregation_AR4!N2554*IF(EPA_Export_Aggregation_AR4!$A2554="CH4",About!$D$58,IF(EPA_Export_Aggregation_AR4!$A2554="N2O",About!$D$59,1))</f>
        <v>7.2450559241200002E-2</v>
      </c>
      <c r="O2554" s="337">
        <f>EPA_Export_Aggregation_AR4!O2554*IF(EPA_Export_Aggregation_AR4!$A2554="CH4",About!$D$58,IF(EPA_Export_Aggregation_AR4!$A2554="N2O",About!$D$59,1))</f>
        <v>6.3497021672000012E-2</v>
      </c>
      <c r="P2554" s="337">
        <f>EPA_Export_Aggregation_AR4!P2554*IF(EPA_Export_Aggregation_AR4!$A2554="CH4",About!$D$58,IF(EPA_Export_Aggregation_AR4!$A2554="N2O",About!$D$59,1))</f>
        <v>5.7007359525200009E-2</v>
      </c>
      <c r="Q2554" s="337">
        <f>EPA_Export_Aggregation_AR4!Q2554*IF(EPA_Export_Aggregation_AR4!$A2554="CH4",About!$D$58,IF(EPA_Export_Aggregation_AR4!$A2554="N2O",About!$D$59,1))</f>
        <v>5.3680070365600005E-2</v>
      </c>
      <c r="R2554" s="337">
        <f>EPA_Export_Aggregation_AR4!R2554*IF(EPA_Export_Aggregation_AR4!$A2554="CH4",About!$D$58,IF(EPA_Export_Aggregation_AR4!$A2554="N2O",About!$D$59,1))</f>
        <v>5.5195082076400004E-2</v>
      </c>
      <c r="S2554" s="337">
        <f>EPA_Export_Aggregation_AR4!S2554*IF(EPA_Export_Aggregation_AR4!$A2554="CH4",About!$D$58,IF(EPA_Export_Aggregation_AR4!$A2554="N2O",About!$D$59,1))</f>
        <v>5.6342761448400003E-2</v>
      </c>
      <c r="T2554" s="337">
        <f>EPA_Export_Aggregation_AR4!T2554*IF(EPA_Export_Aggregation_AR4!$A2554="CH4",About!$D$58,IF(EPA_Export_Aggregation_AR4!$A2554="N2O",About!$D$59,1))</f>
        <v>5.5601683026400006E-2</v>
      </c>
      <c r="U2554" s="337">
        <f>EPA_Export_Aggregation_AR4!U2554*IF(EPA_Export_Aggregation_AR4!$A2554="CH4",About!$D$58,IF(EPA_Export_Aggregation_AR4!$A2554="N2O",About!$D$59,1))</f>
        <v>5.3123022019200002E-2</v>
      </c>
      <c r="V2554" s="337">
        <f>EPA_Export_Aggregation_AR4!V2554*IF(EPA_Export_Aggregation_AR4!$A2554="CH4",About!$D$58,IF(EPA_Export_Aggregation_AR4!$A2554="N2O",About!$D$59,1))</f>
        <v>5.0500009638400005E-2</v>
      </c>
      <c r="W2554" s="337">
        <f>EPA_Export_Aggregation_AR4!W2554*IF(EPA_Export_Aggregation_AR4!$A2554="CH4",About!$D$58,IF(EPA_Export_Aggregation_AR4!$A2554="N2O",About!$D$59,1))</f>
        <v>4.8106823959600004E-2</v>
      </c>
      <c r="X2554" s="337">
        <f>EPA_Export_Aggregation_AR4!X2554*IF(EPA_Export_Aggregation_AR4!$A2554="CH4",About!$D$58,IF(EPA_Export_Aggregation_AR4!$A2554="N2O",About!$D$59,1))</f>
        <v>4.5950050384000005E-2</v>
      </c>
      <c r="Y2554" s="337">
        <f>EPA_Export_Aggregation_AR4!Y2554*IF(EPA_Export_Aggregation_AR4!$A2554="CH4",About!$D$58,IF(EPA_Export_Aggregation_AR4!$A2554="N2O",About!$D$59,1))</f>
        <v>4.6721808638400003E-2</v>
      </c>
      <c r="Z2554" s="337">
        <f>EPA_Export_Aggregation_AR4!Z2554*IF(EPA_Export_Aggregation_AR4!$A2554="CH4",About!$D$58,IF(EPA_Export_Aggregation_AR4!$A2554="N2O",About!$D$59,1))</f>
        <v>5.2372337183600001E-2</v>
      </c>
      <c r="AA2554" s="337">
        <f>EPA_Export_Aggregation_AR4!AA2554*IF(EPA_Export_Aggregation_AR4!$A2554="CH4",About!$D$58,IF(EPA_Export_Aggregation_AR4!$A2554="N2O",About!$D$59,1))</f>
        <v>5.9233551045200006E-2</v>
      </c>
      <c r="AB2554" s="337">
        <f>EPA_Export_Aggregation_AR4!AB2554*IF(EPA_Export_Aggregation_AR4!$A2554="CH4",About!$D$58,IF(EPA_Export_Aggregation_AR4!$A2554="N2O",About!$D$59,1))</f>
        <v>5.4310397397199998E-2</v>
      </c>
      <c r="AC2554" s="337">
        <f>EPA_Export_Aggregation_AR4!AC2554*IF(EPA_Export_Aggregation_AR4!$A2554="CH4",About!$D$58,IF(EPA_Export_Aggregation_AR4!$A2554="N2O",About!$D$59,1))</f>
        <v>5.3617154637200001E-2</v>
      </c>
      <c r="AD2554" s="337">
        <f>EPA_Export_Aggregation_AR4!AD2554*IF(EPA_Export_Aggregation_AR4!$A2554="CH4",About!$D$58,IF(EPA_Export_Aggregation_AR4!$A2554="N2O",About!$D$59,1))</f>
        <v>5.2442971140000003E-2</v>
      </c>
      <c r="AE2554" s="337">
        <f>EPA_Export_Aggregation_AR4!AE2554*IF(EPA_Export_Aggregation_AR4!$A2554="CH4",About!$D$58,IF(EPA_Export_Aggregation_AR4!$A2554="N2O",About!$D$59,1))</f>
        <v>3.9467986672800007E-2</v>
      </c>
      <c r="AF2554" s="337">
        <f>EPA_Export_Aggregation_AR4!AF2554*IF(EPA_Export_Aggregation_AR4!$A2554="CH4",About!$D$58,IF(EPA_Export_Aggregation_AR4!$A2554="N2O",About!$D$59,1))</f>
        <v>4.5470943966000009E-2</v>
      </c>
      <c r="AG2554" s="337">
        <f>EPA_Export_Aggregation_AR4!AG2554*IF(EPA_Export_Aggregation_AR4!$A2554="CH4",About!$D$58,IF(EPA_Export_Aggregation_AR4!$A2554="N2O",About!$D$59,1))</f>
        <v>4.5828529835200006E-2</v>
      </c>
      <c r="AH2554" s="337">
        <f>EPA_Export_Aggregation_AR4!AH2554*IF(EPA_Export_Aggregation_AR4!$A2554="CH4",About!$D$58,IF(EPA_Export_Aggregation_AR4!$A2554="N2O",About!$D$59,1))</f>
        <v>4.490762862880001E-2</v>
      </c>
      <c r="AI2554" s="337">
        <f>EPA_Export_Aggregation_AR4!AI2554*IF(EPA_Export_Aggregation_AR4!$A2554="CH4",About!$D$58,IF(EPA_Export_Aggregation_AR4!$A2554="N2O",About!$D$59,1))</f>
        <v>4.2331216328800006E-2</v>
      </c>
      <c r="AJ2554" s="337">
        <f>EPA_Export_Aggregation_AR4!AJ2554*IF(EPA_Export_Aggregation_AR4!$A2554="CH4",About!$D$58,IF(EPA_Export_Aggregation_AR4!$A2554="N2O",About!$D$59,1))</f>
        <v>3.9634354527600002E-2</v>
      </c>
      <c r="AK2554" s="337">
        <f>EPA_Export_Aggregation_AR4!AK2554*IF(EPA_Export_Aggregation_AR4!$A2554="CH4",About!$D$58,IF(EPA_Export_Aggregation_AR4!$A2554="N2O",About!$D$59,1))</f>
        <v>2.9864588180000002E-2</v>
      </c>
      <c r="AL2554" s="337">
        <f>EPA_Export_Aggregation_AR4!AL2554*IF(EPA_Export_Aggregation_AR4!$A2554="CH4",About!$D$58,IF(EPA_Export_Aggregation_AR4!$A2554="N2O",About!$D$59,1))</f>
        <v>0</v>
      </c>
    </row>
    <row r="2555" spans="1:38" hidden="1" x14ac:dyDescent="0.25">
      <c r="A2555" s="340" t="s">
        <v>2264</v>
      </c>
      <c r="B2555" s="337" t="s">
        <v>3837</v>
      </c>
      <c r="C2555" s="337">
        <v>1</v>
      </c>
      <c r="D2555" s="337" t="s">
        <v>3838</v>
      </c>
      <c r="E2555" s="337" t="s">
        <v>3679</v>
      </c>
      <c r="F2555" s="337">
        <v>48</v>
      </c>
      <c r="G2555" s="337">
        <f>EPA_Export_Aggregation_AR4!G2555*IF(EPA_Export_Aggregation_AR4!$A2555="CH4",About!$D$58,IF(EPA_Export_Aggregation_AR4!$A2555="N2O",About!$D$59,1))</f>
        <v>0</v>
      </c>
      <c r="H2555" s="337">
        <f>EPA_Export_Aggregation_AR4!H2555*IF(EPA_Export_Aggregation_AR4!$A2555="CH4",About!$D$58,IF(EPA_Export_Aggregation_AR4!$A2555="N2O",About!$D$59,1))</f>
        <v>0</v>
      </c>
      <c r="I2555" s="337">
        <f>EPA_Export_Aggregation_AR4!I2555*IF(EPA_Export_Aggregation_AR4!$A2555="CH4",About!$D$58,IF(EPA_Export_Aggregation_AR4!$A2555="N2O",About!$D$59,1))</f>
        <v>0</v>
      </c>
      <c r="J2555" s="337">
        <f>EPA_Export_Aggregation_AR4!J2555*IF(EPA_Export_Aggregation_AR4!$A2555="CH4",About!$D$58,IF(EPA_Export_Aggregation_AR4!$A2555="N2O",About!$D$59,1))</f>
        <v>0</v>
      </c>
      <c r="K2555" s="337">
        <f>EPA_Export_Aggregation_AR4!K2555*IF(EPA_Export_Aggregation_AR4!$A2555="CH4",About!$D$58,IF(EPA_Export_Aggregation_AR4!$A2555="N2O",About!$D$59,1))</f>
        <v>0</v>
      </c>
      <c r="L2555" s="337">
        <f>EPA_Export_Aggregation_AR4!L2555*IF(EPA_Export_Aggregation_AR4!$A2555="CH4",About!$D$58,IF(EPA_Export_Aggregation_AR4!$A2555="N2O",About!$D$59,1))</f>
        <v>0</v>
      </c>
      <c r="M2555" s="337">
        <f>EPA_Export_Aggregation_AR4!M2555*IF(EPA_Export_Aggregation_AR4!$A2555="CH4",About!$D$58,IF(EPA_Export_Aggregation_AR4!$A2555="N2O",About!$D$59,1))</f>
        <v>0</v>
      </c>
      <c r="N2555" s="337">
        <f>EPA_Export_Aggregation_AR4!N2555*IF(EPA_Export_Aggregation_AR4!$A2555="CH4",About!$D$58,IF(EPA_Export_Aggregation_AR4!$A2555="N2O",About!$D$59,1))</f>
        <v>0</v>
      </c>
      <c r="O2555" s="337">
        <f>EPA_Export_Aggregation_AR4!O2555*IF(EPA_Export_Aggregation_AR4!$A2555="CH4",About!$D$58,IF(EPA_Export_Aggregation_AR4!$A2555="N2O",About!$D$59,1))</f>
        <v>0</v>
      </c>
      <c r="P2555" s="337">
        <f>EPA_Export_Aggregation_AR4!P2555*IF(EPA_Export_Aggregation_AR4!$A2555="CH4",About!$D$58,IF(EPA_Export_Aggregation_AR4!$A2555="N2O",About!$D$59,1))</f>
        <v>0</v>
      </c>
      <c r="Q2555" s="337">
        <f>EPA_Export_Aggregation_AR4!Q2555*IF(EPA_Export_Aggregation_AR4!$A2555="CH4",About!$D$58,IF(EPA_Export_Aggregation_AR4!$A2555="N2O",About!$D$59,1))</f>
        <v>0</v>
      </c>
      <c r="R2555" s="337">
        <f>EPA_Export_Aggregation_AR4!R2555*IF(EPA_Export_Aggregation_AR4!$A2555="CH4",About!$D$58,IF(EPA_Export_Aggregation_AR4!$A2555="N2O",About!$D$59,1))</f>
        <v>0</v>
      </c>
      <c r="S2555" s="337">
        <f>EPA_Export_Aggregation_AR4!S2555*IF(EPA_Export_Aggregation_AR4!$A2555="CH4",About!$D$58,IF(EPA_Export_Aggregation_AR4!$A2555="N2O",About!$D$59,1))</f>
        <v>0</v>
      </c>
      <c r="T2555" s="337">
        <f>EPA_Export_Aggregation_AR4!T2555*IF(EPA_Export_Aggregation_AR4!$A2555="CH4",About!$D$58,IF(EPA_Export_Aggregation_AR4!$A2555="N2O",About!$D$59,1))</f>
        <v>0</v>
      </c>
      <c r="U2555" s="337">
        <f>EPA_Export_Aggregation_AR4!U2555*IF(EPA_Export_Aggregation_AR4!$A2555="CH4",About!$D$58,IF(EPA_Export_Aggregation_AR4!$A2555="N2O",About!$D$59,1))</f>
        <v>0</v>
      </c>
      <c r="V2555" s="337">
        <f>EPA_Export_Aggregation_AR4!V2555*IF(EPA_Export_Aggregation_AR4!$A2555="CH4",About!$D$58,IF(EPA_Export_Aggregation_AR4!$A2555="N2O",About!$D$59,1))</f>
        <v>0</v>
      </c>
      <c r="W2555" s="337">
        <f>EPA_Export_Aggregation_AR4!W2555*IF(EPA_Export_Aggregation_AR4!$A2555="CH4",About!$D$58,IF(EPA_Export_Aggregation_AR4!$A2555="N2O",About!$D$59,1))</f>
        <v>0</v>
      </c>
      <c r="X2555" s="337">
        <f>EPA_Export_Aggregation_AR4!X2555*IF(EPA_Export_Aggregation_AR4!$A2555="CH4",About!$D$58,IF(EPA_Export_Aggregation_AR4!$A2555="N2O",About!$D$59,1))</f>
        <v>0</v>
      </c>
      <c r="Y2555" s="337">
        <f>EPA_Export_Aggregation_AR4!Y2555*IF(EPA_Export_Aggregation_AR4!$A2555="CH4",About!$D$58,IF(EPA_Export_Aggregation_AR4!$A2555="N2O",About!$D$59,1))</f>
        <v>0</v>
      </c>
      <c r="Z2555" s="337">
        <f>EPA_Export_Aggregation_AR4!Z2555*IF(EPA_Export_Aggregation_AR4!$A2555="CH4",About!$D$58,IF(EPA_Export_Aggregation_AR4!$A2555="N2O",About!$D$59,1))</f>
        <v>0</v>
      </c>
      <c r="AA2555" s="337">
        <f>EPA_Export_Aggregation_AR4!AA2555*IF(EPA_Export_Aggregation_AR4!$A2555="CH4",About!$D$58,IF(EPA_Export_Aggregation_AR4!$A2555="N2O",About!$D$59,1))</f>
        <v>0</v>
      </c>
      <c r="AB2555" s="337">
        <f>EPA_Export_Aggregation_AR4!AB2555*IF(EPA_Export_Aggregation_AR4!$A2555="CH4",About!$D$58,IF(EPA_Export_Aggregation_AR4!$A2555="N2O",About!$D$59,1))</f>
        <v>0</v>
      </c>
      <c r="AC2555" s="337">
        <f>EPA_Export_Aggregation_AR4!AC2555*IF(EPA_Export_Aggregation_AR4!$A2555="CH4",About!$D$58,IF(EPA_Export_Aggregation_AR4!$A2555="N2O",About!$D$59,1))</f>
        <v>0</v>
      </c>
      <c r="AD2555" s="337">
        <f>EPA_Export_Aggregation_AR4!AD2555*IF(EPA_Export_Aggregation_AR4!$A2555="CH4",About!$D$58,IF(EPA_Export_Aggregation_AR4!$A2555="N2O",About!$D$59,1))</f>
        <v>0</v>
      </c>
      <c r="AE2555" s="337">
        <f>EPA_Export_Aggregation_AR4!AE2555*IF(EPA_Export_Aggregation_AR4!$A2555="CH4",About!$D$58,IF(EPA_Export_Aggregation_AR4!$A2555="N2O",About!$D$59,1))</f>
        <v>0</v>
      </c>
      <c r="AF2555" s="337">
        <f>EPA_Export_Aggregation_AR4!AF2555*IF(EPA_Export_Aggregation_AR4!$A2555="CH4",About!$D$58,IF(EPA_Export_Aggregation_AR4!$A2555="N2O",About!$D$59,1))</f>
        <v>0</v>
      </c>
      <c r="AG2555" s="337">
        <f>EPA_Export_Aggregation_AR4!AG2555*IF(EPA_Export_Aggregation_AR4!$A2555="CH4",About!$D$58,IF(EPA_Export_Aggregation_AR4!$A2555="N2O",About!$D$59,1))</f>
        <v>0</v>
      </c>
      <c r="AH2555" s="337">
        <f>EPA_Export_Aggregation_AR4!AH2555*IF(EPA_Export_Aggregation_AR4!$A2555="CH4",About!$D$58,IF(EPA_Export_Aggregation_AR4!$A2555="N2O",About!$D$59,1))</f>
        <v>0</v>
      </c>
      <c r="AI2555" s="337">
        <f>EPA_Export_Aggregation_AR4!AI2555*IF(EPA_Export_Aggregation_AR4!$A2555="CH4",About!$D$58,IF(EPA_Export_Aggregation_AR4!$A2555="N2O",About!$D$59,1))</f>
        <v>0</v>
      </c>
      <c r="AJ2555" s="337">
        <f>EPA_Export_Aggregation_AR4!AJ2555*IF(EPA_Export_Aggregation_AR4!$A2555="CH4",About!$D$58,IF(EPA_Export_Aggregation_AR4!$A2555="N2O",About!$D$59,1))</f>
        <v>0</v>
      </c>
      <c r="AK2555" s="337">
        <f>EPA_Export_Aggregation_AR4!AK2555*IF(EPA_Export_Aggregation_AR4!$A2555="CH4",About!$D$58,IF(EPA_Export_Aggregation_AR4!$A2555="N2O",About!$D$59,1))</f>
        <v>0</v>
      </c>
      <c r="AL2555" s="337">
        <f>EPA_Export_Aggregation_AR4!AL2555*IF(EPA_Export_Aggregation_AR4!$A2555="CH4",About!$D$58,IF(EPA_Export_Aggregation_AR4!$A2555="N2O",About!$D$59,1))</f>
        <v>0</v>
      </c>
    </row>
    <row r="2556" spans="1:38" hidden="1" x14ac:dyDescent="0.25">
      <c r="A2556" s="340" t="s">
        <v>2264</v>
      </c>
      <c r="B2556" s="337" t="s">
        <v>3837</v>
      </c>
      <c r="C2556" s="337">
        <v>1</v>
      </c>
      <c r="D2556" s="337" t="s">
        <v>3838</v>
      </c>
      <c r="E2556" s="337" t="s">
        <v>3749</v>
      </c>
      <c r="F2556" s="337">
        <v>48</v>
      </c>
      <c r="G2556" s="337">
        <f>EPA_Export_Aggregation_AR4!G2556*IF(EPA_Export_Aggregation_AR4!$A2556="CH4",About!$D$58,IF(EPA_Export_Aggregation_AR4!$A2556="N2O",About!$D$59,1))</f>
        <v>0</v>
      </c>
      <c r="H2556" s="337">
        <f>EPA_Export_Aggregation_AR4!H2556*IF(EPA_Export_Aggregation_AR4!$A2556="CH4",About!$D$58,IF(EPA_Export_Aggregation_AR4!$A2556="N2O",About!$D$59,1))</f>
        <v>0</v>
      </c>
      <c r="I2556" s="337">
        <f>EPA_Export_Aggregation_AR4!I2556*IF(EPA_Export_Aggregation_AR4!$A2556="CH4",About!$D$58,IF(EPA_Export_Aggregation_AR4!$A2556="N2O",About!$D$59,1))</f>
        <v>0</v>
      </c>
      <c r="J2556" s="337">
        <f>EPA_Export_Aggregation_AR4!J2556*IF(EPA_Export_Aggregation_AR4!$A2556="CH4",About!$D$58,IF(EPA_Export_Aggregation_AR4!$A2556="N2O",About!$D$59,1))</f>
        <v>0</v>
      </c>
      <c r="K2556" s="337">
        <f>EPA_Export_Aggregation_AR4!K2556*IF(EPA_Export_Aggregation_AR4!$A2556="CH4",About!$D$58,IF(EPA_Export_Aggregation_AR4!$A2556="N2O",About!$D$59,1))</f>
        <v>0</v>
      </c>
      <c r="L2556" s="337">
        <f>EPA_Export_Aggregation_AR4!L2556*IF(EPA_Export_Aggregation_AR4!$A2556="CH4",About!$D$58,IF(EPA_Export_Aggregation_AR4!$A2556="N2O",About!$D$59,1))</f>
        <v>0</v>
      </c>
      <c r="M2556" s="337">
        <f>EPA_Export_Aggregation_AR4!M2556*IF(EPA_Export_Aggregation_AR4!$A2556="CH4",About!$D$58,IF(EPA_Export_Aggregation_AR4!$A2556="N2O",About!$D$59,1))</f>
        <v>0</v>
      </c>
      <c r="N2556" s="337">
        <f>EPA_Export_Aggregation_AR4!N2556*IF(EPA_Export_Aggregation_AR4!$A2556="CH4",About!$D$58,IF(EPA_Export_Aggregation_AR4!$A2556="N2O",About!$D$59,1))</f>
        <v>0</v>
      </c>
      <c r="O2556" s="337">
        <f>EPA_Export_Aggregation_AR4!O2556*IF(EPA_Export_Aggregation_AR4!$A2556="CH4",About!$D$58,IF(EPA_Export_Aggregation_AR4!$A2556="N2O",About!$D$59,1))</f>
        <v>0</v>
      </c>
      <c r="P2556" s="337">
        <f>EPA_Export_Aggregation_AR4!P2556*IF(EPA_Export_Aggregation_AR4!$A2556="CH4",About!$D$58,IF(EPA_Export_Aggregation_AR4!$A2556="N2O",About!$D$59,1))</f>
        <v>0</v>
      </c>
      <c r="Q2556" s="337">
        <f>EPA_Export_Aggregation_AR4!Q2556*IF(EPA_Export_Aggregation_AR4!$A2556="CH4",About!$D$58,IF(EPA_Export_Aggregation_AR4!$A2556="N2O",About!$D$59,1))</f>
        <v>0</v>
      </c>
      <c r="R2556" s="337">
        <f>EPA_Export_Aggregation_AR4!R2556*IF(EPA_Export_Aggregation_AR4!$A2556="CH4",About!$D$58,IF(EPA_Export_Aggregation_AR4!$A2556="N2O",About!$D$59,1))</f>
        <v>0</v>
      </c>
      <c r="S2556" s="337">
        <f>EPA_Export_Aggregation_AR4!S2556*IF(EPA_Export_Aggregation_AR4!$A2556="CH4",About!$D$58,IF(EPA_Export_Aggregation_AR4!$A2556="N2O",About!$D$59,1))</f>
        <v>0</v>
      </c>
      <c r="T2556" s="337">
        <f>EPA_Export_Aggregation_AR4!T2556*IF(EPA_Export_Aggregation_AR4!$A2556="CH4",About!$D$58,IF(EPA_Export_Aggregation_AR4!$A2556="N2O",About!$D$59,1))</f>
        <v>0</v>
      </c>
      <c r="U2556" s="337">
        <f>EPA_Export_Aggregation_AR4!U2556*IF(EPA_Export_Aggregation_AR4!$A2556="CH4",About!$D$58,IF(EPA_Export_Aggregation_AR4!$A2556="N2O",About!$D$59,1))</f>
        <v>0</v>
      </c>
      <c r="V2556" s="337">
        <f>EPA_Export_Aggregation_AR4!V2556*IF(EPA_Export_Aggregation_AR4!$A2556="CH4",About!$D$58,IF(EPA_Export_Aggregation_AR4!$A2556="N2O",About!$D$59,1))</f>
        <v>0</v>
      </c>
      <c r="W2556" s="337">
        <f>EPA_Export_Aggregation_AR4!W2556*IF(EPA_Export_Aggregation_AR4!$A2556="CH4",About!$D$58,IF(EPA_Export_Aggregation_AR4!$A2556="N2O",About!$D$59,1))</f>
        <v>0</v>
      </c>
      <c r="X2556" s="337">
        <f>EPA_Export_Aggregation_AR4!X2556*IF(EPA_Export_Aggregation_AR4!$A2556="CH4",About!$D$58,IF(EPA_Export_Aggregation_AR4!$A2556="N2O",About!$D$59,1))</f>
        <v>0</v>
      </c>
      <c r="Y2556" s="337">
        <f>EPA_Export_Aggregation_AR4!Y2556*IF(EPA_Export_Aggregation_AR4!$A2556="CH4",About!$D$58,IF(EPA_Export_Aggregation_AR4!$A2556="N2O",About!$D$59,1))</f>
        <v>0</v>
      </c>
      <c r="Z2556" s="337">
        <f>EPA_Export_Aggregation_AR4!Z2556*IF(EPA_Export_Aggregation_AR4!$A2556="CH4",About!$D$58,IF(EPA_Export_Aggregation_AR4!$A2556="N2O",About!$D$59,1))</f>
        <v>0</v>
      </c>
      <c r="AA2556" s="337">
        <f>EPA_Export_Aggregation_AR4!AA2556*IF(EPA_Export_Aggregation_AR4!$A2556="CH4",About!$D$58,IF(EPA_Export_Aggregation_AR4!$A2556="N2O",About!$D$59,1))</f>
        <v>0</v>
      </c>
      <c r="AB2556" s="337">
        <f>EPA_Export_Aggregation_AR4!AB2556*IF(EPA_Export_Aggregation_AR4!$A2556="CH4",About!$D$58,IF(EPA_Export_Aggregation_AR4!$A2556="N2O",About!$D$59,1))</f>
        <v>0</v>
      </c>
      <c r="AC2556" s="337">
        <f>EPA_Export_Aggregation_AR4!AC2556*IF(EPA_Export_Aggregation_AR4!$A2556="CH4",About!$D$58,IF(EPA_Export_Aggregation_AR4!$A2556="N2O",About!$D$59,1))</f>
        <v>0</v>
      </c>
      <c r="AD2556" s="337">
        <f>EPA_Export_Aggregation_AR4!AD2556*IF(EPA_Export_Aggregation_AR4!$A2556="CH4",About!$D$58,IF(EPA_Export_Aggregation_AR4!$A2556="N2O",About!$D$59,1))</f>
        <v>0</v>
      </c>
      <c r="AE2556" s="337">
        <f>EPA_Export_Aggregation_AR4!AE2556*IF(EPA_Export_Aggregation_AR4!$A2556="CH4",About!$D$58,IF(EPA_Export_Aggregation_AR4!$A2556="N2O",About!$D$59,1))</f>
        <v>0</v>
      </c>
      <c r="AF2556" s="337">
        <f>EPA_Export_Aggregation_AR4!AF2556*IF(EPA_Export_Aggregation_AR4!$A2556="CH4",About!$D$58,IF(EPA_Export_Aggregation_AR4!$A2556="N2O",About!$D$59,1))</f>
        <v>0</v>
      </c>
      <c r="AG2556" s="337">
        <f>EPA_Export_Aggregation_AR4!AG2556*IF(EPA_Export_Aggregation_AR4!$A2556="CH4",About!$D$58,IF(EPA_Export_Aggregation_AR4!$A2556="N2O",About!$D$59,1))</f>
        <v>0</v>
      </c>
      <c r="AH2556" s="337">
        <f>EPA_Export_Aggregation_AR4!AH2556*IF(EPA_Export_Aggregation_AR4!$A2556="CH4",About!$D$58,IF(EPA_Export_Aggregation_AR4!$A2556="N2O",About!$D$59,1))</f>
        <v>0</v>
      </c>
      <c r="AI2556" s="337">
        <f>EPA_Export_Aggregation_AR4!AI2556*IF(EPA_Export_Aggregation_AR4!$A2556="CH4",About!$D$58,IF(EPA_Export_Aggregation_AR4!$A2556="N2O",About!$D$59,1))</f>
        <v>0</v>
      </c>
      <c r="AJ2556" s="337">
        <f>EPA_Export_Aggregation_AR4!AJ2556*IF(EPA_Export_Aggregation_AR4!$A2556="CH4",About!$D$58,IF(EPA_Export_Aggregation_AR4!$A2556="N2O",About!$D$59,1))</f>
        <v>0</v>
      </c>
      <c r="AK2556" s="337">
        <f>EPA_Export_Aggregation_AR4!AK2556*IF(EPA_Export_Aggregation_AR4!$A2556="CH4",About!$D$58,IF(EPA_Export_Aggregation_AR4!$A2556="N2O",About!$D$59,1))</f>
        <v>0</v>
      </c>
      <c r="AL2556" s="337">
        <f>EPA_Export_Aggregation_AR4!AL2556*IF(EPA_Export_Aggregation_AR4!$A2556="CH4",About!$D$58,IF(EPA_Export_Aggregation_AR4!$A2556="N2O",About!$D$59,1))</f>
        <v>0</v>
      </c>
    </row>
    <row r="2557" spans="1:38" hidden="1" x14ac:dyDescent="0.25">
      <c r="A2557" s="340" t="s">
        <v>2264</v>
      </c>
      <c r="B2557" s="337" t="s">
        <v>3837</v>
      </c>
      <c r="C2557" s="337">
        <v>1</v>
      </c>
      <c r="D2557" s="337" t="s">
        <v>3838</v>
      </c>
      <c r="E2557" s="337" t="s">
        <v>3681</v>
      </c>
      <c r="F2557" s="337">
        <v>48</v>
      </c>
      <c r="G2557" s="337">
        <f>EPA_Export_Aggregation_AR4!G2557*IF(EPA_Export_Aggregation_AR4!$A2557="CH4",About!$D$58,IF(EPA_Export_Aggregation_AR4!$A2557="N2O",About!$D$59,1))</f>
        <v>0.28693196231279999</v>
      </c>
      <c r="H2557" s="337">
        <f>EPA_Export_Aggregation_AR4!H2557*IF(EPA_Export_Aggregation_AR4!$A2557="CH4",About!$D$58,IF(EPA_Export_Aggregation_AR4!$A2557="N2O",About!$D$59,1))</f>
        <v>0.30693302672200007</v>
      </c>
      <c r="I2557" s="337">
        <f>EPA_Export_Aggregation_AR4!I2557*IF(EPA_Export_Aggregation_AR4!$A2557="CH4",About!$D$58,IF(EPA_Export_Aggregation_AR4!$A2557="N2O",About!$D$59,1))</f>
        <v>0.26667346382880003</v>
      </c>
      <c r="J2557" s="337">
        <f>EPA_Export_Aggregation_AR4!J2557*IF(EPA_Export_Aggregation_AR4!$A2557="CH4",About!$D$58,IF(EPA_Export_Aggregation_AR4!$A2557="N2O",About!$D$59,1))</f>
        <v>0.2958623421264</v>
      </c>
      <c r="K2557" s="337">
        <f>EPA_Export_Aggregation_AR4!K2557*IF(EPA_Export_Aggregation_AR4!$A2557="CH4",About!$D$58,IF(EPA_Export_Aggregation_AR4!$A2557="N2O",About!$D$59,1))</f>
        <v>0.32812618930840004</v>
      </c>
      <c r="L2557" s="337">
        <f>EPA_Export_Aggregation_AR4!L2557*IF(EPA_Export_Aggregation_AR4!$A2557="CH4",About!$D$58,IF(EPA_Export_Aggregation_AR4!$A2557="N2O",About!$D$59,1))</f>
        <v>0.33027056514200004</v>
      </c>
      <c r="M2557" s="337">
        <f>EPA_Export_Aggregation_AR4!M2557*IF(EPA_Export_Aggregation_AR4!$A2557="CH4",About!$D$58,IF(EPA_Export_Aggregation_AR4!$A2557="N2O",About!$D$59,1))</f>
        <v>0.32874068142160001</v>
      </c>
      <c r="N2557" s="337">
        <f>EPA_Export_Aggregation_AR4!N2557*IF(EPA_Export_Aggregation_AR4!$A2557="CH4",About!$D$58,IF(EPA_Export_Aggregation_AR4!$A2557="N2O",About!$D$59,1))</f>
        <v>0.34357282638560005</v>
      </c>
      <c r="O2557" s="337">
        <f>EPA_Export_Aggregation_AR4!O2557*IF(EPA_Export_Aggregation_AR4!$A2557="CH4",About!$D$58,IF(EPA_Export_Aggregation_AR4!$A2557="N2O",About!$D$59,1))</f>
        <v>0.33648194209280002</v>
      </c>
      <c r="P2557" s="337">
        <f>EPA_Export_Aggregation_AR4!P2557*IF(EPA_Export_Aggregation_AR4!$A2557="CH4",About!$D$58,IF(EPA_Export_Aggregation_AR4!$A2557="N2O",About!$D$59,1))</f>
        <v>0.39998291478320003</v>
      </c>
      <c r="Q2557" s="337">
        <f>EPA_Export_Aggregation_AR4!Q2557*IF(EPA_Export_Aggregation_AR4!$A2557="CH4",About!$D$58,IF(EPA_Export_Aggregation_AR4!$A2557="N2O",About!$D$59,1))</f>
        <v>0.42470391976320004</v>
      </c>
      <c r="R2557" s="337">
        <f>EPA_Export_Aggregation_AR4!R2557*IF(EPA_Export_Aggregation_AR4!$A2557="CH4",About!$D$58,IF(EPA_Export_Aggregation_AR4!$A2557="N2O",About!$D$59,1))</f>
        <v>0.46109095793600002</v>
      </c>
      <c r="S2557" s="337">
        <f>EPA_Export_Aggregation_AR4!S2557*IF(EPA_Export_Aggregation_AR4!$A2557="CH4",About!$D$58,IF(EPA_Export_Aggregation_AR4!$A2557="N2O",About!$D$59,1))</f>
        <v>0.44342085747960003</v>
      </c>
      <c r="T2557" s="337">
        <f>EPA_Export_Aggregation_AR4!T2557*IF(EPA_Export_Aggregation_AR4!$A2557="CH4",About!$D$58,IF(EPA_Export_Aggregation_AR4!$A2557="N2O",About!$D$59,1))</f>
        <v>0.44094464518160004</v>
      </c>
      <c r="U2557" s="337">
        <f>EPA_Export_Aggregation_AR4!U2557*IF(EPA_Export_Aggregation_AR4!$A2557="CH4",About!$D$58,IF(EPA_Export_Aggregation_AR4!$A2557="N2O",About!$D$59,1))</f>
        <v>0.48733945696240005</v>
      </c>
      <c r="V2557" s="337">
        <f>EPA_Export_Aggregation_AR4!V2557*IF(EPA_Export_Aggregation_AR4!$A2557="CH4",About!$D$58,IF(EPA_Export_Aggregation_AR4!$A2557="N2O",About!$D$59,1))</f>
        <v>0.45783046613360007</v>
      </c>
      <c r="W2557" s="337">
        <f>EPA_Export_Aggregation_AR4!W2557*IF(EPA_Export_Aggregation_AR4!$A2557="CH4",About!$D$58,IF(EPA_Export_Aggregation_AR4!$A2557="N2O",About!$D$59,1))</f>
        <v>0.44070049622760005</v>
      </c>
      <c r="X2557" s="337">
        <f>EPA_Export_Aggregation_AR4!X2557*IF(EPA_Export_Aggregation_AR4!$A2557="CH4",About!$D$58,IF(EPA_Export_Aggregation_AR4!$A2557="N2O",About!$D$59,1))</f>
        <v>0.42330698337480005</v>
      </c>
      <c r="Y2557" s="337">
        <f>EPA_Export_Aggregation_AR4!Y2557*IF(EPA_Export_Aggregation_AR4!$A2557="CH4",About!$D$58,IF(EPA_Export_Aggregation_AR4!$A2557="N2O",About!$D$59,1))</f>
        <v>0.40708702744640007</v>
      </c>
      <c r="Z2557" s="337">
        <f>EPA_Export_Aggregation_AR4!Z2557*IF(EPA_Export_Aggregation_AR4!$A2557="CH4",About!$D$58,IF(EPA_Export_Aggregation_AR4!$A2557="N2O",About!$D$59,1))</f>
        <v>0.40355556484880006</v>
      </c>
      <c r="AA2557" s="337">
        <f>EPA_Export_Aggregation_AR4!AA2557*IF(EPA_Export_Aggregation_AR4!$A2557="CH4",About!$D$58,IF(EPA_Export_Aggregation_AR4!$A2557="N2O",About!$D$59,1))</f>
        <v>0.44331563073000002</v>
      </c>
      <c r="AB2557" s="337">
        <f>EPA_Export_Aggregation_AR4!AB2557*IF(EPA_Export_Aggregation_AR4!$A2557="CH4",About!$D$58,IF(EPA_Export_Aggregation_AR4!$A2557="N2O",About!$D$59,1))</f>
        <v>0.43751358545720004</v>
      </c>
      <c r="AC2557" s="337">
        <f>EPA_Export_Aggregation_AR4!AC2557*IF(EPA_Export_Aggregation_AR4!$A2557="CH4",About!$D$58,IF(EPA_Export_Aggregation_AR4!$A2557="N2O",About!$D$59,1))</f>
        <v>0.40328237381880006</v>
      </c>
      <c r="AD2557" s="337">
        <f>EPA_Export_Aggregation_AR4!AD2557*IF(EPA_Export_Aggregation_AR4!$A2557="CH4",About!$D$58,IF(EPA_Export_Aggregation_AR4!$A2557="N2O",About!$D$59,1))</f>
        <v>0.36234684757600005</v>
      </c>
      <c r="AE2557" s="337">
        <f>EPA_Export_Aggregation_AR4!AE2557*IF(EPA_Export_Aggregation_AR4!$A2557="CH4",About!$D$58,IF(EPA_Export_Aggregation_AR4!$A2557="N2O",About!$D$59,1))</f>
        <v>0.42321150984280009</v>
      </c>
      <c r="AF2557" s="337">
        <f>EPA_Export_Aggregation_AR4!AF2557*IF(EPA_Export_Aggregation_AR4!$A2557="CH4",About!$D$58,IF(EPA_Export_Aggregation_AR4!$A2557="N2O",About!$D$59,1))</f>
        <v>0.37979596686920009</v>
      </c>
      <c r="AG2557" s="337">
        <f>EPA_Export_Aggregation_AR4!AG2557*IF(EPA_Export_Aggregation_AR4!$A2557="CH4",About!$D$58,IF(EPA_Export_Aggregation_AR4!$A2557="N2O",About!$D$59,1))</f>
        <v>0.40348020212080005</v>
      </c>
      <c r="AH2557" s="337">
        <f>EPA_Export_Aggregation_AR4!AH2557*IF(EPA_Export_Aggregation_AR4!$A2557="CH4",About!$D$58,IF(EPA_Export_Aggregation_AR4!$A2557="N2O",About!$D$59,1))</f>
        <v>0.37753411995880004</v>
      </c>
      <c r="AI2557" s="337">
        <f>EPA_Export_Aggregation_AR4!AI2557*IF(EPA_Export_Aggregation_AR4!$A2557="CH4",About!$D$58,IF(EPA_Export_Aggregation_AR4!$A2557="N2O",About!$D$59,1))</f>
        <v>0.36014665657040001</v>
      </c>
      <c r="AJ2557" s="337">
        <f>EPA_Export_Aggregation_AR4!AJ2557*IF(EPA_Export_Aggregation_AR4!$A2557="CH4",About!$D$58,IF(EPA_Export_Aggregation_AR4!$A2557="N2O",About!$D$59,1))</f>
        <v>0.34215993045360005</v>
      </c>
      <c r="AK2557" s="337">
        <f>EPA_Export_Aggregation_AR4!AK2557*IF(EPA_Export_Aggregation_AR4!$A2557="CH4",About!$D$58,IF(EPA_Export_Aggregation_AR4!$A2557="N2O",About!$D$59,1))</f>
        <v>0.33538969747360003</v>
      </c>
      <c r="AL2557" s="337">
        <f>EPA_Export_Aggregation_AR4!AL2557*IF(EPA_Export_Aggregation_AR4!$A2557="CH4",About!$D$58,IF(EPA_Export_Aggregation_AR4!$A2557="N2O",About!$D$59,1))</f>
        <v>0</v>
      </c>
    </row>
    <row r="2558" spans="1:38" hidden="1" x14ac:dyDescent="0.25">
      <c r="A2558" s="340" t="s">
        <v>2264</v>
      </c>
      <c r="B2558" s="337" t="s">
        <v>3837</v>
      </c>
      <c r="C2558" s="337">
        <v>1</v>
      </c>
      <c r="D2558" s="337" t="s">
        <v>3838</v>
      </c>
      <c r="E2558" s="337" t="s">
        <v>3683</v>
      </c>
      <c r="F2558" s="337">
        <v>48</v>
      </c>
      <c r="G2558" s="337">
        <f>EPA_Export_Aggregation_AR4!G2558*IF(EPA_Export_Aggregation_AR4!$A2558="CH4",About!$D$58,IF(EPA_Export_Aggregation_AR4!$A2558="N2O",About!$D$59,1))</f>
        <v>0.34420237203240001</v>
      </c>
      <c r="H2558" s="337">
        <f>EPA_Export_Aggregation_AR4!H2558*IF(EPA_Export_Aggregation_AR4!$A2558="CH4",About!$D$58,IF(EPA_Export_Aggregation_AR4!$A2558="N2O",About!$D$59,1))</f>
        <v>0.32461082957800003</v>
      </c>
      <c r="I2558" s="337">
        <f>EPA_Export_Aggregation_AR4!I2558*IF(EPA_Export_Aggregation_AR4!$A2558="CH4",About!$D$58,IF(EPA_Export_Aggregation_AR4!$A2558="N2O",About!$D$59,1))</f>
        <v>0.42930946704520001</v>
      </c>
      <c r="J2558" s="337">
        <f>EPA_Export_Aggregation_AR4!J2558*IF(EPA_Export_Aggregation_AR4!$A2558="CH4",About!$D$58,IF(EPA_Export_Aggregation_AR4!$A2558="N2O",About!$D$59,1))</f>
        <v>0.48468087582600006</v>
      </c>
      <c r="K2558" s="337">
        <f>EPA_Export_Aggregation_AR4!K2558*IF(EPA_Export_Aggregation_AR4!$A2558="CH4",About!$D$58,IF(EPA_Export_Aggregation_AR4!$A2558="N2O",About!$D$59,1))</f>
        <v>1.1001207411684</v>
      </c>
      <c r="L2558" s="337">
        <f>EPA_Export_Aggregation_AR4!L2558*IF(EPA_Export_Aggregation_AR4!$A2558="CH4",About!$D$58,IF(EPA_Export_Aggregation_AR4!$A2558="N2O",About!$D$59,1))</f>
        <v>0.59312230707239999</v>
      </c>
      <c r="M2558" s="337">
        <f>EPA_Export_Aggregation_AR4!M2558*IF(EPA_Export_Aggregation_AR4!$A2558="CH4",About!$D$58,IF(EPA_Export_Aggregation_AR4!$A2558="N2O",About!$D$59,1))</f>
        <v>0.9351866748476001</v>
      </c>
      <c r="N2558" s="337">
        <f>EPA_Export_Aggregation_AR4!N2558*IF(EPA_Export_Aggregation_AR4!$A2558="CH4",About!$D$58,IF(EPA_Export_Aggregation_AR4!$A2558="N2O",About!$D$59,1))</f>
        <v>0.83518937282760009</v>
      </c>
      <c r="O2558" s="337">
        <f>EPA_Export_Aggregation_AR4!O2558*IF(EPA_Export_Aggregation_AR4!$A2558="CH4",About!$D$58,IF(EPA_Export_Aggregation_AR4!$A2558="N2O",About!$D$59,1))</f>
        <v>0.71182165839400002</v>
      </c>
      <c r="P2558" s="337">
        <f>EPA_Export_Aggregation_AR4!P2558*IF(EPA_Export_Aggregation_AR4!$A2558="CH4",About!$D$58,IF(EPA_Export_Aggregation_AR4!$A2558="N2O",About!$D$59,1))</f>
        <v>0.69469282067640004</v>
      </c>
      <c r="Q2558" s="337">
        <f>EPA_Export_Aggregation_AR4!Q2558*IF(EPA_Export_Aggregation_AR4!$A2558="CH4",About!$D$58,IF(EPA_Export_Aggregation_AR4!$A2558="N2O",About!$D$59,1))</f>
        <v>0.6511780158660001</v>
      </c>
      <c r="R2558" s="337">
        <f>EPA_Export_Aggregation_AR4!R2558*IF(EPA_Export_Aggregation_AR4!$A2558="CH4",About!$D$58,IF(EPA_Export_Aggregation_AR4!$A2558="N2O",About!$D$59,1))</f>
        <v>0.6531369027456001</v>
      </c>
      <c r="S2558" s="337">
        <f>EPA_Export_Aggregation_AR4!S2558*IF(EPA_Export_Aggregation_AR4!$A2558="CH4",About!$D$58,IF(EPA_Export_Aggregation_AR4!$A2558="N2O",About!$D$59,1))</f>
        <v>0.63497976643359999</v>
      </c>
      <c r="T2558" s="337">
        <f>EPA_Export_Aggregation_AR4!T2558*IF(EPA_Export_Aggregation_AR4!$A2558="CH4",About!$D$58,IF(EPA_Export_Aggregation_AR4!$A2558="N2O",About!$D$59,1))</f>
        <v>0.62858931969120013</v>
      </c>
      <c r="U2558" s="337">
        <f>EPA_Export_Aggregation_AR4!U2558*IF(EPA_Export_Aggregation_AR4!$A2558="CH4",About!$D$58,IF(EPA_Export_Aggregation_AR4!$A2558="N2O",About!$D$59,1))</f>
        <v>0.60799782175720007</v>
      </c>
      <c r="V2558" s="337">
        <f>EPA_Export_Aggregation_AR4!V2558*IF(EPA_Export_Aggregation_AR4!$A2558="CH4",About!$D$58,IF(EPA_Export_Aggregation_AR4!$A2558="N2O",About!$D$59,1))</f>
        <v>0.5806552568012</v>
      </c>
      <c r="W2558" s="337">
        <f>EPA_Export_Aggregation_AR4!W2558*IF(EPA_Export_Aggregation_AR4!$A2558="CH4",About!$D$58,IF(EPA_Export_Aggregation_AR4!$A2558="N2O",About!$D$59,1))</f>
        <v>0.59374388202079997</v>
      </c>
      <c r="X2558" s="337">
        <f>EPA_Export_Aggregation_AR4!X2558*IF(EPA_Export_Aggregation_AR4!$A2558="CH4",About!$D$58,IF(EPA_Export_Aggregation_AR4!$A2558="N2O",About!$D$59,1))</f>
        <v>0.46547213372800006</v>
      </c>
      <c r="Y2558" s="337">
        <f>EPA_Export_Aggregation_AR4!Y2558*IF(EPA_Export_Aggregation_AR4!$A2558="CH4",About!$D$58,IF(EPA_Export_Aggregation_AR4!$A2558="N2O",About!$D$59,1))</f>
        <v>0.48470699817960006</v>
      </c>
      <c r="Z2558" s="337">
        <f>EPA_Export_Aggregation_AR4!Z2558*IF(EPA_Export_Aggregation_AR4!$A2558="CH4",About!$D$58,IF(EPA_Export_Aggregation_AR4!$A2558="N2O",About!$D$59,1))</f>
        <v>0.55844286142400013</v>
      </c>
      <c r="AA2558" s="337">
        <f>EPA_Export_Aggregation_AR4!AA2558*IF(EPA_Export_Aggregation_AR4!$A2558="CH4",About!$D$58,IF(EPA_Export_Aggregation_AR4!$A2558="N2O",About!$D$59,1))</f>
        <v>0.59406674325320008</v>
      </c>
      <c r="AB2558" s="337">
        <f>EPA_Export_Aggregation_AR4!AB2558*IF(EPA_Export_Aggregation_AR4!$A2558="CH4",About!$D$58,IF(EPA_Export_Aggregation_AR4!$A2558="N2O",About!$D$59,1))</f>
        <v>0.57973668902520004</v>
      </c>
      <c r="AC2558" s="337">
        <f>EPA_Export_Aggregation_AR4!AC2558*IF(EPA_Export_Aggregation_AR4!$A2558="CH4",About!$D$58,IF(EPA_Export_Aggregation_AR4!$A2558="N2O",About!$D$59,1))</f>
        <v>0.58980704254920002</v>
      </c>
      <c r="AD2558" s="337">
        <f>EPA_Export_Aggregation_AR4!AD2558*IF(EPA_Export_Aggregation_AR4!$A2558="CH4",About!$D$58,IF(EPA_Export_Aggregation_AR4!$A2558="N2O",About!$D$59,1))</f>
        <v>0.62855054256960008</v>
      </c>
      <c r="AE2558" s="337">
        <f>EPA_Export_Aggregation_AR4!AE2558*IF(EPA_Export_Aggregation_AR4!$A2558="CH4",About!$D$58,IF(EPA_Export_Aggregation_AR4!$A2558="N2O",About!$D$59,1))</f>
        <v>0.27957527076640004</v>
      </c>
      <c r="AF2558" s="337">
        <f>EPA_Export_Aggregation_AR4!AF2558*IF(EPA_Export_Aggregation_AR4!$A2558="CH4",About!$D$58,IF(EPA_Export_Aggregation_AR4!$A2558="N2O",About!$D$59,1))</f>
        <v>0.60984414809640008</v>
      </c>
      <c r="AG2558" s="337">
        <f>EPA_Export_Aggregation_AR4!AG2558*IF(EPA_Export_Aggregation_AR4!$A2558="CH4",About!$D$58,IF(EPA_Export_Aggregation_AR4!$A2558="N2O",About!$D$59,1))</f>
        <v>0.59088085740880003</v>
      </c>
      <c r="AH2558" s="337">
        <f>EPA_Export_Aggregation_AR4!AH2558*IF(EPA_Export_Aggregation_AR4!$A2558="CH4",About!$D$58,IF(EPA_Export_Aggregation_AR4!$A2558="N2O",About!$D$59,1))</f>
        <v>0.5601944954564001</v>
      </c>
      <c r="AI2558" s="337">
        <f>EPA_Export_Aggregation_AR4!AI2558*IF(EPA_Export_Aggregation_AR4!$A2558="CH4",About!$D$58,IF(EPA_Export_Aggregation_AR4!$A2558="N2O",About!$D$59,1))</f>
        <v>0.53470818415840005</v>
      </c>
      <c r="AJ2558" s="337">
        <f>EPA_Export_Aggregation_AR4!AJ2558*IF(EPA_Export_Aggregation_AR4!$A2558="CH4",About!$D$58,IF(EPA_Export_Aggregation_AR4!$A2558="N2O",About!$D$59,1))</f>
        <v>0.51806400250640006</v>
      </c>
      <c r="AK2558" s="337">
        <f>EPA_Export_Aggregation_AR4!AK2558*IF(EPA_Export_Aggregation_AR4!$A2558="CH4",About!$D$58,IF(EPA_Export_Aggregation_AR4!$A2558="N2O",About!$D$59,1))</f>
        <v>0.55163226674640009</v>
      </c>
      <c r="AL2558" s="337">
        <f>EPA_Export_Aggregation_AR4!AL2558*IF(EPA_Export_Aggregation_AR4!$A2558="CH4",About!$D$58,IF(EPA_Export_Aggregation_AR4!$A2558="N2O",About!$D$59,1))</f>
        <v>0</v>
      </c>
    </row>
    <row r="2559" spans="1:38" hidden="1" x14ac:dyDescent="0.25">
      <c r="A2559" s="340" t="s">
        <v>2264</v>
      </c>
      <c r="B2559" s="337" t="s">
        <v>3837</v>
      </c>
      <c r="C2559" s="337">
        <v>1</v>
      </c>
      <c r="D2559" s="337" t="s">
        <v>3838</v>
      </c>
      <c r="E2559" s="337" t="s">
        <v>3750</v>
      </c>
      <c r="F2559" s="337">
        <v>48</v>
      </c>
      <c r="G2559" s="337">
        <f>EPA_Export_Aggregation_AR4!G2559*IF(EPA_Export_Aggregation_AR4!$A2559="CH4",About!$D$58,IF(EPA_Export_Aggregation_AR4!$A2559="N2O",About!$D$59,1))</f>
        <v>0</v>
      </c>
      <c r="H2559" s="337">
        <f>EPA_Export_Aggregation_AR4!H2559*IF(EPA_Export_Aggregation_AR4!$A2559="CH4",About!$D$58,IF(EPA_Export_Aggregation_AR4!$A2559="N2O",About!$D$59,1))</f>
        <v>0</v>
      </c>
      <c r="I2559" s="337">
        <f>EPA_Export_Aggregation_AR4!I2559*IF(EPA_Export_Aggregation_AR4!$A2559="CH4",About!$D$58,IF(EPA_Export_Aggregation_AR4!$A2559="N2O",About!$D$59,1))</f>
        <v>0</v>
      </c>
      <c r="J2559" s="337">
        <f>EPA_Export_Aggregation_AR4!J2559*IF(EPA_Export_Aggregation_AR4!$A2559="CH4",About!$D$58,IF(EPA_Export_Aggregation_AR4!$A2559="N2O",About!$D$59,1))</f>
        <v>0</v>
      </c>
      <c r="K2559" s="337">
        <f>EPA_Export_Aggregation_AR4!K2559*IF(EPA_Export_Aggregation_AR4!$A2559="CH4",About!$D$58,IF(EPA_Export_Aggregation_AR4!$A2559="N2O",About!$D$59,1))</f>
        <v>0</v>
      </c>
      <c r="L2559" s="337">
        <f>EPA_Export_Aggregation_AR4!L2559*IF(EPA_Export_Aggregation_AR4!$A2559="CH4",About!$D$58,IF(EPA_Export_Aggregation_AR4!$A2559="N2O",About!$D$59,1))</f>
        <v>0</v>
      </c>
      <c r="M2559" s="337">
        <f>EPA_Export_Aggregation_AR4!M2559*IF(EPA_Export_Aggregation_AR4!$A2559="CH4",About!$D$58,IF(EPA_Export_Aggregation_AR4!$A2559="N2O",About!$D$59,1))</f>
        <v>0</v>
      </c>
      <c r="N2559" s="337">
        <f>EPA_Export_Aggregation_AR4!N2559*IF(EPA_Export_Aggregation_AR4!$A2559="CH4",About!$D$58,IF(EPA_Export_Aggregation_AR4!$A2559="N2O",About!$D$59,1))</f>
        <v>0</v>
      </c>
      <c r="O2559" s="337">
        <f>EPA_Export_Aggregation_AR4!O2559*IF(EPA_Export_Aggregation_AR4!$A2559="CH4",About!$D$58,IF(EPA_Export_Aggregation_AR4!$A2559="N2O",About!$D$59,1))</f>
        <v>0</v>
      </c>
      <c r="P2559" s="337">
        <f>EPA_Export_Aggregation_AR4!P2559*IF(EPA_Export_Aggregation_AR4!$A2559="CH4",About!$D$58,IF(EPA_Export_Aggregation_AR4!$A2559="N2O",About!$D$59,1))</f>
        <v>0</v>
      </c>
      <c r="Q2559" s="337">
        <f>EPA_Export_Aggregation_AR4!Q2559*IF(EPA_Export_Aggregation_AR4!$A2559="CH4",About!$D$58,IF(EPA_Export_Aggregation_AR4!$A2559="N2O",About!$D$59,1))</f>
        <v>0</v>
      </c>
      <c r="R2559" s="337">
        <f>EPA_Export_Aggregation_AR4!R2559*IF(EPA_Export_Aggregation_AR4!$A2559="CH4",About!$D$58,IF(EPA_Export_Aggregation_AR4!$A2559="N2O",About!$D$59,1))</f>
        <v>0</v>
      </c>
      <c r="S2559" s="337">
        <f>EPA_Export_Aggregation_AR4!S2559*IF(EPA_Export_Aggregation_AR4!$A2559="CH4",About!$D$58,IF(EPA_Export_Aggregation_AR4!$A2559="N2O",About!$D$59,1))</f>
        <v>0</v>
      </c>
      <c r="T2559" s="337">
        <f>EPA_Export_Aggregation_AR4!T2559*IF(EPA_Export_Aggregation_AR4!$A2559="CH4",About!$D$58,IF(EPA_Export_Aggregation_AR4!$A2559="N2O",About!$D$59,1))</f>
        <v>0</v>
      </c>
      <c r="U2559" s="337">
        <f>EPA_Export_Aggregation_AR4!U2559*IF(EPA_Export_Aggregation_AR4!$A2559="CH4",About!$D$58,IF(EPA_Export_Aggregation_AR4!$A2559="N2O",About!$D$59,1))</f>
        <v>0</v>
      </c>
      <c r="V2559" s="337">
        <f>EPA_Export_Aggregation_AR4!V2559*IF(EPA_Export_Aggregation_AR4!$A2559="CH4",About!$D$58,IF(EPA_Export_Aggregation_AR4!$A2559="N2O",About!$D$59,1))</f>
        <v>0</v>
      </c>
      <c r="W2559" s="337">
        <f>EPA_Export_Aggregation_AR4!W2559*IF(EPA_Export_Aggregation_AR4!$A2559="CH4",About!$D$58,IF(EPA_Export_Aggregation_AR4!$A2559="N2O",About!$D$59,1))</f>
        <v>0</v>
      </c>
      <c r="X2559" s="337">
        <f>EPA_Export_Aggregation_AR4!X2559*IF(EPA_Export_Aggregation_AR4!$A2559="CH4",About!$D$58,IF(EPA_Export_Aggregation_AR4!$A2559="N2O",About!$D$59,1))</f>
        <v>0</v>
      </c>
      <c r="Y2559" s="337">
        <f>EPA_Export_Aggregation_AR4!Y2559*IF(EPA_Export_Aggregation_AR4!$A2559="CH4",About!$D$58,IF(EPA_Export_Aggregation_AR4!$A2559="N2O",About!$D$59,1))</f>
        <v>0</v>
      </c>
      <c r="Z2559" s="337">
        <f>EPA_Export_Aggregation_AR4!Z2559*IF(EPA_Export_Aggregation_AR4!$A2559="CH4",About!$D$58,IF(EPA_Export_Aggregation_AR4!$A2559="N2O",About!$D$59,1))</f>
        <v>0</v>
      </c>
      <c r="AA2559" s="337">
        <f>EPA_Export_Aggregation_AR4!AA2559*IF(EPA_Export_Aggregation_AR4!$A2559="CH4",About!$D$58,IF(EPA_Export_Aggregation_AR4!$A2559="N2O",About!$D$59,1))</f>
        <v>0</v>
      </c>
      <c r="AB2559" s="337">
        <f>EPA_Export_Aggregation_AR4!AB2559*IF(EPA_Export_Aggregation_AR4!$A2559="CH4",About!$D$58,IF(EPA_Export_Aggregation_AR4!$A2559="N2O",About!$D$59,1))</f>
        <v>0</v>
      </c>
      <c r="AC2559" s="337">
        <f>EPA_Export_Aggregation_AR4!AC2559*IF(EPA_Export_Aggregation_AR4!$A2559="CH4",About!$D$58,IF(EPA_Export_Aggregation_AR4!$A2559="N2O",About!$D$59,1))</f>
        <v>0</v>
      </c>
      <c r="AD2559" s="337">
        <f>EPA_Export_Aggregation_AR4!AD2559*IF(EPA_Export_Aggregation_AR4!$A2559="CH4",About!$D$58,IF(EPA_Export_Aggregation_AR4!$A2559="N2O",About!$D$59,1))</f>
        <v>0</v>
      </c>
      <c r="AE2559" s="337">
        <f>EPA_Export_Aggregation_AR4!AE2559*IF(EPA_Export_Aggregation_AR4!$A2559="CH4",About!$D$58,IF(EPA_Export_Aggregation_AR4!$A2559="N2O",About!$D$59,1))</f>
        <v>0</v>
      </c>
      <c r="AF2559" s="337">
        <f>EPA_Export_Aggregation_AR4!AF2559*IF(EPA_Export_Aggregation_AR4!$A2559="CH4",About!$D$58,IF(EPA_Export_Aggregation_AR4!$A2559="N2O",About!$D$59,1))</f>
        <v>0</v>
      </c>
      <c r="AG2559" s="337">
        <f>EPA_Export_Aggregation_AR4!AG2559*IF(EPA_Export_Aggregation_AR4!$A2559="CH4",About!$D$58,IF(EPA_Export_Aggregation_AR4!$A2559="N2O",About!$D$59,1))</f>
        <v>0</v>
      </c>
      <c r="AH2559" s="337">
        <f>EPA_Export_Aggregation_AR4!AH2559*IF(EPA_Export_Aggregation_AR4!$A2559="CH4",About!$D$58,IF(EPA_Export_Aggregation_AR4!$A2559="N2O",About!$D$59,1))</f>
        <v>0</v>
      </c>
      <c r="AI2559" s="337">
        <f>EPA_Export_Aggregation_AR4!AI2559*IF(EPA_Export_Aggregation_AR4!$A2559="CH4",About!$D$58,IF(EPA_Export_Aggregation_AR4!$A2559="N2O",About!$D$59,1))</f>
        <v>0</v>
      </c>
      <c r="AJ2559" s="337">
        <f>EPA_Export_Aggregation_AR4!AJ2559*IF(EPA_Export_Aggregation_AR4!$A2559="CH4",About!$D$58,IF(EPA_Export_Aggregation_AR4!$A2559="N2O",About!$D$59,1))</f>
        <v>0</v>
      </c>
      <c r="AK2559" s="337">
        <f>EPA_Export_Aggregation_AR4!AK2559*IF(EPA_Export_Aggregation_AR4!$A2559="CH4",About!$D$58,IF(EPA_Export_Aggregation_AR4!$A2559="N2O",About!$D$59,1))</f>
        <v>0</v>
      </c>
      <c r="AL2559" s="337">
        <f>EPA_Export_Aggregation_AR4!AL2559*IF(EPA_Export_Aggregation_AR4!$A2559="CH4",About!$D$58,IF(EPA_Export_Aggregation_AR4!$A2559="N2O",About!$D$59,1))</f>
        <v>0</v>
      </c>
    </row>
    <row r="2560" spans="1:38" hidden="1" x14ac:dyDescent="0.25">
      <c r="A2560" s="340" t="s">
        <v>2264</v>
      </c>
      <c r="B2560" s="337" t="s">
        <v>3837</v>
      </c>
      <c r="C2560" s="337">
        <v>1</v>
      </c>
      <c r="D2560" s="337" t="s">
        <v>3838</v>
      </c>
      <c r="E2560" s="337" t="s">
        <v>3685</v>
      </c>
      <c r="F2560" s="337">
        <v>48</v>
      </c>
      <c r="G2560" s="337">
        <f>EPA_Export_Aggregation_AR4!G2560*IF(EPA_Export_Aggregation_AR4!$A2560="CH4",About!$D$58,IF(EPA_Export_Aggregation_AR4!$A2560="N2O",About!$D$59,1))</f>
        <v>0</v>
      </c>
      <c r="H2560" s="337">
        <f>EPA_Export_Aggregation_AR4!H2560*IF(EPA_Export_Aggregation_AR4!$A2560="CH4",About!$D$58,IF(EPA_Export_Aggregation_AR4!$A2560="N2O",About!$D$59,1))</f>
        <v>0</v>
      </c>
      <c r="I2560" s="337">
        <f>EPA_Export_Aggregation_AR4!I2560*IF(EPA_Export_Aggregation_AR4!$A2560="CH4",About!$D$58,IF(EPA_Export_Aggregation_AR4!$A2560="N2O",About!$D$59,1))</f>
        <v>0</v>
      </c>
      <c r="J2560" s="337">
        <f>EPA_Export_Aggregation_AR4!J2560*IF(EPA_Export_Aggregation_AR4!$A2560="CH4",About!$D$58,IF(EPA_Export_Aggregation_AR4!$A2560="N2O",About!$D$59,1))</f>
        <v>0</v>
      </c>
      <c r="K2560" s="337">
        <f>EPA_Export_Aggregation_AR4!K2560*IF(EPA_Export_Aggregation_AR4!$A2560="CH4",About!$D$58,IF(EPA_Export_Aggregation_AR4!$A2560="N2O",About!$D$59,1))</f>
        <v>0</v>
      </c>
      <c r="L2560" s="337">
        <f>EPA_Export_Aggregation_AR4!L2560*IF(EPA_Export_Aggregation_AR4!$A2560="CH4",About!$D$58,IF(EPA_Export_Aggregation_AR4!$A2560="N2O",About!$D$59,1))</f>
        <v>0</v>
      </c>
      <c r="M2560" s="337">
        <f>EPA_Export_Aggregation_AR4!M2560*IF(EPA_Export_Aggregation_AR4!$A2560="CH4",About!$D$58,IF(EPA_Export_Aggregation_AR4!$A2560="N2O",About!$D$59,1))</f>
        <v>0</v>
      </c>
      <c r="N2560" s="337">
        <f>EPA_Export_Aggregation_AR4!N2560*IF(EPA_Export_Aggregation_AR4!$A2560="CH4",About!$D$58,IF(EPA_Export_Aggregation_AR4!$A2560="N2O",About!$D$59,1))</f>
        <v>0</v>
      </c>
      <c r="O2560" s="337">
        <f>EPA_Export_Aggregation_AR4!O2560*IF(EPA_Export_Aggregation_AR4!$A2560="CH4",About!$D$58,IF(EPA_Export_Aggregation_AR4!$A2560="N2O",About!$D$59,1))</f>
        <v>0</v>
      </c>
      <c r="P2560" s="337">
        <f>EPA_Export_Aggregation_AR4!P2560*IF(EPA_Export_Aggregation_AR4!$A2560="CH4",About!$D$58,IF(EPA_Export_Aggregation_AR4!$A2560="N2O",About!$D$59,1))</f>
        <v>0</v>
      </c>
      <c r="Q2560" s="337">
        <f>EPA_Export_Aggregation_AR4!Q2560*IF(EPA_Export_Aggregation_AR4!$A2560="CH4",About!$D$58,IF(EPA_Export_Aggregation_AR4!$A2560="N2O",About!$D$59,1))</f>
        <v>0</v>
      </c>
      <c r="R2560" s="337">
        <f>EPA_Export_Aggregation_AR4!R2560*IF(EPA_Export_Aggregation_AR4!$A2560="CH4",About!$D$58,IF(EPA_Export_Aggregation_AR4!$A2560="N2O",About!$D$59,1))</f>
        <v>0</v>
      </c>
      <c r="S2560" s="337">
        <f>EPA_Export_Aggregation_AR4!S2560*IF(EPA_Export_Aggregation_AR4!$A2560="CH4",About!$D$58,IF(EPA_Export_Aggregation_AR4!$A2560="N2O",About!$D$59,1))</f>
        <v>0</v>
      </c>
      <c r="T2560" s="337">
        <f>EPA_Export_Aggregation_AR4!T2560*IF(EPA_Export_Aggregation_AR4!$A2560="CH4",About!$D$58,IF(EPA_Export_Aggregation_AR4!$A2560="N2O",About!$D$59,1))</f>
        <v>0</v>
      </c>
      <c r="U2560" s="337">
        <f>EPA_Export_Aggregation_AR4!U2560*IF(EPA_Export_Aggregation_AR4!$A2560="CH4",About!$D$58,IF(EPA_Export_Aggregation_AR4!$A2560="N2O",About!$D$59,1))</f>
        <v>0</v>
      </c>
      <c r="V2560" s="337">
        <f>EPA_Export_Aggregation_AR4!V2560*IF(EPA_Export_Aggregation_AR4!$A2560="CH4",About!$D$58,IF(EPA_Export_Aggregation_AR4!$A2560="N2O",About!$D$59,1))</f>
        <v>0</v>
      </c>
      <c r="W2560" s="337">
        <f>EPA_Export_Aggregation_AR4!W2560*IF(EPA_Export_Aggregation_AR4!$A2560="CH4",About!$D$58,IF(EPA_Export_Aggregation_AR4!$A2560="N2O",About!$D$59,1))</f>
        <v>0</v>
      </c>
      <c r="X2560" s="337">
        <f>EPA_Export_Aggregation_AR4!X2560*IF(EPA_Export_Aggregation_AR4!$A2560="CH4",About!$D$58,IF(EPA_Export_Aggregation_AR4!$A2560="N2O",About!$D$59,1))</f>
        <v>0</v>
      </c>
      <c r="Y2560" s="337">
        <f>EPA_Export_Aggregation_AR4!Y2560*IF(EPA_Export_Aggregation_AR4!$A2560="CH4",About!$D$58,IF(EPA_Export_Aggregation_AR4!$A2560="N2O",About!$D$59,1))</f>
        <v>0</v>
      </c>
      <c r="Z2560" s="337">
        <f>EPA_Export_Aggregation_AR4!Z2560*IF(EPA_Export_Aggregation_AR4!$A2560="CH4",About!$D$58,IF(EPA_Export_Aggregation_AR4!$A2560="N2O",About!$D$59,1))</f>
        <v>0</v>
      </c>
      <c r="AA2560" s="337">
        <f>EPA_Export_Aggregation_AR4!AA2560*IF(EPA_Export_Aggregation_AR4!$A2560="CH4",About!$D$58,IF(EPA_Export_Aggregation_AR4!$A2560="N2O",About!$D$59,1))</f>
        <v>0</v>
      </c>
      <c r="AB2560" s="337">
        <f>EPA_Export_Aggregation_AR4!AB2560*IF(EPA_Export_Aggregation_AR4!$A2560="CH4",About!$D$58,IF(EPA_Export_Aggregation_AR4!$A2560="N2O",About!$D$59,1))</f>
        <v>0</v>
      </c>
      <c r="AC2560" s="337">
        <f>EPA_Export_Aggregation_AR4!AC2560*IF(EPA_Export_Aggregation_AR4!$A2560="CH4",About!$D$58,IF(EPA_Export_Aggregation_AR4!$A2560="N2O",About!$D$59,1))</f>
        <v>0</v>
      </c>
      <c r="AD2560" s="337">
        <f>EPA_Export_Aggregation_AR4!AD2560*IF(EPA_Export_Aggregation_AR4!$A2560="CH4",About!$D$58,IF(EPA_Export_Aggregation_AR4!$A2560="N2O",About!$D$59,1))</f>
        <v>0</v>
      </c>
      <c r="AE2560" s="337">
        <f>EPA_Export_Aggregation_AR4!AE2560*IF(EPA_Export_Aggregation_AR4!$A2560="CH4",About!$D$58,IF(EPA_Export_Aggregation_AR4!$A2560="N2O",About!$D$59,1))</f>
        <v>0</v>
      </c>
      <c r="AF2560" s="337">
        <f>EPA_Export_Aggregation_AR4!AF2560*IF(EPA_Export_Aggregation_AR4!$A2560="CH4",About!$D$58,IF(EPA_Export_Aggregation_AR4!$A2560="N2O",About!$D$59,1))</f>
        <v>0</v>
      </c>
      <c r="AG2560" s="337">
        <f>EPA_Export_Aggregation_AR4!AG2560*IF(EPA_Export_Aggregation_AR4!$A2560="CH4",About!$D$58,IF(EPA_Export_Aggregation_AR4!$A2560="N2O",About!$D$59,1))</f>
        <v>0</v>
      </c>
      <c r="AH2560" s="337">
        <f>EPA_Export_Aggregation_AR4!AH2560*IF(EPA_Export_Aggregation_AR4!$A2560="CH4",About!$D$58,IF(EPA_Export_Aggregation_AR4!$A2560="N2O",About!$D$59,1))</f>
        <v>0</v>
      </c>
      <c r="AI2560" s="337">
        <f>EPA_Export_Aggregation_AR4!AI2560*IF(EPA_Export_Aggregation_AR4!$A2560="CH4",About!$D$58,IF(EPA_Export_Aggregation_AR4!$A2560="N2O",About!$D$59,1))</f>
        <v>0</v>
      </c>
      <c r="AJ2560" s="337">
        <f>EPA_Export_Aggregation_AR4!AJ2560*IF(EPA_Export_Aggregation_AR4!$A2560="CH4",About!$D$58,IF(EPA_Export_Aggregation_AR4!$A2560="N2O",About!$D$59,1))</f>
        <v>0</v>
      </c>
      <c r="AK2560" s="337">
        <f>EPA_Export_Aggregation_AR4!AK2560*IF(EPA_Export_Aggregation_AR4!$A2560="CH4",About!$D$58,IF(EPA_Export_Aggregation_AR4!$A2560="N2O",About!$D$59,1))</f>
        <v>0</v>
      </c>
      <c r="AL2560" s="337">
        <f>EPA_Export_Aggregation_AR4!AL2560*IF(EPA_Export_Aggregation_AR4!$A2560="CH4",About!$D$58,IF(EPA_Export_Aggregation_AR4!$A2560="N2O",About!$D$59,1))</f>
        <v>0</v>
      </c>
    </row>
    <row r="2561" spans="1:38" hidden="1" x14ac:dyDescent="0.25">
      <c r="A2561" s="340" t="s">
        <v>2264</v>
      </c>
      <c r="B2561" s="337" t="s">
        <v>3837</v>
      </c>
      <c r="C2561" s="337">
        <v>1</v>
      </c>
      <c r="D2561" s="337" t="s">
        <v>3838</v>
      </c>
      <c r="E2561" s="337" t="s">
        <v>3687</v>
      </c>
      <c r="F2561" s="337">
        <v>48</v>
      </c>
      <c r="G2561" s="337">
        <f>EPA_Export_Aggregation_AR4!G2561*IF(EPA_Export_Aggregation_AR4!$A2561="CH4",About!$D$58,IF(EPA_Export_Aggregation_AR4!$A2561="N2O",About!$D$59,1))</f>
        <v>0</v>
      </c>
      <c r="H2561" s="337">
        <f>EPA_Export_Aggregation_AR4!H2561*IF(EPA_Export_Aggregation_AR4!$A2561="CH4",About!$D$58,IF(EPA_Export_Aggregation_AR4!$A2561="N2O",About!$D$59,1))</f>
        <v>0</v>
      </c>
      <c r="I2561" s="337">
        <f>EPA_Export_Aggregation_AR4!I2561*IF(EPA_Export_Aggregation_AR4!$A2561="CH4",About!$D$58,IF(EPA_Export_Aggregation_AR4!$A2561="N2O",About!$D$59,1))</f>
        <v>0</v>
      </c>
      <c r="J2561" s="337">
        <f>EPA_Export_Aggregation_AR4!J2561*IF(EPA_Export_Aggregation_AR4!$A2561="CH4",About!$D$58,IF(EPA_Export_Aggregation_AR4!$A2561="N2O",About!$D$59,1))</f>
        <v>0</v>
      </c>
      <c r="K2561" s="337">
        <f>EPA_Export_Aggregation_AR4!K2561*IF(EPA_Export_Aggregation_AR4!$A2561="CH4",About!$D$58,IF(EPA_Export_Aggregation_AR4!$A2561="N2O",About!$D$59,1))</f>
        <v>0</v>
      </c>
      <c r="L2561" s="337">
        <f>EPA_Export_Aggregation_AR4!L2561*IF(EPA_Export_Aggregation_AR4!$A2561="CH4",About!$D$58,IF(EPA_Export_Aggregation_AR4!$A2561="N2O",About!$D$59,1))</f>
        <v>0</v>
      </c>
      <c r="M2561" s="337">
        <f>EPA_Export_Aggregation_AR4!M2561*IF(EPA_Export_Aggregation_AR4!$A2561="CH4",About!$D$58,IF(EPA_Export_Aggregation_AR4!$A2561="N2O",About!$D$59,1))</f>
        <v>0</v>
      </c>
      <c r="N2561" s="337">
        <f>EPA_Export_Aggregation_AR4!N2561*IF(EPA_Export_Aggregation_AR4!$A2561="CH4",About!$D$58,IF(EPA_Export_Aggregation_AR4!$A2561="N2O",About!$D$59,1))</f>
        <v>0</v>
      </c>
      <c r="O2561" s="337">
        <f>EPA_Export_Aggregation_AR4!O2561*IF(EPA_Export_Aggregation_AR4!$A2561="CH4",About!$D$58,IF(EPA_Export_Aggregation_AR4!$A2561="N2O",About!$D$59,1))</f>
        <v>0</v>
      </c>
      <c r="P2561" s="337">
        <f>EPA_Export_Aggregation_AR4!P2561*IF(EPA_Export_Aggregation_AR4!$A2561="CH4",About!$D$58,IF(EPA_Export_Aggregation_AR4!$A2561="N2O",About!$D$59,1))</f>
        <v>0</v>
      </c>
      <c r="Q2561" s="337">
        <f>EPA_Export_Aggregation_AR4!Q2561*IF(EPA_Export_Aggregation_AR4!$A2561="CH4",About!$D$58,IF(EPA_Export_Aggregation_AR4!$A2561="N2O",About!$D$59,1))</f>
        <v>0</v>
      </c>
      <c r="R2561" s="337">
        <f>EPA_Export_Aggregation_AR4!R2561*IF(EPA_Export_Aggregation_AR4!$A2561="CH4",About!$D$58,IF(EPA_Export_Aggregation_AR4!$A2561="N2O",About!$D$59,1))</f>
        <v>0</v>
      </c>
      <c r="S2561" s="337">
        <f>EPA_Export_Aggregation_AR4!S2561*IF(EPA_Export_Aggregation_AR4!$A2561="CH4",About!$D$58,IF(EPA_Export_Aggregation_AR4!$A2561="N2O",About!$D$59,1))</f>
        <v>0</v>
      </c>
      <c r="T2561" s="337">
        <f>EPA_Export_Aggregation_AR4!T2561*IF(EPA_Export_Aggregation_AR4!$A2561="CH4",About!$D$58,IF(EPA_Export_Aggregation_AR4!$A2561="N2O",About!$D$59,1))</f>
        <v>0</v>
      </c>
      <c r="U2561" s="337">
        <f>EPA_Export_Aggregation_AR4!U2561*IF(EPA_Export_Aggregation_AR4!$A2561="CH4",About!$D$58,IF(EPA_Export_Aggregation_AR4!$A2561="N2O",About!$D$59,1))</f>
        <v>0</v>
      </c>
      <c r="V2561" s="337">
        <f>EPA_Export_Aggregation_AR4!V2561*IF(EPA_Export_Aggregation_AR4!$A2561="CH4",About!$D$58,IF(EPA_Export_Aggregation_AR4!$A2561="N2O",About!$D$59,1))</f>
        <v>0</v>
      </c>
      <c r="W2561" s="337">
        <f>EPA_Export_Aggregation_AR4!W2561*IF(EPA_Export_Aggregation_AR4!$A2561="CH4",About!$D$58,IF(EPA_Export_Aggregation_AR4!$A2561="N2O",About!$D$59,1))</f>
        <v>0</v>
      </c>
      <c r="X2561" s="337">
        <f>EPA_Export_Aggregation_AR4!X2561*IF(EPA_Export_Aggregation_AR4!$A2561="CH4",About!$D$58,IF(EPA_Export_Aggregation_AR4!$A2561="N2O",About!$D$59,1))</f>
        <v>0</v>
      </c>
      <c r="Y2561" s="337">
        <f>EPA_Export_Aggregation_AR4!Y2561*IF(EPA_Export_Aggregation_AR4!$A2561="CH4",About!$D$58,IF(EPA_Export_Aggregation_AR4!$A2561="N2O",About!$D$59,1))</f>
        <v>0</v>
      </c>
      <c r="Z2561" s="337">
        <f>EPA_Export_Aggregation_AR4!Z2561*IF(EPA_Export_Aggregation_AR4!$A2561="CH4",About!$D$58,IF(EPA_Export_Aggregation_AR4!$A2561="N2O",About!$D$59,1))</f>
        <v>0</v>
      </c>
      <c r="AA2561" s="337">
        <f>EPA_Export_Aggregation_AR4!AA2561*IF(EPA_Export_Aggregation_AR4!$A2561="CH4",About!$D$58,IF(EPA_Export_Aggregation_AR4!$A2561="N2O",About!$D$59,1))</f>
        <v>0</v>
      </c>
      <c r="AB2561" s="337">
        <f>EPA_Export_Aggregation_AR4!AB2561*IF(EPA_Export_Aggregation_AR4!$A2561="CH4",About!$D$58,IF(EPA_Export_Aggregation_AR4!$A2561="N2O",About!$D$59,1))</f>
        <v>0</v>
      </c>
      <c r="AC2561" s="337">
        <f>EPA_Export_Aggregation_AR4!AC2561*IF(EPA_Export_Aggregation_AR4!$A2561="CH4",About!$D$58,IF(EPA_Export_Aggregation_AR4!$A2561="N2O",About!$D$59,1))</f>
        <v>0</v>
      </c>
      <c r="AD2561" s="337">
        <f>EPA_Export_Aggregation_AR4!AD2561*IF(EPA_Export_Aggregation_AR4!$A2561="CH4",About!$D$58,IF(EPA_Export_Aggregation_AR4!$A2561="N2O",About!$D$59,1))</f>
        <v>0</v>
      </c>
      <c r="AE2561" s="337">
        <f>EPA_Export_Aggregation_AR4!AE2561*IF(EPA_Export_Aggregation_AR4!$A2561="CH4",About!$D$58,IF(EPA_Export_Aggregation_AR4!$A2561="N2O",About!$D$59,1))</f>
        <v>0</v>
      </c>
      <c r="AF2561" s="337">
        <f>EPA_Export_Aggregation_AR4!AF2561*IF(EPA_Export_Aggregation_AR4!$A2561="CH4",About!$D$58,IF(EPA_Export_Aggregation_AR4!$A2561="N2O",About!$D$59,1))</f>
        <v>0</v>
      </c>
      <c r="AG2561" s="337">
        <f>EPA_Export_Aggregation_AR4!AG2561*IF(EPA_Export_Aggregation_AR4!$A2561="CH4",About!$D$58,IF(EPA_Export_Aggregation_AR4!$A2561="N2O",About!$D$59,1))</f>
        <v>0</v>
      </c>
      <c r="AH2561" s="337">
        <f>EPA_Export_Aggregation_AR4!AH2561*IF(EPA_Export_Aggregation_AR4!$A2561="CH4",About!$D$58,IF(EPA_Export_Aggregation_AR4!$A2561="N2O",About!$D$59,1))</f>
        <v>0</v>
      </c>
      <c r="AI2561" s="337">
        <f>EPA_Export_Aggregation_AR4!AI2561*IF(EPA_Export_Aggregation_AR4!$A2561="CH4",About!$D$58,IF(EPA_Export_Aggregation_AR4!$A2561="N2O",About!$D$59,1))</f>
        <v>0</v>
      </c>
      <c r="AJ2561" s="337">
        <f>EPA_Export_Aggregation_AR4!AJ2561*IF(EPA_Export_Aggregation_AR4!$A2561="CH4",About!$D$58,IF(EPA_Export_Aggregation_AR4!$A2561="N2O",About!$D$59,1))</f>
        <v>0</v>
      </c>
      <c r="AK2561" s="337">
        <f>EPA_Export_Aggregation_AR4!AK2561*IF(EPA_Export_Aggregation_AR4!$A2561="CH4",About!$D$58,IF(EPA_Export_Aggregation_AR4!$A2561="N2O",About!$D$59,1))</f>
        <v>0</v>
      </c>
      <c r="AL2561" s="337">
        <f>EPA_Export_Aggregation_AR4!AL2561*IF(EPA_Export_Aggregation_AR4!$A2561="CH4",About!$D$58,IF(EPA_Export_Aggregation_AR4!$A2561="N2O",About!$D$59,1))</f>
        <v>0</v>
      </c>
    </row>
    <row r="2562" spans="1:38" hidden="1" x14ac:dyDescent="0.25">
      <c r="A2562" s="340" t="s">
        <v>2264</v>
      </c>
      <c r="B2562" s="337" t="s">
        <v>3837</v>
      </c>
      <c r="C2562" s="337">
        <v>1</v>
      </c>
      <c r="D2562" s="337" t="s">
        <v>3838</v>
      </c>
      <c r="E2562" s="337" t="s">
        <v>3689</v>
      </c>
      <c r="F2562" s="337">
        <v>48</v>
      </c>
      <c r="G2562" s="337">
        <f>EPA_Export_Aggregation_AR4!G2562*IF(EPA_Export_Aggregation_AR4!$A2562="CH4",About!$D$58,IF(EPA_Export_Aggregation_AR4!$A2562="N2O",About!$D$59,1))</f>
        <v>0</v>
      </c>
      <c r="H2562" s="337">
        <f>EPA_Export_Aggregation_AR4!H2562*IF(EPA_Export_Aggregation_AR4!$A2562="CH4",About!$D$58,IF(EPA_Export_Aggregation_AR4!$A2562="N2O",About!$D$59,1))</f>
        <v>0</v>
      </c>
      <c r="I2562" s="337">
        <f>EPA_Export_Aggregation_AR4!I2562*IF(EPA_Export_Aggregation_AR4!$A2562="CH4",About!$D$58,IF(EPA_Export_Aggregation_AR4!$A2562="N2O",About!$D$59,1))</f>
        <v>0</v>
      </c>
      <c r="J2562" s="337">
        <f>EPA_Export_Aggregation_AR4!J2562*IF(EPA_Export_Aggregation_AR4!$A2562="CH4",About!$D$58,IF(EPA_Export_Aggregation_AR4!$A2562="N2O",About!$D$59,1))</f>
        <v>0</v>
      </c>
      <c r="K2562" s="337">
        <f>EPA_Export_Aggregation_AR4!K2562*IF(EPA_Export_Aggregation_AR4!$A2562="CH4",About!$D$58,IF(EPA_Export_Aggregation_AR4!$A2562="N2O",About!$D$59,1))</f>
        <v>0</v>
      </c>
      <c r="L2562" s="337">
        <f>EPA_Export_Aggregation_AR4!L2562*IF(EPA_Export_Aggregation_AR4!$A2562="CH4",About!$D$58,IF(EPA_Export_Aggregation_AR4!$A2562="N2O",About!$D$59,1))</f>
        <v>0</v>
      </c>
      <c r="M2562" s="337">
        <f>EPA_Export_Aggregation_AR4!M2562*IF(EPA_Export_Aggregation_AR4!$A2562="CH4",About!$D$58,IF(EPA_Export_Aggregation_AR4!$A2562="N2O",About!$D$59,1))</f>
        <v>0</v>
      </c>
      <c r="N2562" s="337">
        <f>EPA_Export_Aggregation_AR4!N2562*IF(EPA_Export_Aggregation_AR4!$A2562="CH4",About!$D$58,IF(EPA_Export_Aggregation_AR4!$A2562="N2O",About!$D$59,1))</f>
        <v>0</v>
      </c>
      <c r="O2562" s="337">
        <f>EPA_Export_Aggregation_AR4!O2562*IF(EPA_Export_Aggregation_AR4!$A2562="CH4",About!$D$58,IF(EPA_Export_Aggregation_AR4!$A2562="N2O",About!$D$59,1))</f>
        <v>0</v>
      </c>
      <c r="P2562" s="337">
        <f>EPA_Export_Aggregation_AR4!P2562*IF(EPA_Export_Aggregation_AR4!$A2562="CH4",About!$D$58,IF(EPA_Export_Aggregation_AR4!$A2562="N2O",About!$D$59,1))</f>
        <v>0</v>
      </c>
      <c r="Q2562" s="337">
        <f>EPA_Export_Aggregation_AR4!Q2562*IF(EPA_Export_Aggregation_AR4!$A2562="CH4",About!$D$58,IF(EPA_Export_Aggregation_AR4!$A2562="N2O",About!$D$59,1))</f>
        <v>0</v>
      </c>
      <c r="R2562" s="337">
        <f>EPA_Export_Aggregation_AR4!R2562*IF(EPA_Export_Aggregation_AR4!$A2562="CH4",About!$D$58,IF(EPA_Export_Aggregation_AR4!$A2562="N2O",About!$D$59,1))</f>
        <v>0</v>
      </c>
      <c r="S2562" s="337">
        <f>EPA_Export_Aggregation_AR4!S2562*IF(EPA_Export_Aggregation_AR4!$A2562="CH4",About!$D$58,IF(EPA_Export_Aggregation_AR4!$A2562="N2O",About!$D$59,1))</f>
        <v>0</v>
      </c>
      <c r="T2562" s="337">
        <f>EPA_Export_Aggregation_AR4!T2562*IF(EPA_Export_Aggregation_AR4!$A2562="CH4",About!$D$58,IF(EPA_Export_Aggregation_AR4!$A2562="N2O",About!$D$59,1))</f>
        <v>0</v>
      </c>
      <c r="U2562" s="337">
        <f>EPA_Export_Aggregation_AR4!U2562*IF(EPA_Export_Aggregation_AR4!$A2562="CH4",About!$D$58,IF(EPA_Export_Aggregation_AR4!$A2562="N2O",About!$D$59,1))</f>
        <v>0</v>
      </c>
      <c r="V2562" s="337">
        <f>EPA_Export_Aggregation_AR4!V2562*IF(EPA_Export_Aggregation_AR4!$A2562="CH4",About!$D$58,IF(EPA_Export_Aggregation_AR4!$A2562="N2O",About!$D$59,1))</f>
        <v>0</v>
      </c>
      <c r="W2562" s="337">
        <f>EPA_Export_Aggregation_AR4!W2562*IF(EPA_Export_Aggregation_AR4!$A2562="CH4",About!$D$58,IF(EPA_Export_Aggregation_AR4!$A2562="N2O",About!$D$59,1))</f>
        <v>0</v>
      </c>
      <c r="X2562" s="337">
        <f>EPA_Export_Aggregation_AR4!X2562*IF(EPA_Export_Aggregation_AR4!$A2562="CH4",About!$D$58,IF(EPA_Export_Aggregation_AR4!$A2562="N2O",About!$D$59,1))</f>
        <v>0</v>
      </c>
      <c r="Y2562" s="337">
        <f>EPA_Export_Aggregation_AR4!Y2562*IF(EPA_Export_Aggregation_AR4!$A2562="CH4",About!$D$58,IF(EPA_Export_Aggregation_AR4!$A2562="N2O",About!$D$59,1))</f>
        <v>0</v>
      </c>
      <c r="Z2562" s="337">
        <f>EPA_Export_Aggregation_AR4!Z2562*IF(EPA_Export_Aggregation_AR4!$A2562="CH4",About!$D$58,IF(EPA_Export_Aggregation_AR4!$A2562="N2O",About!$D$59,1))</f>
        <v>0</v>
      </c>
      <c r="AA2562" s="337">
        <f>EPA_Export_Aggregation_AR4!AA2562*IF(EPA_Export_Aggregation_AR4!$A2562="CH4",About!$D$58,IF(EPA_Export_Aggregation_AR4!$A2562="N2O",About!$D$59,1))</f>
        <v>0</v>
      </c>
      <c r="AB2562" s="337">
        <f>EPA_Export_Aggregation_AR4!AB2562*IF(EPA_Export_Aggregation_AR4!$A2562="CH4",About!$D$58,IF(EPA_Export_Aggregation_AR4!$A2562="N2O",About!$D$59,1))</f>
        <v>0</v>
      </c>
      <c r="AC2562" s="337">
        <f>EPA_Export_Aggregation_AR4!AC2562*IF(EPA_Export_Aggregation_AR4!$A2562="CH4",About!$D$58,IF(EPA_Export_Aggregation_AR4!$A2562="N2O",About!$D$59,1))</f>
        <v>0</v>
      </c>
      <c r="AD2562" s="337">
        <f>EPA_Export_Aggregation_AR4!AD2562*IF(EPA_Export_Aggregation_AR4!$A2562="CH4",About!$D$58,IF(EPA_Export_Aggregation_AR4!$A2562="N2O",About!$D$59,1))</f>
        <v>0</v>
      </c>
      <c r="AE2562" s="337">
        <f>EPA_Export_Aggregation_AR4!AE2562*IF(EPA_Export_Aggregation_AR4!$A2562="CH4",About!$D$58,IF(EPA_Export_Aggregation_AR4!$A2562="N2O",About!$D$59,1))</f>
        <v>0</v>
      </c>
      <c r="AF2562" s="337">
        <f>EPA_Export_Aggregation_AR4!AF2562*IF(EPA_Export_Aggregation_AR4!$A2562="CH4",About!$D$58,IF(EPA_Export_Aggregation_AR4!$A2562="N2O",About!$D$59,1))</f>
        <v>0</v>
      </c>
      <c r="AG2562" s="337">
        <f>EPA_Export_Aggregation_AR4!AG2562*IF(EPA_Export_Aggregation_AR4!$A2562="CH4",About!$D$58,IF(EPA_Export_Aggregation_AR4!$A2562="N2O",About!$D$59,1))</f>
        <v>0</v>
      </c>
      <c r="AH2562" s="337">
        <f>EPA_Export_Aggregation_AR4!AH2562*IF(EPA_Export_Aggregation_AR4!$A2562="CH4",About!$D$58,IF(EPA_Export_Aggregation_AR4!$A2562="N2O",About!$D$59,1))</f>
        <v>0</v>
      </c>
      <c r="AI2562" s="337">
        <f>EPA_Export_Aggregation_AR4!AI2562*IF(EPA_Export_Aggregation_AR4!$A2562="CH4",About!$D$58,IF(EPA_Export_Aggregation_AR4!$A2562="N2O",About!$D$59,1))</f>
        <v>0</v>
      </c>
      <c r="AJ2562" s="337">
        <f>EPA_Export_Aggregation_AR4!AJ2562*IF(EPA_Export_Aggregation_AR4!$A2562="CH4",About!$D$58,IF(EPA_Export_Aggregation_AR4!$A2562="N2O",About!$D$59,1))</f>
        <v>0</v>
      </c>
      <c r="AK2562" s="337">
        <f>EPA_Export_Aggregation_AR4!AK2562*IF(EPA_Export_Aggregation_AR4!$A2562="CH4",About!$D$58,IF(EPA_Export_Aggregation_AR4!$A2562="N2O",About!$D$59,1))</f>
        <v>0</v>
      </c>
      <c r="AL2562" s="337">
        <f>EPA_Export_Aggregation_AR4!AL2562*IF(EPA_Export_Aggregation_AR4!$A2562="CH4",About!$D$58,IF(EPA_Export_Aggregation_AR4!$A2562="N2O",About!$D$59,1))</f>
        <v>0</v>
      </c>
    </row>
    <row r="2563" spans="1:38" hidden="1" x14ac:dyDescent="0.25">
      <c r="A2563" s="340" t="s">
        <v>2264</v>
      </c>
      <c r="B2563" s="337" t="s">
        <v>3837</v>
      </c>
      <c r="C2563" s="337">
        <v>1</v>
      </c>
      <c r="D2563" s="337" t="s">
        <v>3838</v>
      </c>
      <c r="E2563" s="337" t="s">
        <v>3691</v>
      </c>
      <c r="F2563" s="337">
        <v>48</v>
      </c>
      <c r="G2563" s="337">
        <f>EPA_Export_Aggregation_AR4!G2563*IF(EPA_Export_Aggregation_AR4!$A2563="CH4",About!$D$58,IF(EPA_Export_Aggregation_AR4!$A2563="N2O",About!$D$59,1))</f>
        <v>3.7082240312600003</v>
      </c>
      <c r="H2563" s="337">
        <f>EPA_Export_Aggregation_AR4!H2563*IF(EPA_Export_Aggregation_AR4!$A2563="CH4",About!$D$58,IF(EPA_Export_Aggregation_AR4!$A2563="N2O",About!$D$59,1))</f>
        <v>4.0819540628748001</v>
      </c>
      <c r="I2563" s="337">
        <f>EPA_Export_Aggregation_AR4!I2563*IF(EPA_Export_Aggregation_AR4!$A2563="CH4",About!$D$58,IF(EPA_Export_Aggregation_AR4!$A2563="N2O",About!$D$59,1))</f>
        <v>4.3002031617468006</v>
      </c>
      <c r="J2563" s="337">
        <f>EPA_Export_Aggregation_AR4!J2563*IF(EPA_Export_Aggregation_AR4!$A2563="CH4",About!$D$58,IF(EPA_Export_Aggregation_AR4!$A2563="N2O",About!$D$59,1))</f>
        <v>4.4664063619000007</v>
      </c>
      <c r="K2563" s="337">
        <f>EPA_Export_Aggregation_AR4!K2563*IF(EPA_Export_Aggregation_AR4!$A2563="CH4",About!$D$58,IF(EPA_Export_Aggregation_AR4!$A2563="N2O",About!$D$59,1))</f>
        <v>4.4377341482292003</v>
      </c>
      <c r="L2563" s="337">
        <f>EPA_Export_Aggregation_AR4!L2563*IF(EPA_Export_Aggregation_AR4!$A2563="CH4",About!$D$58,IF(EPA_Export_Aggregation_AR4!$A2563="N2O",About!$D$59,1))</f>
        <v>4.7071378026064004</v>
      </c>
      <c r="M2563" s="337">
        <f>EPA_Export_Aggregation_AR4!M2563*IF(EPA_Export_Aggregation_AR4!$A2563="CH4",About!$D$58,IF(EPA_Export_Aggregation_AR4!$A2563="N2O",About!$D$59,1))</f>
        <v>4.7331666823280001</v>
      </c>
      <c r="N2563" s="337">
        <f>EPA_Export_Aggregation_AR4!N2563*IF(EPA_Export_Aggregation_AR4!$A2563="CH4",About!$D$58,IF(EPA_Export_Aggregation_AR4!$A2563="N2O",About!$D$59,1))</f>
        <v>3.7936191309520004</v>
      </c>
      <c r="O2563" s="337">
        <f>EPA_Export_Aggregation_AR4!O2563*IF(EPA_Export_Aggregation_AR4!$A2563="CH4",About!$D$58,IF(EPA_Export_Aggregation_AR4!$A2563="N2O",About!$D$59,1))</f>
        <v>3.5115796327864004</v>
      </c>
      <c r="P2563" s="337">
        <f>EPA_Export_Aggregation_AR4!P2563*IF(EPA_Export_Aggregation_AR4!$A2563="CH4",About!$D$58,IF(EPA_Export_Aggregation_AR4!$A2563="N2O",About!$D$59,1))</f>
        <v>3.3049760300900002</v>
      </c>
      <c r="Q2563" s="337">
        <f>EPA_Export_Aggregation_AR4!Q2563*IF(EPA_Export_Aggregation_AR4!$A2563="CH4",About!$D$58,IF(EPA_Export_Aggregation_AR4!$A2563="N2O",About!$D$59,1))</f>
        <v>3.0925711741484005</v>
      </c>
      <c r="R2563" s="337">
        <f>EPA_Export_Aggregation_AR4!R2563*IF(EPA_Export_Aggregation_AR4!$A2563="CH4",About!$D$58,IF(EPA_Export_Aggregation_AR4!$A2563="N2O",About!$D$59,1))</f>
        <v>3.0356095890988</v>
      </c>
      <c r="S2563" s="337">
        <f>EPA_Export_Aggregation_AR4!S2563*IF(EPA_Export_Aggregation_AR4!$A2563="CH4",About!$D$58,IF(EPA_Export_Aggregation_AR4!$A2563="N2O",About!$D$59,1))</f>
        <v>3.0227720257896</v>
      </c>
      <c r="T2563" s="337">
        <f>EPA_Export_Aggregation_AR4!T2563*IF(EPA_Export_Aggregation_AR4!$A2563="CH4",About!$D$58,IF(EPA_Export_Aggregation_AR4!$A2563="N2O",About!$D$59,1))</f>
        <v>2.9058243976412004</v>
      </c>
      <c r="U2563" s="337">
        <f>EPA_Export_Aggregation_AR4!U2563*IF(EPA_Export_Aggregation_AR4!$A2563="CH4",About!$D$58,IF(EPA_Export_Aggregation_AR4!$A2563="N2O",About!$D$59,1))</f>
        <v>2.7651110790772</v>
      </c>
      <c r="V2563" s="337">
        <f>EPA_Export_Aggregation_AR4!V2563*IF(EPA_Export_Aggregation_AR4!$A2563="CH4",About!$D$58,IF(EPA_Export_Aggregation_AR4!$A2563="N2O",About!$D$59,1))</f>
        <v>2.6430329685032001</v>
      </c>
      <c r="W2563" s="337">
        <f>EPA_Export_Aggregation_AR4!W2563*IF(EPA_Export_Aggregation_AR4!$A2563="CH4",About!$D$58,IF(EPA_Export_Aggregation_AR4!$A2563="N2O",About!$D$59,1))</f>
        <v>2.5564465311336004</v>
      </c>
      <c r="X2563" s="337">
        <f>EPA_Export_Aggregation_AR4!X2563*IF(EPA_Export_Aggregation_AR4!$A2563="CH4",About!$D$58,IF(EPA_Export_Aggregation_AR4!$A2563="N2O",About!$D$59,1))</f>
        <v>2.6163075244516003</v>
      </c>
      <c r="Y2563" s="337">
        <f>EPA_Export_Aggregation_AR4!Y2563*IF(EPA_Export_Aggregation_AR4!$A2563="CH4",About!$D$58,IF(EPA_Export_Aggregation_AR4!$A2563="N2O",About!$D$59,1))</f>
        <v>2.7626464226228005</v>
      </c>
      <c r="Z2563" s="337">
        <f>EPA_Export_Aggregation_AR4!Z2563*IF(EPA_Export_Aggregation_AR4!$A2563="CH4",About!$D$58,IF(EPA_Export_Aggregation_AR4!$A2563="N2O",About!$D$59,1))</f>
        <v>2.7915646603348003</v>
      </c>
      <c r="AA2563" s="337">
        <f>EPA_Export_Aggregation_AR4!AA2563*IF(EPA_Export_Aggregation_AR4!$A2563="CH4",About!$D$58,IF(EPA_Export_Aggregation_AR4!$A2563="N2O",About!$D$59,1))</f>
        <v>2.9177288657384004</v>
      </c>
      <c r="AB2563" s="337">
        <f>EPA_Export_Aggregation_AR4!AB2563*IF(EPA_Export_Aggregation_AR4!$A2563="CH4",About!$D$58,IF(EPA_Export_Aggregation_AR4!$A2563="N2O",About!$D$59,1))</f>
        <v>2.8094611910596003</v>
      </c>
      <c r="AC2563" s="337">
        <f>EPA_Export_Aggregation_AR4!AC2563*IF(EPA_Export_Aggregation_AR4!$A2563="CH4",About!$D$58,IF(EPA_Export_Aggregation_AR4!$A2563="N2O",About!$D$59,1))</f>
        <v>2.786327867022</v>
      </c>
      <c r="AD2563" s="337">
        <f>EPA_Export_Aggregation_AR4!AD2563*IF(EPA_Export_Aggregation_AR4!$A2563="CH4",About!$D$58,IF(EPA_Export_Aggregation_AR4!$A2563="N2O",About!$D$59,1))</f>
        <v>2.7672056355888004</v>
      </c>
      <c r="AE2563" s="337">
        <f>EPA_Export_Aggregation_AR4!AE2563*IF(EPA_Export_Aggregation_AR4!$A2563="CH4",About!$D$58,IF(EPA_Export_Aggregation_AR4!$A2563="N2O",About!$D$59,1))</f>
        <v>2.7291374513452005</v>
      </c>
      <c r="AF2563" s="337">
        <f>EPA_Export_Aggregation_AR4!AF2563*IF(EPA_Export_Aggregation_AR4!$A2563="CH4",About!$D$58,IF(EPA_Export_Aggregation_AR4!$A2563="N2O",About!$D$59,1))</f>
        <v>2.7658963104836003</v>
      </c>
      <c r="AG2563" s="337">
        <f>EPA_Export_Aggregation_AR4!AG2563*IF(EPA_Export_Aggregation_AR4!$A2563="CH4",About!$D$58,IF(EPA_Export_Aggregation_AR4!$A2563="N2O",About!$D$59,1))</f>
        <v>2.6710956528704002</v>
      </c>
      <c r="AH2563" s="337">
        <f>EPA_Export_Aggregation_AR4!AH2563*IF(EPA_Export_Aggregation_AR4!$A2563="CH4",About!$D$58,IF(EPA_Export_Aggregation_AR4!$A2563="N2O",About!$D$59,1))</f>
        <v>2.6015676268008003</v>
      </c>
      <c r="AI2563" s="337">
        <f>EPA_Export_Aggregation_AR4!AI2563*IF(EPA_Export_Aggregation_AR4!$A2563="CH4",About!$D$58,IF(EPA_Export_Aggregation_AR4!$A2563="N2O",About!$D$59,1))</f>
        <v>2.5151633386936001</v>
      </c>
      <c r="AJ2563" s="337">
        <f>EPA_Export_Aggregation_AR4!AJ2563*IF(EPA_Export_Aggregation_AR4!$A2563="CH4",About!$D$58,IF(EPA_Export_Aggregation_AR4!$A2563="N2O",About!$D$59,1))</f>
        <v>2.4179922932704003</v>
      </c>
      <c r="AK2563" s="337">
        <f>EPA_Export_Aggregation_AR4!AK2563*IF(EPA_Export_Aggregation_AR4!$A2563="CH4",About!$D$58,IF(EPA_Export_Aggregation_AR4!$A2563="N2O",About!$D$59,1))</f>
        <v>2.1531549531660001</v>
      </c>
      <c r="AL2563" s="337">
        <f>EPA_Export_Aggregation_AR4!AL2563*IF(EPA_Export_Aggregation_AR4!$A2563="CH4",About!$D$58,IF(EPA_Export_Aggregation_AR4!$A2563="N2O",About!$D$59,1))</f>
        <v>0</v>
      </c>
    </row>
    <row r="2564" spans="1:38" hidden="1" x14ac:dyDescent="0.25">
      <c r="A2564" s="340" t="s">
        <v>2264</v>
      </c>
      <c r="B2564" s="337" t="s">
        <v>3837</v>
      </c>
      <c r="C2564" s="337">
        <v>1</v>
      </c>
      <c r="D2564" s="337" t="s">
        <v>3838</v>
      </c>
      <c r="E2564" s="337" t="s">
        <v>3693</v>
      </c>
      <c r="F2564" s="337">
        <v>48</v>
      </c>
      <c r="G2564" s="337">
        <f>EPA_Export_Aggregation_AR4!G2564*IF(EPA_Export_Aggregation_AR4!$A2564="CH4",About!$D$58,IF(EPA_Export_Aggregation_AR4!$A2564="N2O",About!$D$59,1))</f>
        <v>0</v>
      </c>
      <c r="H2564" s="337">
        <f>EPA_Export_Aggregation_AR4!H2564*IF(EPA_Export_Aggregation_AR4!$A2564="CH4",About!$D$58,IF(EPA_Export_Aggregation_AR4!$A2564="N2O",About!$D$59,1))</f>
        <v>0</v>
      </c>
      <c r="I2564" s="337">
        <f>EPA_Export_Aggregation_AR4!I2564*IF(EPA_Export_Aggregation_AR4!$A2564="CH4",About!$D$58,IF(EPA_Export_Aggregation_AR4!$A2564="N2O",About!$D$59,1))</f>
        <v>0</v>
      </c>
      <c r="J2564" s="337">
        <f>EPA_Export_Aggregation_AR4!J2564*IF(EPA_Export_Aggregation_AR4!$A2564="CH4",About!$D$58,IF(EPA_Export_Aggregation_AR4!$A2564="N2O",About!$D$59,1))</f>
        <v>0</v>
      </c>
      <c r="K2564" s="337">
        <f>EPA_Export_Aggregation_AR4!K2564*IF(EPA_Export_Aggregation_AR4!$A2564="CH4",About!$D$58,IF(EPA_Export_Aggregation_AR4!$A2564="N2O",About!$D$59,1))</f>
        <v>0</v>
      </c>
      <c r="L2564" s="337">
        <f>EPA_Export_Aggregation_AR4!L2564*IF(EPA_Export_Aggregation_AR4!$A2564="CH4",About!$D$58,IF(EPA_Export_Aggregation_AR4!$A2564="N2O",About!$D$59,1))</f>
        <v>0</v>
      </c>
      <c r="M2564" s="337">
        <f>EPA_Export_Aggregation_AR4!M2564*IF(EPA_Export_Aggregation_AR4!$A2564="CH4",About!$D$58,IF(EPA_Export_Aggregation_AR4!$A2564="N2O",About!$D$59,1))</f>
        <v>0</v>
      </c>
      <c r="N2564" s="337">
        <f>EPA_Export_Aggregation_AR4!N2564*IF(EPA_Export_Aggregation_AR4!$A2564="CH4",About!$D$58,IF(EPA_Export_Aggregation_AR4!$A2564="N2O",About!$D$59,1))</f>
        <v>0</v>
      </c>
      <c r="O2564" s="337">
        <f>EPA_Export_Aggregation_AR4!O2564*IF(EPA_Export_Aggregation_AR4!$A2564="CH4",About!$D$58,IF(EPA_Export_Aggregation_AR4!$A2564="N2O",About!$D$59,1))</f>
        <v>0</v>
      </c>
      <c r="P2564" s="337">
        <f>EPA_Export_Aggregation_AR4!P2564*IF(EPA_Export_Aggregation_AR4!$A2564="CH4",About!$D$58,IF(EPA_Export_Aggregation_AR4!$A2564="N2O",About!$D$59,1))</f>
        <v>0</v>
      </c>
      <c r="Q2564" s="337">
        <f>EPA_Export_Aggregation_AR4!Q2564*IF(EPA_Export_Aggregation_AR4!$A2564="CH4",About!$D$58,IF(EPA_Export_Aggregation_AR4!$A2564="N2O",About!$D$59,1))</f>
        <v>0</v>
      </c>
      <c r="R2564" s="337">
        <f>EPA_Export_Aggregation_AR4!R2564*IF(EPA_Export_Aggregation_AR4!$A2564="CH4",About!$D$58,IF(EPA_Export_Aggregation_AR4!$A2564="N2O",About!$D$59,1))</f>
        <v>0</v>
      </c>
      <c r="S2564" s="337">
        <f>EPA_Export_Aggregation_AR4!S2564*IF(EPA_Export_Aggregation_AR4!$A2564="CH4",About!$D$58,IF(EPA_Export_Aggregation_AR4!$A2564="N2O",About!$D$59,1))</f>
        <v>0</v>
      </c>
      <c r="T2564" s="337">
        <f>EPA_Export_Aggregation_AR4!T2564*IF(EPA_Export_Aggregation_AR4!$A2564="CH4",About!$D$58,IF(EPA_Export_Aggregation_AR4!$A2564="N2O",About!$D$59,1))</f>
        <v>0</v>
      </c>
      <c r="U2564" s="337">
        <f>EPA_Export_Aggregation_AR4!U2564*IF(EPA_Export_Aggregation_AR4!$A2564="CH4",About!$D$58,IF(EPA_Export_Aggregation_AR4!$A2564="N2O",About!$D$59,1))</f>
        <v>0</v>
      </c>
      <c r="V2564" s="337">
        <f>EPA_Export_Aggregation_AR4!V2564*IF(EPA_Export_Aggregation_AR4!$A2564="CH4",About!$D$58,IF(EPA_Export_Aggregation_AR4!$A2564="N2O",About!$D$59,1))</f>
        <v>0</v>
      </c>
      <c r="W2564" s="337">
        <f>EPA_Export_Aggregation_AR4!W2564*IF(EPA_Export_Aggregation_AR4!$A2564="CH4",About!$D$58,IF(EPA_Export_Aggregation_AR4!$A2564="N2O",About!$D$59,1))</f>
        <v>0</v>
      </c>
      <c r="X2564" s="337">
        <f>EPA_Export_Aggregation_AR4!X2564*IF(EPA_Export_Aggregation_AR4!$A2564="CH4",About!$D$58,IF(EPA_Export_Aggregation_AR4!$A2564="N2O",About!$D$59,1))</f>
        <v>0</v>
      </c>
      <c r="Y2564" s="337">
        <f>EPA_Export_Aggregation_AR4!Y2564*IF(EPA_Export_Aggregation_AR4!$A2564="CH4",About!$D$58,IF(EPA_Export_Aggregation_AR4!$A2564="N2O",About!$D$59,1))</f>
        <v>0</v>
      </c>
      <c r="Z2564" s="337">
        <f>EPA_Export_Aggregation_AR4!Z2564*IF(EPA_Export_Aggregation_AR4!$A2564="CH4",About!$D$58,IF(EPA_Export_Aggregation_AR4!$A2564="N2O",About!$D$59,1))</f>
        <v>0</v>
      </c>
      <c r="AA2564" s="337">
        <f>EPA_Export_Aggregation_AR4!AA2564*IF(EPA_Export_Aggregation_AR4!$A2564="CH4",About!$D$58,IF(EPA_Export_Aggregation_AR4!$A2564="N2O",About!$D$59,1))</f>
        <v>0</v>
      </c>
      <c r="AB2564" s="337">
        <f>EPA_Export_Aggregation_AR4!AB2564*IF(EPA_Export_Aggregation_AR4!$A2564="CH4",About!$D$58,IF(EPA_Export_Aggregation_AR4!$A2564="N2O",About!$D$59,1))</f>
        <v>0</v>
      </c>
      <c r="AC2564" s="337">
        <f>EPA_Export_Aggregation_AR4!AC2564*IF(EPA_Export_Aggregation_AR4!$A2564="CH4",About!$D$58,IF(EPA_Export_Aggregation_AR4!$A2564="N2O",About!$D$59,1))</f>
        <v>0</v>
      </c>
      <c r="AD2564" s="337">
        <f>EPA_Export_Aggregation_AR4!AD2564*IF(EPA_Export_Aggregation_AR4!$A2564="CH4",About!$D$58,IF(EPA_Export_Aggregation_AR4!$A2564="N2O",About!$D$59,1))</f>
        <v>0</v>
      </c>
      <c r="AE2564" s="337">
        <f>EPA_Export_Aggregation_AR4!AE2564*IF(EPA_Export_Aggregation_AR4!$A2564="CH4",About!$D$58,IF(EPA_Export_Aggregation_AR4!$A2564="N2O",About!$D$59,1))</f>
        <v>0</v>
      </c>
      <c r="AF2564" s="337">
        <f>EPA_Export_Aggregation_AR4!AF2564*IF(EPA_Export_Aggregation_AR4!$A2564="CH4",About!$D$58,IF(EPA_Export_Aggregation_AR4!$A2564="N2O",About!$D$59,1))</f>
        <v>0</v>
      </c>
      <c r="AG2564" s="337">
        <f>EPA_Export_Aggregation_AR4!AG2564*IF(EPA_Export_Aggregation_AR4!$A2564="CH4",About!$D$58,IF(EPA_Export_Aggregation_AR4!$A2564="N2O",About!$D$59,1))</f>
        <v>0</v>
      </c>
      <c r="AH2564" s="337">
        <f>EPA_Export_Aggregation_AR4!AH2564*IF(EPA_Export_Aggregation_AR4!$A2564="CH4",About!$D$58,IF(EPA_Export_Aggregation_AR4!$A2564="N2O",About!$D$59,1))</f>
        <v>0</v>
      </c>
      <c r="AI2564" s="337">
        <f>EPA_Export_Aggregation_AR4!AI2564*IF(EPA_Export_Aggregation_AR4!$A2564="CH4",About!$D$58,IF(EPA_Export_Aggregation_AR4!$A2564="N2O",About!$D$59,1))</f>
        <v>0</v>
      </c>
      <c r="AJ2564" s="337">
        <f>EPA_Export_Aggregation_AR4!AJ2564*IF(EPA_Export_Aggregation_AR4!$A2564="CH4",About!$D$58,IF(EPA_Export_Aggregation_AR4!$A2564="N2O",About!$D$59,1))</f>
        <v>0</v>
      </c>
      <c r="AK2564" s="337">
        <f>EPA_Export_Aggregation_AR4!AK2564*IF(EPA_Export_Aggregation_AR4!$A2564="CH4",About!$D$58,IF(EPA_Export_Aggregation_AR4!$A2564="N2O",About!$D$59,1))</f>
        <v>0</v>
      </c>
      <c r="AL2564" s="337">
        <f>EPA_Export_Aggregation_AR4!AL2564*IF(EPA_Export_Aggregation_AR4!$A2564="CH4",About!$D$58,IF(EPA_Export_Aggregation_AR4!$A2564="N2O",About!$D$59,1))</f>
        <v>0</v>
      </c>
    </row>
    <row r="2565" spans="1:38" hidden="1" x14ac:dyDescent="0.25">
      <c r="A2565" s="340" t="s">
        <v>2264</v>
      </c>
      <c r="B2565" s="337" t="s">
        <v>3839</v>
      </c>
      <c r="C2565" s="337">
        <v>1</v>
      </c>
      <c r="D2565" s="337" t="s">
        <v>3834</v>
      </c>
      <c r="E2565" s="337" t="s">
        <v>3596</v>
      </c>
      <c r="F2565" s="337">
        <v>49</v>
      </c>
      <c r="G2565" s="337">
        <f>EPA_Export_Aggregation_AR4!G2565*IF(EPA_Export_Aggregation_AR4!$A2565="CH4",About!$D$58,IF(EPA_Export_Aggregation_AR4!$A2565="N2O",About!$D$59,1))</f>
        <v>2.1091265490400003E-2</v>
      </c>
      <c r="H2565" s="337">
        <f>EPA_Export_Aggregation_AR4!H2565*IF(EPA_Export_Aggregation_AR4!$A2565="CH4",About!$D$58,IF(EPA_Export_Aggregation_AR4!$A2565="N2O",About!$D$59,1))</f>
        <v>2.1351473533600004E-2</v>
      </c>
      <c r="I2565" s="337">
        <f>EPA_Export_Aggregation_AR4!I2565*IF(EPA_Export_Aggregation_AR4!$A2565="CH4",About!$D$58,IF(EPA_Export_Aggregation_AR4!$A2565="N2O",About!$D$59,1))</f>
        <v>2.0243895935200002E-2</v>
      </c>
      <c r="J2565" s="337">
        <f>EPA_Export_Aggregation_AR4!J2565*IF(EPA_Export_Aggregation_AR4!$A2565="CH4",About!$D$58,IF(EPA_Export_Aggregation_AR4!$A2565="N2O",About!$D$59,1))</f>
        <v>1.8857857449200002E-2</v>
      </c>
      <c r="K2565" s="337">
        <f>EPA_Export_Aggregation_AR4!K2565*IF(EPA_Export_Aggregation_AR4!$A2565="CH4",About!$D$58,IF(EPA_Export_Aggregation_AR4!$A2565="N2O",About!$D$59,1))</f>
        <v>1.7335471571600002E-2</v>
      </c>
      <c r="L2565" s="337">
        <f>EPA_Export_Aggregation_AR4!L2565*IF(EPA_Export_Aggregation_AR4!$A2565="CH4",About!$D$58,IF(EPA_Export_Aggregation_AR4!$A2565="N2O",About!$D$59,1))</f>
        <v>1.8877059264000001E-2</v>
      </c>
      <c r="M2565" s="337">
        <f>EPA_Export_Aggregation_AR4!M2565*IF(EPA_Export_Aggregation_AR4!$A2565="CH4",About!$D$58,IF(EPA_Export_Aggregation_AR4!$A2565="N2O",About!$D$59,1))</f>
        <v>1.6500426202400002E-2</v>
      </c>
      <c r="N2565" s="337">
        <f>EPA_Export_Aggregation_AR4!N2565*IF(EPA_Export_Aggregation_AR4!$A2565="CH4",About!$D$58,IF(EPA_Export_Aggregation_AR4!$A2565="N2O",About!$D$59,1))</f>
        <v>1.8986062037600001E-2</v>
      </c>
      <c r="O2565" s="337">
        <f>EPA_Export_Aggregation_AR4!O2565*IF(EPA_Export_Aggregation_AR4!$A2565="CH4",About!$D$58,IF(EPA_Export_Aggregation_AR4!$A2565="N2O",About!$D$59,1))</f>
        <v>1.7734791345600003E-2</v>
      </c>
      <c r="P2565" s="337">
        <f>EPA_Export_Aggregation_AR4!P2565*IF(EPA_Export_Aggregation_AR4!$A2565="CH4",About!$D$58,IF(EPA_Export_Aggregation_AR4!$A2565="N2O",About!$D$59,1))</f>
        <v>2.0015904160000004E-2</v>
      </c>
      <c r="Q2565" s="337">
        <f>EPA_Export_Aggregation_AR4!Q2565*IF(EPA_Export_Aggregation_AR4!$A2565="CH4",About!$D$58,IF(EPA_Export_Aggregation_AR4!$A2565="N2O",About!$D$59,1))</f>
        <v>1.9704304180400003E-2</v>
      </c>
      <c r="R2565" s="337">
        <f>EPA_Export_Aggregation_AR4!R2565*IF(EPA_Export_Aggregation_AR4!$A2565="CH4",About!$D$58,IF(EPA_Export_Aggregation_AR4!$A2565="N2O",About!$D$59,1))</f>
        <v>1.7253021693600001E-2</v>
      </c>
      <c r="S2565" s="337">
        <f>EPA_Export_Aggregation_AR4!S2565*IF(EPA_Export_Aggregation_AR4!$A2565="CH4",About!$D$58,IF(EPA_Export_Aggregation_AR4!$A2565="N2O",About!$D$59,1))</f>
        <v>1.6739867191600002E-2</v>
      </c>
      <c r="T2565" s="337">
        <f>EPA_Export_Aggregation_AR4!T2565*IF(EPA_Export_Aggregation_AR4!$A2565="CH4",About!$D$58,IF(EPA_Export_Aggregation_AR4!$A2565="N2O",About!$D$59,1))</f>
        <v>1.7191404218800003E-2</v>
      </c>
      <c r="U2565" s="337">
        <f>EPA_Export_Aggregation_AR4!U2565*IF(EPA_Export_Aggregation_AR4!$A2565="CH4",About!$D$58,IF(EPA_Export_Aggregation_AR4!$A2565="N2O",About!$D$59,1))</f>
        <v>1.7616016054000001E-2</v>
      </c>
      <c r="V2565" s="337">
        <f>EPA_Export_Aggregation_AR4!V2565*IF(EPA_Export_Aggregation_AR4!$A2565="CH4",About!$D$58,IF(EPA_Export_Aggregation_AR4!$A2565="N2O",About!$D$59,1))</f>
        <v>1.8649044940400004E-2</v>
      </c>
      <c r="W2565" s="337">
        <f>EPA_Export_Aggregation_AR4!W2565*IF(EPA_Export_Aggregation_AR4!$A2565="CH4",About!$D$58,IF(EPA_Export_Aggregation_AR4!$A2565="N2O",About!$D$59,1))</f>
        <v>1.8223619181600002E-2</v>
      </c>
      <c r="X2565" s="337">
        <f>EPA_Export_Aggregation_AR4!X2565*IF(EPA_Export_Aggregation_AR4!$A2565="CH4",About!$D$58,IF(EPA_Export_Aggregation_AR4!$A2565="N2O",About!$D$59,1))</f>
        <v>1.7932290983600004E-2</v>
      </c>
      <c r="Y2565" s="337">
        <f>EPA_Export_Aggregation_AR4!Y2565*IF(EPA_Export_Aggregation_AR4!$A2565="CH4",About!$D$58,IF(EPA_Export_Aggregation_AR4!$A2565="N2O",About!$D$59,1))</f>
        <v>1.5553947690400001E-2</v>
      </c>
      <c r="Z2565" s="337">
        <f>EPA_Export_Aggregation_AR4!Z2565*IF(EPA_Export_Aggregation_AR4!$A2565="CH4",About!$D$58,IF(EPA_Export_Aggregation_AR4!$A2565="N2O",About!$D$59,1))</f>
        <v>1.3702456969600001E-2</v>
      </c>
      <c r="AA2565" s="337">
        <f>EPA_Export_Aggregation_AR4!AA2565*IF(EPA_Export_Aggregation_AR4!$A2565="CH4",About!$D$58,IF(EPA_Export_Aggregation_AR4!$A2565="N2O",About!$D$59,1))</f>
        <v>1.5981946624000001E-2</v>
      </c>
      <c r="AB2565" s="337">
        <f>EPA_Export_Aggregation_AR4!AB2565*IF(EPA_Export_Aggregation_AR4!$A2565="CH4",About!$D$58,IF(EPA_Export_Aggregation_AR4!$A2565="N2O",About!$D$59,1))</f>
        <v>1.5313675669600003E-2</v>
      </c>
      <c r="AC2565" s="337">
        <f>EPA_Export_Aggregation_AR4!AC2565*IF(EPA_Export_Aggregation_AR4!$A2565="CH4",About!$D$58,IF(EPA_Export_Aggregation_AR4!$A2565="N2O",About!$D$59,1))</f>
        <v>1.4664303197600001E-2</v>
      </c>
      <c r="AD2565" s="337">
        <f>EPA_Export_Aggregation_AR4!AD2565*IF(EPA_Export_Aggregation_AR4!$A2565="CH4",About!$D$58,IF(EPA_Export_Aggregation_AR4!$A2565="N2O",About!$D$59,1))</f>
        <v>1.3398576100000002E-2</v>
      </c>
      <c r="AE2565" s="337">
        <f>EPA_Export_Aggregation_AR4!AE2565*IF(EPA_Export_Aggregation_AR4!$A2565="CH4",About!$D$58,IF(EPA_Export_Aggregation_AR4!$A2565="N2O",About!$D$59,1))</f>
        <v>1.2219554326000002E-2</v>
      </c>
      <c r="AF2565" s="337">
        <f>EPA_Export_Aggregation_AR4!AF2565*IF(EPA_Export_Aggregation_AR4!$A2565="CH4",About!$D$58,IF(EPA_Export_Aggregation_AR4!$A2565="N2O",About!$D$59,1))</f>
        <v>1.1200109116000001E-2</v>
      </c>
      <c r="AG2565" s="337">
        <f>EPA_Export_Aggregation_AR4!AG2565*IF(EPA_Export_Aggregation_AR4!$A2565="CH4",About!$D$58,IF(EPA_Export_Aggregation_AR4!$A2565="N2O",About!$D$59,1))</f>
        <v>1.0738038950800001E-2</v>
      </c>
      <c r="AH2565" s="337">
        <f>EPA_Export_Aggregation_AR4!AH2565*IF(EPA_Export_Aggregation_AR4!$A2565="CH4",About!$D$58,IF(EPA_Export_Aggregation_AR4!$A2565="N2O",About!$D$59,1))</f>
        <v>1.0558706734800001E-2</v>
      </c>
      <c r="AI2565" s="337">
        <f>EPA_Export_Aggregation_AR4!AI2565*IF(EPA_Export_Aggregation_AR4!$A2565="CH4",About!$D$58,IF(EPA_Export_Aggregation_AR4!$A2565="N2O",About!$D$59,1))</f>
        <v>1.0619105369600002E-2</v>
      </c>
      <c r="AJ2565" s="337">
        <f>EPA_Export_Aggregation_AR4!AJ2565*IF(EPA_Export_Aggregation_AR4!$A2565="CH4",About!$D$58,IF(EPA_Export_Aggregation_AR4!$A2565="N2O",About!$D$59,1))</f>
        <v>1.0550988658000002E-2</v>
      </c>
      <c r="AK2565" s="337">
        <f>EPA_Export_Aggregation_AR4!AK2565*IF(EPA_Export_Aggregation_AR4!$A2565="CH4",About!$D$58,IF(EPA_Export_Aggregation_AR4!$A2565="N2O",About!$D$59,1))</f>
        <v>9.651042161600001E-3</v>
      </c>
      <c r="AL2565" s="337">
        <f>EPA_Export_Aggregation_AR4!AL2565*IF(EPA_Export_Aggregation_AR4!$A2565="CH4",About!$D$58,IF(EPA_Export_Aggregation_AR4!$A2565="N2O",About!$D$59,1))</f>
        <v>0</v>
      </c>
    </row>
    <row r="2566" spans="1:38" hidden="1" x14ac:dyDescent="0.25">
      <c r="A2566" s="340" t="s">
        <v>2264</v>
      </c>
      <c r="B2566" s="337" t="s">
        <v>3839</v>
      </c>
      <c r="C2566" s="337">
        <v>1</v>
      </c>
      <c r="D2566" s="337" t="s">
        <v>3834</v>
      </c>
      <c r="E2566" s="337" t="s">
        <v>3598</v>
      </c>
      <c r="F2566" s="337">
        <v>49</v>
      </c>
      <c r="G2566" s="337">
        <f>EPA_Export_Aggregation_AR4!G2566*IF(EPA_Export_Aggregation_AR4!$A2566="CH4",About!$D$58,IF(EPA_Export_Aggregation_AR4!$A2566="N2O",About!$D$59,1))</f>
        <v>0.13621546737120002</v>
      </c>
      <c r="H2566" s="337">
        <f>EPA_Export_Aggregation_AR4!H2566*IF(EPA_Export_Aggregation_AR4!$A2566="CH4",About!$D$58,IF(EPA_Export_Aggregation_AR4!$A2566="N2O",About!$D$59,1))</f>
        <v>0.13462628857720002</v>
      </c>
      <c r="I2566" s="337">
        <f>EPA_Export_Aggregation_AR4!I2566*IF(EPA_Export_Aggregation_AR4!$A2566="CH4",About!$D$58,IF(EPA_Export_Aggregation_AR4!$A2566="N2O",About!$D$59,1))</f>
        <v>0.13873662902400002</v>
      </c>
      <c r="J2566" s="337">
        <f>EPA_Export_Aggregation_AR4!J2566*IF(EPA_Export_Aggregation_AR4!$A2566="CH4",About!$D$58,IF(EPA_Export_Aggregation_AR4!$A2566="N2O",About!$D$59,1))</f>
        <v>0.13933937891440001</v>
      </c>
      <c r="K2566" s="337">
        <f>EPA_Export_Aggregation_AR4!K2566*IF(EPA_Export_Aggregation_AR4!$A2566="CH4",About!$D$58,IF(EPA_Export_Aggregation_AR4!$A2566="N2O",About!$D$59,1))</f>
        <v>0.13652770038600001</v>
      </c>
      <c r="L2566" s="337">
        <f>EPA_Export_Aggregation_AR4!L2566*IF(EPA_Export_Aggregation_AR4!$A2566="CH4",About!$D$58,IF(EPA_Export_Aggregation_AR4!$A2566="N2O",About!$D$59,1))</f>
        <v>0.1362507860812</v>
      </c>
      <c r="M2566" s="337">
        <f>EPA_Export_Aggregation_AR4!M2566*IF(EPA_Export_Aggregation_AR4!$A2566="CH4",About!$D$58,IF(EPA_Export_Aggregation_AR4!$A2566="N2O",About!$D$59,1))</f>
        <v>0.1319274098828</v>
      </c>
      <c r="N2566" s="337">
        <f>EPA_Export_Aggregation_AR4!N2566*IF(EPA_Export_Aggregation_AR4!$A2566="CH4",About!$D$58,IF(EPA_Export_Aggregation_AR4!$A2566="N2O",About!$D$59,1))</f>
        <v>0.12794728018240001</v>
      </c>
      <c r="O2566" s="337">
        <f>EPA_Export_Aggregation_AR4!O2566*IF(EPA_Export_Aggregation_AR4!$A2566="CH4",About!$D$58,IF(EPA_Export_Aggregation_AR4!$A2566="N2O",About!$D$59,1))</f>
        <v>0.11522478122120001</v>
      </c>
      <c r="P2566" s="337">
        <f>EPA_Export_Aggregation_AR4!P2566*IF(EPA_Export_Aggregation_AR4!$A2566="CH4",About!$D$58,IF(EPA_Export_Aggregation_AR4!$A2566="N2O",About!$D$59,1))</f>
        <v>0.10276822444000001</v>
      </c>
      <c r="Q2566" s="337">
        <f>EPA_Export_Aggregation_AR4!Q2566*IF(EPA_Export_Aggregation_AR4!$A2566="CH4",About!$D$58,IF(EPA_Export_Aggregation_AR4!$A2566="N2O",About!$D$59,1))</f>
        <v>0.10267764288320001</v>
      </c>
      <c r="R2566" s="337">
        <f>EPA_Export_Aggregation_AR4!R2566*IF(EPA_Export_Aggregation_AR4!$A2566="CH4",About!$D$58,IF(EPA_Export_Aggregation_AR4!$A2566="N2O",About!$D$59,1))</f>
        <v>9.3356566161600013E-2</v>
      </c>
      <c r="S2566" s="337">
        <f>EPA_Export_Aggregation_AR4!S2566*IF(EPA_Export_Aggregation_AR4!$A2566="CH4",About!$D$58,IF(EPA_Export_Aggregation_AR4!$A2566="N2O",About!$D$59,1))</f>
        <v>9.3587503861600016E-2</v>
      </c>
      <c r="T2566" s="337">
        <f>EPA_Export_Aggregation_AR4!T2566*IF(EPA_Export_Aggregation_AR4!$A2566="CH4",About!$D$58,IF(EPA_Export_Aggregation_AR4!$A2566="N2O",About!$D$59,1))</f>
        <v>8.615064414040001E-2</v>
      </c>
      <c r="U2566" s="337">
        <f>EPA_Export_Aggregation_AR4!U2566*IF(EPA_Export_Aggregation_AR4!$A2566="CH4",About!$D$58,IF(EPA_Export_Aggregation_AR4!$A2566="N2O",About!$D$59,1))</f>
        <v>8.2476910440400009E-2</v>
      </c>
      <c r="V2566" s="337">
        <f>EPA_Export_Aggregation_AR4!V2566*IF(EPA_Export_Aggregation_AR4!$A2566="CH4",About!$D$58,IF(EPA_Export_Aggregation_AR4!$A2566="N2O",About!$D$59,1))</f>
        <v>7.5466346477200019E-2</v>
      </c>
      <c r="W2566" s="337">
        <f>EPA_Export_Aggregation_AR4!W2566*IF(EPA_Export_Aggregation_AR4!$A2566="CH4",About!$D$58,IF(EPA_Export_Aggregation_AR4!$A2566="N2O",About!$D$59,1))</f>
        <v>7.5756254246400007E-2</v>
      </c>
      <c r="X2566" s="337">
        <f>EPA_Export_Aggregation_AR4!X2566*IF(EPA_Export_Aggregation_AR4!$A2566="CH4",About!$D$58,IF(EPA_Export_Aggregation_AR4!$A2566="N2O",About!$D$59,1))</f>
        <v>7.1505943857600007E-2</v>
      </c>
      <c r="Y2566" s="337">
        <f>EPA_Export_Aggregation_AR4!Y2566*IF(EPA_Export_Aggregation_AR4!$A2566="CH4",About!$D$58,IF(EPA_Export_Aggregation_AR4!$A2566="N2O",About!$D$59,1))</f>
        <v>6.6268084954400008E-2</v>
      </c>
      <c r="Z2566" s="337">
        <f>EPA_Export_Aggregation_AR4!Z2566*IF(EPA_Export_Aggregation_AR4!$A2566="CH4",About!$D$58,IF(EPA_Export_Aggregation_AR4!$A2566="N2O",About!$D$59,1))</f>
        <v>6.1378379885200007E-2</v>
      </c>
      <c r="AA2566" s="337">
        <f>EPA_Export_Aggregation_AR4!AA2566*IF(EPA_Export_Aggregation_AR4!$A2566="CH4",About!$D$58,IF(EPA_Export_Aggregation_AR4!$A2566="N2O",About!$D$59,1))</f>
        <v>6.1141130296400011E-2</v>
      </c>
      <c r="AB2566" s="337">
        <f>EPA_Export_Aggregation_AR4!AB2566*IF(EPA_Export_Aggregation_AR4!$A2566="CH4",About!$D$58,IF(EPA_Export_Aggregation_AR4!$A2566="N2O",About!$D$59,1))</f>
        <v>6.2519981616400003E-2</v>
      </c>
      <c r="AC2566" s="337">
        <f>EPA_Export_Aggregation_AR4!AC2566*IF(EPA_Export_Aggregation_AR4!$A2566="CH4",About!$D$58,IF(EPA_Export_Aggregation_AR4!$A2566="N2O",About!$D$59,1))</f>
        <v>5.8870046860800003E-2</v>
      </c>
      <c r="AD2566" s="337">
        <f>EPA_Export_Aggregation_AR4!AD2566*IF(EPA_Export_Aggregation_AR4!$A2566="CH4",About!$D$58,IF(EPA_Export_Aggregation_AR4!$A2566="N2O",About!$D$59,1))</f>
        <v>5.1698349427200009E-2</v>
      </c>
      <c r="AE2566" s="337">
        <f>EPA_Export_Aggregation_AR4!AE2566*IF(EPA_Export_Aggregation_AR4!$A2566="CH4",About!$D$58,IF(EPA_Export_Aggregation_AR4!$A2566="N2O",About!$D$59,1))</f>
        <v>5.0855682547600006E-2</v>
      </c>
      <c r="AF2566" s="337">
        <f>EPA_Export_Aggregation_AR4!AF2566*IF(EPA_Export_Aggregation_AR4!$A2566="CH4",About!$D$58,IF(EPA_Export_Aggregation_AR4!$A2566="N2O",About!$D$59,1))</f>
        <v>5.3476569361600002E-2</v>
      </c>
      <c r="AG2566" s="337">
        <f>EPA_Export_Aggregation_AR4!AG2566*IF(EPA_Export_Aggregation_AR4!$A2566="CH4",About!$D$58,IF(EPA_Export_Aggregation_AR4!$A2566="N2O",About!$D$59,1))</f>
        <v>5.2532530416800005E-2</v>
      </c>
      <c r="AH2566" s="337">
        <f>EPA_Export_Aggregation_AR4!AH2566*IF(EPA_Export_Aggregation_AR4!$A2566="CH4",About!$D$58,IF(EPA_Export_Aggregation_AR4!$A2566="N2O",About!$D$59,1))</f>
        <v>5.0450146555200005E-2</v>
      </c>
      <c r="AI2566" s="337">
        <f>EPA_Export_Aggregation_AR4!AI2566*IF(EPA_Export_Aggregation_AR4!$A2566="CH4",About!$D$58,IF(EPA_Export_Aggregation_AR4!$A2566="N2O",About!$D$59,1))</f>
        <v>4.8199878196400002E-2</v>
      </c>
      <c r="AJ2566" s="337">
        <f>EPA_Export_Aggregation_AR4!AJ2566*IF(EPA_Export_Aggregation_AR4!$A2566="CH4",About!$D$58,IF(EPA_Export_Aggregation_AR4!$A2566="N2O",About!$D$59,1))</f>
        <v>4.7558514956400004E-2</v>
      </c>
      <c r="AK2566" s="337">
        <f>EPA_Export_Aggregation_AR4!AK2566*IF(EPA_Export_Aggregation_AR4!$A2566="CH4",About!$D$58,IF(EPA_Export_Aggregation_AR4!$A2566="N2O",About!$D$59,1))</f>
        <v>4.2280811078800003E-2</v>
      </c>
      <c r="AL2566" s="337">
        <f>EPA_Export_Aggregation_AR4!AL2566*IF(EPA_Export_Aggregation_AR4!$A2566="CH4",About!$D$58,IF(EPA_Export_Aggregation_AR4!$A2566="N2O",About!$D$59,1))</f>
        <v>0</v>
      </c>
    </row>
    <row r="2567" spans="1:38" hidden="1" x14ac:dyDescent="0.25">
      <c r="A2567" s="340" t="s">
        <v>2264</v>
      </c>
      <c r="B2567" s="337" t="s">
        <v>3839</v>
      </c>
      <c r="C2567" s="337">
        <v>1</v>
      </c>
      <c r="D2567" s="337" t="s">
        <v>3834</v>
      </c>
      <c r="E2567" s="337" t="s">
        <v>3600</v>
      </c>
      <c r="F2567" s="337">
        <v>49</v>
      </c>
      <c r="G2567" s="337">
        <f>EPA_Export_Aggregation_AR4!G2567*IF(EPA_Export_Aggregation_AR4!$A2567="CH4",About!$D$58,IF(EPA_Export_Aggregation_AR4!$A2567="N2O",About!$D$59,1))</f>
        <v>6.5602778066000011E-2</v>
      </c>
      <c r="H2567" s="337">
        <f>EPA_Export_Aggregation_AR4!H2567*IF(EPA_Export_Aggregation_AR4!$A2567="CH4",About!$D$58,IF(EPA_Export_Aggregation_AR4!$A2567="N2O",About!$D$59,1))</f>
        <v>6.610863255640001E-2</v>
      </c>
      <c r="I2567" s="337">
        <f>EPA_Export_Aggregation_AR4!I2567*IF(EPA_Export_Aggregation_AR4!$A2567="CH4",About!$D$58,IF(EPA_Export_Aggregation_AR4!$A2567="N2O",About!$D$59,1))</f>
        <v>6.7035360002799999E-2</v>
      </c>
      <c r="J2567" s="337">
        <f>EPA_Export_Aggregation_AR4!J2567*IF(EPA_Export_Aggregation_AR4!$A2567="CH4",About!$D$58,IF(EPA_Export_Aggregation_AR4!$A2567="N2O",About!$D$59,1))</f>
        <v>6.8331158308000003E-2</v>
      </c>
      <c r="K2567" s="337">
        <f>EPA_Export_Aggregation_AR4!K2567*IF(EPA_Export_Aggregation_AR4!$A2567="CH4",About!$D$58,IF(EPA_Export_Aggregation_AR4!$A2567="N2O",About!$D$59,1))</f>
        <v>6.9631427264000012E-2</v>
      </c>
      <c r="L2567" s="337">
        <f>EPA_Export_Aggregation_AR4!L2567*IF(EPA_Export_Aggregation_AR4!$A2567="CH4",About!$D$58,IF(EPA_Export_Aggregation_AR4!$A2567="N2O",About!$D$59,1))</f>
        <v>7.1510171336800002E-2</v>
      </c>
      <c r="M2567" s="337">
        <f>EPA_Export_Aggregation_AR4!M2567*IF(EPA_Export_Aggregation_AR4!$A2567="CH4",About!$D$58,IF(EPA_Export_Aggregation_AR4!$A2567="N2O",About!$D$59,1))</f>
        <v>7.0606992310400005E-2</v>
      </c>
      <c r="N2567" s="337">
        <f>EPA_Export_Aggregation_AR4!N2567*IF(EPA_Export_Aggregation_AR4!$A2567="CH4",About!$D$58,IF(EPA_Export_Aggregation_AR4!$A2567="N2O",About!$D$59,1))</f>
        <v>6.7359928496000004E-2</v>
      </c>
      <c r="O2567" s="337">
        <f>EPA_Export_Aggregation_AR4!O2567*IF(EPA_Export_Aggregation_AR4!$A2567="CH4",About!$D$58,IF(EPA_Export_Aggregation_AR4!$A2567="N2O",About!$D$59,1))</f>
        <v>6.4853382582800004E-2</v>
      </c>
      <c r="P2567" s="337">
        <f>EPA_Export_Aggregation_AR4!P2567*IF(EPA_Export_Aggregation_AR4!$A2567="CH4",About!$D$58,IF(EPA_Export_Aggregation_AR4!$A2567="N2O",About!$D$59,1))</f>
        <v>5.9626175235200002E-2</v>
      </c>
      <c r="Q2567" s="337">
        <f>EPA_Export_Aggregation_AR4!Q2567*IF(EPA_Export_Aggregation_AR4!$A2567="CH4",About!$D$58,IF(EPA_Export_Aggregation_AR4!$A2567="N2O",About!$D$59,1))</f>
        <v>5.5491547454000006E-2</v>
      </c>
      <c r="R2567" s="337">
        <f>EPA_Export_Aggregation_AR4!R2567*IF(EPA_Export_Aggregation_AR4!$A2567="CH4",About!$D$58,IF(EPA_Export_Aggregation_AR4!$A2567="N2O",About!$D$59,1))</f>
        <v>5.5856461304000009E-2</v>
      </c>
      <c r="S2567" s="337">
        <f>EPA_Export_Aggregation_AR4!S2567*IF(EPA_Export_Aggregation_AR4!$A2567="CH4",About!$D$58,IF(EPA_Export_Aggregation_AR4!$A2567="N2O",About!$D$59,1))</f>
        <v>5.3224378141200006E-2</v>
      </c>
      <c r="T2567" s="337">
        <f>EPA_Export_Aggregation_AR4!T2567*IF(EPA_Export_Aggregation_AR4!$A2567="CH4",About!$D$58,IF(EPA_Export_Aggregation_AR4!$A2567="N2O",About!$D$59,1))</f>
        <v>5.2882530027600003E-2</v>
      </c>
      <c r="U2567" s="337">
        <f>EPA_Export_Aggregation_AR4!U2567*IF(EPA_Export_Aggregation_AR4!$A2567="CH4",About!$D$58,IF(EPA_Export_Aggregation_AR4!$A2567="N2O",About!$D$59,1))</f>
        <v>5.1575772340400006E-2</v>
      </c>
      <c r="V2567" s="337">
        <f>EPA_Export_Aggregation_AR4!V2567*IF(EPA_Export_Aggregation_AR4!$A2567="CH4",About!$D$58,IF(EPA_Export_Aggregation_AR4!$A2567="N2O",About!$D$59,1))</f>
        <v>4.8608544356400003E-2</v>
      </c>
      <c r="W2567" s="337">
        <f>EPA_Export_Aggregation_AR4!W2567*IF(EPA_Export_Aggregation_AR4!$A2567="CH4",About!$D$58,IF(EPA_Export_Aggregation_AR4!$A2567="N2O",About!$D$59,1))</f>
        <v>4.8320619306400005E-2</v>
      </c>
      <c r="X2567" s="337">
        <f>EPA_Export_Aggregation_AR4!X2567*IF(EPA_Export_Aggregation_AR4!$A2567="CH4",About!$D$58,IF(EPA_Export_Aggregation_AR4!$A2567="N2O",About!$D$59,1))</f>
        <v>4.3747429667200001E-2</v>
      </c>
      <c r="Y2567" s="337">
        <f>EPA_Export_Aggregation_AR4!Y2567*IF(EPA_Export_Aggregation_AR4!$A2567="CH4",About!$D$58,IF(EPA_Export_Aggregation_AR4!$A2567="N2O",About!$D$59,1))</f>
        <v>4.1344147000800004E-2</v>
      </c>
      <c r="Z2567" s="337">
        <f>EPA_Export_Aggregation_AR4!Z2567*IF(EPA_Export_Aggregation_AR4!$A2567="CH4",About!$D$58,IF(EPA_Export_Aggregation_AR4!$A2567="N2O",About!$D$59,1))</f>
        <v>3.7021314680000007E-2</v>
      </c>
      <c r="AA2567" s="337">
        <f>EPA_Export_Aggregation_AR4!AA2567*IF(EPA_Export_Aggregation_AR4!$A2567="CH4",About!$D$58,IF(EPA_Export_Aggregation_AR4!$A2567="N2O",About!$D$59,1))</f>
        <v>3.4251265798400002E-2</v>
      </c>
      <c r="AB2567" s="337">
        <f>EPA_Export_Aggregation_AR4!AB2567*IF(EPA_Export_Aggregation_AR4!$A2567="CH4",About!$D$58,IF(EPA_Export_Aggregation_AR4!$A2567="N2O",About!$D$59,1))</f>
        <v>3.3489423881199999E-2</v>
      </c>
      <c r="AC2567" s="337">
        <f>EPA_Export_Aggregation_AR4!AC2567*IF(EPA_Export_Aggregation_AR4!$A2567="CH4",About!$D$58,IF(EPA_Export_Aggregation_AR4!$A2567="N2O",About!$D$59,1))</f>
        <v>3.2275012184800007E-2</v>
      </c>
      <c r="AD2567" s="337">
        <f>EPA_Export_Aggregation_AR4!AD2567*IF(EPA_Export_Aggregation_AR4!$A2567="CH4",About!$D$58,IF(EPA_Export_Aggregation_AR4!$A2567="N2O",About!$D$59,1))</f>
        <v>3.0928790029200001E-2</v>
      </c>
      <c r="AE2567" s="337">
        <f>EPA_Export_Aggregation_AR4!AE2567*IF(EPA_Export_Aggregation_AR4!$A2567="CH4",About!$D$58,IF(EPA_Export_Aggregation_AR4!$A2567="N2O",About!$D$59,1))</f>
        <v>2.7966281148400003E-2</v>
      </c>
      <c r="AF2567" s="337">
        <f>EPA_Export_Aggregation_AR4!AF2567*IF(EPA_Export_Aggregation_AR4!$A2567="CH4",About!$D$58,IF(EPA_Export_Aggregation_AR4!$A2567="N2O",About!$D$59,1))</f>
        <v>3.12193967736E-2</v>
      </c>
      <c r="AG2567" s="337">
        <f>EPA_Export_Aggregation_AR4!AG2567*IF(EPA_Export_Aggregation_AR4!$A2567="CH4",About!$D$58,IF(EPA_Export_Aggregation_AR4!$A2567="N2O",About!$D$59,1))</f>
        <v>2.9648046047200002E-2</v>
      </c>
      <c r="AH2567" s="337">
        <f>EPA_Export_Aggregation_AR4!AH2567*IF(EPA_Export_Aggregation_AR4!$A2567="CH4",About!$D$58,IF(EPA_Export_Aggregation_AR4!$A2567="N2O",About!$D$59,1))</f>
        <v>2.8302345304800001E-2</v>
      </c>
      <c r="AI2567" s="337">
        <f>EPA_Export_Aggregation_AR4!AI2567*IF(EPA_Export_Aggregation_AR4!$A2567="CH4",About!$D$58,IF(EPA_Export_Aggregation_AR4!$A2567="N2O",About!$D$59,1))</f>
        <v>2.8811486289600001E-2</v>
      </c>
      <c r="AJ2567" s="337">
        <f>EPA_Export_Aggregation_AR4!AJ2567*IF(EPA_Export_Aggregation_AR4!$A2567="CH4",About!$D$58,IF(EPA_Export_Aggregation_AR4!$A2567="N2O",About!$D$59,1))</f>
        <v>2.8264753622E-2</v>
      </c>
      <c r="AK2567" s="337">
        <f>EPA_Export_Aggregation_AR4!AK2567*IF(EPA_Export_Aggregation_AR4!$A2567="CH4",About!$D$58,IF(EPA_Export_Aggregation_AR4!$A2567="N2O",About!$D$59,1))</f>
        <v>2.5356387971600003E-2</v>
      </c>
      <c r="AL2567" s="337">
        <f>EPA_Export_Aggregation_AR4!AL2567*IF(EPA_Export_Aggregation_AR4!$A2567="CH4",About!$D$58,IF(EPA_Export_Aggregation_AR4!$A2567="N2O",About!$D$59,1))</f>
        <v>0</v>
      </c>
    </row>
    <row r="2568" spans="1:38" hidden="1" x14ac:dyDescent="0.25">
      <c r="A2568" s="340" t="s">
        <v>2264</v>
      </c>
      <c r="B2568" s="337" t="s">
        <v>3839</v>
      </c>
      <c r="C2568" s="337">
        <v>1</v>
      </c>
      <c r="D2568" s="337" t="s">
        <v>3834</v>
      </c>
      <c r="E2568" s="337" t="s">
        <v>3602</v>
      </c>
      <c r="F2568" s="337">
        <v>49</v>
      </c>
      <c r="G2568" s="337">
        <f>EPA_Export_Aggregation_AR4!G2568*IF(EPA_Export_Aggregation_AR4!$A2568="CH4",About!$D$58,IF(EPA_Export_Aggregation_AR4!$A2568="N2O",About!$D$59,1))</f>
        <v>0.10781001847280001</v>
      </c>
      <c r="H2568" s="337">
        <f>EPA_Export_Aggregation_AR4!H2568*IF(EPA_Export_Aggregation_AR4!$A2568="CH4",About!$D$58,IF(EPA_Export_Aggregation_AR4!$A2568="N2O",About!$D$59,1))</f>
        <v>0.1021431722024</v>
      </c>
      <c r="I2568" s="337">
        <f>EPA_Export_Aggregation_AR4!I2568*IF(EPA_Export_Aggregation_AR4!$A2568="CH4",About!$D$58,IF(EPA_Export_Aggregation_AR4!$A2568="N2O",About!$D$59,1))</f>
        <v>9.8449087237200014E-2</v>
      </c>
      <c r="J2568" s="337">
        <f>EPA_Export_Aggregation_AR4!J2568*IF(EPA_Export_Aggregation_AR4!$A2568="CH4",About!$D$58,IF(EPA_Export_Aggregation_AR4!$A2568="N2O",About!$D$59,1))</f>
        <v>0.10312936958520001</v>
      </c>
      <c r="K2568" s="337">
        <f>EPA_Export_Aggregation_AR4!K2568*IF(EPA_Export_Aggregation_AR4!$A2568="CH4",About!$D$58,IF(EPA_Export_Aggregation_AR4!$A2568="N2O",About!$D$59,1))</f>
        <v>0.1023082360916</v>
      </c>
      <c r="L2568" s="337">
        <f>EPA_Export_Aggregation_AR4!L2568*IF(EPA_Export_Aggregation_AR4!$A2568="CH4",About!$D$58,IF(EPA_Export_Aggregation_AR4!$A2568="N2O",About!$D$59,1))</f>
        <v>0.10039758792560001</v>
      </c>
      <c r="M2568" s="337">
        <f>EPA_Export_Aggregation_AR4!M2568*IF(EPA_Export_Aggregation_AR4!$A2568="CH4",About!$D$58,IF(EPA_Export_Aggregation_AR4!$A2568="N2O",About!$D$59,1))</f>
        <v>0.10164257808600001</v>
      </c>
      <c r="N2568" s="337">
        <f>EPA_Export_Aggregation_AR4!N2568*IF(EPA_Export_Aggregation_AR4!$A2568="CH4",About!$D$58,IF(EPA_Export_Aggregation_AR4!$A2568="N2O",About!$D$59,1))</f>
        <v>9.9005566100000011E-2</v>
      </c>
      <c r="O2568" s="337">
        <f>EPA_Export_Aggregation_AR4!O2568*IF(EPA_Export_Aggregation_AR4!$A2568="CH4",About!$D$58,IF(EPA_Export_Aggregation_AR4!$A2568="N2O",About!$D$59,1))</f>
        <v>9.8598975168400008E-2</v>
      </c>
      <c r="P2568" s="337">
        <f>EPA_Export_Aggregation_AR4!P2568*IF(EPA_Export_Aggregation_AR4!$A2568="CH4",About!$D$58,IF(EPA_Export_Aggregation_AR4!$A2568="N2O",About!$D$59,1))</f>
        <v>8.9128759848800018E-2</v>
      </c>
      <c r="Q2568" s="337">
        <f>EPA_Export_Aggregation_AR4!Q2568*IF(EPA_Export_Aggregation_AR4!$A2568="CH4",About!$D$58,IF(EPA_Export_Aggregation_AR4!$A2568="N2O",About!$D$59,1))</f>
        <v>8.7652818307600008E-2</v>
      </c>
      <c r="R2568" s="337">
        <f>EPA_Export_Aggregation_AR4!R2568*IF(EPA_Export_Aggregation_AR4!$A2568="CH4",About!$D$58,IF(EPA_Export_Aggregation_AR4!$A2568="N2O",About!$D$59,1))</f>
        <v>8.7496242489600001E-2</v>
      </c>
      <c r="S2568" s="337">
        <f>EPA_Export_Aggregation_AR4!S2568*IF(EPA_Export_Aggregation_AR4!$A2568="CH4",About!$D$58,IF(EPA_Export_Aggregation_AR4!$A2568="N2O",About!$D$59,1))</f>
        <v>8.1642668657200018E-2</v>
      </c>
      <c r="T2568" s="337">
        <f>EPA_Export_Aggregation_AR4!T2568*IF(EPA_Export_Aggregation_AR4!$A2568="CH4",About!$D$58,IF(EPA_Export_Aggregation_AR4!$A2568="N2O",About!$D$59,1))</f>
        <v>8.2828014595200006E-2</v>
      </c>
      <c r="U2568" s="337">
        <f>EPA_Export_Aggregation_AR4!U2568*IF(EPA_Export_Aggregation_AR4!$A2568="CH4",About!$D$58,IF(EPA_Export_Aggregation_AR4!$A2568="N2O",About!$D$59,1))</f>
        <v>8.2176479428400007E-2</v>
      </c>
      <c r="V2568" s="337">
        <f>EPA_Export_Aggregation_AR4!V2568*IF(EPA_Export_Aggregation_AR4!$A2568="CH4",About!$D$58,IF(EPA_Export_Aggregation_AR4!$A2568="N2O",About!$D$59,1))</f>
        <v>7.8476708948400004E-2</v>
      </c>
      <c r="W2568" s="337">
        <f>EPA_Export_Aggregation_AR4!W2568*IF(EPA_Export_Aggregation_AR4!$A2568="CH4",About!$D$58,IF(EPA_Export_Aggregation_AR4!$A2568="N2O",About!$D$59,1))</f>
        <v>8.4648955888000005E-2</v>
      </c>
      <c r="X2568" s="337">
        <f>EPA_Export_Aggregation_AR4!X2568*IF(EPA_Export_Aggregation_AR4!$A2568="CH4",About!$D$58,IF(EPA_Export_Aggregation_AR4!$A2568="N2O",About!$D$59,1))</f>
        <v>8.3461550407200005E-2</v>
      </c>
      <c r="Y2568" s="337">
        <f>EPA_Export_Aggregation_AR4!Y2568*IF(EPA_Export_Aggregation_AR4!$A2568="CH4",About!$D$58,IF(EPA_Export_Aggregation_AR4!$A2568="N2O",About!$D$59,1))</f>
        <v>8.1422384509200016E-2</v>
      </c>
      <c r="Z2568" s="337">
        <f>EPA_Export_Aggregation_AR4!Z2568*IF(EPA_Export_Aggregation_AR4!$A2568="CH4",About!$D$58,IF(EPA_Export_Aggregation_AR4!$A2568="N2O",About!$D$59,1))</f>
        <v>8.0439391074000013E-2</v>
      </c>
      <c r="AA2568" s="337">
        <f>EPA_Export_Aggregation_AR4!AA2568*IF(EPA_Export_Aggregation_AR4!$A2568="CH4",About!$D$58,IF(EPA_Export_Aggregation_AR4!$A2568="N2O",About!$D$59,1))</f>
        <v>6.8875368780400015E-2</v>
      </c>
      <c r="AB2568" s="337">
        <f>EPA_Export_Aggregation_AR4!AB2568*IF(EPA_Export_Aggregation_AR4!$A2568="CH4",About!$D$58,IF(EPA_Export_Aggregation_AR4!$A2568="N2O",About!$D$59,1))</f>
        <v>6.7366027036000004E-2</v>
      </c>
      <c r="AC2568" s="337">
        <f>EPA_Export_Aggregation_AR4!AC2568*IF(EPA_Export_Aggregation_AR4!$A2568="CH4",About!$D$58,IF(EPA_Export_Aggregation_AR4!$A2568="N2O",About!$D$59,1))</f>
        <v>6.2441241531200009E-2</v>
      </c>
      <c r="AD2568" s="337">
        <f>EPA_Export_Aggregation_AR4!AD2568*IF(EPA_Export_Aggregation_AR4!$A2568="CH4",About!$D$58,IF(EPA_Export_Aggregation_AR4!$A2568="N2O",About!$D$59,1))</f>
        <v>6.3701837068800005E-2</v>
      </c>
      <c r="AE2568" s="337">
        <f>EPA_Export_Aggregation_AR4!AE2568*IF(EPA_Export_Aggregation_AR4!$A2568="CH4",About!$D$58,IF(EPA_Export_Aggregation_AR4!$A2568="N2O",About!$D$59,1))</f>
        <v>6.2601382424000013E-2</v>
      </c>
      <c r="AF2568" s="337">
        <f>EPA_Export_Aggregation_AR4!AF2568*IF(EPA_Export_Aggregation_AR4!$A2568="CH4",About!$D$58,IF(EPA_Export_Aggregation_AR4!$A2568="N2O",About!$D$59,1))</f>
        <v>6.2374020374400006E-2</v>
      </c>
      <c r="AG2568" s="337">
        <f>EPA_Export_Aggregation_AR4!AG2568*IF(EPA_Export_Aggregation_AR4!$A2568="CH4",About!$D$58,IF(EPA_Export_Aggregation_AR4!$A2568="N2O",About!$D$59,1))</f>
        <v>5.9100610158800006E-2</v>
      </c>
      <c r="AH2568" s="337">
        <f>EPA_Export_Aggregation_AR4!AH2568*IF(EPA_Export_Aggregation_AR4!$A2568="CH4",About!$D$58,IF(EPA_Export_Aggregation_AR4!$A2568="N2O",About!$D$59,1))</f>
        <v>5.7055814225200008E-2</v>
      </c>
      <c r="AI2568" s="337">
        <f>EPA_Export_Aggregation_AR4!AI2568*IF(EPA_Export_Aggregation_AR4!$A2568="CH4",About!$D$58,IF(EPA_Export_Aggregation_AR4!$A2568="N2O",About!$D$59,1))</f>
        <v>5.5005681124800004E-2</v>
      </c>
      <c r="AJ2568" s="337">
        <f>EPA_Export_Aggregation_AR4!AJ2568*IF(EPA_Export_Aggregation_AR4!$A2568="CH4",About!$D$58,IF(EPA_Export_Aggregation_AR4!$A2568="N2O",About!$D$59,1))</f>
        <v>5.6025764412800001E-2</v>
      </c>
      <c r="AK2568" s="337">
        <f>EPA_Export_Aggregation_AR4!AK2568*IF(EPA_Export_Aggregation_AR4!$A2568="CH4",About!$D$58,IF(EPA_Export_Aggregation_AR4!$A2568="N2O",About!$D$59,1))</f>
        <v>4.9447525612800004E-2</v>
      </c>
      <c r="AL2568" s="337">
        <f>EPA_Export_Aggregation_AR4!AL2568*IF(EPA_Export_Aggregation_AR4!$A2568="CH4",About!$D$58,IF(EPA_Export_Aggregation_AR4!$A2568="N2O",About!$D$59,1))</f>
        <v>0</v>
      </c>
    </row>
    <row r="2569" spans="1:38" hidden="1" x14ac:dyDescent="0.25">
      <c r="A2569" s="340" t="s">
        <v>2264</v>
      </c>
      <c r="B2569" s="337" t="s">
        <v>3839</v>
      </c>
      <c r="C2569" s="337">
        <v>1</v>
      </c>
      <c r="D2569" s="337" t="s">
        <v>3834</v>
      </c>
      <c r="E2569" s="337" t="s">
        <v>3604</v>
      </c>
      <c r="F2569" s="337">
        <v>49</v>
      </c>
      <c r="G2569" s="337">
        <f>EPA_Export_Aggregation_AR4!G2569*IF(EPA_Export_Aggregation_AR4!$A2569="CH4",About!$D$58,IF(EPA_Export_Aggregation_AR4!$A2569="N2O",About!$D$59,1))</f>
        <v>0.97387021064200008</v>
      </c>
      <c r="H2569" s="337">
        <f>EPA_Export_Aggregation_AR4!H2569*IF(EPA_Export_Aggregation_AR4!$A2569="CH4",About!$D$58,IF(EPA_Export_Aggregation_AR4!$A2569="N2O",About!$D$59,1))</f>
        <v>0.90117645954000014</v>
      </c>
      <c r="I2569" s="337">
        <f>EPA_Export_Aggregation_AR4!I2569*IF(EPA_Export_Aggregation_AR4!$A2569="CH4",About!$D$58,IF(EPA_Export_Aggregation_AR4!$A2569="N2O",About!$D$59,1))</f>
        <v>0.8664176887156001</v>
      </c>
      <c r="J2569" s="337">
        <f>EPA_Export_Aggregation_AR4!J2569*IF(EPA_Export_Aggregation_AR4!$A2569="CH4",About!$D$58,IF(EPA_Export_Aggregation_AR4!$A2569="N2O",About!$D$59,1))</f>
        <v>0.85407734331360008</v>
      </c>
      <c r="K2569" s="337">
        <f>EPA_Export_Aggregation_AR4!K2569*IF(EPA_Export_Aggregation_AR4!$A2569="CH4",About!$D$58,IF(EPA_Export_Aggregation_AR4!$A2569="N2O",About!$D$59,1))</f>
        <v>0.86862655656280008</v>
      </c>
      <c r="L2569" s="337">
        <f>EPA_Export_Aggregation_AR4!L2569*IF(EPA_Export_Aggregation_AR4!$A2569="CH4",About!$D$58,IF(EPA_Export_Aggregation_AR4!$A2569="N2O",About!$D$59,1))</f>
        <v>0.87132882693360014</v>
      </c>
      <c r="M2569" s="337">
        <f>EPA_Export_Aggregation_AR4!M2569*IF(EPA_Export_Aggregation_AR4!$A2569="CH4",About!$D$58,IF(EPA_Export_Aggregation_AR4!$A2569="N2O",About!$D$59,1))</f>
        <v>0.83874099961400006</v>
      </c>
      <c r="N2569" s="337">
        <f>EPA_Export_Aggregation_AR4!N2569*IF(EPA_Export_Aggregation_AR4!$A2569="CH4",About!$D$58,IF(EPA_Export_Aggregation_AR4!$A2569="N2O",About!$D$59,1))</f>
        <v>0.75918572759400005</v>
      </c>
      <c r="O2569" s="337">
        <f>EPA_Export_Aggregation_AR4!O2569*IF(EPA_Export_Aggregation_AR4!$A2569="CH4",About!$D$58,IF(EPA_Export_Aggregation_AR4!$A2569="N2O",About!$D$59,1))</f>
        <v>0.71763671229600001</v>
      </c>
      <c r="P2569" s="337">
        <f>EPA_Export_Aggregation_AR4!P2569*IF(EPA_Export_Aggregation_AR4!$A2569="CH4",About!$D$58,IF(EPA_Export_Aggregation_AR4!$A2569="N2O",About!$D$59,1))</f>
        <v>0.68486426470840012</v>
      </c>
      <c r="Q2569" s="337">
        <f>EPA_Export_Aggregation_AR4!Q2569*IF(EPA_Export_Aggregation_AR4!$A2569="CH4",About!$D$58,IF(EPA_Export_Aggregation_AR4!$A2569="N2O",About!$D$59,1))</f>
        <v>0.67256505430800018</v>
      </c>
      <c r="R2569" s="337">
        <f>EPA_Export_Aggregation_AR4!R2569*IF(EPA_Export_Aggregation_AR4!$A2569="CH4",About!$D$58,IF(EPA_Export_Aggregation_AR4!$A2569="N2O",About!$D$59,1))</f>
        <v>0.64610882154280014</v>
      </c>
      <c r="S2569" s="337">
        <f>EPA_Export_Aggregation_AR4!S2569*IF(EPA_Export_Aggregation_AR4!$A2569="CH4",About!$D$58,IF(EPA_Export_Aggregation_AR4!$A2569="N2O",About!$D$59,1))</f>
        <v>0.64028905820600013</v>
      </c>
      <c r="T2569" s="337">
        <f>EPA_Export_Aggregation_AR4!T2569*IF(EPA_Export_Aggregation_AR4!$A2569="CH4",About!$D$58,IF(EPA_Export_Aggregation_AR4!$A2569="N2O",About!$D$59,1))</f>
        <v>0.5977821990644</v>
      </c>
      <c r="U2569" s="337">
        <f>EPA_Export_Aggregation_AR4!U2569*IF(EPA_Export_Aggregation_AR4!$A2569="CH4",About!$D$58,IF(EPA_Export_Aggregation_AR4!$A2569="N2O",About!$D$59,1))</f>
        <v>0.58057253470720005</v>
      </c>
      <c r="V2569" s="337">
        <f>EPA_Export_Aggregation_AR4!V2569*IF(EPA_Export_Aggregation_AR4!$A2569="CH4",About!$D$58,IF(EPA_Export_Aggregation_AR4!$A2569="N2O",About!$D$59,1))</f>
        <v>0.562249202886</v>
      </c>
      <c r="W2569" s="337">
        <f>EPA_Export_Aggregation_AR4!W2569*IF(EPA_Export_Aggregation_AR4!$A2569="CH4",About!$D$58,IF(EPA_Export_Aggregation_AR4!$A2569="N2O",About!$D$59,1))</f>
        <v>0.55836883435759999</v>
      </c>
      <c r="X2569" s="337">
        <f>EPA_Export_Aggregation_AR4!X2569*IF(EPA_Export_Aggregation_AR4!$A2569="CH4",About!$D$58,IF(EPA_Export_Aggregation_AR4!$A2569="N2O",About!$D$59,1))</f>
        <v>0.54046455058120002</v>
      </c>
      <c r="Y2569" s="337">
        <f>EPA_Export_Aggregation_AR4!Y2569*IF(EPA_Export_Aggregation_AR4!$A2569="CH4",About!$D$58,IF(EPA_Export_Aggregation_AR4!$A2569="N2O",About!$D$59,1))</f>
        <v>0.52787087232320007</v>
      </c>
      <c r="Z2569" s="337">
        <f>EPA_Export_Aggregation_AR4!Z2569*IF(EPA_Export_Aggregation_AR4!$A2569="CH4",About!$D$58,IF(EPA_Export_Aggregation_AR4!$A2569="N2O",About!$D$59,1))</f>
        <v>0.52846949340360005</v>
      </c>
      <c r="AA2569" s="337">
        <f>EPA_Export_Aggregation_AR4!AA2569*IF(EPA_Export_Aggregation_AR4!$A2569="CH4",About!$D$58,IF(EPA_Export_Aggregation_AR4!$A2569="N2O",About!$D$59,1))</f>
        <v>0.51800382354280006</v>
      </c>
      <c r="AB2569" s="337">
        <f>EPA_Export_Aggregation_AR4!AB2569*IF(EPA_Export_Aggregation_AR4!$A2569="CH4",About!$D$58,IF(EPA_Export_Aggregation_AR4!$A2569="N2O",About!$D$59,1))</f>
        <v>0.48958805571200009</v>
      </c>
      <c r="AC2569" s="337">
        <f>EPA_Export_Aggregation_AR4!AC2569*IF(EPA_Export_Aggregation_AR4!$A2569="CH4",About!$D$58,IF(EPA_Export_Aggregation_AR4!$A2569="N2O",About!$D$59,1))</f>
        <v>0.45540975037880005</v>
      </c>
      <c r="AD2569" s="337">
        <f>EPA_Export_Aggregation_AR4!AD2569*IF(EPA_Export_Aggregation_AR4!$A2569="CH4",About!$D$58,IF(EPA_Export_Aggregation_AR4!$A2569="N2O",About!$D$59,1))</f>
        <v>0.42535550185240006</v>
      </c>
      <c r="AE2569" s="337">
        <f>EPA_Export_Aggregation_AR4!AE2569*IF(EPA_Export_Aggregation_AR4!$A2569="CH4",About!$D$58,IF(EPA_Export_Aggregation_AR4!$A2569="N2O",About!$D$59,1))</f>
        <v>0.38389893080560006</v>
      </c>
      <c r="AF2569" s="337">
        <f>EPA_Export_Aggregation_AR4!AF2569*IF(EPA_Export_Aggregation_AR4!$A2569="CH4",About!$D$58,IF(EPA_Export_Aggregation_AR4!$A2569="N2O",About!$D$59,1))</f>
        <v>0.40079870086480002</v>
      </c>
      <c r="AG2569" s="337">
        <f>EPA_Export_Aggregation_AR4!AG2569*IF(EPA_Export_Aggregation_AR4!$A2569="CH4",About!$D$58,IF(EPA_Export_Aggregation_AR4!$A2569="N2O",About!$D$59,1))</f>
        <v>0.37408517798400004</v>
      </c>
      <c r="AH2569" s="337">
        <f>EPA_Export_Aggregation_AR4!AH2569*IF(EPA_Export_Aggregation_AR4!$A2569="CH4",About!$D$58,IF(EPA_Export_Aggregation_AR4!$A2569="N2O",About!$D$59,1))</f>
        <v>0.36939402555440004</v>
      </c>
      <c r="AI2569" s="337">
        <f>EPA_Export_Aggregation_AR4!AI2569*IF(EPA_Export_Aggregation_AR4!$A2569="CH4",About!$D$58,IF(EPA_Export_Aggregation_AR4!$A2569="N2O",About!$D$59,1))</f>
        <v>0.37893855408080002</v>
      </c>
      <c r="AJ2569" s="337">
        <f>EPA_Export_Aggregation_AR4!AJ2569*IF(EPA_Export_Aggregation_AR4!$A2569="CH4",About!$D$58,IF(EPA_Export_Aggregation_AR4!$A2569="N2O",About!$D$59,1))</f>
        <v>0.39148827579400003</v>
      </c>
      <c r="AK2569" s="337">
        <f>EPA_Export_Aggregation_AR4!AK2569*IF(EPA_Export_Aggregation_AR4!$A2569="CH4",About!$D$58,IF(EPA_Export_Aggregation_AR4!$A2569="N2O",About!$D$59,1))</f>
        <v>0.35356576220840008</v>
      </c>
      <c r="AL2569" s="337">
        <f>EPA_Export_Aggregation_AR4!AL2569*IF(EPA_Export_Aggregation_AR4!$A2569="CH4",About!$D$58,IF(EPA_Export_Aggregation_AR4!$A2569="N2O",About!$D$59,1))</f>
        <v>0</v>
      </c>
    </row>
    <row r="2570" spans="1:38" x14ac:dyDescent="0.25">
      <c r="A2570" s="340" t="s">
        <v>2264</v>
      </c>
      <c r="B2570" s="337" t="s">
        <v>3839</v>
      </c>
      <c r="C2570" s="337">
        <v>1</v>
      </c>
      <c r="D2570" s="337" t="s">
        <v>3834</v>
      </c>
      <c r="E2570" s="337" t="s">
        <v>513</v>
      </c>
      <c r="F2570" s="337">
        <v>49</v>
      </c>
      <c r="G2570" s="337">
        <f>EPA_Export_Aggregation_AR4!G2570*IF(EPA_Export_Aggregation_AR4!$A2570="CH4",About!$D$58,IF(EPA_Export_Aggregation_AR4!$A2570="N2O",About!$D$59,1))</f>
        <v>8.3512455782000006E-2</v>
      </c>
      <c r="H2570" s="337">
        <f>EPA_Export_Aggregation_AR4!H2570*IF(EPA_Export_Aggregation_AR4!$A2570="CH4",About!$D$58,IF(EPA_Export_Aggregation_AR4!$A2570="N2O",About!$D$59,1))</f>
        <v>8.3484808601600013E-2</v>
      </c>
      <c r="I2570" s="337">
        <f>EPA_Export_Aggregation_AR4!I2570*IF(EPA_Export_Aggregation_AR4!$A2570="CH4",About!$D$58,IF(EPA_Export_Aggregation_AR4!$A2570="N2O",About!$D$59,1))</f>
        <v>8.9114193504000003E-2</v>
      </c>
      <c r="J2570" s="337">
        <f>EPA_Export_Aggregation_AR4!J2570*IF(EPA_Export_Aggregation_AR4!$A2570="CH4",About!$D$58,IF(EPA_Export_Aggregation_AR4!$A2570="N2O",About!$D$59,1))</f>
        <v>9.3854235610800002E-2</v>
      </c>
      <c r="K2570" s="337">
        <f>EPA_Export_Aggregation_AR4!K2570*IF(EPA_Export_Aggregation_AR4!$A2570="CH4",About!$D$58,IF(EPA_Export_Aggregation_AR4!$A2570="N2O",About!$D$59,1))</f>
        <v>9.3326642701600002E-2</v>
      </c>
      <c r="L2570" s="337">
        <f>EPA_Export_Aggregation_AR4!L2570*IF(EPA_Export_Aggregation_AR4!$A2570="CH4",About!$D$58,IF(EPA_Export_Aggregation_AR4!$A2570="N2O",About!$D$59,1))</f>
        <v>9.053781137520002E-2</v>
      </c>
      <c r="M2570" s="337">
        <f>EPA_Export_Aggregation_AR4!M2570*IF(EPA_Export_Aggregation_AR4!$A2570="CH4",About!$D$58,IF(EPA_Export_Aggregation_AR4!$A2570="N2O",About!$D$59,1))</f>
        <v>9.1446908792400014E-2</v>
      </c>
      <c r="N2570" s="337">
        <f>EPA_Export_Aggregation_AR4!N2570*IF(EPA_Export_Aggregation_AR4!$A2570="CH4",About!$D$58,IF(EPA_Export_Aggregation_AR4!$A2570="N2O",About!$D$59,1))</f>
        <v>8.8866831443599997E-2</v>
      </c>
      <c r="O2570" s="337">
        <f>EPA_Export_Aggregation_AR4!O2570*IF(EPA_Export_Aggregation_AR4!$A2570="CH4",About!$D$58,IF(EPA_Export_Aggregation_AR4!$A2570="N2O",About!$D$59,1))</f>
        <v>8.7570833417200011E-2</v>
      </c>
      <c r="P2570" s="337">
        <f>EPA_Export_Aggregation_AR4!P2570*IF(EPA_Export_Aggregation_AR4!$A2570="CH4",About!$D$58,IF(EPA_Export_Aggregation_AR4!$A2570="N2O",About!$D$59,1))</f>
        <v>8.4482802471200005E-2</v>
      </c>
      <c r="Q2570" s="337">
        <f>EPA_Export_Aggregation_AR4!Q2570*IF(EPA_Export_Aggregation_AR4!$A2570="CH4",About!$D$58,IF(EPA_Export_Aggregation_AR4!$A2570="N2O",About!$D$59,1))</f>
        <v>8.075370243640001E-2</v>
      </c>
      <c r="R2570" s="337">
        <f>EPA_Export_Aggregation_AR4!R2570*IF(EPA_Export_Aggregation_AR4!$A2570="CH4",About!$D$58,IF(EPA_Export_Aggregation_AR4!$A2570="N2O",About!$D$59,1))</f>
        <v>7.8964057841200003E-2</v>
      </c>
      <c r="S2570" s="337">
        <f>EPA_Export_Aggregation_AR4!S2570*IF(EPA_Export_Aggregation_AR4!$A2570="CH4",About!$D$58,IF(EPA_Export_Aggregation_AR4!$A2570="N2O",About!$D$59,1))</f>
        <v>7.3705007412400006E-2</v>
      </c>
      <c r="T2570" s="337">
        <f>EPA_Export_Aggregation_AR4!T2570*IF(EPA_Export_Aggregation_AR4!$A2570="CH4",About!$D$58,IF(EPA_Export_Aggregation_AR4!$A2570="N2O",About!$D$59,1))</f>
        <v>6.9187034775600009E-2</v>
      </c>
      <c r="U2570" s="337">
        <f>EPA_Export_Aggregation_AR4!U2570*IF(EPA_Export_Aggregation_AR4!$A2570="CH4",About!$D$58,IF(EPA_Export_Aggregation_AR4!$A2570="N2O",About!$D$59,1))</f>
        <v>6.9965393954400004E-2</v>
      </c>
      <c r="V2570" s="337">
        <f>EPA_Export_Aggregation_AR4!V2570*IF(EPA_Export_Aggregation_AR4!$A2570="CH4",About!$D$58,IF(EPA_Export_Aggregation_AR4!$A2570="N2O",About!$D$59,1))</f>
        <v>6.7442237545199998E-2</v>
      </c>
      <c r="W2570" s="337">
        <f>EPA_Export_Aggregation_AR4!W2570*IF(EPA_Export_Aggregation_AR4!$A2570="CH4",About!$D$58,IF(EPA_Export_Aggregation_AR4!$A2570="N2O",About!$D$59,1))</f>
        <v>6.7857304706800001E-2</v>
      </c>
      <c r="X2570" s="337">
        <f>EPA_Export_Aggregation_AR4!X2570*IF(EPA_Export_Aggregation_AR4!$A2570="CH4",About!$D$58,IF(EPA_Export_Aggregation_AR4!$A2570="N2O",About!$D$59,1))</f>
        <v>5.7252700464400001E-2</v>
      </c>
      <c r="Y2570" s="337">
        <f>EPA_Export_Aggregation_AR4!Y2570*IF(EPA_Export_Aggregation_AR4!$A2570="CH4",About!$D$58,IF(EPA_Export_Aggregation_AR4!$A2570="N2O",About!$D$59,1))</f>
        <v>5.4522491830800004E-2</v>
      </c>
      <c r="Z2570" s="337">
        <f>EPA_Export_Aggregation_AR4!Z2570*IF(EPA_Export_Aggregation_AR4!$A2570="CH4",About!$D$58,IF(EPA_Export_Aggregation_AR4!$A2570="N2O",About!$D$59,1))</f>
        <v>5.2677790936400008E-2</v>
      </c>
      <c r="AA2570" s="337">
        <f>EPA_Export_Aggregation_AR4!AA2570*IF(EPA_Export_Aggregation_AR4!$A2570="CH4",About!$D$58,IF(EPA_Export_Aggregation_AR4!$A2570="N2O",About!$D$59,1))</f>
        <v>5.463150841400001E-2</v>
      </c>
      <c r="AB2570" s="337">
        <f>EPA_Export_Aggregation_AR4!AB2570*IF(EPA_Export_Aggregation_AR4!$A2570="CH4",About!$D$58,IF(EPA_Export_Aggregation_AR4!$A2570="N2O",About!$D$59,1))</f>
        <v>5.31820010792E-2</v>
      </c>
      <c r="AC2570" s="337">
        <f>EPA_Export_Aggregation_AR4!AC2570*IF(EPA_Export_Aggregation_AR4!$A2570="CH4",About!$D$58,IF(EPA_Export_Aggregation_AR4!$A2570="N2O",About!$D$59,1))</f>
        <v>4.9625465456000009E-2</v>
      </c>
      <c r="AD2570" s="337">
        <f>EPA_Export_Aggregation_AR4!AD2570*IF(EPA_Export_Aggregation_AR4!$A2570="CH4",About!$D$58,IF(EPA_Export_Aggregation_AR4!$A2570="N2O",About!$D$59,1))</f>
        <v>4.7481094306800004E-2</v>
      </c>
      <c r="AE2570" s="337">
        <f>EPA_Export_Aggregation_AR4!AE2570*IF(EPA_Export_Aggregation_AR4!$A2570="CH4",About!$D$58,IF(EPA_Export_Aggregation_AR4!$A2570="N2O",About!$D$59,1))</f>
        <v>4.5741257324000008E-2</v>
      </c>
      <c r="AF2570" s="337">
        <f>EPA_Export_Aggregation_AR4!AF2570*IF(EPA_Export_Aggregation_AR4!$A2570="CH4",About!$D$58,IF(EPA_Export_Aggregation_AR4!$A2570="N2O",About!$D$59,1))</f>
        <v>4.498459434000001E-2</v>
      </c>
      <c r="AG2570" s="337">
        <f>EPA_Export_Aggregation_AR4!AG2570*IF(EPA_Export_Aggregation_AR4!$A2570="CH4",About!$D$58,IF(EPA_Export_Aggregation_AR4!$A2570="N2O",About!$D$59,1))</f>
        <v>4.3128802024000004E-2</v>
      </c>
      <c r="AH2570" s="337">
        <f>EPA_Export_Aggregation_AR4!AH2570*IF(EPA_Export_Aggregation_AR4!$A2570="CH4",About!$D$58,IF(EPA_Export_Aggregation_AR4!$A2570="N2O",About!$D$59,1))</f>
        <v>4.2123479118000004E-2</v>
      </c>
      <c r="AI2570" s="337">
        <f>EPA_Export_Aggregation_AR4!AI2570*IF(EPA_Export_Aggregation_AR4!$A2570="CH4",About!$D$58,IF(EPA_Export_Aggregation_AR4!$A2570="N2O",About!$D$59,1))</f>
        <v>4.2073441751600001E-2</v>
      </c>
      <c r="AJ2570" s="337">
        <f>EPA_Export_Aggregation_AR4!AJ2570*IF(EPA_Export_Aggregation_AR4!$A2570="CH4",About!$D$58,IF(EPA_Export_Aggregation_AR4!$A2570="N2O",About!$D$59,1))</f>
        <v>4.2636779712800006E-2</v>
      </c>
      <c r="AK2570" s="337">
        <f>EPA_Export_Aggregation_AR4!AK2570*IF(EPA_Export_Aggregation_AR4!$A2570="CH4",About!$D$58,IF(EPA_Export_Aggregation_AR4!$A2570="N2O",About!$D$59,1))</f>
        <v>3.7946387869600008E-2</v>
      </c>
      <c r="AL2570" s="337">
        <f>EPA_Export_Aggregation_AR4!AL2570*IF(EPA_Export_Aggregation_AR4!$A2570="CH4",About!$D$58,IF(EPA_Export_Aggregation_AR4!$A2570="N2O",About!$D$59,1))</f>
        <v>0</v>
      </c>
    </row>
    <row r="2571" spans="1:38" hidden="1" x14ac:dyDescent="0.25">
      <c r="A2571" s="340" t="s">
        <v>2264</v>
      </c>
      <c r="B2571" s="337" t="s">
        <v>3839</v>
      </c>
      <c r="C2571" s="337">
        <v>1</v>
      </c>
      <c r="D2571" s="337" t="s">
        <v>3834</v>
      </c>
      <c r="E2571" s="337" t="s">
        <v>3607</v>
      </c>
      <c r="F2571" s="337">
        <v>49</v>
      </c>
      <c r="G2571" s="337">
        <f>EPA_Export_Aggregation_AR4!G2571*IF(EPA_Export_Aggregation_AR4!$A2571="CH4",About!$D$58,IF(EPA_Export_Aggregation_AR4!$A2571="N2O",About!$D$59,1))</f>
        <v>7.9551690397200017E-2</v>
      </c>
      <c r="H2571" s="337">
        <f>EPA_Export_Aggregation_AR4!H2571*IF(EPA_Export_Aggregation_AR4!$A2571="CH4",About!$D$58,IF(EPA_Export_Aggregation_AR4!$A2571="N2O",About!$D$59,1))</f>
        <v>7.7225572824400013E-2</v>
      </c>
      <c r="I2571" s="337">
        <f>EPA_Export_Aggregation_AR4!I2571*IF(EPA_Export_Aggregation_AR4!$A2571="CH4",About!$D$58,IF(EPA_Export_Aggregation_AR4!$A2571="N2O",About!$D$59,1))</f>
        <v>7.4122028189999994E-2</v>
      </c>
      <c r="J2571" s="337">
        <f>EPA_Export_Aggregation_AR4!J2571*IF(EPA_Export_Aggregation_AR4!$A2571="CH4",About!$D$58,IF(EPA_Export_Aggregation_AR4!$A2571="N2O",About!$D$59,1))</f>
        <v>7.3112694202800005E-2</v>
      </c>
      <c r="K2571" s="337">
        <f>EPA_Export_Aggregation_AR4!K2571*IF(EPA_Export_Aggregation_AR4!$A2571="CH4",About!$D$58,IF(EPA_Export_Aggregation_AR4!$A2571="N2O",About!$D$59,1))</f>
        <v>7.0498188042800003E-2</v>
      </c>
      <c r="L2571" s="337">
        <f>EPA_Export_Aggregation_AR4!L2571*IF(EPA_Export_Aggregation_AR4!$A2571="CH4",About!$D$58,IF(EPA_Export_Aggregation_AR4!$A2571="N2O",About!$D$59,1))</f>
        <v>6.9460634065200005E-2</v>
      </c>
      <c r="M2571" s="337">
        <f>EPA_Export_Aggregation_AR4!M2571*IF(EPA_Export_Aggregation_AR4!$A2571="CH4",About!$D$58,IF(EPA_Export_Aggregation_AR4!$A2571="N2O",About!$D$59,1))</f>
        <v>6.6902014678800012E-2</v>
      </c>
      <c r="N2571" s="337">
        <f>EPA_Export_Aggregation_AR4!N2571*IF(EPA_Export_Aggregation_AR4!$A2571="CH4",About!$D$58,IF(EPA_Export_Aggregation_AR4!$A2571="N2O",About!$D$59,1))</f>
        <v>6.383475799680001E-2</v>
      </c>
      <c r="O2571" s="337">
        <f>EPA_Export_Aggregation_AR4!O2571*IF(EPA_Export_Aggregation_AR4!$A2571="CH4",About!$D$58,IF(EPA_Export_Aggregation_AR4!$A2571="N2O",About!$D$59,1))</f>
        <v>5.9232013008000003E-2</v>
      </c>
      <c r="P2571" s="337">
        <f>EPA_Export_Aggregation_AR4!P2571*IF(EPA_Export_Aggregation_AR4!$A2571="CH4",About!$D$58,IF(EPA_Export_Aggregation_AR4!$A2571="N2O",About!$D$59,1))</f>
        <v>5.4959522032800009E-2</v>
      </c>
      <c r="Q2571" s="337">
        <f>EPA_Export_Aggregation_AR4!Q2571*IF(EPA_Export_Aggregation_AR4!$A2571="CH4",About!$D$58,IF(EPA_Export_Aggregation_AR4!$A2571="N2O",About!$D$59,1))</f>
        <v>5.3015082962800004E-2</v>
      </c>
      <c r="R2571" s="337">
        <f>EPA_Export_Aggregation_AR4!R2571*IF(EPA_Export_Aggregation_AR4!$A2571="CH4",About!$D$58,IF(EPA_Export_Aggregation_AR4!$A2571="N2O",About!$D$59,1))</f>
        <v>5.0188383061600006E-2</v>
      </c>
      <c r="S2571" s="337">
        <f>EPA_Export_Aggregation_AR4!S2571*IF(EPA_Export_Aggregation_AR4!$A2571="CH4",About!$D$58,IF(EPA_Export_Aggregation_AR4!$A2571="N2O",About!$D$59,1))</f>
        <v>4.5842577440800003E-2</v>
      </c>
      <c r="T2571" s="337">
        <f>EPA_Export_Aggregation_AR4!T2571*IF(EPA_Export_Aggregation_AR4!$A2571="CH4",About!$D$58,IF(EPA_Export_Aggregation_AR4!$A2571="N2O",About!$D$59,1))</f>
        <v>4.3724913534400001E-2</v>
      </c>
      <c r="U2571" s="337">
        <f>EPA_Export_Aggregation_AR4!U2571*IF(EPA_Export_Aggregation_AR4!$A2571="CH4",About!$D$58,IF(EPA_Export_Aggregation_AR4!$A2571="N2O",About!$D$59,1))</f>
        <v>4.2355063055200003E-2</v>
      </c>
      <c r="V2571" s="337">
        <f>EPA_Export_Aggregation_AR4!V2571*IF(EPA_Export_Aggregation_AR4!$A2571="CH4",About!$D$58,IF(EPA_Export_Aggregation_AR4!$A2571="N2O",About!$D$59,1))</f>
        <v>4.0068618637600001E-2</v>
      </c>
      <c r="W2571" s="337">
        <f>EPA_Export_Aggregation_AR4!W2571*IF(EPA_Export_Aggregation_AR4!$A2571="CH4",About!$D$58,IF(EPA_Export_Aggregation_AR4!$A2571="N2O",About!$D$59,1))</f>
        <v>3.8292023882000002E-2</v>
      </c>
      <c r="X2571" s="337">
        <f>EPA_Export_Aggregation_AR4!X2571*IF(EPA_Export_Aggregation_AR4!$A2571="CH4",About!$D$58,IF(EPA_Export_Aggregation_AR4!$A2571="N2O",About!$D$59,1))</f>
        <v>3.5522098500000002E-2</v>
      </c>
      <c r="Y2571" s="337">
        <f>EPA_Export_Aggregation_AR4!Y2571*IF(EPA_Export_Aggregation_AR4!$A2571="CH4",About!$D$58,IF(EPA_Export_Aggregation_AR4!$A2571="N2O",About!$D$59,1))</f>
        <v>3.2667066163200004E-2</v>
      </c>
      <c r="Z2571" s="337">
        <f>EPA_Export_Aggregation_AR4!Z2571*IF(EPA_Export_Aggregation_AR4!$A2571="CH4",About!$D$58,IF(EPA_Export_Aggregation_AR4!$A2571="N2O",About!$D$59,1))</f>
        <v>3.1848836101600005E-2</v>
      </c>
      <c r="AA2571" s="337">
        <f>EPA_Export_Aggregation_AR4!AA2571*IF(EPA_Export_Aggregation_AR4!$A2571="CH4",About!$D$58,IF(EPA_Export_Aggregation_AR4!$A2571="N2O",About!$D$59,1))</f>
        <v>3.2238234686000004E-2</v>
      </c>
      <c r="AB2571" s="337">
        <f>EPA_Export_Aggregation_AR4!AB2571*IF(EPA_Export_Aggregation_AR4!$A2571="CH4",About!$D$58,IF(EPA_Export_Aggregation_AR4!$A2571="N2O",About!$D$59,1))</f>
        <v>3.1743057340400005E-2</v>
      </c>
      <c r="AC2571" s="337">
        <f>EPA_Export_Aggregation_AR4!AC2571*IF(EPA_Export_Aggregation_AR4!$A2571="CH4",About!$D$58,IF(EPA_Export_Aggregation_AR4!$A2571="N2O",About!$D$59,1))</f>
        <v>2.97991617028E-2</v>
      </c>
      <c r="AD2571" s="337">
        <f>EPA_Export_Aggregation_AR4!AD2571*IF(EPA_Export_Aggregation_AR4!$A2571="CH4",About!$D$58,IF(EPA_Export_Aggregation_AR4!$A2571="N2O",About!$D$59,1))</f>
        <v>2.7717999850800003E-2</v>
      </c>
      <c r="AE2571" s="337">
        <f>EPA_Export_Aggregation_AR4!AE2571*IF(EPA_Export_Aggregation_AR4!$A2571="CH4",About!$D$58,IF(EPA_Export_Aggregation_AR4!$A2571="N2O",About!$D$59,1))</f>
        <v>2.55357437412E-2</v>
      </c>
      <c r="AF2571" s="337">
        <f>EPA_Export_Aggregation_AR4!AF2571*IF(EPA_Export_Aggregation_AR4!$A2571="CH4",About!$D$58,IF(EPA_Export_Aggregation_AR4!$A2571="N2O",About!$D$59,1))</f>
        <v>2.0732663621599999E-2</v>
      </c>
      <c r="AG2571" s="337">
        <f>EPA_Export_Aggregation_AR4!AG2571*IF(EPA_Export_Aggregation_AR4!$A2571="CH4",About!$D$58,IF(EPA_Export_Aggregation_AR4!$A2571="N2O",About!$D$59,1))</f>
        <v>1.9465958237600001E-2</v>
      </c>
      <c r="AH2571" s="337">
        <f>EPA_Export_Aggregation_AR4!AH2571*IF(EPA_Export_Aggregation_AR4!$A2571="CH4",About!$D$58,IF(EPA_Export_Aggregation_AR4!$A2571="N2O",About!$D$59,1))</f>
        <v>1.8693577977200001E-2</v>
      </c>
      <c r="AI2571" s="337">
        <f>EPA_Export_Aggregation_AR4!AI2571*IF(EPA_Export_Aggregation_AR4!$A2571="CH4",About!$D$58,IF(EPA_Export_Aggregation_AR4!$A2571="N2O",About!$D$59,1))</f>
        <v>1.7798158030800003E-2</v>
      </c>
      <c r="AJ2571" s="337">
        <f>EPA_Export_Aggregation_AR4!AJ2571*IF(EPA_Export_Aggregation_AR4!$A2571="CH4",About!$D$58,IF(EPA_Export_Aggregation_AR4!$A2571="N2O",About!$D$59,1))</f>
        <v>1.7634010533999999E-2</v>
      </c>
      <c r="AK2571" s="337">
        <f>EPA_Export_Aggregation_AR4!AK2571*IF(EPA_Export_Aggregation_AR4!$A2571="CH4",About!$D$58,IF(EPA_Export_Aggregation_AR4!$A2571="N2O",About!$D$59,1))</f>
        <v>1.5471400686000001E-2</v>
      </c>
      <c r="AL2571" s="337">
        <f>EPA_Export_Aggregation_AR4!AL2571*IF(EPA_Export_Aggregation_AR4!$A2571="CH4",About!$D$58,IF(EPA_Export_Aggregation_AR4!$A2571="N2O",About!$D$59,1))</f>
        <v>0</v>
      </c>
    </row>
    <row r="2572" spans="1:38" hidden="1" x14ac:dyDescent="0.25">
      <c r="A2572" s="340" t="s">
        <v>2264</v>
      </c>
      <c r="B2572" s="337" t="s">
        <v>3839</v>
      </c>
      <c r="C2572" s="337">
        <v>1</v>
      </c>
      <c r="D2572" s="337" t="s">
        <v>3834</v>
      </c>
      <c r="E2572" s="337" t="s">
        <v>3609</v>
      </c>
      <c r="F2572" s="337">
        <v>49</v>
      </c>
      <c r="G2572" s="337">
        <f>EPA_Export_Aggregation_AR4!G2572*IF(EPA_Export_Aggregation_AR4!$A2572="CH4",About!$D$58,IF(EPA_Export_Aggregation_AR4!$A2572="N2O",About!$D$59,1))</f>
        <v>1.1254823946800002E-2</v>
      </c>
      <c r="H2572" s="337">
        <f>EPA_Export_Aggregation_AR4!H2572*IF(EPA_Export_Aggregation_AR4!$A2572="CH4",About!$D$58,IF(EPA_Export_Aggregation_AR4!$A2572="N2O",About!$D$59,1))</f>
        <v>1.0504724297200001E-2</v>
      </c>
      <c r="I2572" s="337">
        <f>EPA_Export_Aggregation_AR4!I2572*IF(EPA_Export_Aggregation_AR4!$A2572="CH4",About!$D$58,IF(EPA_Export_Aggregation_AR4!$A2572="N2O",About!$D$59,1))</f>
        <v>1.0612842749600001E-2</v>
      </c>
      <c r="J2572" s="337">
        <f>EPA_Export_Aggregation_AR4!J2572*IF(EPA_Export_Aggregation_AR4!$A2572="CH4",About!$D$58,IF(EPA_Export_Aggregation_AR4!$A2572="N2O",About!$D$59,1))</f>
        <v>9.6513126248000004E-3</v>
      </c>
      <c r="K2572" s="337">
        <f>EPA_Export_Aggregation_AR4!K2572*IF(EPA_Export_Aggregation_AR4!$A2572="CH4",About!$D$58,IF(EPA_Export_Aggregation_AR4!$A2572="N2O",About!$D$59,1))</f>
        <v>9.8524615980000018E-3</v>
      </c>
      <c r="L2572" s="337">
        <f>EPA_Export_Aggregation_AR4!L2572*IF(EPA_Export_Aggregation_AR4!$A2572="CH4",About!$D$58,IF(EPA_Export_Aggregation_AR4!$A2572="N2O",About!$D$59,1))</f>
        <v>8.9855571484000005E-3</v>
      </c>
      <c r="M2572" s="337">
        <f>EPA_Export_Aggregation_AR4!M2572*IF(EPA_Export_Aggregation_AR4!$A2572="CH4",About!$D$58,IF(EPA_Export_Aggregation_AR4!$A2572="N2O",About!$D$59,1))</f>
        <v>8.1094427596000006E-3</v>
      </c>
      <c r="N2572" s="337">
        <f>EPA_Export_Aggregation_AR4!N2572*IF(EPA_Export_Aggregation_AR4!$A2572="CH4",About!$D$58,IF(EPA_Export_Aggregation_AR4!$A2572="N2O",About!$D$59,1))</f>
        <v>8.0621140152000014E-3</v>
      </c>
      <c r="O2572" s="337">
        <f>EPA_Export_Aggregation_AR4!O2572*IF(EPA_Export_Aggregation_AR4!$A2572="CH4",About!$D$58,IF(EPA_Export_Aggregation_AR4!$A2572="N2O",About!$D$59,1))</f>
        <v>7.1918555856000013E-3</v>
      </c>
      <c r="P2572" s="337">
        <f>EPA_Export_Aggregation_AR4!P2572*IF(EPA_Export_Aggregation_AR4!$A2572="CH4",About!$D$58,IF(EPA_Export_Aggregation_AR4!$A2572="N2O",About!$D$59,1))</f>
        <v>6.4184518356000001E-3</v>
      </c>
      <c r="Q2572" s="337">
        <f>EPA_Export_Aggregation_AR4!Q2572*IF(EPA_Export_Aggregation_AR4!$A2572="CH4",About!$D$58,IF(EPA_Export_Aggregation_AR4!$A2572="N2O",About!$D$59,1))</f>
        <v>6.2951974932000014E-3</v>
      </c>
      <c r="R2572" s="337">
        <f>EPA_Export_Aggregation_AR4!R2572*IF(EPA_Export_Aggregation_AR4!$A2572="CH4",About!$D$58,IF(EPA_Export_Aggregation_AR4!$A2572="N2O",About!$D$59,1))</f>
        <v>7.4714763004000003E-3</v>
      </c>
      <c r="S2572" s="337">
        <f>EPA_Export_Aggregation_AR4!S2572*IF(EPA_Export_Aggregation_AR4!$A2572="CH4",About!$D$58,IF(EPA_Export_Aggregation_AR4!$A2572="N2O",About!$D$59,1))</f>
        <v>6.4349921692E-3</v>
      </c>
      <c r="T2572" s="337">
        <f>EPA_Export_Aggregation_AR4!T2572*IF(EPA_Export_Aggregation_AR4!$A2572="CH4",About!$D$58,IF(EPA_Export_Aggregation_AR4!$A2572="N2O",About!$D$59,1))</f>
        <v>8.1553524303999998E-3</v>
      </c>
      <c r="U2572" s="337">
        <f>EPA_Export_Aggregation_AR4!U2572*IF(EPA_Export_Aggregation_AR4!$A2572="CH4",About!$D$58,IF(EPA_Export_Aggregation_AR4!$A2572="N2O",About!$D$59,1))</f>
        <v>7.4814561024000008E-3</v>
      </c>
      <c r="V2572" s="337">
        <f>EPA_Export_Aggregation_AR4!V2572*IF(EPA_Export_Aggregation_AR4!$A2572="CH4",About!$D$58,IF(EPA_Export_Aggregation_AR4!$A2572="N2O",About!$D$59,1))</f>
        <v>6.738225048800001E-3</v>
      </c>
      <c r="W2572" s="337">
        <f>EPA_Export_Aggregation_AR4!W2572*IF(EPA_Export_Aggregation_AR4!$A2572="CH4",About!$D$58,IF(EPA_Export_Aggregation_AR4!$A2572="N2O",About!$D$59,1))</f>
        <v>7.4129907152000003E-3</v>
      </c>
      <c r="X2572" s="337">
        <f>EPA_Export_Aggregation_AR4!X2572*IF(EPA_Export_Aggregation_AR4!$A2572="CH4",About!$D$58,IF(EPA_Export_Aggregation_AR4!$A2572="N2O",About!$D$59,1))</f>
        <v>5.9694579924000008E-3</v>
      </c>
      <c r="Y2572" s="337">
        <f>EPA_Export_Aggregation_AR4!Y2572*IF(EPA_Export_Aggregation_AR4!$A2572="CH4",About!$D$58,IF(EPA_Export_Aggregation_AR4!$A2572="N2O",About!$D$59,1))</f>
        <v>5.9976203280000008E-3</v>
      </c>
      <c r="Z2572" s="337">
        <f>EPA_Export_Aggregation_AR4!Z2572*IF(EPA_Export_Aggregation_AR4!$A2572="CH4",About!$D$58,IF(EPA_Export_Aggregation_AR4!$A2572="N2O",About!$D$59,1))</f>
        <v>6.4249368092000004E-3</v>
      </c>
      <c r="AA2572" s="337">
        <f>EPA_Export_Aggregation_AR4!AA2572*IF(EPA_Export_Aggregation_AR4!$A2572="CH4",About!$D$58,IF(EPA_Export_Aggregation_AR4!$A2572="N2O",About!$D$59,1))</f>
        <v>6.7962381592E-3</v>
      </c>
      <c r="AB2572" s="337">
        <f>EPA_Export_Aggregation_AR4!AB2572*IF(EPA_Export_Aggregation_AR4!$A2572="CH4",About!$D$58,IF(EPA_Export_Aggregation_AR4!$A2572="N2O",About!$D$59,1))</f>
        <v>6.8035056880000003E-3</v>
      </c>
      <c r="AC2572" s="337">
        <f>EPA_Export_Aggregation_AR4!AC2572*IF(EPA_Export_Aggregation_AR4!$A2572="CH4",About!$D$58,IF(EPA_Export_Aggregation_AR4!$A2572="N2O",About!$D$59,1))</f>
        <v>6.1098071692000004E-3</v>
      </c>
      <c r="AD2572" s="337">
        <f>EPA_Export_Aggregation_AR4!AD2572*IF(EPA_Export_Aggregation_AR4!$A2572="CH4",About!$D$58,IF(EPA_Export_Aggregation_AR4!$A2572="N2O",About!$D$59,1))</f>
        <v>6.0258589244000012E-3</v>
      </c>
      <c r="AE2572" s="337">
        <f>EPA_Export_Aggregation_AR4!AE2572*IF(EPA_Export_Aggregation_AR4!$A2572="CH4",About!$D$58,IF(EPA_Export_Aggregation_AR4!$A2572="N2O",About!$D$59,1))</f>
        <v>5.6810258512000004E-3</v>
      </c>
      <c r="AF2572" s="337">
        <f>EPA_Export_Aggregation_AR4!AF2572*IF(EPA_Export_Aggregation_AR4!$A2572="CH4",About!$D$58,IF(EPA_Export_Aggregation_AR4!$A2572="N2O",About!$D$59,1))</f>
        <v>4.6908593844000009E-3</v>
      </c>
      <c r="AG2572" s="337">
        <f>EPA_Export_Aggregation_AR4!AG2572*IF(EPA_Export_Aggregation_AR4!$A2572="CH4",About!$D$58,IF(EPA_Export_Aggregation_AR4!$A2572="N2O",About!$D$59,1))</f>
        <v>4.0232735172000007E-3</v>
      </c>
      <c r="AH2572" s="337">
        <f>EPA_Export_Aggregation_AR4!AH2572*IF(EPA_Export_Aggregation_AR4!$A2572="CH4",About!$D$58,IF(EPA_Export_Aggregation_AR4!$A2572="N2O",About!$D$59,1))</f>
        <v>3.7630909792000003E-3</v>
      </c>
      <c r="AI2572" s="337">
        <f>EPA_Export_Aggregation_AR4!AI2572*IF(EPA_Export_Aggregation_AR4!$A2572="CH4",About!$D$58,IF(EPA_Export_Aggregation_AR4!$A2572="N2O",About!$D$59,1))</f>
        <v>3.2518445260000003E-3</v>
      </c>
      <c r="AJ2572" s="337">
        <f>EPA_Export_Aggregation_AR4!AJ2572*IF(EPA_Export_Aggregation_AR4!$A2572="CH4",About!$D$58,IF(EPA_Export_Aggregation_AR4!$A2572="N2O",About!$D$59,1))</f>
        <v>3.0801587880000003E-3</v>
      </c>
      <c r="AK2572" s="337">
        <f>EPA_Export_Aggregation_AR4!AK2572*IF(EPA_Export_Aggregation_AR4!$A2572="CH4",About!$D$58,IF(EPA_Export_Aggregation_AR4!$A2572="N2O",About!$D$59,1))</f>
        <v>2.4160134376000003E-3</v>
      </c>
      <c r="AL2572" s="337">
        <f>EPA_Export_Aggregation_AR4!AL2572*IF(EPA_Export_Aggregation_AR4!$A2572="CH4",About!$D$58,IF(EPA_Export_Aggregation_AR4!$A2572="N2O",About!$D$59,1))</f>
        <v>0</v>
      </c>
    </row>
    <row r="2573" spans="1:38" hidden="1" x14ac:dyDescent="0.25">
      <c r="A2573" s="340" t="s">
        <v>2264</v>
      </c>
      <c r="B2573" s="337" t="s">
        <v>3839</v>
      </c>
      <c r="C2573" s="337">
        <v>1</v>
      </c>
      <c r="D2573" s="337" t="s">
        <v>3834</v>
      </c>
      <c r="E2573" s="337" t="s">
        <v>3610</v>
      </c>
      <c r="F2573" s="337">
        <v>49</v>
      </c>
      <c r="G2573" s="337">
        <f>EPA_Export_Aggregation_AR4!G2573*IF(EPA_Export_Aggregation_AR4!$A2573="CH4",About!$D$58,IF(EPA_Export_Aggregation_AR4!$A2573="N2O",About!$D$59,1))</f>
        <v>2.3064913194400002E-2</v>
      </c>
      <c r="H2573" s="337">
        <f>EPA_Export_Aggregation_AR4!H2573*IF(EPA_Export_Aggregation_AR4!$A2573="CH4",About!$D$58,IF(EPA_Export_Aggregation_AR4!$A2573="N2O",About!$D$59,1))</f>
        <v>2.3959889212000002E-2</v>
      </c>
      <c r="I2573" s="337">
        <f>EPA_Export_Aggregation_AR4!I2573*IF(EPA_Export_Aggregation_AR4!$A2573="CH4",About!$D$58,IF(EPA_Export_Aggregation_AR4!$A2573="N2O",About!$D$59,1))</f>
        <v>2.2841685983200005E-2</v>
      </c>
      <c r="J2573" s="337">
        <f>EPA_Export_Aggregation_AR4!J2573*IF(EPA_Export_Aggregation_AR4!$A2573="CH4",About!$D$58,IF(EPA_Export_Aggregation_AR4!$A2573="N2O",About!$D$59,1))</f>
        <v>2.3527470271200002E-2</v>
      </c>
      <c r="K2573" s="337">
        <f>EPA_Export_Aggregation_AR4!K2573*IF(EPA_Export_Aggregation_AR4!$A2573="CH4",About!$D$58,IF(EPA_Export_Aggregation_AR4!$A2573="N2O",About!$D$59,1))</f>
        <v>2.3531188408000003E-2</v>
      </c>
      <c r="L2573" s="337">
        <f>EPA_Export_Aggregation_AR4!L2573*IF(EPA_Export_Aggregation_AR4!$A2573="CH4",About!$D$58,IF(EPA_Export_Aggregation_AR4!$A2573="N2O",About!$D$59,1))</f>
        <v>2.2831374832000002E-2</v>
      </c>
      <c r="M2573" s="337">
        <f>EPA_Export_Aggregation_AR4!M2573*IF(EPA_Export_Aggregation_AR4!$A2573="CH4",About!$D$58,IF(EPA_Export_Aggregation_AR4!$A2573="N2O",About!$D$59,1))</f>
        <v>2.6917446007200002E-2</v>
      </c>
      <c r="N2573" s="337">
        <f>EPA_Export_Aggregation_AR4!N2573*IF(EPA_Export_Aggregation_AR4!$A2573="CH4",About!$D$58,IF(EPA_Export_Aggregation_AR4!$A2573="N2O",About!$D$59,1))</f>
        <v>2.6291010295200003E-2</v>
      </c>
      <c r="O2573" s="337">
        <f>EPA_Export_Aggregation_AR4!O2573*IF(EPA_Export_Aggregation_AR4!$A2573="CH4",About!$D$58,IF(EPA_Export_Aggregation_AR4!$A2573="N2O",About!$D$59,1))</f>
        <v>2.4746740737600005E-2</v>
      </c>
      <c r="P2573" s="337">
        <f>EPA_Export_Aggregation_AR4!P2573*IF(EPA_Export_Aggregation_AR4!$A2573="CH4",About!$D$58,IF(EPA_Export_Aggregation_AR4!$A2573="N2O",About!$D$59,1))</f>
        <v>2.5286791555200003E-2</v>
      </c>
      <c r="Q2573" s="337">
        <f>EPA_Export_Aggregation_AR4!Q2573*IF(EPA_Export_Aggregation_AR4!$A2573="CH4",About!$D$58,IF(EPA_Export_Aggregation_AR4!$A2573="N2O",About!$D$59,1))</f>
        <v>2.0874871094000002E-2</v>
      </c>
      <c r="R2573" s="337">
        <f>EPA_Export_Aggregation_AR4!R2573*IF(EPA_Export_Aggregation_AR4!$A2573="CH4",About!$D$58,IF(EPA_Export_Aggregation_AR4!$A2573="N2O",About!$D$59,1))</f>
        <v>2.0374340968800003E-2</v>
      </c>
      <c r="S2573" s="337">
        <f>EPA_Export_Aggregation_AR4!S2573*IF(EPA_Export_Aggregation_AR4!$A2573="CH4",About!$D$58,IF(EPA_Export_Aggregation_AR4!$A2573="N2O",About!$D$59,1))</f>
        <v>1.88257927928E-2</v>
      </c>
      <c r="T2573" s="337">
        <f>EPA_Export_Aggregation_AR4!T2573*IF(EPA_Export_Aggregation_AR4!$A2573="CH4",About!$D$58,IF(EPA_Export_Aggregation_AR4!$A2573="N2O",About!$D$59,1))</f>
        <v>1.8289343967999999E-2</v>
      </c>
      <c r="U2573" s="337">
        <f>EPA_Export_Aggregation_AR4!U2573*IF(EPA_Export_Aggregation_AR4!$A2573="CH4",About!$D$58,IF(EPA_Export_Aggregation_AR4!$A2573="N2O",About!$D$59,1))</f>
        <v>1.6620736308400001E-2</v>
      </c>
      <c r="V2573" s="337">
        <f>EPA_Export_Aggregation_AR4!V2573*IF(EPA_Export_Aggregation_AR4!$A2573="CH4",About!$D$58,IF(EPA_Export_Aggregation_AR4!$A2573="N2O",About!$D$59,1))</f>
        <v>1.6104656212400002E-2</v>
      </c>
      <c r="W2573" s="337">
        <f>EPA_Export_Aggregation_AR4!W2573*IF(EPA_Export_Aggregation_AR4!$A2573="CH4",About!$D$58,IF(EPA_Export_Aggregation_AR4!$A2573="N2O",About!$D$59,1))</f>
        <v>1.56613790844E-2</v>
      </c>
      <c r="X2573" s="337">
        <f>EPA_Export_Aggregation_AR4!X2573*IF(EPA_Export_Aggregation_AR4!$A2573="CH4",About!$D$58,IF(EPA_Export_Aggregation_AR4!$A2573="N2O",About!$D$59,1))</f>
        <v>1.7186235838799999E-2</v>
      </c>
      <c r="Y2573" s="337">
        <f>EPA_Export_Aggregation_AR4!Y2573*IF(EPA_Export_Aggregation_AR4!$A2573="CH4",About!$D$58,IF(EPA_Export_Aggregation_AR4!$A2573="N2O",About!$D$59,1))</f>
        <v>1.6135131247200001E-2</v>
      </c>
      <c r="Z2573" s="337">
        <f>EPA_Export_Aggregation_AR4!Z2573*IF(EPA_Export_Aggregation_AR4!$A2573="CH4",About!$D$58,IF(EPA_Export_Aggregation_AR4!$A2573="N2O",About!$D$59,1))</f>
        <v>1.5572321150400002E-2</v>
      </c>
      <c r="AA2573" s="337">
        <f>EPA_Export_Aggregation_AR4!AA2573*IF(EPA_Export_Aggregation_AR4!$A2573="CH4",About!$D$58,IF(EPA_Export_Aggregation_AR4!$A2573="N2O",About!$D$59,1))</f>
        <v>1.1628924540800001E-2</v>
      </c>
      <c r="AB2573" s="337">
        <f>EPA_Export_Aggregation_AR4!AB2573*IF(EPA_Export_Aggregation_AR4!$A2573="CH4",About!$D$58,IF(EPA_Export_Aggregation_AR4!$A2573="N2O",About!$D$59,1))</f>
        <v>1.0806380625600001E-2</v>
      </c>
      <c r="AC2573" s="337">
        <f>EPA_Export_Aggregation_AR4!AC2573*IF(EPA_Export_Aggregation_AR4!$A2573="CH4",About!$D$58,IF(EPA_Export_Aggregation_AR4!$A2573="N2O",About!$D$59,1))</f>
        <v>1.1174693294800002E-2</v>
      </c>
      <c r="AD2573" s="337">
        <f>EPA_Export_Aggregation_AR4!AD2573*IF(EPA_Export_Aggregation_AR4!$A2573="CH4",About!$D$58,IF(EPA_Export_Aggregation_AR4!$A2573="N2O",About!$D$59,1))</f>
        <v>1.0324106231600003E-2</v>
      </c>
      <c r="AE2573" s="337">
        <f>EPA_Export_Aggregation_AR4!AE2573*IF(EPA_Export_Aggregation_AR4!$A2573="CH4",About!$D$58,IF(EPA_Export_Aggregation_AR4!$A2573="N2O",About!$D$59,1))</f>
        <v>1.0463512046400001E-2</v>
      </c>
      <c r="AF2573" s="337">
        <f>EPA_Export_Aggregation_AR4!AF2573*IF(EPA_Export_Aggregation_AR4!$A2573="CH4",About!$D$58,IF(EPA_Export_Aggregation_AR4!$A2573="N2O",About!$D$59,1))</f>
        <v>9.0839866460000005E-3</v>
      </c>
      <c r="AG2573" s="337">
        <f>EPA_Export_Aggregation_AR4!AG2573*IF(EPA_Export_Aggregation_AR4!$A2573="CH4",About!$D$58,IF(EPA_Export_Aggregation_AR4!$A2573="N2O",About!$D$59,1))</f>
        <v>9.1933993900000007E-3</v>
      </c>
      <c r="AH2573" s="337">
        <f>EPA_Export_Aggregation_AR4!AH2573*IF(EPA_Export_Aggregation_AR4!$A2573="CH4",About!$D$58,IF(EPA_Export_Aggregation_AR4!$A2573="N2O",About!$D$59,1))</f>
        <v>2.71209494612E-2</v>
      </c>
      <c r="AI2573" s="337">
        <f>EPA_Export_Aggregation_AR4!AI2573*IF(EPA_Export_Aggregation_AR4!$A2573="CH4",About!$D$58,IF(EPA_Export_Aggregation_AR4!$A2573="N2O",About!$D$59,1))</f>
        <v>7.8996518216000004E-3</v>
      </c>
      <c r="AJ2573" s="337">
        <f>EPA_Export_Aggregation_AR4!AJ2573*IF(EPA_Export_Aggregation_AR4!$A2573="CH4",About!$D$58,IF(EPA_Export_Aggregation_AR4!$A2573="N2O",About!$D$59,1))</f>
        <v>8.0919979588000013E-3</v>
      </c>
      <c r="AK2573" s="337">
        <f>EPA_Export_Aggregation_AR4!AK2573*IF(EPA_Export_Aggregation_AR4!$A2573="CH4",About!$D$58,IF(EPA_Export_Aggregation_AR4!$A2573="N2O",About!$D$59,1))</f>
        <v>7.1885388568000011E-3</v>
      </c>
      <c r="AL2573" s="337">
        <f>EPA_Export_Aggregation_AR4!AL2573*IF(EPA_Export_Aggregation_AR4!$A2573="CH4",About!$D$58,IF(EPA_Export_Aggregation_AR4!$A2573="N2O",About!$D$59,1))</f>
        <v>0</v>
      </c>
    </row>
    <row r="2574" spans="1:38" hidden="1" x14ac:dyDescent="0.25">
      <c r="A2574" s="340" t="s">
        <v>2264</v>
      </c>
      <c r="B2574" s="337" t="s">
        <v>3839</v>
      </c>
      <c r="C2574" s="337">
        <v>1</v>
      </c>
      <c r="D2574" s="337" t="s">
        <v>3834</v>
      </c>
      <c r="E2574" s="337" t="s">
        <v>3612</v>
      </c>
      <c r="F2574" s="337">
        <v>49</v>
      </c>
      <c r="G2574" s="337">
        <f>EPA_Export_Aggregation_AR4!G2574*IF(EPA_Export_Aggregation_AR4!$A2574="CH4",About!$D$58,IF(EPA_Export_Aggregation_AR4!$A2574="N2O",About!$D$59,1))</f>
        <v>0.38111894652720002</v>
      </c>
      <c r="H2574" s="337">
        <f>EPA_Export_Aggregation_AR4!H2574*IF(EPA_Export_Aggregation_AR4!$A2574="CH4",About!$D$58,IF(EPA_Export_Aggregation_AR4!$A2574="N2O",About!$D$59,1))</f>
        <v>0.37135180115600003</v>
      </c>
      <c r="I2574" s="337">
        <f>EPA_Export_Aggregation_AR4!I2574*IF(EPA_Export_Aggregation_AR4!$A2574="CH4",About!$D$58,IF(EPA_Export_Aggregation_AR4!$A2574="N2O",About!$D$59,1))</f>
        <v>0.38161241066200002</v>
      </c>
      <c r="J2574" s="337">
        <f>EPA_Export_Aggregation_AR4!J2574*IF(EPA_Export_Aggregation_AR4!$A2574="CH4",About!$D$58,IF(EPA_Export_Aggregation_AR4!$A2574="N2O",About!$D$59,1))</f>
        <v>0.37675052332960007</v>
      </c>
      <c r="K2574" s="337">
        <f>EPA_Export_Aggregation_AR4!K2574*IF(EPA_Export_Aggregation_AR4!$A2574="CH4",About!$D$58,IF(EPA_Export_Aggregation_AR4!$A2574="N2O",About!$D$59,1))</f>
        <v>0.36624695267720003</v>
      </c>
      <c r="L2574" s="337">
        <f>EPA_Export_Aggregation_AR4!L2574*IF(EPA_Export_Aggregation_AR4!$A2574="CH4",About!$D$58,IF(EPA_Export_Aggregation_AR4!$A2574="N2O",About!$D$59,1))</f>
        <v>0.36295883459360001</v>
      </c>
      <c r="M2574" s="337">
        <f>EPA_Export_Aggregation_AR4!M2574*IF(EPA_Export_Aggregation_AR4!$A2574="CH4",About!$D$58,IF(EPA_Export_Aggregation_AR4!$A2574="N2O",About!$D$59,1))</f>
        <v>0.35478973110560003</v>
      </c>
      <c r="N2574" s="337">
        <f>EPA_Export_Aggregation_AR4!N2574*IF(EPA_Export_Aggregation_AR4!$A2574="CH4",About!$D$58,IF(EPA_Export_Aggregation_AR4!$A2574="N2O",About!$D$59,1))</f>
        <v>0.35159492115160007</v>
      </c>
      <c r="O2574" s="337">
        <f>EPA_Export_Aggregation_AR4!O2574*IF(EPA_Export_Aggregation_AR4!$A2574="CH4",About!$D$58,IF(EPA_Export_Aggregation_AR4!$A2574="N2O",About!$D$59,1))</f>
        <v>0.34299900064920008</v>
      </c>
      <c r="P2574" s="337">
        <f>EPA_Export_Aggregation_AR4!P2574*IF(EPA_Export_Aggregation_AR4!$A2574="CH4",About!$D$58,IF(EPA_Export_Aggregation_AR4!$A2574="N2O",About!$D$59,1))</f>
        <v>0.30847647330080008</v>
      </c>
      <c r="Q2574" s="337">
        <f>EPA_Export_Aggregation_AR4!Q2574*IF(EPA_Export_Aggregation_AR4!$A2574="CH4",About!$D$58,IF(EPA_Export_Aggregation_AR4!$A2574="N2O",About!$D$59,1))</f>
        <v>0.30794821380680004</v>
      </c>
      <c r="R2574" s="337">
        <f>EPA_Export_Aggregation_AR4!R2574*IF(EPA_Export_Aggregation_AR4!$A2574="CH4",About!$D$58,IF(EPA_Export_Aggregation_AR4!$A2574="N2O",About!$D$59,1))</f>
        <v>0.3016513780924</v>
      </c>
      <c r="S2574" s="337">
        <f>EPA_Export_Aggregation_AR4!S2574*IF(EPA_Export_Aggregation_AR4!$A2574="CH4",About!$D$58,IF(EPA_Export_Aggregation_AR4!$A2574="N2O",About!$D$59,1))</f>
        <v>0.31256397142600006</v>
      </c>
      <c r="T2574" s="337">
        <f>EPA_Export_Aggregation_AR4!T2574*IF(EPA_Export_Aggregation_AR4!$A2574="CH4",About!$D$58,IF(EPA_Export_Aggregation_AR4!$A2574="N2O",About!$D$59,1))</f>
        <v>0.28359174545520005</v>
      </c>
      <c r="U2574" s="337">
        <f>EPA_Export_Aggregation_AR4!U2574*IF(EPA_Export_Aggregation_AR4!$A2574="CH4",About!$D$58,IF(EPA_Export_Aggregation_AR4!$A2574="N2O",About!$D$59,1))</f>
        <v>0.30679915880600006</v>
      </c>
      <c r="V2574" s="337">
        <f>EPA_Export_Aggregation_AR4!V2574*IF(EPA_Export_Aggregation_AR4!$A2574="CH4",About!$D$58,IF(EPA_Export_Aggregation_AR4!$A2574="N2O",About!$D$59,1))</f>
        <v>0.29235069270680003</v>
      </c>
      <c r="W2574" s="337">
        <f>EPA_Export_Aggregation_AR4!W2574*IF(EPA_Export_Aggregation_AR4!$A2574="CH4",About!$D$58,IF(EPA_Export_Aggregation_AR4!$A2574="N2O",About!$D$59,1))</f>
        <v>0.28596617255919998</v>
      </c>
      <c r="X2574" s="337">
        <f>EPA_Export_Aggregation_AR4!X2574*IF(EPA_Export_Aggregation_AR4!$A2574="CH4",About!$D$58,IF(EPA_Export_Aggregation_AR4!$A2574="N2O",About!$D$59,1))</f>
        <v>0.30077057559080006</v>
      </c>
      <c r="Y2574" s="337">
        <f>EPA_Export_Aggregation_AR4!Y2574*IF(EPA_Export_Aggregation_AR4!$A2574="CH4",About!$D$58,IF(EPA_Export_Aggregation_AR4!$A2574="N2O",About!$D$59,1))</f>
        <v>0.26332770804480005</v>
      </c>
      <c r="Z2574" s="337">
        <f>EPA_Export_Aggregation_AR4!Z2574*IF(EPA_Export_Aggregation_AR4!$A2574="CH4",About!$D$58,IF(EPA_Export_Aggregation_AR4!$A2574="N2O",About!$D$59,1))</f>
        <v>0.25148674621560002</v>
      </c>
      <c r="AA2574" s="337">
        <f>EPA_Export_Aggregation_AR4!AA2574*IF(EPA_Export_Aggregation_AR4!$A2574="CH4",About!$D$58,IF(EPA_Export_Aggregation_AR4!$A2574="N2O",About!$D$59,1))</f>
        <v>0.2498142637704</v>
      </c>
      <c r="AB2574" s="337">
        <f>EPA_Export_Aggregation_AR4!AB2574*IF(EPA_Export_Aggregation_AR4!$A2574="CH4",About!$D$58,IF(EPA_Export_Aggregation_AR4!$A2574="N2O",About!$D$59,1))</f>
        <v>0.24527926131240002</v>
      </c>
      <c r="AC2574" s="337">
        <f>EPA_Export_Aggregation_AR4!AC2574*IF(EPA_Export_Aggregation_AR4!$A2574="CH4",About!$D$58,IF(EPA_Export_Aggregation_AR4!$A2574="N2O",About!$D$59,1))</f>
        <v>0.22231577021640003</v>
      </c>
      <c r="AD2574" s="337">
        <f>EPA_Export_Aggregation_AR4!AD2574*IF(EPA_Export_Aggregation_AR4!$A2574="CH4",About!$D$58,IF(EPA_Export_Aggregation_AR4!$A2574="N2O",About!$D$59,1))</f>
        <v>0.22471056654200003</v>
      </c>
      <c r="AE2574" s="337">
        <f>EPA_Export_Aggregation_AR4!AE2574*IF(EPA_Export_Aggregation_AR4!$A2574="CH4",About!$D$58,IF(EPA_Export_Aggregation_AR4!$A2574="N2O",About!$D$59,1))</f>
        <v>0.22905275972880004</v>
      </c>
      <c r="AF2574" s="337">
        <f>EPA_Export_Aggregation_AR4!AF2574*IF(EPA_Export_Aggregation_AR4!$A2574="CH4",About!$D$58,IF(EPA_Export_Aggregation_AR4!$A2574="N2O",About!$D$59,1))</f>
        <v>0.24917672329480003</v>
      </c>
      <c r="AG2574" s="337">
        <f>EPA_Export_Aggregation_AR4!AG2574*IF(EPA_Export_Aggregation_AR4!$A2574="CH4",About!$D$58,IF(EPA_Export_Aggregation_AR4!$A2574="N2O",About!$D$59,1))</f>
        <v>0.23235175686520002</v>
      </c>
      <c r="AH2574" s="337">
        <f>EPA_Export_Aggregation_AR4!AH2574*IF(EPA_Export_Aggregation_AR4!$A2574="CH4",About!$D$58,IF(EPA_Export_Aggregation_AR4!$A2574="N2O",About!$D$59,1))</f>
        <v>0.22779101442440003</v>
      </c>
      <c r="AI2574" s="337">
        <f>EPA_Export_Aggregation_AR4!AI2574*IF(EPA_Export_Aggregation_AR4!$A2574="CH4",About!$D$58,IF(EPA_Export_Aggregation_AR4!$A2574="N2O",About!$D$59,1))</f>
        <v>0.25325186129040006</v>
      </c>
      <c r="AJ2574" s="337">
        <f>EPA_Export_Aggregation_AR4!AJ2574*IF(EPA_Export_Aggregation_AR4!$A2574="CH4",About!$D$58,IF(EPA_Export_Aggregation_AR4!$A2574="N2O",About!$D$59,1))</f>
        <v>0.23333175059320002</v>
      </c>
      <c r="AK2574" s="337">
        <f>EPA_Export_Aggregation_AR4!AK2574*IF(EPA_Export_Aggregation_AR4!$A2574="CH4",About!$D$58,IF(EPA_Export_Aggregation_AR4!$A2574="N2O",About!$D$59,1))</f>
        <v>0.21142113457360001</v>
      </c>
      <c r="AL2574" s="337">
        <f>EPA_Export_Aggregation_AR4!AL2574*IF(EPA_Export_Aggregation_AR4!$A2574="CH4",About!$D$58,IF(EPA_Export_Aggregation_AR4!$A2574="N2O",About!$D$59,1))</f>
        <v>0</v>
      </c>
    </row>
    <row r="2575" spans="1:38" hidden="1" x14ac:dyDescent="0.25">
      <c r="A2575" s="340" t="s">
        <v>2264</v>
      </c>
      <c r="B2575" s="337" t="s">
        <v>3839</v>
      </c>
      <c r="C2575" s="337">
        <v>1</v>
      </c>
      <c r="D2575" s="337" t="s">
        <v>3834</v>
      </c>
      <c r="E2575" s="337" t="s">
        <v>3614</v>
      </c>
      <c r="F2575" s="337">
        <v>49</v>
      </c>
      <c r="G2575" s="337">
        <f>EPA_Export_Aggregation_AR4!G2575*IF(EPA_Export_Aggregation_AR4!$A2575="CH4",About!$D$58,IF(EPA_Export_Aggregation_AR4!$A2575="N2O",About!$D$59,1))</f>
        <v>0.23078193124280003</v>
      </c>
      <c r="H2575" s="337">
        <f>EPA_Export_Aggregation_AR4!H2575*IF(EPA_Export_Aggregation_AR4!$A2575="CH4",About!$D$58,IF(EPA_Export_Aggregation_AR4!$A2575="N2O",About!$D$59,1))</f>
        <v>0.22726194181880002</v>
      </c>
      <c r="I2575" s="337">
        <f>EPA_Export_Aggregation_AR4!I2575*IF(EPA_Export_Aggregation_AR4!$A2575="CH4",About!$D$58,IF(EPA_Export_Aggregation_AR4!$A2575="N2O",About!$D$59,1))</f>
        <v>0.23974497732920003</v>
      </c>
      <c r="J2575" s="337">
        <f>EPA_Export_Aggregation_AR4!J2575*IF(EPA_Export_Aggregation_AR4!$A2575="CH4",About!$D$58,IF(EPA_Export_Aggregation_AR4!$A2575="N2O",About!$D$59,1))</f>
        <v>0.21939279229280004</v>
      </c>
      <c r="K2575" s="337">
        <f>EPA_Export_Aggregation_AR4!K2575*IF(EPA_Export_Aggregation_AR4!$A2575="CH4",About!$D$58,IF(EPA_Export_Aggregation_AR4!$A2575="N2O",About!$D$59,1))</f>
        <v>0.22092901477080004</v>
      </c>
      <c r="L2575" s="337">
        <f>EPA_Export_Aggregation_AR4!L2575*IF(EPA_Export_Aggregation_AR4!$A2575="CH4",About!$D$58,IF(EPA_Export_Aggregation_AR4!$A2575="N2O",About!$D$59,1))</f>
        <v>0.21744634043160002</v>
      </c>
      <c r="M2575" s="337">
        <f>EPA_Export_Aggregation_AR4!M2575*IF(EPA_Export_Aggregation_AR4!$A2575="CH4",About!$D$58,IF(EPA_Export_Aggregation_AR4!$A2575="N2O",About!$D$59,1))</f>
        <v>0.2165656848012</v>
      </c>
      <c r="N2575" s="337">
        <f>EPA_Export_Aggregation_AR4!N2575*IF(EPA_Export_Aggregation_AR4!$A2575="CH4",About!$D$58,IF(EPA_Export_Aggregation_AR4!$A2575="N2O",About!$D$59,1))</f>
        <v>0.21168302611120005</v>
      </c>
      <c r="O2575" s="337">
        <f>EPA_Export_Aggregation_AR4!O2575*IF(EPA_Export_Aggregation_AR4!$A2575="CH4",About!$D$58,IF(EPA_Export_Aggregation_AR4!$A2575="N2O",About!$D$59,1))</f>
        <v>0.20559407737960003</v>
      </c>
      <c r="P2575" s="337">
        <f>EPA_Export_Aggregation_AR4!P2575*IF(EPA_Export_Aggregation_AR4!$A2575="CH4",About!$D$58,IF(EPA_Export_Aggregation_AR4!$A2575="N2O",About!$D$59,1))</f>
        <v>0.19188759968000002</v>
      </c>
      <c r="Q2575" s="337">
        <f>EPA_Export_Aggregation_AR4!Q2575*IF(EPA_Export_Aggregation_AR4!$A2575="CH4",About!$D$58,IF(EPA_Export_Aggregation_AR4!$A2575="N2O",About!$D$59,1))</f>
        <v>0.18647367722200003</v>
      </c>
      <c r="R2575" s="337">
        <f>EPA_Export_Aggregation_AR4!R2575*IF(EPA_Export_Aggregation_AR4!$A2575="CH4",About!$D$58,IF(EPA_Export_Aggregation_AR4!$A2575="N2O",About!$D$59,1))</f>
        <v>0.1861410391036</v>
      </c>
      <c r="S2575" s="337">
        <f>EPA_Export_Aggregation_AR4!S2575*IF(EPA_Export_Aggregation_AR4!$A2575="CH4",About!$D$58,IF(EPA_Export_Aggregation_AR4!$A2575="N2O",About!$D$59,1))</f>
        <v>0.17760906557799999</v>
      </c>
      <c r="T2575" s="337">
        <f>EPA_Export_Aggregation_AR4!T2575*IF(EPA_Export_Aggregation_AR4!$A2575="CH4",About!$D$58,IF(EPA_Export_Aggregation_AR4!$A2575="N2O",About!$D$59,1))</f>
        <v>0.17237143885920003</v>
      </c>
      <c r="U2575" s="337">
        <f>EPA_Export_Aggregation_AR4!U2575*IF(EPA_Export_Aggregation_AR4!$A2575="CH4",About!$D$58,IF(EPA_Export_Aggregation_AR4!$A2575="N2O",About!$D$59,1))</f>
        <v>0.1738947215992</v>
      </c>
      <c r="V2575" s="337">
        <f>EPA_Export_Aggregation_AR4!V2575*IF(EPA_Export_Aggregation_AR4!$A2575="CH4",About!$D$58,IF(EPA_Export_Aggregation_AR4!$A2575="N2O",About!$D$59,1))</f>
        <v>0.16446865847720002</v>
      </c>
      <c r="W2575" s="337">
        <f>EPA_Export_Aggregation_AR4!W2575*IF(EPA_Export_Aggregation_AR4!$A2575="CH4",About!$D$58,IF(EPA_Export_Aggregation_AR4!$A2575="N2O",About!$D$59,1))</f>
        <v>0.17110329960360002</v>
      </c>
      <c r="X2575" s="337">
        <f>EPA_Export_Aggregation_AR4!X2575*IF(EPA_Export_Aggregation_AR4!$A2575="CH4",About!$D$58,IF(EPA_Export_Aggregation_AR4!$A2575="N2O",About!$D$59,1))</f>
        <v>0.1419894404208</v>
      </c>
      <c r="Y2575" s="337">
        <f>EPA_Export_Aggregation_AR4!Y2575*IF(EPA_Export_Aggregation_AR4!$A2575="CH4",About!$D$58,IF(EPA_Export_Aggregation_AR4!$A2575="N2O",About!$D$59,1))</f>
        <v>0.14061114490640003</v>
      </c>
      <c r="Z2575" s="337">
        <f>EPA_Export_Aggregation_AR4!Z2575*IF(EPA_Export_Aggregation_AR4!$A2575="CH4",About!$D$58,IF(EPA_Export_Aggregation_AR4!$A2575="N2O",About!$D$59,1))</f>
        <v>0.14359483054840003</v>
      </c>
      <c r="AA2575" s="337">
        <f>EPA_Export_Aggregation_AR4!AA2575*IF(EPA_Export_Aggregation_AR4!$A2575="CH4",About!$D$58,IF(EPA_Export_Aggregation_AR4!$A2575="N2O",About!$D$59,1))</f>
        <v>0.1405423503372</v>
      </c>
      <c r="AB2575" s="337">
        <f>EPA_Export_Aggregation_AR4!AB2575*IF(EPA_Export_Aggregation_AR4!$A2575="CH4",About!$D$58,IF(EPA_Export_Aggregation_AR4!$A2575="N2O",About!$D$59,1))</f>
        <v>0.15087019620680001</v>
      </c>
      <c r="AC2575" s="337">
        <f>EPA_Export_Aggregation_AR4!AC2575*IF(EPA_Export_Aggregation_AR4!$A2575="CH4",About!$D$58,IF(EPA_Export_Aggregation_AR4!$A2575="N2O",About!$D$59,1))</f>
        <v>0.12405634353840002</v>
      </c>
      <c r="AD2575" s="337">
        <f>EPA_Export_Aggregation_AR4!AD2575*IF(EPA_Export_Aggregation_AR4!$A2575="CH4",About!$D$58,IF(EPA_Export_Aggregation_AR4!$A2575="N2O",About!$D$59,1))</f>
        <v>0.11610243343440001</v>
      </c>
      <c r="AE2575" s="337">
        <f>EPA_Export_Aggregation_AR4!AE2575*IF(EPA_Export_Aggregation_AR4!$A2575="CH4",About!$D$58,IF(EPA_Export_Aggregation_AR4!$A2575="N2O",About!$D$59,1))</f>
        <v>0.1023190201992</v>
      </c>
      <c r="AF2575" s="337">
        <f>EPA_Export_Aggregation_AR4!AF2575*IF(EPA_Export_Aggregation_AR4!$A2575="CH4",About!$D$58,IF(EPA_Export_Aggregation_AR4!$A2575="N2O",About!$D$59,1))</f>
        <v>9.2917084780800005E-2</v>
      </c>
      <c r="AG2575" s="337">
        <f>EPA_Export_Aggregation_AR4!AG2575*IF(EPA_Export_Aggregation_AR4!$A2575="CH4",About!$D$58,IF(EPA_Export_Aggregation_AR4!$A2575="N2O",About!$D$59,1))</f>
        <v>8.5336392097600008E-2</v>
      </c>
      <c r="AH2575" s="337">
        <f>EPA_Export_Aggregation_AR4!AH2575*IF(EPA_Export_Aggregation_AR4!$A2575="CH4",About!$D$58,IF(EPA_Export_Aggregation_AR4!$A2575="N2O",About!$D$59,1))</f>
        <v>8.0407253822000008E-2</v>
      </c>
      <c r="AI2575" s="337">
        <f>EPA_Export_Aggregation_AR4!AI2575*IF(EPA_Export_Aggregation_AR4!$A2575="CH4",About!$D$58,IF(EPA_Export_Aggregation_AR4!$A2575="N2O",About!$D$59,1))</f>
        <v>8.3791592771600004E-2</v>
      </c>
      <c r="AJ2575" s="337">
        <f>EPA_Export_Aggregation_AR4!AJ2575*IF(EPA_Export_Aggregation_AR4!$A2575="CH4",About!$D$58,IF(EPA_Export_Aggregation_AR4!$A2575="N2O",About!$D$59,1))</f>
        <v>7.9959930976800001E-2</v>
      </c>
      <c r="AK2575" s="337">
        <f>EPA_Export_Aggregation_AR4!AK2575*IF(EPA_Export_Aggregation_AR4!$A2575="CH4",About!$D$58,IF(EPA_Export_Aggregation_AR4!$A2575="N2O",About!$D$59,1))</f>
        <v>7.0591590762000014E-2</v>
      </c>
      <c r="AL2575" s="337">
        <f>EPA_Export_Aggregation_AR4!AL2575*IF(EPA_Export_Aggregation_AR4!$A2575="CH4",About!$D$58,IF(EPA_Export_Aggregation_AR4!$A2575="N2O",About!$D$59,1))</f>
        <v>0</v>
      </c>
    </row>
    <row r="2576" spans="1:38" hidden="1" x14ac:dyDescent="0.25">
      <c r="A2576" s="340" t="s">
        <v>2264</v>
      </c>
      <c r="B2576" s="337" t="s">
        <v>3839</v>
      </c>
      <c r="C2576" s="337">
        <v>1</v>
      </c>
      <c r="D2576" s="337" t="s">
        <v>3834</v>
      </c>
      <c r="E2576" s="337" t="s">
        <v>3616</v>
      </c>
      <c r="F2576" s="337">
        <v>49</v>
      </c>
      <c r="G2576" s="337">
        <f>EPA_Export_Aggregation_AR4!G2576*IF(EPA_Export_Aggregation_AR4!$A2576="CH4",About!$D$58,IF(EPA_Export_Aggregation_AR4!$A2576="N2O",About!$D$59,1))</f>
        <v>3.79080148692E-2</v>
      </c>
      <c r="H2576" s="337">
        <f>EPA_Export_Aggregation_AR4!H2576*IF(EPA_Export_Aggregation_AR4!$A2576="CH4",About!$D$58,IF(EPA_Export_Aggregation_AR4!$A2576="N2O",About!$D$59,1))</f>
        <v>3.6463715850800001E-2</v>
      </c>
      <c r="I2576" s="337">
        <f>EPA_Export_Aggregation_AR4!I2576*IF(EPA_Export_Aggregation_AR4!$A2576="CH4",About!$D$58,IF(EPA_Export_Aggregation_AR4!$A2576="N2O",About!$D$59,1))</f>
        <v>3.9558590834000006E-2</v>
      </c>
      <c r="J2576" s="337">
        <f>EPA_Export_Aggregation_AR4!J2576*IF(EPA_Export_Aggregation_AR4!$A2576="CH4",About!$D$58,IF(EPA_Export_Aggregation_AR4!$A2576="N2O",About!$D$59,1))</f>
        <v>3.6671111528800003E-2</v>
      </c>
      <c r="K2576" s="337">
        <f>EPA_Export_Aggregation_AR4!K2576*IF(EPA_Export_Aggregation_AR4!$A2576="CH4",About!$D$58,IF(EPA_Export_Aggregation_AR4!$A2576="N2O",About!$D$59,1))</f>
        <v>3.7790589398799999E-2</v>
      </c>
      <c r="L2576" s="337">
        <f>EPA_Export_Aggregation_AR4!L2576*IF(EPA_Export_Aggregation_AR4!$A2576="CH4",About!$D$58,IF(EPA_Export_Aggregation_AR4!$A2576="N2O",About!$D$59,1))</f>
        <v>3.5862404130000004E-2</v>
      </c>
      <c r="M2576" s="337">
        <f>EPA_Export_Aggregation_AR4!M2576*IF(EPA_Export_Aggregation_AR4!$A2576="CH4",About!$D$58,IF(EPA_Export_Aggregation_AR4!$A2576="N2O",About!$D$59,1))</f>
        <v>2.7691050721600004E-2</v>
      </c>
      <c r="N2576" s="337">
        <f>EPA_Export_Aggregation_AR4!N2576*IF(EPA_Export_Aggregation_AR4!$A2576="CH4",About!$D$58,IF(EPA_Export_Aggregation_AR4!$A2576="N2O",About!$D$59,1))</f>
        <v>2.5109841422400001E-2</v>
      </c>
      <c r="O2576" s="337">
        <f>EPA_Export_Aggregation_AR4!O2576*IF(EPA_Export_Aggregation_AR4!$A2576="CH4",About!$D$58,IF(EPA_Export_Aggregation_AR4!$A2576="N2O",About!$D$59,1))</f>
        <v>2.3611137524800003E-2</v>
      </c>
      <c r="P2576" s="337">
        <f>EPA_Export_Aggregation_AR4!P2576*IF(EPA_Export_Aggregation_AR4!$A2576="CH4",About!$D$58,IF(EPA_Export_Aggregation_AR4!$A2576="N2O",About!$D$59,1))</f>
        <v>2.7733926827600001E-2</v>
      </c>
      <c r="Q2576" s="337">
        <f>EPA_Export_Aggregation_AR4!Q2576*IF(EPA_Export_Aggregation_AR4!$A2576="CH4",About!$D$58,IF(EPA_Export_Aggregation_AR4!$A2576="N2O",About!$D$59,1))</f>
        <v>2.7647683862400001E-2</v>
      </c>
      <c r="R2576" s="337">
        <f>EPA_Export_Aggregation_AR4!R2576*IF(EPA_Export_Aggregation_AR4!$A2576="CH4",About!$D$58,IF(EPA_Export_Aggregation_AR4!$A2576="N2O",About!$D$59,1))</f>
        <v>3.0361835655200006E-2</v>
      </c>
      <c r="S2576" s="337">
        <f>EPA_Export_Aggregation_AR4!S2576*IF(EPA_Export_Aggregation_AR4!$A2576="CH4",About!$D$58,IF(EPA_Export_Aggregation_AR4!$A2576="N2O",About!$D$59,1))</f>
        <v>2.2885316062000002E-2</v>
      </c>
      <c r="T2576" s="337">
        <f>EPA_Export_Aggregation_AR4!T2576*IF(EPA_Export_Aggregation_AR4!$A2576="CH4",About!$D$58,IF(EPA_Export_Aggregation_AR4!$A2576="N2O",About!$D$59,1))</f>
        <v>2.1476758867200001E-2</v>
      </c>
      <c r="U2576" s="337">
        <f>EPA_Export_Aggregation_AR4!U2576*IF(EPA_Export_Aggregation_AR4!$A2576="CH4",About!$D$58,IF(EPA_Export_Aggregation_AR4!$A2576="N2O",About!$D$59,1))</f>
        <v>2.3417839023600003E-2</v>
      </c>
      <c r="V2576" s="337">
        <f>EPA_Export_Aggregation_AR4!V2576*IF(EPA_Export_Aggregation_AR4!$A2576="CH4",About!$D$58,IF(EPA_Export_Aggregation_AR4!$A2576="N2O",About!$D$59,1))</f>
        <v>2.09160758744E-2</v>
      </c>
      <c r="W2576" s="337">
        <f>EPA_Export_Aggregation_AR4!W2576*IF(EPA_Export_Aggregation_AR4!$A2576="CH4",About!$D$58,IF(EPA_Export_Aggregation_AR4!$A2576="N2O",About!$D$59,1))</f>
        <v>2.4815003351600001E-2</v>
      </c>
      <c r="X2576" s="337">
        <f>EPA_Export_Aggregation_AR4!X2576*IF(EPA_Export_Aggregation_AR4!$A2576="CH4",About!$D$58,IF(EPA_Export_Aggregation_AR4!$A2576="N2O",About!$D$59,1))</f>
        <v>3.3004726053600004E-2</v>
      </c>
      <c r="Y2576" s="337">
        <f>EPA_Export_Aggregation_AR4!Y2576*IF(EPA_Export_Aggregation_AR4!$A2576="CH4",About!$D$58,IF(EPA_Export_Aggregation_AR4!$A2576="N2O",About!$D$59,1))</f>
        <v>2.0890024719200002E-2</v>
      </c>
      <c r="Z2576" s="337">
        <f>EPA_Export_Aggregation_AR4!Z2576*IF(EPA_Export_Aggregation_AR4!$A2576="CH4",About!$D$58,IF(EPA_Export_Aggregation_AR4!$A2576="N2O",About!$D$59,1))</f>
        <v>2.1247597660800002E-2</v>
      </c>
      <c r="AA2576" s="337">
        <f>EPA_Export_Aggregation_AR4!AA2576*IF(EPA_Export_Aggregation_AR4!$A2576="CH4",About!$D$58,IF(EPA_Export_Aggregation_AR4!$A2576="N2O",About!$D$59,1))</f>
        <v>1.8375917016800004E-2</v>
      </c>
      <c r="AB2576" s="337">
        <f>EPA_Export_Aggregation_AR4!AB2576*IF(EPA_Export_Aggregation_AR4!$A2576="CH4",About!$D$58,IF(EPA_Export_Aggregation_AR4!$A2576="N2O",About!$D$59,1))</f>
        <v>1.8740002834000003E-2</v>
      </c>
      <c r="AC2576" s="337">
        <f>EPA_Export_Aggregation_AR4!AC2576*IF(EPA_Export_Aggregation_AR4!$A2576="CH4",About!$D$58,IF(EPA_Export_Aggregation_AR4!$A2576="N2O",About!$D$59,1))</f>
        <v>1.7687127676400002E-2</v>
      </c>
      <c r="AD2576" s="337">
        <f>EPA_Export_Aggregation_AR4!AD2576*IF(EPA_Export_Aggregation_AR4!$A2576="CH4",About!$D$58,IF(EPA_Export_Aggregation_AR4!$A2576="N2O",About!$D$59,1))</f>
        <v>1.8990103207600004E-2</v>
      </c>
      <c r="AE2576" s="337">
        <f>EPA_Export_Aggregation_AR4!AE2576*IF(EPA_Export_Aggregation_AR4!$A2576="CH4",About!$D$58,IF(EPA_Export_Aggregation_AR4!$A2576="N2O",About!$D$59,1))</f>
        <v>1.9520853982000003E-2</v>
      </c>
      <c r="AF2576" s="337">
        <f>EPA_Export_Aggregation_AR4!AF2576*IF(EPA_Export_Aggregation_AR4!$A2576="CH4",About!$D$58,IF(EPA_Export_Aggregation_AR4!$A2576="N2O",About!$D$59,1))</f>
        <v>1.8047768001200001E-2</v>
      </c>
      <c r="AG2576" s="337">
        <f>EPA_Export_Aggregation_AR4!AG2576*IF(EPA_Export_Aggregation_AR4!$A2576="CH4",About!$D$58,IF(EPA_Export_Aggregation_AR4!$A2576="N2O",About!$D$59,1))</f>
        <v>1.6621840757200003E-2</v>
      </c>
      <c r="AH2576" s="337">
        <f>EPA_Export_Aggregation_AR4!AH2576*IF(EPA_Export_Aggregation_AR4!$A2576="CH4",About!$D$58,IF(EPA_Export_Aggregation_AR4!$A2576="N2O",About!$D$59,1))</f>
        <v>1.7818577294E-2</v>
      </c>
      <c r="AI2576" s="337">
        <f>EPA_Export_Aggregation_AR4!AI2576*IF(EPA_Export_Aggregation_AR4!$A2576="CH4",About!$D$58,IF(EPA_Export_Aggregation_AR4!$A2576="N2O",About!$D$59,1))</f>
        <v>1.78278247784E-2</v>
      </c>
      <c r="AJ2576" s="337">
        <f>EPA_Export_Aggregation_AR4!AJ2576*IF(EPA_Export_Aggregation_AR4!$A2576="CH4",About!$D$58,IF(EPA_Export_Aggregation_AR4!$A2576="N2O",About!$D$59,1))</f>
        <v>1.9776195826800003E-2</v>
      </c>
      <c r="AK2576" s="337">
        <f>EPA_Export_Aggregation_AR4!AK2576*IF(EPA_Export_Aggregation_AR4!$A2576="CH4",About!$D$58,IF(EPA_Export_Aggregation_AR4!$A2576="N2O",About!$D$59,1))</f>
        <v>1.8058242120800004E-2</v>
      </c>
      <c r="AL2576" s="337">
        <f>EPA_Export_Aggregation_AR4!AL2576*IF(EPA_Export_Aggregation_AR4!$A2576="CH4",About!$D$58,IF(EPA_Export_Aggregation_AR4!$A2576="N2O",About!$D$59,1))</f>
        <v>0</v>
      </c>
    </row>
    <row r="2577" spans="1:38" hidden="1" x14ac:dyDescent="0.25">
      <c r="A2577" s="340" t="s">
        <v>2264</v>
      </c>
      <c r="B2577" s="337" t="s">
        <v>3839</v>
      </c>
      <c r="C2577" s="337">
        <v>1</v>
      </c>
      <c r="D2577" s="337" t="s">
        <v>3834</v>
      </c>
      <c r="E2577" s="337" t="s">
        <v>3618</v>
      </c>
      <c r="F2577" s="337">
        <v>49</v>
      </c>
      <c r="G2577" s="337">
        <f>EPA_Export_Aggregation_AR4!G2577*IF(EPA_Export_Aggregation_AR4!$A2577="CH4",About!$D$58,IF(EPA_Export_Aggregation_AR4!$A2577="N2O",About!$D$59,1))</f>
        <v>7.7762052359600015E-2</v>
      </c>
      <c r="H2577" s="337">
        <f>EPA_Export_Aggregation_AR4!H2577*IF(EPA_Export_Aggregation_AR4!$A2577="CH4",About!$D$58,IF(EPA_Export_Aggregation_AR4!$A2577="N2O",About!$D$59,1))</f>
        <v>7.5747663026000001E-2</v>
      </c>
      <c r="I2577" s="337">
        <f>EPA_Export_Aggregation_AR4!I2577*IF(EPA_Export_Aggregation_AR4!$A2577="CH4",About!$D$58,IF(EPA_Export_Aggregation_AR4!$A2577="N2O",About!$D$59,1))</f>
        <v>7.7236243923999998E-2</v>
      </c>
      <c r="J2577" s="337">
        <f>EPA_Export_Aggregation_AR4!J2577*IF(EPA_Export_Aggregation_AR4!$A2577="CH4",About!$D$58,IF(EPA_Export_Aggregation_AR4!$A2577="N2O",About!$D$59,1))</f>
        <v>7.5690792536800014E-2</v>
      </c>
      <c r="K2577" s="337">
        <f>EPA_Export_Aggregation_AR4!K2577*IF(EPA_Export_Aggregation_AR4!$A2577="CH4",About!$D$58,IF(EPA_Export_Aggregation_AR4!$A2577="N2O",About!$D$59,1))</f>
        <v>7.8584954924000014E-2</v>
      </c>
      <c r="L2577" s="337">
        <f>EPA_Export_Aggregation_AR4!L2577*IF(EPA_Export_Aggregation_AR4!$A2577="CH4",About!$D$58,IF(EPA_Export_Aggregation_AR4!$A2577="N2O",About!$D$59,1))</f>
        <v>7.2481782702000008E-2</v>
      </c>
      <c r="M2577" s="337">
        <f>EPA_Export_Aggregation_AR4!M2577*IF(EPA_Export_Aggregation_AR4!$A2577="CH4",About!$D$58,IF(EPA_Export_Aggregation_AR4!$A2577="N2O",About!$D$59,1))</f>
        <v>7.2223861550400004E-2</v>
      </c>
      <c r="N2577" s="337">
        <f>EPA_Export_Aggregation_AR4!N2577*IF(EPA_Export_Aggregation_AR4!$A2577="CH4",About!$D$58,IF(EPA_Export_Aggregation_AR4!$A2577="N2O",About!$D$59,1))</f>
        <v>7.0511971728800013E-2</v>
      </c>
      <c r="O2577" s="337">
        <f>EPA_Export_Aggregation_AR4!O2577*IF(EPA_Export_Aggregation_AR4!$A2577="CH4",About!$D$58,IF(EPA_Export_Aggregation_AR4!$A2577="N2O",About!$D$59,1))</f>
        <v>6.631631566E-2</v>
      </c>
      <c r="P2577" s="337">
        <f>EPA_Export_Aggregation_AR4!P2577*IF(EPA_Export_Aggregation_AR4!$A2577="CH4",About!$D$58,IF(EPA_Export_Aggregation_AR4!$A2577="N2O",About!$D$59,1))</f>
        <v>6.0264201334400004E-2</v>
      </c>
      <c r="Q2577" s="337">
        <f>EPA_Export_Aggregation_AR4!Q2577*IF(EPA_Export_Aggregation_AR4!$A2577="CH4",About!$D$58,IF(EPA_Export_Aggregation_AR4!$A2577="N2O",About!$D$59,1))</f>
        <v>5.7451678989600005E-2</v>
      </c>
      <c r="R2577" s="337">
        <f>EPA_Export_Aggregation_AR4!R2577*IF(EPA_Export_Aggregation_AR4!$A2577="CH4",About!$D$58,IF(EPA_Export_Aggregation_AR4!$A2577="N2O",About!$D$59,1))</f>
        <v>5.5852269824400003E-2</v>
      </c>
      <c r="S2577" s="337">
        <f>EPA_Export_Aggregation_AR4!S2577*IF(EPA_Export_Aggregation_AR4!$A2577="CH4",About!$D$58,IF(EPA_Export_Aggregation_AR4!$A2577="N2O",About!$D$59,1))</f>
        <v>5.4041003844800005E-2</v>
      </c>
      <c r="T2577" s="337">
        <f>EPA_Export_Aggregation_AR4!T2577*IF(EPA_Export_Aggregation_AR4!$A2577="CH4",About!$D$58,IF(EPA_Export_Aggregation_AR4!$A2577="N2O",About!$D$59,1))</f>
        <v>5.0839419590400003E-2</v>
      </c>
      <c r="U2577" s="337">
        <f>EPA_Export_Aggregation_AR4!U2577*IF(EPA_Export_Aggregation_AR4!$A2577="CH4",About!$D$58,IF(EPA_Export_Aggregation_AR4!$A2577="N2O",About!$D$59,1))</f>
        <v>4.9643034663600004E-2</v>
      </c>
      <c r="V2577" s="337">
        <f>EPA_Export_Aggregation_AR4!V2577*IF(EPA_Export_Aggregation_AR4!$A2577="CH4",About!$D$58,IF(EPA_Export_Aggregation_AR4!$A2577="N2O",About!$D$59,1))</f>
        <v>4.6822531714000006E-2</v>
      </c>
      <c r="W2577" s="337">
        <f>EPA_Export_Aggregation_AR4!W2577*IF(EPA_Export_Aggregation_AR4!$A2577="CH4",About!$D$58,IF(EPA_Export_Aggregation_AR4!$A2577="N2O",About!$D$59,1))</f>
        <v>4.5826158226800008E-2</v>
      </c>
      <c r="X2577" s="337">
        <f>EPA_Export_Aggregation_AR4!X2577*IF(EPA_Export_Aggregation_AR4!$A2577="CH4",About!$D$58,IF(EPA_Export_Aggregation_AR4!$A2577="N2O",About!$D$59,1))</f>
        <v>4.1161670645200009E-2</v>
      </c>
      <c r="Y2577" s="337">
        <f>EPA_Export_Aggregation_AR4!Y2577*IF(EPA_Export_Aggregation_AR4!$A2577="CH4",About!$D$58,IF(EPA_Export_Aggregation_AR4!$A2577="N2O",About!$D$59,1))</f>
        <v>4.0092610863200005E-2</v>
      </c>
      <c r="Z2577" s="337">
        <f>EPA_Export_Aggregation_AR4!Z2577*IF(EPA_Export_Aggregation_AR4!$A2577="CH4",About!$D$58,IF(EPA_Export_Aggregation_AR4!$A2577="N2O",About!$D$59,1))</f>
        <v>3.8869926981200002E-2</v>
      </c>
      <c r="AA2577" s="337">
        <f>EPA_Export_Aggregation_AR4!AA2577*IF(EPA_Export_Aggregation_AR4!$A2577="CH4",About!$D$58,IF(EPA_Export_Aggregation_AR4!$A2577="N2O",About!$D$59,1))</f>
        <v>4.0629140669600008E-2</v>
      </c>
      <c r="AB2577" s="337">
        <f>EPA_Export_Aggregation_AR4!AB2577*IF(EPA_Export_Aggregation_AR4!$A2577="CH4",About!$D$58,IF(EPA_Export_Aggregation_AR4!$A2577="N2O",About!$D$59,1))</f>
        <v>4.0706267924000006E-2</v>
      </c>
      <c r="AC2577" s="337">
        <f>EPA_Export_Aggregation_AR4!AC2577*IF(EPA_Export_Aggregation_AR4!$A2577="CH4",About!$D$58,IF(EPA_Export_Aggregation_AR4!$A2577="N2O",About!$D$59,1))</f>
        <v>3.8569549244800008E-2</v>
      </c>
      <c r="AD2577" s="337">
        <f>EPA_Export_Aggregation_AR4!AD2577*IF(EPA_Export_Aggregation_AR4!$A2577="CH4",About!$D$58,IF(EPA_Export_Aggregation_AR4!$A2577="N2O",About!$D$59,1))</f>
        <v>3.4629042386400001E-2</v>
      </c>
      <c r="AE2577" s="337">
        <f>EPA_Export_Aggregation_AR4!AE2577*IF(EPA_Export_Aggregation_AR4!$A2577="CH4",About!$D$58,IF(EPA_Export_Aggregation_AR4!$A2577="N2O",About!$D$59,1))</f>
        <v>3.2269132056000002E-2</v>
      </c>
      <c r="AF2577" s="337">
        <f>EPA_Export_Aggregation_AR4!AF2577*IF(EPA_Export_Aggregation_AR4!$A2577="CH4",About!$D$58,IF(EPA_Export_Aggregation_AR4!$A2577="N2O",About!$D$59,1))</f>
        <v>3.0487443058800003E-2</v>
      </c>
      <c r="AG2577" s="337">
        <f>EPA_Export_Aggregation_AR4!AG2577*IF(EPA_Export_Aggregation_AR4!$A2577="CH4",About!$D$58,IF(EPA_Export_Aggregation_AR4!$A2577="N2O",About!$D$59,1))</f>
        <v>2.9619421325200002E-2</v>
      </c>
      <c r="AH2577" s="337">
        <f>EPA_Export_Aggregation_AR4!AH2577*IF(EPA_Export_Aggregation_AR4!$A2577="CH4",About!$D$58,IF(EPA_Export_Aggregation_AR4!$A2577="N2O",About!$D$59,1))</f>
        <v>2.8771187852400001E-2</v>
      </c>
      <c r="AI2577" s="337">
        <f>EPA_Export_Aggregation_AR4!AI2577*IF(EPA_Export_Aggregation_AR4!$A2577="CH4",About!$D$58,IF(EPA_Export_Aggregation_AR4!$A2577="N2O",About!$D$59,1))</f>
        <v>2.7564327344400001E-2</v>
      </c>
      <c r="AJ2577" s="337">
        <f>EPA_Export_Aggregation_AR4!AJ2577*IF(EPA_Export_Aggregation_AR4!$A2577="CH4",About!$D$58,IF(EPA_Export_Aggregation_AR4!$A2577="N2O",About!$D$59,1))</f>
        <v>2.7605115924400001E-2</v>
      </c>
      <c r="AK2577" s="337">
        <f>EPA_Export_Aggregation_AR4!AK2577*IF(EPA_Export_Aggregation_AR4!$A2577="CH4",About!$D$58,IF(EPA_Export_Aggregation_AR4!$A2577="N2O",About!$D$59,1))</f>
        <v>2.4694443104800002E-2</v>
      </c>
      <c r="AL2577" s="337">
        <f>EPA_Export_Aggregation_AR4!AL2577*IF(EPA_Export_Aggregation_AR4!$A2577="CH4",About!$D$58,IF(EPA_Export_Aggregation_AR4!$A2577="N2O",About!$D$59,1))</f>
        <v>0</v>
      </c>
    </row>
    <row r="2578" spans="1:38" hidden="1" x14ac:dyDescent="0.25">
      <c r="A2578" s="340" t="s">
        <v>2264</v>
      </c>
      <c r="B2578" s="337" t="s">
        <v>3839</v>
      </c>
      <c r="C2578" s="337">
        <v>1</v>
      </c>
      <c r="D2578" s="337" t="s">
        <v>3834</v>
      </c>
      <c r="E2578" s="337" t="s">
        <v>3620</v>
      </c>
      <c r="F2578" s="337">
        <v>49</v>
      </c>
      <c r="G2578" s="337">
        <f>EPA_Export_Aggregation_AR4!G2578*IF(EPA_Export_Aggregation_AR4!$A2578="CH4",About!$D$58,IF(EPA_Export_Aggregation_AR4!$A2578="N2O",About!$D$59,1))</f>
        <v>3.2214330380400003E-2</v>
      </c>
      <c r="H2578" s="337">
        <f>EPA_Export_Aggregation_AR4!H2578*IF(EPA_Export_Aggregation_AR4!$A2578="CH4",About!$D$58,IF(EPA_Export_Aggregation_AR4!$A2578="N2O",About!$D$59,1))</f>
        <v>3.2851689332E-2</v>
      </c>
      <c r="I2578" s="337">
        <f>EPA_Export_Aggregation_AR4!I2578*IF(EPA_Export_Aggregation_AR4!$A2578="CH4",About!$D$58,IF(EPA_Export_Aggregation_AR4!$A2578="N2O",About!$D$59,1))</f>
        <v>3.2282263790000001E-2</v>
      </c>
      <c r="J2578" s="337">
        <f>EPA_Export_Aggregation_AR4!J2578*IF(EPA_Export_Aggregation_AR4!$A2578="CH4",About!$D$58,IF(EPA_Export_Aggregation_AR4!$A2578="N2O",About!$D$59,1))</f>
        <v>3.4628610354799999E-2</v>
      </c>
      <c r="K2578" s="337">
        <f>EPA_Export_Aggregation_AR4!K2578*IF(EPA_Export_Aggregation_AR4!$A2578="CH4",About!$D$58,IF(EPA_Export_Aggregation_AR4!$A2578="N2O",About!$D$59,1))</f>
        <v>3.4490253702800004E-2</v>
      </c>
      <c r="L2578" s="337">
        <f>EPA_Export_Aggregation_AR4!L2578*IF(EPA_Export_Aggregation_AR4!$A2578="CH4",About!$D$58,IF(EPA_Export_Aggregation_AR4!$A2578="N2O",About!$D$59,1))</f>
        <v>3.4626138979600006E-2</v>
      </c>
      <c r="M2578" s="337">
        <f>EPA_Export_Aggregation_AR4!M2578*IF(EPA_Export_Aggregation_AR4!$A2578="CH4",About!$D$58,IF(EPA_Export_Aggregation_AR4!$A2578="N2O",About!$D$59,1))</f>
        <v>3.4562248929600005E-2</v>
      </c>
      <c r="N2578" s="337">
        <f>EPA_Export_Aggregation_AR4!N2578*IF(EPA_Export_Aggregation_AR4!$A2578="CH4",About!$D$58,IF(EPA_Export_Aggregation_AR4!$A2578="N2O",About!$D$59,1))</f>
        <v>3.2969559462000003E-2</v>
      </c>
      <c r="O2578" s="337">
        <f>EPA_Export_Aggregation_AR4!O2578*IF(EPA_Export_Aggregation_AR4!$A2578="CH4",About!$D$58,IF(EPA_Export_Aggregation_AR4!$A2578="N2O",About!$D$59,1))</f>
        <v>3.27750422636E-2</v>
      </c>
      <c r="P2578" s="337">
        <f>EPA_Export_Aggregation_AR4!P2578*IF(EPA_Export_Aggregation_AR4!$A2578="CH4",About!$D$58,IF(EPA_Export_Aggregation_AR4!$A2578="N2O",About!$D$59,1))</f>
        <v>2.9254057658000002E-2</v>
      </c>
      <c r="Q2578" s="337">
        <f>EPA_Export_Aggregation_AR4!Q2578*IF(EPA_Export_Aggregation_AR4!$A2578="CH4",About!$D$58,IF(EPA_Export_Aggregation_AR4!$A2578="N2O",About!$D$59,1))</f>
        <v>2.6694515374800002E-2</v>
      </c>
      <c r="R2578" s="337">
        <f>EPA_Export_Aggregation_AR4!R2578*IF(EPA_Export_Aggregation_AR4!$A2578="CH4",About!$D$58,IF(EPA_Export_Aggregation_AR4!$A2578="N2O",About!$D$59,1))</f>
        <v>2.7800751770400003E-2</v>
      </c>
      <c r="S2578" s="337">
        <f>EPA_Export_Aggregation_AR4!S2578*IF(EPA_Export_Aggregation_AR4!$A2578="CH4",About!$D$58,IF(EPA_Export_Aggregation_AR4!$A2578="N2O",About!$D$59,1))</f>
        <v>2.6909550074400004E-2</v>
      </c>
      <c r="T2578" s="337">
        <f>EPA_Export_Aggregation_AR4!T2578*IF(EPA_Export_Aggregation_AR4!$A2578="CH4",About!$D$58,IF(EPA_Export_Aggregation_AR4!$A2578="N2O",About!$D$59,1))</f>
        <v>2.4555456324000004E-2</v>
      </c>
      <c r="U2578" s="337">
        <f>EPA_Export_Aggregation_AR4!U2578*IF(EPA_Export_Aggregation_AR4!$A2578="CH4",About!$D$58,IF(EPA_Export_Aggregation_AR4!$A2578="N2O",About!$D$59,1))</f>
        <v>2.4749671564800003E-2</v>
      </c>
      <c r="V2578" s="337">
        <f>EPA_Export_Aggregation_AR4!V2578*IF(EPA_Export_Aggregation_AR4!$A2578="CH4",About!$D$58,IF(EPA_Export_Aggregation_AR4!$A2578="N2O",About!$D$59,1))</f>
        <v>2.4023028839600002E-2</v>
      </c>
      <c r="W2578" s="337">
        <f>EPA_Export_Aggregation_AR4!W2578*IF(EPA_Export_Aggregation_AR4!$A2578="CH4",About!$D$58,IF(EPA_Export_Aggregation_AR4!$A2578="N2O",About!$D$59,1))</f>
        <v>2.3959216856400001E-2</v>
      </c>
      <c r="X2578" s="337">
        <f>EPA_Export_Aggregation_AR4!X2578*IF(EPA_Export_Aggregation_AR4!$A2578="CH4",About!$D$58,IF(EPA_Export_Aggregation_AR4!$A2578="N2O",About!$D$59,1))</f>
        <v>2.1138743880800004E-2</v>
      </c>
      <c r="Y2578" s="337">
        <f>EPA_Export_Aggregation_AR4!Y2578*IF(EPA_Export_Aggregation_AR4!$A2578="CH4",About!$D$58,IF(EPA_Export_Aggregation_AR4!$A2578="N2O",About!$D$59,1))</f>
        <v>2.0210310612800004E-2</v>
      </c>
      <c r="Z2578" s="337">
        <f>EPA_Export_Aggregation_AR4!Z2578*IF(EPA_Export_Aggregation_AR4!$A2578="CH4",About!$D$58,IF(EPA_Export_Aggregation_AR4!$A2578="N2O",About!$D$59,1))</f>
        <v>2.0044551640400005E-2</v>
      </c>
      <c r="AA2578" s="337">
        <f>EPA_Export_Aggregation_AR4!AA2578*IF(EPA_Export_Aggregation_AR4!$A2578="CH4",About!$D$58,IF(EPA_Export_Aggregation_AR4!$A2578="N2O",About!$D$59,1))</f>
        <v>1.9695766560400001E-2</v>
      </c>
      <c r="AB2578" s="337">
        <f>EPA_Export_Aggregation_AR4!AB2578*IF(EPA_Export_Aggregation_AR4!$A2578="CH4",About!$D$58,IF(EPA_Export_Aggregation_AR4!$A2578="N2O",About!$D$59,1))</f>
        <v>2.0032219998000002E-2</v>
      </c>
      <c r="AC2578" s="337">
        <f>EPA_Export_Aggregation_AR4!AC2578*IF(EPA_Export_Aggregation_AR4!$A2578="CH4",About!$D$58,IF(EPA_Export_Aggregation_AR4!$A2578="N2O",About!$D$59,1))</f>
        <v>1.8630007897199999E-2</v>
      </c>
      <c r="AD2578" s="337">
        <f>EPA_Export_Aggregation_AR4!AD2578*IF(EPA_Export_Aggregation_AR4!$A2578="CH4",About!$D$58,IF(EPA_Export_Aggregation_AR4!$A2578="N2O",About!$D$59,1))</f>
        <v>1.8349922553200004E-2</v>
      </c>
      <c r="AE2578" s="337">
        <f>EPA_Export_Aggregation_AR4!AE2578*IF(EPA_Export_Aggregation_AR4!$A2578="CH4",About!$D$58,IF(EPA_Export_Aggregation_AR4!$A2578="N2O",About!$D$59,1))</f>
        <v>1.8091375733200004E-2</v>
      </c>
      <c r="AF2578" s="337">
        <f>EPA_Export_Aggregation_AR4!AF2578*IF(EPA_Export_Aggregation_AR4!$A2578="CH4",About!$D$58,IF(EPA_Export_Aggregation_AR4!$A2578="N2O",About!$D$59,1))</f>
        <v>1.9703079709599999E-2</v>
      </c>
      <c r="AG2578" s="337">
        <f>EPA_Export_Aggregation_AR4!AG2578*IF(EPA_Export_Aggregation_AR4!$A2578="CH4",About!$D$58,IF(EPA_Export_Aggregation_AR4!$A2578="N2O",About!$D$59,1))</f>
        <v>1.9487276292400001E-2</v>
      </c>
      <c r="AH2578" s="337">
        <f>EPA_Export_Aggregation_AR4!AH2578*IF(EPA_Export_Aggregation_AR4!$A2578="CH4",About!$D$58,IF(EPA_Export_Aggregation_AR4!$A2578="N2O",About!$D$59,1))</f>
        <v>1.8770233731200004E-2</v>
      </c>
      <c r="AI2578" s="337">
        <f>EPA_Export_Aggregation_AR4!AI2578*IF(EPA_Export_Aggregation_AR4!$A2578="CH4",About!$D$58,IF(EPA_Export_Aggregation_AR4!$A2578="N2O",About!$D$59,1))</f>
        <v>1.9270642272E-2</v>
      </c>
      <c r="AJ2578" s="337">
        <f>EPA_Export_Aggregation_AR4!AJ2578*IF(EPA_Export_Aggregation_AR4!$A2578="CH4",About!$D$58,IF(EPA_Export_Aggregation_AR4!$A2578="N2O",About!$D$59,1))</f>
        <v>1.9091754990000005E-2</v>
      </c>
      <c r="AK2578" s="337">
        <f>EPA_Export_Aggregation_AR4!AK2578*IF(EPA_Export_Aggregation_AR4!$A2578="CH4",About!$D$58,IF(EPA_Export_Aggregation_AR4!$A2578="N2O",About!$D$59,1))</f>
        <v>1.7223176502E-2</v>
      </c>
      <c r="AL2578" s="337">
        <f>EPA_Export_Aggregation_AR4!AL2578*IF(EPA_Export_Aggregation_AR4!$A2578="CH4",About!$D$58,IF(EPA_Export_Aggregation_AR4!$A2578="N2O",About!$D$59,1))</f>
        <v>0</v>
      </c>
    </row>
    <row r="2579" spans="1:38" hidden="1" x14ac:dyDescent="0.25">
      <c r="A2579" s="340" t="s">
        <v>2264</v>
      </c>
      <c r="B2579" s="337" t="s">
        <v>3839</v>
      </c>
      <c r="C2579" s="337">
        <v>1</v>
      </c>
      <c r="D2579" s="337" t="s">
        <v>3834</v>
      </c>
      <c r="E2579" s="337" t="s">
        <v>3622</v>
      </c>
      <c r="F2579" s="337">
        <v>49</v>
      </c>
      <c r="G2579" s="337">
        <f>EPA_Export_Aggregation_AR4!G2579*IF(EPA_Export_Aggregation_AR4!$A2579="CH4",About!$D$58,IF(EPA_Export_Aggregation_AR4!$A2579="N2O",About!$D$59,1))</f>
        <v>0.25178918981160003</v>
      </c>
      <c r="H2579" s="337">
        <f>EPA_Export_Aggregation_AR4!H2579*IF(EPA_Export_Aggregation_AR4!$A2579="CH4",About!$D$58,IF(EPA_Export_Aggregation_AR4!$A2579="N2O",About!$D$59,1))</f>
        <v>0.24781823213000004</v>
      </c>
      <c r="I2579" s="337">
        <f>EPA_Export_Aggregation_AR4!I2579*IF(EPA_Export_Aggregation_AR4!$A2579="CH4",About!$D$58,IF(EPA_Export_Aggregation_AR4!$A2579="N2O",About!$D$59,1))</f>
        <v>0.2457252679336</v>
      </c>
      <c r="J2579" s="337">
        <f>EPA_Export_Aggregation_AR4!J2579*IF(EPA_Export_Aggregation_AR4!$A2579="CH4",About!$D$58,IF(EPA_Export_Aggregation_AR4!$A2579="N2O",About!$D$59,1))</f>
        <v>0.25649988658280004</v>
      </c>
      <c r="K2579" s="337">
        <f>EPA_Export_Aggregation_AR4!K2579*IF(EPA_Export_Aggregation_AR4!$A2579="CH4",About!$D$58,IF(EPA_Export_Aggregation_AR4!$A2579="N2O",About!$D$59,1))</f>
        <v>0.24783928393560001</v>
      </c>
      <c r="L2579" s="337">
        <f>EPA_Export_Aggregation_AR4!L2579*IF(EPA_Export_Aggregation_AR4!$A2579="CH4",About!$D$58,IF(EPA_Export_Aggregation_AR4!$A2579="N2O",About!$D$59,1))</f>
        <v>0.24262727570760001</v>
      </c>
      <c r="M2579" s="337">
        <f>EPA_Export_Aggregation_AR4!M2579*IF(EPA_Export_Aggregation_AR4!$A2579="CH4",About!$D$58,IF(EPA_Export_Aggregation_AR4!$A2579="N2O",About!$D$59,1))</f>
        <v>0.23753597670320004</v>
      </c>
      <c r="N2579" s="337">
        <f>EPA_Export_Aggregation_AR4!N2579*IF(EPA_Export_Aggregation_AR4!$A2579="CH4",About!$D$58,IF(EPA_Export_Aggregation_AR4!$A2579="N2O",About!$D$59,1))</f>
        <v>0.22864824407600001</v>
      </c>
      <c r="O2579" s="337">
        <f>EPA_Export_Aggregation_AR4!O2579*IF(EPA_Export_Aggregation_AR4!$A2579="CH4",About!$D$58,IF(EPA_Export_Aggregation_AR4!$A2579="N2O",About!$D$59,1))</f>
        <v>0.22073176048000001</v>
      </c>
      <c r="P2579" s="337">
        <f>EPA_Export_Aggregation_AR4!P2579*IF(EPA_Export_Aggregation_AR4!$A2579="CH4",About!$D$58,IF(EPA_Export_Aggregation_AR4!$A2579="N2O",About!$D$59,1))</f>
        <v>0.19688335387840003</v>
      </c>
      <c r="Q2579" s="337">
        <f>EPA_Export_Aggregation_AR4!Q2579*IF(EPA_Export_Aggregation_AR4!$A2579="CH4",About!$D$58,IF(EPA_Export_Aggregation_AR4!$A2579="N2O",About!$D$59,1))</f>
        <v>0.18636432919720003</v>
      </c>
      <c r="R2579" s="337">
        <f>EPA_Export_Aggregation_AR4!R2579*IF(EPA_Export_Aggregation_AR4!$A2579="CH4",About!$D$58,IF(EPA_Export_Aggregation_AR4!$A2579="N2O",About!$D$59,1))</f>
        <v>0.17450227443040001</v>
      </c>
      <c r="S2579" s="337">
        <f>EPA_Export_Aggregation_AR4!S2579*IF(EPA_Export_Aggregation_AR4!$A2579="CH4",About!$D$58,IF(EPA_Export_Aggregation_AR4!$A2579="N2O",About!$D$59,1))</f>
        <v>0.16536882013960003</v>
      </c>
      <c r="T2579" s="337">
        <f>EPA_Export_Aggregation_AR4!T2579*IF(EPA_Export_Aggregation_AR4!$A2579="CH4",About!$D$58,IF(EPA_Export_Aggregation_AR4!$A2579="N2O",About!$D$59,1))</f>
        <v>0.16202761125040002</v>
      </c>
      <c r="U2579" s="337">
        <f>EPA_Export_Aggregation_AR4!U2579*IF(EPA_Export_Aggregation_AR4!$A2579="CH4",About!$D$58,IF(EPA_Export_Aggregation_AR4!$A2579="N2O",About!$D$59,1))</f>
        <v>0.15026667928440002</v>
      </c>
      <c r="V2579" s="337">
        <f>EPA_Export_Aggregation_AR4!V2579*IF(EPA_Export_Aggregation_AR4!$A2579="CH4",About!$D$58,IF(EPA_Export_Aggregation_AR4!$A2579="N2O",About!$D$59,1))</f>
        <v>0.14843324613880002</v>
      </c>
      <c r="W2579" s="337">
        <f>EPA_Export_Aggregation_AR4!W2579*IF(EPA_Export_Aggregation_AR4!$A2579="CH4",About!$D$58,IF(EPA_Export_Aggregation_AR4!$A2579="N2O",About!$D$59,1))</f>
        <v>0.14162863498280001</v>
      </c>
      <c r="X2579" s="337">
        <f>EPA_Export_Aggregation_AR4!X2579*IF(EPA_Export_Aggregation_AR4!$A2579="CH4",About!$D$58,IF(EPA_Export_Aggregation_AR4!$A2579="N2O",About!$D$59,1))</f>
        <v>0.11936726686640001</v>
      </c>
      <c r="Y2579" s="337">
        <f>EPA_Export_Aggregation_AR4!Y2579*IF(EPA_Export_Aggregation_AR4!$A2579="CH4",About!$D$58,IF(EPA_Export_Aggregation_AR4!$A2579="N2O",About!$D$59,1))</f>
        <v>0.11345670387800001</v>
      </c>
      <c r="Z2579" s="337">
        <f>EPA_Export_Aggregation_AR4!Z2579*IF(EPA_Export_Aggregation_AR4!$A2579="CH4",About!$D$58,IF(EPA_Export_Aggregation_AR4!$A2579="N2O",About!$D$59,1))</f>
        <v>0.10863104288680001</v>
      </c>
      <c r="AA2579" s="337">
        <f>EPA_Export_Aggregation_AR4!AA2579*IF(EPA_Export_Aggregation_AR4!$A2579="CH4",About!$D$58,IF(EPA_Export_Aggregation_AR4!$A2579="N2O",About!$D$59,1))</f>
        <v>0.124560514134</v>
      </c>
      <c r="AB2579" s="337">
        <f>EPA_Export_Aggregation_AR4!AB2579*IF(EPA_Export_Aggregation_AR4!$A2579="CH4",About!$D$58,IF(EPA_Export_Aggregation_AR4!$A2579="N2O",About!$D$59,1))</f>
        <v>0.11904505270280001</v>
      </c>
      <c r="AC2579" s="337">
        <f>EPA_Export_Aggregation_AR4!AC2579*IF(EPA_Export_Aggregation_AR4!$A2579="CH4",About!$D$58,IF(EPA_Export_Aggregation_AR4!$A2579="N2O",About!$D$59,1))</f>
        <v>0.11726254475880002</v>
      </c>
      <c r="AD2579" s="337">
        <f>EPA_Export_Aggregation_AR4!AD2579*IF(EPA_Export_Aggregation_AR4!$A2579="CH4",About!$D$58,IF(EPA_Export_Aggregation_AR4!$A2579="N2O",About!$D$59,1))</f>
        <v>0.11025118966120001</v>
      </c>
      <c r="AE2579" s="337">
        <f>EPA_Export_Aggregation_AR4!AE2579*IF(EPA_Export_Aggregation_AR4!$A2579="CH4",About!$D$58,IF(EPA_Export_Aggregation_AR4!$A2579="N2O",About!$D$59,1))</f>
        <v>0.10471888246680001</v>
      </c>
      <c r="AF2579" s="337">
        <f>EPA_Export_Aggregation_AR4!AF2579*IF(EPA_Export_Aggregation_AR4!$A2579="CH4",About!$D$58,IF(EPA_Export_Aggregation_AR4!$A2579="N2O",About!$D$59,1))</f>
        <v>9.2983981759200002E-2</v>
      </c>
      <c r="AG2579" s="337">
        <f>EPA_Export_Aggregation_AR4!AG2579*IF(EPA_Export_Aggregation_AR4!$A2579="CH4",About!$D$58,IF(EPA_Export_Aggregation_AR4!$A2579="N2O",About!$D$59,1))</f>
        <v>8.8739641090800001E-2</v>
      </c>
      <c r="AH2579" s="337">
        <f>EPA_Export_Aggregation_AR4!AH2579*IF(EPA_Export_Aggregation_AR4!$A2579="CH4",About!$D$58,IF(EPA_Export_Aggregation_AR4!$A2579="N2O",About!$D$59,1))</f>
        <v>8.6631412092399995E-2</v>
      </c>
      <c r="AI2579" s="337">
        <f>EPA_Export_Aggregation_AR4!AI2579*IF(EPA_Export_Aggregation_AR4!$A2579="CH4",About!$D$58,IF(EPA_Export_Aggregation_AR4!$A2579="N2O",About!$D$59,1))</f>
        <v>8.5164364426400005E-2</v>
      </c>
      <c r="AJ2579" s="337">
        <f>EPA_Export_Aggregation_AR4!AJ2579*IF(EPA_Export_Aggregation_AR4!$A2579="CH4",About!$D$58,IF(EPA_Export_Aggregation_AR4!$A2579="N2O",About!$D$59,1))</f>
        <v>8.3752991470399996E-2</v>
      </c>
      <c r="AK2579" s="337">
        <f>EPA_Export_Aggregation_AR4!AK2579*IF(EPA_Export_Aggregation_AR4!$A2579="CH4",About!$D$58,IF(EPA_Export_Aggregation_AR4!$A2579="N2O",About!$D$59,1))</f>
        <v>7.4616157870800004E-2</v>
      </c>
      <c r="AL2579" s="337">
        <f>EPA_Export_Aggregation_AR4!AL2579*IF(EPA_Export_Aggregation_AR4!$A2579="CH4",About!$D$58,IF(EPA_Export_Aggregation_AR4!$A2579="N2O",About!$D$59,1))</f>
        <v>0</v>
      </c>
    </row>
    <row r="2580" spans="1:38" hidden="1" x14ac:dyDescent="0.25">
      <c r="A2580" s="340" t="s">
        <v>2264</v>
      </c>
      <c r="B2580" s="337" t="s">
        <v>3839</v>
      </c>
      <c r="C2580" s="337">
        <v>1</v>
      </c>
      <c r="D2580" s="337" t="s">
        <v>3834</v>
      </c>
      <c r="E2580" s="337" t="s">
        <v>3624</v>
      </c>
      <c r="F2580" s="337">
        <v>49</v>
      </c>
      <c r="G2580" s="337">
        <f>EPA_Export_Aggregation_AR4!G2580*IF(EPA_Export_Aggregation_AR4!$A2580="CH4",About!$D$58,IF(EPA_Export_Aggregation_AR4!$A2580="N2O",About!$D$59,1))</f>
        <v>0.16908047233000004</v>
      </c>
      <c r="H2580" s="337">
        <f>EPA_Export_Aggregation_AR4!H2580*IF(EPA_Export_Aggregation_AR4!$A2580="CH4",About!$D$58,IF(EPA_Export_Aggregation_AR4!$A2580="N2O",About!$D$59,1))</f>
        <v>0.16421968066280002</v>
      </c>
      <c r="I2580" s="337">
        <f>EPA_Export_Aggregation_AR4!I2580*IF(EPA_Export_Aggregation_AR4!$A2580="CH4",About!$D$58,IF(EPA_Export_Aggregation_AR4!$A2580="N2O",About!$D$59,1))</f>
        <v>0.16543230341680001</v>
      </c>
      <c r="J2580" s="337">
        <f>EPA_Export_Aggregation_AR4!J2580*IF(EPA_Export_Aggregation_AR4!$A2580="CH4",About!$D$58,IF(EPA_Export_Aggregation_AR4!$A2580="N2O",About!$D$59,1))</f>
        <v>0.1710933992908</v>
      </c>
      <c r="K2580" s="337">
        <f>EPA_Export_Aggregation_AR4!K2580*IF(EPA_Export_Aggregation_AR4!$A2580="CH4",About!$D$58,IF(EPA_Export_Aggregation_AR4!$A2580="N2O",About!$D$59,1))</f>
        <v>0.17016781807200002</v>
      </c>
      <c r="L2580" s="337">
        <f>EPA_Export_Aggregation_AR4!L2580*IF(EPA_Export_Aggregation_AR4!$A2580="CH4",About!$D$58,IF(EPA_Export_Aggregation_AR4!$A2580="N2O",About!$D$59,1))</f>
        <v>0.16824441650240002</v>
      </c>
      <c r="M2580" s="337">
        <f>EPA_Export_Aggregation_AR4!M2580*IF(EPA_Export_Aggregation_AR4!$A2580="CH4",About!$D$58,IF(EPA_Export_Aggregation_AR4!$A2580="N2O",About!$D$59,1))</f>
        <v>0.16258473996520001</v>
      </c>
      <c r="N2580" s="337">
        <f>EPA_Export_Aggregation_AR4!N2580*IF(EPA_Export_Aggregation_AR4!$A2580="CH4",About!$D$58,IF(EPA_Export_Aggregation_AR4!$A2580="N2O",About!$D$59,1))</f>
        <v>0.15845855395440001</v>
      </c>
      <c r="O2580" s="337">
        <f>EPA_Export_Aggregation_AR4!O2580*IF(EPA_Export_Aggregation_AR4!$A2580="CH4",About!$D$58,IF(EPA_Export_Aggregation_AR4!$A2580="N2O",About!$D$59,1))</f>
        <v>0.1420921854212</v>
      </c>
      <c r="P2580" s="337">
        <f>EPA_Export_Aggregation_AR4!P2580*IF(EPA_Export_Aggregation_AR4!$A2580="CH4",About!$D$58,IF(EPA_Export_Aggregation_AR4!$A2580="N2O",About!$D$59,1))</f>
        <v>0.12678847670720003</v>
      </c>
      <c r="Q2580" s="337">
        <f>EPA_Export_Aggregation_AR4!Q2580*IF(EPA_Export_Aggregation_AR4!$A2580="CH4",About!$D$58,IF(EPA_Export_Aggregation_AR4!$A2580="N2O",About!$D$59,1))</f>
        <v>0.11900010150000001</v>
      </c>
      <c r="R2580" s="337">
        <f>EPA_Export_Aggregation_AR4!R2580*IF(EPA_Export_Aggregation_AR4!$A2580="CH4",About!$D$58,IF(EPA_Export_Aggregation_AR4!$A2580="N2O",About!$D$59,1))</f>
        <v>0.11199401736880002</v>
      </c>
      <c r="S2580" s="337">
        <f>EPA_Export_Aggregation_AR4!S2580*IF(EPA_Export_Aggregation_AR4!$A2580="CH4",About!$D$58,IF(EPA_Export_Aggregation_AR4!$A2580="N2O",About!$D$59,1))</f>
        <v>0.10603350035320001</v>
      </c>
      <c r="T2580" s="337">
        <f>EPA_Export_Aggregation_AR4!T2580*IF(EPA_Export_Aggregation_AR4!$A2580="CH4",About!$D$58,IF(EPA_Export_Aggregation_AR4!$A2580="N2O",About!$D$59,1))</f>
        <v>0.10000511898440001</v>
      </c>
      <c r="U2580" s="337">
        <f>EPA_Export_Aggregation_AR4!U2580*IF(EPA_Export_Aggregation_AR4!$A2580="CH4",About!$D$58,IF(EPA_Export_Aggregation_AR4!$A2580="N2O",About!$D$59,1))</f>
        <v>9.5371129638400012E-2</v>
      </c>
      <c r="V2580" s="337">
        <f>EPA_Export_Aggregation_AR4!V2580*IF(EPA_Export_Aggregation_AR4!$A2580="CH4",About!$D$58,IF(EPA_Export_Aggregation_AR4!$A2580="N2O",About!$D$59,1))</f>
        <v>8.8095157833200002E-2</v>
      </c>
      <c r="W2580" s="337">
        <f>EPA_Export_Aggregation_AR4!W2580*IF(EPA_Export_Aggregation_AR4!$A2580="CH4",About!$D$58,IF(EPA_Export_Aggregation_AR4!$A2580="N2O",About!$D$59,1))</f>
        <v>8.3839163727200003E-2</v>
      </c>
      <c r="X2580" s="337">
        <f>EPA_Export_Aggregation_AR4!X2580*IF(EPA_Export_Aggregation_AR4!$A2580="CH4",About!$D$58,IF(EPA_Export_Aggregation_AR4!$A2580="N2O",About!$D$59,1))</f>
        <v>0.10794312100600001</v>
      </c>
      <c r="Y2580" s="337">
        <f>EPA_Export_Aggregation_AR4!Y2580*IF(EPA_Export_Aggregation_AR4!$A2580="CH4",About!$D$58,IF(EPA_Export_Aggregation_AR4!$A2580="N2O",About!$D$59,1))</f>
        <v>0.1032306630964</v>
      </c>
      <c r="Z2580" s="337">
        <f>EPA_Export_Aggregation_AR4!Z2580*IF(EPA_Export_Aggregation_AR4!$A2580="CH4",About!$D$58,IF(EPA_Export_Aggregation_AR4!$A2580="N2O",About!$D$59,1))</f>
        <v>0.10587186350720001</v>
      </c>
      <c r="AA2580" s="337">
        <f>EPA_Export_Aggregation_AR4!AA2580*IF(EPA_Export_Aggregation_AR4!$A2580="CH4",About!$D$58,IF(EPA_Export_Aggregation_AR4!$A2580="N2O",About!$D$59,1))</f>
        <v>7.6873881212800005E-2</v>
      </c>
      <c r="AB2580" s="337">
        <f>EPA_Export_Aggregation_AR4!AB2580*IF(EPA_Export_Aggregation_AR4!$A2580="CH4",About!$D$58,IF(EPA_Export_Aggregation_AR4!$A2580="N2O",About!$D$59,1))</f>
        <v>7.6882809603600014E-2</v>
      </c>
      <c r="AC2580" s="337">
        <f>EPA_Export_Aggregation_AR4!AC2580*IF(EPA_Export_Aggregation_AR4!$A2580="CH4",About!$D$58,IF(EPA_Export_Aggregation_AR4!$A2580="N2O",About!$D$59,1))</f>
        <v>7.3444067552800016E-2</v>
      </c>
      <c r="AD2580" s="337">
        <f>EPA_Export_Aggregation_AR4!AD2580*IF(EPA_Export_Aggregation_AR4!$A2580="CH4",About!$D$58,IF(EPA_Export_Aggregation_AR4!$A2580="N2O",About!$D$59,1))</f>
        <v>7.0555994975200015E-2</v>
      </c>
      <c r="AE2580" s="337">
        <f>EPA_Export_Aggregation_AR4!AE2580*IF(EPA_Export_Aggregation_AR4!$A2580="CH4",About!$D$58,IF(EPA_Export_Aggregation_AR4!$A2580="N2O",About!$D$59,1))</f>
        <v>6.4030314835200011E-2</v>
      </c>
      <c r="AF2580" s="337">
        <f>EPA_Export_Aggregation_AR4!AF2580*IF(EPA_Export_Aggregation_AR4!$A2580="CH4",About!$D$58,IF(EPA_Export_Aggregation_AR4!$A2580="N2O",About!$D$59,1))</f>
        <v>5.74723202872E-2</v>
      </c>
      <c r="AG2580" s="337">
        <f>EPA_Export_Aggregation_AR4!AG2580*IF(EPA_Export_Aggregation_AR4!$A2580="CH4",About!$D$58,IF(EPA_Export_Aggregation_AR4!$A2580="N2O",About!$D$59,1))</f>
        <v>5.5955948496000003E-2</v>
      </c>
      <c r="AH2580" s="337">
        <f>EPA_Export_Aggregation_AR4!AH2580*IF(EPA_Export_Aggregation_AR4!$A2580="CH4",About!$D$58,IF(EPA_Export_Aggregation_AR4!$A2580="N2O",About!$D$59,1))</f>
        <v>5.1260823530000006E-2</v>
      </c>
      <c r="AI2580" s="337">
        <f>EPA_Export_Aggregation_AR4!AI2580*IF(EPA_Export_Aggregation_AR4!$A2580="CH4",About!$D$58,IF(EPA_Export_Aggregation_AR4!$A2580="N2O",About!$D$59,1))</f>
        <v>4.7663414820000007E-2</v>
      </c>
      <c r="AJ2580" s="337">
        <f>EPA_Export_Aggregation_AR4!AJ2580*IF(EPA_Export_Aggregation_AR4!$A2580="CH4",About!$D$58,IF(EPA_Export_Aggregation_AR4!$A2580="N2O",About!$D$59,1))</f>
        <v>4.8394355732800008E-2</v>
      </c>
      <c r="AK2580" s="337">
        <f>EPA_Export_Aggregation_AR4!AK2580*IF(EPA_Export_Aggregation_AR4!$A2580="CH4",About!$D$58,IF(EPA_Export_Aggregation_AR4!$A2580="N2O",About!$D$59,1))</f>
        <v>4.2762793290000004E-2</v>
      </c>
      <c r="AL2580" s="337">
        <f>EPA_Export_Aggregation_AR4!AL2580*IF(EPA_Export_Aggregation_AR4!$A2580="CH4",About!$D$58,IF(EPA_Export_Aggregation_AR4!$A2580="N2O",About!$D$59,1))</f>
        <v>0</v>
      </c>
    </row>
    <row r="2581" spans="1:38" hidden="1" x14ac:dyDescent="0.25">
      <c r="A2581" s="340" t="s">
        <v>2264</v>
      </c>
      <c r="B2581" s="337" t="s">
        <v>3839</v>
      </c>
      <c r="C2581" s="337">
        <v>1</v>
      </c>
      <c r="D2581" s="337" t="s">
        <v>3834</v>
      </c>
      <c r="E2581" s="337" t="s">
        <v>3626</v>
      </c>
      <c r="F2581" s="337">
        <v>49</v>
      </c>
      <c r="G2581" s="337">
        <f>EPA_Export_Aggregation_AR4!G2581*IF(EPA_Export_Aggregation_AR4!$A2581="CH4",About!$D$58,IF(EPA_Export_Aggregation_AR4!$A2581="N2O",About!$D$59,1))</f>
        <v>7.8358181316800002E-2</v>
      </c>
      <c r="H2581" s="337">
        <f>EPA_Export_Aggregation_AR4!H2581*IF(EPA_Export_Aggregation_AR4!$A2581="CH4",About!$D$58,IF(EPA_Export_Aggregation_AR4!$A2581="N2O",About!$D$59,1))</f>
        <v>7.5774269440800013E-2</v>
      </c>
      <c r="I2581" s="337">
        <f>EPA_Export_Aggregation_AR4!I2581*IF(EPA_Export_Aggregation_AR4!$A2581="CH4",About!$D$58,IF(EPA_Export_Aggregation_AR4!$A2581="N2O",About!$D$59,1))</f>
        <v>7.6211758224000004E-2</v>
      </c>
      <c r="J2581" s="337">
        <f>EPA_Export_Aggregation_AR4!J2581*IF(EPA_Export_Aggregation_AR4!$A2581="CH4",About!$D$58,IF(EPA_Export_Aggregation_AR4!$A2581="N2O",About!$D$59,1))</f>
        <v>7.6040600123600005E-2</v>
      </c>
      <c r="K2581" s="337">
        <f>EPA_Export_Aggregation_AR4!K2581*IF(EPA_Export_Aggregation_AR4!$A2581="CH4",About!$D$58,IF(EPA_Export_Aggregation_AR4!$A2581="N2O",About!$D$59,1))</f>
        <v>7.4836263502000011E-2</v>
      </c>
      <c r="L2581" s="337">
        <f>EPA_Export_Aggregation_AR4!L2581*IF(EPA_Export_Aggregation_AR4!$A2581="CH4",About!$D$58,IF(EPA_Export_Aggregation_AR4!$A2581="N2O",About!$D$59,1))</f>
        <v>7.5631425730000007E-2</v>
      </c>
      <c r="M2581" s="337">
        <f>EPA_Export_Aggregation_AR4!M2581*IF(EPA_Export_Aggregation_AR4!$A2581="CH4",About!$D$58,IF(EPA_Export_Aggregation_AR4!$A2581="N2O",About!$D$59,1))</f>
        <v>7.2533475207200007E-2</v>
      </c>
      <c r="N2581" s="337">
        <f>EPA_Export_Aggregation_AR4!N2581*IF(EPA_Export_Aggregation_AR4!$A2581="CH4",About!$D$58,IF(EPA_Export_Aggregation_AR4!$A2581="N2O",About!$D$59,1))</f>
        <v>7.0398639866800006E-2</v>
      </c>
      <c r="O2581" s="337">
        <f>EPA_Export_Aggregation_AR4!O2581*IF(EPA_Export_Aggregation_AR4!$A2581="CH4",About!$D$58,IF(EPA_Export_Aggregation_AR4!$A2581="N2O",About!$D$59,1))</f>
        <v>6.6999528635200006E-2</v>
      </c>
      <c r="P2581" s="337">
        <f>EPA_Export_Aggregation_AR4!P2581*IF(EPA_Export_Aggregation_AR4!$A2581="CH4",About!$D$58,IF(EPA_Export_Aggregation_AR4!$A2581="N2O",About!$D$59,1))</f>
        <v>5.8318745581600002E-2</v>
      </c>
      <c r="Q2581" s="337">
        <f>EPA_Export_Aggregation_AR4!Q2581*IF(EPA_Export_Aggregation_AR4!$A2581="CH4",About!$D$58,IF(EPA_Export_Aggregation_AR4!$A2581="N2O",About!$D$59,1))</f>
        <v>5.483453132080001E-2</v>
      </c>
      <c r="R2581" s="337">
        <f>EPA_Export_Aggregation_AR4!R2581*IF(EPA_Export_Aggregation_AR4!$A2581="CH4",About!$D$58,IF(EPA_Export_Aggregation_AR4!$A2581="N2O",About!$D$59,1))</f>
        <v>5.1801325492000005E-2</v>
      </c>
      <c r="S2581" s="337">
        <f>EPA_Export_Aggregation_AR4!S2581*IF(EPA_Export_Aggregation_AR4!$A2581="CH4",About!$D$58,IF(EPA_Export_Aggregation_AR4!$A2581="N2O",About!$D$59,1))</f>
        <v>4.8605898261200001E-2</v>
      </c>
      <c r="T2581" s="337">
        <f>EPA_Export_Aggregation_AR4!T2581*IF(EPA_Export_Aggregation_AR4!$A2581="CH4",About!$D$58,IF(EPA_Export_Aggregation_AR4!$A2581="N2O",About!$D$59,1))</f>
        <v>4.7133620811200004E-2</v>
      </c>
      <c r="U2581" s="337">
        <f>EPA_Export_Aggregation_AR4!U2581*IF(EPA_Export_Aggregation_AR4!$A2581="CH4",About!$D$58,IF(EPA_Export_Aggregation_AR4!$A2581="N2O",About!$D$59,1))</f>
        <v>4.5234923221600006E-2</v>
      </c>
      <c r="V2581" s="337">
        <f>EPA_Export_Aggregation_AR4!V2581*IF(EPA_Export_Aggregation_AR4!$A2581="CH4",About!$D$58,IF(EPA_Export_Aggregation_AR4!$A2581="N2O",About!$D$59,1))</f>
        <v>4.451844469240001E-2</v>
      </c>
      <c r="W2581" s="337">
        <f>EPA_Export_Aggregation_AR4!W2581*IF(EPA_Export_Aggregation_AR4!$A2581="CH4",About!$D$58,IF(EPA_Export_Aggregation_AR4!$A2581="N2O",About!$D$59,1))</f>
        <v>4.3978771435200008E-2</v>
      </c>
      <c r="X2581" s="337">
        <f>EPA_Export_Aggregation_AR4!X2581*IF(EPA_Export_Aggregation_AR4!$A2581="CH4",About!$D$58,IF(EPA_Export_Aggregation_AR4!$A2581="N2O",About!$D$59,1))</f>
        <v>3.9328390054800003E-2</v>
      </c>
      <c r="Y2581" s="337">
        <f>EPA_Export_Aggregation_AR4!Y2581*IF(EPA_Export_Aggregation_AR4!$A2581="CH4",About!$D$58,IF(EPA_Export_Aggregation_AR4!$A2581="N2O",About!$D$59,1))</f>
        <v>3.9625146108800004E-2</v>
      </c>
      <c r="Z2581" s="337">
        <f>EPA_Export_Aggregation_AR4!Z2581*IF(EPA_Export_Aggregation_AR4!$A2581="CH4",About!$D$58,IF(EPA_Export_Aggregation_AR4!$A2581="N2O",About!$D$59,1))</f>
        <v>3.8303370627199997E-2</v>
      </c>
      <c r="AA2581" s="337">
        <f>EPA_Export_Aggregation_AR4!AA2581*IF(EPA_Export_Aggregation_AR4!$A2581="CH4",About!$D$58,IF(EPA_Export_Aggregation_AR4!$A2581="N2O",About!$D$59,1))</f>
        <v>3.5911792299600002E-2</v>
      </c>
      <c r="AB2581" s="337">
        <f>EPA_Export_Aggregation_AR4!AB2581*IF(EPA_Export_Aggregation_AR4!$A2581="CH4",About!$D$58,IF(EPA_Export_Aggregation_AR4!$A2581="N2O",About!$D$59,1))</f>
        <v>3.4453217391600004E-2</v>
      </c>
      <c r="AC2581" s="337">
        <f>EPA_Export_Aggregation_AR4!AC2581*IF(EPA_Export_Aggregation_AR4!$A2581="CH4",About!$D$58,IF(EPA_Export_Aggregation_AR4!$A2581="N2O",About!$D$59,1))</f>
        <v>3.2942508099200005E-2</v>
      </c>
      <c r="AD2581" s="337">
        <f>EPA_Export_Aggregation_AR4!AD2581*IF(EPA_Export_Aggregation_AR4!$A2581="CH4",About!$D$58,IF(EPA_Export_Aggregation_AR4!$A2581="N2O",About!$D$59,1))</f>
        <v>3.3012425387200006E-2</v>
      </c>
      <c r="AE2581" s="337">
        <f>EPA_Export_Aggregation_AR4!AE2581*IF(EPA_Export_Aggregation_AR4!$A2581="CH4",About!$D$58,IF(EPA_Export_Aggregation_AR4!$A2581="N2O",About!$D$59,1))</f>
        <v>3.3459438168800003E-2</v>
      </c>
      <c r="AF2581" s="337">
        <f>EPA_Export_Aggregation_AR4!AF2581*IF(EPA_Export_Aggregation_AR4!$A2581="CH4",About!$D$58,IF(EPA_Export_Aggregation_AR4!$A2581="N2O",About!$D$59,1))</f>
        <v>3.2838643647600002E-2</v>
      </c>
      <c r="AG2581" s="337">
        <f>EPA_Export_Aggregation_AR4!AG2581*IF(EPA_Export_Aggregation_AR4!$A2581="CH4",About!$D$58,IF(EPA_Export_Aggregation_AR4!$A2581="N2O",About!$D$59,1))</f>
        <v>3.1565928704800003E-2</v>
      </c>
      <c r="AH2581" s="337">
        <f>EPA_Export_Aggregation_AR4!AH2581*IF(EPA_Export_Aggregation_AR4!$A2581="CH4",About!$D$58,IF(EPA_Export_Aggregation_AR4!$A2581="N2O",About!$D$59,1))</f>
        <v>3.1890684383600001E-2</v>
      </c>
      <c r="AI2581" s="337">
        <f>EPA_Export_Aggregation_AR4!AI2581*IF(EPA_Export_Aggregation_AR4!$A2581="CH4",About!$D$58,IF(EPA_Export_Aggregation_AR4!$A2581="N2O",About!$D$59,1))</f>
        <v>3.2004339553200006E-2</v>
      </c>
      <c r="AJ2581" s="337">
        <f>EPA_Export_Aggregation_AR4!AJ2581*IF(EPA_Export_Aggregation_AR4!$A2581="CH4",About!$D$58,IF(EPA_Export_Aggregation_AR4!$A2581="N2O",About!$D$59,1))</f>
        <v>3.1100955788000002E-2</v>
      </c>
      <c r="AK2581" s="337">
        <f>EPA_Export_Aggregation_AR4!AK2581*IF(EPA_Export_Aggregation_AR4!$A2581="CH4",About!$D$58,IF(EPA_Export_Aggregation_AR4!$A2581="N2O",About!$D$59,1))</f>
        <v>2.80905194556E-2</v>
      </c>
      <c r="AL2581" s="337">
        <f>EPA_Export_Aggregation_AR4!AL2581*IF(EPA_Export_Aggregation_AR4!$A2581="CH4",About!$D$58,IF(EPA_Export_Aggregation_AR4!$A2581="N2O",About!$D$59,1))</f>
        <v>0</v>
      </c>
    </row>
    <row r="2582" spans="1:38" hidden="1" x14ac:dyDescent="0.25">
      <c r="A2582" s="340" t="s">
        <v>2264</v>
      </c>
      <c r="B2582" s="337" t="s">
        <v>3839</v>
      </c>
      <c r="C2582" s="337">
        <v>1</v>
      </c>
      <c r="D2582" s="337" t="s">
        <v>3834</v>
      </c>
      <c r="E2582" s="337" t="s">
        <v>3628</v>
      </c>
      <c r="F2582" s="337">
        <v>49</v>
      </c>
      <c r="G2582" s="337">
        <f>EPA_Export_Aggregation_AR4!G2582*IF(EPA_Export_Aggregation_AR4!$A2582="CH4",About!$D$58,IF(EPA_Export_Aggregation_AR4!$A2582="N2O",About!$D$59,1))</f>
        <v>0.11024681342640001</v>
      </c>
      <c r="H2582" s="337">
        <f>EPA_Export_Aggregation_AR4!H2582*IF(EPA_Export_Aggregation_AR4!$A2582="CH4",About!$D$58,IF(EPA_Export_Aggregation_AR4!$A2582="N2O",About!$D$59,1))</f>
        <v>0.11100995084200001</v>
      </c>
      <c r="I2582" s="337">
        <f>EPA_Export_Aggregation_AR4!I2582*IF(EPA_Export_Aggregation_AR4!$A2582="CH4",About!$D$58,IF(EPA_Export_Aggregation_AR4!$A2582="N2O",About!$D$59,1))</f>
        <v>0.11535989848600002</v>
      </c>
      <c r="J2582" s="337">
        <f>EPA_Export_Aggregation_AR4!J2582*IF(EPA_Export_Aggregation_AR4!$A2582="CH4",About!$D$58,IF(EPA_Export_Aggregation_AR4!$A2582="N2O",About!$D$59,1))</f>
        <v>0.11565843241120002</v>
      </c>
      <c r="K2582" s="337">
        <f>EPA_Export_Aggregation_AR4!K2582*IF(EPA_Export_Aggregation_AR4!$A2582="CH4",About!$D$58,IF(EPA_Export_Aggregation_AR4!$A2582="N2O",About!$D$59,1))</f>
        <v>0.11353963454680001</v>
      </c>
      <c r="L2582" s="337">
        <f>EPA_Export_Aggregation_AR4!L2582*IF(EPA_Export_Aggregation_AR4!$A2582="CH4",About!$D$58,IF(EPA_Export_Aggregation_AR4!$A2582="N2O",About!$D$59,1))</f>
        <v>0.11160071969480001</v>
      </c>
      <c r="M2582" s="337">
        <f>EPA_Export_Aggregation_AR4!M2582*IF(EPA_Export_Aggregation_AR4!$A2582="CH4",About!$D$58,IF(EPA_Export_Aggregation_AR4!$A2582="N2O",About!$D$59,1))</f>
        <v>0.109572306354</v>
      </c>
      <c r="N2582" s="337">
        <f>EPA_Export_Aggregation_AR4!N2582*IF(EPA_Export_Aggregation_AR4!$A2582="CH4",About!$D$58,IF(EPA_Export_Aggregation_AR4!$A2582="N2O",About!$D$59,1))</f>
        <v>0.10795136798320001</v>
      </c>
      <c r="O2582" s="337">
        <f>EPA_Export_Aggregation_AR4!O2582*IF(EPA_Export_Aggregation_AR4!$A2582="CH4",About!$D$58,IF(EPA_Export_Aggregation_AR4!$A2582="N2O",About!$D$59,1))</f>
        <v>9.9433660922400011E-2</v>
      </c>
      <c r="P2582" s="337">
        <f>EPA_Export_Aggregation_AR4!P2582*IF(EPA_Export_Aggregation_AR4!$A2582="CH4",About!$D$58,IF(EPA_Export_Aggregation_AR4!$A2582="N2O",About!$D$59,1))</f>
        <v>9.4342858327200019E-2</v>
      </c>
      <c r="Q2582" s="337">
        <f>EPA_Export_Aggregation_AR4!Q2582*IF(EPA_Export_Aggregation_AR4!$A2582="CH4",About!$D$58,IF(EPA_Export_Aggregation_AR4!$A2582="N2O",About!$D$59,1))</f>
        <v>8.9972530214000007E-2</v>
      </c>
      <c r="R2582" s="337">
        <f>EPA_Export_Aggregation_AR4!R2582*IF(EPA_Export_Aggregation_AR4!$A2582="CH4",About!$D$58,IF(EPA_Export_Aggregation_AR4!$A2582="N2O",About!$D$59,1))</f>
        <v>8.7925197455199999E-2</v>
      </c>
      <c r="S2582" s="337">
        <f>EPA_Export_Aggregation_AR4!S2582*IF(EPA_Export_Aggregation_AR4!$A2582="CH4",About!$D$58,IF(EPA_Export_Aggregation_AR4!$A2582="N2O",About!$D$59,1))</f>
        <v>8.2058634210000009E-2</v>
      </c>
      <c r="T2582" s="337">
        <f>EPA_Export_Aggregation_AR4!T2582*IF(EPA_Export_Aggregation_AR4!$A2582="CH4",About!$D$58,IF(EPA_Export_Aggregation_AR4!$A2582="N2O",About!$D$59,1))</f>
        <v>7.9280944061200009E-2</v>
      </c>
      <c r="U2582" s="337">
        <f>EPA_Export_Aggregation_AR4!U2582*IF(EPA_Export_Aggregation_AR4!$A2582="CH4",About!$D$58,IF(EPA_Export_Aggregation_AR4!$A2582="N2O",About!$D$59,1))</f>
        <v>7.7510039748400011E-2</v>
      </c>
      <c r="V2582" s="337">
        <f>EPA_Export_Aggregation_AR4!V2582*IF(EPA_Export_Aggregation_AR4!$A2582="CH4",About!$D$58,IF(EPA_Export_Aggregation_AR4!$A2582="N2O",About!$D$59,1))</f>
        <v>7.3988687275999998E-2</v>
      </c>
      <c r="W2582" s="337">
        <f>EPA_Export_Aggregation_AR4!W2582*IF(EPA_Export_Aggregation_AR4!$A2582="CH4",About!$D$58,IF(EPA_Export_Aggregation_AR4!$A2582="N2O",About!$D$59,1))</f>
        <v>7.3252560788400006E-2</v>
      </c>
      <c r="X2582" s="337">
        <f>EPA_Export_Aggregation_AR4!X2582*IF(EPA_Export_Aggregation_AR4!$A2582="CH4",About!$D$58,IF(EPA_Export_Aggregation_AR4!$A2582="N2O",About!$D$59,1))</f>
        <v>5.6528536148000005E-2</v>
      </c>
      <c r="Y2582" s="337">
        <f>EPA_Export_Aggregation_AR4!Y2582*IF(EPA_Export_Aggregation_AR4!$A2582="CH4",About!$D$58,IF(EPA_Export_Aggregation_AR4!$A2582="N2O",About!$D$59,1))</f>
        <v>5.1199685056800004E-2</v>
      </c>
      <c r="Z2582" s="337">
        <f>EPA_Export_Aggregation_AR4!Z2582*IF(EPA_Export_Aggregation_AR4!$A2582="CH4",About!$D$58,IF(EPA_Export_Aggregation_AR4!$A2582="N2O",About!$D$59,1))</f>
        <v>5.0181821191600001E-2</v>
      </c>
      <c r="AA2582" s="337">
        <f>EPA_Export_Aggregation_AR4!AA2582*IF(EPA_Export_Aggregation_AR4!$A2582="CH4",About!$D$58,IF(EPA_Export_Aggregation_AR4!$A2582="N2O",About!$D$59,1))</f>
        <v>4.9685859160000005E-2</v>
      </c>
      <c r="AB2582" s="337">
        <f>EPA_Export_Aggregation_AR4!AB2582*IF(EPA_Export_Aggregation_AR4!$A2582="CH4",About!$D$58,IF(EPA_Export_Aggregation_AR4!$A2582="N2O",About!$D$59,1))</f>
        <v>4.89899986436E-2</v>
      </c>
      <c r="AC2582" s="337">
        <f>EPA_Export_Aggregation_AR4!AC2582*IF(EPA_Export_Aggregation_AR4!$A2582="CH4",About!$D$58,IF(EPA_Export_Aggregation_AR4!$A2582="N2O",About!$D$59,1))</f>
        <v>4.569646079600001E-2</v>
      </c>
      <c r="AD2582" s="337">
        <f>EPA_Export_Aggregation_AR4!AD2582*IF(EPA_Export_Aggregation_AR4!$A2582="CH4",About!$D$58,IF(EPA_Export_Aggregation_AR4!$A2582="N2O",About!$D$59,1))</f>
        <v>4.2134757078400004E-2</v>
      </c>
      <c r="AE2582" s="337">
        <f>EPA_Export_Aggregation_AR4!AE2582*IF(EPA_Export_Aggregation_AR4!$A2582="CH4",About!$D$58,IF(EPA_Export_Aggregation_AR4!$A2582="N2O",About!$D$59,1))</f>
        <v>3.9665822938000007E-2</v>
      </c>
      <c r="AF2582" s="337">
        <f>EPA_Export_Aggregation_AR4!AF2582*IF(EPA_Export_Aggregation_AR4!$A2582="CH4",About!$D$58,IF(EPA_Export_Aggregation_AR4!$A2582="N2O",About!$D$59,1))</f>
        <v>3.7708787130000004E-2</v>
      </c>
      <c r="AG2582" s="337">
        <f>EPA_Export_Aggregation_AR4!AG2582*IF(EPA_Export_Aggregation_AR4!$A2582="CH4",About!$D$58,IF(EPA_Export_Aggregation_AR4!$A2582="N2O",About!$D$59,1))</f>
        <v>3.5527142809200003E-2</v>
      </c>
      <c r="AH2582" s="337">
        <f>EPA_Export_Aggregation_AR4!AH2582*IF(EPA_Export_Aggregation_AR4!$A2582="CH4",About!$D$58,IF(EPA_Export_Aggregation_AR4!$A2582="N2O",About!$D$59,1))</f>
        <v>3.4030009213200006E-2</v>
      </c>
      <c r="AI2582" s="337">
        <f>EPA_Export_Aggregation_AR4!AI2582*IF(EPA_Export_Aggregation_AR4!$A2582="CH4",About!$D$58,IF(EPA_Export_Aggregation_AR4!$A2582="N2O",About!$D$59,1))</f>
        <v>3.3690333700800004E-2</v>
      </c>
      <c r="AJ2582" s="337">
        <f>EPA_Export_Aggregation_AR4!AJ2582*IF(EPA_Export_Aggregation_AR4!$A2582="CH4",About!$D$58,IF(EPA_Export_Aggregation_AR4!$A2582="N2O",About!$D$59,1))</f>
        <v>3.3373875547600004E-2</v>
      </c>
      <c r="AK2582" s="337">
        <f>EPA_Export_Aggregation_AR4!AK2582*IF(EPA_Export_Aggregation_AR4!$A2582="CH4",About!$D$58,IF(EPA_Export_Aggregation_AR4!$A2582="N2O",About!$D$59,1))</f>
        <v>2.9601698123200001E-2</v>
      </c>
      <c r="AL2582" s="337">
        <f>EPA_Export_Aggregation_AR4!AL2582*IF(EPA_Export_Aggregation_AR4!$A2582="CH4",About!$D$58,IF(EPA_Export_Aggregation_AR4!$A2582="N2O",About!$D$59,1))</f>
        <v>0</v>
      </c>
    </row>
    <row r="2583" spans="1:38" hidden="1" x14ac:dyDescent="0.25">
      <c r="A2583" s="340" t="s">
        <v>2264</v>
      </c>
      <c r="B2583" s="337" t="s">
        <v>3839</v>
      </c>
      <c r="C2583" s="337">
        <v>1</v>
      </c>
      <c r="D2583" s="337" t="s">
        <v>3834</v>
      </c>
      <c r="E2583" s="337" t="s">
        <v>3630</v>
      </c>
      <c r="F2583" s="337">
        <v>49</v>
      </c>
      <c r="G2583" s="337">
        <f>EPA_Export_Aggregation_AR4!G2583*IF(EPA_Export_Aggregation_AR4!$A2583="CH4",About!$D$58,IF(EPA_Export_Aggregation_AR4!$A2583="N2O",About!$D$59,1))</f>
        <v>0.18937095409960003</v>
      </c>
      <c r="H2583" s="337">
        <f>EPA_Export_Aggregation_AR4!H2583*IF(EPA_Export_Aggregation_AR4!$A2583="CH4",About!$D$58,IF(EPA_Export_Aggregation_AR4!$A2583="N2O",About!$D$59,1))</f>
        <v>0.18608866285800002</v>
      </c>
      <c r="I2583" s="337">
        <f>EPA_Export_Aggregation_AR4!I2583*IF(EPA_Export_Aggregation_AR4!$A2583="CH4",About!$D$58,IF(EPA_Export_Aggregation_AR4!$A2583="N2O",About!$D$59,1))</f>
        <v>0.19547104367840001</v>
      </c>
      <c r="J2583" s="337">
        <f>EPA_Export_Aggregation_AR4!J2583*IF(EPA_Export_Aggregation_AR4!$A2583="CH4",About!$D$58,IF(EPA_Export_Aggregation_AR4!$A2583="N2O",About!$D$59,1))</f>
        <v>0.20806257547320001</v>
      </c>
      <c r="K2583" s="337">
        <f>EPA_Export_Aggregation_AR4!K2583*IF(EPA_Export_Aggregation_AR4!$A2583="CH4",About!$D$58,IF(EPA_Export_Aggregation_AR4!$A2583="N2O",About!$D$59,1))</f>
        <v>0.20367225788000001</v>
      </c>
      <c r="L2583" s="337">
        <f>EPA_Export_Aggregation_AR4!L2583*IF(EPA_Export_Aggregation_AR4!$A2583="CH4",About!$D$58,IF(EPA_Export_Aggregation_AR4!$A2583="N2O",About!$D$59,1))</f>
        <v>0.19795624432920003</v>
      </c>
      <c r="M2583" s="337">
        <f>EPA_Export_Aggregation_AR4!M2583*IF(EPA_Export_Aggregation_AR4!$A2583="CH4",About!$D$58,IF(EPA_Export_Aggregation_AR4!$A2583="N2O",About!$D$59,1))</f>
        <v>0.21342651741040003</v>
      </c>
      <c r="N2583" s="337">
        <f>EPA_Export_Aggregation_AR4!N2583*IF(EPA_Export_Aggregation_AR4!$A2583="CH4",About!$D$58,IF(EPA_Export_Aggregation_AR4!$A2583="N2O",About!$D$59,1))</f>
        <v>0.19798891733880003</v>
      </c>
      <c r="O2583" s="337">
        <f>EPA_Export_Aggregation_AR4!O2583*IF(EPA_Export_Aggregation_AR4!$A2583="CH4",About!$D$58,IF(EPA_Export_Aggregation_AR4!$A2583="N2O",About!$D$59,1))</f>
        <v>0.19994329737480002</v>
      </c>
      <c r="P2583" s="337">
        <f>EPA_Export_Aggregation_AR4!P2583*IF(EPA_Export_Aggregation_AR4!$A2583="CH4",About!$D$58,IF(EPA_Export_Aggregation_AR4!$A2583="N2O",About!$D$59,1))</f>
        <v>0.20089860814800001</v>
      </c>
      <c r="Q2583" s="337">
        <f>EPA_Export_Aggregation_AR4!Q2583*IF(EPA_Export_Aggregation_AR4!$A2583="CH4",About!$D$58,IF(EPA_Export_Aggregation_AR4!$A2583="N2O",About!$D$59,1))</f>
        <v>0.20327351056600002</v>
      </c>
      <c r="R2583" s="337">
        <f>EPA_Export_Aggregation_AR4!R2583*IF(EPA_Export_Aggregation_AR4!$A2583="CH4",About!$D$58,IF(EPA_Export_Aggregation_AR4!$A2583="N2O",About!$D$59,1))</f>
        <v>0.1421239305276</v>
      </c>
      <c r="S2583" s="337">
        <f>EPA_Export_Aggregation_AR4!S2583*IF(EPA_Export_Aggregation_AR4!$A2583="CH4",About!$D$58,IF(EPA_Export_Aggregation_AR4!$A2583="N2O",About!$D$59,1))</f>
        <v>0.13381571210560003</v>
      </c>
      <c r="T2583" s="337">
        <f>EPA_Export_Aggregation_AR4!T2583*IF(EPA_Export_Aggregation_AR4!$A2583="CH4",About!$D$58,IF(EPA_Export_Aggregation_AR4!$A2583="N2O",About!$D$59,1))</f>
        <v>0.13690453350560003</v>
      </c>
      <c r="U2583" s="337">
        <f>EPA_Export_Aggregation_AR4!U2583*IF(EPA_Export_Aggregation_AR4!$A2583="CH4",About!$D$58,IF(EPA_Export_Aggregation_AR4!$A2583="N2O",About!$D$59,1))</f>
        <v>0.12620538163800002</v>
      </c>
      <c r="V2583" s="337">
        <f>EPA_Export_Aggregation_AR4!V2583*IF(EPA_Export_Aggregation_AR4!$A2583="CH4",About!$D$58,IF(EPA_Export_Aggregation_AR4!$A2583="N2O",About!$D$59,1))</f>
        <v>0.1132060591984</v>
      </c>
      <c r="W2583" s="337">
        <f>EPA_Export_Aggregation_AR4!W2583*IF(EPA_Export_Aggregation_AR4!$A2583="CH4",About!$D$58,IF(EPA_Export_Aggregation_AR4!$A2583="N2O",About!$D$59,1))</f>
        <v>0.1172951326232</v>
      </c>
      <c r="X2583" s="337">
        <f>EPA_Export_Aggregation_AR4!X2583*IF(EPA_Export_Aggregation_AR4!$A2583="CH4",About!$D$58,IF(EPA_Export_Aggregation_AR4!$A2583="N2O",About!$D$59,1))</f>
        <v>0.12570719643160003</v>
      </c>
      <c r="Y2583" s="337">
        <f>EPA_Export_Aggregation_AR4!Y2583*IF(EPA_Export_Aggregation_AR4!$A2583="CH4",About!$D$58,IF(EPA_Export_Aggregation_AR4!$A2583="N2O",About!$D$59,1))</f>
        <v>0.1059687174168</v>
      </c>
      <c r="Z2583" s="337">
        <f>EPA_Export_Aggregation_AR4!Z2583*IF(EPA_Export_Aggregation_AR4!$A2583="CH4",About!$D$58,IF(EPA_Export_Aggregation_AR4!$A2583="N2O",About!$D$59,1))</f>
        <v>0.10761098763520001</v>
      </c>
      <c r="AA2583" s="337">
        <f>EPA_Export_Aggregation_AR4!AA2583*IF(EPA_Export_Aggregation_AR4!$A2583="CH4",About!$D$58,IF(EPA_Export_Aggregation_AR4!$A2583="N2O",About!$D$59,1))</f>
        <v>0.1068392685108</v>
      </c>
      <c r="AB2583" s="337">
        <f>EPA_Export_Aggregation_AR4!AB2583*IF(EPA_Export_Aggregation_AR4!$A2583="CH4",About!$D$58,IF(EPA_Export_Aggregation_AR4!$A2583="N2O",About!$D$59,1))</f>
        <v>0.11558042979000001</v>
      </c>
      <c r="AC2583" s="337">
        <f>EPA_Export_Aggregation_AR4!AC2583*IF(EPA_Export_Aggregation_AR4!$A2583="CH4",About!$D$58,IF(EPA_Export_Aggregation_AR4!$A2583="N2O",About!$D$59,1))</f>
        <v>0.10865966622280002</v>
      </c>
      <c r="AD2583" s="337">
        <f>EPA_Export_Aggregation_AR4!AD2583*IF(EPA_Export_Aggregation_AR4!$A2583="CH4",About!$D$58,IF(EPA_Export_Aggregation_AR4!$A2583="N2O",About!$D$59,1))</f>
        <v>0.10217493978720002</v>
      </c>
      <c r="AE2583" s="337">
        <f>EPA_Export_Aggregation_AR4!AE2583*IF(EPA_Export_Aggregation_AR4!$A2583="CH4",About!$D$58,IF(EPA_Export_Aggregation_AR4!$A2583="N2O",About!$D$59,1))</f>
        <v>7.9934329266399998E-2</v>
      </c>
      <c r="AF2583" s="337">
        <f>EPA_Export_Aggregation_AR4!AF2583*IF(EPA_Export_Aggregation_AR4!$A2583="CH4",About!$D$58,IF(EPA_Export_Aggregation_AR4!$A2583="N2O",About!$D$59,1))</f>
        <v>6.8728178674400009E-2</v>
      </c>
      <c r="AG2583" s="337">
        <f>EPA_Export_Aggregation_AR4!AG2583*IF(EPA_Export_Aggregation_AR4!$A2583="CH4",About!$D$58,IF(EPA_Export_Aggregation_AR4!$A2583="N2O",About!$D$59,1))</f>
        <v>6.5194539886000005E-2</v>
      </c>
      <c r="AH2583" s="337">
        <f>EPA_Export_Aggregation_AR4!AH2583*IF(EPA_Export_Aggregation_AR4!$A2583="CH4",About!$D$58,IF(EPA_Export_Aggregation_AR4!$A2583="N2O",About!$D$59,1))</f>
        <v>9.3557921172800013E-2</v>
      </c>
      <c r="AI2583" s="337">
        <f>EPA_Export_Aggregation_AR4!AI2583*IF(EPA_Export_Aggregation_AR4!$A2583="CH4",About!$D$58,IF(EPA_Export_Aggregation_AR4!$A2583="N2O",About!$D$59,1))</f>
        <v>5.4220604480000004E-2</v>
      </c>
      <c r="AJ2583" s="337">
        <f>EPA_Export_Aggregation_AR4!AJ2583*IF(EPA_Export_Aggregation_AR4!$A2583="CH4",About!$D$58,IF(EPA_Export_Aggregation_AR4!$A2583="N2O",About!$D$59,1))</f>
        <v>4.9657419008400004E-2</v>
      </c>
      <c r="AK2583" s="337">
        <f>EPA_Export_Aggregation_AR4!AK2583*IF(EPA_Export_Aggregation_AR4!$A2583="CH4",About!$D$58,IF(EPA_Export_Aggregation_AR4!$A2583="N2O",About!$D$59,1))</f>
        <v>4.4695892782799999E-2</v>
      </c>
      <c r="AL2583" s="337">
        <f>EPA_Export_Aggregation_AR4!AL2583*IF(EPA_Export_Aggregation_AR4!$A2583="CH4",About!$D$58,IF(EPA_Export_Aggregation_AR4!$A2583="N2O",About!$D$59,1))</f>
        <v>0</v>
      </c>
    </row>
    <row r="2584" spans="1:38" hidden="1" x14ac:dyDescent="0.25">
      <c r="A2584" s="340" t="s">
        <v>2264</v>
      </c>
      <c r="B2584" s="337" t="s">
        <v>3839</v>
      </c>
      <c r="C2584" s="337">
        <v>1</v>
      </c>
      <c r="D2584" s="337" t="s">
        <v>3834</v>
      </c>
      <c r="E2584" s="337" t="s">
        <v>3632</v>
      </c>
      <c r="F2584" s="337">
        <v>49</v>
      </c>
      <c r="G2584" s="337">
        <f>EPA_Export_Aggregation_AR4!G2584*IF(EPA_Export_Aggregation_AR4!$A2584="CH4",About!$D$58,IF(EPA_Export_Aggregation_AR4!$A2584="N2O",About!$D$59,1))</f>
        <v>0.14583775088680001</v>
      </c>
      <c r="H2584" s="337">
        <f>EPA_Export_Aggregation_AR4!H2584*IF(EPA_Export_Aggregation_AR4!$A2584="CH4",About!$D$58,IF(EPA_Export_Aggregation_AR4!$A2584="N2O",About!$D$59,1))</f>
        <v>0.13717454121280001</v>
      </c>
      <c r="I2584" s="337">
        <f>EPA_Export_Aggregation_AR4!I2584*IF(EPA_Export_Aggregation_AR4!$A2584="CH4",About!$D$58,IF(EPA_Export_Aggregation_AR4!$A2584="N2O",About!$D$59,1))</f>
        <v>0.13318846215080002</v>
      </c>
      <c r="J2584" s="337">
        <f>EPA_Export_Aggregation_AR4!J2584*IF(EPA_Export_Aggregation_AR4!$A2584="CH4",About!$D$58,IF(EPA_Export_Aggregation_AR4!$A2584="N2O",About!$D$59,1))</f>
        <v>0.12424965139160001</v>
      </c>
      <c r="K2584" s="337">
        <f>EPA_Export_Aggregation_AR4!K2584*IF(EPA_Export_Aggregation_AR4!$A2584="CH4",About!$D$58,IF(EPA_Export_Aggregation_AR4!$A2584="N2O",About!$D$59,1))</f>
        <v>0.12362416530520001</v>
      </c>
      <c r="L2584" s="337">
        <f>EPA_Export_Aggregation_AR4!L2584*IF(EPA_Export_Aggregation_AR4!$A2584="CH4",About!$D$58,IF(EPA_Export_Aggregation_AR4!$A2584="N2O",About!$D$59,1))</f>
        <v>0.11994345174840002</v>
      </c>
      <c r="M2584" s="337">
        <f>EPA_Export_Aggregation_AR4!M2584*IF(EPA_Export_Aggregation_AR4!$A2584="CH4",About!$D$58,IF(EPA_Export_Aggregation_AR4!$A2584="N2O",About!$D$59,1))</f>
        <v>0.12600567039480001</v>
      </c>
      <c r="N2584" s="337">
        <f>EPA_Export_Aggregation_AR4!N2584*IF(EPA_Export_Aggregation_AR4!$A2584="CH4",About!$D$58,IF(EPA_Export_Aggregation_AR4!$A2584="N2O",About!$D$59,1))</f>
        <v>0.11871167323680001</v>
      </c>
      <c r="O2584" s="337">
        <f>EPA_Export_Aggregation_AR4!O2584*IF(EPA_Export_Aggregation_AR4!$A2584="CH4",About!$D$58,IF(EPA_Export_Aggregation_AR4!$A2584="N2O",About!$D$59,1))</f>
        <v>0.10790423825720001</v>
      </c>
      <c r="P2584" s="337">
        <f>EPA_Export_Aggregation_AR4!P2584*IF(EPA_Export_Aggregation_AR4!$A2584="CH4",About!$D$58,IF(EPA_Export_Aggregation_AR4!$A2584="N2O",About!$D$59,1))</f>
        <v>9.5520909464400006E-2</v>
      </c>
      <c r="Q2584" s="337">
        <f>EPA_Export_Aggregation_AR4!Q2584*IF(EPA_Export_Aggregation_AR4!$A2584="CH4",About!$D$58,IF(EPA_Export_Aggregation_AR4!$A2584="N2O",About!$D$59,1))</f>
        <v>9.2507969548400015E-2</v>
      </c>
      <c r="R2584" s="337">
        <f>EPA_Export_Aggregation_AR4!R2584*IF(EPA_Export_Aggregation_AR4!$A2584="CH4",About!$D$58,IF(EPA_Export_Aggregation_AR4!$A2584="N2O",About!$D$59,1))</f>
        <v>8.7187616675600002E-2</v>
      </c>
      <c r="S2584" s="337">
        <f>EPA_Export_Aggregation_AR4!S2584*IF(EPA_Export_Aggregation_AR4!$A2584="CH4",About!$D$58,IF(EPA_Export_Aggregation_AR4!$A2584="N2O",About!$D$59,1))</f>
        <v>7.9832593316000011E-2</v>
      </c>
      <c r="T2584" s="337">
        <f>EPA_Export_Aggregation_AR4!T2584*IF(EPA_Export_Aggregation_AR4!$A2584="CH4",About!$D$58,IF(EPA_Export_Aggregation_AR4!$A2584="N2O",About!$D$59,1))</f>
        <v>7.630016902480001E-2</v>
      </c>
      <c r="U2584" s="337">
        <f>EPA_Export_Aggregation_AR4!U2584*IF(EPA_Export_Aggregation_AR4!$A2584="CH4",About!$D$58,IF(EPA_Export_Aggregation_AR4!$A2584="N2O",About!$D$59,1))</f>
        <v>7.4039399700000008E-2</v>
      </c>
      <c r="V2584" s="337">
        <f>EPA_Export_Aggregation_AR4!V2584*IF(EPA_Export_Aggregation_AR4!$A2584="CH4",About!$D$58,IF(EPA_Export_Aggregation_AR4!$A2584="N2O",About!$D$59,1))</f>
        <v>7.2476753874000002E-2</v>
      </c>
      <c r="W2584" s="337">
        <f>EPA_Export_Aggregation_AR4!W2584*IF(EPA_Export_Aggregation_AR4!$A2584="CH4",About!$D$58,IF(EPA_Export_Aggregation_AR4!$A2584="N2O",About!$D$59,1))</f>
        <v>6.8133987854800002E-2</v>
      </c>
      <c r="X2584" s="337">
        <f>EPA_Export_Aggregation_AR4!X2584*IF(EPA_Export_Aggregation_AR4!$A2584="CH4",About!$D$58,IF(EPA_Export_Aggregation_AR4!$A2584="N2O",About!$D$59,1))</f>
        <v>6.3944052479999999E-2</v>
      </c>
      <c r="Y2584" s="337">
        <f>EPA_Export_Aggregation_AR4!Y2584*IF(EPA_Export_Aggregation_AR4!$A2584="CH4",About!$D$58,IF(EPA_Export_Aggregation_AR4!$A2584="N2O",About!$D$59,1))</f>
        <v>6.0238176115600006E-2</v>
      </c>
      <c r="Z2584" s="337">
        <f>EPA_Export_Aggregation_AR4!Z2584*IF(EPA_Export_Aggregation_AR4!$A2584="CH4",About!$D$58,IF(EPA_Export_Aggregation_AR4!$A2584="N2O",About!$D$59,1))</f>
        <v>5.8337747944000005E-2</v>
      </c>
      <c r="AA2584" s="337">
        <f>EPA_Export_Aggregation_AR4!AA2584*IF(EPA_Export_Aggregation_AR4!$A2584="CH4",About!$D$58,IF(EPA_Export_Aggregation_AR4!$A2584="N2O",About!$D$59,1))</f>
        <v>5.6810414161200008E-2</v>
      </c>
      <c r="AB2584" s="337">
        <f>EPA_Export_Aggregation_AR4!AB2584*IF(EPA_Export_Aggregation_AR4!$A2584="CH4",About!$D$58,IF(EPA_Export_Aggregation_AR4!$A2584="N2O",About!$D$59,1))</f>
        <v>5.7100436498E-2</v>
      </c>
      <c r="AC2584" s="337">
        <f>EPA_Export_Aggregation_AR4!AC2584*IF(EPA_Export_Aggregation_AR4!$A2584="CH4",About!$D$58,IF(EPA_Export_Aggregation_AR4!$A2584="N2O",About!$D$59,1))</f>
        <v>5.2005368413600012E-2</v>
      </c>
      <c r="AD2584" s="337">
        <f>EPA_Export_Aggregation_AR4!AD2584*IF(EPA_Export_Aggregation_AR4!$A2584="CH4",About!$D$58,IF(EPA_Export_Aggregation_AR4!$A2584="N2O",About!$D$59,1))</f>
        <v>5.1808761821600005E-2</v>
      </c>
      <c r="AE2584" s="337">
        <f>EPA_Export_Aggregation_AR4!AE2584*IF(EPA_Export_Aggregation_AR4!$A2584="CH4",About!$D$58,IF(EPA_Export_Aggregation_AR4!$A2584="N2O",About!$D$59,1))</f>
        <v>4.9290198818000001E-2</v>
      </c>
      <c r="AF2584" s="337">
        <f>EPA_Export_Aggregation_AR4!AF2584*IF(EPA_Export_Aggregation_AR4!$A2584="CH4",About!$D$58,IF(EPA_Export_Aggregation_AR4!$A2584="N2O",About!$D$59,1))</f>
        <v>4.0687636925600006E-2</v>
      </c>
      <c r="AG2584" s="337">
        <f>EPA_Export_Aggregation_AR4!AG2584*IF(EPA_Export_Aggregation_AR4!$A2584="CH4",About!$D$58,IF(EPA_Export_Aggregation_AR4!$A2584="N2O",About!$D$59,1))</f>
        <v>4.0228232296000005E-2</v>
      </c>
      <c r="AH2584" s="337">
        <f>EPA_Export_Aggregation_AR4!AH2584*IF(EPA_Export_Aggregation_AR4!$A2584="CH4",About!$D$58,IF(EPA_Export_Aggregation_AR4!$A2584="N2O",About!$D$59,1))</f>
        <v>3.8773958045200008E-2</v>
      </c>
      <c r="AI2584" s="337">
        <f>EPA_Export_Aggregation_AR4!AI2584*IF(EPA_Export_Aggregation_AR4!$A2584="CH4",About!$D$58,IF(EPA_Export_Aggregation_AR4!$A2584="N2O",About!$D$59,1))</f>
        <v>3.62766824392E-2</v>
      </c>
      <c r="AJ2584" s="337">
        <f>EPA_Export_Aggregation_AR4!AJ2584*IF(EPA_Export_Aggregation_AR4!$A2584="CH4",About!$D$58,IF(EPA_Export_Aggregation_AR4!$A2584="N2O",About!$D$59,1))</f>
        <v>3.8689634499600001E-2</v>
      </c>
      <c r="AK2584" s="337">
        <f>EPA_Export_Aggregation_AR4!AK2584*IF(EPA_Export_Aggregation_AR4!$A2584="CH4",About!$D$58,IF(EPA_Export_Aggregation_AR4!$A2584="N2O",About!$D$59,1))</f>
        <v>3.4253025769200002E-2</v>
      </c>
      <c r="AL2584" s="337">
        <f>EPA_Export_Aggregation_AR4!AL2584*IF(EPA_Export_Aggregation_AR4!$A2584="CH4",About!$D$58,IF(EPA_Export_Aggregation_AR4!$A2584="N2O",About!$D$59,1))</f>
        <v>0</v>
      </c>
    </row>
    <row r="2585" spans="1:38" hidden="1" x14ac:dyDescent="0.25">
      <c r="A2585" s="340" t="s">
        <v>2264</v>
      </c>
      <c r="B2585" s="337" t="s">
        <v>3839</v>
      </c>
      <c r="C2585" s="337">
        <v>1</v>
      </c>
      <c r="D2585" s="337" t="s">
        <v>3834</v>
      </c>
      <c r="E2585" s="337" t="s">
        <v>3634</v>
      </c>
      <c r="F2585" s="337">
        <v>49</v>
      </c>
      <c r="G2585" s="337">
        <f>EPA_Export_Aggregation_AR4!G2585*IF(EPA_Export_Aggregation_AR4!$A2585="CH4",About!$D$58,IF(EPA_Export_Aggregation_AR4!$A2585="N2O",About!$D$59,1))</f>
        <v>0.12701700254040002</v>
      </c>
      <c r="H2585" s="337">
        <f>EPA_Export_Aggregation_AR4!H2585*IF(EPA_Export_Aggregation_AR4!$A2585="CH4",About!$D$58,IF(EPA_Export_Aggregation_AR4!$A2585="N2O",About!$D$59,1))</f>
        <v>0.12388387276440002</v>
      </c>
      <c r="I2585" s="337">
        <f>EPA_Export_Aggregation_AR4!I2585*IF(EPA_Export_Aggregation_AR4!$A2585="CH4",About!$D$58,IF(EPA_Export_Aggregation_AR4!$A2585="N2O",About!$D$59,1))</f>
        <v>0.12259557116520001</v>
      </c>
      <c r="J2585" s="337">
        <f>EPA_Export_Aggregation_AR4!J2585*IF(EPA_Export_Aggregation_AR4!$A2585="CH4",About!$D$58,IF(EPA_Export_Aggregation_AR4!$A2585="N2O",About!$D$59,1))</f>
        <v>0.119480308122</v>
      </c>
      <c r="K2585" s="337">
        <f>EPA_Export_Aggregation_AR4!K2585*IF(EPA_Export_Aggregation_AR4!$A2585="CH4",About!$D$58,IF(EPA_Export_Aggregation_AR4!$A2585="N2O",About!$D$59,1))</f>
        <v>0.11556920357360001</v>
      </c>
      <c r="L2585" s="337">
        <f>EPA_Export_Aggregation_AR4!L2585*IF(EPA_Export_Aggregation_AR4!$A2585="CH4",About!$D$58,IF(EPA_Export_Aggregation_AR4!$A2585="N2O",About!$D$59,1))</f>
        <v>0.1125724093256</v>
      </c>
      <c r="M2585" s="337">
        <f>EPA_Export_Aggregation_AR4!M2585*IF(EPA_Export_Aggregation_AR4!$A2585="CH4",About!$D$58,IF(EPA_Export_Aggregation_AR4!$A2585="N2O",About!$D$59,1))</f>
        <v>0.10984950159960001</v>
      </c>
      <c r="N2585" s="337">
        <f>EPA_Export_Aggregation_AR4!N2585*IF(EPA_Export_Aggregation_AR4!$A2585="CH4",About!$D$58,IF(EPA_Export_Aggregation_AR4!$A2585="N2O",About!$D$59,1))</f>
        <v>0.10531317348720001</v>
      </c>
      <c r="O2585" s="337">
        <f>EPA_Export_Aggregation_AR4!O2585*IF(EPA_Export_Aggregation_AR4!$A2585="CH4",About!$D$58,IF(EPA_Export_Aggregation_AR4!$A2585="N2O",About!$D$59,1))</f>
        <v>0.10423581066360002</v>
      </c>
      <c r="P2585" s="337">
        <f>EPA_Export_Aggregation_AR4!P2585*IF(EPA_Export_Aggregation_AR4!$A2585="CH4",About!$D$58,IF(EPA_Export_Aggregation_AR4!$A2585="N2O",About!$D$59,1))</f>
        <v>8.8327080296000005E-2</v>
      </c>
      <c r="Q2585" s="337">
        <f>EPA_Export_Aggregation_AR4!Q2585*IF(EPA_Export_Aggregation_AR4!$A2585="CH4",About!$D$58,IF(EPA_Export_Aggregation_AR4!$A2585="N2O",About!$D$59,1))</f>
        <v>8.2171866534800006E-2</v>
      </c>
      <c r="R2585" s="337">
        <f>EPA_Export_Aggregation_AR4!R2585*IF(EPA_Export_Aggregation_AR4!$A2585="CH4",About!$D$58,IF(EPA_Export_Aggregation_AR4!$A2585="N2O",About!$D$59,1))</f>
        <v>8.574121257520001E-2</v>
      </c>
      <c r="S2585" s="337">
        <f>EPA_Export_Aggregation_AR4!S2585*IF(EPA_Export_Aggregation_AR4!$A2585="CH4",About!$D$58,IF(EPA_Export_Aggregation_AR4!$A2585="N2O",About!$D$59,1))</f>
        <v>8.1090080850800009E-2</v>
      </c>
      <c r="T2585" s="337">
        <f>EPA_Export_Aggregation_AR4!T2585*IF(EPA_Export_Aggregation_AR4!$A2585="CH4",About!$D$58,IF(EPA_Export_Aggregation_AR4!$A2585="N2O",About!$D$59,1))</f>
        <v>7.7248914288000001E-2</v>
      </c>
      <c r="U2585" s="337">
        <f>EPA_Export_Aggregation_AR4!U2585*IF(EPA_Export_Aggregation_AR4!$A2585="CH4",About!$D$58,IF(EPA_Export_Aggregation_AR4!$A2585="N2O",About!$D$59,1))</f>
        <v>7.6847659274400015E-2</v>
      </c>
      <c r="V2585" s="337">
        <f>EPA_Export_Aggregation_AR4!V2585*IF(EPA_Export_Aggregation_AR4!$A2585="CH4",About!$D$58,IF(EPA_Export_Aggregation_AR4!$A2585="N2O",About!$D$59,1))</f>
        <v>7.3249976259600016E-2</v>
      </c>
      <c r="W2585" s="337">
        <f>EPA_Export_Aggregation_AR4!W2585*IF(EPA_Export_Aggregation_AR4!$A2585="CH4",About!$D$58,IF(EPA_Export_Aggregation_AR4!$A2585="N2O",About!$D$59,1))</f>
        <v>7.1615334238000011E-2</v>
      </c>
      <c r="X2585" s="337">
        <f>EPA_Export_Aggregation_AR4!X2585*IF(EPA_Export_Aggregation_AR4!$A2585="CH4",About!$D$58,IF(EPA_Export_Aggregation_AR4!$A2585="N2O",About!$D$59,1))</f>
        <v>6.9781362596400012E-2</v>
      </c>
      <c r="Y2585" s="337">
        <f>EPA_Export_Aggregation_AR4!Y2585*IF(EPA_Export_Aggregation_AR4!$A2585="CH4",About!$D$58,IF(EPA_Export_Aggregation_AR4!$A2585="N2O",About!$D$59,1))</f>
        <v>6.6792806847200015E-2</v>
      </c>
      <c r="Z2585" s="337">
        <f>EPA_Export_Aggregation_AR4!Z2585*IF(EPA_Export_Aggregation_AR4!$A2585="CH4",About!$D$58,IF(EPA_Export_Aggregation_AR4!$A2585="N2O",About!$D$59,1))</f>
        <v>6.4905826837600003E-2</v>
      </c>
      <c r="AA2585" s="337">
        <f>EPA_Export_Aggregation_AR4!AA2585*IF(EPA_Export_Aggregation_AR4!$A2585="CH4",About!$D$58,IF(EPA_Export_Aggregation_AR4!$A2585="N2O",About!$D$59,1))</f>
        <v>5.9015741932000002E-2</v>
      </c>
      <c r="AB2585" s="337">
        <f>EPA_Export_Aggregation_AR4!AB2585*IF(EPA_Export_Aggregation_AR4!$A2585="CH4",About!$D$58,IF(EPA_Export_Aggregation_AR4!$A2585="N2O",About!$D$59,1))</f>
        <v>5.7253163161600007E-2</v>
      </c>
      <c r="AC2585" s="337">
        <f>EPA_Export_Aggregation_AR4!AC2585*IF(EPA_Export_Aggregation_AR4!$A2585="CH4",About!$D$58,IF(EPA_Export_Aggregation_AR4!$A2585="N2O",About!$D$59,1))</f>
        <v>5.1862438563600004E-2</v>
      </c>
      <c r="AD2585" s="337">
        <f>EPA_Export_Aggregation_AR4!AD2585*IF(EPA_Export_Aggregation_AR4!$A2585="CH4",About!$D$58,IF(EPA_Export_Aggregation_AR4!$A2585="N2O",About!$D$59,1))</f>
        <v>5.3233314876000005E-2</v>
      </c>
      <c r="AE2585" s="337">
        <f>EPA_Export_Aggregation_AR4!AE2585*IF(EPA_Export_Aggregation_AR4!$A2585="CH4",About!$D$58,IF(EPA_Export_Aggregation_AR4!$A2585="N2O",About!$D$59,1))</f>
        <v>5.1181474657600007E-2</v>
      </c>
      <c r="AF2585" s="337">
        <f>EPA_Export_Aggregation_AR4!AF2585*IF(EPA_Export_Aggregation_AR4!$A2585="CH4",About!$D$58,IF(EPA_Export_Aggregation_AR4!$A2585="N2O",About!$D$59,1))</f>
        <v>3.8339221242000003E-2</v>
      </c>
      <c r="AG2585" s="337">
        <f>EPA_Export_Aggregation_AR4!AG2585*IF(EPA_Export_Aggregation_AR4!$A2585="CH4",About!$D$58,IF(EPA_Export_Aggregation_AR4!$A2585="N2O",About!$D$59,1))</f>
        <v>3.6315191732400005E-2</v>
      </c>
      <c r="AH2585" s="337">
        <f>EPA_Export_Aggregation_AR4!AH2585*IF(EPA_Export_Aggregation_AR4!$A2585="CH4",About!$D$58,IF(EPA_Export_Aggregation_AR4!$A2585="N2O",About!$D$59,1))</f>
        <v>3.4656030281600005E-2</v>
      </c>
      <c r="AI2585" s="337">
        <f>EPA_Export_Aggregation_AR4!AI2585*IF(EPA_Export_Aggregation_AR4!$A2585="CH4",About!$D$58,IF(EPA_Export_Aggregation_AR4!$A2585="N2O",About!$D$59,1))</f>
        <v>3.3361497556800006E-2</v>
      </c>
      <c r="AJ2585" s="337">
        <f>EPA_Export_Aggregation_AR4!AJ2585*IF(EPA_Export_Aggregation_AR4!$A2585="CH4",About!$D$58,IF(EPA_Export_Aggregation_AR4!$A2585="N2O",About!$D$59,1))</f>
        <v>3.3249989805200005E-2</v>
      </c>
      <c r="AK2585" s="337">
        <f>EPA_Export_Aggregation_AR4!AK2585*IF(EPA_Export_Aggregation_AR4!$A2585="CH4",About!$D$58,IF(EPA_Export_Aggregation_AR4!$A2585="N2O",About!$D$59,1))</f>
        <v>2.8920432424800004E-2</v>
      </c>
      <c r="AL2585" s="337">
        <f>EPA_Export_Aggregation_AR4!AL2585*IF(EPA_Export_Aggregation_AR4!$A2585="CH4",About!$D$58,IF(EPA_Export_Aggregation_AR4!$A2585="N2O",About!$D$59,1))</f>
        <v>0</v>
      </c>
    </row>
    <row r="2586" spans="1:38" hidden="1" x14ac:dyDescent="0.25">
      <c r="A2586" s="340" t="s">
        <v>2264</v>
      </c>
      <c r="B2586" s="337" t="s">
        <v>3839</v>
      </c>
      <c r="C2586" s="337">
        <v>1</v>
      </c>
      <c r="D2586" s="337" t="s">
        <v>3834</v>
      </c>
      <c r="E2586" s="337" t="s">
        <v>3636</v>
      </c>
      <c r="F2586" s="337">
        <v>49</v>
      </c>
      <c r="G2586" s="337">
        <f>EPA_Export_Aggregation_AR4!G2586*IF(EPA_Export_Aggregation_AR4!$A2586="CH4",About!$D$58,IF(EPA_Export_Aggregation_AR4!$A2586="N2O",About!$D$59,1))</f>
        <v>3.6963202337600004E-2</v>
      </c>
      <c r="H2586" s="337">
        <f>EPA_Export_Aggregation_AR4!H2586*IF(EPA_Export_Aggregation_AR4!$A2586="CH4",About!$D$58,IF(EPA_Export_Aggregation_AR4!$A2586="N2O",About!$D$59,1))</f>
        <v>3.5428376373600003E-2</v>
      </c>
      <c r="I2586" s="337">
        <f>EPA_Export_Aggregation_AR4!I2586*IF(EPA_Export_Aggregation_AR4!$A2586="CH4",About!$D$58,IF(EPA_Export_Aggregation_AR4!$A2586="N2O",About!$D$59,1))</f>
        <v>3.4747320437200004E-2</v>
      </c>
      <c r="J2586" s="337">
        <f>EPA_Export_Aggregation_AR4!J2586*IF(EPA_Export_Aggregation_AR4!$A2586="CH4",About!$D$58,IF(EPA_Export_Aggregation_AR4!$A2586="N2O",About!$D$59,1))</f>
        <v>3.46903894428E-2</v>
      </c>
      <c r="K2586" s="337">
        <f>EPA_Export_Aggregation_AR4!K2586*IF(EPA_Export_Aggregation_AR4!$A2586="CH4",About!$D$58,IF(EPA_Export_Aggregation_AR4!$A2586="N2O",About!$D$59,1))</f>
        <v>3.4200270162800001E-2</v>
      </c>
      <c r="L2586" s="337">
        <f>EPA_Export_Aggregation_AR4!L2586*IF(EPA_Export_Aggregation_AR4!$A2586="CH4",About!$D$58,IF(EPA_Export_Aggregation_AR4!$A2586="N2O",About!$D$59,1))</f>
        <v>3.2717717748800001E-2</v>
      </c>
      <c r="M2586" s="337">
        <f>EPA_Export_Aggregation_AR4!M2586*IF(EPA_Export_Aggregation_AR4!$A2586="CH4",About!$D$58,IF(EPA_Export_Aggregation_AR4!$A2586="N2O",About!$D$59,1))</f>
        <v>3.1769437898800004E-2</v>
      </c>
      <c r="N2586" s="337">
        <f>EPA_Export_Aggregation_AR4!N2586*IF(EPA_Export_Aggregation_AR4!$A2586="CH4",About!$D$58,IF(EPA_Export_Aggregation_AR4!$A2586="N2O",About!$D$59,1))</f>
        <v>3.0669563769600006E-2</v>
      </c>
      <c r="O2586" s="337">
        <f>EPA_Export_Aggregation_AR4!O2586*IF(EPA_Export_Aggregation_AR4!$A2586="CH4",About!$D$58,IF(EPA_Export_Aggregation_AR4!$A2586="N2O",About!$D$59,1))</f>
        <v>2.9556939468000001E-2</v>
      </c>
      <c r="P2586" s="337">
        <f>EPA_Export_Aggregation_AR4!P2586*IF(EPA_Export_Aggregation_AR4!$A2586="CH4",About!$D$58,IF(EPA_Export_Aggregation_AR4!$A2586="N2O",About!$D$59,1))</f>
        <v>2.5706101111600002E-2</v>
      </c>
      <c r="Q2586" s="337">
        <f>EPA_Export_Aggregation_AR4!Q2586*IF(EPA_Export_Aggregation_AR4!$A2586="CH4",About!$D$58,IF(EPA_Export_Aggregation_AR4!$A2586="N2O",About!$D$59,1))</f>
        <v>2.5810073475200004E-2</v>
      </c>
      <c r="R2586" s="337">
        <f>EPA_Export_Aggregation_AR4!R2586*IF(EPA_Export_Aggregation_AR4!$A2586="CH4",About!$D$58,IF(EPA_Export_Aggregation_AR4!$A2586="N2O",About!$D$59,1))</f>
        <v>2.54394424676E-2</v>
      </c>
      <c r="S2586" s="337">
        <f>EPA_Export_Aggregation_AR4!S2586*IF(EPA_Export_Aggregation_AR4!$A2586="CH4",About!$D$58,IF(EPA_Export_Aggregation_AR4!$A2586="N2O",About!$D$59,1))</f>
        <v>2.4689727157200001E-2</v>
      </c>
      <c r="T2586" s="337">
        <f>EPA_Export_Aggregation_AR4!T2586*IF(EPA_Export_Aggregation_AR4!$A2586="CH4",About!$D$58,IF(EPA_Export_Aggregation_AR4!$A2586="N2O",About!$D$59,1))</f>
        <v>2.0082315713600002E-2</v>
      </c>
      <c r="U2586" s="337">
        <f>EPA_Export_Aggregation_AR4!U2586*IF(EPA_Export_Aggregation_AR4!$A2586="CH4",About!$D$58,IF(EPA_Export_Aggregation_AR4!$A2586="N2O",About!$D$59,1))</f>
        <v>1.8893257278000002E-2</v>
      </c>
      <c r="V2586" s="337">
        <f>EPA_Export_Aggregation_AR4!V2586*IF(EPA_Export_Aggregation_AR4!$A2586="CH4",About!$D$58,IF(EPA_Export_Aggregation_AR4!$A2586="N2O",About!$D$59,1))</f>
        <v>2.1011109859600002E-2</v>
      </c>
      <c r="W2586" s="337">
        <f>EPA_Export_Aggregation_AR4!W2586*IF(EPA_Export_Aggregation_AR4!$A2586="CH4",About!$D$58,IF(EPA_Export_Aggregation_AR4!$A2586="N2O",About!$D$59,1))</f>
        <v>2.0193642795200004E-2</v>
      </c>
      <c r="X2586" s="337">
        <f>EPA_Export_Aggregation_AR4!X2586*IF(EPA_Export_Aggregation_AR4!$A2586="CH4",About!$D$58,IF(EPA_Export_Aggregation_AR4!$A2586="N2O",About!$D$59,1))</f>
        <v>1.6758132722800002E-2</v>
      </c>
      <c r="Y2586" s="337">
        <f>EPA_Export_Aggregation_AR4!Y2586*IF(EPA_Export_Aggregation_AR4!$A2586="CH4",About!$D$58,IF(EPA_Export_Aggregation_AR4!$A2586="N2O",About!$D$59,1))</f>
        <v>1.5115044991200002E-2</v>
      </c>
      <c r="Z2586" s="337">
        <f>EPA_Export_Aggregation_AR4!Z2586*IF(EPA_Export_Aggregation_AR4!$A2586="CH4",About!$D$58,IF(EPA_Export_Aggregation_AR4!$A2586="N2O",About!$D$59,1))</f>
        <v>1.7519829709200001E-2</v>
      </c>
      <c r="AA2586" s="337">
        <f>EPA_Export_Aggregation_AR4!AA2586*IF(EPA_Export_Aggregation_AR4!$A2586="CH4",About!$D$58,IF(EPA_Export_Aggregation_AR4!$A2586="N2O",About!$D$59,1))</f>
        <v>1.5026084892E-2</v>
      </c>
      <c r="AB2586" s="337">
        <f>EPA_Export_Aggregation_AR4!AB2586*IF(EPA_Export_Aggregation_AR4!$A2586="CH4",About!$D$58,IF(EPA_Export_Aggregation_AR4!$A2586="N2O",About!$D$59,1))</f>
        <v>1.5617637456400001E-2</v>
      </c>
      <c r="AC2586" s="337">
        <f>EPA_Export_Aggregation_AR4!AC2586*IF(EPA_Export_Aggregation_AR4!$A2586="CH4",About!$D$58,IF(EPA_Export_Aggregation_AR4!$A2586="N2O",About!$D$59,1))</f>
        <v>1.42915148068E-2</v>
      </c>
      <c r="AD2586" s="337">
        <f>EPA_Export_Aggregation_AR4!AD2586*IF(EPA_Export_Aggregation_AR4!$A2586="CH4",About!$D$58,IF(EPA_Export_Aggregation_AR4!$A2586="N2O",About!$D$59,1))</f>
        <v>1.4624551264400001E-2</v>
      </c>
      <c r="AE2586" s="337">
        <f>EPA_Export_Aggregation_AR4!AE2586*IF(EPA_Export_Aggregation_AR4!$A2586="CH4",About!$D$58,IF(EPA_Export_Aggregation_AR4!$A2586="N2O",About!$D$59,1))</f>
        <v>1.2756010195600001E-2</v>
      </c>
      <c r="AF2586" s="337">
        <f>EPA_Export_Aggregation_AR4!AF2586*IF(EPA_Export_Aggregation_AR4!$A2586="CH4",About!$D$58,IF(EPA_Export_Aggregation_AR4!$A2586="N2O",About!$D$59,1))</f>
        <v>1.2875248394400001E-2</v>
      </c>
      <c r="AG2586" s="337">
        <f>EPA_Export_Aggregation_AR4!AG2586*IF(EPA_Export_Aggregation_AR4!$A2586="CH4",About!$D$58,IF(EPA_Export_Aggregation_AR4!$A2586="N2O",About!$D$59,1))</f>
        <v>1.2479765382000001E-2</v>
      </c>
      <c r="AH2586" s="337">
        <f>EPA_Export_Aggregation_AR4!AH2586*IF(EPA_Export_Aggregation_AR4!$A2586="CH4",About!$D$58,IF(EPA_Export_Aggregation_AR4!$A2586="N2O",About!$D$59,1))</f>
        <v>1.13832498808E-2</v>
      </c>
      <c r="AI2586" s="337">
        <f>EPA_Export_Aggregation_AR4!AI2586*IF(EPA_Export_Aggregation_AR4!$A2586="CH4",About!$D$58,IF(EPA_Export_Aggregation_AR4!$A2586="N2O",About!$D$59,1))</f>
        <v>1.0944384794000003E-2</v>
      </c>
      <c r="AJ2586" s="337">
        <f>EPA_Export_Aggregation_AR4!AJ2586*IF(EPA_Export_Aggregation_AR4!$A2586="CH4",About!$D$58,IF(EPA_Export_Aggregation_AR4!$A2586="N2O",About!$D$59,1))</f>
        <v>1.11957822844E-2</v>
      </c>
      <c r="AK2586" s="337">
        <f>EPA_Export_Aggregation_AR4!AK2586*IF(EPA_Export_Aggregation_AR4!$A2586="CH4",About!$D$58,IF(EPA_Export_Aggregation_AR4!$A2586="N2O",About!$D$59,1))</f>
        <v>1.0017701366400001E-2</v>
      </c>
      <c r="AL2586" s="337">
        <f>EPA_Export_Aggregation_AR4!AL2586*IF(EPA_Export_Aggregation_AR4!$A2586="CH4",About!$D$58,IF(EPA_Export_Aggregation_AR4!$A2586="N2O",About!$D$59,1))</f>
        <v>0</v>
      </c>
    </row>
    <row r="2587" spans="1:38" hidden="1" x14ac:dyDescent="0.25">
      <c r="A2587" s="340" t="s">
        <v>2264</v>
      </c>
      <c r="B2587" s="337" t="s">
        <v>3839</v>
      </c>
      <c r="C2587" s="337">
        <v>1</v>
      </c>
      <c r="D2587" s="337" t="s">
        <v>3834</v>
      </c>
      <c r="E2587" s="337" t="s">
        <v>3638</v>
      </c>
      <c r="F2587" s="337">
        <v>49</v>
      </c>
      <c r="G2587" s="337">
        <f>EPA_Export_Aggregation_AR4!G2587*IF(EPA_Export_Aggregation_AR4!$A2587="CH4",About!$D$58,IF(EPA_Export_Aggregation_AR4!$A2587="N2O",About!$D$59,1))</f>
        <v>0.24540399294040005</v>
      </c>
      <c r="H2587" s="337">
        <f>EPA_Export_Aggregation_AR4!H2587*IF(EPA_Export_Aggregation_AR4!$A2587="CH4",About!$D$58,IF(EPA_Export_Aggregation_AR4!$A2587="N2O",About!$D$59,1))</f>
        <v>0.24021908925560001</v>
      </c>
      <c r="I2587" s="337">
        <f>EPA_Export_Aggregation_AR4!I2587*IF(EPA_Export_Aggregation_AR4!$A2587="CH4",About!$D$58,IF(EPA_Export_Aggregation_AR4!$A2587="N2O",About!$D$59,1))</f>
        <v>0.23694048763840003</v>
      </c>
      <c r="J2587" s="337">
        <f>EPA_Export_Aggregation_AR4!J2587*IF(EPA_Export_Aggregation_AR4!$A2587="CH4",About!$D$58,IF(EPA_Export_Aggregation_AR4!$A2587="N2O",About!$D$59,1))</f>
        <v>0.24051292793920001</v>
      </c>
      <c r="K2587" s="337">
        <f>EPA_Export_Aggregation_AR4!K2587*IF(EPA_Export_Aggregation_AR4!$A2587="CH4",About!$D$58,IF(EPA_Export_Aggregation_AR4!$A2587="N2O",About!$D$59,1))</f>
        <v>0.23273213315800004</v>
      </c>
      <c r="L2587" s="337">
        <f>EPA_Export_Aggregation_AR4!L2587*IF(EPA_Export_Aggregation_AR4!$A2587="CH4",About!$D$58,IF(EPA_Export_Aggregation_AR4!$A2587="N2O",About!$D$59,1))</f>
        <v>0.22837610364520003</v>
      </c>
      <c r="M2587" s="337">
        <f>EPA_Export_Aggregation_AR4!M2587*IF(EPA_Export_Aggregation_AR4!$A2587="CH4",About!$D$58,IF(EPA_Export_Aggregation_AR4!$A2587="N2O",About!$D$59,1))</f>
        <v>0.23167025951440001</v>
      </c>
      <c r="N2587" s="337">
        <f>EPA_Export_Aggregation_AR4!N2587*IF(EPA_Export_Aggregation_AR4!$A2587="CH4",About!$D$58,IF(EPA_Export_Aggregation_AR4!$A2587="N2O",About!$D$59,1))</f>
        <v>0.21659538408200002</v>
      </c>
      <c r="O2587" s="337">
        <f>EPA_Export_Aggregation_AR4!O2587*IF(EPA_Export_Aggregation_AR4!$A2587="CH4",About!$D$58,IF(EPA_Export_Aggregation_AR4!$A2587="N2O",About!$D$59,1))</f>
        <v>0.19936546346640002</v>
      </c>
      <c r="P2587" s="337">
        <f>EPA_Export_Aggregation_AR4!P2587*IF(EPA_Export_Aggregation_AR4!$A2587="CH4",About!$D$58,IF(EPA_Export_Aggregation_AR4!$A2587="N2O",About!$D$59,1))</f>
        <v>0.18643761095960001</v>
      </c>
      <c r="Q2587" s="337">
        <f>EPA_Export_Aggregation_AR4!Q2587*IF(EPA_Export_Aggregation_AR4!$A2587="CH4",About!$D$58,IF(EPA_Export_Aggregation_AR4!$A2587="N2O",About!$D$59,1))</f>
        <v>0.1777168390536</v>
      </c>
      <c r="R2587" s="337">
        <f>EPA_Export_Aggregation_AR4!R2587*IF(EPA_Export_Aggregation_AR4!$A2587="CH4",About!$D$58,IF(EPA_Export_Aggregation_AR4!$A2587="N2O",About!$D$59,1))</f>
        <v>0.16237942931840002</v>
      </c>
      <c r="S2587" s="337">
        <f>EPA_Export_Aggregation_AR4!S2587*IF(EPA_Export_Aggregation_AR4!$A2587="CH4",About!$D$58,IF(EPA_Export_Aggregation_AR4!$A2587="N2O",About!$D$59,1))</f>
        <v>0.15223502270480002</v>
      </c>
      <c r="T2587" s="337">
        <f>EPA_Export_Aggregation_AR4!T2587*IF(EPA_Export_Aggregation_AR4!$A2587="CH4",About!$D$58,IF(EPA_Export_Aggregation_AR4!$A2587="N2O",About!$D$59,1))</f>
        <v>0.14388000410840002</v>
      </c>
      <c r="U2587" s="337">
        <f>EPA_Export_Aggregation_AR4!U2587*IF(EPA_Export_Aggregation_AR4!$A2587="CH4",About!$D$58,IF(EPA_Export_Aggregation_AR4!$A2587="N2O",About!$D$59,1))</f>
        <v>0.13844968201680002</v>
      </c>
      <c r="V2587" s="337">
        <f>EPA_Export_Aggregation_AR4!V2587*IF(EPA_Export_Aggregation_AR4!$A2587="CH4",About!$D$58,IF(EPA_Export_Aggregation_AR4!$A2587="N2O",About!$D$59,1))</f>
        <v>0.13012690178040001</v>
      </c>
      <c r="W2587" s="337">
        <f>EPA_Export_Aggregation_AR4!W2587*IF(EPA_Export_Aggregation_AR4!$A2587="CH4",About!$D$58,IF(EPA_Export_Aggregation_AR4!$A2587="N2O",About!$D$59,1))</f>
        <v>0.12691616522760002</v>
      </c>
      <c r="X2587" s="337">
        <f>EPA_Export_Aggregation_AR4!X2587*IF(EPA_Export_Aggregation_AR4!$A2587="CH4",About!$D$58,IF(EPA_Export_Aggregation_AR4!$A2587="N2O",About!$D$59,1))</f>
        <v>0.11488049022800002</v>
      </c>
      <c r="Y2587" s="337">
        <f>EPA_Export_Aggregation_AR4!Y2587*IF(EPA_Export_Aggregation_AR4!$A2587="CH4",About!$D$58,IF(EPA_Export_Aggregation_AR4!$A2587="N2O",About!$D$59,1))</f>
        <v>0.10818664375680001</v>
      </c>
      <c r="Z2587" s="337">
        <f>EPA_Export_Aggregation_AR4!Z2587*IF(EPA_Export_Aggregation_AR4!$A2587="CH4",About!$D$58,IF(EPA_Export_Aggregation_AR4!$A2587="N2O",About!$D$59,1))</f>
        <v>9.2045269422400003E-2</v>
      </c>
      <c r="AA2587" s="337">
        <f>EPA_Export_Aggregation_AR4!AA2587*IF(EPA_Export_Aggregation_AR4!$A2587="CH4",About!$D$58,IF(EPA_Export_Aggregation_AR4!$A2587="N2O",About!$D$59,1))</f>
        <v>9.9231932245600007E-2</v>
      </c>
      <c r="AB2587" s="337">
        <f>EPA_Export_Aggregation_AR4!AB2587*IF(EPA_Export_Aggregation_AR4!$A2587="CH4",About!$D$58,IF(EPA_Export_Aggregation_AR4!$A2587="N2O",About!$D$59,1))</f>
        <v>9.4496792639200008E-2</v>
      </c>
      <c r="AC2587" s="337">
        <f>EPA_Export_Aggregation_AR4!AC2587*IF(EPA_Export_Aggregation_AR4!$A2587="CH4",About!$D$58,IF(EPA_Export_Aggregation_AR4!$A2587="N2O",About!$D$59,1))</f>
        <v>8.8620881328000001E-2</v>
      </c>
      <c r="AD2587" s="337">
        <f>EPA_Export_Aggregation_AR4!AD2587*IF(EPA_Export_Aggregation_AR4!$A2587="CH4",About!$D$58,IF(EPA_Export_Aggregation_AR4!$A2587="N2O",About!$D$59,1))</f>
        <v>8.5272038415200008E-2</v>
      </c>
      <c r="AE2587" s="337">
        <f>EPA_Export_Aggregation_AR4!AE2587*IF(EPA_Export_Aggregation_AR4!$A2587="CH4",About!$D$58,IF(EPA_Export_Aggregation_AR4!$A2587="N2O",About!$D$59,1))</f>
        <v>7.8547075608400005E-2</v>
      </c>
      <c r="AF2587" s="337">
        <f>EPA_Export_Aggregation_AR4!AF2587*IF(EPA_Export_Aggregation_AR4!$A2587="CH4",About!$D$58,IF(EPA_Export_Aggregation_AR4!$A2587="N2O",About!$D$59,1))</f>
        <v>8.4939666084000012E-2</v>
      </c>
      <c r="AG2587" s="337">
        <f>EPA_Export_Aggregation_AR4!AG2587*IF(EPA_Export_Aggregation_AR4!$A2587="CH4",About!$D$58,IF(EPA_Export_Aggregation_AR4!$A2587="N2O",About!$D$59,1))</f>
        <v>8.3613959861600001E-2</v>
      </c>
      <c r="AH2587" s="337">
        <f>EPA_Export_Aggregation_AR4!AH2587*IF(EPA_Export_Aggregation_AR4!$A2587="CH4",About!$D$58,IF(EPA_Export_Aggregation_AR4!$A2587="N2O",About!$D$59,1))</f>
        <v>8.1650810351600003E-2</v>
      </c>
      <c r="AI2587" s="337">
        <f>EPA_Export_Aggregation_AR4!AI2587*IF(EPA_Export_Aggregation_AR4!$A2587="CH4",About!$D$58,IF(EPA_Export_Aggregation_AR4!$A2587="N2O",About!$D$59,1))</f>
        <v>8.0118779902000004E-2</v>
      </c>
      <c r="AJ2587" s="337">
        <f>EPA_Export_Aggregation_AR4!AJ2587*IF(EPA_Export_Aggregation_AR4!$A2587="CH4",About!$D$58,IF(EPA_Export_Aggregation_AR4!$A2587="N2O",About!$D$59,1))</f>
        <v>8.1223172245600009E-2</v>
      </c>
      <c r="AK2587" s="337">
        <f>EPA_Export_Aggregation_AR4!AK2587*IF(EPA_Export_Aggregation_AR4!$A2587="CH4",About!$D$58,IF(EPA_Export_Aggregation_AR4!$A2587="N2O",About!$D$59,1))</f>
        <v>7.26339199292E-2</v>
      </c>
      <c r="AL2587" s="337">
        <f>EPA_Export_Aggregation_AR4!AL2587*IF(EPA_Export_Aggregation_AR4!$A2587="CH4",About!$D$58,IF(EPA_Export_Aggregation_AR4!$A2587="N2O",About!$D$59,1))</f>
        <v>0</v>
      </c>
    </row>
    <row r="2588" spans="1:38" hidden="1" x14ac:dyDescent="0.25">
      <c r="A2588" s="340" t="s">
        <v>2264</v>
      </c>
      <c r="B2588" s="337" t="s">
        <v>3839</v>
      </c>
      <c r="C2588" s="337">
        <v>1</v>
      </c>
      <c r="D2588" s="337" t="s">
        <v>3834</v>
      </c>
      <c r="E2588" s="337" t="s">
        <v>3640</v>
      </c>
      <c r="F2588" s="337">
        <v>49</v>
      </c>
      <c r="G2588" s="337">
        <f>EPA_Export_Aggregation_AR4!G2588*IF(EPA_Export_Aggregation_AR4!$A2588="CH4",About!$D$58,IF(EPA_Export_Aggregation_AR4!$A2588="N2O",About!$D$59,1))</f>
        <v>0.12650225554680003</v>
      </c>
      <c r="H2588" s="337">
        <f>EPA_Export_Aggregation_AR4!H2588*IF(EPA_Export_Aggregation_AR4!$A2588="CH4",About!$D$58,IF(EPA_Export_Aggregation_AR4!$A2588="N2O",About!$D$59,1))</f>
        <v>0.1251208843388</v>
      </c>
      <c r="I2588" s="337">
        <f>EPA_Export_Aggregation_AR4!I2588*IF(EPA_Export_Aggregation_AR4!$A2588="CH4",About!$D$58,IF(EPA_Export_Aggregation_AR4!$A2588="N2O",About!$D$59,1))</f>
        <v>0.12721893282560001</v>
      </c>
      <c r="J2588" s="337">
        <f>EPA_Export_Aggregation_AR4!J2588*IF(EPA_Export_Aggregation_AR4!$A2588="CH4",About!$D$58,IF(EPA_Export_Aggregation_AR4!$A2588="N2O",About!$D$59,1))</f>
        <v>0.1254591678368</v>
      </c>
      <c r="K2588" s="337">
        <f>EPA_Export_Aggregation_AR4!K2588*IF(EPA_Export_Aggregation_AR4!$A2588="CH4",About!$D$58,IF(EPA_Export_Aggregation_AR4!$A2588="N2O",About!$D$59,1))</f>
        <v>0.12487605749080001</v>
      </c>
      <c r="L2588" s="337">
        <f>EPA_Export_Aggregation_AR4!L2588*IF(EPA_Export_Aggregation_AR4!$A2588="CH4",About!$D$58,IF(EPA_Export_Aggregation_AR4!$A2588="N2O",About!$D$59,1))</f>
        <v>0.12183093328840001</v>
      </c>
      <c r="M2588" s="337">
        <f>EPA_Export_Aggregation_AR4!M2588*IF(EPA_Export_Aggregation_AR4!$A2588="CH4",About!$D$58,IF(EPA_Export_Aggregation_AR4!$A2588="N2O",About!$D$59,1))</f>
        <v>0.11499733613760001</v>
      </c>
      <c r="N2588" s="337">
        <f>EPA_Export_Aggregation_AR4!N2588*IF(EPA_Export_Aggregation_AR4!$A2588="CH4",About!$D$58,IF(EPA_Export_Aggregation_AR4!$A2588="N2O",About!$D$59,1))</f>
        <v>0.12022809757000001</v>
      </c>
      <c r="O2588" s="337">
        <f>EPA_Export_Aggregation_AR4!O2588*IF(EPA_Export_Aggregation_AR4!$A2588="CH4",About!$D$58,IF(EPA_Export_Aggregation_AR4!$A2588="N2O",About!$D$59,1))</f>
        <v>0.11487466182920002</v>
      </c>
      <c r="P2588" s="337">
        <f>EPA_Export_Aggregation_AR4!P2588*IF(EPA_Export_Aggregation_AR4!$A2588="CH4",About!$D$58,IF(EPA_Export_Aggregation_AR4!$A2588="N2O",About!$D$59,1))</f>
        <v>9.9289576862000004E-2</v>
      </c>
      <c r="Q2588" s="337">
        <f>EPA_Export_Aggregation_AR4!Q2588*IF(EPA_Export_Aggregation_AR4!$A2588="CH4",About!$D$58,IF(EPA_Export_Aggregation_AR4!$A2588="N2O",About!$D$59,1))</f>
        <v>9.4420807311600005E-2</v>
      </c>
      <c r="R2588" s="337">
        <f>EPA_Export_Aggregation_AR4!R2588*IF(EPA_Export_Aggregation_AR4!$A2588="CH4",About!$D$58,IF(EPA_Export_Aggregation_AR4!$A2588="N2O",About!$D$59,1))</f>
        <v>9.3713282224800021E-2</v>
      </c>
      <c r="S2588" s="337">
        <f>EPA_Export_Aggregation_AR4!S2588*IF(EPA_Export_Aggregation_AR4!$A2588="CH4",About!$D$58,IF(EPA_Export_Aggregation_AR4!$A2588="N2O",About!$D$59,1))</f>
        <v>8.9480219617599999E-2</v>
      </c>
      <c r="T2588" s="337">
        <f>EPA_Export_Aggregation_AR4!T2588*IF(EPA_Export_Aggregation_AR4!$A2588="CH4",About!$D$58,IF(EPA_Export_Aggregation_AR4!$A2588="N2O",About!$D$59,1))</f>
        <v>8.4520282406000014E-2</v>
      </c>
      <c r="U2588" s="337">
        <f>EPA_Export_Aggregation_AR4!U2588*IF(EPA_Export_Aggregation_AR4!$A2588="CH4",About!$D$58,IF(EPA_Export_Aggregation_AR4!$A2588="N2O",About!$D$59,1))</f>
        <v>8.1976214712000006E-2</v>
      </c>
      <c r="V2588" s="337">
        <f>EPA_Export_Aggregation_AR4!V2588*IF(EPA_Export_Aggregation_AR4!$A2588="CH4",About!$D$58,IF(EPA_Export_Aggregation_AR4!$A2588="N2O",About!$D$59,1))</f>
        <v>7.8082242546000005E-2</v>
      </c>
      <c r="W2588" s="337">
        <f>EPA_Export_Aggregation_AR4!W2588*IF(EPA_Export_Aggregation_AR4!$A2588="CH4",About!$D$58,IF(EPA_Export_Aggregation_AR4!$A2588="N2O",About!$D$59,1))</f>
        <v>7.4858686428400004E-2</v>
      </c>
      <c r="X2588" s="337">
        <f>EPA_Export_Aggregation_AR4!X2588*IF(EPA_Export_Aggregation_AR4!$A2588="CH4",About!$D$58,IF(EPA_Export_Aggregation_AR4!$A2588="N2O",About!$D$59,1))</f>
        <v>6.8502112288400002E-2</v>
      </c>
      <c r="Y2588" s="337">
        <f>EPA_Export_Aggregation_AR4!Y2588*IF(EPA_Export_Aggregation_AR4!$A2588="CH4",About!$D$58,IF(EPA_Export_Aggregation_AR4!$A2588="N2O",About!$D$59,1))</f>
        <v>6.4798179303200004E-2</v>
      </c>
      <c r="Z2588" s="337">
        <f>EPA_Export_Aggregation_AR4!Z2588*IF(EPA_Export_Aggregation_AR4!$A2588="CH4",About!$D$58,IF(EPA_Export_Aggregation_AR4!$A2588="N2O",About!$D$59,1))</f>
        <v>6.1154035936000009E-2</v>
      </c>
      <c r="AA2588" s="337">
        <f>EPA_Export_Aggregation_AR4!AA2588*IF(EPA_Export_Aggregation_AR4!$A2588="CH4",About!$D$58,IF(EPA_Export_Aggregation_AR4!$A2588="N2O",About!$D$59,1))</f>
        <v>6.8518750067599998E-2</v>
      </c>
      <c r="AB2588" s="337">
        <f>EPA_Export_Aggregation_AR4!AB2588*IF(EPA_Export_Aggregation_AR4!$A2588="CH4",About!$D$58,IF(EPA_Export_Aggregation_AR4!$A2588="N2O",About!$D$59,1))</f>
        <v>6.7643470336400002E-2</v>
      </c>
      <c r="AC2588" s="337">
        <f>EPA_Export_Aggregation_AR4!AC2588*IF(EPA_Export_Aggregation_AR4!$A2588="CH4",About!$D$58,IF(EPA_Export_Aggregation_AR4!$A2588="N2O",About!$D$59,1))</f>
        <v>6.47175425764E-2</v>
      </c>
      <c r="AD2588" s="337">
        <f>EPA_Export_Aggregation_AR4!AD2588*IF(EPA_Export_Aggregation_AR4!$A2588="CH4",About!$D$58,IF(EPA_Export_Aggregation_AR4!$A2588="N2O",About!$D$59,1))</f>
        <v>6.4487867444000008E-2</v>
      </c>
      <c r="AE2588" s="337">
        <f>EPA_Export_Aggregation_AR4!AE2588*IF(EPA_Export_Aggregation_AR4!$A2588="CH4",About!$D$58,IF(EPA_Export_Aggregation_AR4!$A2588="N2O",About!$D$59,1))</f>
        <v>6.1109172054000009E-2</v>
      </c>
      <c r="AF2588" s="337">
        <f>EPA_Export_Aggregation_AR4!AF2588*IF(EPA_Export_Aggregation_AR4!$A2588="CH4",About!$D$58,IF(EPA_Export_Aggregation_AR4!$A2588="N2O",About!$D$59,1))</f>
        <v>5.7183426784400006E-2</v>
      </c>
      <c r="AG2588" s="337">
        <f>EPA_Export_Aggregation_AR4!AG2588*IF(EPA_Export_Aggregation_AR4!$A2588="CH4",About!$D$58,IF(EPA_Export_Aggregation_AR4!$A2588="N2O",About!$D$59,1))</f>
        <v>5.5968318711200005E-2</v>
      </c>
      <c r="AH2588" s="337">
        <f>EPA_Export_Aggregation_AR4!AH2588*IF(EPA_Export_Aggregation_AR4!$A2588="CH4",About!$D$58,IF(EPA_Export_Aggregation_AR4!$A2588="N2O",About!$D$59,1))</f>
        <v>5.4193786687600005E-2</v>
      </c>
      <c r="AI2588" s="337">
        <f>EPA_Export_Aggregation_AR4!AI2588*IF(EPA_Export_Aggregation_AR4!$A2588="CH4",About!$D$58,IF(EPA_Export_Aggregation_AR4!$A2588="N2O",About!$D$59,1))</f>
        <v>5.3129738967200003E-2</v>
      </c>
      <c r="AJ2588" s="337">
        <f>EPA_Export_Aggregation_AR4!AJ2588*IF(EPA_Export_Aggregation_AR4!$A2588="CH4",About!$D$58,IF(EPA_Export_Aggregation_AR4!$A2588="N2O",About!$D$59,1))</f>
        <v>5.3967626994400004E-2</v>
      </c>
      <c r="AK2588" s="337">
        <f>EPA_Export_Aggregation_AR4!AK2588*IF(EPA_Export_Aggregation_AR4!$A2588="CH4",About!$D$58,IF(EPA_Export_Aggregation_AR4!$A2588="N2O",About!$D$59,1))</f>
        <v>4.8439163124800004E-2</v>
      </c>
      <c r="AL2588" s="337">
        <f>EPA_Export_Aggregation_AR4!AL2588*IF(EPA_Export_Aggregation_AR4!$A2588="CH4",About!$D$58,IF(EPA_Export_Aggregation_AR4!$A2588="N2O",About!$D$59,1))</f>
        <v>0</v>
      </c>
    </row>
    <row r="2589" spans="1:38" hidden="1" x14ac:dyDescent="0.25">
      <c r="A2589" s="340" t="s">
        <v>2264</v>
      </c>
      <c r="B2589" s="337" t="s">
        <v>3839</v>
      </c>
      <c r="C2589" s="337">
        <v>1</v>
      </c>
      <c r="D2589" s="337" t="s">
        <v>3834</v>
      </c>
      <c r="E2589" s="337" t="s">
        <v>3642</v>
      </c>
      <c r="F2589" s="337">
        <v>49</v>
      </c>
      <c r="G2589" s="337">
        <f>EPA_Export_Aggregation_AR4!G2589*IF(EPA_Export_Aggregation_AR4!$A2589="CH4",About!$D$58,IF(EPA_Export_Aggregation_AR4!$A2589="N2O",About!$D$59,1))</f>
        <v>0.15016761256840003</v>
      </c>
      <c r="H2589" s="337">
        <f>EPA_Export_Aggregation_AR4!H2589*IF(EPA_Export_Aggregation_AR4!$A2589="CH4",About!$D$58,IF(EPA_Export_Aggregation_AR4!$A2589="N2O",About!$D$59,1))</f>
        <v>0.14521939259239999</v>
      </c>
      <c r="I2589" s="337">
        <f>EPA_Export_Aggregation_AR4!I2589*IF(EPA_Export_Aggregation_AR4!$A2589="CH4",About!$D$58,IF(EPA_Export_Aggregation_AR4!$A2589="N2O",About!$D$59,1))</f>
        <v>0.1456529196388</v>
      </c>
      <c r="J2589" s="337">
        <f>EPA_Export_Aggregation_AR4!J2589*IF(EPA_Export_Aggregation_AR4!$A2589="CH4",About!$D$58,IF(EPA_Export_Aggregation_AR4!$A2589="N2O",About!$D$59,1))</f>
        <v>0.16064398626360002</v>
      </c>
      <c r="K2589" s="337">
        <f>EPA_Export_Aggregation_AR4!K2589*IF(EPA_Export_Aggregation_AR4!$A2589="CH4",About!$D$58,IF(EPA_Export_Aggregation_AR4!$A2589="N2O",About!$D$59,1))</f>
        <v>0.16405821207440002</v>
      </c>
      <c r="L2589" s="337">
        <f>EPA_Export_Aggregation_AR4!L2589*IF(EPA_Export_Aggregation_AR4!$A2589="CH4",About!$D$58,IF(EPA_Export_Aggregation_AR4!$A2589="N2O",About!$D$59,1))</f>
        <v>0.16222017292600002</v>
      </c>
      <c r="M2589" s="337">
        <f>EPA_Export_Aggregation_AR4!M2589*IF(EPA_Export_Aggregation_AR4!$A2589="CH4",About!$D$58,IF(EPA_Export_Aggregation_AR4!$A2589="N2O",About!$D$59,1))</f>
        <v>0.15991720221960004</v>
      </c>
      <c r="N2589" s="337">
        <f>EPA_Export_Aggregation_AR4!N2589*IF(EPA_Export_Aggregation_AR4!$A2589="CH4",About!$D$58,IF(EPA_Export_Aggregation_AR4!$A2589="N2O",About!$D$59,1))</f>
        <v>0.15554484457960002</v>
      </c>
      <c r="O2589" s="337">
        <f>EPA_Export_Aggregation_AR4!O2589*IF(EPA_Export_Aggregation_AR4!$A2589="CH4",About!$D$58,IF(EPA_Export_Aggregation_AR4!$A2589="N2O",About!$D$59,1))</f>
        <v>0.135208307794</v>
      </c>
      <c r="P2589" s="337">
        <f>EPA_Export_Aggregation_AR4!P2589*IF(EPA_Export_Aggregation_AR4!$A2589="CH4",About!$D$58,IF(EPA_Export_Aggregation_AR4!$A2589="N2O",About!$D$59,1))</f>
        <v>0.124394922736</v>
      </c>
      <c r="Q2589" s="337">
        <f>EPA_Export_Aggregation_AR4!Q2589*IF(EPA_Export_Aggregation_AR4!$A2589="CH4",About!$D$58,IF(EPA_Export_Aggregation_AR4!$A2589="N2O",About!$D$59,1))</f>
        <v>0.11444432489280001</v>
      </c>
      <c r="R2589" s="337">
        <f>EPA_Export_Aggregation_AR4!R2589*IF(EPA_Export_Aggregation_AR4!$A2589="CH4",About!$D$58,IF(EPA_Export_Aggregation_AR4!$A2589="N2O",About!$D$59,1))</f>
        <v>0.11509602193320001</v>
      </c>
      <c r="S2589" s="337">
        <f>EPA_Export_Aggregation_AR4!S2589*IF(EPA_Export_Aggregation_AR4!$A2589="CH4",About!$D$58,IF(EPA_Export_Aggregation_AR4!$A2589="N2O",About!$D$59,1))</f>
        <v>0.10784478983040001</v>
      </c>
      <c r="T2589" s="337">
        <f>EPA_Export_Aggregation_AR4!T2589*IF(EPA_Export_Aggregation_AR4!$A2589="CH4",About!$D$58,IF(EPA_Export_Aggregation_AR4!$A2589="N2O",About!$D$59,1))</f>
        <v>0.10385600973160002</v>
      </c>
      <c r="U2589" s="337">
        <f>EPA_Export_Aggregation_AR4!U2589*IF(EPA_Export_Aggregation_AR4!$A2589="CH4",About!$D$58,IF(EPA_Export_Aggregation_AR4!$A2589="N2O",About!$D$59,1))</f>
        <v>9.9198332192399999E-2</v>
      </c>
      <c r="V2589" s="337">
        <f>EPA_Export_Aggregation_AR4!V2589*IF(EPA_Export_Aggregation_AR4!$A2589="CH4",About!$D$58,IF(EPA_Export_Aggregation_AR4!$A2589="N2O",About!$D$59,1))</f>
        <v>9.4242953380800007E-2</v>
      </c>
      <c r="W2589" s="337">
        <f>EPA_Export_Aggregation_AR4!W2589*IF(EPA_Export_Aggregation_AR4!$A2589="CH4",About!$D$58,IF(EPA_Export_Aggregation_AR4!$A2589="N2O",About!$D$59,1))</f>
        <v>9.2127025888800007E-2</v>
      </c>
      <c r="X2589" s="337">
        <f>EPA_Export_Aggregation_AR4!X2589*IF(EPA_Export_Aggregation_AR4!$A2589="CH4",About!$D$58,IF(EPA_Export_Aggregation_AR4!$A2589="N2O",About!$D$59,1))</f>
        <v>7.2164769507600007E-2</v>
      </c>
      <c r="Y2589" s="337">
        <f>EPA_Export_Aggregation_AR4!Y2589*IF(EPA_Export_Aggregation_AR4!$A2589="CH4",About!$D$58,IF(EPA_Export_Aggregation_AR4!$A2589="N2O",About!$D$59,1))</f>
        <v>6.6852972541600011E-2</v>
      </c>
      <c r="Z2589" s="337">
        <f>EPA_Export_Aggregation_AR4!Z2589*IF(EPA_Export_Aggregation_AR4!$A2589="CH4",About!$D$58,IF(EPA_Export_Aggregation_AR4!$A2589="N2O",About!$D$59,1))</f>
        <v>6.5527119100800016E-2</v>
      </c>
      <c r="AA2589" s="337">
        <f>EPA_Export_Aggregation_AR4!AA2589*IF(EPA_Export_Aggregation_AR4!$A2589="CH4",About!$D$58,IF(EPA_Export_Aggregation_AR4!$A2589="N2O",About!$D$59,1))</f>
        <v>7.0868533257199995E-2</v>
      </c>
      <c r="AB2589" s="337">
        <f>EPA_Export_Aggregation_AR4!AB2589*IF(EPA_Export_Aggregation_AR4!$A2589="CH4",About!$D$58,IF(EPA_Export_Aggregation_AR4!$A2589="N2O",About!$D$59,1))</f>
        <v>6.8006027994800003E-2</v>
      </c>
      <c r="AC2589" s="337">
        <f>EPA_Export_Aggregation_AR4!AC2589*IF(EPA_Export_Aggregation_AR4!$A2589="CH4",About!$D$58,IF(EPA_Export_Aggregation_AR4!$A2589="N2O",About!$D$59,1))</f>
        <v>6.2828820566400004E-2</v>
      </c>
      <c r="AD2589" s="337">
        <f>EPA_Export_Aggregation_AR4!AD2589*IF(EPA_Export_Aggregation_AR4!$A2589="CH4",About!$D$58,IF(EPA_Export_Aggregation_AR4!$A2589="N2O",About!$D$59,1))</f>
        <v>5.7915933146400006E-2</v>
      </c>
      <c r="AE2589" s="337">
        <f>EPA_Export_Aggregation_AR4!AE2589*IF(EPA_Export_Aggregation_AR4!$A2589="CH4",About!$D$58,IF(EPA_Export_Aggregation_AR4!$A2589="N2O",About!$D$59,1))</f>
        <v>5.4609930183200005E-2</v>
      </c>
      <c r="AF2589" s="337">
        <f>EPA_Export_Aggregation_AR4!AF2589*IF(EPA_Export_Aggregation_AR4!$A2589="CH4",About!$D$58,IF(EPA_Export_Aggregation_AR4!$A2589="N2O",About!$D$59,1))</f>
        <v>5.5799405093600006E-2</v>
      </c>
      <c r="AG2589" s="337">
        <f>EPA_Export_Aggregation_AR4!AG2589*IF(EPA_Export_Aggregation_AR4!$A2589="CH4",About!$D$58,IF(EPA_Export_Aggregation_AR4!$A2589="N2O",About!$D$59,1))</f>
        <v>5.4019483487200003E-2</v>
      </c>
      <c r="AH2589" s="337">
        <f>EPA_Export_Aggregation_AR4!AH2589*IF(EPA_Export_Aggregation_AR4!$A2589="CH4",About!$D$58,IF(EPA_Export_Aggregation_AR4!$A2589="N2O",About!$D$59,1))</f>
        <v>5.1686880848400008E-2</v>
      </c>
      <c r="AI2589" s="337">
        <f>EPA_Export_Aggregation_AR4!AI2589*IF(EPA_Export_Aggregation_AR4!$A2589="CH4",About!$D$58,IF(EPA_Export_Aggregation_AR4!$A2589="N2O",About!$D$59,1))</f>
        <v>5.0714869615200005E-2</v>
      </c>
      <c r="AJ2589" s="337">
        <f>EPA_Export_Aggregation_AR4!AJ2589*IF(EPA_Export_Aggregation_AR4!$A2589="CH4",About!$D$58,IF(EPA_Export_Aggregation_AR4!$A2589="N2O",About!$D$59,1))</f>
        <v>5.0699607719599998E-2</v>
      </c>
      <c r="AK2589" s="337">
        <f>EPA_Export_Aggregation_AR4!AK2589*IF(EPA_Export_Aggregation_AR4!$A2589="CH4",About!$D$58,IF(EPA_Export_Aggregation_AR4!$A2589="N2O",About!$D$59,1))</f>
        <v>4.4708610940000004E-2</v>
      </c>
      <c r="AL2589" s="337">
        <f>EPA_Export_Aggregation_AR4!AL2589*IF(EPA_Export_Aggregation_AR4!$A2589="CH4",About!$D$58,IF(EPA_Export_Aggregation_AR4!$A2589="N2O",About!$D$59,1))</f>
        <v>0</v>
      </c>
    </row>
    <row r="2590" spans="1:38" hidden="1" x14ac:dyDescent="0.25">
      <c r="A2590" s="340" t="s">
        <v>2264</v>
      </c>
      <c r="B2590" s="337" t="s">
        <v>3839</v>
      </c>
      <c r="C2590" s="337">
        <v>1</v>
      </c>
      <c r="D2590" s="337" t="s">
        <v>3834</v>
      </c>
      <c r="E2590" s="337" t="s">
        <v>3644</v>
      </c>
      <c r="F2590" s="337">
        <v>49</v>
      </c>
      <c r="G2590" s="337">
        <f>EPA_Export_Aggregation_AR4!G2590*IF(EPA_Export_Aggregation_AR4!$A2590="CH4",About!$D$58,IF(EPA_Export_Aggregation_AR4!$A2590="N2O",About!$D$59,1))</f>
        <v>8.7373565392400016E-2</v>
      </c>
      <c r="H2590" s="337">
        <f>EPA_Export_Aggregation_AR4!H2590*IF(EPA_Export_Aggregation_AR4!$A2590="CH4",About!$D$58,IF(EPA_Export_Aggregation_AR4!$A2590="N2O",About!$D$59,1))</f>
        <v>9.4353661550400009E-2</v>
      </c>
      <c r="I2590" s="337">
        <f>EPA_Export_Aggregation_AR4!I2590*IF(EPA_Export_Aggregation_AR4!$A2590="CH4",About!$D$58,IF(EPA_Export_Aggregation_AR4!$A2590="N2O",About!$D$59,1))</f>
        <v>9.1746016196800007E-2</v>
      </c>
      <c r="J2590" s="337">
        <f>EPA_Export_Aggregation_AR4!J2590*IF(EPA_Export_Aggregation_AR4!$A2590="CH4",About!$D$58,IF(EPA_Export_Aggregation_AR4!$A2590="N2O",About!$D$59,1))</f>
        <v>8.9682714892399998E-2</v>
      </c>
      <c r="K2590" s="337">
        <f>EPA_Export_Aggregation_AR4!K2590*IF(EPA_Export_Aggregation_AR4!$A2590="CH4",About!$D$58,IF(EPA_Export_Aggregation_AR4!$A2590="N2O",About!$D$59,1))</f>
        <v>9.342248322960002E-2</v>
      </c>
      <c r="L2590" s="337">
        <f>EPA_Export_Aggregation_AR4!L2590*IF(EPA_Export_Aggregation_AR4!$A2590="CH4",About!$D$58,IF(EPA_Export_Aggregation_AR4!$A2590="N2O",About!$D$59,1))</f>
        <v>8.9350854236000005E-2</v>
      </c>
      <c r="M2590" s="337">
        <f>EPA_Export_Aggregation_AR4!M2590*IF(EPA_Export_Aggregation_AR4!$A2590="CH4",About!$D$58,IF(EPA_Export_Aggregation_AR4!$A2590="N2O",About!$D$59,1))</f>
        <v>8.4891185201200009E-2</v>
      </c>
      <c r="N2590" s="337">
        <f>EPA_Export_Aggregation_AR4!N2590*IF(EPA_Export_Aggregation_AR4!$A2590="CH4",About!$D$58,IF(EPA_Export_Aggregation_AR4!$A2590="N2O",About!$D$59,1))</f>
        <v>8.3136558330000013E-2</v>
      </c>
      <c r="O2590" s="337">
        <f>EPA_Export_Aggregation_AR4!O2590*IF(EPA_Export_Aggregation_AR4!$A2590="CH4",About!$D$58,IF(EPA_Export_Aggregation_AR4!$A2590="N2O",About!$D$59,1))</f>
        <v>7.8270269991200014E-2</v>
      </c>
      <c r="P2590" s="337">
        <f>EPA_Export_Aggregation_AR4!P2590*IF(EPA_Export_Aggregation_AR4!$A2590="CH4",About!$D$58,IF(EPA_Export_Aggregation_AR4!$A2590="N2O",About!$D$59,1))</f>
        <v>7.9423835209600002E-2</v>
      </c>
      <c r="Q2590" s="337">
        <f>EPA_Export_Aggregation_AR4!Q2590*IF(EPA_Export_Aggregation_AR4!$A2590="CH4",About!$D$58,IF(EPA_Export_Aggregation_AR4!$A2590="N2O",About!$D$59,1))</f>
        <v>7.726128822440001E-2</v>
      </c>
      <c r="R2590" s="337">
        <f>EPA_Export_Aggregation_AR4!R2590*IF(EPA_Export_Aggregation_AR4!$A2590="CH4",About!$D$58,IF(EPA_Export_Aggregation_AR4!$A2590="N2O",About!$D$59,1))</f>
        <v>7.1970270607200015E-2</v>
      </c>
      <c r="S2590" s="337">
        <f>EPA_Export_Aggregation_AR4!S2590*IF(EPA_Export_Aggregation_AR4!$A2590="CH4",About!$D$58,IF(EPA_Export_Aggregation_AR4!$A2590="N2O",About!$D$59,1))</f>
        <v>6.6256083233200008E-2</v>
      </c>
      <c r="T2590" s="337">
        <f>EPA_Export_Aggregation_AR4!T2590*IF(EPA_Export_Aggregation_AR4!$A2590="CH4",About!$D$58,IF(EPA_Export_Aggregation_AR4!$A2590="N2O",About!$D$59,1))</f>
        <v>6.430723401760001E-2</v>
      </c>
      <c r="U2590" s="337">
        <f>EPA_Export_Aggregation_AR4!U2590*IF(EPA_Export_Aggregation_AR4!$A2590="CH4",About!$D$58,IF(EPA_Export_Aggregation_AR4!$A2590="N2O",About!$D$59,1))</f>
        <v>6.5179157226400011E-2</v>
      </c>
      <c r="V2590" s="337">
        <f>EPA_Export_Aggregation_AR4!V2590*IF(EPA_Export_Aggregation_AR4!$A2590="CH4",About!$D$58,IF(EPA_Export_Aggregation_AR4!$A2590="N2O",About!$D$59,1))</f>
        <v>5.7868666184000002E-2</v>
      </c>
      <c r="W2590" s="337">
        <f>EPA_Export_Aggregation_AR4!W2590*IF(EPA_Export_Aggregation_AR4!$A2590="CH4",About!$D$58,IF(EPA_Export_Aggregation_AR4!$A2590="N2O",About!$D$59,1))</f>
        <v>5.7862104370000007E-2</v>
      </c>
      <c r="X2590" s="337">
        <f>EPA_Export_Aggregation_AR4!X2590*IF(EPA_Export_Aggregation_AR4!$A2590="CH4",About!$D$58,IF(EPA_Export_Aggregation_AR4!$A2590="N2O",About!$D$59,1))</f>
        <v>4.63649665108E-2</v>
      </c>
      <c r="Y2590" s="337">
        <f>EPA_Export_Aggregation_AR4!Y2590*IF(EPA_Export_Aggregation_AR4!$A2590="CH4",About!$D$58,IF(EPA_Export_Aggregation_AR4!$A2590="N2O",About!$D$59,1))</f>
        <v>4.3570283234800007E-2</v>
      </c>
      <c r="Z2590" s="337">
        <f>EPA_Export_Aggregation_AR4!Z2590*IF(EPA_Export_Aggregation_AR4!$A2590="CH4",About!$D$58,IF(EPA_Export_Aggregation_AR4!$A2590="N2O",About!$D$59,1))</f>
        <v>4.1169809377200002E-2</v>
      </c>
      <c r="AA2590" s="337">
        <f>EPA_Export_Aggregation_AR4!AA2590*IF(EPA_Export_Aggregation_AR4!$A2590="CH4",About!$D$58,IF(EPA_Export_Aggregation_AR4!$A2590="N2O",About!$D$59,1))</f>
        <v>4.1032251206799999E-2</v>
      </c>
      <c r="AB2590" s="337">
        <f>EPA_Export_Aggregation_AR4!AB2590*IF(EPA_Export_Aggregation_AR4!$A2590="CH4",About!$D$58,IF(EPA_Export_Aggregation_AR4!$A2590="N2O",About!$D$59,1))</f>
        <v>4.0246184482000007E-2</v>
      </c>
      <c r="AC2590" s="337">
        <f>EPA_Export_Aggregation_AR4!AC2590*IF(EPA_Export_Aggregation_AR4!$A2590="CH4",About!$D$58,IF(EPA_Export_Aggregation_AR4!$A2590="N2O",About!$D$59,1))</f>
        <v>3.8657147270000004E-2</v>
      </c>
      <c r="AD2590" s="337">
        <f>EPA_Export_Aggregation_AR4!AD2590*IF(EPA_Export_Aggregation_AR4!$A2590="CH4",About!$D$58,IF(EPA_Export_Aggregation_AR4!$A2590="N2O",About!$D$59,1))</f>
        <v>3.6246307960800001E-2</v>
      </c>
      <c r="AE2590" s="337">
        <f>EPA_Export_Aggregation_AR4!AE2590*IF(EPA_Export_Aggregation_AR4!$A2590="CH4",About!$D$58,IF(EPA_Export_Aggregation_AR4!$A2590="N2O",About!$D$59,1))</f>
        <v>3.1403746726800005E-2</v>
      </c>
      <c r="AF2590" s="337">
        <f>EPA_Export_Aggregation_AR4!AF2590*IF(EPA_Export_Aggregation_AR4!$A2590="CH4",About!$D$58,IF(EPA_Export_Aggregation_AR4!$A2590="N2O",About!$D$59,1))</f>
        <v>3.0492635014800002E-2</v>
      </c>
      <c r="AG2590" s="337">
        <f>EPA_Export_Aggregation_AR4!AG2590*IF(EPA_Export_Aggregation_AR4!$A2590="CH4",About!$D$58,IF(EPA_Export_Aggregation_AR4!$A2590="N2O",About!$D$59,1))</f>
        <v>2.8252317794400003E-2</v>
      </c>
      <c r="AH2590" s="337">
        <f>EPA_Export_Aggregation_AR4!AH2590*IF(EPA_Export_Aggregation_AR4!$A2590="CH4",About!$D$58,IF(EPA_Export_Aggregation_AR4!$A2590="N2O",About!$D$59,1))</f>
        <v>2.7401303728400002E-2</v>
      </c>
      <c r="AI2590" s="337">
        <f>EPA_Export_Aggregation_AR4!AI2590*IF(EPA_Export_Aggregation_AR4!$A2590="CH4",About!$D$58,IF(EPA_Export_Aggregation_AR4!$A2590="N2O",About!$D$59,1))</f>
        <v>2.4299093865200003E-2</v>
      </c>
      <c r="AJ2590" s="337">
        <f>EPA_Export_Aggregation_AR4!AJ2590*IF(EPA_Export_Aggregation_AR4!$A2590="CH4",About!$D$58,IF(EPA_Export_Aggregation_AR4!$A2590="N2O",About!$D$59,1))</f>
        <v>2.4385472512800002E-2</v>
      </c>
      <c r="AK2590" s="337">
        <f>EPA_Export_Aggregation_AR4!AK2590*IF(EPA_Export_Aggregation_AR4!$A2590="CH4",About!$D$58,IF(EPA_Export_Aggregation_AR4!$A2590="N2O",About!$D$59,1))</f>
        <v>2.1491359895600002E-2</v>
      </c>
      <c r="AL2590" s="337">
        <f>EPA_Export_Aggregation_AR4!AL2590*IF(EPA_Export_Aggregation_AR4!$A2590="CH4",About!$D$58,IF(EPA_Export_Aggregation_AR4!$A2590="N2O",About!$D$59,1))</f>
        <v>0</v>
      </c>
    </row>
    <row r="2591" spans="1:38" hidden="1" x14ac:dyDescent="0.25">
      <c r="A2591" s="340" t="s">
        <v>2264</v>
      </c>
      <c r="B2591" s="337" t="s">
        <v>3839</v>
      </c>
      <c r="C2591" s="337">
        <v>1</v>
      </c>
      <c r="D2591" s="337" t="s">
        <v>3834</v>
      </c>
      <c r="E2591" s="337" t="s">
        <v>3646</v>
      </c>
      <c r="F2591" s="337">
        <v>49</v>
      </c>
      <c r="G2591" s="337">
        <f>EPA_Export_Aggregation_AR4!G2591*IF(EPA_Export_Aggregation_AR4!$A2591="CH4",About!$D$58,IF(EPA_Export_Aggregation_AR4!$A2591="N2O",About!$D$59,1))</f>
        <v>3.1418819793199999E-2</v>
      </c>
      <c r="H2591" s="337">
        <f>EPA_Export_Aggregation_AR4!H2591*IF(EPA_Export_Aggregation_AR4!$A2591="CH4",About!$D$58,IF(EPA_Export_Aggregation_AR4!$A2591="N2O",About!$D$59,1))</f>
        <v>3.0723803894E-2</v>
      </c>
      <c r="I2591" s="337">
        <f>EPA_Export_Aggregation_AR4!I2591*IF(EPA_Export_Aggregation_AR4!$A2591="CH4",About!$D$58,IF(EPA_Export_Aggregation_AR4!$A2591="N2O",About!$D$59,1))</f>
        <v>3.0070545355200002E-2</v>
      </c>
      <c r="J2591" s="337">
        <f>EPA_Export_Aggregation_AR4!J2591*IF(EPA_Export_Aggregation_AR4!$A2591="CH4",About!$D$58,IF(EPA_Export_Aggregation_AR4!$A2591="N2O",About!$D$59,1))</f>
        <v>2.8962369956800002E-2</v>
      </c>
      <c r="K2591" s="337">
        <f>EPA_Export_Aggregation_AR4!K2591*IF(EPA_Export_Aggregation_AR4!$A2591="CH4",About!$D$58,IF(EPA_Export_Aggregation_AR4!$A2591="N2O",About!$D$59,1))</f>
        <v>2.9529032055600004E-2</v>
      </c>
      <c r="L2591" s="337">
        <f>EPA_Export_Aggregation_AR4!L2591*IF(EPA_Export_Aggregation_AR4!$A2591="CH4",About!$D$58,IF(EPA_Export_Aggregation_AR4!$A2591="N2O",About!$D$59,1))</f>
        <v>3.0055713637600005E-2</v>
      </c>
      <c r="M2591" s="337">
        <f>EPA_Export_Aggregation_AR4!M2591*IF(EPA_Export_Aggregation_AR4!$A2591="CH4",About!$D$58,IF(EPA_Export_Aggregation_AR4!$A2591="N2O",About!$D$59,1))</f>
        <v>2.9610333704000003E-2</v>
      </c>
      <c r="N2591" s="337">
        <f>EPA_Export_Aggregation_AR4!N2591*IF(EPA_Export_Aggregation_AR4!$A2591="CH4",About!$D$58,IF(EPA_Export_Aggregation_AR4!$A2591="N2O",About!$D$59,1))</f>
        <v>2.7957429236800002E-2</v>
      </c>
      <c r="O2591" s="337">
        <f>EPA_Export_Aggregation_AR4!O2591*IF(EPA_Export_Aggregation_AR4!$A2591="CH4",About!$D$58,IF(EPA_Export_Aggregation_AR4!$A2591="N2O",About!$D$59,1))</f>
        <v>2.5048297601600003E-2</v>
      </c>
      <c r="P2591" s="337">
        <f>EPA_Export_Aggregation_AR4!P2591*IF(EPA_Export_Aggregation_AR4!$A2591="CH4",About!$D$58,IF(EPA_Export_Aggregation_AR4!$A2591="N2O",About!$D$59,1))</f>
        <v>2.4799344119200002E-2</v>
      </c>
      <c r="Q2591" s="337">
        <f>EPA_Export_Aggregation_AR4!Q2591*IF(EPA_Export_Aggregation_AR4!$A2591="CH4",About!$D$58,IF(EPA_Export_Aggregation_AR4!$A2591="N2O",About!$D$59,1))</f>
        <v>2.4437225943200004E-2</v>
      </c>
      <c r="R2591" s="337">
        <f>EPA_Export_Aggregation_AR4!R2591*IF(EPA_Export_Aggregation_AR4!$A2591="CH4",About!$D$58,IF(EPA_Export_Aggregation_AR4!$A2591="N2O",About!$D$59,1))</f>
        <v>2.2227318293600001E-2</v>
      </c>
      <c r="S2591" s="337">
        <f>EPA_Export_Aggregation_AR4!S2591*IF(EPA_Export_Aggregation_AR4!$A2591="CH4",About!$D$58,IF(EPA_Export_Aggregation_AR4!$A2591="N2O",About!$D$59,1))</f>
        <v>2.1261182345200004E-2</v>
      </c>
      <c r="T2591" s="337">
        <f>EPA_Export_Aggregation_AR4!T2591*IF(EPA_Export_Aggregation_AR4!$A2591="CH4",About!$D$58,IF(EPA_Export_Aggregation_AR4!$A2591="N2O",About!$D$59,1))</f>
        <v>1.97489245408E-2</v>
      </c>
      <c r="U2591" s="337">
        <f>EPA_Export_Aggregation_AR4!U2591*IF(EPA_Export_Aggregation_AR4!$A2591="CH4",About!$D$58,IF(EPA_Export_Aggregation_AR4!$A2591="N2O",About!$D$59,1))</f>
        <v>1.9602129324400003E-2</v>
      </c>
      <c r="V2591" s="337">
        <f>EPA_Export_Aggregation_AR4!V2591*IF(EPA_Export_Aggregation_AR4!$A2591="CH4",About!$D$58,IF(EPA_Export_Aggregation_AR4!$A2591="N2O",About!$D$59,1))</f>
        <v>1.9497336894000003E-2</v>
      </c>
      <c r="W2591" s="337">
        <f>EPA_Export_Aggregation_AR4!W2591*IF(EPA_Export_Aggregation_AR4!$A2591="CH4",About!$D$58,IF(EPA_Export_Aggregation_AR4!$A2591="N2O",About!$D$59,1))</f>
        <v>2.0258953279600003E-2</v>
      </c>
      <c r="X2591" s="337">
        <f>EPA_Export_Aggregation_AR4!X2591*IF(EPA_Export_Aggregation_AR4!$A2591="CH4",About!$D$58,IF(EPA_Export_Aggregation_AR4!$A2591="N2O",About!$D$59,1))</f>
        <v>1.8893224198800004E-2</v>
      </c>
      <c r="Y2591" s="337">
        <f>EPA_Export_Aggregation_AR4!Y2591*IF(EPA_Export_Aggregation_AR4!$A2591="CH4",About!$D$58,IF(EPA_Export_Aggregation_AR4!$A2591="N2O",About!$D$59,1))</f>
        <v>1.7506446350400003E-2</v>
      </c>
      <c r="Z2591" s="337">
        <f>EPA_Export_Aggregation_AR4!Z2591*IF(EPA_Export_Aggregation_AR4!$A2591="CH4",About!$D$58,IF(EPA_Export_Aggregation_AR4!$A2591="N2O",About!$D$59,1))</f>
        <v>1.6908456432000001E-2</v>
      </c>
      <c r="AA2591" s="337">
        <f>EPA_Export_Aggregation_AR4!AA2591*IF(EPA_Export_Aggregation_AR4!$A2591="CH4",About!$D$58,IF(EPA_Export_Aggregation_AR4!$A2591="N2O",About!$D$59,1))</f>
        <v>1.4183819204800002E-2</v>
      </c>
      <c r="AB2591" s="337">
        <f>EPA_Export_Aggregation_AR4!AB2591*IF(EPA_Export_Aggregation_AR4!$A2591="CH4",About!$D$58,IF(EPA_Export_Aggregation_AR4!$A2591="N2O",About!$D$59,1))</f>
        <v>1.4399611926000002E-2</v>
      </c>
      <c r="AC2591" s="337">
        <f>EPA_Export_Aggregation_AR4!AC2591*IF(EPA_Export_Aggregation_AR4!$A2591="CH4",About!$D$58,IF(EPA_Export_Aggregation_AR4!$A2591="N2O",About!$D$59,1))</f>
        <v>1.3140246190400001E-2</v>
      </c>
      <c r="AD2591" s="337">
        <f>EPA_Export_Aggregation_AR4!AD2591*IF(EPA_Export_Aggregation_AR4!$A2591="CH4",About!$D$58,IF(EPA_Export_Aggregation_AR4!$A2591="N2O",About!$D$59,1))</f>
        <v>1.3779355732800001E-2</v>
      </c>
      <c r="AE2591" s="337">
        <f>EPA_Export_Aggregation_AR4!AE2591*IF(EPA_Export_Aggregation_AR4!$A2591="CH4",About!$D$58,IF(EPA_Export_Aggregation_AR4!$A2591="N2O",About!$D$59,1))</f>
        <v>1.2495058220400002E-2</v>
      </c>
      <c r="AF2591" s="337">
        <f>EPA_Export_Aggregation_AR4!AF2591*IF(EPA_Export_Aggregation_AR4!$A2591="CH4",About!$D$58,IF(EPA_Export_Aggregation_AR4!$A2591="N2O",About!$D$59,1))</f>
        <v>1.2094201686E-2</v>
      </c>
      <c r="AG2591" s="337">
        <f>EPA_Export_Aggregation_AR4!AG2591*IF(EPA_Export_Aggregation_AR4!$A2591="CH4",About!$D$58,IF(EPA_Export_Aggregation_AR4!$A2591="N2O",About!$D$59,1))</f>
        <v>1.2309511320400002E-2</v>
      </c>
      <c r="AH2591" s="337">
        <f>EPA_Export_Aggregation_AR4!AH2591*IF(EPA_Export_Aggregation_AR4!$A2591="CH4",About!$D$58,IF(EPA_Export_Aggregation_AR4!$A2591="N2O",About!$D$59,1))</f>
        <v>1.2428951082800002E-2</v>
      </c>
      <c r="AI2591" s="337">
        <f>EPA_Export_Aggregation_AR4!AI2591*IF(EPA_Export_Aggregation_AR4!$A2591="CH4",About!$D$58,IF(EPA_Export_Aggregation_AR4!$A2591="N2O",About!$D$59,1))</f>
        <v>1.1928555276400001E-2</v>
      </c>
      <c r="AJ2591" s="337">
        <f>EPA_Export_Aggregation_AR4!AJ2591*IF(EPA_Export_Aggregation_AR4!$A2591="CH4",About!$D$58,IF(EPA_Export_Aggregation_AR4!$A2591="N2O",About!$D$59,1))</f>
        <v>1.2006008742000002E-2</v>
      </c>
      <c r="AK2591" s="337">
        <f>EPA_Export_Aggregation_AR4!AK2591*IF(EPA_Export_Aggregation_AR4!$A2591="CH4",About!$D$58,IF(EPA_Export_Aggregation_AR4!$A2591="N2O",About!$D$59,1))</f>
        <v>1.0785366426800001E-2</v>
      </c>
      <c r="AL2591" s="337">
        <f>EPA_Export_Aggregation_AR4!AL2591*IF(EPA_Export_Aggregation_AR4!$A2591="CH4",About!$D$58,IF(EPA_Export_Aggregation_AR4!$A2591="N2O",About!$D$59,1))</f>
        <v>0</v>
      </c>
    </row>
    <row r="2592" spans="1:38" hidden="1" x14ac:dyDescent="0.25">
      <c r="A2592" s="340" t="s">
        <v>2264</v>
      </c>
      <c r="B2592" s="337" t="s">
        <v>3839</v>
      </c>
      <c r="C2592" s="337">
        <v>1</v>
      </c>
      <c r="D2592" s="337" t="s">
        <v>3834</v>
      </c>
      <c r="E2592" s="337" t="s">
        <v>3648</v>
      </c>
      <c r="F2592" s="337">
        <v>49</v>
      </c>
      <c r="G2592" s="337">
        <f>EPA_Export_Aggregation_AR4!G2592*IF(EPA_Export_Aggregation_AR4!$A2592="CH4",About!$D$58,IF(EPA_Export_Aggregation_AR4!$A2592="N2O",About!$D$59,1))</f>
        <v>0.18980366994400003</v>
      </c>
      <c r="H2592" s="337">
        <f>EPA_Export_Aggregation_AR4!H2592*IF(EPA_Export_Aggregation_AR4!$A2592="CH4",About!$D$58,IF(EPA_Export_Aggregation_AR4!$A2592="N2O",About!$D$59,1))</f>
        <v>0.19136294051280001</v>
      </c>
      <c r="I2592" s="337">
        <f>EPA_Export_Aggregation_AR4!I2592*IF(EPA_Export_Aggregation_AR4!$A2592="CH4",About!$D$58,IF(EPA_Export_Aggregation_AR4!$A2592="N2O",About!$D$59,1))</f>
        <v>0.18951124342360001</v>
      </c>
      <c r="J2592" s="337">
        <f>EPA_Export_Aggregation_AR4!J2592*IF(EPA_Export_Aggregation_AR4!$A2592="CH4",About!$D$58,IF(EPA_Export_Aggregation_AR4!$A2592="N2O",About!$D$59,1))</f>
        <v>0.18803760402000003</v>
      </c>
      <c r="K2592" s="337">
        <f>EPA_Export_Aggregation_AR4!K2592*IF(EPA_Export_Aggregation_AR4!$A2592="CH4",About!$D$58,IF(EPA_Export_Aggregation_AR4!$A2592="N2O",About!$D$59,1))</f>
        <v>0.18593618345680002</v>
      </c>
      <c r="L2592" s="337">
        <f>EPA_Export_Aggregation_AR4!L2592*IF(EPA_Export_Aggregation_AR4!$A2592="CH4",About!$D$58,IF(EPA_Export_Aggregation_AR4!$A2592="N2O",About!$D$59,1))</f>
        <v>0.18894331729280003</v>
      </c>
      <c r="M2592" s="337">
        <f>EPA_Export_Aggregation_AR4!M2592*IF(EPA_Export_Aggregation_AR4!$A2592="CH4",About!$D$58,IF(EPA_Export_Aggregation_AR4!$A2592="N2O",About!$D$59,1))</f>
        <v>0.18750069320640003</v>
      </c>
      <c r="N2592" s="337">
        <f>EPA_Export_Aggregation_AR4!N2592*IF(EPA_Export_Aggregation_AR4!$A2592="CH4",About!$D$58,IF(EPA_Export_Aggregation_AR4!$A2592="N2O",About!$D$59,1))</f>
        <v>0.18253617197200001</v>
      </c>
      <c r="O2592" s="337">
        <f>EPA_Export_Aggregation_AR4!O2592*IF(EPA_Export_Aggregation_AR4!$A2592="CH4",About!$D$58,IF(EPA_Export_Aggregation_AR4!$A2592="N2O",About!$D$59,1))</f>
        <v>0.17989433456960002</v>
      </c>
      <c r="P2592" s="337">
        <f>EPA_Export_Aggregation_AR4!P2592*IF(EPA_Export_Aggregation_AR4!$A2592="CH4",About!$D$58,IF(EPA_Export_Aggregation_AR4!$A2592="N2O",About!$D$59,1))</f>
        <v>0.15352341130560002</v>
      </c>
      <c r="Q2592" s="337">
        <f>EPA_Export_Aggregation_AR4!Q2592*IF(EPA_Export_Aggregation_AR4!$A2592="CH4",About!$D$58,IF(EPA_Export_Aggregation_AR4!$A2592="N2O",About!$D$59,1))</f>
        <v>0.14495087307960003</v>
      </c>
      <c r="R2592" s="337">
        <f>EPA_Export_Aggregation_AR4!R2592*IF(EPA_Export_Aggregation_AR4!$A2592="CH4",About!$D$58,IF(EPA_Export_Aggregation_AR4!$A2592="N2O",About!$D$59,1))</f>
        <v>0.14783068360480003</v>
      </c>
      <c r="S2592" s="337">
        <f>EPA_Export_Aggregation_AR4!S2592*IF(EPA_Export_Aggregation_AR4!$A2592="CH4",About!$D$58,IF(EPA_Export_Aggregation_AR4!$A2592="N2O",About!$D$59,1))</f>
        <v>0.13920018701960002</v>
      </c>
      <c r="T2592" s="337">
        <f>EPA_Export_Aggregation_AR4!T2592*IF(EPA_Export_Aggregation_AR4!$A2592="CH4",About!$D$58,IF(EPA_Export_Aggregation_AR4!$A2592="N2O",About!$D$59,1))</f>
        <v>0.13227647217960001</v>
      </c>
      <c r="U2592" s="337">
        <f>EPA_Export_Aggregation_AR4!U2592*IF(EPA_Export_Aggregation_AR4!$A2592="CH4",About!$D$58,IF(EPA_Export_Aggregation_AR4!$A2592="N2O",About!$D$59,1))</f>
        <v>0.12666939804400001</v>
      </c>
      <c r="V2592" s="337">
        <f>EPA_Export_Aggregation_AR4!V2592*IF(EPA_Export_Aggregation_AR4!$A2592="CH4",About!$D$58,IF(EPA_Export_Aggregation_AR4!$A2592="N2O",About!$D$59,1))</f>
        <v>0.1236305710472</v>
      </c>
      <c r="W2592" s="337">
        <f>EPA_Export_Aggregation_AR4!W2592*IF(EPA_Export_Aggregation_AR4!$A2592="CH4",About!$D$58,IF(EPA_Export_Aggregation_AR4!$A2592="N2O",About!$D$59,1))</f>
        <v>0.11734872376080002</v>
      </c>
      <c r="X2592" s="337">
        <f>EPA_Export_Aggregation_AR4!X2592*IF(EPA_Export_Aggregation_AR4!$A2592="CH4",About!$D$58,IF(EPA_Export_Aggregation_AR4!$A2592="N2O",About!$D$59,1))</f>
        <v>0.11311032884200001</v>
      </c>
      <c r="Y2592" s="337">
        <f>EPA_Export_Aggregation_AR4!Y2592*IF(EPA_Export_Aggregation_AR4!$A2592="CH4",About!$D$58,IF(EPA_Export_Aggregation_AR4!$A2592="N2O",About!$D$59,1))</f>
        <v>0.10677105228160001</v>
      </c>
      <c r="Z2592" s="337">
        <f>EPA_Export_Aggregation_AR4!Z2592*IF(EPA_Export_Aggregation_AR4!$A2592="CH4",About!$D$58,IF(EPA_Export_Aggregation_AR4!$A2592="N2O",About!$D$59,1))</f>
        <v>0.10582119359560002</v>
      </c>
      <c r="AA2592" s="337">
        <f>EPA_Export_Aggregation_AR4!AA2592*IF(EPA_Export_Aggregation_AR4!$A2592="CH4",About!$D$58,IF(EPA_Export_Aggregation_AR4!$A2592="N2O",About!$D$59,1))</f>
        <v>0.10920832079920001</v>
      </c>
      <c r="AB2592" s="337">
        <f>EPA_Export_Aggregation_AR4!AB2592*IF(EPA_Export_Aggregation_AR4!$A2592="CH4",About!$D$58,IF(EPA_Export_Aggregation_AR4!$A2592="N2O",About!$D$59,1))</f>
        <v>0.10739418978400002</v>
      </c>
      <c r="AC2592" s="337">
        <f>EPA_Export_Aggregation_AR4!AC2592*IF(EPA_Export_Aggregation_AR4!$A2592="CH4",About!$D$58,IF(EPA_Export_Aggregation_AR4!$A2592="N2O",About!$D$59,1))</f>
        <v>9.9040804298800009E-2</v>
      </c>
      <c r="AD2592" s="337">
        <f>EPA_Export_Aggregation_AR4!AD2592*IF(EPA_Export_Aggregation_AR4!$A2592="CH4",About!$D$58,IF(EPA_Export_Aggregation_AR4!$A2592="N2O",About!$D$59,1))</f>
        <v>9.420401716600002E-2</v>
      </c>
      <c r="AE2592" s="337">
        <f>EPA_Export_Aggregation_AR4!AE2592*IF(EPA_Export_Aggregation_AR4!$A2592="CH4",About!$D$58,IF(EPA_Export_Aggregation_AR4!$A2592="N2O",About!$D$59,1))</f>
        <v>8.8062261540400005E-2</v>
      </c>
      <c r="AF2592" s="337">
        <f>EPA_Export_Aggregation_AR4!AF2592*IF(EPA_Export_Aggregation_AR4!$A2592="CH4",About!$D$58,IF(EPA_Export_Aggregation_AR4!$A2592="N2O",About!$D$59,1))</f>
        <v>8.0040287558000009E-2</v>
      </c>
      <c r="AG2592" s="337">
        <f>EPA_Export_Aggregation_AR4!AG2592*IF(EPA_Export_Aggregation_AR4!$A2592="CH4",About!$D$58,IF(EPA_Export_Aggregation_AR4!$A2592="N2O",About!$D$59,1))</f>
        <v>7.6676464090800006E-2</v>
      </c>
      <c r="AH2592" s="337">
        <f>EPA_Export_Aggregation_AR4!AH2592*IF(EPA_Export_Aggregation_AR4!$A2592="CH4",About!$D$58,IF(EPA_Export_Aggregation_AR4!$A2592="N2O",About!$D$59,1))</f>
        <v>7.318591110320001E-2</v>
      </c>
      <c r="AI2592" s="337">
        <f>EPA_Export_Aggregation_AR4!AI2592*IF(EPA_Export_Aggregation_AR4!$A2592="CH4",About!$D$58,IF(EPA_Export_Aggregation_AR4!$A2592="N2O",About!$D$59,1))</f>
        <v>7.0971564678000018E-2</v>
      </c>
      <c r="AJ2592" s="337">
        <f>EPA_Export_Aggregation_AR4!AJ2592*IF(EPA_Export_Aggregation_AR4!$A2592="CH4",About!$D$58,IF(EPA_Export_Aggregation_AR4!$A2592="N2O",About!$D$59,1))</f>
        <v>7.1731870013999999E-2</v>
      </c>
      <c r="AK2592" s="337">
        <f>EPA_Export_Aggregation_AR4!AK2592*IF(EPA_Export_Aggregation_AR4!$A2592="CH4",About!$D$58,IF(EPA_Export_Aggregation_AR4!$A2592="N2O",About!$D$59,1))</f>
        <v>6.29484851688E-2</v>
      </c>
      <c r="AL2592" s="337">
        <f>EPA_Export_Aggregation_AR4!AL2592*IF(EPA_Export_Aggregation_AR4!$A2592="CH4",About!$D$58,IF(EPA_Export_Aggregation_AR4!$A2592="N2O",About!$D$59,1))</f>
        <v>0</v>
      </c>
    </row>
    <row r="2593" spans="1:38" hidden="1" x14ac:dyDescent="0.25">
      <c r="A2593" s="340" t="s">
        <v>2264</v>
      </c>
      <c r="B2593" s="337" t="s">
        <v>3839</v>
      </c>
      <c r="C2593" s="337">
        <v>1</v>
      </c>
      <c r="D2593" s="337" t="s">
        <v>3834</v>
      </c>
      <c r="E2593" s="337" t="s">
        <v>3650</v>
      </c>
      <c r="F2593" s="337">
        <v>49</v>
      </c>
      <c r="G2593" s="337">
        <f>EPA_Export_Aggregation_AR4!G2593*IF(EPA_Export_Aggregation_AR4!$A2593="CH4",About!$D$58,IF(EPA_Export_Aggregation_AR4!$A2593="N2O",About!$D$59,1))</f>
        <v>2.4372709818800003E-2</v>
      </c>
      <c r="H2593" s="337">
        <f>EPA_Export_Aggregation_AR4!H2593*IF(EPA_Export_Aggregation_AR4!$A2593="CH4",About!$D$58,IF(EPA_Export_Aggregation_AR4!$A2593="N2O",About!$D$59,1))</f>
        <v>2.3665390204400002E-2</v>
      </c>
      <c r="I2593" s="337">
        <f>EPA_Export_Aggregation_AR4!I2593*IF(EPA_Export_Aggregation_AR4!$A2593="CH4",About!$D$58,IF(EPA_Export_Aggregation_AR4!$A2593="N2O",About!$D$59,1))</f>
        <v>2.3692779437600002E-2</v>
      </c>
      <c r="J2593" s="337">
        <f>EPA_Export_Aggregation_AR4!J2593*IF(EPA_Export_Aggregation_AR4!$A2593="CH4",About!$D$58,IF(EPA_Export_Aggregation_AR4!$A2593="N2O",About!$D$59,1))</f>
        <v>2.3381742991600004E-2</v>
      </c>
      <c r="K2593" s="337">
        <f>EPA_Export_Aggregation_AR4!K2593*IF(EPA_Export_Aggregation_AR4!$A2593="CH4",About!$D$58,IF(EPA_Export_Aggregation_AR4!$A2593="N2O",About!$D$59,1))</f>
        <v>2.3550786652400003E-2</v>
      </c>
      <c r="L2593" s="337">
        <f>EPA_Export_Aggregation_AR4!L2593*IF(EPA_Export_Aggregation_AR4!$A2593="CH4",About!$D$58,IF(EPA_Export_Aggregation_AR4!$A2593="N2O",About!$D$59,1))</f>
        <v>2.3161207708800001E-2</v>
      </c>
      <c r="M2593" s="337">
        <f>EPA_Export_Aggregation_AR4!M2593*IF(EPA_Export_Aggregation_AR4!$A2593="CH4",About!$D$58,IF(EPA_Export_Aggregation_AR4!$A2593="N2O",About!$D$59,1))</f>
        <v>2.22904062836E-2</v>
      </c>
      <c r="N2593" s="337">
        <f>EPA_Export_Aggregation_AR4!N2593*IF(EPA_Export_Aggregation_AR4!$A2593="CH4",About!$D$58,IF(EPA_Export_Aggregation_AR4!$A2593="N2O",About!$D$59,1))</f>
        <v>2.1194827360000001E-2</v>
      </c>
      <c r="O2593" s="337">
        <f>EPA_Export_Aggregation_AR4!O2593*IF(EPA_Export_Aggregation_AR4!$A2593="CH4",About!$D$58,IF(EPA_Export_Aggregation_AR4!$A2593="N2O",About!$D$59,1))</f>
        <v>1.9827320973600002E-2</v>
      </c>
      <c r="P2593" s="337">
        <f>EPA_Export_Aggregation_AR4!P2593*IF(EPA_Export_Aggregation_AR4!$A2593="CH4",About!$D$58,IF(EPA_Export_Aggregation_AR4!$A2593="N2O",About!$D$59,1))</f>
        <v>1.82112507108E-2</v>
      </c>
      <c r="Q2593" s="337">
        <f>EPA_Export_Aggregation_AR4!Q2593*IF(EPA_Export_Aggregation_AR4!$A2593="CH4",About!$D$58,IF(EPA_Export_Aggregation_AR4!$A2593="N2O",About!$D$59,1))</f>
        <v>1.7419315449200001E-2</v>
      </c>
      <c r="R2593" s="337">
        <f>EPA_Export_Aggregation_AR4!R2593*IF(EPA_Export_Aggregation_AR4!$A2593="CH4",About!$D$58,IF(EPA_Export_Aggregation_AR4!$A2593="N2O",About!$D$59,1))</f>
        <v>1.8050448488800001E-2</v>
      </c>
      <c r="S2593" s="337">
        <f>EPA_Export_Aggregation_AR4!S2593*IF(EPA_Export_Aggregation_AR4!$A2593="CH4",About!$D$58,IF(EPA_Export_Aggregation_AR4!$A2593="N2O",About!$D$59,1))</f>
        <v>1.6435269594800003E-2</v>
      </c>
      <c r="T2593" s="337">
        <f>EPA_Export_Aggregation_AR4!T2593*IF(EPA_Export_Aggregation_AR4!$A2593="CH4",About!$D$58,IF(EPA_Export_Aggregation_AR4!$A2593="N2O",About!$D$59,1))</f>
        <v>1.6649850394800002E-2</v>
      </c>
      <c r="U2593" s="337">
        <f>EPA_Export_Aggregation_AR4!U2593*IF(EPA_Export_Aggregation_AR4!$A2593="CH4",About!$D$58,IF(EPA_Export_Aggregation_AR4!$A2593="N2O",About!$D$59,1))</f>
        <v>1.6753226436800002E-2</v>
      </c>
      <c r="V2593" s="337">
        <f>EPA_Export_Aggregation_AR4!V2593*IF(EPA_Export_Aggregation_AR4!$A2593="CH4",About!$D$58,IF(EPA_Export_Aggregation_AR4!$A2593="N2O",About!$D$59,1))</f>
        <v>1.5903055812000001E-2</v>
      </c>
      <c r="W2593" s="337">
        <f>EPA_Export_Aggregation_AR4!W2593*IF(EPA_Export_Aggregation_AR4!$A2593="CH4",About!$D$58,IF(EPA_Export_Aggregation_AR4!$A2593="N2O",About!$D$59,1))</f>
        <v>1.5927575266400002E-2</v>
      </c>
      <c r="X2593" s="337">
        <f>EPA_Export_Aggregation_AR4!X2593*IF(EPA_Export_Aggregation_AR4!$A2593="CH4",About!$D$58,IF(EPA_Export_Aggregation_AR4!$A2593="N2O",About!$D$59,1))</f>
        <v>1.6768842070400001E-2</v>
      </c>
      <c r="Y2593" s="337">
        <f>EPA_Export_Aggregation_AR4!Y2593*IF(EPA_Export_Aggregation_AR4!$A2593="CH4",About!$D$58,IF(EPA_Export_Aggregation_AR4!$A2593="N2O",About!$D$59,1))</f>
        <v>1.4945079886800001E-2</v>
      </c>
      <c r="Z2593" s="337">
        <f>EPA_Export_Aggregation_AR4!Z2593*IF(EPA_Export_Aggregation_AR4!$A2593="CH4",About!$D$58,IF(EPA_Export_Aggregation_AR4!$A2593="N2O",About!$D$59,1))</f>
        <v>1.2987171346800002E-2</v>
      </c>
      <c r="AA2593" s="337">
        <f>EPA_Export_Aggregation_AR4!AA2593*IF(EPA_Export_Aggregation_AR4!$A2593="CH4",About!$D$58,IF(EPA_Export_Aggregation_AR4!$A2593="N2O",About!$D$59,1))</f>
        <v>1.2872638483600001E-2</v>
      </c>
      <c r="AB2593" s="337">
        <f>EPA_Export_Aggregation_AR4!AB2593*IF(EPA_Export_Aggregation_AR4!$A2593="CH4",About!$D$58,IF(EPA_Export_Aggregation_AR4!$A2593="N2O",About!$D$59,1))</f>
        <v>1.4109932656400001E-2</v>
      </c>
      <c r="AC2593" s="337">
        <f>EPA_Export_Aggregation_AR4!AC2593*IF(EPA_Export_Aggregation_AR4!$A2593="CH4",About!$D$58,IF(EPA_Export_Aggregation_AR4!$A2593="N2O",About!$D$59,1))</f>
        <v>1.4396283112400002E-2</v>
      </c>
      <c r="AD2593" s="337">
        <f>EPA_Export_Aggregation_AR4!AD2593*IF(EPA_Export_Aggregation_AR4!$A2593="CH4",About!$D$58,IF(EPA_Export_Aggregation_AR4!$A2593="N2O",About!$D$59,1))</f>
        <v>1.4210613541600001E-2</v>
      </c>
      <c r="AE2593" s="337">
        <f>EPA_Export_Aggregation_AR4!AE2593*IF(EPA_Export_Aggregation_AR4!$A2593="CH4",About!$D$58,IF(EPA_Export_Aggregation_AR4!$A2593="N2O",About!$D$59,1))</f>
        <v>1.4357020944000001E-2</v>
      </c>
      <c r="AF2593" s="337">
        <f>EPA_Export_Aggregation_AR4!AF2593*IF(EPA_Export_Aggregation_AR4!$A2593="CH4",About!$D$58,IF(EPA_Export_Aggregation_AR4!$A2593="N2O",About!$D$59,1))</f>
        <v>1.5862698171600003E-2</v>
      </c>
      <c r="AG2593" s="337">
        <f>EPA_Export_Aggregation_AR4!AG2593*IF(EPA_Export_Aggregation_AR4!$A2593="CH4",About!$D$58,IF(EPA_Export_Aggregation_AR4!$A2593="N2O",About!$D$59,1))</f>
        <v>1.4700659842400002E-2</v>
      </c>
      <c r="AH2593" s="337">
        <f>EPA_Export_Aggregation_AR4!AH2593*IF(EPA_Export_Aggregation_AR4!$A2593="CH4",About!$D$58,IF(EPA_Export_Aggregation_AR4!$A2593="N2O",About!$D$59,1))</f>
        <v>1.5380084064800003E-2</v>
      </c>
      <c r="AI2593" s="337">
        <f>EPA_Export_Aggregation_AR4!AI2593*IF(EPA_Export_Aggregation_AR4!$A2593="CH4",About!$D$58,IF(EPA_Export_Aggregation_AR4!$A2593="N2O",About!$D$59,1))</f>
        <v>1.4928907526400002E-2</v>
      </c>
      <c r="AJ2593" s="337">
        <f>EPA_Export_Aggregation_AR4!AJ2593*IF(EPA_Export_Aggregation_AR4!$A2593="CH4",About!$D$58,IF(EPA_Export_Aggregation_AR4!$A2593="N2O",About!$D$59,1))</f>
        <v>1.4872207084000002E-2</v>
      </c>
      <c r="AK2593" s="337">
        <f>EPA_Export_Aggregation_AR4!AK2593*IF(EPA_Export_Aggregation_AR4!$A2593="CH4",About!$D$58,IF(EPA_Export_Aggregation_AR4!$A2593="N2O",About!$D$59,1))</f>
        <v>1.3548105628400002E-2</v>
      </c>
      <c r="AL2593" s="337">
        <f>EPA_Export_Aggregation_AR4!AL2593*IF(EPA_Export_Aggregation_AR4!$A2593="CH4",About!$D$58,IF(EPA_Export_Aggregation_AR4!$A2593="N2O",About!$D$59,1))</f>
        <v>0</v>
      </c>
    </row>
    <row r="2594" spans="1:38" hidden="1" x14ac:dyDescent="0.25">
      <c r="A2594" s="340" t="s">
        <v>2264</v>
      </c>
      <c r="B2594" s="337" t="s">
        <v>3839</v>
      </c>
      <c r="C2594" s="337">
        <v>1</v>
      </c>
      <c r="D2594" s="337" t="s">
        <v>3834</v>
      </c>
      <c r="E2594" s="337" t="s">
        <v>549</v>
      </c>
      <c r="F2594" s="337">
        <v>49</v>
      </c>
      <c r="G2594" s="337">
        <f>EPA_Export_Aggregation_AR4!G2594*IF(EPA_Export_Aggregation_AR4!$A2594="CH4",About!$D$58,IF(EPA_Export_Aggregation_AR4!$A2594="N2O",About!$D$59,1))</f>
        <v>5.1094841540400004E-2</v>
      </c>
      <c r="H2594" s="337">
        <f>EPA_Export_Aggregation_AR4!H2594*IF(EPA_Export_Aggregation_AR4!$A2594="CH4",About!$D$58,IF(EPA_Export_Aggregation_AR4!$A2594="N2O",About!$D$59,1))</f>
        <v>4.9571728278800006E-2</v>
      </c>
      <c r="I2594" s="337">
        <f>EPA_Export_Aggregation_AR4!I2594*IF(EPA_Export_Aggregation_AR4!$A2594="CH4",About!$D$58,IF(EPA_Export_Aggregation_AR4!$A2594="N2O",About!$D$59,1))</f>
        <v>5.0210709460800008E-2</v>
      </c>
      <c r="J2594" s="337">
        <f>EPA_Export_Aggregation_AR4!J2594*IF(EPA_Export_Aggregation_AR4!$A2594="CH4",About!$D$58,IF(EPA_Export_Aggregation_AR4!$A2594="N2O",About!$D$59,1))</f>
        <v>4.8582143688400005E-2</v>
      </c>
      <c r="K2594" s="337">
        <f>EPA_Export_Aggregation_AR4!K2594*IF(EPA_Export_Aggregation_AR4!$A2594="CH4",About!$D$58,IF(EPA_Export_Aggregation_AR4!$A2594="N2O",About!$D$59,1))</f>
        <v>5.0139067305600006E-2</v>
      </c>
      <c r="L2594" s="337">
        <f>EPA_Export_Aggregation_AR4!L2594*IF(EPA_Export_Aggregation_AR4!$A2594="CH4",About!$D$58,IF(EPA_Export_Aggregation_AR4!$A2594="N2O",About!$D$59,1))</f>
        <v>4.8429284251600001E-2</v>
      </c>
      <c r="M2594" s="337">
        <f>EPA_Export_Aggregation_AR4!M2594*IF(EPA_Export_Aggregation_AR4!$A2594="CH4",About!$D$58,IF(EPA_Export_Aggregation_AR4!$A2594="N2O",About!$D$59,1))</f>
        <v>4.8514041466800009E-2</v>
      </c>
      <c r="N2594" s="337">
        <f>EPA_Export_Aggregation_AR4!N2594*IF(EPA_Export_Aggregation_AR4!$A2594="CH4",About!$D$58,IF(EPA_Export_Aggregation_AR4!$A2594="N2O",About!$D$59,1))</f>
        <v>4.9196350610400001E-2</v>
      </c>
      <c r="O2594" s="337">
        <f>EPA_Export_Aggregation_AR4!O2594*IF(EPA_Export_Aggregation_AR4!$A2594="CH4",About!$D$58,IF(EPA_Export_Aggregation_AR4!$A2594="N2O",About!$D$59,1))</f>
        <v>5.3385212070400007E-2</v>
      </c>
      <c r="P2594" s="337">
        <f>EPA_Export_Aggregation_AR4!P2594*IF(EPA_Export_Aggregation_AR4!$A2594="CH4",About!$D$58,IF(EPA_Export_Aggregation_AR4!$A2594="N2O",About!$D$59,1))</f>
        <v>4.3599342922800002E-2</v>
      </c>
      <c r="Q2594" s="337">
        <f>EPA_Export_Aggregation_AR4!Q2594*IF(EPA_Export_Aggregation_AR4!$A2594="CH4",About!$D$58,IF(EPA_Export_Aggregation_AR4!$A2594="N2O",About!$D$59,1))</f>
        <v>3.95771321764E-2</v>
      </c>
      <c r="R2594" s="337">
        <f>EPA_Export_Aggregation_AR4!R2594*IF(EPA_Export_Aggregation_AR4!$A2594="CH4",About!$D$58,IF(EPA_Export_Aggregation_AR4!$A2594="N2O",About!$D$59,1))</f>
        <v>3.7906596526400008E-2</v>
      </c>
      <c r="S2594" s="337">
        <f>EPA_Export_Aggregation_AR4!S2594*IF(EPA_Export_Aggregation_AR4!$A2594="CH4",About!$D$58,IF(EPA_Export_Aggregation_AR4!$A2594="N2O",About!$D$59,1))</f>
        <v>3.7276713857600008E-2</v>
      </c>
      <c r="T2594" s="337">
        <f>EPA_Export_Aggregation_AR4!T2594*IF(EPA_Export_Aggregation_AR4!$A2594="CH4",About!$D$58,IF(EPA_Export_Aggregation_AR4!$A2594="N2O",About!$D$59,1))</f>
        <v>3.6238974867199999E-2</v>
      </c>
      <c r="U2594" s="337">
        <f>EPA_Export_Aggregation_AR4!U2594*IF(EPA_Export_Aggregation_AR4!$A2594="CH4",About!$D$58,IF(EPA_Export_Aggregation_AR4!$A2594="N2O",About!$D$59,1))</f>
        <v>3.5337844740800005E-2</v>
      </c>
      <c r="V2594" s="337">
        <f>EPA_Export_Aggregation_AR4!V2594*IF(EPA_Export_Aggregation_AR4!$A2594="CH4",About!$D$58,IF(EPA_Export_Aggregation_AR4!$A2594="N2O",About!$D$59,1))</f>
        <v>3.4080680443600006E-2</v>
      </c>
      <c r="W2594" s="337">
        <f>EPA_Export_Aggregation_AR4!W2594*IF(EPA_Export_Aggregation_AR4!$A2594="CH4",About!$D$58,IF(EPA_Export_Aggregation_AR4!$A2594="N2O",About!$D$59,1))</f>
        <v>3.2828466204800004E-2</v>
      </c>
      <c r="X2594" s="337">
        <f>EPA_Export_Aggregation_AR4!X2594*IF(EPA_Export_Aggregation_AR4!$A2594="CH4",About!$D$58,IF(EPA_Export_Aggregation_AR4!$A2594="N2O",About!$D$59,1))</f>
        <v>2.5725894188400003E-2</v>
      </c>
      <c r="Y2594" s="337">
        <f>EPA_Export_Aggregation_AR4!Y2594*IF(EPA_Export_Aggregation_AR4!$A2594="CH4",About!$D$58,IF(EPA_Export_Aggregation_AR4!$A2594="N2O",About!$D$59,1))</f>
        <v>2.5031241482800004E-2</v>
      </c>
      <c r="Z2594" s="337">
        <f>EPA_Export_Aggregation_AR4!Z2594*IF(EPA_Export_Aggregation_AR4!$A2594="CH4",About!$D$58,IF(EPA_Export_Aggregation_AR4!$A2594="N2O",About!$D$59,1))</f>
        <v>2.4436251075600005E-2</v>
      </c>
      <c r="AA2594" s="337">
        <f>EPA_Export_Aggregation_AR4!AA2594*IF(EPA_Export_Aggregation_AR4!$A2594="CH4",About!$D$58,IF(EPA_Export_Aggregation_AR4!$A2594="N2O",About!$D$59,1))</f>
        <v>3.0141991104400002E-2</v>
      </c>
      <c r="AB2594" s="337">
        <f>EPA_Export_Aggregation_AR4!AB2594*IF(EPA_Export_Aggregation_AR4!$A2594="CH4",About!$D$58,IF(EPA_Export_Aggregation_AR4!$A2594="N2O",About!$D$59,1))</f>
        <v>2.8544264089600004E-2</v>
      </c>
      <c r="AC2594" s="337">
        <f>EPA_Export_Aggregation_AR4!AC2594*IF(EPA_Export_Aggregation_AR4!$A2594="CH4",About!$D$58,IF(EPA_Export_Aggregation_AR4!$A2594="N2O",About!$D$59,1))</f>
        <v>2.88653489908E-2</v>
      </c>
      <c r="AD2594" s="337">
        <f>EPA_Export_Aggregation_AR4!AD2594*IF(EPA_Export_Aggregation_AR4!$A2594="CH4",About!$D$58,IF(EPA_Export_Aggregation_AR4!$A2594="N2O",About!$D$59,1))</f>
        <v>2.5940525450000002E-2</v>
      </c>
      <c r="AE2594" s="337">
        <f>EPA_Export_Aggregation_AR4!AE2594*IF(EPA_Export_Aggregation_AR4!$A2594="CH4",About!$D$58,IF(EPA_Export_Aggregation_AR4!$A2594="N2O",About!$D$59,1))</f>
        <v>2.4324661942000003E-2</v>
      </c>
      <c r="AF2594" s="337">
        <f>EPA_Export_Aggregation_AR4!AF2594*IF(EPA_Export_Aggregation_AR4!$A2594="CH4",About!$D$58,IF(EPA_Export_Aggregation_AR4!$A2594="N2O",About!$D$59,1))</f>
        <v>2.5482898294000002E-2</v>
      </c>
      <c r="AG2594" s="337">
        <f>EPA_Export_Aggregation_AR4!AG2594*IF(EPA_Export_Aggregation_AR4!$A2594="CH4",About!$D$58,IF(EPA_Export_Aggregation_AR4!$A2594="N2O",About!$D$59,1))</f>
        <v>2.3897608613200002E-2</v>
      </c>
      <c r="AH2594" s="337">
        <f>EPA_Export_Aggregation_AR4!AH2594*IF(EPA_Export_Aggregation_AR4!$A2594="CH4",About!$D$58,IF(EPA_Export_Aggregation_AR4!$A2594="N2O",About!$D$59,1))</f>
        <v>2.3780789029200004E-2</v>
      </c>
      <c r="AI2594" s="337">
        <f>EPA_Export_Aggregation_AR4!AI2594*IF(EPA_Export_Aggregation_AR4!$A2594="CH4",About!$D$58,IF(EPA_Export_Aggregation_AR4!$A2594="N2O",About!$D$59,1))</f>
        <v>2.3938757091200004E-2</v>
      </c>
      <c r="AJ2594" s="337">
        <f>EPA_Export_Aggregation_AR4!AJ2594*IF(EPA_Export_Aggregation_AR4!$A2594="CH4",About!$D$58,IF(EPA_Export_Aggregation_AR4!$A2594="N2O",About!$D$59,1))</f>
        <v>2.3778042346800001E-2</v>
      </c>
      <c r="AK2594" s="337">
        <f>EPA_Export_Aggregation_AR4!AK2594*IF(EPA_Export_Aggregation_AR4!$A2594="CH4",About!$D$58,IF(EPA_Export_Aggregation_AR4!$A2594="N2O",About!$D$59,1))</f>
        <v>2.1540684978400001E-2</v>
      </c>
      <c r="AL2594" s="337">
        <f>EPA_Export_Aggregation_AR4!AL2594*IF(EPA_Export_Aggregation_AR4!$A2594="CH4",About!$D$58,IF(EPA_Export_Aggregation_AR4!$A2594="N2O",About!$D$59,1))</f>
        <v>0</v>
      </c>
    </row>
    <row r="2595" spans="1:38" hidden="1" x14ac:dyDescent="0.25">
      <c r="A2595" s="340" t="s">
        <v>2264</v>
      </c>
      <c r="B2595" s="337" t="s">
        <v>3839</v>
      </c>
      <c r="C2595" s="337">
        <v>1</v>
      </c>
      <c r="D2595" s="337" t="s">
        <v>3834</v>
      </c>
      <c r="E2595" s="337" t="s">
        <v>3653</v>
      </c>
      <c r="F2595" s="337">
        <v>49</v>
      </c>
      <c r="G2595" s="337">
        <f>EPA_Export_Aggregation_AR4!G2595*IF(EPA_Export_Aggregation_AR4!$A2595="CH4",About!$D$58,IF(EPA_Export_Aggregation_AR4!$A2595="N2O",About!$D$59,1))</f>
        <v>2.8717380983200001E-2</v>
      </c>
      <c r="H2595" s="337">
        <f>EPA_Export_Aggregation_AR4!H2595*IF(EPA_Export_Aggregation_AR4!$A2595="CH4",About!$D$58,IF(EPA_Export_Aggregation_AR4!$A2595="N2O",About!$D$59,1))</f>
        <v>2.8395632630400004E-2</v>
      </c>
      <c r="I2595" s="337">
        <f>EPA_Export_Aggregation_AR4!I2595*IF(EPA_Export_Aggregation_AR4!$A2595="CH4",About!$D$58,IF(EPA_Export_Aggregation_AR4!$A2595="N2O",About!$D$59,1))</f>
        <v>2.7335561439200004E-2</v>
      </c>
      <c r="J2595" s="337">
        <f>EPA_Export_Aggregation_AR4!J2595*IF(EPA_Export_Aggregation_AR4!$A2595="CH4",About!$D$58,IF(EPA_Export_Aggregation_AR4!$A2595="N2O",About!$D$59,1))</f>
        <v>2.7930702531200006E-2</v>
      </c>
      <c r="K2595" s="337">
        <f>EPA_Export_Aggregation_AR4!K2595*IF(EPA_Export_Aggregation_AR4!$A2595="CH4",About!$D$58,IF(EPA_Export_Aggregation_AR4!$A2595="N2O",About!$D$59,1))</f>
        <v>2.7362150667600001E-2</v>
      </c>
      <c r="L2595" s="337">
        <f>EPA_Export_Aggregation_AR4!L2595*IF(EPA_Export_Aggregation_AR4!$A2595="CH4",About!$D$58,IF(EPA_Export_Aggregation_AR4!$A2595="N2O",About!$D$59,1))</f>
        <v>2.6496701912800003E-2</v>
      </c>
      <c r="M2595" s="337">
        <f>EPA_Export_Aggregation_AR4!M2595*IF(EPA_Export_Aggregation_AR4!$A2595="CH4",About!$D$58,IF(EPA_Export_Aggregation_AR4!$A2595="N2O",About!$D$59,1))</f>
        <v>2.5979882482400001E-2</v>
      </c>
      <c r="N2595" s="337">
        <f>EPA_Export_Aggregation_AR4!N2595*IF(EPA_Export_Aggregation_AR4!$A2595="CH4",About!$D$58,IF(EPA_Export_Aggregation_AR4!$A2595="N2O",About!$D$59,1))</f>
        <v>2.4963382080000002E-2</v>
      </c>
      <c r="O2595" s="337">
        <f>EPA_Export_Aggregation_AR4!O2595*IF(EPA_Export_Aggregation_AR4!$A2595="CH4",About!$D$58,IF(EPA_Export_Aggregation_AR4!$A2595="N2O",About!$D$59,1))</f>
        <v>2.38282654876E-2</v>
      </c>
      <c r="P2595" s="337">
        <f>EPA_Export_Aggregation_AR4!P2595*IF(EPA_Export_Aggregation_AR4!$A2595="CH4",About!$D$58,IF(EPA_Export_Aggregation_AR4!$A2595="N2O",About!$D$59,1))</f>
        <v>2.4692785177200003E-2</v>
      </c>
      <c r="Q2595" s="337">
        <f>EPA_Export_Aggregation_AR4!Q2595*IF(EPA_Export_Aggregation_AR4!$A2595="CH4",About!$D$58,IF(EPA_Export_Aggregation_AR4!$A2595="N2O",About!$D$59,1))</f>
        <v>2.3732802598400004E-2</v>
      </c>
      <c r="R2595" s="337">
        <f>EPA_Export_Aggregation_AR4!R2595*IF(EPA_Export_Aggregation_AR4!$A2595="CH4",About!$D$58,IF(EPA_Export_Aggregation_AR4!$A2595="N2O",About!$D$59,1))</f>
        <v>2.1735274722E-2</v>
      </c>
      <c r="S2595" s="337">
        <f>EPA_Export_Aggregation_AR4!S2595*IF(EPA_Export_Aggregation_AR4!$A2595="CH4",About!$D$58,IF(EPA_Export_Aggregation_AR4!$A2595="N2O",About!$D$59,1))</f>
        <v>2.0494343444400001E-2</v>
      </c>
      <c r="T2595" s="337">
        <f>EPA_Export_Aggregation_AR4!T2595*IF(EPA_Export_Aggregation_AR4!$A2595="CH4",About!$D$58,IF(EPA_Export_Aggregation_AR4!$A2595="N2O",About!$D$59,1))</f>
        <v>2.0258511702799999E-2</v>
      </c>
      <c r="U2595" s="337">
        <f>EPA_Export_Aggregation_AR4!U2595*IF(EPA_Export_Aggregation_AR4!$A2595="CH4",About!$D$58,IF(EPA_Export_Aggregation_AR4!$A2595="N2O",About!$D$59,1))</f>
        <v>1.9048445158400002E-2</v>
      </c>
      <c r="V2595" s="337">
        <f>EPA_Export_Aggregation_AR4!V2595*IF(EPA_Export_Aggregation_AR4!$A2595="CH4",About!$D$58,IF(EPA_Export_Aggregation_AR4!$A2595="N2O",About!$D$59,1))</f>
        <v>1.80972499484E-2</v>
      </c>
      <c r="W2595" s="337">
        <f>EPA_Export_Aggregation_AR4!W2595*IF(EPA_Export_Aggregation_AR4!$A2595="CH4",About!$D$58,IF(EPA_Export_Aggregation_AR4!$A2595="N2O",About!$D$59,1))</f>
        <v>1.7503571932E-2</v>
      </c>
      <c r="X2595" s="337">
        <f>EPA_Export_Aggregation_AR4!X2595*IF(EPA_Export_Aggregation_AR4!$A2595="CH4",About!$D$58,IF(EPA_Export_Aggregation_AR4!$A2595="N2O",About!$D$59,1))</f>
        <v>1.4127733348400002E-2</v>
      </c>
      <c r="Y2595" s="337">
        <f>EPA_Export_Aggregation_AR4!Y2595*IF(EPA_Export_Aggregation_AR4!$A2595="CH4",About!$D$58,IF(EPA_Export_Aggregation_AR4!$A2595="N2O",About!$D$59,1))</f>
        <v>1.3003810926400001E-2</v>
      </c>
      <c r="Z2595" s="337">
        <f>EPA_Export_Aggregation_AR4!Z2595*IF(EPA_Export_Aggregation_AR4!$A2595="CH4",About!$D$58,IF(EPA_Export_Aggregation_AR4!$A2595="N2O",About!$D$59,1))</f>
        <v>1.2787492743200001E-2</v>
      </c>
      <c r="AA2595" s="337">
        <f>EPA_Export_Aggregation_AR4!AA2595*IF(EPA_Export_Aggregation_AR4!$A2595="CH4",About!$D$58,IF(EPA_Export_Aggregation_AR4!$A2595="N2O",About!$D$59,1))</f>
        <v>1.2596418590000002E-2</v>
      </c>
      <c r="AB2595" s="337">
        <f>EPA_Export_Aggregation_AR4!AB2595*IF(EPA_Export_Aggregation_AR4!$A2595="CH4",About!$D$58,IF(EPA_Export_Aggregation_AR4!$A2595="N2O",About!$D$59,1))</f>
        <v>1.2445987828400002E-2</v>
      </c>
      <c r="AC2595" s="337">
        <f>EPA_Export_Aggregation_AR4!AC2595*IF(EPA_Export_Aggregation_AR4!$A2595="CH4",About!$D$58,IF(EPA_Export_Aggregation_AR4!$A2595="N2O",About!$D$59,1))</f>
        <v>1.1487916277600001E-2</v>
      </c>
      <c r="AD2595" s="337">
        <f>EPA_Export_Aggregation_AR4!AD2595*IF(EPA_Export_Aggregation_AR4!$A2595="CH4",About!$D$58,IF(EPA_Export_Aggregation_AR4!$A2595="N2O",About!$D$59,1))</f>
        <v>1.0966883989600001E-2</v>
      </c>
      <c r="AE2595" s="337">
        <f>EPA_Export_Aggregation_AR4!AE2595*IF(EPA_Export_Aggregation_AR4!$A2595="CH4",About!$D$58,IF(EPA_Export_Aggregation_AR4!$A2595="N2O",About!$D$59,1))</f>
        <v>1.0270737419600001E-2</v>
      </c>
      <c r="AF2595" s="337">
        <f>EPA_Export_Aggregation_AR4!AF2595*IF(EPA_Export_Aggregation_AR4!$A2595="CH4",About!$D$58,IF(EPA_Export_Aggregation_AR4!$A2595="N2O",About!$D$59,1))</f>
        <v>1.06618194172E-2</v>
      </c>
      <c r="AG2595" s="337">
        <f>EPA_Export_Aggregation_AR4!AG2595*IF(EPA_Export_Aggregation_AR4!$A2595="CH4",About!$D$58,IF(EPA_Export_Aggregation_AR4!$A2595="N2O",About!$D$59,1))</f>
        <v>1.0563009749600002E-2</v>
      </c>
      <c r="AH2595" s="337">
        <f>EPA_Export_Aggregation_AR4!AH2595*IF(EPA_Export_Aggregation_AR4!$A2595="CH4",About!$D$58,IF(EPA_Export_Aggregation_AR4!$A2595="N2O",About!$D$59,1))</f>
        <v>1.0188479980000002E-2</v>
      </c>
      <c r="AI2595" s="337">
        <f>EPA_Export_Aggregation_AR4!AI2595*IF(EPA_Export_Aggregation_AR4!$A2595="CH4",About!$D$58,IF(EPA_Export_Aggregation_AR4!$A2595="N2O",About!$D$59,1))</f>
        <v>9.8038260712000024E-3</v>
      </c>
      <c r="AJ2595" s="337">
        <f>EPA_Export_Aggregation_AR4!AJ2595*IF(EPA_Export_Aggregation_AR4!$A2595="CH4",About!$D$58,IF(EPA_Export_Aggregation_AR4!$A2595="N2O",About!$D$59,1))</f>
        <v>9.8544006203999997E-3</v>
      </c>
      <c r="AK2595" s="337">
        <f>EPA_Export_Aggregation_AR4!AK2595*IF(EPA_Export_Aggregation_AR4!$A2595="CH4",About!$D$58,IF(EPA_Export_Aggregation_AR4!$A2595="N2O",About!$D$59,1))</f>
        <v>8.7909573696000002E-3</v>
      </c>
      <c r="AL2595" s="337">
        <f>EPA_Export_Aggregation_AR4!AL2595*IF(EPA_Export_Aggregation_AR4!$A2595="CH4",About!$D$58,IF(EPA_Export_Aggregation_AR4!$A2595="N2O",About!$D$59,1))</f>
        <v>0</v>
      </c>
    </row>
    <row r="2596" spans="1:38" hidden="1" x14ac:dyDescent="0.25">
      <c r="A2596" s="340" t="s">
        <v>2264</v>
      </c>
      <c r="B2596" s="337" t="s">
        <v>3839</v>
      </c>
      <c r="C2596" s="337">
        <v>1</v>
      </c>
      <c r="D2596" s="337" t="s">
        <v>3834</v>
      </c>
      <c r="E2596" s="337" t="s">
        <v>3655</v>
      </c>
      <c r="F2596" s="337">
        <v>49</v>
      </c>
      <c r="G2596" s="337">
        <f>EPA_Export_Aggregation_AR4!G2596*IF(EPA_Export_Aggregation_AR4!$A2596="CH4",About!$D$58,IF(EPA_Export_Aggregation_AR4!$A2596="N2O",About!$D$59,1))</f>
        <v>0.20857807689880001</v>
      </c>
      <c r="H2596" s="337">
        <f>EPA_Export_Aggregation_AR4!H2596*IF(EPA_Export_Aggregation_AR4!$A2596="CH4",About!$D$58,IF(EPA_Export_Aggregation_AR4!$A2596="N2O",About!$D$59,1))</f>
        <v>0.210629378876</v>
      </c>
      <c r="I2596" s="337">
        <f>EPA_Export_Aggregation_AR4!I2596*IF(EPA_Export_Aggregation_AR4!$A2596="CH4",About!$D$58,IF(EPA_Export_Aggregation_AR4!$A2596="N2O",About!$D$59,1))</f>
        <v>0.20703646057080002</v>
      </c>
      <c r="J2596" s="337">
        <f>EPA_Export_Aggregation_AR4!J2596*IF(EPA_Export_Aggregation_AR4!$A2596="CH4",About!$D$58,IF(EPA_Export_Aggregation_AR4!$A2596="N2O",About!$D$59,1))</f>
        <v>0.19933227604920001</v>
      </c>
      <c r="K2596" s="337">
        <f>EPA_Export_Aggregation_AR4!K2596*IF(EPA_Export_Aggregation_AR4!$A2596="CH4",About!$D$58,IF(EPA_Export_Aggregation_AR4!$A2596="N2O",About!$D$59,1))</f>
        <v>0.19660228616560002</v>
      </c>
      <c r="L2596" s="337">
        <f>EPA_Export_Aggregation_AR4!L2596*IF(EPA_Export_Aggregation_AR4!$A2596="CH4",About!$D$58,IF(EPA_Export_Aggregation_AR4!$A2596="N2O",About!$D$59,1))</f>
        <v>0.19871110787080001</v>
      </c>
      <c r="M2596" s="337">
        <f>EPA_Export_Aggregation_AR4!M2596*IF(EPA_Export_Aggregation_AR4!$A2596="CH4",About!$D$58,IF(EPA_Export_Aggregation_AR4!$A2596="N2O",About!$D$59,1))</f>
        <v>0.18606515471600002</v>
      </c>
      <c r="N2596" s="337">
        <f>EPA_Export_Aggregation_AR4!N2596*IF(EPA_Export_Aggregation_AR4!$A2596="CH4",About!$D$58,IF(EPA_Export_Aggregation_AR4!$A2596="N2O",About!$D$59,1))</f>
        <v>0.18550954796640001</v>
      </c>
      <c r="O2596" s="337">
        <f>EPA_Export_Aggregation_AR4!O2596*IF(EPA_Export_Aggregation_AR4!$A2596="CH4",About!$D$58,IF(EPA_Export_Aggregation_AR4!$A2596="N2O",About!$D$59,1))</f>
        <v>0.1809525347756</v>
      </c>
      <c r="P2596" s="337">
        <f>EPA_Export_Aggregation_AR4!P2596*IF(EPA_Export_Aggregation_AR4!$A2596="CH4",About!$D$58,IF(EPA_Export_Aggregation_AR4!$A2596="N2O",About!$D$59,1))</f>
        <v>0.15671699266440001</v>
      </c>
      <c r="Q2596" s="337">
        <f>EPA_Export_Aggregation_AR4!Q2596*IF(EPA_Export_Aggregation_AR4!$A2596="CH4",About!$D$58,IF(EPA_Export_Aggregation_AR4!$A2596="N2O",About!$D$59,1))</f>
        <v>0.16782413814040001</v>
      </c>
      <c r="R2596" s="337">
        <f>EPA_Export_Aggregation_AR4!R2596*IF(EPA_Export_Aggregation_AR4!$A2596="CH4",About!$D$58,IF(EPA_Export_Aggregation_AR4!$A2596="N2O",About!$D$59,1))</f>
        <v>0.17059346311560003</v>
      </c>
      <c r="S2596" s="337">
        <f>EPA_Export_Aggregation_AR4!S2596*IF(EPA_Export_Aggregation_AR4!$A2596="CH4",About!$D$58,IF(EPA_Export_Aggregation_AR4!$A2596="N2O",About!$D$59,1))</f>
        <v>0.17575415208120002</v>
      </c>
      <c r="T2596" s="337">
        <f>EPA_Export_Aggregation_AR4!T2596*IF(EPA_Export_Aggregation_AR4!$A2596="CH4",About!$D$58,IF(EPA_Export_Aggregation_AR4!$A2596="N2O",About!$D$59,1))</f>
        <v>0.16967654486719999</v>
      </c>
      <c r="U2596" s="337">
        <f>EPA_Export_Aggregation_AR4!U2596*IF(EPA_Export_Aggregation_AR4!$A2596="CH4",About!$D$58,IF(EPA_Export_Aggregation_AR4!$A2596="N2O",About!$D$59,1))</f>
        <v>0.15430069046</v>
      </c>
      <c r="V2596" s="337">
        <f>EPA_Export_Aggregation_AR4!V2596*IF(EPA_Export_Aggregation_AR4!$A2596="CH4",About!$D$58,IF(EPA_Export_Aggregation_AR4!$A2596="N2O",About!$D$59,1))</f>
        <v>0.1611529519712</v>
      </c>
      <c r="W2596" s="337">
        <f>EPA_Export_Aggregation_AR4!W2596*IF(EPA_Export_Aggregation_AR4!$A2596="CH4",About!$D$58,IF(EPA_Export_Aggregation_AR4!$A2596="N2O",About!$D$59,1))</f>
        <v>0.15096970862680001</v>
      </c>
      <c r="X2596" s="337">
        <f>EPA_Export_Aggregation_AR4!X2596*IF(EPA_Export_Aggregation_AR4!$A2596="CH4",About!$D$58,IF(EPA_Export_Aggregation_AR4!$A2596="N2O",About!$D$59,1))</f>
        <v>0.15904660384480002</v>
      </c>
      <c r="Y2596" s="337">
        <f>EPA_Export_Aggregation_AR4!Y2596*IF(EPA_Export_Aggregation_AR4!$A2596="CH4",About!$D$58,IF(EPA_Export_Aggregation_AR4!$A2596="N2O",About!$D$59,1))</f>
        <v>0.1823819805752</v>
      </c>
      <c r="Z2596" s="337">
        <f>EPA_Export_Aggregation_AR4!Z2596*IF(EPA_Export_Aggregation_AR4!$A2596="CH4",About!$D$58,IF(EPA_Export_Aggregation_AR4!$A2596="N2O",About!$D$59,1))</f>
        <v>0.12790622516560002</v>
      </c>
      <c r="AA2596" s="337">
        <f>EPA_Export_Aggregation_AR4!AA2596*IF(EPA_Export_Aggregation_AR4!$A2596="CH4",About!$D$58,IF(EPA_Export_Aggregation_AR4!$A2596="N2O",About!$D$59,1))</f>
        <v>0.1084333521124</v>
      </c>
      <c r="AB2596" s="337">
        <f>EPA_Export_Aggregation_AR4!AB2596*IF(EPA_Export_Aggregation_AR4!$A2596="CH4",About!$D$58,IF(EPA_Export_Aggregation_AR4!$A2596="N2O",About!$D$59,1))</f>
        <v>0.10665042652040001</v>
      </c>
      <c r="AC2596" s="337">
        <f>EPA_Export_Aggregation_AR4!AC2596*IF(EPA_Export_Aggregation_AR4!$A2596="CH4",About!$D$58,IF(EPA_Export_Aggregation_AR4!$A2596="N2O",About!$D$59,1))</f>
        <v>0.10127857107480001</v>
      </c>
      <c r="AD2596" s="337">
        <f>EPA_Export_Aggregation_AR4!AD2596*IF(EPA_Export_Aggregation_AR4!$A2596="CH4",About!$D$58,IF(EPA_Export_Aggregation_AR4!$A2596="N2O",About!$D$59,1))</f>
        <v>9.6190128795600002E-2</v>
      </c>
      <c r="AE2596" s="337">
        <f>EPA_Export_Aggregation_AR4!AE2596*IF(EPA_Export_Aggregation_AR4!$A2596="CH4",About!$D$58,IF(EPA_Export_Aggregation_AR4!$A2596="N2O",About!$D$59,1))</f>
        <v>7.5324673076800019E-2</v>
      </c>
      <c r="AF2596" s="337">
        <f>EPA_Export_Aggregation_AR4!AF2596*IF(EPA_Export_Aggregation_AR4!$A2596="CH4",About!$D$58,IF(EPA_Export_Aggregation_AR4!$A2596="N2O",About!$D$59,1))</f>
        <v>8.2026907608800007E-2</v>
      </c>
      <c r="AG2596" s="337">
        <f>EPA_Export_Aggregation_AR4!AG2596*IF(EPA_Export_Aggregation_AR4!$A2596="CH4",About!$D$58,IF(EPA_Export_Aggregation_AR4!$A2596="N2O",About!$D$59,1))</f>
        <v>7.3691440180399997E-2</v>
      </c>
      <c r="AH2596" s="337">
        <f>EPA_Export_Aggregation_AR4!AH2596*IF(EPA_Export_Aggregation_AR4!$A2596="CH4",About!$D$58,IF(EPA_Export_Aggregation_AR4!$A2596="N2O",About!$D$59,1))</f>
        <v>6.7097390640000004E-2</v>
      </c>
      <c r="AI2596" s="337">
        <f>EPA_Export_Aggregation_AR4!AI2596*IF(EPA_Export_Aggregation_AR4!$A2596="CH4",About!$D$58,IF(EPA_Export_Aggregation_AR4!$A2596="N2O",About!$D$59,1))</f>
        <v>8.8302223044000011E-2</v>
      </c>
      <c r="AJ2596" s="337">
        <f>EPA_Export_Aggregation_AR4!AJ2596*IF(EPA_Export_Aggregation_AR4!$A2596="CH4",About!$D$58,IF(EPA_Export_Aggregation_AR4!$A2596="N2O",About!$D$59,1))</f>
        <v>5.5216489935600001E-2</v>
      </c>
      <c r="AK2596" s="337">
        <f>EPA_Export_Aggregation_AR4!AK2596*IF(EPA_Export_Aggregation_AR4!$A2596="CH4",About!$D$58,IF(EPA_Export_Aggregation_AR4!$A2596="N2O",About!$D$59,1))</f>
        <v>4.8978832515200001E-2</v>
      </c>
      <c r="AL2596" s="337">
        <f>EPA_Export_Aggregation_AR4!AL2596*IF(EPA_Export_Aggregation_AR4!$A2596="CH4",About!$D$58,IF(EPA_Export_Aggregation_AR4!$A2596="N2O",About!$D$59,1))</f>
        <v>0</v>
      </c>
    </row>
    <row r="2597" spans="1:38" hidden="1" x14ac:dyDescent="0.25">
      <c r="A2597" s="340" t="s">
        <v>2264</v>
      </c>
      <c r="B2597" s="337" t="s">
        <v>3839</v>
      </c>
      <c r="C2597" s="337">
        <v>1</v>
      </c>
      <c r="D2597" s="337" t="s">
        <v>3834</v>
      </c>
      <c r="E2597" s="337" t="s">
        <v>3657</v>
      </c>
      <c r="F2597" s="337">
        <v>49</v>
      </c>
      <c r="G2597" s="337">
        <f>EPA_Export_Aggregation_AR4!G2597*IF(EPA_Export_Aggregation_AR4!$A2597="CH4",About!$D$58,IF(EPA_Export_Aggregation_AR4!$A2597="N2O",About!$D$59,1))</f>
        <v>5.2394474056400006E-2</v>
      </c>
      <c r="H2597" s="337">
        <f>EPA_Export_Aggregation_AR4!H2597*IF(EPA_Export_Aggregation_AR4!$A2597="CH4",About!$D$58,IF(EPA_Export_Aggregation_AR4!$A2597="N2O",About!$D$59,1))</f>
        <v>5.2844993224800005E-2</v>
      </c>
      <c r="I2597" s="337">
        <f>EPA_Export_Aggregation_AR4!I2597*IF(EPA_Export_Aggregation_AR4!$A2597="CH4",About!$D$58,IF(EPA_Export_Aggregation_AR4!$A2597="N2O",About!$D$59,1))</f>
        <v>5.6306178451600006E-2</v>
      </c>
      <c r="J2597" s="337">
        <f>EPA_Export_Aggregation_AR4!J2597*IF(EPA_Export_Aggregation_AR4!$A2597="CH4",About!$D$58,IF(EPA_Export_Aggregation_AR4!$A2597="N2O",About!$D$59,1))</f>
        <v>6.2735717562000012E-2</v>
      </c>
      <c r="K2597" s="337">
        <f>EPA_Export_Aggregation_AR4!K2597*IF(EPA_Export_Aggregation_AR4!$A2597="CH4",About!$D$58,IF(EPA_Export_Aggregation_AR4!$A2597="N2O",About!$D$59,1))</f>
        <v>6.5245184634000003E-2</v>
      </c>
      <c r="L2597" s="337">
        <f>EPA_Export_Aggregation_AR4!L2597*IF(EPA_Export_Aggregation_AR4!$A2597="CH4",About!$D$58,IF(EPA_Export_Aggregation_AR4!$A2597="N2O",About!$D$59,1))</f>
        <v>6.4245429208799998E-2</v>
      </c>
      <c r="M2597" s="337">
        <f>EPA_Export_Aggregation_AR4!M2597*IF(EPA_Export_Aggregation_AR4!$A2597="CH4",About!$D$58,IF(EPA_Export_Aggregation_AR4!$A2597="N2O",About!$D$59,1))</f>
        <v>6.3084530569200006E-2</v>
      </c>
      <c r="N2597" s="337">
        <f>EPA_Export_Aggregation_AR4!N2597*IF(EPA_Export_Aggregation_AR4!$A2597="CH4",About!$D$58,IF(EPA_Export_Aggregation_AR4!$A2597="N2O",About!$D$59,1))</f>
        <v>6.1563137361600004E-2</v>
      </c>
      <c r="O2597" s="337">
        <f>EPA_Export_Aggregation_AR4!O2597*IF(EPA_Export_Aggregation_AR4!$A2597="CH4",About!$D$58,IF(EPA_Export_Aggregation_AR4!$A2597="N2O",About!$D$59,1))</f>
        <v>5.1670858531600007E-2</v>
      </c>
      <c r="P2597" s="337">
        <f>EPA_Export_Aggregation_AR4!P2597*IF(EPA_Export_Aggregation_AR4!$A2597="CH4",About!$D$58,IF(EPA_Export_Aggregation_AR4!$A2597="N2O",About!$D$59,1))</f>
        <v>4.6489538418399999E-2</v>
      </c>
      <c r="Q2597" s="337">
        <f>EPA_Export_Aggregation_AR4!Q2597*IF(EPA_Export_Aggregation_AR4!$A2597="CH4",About!$D$58,IF(EPA_Export_Aggregation_AR4!$A2597="N2O",About!$D$59,1))</f>
        <v>4.5021109098000001E-2</v>
      </c>
      <c r="R2597" s="337">
        <f>EPA_Export_Aggregation_AR4!R2597*IF(EPA_Export_Aggregation_AR4!$A2597="CH4",About!$D$58,IF(EPA_Export_Aggregation_AR4!$A2597="N2O",About!$D$59,1))</f>
        <v>4.2898747060400005E-2</v>
      </c>
      <c r="S2597" s="337">
        <f>EPA_Export_Aggregation_AR4!S2597*IF(EPA_Export_Aggregation_AR4!$A2597="CH4",About!$D$58,IF(EPA_Export_Aggregation_AR4!$A2597="N2O",About!$D$59,1))</f>
        <v>3.8776517262000008E-2</v>
      </c>
      <c r="T2597" s="337">
        <f>EPA_Export_Aggregation_AR4!T2597*IF(EPA_Export_Aggregation_AR4!$A2597="CH4",About!$D$58,IF(EPA_Export_Aggregation_AR4!$A2597="N2O",About!$D$59,1))</f>
        <v>3.7558903118800002E-2</v>
      </c>
      <c r="U2597" s="337">
        <f>EPA_Export_Aggregation_AR4!U2597*IF(EPA_Export_Aggregation_AR4!$A2597="CH4",About!$D$58,IF(EPA_Export_Aggregation_AR4!$A2597="N2O",About!$D$59,1))</f>
        <v>3.7453548372800002E-2</v>
      </c>
      <c r="V2597" s="337">
        <f>EPA_Export_Aggregation_AR4!V2597*IF(EPA_Export_Aggregation_AR4!$A2597="CH4",About!$D$58,IF(EPA_Export_Aggregation_AR4!$A2597="N2O",About!$D$59,1))</f>
        <v>3.4778819745600001E-2</v>
      </c>
      <c r="W2597" s="337">
        <f>EPA_Export_Aggregation_AR4!W2597*IF(EPA_Export_Aggregation_AR4!$A2597="CH4",About!$D$58,IF(EPA_Export_Aggregation_AR4!$A2597="N2O",About!$D$59,1))</f>
        <v>3.6465813370000003E-2</v>
      </c>
      <c r="X2597" s="337">
        <f>EPA_Export_Aggregation_AR4!X2597*IF(EPA_Export_Aggregation_AR4!$A2597="CH4",About!$D$58,IF(EPA_Export_Aggregation_AR4!$A2597="N2O",About!$D$59,1))</f>
        <v>3.3736785678400001E-2</v>
      </c>
      <c r="Y2597" s="337">
        <f>EPA_Export_Aggregation_AR4!Y2597*IF(EPA_Export_Aggregation_AR4!$A2597="CH4",About!$D$58,IF(EPA_Export_Aggregation_AR4!$A2597="N2O",About!$D$59,1))</f>
        <v>3.2891585442800006E-2</v>
      </c>
      <c r="Z2597" s="337">
        <f>EPA_Export_Aggregation_AR4!Z2597*IF(EPA_Export_Aggregation_AR4!$A2597="CH4",About!$D$58,IF(EPA_Export_Aggregation_AR4!$A2597="N2O",About!$D$59,1))</f>
        <v>3.1866414370000005E-2</v>
      </c>
      <c r="AA2597" s="337">
        <f>EPA_Export_Aggregation_AR4!AA2597*IF(EPA_Export_Aggregation_AR4!$A2597="CH4",About!$D$58,IF(EPA_Export_Aggregation_AR4!$A2597="N2O",About!$D$59,1))</f>
        <v>2.7133451620800001E-2</v>
      </c>
      <c r="AB2597" s="337">
        <f>EPA_Export_Aggregation_AR4!AB2597*IF(EPA_Export_Aggregation_AR4!$A2597="CH4",About!$D$58,IF(EPA_Export_Aggregation_AR4!$A2597="N2O",About!$D$59,1))</f>
        <v>2.6049028381600003E-2</v>
      </c>
      <c r="AC2597" s="337">
        <f>EPA_Export_Aggregation_AR4!AC2597*IF(EPA_Export_Aggregation_AR4!$A2597="CH4",About!$D$58,IF(EPA_Export_Aggregation_AR4!$A2597="N2O",About!$D$59,1))</f>
        <v>2.4524842367200001E-2</v>
      </c>
      <c r="AD2597" s="337">
        <f>EPA_Export_Aggregation_AR4!AD2597*IF(EPA_Export_Aggregation_AR4!$A2597="CH4",About!$D$58,IF(EPA_Export_Aggregation_AR4!$A2597="N2O",About!$D$59,1))</f>
        <v>2.3231061243600002E-2</v>
      </c>
      <c r="AE2597" s="337">
        <f>EPA_Export_Aggregation_AR4!AE2597*IF(EPA_Export_Aggregation_AR4!$A2597="CH4",About!$D$58,IF(EPA_Export_Aggregation_AR4!$A2597="N2O",About!$D$59,1))</f>
        <v>2.1797689230800003E-2</v>
      </c>
      <c r="AF2597" s="337">
        <f>EPA_Export_Aggregation_AR4!AF2597*IF(EPA_Export_Aggregation_AR4!$A2597="CH4",About!$D$58,IF(EPA_Export_Aggregation_AR4!$A2597="N2O",About!$D$59,1))</f>
        <v>2.4455167469600005E-2</v>
      </c>
      <c r="AG2597" s="337">
        <f>EPA_Export_Aggregation_AR4!AG2597*IF(EPA_Export_Aggregation_AR4!$A2597="CH4",About!$D$58,IF(EPA_Export_Aggregation_AR4!$A2597="N2O",About!$D$59,1))</f>
        <v>2.2841206833200001E-2</v>
      </c>
      <c r="AH2597" s="337">
        <f>EPA_Export_Aggregation_AR4!AH2597*IF(EPA_Export_Aggregation_AR4!$A2597="CH4",About!$D$58,IF(EPA_Export_Aggregation_AR4!$A2597="N2O",About!$D$59,1))</f>
        <v>2.2136476082000003E-2</v>
      </c>
      <c r="AI2597" s="337">
        <f>EPA_Export_Aggregation_AR4!AI2597*IF(EPA_Export_Aggregation_AR4!$A2597="CH4",About!$D$58,IF(EPA_Export_Aggregation_AR4!$A2597="N2O",About!$D$59,1))</f>
        <v>2.21441511788E-2</v>
      </c>
      <c r="AJ2597" s="337">
        <f>EPA_Export_Aggregation_AR4!AJ2597*IF(EPA_Export_Aggregation_AR4!$A2597="CH4",About!$D$58,IF(EPA_Export_Aggregation_AR4!$A2597="N2O",About!$D$59,1))</f>
        <v>2.1555050238400004E-2</v>
      </c>
      <c r="AK2597" s="337">
        <f>EPA_Export_Aggregation_AR4!AK2597*IF(EPA_Export_Aggregation_AR4!$A2597="CH4",About!$D$58,IF(EPA_Export_Aggregation_AR4!$A2597="N2O",About!$D$59,1))</f>
        <v>1.8944299024000001E-2</v>
      </c>
      <c r="AL2597" s="337">
        <f>EPA_Export_Aggregation_AR4!AL2597*IF(EPA_Export_Aggregation_AR4!$A2597="CH4",About!$D$58,IF(EPA_Export_Aggregation_AR4!$A2597="N2O",About!$D$59,1))</f>
        <v>0</v>
      </c>
    </row>
    <row r="2598" spans="1:38" hidden="1" x14ac:dyDescent="0.25">
      <c r="A2598" s="340" t="s">
        <v>2264</v>
      </c>
      <c r="B2598" s="337" t="s">
        <v>3839</v>
      </c>
      <c r="C2598" s="337">
        <v>1</v>
      </c>
      <c r="D2598" s="337" t="s">
        <v>3834</v>
      </c>
      <c r="E2598" s="337" t="s">
        <v>3659</v>
      </c>
      <c r="F2598" s="337">
        <v>49</v>
      </c>
      <c r="G2598" s="337">
        <f>EPA_Export_Aggregation_AR4!G2598*IF(EPA_Export_Aggregation_AR4!$A2598="CH4",About!$D$58,IF(EPA_Export_Aggregation_AR4!$A2598="N2O",About!$D$59,1))</f>
        <v>3.3448724055600003E-2</v>
      </c>
      <c r="H2598" s="337">
        <f>EPA_Export_Aggregation_AR4!H2598*IF(EPA_Export_Aggregation_AR4!$A2598="CH4",About!$D$58,IF(EPA_Export_Aggregation_AR4!$A2598="N2O",About!$D$59,1))</f>
        <v>3.3441150699600006E-2</v>
      </c>
      <c r="I2598" s="337">
        <f>EPA_Export_Aggregation_AR4!I2598*IF(EPA_Export_Aggregation_AR4!$A2598="CH4",About!$D$58,IF(EPA_Export_Aggregation_AR4!$A2598="N2O",About!$D$59,1))</f>
        <v>3.3371911543600002E-2</v>
      </c>
      <c r="J2598" s="337">
        <f>EPA_Export_Aggregation_AR4!J2598*IF(EPA_Export_Aggregation_AR4!$A2598="CH4",About!$D$58,IF(EPA_Export_Aggregation_AR4!$A2598="N2O",About!$D$59,1))</f>
        <v>3.42713505148E-2</v>
      </c>
      <c r="K2598" s="337">
        <f>EPA_Export_Aggregation_AR4!K2598*IF(EPA_Export_Aggregation_AR4!$A2598="CH4",About!$D$58,IF(EPA_Export_Aggregation_AR4!$A2598="N2O",About!$D$59,1))</f>
        <v>3.7285715700800005E-2</v>
      </c>
      <c r="L2598" s="337">
        <f>EPA_Export_Aggregation_AR4!L2598*IF(EPA_Export_Aggregation_AR4!$A2598="CH4",About!$D$58,IF(EPA_Export_Aggregation_AR4!$A2598="N2O",About!$D$59,1))</f>
        <v>3.8140372821600002E-2</v>
      </c>
      <c r="M2598" s="337">
        <f>EPA_Export_Aggregation_AR4!M2598*IF(EPA_Export_Aggregation_AR4!$A2598="CH4",About!$D$58,IF(EPA_Export_Aggregation_AR4!$A2598="N2O",About!$D$59,1))</f>
        <v>3.7360672935599998E-2</v>
      </c>
      <c r="N2598" s="337">
        <f>EPA_Export_Aggregation_AR4!N2598*IF(EPA_Export_Aggregation_AR4!$A2598="CH4",About!$D$58,IF(EPA_Export_Aggregation_AR4!$A2598="N2O",About!$D$59,1))</f>
        <v>4.1283370114000004E-2</v>
      </c>
      <c r="O2598" s="337">
        <f>EPA_Export_Aggregation_AR4!O2598*IF(EPA_Export_Aggregation_AR4!$A2598="CH4",About!$D$58,IF(EPA_Export_Aggregation_AR4!$A2598="N2O",About!$D$59,1))</f>
        <v>4.5772559070000003E-2</v>
      </c>
      <c r="P2598" s="337">
        <f>EPA_Export_Aggregation_AR4!P2598*IF(EPA_Export_Aggregation_AR4!$A2598="CH4",About!$D$58,IF(EPA_Export_Aggregation_AR4!$A2598="N2O",About!$D$59,1))</f>
        <v>3.5187043609200004E-2</v>
      </c>
      <c r="Q2598" s="337">
        <f>EPA_Export_Aggregation_AR4!Q2598*IF(EPA_Export_Aggregation_AR4!$A2598="CH4",About!$D$58,IF(EPA_Export_Aggregation_AR4!$A2598="N2O",About!$D$59,1))</f>
        <v>3.31417030812E-2</v>
      </c>
      <c r="R2598" s="337">
        <f>EPA_Export_Aggregation_AR4!R2598*IF(EPA_Export_Aggregation_AR4!$A2598="CH4",About!$D$58,IF(EPA_Export_Aggregation_AR4!$A2598="N2O",About!$D$59,1))</f>
        <v>3.5304127180000006E-2</v>
      </c>
      <c r="S2598" s="337">
        <f>EPA_Export_Aggregation_AR4!S2598*IF(EPA_Export_Aggregation_AR4!$A2598="CH4",About!$D$58,IF(EPA_Export_Aggregation_AR4!$A2598="N2O",About!$D$59,1))</f>
        <v>3.2643338302400002E-2</v>
      </c>
      <c r="T2598" s="337">
        <f>EPA_Export_Aggregation_AR4!T2598*IF(EPA_Export_Aggregation_AR4!$A2598="CH4",About!$D$58,IF(EPA_Export_Aggregation_AR4!$A2598="N2O",About!$D$59,1))</f>
        <v>3.2867500884400006E-2</v>
      </c>
      <c r="U2598" s="337">
        <f>EPA_Export_Aggregation_AR4!U2598*IF(EPA_Export_Aggregation_AR4!$A2598="CH4",About!$D$58,IF(EPA_Export_Aggregation_AR4!$A2598="N2O",About!$D$59,1))</f>
        <v>3.3130795140800001E-2</v>
      </c>
      <c r="V2598" s="337">
        <f>EPA_Export_Aggregation_AR4!V2598*IF(EPA_Export_Aggregation_AR4!$A2598="CH4",About!$D$58,IF(EPA_Export_Aggregation_AR4!$A2598="N2O",About!$D$59,1))</f>
        <v>3.4858453117600004E-2</v>
      </c>
      <c r="W2598" s="337">
        <f>EPA_Export_Aggregation_AR4!W2598*IF(EPA_Export_Aggregation_AR4!$A2598="CH4",About!$D$58,IF(EPA_Export_Aggregation_AR4!$A2598="N2O",About!$D$59,1))</f>
        <v>3.5390563404E-2</v>
      </c>
      <c r="X2598" s="337">
        <f>EPA_Export_Aggregation_AR4!X2598*IF(EPA_Export_Aggregation_AR4!$A2598="CH4",About!$D$58,IF(EPA_Export_Aggregation_AR4!$A2598="N2O",About!$D$59,1))</f>
        <v>2.9627123142400003E-2</v>
      </c>
      <c r="Y2598" s="337">
        <f>EPA_Export_Aggregation_AR4!Y2598*IF(EPA_Export_Aggregation_AR4!$A2598="CH4",About!$D$58,IF(EPA_Export_Aggregation_AR4!$A2598="N2O",About!$D$59,1))</f>
        <v>2.9118510492400003E-2</v>
      </c>
      <c r="Z2598" s="337">
        <f>EPA_Export_Aggregation_AR4!Z2598*IF(EPA_Export_Aggregation_AR4!$A2598="CH4",About!$D$58,IF(EPA_Export_Aggregation_AR4!$A2598="N2O",About!$D$59,1))</f>
        <v>2.7173462450400001E-2</v>
      </c>
      <c r="AA2598" s="337">
        <f>EPA_Export_Aggregation_AR4!AA2598*IF(EPA_Export_Aggregation_AR4!$A2598="CH4",About!$D$58,IF(EPA_Export_Aggregation_AR4!$A2598="N2O",About!$D$59,1))</f>
        <v>2.7013852264E-2</v>
      </c>
      <c r="AB2598" s="337">
        <f>EPA_Export_Aggregation_AR4!AB2598*IF(EPA_Export_Aggregation_AR4!$A2598="CH4",About!$D$58,IF(EPA_Export_Aggregation_AR4!$A2598="N2O",About!$D$59,1))</f>
        <v>2.6678840893600002E-2</v>
      </c>
      <c r="AC2598" s="337">
        <f>EPA_Export_Aggregation_AR4!AC2598*IF(EPA_Export_Aggregation_AR4!$A2598="CH4",About!$D$58,IF(EPA_Export_Aggregation_AR4!$A2598="N2O",About!$D$59,1))</f>
        <v>2.5142700895200005E-2</v>
      </c>
      <c r="AD2598" s="337">
        <f>EPA_Export_Aggregation_AR4!AD2598*IF(EPA_Export_Aggregation_AR4!$A2598="CH4",About!$D$58,IF(EPA_Export_Aggregation_AR4!$A2598="N2O",About!$D$59,1))</f>
        <v>2.6355598558800004E-2</v>
      </c>
      <c r="AE2598" s="337">
        <f>EPA_Export_Aggregation_AR4!AE2598*IF(EPA_Export_Aggregation_AR4!$A2598="CH4",About!$D$58,IF(EPA_Export_Aggregation_AR4!$A2598="N2O",About!$D$59,1))</f>
        <v>2.6620092612400004E-2</v>
      </c>
      <c r="AF2598" s="337">
        <f>EPA_Export_Aggregation_AR4!AF2598*IF(EPA_Export_Aggregation_AR4!$A2598="CH4",About!$D$58,IF(EPA_Export_Aggregation_AR4!$A2598="N2O",About!$D$59,1))</f>
        <v>2.22231829204E-2</v>
      </c>
      <c r="AG2598" s="337">
        <f>EPA_Export_Aggregation_AR4!AG2598*IF(EPA_Export_Aggregation_AR4!$A2598="CH4",About!$D$58,IF(EPA_Export_Aggregation_AR4!$A2598="N2O",About!$D$59,1))</f>
        <v>2.1387589706E-2</v>
      </c>
      <c r="AH2598" s="337">
        <f>EPA_Export_Aggregation_AR4!AH2598*IF(EPA_Export_Aggregation_AR4!$A2598="CH4",About!$D$58,IF(EPA_Export_Aggregation_AR4!$A2598="N2O",About!$D$59,1))</f>
        <v>2.0743699978400001E-2</v>
      </c>
      <c r="AI2598" s="337">
        <f>EPA_Export_Aggregation_AR4!AI2598*IF(EPA_Export_Aggregation_AR4!$A2598="CH4",About!$D$58,IF(EPA_Export_Aggregation_AR4!$A2598="N2O",About!$D$59,1))</f>
        <v>2.0773734604000001E-2</v>
      </c>
      <c r="AJ2598" s="337">
        <f>EPA_Export_Aggregation_AR4!AJ2598*IF(EPA_Export_Aggregation_AR4!$A2598="CH4",About!$D$58,IF(EPA_Export_Aggregation_AR4!$A2598="N2O",About!$D$59,1))</f>
        <v>2.0759349214800001E-2</v>
      </c>
      <c r="AK2598" s="337">
        <f>EPA_Export_Aggregation_AR4!AK2598*IF(EPA_Export_Aggregation_AR4!$A2598="CH4",About!$D$58,IF(EPA_Export_Aggregation_AR4!$A2598="N2O",About!$D$59,1))</f>
        <v>1.8382868366800004E-2</v>
      </c>
      <c r="AL2598" s="337">
        <f>EPA_Export_Aggregation_AR4!AL2598*IF(EPA_Export_Aggregation_AR4!$A2598="CH4",About!$D$58,IF(EPA_Export_Aggregation_AR4!$A2598="N2O",About!$D$59,1))</f>
        <v>0</v>
      </c>
    </row>
    <row r="2599" spans="1:38" hidden="1" x14ac:dyDescent="0.25">
      <c r="A2599" s="340" t="s">
        <v>2264</v>
      </c>
      <c r="B2599" s="337" t="s">
        <v>3839</v>
      </c>
      <c r="C2599" s="337">
        <v>1</v>
      </c>
      <c r="D2599" s="337" t="s">
        <v>3834</v>
      </c>
      <c r="E2599" s="337" t="s">
        <v>3661</v>
      </c>
      <c r="F2599" s="337">
        <v>49</v>
      </c>
      <c r="G2599" s="337">
        <f>EPA_Export_Aggregation_AR4!G2599*IF(EPA_Export_Aggregation_AR4!$A2599="CH4",About!$D$58,IF(EPA_Export_Aggregation_AR4!$A2599="N2O",About!$D$59,1))</f>
        <v>0.32179872604040005</v>
      </c>
      <c r="H2599" s="337">
        <f>EPA_Export_Aggregation_AR4!H2599*IF(EPA_Export_Aggregation_AR4!$A2599="CH4",About!$D$58,IF(EPA_Export_Aggregation_AR4!$A2599="N2O",About!$D$59,1))</f>
        <v>0.31983336322560002</v>
      </c>
      <c r="I2599" s="337">
        <f>EPA_Export_Aggregation_AR4!I2599*IF(EPA_Export_Aggregation_AR4!$A2599="CH4",About!$D$58,IF(EPA_Export_Aggregation_AR4!$A2599="N2O",About!$D$59,1))</f>
        <v>0.31549119305480006</v>
      </c>
      <c r="J2599" s="337">
        <f>EPA_Export_Aggregation_AR4!J2599*IF(EPA_Export_Aggregation_AR4!$A2599="CH4",About!$D$58,IF(EPA_Export_Aggregation_AR4!$A2599="N2O",About!$D$59,1))</f>
        <v>0.31315363330440005</v>
      </c>
      <c r="K2599" s="337">
        <f>EPA_Export_Aggregation_AR4!K2599*IF(EPA_Export_Aggregation_AR4!$A2599="CH4",About!$D$58,IF(EPA_Export_Aggregation_AR4!$A2599="N2O",About!$D$59,1))</f>
        <v>0.30452906449000006</v>
      </c>
      <c r="L2599" s="337">
        <f>EPA_Export_Aggregation_AR4!L2599*IF(EPA_Export_Aggregation_AR4!$A2599="CH4",About!$D$58,IF(EPA_Export_Aggregation_AR4!$A2599="N2O",About!$D$59,1))</f>
        <v>0.29399296894520005</v>
      </c>
      <c r="M2599" s="337">
        <f>EPA_Export_Aggregation_AR4!M2599*IF(EPA_Export_Aggregation_AR4!$A2599="CH4",About!$D$58,IF(EPA_Export_Aggregation_AR4!$A2599="N2O",About!$D$59,1))</f>
        <v>0.30626674682240002</v>
      </c>
      <c r="N2599" s="337">
        <f>EPA_Export_Aggregation_AR4!N2599*IF(EPA_Export_Aggregation_AR4!$A2599="CH4",About!$D$58,IF(EPA_Export_Aggregation_AR4!$A2599="N2O",About!$D$59,1))</f>
        <v>0.29321091279200007</v>
      </c>
      <c r="O2599" s="337">
        <f>EPA_Export_Aggregation_AR4!O2599*IF(EPA_Export_Aggregation_AR4!$A2599="CH4",About!$D$58,IF(EPA_Export_Aggregation_AR4!$A2599="N2O",About!$D$59,1))</f>
        <v>0.27862071809880001</v>
      </c>
      <c r="P2599" s="337">
        <f>EPA_Export_Aggregation_AR4!P2599*IF(EPA_Export_Aggregation_AR4!$A2599="CH4",About!$D$58,IF(EPA_Export_Aggregation_AR4!$A2599="N2O",About!$D$59,1))</f>
        <v>0.25836977303480002</v>
      </c>
      <c r="Q2599" s="337">
        <f>EPA_Export_Aggregation_AR4!Q2599*IF(EPA_Export_Aggregation_AR4!$A2599="CH4",About!$D$58,IF(EPA_Export_Aggregation_AR4!$A2599="N2O",About!$D$59,1))</f>
        <v>0.24934293473320002</v>
      </c>
      <c r="R2599" s="337">
        <f>EPA_Export_Aggregation_AR4!R2599*IF(EPA_Export_Aggregation_AR4!$A2599="CH4",About!$D$58,IF(EPA_Export_Aggregation_AR4!$A2599="N2O",About!$D$59,1))</f>
        <v>0.22249859257920004</v>
      </c>
      <c r="S2599" s="337">
        <f>EPA_Export_Aggregation_AR4!S2599*IF(EPA_Export_Aggregation_AR4!$A2599="CH4",About!$D$58,IF(EPA_Export_Aggregation_AR4!$A2599="N2O",About!$D$59,1))</f>
        <v>0.21328034008680002</v>
      </c>
      <c r="T2599" s="337">
        <f>EPA_Export_Aggregation_AR4!T2599*IF(EPA_Export_Aggregation_AR4!$A2599="CH4",About!$D$58,IF(EPA_Export_Aggregation_AR4!$A2599="N2O",About!$D$59,1))</f>
        <v>0.21142311105720002</v>
      </c>
      <c r="U2599" s="337">
        <f>EPA_Export_Aggregation_AR4!U2599*IF(EPA_Export_Aggregation_AR4!$A2599="CH4",About!$D$58,IF(EPA_Export_Aggregation_AR4!$A2599="N2O",About!$D$59,1))</f>
        <v>0.20381435695600003</v>
      </c>
      <c r="V2599" s="337">
        <f>EPA_Export_Aggregation_AR4!V2599*IF(EPA_Export_Aggregation_AR4!$A2599="CH4",About!$D$58,IF(EPA_Export_Aggregation_AR4!$A2599="N2O",About!$D$59,1))</f>
        <v>0.18961114069240004</v>
      </c>
      <c r="W2599" s="337">
        <f>EPA_Export_Aggregation_AR4!W2599*IF(EPA_Export_Aggregation_AR4!$A2599="CH4",About!$D$58,IF(EPA_Export_Aggregation_AR4!$A2599="N2O",About!$D$59,1))</f>
        <v>0.18662347274200003</v>
      </c>
      <c r="X2599" s="337">
        <f>EPA_Export_Aggregation_AR4!X2599*IF(EPA_Export_Aggregation_AR4!$A2599="CH4",About!$D$58,IF(EPA_Export_Aggregation_AR4!$A2599="N2O",About!$D$59,1))</f>
        <v>0.17600958084920001</v>
      </c>
      <c r="Y2599" s="337">
        <f>EPA_Export_Aggregation_AR4!Y2599*IF(EPA_Export_Aggregation_AR4!$A2599="CH4",About!$D$58,IF(EPA_Export_Aggregation_AR4!$A2599="N2O",About!$D$59,1))</f>
        <v>0.18119414032160003</v>
      </c>
      <c r="Z2599" s="337">
        <f>EPA_Export_Aggregation_AR4!Z2599*IF(EPA_Export_Aggregation_AR4!$A2599="CH4",About!$D$58,IF(EPA_Export_Aggregation_AR4!$A2599="N2O",About!$D$59,1))</f>
        <v>0.18358158837480001</v>
      </c>
      <c r="AA2599" s="337">
        <f>EPA_Export_Aggregation_AR4!AA2599*IF(EPA_Export_Aggregation_AR4!$A2599="CH4",About!$D$58,IF(EPA_Export_Aggregation_AR4!$A2599="N2O",About!$D$59,1))</f>
        <v>0.18991162941800002</v>
      </c>
      <c r="AB2599" s="337">
        <f>EPA_Export_Aggregation_AR4!AB2599*IF(EPA_Export_Aggregation_AR4!$A2599="CH4",About!$D$58,IF(EPA_Export_Aggregation_AR4!$A2599="N2O",About!$D$59,1))</f>
        <v>0.15183036541960002</v>
      </c>
      <c r="AC2599" s="337">
        <f>EPA_Export_Aggregation_AR4!AC2599*IF(EPA_Export_Aggregation_AR4!$A2599="CH4",About!$D$58,IF(EPA_Export_Aggregation_AR4!$A2599="N2O",About!$D$59,1))</f>
        <v>0.1549822620528</v>
      </c>
      <c r="AD2599" s="337">
        <f>EPA_Export_Aggregation_AR4!AD2599*IF(EPA_Export_Aggregation_AR4!$A2599="CH4",About!$D$58,IF(EPA_Export_Aggregation_AR4!$A2599="N2O",About!$D$59,1))</f>
        <v>0.16365751907960002</v>
      </c>
      <c r="AE2599" s="337">
        <f>EPA_Export_Aggregation_AR4!AE2599*IF(EPA_Export_Aggregation_AR4!$A2599="CH4",About!$D$58,IF(EPA_Export_Aggregation_AR4!$A2599="N2O",About!$D$59,1))</f>
        <v>0.17349631495840001</v>
      </c>
      <c r="AF2599" s="337">
        <f>EPA_Export_Aggregation_AR4!AF2599*IF(EPA_Export_Aggregation_AR4!$A2599="CH4",About!$D$58,IF(EPA_Export_Aggregation_AR4!$A2599="N2O",About!$D$59,1))</f>
        <v>0.14757476555640001</v>
      </c>
      <c r="AG2599" s="337">
        <f>EPA_Export_Aggregation_AR4!AG2599*IF(EPA_Export_Aggregation_AR4!$A2599="CH4",About!$D$58,IF(EPA_Export_Aggregation_AR4!$A2599="N2O",About!$D$59,1))</f>
        <v>0.13209088908120001</v>
      </c>
      <c r="AH2599" s="337">
        <f>EPA_Export_Aggregation_AR4!AH2599*IF(EPA_Export_Aggregation_AR4!$A2599="CH4",About!$D$58,IF(EPA_Export_Aggregation_AR4!$A2599="N2O",About!$D$59,1))</f>
        <v>0.12120618538840001</v>
      </c>
      <c r="AI2599" s="337">
        <f>EPA_Export_Aggregation_AR4!AI2599*IF(EPA_Export_Aggregation_AR4!$A2599="CH4",About!$D$58,IF(EPA_Export_Aggregation_AR4!$A2599="N2O",About!$D$59,1))</f>
        <v>0.11754538294240001</v>
      </c>
      <c r="AJ2599" s="337">
        <f>EPA_Export_Aggregation_AR4!AJ2599*IF(EPA_Export_Aggregation_AR4!$A2599="CH4",About!$D$58,IF(EPA_Export_Aggregation_AR4!$A2599="N2O",About!$D$59,1))</f>
        <v>0.11015428405240001</v>
      </c>
      <c r="AK2599" s="337">
        <f>EPA_Export_Aggregation_AR4!AK2599*IF(EPA_Export_Aggregation_AR4!$A2599="CH4",About!$D$58,IF(EPA_Export_Aggregation_AR4!$A2599="N2O",About!$D$59,1))</f>
        <v>9.8840892007200004E-2</v>
      </c>
      <c r="AL2599" s="337">
        <f>EPA_Export_Aggregation_AR4!AL2599*IF(EPA_Export_Aggregation_AR4!$A2599="CH4",About!$D$58,IF(EPA_Export_Aggregation_AR4!$A2599="N2O",About!$D$59,1))</f>
        <v>0</v>
      </c>
    </row>
    <row r="2600" spans="1:38" hidden="1" x14ac:dyDescent="0.25">
      <c r="A2600" s="340" t="s">
        <v>2264</v>
      </c>
      <c r="B2600" s="337" t="s">
        <v>3839</v>
      </c>
      <c r="C2600" s="337">
        <v>1</v>
      </c>
      <c r="D2600" s="337" t="s">
        <v>3834</v>
      </c>
      <c r="E2600" s="337" t="s">
        <v>3663</v>
      </c>
      <c r="F2600" s="337">
        <v>49</v>
      </c>
      <c r="G2600" s="337">
        <f>EPA_Export_Aggregation_AR4!G2600*IF(EPA_Export_Aggregation_AR4!$A2600="CH4",About!$D$58,IF(EPA_Export_Aggregation_AR4!$A2600="N2O",About!$D$59,1))</f>
        <v>0.27299283784080003</v>
      </c>
      <c r="H2600" s="337">
        <f>EPA_Export_Aggregation_AR4!H2600*IF(EPA_Export_Aggregation_AR4!$A2600="CH4",About!$D$58,IF(EPA_Export_Aggregation_AR4!$A2600="N2O",About!$D$59,1))</f>
        <v>0.26654208060200002</v>
      </c>
      <c r="I2600" s="337">
        <f>EPA_Export_Aggregation_AR4!I2600*IF(EPA_Export_Aggregation_AR4!$A2600="CH4",About!$D$58,IF(EPA_Export_Aggregation_AR4!$A2600="N2O",About!$D$59,1))</f>
        <v>0.26924507244040002</v>
      </c>
      <c r="J2600" s="337">
        <f>EPA_Export_Aggregation_AR4!J2600*IF(EPA_Export_Aggregation_AR4!$A2600="CH4",About!$D$58,IF(EPA_Export_Aggregation_AR4!$A2600="N2O",About!$D$59,1))</f>
        <v>0.26381519006920001</v>
      </c>
      <c r="K2600" s="337">
        <f>EPA_Export_Aggregation_AR4!K2600*IF(EPA_Export_Aggregation_AR4!$A2600="CH4",About!$D$58,IF(EPA_Export_Aggregation_AR4!$A2600="N2O",About!$D$59,1))</f>
        <v>0.25795962809119999</v>
      </c>
      <c r="L2600" s="337">
        <f>EPA_Export_Aggregation_AR4!L2600*IF(EPA_Export_Aggregation_AR4!$A2600="CH4",About!$D$58,IF(EPA_Export_Aggregation_AR4!$A2600="N2O",About!$D$59,1))</f>
        <v>0.25460060750600005</v>
      </c>
      <c r="M2600" s="337">
        <f>EPA_Export_Aggregation_AR4!M2600*IF(EPA_Export_Aggregation_AR4!$A2600="CH4",About!$D$58,IF(EPA_Export_Aggregation_AR4!$A2600="N2O",About!$D$59,1))</f>
        <v>0.24921779046080003</v>
      </c>
      <c r="N2600" s="337">
        <f>EPA_Export_Aggregation_AR4!N2600*IF(EPA_Export_Aggregation_AR4!$A2600="CH4",About!$D$58,IF(EPA_Export_Aggregation_AR4!$A2600="N2O",About!$D$59,1))</f>
        <v>0.23751891763600003</v>
      </c>
      <c r="O2600" s="337">
        <f>EPA_Export_Aggregation_AR4!O2600*IF(EPA_Export_Aggregation_AR4!$A2600="CH4",About!$D$58,IF(EPA_Export_Aggregation_AR4!$A2600="N2O",About!$D$59,1))</f>
        <v>0.23057312387480003</v>
      </c>
      <c r="P2600" s="337">
        <f>EPA_Export_Aggregation_AR4!P2600*IF(EPA_Export_Aggregation_AR4!$A2600="CH4",About!$D$58,IF(EPA_Export_Aggregation_AR4!$A2600="N2O",About!$D$59,1))</f>
        <v>0.20236175765680001</v>
      </c>
      <c r="Q2600" s="337">
        <f>EPA_Export_Aggregation_AR4!Q2600*IF(EPA_Export_Aggregation_AR4!$A2600="CH4",About!$D$58,IF(EPA_Export_Aggregation_AR4!$A2600="N2O",About!$D$59,1))</f>
        <v>0.17869437748960001</v>
      </c>
      <c r="R2600" s="337">
        <f>EPA_Export_Aggregation_AR4!R2600*IF(EPA_Export_Aggregation_AR4!$A2600="CH4",About!$D$58,IF(EPA_Export_Aggregation_AR4!$A2600="N2O",About!$D$59,1))</f>
        <v>0.1781807215748</v>
      </c>
      <c r="S2600" s="337">
        <f>EPA_Export_Aggregation_AR4!S2600*IF(EPA_Export_Aggregation_AR4!$A2600="CH4",About!$D$58,IF(EPA_Export_Aggregation_AR4!$A2600="N2O",About!$D$59,1))</f>
        <v>0.16650299436679999</v>
      </c>
      <c r="T2600" s="337">
        <f>EPA_Export_Aggregation_AR4!T2600*IF(EPA_Export_Aggregation_AR4!$A2600="CH4",About!$D$58,IF(EPA_Export_Aggregation_AR4!$A2600="N2O",About!$D$59,1))</f>
        <v>0.15839170191600002</v>
      </c>
      <c r="U2600" s="337">
        <f>EPA_Export_Aggregation_AR4!U2600*IF(EPA_Export_Aggregation_AR4!$A2600="CH4",About!$D$58,IF(EPA_Export_Aggregation_AR4!$A2600="N2O",About!$D$59,1))</f>
        <v>0.15421439713120003</v>
      </c>
      <c r="V2600" s="337">
        <f>EPA_Export_Aggregation_AR4!V2600*IF(EPA_Export_Aggregation_AR4!$A2600="CH4",About!$D$58,IF(EPA_Export_Aggregation_AR4!$A2600="N2O",About!$D$59,1))</f>
        <v>0.14385622512520002</v>
      </c>
      <c r="W2600" s="337">
        <f>EPA_Export_Aggregation_AR4!W2600*IF(EPA_Export_Aggregation_AR4!$A2600="CH4",About!$D$58,IF(EPA_Export_Aggregation_AR4!$A2600="N2O",About!$D$59,1))</f>
        <v>0.1446411693048</v>
      </c>
      <c r="X2600" s="337">
        <f>EPA_Export_Aggregation_AR4!X2600*IF(EPA_Export_Aggregation_AR4!$A2600="CH4",About!$D$58,IF(EPA_Export_Aggregation_AR4!$A2600="N2O",About!$D$59,1))</f>
        <v>0.13410693349480002</v>
      </c>
      <c r="Y2600" s="337">
        <f>EPA_Export_Aggregation_AR4!Y2600*IF(EPA_Export_Aggregation_AR4!$A2600="CH4",About!$D$58,IF(EPA_Export_Aggregation_AR4!$A2600="N2O",About!$D$59,1))</f>
        <v>0.12430018999440001</v>
      </c>
      <c r="Z2600" s="337">
        <f>EPA_Export_Aggregation_AR4!Z2600*IF(EPA_Export_Aggregation_AR4!$A2600="CH4",About!$D$58,IF(EPA_Export_Aggregation_AR4!$A2600="N2O",About!$D$59,1))</f>
        <v>0.11866515845800001</v>
      </c>
      <c r="AA2600" s="337">
        <f>EPA_Export_Aggregation_AR4!AA2600*IF(EPA_Export_Aggregation_AR4!$A2600="CH4",About!$D$58,IF(EPA_Export_Aggregation_AR4!$A2600="N2O",About!$D$59,1))</f>
        <v>0.1107106204428</v>
      </c>
      <c r="AB2600" s="337">
        <f>EPA_Export_Aggregation_AR4!AB2600*IF(EPA_Export_Aggregation_AR4!$A2600="CH4",About!$D$58,IF(EPA_Export_Aggregation_AR4!$A2600="N2O",About!$D$59,1))</f>
        <v>0.11194739312960002</v>
      </c>
      <c r="AC2600" s="337">
        <f>EPA_Export_Aggregation_AR4!AC2600*IF(EPA_Export_Aggregation_AR4!$A2600="CH4",About!$D$58,IF(EPA_Export_Aggregation_AR4!$A2600="N2O",About!$D$59,1))</f>
        <v>0.10408678219520001</v>
      </c>
      <c r="AD2600" s="337">
        <f>EPA_Export_Aggregation_AR4!AD2600*IF(EPA_Export_Aggregation_AR4!$A2600="CH4",About!$D$58,IF(EPA_Export_Aggregation_AR4!$A2600="N2O",About!$D$59,1))</f>
        <v>9.5949619536400008E-2</v>
      </c>
      <c r="AE2600" s="337">
        <f>EPA_Export_Aggregation_AR4!AE2600*IF(EPA_Export_Aggregation_AR4!$A2600="CH4",About!$D$58,IF(EPA_Export_Aggregation_AR4!$A2600="N2O",About!$D$59,1))</f>
        <v>8.6994298070400003E-2</v>
      </c>
      <c r="AF2600" s="337">
        <f>EPA_Export_Aggregation_AR4!AF2600*IF(EPA_Export_Aggregation_AR4!$A2600="CH4",About!$D$58,IF(EPA_Export_Aggregation_AR4!$A2600="N2O",About!$D$59,1))</f>
        <v>8.4148133888000007E-2</v>
      </c>
      <c r="AG2600" s="337">
        <f>EPA_Export_Aggregation_AR4!AG2600*IF(EPA_Export_Aggregation_AR4!$A2600="CH4",About!$D$58,IF(EPA_Export_Aggregation_AR4!$A2600="N2O",About!$D$59,1))</f>
        <v>8.1027206190000006E-2</v>
      </c>
      <c r="AH2600" s="337">
        <f>EPA_Export_Aggregation_AR4!AH2600*IF(EPA_Export_Aggregation_AR4!$A2600="CH4",About!$D$58,IF(EPA_Export_Aggregation_AR4!$A2600="N2O",About!$D$59,1))</f>
        <v>7.6627406035600004E-2</v>
      </c>
      <c r="AI2600" s="337">
        <f>EPA_Export_Aggregation_AR4!AI2600*IF(EPA_Export_Aggregation_AR4!$A2600="CH4",About!$D$58,IF(EPA_Export_Aggregation_AR4!$A2600="N2O",About!$D$59,1))</f>
        <v>4.3853796744800007E-2</v>
      </c>
      <c r="AJ2600" s="337">
        <f>EPA_Export_Aggregation_AR4!AJ2600*IF(EPA_Export_Aggregation_AR4!$A2600="CH4",About!$D$58,IF(EPA_Export_Aggregation_AR4!$A2600="N2O",About!$D$59,1))</f>
        <v>7.4256294971600009E-2</v>
      </c>
      <c r="AK2600" s="337">
        <f>EPA_Export_Aggregation_AR4!AK2600*IF(EPA_Export_Aggregation_AR4!$A2600="CH4",About!$D$58,IF(EPA_Export_Aggregation_AR4!$A2600="N2O",About!$D$59,1))</f>
        <v>6.5815204084000004E-2</v>
      </c>
      <c r="AL2600" s="337">
        <f>EPA_Export_Aggregation_AR4!AL2600*IF(EPA_Export_Aggregation_AR4!$A2600="CH4",About!$D$58,IF(EPA_Export_Aggregation_AR4!$A2600="N2O",About!$D$59,1))</f>
        <v>0</v>
      </c>
    </row>
    <row r="2601" spans="1:38" hidden="1" x14ac:dyDescent="0.25">
      <c r="A2601" s="340" t="s">
        <v>2264</v>
      </c>
      <c r="B2601" s="337" t="s">
        <v>3839</v>
      </c>
      <c r="C2601" s="337">
        <v>1</v>
      </c>
      <c r="D2601" s="337" t="s">
        <v>3834</v>
      </c>
      <c r="E2601" s="337" t="s">
        <v>3665</v>
      </c>
      <c r="F2601" s="337">
        <v>49</v>
      </c>
      <c r="G2601" s="337">
        <f>EPA_Export_Aggregation_AR4!G2601*IF(EPA_Export_Aggregation_AR4!$A2601="CH4",About!$D$58,IF(EPA_Export_Aggregation_AR4!$A2601="N2O",About!$D$59,1))</f>
        <v>0.10951601841880002</v>
      </c>
      <c r="H2601" s="337">
        <f>EPA_Export_Aggregation_AR4!H2601*IF(EPA_Export_Aggregation_AR4!$A2601="CH4",About!$D$58,IF(EPA_Export_Aggregation_AR4!$A2601="N2O",About!$D$59,1))</f>
        <v>0.10928540518280001</v>
      </c>
      <c r="I2601" s="337">
        <f>EPA_Export_Aggregation_AR4!I2601*IF(EPA_Export_Aggregation_AR4!$A2601="CH4",About!$D$58,IF(EPA_Export_Aggregation_AR4!$A2601="N2O",About!$D$59,1))</f>
        <v>0.11042460412200002</v>
      </c>
      <c r="J2601" s="337">
        <f>EPA_Export_Aggregation_AR4!J2601*IF(EPA_Export_Aggregation_AR4!$A2601="CH4",About!$D$58,IF(EPA_Export_Aggregation_AR4!$A2601="N2O",About!$D$59,1))</f>
        <v>0.10539834963840002</v>
      </c>
      <c r="K2601" s="337">
        <f>EPA_Export_Aggregation_AR4!K2601*IF(EPA_Export_Aggregation_AR4!$A2601="CH4",About!$D$58,IF(EPA_Export_Aggregation_AR4!$A2601="N2O",About!$D$59,1))</f>
        <v>0.10582291712160001</v>
      </c>
      <c r="L2601" s="337">
        <f>EPA_Export_Aggregation_AR4!L2601*IF(EPA_Export_Aggregation_AR4!$A2601="CH4",About!$D$58,IF(EPA_Export_Aggregation_AR4!$A2601="N2O",About!$D$59,1))</f>
        <v>0.10514386214080002</v>
      </c>
      <c r="M2601" s="337">
        <f>EPA_Export_Aggregation_AR4!M2601*IF(EPA_Export_Aggregation_AR4!$A2601="CH4",About!$D$58,IF(EPA_Export_Aggregation_AR4!$A2601="N2O",About!$D$59,1))</f>
        <v>0.10373333640600001</v>
      </c>
      <c r="N2601" s="337">
        <f>EPA_Export_Aggregation_AR4!N2601*IF(EPA_Export_Aggregation_AR4!$A2601="CH4",About!$D$58,IF(EPA_Export_Aggregation_AR4!$A2601="N2O",About!$D$59,1))</f>
        <v>0.10274799413480001</v>
      </c>
      <c r="O2601" s="337">
        <f>EPA_Export_Aggregation_AR4!O2601*IF(EPA_Export_Aggregation_AR4!$A2601="CH4",About!$D$58,IF(EPA_Export_Aggregation_AR4!$A2601="N2O",About!$D$59,1))</f>
        <v>0.1066794925112</v>
      </c>
      <c r="P2601" s="337">
        <f>EPA_Export_Aggregation_AR4!P2601*IF(EPA_Export_Aggregation_AR4!$A2601="CH4",About!$D$58,IF(EPA_Export_Aggregation_AR4!$A2601="N2O",About!$D$59,1))</f>
        <v>8.8508362633600013E-2</v>
      </c>
      <c r="Q2601" s="337">
        <f>EPA_Export_Aggregation_AR4!Q2601*IF(EPA_Export_Aggregation_AR4!$A2601="CH4",About!$D$58,IF(EPA_Export_Aggregation_AR4!$A2601="N2O",About!$D$59,1))</f>
        <v>8.9065253947600009E-2</v>
      </c>
      <c r="R2601" s="337">
        <f>EPA_Export_Aggregation_AR4!R2601*IF(EPA_Export_Aggregation_AR4!$A2601="CH4",About!$D$58,IF(EPA_Export_Aggregation_AR4!$A2601="N2O",About!$D$59,1))</f>
        <v>8.8156799850000009E-2</v>
      </c>
      <c r="S2601" s="337">
        <f>EPA_Export_Aggregation_AR4!S2601*IF(EPA_Export_Aggregation_AR4!$A2601="CH4",About!$D$58,IF(EPA_Export_Aggregation_AR4!$A2601="N2O",About!$D$59,1))</f>
        <v>8.5800126300000001E-2</v>
      </c>
      <c r="T2601" s="337">
        <f>EPA_Export_Aggregation_AR4!T2601*IF(EPA_Export_Aggregation_AR4!$A2601="CH4",About!$D$58,IF(EPA_Export_Aggregation_AR4!$A2601="N2O",About!$D$59,1))</f>
        <v>7.7863149036400015E-2</v>
      </c>
      <c r="U2601" s="337">
        <f>EPA_Export_Aggregation_AR4!U2601*IF(EPA_Export_Aggregation_AR4!$A2601="CH4",About!$D$58,IF(EPA_Export_Aggregation_AR4!$A2601="N2O",About!$D$59,1))</f>
        <v>7.4211238329200013E-2</v>
      </c>
      <c r="V2601" s="337">
        <f>EPA_Export_Aggregation_AR4!V2601*IF(EPA_Export_Aggregation_AR4!$A2601="CH4",About!$D$58,IF(EPA_Export_Aggregation_AR4!$A2601="N2O",About!$D$59,1))</f>
        <v>7.2585292332000007E-2</v>
      </c>
      <c r="W2601" s="337">
        <f>EPA_Export_Aggregation_AR4!W2601*IF(EPA_Export_Aggregation_AR4!$A2601="CH4",About!$D$58,IF(EPA_Export_Aggregation_AR4!$A2601="N2O",About!$D$59,1))</f>
        <v>7.6605915050000015E-2</v>
      </c>
      <c r="X2601" s="337">
        <f>EPA_Export_Aggregation_AR4!X2601*IF(EPA_Export_Aggregation_AR4!$A2601="CH4",About!$D$58,IF(EPA_Export_Aggregation_AR4!$A2601="N2O",About!$D$59,1))</f>
        <v>6.5619511832000002E-2</v>
      </c>
      <c r="Y2601" s="337">
        <f>EPA_Export_Aggregation_AR4!Y2601*IF(EPA_Export_Aggregation_AR4!$A2601="CH4",About!$D$58,IF(EPA_Export_Aggregation_AR4!$A2601="N2O",About!$D$59,1))</f>
        <v>6.4550879778000003E-2</v>
      </c>
      <c r="Z2601" s="337">
        <f>EPA_Export_Aggregation_AR4!Z2601*IF(EPA_Export_Aggregation_AR4!$A2601="CH4",About!$D$58,IF(EPA_Export_Aggregation_AR4!$A2601="N2O",About!$D$59,1))</f>
        <v>6.4443256161200002E-2</v>
      </c>
      <c r="AA2601" s="337">
        <f>EPA_Export_Aggregation_AR4!AA2601*IF(EPA_Export_Aggregation_AR4!$A2601="CH4",About!$D$58,IF(EPA_Export_Aggregation_AR4!$A2601="N2O",About!$D$59,1))</f>
        <v>5.8117373616400007E-2</v>
      </c>
      <c r="AB2601" s="337">
        <f>EPA_Export_Aggregation_AR4!AB2601*IF(EPA_Export_Aggregation_AR4!$A2601="CH4",About!$D$58,IF(EPA_Export_Aggregation_AR4!$A2601="N2O",About!$D$59,1))</f>
        <v>5.5122385687600008E-2</v>
      </c>
      <c r="AC2601" s="337">
        <f>EPA_Export_Aggregation_AR4!AC2601*IF(EPA_Export_Aggregation_AR4!$A2601="CH4",About!$D$58,IF(EPA_Export_Aggregation_AR4!$A2601="N2O",About!$D$59,1))</f>
        <v>5.0927294759599999E-2</v>
      </c>
      <c r="AD2601" s="337">
        <f>EPA_Export_Aggregation_AR4!AD2601*IF(EPA_Export_Aggregation_AR4!$A2601="CH4",About!$D$58,IF(EPA_Export_Aggregation_AR4!$A2601="N2O",About!$D$59,1))</f>
        <v>4.5291856162000002E-2</v>
      </c>
      <c r="AE2601" s="337">
        <f>EPA_Export_Aggregation_AR4!AE2601*IF(EPA_Export_Aggregation_AR4!$A2601="CH4",About!$D$58,IF(EPA_Export_Aggregation_AR4!$A2601="N2O",About!$D$59,1))</f>
        <v>4.3319553356800003E-2</v>
      </c>
      <c r="AF2601" s="337">
        <f>EPA_Export_Aggregation_AR4!AF2601*IF(EPA_Export_Aggregation_AR4!$A2601="CH4",About!$D$58,IF(EPA_Export_Aggregation_AR4!$A2601="N2O",About!$D$59,1))</f>
        <v>4.5108249776800002E-2</v>
      </c>
      <c r="AG2601" s="337">
        <f>EPA_Export_Aggregation_AR4!AG2601*IF(EPA_Export_Aggregation_AR4!$A2601="CH4",About!$D$58,IF(EPA_Export_Aggregation_AR4!$A2601="N2O",About!$D$59,1))</f>
        <v>4.3127917825999999E-2</v>
      </c>
      <c r="AH2601" s="337">
        <f>EPA_Export_Aggregation_AR4!AH2601*IF(EPA_Export_Aggregation_AR4!$A2601="CH4",About!$D$58,IF(EPA_Export_Aggregation_AR4!$A2601="N2O",About!$D$59,1))</f>
        <v>4.22268669368E-2</v>
      </c>
      <c r="AI2601" s="337">
        <f>EPA_Export_Aggregation_AR4!AI2601*IF(EPA_Export_Aggregation_AR4!$A2601="CH4",About!$D$58,IF(EPA_Export_Aggregation_AR4!$A2601="N2O",About!$D$59,1))</f>
        <v>3.9125237166399998E-2</v>
      </c>
      <c r="AJ2601" s="337">
        <f>EPA_Export_Aggregation_AR4!AJ2601*IF(EPA_Export_Aggregation_AR4!$A2601="CH4",About!$D$58,IF(EPA_Export_Aggregation_AR4!$A2601="N2O",About!$D$59,1))</f>
        <v>3.675066503080001E-2</v>
      </c>
      <c r="AK2601" s="337">
        <f>EPA_Export_Aggregation_AR4!AK2601*IF(EPA_Export_Aggregation_AR4!$A2601="CH4",About!$D$58,IF(EPA_Export_Aggregation_AR4!$A2601="N2O",About!$D$59,1))</f>
        <v>3.2919514233200005E-2</v>
      </c>
      <c r="AL2601" s="337">
        <f>EPA_Export_Aggregation_AR4!AL2601*IF(EPA_Export_Aggregation_AR4!$A2601="CH4",About!$D$58,IF(EPA_Export_Aggregation_AR4!$A2601="N2O",About!$D$59,1))</f>
        <v>0</v>
      </c>
    </row>
    <row r="2602" spans="1:38" hidden="1" x14ac:dyDescent="0.25">
      <c r="A2602" s="340" t="s">
        <v>2264</v>
      </c>
      <c r="B2602" s="337" t="s">
        <v>3839</v>
      </c>
      <c r="C2602" s="337">
        <v>1</v>
      </c>
      <c r="D2602" s="337" t="s">
        <v>3834</v>
      </c>
      <c r="E2602" s="337" t="s">
        <v>3667</v>
      </c>
      <c r="F2602" s="337">
        <v>49</v>
      </c>
      <c r="G2602" s="337">
        <f>EPA_Export_Aggregation_AR4!G2602*IF(EPA_Export_Aggregation_AR4!$A2602="CH4",About!$D$58,IF(EPA_Export_Aggregation_AR4!$A2602="N2O",About!$D$59,1))</f>
        <v>9.41478974744E-2</v>
      </c>
      <c r="H2602" s="337">
        <f>EPA_Export_Aggregation_AR4!H2602*IF(EPA_Export_Aggregation_AR4!$A2602="CH4",About!$D$58,IF(EPA_Export_Aggregation_AR4!$A2602="N2O",About!$D$59,1))</f>
        <v>9.4934041697600016E-2</v>
      </c>
      <c r="I2602" s="337">
        <f>EPA_Export_Aggregation_AR4!I2602*IF(EPA_Export_Aggregation_AR4!$A2602="CH4",About!$D$58,IF(EPA_Export_Aggregation_AR4!$A2602="N2O",About!$D$59,1))</f>
        <v>9.8902189254400016E-2</v>
      </c>
      <c r="J2602" s="337">
        <f>EPA_Export_Aggregation_AR4!J2602*IF(EPA_Export_Aggregation_AR4!$A2602="CH4",About!$D$58,IF(EPA_Export_Aggregation_AR4!$A2602="N2O",About!$D$59,1))</f>
        <v>9.7697654650400007E-2</v>
      </c>
      <c r="K2602" s="337">
        <f>EPA_Export_Aggregation_AR4!K2602*IF(EPA_Export_Aggregation_AR4!$A2602="CH4",About!$D$58,IF(EPA_Export_Aggregation_AR4!$A2602="N2O",About!$D$59,1))</f>
        <v>9.6664406465200012E-2</v>
      </c>
      <c r="L2602" s="337">
        <f>EPA_Export_Aggregation_AR4!L2602*IF(EPA_Export_Aggregation_AR4!$A2602="CH4",About!$D$58,IF(EPA_Export_Aggregation_AR4!$A2602="N2O",About!$D$59,1))</f>
        <v>9.2400000176400016E-2</v>
      </c>
      <c r="M2602" s="337">
        <f>EPA_Export_Aggregation_AR4!M2602*IF(EPA_Export_Aggregation_AR4!$A2602="CH4",About!$D$58,IF(EPA_Export_Aggregation_AR4!$A2602="N2O",About!$D$59,1))</f>
        <v>9.0761008758000014E-2</v>
      </c>
      <c r="N2602" s="337">
        <f>EPA_Export_Aggregation_AR4!N2602*IF(EPA_Export_Aggregation_AR4!$A2602="CH4",About!$D$58,IF(EPA_Export_Aggregation_AR4!$A2602="N2O",About!$D$59,1))</f>
        <v>9.4024598276000002E-2</v>
      </c>
      <c r="O2602" s="337">
        <f>EPA_Export_Aggregation_AR4!O2602*IF(EPA_Export_Aggregation_AR4!$A2602="CH4",About!$D$58,IF(EPA_Export_Aggregation_AR4!$A2602="N2O",About!$D$59,1))</f>
        <v>9.1426297911200008E-2</v>
      </c>
      <c r="P2602" s="337">
        <f>EPA_Export_Aggregation_AR4!P2602*IF(EPA_Export_Aggregation_AR4!$A2602="CH4",About!$D$58,IF(EPA_Export_Aggregation_AR4!$A2602="N2O",About!$D$59,1))</f>
        <v>7.9549889207600005E-2</v>
      </c>
      <c r="Q2602" s="337">
        <f>EPA_Export_Aggregation_AR4!Q2602*IF(EPA_Export_Aggregation_AR4!$A2602="CH4",About!$D$58,IF(EPA_Export_Aggregation_AR4!$A2602="N2O",About!$D$59,1))</f>
        <v>6.9341018462800011E-2</v>
      </c>
      <c r="R2602" s="337">
        <f>EPA_Export_Aggregation_AR4!R2602*IF(EPA_Export_Aggregation_AR4!$A2602="CH4",About!$D$58,IF(EPA_Export_Aggregation_AR4!$A2602="N2O",About!$D$59,1))</f>
        <v>6.7458093077200007E-2</v>
      </c>
      <c r="S2602" s="337">
        <f>EPA_Export_Aggregation_AR4!S2602*IF(EPA_Export_Aggregation_AR4!$A2602="CH4",About!$D$58,IF(EPA_Export_Aggregation_AR4!$A2602="N2O",About!$D$59,1))</f>
        <v>6.276423815200001E-2</v>
      </c>
      <c r="T2602" s="337">
        <f>EPA_Export_Aggregation_AR4!T2602*IF(EPA_Export_Aggregation_AR4!$A2602="CH4",About!$D$58,IF(EPA_Export_Aggregation_AR4!$A2602="N2O",About!$D$59,1))</f>
        <v>6.2335694579200004E-2</v>
      </c>
      <c r="U2602" s="337">
        <f>EPA_Export_Aggregation_AR4!U2602*IF(EPA_Export_Aggregation_AR4!$A2602="CH4",About!$D$58,IF(EPA_Export_Aggregation_AR4!$A2602="N2O",About!$D$59,1))</f>
        <v>5.9086418322400004E-2</v>
      </c>
      <c r="V2602" s="337">
        <f>EPA_Export_Aggregation_AR4!V2602*IF(EPA_Export_Aggregation_AR4!$A2602="CH4",About!$D$58,IF(EPA_Export_Aggregation_AR4!$A2602="N2O",About!$D$59,1))</f>
        <v>5.5931579149600001E-2</v>
      </c>
      <c r="W2602" s="337">
        <f>EPA_Export_Aggregation_AR4!W2602*IF(EPA_Export_Aggregation_AR4!$A2602="CH4",About!$D$58,IF(EPA_Export_Aggregation_AR4!$A2602="N2O",About!$D$59,1))</f>
        <v>5.4621944770400006E-2</v>
      </c>
      <c r="X2602" s="337">
        <f>EPA_Export_Aggregation_AR4!X2602*IF(EPA_Export_Aggregation_AR4!$A2602="CH4",About!$D$58,IF(EPA_Export_Aggregation_AR4!$A2602="N2O",About!$D$59,1))</f>
        <v>5.5365650830000002E-2</v>
      </c>
      <c r="Y2602" s="337">
        <f>EPA_Export_Aggregation_AR4!Y2602*IF(EPA_Export_Aggregation_AR4!$A2602="CH4",About!$D$58,IF(EPA_Export_Aggregation_AR4!$A2602="N2O",About!$D$59,1))</f>
        <v>5.0452785482400009E-2</v>
      </c>
      <c r="Z2602" s="337">
        <f>EPA_Export_Aggregation_AR4!Z2602*IF(EPA_Export_Aggregation_AR4!$A2602="CH4",About!$D$58,IF(EPA_Export_Aggregation_AR4!$A2602="N2O",About!$D$59,1))</f>
        <v>4.7928296749200003E-2</v>
      </c>
      <c r="AA2602" s="337">
        <f>EPA_Export_Aggregation_AR4!AA2602*IF(EPA_Export_Aggregation_AR4!$A2602="CH4",About!$D$58,IF(EPA_Export_Aggregation_AR4!$A2602="N2O",About!$D$59,1))</f>
        <v>4.9996176658400011E-2</v>
      </c>
      <c r="AB2602" s="337">
        <f>EPA_Export_Aggregation_AR4!AB2602*IF(EPA_Export_Aggregation_AR4!$A2602="CH4",About!$D$58,IF(EPA_Export_Aggregation_AR4!$A2602="N2O",About!$D$59,1))</f>
        <v>5.2413617116000004E-2</v>
      </c>
      <c r="AC2602" s="337">
        <f>EPA_Export_Aggregation_AR4!AC2602*IF(EPA_Export_Aggregation_AR4!$A2602="CH4",About!$D$58,IF(EPA_Export_Aggregation_AR4!$A2602="N2O",About!$D$59,1))</f>
        <v>4.4890704194E-2</v>
      </c>
      <c r="AD2602" s="337">
        <f>EPA_Export_Aggregation_AR4!AD2602*IF(EPA_Export_Aggregation_AR4!$A2602="CH4",About!$D$58,IF(EPA_Export_Aggregation_AR4!$A2602="N2O",About!$D$59,1))</f>
        <v>4.102187204080001E-2</v>
      </c>
      <c r="AE2602" s="337">
        <f>EPA_Export_Aggregation_AR4!AE2602*IF(EPA_Export_Aggregation_AR4!$A2602="CH4",About!$D$58,IF(EPA_Export_Aggregation_AR4!$A2602="N2O",About!$D$59,1))</f>
        <v>3.4692126383600003E-2</v>
      </c>
      <c r="AF2602" s="337">
        <f>EPA_Export_Aggregation_AR4!AF2602*IF(EPA_Export_Aggregation_AR4!$A2602="CH4",About!$D$58,IF(EPA_Export_Aggregation_AR4!$A2602="N2O",About!$D$59,1))</f>
        <v>3.0733145427600004E-2</v>
      </c>
      <c r="AG2602" s="337">
        <f>EPA_Export_Aggregation_AR4!AG2602*IF(EPA_Export_Aggregation_AR4!$A2602="CH4",About!$D$58,IF(EPA_Export_Aggregation_AR4!$A2602="N2O",About!$D$59,1))</f>
        <v>2.7342422923200004E-2</v>
      </c>
      <c r="AH2602" s="337">
        <f>EPA_Export_Aggregation_AR4!AH2602*IF(EPA_Export_Aggregation_AR4!$A2602="CH4",About!$D$58,IF(EPA_Export_Aggregation_AR4!$A2602="N2O",About!$D$59,1))</f>
        <v>2.6200382639200003E-2</v>
      </c>
      <c r="AI2602" s="337">
        <f>EPA_Export_Aggregation_AR4!AI2602*IF(EPA_Export_Aggregation_AR4!$A2602="CH4",About!$D$58,IF(EPA_Export_Aggregation_AR4!$A2602="N2O",About!$D$59,1))</f>
        <v>2.5654733557600003E-2</v>
      </c>
      <c r="AJ2602" s="337">
        <f>EPA_Export_Aggregation_AR4!AJ2602*IF(EPA_Export_Aggregation_AR4!$A2602="CH4",About!$D$58,IF(EPA_Export_Aggregation_AR4!$A2602="N2O",About!$D$59,1))</f>
        <v>2.7000564236800004E-2</v>
      </c>
      <c r="AK2602" s="337">
        <f>EPA_Export_Aggregation_AR4!AK2602*IF(EPA_Export_Aggregation_AR4!$A2602="CH4",About!$D$58,IF(EPA_Export_Aggregation_AR4!$A2602="N2O",About!$D$59,1))</f>
        <v>2.3973034218000001E-2</v>
      </c>
      <c r="AL2602" s="337">
        <f>EPA_Export_Aggregation_AR4!AL2602*IF(EPA_Export_Aggregation_AR4!$A2602="CH4",About!$D$58,IF(EPA_Export_Aggregation_AR4!$A2602="N2O",About!$D$59,1))</f>
        <v>0</v>
      </c>
    </row>
    <row r="2603" spans="1:38" hidden="1" x14ac:dyDescent="0.25">
      <c r="A2603" s="340" t="s">
        <v>2264</v>
      </c>
      <c r="B2603" s="337" t="s">
        <v>3839</v>
      </c>
      <c r="C2603" s="337">
        <v>1</v>
      </c>
      <c r="D2603" s="337" t="s">
        <v>3834</v>
      </c>
      <c r="E2603" s="337" t="s">
        <v>3669</v>
      </c>
      <c r="F2603" s="337">
        <v>49</v>
      </c>
      <c r="G2603" s="337">
        <f>EPA_Export_Aggregation_AR4!G2603*IF(EPA_Export_Aggregation_AR4!$A2603="CH4",About!$D$58,IF(EPA_Export_Aggregation_AR4!$A2603="N2O",About!$D$59,1))</f>
        <v>0.27984146513680003</v>
      </c>
      <c r="H2603" s="337">
        <f>EPA_Export_Aggregation_AR4!H2603*IF(EPA_Export_Aggregation_AR4!$A2603="CH4",About!$D$58,IF(EPA_Export_Aggregation_AR4!$A2603="N2O",About!$D$59,1))</f>
        <v>0.27520060286320003</v>
      </c>
      <c r="I2603" s="337">
        <f>EPA_Export_Aggregation_AR4!I2603*IF(EPA_Export_Aggregation_AR4!$A2603="CH4",About!$D$58,IF(EPA_Export_Aggregation_AR4!$A2603="N2O",About!$D$59,1))</f>
        <v>0.27841210392800003</v>
      </c>
      <c r="J2603" s="337">
        <f>EPA_Export_Aggregation_AR4!J2603*IF(EPA_Export_Aggregation_AR4!$A2603="CH4",About!$D$58,IF(EPA_Export_Aggregation_AR4!$A2603="N2O",About!$D$59,1))</f>
        <v>0.26748890448560003</v>
      </c>
      <c r="K2603" s="337">
        <f>EPA_Export_Aggregation_AR4!K2603*IF(EPA_Export_Aggregation_AR4!$A2603="CH4",About!$D$58,IF(EPA_Export_Aggregation_AR4!$A2603="N2O",About!$D$59,1))</f>
        <v>0.2622056133508</v>
      </c>
      <c r="L2603" s="337">
        <f>EPA_Export_Aggregation_AR4!L2603*IF(EPA_Export_Aggregation_AR4!$A2603="CH4",About!$D$58,IF(EPA_Export_Aggregation_AR4!$A2603="N2O",About!$D$59,1))</f>
        <v>0.25247028710960001</v>
      </c>
      <c r="M2603" s="337">
        <f>EPA_Export_Aggregation_AR4!M2603*IF(EPA_Export_Aggregation_AR4!$A2603="CH4",About!$D$58,IF(EPA_Export_Aggregation_AR4!$A2603="N2O",About!$D$59,1))</f>
        <v>0.24045912065000002</v>
      </c>
      <c r="N2603" s="337">
        <f>EPA_Export_Aggregation_AR4!N2603*IF(EPA_Export_Aggregation_AR4!$A2603="CH4",About!$D$58,IF(EPA_Export_Aggregation_AR4!$A2603="N2O",About!$D$59,1))</f>
        <v>0.238746776982</v>
      </c>
      <c r="O2603" s="337">
        <f>EPA_Export_Aggregation_AR4!O2603*IF(EPA_Export_Aggregation_AR4!$A2603="CH4",About!$D$58,IF(EPA_Export_Aggregation_AR4!$A2603="N2O",About!$D$59,1))</f>
        <v>0.23446033339120001</v>
      </c>
      <c r="P2603" s="337">
        <f>EPA_Export_Aggregation_AR4!P2603*IF(EPA_Export_Aggregation_AR4!$A2603="CH4",About!$D$58,IF(EPA_Export_Aggregation_AR4!$A2603="N2O",About!$D$59,1))</f>
        <v>0.20436715497800004</v>
      </c>
      <c r="Q2603" s="337">
        <f>EPA_Export_Aggregation_AR4!Q2603*IF(EPA_Export_Aggregation_AR4!$A2603="CH4",About!$D$58,IF(EPA_Export_Aggregation_AR4!$A2603="N2O",About!$D$59,1))</f>
        <v>0.18643616616240002</v>
      </c>
      <c r="R2603" s="337">
        <f>EPA_Export_Aggregation_AR4!R2603*IF(EPA_Export_Aggregation_AR4!$A2603="CH4",About!$D$58,IF(EPA_Export_Aggregation_AR4!$A2603="N2O",About!$D$59,1))</f>
        <v>0.1729853272504</v>
      </c>
      <c r="S2603" s="337">
        <f>EPA_Export_Aggregation_AR4!S2603*IF(EPA_Export_Aggregation_AR4!$A2603="CH4",About!$D$58,IF(EPA_Export_Aggregation_AR4!$A2603="N2O",About!$D$59,1))</f>
        <v>0.16148482613760001</v>
      </c>
      <c r="T2603" s="337">
        <f>EPA_Export_Aggregation_AR4!T2603*IF(EPA_Export_Aggregation_AR4!$A2603="CH4",About!$D$58,IF(EPA_Export_Aggregation_AR4!$A2603="N2O",About!$D$59,1))</f>
        <v>0.15665800129000002</v>
      </c>
      <c r="U2603" s="337">
        <f>EPA_Export_Aggregation_AR4!U2603*IF(EPA_Export_Aggregation_AR4!$A2603="CH4",About!$D$58,IF(EPA_Export_Aggregation_AR4!$A2603="N2O",About!$D$59,1))</f>
        <v>0.15113233388120001</v>
      </c>
      <c r="V2603" s="337">
        <f>EPA_Export_Aggregation_AR4!V2603*IF(EPA_Export_Aggregation_AR4!$A2603="CH4",About!$D$58,IF(EPA_Export_Aggregation_AR4!$A2603="N2O",About!$D$59,1))</f>
        <v>0.14277255624240001</v>
      </c>
      <c r="W2603" s="337">
        <f>EPA_Export_Aggregation_AR4!W2603*IF(EPA_Export_Aggregation_AR4!$A2603="CH4",About!$D$58,IF(EPA_Export_Aggregation_AR4!$A2603="N2O",About!$D$59,1))</f>
        <v>0.13792228611560001</v>
      </c>
      <c r="X2603" s="337">
        <f>EPA_Export_Aggregation_AR4!X2603*IF(EPA_Export_Aggregation_AR4!$A2603="CH4",About!$D$58,IF(EPA_Export_Aggregation_AR4!$A2603="N2O",About!$D$59,1))</f>
        <v>0.11592936757920001</v>
      </c>
      <c r="Y2603" s="337">
        <f>EPA_Export_Aggregation_AR4!Y2603*IF(EPA_Export_Aggregation_AR4!$A2603="CH4",About!$D$58,IF(EPA_Export_Aggregation_AR4!$A2603="N2O",About!$D$59,1))</f>
        <v>0.1084297604572</v>
      </c>
      <c r="Z2603" s="337">
        <f>EPA_Export_Aggregation_AR4!Z2603*IF(EPA_Export_Aggregation_AR4!$A2603="CH4",About!$D$58,IF(EPA_Export_Aggregation_AR4!$A2603="N2O",About!$D$59,1))</f>
        <v>9.9902883449600022E-2</v>
      </c>
      <c r="AA2603" s="337">
        <f>EPA_Export_Aggregation_AR4!AA2603*IF(EPA_Export_Aggregation_AR4!$A2603="CH4",About!$D$58,IF(EPA_Export_Aggregation_AR4!$A2603="N2O",About!$D$59,1))</f>
        <v>0.10881676195320002</v>
      </c>
      <c r="AB2603" s="337">
        <f>EPA_Export_Aggregation_AR4!AB2603*IF(EPA_Export_Aggregation_AR4!$A2603="CH4",About!$D$58,IF(EPA_Export_Aggregation_AR4!$A2603="N2O",About!$D$59,1))</f>
        <v>8.6719454357200007E-2</v>
      </c>
      <c r="AC2603" s="337">
        <f>EPA_Export_Aggregation_AR4!AC2603*IF(EPA_Export_Aggregation_AR4!$A2603="CH4",About!$D$58,IF(EPA_Export_Aggregation_AR4!$A2603="N2O",About!$D$59,1))</f>
        <v>0.10255006418160001</v>
      </c>
      <c r="AD2603" s="337">
        <f>EPA_Export_Aggregation_AR4!AD2603*IF(EPA_Export_Aggregation_AR4!$A2603="CH4",About!$D$58,IF(EPA_Export_Aggregation_AR4!$A2603="N2O",About!$D$59,1))</f>
        <v>9.7821307724000009E-2</v>
      </c>
      <c r="AE2603" s="337">
        <f>EPA_Export_Aggregation_AR4!AE2603*IF(EPA_Export_Aggregation_AR4!$A2603="CH4",About!$D$58,IF(EPA_Export_Aggregation_AR4!$A2603="N2O",About!$D$59,1))</f>
        <v>8.9859146714400012E-2</v>
      </c>
      <c r="AF2603" s="337">
        <f>EPA_Export_Aggregation_AR4!AF2603*IF(EPA_Export_Aggregation_AR4!$A2603="CH4",About!$D$58,IF(EPA_Export_Aggregation_AR4!$A2603="N2O",About!$D$59,1))</f>
        <v>7.50823350956E-2</v>
      </c>
      <c r="AG2603" s="337">
        <f>EPA_Export_Aggregation_AR4!AG2603*IF(EPA_Export_Aggregation_AR4!$A2603="CH4",About!$D$58,IF(EPA_Export_Aggregation_AR4!$A2603="N2O",About!$D$59,1))</f>
        <v>7.0089329066400002E-2</v>
      </c>
      <c r="AH2603" s="337">
        <f>EPA_Export_Aggregation_AR4!AH2603*IF(EPA_Export_Aggregation_AR4!$A2603="CH4",About!$D$58,IF(EPA_Export_Aggregation_AR4!$A2603="N2O",About!$D$59,1))</f>
        <v>6.5883728741600006E-2</v>
      </c>
      <c r="AI2603" s="337">
        <f>EPA_Export_Aggregation_AR4!AI2603*IF(EPA_Export_Aggregation_AR4!$A2603="CH4",About!$D$58,IF(EPA_Export_Aggregation_AR4!$A2603="N2O",About!$D$59,1))</f>
        <v>6.3706996654000009E-2</v>
      </c>
      <c r="AJ2603" s="337">
        <f>EPA_Export_Aggregation_AR4!AJ2603*IF(EPA_Export_Aggregation_AR4!$A2603="CH4",About!$D$58,IF(EPA_Export_Aggregation_AR4!$A2603="N2O",About!$D$59,1))</f>
        <v>6.550772980080001E-2</v>
      </c>
      <c r="AK2603" s="337">
        <f>EPA_Export_Aggregation_AR4!AK2603*IF(EPA_Export_Aggregation_AR4!$A2603="CH4",About!$D$58,IF(EPA_Export_Aggregation_AR4!$A2603="N2O",About!$D$59,1))</f>
        <v>5.80490636208E-2</v>
      </c>
      <c r="AL2603" s="337">
        <f>EPA_Export_Aggregation_AR4!AL2603*IF(EPA_Export_Aggregation_AR4!$A2603="CH4",About!$D$58,IF(EPA_Export_Aggregation_AR4!$A2603="N2O",About!$D$59,1))</f>
        <v>0</v>
      </c>
    </row>
    <row r="2604" spans="1:38" hidden="1" x14ac:dyDescent="0.25">
      <c r="A2604" s="340" t="s">
        <v>2264</v>
      </c>
      <c r="B2604" s="337" t="s">
        <v>3839</v>
      </c>
      <c r="C2604" s="337">
        <v>1</v>
      </c>
      <c r="D2604" s="337" t="s">
        <v>3834</v>
      </c>
      <c r="E2604" s="337" t="s">
        <v>3671</v>
      </c>
      <c r="F2604" s="337">
        <v>49</v>
      </c>
      <c r="G2604" s="337">
        <f>EPA_Export_Aggregation_AR4!G2604*IF(EPA_Export_Aggregation_AR4!$A2604="CH4",About!$D$58,IF(EPA_Export_Aggregation_AR4!$A2604="N2O",About!$D$59,1))</f>
        <v>2.2416892061200001E-2</v>
      </c>
      <c r="H2604" s="337">
        <f>EPA_Export_Aggregation_AR4!H2604*IF(EPA_Export_Aggregation_AR4!$A2604="CH4",About!$D$58,IF(EPA_Export_Aggregation_AR4!$A2604="N2O",About!$D$59,1))</f>
        <v>2.0858872977600001E-2</v>
      </c>
      <c r="I2604" s="337">
        <f>EPA_Export_Aggregation_AR4!I2604*IF(EPA_Export_Aggregation_AR4!$A2604="CH4",About!$D$58,IF(EPA_Export_Aggregation_AR4!$A2604="N2O",About!$D$59,1))</f>
        <v>2.1089494773200004E-2</v>
      </c>
      <c r="J2604" s="337">
        <f>EPA_Export_Aggregation_AR4!J2604*IF(EPA_Export_Aggregation_AR4!$A2604="CH4",About!$D$58,IF(EPA_Export_Aggregation_AR4!$A2604="N2O",About!$D$59,1))</f>
        <v>1.9482025642800001E-2</v>
      </c>
      <c r="K2604" s="337">
        <f>EPA_Export_Aggregation_AR4!K2604*IF(EPA_Export_Aggregation_AR4!$A2604="CH4",About!$D$58,IF(EPA_Export_Aggregation_AR4!$A2604="N2O",About!$D$59,1))</f>
        <v>1.83340755808E-2</v>
      </c>
      <c r="L2604" s="337">
        <f>EPA_Export_Aggregation_AR4!L2604*IF(EPA_Export_Aggregation_AR4!$A2604="CH4",About!$D$58,IF(EPA_Export_Aggregation_AR4!$A2604="N2O",About!$D$59,1))</f>
        <v>1.7234059906000004E-2</v>
      </c>
      <c r="M2604" s="337">
        <f>EPA_Export_Aggregation_AR4!M2604*IF(EPA_Export_Aggregation_AR4!$A2604="CH4",About!$D$58,IF(EPA_Export_Aggregation_AR4!$A2604="N2O",About!$D$59,1))</f>
        <v>1.6823066873200003E-2</v>
      </c>
      <c r="N2604" s="337">
        <f>EPA_Export_Aggregation_AR4!N2604*IF(EPA_Export_Aggregation_AR4!$A2604="CH4",About!$D$58,IF(EPA_Export_Aggregation_AR4!$A2604="N2O",About!$D$59,1))</f>
        <v>1.5702393568400003E-2</v>
      </c>
      <c r="O2604" s="337">
        <f>EPA_Export_Aggregation_AR4!O2604*IF(EPA_Export_Aggregation_AR4!$A2604="CH4",About!$D$58,IF(EPA_Export_Aggregation_AR4!$A2604="N2O",About!$D$59,1))</f>
        <v>1.6335056953600002E-2</v>
      </c>
      <c r="P2604" s="337">
        <f>EPA_Export_Aggregation_AR4!P2604*IF(EPA_Export_Aggregation_AR4!$A2604="CH4",About!$D$58,IF(EPA_Export_Aggregation_AR4!$A2604="N2O",About!$D$59,1))</f>
        <v>1.4318633504E-2</v>
      </c>
      <c r="Q2604" s="337">
        <f>EPA_Export_Aggregation_AR4!Q2604*IF(EPA_Export_Aggregation_AR4!$A2604="CH4",About!$D$58,IF(EPA_Export_Aggregation_AR4!$A2604="N2O",About!$D$59,1))</f>
        <v>1.3685179421200002E-2</v>
      </c>
      <c r="R2604" s="337">
        <f>EPA_Export_Aggregation_AR4!R2604*IF(EPA_Export_Aggregation_AR4!$A2604="CH4",About!$D$58,IF(EPA_Export_Aggregation_AR4!$A2604="N2O",About!$D$59,1))</f>
        <v>1.2312026591200002E-2</v>
      </c>
      <c r="S2604" s="337">
        <f>EPA_Export_Aggregation_AR4!S2604*IF(EPA_Export_Aggregation_AR4!$A2604="CH4",About!$D$58,IF(EPA_Export_Aggregation_AR4!$A2604="N2O",About!$D$59,1))</f>
        <v>1.1676955144400002E-2</v>
      </c>
      <c r="T2604" s="337">
        <f>EPA_Export_Aggregation_AR4!T2604*IF(EPA_Export_Aggregation_AR4!$A2604="CH4",About!$D$58,IF(EPA_Export_Aggregation_AR4!$A2604="N2O",About!$D$59,1))</f>
        <v>1.1495748448800002E-2</v>
      </c>
      <c r="U2604" s="337">
        <f>EPA_Export_Aggregation_AR4!U2604*IF(EPA_Export_Aggregation_AR4!$A2604="CH4",About!$D$58,IF(EPA_Export_Aggregation_AR4!$A2604="N2O",About!$D$59,1))</f>
        <v>1.1064543890400002E-2</v>
      </c>
      <c r="V2604" s="337">
        <f>EPA_Export_Aggregation_AR4!V2604*IF(EPA_Export_Aggregation_AR4!$A2604="CH4",About!$D$58,IF(EPA_Export_Aggregation_AR4!$A2604="N2O",About!$D$59,1))</f>
        <v>1.0073231268800002E-2</v>
      </c>
      <c r="W2604" s="337">
        <f>EPA_Export_Aggregation_AR4!W2604*IF(EPA_Export_Aggregation_AR4!$A2604="CH4",About!$D$58,IF(EPA_Export_Aggregation_AR4!$A2604="N2O",About!$D$59,1))</f>
        <v>1.0146238272800001E-2</v>
      </c>
      <c r="X2604" s="337">
        <f>EPA_Export_Aggregation_AR4!X2604*IF(EPA_Export_Aggregation_AR4!$A2604="CH4",About!$D$58,IF(EPA_Export_Aggregation_AR4!$A2604="N2O",About!$D$59,1))</f>
        <v>1.0912102642000002E-2</v>
      </c>
      <c r="Y2604" s="337">
        <f>EPA_Export_Aggregation_AR4!Y2604*IF(EPA_Export_Aggregation_AR4!$A2604="CH4",About!$D$58,IF(EPA_Export_Aggregation_AR4!$A2604="N2O",About!$D$59,1))</f>
        <v>1.0205583696E-2</v>
      </c>
      <c r="Z2604" s="337">
        <f>EPA_Export_Aggregation_AR4!Z2604*IF(EPA_Export_Aggregation_AR4!$A2604="CH4",About!$D$58,IF(EPA_Export_Aggregation_AR4!$A2604="N2O",About!$D$59,1))</f>
        <v>1.0670948562400001E-2</v>
      </c>
      <c r="AA2604" s="337">
        <f>EPA_Export_Aggregation_AR4!AA2604*IF(EPA_Export_Aggregation_AR4!$A2604="CH4",About!$D$58,IF(EPA_Export_Aggregation_AR4!$A2604="N2O",About!$D$59,1))</f>
        <v>8.6950364508000012E-3</v>
      </c>
      <c r="AB2604" s="337">
        <f>EPA_Export_Aggregation_AR4!AB2604*IF(EPA_Export_Aggregation_AR4!$A2604="CH4",About!$D$58,IF(EPA_Export_Aggregation_AR4!$A2604="N2O",About!$D$59,1))</f>
        <v>8.1456200504000011E-3</v>
      </c>
      <c r="AC2604" s="337">
        <f>EPA_Export_Aggregation_AR4!AC2604*IF(EPA_Export_Aggregation_AR4!$A2604="CH4",About!$D$58,IF(EPA_Export_Aggregation_AR4!$A2604="N2O",About!$D$59,1))</f>
        <v>7.4045055000000011E-3</v>
      </c>
      <c r="AD2604" s="337">
        <f>EPA_Export_Aggregation_AR4!AD2604*IF(EPA_Export_Aggregation_AR4!$A2604="CH4",About!$D$58,IF(EPA_Export_Aggregation_AR4!$A2604="N2O",About!$D$59,1))</f>
        <v>7.5889707936000004E-3</v>
      </c>
      <c r="AE2604" s="337">
        <f>EPA_Export_Aggregation_AR4!AE2604*IF(EPA_Export_Aggregation_AR4!$A2604="CH4",About!$D$58,IF(EPA_Export_Aggregation_AR4!$A2604="N2O",About!$D$59,1))</f>
        <v>7.2216643940000002E-3</v>
      </c>
      <c r="AF2604" s="337">
        <f>EPA_Export_Aggregation_AR4!AF2604*IF(EPA_Export_Aggregation_AR4!$A2604="CH4",About!$D$58,IF(EPA_Export_Aggregation_AR4!$A2604="N2O",About!$D$59,1))</f>
        <v>5.9879737652000012E-3</v>
      </c>
      <c r="AG2604" s="337">
        <f>EPA_Export_Aggregation_AR4!AG2604*IF(EPA_Export_Aggregation_AR4!$A2604="CH4",About!$D$58,IF(EPA_Export_Aggregation_AR4!$A2604="N2O",About!$D$59,1))</f>
        <v>5.7427115648000003E-3</v>
      </c>
      <c r="AH2604" s="337">
        <f>EPA_Export_Aggregation_AR4!AH2604*IF(EPA_Export_Aggregation_AR4!$A2604="CH4",About!$D$58,IF(EPA_Export_Aggregation_AR4!$A2604="N2O",About!$D$59,1))</f>
        <v>5.5291335876000002E-3</v>
      </c>
      <c r="AI2604" s="337">
        <f>EPA_Export_Aggregation_AR4!AI2604*IF(EPA_Export_Aggregation_AR4!$A2604="CH4",About!$D$58,IF(EPA_Export_Aggregation_AR4!$A2604="N2O",About!$D$59,1))</f>
        <v>5.2057707744E-3</v>
      </c>
      <c r="AJ2604" s="337">
        <f>EPA_Export_Aggregation_AR4!AJ2604*IF(EPA_Export_Aggregation_AR4!$A2604="CH4",About!$D$58,IF(EPA_Export_Aggregation_AR4!$A2604="N2O",About!$D$59,1))</f>
        <v>5.0452936464000005E-3</v>
      </c>
      <c r="AK2604" s="337">
        <f>EPA_Export_Aggregation_AR4!AK2604*IF(EPA_Export_Aggregation_AR4!$A2604="CH4",About!$D$58,IF(EPA_Export_Aggregation_AR4!$A2604="N2O",About!$D$59,1))</f>
        <v>4.4360769152000006E-3</v>
      </c>
      <c r="AL2604" s="337">
        <f>EPA_Export_Aggregation_AR4!AL2604*IF(EPA_Export_Aggregation_AR4!$A2604="CH4",About!$D$58,IF(EPA_Export_Aggregation_AR4!$A2604="N2O",About!$D$59,1))</f>
        <v>0</v>
      </c>
    </row>
    <row r="2605" spans="1:38" hidden="1" x14ac:dyDescent="0.25">
      <c r="A2605" s="340" t="s">
        <v>2264</v>
      </c>
      <c r="B2605" s="337" t="s">
        <v>3839</v>
      </c>
      <c r="C2605" s="337">
        <v>1</v>
      </c>
      <c r="D2605" s="337" t="s">
        <v>3834</v>
      </c>
      <c r="E2605" s="337" t="s">
        <v>3673</v>
      </c>
      <c r="F2605" s="337">
        <v>49</v>
      </c>
      <c r="G2605" s="337">
        <f>EPA_Export_Aggregation_AR4!G2605*IF(EPA_Export_Aggregation_AR4!$A2605="CH4",About!$D$58,IF(EPA_Export_Aggregation_AR4!$A2605="N2O",About!$D$59,1))</f>
        <v>0.11382974641920002</v>
      </c>
      <c r="H2605" s="337">
        <f>EPA_Export_Aggregation_AR4!H2605*IF(EPA_Export_Aggregation_AR4!$A2605="CH4",About!$D$58,IF(EPA_Export_Aggregation_AR4!$A2605="N2O",About!$D$59,1))</f>
        <v>0.11329983522200002</v>
      </c>
      <c r="I2605" s="337">
        <f>EPA_Export_Aggregation_AR4!I2605*IF(EPA_Export_Aggregation_AR4!$A2605="CH4",About!$D$58,IF(EPA_Export_Aggregation_AR4!$A2605="N2O",About!$D$59,1))</f>
        <v>0.11047030351000001</v>
      </c>
      <c r="J2605" s="337">
        <f>EPA_Export_Aggregation_AR4!J2605*IF(EPA_Export_Aggregation_AR4!$A2605="CH4",About!$D$58,IF(EPA_Export_Aggregation_AR4!$A2605="N2O",About!$D$59,1))</f>
        <v>9.9065933702400008E-2</v>
      </c>
      <c r="K2605" s="337">
        <f>EPA_Export_Aggregation_AR4!K2605*IF(EPA_Export_Aggregation_AR4!$A2605="CH4",About!$D$58,IF(EPA_Export_Aggregation_AR4!$A2605="N2O",About!$D$59,1))</f>
        <v>9.5733285384800013E-2</v>
      </c>
      <c r="L2605" s="337">
        <f>EPA_Export_Aggregation_AR4!L2605*IF(EPA_Export_Aggregation_AR4!$A2605="CH4",About!$D$58,IF(EPA_Export_Aggregation_AR4!$A2605="N2O",About!$D$59,1))</f>
        <v>9.5961622786400011E-2</v>
      </c>
      <c r="M2605" s="337">
        <f>EPA_Export_Aggregation_AR4!M2605*IF(EPA_Export_Aggregation_AR4!$A2605="CH4",About!$D$58,IF(EPA_Export_Aggregation_AR4!$A2605="N2O",About!$D$59,1))</f>
        <v>9.494996505400001E-2</v>
      </c>
      <c r="N2605" s="337">
        <f>EPA_Export_Aggregation_AR4!N2605*IF(EPA_Export_Aggregation_AR4!$A2605="CH4",About!$D$58,IF(EPA_Export_Aggregation_AR4!$A2605="N2O",About!$D$59,1))</f>
        <v>9.2965241524400014E-2</v>
      </c>
      <c r="O2605" s="337">
        <f>EPA_Export_Aggregation_AR4!O2605*IF(EPA_Export_Aggregation_AR4!$A2605="CH4",About!$D$58,IF(EPA_Export_Aggregation_AR4!$A2605="N2O",About!$D$59,1))</f>
        <v>8.826220092760001E-2</v>
      </c>
      <c r="P2605" s="337">
        <f>EPA_Export_Aggregation_AR4!P2605*IF(EPA_Export_Aggregation_AR4!$A2605="CH4",About!$D$58,IF(EPA_Export_Aggregation_AR4!$A2605="N2O",About!$D$59,1))</f>
        <v>7.84342511568E-2</v>
      </c>
      <c r="Q2605" s="337">
        <f>EPA_Export_Aggregation_AR4!Q2605*IF(EPA_Export_Aggregation_AR4!$A2605="CH4",About!$D$58,IF(EPA_Export_Aggregation_AR4!$A2605="N2O",About!$D$59,1))</f>
        <v>7.4197207677600005E-2</v>
      </c>
      <c r="R2605" s="337">
        <f>EPA_Export_Aggregation_AR4!R2605*IF(EPA_Export_Aggregation_AR4!$A2605="CH4",About!$D$58,IF(EPA_Export_Aggregation_AR4!$A2605="N2O",About!$D$59,1))</f>
        <v>7.6354066944400001E-2</v>
      </c>
      <c r="S2605" s="337">
        <f>EPA_Export_Aggregation_AR4!S2605*IF(EPA_Export_Aggregation_AR4!$A2605="CH4",About!$D$58,IF(EPA_Export_Aggregation_AR4!$A2605="N2O",About!$D$59,1))</f>
        <v>7.2865288860000002E-2</v>
      </c>
      <c r="T2605" s="337">
        <f>EPA_Export_Aggregation_AR4!T2605*IF(EPA_Export_Aggregation_AR4!$A2605="CH4",About!$D$58,IF(EPA_Export_Aggregation_AR4!$A2605="N2O",About!$D$59,1))</f>
        <v>7.0791206410400015E-2</v>
      </c>
      <c r="U2605" s="337">
        <f>EPA_Export_Aggregation_AR4!U2605*IF(EPA_Export_Aggregation_AR4!$A2605="CH4",About!$D$58,IF(EPA_Export_Aggregation_AR4!$A2605="N2O",About!$D$59,1))</f>
        <v>7.4745101648000009E-2</v>
      </c>
      <c r="V2605" s="337">
        <f>EPA_Export_Aggregation_AR4!V2605*IF(EPA_Export_Aggregation_AR4!$A2605="CH4",About!$D$58,IF(EPA_Export_Aggregation_AR4!$A2605="N2O",About!$D$59,1))</f>
        <v>6.8183538962000009E-2</v>
      </c>
      <c r="W2605" s="337">
        <f>EPA_Export_Aggregation_AR4!W2605*IF(EPA_Export_Aggregation_AR4!$A2605="CH4",About!$D$58,IF(EPA_Export_Aggregation_AR4!$A2605="N2O",About!$D$59,1))</f>
        <v>6.7338546276399999E-2</v>
      </c>
      <c r="X2605" s="337">
        <f>EPA_Export_Aggregation_AR4!X2605*IF(EPA_Export_Aggregation_AR4!$A2605="CH4",About!$D$58,IF(EPA_Export_Aggregation_AR4!$A2605="N2O",About!$D$59,1))</f>
        <v>6.29106207128E-2</v>
      </c>
      <c r="Y2605" s="337">
        <f>EPA_Export_Aggregation_AR4!Y2605*IF(EPA_Export_Aggregation_AR4!$A2605="CH4",About!$D$58,IF(EPA_Export_Aggregation_AR4!$A2605="N2O",About!$D$59,1))</f>
        <v>6.2432142704400007E-2</v>
      </c>
      <c r="Z2605" s="337">
        <f>EPA_Export_Aggregation_AR4!Z2605*IF(EPA_Export_Aggregation_AR4!$A2605="CH4",About!$D$58,IF(EPA_Export_Aggregation_AR4!$A2605="N2O",About!$D$59,1))</f>
        <v>6.2268927893200009E-2</v>
      </c>
      <c r="AA2605" s="337">
        <f>EPA_Export_Aggregation_AR4!AA2605*IF(EPA_Export_Aggregation_AR4!$A2605="CH4",About!$D$58,IF(EPA_Export_Aggregation_AR4!$A2605="N2O",About!$D$59,1))</f>
        <v>5.7307673130400007E-2</v>
      </c>
      <c r="AB2605" s="337">
        <f>EPA_Export_Aggregation_AR4!AB2605*IF(EPA_Export_Aggregation_AR4!$A2605="CH4",About!$D$58,IF(EPA_Export_Aggregation_AR4!$A2605="N2O",About!$D$59,1))</f>
        <v>5.9224969174000011E-2</v>
      </c>
      <c r="AC2605" s="337">
        <f>EPA_Export_Aggregation_AR4!AC2605*IF(EPA_Export_Aggregation_AR4!$A2605="CH4",About!$D$58,IF(EPA_Export_Aggregation_AR4!$A2605="N2O",About!$D$59,1))</f>
        <v>5.3768978754400003E-2</v>
      </c>
      <c r="AD2605" s="337">
        <f>EPA_Export_Aggregation_AR4!AD2605*IF(EPA_Export_Aggregation_AR4!$A2605="CH4",About!$D$58,IF(EPA_Export_Aggregation_AR4!$A2605="N2O",About!$D$59,1))</f>
        <v>5.0613940563200004E-2</v>
      </c>
      <c r="AE2605" s="337">
        <f>EPA_Export_Aggregation_AR4!AE2605*IF(EPA_Export_Aggregation_AR4!$A2605="CH4",About!$D$58,IF(EPA_Export_Aggregation_AR4!$A2605="N2O",About!$D$59,1))</f>
        <v>4.7316412116400003E-2</v>
      </c>
      <c r="AF2605" s="337">
        <f>EPA_Export_Aggregation_AR4!AF2605*IF(EPA_Export_Aggregation_AR4!$A2605="CH4",About!$D$58,IF(EPA_Export_Aggregation_AR4!$A2605="N2O",About!$D$59,1))</f>
        <v>5.3524053296000004E-2</v>
      </c>
      <c r="AG2605" s="337">
        <f>EPA_Export_Aggregation_AR4!AG2605*IF(EPA_Export_Aggregation_AR4!$A2605="CH4",About!$D$58,IF(EPA_Export_Aggregation_AR4!$A2605="N2O",About!$D$59,1))</f>
        <v>5.0216183323600005E-2</v>
      </c>
      <c r="AH2605" s="337">
        <f>EPA_Export_Aggregation_AR4!AH2605*IF(EPA_Export_Aggregation_AR4!$A2605="CH4",About!$D$58,IF(EPA_Export_Aggregation_AR4!$A2605="N2O",About!$D$59,1))</f>
        <v>5.1948463758800002E-2</v>
      </c>
      <c r="AI2605" s="337">
        <f>EPA_Export_Aggregation_AR4!AI2605*IF(EPA_Export_Aggregation_AR4!$A2605="CH4",About!$D$58,IF(EPA_Export_Aggregation_AR4!$A2605="N2O",About!$D$59,1))</f>
        <v>5.2439729017200003E-2</v>
      </c>
      <c r="AJ2605" s="337">
        <f>EPA_Export_Aggregation_AR4!AJ2605*IF(EPA_Export_Aggregation_AR4!$A2605="CH4",About!$D$58,IF(EPA_Export_Aggregation_AR4!$A2605="N2O",About!$D$59,1))</f>
        <v>4.3079128971200004E-2</v>
      </c>
      <c r="AK2605" s="337">
        <f>EPA_Export_Aggregation_AR4!AK2605*IF(EPA_Export_Aggregation_AR4!$A2605="CH4",About!$D$58,IF(EPA_Export_Aggregation_AR4!$A2605="N2O",About!$D$59,1))</f>
        <v>3.8272632174000003E-2</v>
      </c>
      <c r="AL2605" s="337">
        <f>EPA_Export_Aggregation_AR4!AL2605*IF(EPA_Export_Aggregation_AR4!$A2605="CH4",About!$D$58,IF(EPA_Export_Aggregation_AR4!$A2605="N2O",About!$D$59,1))</f>
        <v>0</v>
      </c>
    </row>
    <row r="2606" spans="1:38" hidden="1" x14ac:dyDescent="0.25">
      <c r="A2606" s="340" t="s">
        <v>2264</v>
      </c>
      <c r="B2606" s="337" t="s">
        <v>3839</v>
      </c>
      <c r="C2606" s="337">
        <v>1</v>
      </c>
      <c r="D2606" s="337" t="s">
        <v>3834</v>
      </c>
      <c r="E2606" s="337" t="s">
        <v>3675</v>
      </c>
      <c r="F2606" s="337">
        <v>49</v>
      </c>
      <c r="G2606" s="337">
        <f>EPA_Export_Aggregation_AR4!G2606*IF(EPA_Export_Aggregation_AR4!$A2606="CH4",About!$D$58,IF(EPA_Export_Aggregation_AR4!$A2606="N2O",About!$D$59,1))</f>
        <v>2.9234744904400003E-2</v>
      </c>
      <c r="H2606" s="337">
        <f>EPA_Export_Aggregation_AR4!H2606*IF(EPA_Export_Aggregation_AR4!$A2606="CH4",About!$D$58,IF(EPA_Export_Aggregation_AR4!$A2606="N2O",About!$D$59,1))</f>
        <v>2.3515808758400002E-2</v>
      </c>
      <c r="I2606" s="337">
        <f>EPA_Export_Aggregation_AR4!I2606*IF(EPA_Export_Aggregation_AR4!$A2606="CH4",About!$D$58,IF(EPA_Export_Aggregation_AR4!$A2606="N2O",About!$D$59,1))</f>
        <v>2.4075550304399999E-2</v>
      </c>
      <c r="J2606" s="337">
        <f>EPA_Export_Aggregation_AR4!J2606*IF(EPA_Export_Aggregation_AR4!$A2606="CH4",About!$D$58,IF(EPA_Export_Aggregation_AR4!$A2606="N2O",About!$D$59,1))</f>
        <v>2.4500892082800003E-2</v>
      </c>
      <c r="K2606" s="337">
        <f>EPA_Export_Aggregation_AR4!K2606*IF(EPA_Export_Aggregation_AR4!$A2606="CH4",About!$D$58,IF(EPA_Export_Aggregation_AR4!$A2606="N2O",About!$D$59,1))</f>
        <v>2.4315364178000003E-2</v>
      </c>
      <c r="L2606" s="337">
        <f>EPA_Export_Aggregation_AR4!L2606*IF(EPA_Export_Aggregation_AR4!$A2606="CH4",About!$D$58,IF(EPA_Export_Aggregation_AR4!$A2606="N2O",About!$D$59,1))</f>
        <v>2.3562320989200001E-2</v>
      </c>
      <c r="M2606" s="337">
        <f>EPA_Export_Aggregation_AR4!M2606*IF(EPA_Export_Aggregation_AR4!$A2606="CH4",About!$D$58,IF(EPA_Export_Aggregation_AR4!$A2606="N2O",About!$D$59,1))</f>
        <v>2.2781316166000001E-2</v>
      </c>
      <c r="N2606" s="337">
        <f>EPA_Export_Aggregation_AR4!N2606*IF(EPA_Export_Aggregation_AR4!$A2606="CH4",About!$D$58,IF(EPA_Export_Aggregation_AR4!$A2606="N2O",About!$D$59,1))</f>
        <v>2.18472430736E-2</v>
      </c>
      <c r="O2606" s="337">
        <f>EPA_Export_Aggregation_AR4!O2606*IF(EPA_Export_Aggregation_AR4!$A2606="CH4",About!$D$58,IF(EPA_Export_Aggregation_AR4!$A2606="N2O",About!$D$59,1))</f>
        <v>1.9332088692000003E-2</v>
      </c>
      <c r="P2606" s="337">
        <f>EPA_Export_Aggregation_AR4!P2606*IF(EPA_Export_Aggregation_AR4!$A2606="CH4",About!$D$58,IF(EPA_Export_Aggregation_AR4!$A2606="N2O",About!$D$59,1))</f>
        <v>1.7996550154800003E-2</v>
      </c>
      <c r="Q2606" s="337">
        <f>EPA_Export_Aggregation_AR4!Q2606*IF(EPA_Export_Aggregation_AR4!$A2606="CH4",About!$D$58,IF(EPA_Export_Aggregation_AR4!$A2606="N2O",About!$D$59,1))</f>
        <v>1.7802035846E-2</v>
      </c>
      <c r="R2606" s="337">
        <f>EPA_Export_Aggregation_AR4!R2606*IF(EPA_Export_Aggregation_AR4!$A2606="CH4",About!$D$58,IF(EPA_Export_Aggregation_AR4!$A2606="N2O",About!$D$59,1))</f>
        <v>1.7809153824000001E-2</v>
      </c>
      <c r="S2606" s="337">
        <f>EPA_Export_Aggregation_AR4!S2606*IF(EPA_Export_Aggregation_AR4!$A2606="CH4",About!$D$58,IF(EPA_Export_Aggregation_AR4!$A2606="N2O",About!$D$59,1))</f>
        <v>1.5712629825200001E-2</v>
      </c>
      <c r="T2606" s="337">
        <f>EPA_Export_Aggregation_AR4!T2606*IF(EPA_Export_Aggregation_AR4!$A2606="CH4",About!$D$58,IF(EPA_Export_Aggregation_AR4!$A2606="N2O",About!$D$59,1))</f>
        <v>1.5983980667200002E-2</v>
      </c>
      <c r="U2606" s="337">
        <f>EPA_Export_Aggregation_AR4!U2606*IF(EPA_Export_Aggregation_AR4!$A2606="CH4",About!$D$58,IF(EPA_Export_Aggregation_AR4!$A2606="N2O",About!$D$59,1))</f>
        <v>1.5619558388000001E-2</v>
      </c>
      <c r="V2606" s="337">
        <f>EPA_Export_Aggregation_AR4!V2606*IF(EPA_Export_Aggregation_AR4!$A2606="CH4",About!$D$58,IF(EPA_Export_Aggregation_AR4!$A2606="N2O",About!$D$59,1))</f>
        <v>1.4466069178400001E-2</v>
      </c>
      <c r="W2606" s="337">
        <f>EPA_Export_Aggregation_AR4!W2606*IF(EPA_Export_Aggregation_AR4!$A2606="CH4",About!$D$58,IF(EPA_Export_Aggregation_AR4!$A2606="N2O",About!$D$59,1))</f>
        <v>1.5124764480000002E-2</v>
      </c>
      <c r="X2606" s="337">
        <f>EPA_Export_Aggregation_AR4!X2606*IF(EPA_Export_Aggregation_AR4!$A2606="CH4",About!$D$58,IF(EPA_Export_Aggregation_AR4!$A2606="N2O",About!$D$59,1))</f>
        <v>1.4275119168800003E-2</v>
      </c>
      <c r="Y2606" s="337">
        <f>EPA_Export_Aggregation_AR4!Y2606*IF(EPA_Export_Aggregation_AR4!$A2606="CH4",About!$D$58,IF(EPA_Export_Aggregation_AR4!$A2606="N2O",About!$D$59,1))</f>
        <v>1.3779904810000002E-2</v>
      </c>
      <c r="Z2606" s="337">
        <f>EPA_Export_Aggregation_AR4!Z2606*IF(EPA_Export_Aggregation_AR4!$A2606="CH4",About!$D$58,IF(EPA_Export_Aggregation_AR4!$A2606="N2O",About!$D$59,1))</f>
        <v>1.3997485846400001E-2</v>
      </c>
      <c r="AA2606" s="337">
        <f>EPA_Export_Aggregation_AR4!AA2606*IF(EPA_Export_Aggregation_AR4!$A2606="CH4",About!$D$58,IF(EPA_Export_Aggregation_AR4!$A2606="N2O",About!$D$59,1))</f>
        <v>1.2089089185600001E-2</v>
      </c>
      <c r="AB2606" s="337">
        <f>EPA_Export_Aggregation_AR4!AB2606*IF(EPA_Export_Aggregation_AR4!$A2606="CH4",About!$D$58,IF(EPA_Export_Aggregation_AR4!$A2606="N2O",About!$D$59,1))</f>
        <v>1.2444634826400002E-2</v>
      </c>
      <c r="AC2606" s="337">
        <f>EPA_Export_Aggregation_AR4!AC2606*IF(EPA_Export_Aggregation_AR4!$A2606="CH4",About!$D$58,IF(EPA_Export_Aggregation_AR4!$A2606="N2O",About!$D$59,1))</f>
        <v>1.18982803156E-2</v>
      </c>
      <c r="AD2606" s="337">
        <f>EPA_Export_Aggregation_AR4!AD2606*IF(EPA_Export_Aggregation_AR4!$A2606="CH4",About!$D$58,IF(EPA_Export_Aggregation_AR4!$A2606="N2O",About!$D$59,1))</f>
        <v>1.1729100560800001E-2</v>
      </c>
      <c r="AE2606" s="337">
        <f>EPA_Export_Aggregation_AR4!AE2606*IF(EPA_Export_Aggregation_AR4!$A2606="CH4",About!$D$58,IF(EPA_Export_Aggregation_AR4!$A2606="N2O",About!$D$59,1))</f>
        <v>1.08911902568E-2</v>
      </c>
      <c r="AF2606" s="337">
        <f>EPA_Export_Aggregation_AR4!AF2606*IF(EPA_Export_Aggregation_AR4!$A2606="CH4",About!$D$58,IF(EPA_Export_Aggregation_AR4!$A2606="N2O",About!$D$59,1))</f>
        <v>1.0621515388400001E-2</v>
      </c>
      <c r="AG2606" s="337">
        <f>EPA_Export_Aggregation_AR4!AG2606*IF(EPA_Export_Aggregation_AR4!$A2606="CH4",About!$D$58,IF(EPA_Export_Aggregation_AR4!$A2606="N2O",About!$D$59,1))</f>
        <v>9.9029320543999998E-3</v>
      </c>
      <c r="AH2606" s="337">
        <f>EPA_Export_Aggregation_AR4!AH2606*IF(EPA_Export_Aggregation_AR4!$A2606="CH4",About!$D$58,IF(EPA_Export_Aggregation_AR4!$A2606="N2O",About!$D$59,1))</f>
        <v>9.4463617360000009E-3</v>
      </c>
      <c r="AI2606" s="337">
        <f>EPA_Export_Aggregation_AR4!AI2606*IF(EPA_Export_Aggregation_AR4!$A2606="CH4",About!$D$58,IF(EPA_Export_Aggregation_AR4!$A2606="N2O",About!$D$59,1))</f>
        <v>9.378960407600001E-3</v>
      </c>
      <c r="AJ2606" s="337">
        <f>EPA_Export_Aggregation_AR4!AJ2606*IF(EPA_Export_Aggregation_AR4!$A2606="CH4",About!$D$58,IF(EPA_Export_Aggregation_AR4!$A2606="N2O",About!$D$59,1))</f>
        <v>9.1670904164000006E-3</v>
      </c>
      <c r="AK2606" s="337">
        <f>EPA_Export_Aggregation_AR4!AK2606*IF(EPA_Export_Aggregation_AR4!$A2606="CH4",About!$D$58,IF(EPA_Export_Aggregation_AR4!$A2606="N2O",About!$D$59,1))</f>
        <v>8.1253882332000017E-3</v>
      </c>
      <c r="AL2606" s="337">
        <f>EPA_Export_Aggregation_AR4!AL2606*IF(EPA_Export_Aggregation_AR4!$A2606="CH4",About!$D$58,IF(EPA_Export_Aggregation_AR4!$A2606="N2O",About!$D$59,1))</f>
        <v>0</v>
      </c>
    </row>
    <row r="2607" spans="1:38" hidden="1" x14ac:dyDescent="0.25">
      <c r="A2607" s="340" t="s">
        <v>2264</v>
      </c>
      <c r="B2607" s="337" t="s">
        <v>3839</v>
      </c>
      <c r="C2607" s="337">
        <v>1</v>
      </c>
      <c r="D2607" s="337" t="s">
        <v>3834</v>
      </c>
      <c r="E2607" s="337" t="s">
        <v>3677</v>
      </c>
      <c r="F2607" s="337">
        <v>49</v>
      </c>
      <c r="G2607" s="337">
        <f>EPA_Export_Aggregation_AR4!G2607*IF(EPA_Export_Aggregation_AR4!$A2607="CH4",About!$D$58,IF(EPA_Export_Aggregation_AR4!$A2607="N2O",About!$D$59,1))</f>
        <v>0.13913467552040001</v>
      </c>
      <c r="H2607" s="337">
        <f>EPA_Export_Aggregation_AR4!H2607*IF(EPA_Export_Aggregation_AR4!$A2607="CH4",About!$D$58,IF(EPA_Export_Aggregation_AR4!$A2607="N2O",About!$D$59,1))</f>
        <v>0.13560802725960003</v>
      </c>
      <c r="I2607" s="337">
        <f>EPA_Export_Aggregation_AR4!I2607*IF(EPA_Export_Aggregation_AR4!$A2607="CH4",About!$D$58,IF(EPA_Export_Aggregation_AR4!$A2607="N2O",About!$D$59,1))</f>
        <v>0.1395615971876</v>
      </c>
      <c r="J2607" s="337">
        <f>EPA_Export_Aggregation_AR4!J2607*IF(EPA_Export_Aggregation_AR4!$A2607="CH4",About!$D$58,IF(EPA_Export_Aggregation_AR4!$A2607="N2O",About!$D$59,1))</f>
        <v>0.14698444202120003</v>
      </c>
      <c r="K2607" s="337">
        <f>EPA_Export_Aggregation_AR4!K2607*IF(EPA_Export_Aggregation_AR4!$A2607="CH4",About!$D$58,IF(EPA_Export_Aggregation_AR4!$A2607="N2O",About!$D$59,1))</f>
        <v>0.14843555384279999</v>
      </c>
      <c r="L2607" s="337">
        <f>EPA_Export_Aggregation_AR4!L2607*IF(EPA_Export_Aggregation_AR4!$A2607="CH4",About!$D$58,IF(EPA_Export_Aggregation_AR4!$A2607="N2O",About!$D$59,1))</f>
        <v>0.14870249618840001</v>
      </c>
      <c r="M2607" s="337">
        <f>EPA_Export_Aggregation_AR4!M2607*IF(EPA_Export_Aggregation_AR4!$A2607="CH4",About!$D$58,IF(EPA_Export_Aggregation_AR4!$A2607="N2O",About!$D$59,1))</f>
        <v>0.14595596270080002</v>
      </c>
      <c r="N2607" s="337">
        <f>EPA_Export_Aggregation_AR4!N2607*IF(EPA_Export_Aggregation_AR4!$A2607="CH4",About!$D$58,IF(EPA_Export_Aggregation_AR4!$A2607="N2O",About!$D$59,1))</f>
        <v>0.14371177865240001</v>
      </c>
      <c r="O2607" s="337">
        <f>EPA_Export_Aggregation_AR4!O2607*IF(EPA_Export_Aggregation_AR4!$A2607="CH4",About!$D$58,IF(EPA_Export_Aggregation_AR4!$A2607="N2O",About!$D$59,1))</f>
        <v>0.13029569440160002</v>
      </c>
      <c r="P2607" s="337">
        <f>EPA_Export_Aggregation_AR4!P2607*IF(EPA_Export_Aggregation_AR4!$A2607="CH4",About!$D$58,IF(EPA_Export_Aggregation_AR4!$A2607="N2O",About!$D$59,1))</f>
        <v>0.11793187000000001</v>
      </c>
      <c r="Q2607" s="337">
        <f>EPA_Export_Aggregation_AR4!Q2607*IF(EPA_Export_Aggregation_AR4!$A2607="CH4",About!$D$58,IF(EPA_Export_Aggregation_AR4!$A2607="N2O",About!$D$59,1))</f>
        <v>0.11233557306160001</v>
      </c>
      <c r="R2607" s="337">
        <f>EPA_Export_Aggregation_AR4!R2607*IF(EPA_Export_Aggregation_AR4!$A2607="CH4",About!$D$58,IF(EPA_Export_Aggregation_AR4!$A2607="N2O",About!$D$59,1))</f>
        <v>0.10667908726720002</v>
      </c>
      <c r="S2607" s="337">
        <f>EPA_Export_Aggregation_AR4!S2607*IF(EPA_Export_Aggregation_AR4!$A2607="CH4",About!$D$58,IF(EPA_Export_Aggregation_AR4!$A2607="N2O",About!$D$59,1))</f>
        <v>9.8108076063200003E-2</v>
      </c>
      <c r="T2607" s="337">
        <f>EPA_Export_Aggregation_AR4!T2607*IF(EPA_Export_Aggregation_AR4!$A2607="CH4",About!$D$58,IF(EPA_Export_Aggregation_AR4!$A2607="N2O",About!$D$59,1))</f>
        <v>9.2696778468000007E-2</v>
      </c>
      <c r="U2607" s="337">
        <f>EPA_Export_Aggregation_AR4!U2607*IF(EPA_Export_Aggregation_AR4!$A2607="CH4",About!$D$58,IF(EPA_Export_Aggregation_AR4!$A2607="N2O",About!$D$59,1))</f>
        <v>8.9416380575200002E-2</v>
      </c>
      <c r="V2607" s="337">
        <f>EPA_Export_Aggregation_AR4!V2607*IF(EPA_Export_Aggregation_AR4!$A2607="CH4",About!$D$58,IF(EPA_Export_Aggregation_AR4!$A2607="N2O",About!$D$59,1))</f>
        <v>8.386663108600001E-2</v>
      </c>
      <c r="W2607" s="337">
        <f>EPA_Export_Aggregation_AR4!W2607*IF(EPA_Export_Aggregation_AR4!$A2607="CH4",About!$D$58,IF(EPA_Export_Aggregation_AR4!$A2607="N2O",About!$D$59,1))</f>
        <v>8.1814168240000013E-2</v>
      </c>
      <c r="X2607" s="337">
        <f>EPA_Export_Aggregation_AR4!X2607*IF(EPA_Export_Aggregation_AR4!$A2607="CH4",About!$D$58,IF(EPA_Export_Aggregation_AR4!$A2607="N2O",About!$D$59,1))</f>
        <v>8.9850016886E-2</v>
      </c>
      <c r="Y2607" s="337">
        <f>EPA_Export_Aggregation_AR4!Y2607*IF(EPA_Export_Aggregation_AR4!$A2607="CH4",About!$D$58,IF(EPA_Export_Aggregation_AR4!$A2607="N2O",About!$D$59,1))</f>
        <v>8.4253232442400003E-2</v>
      </c>
      <c r="Z2607" s="337">
        <f>EPA_Export_Aggregation_AR4!Z2607*IF(EPA_Export_Aggregation_AR4!$A2607="CH4",About!$D$58,IF(EPA_Export_Aggregation_AR4!$A2607="N2O",About!$D$59,1))</f>
        <v>8.3013377661200011E-2</v>
      </c>
      <c r="AA2607" s="337">
        <f>EPA_Export_Aggregation_AR4!AA2607*IF(EPA_Export_Aggregation_AR4!$A2607="CH4",About!$D$58,IF(EPA_Export_Aggregation_AR4!$A2607="N2O",About!$D$59,1))</f>
        <v>7.0628526796800012E-2</v>
      </c>
      <c r="AB2607" s="337">
        <f>EPA_Export_Aggregation_AR4!AB2607*IF(EPA_Export_Aggregation_AR4!$A2607="CH4",About!$D$58,IF(EPA_Export_Aggregation_AR4!$A2607="N2O",About!$D$59,1))</f>
        <v>6.9184504071200012E-2</v>
      </c>
      <c r="AC2607" s="337">
        <f>EPA_Export_Aggregation_AR4!AC2607*IF(EPA_Export_Aggregation_AR4!$A2607="CH4",About!$D$58,IF(EPA_Export_Aggregation_AR4!$A2607="N2O",About!$D$59,1))</f>
        <v>6.4262782519600006E-2</v>
      </c>
      <c r="AD2607" s="337">
        <f>EPA_Export_Aggregation_AR4!AD2607*IF(EPA_Export_Aggregation_AR4!$A2607="CH4",About!$D$58,IF(EPA_Export_Aggregation_AR4!$A2607="N2O",About!$D$59,1))</f>
        <v>6.0409072707200008E-2</v>
      </c>
      <c r="AE2607" s="337">
        <f>EPA_Export_Aggregation_AR4!AE2607*IF(EPA_Export_Aggregation_AR4!$A2607="CH4",About!$D$58,IF(EPA_Export_Aggregation_AR4!$A2607="N2O",About!$D$59,1))</f>
        <v>5.5143429608400005E-2</v>
      </c>
      <c r="AF2607" s="337">
        <f>EPA_Export_Aggregation_AR4!AF2607*IF(EPA_Export_Aggregation_AR4!$A2607="CH4",About!$D$58,IF(EPA_Export_Aggregation_AR4!$A2607="N2O",About!$D$59,1))</f>
        <v>6.0243072626800009E-2</v>
      </c>
      <c r="AG2607" s="337">
        <f>EPA_Export_Aggregation_AR4!AG2607*IF(EPA_Export_Aggregation_AR4!$A2607="CH4",About!$D$58,IF(EPA_Export_Aggregation_AR4!$A2607="N2O",About!$D$59,1))</f>
        <v>5.7727072281200005E-2</v>
      </c>
      <c r="AH2607" s="337">
        <f>EPA_Export_Aggregation_AR4!AH2607*IF(EPA_Export_Aggregation_AR4!$A2607="CH4",About!$D$58,IF(EPA_Export_Aggregation_AR4!$A2607="N2O",About!$D$59,1))</f>
        <v>5.5892001177600001E-2</v>
      </c>
      <c r="AI2607" s="337">
        <f>EPA_Export_Aggregation_AR4!AI2607*IF(EPA_Export_Aggregation_AR4!$A2607="CH4",About!$D$58,IF(EPA_Export_Aggregation_AR4!$A2607="N2O",About!$D$59,1))</f>
        <v>5.5686195468400007E-2</v>
      </c>
      <c r="AJ2607" s="337">
        <f>EPA_Export_Aggregation_AR4!AJ2607*IF(EPA_Export_Aggregation_AR4!$A2607="CH4",About!$D$58,IF(EPA_Export_Aggregation_AR4!$A2607="N2O",About!$D$59,1))</f>
        <v>5.6325911471200002E-2</v>
      </c>
      <c r="AK2607" s="337">
        <f>EPA_Export_Aggregation_AR4!AK2607*IF(EPA_Export_Aggregation_AR4!$A2607="CH4",About!$D$58,IF(EPA_Export_Aggregation_AR4!$A2607="N2O",About!$D$59,1))</f>
        <v>5.00554755708E-2</v>
      </c>
      <c r="AL2607" s="337">
        <f>EPA_Export_Aggregation_AR4!AL2607*IF(EPA_Export_Aggregation_AR4!$A2607="CH4",About!$D$58,IF(EPA_Export_Aggregation_AR4!$A2607="N2O",About!$D$59,1))</f>
        <v>0</v>
      </c>
    </row>
    <row r="2608" spans="1:38" hidden="1" x14ac:dyDescent="0.25">
      <c r="A2608" s="340" t="s">
        <v>2264</v>
      </c>
      <c r="B2608" s="337" t="s">
        <v>3839</v>
      </c>
      <c r="C2608" s="337">
        <v>1</v>
      </c>
      <c r="D2608" s="337" t="s">
        <v>3834</v>
      </c>
      <c r="E2608" s="337" t="s">
        <v>3679</v>
      </c>
      <c r="F2608" s="337">
        <v>49</v>
      </c>
      <c r="G2608" s="337">
        <f>EPA_Export_Aggregation_AR4!G2608*IF(EPA_Export_Aggregation_AR4!$A2608="CH4",About!$D$58,IF(EPA_Export_Aggregation_AR4!$A2608="N2O",About!$D$59,1))</f>
        <v>0.62912977074640009</v>
      </c>
      <c r="H2608" s="337">
        <f>EPA_Export_Aggregation_AR4!H2608*IF(EPA_Export_Aggregation_AR4!$A2608="CH4",About!$D$58,IF(EPA_Export_Aggregation_AR4!$A2608="N2O",About!$D$59,1))</f>
        <v>0.6205873583364</v>
      </c>
      <c r="I2608" s="337">
        <f>EPA_Export_Aggregation_AR4!I2608*IF(EPA_Export_Aggregation_AR4!$A2608="CH4",About!$D$58,IF(EPA_Export_Aggregation_AR4!$A2608="N2O",About!$D$59,1))</f>
        <v>0.63670468076320008</v>
      </c>
      <c r="J2608" s="337">
        <f>EPA_Export_Aggregation_AR4!J2608*IF(EPA_Export_Aggregation_AR4!$A2608="CH4",About!$D$58,IF(EPA_Export_Aggregation_AR4!$A2608="N2O",About!$D$59,1))</f>
        <v>0.59108395403680003</v>
      </c>
      <c r="K2608" s="337">
        <f>EPA_Export_Aggregation_AR4!K2608*IF(EPA_Export_Aggregation_AR4!$A2608="CH4",About!$D$58,IF(EPA_Export_Aggregation_AR4!$A2608="N2O",About!$D$59,1))</f>
        <v>0.6018440617448001</v>
      </c>
      <c r="L2608" s="337">
        <f>EPA_Export_Aggregation_AR4!L2608*IF(EPA_Export_Aggregation_AR4!$A2608="CH4",About!$D$58,IF(EPA_Export_Aggregation_AR4!$A2608="N2O",About!$D$59,1))</f>
        <v>0.59089583383040012</v>
      </c>
      <c r="M2608" s="337">
        <f>EPA_Export_Aggregation_AR4!M2608*IF(EPA_Export_Aggregation_AR4!$A2608="CH4",About!$D$58,IF(EPA_Export_Aggregation_AR4!$A2608="N2O",About!$D$59,1))</f>
        <v>0.58746869287960013</v>
      </c>
      <c r="N2608" s="337">
        <f>EPA_Export_Aggregation_AR4!N2608*IF(EPA_Export_Aggregation_AR4!$A2608="CH4",About!$D$58,IF(EPA_Export_Aggregation_AR4!$A2608="N2O",About!$D$59,1))</f>
        <v>0.61076832135480008</v>
      </c>
      <c r="O2608" s="337">
        <f>EPA_Export_Aggregation_AR4!O2608*IF(EPA_Export_Aggregation_AR4!$A2608="CH4",About!$D$58,IF(EPA_Export_Aggregation_AR4!$A2608="N2O",About!$D$59,1))</f>
        <v>0.64067618718880004</v>
      </c>
      <c r="P2608" s="337">
        <f>EPA_Export_Aggregation_AR4!P2608*IF(EPA_Export_Aggregation_AR4!$A2608="CH4",About!$D$58,IF(EPA_Export_Aggregation_AR4!$A2608="N2O",About!$D$59,1))</f>
        <v>0.54730775429120004</v>
      </c>
      <c r="Q2608" s="337">
        <f>EPA_Export_Aggregation_AR4!Q2608*IF(EPA_Export_Aggregation_AR4!$A2608="CH4",About!$D$58,IF(EPA_Export_Aggregation_AR4!$A2608="N2O",About!$D$59,1))</f>
        <v>0.5302677715552</v>
      </c>
      <c r="R2608" s="337">
        <f>EPA_Export_Aggregation_AR4!R2608*IF(EPA_Export_Aggregation_AR4!$A2608="CH4",About!$D$58,IF(EPA_Export_Aggregation_AR4!$A2608="N2O",About!$D$59,1))</f>
        <v>0.49472734871560003</v>
      </c>
      <c r="S2608" s="337">
        <f>EPA_Export_Aggregation_AR4!S2608*IF(EPA_Export_Aggregation_AR4!$A2608="CH4",About!$D$58,IF(EPA_Export_Aggregation_AR4!$A2608="N2O",About!$D$59,1))</f>
        <v>0.46782064273280005</v>
      </c>
      <c r="T2608" s="337">
        <f>EPA_Export_Aggregation_AR4!T2608*IF(EPA_Export_Aggregation_AR4!$A2608="CH4",About!$D$58,IF(EPA_Export_Aggregation_AR4!$A2608="N2O",About!$D$59,1))</f>
        <v>0.47058626219640004</v>
      </c>
      <c r="U2608" s="337">
        <f>EPA_Export_Aggregation_AR4!U2608*IF(EPA_Export_Aggregation_AR4!$A2608="CH4",About!$D$58,IF(EPA_Export_Aggregation_AR4!$A2608="N2O",About!$D$59,1))</f>
        <v>0.46362682021320006</v>
      </c>
      <c r="V2608" s="337">
        <f>EPA_Export_Aggregation_AR4!V2608*IF(EPA_Export_Aggregation_AR4!$A2608="CH4",About!$D$58,IF(EPA_Export_Aggregation_AR4!$A2608="N2O",About!$D$59,1))</f>
        <v>0.4414710019580001</v>
      </c>
      <c r="W2608" s="337">
        <f>EPA_Export_Aggregation_AR4!W2608*IF(EPA_Export_Aggregation_AR4!$A2608="CH4",About!$D$58,IF(EPA_Export_Aggregation_AR4!$A2608="N2O",About!$D$59,1))</f>
        <v>0.44307477114600002</v>
      </c>
      <c r="X2608" s="337">
        <f>EPA_Export_Aggregation_AR4!X2608*IF(EPA_Export_Aggregation_AR4!$A2608="CH4",About!$D$58,IF(EPA_Export_Aggregation_AR4!$A2608="N2O",About!$D$59,1))</f>
        <v>0.42119667181200005</v>
      </c>
      <c r="Y2608" s="337">
        <f>EPA_Export_Aggregation_AR4!Y2608*IF(EPA_Export_Aggregation_AR4!$A2608="CH4",About!$D$58,IF(EPA_Export_Aggregation_AR4!$A2608="N2O",About!$D$59,1))</f>
        <v>0.39562655389040002</v>
      </c>
      <c r="Z2608" s="337">
        <f>EPA_Export_Aggregation_AR4!Z2608*IF(EPA_Export_Aggregation_AR4!$A2608="CH4",About!$D$58,IF(EPA_Export_Aggregation_AR4!$A2608="N2O",About!$D$59,1))</f>
        <v>0.37519299167840003</v>
      </c>
      <c r="AA2608" s="337">
        <f>EPA_Export_Aggregation_AR4!AA2608*IF(EPA_Export_Aggregation_AR4!$A2608="CH4",About!$D$58,IF(EPA_Export_Aggregation_AR4!$A2608="N2O",About!$D$59,1))</f>
        <v>0.41030592578640007</v>
      </c>
      <c r="AB2608" s="337">
        <f>EPA_Export_Aggregation_AR4!AB2608*IF(EPA_Export_Aggregation_AR4!$A2608="CH4",About!$D$58,IF(EPA_Export_Aggregation_AR4!$A2608="N2O",About!$D$59,1))</f>
        <v>0.42182330410080005</v>
      </c>
      <c r="AC2608" s="337">
        <f>EPA_Export_Aggregation_AR4!AC2608*IF(EPA_Export_Aggregation_AR4!$A2608="CH4",About!$D$58,IF(EPA_Export_Aggregation_AR4!$A2608="N2O",About!$D$59,1))</f>
        <v>0.36204035282240005</v>
      </c>
      <c r="AD2608" s="337">
        <f>EPA_Export_Aggregation_AR4!AD2608*IF(EPA_Export_Aggregation_AR4!$A2608="CH4",About!$D$58,IF(EPA_Export_Aggregation_AR4!$A2608="N2O",About!$D$59,1))</f>
        <v>0.3571586369036</v>
      </c>
      <c r="AE2608" s="337">
        <f>EPA_Export_Aggregation_AR4!AE2608*IF(EPA_Export_Aggregation_AR4!$A2608="CH4",About!$D$58,IF(EPA_Export_Aggregation_AR4!$A2608="N2O",About!$D$59,1))</f>
        <v>0.35209055994000005</v>
      </c>
      <c r="AF2608" s="337">
        <f>EPA_Export_Aggregation_AR4!AF2608*IF(EPA_Export_Aggregation_AR4!$A2608="CH4",About!$D$58,IF(EPA_Export_Aggregation_AR4!$A2608="N2O",About!$D$59,1))</f>
        <v>0.33715296818840002</v>
      </c>
      <c r="AG2608" s="337">
        <f>EPA_Export_Aggregation_AR4!AG2608*IF(EPA_Export_Aggregation_AR4!$A2608="CH4",About!$D$58,IF(EPA_Export_Aggregation_AR4!$A2608="N2O",About!$D$59,1))</f>
        <v>0.33773184609079998</v>
      </c>
      <c r="AH2608" s="337">
        <f>EPA_Export_Aggregation_AR4!AH2608*IF(EPA_Export_Aggregation_AR4!$A2608="CH4",About!$D$58,IF(EPA_Export_Aggregation_AR4!$A2608="N2O",About!$D$59,1))</f>
        <v>0.3191982094336</v>
      </c>
      <c r="AI2608" s="337">
        <f>EPA_Export_Aggregation_AR4!AI2608*IF(EPA_Export_Aggregation_AR4!$A2608="CH4",About!$D$58,IF(EPA_Export_Aggregation_AR4!$A2608="N2O",About!$D$59,1))</f>
        <v>0.30850265147800005</v>
      </c>
      <c r="AJ2608" s="337">
        <f>EPA_Export_Aggregation_AR4!AJ2608*IF(EPA_Export_Aggregation_AR4!$A2608="CH4",About!$D$58,IF(EPA_Export_Aggregation_AR4!$A2608="N2O",About!$D$59,1))</f>
        <v>0.32509238752200004</v>
      </c>
      <c r="AK2608" s="337">
        <f>EPA_Export_Aggregation_AR4!AK2608*IF(EPA_Export_Aggregation_AR4!$A2608="CH4",About!$D$58,IF(EPA_Export_Aggregation_AR4!$A2608="N2O",About!$D$59,1))</f>
        <v>0.29406237878640001</v>
      </c>
      <c r="AL2608" s="337">
        <f>EPA_Export_Aggregation_AR4!AL2608*IF(EPA_Export_Aggregation_AR4!$A2608="CH4",About!$D$58,IF(EPA_Export_Aggregation_AR4!$A2608="N2O",About!$D$59,1))</f>
        <v>0</v>
      </c>
    </row>
    <row r="2609" spans="1:38" hidden="1" x14ac:dyDescent="0.25">
      <c r="A2609" s="340" t="s">
        <v>2264</v>
      </c>
      <c r="B2609" s="337" t="s">
        <v>3839</v>
      </c>
      <c r="C2609" s="337">
        <v>1</v>
      </c>
      <c r="D2609" s="337" t="s">
        <v>3834</v>
      </c>
      <c r="E2609" s="337" t="s">
        <v>3681</v>
      </c>
      <c r="F2609" s="337">
        <v>49</v>
      </c>
      <c r="G2609" s="337">
        <f>EPA_Export_Aggregation_AR4!G2609*IF(EPA_Export_Aggregation_AR4!$A2609="CH4",About!$D$58,IF(EPA_Export_Aggregation_AR4!$A2609="N2O",About!$D$59,1))</f>
        <v>4.5359204486400004E-2</v>
      </c>
      <c r="H2609" s="337">
        <f>EPA_Export_Aggregation_AR4!H2609*IF(EPA_Export_Aggregation_AR4!$A2609="CH4",About!$D$58,IF(EPA_Export_Aggregation_AR4!$A2609="N2O",About!$D$59,1))</f>
        <v>4.6266560589200006E-2</v>
      </c>
      <c r="I2609" s="337">
        <f>EPA_Export_Aggregation_AR4!I2609*IF(EPA_Export_Aggregation_AR4!$A2609="CH4",About!$D$58,IF(EPA_Export_Aggregation_AR4!$A2609="N2O",About!$D$59,1))</f>
        <v>4.7308356603200007E-2</v>
      </c>
      <c r="J2609" s="337">
        <f>EPA_Export_Aggregation_AR4!J2609*IF(EPA_Export_Aggregation_AR4!$A2609="CH4",About!$D$58,IF(EPA_Export_Aggregation_AR4!$A2609="N2O",About!$D$59,1))</f>
        <v>4.8399113473200001E-2</v>
      </c>
      <c r="K2609" s="337">
        <f>EPA_Export_Aggregation_AR4!K2609*IF(EPA_Export_Aggregation_AR4!$A2609="CH4",About!$D$58,IF(EPA_Export_Aggregation_AR4!$A2609="N2O",About!$D$59,1))</f>
        <v>4.9930640480000003E-2</v>
      </c>
      <c r="L2609" s="337">
        <f>EPA_Export_Aggregation_AR4!L2609*IF(EPA_Export_Aggregation_AR4!$A2609="CH4",About!$D$58,IF(EPA_Export_Aggregation_AR4!$A2609="N2O",About!$D$59,1))</f>
        <v>4.9116953415600004E-2</v>
      </c>
      <c r="M2609" s="337">
        <f>EPA_Export_Aggregation_AR4!M2609*IF(EPA_Export_Aggregation_AR4!$A2609="CH4",About!$D$58,IF(EPA_Export_Aggregation_AR4!$A2609="N2O",About!$D$59,1))</f>
        <v>4.9172106692800005E-2</v>
      </c>
      <c r="N2609" s="337">
        <f>EPA_Export_Aggregation_AR4!N2609*IF(EPA_Export_Aggregation_AR4!$A2609="CH4",About!$D$58,IF(EPA_Export_Aggregation_AR4!$A2609="N2O",About!$D$59,1))</f>
        <v>4.82518243396E-2</v>
      </c>
      <c r="O2609" s="337">
        <f>EPA_Export_Aggregation_AR4!O2609*IF(EPA_Export_Aggregation_AR4!$A2609="CH4",About!$D$58,IF(EPA_Export_Aggregation_AR4!$A2609="N2O",About!$D$59,1))</f>
        <v>4.6482968879200004E-2</v>
      </c>
      <c r="P2609" s="337">
        <f>EPA_Export_Aggregation_AR4!P2609*IF(EPA_Export_Aggregation_AR4!$A2609="CH4",About!$D$58,IF(EPA_Export_Aggregation_AR4!$A2609="N2O",About!$D$59,1))</f>
        <v>4.3991317490400007E-2</v>
      </c>
      <c r="Q2609" s="337">
        <f>EPA_Export_Aggregation_AR4!Q2609*IF(EPA_Export_Aggregation_AR4!$A2609="CH4",About!$D$58,IF(EPA_Export_Aggregation_AR4!$A2609="N2O",About!$D$59,1))</f>
        <v>4.2990771152E-2</v>
      </c>
      <c r="R2609" s="337">
        <f>EPA_Export_Aggregation_AR4!R2609*IF(EPA_Export_Aggregation_AR4!$A2609="CH4",About!$D$58,IF(EPA_Export_Aggregation_AR4!$A2609="N2O",About!$D$59,1))</f>
        <v>4.20058225356E-2</v>
      </c>
      <c r="S2609" s="337">
        <f>EPA_Export_Aggregation_AR4!S2609*IF(EPA_Export_Aggregation_AR4!$A2609="CH4",About!$D$58,IF(EPA_Export_Aggregation_AR4!$A2609="N2O",About!$D$59,1))</f>
        <v>4.0364474091200003E-2</v>
      </c>
      <c r="T2609" s="337">
        <f>EPA_Export_Aggregation_AR4!T2609*IF(EPA_Export_Aggregation_AR4!$A2609="CH4",About!$D$58,IF(EPA_Export_Aggregation_AR4!$A2609="N2O",About!$D$59,1))</f>
        <v>3.7832490631599998E-2</v>
      </c>
      <c r="U2609" s="337">
        <f>EPA_Export_Aggregation_AR4!U2609*IF(EPA_Export_Aggregation_AR4!$A2609="CH4",About!$D$58,IF(EPA_Export_Aggregation_AR4!$A2609="N2O",About!$D$59,1))</f>
        <v>3.6573779284000005E-2</v>
      </c>
      <c r="V2609" s="337">
        <f>EPA_Export_Aggregation_AR4!V2609*IF(EPA_Export_Aggregation_AR4!$A2609="CH4",About!$D$58,IF(EPA_Export_Aggregation_AR4!$A2609="N2O",About!$D$59,1))</f>
        <v>3.5195741070000001E-2</v>
      </c>
      <c r="W2609" s="337">
        <f>EPA_Export_Aggregation_AR4!W2609*IF(EPA_Export_Aggregation_AR4!$A2609="CH4",About!$D$58,IF(EPA_Export_Aggregation_AR4!$A2609="N2O",About!$D$59,1))</f>
        <v>3.5319365116000007E-2</v>
      </c>
      <c r="X2609" s="337">
        <f>EPA_Export_Aggregation_AR4!X2609*IF(EPA_Export_Aggregation_AR4!$A2609="CH4",About!$D$58,IF(EPA_Export_Aggregation_AR4!$A2609="N2O",About!$D$59,1))</f>
        <v>3.3007460701600003E-2</v>
      </c>
      <c r="Y2609" s="337">
        <f>EPA_Export_Aggregation_AR4!Y2609*IF(EPA_Export_Aggregation_AR4!$A2609="CH4",About!$D$58,IF(EPA_Export_Aggregation_AR4!$A2609="N2O",About!$D$59,1))</f>
        <v>3.1483699606800003E-2</v>
      </c>
      <c r="Z2609" s="337">
        <f>EPA_Export_Aggregation_AR4!Z2609*IF(EPA_Export_Aggregation_AR4!$A2609="CH4",About!$D$58,IF(EPA_Export_Aggregation_AR4!$A2609="N2O",About!$D$59,1))</f>
        <v>3.1202393647600003E-2</v>
      </c>
      <c r="AA2609" s="337">
        <f>EPA_Export_Aggregation_AR4!AA2609*IF(EPA_Export_Aggregation_AR4!$A2609="CH4",About!$D$58,IF(EPA_Export_Aggregation_AR4!$A2609="N2O",About!$D$59,1))</f>
        <v>2.9021785161600002E-2</v>
      </c>
      <c r="AB2609" s="337">
        <f>EPA_Export_Aggregation_AR4!AB2609*IF(EPA_Export_Aggregation_AR4!$A2609="CH4",About!$D$58,IF(EPA_Export_Aggregation_AR4!$A2609="N2O",About!$D$59,1))</f>
        <v>2.8768126934400003E-2</v>
      </c>
      <c r="AC2609" s="337">
        <f>EPA_Export_Aggregation_AR4!AC2609*IF(EPA_Export_Aggregation_AR4!$A2609="CH4",About!$D$58,IF(EPA_Export_Aggregation_AR4!$A2609="N2O",About!$D$59,1))</f>
        <v>2.6121908520400004E-2</v>
      </c>
      <c r="AD2609" s="337">
        <f>EPA_Export_Aggregation_AR4!AD2609*IF(EPA_Export_Aggregation_AR4!$A2609="CH4",About!$D$58,IF(EPA_Export_Aggregation_AR4!$A2609="N2O",About!$D$59,1))</f>
        <v>2.5875995045600002E-2</v>
      </c>
      <c r="AE2609" s="337">
        <f>EPA_Export_Aggregation_AR4!AE2609*IF(EPA_Export_Aggregation_AR4!$A2609="CH4",About!$D$58,IF(EPA_Export_Aggregation_AR4!$A2609="N2O",About!$D$59,1))</f>
        <v>2.4653421982000004E-2</v>
      </c>
      <c r="AF2609" s="337">
        <f>EPA_Export_Aggregation_AR4!AF2609*IF(EPA_Export_Aggregation_AR4!$A2609="CH4",About!$D$58,IF(EPA_Export_Aggregation_AR4!$A2609="N2O",About!$D$59,1))</f>
        <v>2.2968708299600002E-2</v>
      </c>
      <c r="AG2609" s="337">
        <f>EPA_Export_Aggregation_AR4!AG2609*IF(EPA_Export_Aggregation_AR4!$A2609="CH4",About!$D$58,IF(EPA_Export_Aggregation_AR4!$A2609="N2O",About!$D$59,1))</f>
        <v>2.2421393511999999E-2</v>
      </c>
      <c r="AH2609" s="337">
        <f>EPA_Export_Aggregation_AR4!AH2609*IF(EPA_Export_Aggregation_AR4!$A2609="CH4",About!$D$58,IF(EPA_Export_Aggregation_AR4!$A2609="N2O",About!$D$59,1))</f>
        <v>2.1676537722000001E-2</v>
      </c>
      <c r="AI2609" s="337">
        <f>EPA_Export_Aggregation_AR4!AI2609*IF(EPA_Export_Aggregation_AR4!$A2609="CH4",About!$D$58,IF(EPA_Export_Aggregation_AR4!$A2609="N2O",About!$D$59,1))</f>
        <v>2.16951627928E-2</v>
      </c>
      <c r="AJ2609" s="337">
        <f>EPA_Export_Aggregation_AR4!AJ2609*IF(EPA_Export_Aggregation_AR4!$A2609="CH4",About!$D$58,IF(EPA_Export_Aggregation_AR4!$A2609="N2O",About!$D$59,1))</f>
        <v>2.1535422064800004E-2</v>
      </c>
      <c r="AK2609" s="337">
        <f>EPA_Export_Aggregation_AR4!AK2609*IF(EPA_Export_Aggregation_AR4!$A2609="CH4",About!$D$58,IF(EPA_Export_Aggregation_AR4!$A2609="N2O",About!$D$59,1))</f>
        <v>1.8995883961600003E-2</v>
      </c>
      <c r="AL2609" s="337">
        <f>EPA_Export_Aggregation_AR4!AL2609*IF(EPA_Export_Aggregation_AR4!$A2609="CH4",About!$D$58,IF(EPA_Export_Aggregation_AR4!$A2609="N2O",About!$D$59,1))</f>
        <v>0</v>
      </c>
    </row>
    <row r="2610" spans="1:38" hidden="1" x14ac:dyDescent="0.25">
      <c r="A2610" s="340" t="s">
        <v>2264</v>
      </c>
      <c r="B2610" s="337" t="s">
        <v>3839</v>
      </c>
      <c r="C2610" s="337">
        <v>1</v>
      </c>
      <c r="D2610" s="337" t="s">
        <v>3834</v>
      </c>
      <c r="E2610" s="337" t="s">
        <v>3683</v>
      </c>
      <c r="F2610" s="337">
        <v>49</v>
      </c>
      <c r="G2610" s="337">
        <f>EPA_Export_Aggregation_AR4!G2610*IF(EPA_Export_Aggregation_AR4!$A2610="CH4",About!$D$58,IF(EPA_Export_Aggregation_AR4!$A2610="N2O",About!$D$59,1))</f>
        <v>0.19481171767960001</v>
      </c>
      <c r="H2610" s="337">
        <f>EPA_Export_Aggregation_AR4!H2610*IF(EPA_Export_Aggregation_AR4!$A2610="CH4",About!$D$58,IF(EPA_Export_Aggregation_AR4!$A2610="N2O",About!$D$59,1))</f>
        <v>0.1908943601768</v>
      </c>
      <c r="I2610" s="337">
        <f>EPA_Export_Aggregation_AR4!I2610*IF(EPA_Export_Aggregation_AR4!$A2610="CH4",About!$D$58,IF(EPA_Export_Aggregation_AR4!$A2610="N2O",About!$D$59,1))</f>
        <v>0.18877028576000002</v>
      </c>
      <c r="J2610" s="337">
        <f>EPA_Export_Aggregation_AR4!J2610*IF(EPA_Export_Aggregation_AR4!$A2610="CH4",About!$D$58,IF(EPA_Export_Aggregation_AR4!$A2610="N2O",About!$D$59,1))</f>
        <v>0.1845510186996</v>
      </c>
      <c r="K2610" s="337">
        <f>EPA_Export_Aggregation_AR4!K2610*IF(EPA_Export_Aggregation_AR4!$A2610="CH4",About!$D$58,IF(EPA_Export_Aggregation_AR4!$A2610="N2O",About!$D$59,1))</f>
        <v>0.18193872101720002</v>
      </c>
      <c r="L2610" s="337">
        <f>EPA_Export_Aggregation_AR4!L2610*IF(EPA_Export_Aggregation_AR4!$A2610="CH4",About!$D$58,IF(EPA_Export_Aggregation_AR4!$A2610="N2O",About!$D$59,1))</f>
        <v>0.17930087845880002</v>
      </c>
      <c r="M2610" s="337">
        <f>EPA_Export_Aggregation_AR4!M2610*IF(EPA_Export_Aggregation_AR4!$A2610="CH4",About!$D$58,IF(EPA_Export_Aggregation_AR4!$A2610="N2O",About!$D$59,1))</f>
        <v>0.17370330618760002</v>
      </c>
      <c r="N2610" s="337">
        <f>EPA_Export_Aggregation_AR4!N2610*IF(EPA_Export_Aggregation_AR4!$A2610="CH4",About!$D$58,IF(EPA_Export_Aggregation_AR4!$A2610="N2O",About!$D$59,1))</f>
        <v>0.1634409975268</v>
      </c>
      <c r="O2610" s="337">
        <f>EPA_Export_Aggregation_AR4!O2610*IF(EPA_Export_Aggregation_AR4!$A2610="CH4",About!$D$58,IF(EPA_Export_Aggregation_AR4!$A2610="N2O",About!$D$59,1))</f>
        <v>0.15497222312880002</v>
      </c>
      <c r="P2610" s="337">
        <f>EPA_Export_Aggregation_AR4!P2610*IF(EPA_Export_Aggregation_AR4!$A2610="CH4",About!$D$58,IF(EPA_Export_Aggregation_AR4!$A2610="N2O",About!$D$59,1))</f>
        <v>0.1363660113648</v>
      </c>
      <c r="Q2610" s="337">
        <f>EPA_Export_Aggregation_AR4!Q2610*IF(EPA_Export_Aggregation_AR4!$A2610="CH4",About!$D$58,IF(EPA_Export_Aggregation_AR4!$A2610="N2O",About!$D$59,1))</f>
        <v>0.1389138623684</v>
      </c>
      <c r="R2610" s="337">
        <f>EPA_Export_Aggregation_AR4!R2610*IF(EPA_Export_Aggregation_AR4!$A2610="CH4",About!$D$58,IF(EPA_Export_Aggregation_AR4!$A2610="N2O",About!$D$59,1))</f>
        <v>0.12635044346120003</v>
      </c>
      <c r="S2610" s="337">
        <f>EPA_Export_Aggregation_AR4!S2610*IF(EPA_Export_Aggregation_AR4!$A2610="CH4",About!$D$58,IF(EPA_Export_Aggregation_AR4!$A2610="N2O",About!$D$59,1))</f>
        <v>0.11862589006800002</v>
      </c>
      <c r="T2610" s="337">
        <f>EPA_Export_Aggregation_AR4!T2610*IF(EPA_Export_Aggregation_AR4!$A2610="CH4",About!$D$58,IF(EPA_Export_Aggregation_AR4!$A2610="N2O",About!$D$59,1))</f>
        <v>0.11495267973560001</v>
      </c>
      <c r="U2610" s="337">
        <f>EPA_Export_Aggregation_AR4!U2610*IF(EPA_Export_Aggregation_AR4!$A2610="CH4",About!$D$58,IF(EPA_Export_Aggregation_AR4!$A2610="N2O",About!$D$59,1))</f>
        <v>0.11453475060160001</v>
      </c>
      <c r="V2610" s="337">
        <f>EPA_Export_Aggregation_AR4!V2610*IF(EPA_Export_Aggregation_AR4!$A2610="CH4",About!$D$58,IF(EPA_Export_Aggregation_AR4!$A2610="N2O",About!$D$59,1))</f>
        <v>0.10893456428400002</v>
      </c>
      <c r="W2610" s="337">
        <f>EPA_Export_Aggregation_AR4!W2610*IF(EPA_Export_Aggregation_AR4!$A2610="CH4",About!$D$58,IF(EPA_Export_Aggregation_AR4!$A2610="N2O",About!$D$59,1))</f>
        <v>0.10556918333640002</v>
      </c>
      <c r="X2610" s="337">
        <f>EPA_Export_Aggregation_AR4!X2610*IF(EPA_Export_Aggregation_AR4!$A2610="CH4",About!$D$58,IF(EPA_Export_Aggregation_AR4!$A2610="N2O",About!$D$59,1))</f>
        <v>9.5518906977200016E-2</v>
      </c>
      <c r="Y2610" s="337">
        <f>EPA_Export_Aggregation_AR4!Y2610*IF(EPA_Export_Aggregation_AR4!$A2610="CH4",About!$D$58,IF(EPA_Export_Aggregation_AR4!$A2610="N2O",About!$D$59,1))</f>
        <v>8.9263029802800001E-2</v>
      </c>
      <c r="Z2610" s="337">
        <f>EPA_Export_Aggregation_AR4!Z2610*IF(EPA_Export_Aggregation_AR4!$A2610="CH4",About!$D$58,IF(EPA_Export_Aggregation_AR4!$A2610="N2O",About!$D$59,1))</f>
        <v>8.5813560806400013E-2</v>
      </c>
      <c r="AA2610" s="337">
        <f>EPA_Export_Aggregation_AR4!AA2610*IF(EPA_Export_Aggregation_AR4!$A2610="CH4",About!$D$58,IF(EPA_Export_Aggregation_AR4!$A2610="N2O",About!$D$59,1))</f>
        <v>8.7637500134799998E-2</v>
      </c>
      <c r="AB2610" s="337">
        <f>EPA_Export_Aggregation_AR4!AB2610*IF(EPA_Export_Aggregation_AR4!$A2610="CH4",About!$D$58,IF(EPA_Export_Aggregation_AR4!$A2610="N2O",About!$D$59,1))</f>
        <v>8.6809553863200009E-2</v>
      </c>
      <c r="AC2610" s="337">
        <f>EPA_Export_Aggregation_AR4!AC2610*IF(EPA_Export_Aggregation_AR4!$A2610="CH4",About!$D$58,IF(EPA_Export_Aggregation_AR4!$A2610="N2O",About!$D$59,1))</f>
        <v>8.1061222449200013E-2</v>
      </c>
      <c r="AD2610" s="337">
        <f>EPA_Export_Aggregation_AR4!AD2610*IF(EPA_Export_Aggregation_AR4!$A2610="CH4",About!$D$58,IF(EPA_Export_Aggregation_AR4!$A2610="N2O",About!$D$59,1))</f>
        <v>7.9419549118000005E-2</v>
      </c>
      <c r="AE2610" s="337">
        <f>EPA_Export_Aggregation_AR4!AE2610*IF(EPA_Export_Aggregation_AR4!$A2610="CH4",About!$D$58,IF(EPA_Export_Aggregation_AR4!$A2610="N2O",About!$D$59,1))</f>
        <v>7.6901400475199999E-2</v>
      </c>
      <c r="AF2610" s="337">
        <f>EPA_Export_Aggregation_AR4!AF2610*IF(EPA_Export_Aggregation_AR4!$A2610="CH4",About!$D$58,IF(EPA_Export_Aggregation_AR4!$A2610="N2O",About!$D$59,1))</f>
        <v>6.1247026388800009E-2</v>
      </c>
      <c r="AG2610" s="337">
        <f>EPA_Export_Aggregation_AR4!AG2610*IF(EPA_Export_Aggregation_AR4!$A2610="CH4",About!$D$58,IF(EPA_Export_Aggregation_AR4!$A2610="N2O",About!$D$59,1))</f>
        <v>5.8288008049600007E-2</v>
      </c>
      <c r="AH2610" s="337">
        <f>EPA_Export_Aggregation_AR4!AH2610*IF(EPA_Export_Aggregation_AR4!$A2610="CH4",About!$D$58,IF(EPA_Export_Aggregation_AR4!$A2610="N2O",About!$D$59,1))</f>
        <v>5.698497173320001E-2</v>
      </c>
      <c r="AI2610" s="337">
        <f>EPA_Export_Aggregation_AR4!AI2610*IF(EPA_Export_Aggregation_AR4!$A2610="CH4",About!$D$58,IF(EPA_Export_Aggregation_AR4!$A2610="N2O",About!$D$59,1))</f>
        <v>5.3217920792400002E-2</v>
      </c>
      <c r="AJ2610" s="337">
        <f>EPA_Export_Aggregation_AR4!AJ2610*IF(EPA_Export_Aggregation_AR4!$A2610="CH4",About!$D$58,IF(EPA_Export_Aggregation_AR4!$A2610="N2O",About!$D$59,1))</f>
        <v>5.2794824264000006E-2</v>
      </c>
      <c r="AK2610" s="337">
        <f>EPA_Export_Aggregation_AR4!AK2610*IF(EPA_Export_Aggregation_AR4!$A2610="CH4",About!$D$58,IF(EPA_Export_Aggregation_AR4!$A2610="N2O",About!$D$59,1))</f>
        <v>4.6371582070799999E-2</v>
      </c>
      <c r="AL2610" s="337">
        <f>EPA_Export_Aggregation_AR4!AL2610*IF(EPA_Export_Aggregation_AR4!$A2610="CH4",About!$D$58,IF(EPA_Export_Aggregation_AR4!$A2610="N2O",About!$D$59,1))</f>
        <v>0</v>
      </c>
    </row>
    <row r="2611" spans="1:38" hidden="1" x14ac:dyDescent="0.25">
      <c r="A2611" s="340" t="s">
        <v>2264</v>
      </c>
      <c r="B2611" s="337" t="s">
        <v>3839</v>
      </c>
      <c r="C2611" s="337">
        <v>1</v>
      </c>
      <c r="D2611" s="337" t="s">
        <v>3834</v>
      </c>
      <c r="E2611" s="337" t="s">
        <v>3685</v>
      </c>
      <c r="F2611" s="337">
        <v>49</v>
      </c>
      <c r="G2611" s="337">
        <f>EPA_Export_Aggregation_AR4!G2611*IF(EPA_Export_Aggregation_AR4!$A2611="CH4",About!$D$58,IF(EPA_Export_Aggregation_AR4!$A2611="N2O",About!$D$59,1))</f>
        <v>1.7381884074800003E-2</v>
      </c>
      <c r="H2611" s="337">
        <f>EPA_Export_Aggregation_AR4!H2611*IF(EPA_Export_Aggregation_AR4!$A2611="CH4",About!$D$58,IF(EPA_Export_Aggregation_AR4!$A2611="N2O",About!$D$59,1))</f>
        <v>1.69801517592E-2</v>
      </c>
      <c r="I2611" s="337">
        <f>EPA_Export_Aggregation_AR4!I2611*IF(EPA_Export_Aggregation_AR4!$A2611="CH4",About!$D$58,IF(EPA_Export_Aggregation_AR4!$A2611="N2O",About!$D$59,1))</f>
        <v>1.6771949857600003E-2</v>
      </c>
      <c r="J2611" s="337">
        <f>EPA_Export_Aggregation_AR4!J2611*IF(EPA_Export_Aggregation_AR4!$A2611="CH4",About!$D$58,IF(EPA_Export_Aggregation_AR4!$A2611="N2O",About!$D$59,1))</f>
        <v>1.5711417974000001E-2</v>
      </c>
      <c r="K2611" s="337">
        <f>EPA_Export_Aggregation_AR4!K2611*IF(EPA_Export_Aggregation_AR4!$A2611="CH4",About!$D$58,IF(EPA_Export_Aggregation_AR4!$A2611="N2O",About!$D$59,1))</f>
        <v>1.55180563272E-2</v>
      </c>
      <c r="L2611" s="337">
        <f>EPA_Export_Aggregation_AR4!L2611*IF(EPA_Export_Aggregation_AR4!$A2611="CH4",About!$D$58,IF(EPA_Export_Aggregation_AR4!$A2611="N2O",About!$D$59,1))</f>
        <v>1.5002770286000002E-2</v>
      </c>
      <c r="M2611" s="337">
        <f>EPA_Export_Aggregation_AR4!M2611*IF(EPA_Export_Aggregation_AR4!$A2611="CH4",About!$D$58,IF(EPA_Export_Aggregation_AR4!$A2611="N2O",About!$D$59,1))</f>
        <v>1.4560541396800001E-2</v>
      </c>
      <c r="N2611" s="337">
        <f>EPA_Export_Aggregation_AR4!N2611*IF(EPA_Export_Aggregation_AR4!$A2611="CH4",About!$D$58,IF(EPA_Export_Aggregation_AR4!$A2611="N2O",About!$D$59,1))</f>
        <v>1.3962080588400001E-2</v>
      </c>
      <c r="O2611" s="337">
        <f>EPA_Export_Aggregation_AR4!O2611*IF(EPA_Export_Aggregation_AR4!$A2611="CH4",About!$D$58,IF(EPA_Export_Aggregation_AR4!$A2611="N2O",About!$D$59,1))</f>
        <v>1.364869156E-2</v>
      </c>
      <c r="P2611" s="337">
        <f>EPA_Export_Aggregation_AR4!P2611*IF(EPA_Export_Aggregation_AR4!$A2611="CH4",About!$D$58,IF(EPA_Export_Aggregation_AR4!$A2611="N2O",About!$D$59,1))</f>
        <v>1.1789537376400001E-2</v>
      </c>
      <c r="Q2611" s="337">
        <f>EPA_Export_Aggregation_AR4!Q2611*IF(EPA_Export_Aggregation_AR4!$A2611="CH4",About!$D$58,IF(EPA_Export_Aggregation_AR4!$A2611="N2O",About!$D$59,1))</f>
        <v>1.1601312212000002E-2</v>
      </c>
      <c r="R2611" s="337">
        <f>EPA_Export_Aggregation_AR4!R2611*IF(EPA_Export_Aggregation_AR4!$A2611="CH4",About!$D$58,IF(EPA_Export_Aggregation_AR4!$A2611="N2O",About!$D$59,1))</f>
        <v>1.4946943580800001E-2</v>
      </c>
      <c r="S2611" s="337">
        <f>EPA_Export_Aggregation_AR4!S2611*IF(EPA_Export_Aggregation_AR4!$A2611="CH4",About!$D$58,IF(EPA_Export_Aggregation_AR4!$A2611="N2O",About!$D$59,1))</f>
        <v>1.3430890639600001E-2</v>
      </c>
      <c r="T2611" s="337">
        <f>EPA_Export_Aggregation_AR4!T2611*IF(EPA_Export_Aggregation_AR4!$A2611="CH4",About!$D$58,IF(EPA_Export_Aggregation_AR4!$A2611="N2O",About!$D$59,1))</f>
        <v>1.18156290952E-2</v>
      </c>
      <c r="U2611" s="337">
        <f>EPA_Export_Aggregation_AR4!U2611*IF(EPA_Export_Aggregation_AR4!$A2611="CH4",About!$D$58,IF(EPA_Export_Aggregation_AR4!$A2611="N2O",About!$D$59,1))</f>
        <v>1.0597068386800001E-2</v>
      </c>
      <c r="V2611" s="337">
        <f>EPA_Export_Aggregation_AR4!V2611*IF(EPA_Export_Aggregation_AR4!$A2611="CH4",About!$D$58,IF(EPA_Export_Aggregation_AR4!$A2611="N2O",About!$D$59,1))</f>
        <v>9.9206159500000012E-3</v>
      </c>
      <c r="W2611" s="337">
        <f>EPA_Export_Aggregation_AR4!W2611*IF(EPA_Export_Aggregation_AR4!$A2611="CH4",About!$D$58,IF(EPA_Export_Aggregation_AR4!$A2611="N2O",About!$D$59,1))</f>
        <v>9.7181690116000009E-3</v>
      </c>
      <c r="X2611" s="337">
        <f>EPA_Export_Aggregation_AR4!X2611*IF(EPA_Export_Aggregation_AR4!$A2611="CH4",About!$D$58,IF(EPA_Export_Aggregation_AR4!$A2611="N2O",About!$D$59,1))</f>
        <v>8.2689831000000002E-3</v>
      </c>
      <c r="Y2611" s="337">
        <f>EPA_Export_Aggregation_AR4!Y2611*IF(EPA_Export_Aggregation_AR4!$A2611="CH4",About!$D$58,IF(EPA_Export_Aggregation_AR4!$A2611="N2O",About!$D$59,1))</f>
        <v>7.3748810324000009E-3</v>
      </c>
      <c r="Z2611" s="337">
        <f>EPA_Export_Aggregation_AR4!Z2611*IF(EPA_Export_Aggregation_AR4!$A2611="CH4",About!$D$58,IF(EPA_Export_Aggregation_AR4!$A2611="N2O",About!$D$59,1))</f>
        <v>7.8339674812000007E-3</v>
      </c>
      <c r="AA2611" s="337">
        <f>EPA_Export_Aggregation_AR4!AA2611*IF(EPA_Export_Aggregation_AR4!$A2611="CH4",About!$D$58,IF(EPA_Export_Aggregation_AR4!$A2611="N2O",About!$D$59,1))</f>
        <v>7.2091125428000004E-3</v>
      </c>
      <c r="AB2611" s="337">
        <f>EPA_Export_Aggregation_AR4!AB2611*IF(EPA_Export_Aggregation_AR4!$A2611="CH4",About!$D$58,IF(EPA_Export_Aggregation_AR4!$A2611="N2O",About!$D$59,1))</f>
        <v>6.9084244348000014E-3</v>
      </c>
      <c r="AC2611" s="337">
        <f>EPA_Export_Aggregation_AR4!AC2611*IF(EPA_Export_Aggregation_AR4!$A2611="CH4",About!$D$58,IF(EPA_Export_Aggregation_AR4!$A2611="N2O",About!$D$59,1))</f>
        <v>6.4086121148000004E-3</v>
      </c>
      <c r="AD2611" s="337">
        <f>EPA_Export_Aggregation_AR4!AD2611*IF(EPA_Export_Aggregation_AR4!$A2611="CH4",About!$D$58,IF(EPA_Export_Aggregation_AR4!$A2611="N2O",About!$D$59,1))</f>
        <v>5.9881313940000009E-3</v>
      </c>
      <c r="AE2611" s="337">
        <f>EPA_Export_Aggregation_AR4!AE2611*IF(EPA_Export_Aggregation_AR4!$A2611="CH4",About!$D$58,IF(EPA_Export_Aggregation_AR4!$A2611="N2O",About!$D$59,1))</f>
        <v>5.6570687964000001E-3</v>
      </c>
      <c r="AF2611" s="337">
        <f>EPA_Export_Aggregation_AR4!AF2611*IF(EPA_Export_Aggregation_AR4!$A2611="CH4",About!$D$58,IF(EPA_Export_Aggregation_AR4!$A2611="N2O",About!$D$59,1))</f>
        <v>5.4756280264000009E-3</v>
      </c>
      <c r="AG2611" s="337">
        <f>EPA_Export_Aggregation_AR4!AG2611*IF(EPA_Export_Aggregation_AR4!$A2611="CH4",About!$D$58,IF(EPA_Export_Aggregation_AR4!$A2611="N2O",About!$D$59,1))</f>
        <v>5.295966541600001E-3</v>
      </c>
      <c r="AH2611" s="337">
        <f>EPA_Export_Aggregation_AR4!AH2611*IF(EPA_Export_Aggregation_AR4!$A2611="CH4",About!$D$58,IF(EPA_Export_Aggregation_AR4!$A2611="N2O",About!$D$59,1))</f>
        <v>5.0781239880000007E-3</v>
      </c>
      <c r="AI2611" s="337">
        <f>EPA_Export_Aggregation_AR4!AI2611*IF(EPA_Export_Aggregation_AR4!$A2611="CH4",About!$D$58,IF(EPA_Export_Aggregation_AR4!$A2611="N2O",About!$D$59,1))</f>
        <v>4.6985020628000007E-3</v>
      </c>
      <c r="AJ2611" s="337">
        <f>EPA_Export_Aggregation_AR4!AJ2611*IF(EPA_Export_Aggregation_AR4!$A2611="CH4",About!$D$58,IF(EPA_Export_Aggregation_AR4!$A2611="N2O",About!$D$59,1))</f>
        <v>4.6536447020000008E-3</v>
      </c>
      <c r="AK2611" s="337">
        <f>EPA_Export_Aggregation_AR4!AK2611*IF(EPA_Export_Aggregation_AR4!$A2611="CH4",About!$D$58,IF(EPA_Export_Aggregation_AR4!$A2611="N2O",About!$D$59,1))</f>
        <v>4.0973395596000002E-3</v>
      </c>
      <c r="AL2611" s="337">
        <f>EPA_Export_Aggregation_AR4!AL2611*IF(EPA_Export_Aggregation_AR4!$A2611="CH4",About!$D$58,IF(EPA_Export_Aggregation_AR4!$A2611="N2O",About!$D$59,1))</f>
        <v>0</v>
      </c>
    </row>
    <row r="2612" spans="1:38" hidden="1" x14ac:dyDescent="0.25">
      <c r="A2612" s="340" t="s">
        <v>2264</v>
      </c>
      <c r="B2612" s="337" t="s">
        <v>3839</v>
      </c>
      <c r="C2612" s="337">
        <v>1</v>
      </c>
      <c r="D2612" s="337" t="s">
        <v>3834</v>
      </c>
      <c r="E2612" s="337" t="s">
        <v>3687</v>
      </c>
      <c r="F2612" s="337">
        <v>49</v>
      </c>
      <c r="G2612" s="337">
        <f>EPA_Export_Aggregation_AR4!G2612*IF(EPA_Export_Aggregation_AR4!$A2612="CH4",About!$D$58,IF(EPA_Export_Aggregation_AR4!$A2612="N2O",About!$D$59,1))</f>
        <v>0.18743526873400002</v>
      </c>
      <c r="H2612" s="337">
        <f>EPA_Export_Aggregation_AR4!H2612*IF(EPA_Export_Aggregation_AR4!$A2612="CH4",About!$D$58,IF(EPA_Export_Aggregation_AR4!$A2612="N2O",About!$D$59,1))</f>
        <v>0.19167483137320002</v>
      </c>
      <c r="I2612" s="337">
        <f>EPA_Export_Aggregation_AR4!I2612*IF(EPA_Export_Aggregation_AR4!$A2612="CH4",About!$D$58,IF(EPA_Export_Aggregation_AR4!$A2612="N2O",About!$D$59,1))</f>
        <v>0.21870656022600002</v>
      </c>
      <c r="J2612" s="337">
        <f>EPA_Export_Aggregation_AR4!J2612*IF(EPA_Export_Aggregation_AR4!$A2612="CH4",About!$D$58,IF(EPA_Export_Aggregation_AR4!$A2612="N2O",About!$D$59,1))</f>
        <v>0.18820503317000004</v>
      </c>
      <c r="K2612" s="337">
        <f>EPA_Export_Aggregation_AR4!K2612*IF(EPA_Export_Aggregation_AR4!$A2612="CH4",About!$D$58,IF(EPA_Export_Aggregation_AR4!$A2612="N2O",About!$D$59,1))</f>
        <v>0.17853974760720004</v>
      </c>
      <c r="L2612" s="337">
        <f>EPA_Export_Aggregation_AR4!L2612*IF(EPA_Export_Aggregation_AR4!$A2612="CH4",About!$D$58,IF(EPA_Export_Aggregation_AR4!$A2612="N2O",About!$D$59,1))</f>
        <v>0.19651484611640002</v>
      </c>
      <c r="M2612" s="337">
        <f>EPA_Export_Aggregation_AR4!M2612*IF(EPA_Export_Aggregation_AR4!$A2612="CH4",About!$D$58,IF(EPA_Export_Aggregation_AR4!$A2612="N2O",About!$D$59,1))</f>
        <v>0.18012897309960002</v>
      </c>
      <c r="N2612" s="337">
        <f>EPA_Export_Aggregation_AR4!N2612*IF(EPA_Export_Aggregation_AR4!$A2612="CH4",About!$D$58,IF(EPA_Export_Aggregation_AR4!$A2612="N2O",About!$D$59,1))</f>
        <v>0.18600158461080002</v>
      </c>
      <c r="O2612" s="337">
        <f>EPA_Export_Aggregation_AR4!O2612*IF(EPA_Export_Aggregation_AR4!$A2612="CH4",About!$D$58,IF(EPA_Export_Aggregation_AR4!$A2612="N2O",About!$D$59,1))</f>
        <v>0.16415382616920002</v>
      </c>
      <c r="P2612" s="337">
        <f>EPA_Export_Aggregation_AR4!P2612*IF(EPA_Export_Aggregation_AR4!$A2612="CH4",About!$D$58,IF(EPA_Export_Aggregation_AR4!$A2612="N2O",About!$D$59,1))</f>
        <v>0.14315209620880001</v>
      </c>
      <c r="Q2612" s="337">
        <f>EPA_Export_Aggregation_AR4!Q2612*IF(EPA_Export_Aggregation_AR4!$A2612="CH4",About!$D$58,IF(EPA_Export_Aggregation_AR4!$A2612="N2O",About!$D$59,1))</f>
        <v>0.1272910879044</v>
      </c>
      <c r="R2612" s="337">
        <f>EPA_Export_Aggregation_AR4!R2612*IF(EPA_Export_Aggregation_AR4!$A2612="CH4",About!$D$58,IF(EPA_Export_Aggregation_AR4!$A2612="N2O",About!$D$59,1))</f>
        <v>0.12536912396960001</v>
      </c>
      <c r="S2612" s="337">
        <f>EPA_Export_Aggregation_AR4!S2612*IF(EPA_Export_Aggregation_AR4!$A2612="CH4",About!$D$58,IF(EPA_Export_Aggregation_AR4!$A2612="N2O",About!$D$59,1))</f>
        <v>0.11190650602320001</v>
      </c>
      <c r="T2612" s="337">
        <f>EPA_Export_Aggregation_AR4!T2612*IF(EPA_Export_Aggregation_AR4!$A2612="CH4",About!$D$58,IF(EPA_Export_Aggregation_AR4!$A2612="N2O",About!$D$59,1))</f>
        <v>0.11612600140400002</v>
      </c>
      <c r="U2612" s="337">
        <f>EPA_Export_Aggregation_AR4!U2612*IF(EPA_Export_Aggregation_AR4!$A2612="CH4",About!$D$58,IF(EPA_Export_Aggregation_AR4!$A2612="N2O",About!$D$59,1))</f>
        <v>0.10815310579920001</v>
      </c>
      <c r="V2612" s="337">
        <f>EPA_Export_Aggregation_AR4!V2612*IF(EPA_Export_Aggregation_AR4!$A2612="CH4",About!$D$58,IF(EPA_Export_Aggregation_AR4!$A2612="N2O",About!$D$59,1))</f>
        <v>0.10681996632440001</v>
      </c>
      <c r="W2612" s="337">
        <f>EPA_Export_Aggregation_AR4!W2612*IF(EPA_Export_Aggregation_AR4!$A2612="CH4",About!$D$58,IF(EPA_Export_Aggregation_AR4!$A2612="N2O",About!$D$59,1))</f>
        <v>9.9264923660000004E-2</v>
      </c>
      <c r="X2612" s="337">
        <f>EPA_Export_Aggregation_AR4!X2612*IF(EPA_Export_Aggregation_AR4!$A2612="CH4",About!$D$58,IF(EPA_Export_Aggregation_AR4!$A2612="N2O",About!$D$59,1))</f>
        <v>0.1002976579108</v>
      </c>
      <c r="Y2612" s="337">
        <f>EPA_Export_Aggregation_AR4!Y2612*IF(EPA_Export_Aggregation_AR4!$A2612="CH4",About!$D$58,IF(EPA_Export_Aggregation_AR4!$A2612="N2O",About!$D$59,1))</f>
        <v>7.8943890972799996E-2</v>
      </c>
      <c r="Z2612" s="337">
        <f>EPA_Export_Aggregation_AR4!Z2612*IF(EPA_Export_Aggregation_AR4!$A2612="CH4",About!$D$58,IF(EPA_Export_Aggregation_AR4!$A2612="N2O",About!$D$59,1))</f>
        <v>8.8136723869600003E-2</v>
      </c>
      <c r="AA2612" s="337">
        <f>EPA_Export_Aggregation_AR4!AA2612*IF(EPA_Export_Aggregation_AR4!$A2612="CH4",About!$D$58,IF(EPA_Export_Aggregation_AR4!$A2612="N2O",About!$D$59,1))</f>
        <v>9.0827205932400013E-2</v>
      </c>
      <c r="AB2612" s="337">
        <f>EPA_Export_Aggregation_AR4!AB2612*IF(EPA_Export_Aggregation_AR4!$A2612="CH4",About!$D$58,IF(EPA_Export_Aggregation_AR4!$A2612="N2O",About!$D$59,1))</f>
        <v>0.10059444333400001</v>
      </c>
      <c r="AC2612" s="337">
        <f>EPA_Export_Aggregation_AR4!AC2612*IF(EPA_Export_Aggregation_AR4!$A2612="CH4",About!$D$58,IF(EPA_Export_Aggregation_AR4!$A2612="N2O",About!$D$59,1))</f>
        <v>0.1045303964964</v>
      </c>
      <c r="AD2612" s="337">
        <f>EPA_Export_Aggregation_AR4!AD2612*IF(EPA_Export_Aggregation_AR4!$A2612="CH4",About!$D$58,IF(EPA_Export_Aggregation_AR4!$A2612="N2O",About!$D$59,1))</f>
        <v>0.10751438431720002</v>
      </c>
      <c r="AE2612" s="337">
        <f>EPA_Export_Aggregation_AR4!AE2612*IF(EPA_Export_Aggregation_AR4!$A2612="CH4",About!$D$58,IF(EPA_Export_Aggregation_AR4!$A2612="N2O",About!$D$59,1))</f>
        <v>9.5006749356400022E-2</v>
      </c>
      <c r="AF2612" s="337">
        <f>EPA_Export_Aggregation_AR4!AF2612*IF(EPA_Export_Aggregation_AR4!$A2612="CH4",About!$D$58,IF(EPA_Export_Aggregation_AR4!$A2612="N2O",About!$D$59,1))</f>
        <v>0.10716755010920001</v>
      </c>
      <c r="AG2612" s="337">
        <f>EPA_Export_Aggregation_AR4!AG2612*IF(EPA_Export_Aggregation_AR4!$A2612="CH4",About!$D$58,IF(EPA_Export_Aggregation_AR4!$A2612="N2O",About!$D$59,1))</f>
        <v>0.13275573076920003</v>
      </c>
      <c r="AH2612" s="337">
        <f>EPA_Export_Aggregation_AR4!AH2612*IF(EPA_Export_Aggregation_AR4!$A2612="CH4",About!$D$58,IF(EPA_Export_Aggregation_AR4!$A2612="N2O",About!$D$59,1))</f>
        <v>0.10568435384920001</v>
      </c>
      <c r="AI2612" s="337">
        <f>EPA_Export_Aggregation_AR4!AI2612*IF(EPA_Export_Aggregation_AR4!$A2612="CH4",About!$D$58,IF(EPA_Export_Aggregation_AR4!$A2612="N2O",About!$D$59,1))</f>
        <v>9.4627439762800011E-2</v>
      </c>
      <c r="AJ2612" s="337">
        <f>EPA_Export_Aggregation_AR4!AJ2612*IF(EPA_Export_Aggregation_AR4!$A2612="CH4",About!$D$58,IF(EPA_Export_Aggregation_AR4!$A2612="N2O",About!$D$59,1))</f>
        <v>0.1065945447308</v>
      </c>
      <c r="AK2612" s="337">
        <f>EPA_Export_Aggregation_AR4!AK2612*IF(EPA_Export_Aggregation_AR4!$A2612="CH4",About!$D$58,IF(EPA_Export_Aggregation_AR4!$A2612="N2O",About!$D$59,1))</f>
        <v>9.7597533238800008E-2</v>
      </c>
      <c r="AL2612" s="337">
        <f>EPA_Export_Aggregation_AR4!AL2612*IF(EPA_Export_Aggregation_AR4!$A2612="CH4",About!$D$58,IF(EPA_Export_Aggregation_AR4!$A2612="N2O",About!$D$59,1))</f>
        <v>0</v>
      </c>
    </row>
    <row r="2613" spans="1:38" hidden="1" x14ac:dyDescent="0.25">
      <c r="A2613" s="340" t="s">
        <v>2264</v>
      </c>
      <c r="B2613" s="337" t="s">
        <v>3839</v>
      </c>
      <c r="C2613" s="337">
        <v>1</v>
      </c>
      <c r="D2613" s="337" t="s">
        <v>3834</v>
      </c>
      <c r="E2613" s="337" t="s">
        <v>3689</v>
      </c>
      <c r="F2613" s="337">
        <v>49</v>
      </c>
      <c r="G2613" s="337">
        <f>EPA_Export_Aggregation_AR4!G2613*IF(EPA_Export_Aggregation_AR4!$A2613="CH4",About!$D$58,IF(EPA_Export_Aggregation_AR4!$A2613="N2O",About!$D$59,1))</f>
        <v>0.13570366034960002</v>
      </c>
      <c r="H2613" s="337">
        <f>EPA_Export_Aggregation_AR4!H2613*IF(EPA_Export_Aggregation_AR4!$A2613="CH4",About!$D$58,IF(EPA_Export_Aggregation_AR4!$A2613="N2O",About!$D$59,1))</f>
        <v>0.13390532763720001</v>
      </c>
      <c r="I2613" s="337">
        <f>EPA_Export_Aggregation_AR4!I2613*IF(EPA_Export_Aggregation_AR4!$A2613="CH4",About!$D$58,IF(EPA_Export_Aggregation_AR4!$A2613="N2O",About!$D$59,1))</f>
        <v>0.13444008536560001</v>
      </c>
      <c r="J2613" s="337">
        <f>EPA_Export_Aggregation_AR4!J2613*IF(EPA_Export_Aggregation_AR4!$A2613="CH4",About!$D$58,IF(EPA_Export_Aggregation_AR4!$A2613="N2O",About!$D$59,1))</f>
        <v>0.13570665518760003</v>
      </c>
      <c r="K2613" s="337">
        <f>EPA_Export_Aggregation_AR4!K2613*IF(EPA_Export_Aggregation_AR4!$A2613="CH4",About!$D$58,IF(EPA_Export_Aggregation_AR4!$A2613="N2O",About!$D$59,1))</f>
        <v>0.13648239526880002</v>
      </c>
      <c r="L2613" s="337">
        <f>EPA_Export_Aggregation_AR4!L2613*IF(EPA_Export_Aggregation_AR4!$A2613="CH4",About!$D$58,IF(EPA_Export_Aggregation_AR4!$A2613="N2O",About!$D$59,1))</f>
        <v>0.13350735855520002</v>
      </c>
      <c r="M2613" s="337">
        <f>EPA_Export_Aggregation_AR4!M2613*IF(EPA_Export_Aggregation_AR4!$A2613="CH4",About!$D$58,IF(EPA_Export_Aggregation_AR4!$A2613="N2O",About!$D$59,1))</f>
        <v>0.12933545289840001</v>
      </c>
      <c r="N2613" s="337">
        <f>EPA_Export_Aggregation_AR4!N2613*IF(EPA_Export_Aggregation_AR4!$A2613="CH4",About!$D$58,IF(EPA_Export_Aggregation_AR4!$A2613="N2O",About!$D$59,1))</f>
        <v>0.12651527642600002</v>
      </c>
      <c r="O2613" s="337">
        <f>EPA_Export_Aggregation_AR4!O2613*IF(EPA_Export_Aggregation_AR4!$A2613="CH4",About!$D$58,IF(EPA_Export_Aggregation_AR4!$A2613="N2O",About!$D$59,1))</f>
        <v>0.11781733758480001</v>
      </c>
      <c r="P2613" s="337">
        <f>EPA_Export_Aggregation_AR4!P2613*IF(EPA_Export_Aggregation_AR4!$A2613="CH4",About!$D$58,IF(EPA_Export_Aggregation_AR4!$A2613="N2O",About!$D$59,1))</f>
        <v>0.1044703321788</v>
      </c>
      <c r="Q2613" s="337">
        <f>EPA_Export_Aggregation_AR4!Q2613*IF(EPA_Export_Aggregation_AR4!$A2613="CH4",About!$D$58,IF(EPA_Export_Aggregation_AR4!$A2613="N2O",About!$D$59,1))</f>
        <v>0.1007898457328</v>
      </c>
      <c r="R2613" s="337">
        <f>EPA_Export_Aggregation_AR4!R2613*IF(EPA_Export_Aggregation_AR4!$A2613="CH4",About!$D$58,IF(EPA_Export_Aggregation_AR4!$A2613="N2O",About!$D$59,1))</f>
        <v>9.9065829486400012E-2</v>
      </c>
      <c r="S2613" s="337">
        <f>EPA_Export_Aggregation_AR4!S2613*IF(EPA_Export_Aggregation_AR4!$A2613="CH4",About!$D$58,IF(EPA_Export_Aggregation_AR4!$A2613="N2O",About!$D$59,1))</f>
        <v>9.1992959503200009E-2</v>
      </c>
      <c r="T2613" s="337">
        <f>EPA_Export_Aggregation_AR4!T2613*IF(EPA_Export_Aggregation_AR4!$A2613="CH4",About!$D$58,IF(EPA_Export_Aggregation_AR4!$A2613="N2O",About!$D$59,1))</f>
        <v>8.3008006628400008E-2</v>
      </c>
      <c r="U2613" s="337">
        <f>EPA_Export_Aggregation_AR4!U2613*IF(EPA_Export_Aggregation_AR4!$A2613="CH4",About!$D$58,IF(EPA_Export_Aggregation_AR4!$A2613="N2O",About!$D$59,1))</f>
        <v>8.1223321536000009E-2</v>
      </c>
      <c r="V2613" s="337">
        <f>EPA_Export_Aggregation_AR4!V2613*IF(EPA_Export_Aggregation_AR4!$A2613="CH4",About!$D$58,IF(EPA_Export_Aggregation_AR4!$A2613="N2O",About!$D$59,1))</f>
        <v>7.5834561205200005E-2</v>
      </c>
      <c r="W2613" s="337">
        <f>EPA_Export_Aggregation_AR4!W2613*IF(EPA_Export_Aggregation_AR4!$A2613="CH4",About!$D$58,IF(EPA_Export_Aggregation_AR4!$A2613="N2O",About!$D$59,1))</f>
        <v>7.32480793884E-2</v>
      </c>
      <c r="X2613" s="337">
        <f>EPA_Export_Aggregation_AR4!X2613*IF(EPA_Export_Aggregation_AR4!$A2613="CH4",About!$D$58,IF(EPA_Export_Aggregation_AR4!$A2613="N2O",About!$D$59,1))</f>
        <v>6.5107716452800002E-2</v>
      </c>
      <c r="Y2613" s="337">
        <f>EPA_Export_Aggregation_AR4!Y2613*IF(EPA_Export_Aggregation_AR4!$A2613="CH4",About!$D$58,IF(EPA_Export_Aggregation_AR4!$A2613="N2O",About!$D$59,1))</f>
        <v>5.957567654080001E-2</v>
      </c>
      <c r="Z2613" s="337">
        <f>EPA_Export_Aggregation_AR4!Z2613*IF(EPA_Export_Aggregation_AR4!$A2613="CH4",About!$D$58,IF(EPA_Export_Aggregation_AR4!$A2613="N2O",About!$D$59,1))</f>
        <v>5.7018790379600004E-2</v>
      </c>
      <c r="AA2613" s="337">
        <f>EPA_Export_Aggregation_AR4!AA2613*IF(EPA_Export_Aggregation_AR4!$A2613="CH4",About!$D$58,IF(EPA_Export_Aggregation_AR4!$A2613="N2O",About!$D$59,1))</f>
        <v>6.1717491477600007E-2</v>
      </c>
      <c r="AB2613" s="337">
        <f>EPA_Export_Aggregation_AR4!AB2613*IF(EPA_Export_Aggregation_AR4!$A2613="CH4",About!$D$58,IF(EPA_Export_Aggregation_AR4!$A2613="N2O",About!$D$59,1))</f>
        <v>5.8092613426400007E-2</v>
      </c>
      <c r="AC2613" s="337">
        <f>EPA_Export_Aggregation_AR4!AC2613*IF(EPA_Export_Aggregation_AR4!$A2613="CH4",About!$D$58,IF(EPA_Export_Aggregation_AR4!$A2613="N2O",About!$D$59,1))</f>
        <v>5.6598850585200006E-2</v>
      </c>
      <c r="AD2613" s="337">
        <f>EPA_Export_Aggregation_AR4!AD2613*IF(EPA_Export_Aggregation_AR4!$A2613="CH4",About!$D$58,IF(EPA_Export_Aggregation_AR4!$A2613="N2O",About!$D$59,1))</f>
        <v>5.2910924892000007E-2</v>
      </c>
      <c r="AE2613" s="337">
        <f>EPA_Export_Aggregation_AR4!AE2613*IF(EPA_Export_Aggregation_AR4!$A2613="CH4",About!$D$58,IF(EPA_Export_Aggregation_AR4!$A2613="N2O",About!$D$59,1))</f>
        <v>4.9103070466800007E-2</v>
      </c>
      <c r="AF2613" s="337">
        <f>EPA_Export_Aggregation_AR4!AF2613*IF(EPA_Export_Aggregation_AR4!$A2613="CH4",About!$D$58,IF(EPA_Export_Aggregation_AR4!$A2613="N2O",About!$D$59,1))</f>
        <v>5.3469839387999998E-2</v>
      </c>
      <c r="AG2613" s="337">
        <f>EPA_Export_Aggregation_AR4!AG2613*IF(EPA_Export_Aggregation_AR4!$A2613="CH4",About!$D$58,IF(EPA_Export_Aggregation_AR4!$A2613="N2O",About!$D$59,1))</f>
        <v>5.203062399080001E-2</v>
      </c>
      <c r="AH2613" s="337">
        <f>EPA_Export_Aggregation_AR4!AH2613*IF(EPA_Export_Aggregation_AR4!$A2613="CH4",About!$D$58,IF(EPA_Export_Aggregation_AR4!$A2613="N2O",About!$D$59,1))</f>
        <v>5.0140936812400005E-2</v>
      </c>
      <c r="AI2613" s="337">
        <f>EPA_Export_Aggregation_AR4!AI2613*IF(EPA_Export_Aggregation_AR4!$A2613="CH4",About!$D$58,IF(EPA_Export_Aggregation_AR4!$A2613="N2O",About!$D$59,1))</f>
        <v>4.8760482111600001E-2</v>
      </c>
      <c r="AJ2613" s="337">
        <f>EPA_Export_Aggregation_AR4!AJ2613*IF(EPA_Export_Aggregation_AR4!$A2613="CH4",About!$D$58,IF(EPA_Export_Aggregation_AR4!$A2613="N2O",About!$D$59,1))</f>
        <v>4.9359624680800004E-2</v>
      </c>
      <c r="AK2613" s="337">
        <f>EPA_Export_Aggregation_AR4!AK2613*IF(EPA_Export_Aggregation_AR4!$A2613="CH4",About!$D$58,IF(EPA_Export_Aggregation_AR4!$A2613="N2O",About!$D$59,1))</f>
        <v>4.4078961141600002E-2</v>
      </c>
      <c r="AL2613" s="337">
        <f>EPA_Export_Aggregation_AR4!AL2613*IF(EPA_Export_Aggregation_AR4!$A2613="CH4",About!$D$58,IF(EPA_Export_Aggregation_AR4!$A2613="N2O",About!$D$59,1))</f>
        <v>0</v>
      </c>
    </row>
    <row r="2614" spans="1:38" hidden="1" x14ac:dyDescent="0.25">
      <c r="A2614" s="340" t="s">
        <v>2264</v>
      </c>
      <c r="B2614" s="337" t="s">
        <v>3839</v>
      </c>
      <c r="C2614" s="337">
        <v>1</v>
      </c>
      <c r="D2614" s="337" t="s">
        <v>3834</v>
      </c>
      <c r="E2614" s="337" t="s">
        <v>3691</v>
      </c>
      <c r="F2614" s="337">
        <v>49</v>
      </c>
      <c r="G2614" s="337">
        <f>EPA_Export_Aggregation_AR4!G2614*IF(EPA_Export_Aggregation_AR4!$A2614="CH4",About!$D$58,IF(EPA_Export_Aggregation_AR4!$A2614="N2O",About!$D$59,1))</f>
        <v>4.8086932588800008E-2</v>
      </c>
      <c r="H2614" s="337">
        <f>EPA_Export_Aggregation_AR4!H2614*IF(EPA_Export_Aggregation_AR4!$A2614="CH4",About!$D$58,IF(EPA_Export_Aggregation_AR4!$A2614="N2O",About!$D$59,1))</f>
        <v>4.8068901927200001E-2</v>
      </c>
      <c r="I2614" s="337">
        <f>EPA_Export_Aggregation_AR4!I2614*IF(EPA_Export_Aggregation_AR4!$A2614="CH4",About!$D$58,IF(EPA_Export_Aggregation_AR4!$A2614="N2O",About!$D$59,1))</f>
        <v>4.7304664836800001E-2</v>
      </c>
      <c r="J2614" s="337">
        <f>EPA_Export_Aggregation_AR4!J2614*IF(EPA_Export_Aggregation_AR4!$A2614="CH4",About!$D$58,IF(EPA_Export_Aggregation_AR4!$A2614="N2O",About!$D$59,1))</f>
        <v>4.4540218956800007E-2</v>
      </c>
      <c r="K2614" s="337">
        <f>EPA_Export_Aggregation_AR4!K2614*IF(EPA_Export_Aggregation_AR4!$A2614="CH4",About!$D$58,IF(EPA_Export_Aggregation_AR4!$A2614="N2O",About!$D$59,1))</f>
        <v>4.3937032468000001E-2</v>
      </c>
      <c r="L2614" s="337">
        <f>EPA_Export_Aggregation_AR4!L2614*IF(EPA_Export_Aggregation_AR4!$A2614="CH4",About!$D$58,IF(EPA_Export_Aggregation_AR4!$A2614="N2O",About!$D$59,1))</f>
        <v>4.2686956499599998E-2</v>
      </c>
      <c r="M2614" s="337">
        <f>EPA_Export_Aggregation_AR4!M2614*IF(EPA_Export_Aggregation_AR4!$A2614="CH4",About!$D$58,IF(EPA_Export_Aggregation_AR4!$A2614="N2O",About!$D$59,1))</f>
        <v>4.0975115014400001E-2</v>
      </c>
      <c r="N2614" s="337">
        <f>EPA_Export_Aggregation_AR4!N2614*IF(EPA_Export_Aggregation_AR4!$A2614="CH4",About!$D$58,IF(EPA_Export_Aggregation_AR4!$A2614="N2O",About!$D$59,1))</f>
        <v>4.0115330556000001E-2</v>
      </c>
      <c r="O2614" s="337">
        <f>EPA_Export_Aggregation_AR4!O2614*IF(EPA_Export_Aggregation_AR4!$A2614="CH4",About!$D$58,IF(EPA_Export_Aggregation_AR4!$A2614="N2O",About!$D$59,1))</f>
        <v>3.9154840163599998E-2</v>
      </c>
      <c r="P2614" s="337">
        <f>EPA_Export_Aggregation_AR4!P2614*IF(EPA_Export_Aggregation_AR4!$A2614="CH4",About!$D$58,IF(EPA_Export_Aggregation_AR4!$A2614="N2O",About!$D$59,1))</f>
        <v>3.5262647658000003E-2</v>
      </c>
      <c r="Q2614" s="337">
        <f>EPA_Export_Aggregation_AR4!Q2614*IF(EPA_Export_Aggregation_AR4!$A2614="CH4",About!$D$58,IF(EPA_Export_Aggregation_AR4!$A2614="N2O",About!$D$59,1))</f>
        <v>3.3239421432000003E-2</v>
      </c>
      <c r="R2614" s="337">
        <f>EPA_Export_Aggregation_AR4!R2614*IF(EPA_Export_Aggregation_AR4!$A2614="CH4",About!$D$58,IF(EPA_Export_Aggregation_AR4!$A2614="N2O",About!$D$59,1))</f>
        <v>3.0264072255200003E-2</v>
      </c>
      <c r="S2614" s="337">
        <f>EPA_Export_Aggregation_AR4!S2614*IF(EPA_Export_Aggregation_AR4!$A2614="CH4",About!$D$58,IF(EPA_Export_Aggregation_AR4!$A2614="N2O",About!$D$59,1))</f>
        <v>2.7840323061600003E-2</v>
      </c>
      <c r="T2614" s="337">
        <f>EPA_Export_Aggregation_AR4!T2614*IF(EPA_Export_Aggregation_AR4!$A2614="CH4",About!$D$58,IF(EPA_Export_Aggregation_AR4!$A2614="N2O",About!$D$59,1))</f>
        <v>2.6227543549200004E-2</v>
      </c>
      <c r="U2614" s="337">
        <f>EPA_Export_Aggregation_AR4!U2614*IF(EPA_Export_Aggregation_AR4!$A2614="CH4",About!$D$58,IF(EPA_Export_Aggregation_AR4!$A2614="N2O",About!$D$59,1))</f>
        <v>2.5082657213600004E-2</v>
      </c>
      <c r="V2614" s="337">
        <f>EPA_Export_Aggregation_AR4!V2614*IF(EPA_Export_Aggregation_AR4!$A2614="CH4",About!$D$58,IF(EPA_Export_Aggregation_AR4!$A2614="N2O",About!$D$59,1))</f>
        <v>2.3907266126800004E-2</v>
      </c>
      <c r="W2614" s="337">
        <f>EPA_Export_Aggregation_AR4!W2614*IF(EPA_Export_Aggregation_AR4!$A2614="CH4",About!$D$58,IF(EPA_Export_Aggregation_AR4!$A2614="N2O",About!$D$59,1))</f>
        <v>2.3106841147600001E-2</v>
      </c>
      <c r="X2614" s="337">
        <f>EPA_Export_Aggregation_AR4!X2614*IF(EPA_Export_Aggregation_AR4!$A2614="CH4",About!$D$58,IF(EPA_Export_Aggregation_AR4!$A2614="N2O",About!$D$59,1))</f>
        <v>2.0637388072000003E-2</v>
      </c>
      <c r="Y2614" s="337">
        <f>EPA_Export_Aggregation_AR4!Y2614*IF(EPA_Export_Aggregation_AR4!$A2614="CH4",About!$D$58,IF(EPA_Export_Aggregation_AR4!$A2614="N2O",About!$D$59,1))</f>
        <v>1.9677418051200001E-2</v>
      </c>
      <c r="Z2614" s="337">
        <f>EPA_Export_Aggregation_AR4!Z2614*IF(EPA_Export_Aggregation_AR4!$A2614="CH4",About!$D$58,IF(EPA_Export_Aggregation_AR4!$A2614="N2O",About!$D$59,1))</f>
        <v>1.8509771162400001E-2</v>
      </c>
      <c r="AA2614" s="337">
        <f>EPA_Export_Aggregation_AR4!AA2614*IF(EPA_Export_Aggregation_AR4!$A2614="CH4",About!$D$58,IF(EPA_Export_Aggregation_AR4!$A2614="N2O",About!$D$59,1))</f>
        <v>1.67481603996E-2</v>
      </c>
      <c r="AB2614" s="337">
        <f>EPA_Export_Aggregation_AR4!AB2614*IF(EPA_Export_Aggregation_AR4!$A2614="CH4",About!$D$58,IF(EPA_Export_Aggregation_AR4!$A2614="N2O",About!$D$59,1))</f>
        <v>1.6148107343200001E-2</v>
      </c>
      <c r="AC2614" s="337">
        <f>EPA_Export_Aggregation_AR4!AC2614*IF(EPA_Export_Aggregation_AR4!$A2614="CH4",About!$D$58,IF(EPA_Export_Aggregation_AR4!$A2614="N2O",About!$D$59,1))</f>
        <v>1.5053788884400001E-2</v>
      </c>
      <c r="AD2614" s="337">
        <f>EPA_Export_Aggregation_AR4!AD2614*IF(EPA_Export_Aggregation_AR4!$A2614="CH4",About!$D$58,IF(EPA_Export_Aggregation_AR4!$A2614="N2O",About!$D$59,1))</f>
        <v>1.4219856982800002E-2</v>
      </c>
      <c r="AE2614" s="337">
        <f>EPA_Export_Aggregation_AR4!AE2614*IF(EPA_Export_Aggregation_AR4!$A2614="CH4",About!$D$58,IF(EPA_Export_Aggregation_AR4!$A2614="N2O",About!$D$59,1))</f>
        <v>1.2845097608000001E-2</v>
      </c>
      <c r="AF2614" s="337">
        <f>EPA_Export_Aggregation_AR4!AF2614*IF(EPA_Export_Aggregation_AR4!$A2614="CH4",About!$D$58,IF(EPA_Export_Aggregation_AR4!$A2614="N2O",About!$D$59,1))</f>
        <v>1.2645270134E-2</v>
      </c>
      <c r="AG2614" s="337">
        <f>EPA_Export_Aggregation_AR4!AG2614*IF(EPA_Export_Aggregation_AR4!$A2614="CH4",About!$D$58,IF(EPA_Export_Aggregation_AR4!$A2614="N2O",About!$D$59,1))</f>
        <v>1.1840269117600001E-2</v>
      </c>
      <c r="AH2614" s="337">
        <f>EPA_Export_Aggregation_AR4!AH2614*IF(EPA_Export_Aggregation_AR4!$A2614="CH4",About!$D$58,IF(EPA_Export_Aggregation_AR4!$A2614="N2O",About!$D$59,1))</f>
        <v>1.1526192123600001E-2</v>
      </c>
      <c r="AI2614" s="337">
        <f>EPA_Export_Aggregation_AR4!AI2614*IF(EPA_Export_Aggregation_AR4!$A2614="CH4",About!$D$58,IF(EPA_Export_Aggregation_AR4!$A2614="N2O",About!$D$59,1))</f>
        <v>1.0788229858000001E-2</v>
      </c>
      <c r="AJ2614" s="337">
        <f>EPA_Export_Aggregation_AR4!AJ2614*IF(EPA_Export_Aggregation_AR4!$A2614="CH4",About!$D$58,IF(EPA_Export_Aggregation_AR4!$A2614="N2O",About!$D$59,1))</f>
        <v>1.0900647856000001E-2</v>
      </c>
      <c r="AK2614" s="337">
        <f>EPA_Export_Aggregation_AR4!AK2614*IF(EPA_Export_Aggregation_AR4!$A2614="CH4",About!$D$58,IF(EPA_Export_Aggregation_AR4!$A2614="N2O",About!$D$59,1))</f>
        <v>9.6337987312000006E-3</v>
      </c>
      <c r="AL2614" s="337">
        <f>EPA_Export_Aggregation_AR4!AL2614*IF(EPA_Export_Aggregation_AR4!$A2614="CH4",About!$D$58,IF(EPA_Export_Aggregation_AR4!$A2614="N2O",About!$D$59,1))</f>
        <v>0</v>
      </c>
    </row>
    <row r="2615" spans="1:38" hidden="1" x14ac:dyDescent="0.25">
      <c r="A2615" s="340" t="s">
        <v>2264</v>
      </c>
      <c r="B2615" s="337" t="s">
        <v>3839</v>
      </c>
      <c r="C2615" s="337">
        <v>1</v>
      </c>
      <c r="D2615" s="337" t="s">
        <v>3834</v>
      </c>
      <c r="E2615" s="337" t="s">
        <v>3693</v>
      </c>
      <c r="F2615" s="337">
        <v>49</v>
      </c>
      <c r="G2615" s="337">
        <f>EPA_Export_Aggregation_AR4!G2615*IF(EPA_Export_Aggregation_AR4!$A2615="CH4",About!$D$58,IF(EPA_Export_Aggregation_AR4!$A2615="N2O",About!$D$59,1))</f>
        <v>2.3062036074000002E-2</v>
      </c>
      <c r="H2615" s="337">
        <f>EPA_Export_Aggregation_AR4!H2615*IF(EPA_Export_Aggregation_AR4!$A2615="CH4",About!$D$58,IF(EPA_Export_Aggregation_AR4!$A2615="N2O",About!$D$59,1))</f>
        <v>2.2301586302800002E-2</v>
      </c>
      <c r="I2615" s="337">
        <f>EPA_Export_Aggregation_AR4!I2615*IF(EPA_Export_Aggregation_AR4!$A2615="CH4",About!$D$58,IF(EPA_Export_Aggregation_AR4!$A2615="N2O",About!$D$59,1))</f>
        <v>2.2545681939200004E-2</v>
      </c>
      <c r="J2615" s="337">
        <f>EPA_Export_Aggregation_AR4!J2615*IF(EPA_Export_Aggregation_AR4!$A2615="CH4",About!$D$58,IF(EPA_Export_Aggregation_AR4!$A2615="N2O",About!$D$59,1))</f>
        <v>2.4443774801600003E-2</v>
      </c>
      <c r="K2615" s="337">
        <f>EPA_Export_Aggregation_AR4!K2615*IF(EPA_Export_Aggregation_AR4!$A2615="CH4",About!$D$58,IF(EPA_Export_Aggregation_AR4!$A2615="N2O",About!$D$59,1))</f>
        <v>2.4326199027200002E-2</v>
      </c>
      <c r="L2615" s="337">
        <f>EPA_Export_Aggregation_AR4!L2615*IF(EPA_Export_Aggregation_AR4!$A2615="CH4",About!$D$58,IF(EPA_Export_Aggregation_AR4!$A2615="N2O",About!$D$59,1))</f>
        <v>2.5668164124400004E-2</v>
      </c>
      <c r="M2615" s="337">
        <f>EPA_Export_Aggregation_AR4!M2615*IF(EPA_Export_Aggregation_AR4!$A2615="CH4",About!$D$58,IF(EPA_Export_Aggregation_AR4!$A2615="N2O",About!$D$59,1))</f>
        <v>2.6574565166800002E-2</v>
      </c>
      <c r="N2615" s="337">
        <f>EPA_Export_Aggregation_AR4!N2615*IF(EPA_Export_Aggregation_AR4!$A2615="CH4",About!$D$58,IF(EPA_Export_Aggregation_AR4!$A2615="N2O",About!$D$59,1))</f>
        <v>2.5426975400400002E-2</v>
      </c>
      <c r="O2615" s="337">
        <f>EPA_Export_Aggregation_AR4!O2615*IF(EPA_Export_Aggregation_AR4!$A2615="CH4",About!$D$58,IF(EPA_Export_Aggregation_AR4!$A2615="N2O",About!$D$59,1))</f>
        <v>2.2678565638400004E-2</v>
      </c>
      <c r="P2615" s="337">
        <f>EPA_Export_Aggregation_AR4!P2615*IF(EPA_Export_Aggregation_AR4!$A2615="CH4",About!$D$58,IF(EPA_Export_Aggregation_AR4!$A2615="N2O",About!$D$59,1))</f>
        <v>2.2106923378400003E-2</v>
      </c>
      <c r="Q2615" s="337">
        <f>EPA_Export_Aggregation_AR4!Q2615*IF(EPA_Export_Aggregation_AR4!$A2615="CH4",About!$D$58,IF(EPA_Export_Aggregation_AR4!$A2615="N2O",About!$D$59,1))</f>
        <v>2.3211430796400003E-2</v>
      </c>
      <c r="R2615" s="337">
        <f>EPA_Export_Aggregation_AR4!R2615*IF(EPA_Export_Aggregation_AR4!$A2615="CH4",About!$D$58,IF(EPA_Export_Aggregation_AR4!$A2615="N2O",About!$D$59,1))</f>
        <v>2.0923957728800003E-2</v>
      </c>
      <c r="S2615" s="337">
        <f>EPA_Export_Aggregation_AR4!S2615*IF(EPA_Export_Aggregation_AR4!$A2615="CH4",About!$D$58,IF(EPA_Export_Aggregation_AR4!$A2615="N2O",About!$D$59,1))</f>
        <v>2.09689516428E-2</v>
      </c>
      <c r="T2615" s="337">
        <f>EPA_Export_Aggregation_AR4!T2615*IF(EPA_Export_Aggregation_AR4!$A2615="CH4",About!$D$58,IF(EPA_Export_Aggregation_AR4!$A2615="N2O",About!$D$59,1))</f>
        <v>1.9817405042400003E-2</v>
      </c>
      <c r="U2615" s="337">
        <f>EPA_Export_Aggregation_AR4!U2615*IF(EPA_Export_Aggregation_AR4!$A2615="CH4",About!$D$58,IF(EPA_Export_Aggregation_AR4!$A2615="N2O",About!$D$59,1))</f>
        <v>1.9970926922800003E-2</v>
      </c>
      <c r="V2615" s="337">
        <f>EPA_Export_Aggregation_AR4!V2615*IF(EPA_Export_Aggregation_AR4!$A2615="CH4",About!$D$58,IF(EPA_Export_Aggregation_AR4!$A2615="N2O",About!$D$59,1))</f>
        <v>1.83981536676E-2</v>
      </c>
      <c r="W2615" s="337">
        <f>EPA_Export_Aggregation_AR4!W2615*IF(EPA_Export_Aggregation_AR4!$A2615="CH4",About!$D$58,IF(EPA_Export_Aggregation_AR4!$A2615="N2O",About!$D$59,1))</f>
        <v>1.8893063142800003E-2</v>
      </c>
      <c r="X2615" s="337">
        <f>EPA_Export_Aggregation_AR4!X2615*IF(EPA_Export_Aggregation_AR4!$A2615="CH4",About!$D$58,IF(EPA_Export_Aggregation_AR4!$A2615="N2O",About!$D$59,1))</f>
        <v>1.4217464016000001E-2</v>
      </c>
      <c r="Y2615" s="337">
        <f>EPA_Export_Aggregation_AR4!Y2615*IF(EPA_Export_Aggregation_AR4!$A2615="CH4",About!$D$58,IF(EPA_Export_Aggregation_AR4!$A2615="N2O",About!$D$59,1))</f>
        <v>1.4325032089200003E-2</v>
      </c>
      <c r="Z2615" s="337">
        <f>EPA_Export_Aggregation_AR4!Z2615*IF(EPA_Export_Aggregation_AR4!$A2615="CH4",About!$D$58,IF(EPA_Export_Aggregation_AR4!$A2615="N2O",About!$D$59,1))</f>
        <v>1.4396689899200002E-2</v>
      </c>
      <c r="AA2615" s="337">
        <f>EPA_Export_Aggregation_AR4!AA2615*IF(EPA_Export_Aggregation_AR4!$A2615="CH4",About!$D$58,IF(EPA_Export_Aggregation_AR4!$A2615="N2O",About!$D$59,1))</f>
        <v>1.2352272329600003E-2</v>
      </c>
      <c r="AB2615" s="337">
        <f>EPA_Export_Aggregation_AR4!AB2615*IF(EPA_Export_Aggregation_AR4!$A2615="CH4",About!$D$58,IF(EPA_Export_Aggregation_AR4!$A2615="N2O",About!$D$59,1))</f>
        <v>1.1669484677200002E-2</v>
      </c>
      <c r="AC2615" s="337">
        <f>EPA_Export_Aggregation_AR4!AC2615*IF(EPA_Export_Aggregation_AR4!$A2615="CH4",About!$D$58,IF(EPA_Export_Aggregation_AR4!$A2615="N2O",About!$D$59,1))</f>
        <v>1.12354317488E-2</v>
      </c>
      <c r="AD2615" s="337">
        <f>EPA_Export_Aggregation_AR4!AD2615*IF(EPA_Export_Aggregation_AR4!$A2615="CH4",About!$D$58,IF(EPA_Export_Aggregation_AR4!$A2615="N2O",About!$D$59,1))</f>
        <v>1.0502460967600002E-2</v>
      </c>
      <c r="AE2615" s="337">
        <f>EPA_Export_Aggregation_AR4!AE2615*IF(EPA_Export_Aggregation_AR4!$A2615="CH4",About!$D$58,IF(EPA_Export_Aggregation_AR4!$A2615="N2O",About!$D$59,1))</f>
        <v>9.5244835252000001E-3</v>
      </c>
      <c r="AF2615" s="337">
        <f>EPA_Export_Aggregation_AR4!AF2615*IF(EPA_Export_Aggregation_AR4!$A2615="CH4",About!$D$58,IF(EPA_Export_Aggregation_AR4!$A2615="N2O",About!$D$59,1))</f>
        <v>9.7255236820000014E-3</v>
      </c>
      <c r="AG2615" s="337">
        <f>EPA_Export_Aggregation_AR4!AG2615*IF(EPA_Export_Aggregation_AR4!$A2615="CH4",About!$D$58,IF(EPA_Export_Aggregation_AR4!$A2615="N2O",About!$D$59,1))</f>
        <v>9.5974630472000014E-3</v>
      </c>
      <c r="AH2615" s="337">
        <f>EPA_Export_Aggregation_AR4!AH2615*IF(EPA_Export_Aggregation_AR4!$A2615="CH4",About!$D$58,IF(EPA_Export_Aggregation_AR4!$A2615="N2O",About!$D$59,1))</f>
        <v>9.8040791772000015E-3</v>
      </c>
      <c r="AI2615" s="337">
        <f>EPA_Export_Aggregation_AR4!AI2615*IF(EPA_Export_Aggregation_AR4!$A2615="CH4",About!$D$58,IF(EPA_Export_Aggregation_AR4!$A2615="N2O",About!$D$59,1))</f>
        <v>9.4912416116000008E-3</v>
      </c>
      <c r="AJ2615" s="337">
        <f>EPA_Export_Aggregation_AR4!AJ2615*IF(EPA_Export_Aggregation_AR4!$A2615="CH4",About!$D$58,IF(EPA_Export_Aggregation_AR4!$A2615="N2O",About!$D$59,1))</f>
        <v>9.9013039020000009E-3</v>
      </c>
      <c r="AK2615" s="337">
        <f>EPA_Export_Aggregation_AR4!AK2615*IF(EPA_Export_Aggregation_AR4!$A2615="CH4",About!$D$58,IF(EPA_Export_Aggregation_AR4!$A2615="N2O",About!$D$59,1))</f>
        <v>8.9066709172000002E-3</v>
      </c>
      <c r="AL2615" s="337">
        <f>EPA_Export_Aggregation_AR4!AL2615*IF(EPA_Export_Aggregation_AR4!$A2615="CH4",About!$D$58,IF(EPA_Export_Aggregation_AR4!$A2615="N2O",About!$D$59,1))</f>
        <v>0</v>
      </c>
    </row>
    <row r="2616" spans="1:38" hidden="1" x14ac:dyDescent="0.25">
      <c r="A2616" s="340" t="s">
        <v>2264</v>
      </c>
      <c r="B2616" s="337" t="s">
        <v>3840</v>
      </c>
      <c r="C2616" s="337">
        <v>1</v>
      </c>
      <c r="D2616" s="337" t="s">
        <v>3841</v>
      </c>
      <c r="E2616" s="337" t="s">
        <v>3596</v>
      </c>
      <c r="F2616" s="337">
        <v>50</v>
      </c>
      <c r="G2616" s="337">
        <f>EPA_Export_Aggregation_AR4!G2616*IF(EPA_Export_Aggregation_AR4!$A2616="CH4",About!$D$58,IF(EPA_Export_Aggregation_AR4!$A2616="N2O",About!$D$59,1))</f>
        <v>0</v>
      </c>
      <c r="H2616" s="337">
        <f>EPA_Export_Aggregation_AR4!H2616*IF(EPA_Export_Aggregation_AR4!$A2616="CH4",About!$D$58,IF(EPA_Export_Aggregation_AR4!$A2616="N2O",About!$D$59,1))</f>
        <v>0</v>
      </c>
      <c r="I2616" s="337">
        <f>EPA_Export_Aggregation_AR4!I2616*IF(EPA_Export_Aggregation_AR4!$A2616="CH4",About!$D$58,IF(EPA_Export_Aggregation_AR4!$A2616="N2O",About!$D$59,1))</f>
        <v>0</v>
      </c>
      <c r="J2616" s="337">
        <f>EPA_Export_Aggregation_AR4!J2616*IF(EPA_Export_Aggregation_AR4!$A2616="CH4",About!$D$58,IF(EPA_Export_Aggregation_AR4!$A2616="N2O",About!$D$59,1))</f>
        <v>0</v>
      </c>
      <c r="K2616" s="337">
        <f>EPA_Export_Aggregation_AR4!K2616*IF(EPA_Export_Aggregation_AR4!$A2616="CH4",About!$D$58,IF(EPA_Export_Aggregation_AR4!$A2616="N2O",About!$D$59,1))</f>
        <v>0</v>
      </c>
      <c r="L2616" s="337">
        <f>EPA_Export_Aggregation_AR4!L2616*IF(EPA_Export_Aggregation_AR4!$A2616="CH4",About!$D$58,IF(EPA_Export_Aggregation_AR4!$A2616="N2O",About!$D$59,1))</f>
        <v>0</v>
      </c>
      <c r="M2616" s="337">
        <f>EPA_Export_Aggregation_AR4!M2616*IF(EPA_Export_Aggregation_AR4!$A2616="CH4",About!$D$58,IF(EPA_Export_Aggregation_AR4!$A2616="N2O",About!$D$59,1))</f>
        <v>0</v>
      </c>
      <c r="N2616" s="337">
        <f>EPA_Export_Aggregation_AR4!N2616*IF(EPA_Export_Aggregation_AR4!$A2616="CH4",About!$D$58,IF(EPA_Export_Aggregation_AR4!$A2616="N2O",About!$D$59,1))</f>
        <v>0</v>
      </c>
      <c r="O2616" s="337">
        <f>EPA_Export_Aggregation_AR4!O2616*IF(EPA_Export_Aggregation_AR4!$A2616="CH4",About!$D$58,IF(EPA_Export_Aggregation_AR4!$A2616="N2O",About!$D$59,1))</f>
        <v>0</v>
      </c>
      <c r="P2616" s="337">
        <f>EPA_Export_Aggregation_AR4!P2616*IF(EPA_Export_Aggregation_AR4!$A2616="CH4",About!$D$58,IF(EPA_Export_Aggregation_AR4!$A2616="N2O",About!$D$59,1))</f>
        <v>0</v>
      </c>
      <c r="Q2616" s="337">
        <f>EPA_Export_Aggregation_AR4!Q2616*IF(EPA_Export_Aggregation_AR4!$A2616="CH4",About!$D$58,IF(EPA_Export_Aggregation_AR4!$A2616="N2O",About!$D$59,1))</f>
        <v>0</v>
      </c>
      <c r="R2616" s="337">
        <f>EPA_Export_Aggregation_AR4!R2616*IF(EPA_Export_Aggregation_AR4!$A2616="CH4",About!$D$58,IF(EPA_Export_Aggregation_AR4!$A2616="N2O",About!$D$59,1))</f>
        <v>0</v>
      </c>
      <c r="S2616" s="337">
        <f>EPA_Export_Aggregation_AR4!S2616*IF(EPA_Export_Aggregation_AR4!$A2616="CH4",About!$D$58,IF(EPA_Export_Aggregation_AR4!$A2616="N2O",About!$D$59,1))</f>
        <v>0</v>
      </c>
      <c r="T2616" s="337">
        <f>EPA_Export_Aggregation_AR4!T2616*IF(EPA_Export_Aggregation_AR4!$A2616="CH4",About!$D$58,IF(EPA_Export_Aggregation_AR4!$A2616="N2O",About!$D$59,1))</f>
        <v>0</v>
      </c>
      <c r="U2616" s="337">
        <f>EPA_Export_Aggregation_AR4!U2616*IF(EPA_Export_Aggregation_AR4!$A2616="CH4",About!$D$58,IF(EPA_Export_Aggregation_AR4!$A2616="N2O",About!$D$59,1))</f>
        <v>0</v>
      </c>
      <c r="V2616" s="337">
        <f>EPA_Export_Aggregation_AR4!V2616*IF(EPA_Export_Aggregation_AR4!$A2616="CH4",About!$D$58,IF(EPA_Export_Aggregation_AR4!$A2616="N2O",About!$D$59,1))</f>
        <v>0</v>
      </c>
      <c r="W2616" s="337">
        <f>EPA_Export_Aggregation_AR4!W2616*IF(EPA_Export_Aggregation_AR4!$A2616="CH4",About!$D$58,IF(EPA_Export_Aggregation_AR4!$A2616="N2O",About!$D$59,1))</f>
        <v>0</v>
      </c>
      <c r="X2616" s="337">
        <f>EPA_Export_Aggregation_AR4!X2616*IF(EPA_Export_Aggregation_AR4!$A2616="CH4",About!$D$58,IF(EPA_Export_Aggregation_AR4!$A2616="N2O",About!$D$59,1))</f>
        <v>0</v>
      </c>
      <c r="Y2616" s="337">
        <f>EPA_Export_Aggregation_AR4!Y2616*IF(EPA_Export_Aggregation_AR4!$A2616="CH4",About!$D$58,IF(EPA_Export_Aggregation_AR4!$A2616="N2O",About!$D$59,1))</f>
        <v>0</v>
      </c>
      <c r="Z2616" s="337">
        <f>EPA_Export_Aggregation_AR4!Z2616*IF(EPA_Export_Aggregation_AR4!$A2616="CH4",About!$D$58,IF(EPA_Export_Aggregation_AR4!$A2616="N2O",About!$D$59,1))</f>
        <v>0</v>
      </c>
      <c r="AA2616" s="337">
        <f>EPA_Export_Aggregation_AR4!AA2616*IF(EPA_Export_Aggregation_AR4!$A2616="CH4",About!$D$58,IF(EPA_Export_Aggregation_AR4!$A2616="N2O",About!$D$59,1))</f>
        <v>0</v>
      </c>
      <c r="AB2616" s="337">
        <f>EPA_Export_Aggregation_AR4!AB2616*IF(EPA_Export_Aggregation_AR4!$A2616="CH4",About!$D$58,IF(EPA_Export_Aggregation_AR4!$A2616="N2O",About!$D$59,1))</f>
        <v>0</v>
      </c>
      <c r="AC2616" s="337">
        <f>EPA_Export_Aggregation_AR4!AC2616*IF(EPA_Export_Aggregation_AR4!$A2616="CH4",About!$D$58,IF(EPA_Export_Aggregation_AR4!$A2616="N2O",About!$D$59,1))</f>
        <v>0</v>
      </c>
      <c r="AD2616" s="337">
        <f>EPA_Export_Aggregation_AR4!AD2616*IF(EPA_Export_Aggregation_AR4!$A2616="CH4",About!$D$58,IF(EPA_Export_Aggregation_AR4!$A2616="N2O",About!$D$59,1))</f>
        <v>0</v>
      </c>
      <c r="AE2616" s="337">
        <f>EPA_Export_Aggregation_AR4!AE2616*IF(EPA_Export_Aggregation_AR4!$A2616="CH4",About!$D$58,IF(EPA_Export_Aggregation_AR4!$A2616="N2O",About!$D$59,1))</f>
        <v>0</v>
      </c>
      <c r="AF2616" s="337">
        <f>EPA_Export_Aggregation_AR4!AF2616*IF(EPA_Export_Aggregation_AR4!$A2616="CH4",About!$D$58,IF(EPA_Export_Aggregation_AR4!$A2616="N2O",About!$D$59,1))</f>
        <v>0</v>
      </c>
      <c r="AG2616" s="337">
        <f>EPA_Export_Aggregation_AR4!AG2616*IF(EPA_Export_Aggregation_AR4!$A2616="CH4",About!$D$58,IF(EPA_Export_Aggregation_AR4!$A2616="N2O",About!$D$59,1))</f>
        <v>0</v>
      </c>
      <c r="AH2616" s="337">
        <f>EPA_Export_Aggregation_AR4!AH2616*IF(EPA_Export_Aggregation_AR4!$A2616="CH4",About!$D$58,IF(EPA_Export_Aggregation_AR4!$A2616="N2O",About!$D$59,1))</f>
        <v>0</v>
      </c>
      <c r="AI2616" s="337">
        <f>EPA_Export_Aggregation_AR4!AI2616*IF(EPA_Export_Aggregation_AR4!$A2616="CH4",About!$D$58,IF(EPA_Export_Aggregation_AR4!$A2616="N2O",About!$D$59,1))</f>
        <v>0</v>
      </c>
      <c r="AJ2616" s="337">
        <f>EPA_Export_Aggregation_AR4!AJ2616*IF(EPA_Export_Aggregation_AR4!$A2616="CH4",About!$D$58,IF(EPA_Export_Aggregation_AR4!$A2616="N2O",About!$D$59,1))</f>
        <v>0</v>
      </c>
      <c r="AK2616" s="337">
        <f>EPA_Export_Aggregation_AR4!AK2616*IF(EPA_Export_Aggregation_AR4!$A2616="CH4",About!$D$58,IF(EPA_Export_Aggregation_AR4!$A2616="N2O",About!$D$59,1))</f>
        <v>0</v>
      </c>
      <c r="AL2616" s="337">
        <f>EPA_Export_Aggregation_AR4!AL2616*IF(EPA_Export_Aggregation_AR4!$A2616="CH4",About!$D$58,IF(EPA_Export_Aggregation_AR4!$A2616="N2O",About!$D$59,1))</f>
        <v>0</v>
      </c>
    </row>
    <row r="2617" spans="1:38" hidden="1" x14ac:dyDescent="0.25">
      <c r="A2617" s="340" t="s">
        <v>2264</v>
      </c>
      <c r="B2617" s="337" t="s">
        <v>3840</v>
      </c>
      <c r="C2617" s="337">
        <v>1</v>
      </c>
      <c r="D2617" s="337" t="s">
        <v>3841</v>
      </c>
      <c r="E2617" s="337" t="s">
        <v>3598</v>
      </c>
      <c r="F2617" s="337">
        <v>50</v>
      </c>
      <c r="G2617" s="337">
        <f>EPA_Export_Aggregation_AR4!G2617*IF(EPA_Export_Aggregation_AR4!$A2617="CH4",About!$D$58,IF(EPA_Export_Aggregation_AR4!$A2617="N2O",About!$D$59,1))</f>
        <v>3.4599399352000003E-3</v>
      </c>
      <c r="H2617" s="337">
        <f>EPA_Export_Aggregation_AR4!H2617*IF(EPA_Export_Aggregation_AR4!$A2617="CH4",About!$D$58,IF(EPA_Export_Aggregation_AR4!$A2617="N2O",About!$D$59,1))</f>
        <v>3.9542170696000006E-3</v>
      </c>
      <c r="I2617" s="337">
        <f>EPA_Export_Aggregation_AR4!I2617*IF(EPA_Export_Aggregation_AR4!$A2617="CH4",About!$D$58,IF(EPA_Export_Aggregation_AR4!$A2617="N2O",About!$D$59,1))</f>
        <v>4.4484942040000008E-3</v>
      </c>
      <c r="J2617" s="337">
        <f>EPA_Export_Aggregation_AR4!J2617*IF(EPA_Export_Aggregation_AR4!$A2617="CH4",About!$D$58,IF(EPA_Export_Aggregation_AR4!$A2617="N2O",About!$D$59,1))</f>
        <v>5.6841870372000003E-3</v>
      </c>
      <c r="K2617" s="337">
        <f>EPA_Export_Aggregation_AR4!K2617*IF(EPA_Export_Aggregation_AR4!$A2617="CH4",About!$D$58,IF(EPA_Export_Aggregation_AR4!$A2617="N2O",About!$D$59,1))</f>
        <v>6.9857834900000013E-3</v>
      </c>
      <c r="L2617" s="337">
        <f>EPA_Export_Aggregation_AR4!L2617*IF(EPA_Export_Aggregation_AR4!$A2617="CH4",About!$D$58,IF(EPA_Export_Aggregation_AR4!$A2617="N2O",About!$D$59,1))</f>
        <v>7.9084341392000011E-3</v>
      </c>
      <c r="M2617" s="337">
        <f>EPA_Export_Aggregation_AR4!M2617*IF(EPA_Export_Aggregation_AR4!$A2617="CH4",About!$D$58,IF(EPA_Export_Aggregation_AR4!$A2617="N2O",About!$D$59,1))</f>
        <v>8.9876058804000021E-3</v>
      </c>
      <c r="N2617" s="337">
        <f>EPA_Export_Aggregation_AR4!N2617*IF(EPA_Export_Aggregation_AR4!$A2617="CH4",About!$D$58,IF(EPA_Export_Aggregation_AR4!$A2617="N2O",About!$D$59,1))</f>
        <v>9.9432083379999998E-3</v>
      </c>
      <c r="O2617" s="337">
        <f>EPA_Export_Aggregation_AR4!O2617*IF(EPA_Export_Aggregation_AR4!$A2617="CH4",About!$D$58,IF(EPA_Export_Aggregation_AR4!$A2617="N2O",About!$D$59,1))</f>
        <v>1.08354856568E-2</v>
      </c>
      <c r="P2617" s="337">
        <f>EPA_Export_Aggregation_AR4!P2617*IF(EPA_Export_Aggregation_AR4!$A2617="CH4",About!$D$58,IF(EPA_Export_Aggregation_AR4!$A2617="N2O",About!$D$59,1))</f>
        <v>1.2137082109600001E-2</v>
      </c>
      <c r="Q2617" s="337">
        <f>EPA_Export_Aggregation_AR4!Q2617*IF(EPA_Export_Aggregation_AR4!$A2617="CH4",About!$D$58,IF(EPA_Export_Aggregation_AR4!$A2617="N2O",About!$D$59,1))</f>
        <v>1.3562247846E-2</v>
      </c>
      <c r="R2617" s="337">
        <f>EPA_Export_Aggregation_AR4!R2617*IF(EPA_Export_Aggregation_AR4!$A2617="CH4",About!$D$58,IF(EPA_Export_Aggregation_AR4!$A2617="N2O",About!$D$59,1))</f>
        <v>1.1713484812400001E-2</v>
      </c>
      <c r="S2617" s="337">
        <f>EPA_Export_Aggregation_AR4!S2617*IF(EPA_Export_Aggregation_AR4!$A2617="CH4",About!$D$58,IF(EPA_Export_Aggregation_AR4!$A2617="N2O",About!$D$59,1))</f>
        <v>9.8945580636000015E-3</v>
      </c>
      <c r="T2617" s="337">
        <f>EPA_Export_Aggregation_AR4!T2617*IF(EPA_Export_Aggregation_AR4!$A2617="CH4",About!$D$58,IF(EPA_Export_Aggregation_AR4!$A2617="N2O",About!$D$59,1))</f>
        <v>1.0841569992400001E-2</v>
      </c>
      <c r="U2617" s="337">
        <f>EPA_Export_Aggregation_AR4!U2617*IF(EPA_Export_Aggregation_AR4!$A2617="CH4",About!$D$58,IF(EPA_Export_Aggregation_AR4!$A2617="N2O",About!$D$59,1))</f>
        <v>1.1164163869600003E-2</v>
      </c>
      <c r="V2617" s="337">
        <f>EPA_Export_Aggregation_AR4!V2617*IF(EPA_Export_Aggregation_AR4!$A2617="CH4",About!$D$58,IF(EPA_Export_Aggregation_AR4!$A2617="N2O",About!$D$59,1))</f>
        <v>1.0997969508400002E-2</v>
      </c>
      <c r="W2617" s="337">
        <f>EPA_Export_Aggregation_AR4!W2617*IF(EPA_Export_Aggregation_AR4!$A2617="CH4",About!$D$58,IF(EPA_Export_Aggregation_AR4!$A2617="N2O",About!$D$59,1))</f>
        <v>1.0908838225600001E-2</v>
      </c>
      <c r="X2617" s="337">
        <f>EPA_Export_Aggregation_AR4!X2617*IF(EPA_Export_Aggregation_AR4!$A2617="CH4",About!$D$58,IF(EPA_Export_Aggregation_AR4!$A2617="N2O",About!$D$59,1))</f>
        <v>1.32194809824E-2</v>
      </c>
      <c r="Y2617" s="337">
        <f>EPA_Export_Aggregation_AR4!Y2617*IF(EPA_Export_Aggregation_AR4!$A2617="CH4",About!$D$58,IF(EPA_Export_Aggregation_AR4!$A2617="N2O",About!$D$59,1))</f>
        <v>1.5311099484800002E-2</v>
      </c>
      <c r="Z2617" s="337">
        <f>EPA_Export_Aggregation_AR4!Z2617*IF(EPA_Export_Aggregation_AR4!$A2617="CH4",About!$D$58,IF(EPA_Export_Aggregation_AR4!$A2617="N2O",About!$D$59,1))</f>
        <v>1.6565444630000002E-2</v>
      </c>
      <c r="AA2617" s="337">
        <f>EPA_Export_Aggregation_AR4!AA2617*IF(EPA_Export_Aggregation_AR4!$A2617="CH4",About!$D$58,IF(EPA_Export_Aggregation_AR4!$A2617="N2O",About!$D$59,1))</f>
        <v>1.8230602499199999E-2</v>
      </c>
      <c r="AB2617" s="337">
        <f>EPA_Export_Aggregation_AR4!AB2617*IF(EPA_Export_Aggregation_AR4!$A2617="CH4",About!$D$58,IF(EPA_Export_Aggregation_AR4!$A2617="N2O",About!$D$59,1))</f>
        <v>6.4724201136000005E-3</v>
      </c>
      <c r="AC2617" s="337">
        <f>EPA_Export_Aggregation_AR4!AC2617*IF(EPA_Export_Aggregation_AR4!$A2617="CH4",About!$D$58,IF(EPA_Export_Aggregation_AR4!$A2617="N2O",About!$D$59,1))</f>
        <v>5.0056801824400005E-2</v>
      </c>
      <c r="AD2617" s="337">
        <f>EPA_Export_Aggregation_AR4!AD2617*IF(EPA_Export_Aggregation_AR4!$A2617="CH4",About!$D$58,IF(EPA_Export_Aggregation_AR4!$A2617="N2O",About!$D$59,1))</f>
        <v>2.2306498690000003E-2</v>
      </c>
      <c r="AE2617" s="337">
        <f>EPA_Export_Aggregation_AR4!AE2617*IF(EPA_Export_Aggregation_AR4!$A2617="CH4",About!$D$58,IF(EPA_Export_Aggregation_AR4!$A2617="N2O",About!$D$59,1))</f>
        <v>1.6015428769200001E-2</v>
      </c>
      <c r="AF2617" s="337">
        <f>EPA_Export_Aggregation_AR4!AF2617*IF(EPA_Export_Aggregation_AR4!$A2617="CH4",About!$D$58,IF(EPA_Export_Aggregation_AR4!$A2617="N2O",About!$D$59,1))</f>
        <v>9.2951664540000013E-3</v>
      </c>
      <c r="AG2617" s="337">
        <f>EPA_Export_Aggregation_AR4!AG2617*IF(EPA_Export_Aggregation_AR4!$A2617="CH4",About!$D$58,IF(EPA_Export_Aggregation_AR4!$A2617="N2O",About!$D$59,1))</f>
        <v>2.4879842455999999E-3</v>
      </c>
      <c r="AH2617" s="337">
        <f>EPA_Export_Aggregation_AR4!AH2617*IF(EPA_Export_Aggregation_AR4!$A2617="CH4",About!$D$58,IF(EPA_Export_Aggregation_AR4!$A2617="N2O",About!$D$59,1))</f>
        <v>2.6082363468000001E-3</v>
      </c>
      <c r="AI2617" s="337">
        <f>EPA_Export_Aggregation_AR4!AI2617*IF(EPA_Export_Aggregation_AR4!$A2617="CH4",About!$D$58,IF(EPA_Export_Aggregation_AR4!$A2617="N2O",About!$D$59,1))</f>
        <v>2.3442658428000003E-3</v>
      </c>
      <c r="AJ2617" s="337">
        <f>EPA_Export_Aggregation_AR4!AJ2617*IF(EPA_Export_Aggregation_AR4!$A2617="CH4",About!$D$58,IF(EPA_Export_Aggregation_AR4!$A2617="N2O",About!$D$59,1))</f>
        <v>2.2950065040000006E-3</v>
      </c>
      <c r="AK2617" s="337">
        <f>EPA_Export_Aggregation_AR4!AK2617*IF(EPA_Export_Aggregation_AR4!$A2617="CH4",About!$D$58,IF(EPA_Export_Aggregation_AR4!$A2617="N2O",About!$D$59,1))</f>
        <v>2.2416519216000002E-3</v>
      </c>
      <c r="AL2617" s="337">
        <f>EPA_Export_Aggregation_AR4!AL2617*IF(EPA_Export_Aggregation_AR4!$A2617="CH4",About!$D$58,IF(EPA_Export_Aggregation_AR4!$A2617="N2O",About!$D$59,1))</f>
        <v>0</v>
      </c>
    </row>
    <row r="2618" spans="1:38" hidden="1" x14ac:dyDescent="0.25">
      <c r="A2618" s="340" t="s">
        <v>2264</v>
      </c>
      <c r="B2618" s="337" t="s">
        <v>3840</v>
      </c>
      <c r="C2618" s="337">
        <v>1</v>
      </c>
      <c r="D2618" s="337" t="s">
        <v>3841</v>
      </c>
      <c r="E2618" s="337" t="s">
        <v>3600</v>
      </c>
      <c r="F2618" s="337">
        <v>50</v>
      </c>
      <c r="G2618" s="337">
        <f>EPA_Export_Aggregation_AR4!G2618*IF(EPA_Export_Aggregation_AR4!$A2618="CH4",About!$D$58,IF(EPA_Export_Aggregation_AR4!$A2618="N2O",About!$D$59,1))</f>
        <v>3.0928854376000006E-3</v>
      </c>
      <c r="H2618" s="337">
        <f>EPA_Export_Aggregation_AR4!H2618*IF(EPA_Export_Aggregation_AR4!$A2618="CH4",About!$D$58,IF(EPA_Export_Aggregation_AR4!$A2618="N2O",About!$D$59,1))</f>
        <v>3.5347262160000002E-3</v>
      </c>
      <c r="I2618" s="337">
        <f>EPA_Export_Aggregation_AR4!I2618*IF(EPA_Export_Aggregation_AR4!$A2618="CH4",About!$D$58,IF(EPA_Export_Aggregation_AR4!$A2618="N2O",About!$D$59,1))</f>
        <v>3.9765669916E-3</v>
      </c>
      <c r="J2618" s="337">
        <f>EPA_Export_Aggregation_AR4!J2618*IF(EPA_Export_Aggregation_AR4!$A2618="CH4",About!$D$58,IF(EPA_Export_Aggregation_AR4!$A2618="N2O",About!$D$59,1))</f>
        <v>5.0811689348000001E-3</v>
      </c>
      <c r="K2618" s="337">
        <f>EPA_Export_Aggregation_AR4!K2618*IF(EPA_Export_Aggregation_AR4!$A2618="CH4",About!$D$58,IF(EPA_Export_Aggregation_AR4!$A2618="N2O",About!$D$59,1))</f>
        <v>6.2446829788000008E-3</v>
      </c>
      <c r="L2618" s="337">
        <f>EPA_Export_Aggregation_AR4!L2618*IF(EPA_Export_Aggregation_AR4!$A2618="CH4",About!$D$58,IF(EPA_Export_Aggregation_AR4!$A2618="N2O",About!$D$59,1))</f>
        <v>7.0694524292000006E-3</v>
      </c>
      <c r="M2618" s="337">
        <f>EPA_Export_Aggregation_AR4!M2618*IF(EPA_Export_Aggregation_AR4!$A2618="CH4",About!$D$58,IF(EPA_Export_Aggregation_AR4!$A2618="N2O",About!$D$59,1))</f>
        <v>8.0341381260000001E-3</v>
      </c>
      <c r="N2618" s="337">
        <f>EPA_Export_Aggregation_AR4!N2618*IF(EPA_Export_Aggregation_AR4!$A2618="CH4",About!$D$58,IF(EPA_Export_Aggregation_AR4!$A2618="N2O",About!$D$59,1))</f>
        <v>8.8883636268000006E-3</v>
      </c>
      <c r="O2618" s="337">
        <f>EPA_Export_Aggregation_AR4!O2618*IF(EPA_Export_Aggregation_AR4!$A2618="CH4",About!$D$58,IF(EPA_Export_Aggregation_AR4!$A2618="N2O",About!$D$59,1))</f>
        <v>9.6859819616000008E-3</v>
      </c>
      <c r="P2618" s="337">
        <f>EPA_Export_Aggregation_AR4!P2618*IF(EPA_Export_Aggregation_AR4!$A2618="CH4",About!$D$58,IF(EPA_Export_Aggregation_AR4!$A2618="N2O",About!$D$59,1))</f>
        <v>1.0849496008400001E-2</v>
      </c>
      <c r="Q2618" s="337">
        <f>EPA_Export_Aggregation_AR4!Q2618*IF(EPA_Export_Aggregation_AR4!$A2618="CH4",About!$D$58,IF(EPA_Export_Aggregation_AR4!$A2618="N2O",About!$D$59,1))</f>
        <v>1.2123470248400001E-2</v>
      </c>
      <c r="R2618" s="337">
        <f>EPA_Export_Aggregation_AR4!R2618*IF(EPA_Export_Aggregation_AR4!$A2618="CH4",About!$D$58,IF(EPA_Export_Aggregation_AR4!$A2618="N2O",About!$D$59,1))</f>
        <v>1.7872937625200001E-2</v>
      </c>
      <c r="S2618" s="337">
        <f>EPA_Export_Aggregation_AR4!S2618*IF(EPA_Export_Aggregation_AR4!$A2618="CH4",About!$D$58,IF(EPA_Export_Aggregation_AR4!$A2618="N2O",About!$D$59,1))</f>
        <v>2.3818898916400003E-2</v>
      </c>
      <c r="T2618" s="337">
        <f>EPA_Export_Aggregation_AR4!T2618*IF(EPA_Export_Aggregation_AR4!$A2618="CH4",About!$D$58,IF(EPA_Export_Aggregation_AR4!$A2618="N2O",About!$D$59,1))</f>
        <v>1.84824968384E-2</v>
      </c>
      <c r="U2618" s="337">
        <f>EPA_Export_Aggregation_AR4!U2618*IF(EPA_Export_Aggregation_AR4!$A2618="CH4",About!$D$58,IF(EPA_Export_Aggregation_AR4!$A2618="N2O",About!$D$59,1))</f>
        <v>1.0534027428400001E-2</v>
      </c>
      <c r="V2618" s="337">
        <f>EPA_Export_Aggregation_AR4!V2618*IF(EPA_Export_Aggregation_AR4!$A2618="CH4",About!$D$58,IF(EPA_Export_Aggregation_AR4!$A2618="N2O",About!$D$59,1))</f>
        <v>1.01444668024E-2</v>
      </c>
      <c r="W2618" s="337">
        <f>EPA_Export_Aggregation_AR4!W2618*IF(EPA_Export_Aggregation_AR4!$A2618="CH4",About!$D$58,IF(EPA_Export_Aggregation_AR4!$A2618="N2O",About!$D$59,1))</f>
        <v>9.8224130255999999E-3</v>
      </c>
      <c r="X2618" s="337">
        <f>EPA_Export_Aggregation_AR4!X2618*IF(EPA_Export_Aggregation_AR4!$A2618="CH4",About!$D$58,IF(EPA_Export_Aggregation_AR4!$A2618="N2O",About!$D$59,1))</f>
        <v>1.2841459870400002E-2</v>
      </c>
      <c r="Y2618" s="337">
        <f>EPA_Export_Aggregation_AR4!Y2618*IF(EPA_Export_Aggregation_AR4!$A2618="CH4",About!$D$58,IF(EPA_Export_Aggregation_AR4!$A2618="N2O",About!$D$59,1))</f>
        <v>1.5696991094400002E-2</v>
      </c>
      <c r="Z2618" s="337">
        <f>EPA_Export_Aggregation_AR4!Z2618*IF(EPA_Export_Aggregation_AR4!$A2618="CH4",About!$D$58,IF(EPA_Export_Aggregation_AR4!$A2618="N2O",About!$D$59,1))</f>
        <v>1.4049893866400001E-2</v>
      </c>
      <c r="AA2618" s="337">
        <f>EPA_Export_Aggregation_AR4!AA2618*IF(EPA_Export_Aggregation_AR4!$A2618="CH4",About!$D$58,IF(EPA_Export_Aggregation_AR4!$A2618="N2O",About!$D$59,1))</f>
        <v>1.2987811116000001E-2</v>
      </c>
      <c r="AB2618" s="337">
        <f>EPA_Export_Aggregation_AR4!AB2618*IF(EPA_Export_Aggregation_AR4!$A2618="CH4",About!$D$58,IF(EPA_Export_Aggregation_AR4!$A2618="N2O",About!$D$59,1))</f>
        <v>5.0366104543999998E-3</v>
      </c>
      <c r="AC2618" s="337">
        <f>EPA_Export_Aggregation_AR4!AC2618*IF(EPA_Export_Aggregation_AR4!$A2618="CH4",About!$D$58,IF(EPA_Export_Aggregation_AR4!$A2618="N2O",About!$D$59,1))</f>
        <v>1.7242477677600003E-2</v>
      </c>
      <c r="AD2618" s="337">
        <f>EPA_Export_Aggregation_AR4!AD2618*IF(EPA_Export_Aggregation_AR4!$A2618="CH4",About!$D$58,IF(EPA_Export_Aggregation_AR4!$A2618="N2O",About!$D$59,1))</f>
        <v>1.1949713636E-2</v>
      </c>
      <c r="AE2618" s="337">
        <f>EPA_Export_Aggregation_AR4!AE2618*IF(EPA_Export_Aggregation_AR4!$A2618="CH4",About!$D$58,IF(EPA_Export_Aggregation_AR4!$A2618="N2O",About!$D$59,1))</f>
        <v>9.9901666171999994E-3</v>
      </c>
      <c r="AF2618" s="337">
        <f>EPA_Export_Aggregation_AR4!AF2618*IF(EPA_Export_Aggregation_AR4!$A2618="CH4",About!$D$58,IF(EPA_Export_Aggregation_AR4!$A2618="N2O",About!$D$59,1))</f>
        <v>7.8460119920000012E-3</v>
      </c>
      <c r="AG2618" s="337">
        <f>EPA_Export_Aggregation_AR4!AG2618*IF(EPA_Export_Aggregation_AR4!$A2618="CH4",About!$D$58,IF(EPA_Export_Aggregation_AR4!$A2618="N2O",About!$D$59,1))</f>
        <v>5.9486044660000013E-3</v>
      </c>
      <c r="AH2618" s="337">
        <f>EPA_Export_Aggregation_AR4!AH2618*IF(EPA_Export_Aggregation_AR4!$A2618="CH4",About!$D$58,IF(EPA_Export_Aggregation_AR4!$A2618="N2O",About!$D$59,1))</f>
        <v>7.3242345036000009E-3</v>
      </c>
      <c r="AI2618" s="337">
        <f>EPA_Export_Aggregation_AR4!AI2618*IF(EPA_Export_Aggregation_AR4!$A2618="CH4",About!$D$58,IF(EPA_Export_Aggregation_AR4!$A2618="N2O",About!$D$59,1))</f>
        <v>7.6117712300000006E-3</v>
      </c>
      <c r="AJ2618" s="337">
        <f>EPA_Export_Aggregation_AR4!AJ2618*IF(EPA_Export_Aggregation_AR4!$A2618="CH4",About!$D$58,IF(EPA_Export_Aggregation_AR4!$A2618="N2O",About!$D$59,1))</f>
        <v>8.5127242088000009E-3</v>
      </c>
      <c r="AK2618" s="337">
        <f>EPA_Export_Aggregation_AR4!AK2618*IF(EPA_Export_Aggregation_AR4!$A2618="CH4",About!$D$58,IF(EPA_Export_Aggregation_AR4!$A2618="N2O",About!$D$59,1))</f>
        <v>9.4078337612000015E-3</v>
      </c>
      <c r="AL2618" s="337">
        <f>EPA_Export_Aggregation_AR4!AL2618*IF(EPA_Export_Aggregation_AR4!$A2618="CH4",About!$D$58,IF(EPA_Export_Aggregation_AR4!$A2618="N2O",About!$D$59,1))</f>
        <v>0</v>
      </c>
    </row>
    <row r="2619" spans="1:38" hidden="1" x14ac:dyDescent="0.25">
      <c r="A2619" s="340" t="s">
        <v>2264</v>
      </c>
      <c r="B2619" s="337" t="s">
        <v>3840</v>
      </c>
      <c r="C2619" s="337">
        <v>1</v>
      </c>
      <c r="D2619" s="337" t="s">
        <v>3841</v>
      </c>
      <c r="E2619" s="337" t="s">
        <v>3745</v>
      </c>
      <c r="F2619" s="337">
        <v>50</v>
      </c>
      <c r="G2619" s="337">
        <f>EPA_Export_Aggregation_AR4!G2619*IF(EPA_Export_Aggregation_AR4!$A2619="CH4",About!$D$58,IF(EPA_Export_Aggregation_AR4!$A2619="N2O",About!$D$59,1))</f>
        <v>0</v>
      </c>
      <c r="H2619" s="337">
        <f>EPA_Export_Aggregation_AR4!H2619*IF(EPA_Export_Aggregation_AR4!$A2619="CH4",About!$D$58,IF(EPA_Export_Aggregation_AR4!$A2619="N2O",About!$D$59,1))</f>
        <v>0</v>
      </c>
      <c r="I2619" s="337">
        <f>EPA_Export_Aggregation_AR4!I2619*IF(EPA_Export_Aggregation_AR4!$A2619="CH4",About!$D$58,IF(EPA_Export_Aggregation_AR4!$A2619="N2O",About!$D$59,1))</f>
        <v>0</v>
      </c>
      <c r="J2619" s="337">
        <f>EPA_Export_Aggregation_AR4!J2619*IF(EPA_Export_Aggregation_AR4!$A2619="CH4",About!$D$58,IF(EPA_Export_Aggregation_AR4!$A2619="N2O",About!$D$59,1))</f>
        <v>0</v>
      </c>
      <c r="K2619" s="337">
        <f>EPA_Export_Aggregation_AR4!K2619*IF(EPA_Export_Aggregation_AR4!$A2619="CH4",About!$D$58,IF(EPA_Export_Aggregation_AR4!$A2619="N2O",About!$D$59,1))</f>
        <v>0</v>
      </c>
      <c r="L2619" s="337">
        <f>EPA_Export_Aggregation_AR4!L2619*IF(EPA_Export_Aggregation_AR4!$A2619="CH4",About!$D$58,IF(EPA_Export_Aggregation_AR4!$A2619="N2O",About!$D$59,1))</f>
        <v>0</v>
      </c>
      <c r="M2619" s="337">
        <f>EPA_Export_Aggregation_AR4!M2619*IF(EPA_Export_Aggregation_AR4!$A2619="CH4",About!$D$58,IF(EPA_Export_Aggregation_AR4!$A2619="N2O",About!$D$59,1))</f>
        <v>0</v>
      </c>
      <c r="N2619" s="337">
        <f>EPA_Export_Aggregation_AR4!N2619*IF(EPA_Export_Aggregation_AR4!$A2619="CH4",About!$D$58,IF(EPA_Export_Aggregation_AR4!$A2619="N2O",About!$D$59,1))</f>
        <v>0</v>
      </c>
      <c r="O2619" s="337">
        <f>EPA_Export_Aggregation_AR4!O2619*IF(EPA_Export_Aggregation_AR4!$A2619="CH4",About!$D$58,IF(EPA_Export_Aggregation_AR4!$A2619="N2O",About!$D$59,1))</f>
        <v>0</v>
      </c>
      <c r="P2619" s="337">
        <f>EPA_Export_Aggregation_AR4!P2619*IF(EPA_Export_Aggregation_AR4!$A2619="CH4",About!$D$58,IF(EPA_Export_Aggregation_AR4!$A2619="N2O",About!$D$59,1))</f>
        <v>0</v>
      </c>
      <c r="Q2619" s="337">
        <f>EPA_Export_Aggregation_AR4!Q2619*IF(EPA_Export_Aggregation_AR4!$A2619="CH4",About!$D$58,IF(EPA_Export_Aggregation_AR4!$A2619="N2O",About!$D$59,1))</f>
        <v>0</v>
      </c>
      <c r="R2619" s="337">
        <f>EPA_Export_Aggregation_AR4!R2619*IF(EPA_Export_Aggregation_AR4!$A2619="CH4",About!$D$58,IF(EPA_Export_Aggregation_AR4!$A2619="N2O",About!$D$59,1))</f>
        <v>0</v>
      </c>
      <c r="S2619" s="337">
        <f>EPA_Export_Aggregation_AR4!S2619*IF(EPA_Export_Aggregation_AR4!$A2619="CH4",About!$D$58,IF(EPA_Export_Aggregation_AR4!$A2619="N2O",About!$D$59,1))</f>
        <v>0</v>
      </c>
      <c r="T2619" s="337">
        <f>EPA_Export_Aggregation_AR4!T2619*IF(EPA_Export_Aggregation_AR4!$A2619="CH4",About!$D$58,IF(EPA_Export_Aggregation_AR4!$A2619="N2O",About!$D$59,1))</f>
        <v>0</v>
      </c>
      <c r="U2619" s="337">
        <f>EPA_Export_Aggregation_AR4!U2619*IF(EPA_Export_Aggregation_AR4!$A2619="CH4",About!$D$58,IF(EPA_Export_Aggregation_AR4!$A2619="N2O",About!$D$59,1))</f>
        <v>0</v>
      </c>
      <c r="V2619" s="337">
        <f>EPA_Export_Aggregation_AR4!V2619*IF(EPA_Export_Aggregation_AR4!$A2619="CH4",About!$D$58,IF(EPA_Export_Aggregation_AR4!$A2619="N2O",About!$D$59,1))</f>
        <v>0</v>
      </c>
      <c r="W2619" s="337">
        <f>EPA_Export_Aggregation_AR4!W2619*IF(EPA_Export_Aggregation_AR4!$A2619="CH4",About!$D$58,IF(EPA_Export_Aggregation_AR4!$A2619="N2O",About!$D$59,1))</f>
        <v>0</v>
      </c>
      <c r="X2619" s="337">
        <f>EPA_Export_Aggregation_AR4!X2619*IF(EPA_Export_Aggregation_AR4!$A2619="CH4",About!$D$58,IF(EPA_Export_Aggregation_AR4!$A2619="N2O",About!$D$59,1))</f>
        <v>0</v>
      </c>
      <c r="Y2619" s="337">
        <f>EPA_Export_Aggregation_AR4!Y2619*IF(EPA_Export_Aggregation_AR4!$A2619="CH4",About!$D$58,IF(EPA_Export_Aggregation_AR4!$A2619="N2O",About!$D$59,1))</f>
        <v>0</v>
      </c>
      <c r="Z2619" s="337">
        <f>EPA_Export_Aggregation_AR4!Z2619*IF(EPA_Export_Aggregation_AR4!$A2619="CH4",About!$D$58,IF(EPA_Export_Aggregation_AR4!$A2619="N2O",About!$D$59,1))</f>
        <v>0</v>
      </c>
      <c r="AA2619" s="337">
        <f>EPA_Export_Aggregation_AR4!AA2619*IF(EPA_Export_Aggregation_AR4!$A2619="CH4",About!$D$58,IF(EPA_Export_Aggregation_AR4!$A2619="N2O",About!$D$59,1))</f>
        <v>0</v>
      </c>
      <c r="AB2619" s="337">
        <f>EPA_Export_Aggregation_AR4!AB2619*IF(EPA_Export_Aggregation_AR4!$A2619="CH4",About!$D$58,IF(EPA_Export_Aggregation_AR4!$A2619="N2O",About!$D$59,1))</f>
        <v>0</v>
      </c>
      <c r="AC2619" s="337">
        <f>EPA_Export_Aggregation_AR4!AC2619*IF(EPA_Export_Aggregation_AR4!$A2619="CH4",About!$D$58,IF(EPA_Export_Aggregation_AR4!$A2619="N2O",About!$D$59,1))</f>
        <v>0</v>
      </c>
      <c r="AD2619" s="337">
        <f>EPA_Export_Aggregation_AR4!AD2619*IF(EPA_Export_Aggregation_AR4!$A2619="CH4",About!$D$58,IF(EPA_Export_Aggregation_AR4!$A2619="N2O",About!$D$59,1))</f>
        <v>0</v>
      </c>
      <c r="AE2619" s="337">
        <f>EPA_Export_Aggregation_AR4!AE2619*IF(EPA_Export_Aggregation_AR4!$A2619="CH4",About!$D$58,IF(EPA_Export_Aggregation_AR4!$A2619="N2O",About!$D$59,1))</f>
        <v>0</v>
      </c>
      <c r="AF2619" s="337">
        <f>EPA_Export_Aggregation_AR4!AF2619*IF(EPA_Export_Aggregation_AR4!$A2619="CH4",About!$D$58,IF(EPA_Export_Aggregation_AR4!$A2619="N2O",About!$D$59,1))</f>
        <v>0</v>
      </c>
      <c r="AG2619" s="337">
        <f>EPA_Export_Aggregation_AR4!AG2619*IF(EPA_Export_Aggregation_AR4!$A2619="CH4",About!$D$58,IF(EPA_Export_Aggregation_AR4!$A2619="N2O",About!$D$59,1))</f>
        <v>0</v>
      </c>
      <c r="AH2619" s="337">
        <f>EPA_Export_Aggregation_AR4!AH2619*IF(EPA_Export_Aggregation_AR4!$A2619="CH4",About!$D$58,IF(EPA_Export_Aggregation_AR4!$A2619="N2O",About!$D$59,1))</f>
        <v>0</v>
      </c>
      <c r="AI2619" s="337">
        <f>EPA_Export_Aggregation_AR4!AI2619*IF(EPA_Export_Aggregation_AR4!$A2619="CH4",About!$D$58,IF(EPA_Export_Aggregation_AR4!$A2619="N2O",About!$D$59,1))</f>
        <v>0</v>
      </c>
      <c r="AJ2619" s="337">
        <f>EPA_Export_Aggregation_AR4!AJ2619*IF(EPA_Export_Aggregation_AR4!$A2619="CH4",About!$D$58,IF(EPA_Export_Aggregation_AR4!$A2619="N2O",About!$D$59,1))</f>
        <v>0</v>
      </c>
      <c r="AK2619" s="337">
        <f>EPA_Export_Aggregation_AR4!AK2619*IF(EPA_Export_Aggregation_AR4!$A2619="CH4",About!$D$58,IF(EPA_Export_Aggregation_AR4!$A2619="N2O",About!$D$59,1))</f>
        <v>0</v>
      </c>
      <c r="AL2619" s="337">
        <f>EPA_Export_Aggregation_AR4!AL2619*IF(EPA_Export_Aggregation_AR4!$A2619="CH4",About!$D$58,IF(EPA_Export_Aggregation_AR4!$A2619="N2O",About!$D$59,1))</f>
        <v>0</v>
      </c>
    </row>
    <row r="2620" spans="1:38" hidden="1" x14ac:dyDescent="0.25">
      <c r="A2620" s="340" t="s">
        <v>2264</v>
      </c>
      <c r="B2620" s="337" t="s">
        <v>3840</v>
      </c>
      <c r="C2620" s="337">
        <v>1</v>
      </c>
      <c r="D2620" s="337" t="s">
        <v>3841</v>
      </c>
      <c r="E2620" s="337" t="s">
        <v>3602</v>
      </c>
      <c r="F2620" s="337">
        <v>50</v>
      </c>
      <c r="G2620" s="337">
        <f>EPA_Export_Aggregation_AR4!G2620*IF(EPA_Export_Aggregation_AR4!$A2620="CH4",About!$D$58,IF(EPA_Export_Aggregation_AR4!$A2620="N2O",About!$D$59,1))</f>
        <v>3.2677210496000002E-3</v>
      </c>
      <c r="H2620" s="337">
        <f>EPA_Export_Aggregation_AR4!H2620*IF(EPA_Export_Aggregation_AR4!$A2620="CH4",About!$D$58,IF(EPA_Export_Aggregation_AR4!$A2620="N2O",About!$D$59,1))</f>
        <v>3.7345383432000005E-3</v>
      </c>
      <c r="I2620" s="337">
        <f>EPA_Export_Aggregation_AR4!I2620*IF(EPA_Export_Aggregation_AR4!$A2620="CH4",About!$D$58,IF(EPA_Export_Aggregation_AR4!$A2620="N2O",About!$D$59,1))</f>
        <v>4.2013556368000003E-3</v>
      </c>
      <c r="J2620" s="337">
        <f>EPA_Export_Aggregation_AR4!J2620*IF(EPA_Export_Aggregation_AR4!$A2620="CH4",About!$D$58,IF(EPA_Export_Aggregation_AR4!$A2620="N2O",About!$D$59,1))</f>
        <v>5.3683988680000008E-3</v>
      </c>
      <c r="K2620" s="337">
        <f>EPA_Export_Aggregation_AR4!K2620*IF(EPA_Export_Aggregation_AR4!$A2620="CH4",About!$D$58,IF(EPA_Export_Aggregation_AR4!$A2620="N2O",About!$D$59,1))</f>
        <v>6.5976844052000006E-3</v>
      </c>
      <c r="L2620" s="337">
        <f>EPA_Export_Aggregation_AR4!L2620*IF(EPA_Export_Aggregation_AR4!$A2620="CH4",About!$D$58,IF(EPA_Export_Aggregation_AR4!$A2620="N2O",About!$D$59,1))</f>
        <v>7.4690766864000009E-3</v>
      </c>
      <c r="M2620" s="337">
        <f>EPA_Export_Aggregation_AR4!M2620*IF(EPA_Export_Aggregation_AR4!$A2620="CH4",About!$D$58,IF(EPA_Export_Aggregation_AR4!$A2620="N2O",About!$D$59,1))</f>
        <v>8.4882944412000005E-3</v>
      </c>
      <c r="N2620" s="337">
        <f>EPA_Export_Aggregation_AR4!N2620*IF(EPA_Export_Aggregation_AR4!$A2620="CH4",About!$D$58,IF(EPA_Export_Aggregation_AR4!$A2620="N2O",About!$D$59,1))</f>
        <v>9.3908078740000001E-3</v>
      </c>
      <c r="O2620" s="337">
        <f>EPA_Export_Aggregation_AR4!O2620*IF(EPA_Export_Aggregation_AR4!$A2620="CH4",About!$D$58,IF(EPA_Export_Aggregation_AR4!$A2620="N2O",About!$D$59,1))</f>
        <v>1.0233514233600001E-2</v>
      </c>
      <c r="P2620" s="337">
        <f>EPA_Export_Aggregation_AR4!P2620*IF(EPA_Export_Aggregation_AR4!$A2620="CH4",About!$D$58,IF(EPA_Export_Aggregation_AR4!$A2620="N2O",About!$D$59,1))</f>
        <v>1.1462799770800001E-2</v>
      </c>
      <c r="Q2620" s="337">
        <f>EPA_Export_Aggregation_AR4!Q2620*IF(EPA_Export_Aggregation_AR4!$A2620="CH4",About!$D$58,IF(EPA_Export_Aggregation_AR4!$A2620="N2O",About!$D$59,1))</f>
        <v>1.2808789632800001E-2</v>
      </c>
      <c r="R2620" s="337">
        <f>EPA_Export_Aggregation_AR4!R2620*IF(EPA_Export_Aggregation_AR4!$A2620="CH4",About!$D$58,IF(EPA_Export_Aggregation_AR4!$A2620="N2O",About!$D$59,1))</f>
        <v>1.5328011792800002E-2</v>
      </c>
      <c r="S2620" s="337">
        <f>EPA_Export_Aggregation_AR4!S2620*IF(EPA_Export_Aggregation_AR4!$A2620="CH4",About!$D$58,IF(EPA_Export_Aggregation_AR4!$A2620="N2O",About!$D$59,1))</f>
        <v>1.7973268866000001E-2</v>
      </c>
      <c r="T2620" s="337">
        <f>EPA_Export_Aggregation_AR4!T2620*IF(EPA_Export_Aggregation_AR4!$A2620="CH4",About!$D$58,IF(EPA_Export_Aggregation_AR4!$A2620="N2O",About!$D$59,1))</f>
        <v>1.9262067118000003E-2</v>
      </c>
      <c r="U2620" s="337">
        <f>EPA_Export_Aggregation_AR4!U2620*IF(EPA_Export_Aggregation_AR4!$A2620="CH4",About!$D$58,IF(EPA_Export_Aggregation_AR4!$A2620="N2O",About!$D$59,1))</f>
        <v>1.9353805200800003E-2</v>
      </c>
      <c r="V2620" s="337">
        <f>EPA_Export_Aggregation_AR4!V2620*IF(EPA_Export_Aggregation_AR4!$A2620="CH4",About!$D$58,IF(EPA_Export_Aggregation_AR4!$A2620="N2O",About!$D$59,1))</f>
        <v>1.9065696451200001E-2</v>
      </c>
      <c r="W2620" s="337">
        <f>EPA_Export_Aggregation_AR4!W2620*IF(EPA_Export_Aggregation_AR4!$A2620="CH4",About!$D$58,IF(EPA_Export_Aggregation_AR4!$A2620="N2O",About!$D$59,1))</f>
        <v>1.8911181567600001E-2</v>
      </c>
      <c r="X2620" s="337">
        <f>EPA_Export_Aggregation_AR4!X2620*IF(EPA_Export_Aggregation_AR4!$A2620="CH4",About!$D$58,IF(EPA_Export_Aggregation_AR4!$A2620="N2O",About!$D$59,1))</f>
        <v>2.4496309191200001E-2</v>
      </c>
      <c r="Y2620" s="337">
        <f>EPA_Export_Aggregation_AR4!Y2620*IF(EPA_Export_Aggregation_AR4!$A2620="CH4",About!$D$58,IF(EPA_Export_Aggregation_AR4!$A2620="N2O",About!$D$59,1))</f>
        <v>2.9758451839200003E-2</v>
      </c>
      <c r="Z2620" s="337">
        <f>EPA_Export_Aggregation_AR4!Z2620*IF(EPA_Export_Aggregation_AR4!$A2620="CH4",About!$D$58,IF(EPA_Export_Aggregation_AR4!$A2620="N2O",About!$D$59,1))</f>
        <v>2.4435843488E-2</v>
      </c>
      <c r="AA2620" s="337">
        <f>EPA_Export_Aggregation_AR4!AA2620*IF(EPA_Export_Aggregation_AR4!$A2620="CH4",About!$D$58,IF(EPA_Export_Aggregation_AR4!$A2620="N2O",About!$D$59,1))</f>
        <v>2.0345208438800003E-2</v>
      </c>
      <c r="AB2620" s="337">
        <f>EPA_Export_Aggregation_AR4!AB2620*IF(EPA_Export_Aggregation_AR4!$A2620="CH4",About!$D$58,IF(EPA_Export_Aggregation_AR4!$A2620="N2O",About!$D$59,1))</f>
        <v>3.6978094692000003E-3</v>
      </c>
      <c r="AC2620" s="337">
        <f>EPA_Export_Aggregation_AR4!AC2620*IF(EPA_Export_Aggregation_AR4!$A2620="CH4",About!$D$58,IF(EPA_Export_Aggregation_AR4!$A2620="N2O",About!$D$59,1))</f>
        <v>3.6339901138800007E-2</v>
      </c>
      <c r="AD2620" s="337">
        <f>EPA_Export_Aggregation_AR4!AD2620*IF(EPA_Export_Aggregation_AR4!$A2620="CH4",About!$D$58,IF(EPA_Export_Aggregation_AR4!$A2620="N2O",About!$D$59,1))</f>
        <v>1.5290161448800002E-2</v>
      </c>
      <c r="AE2620" s="337">
        <f>EPA_Export_Aggregation_AR4!AE2620*IF(EPA_Export_Aggregation_AR4!$A2620="CH4",About!$D$58,IF(EPA_Export_Aggregation_AR4!$A2620="N2O",About!$D$59,1))</f>
        <v>1.0639197450000002E-2</v>
      </c>
      <c r="AF2620" s="337">
        <f>EPA_Export_Aggregation_AR4!AF2620*IF(EPA_Export_Aggregation_AR4!$A2620="CH4",About!$D$58,IF(EPA_Export_Aggregation_AR4!$A2620="N2O",About!$D$59,1))</f>
        <v>5.6831601064000004E-3</v>
      </c>
      <c r="AG2620" s="337">
        <f>EPA_Export_Aggregation_AR4!AG2620*IF(EPA_Export_Aggregation_AR4!$A2620="CH4",About!$D$58,IF(EPA_Export_Aggregation_AR4!$A2620="N2O",About!$D$59,1))</f>
        <v>5.9711621760000005E-4</v>
      </c>
      <c r="AH2620" s="337">
        <f>EPA_Export_Aggregation_AR4!AH2620*IF(EPA_Export_Aggregation_AR4!$A2620="CH4",About!$D$58,IF(EPA_Export_Aggregation_AR4!$A2620="N2O",About!$D$59,1))</f>
        <v>6.2597672200000003E-4</v>
      </c>
      <c r="AI2620" s="337">
        <f>EPA_Export_Aggregation_AR4!AI2620*IF(EPA_Export_Aggregation_AR4!$A2620="CH4",About!$D$58,IF(EPA_Export_Aggregation_AR4!$A2620="N2O",About!$D$59,1))</f>
        <v>5.6262380160000008E-4</v>
      </c>
      <c r="AJ2620" s="337">
        <f>EPA_Export_Aggregation_AR4!AJ2620*IF(EPA_Export_Aggregation_AR4!$A2620="CH4",About!$D$58,IF(EPA_Export_Aggregation_AR4!$A2620="N2O",About!$D$59,1))</f>
        <v>5.5080156040000013E-4</v>
      </c>
      <c r="AK2620" s="337">
        <f>EPA_Export_Aggregation_AR4!AK2620*IF(EPA_Export_Aggregation_AR4!$A2620="CH4",About!$D$58,IF(EPA_Export_Aggregation_AR4!$A2620="N2O",About!$D$59,1))</f>
        <v>5.3799646040000003E-4</v>
      </c>
      <c r="AL2620" s="337">
        <f>EPA_Export_Aggregation_AR4!AL2620*IF(EPA_Export_Aggregation_AR4!$A2620="CH4",About!$D$58,IF(EPA_Export_Aggregation_AR4!$A2620="N2O",About!$D$59,1))</f>
        <v>0</v>
      </c>
    </row>
    <row r="2621" spans="1:38" hidden="1" x14ac:dyDescent="0.25">
      <c r="A2621" s="340" t="s">
        <v>2264</v>
      </c>
      <c r="B2621" s="337" t="s">
        <v>3840</v>
      </c>
      <c r="C2621" s="337">
        <v>1</v>
      </c>
      <c r="D2621" s="337" t="s">
        <v>3841</v>
      </c>
      <c r="E2621" s="337" t="s">
        <v>3604</v>
      </c>
      <c r="F2621" s="337">
        <v>50</v>
      </c>
      <c r="G2621" s="337">
        <f>EPA_Export_Aggregation_AR4!G2621*IF(EPA_Export_Aggregation_AR4!$A2621="CH4",About!$D$58,IF(EPA_Export_Aggregation_AR4!$A2621="N2O",About!$D$59,1))</f>
        <v>9.280662076280001E-2</v>
      </c>
      <c r="H2621" s="337">
        <f>EPA_Export_Aggregation_AR4!H2621*IF(EPA_Export_Aggregation_AR4!$A2621="CH4",About!$D$58,IF(EPA_Export_Aggregation_AR4!$A2621="N2O",About!$D$59,1))</f>
        <v>0.10606470944440001</v>
      </c>
      <c r="I2621" s="337">
        <f>EPA_Export_Aggregation_AR4!I2621*IF(EPA_Export_Aggregation_AR4!$A2621="CH4",About!$D$58,IF(EPA_Export_Aggregation_AR4!$A2621="N2O",About!$D$59,1))</f>
        <v>0.11932279812320001</v>
      </c>
      <c r="J2621" s="337">
        <f>EPA_Export_Aggregation_AR4!J2621*IF(EPA_Export_Aggregation_AR4!$A2621="CH4",About!$D$58,IF(EPA_Export_Aggregation_AR4!$A2621="N2O",About!$D$59,1))</f>
        <v>0.1524680198244</v>
      </c>
      <c r="K2621" s="337">
        <f>EPA_Export_Aggregation_AR4!K2621*IF(EPA_Export_Aggregation_AR4!$A2621="CH4",About!$D$58,IF(EPA_Export_Aggregation_AR4!$A2621="N2O",About!$D$59,1))</f>
        <v>0.18738098668240002</v>
      </c>
      <c r="L2621" s="337">
        <f>EPA_Export_Aggregation_AR4!L2621*IF(EPA_Export_Aggregation_AR4!$A2621="CH4",About!$D$58,IF(EPA_Export_Aggregation_AR4!$A2621="N2O",About!$D$59,1))</f>
        <v>0.21212941888600001</v>
      </c>
      <c r="M2621" s="337">
        <f>EPA_Export_Aggregation_AR4!M2621*IF(EPA_Export_Aggregation_AR4!$A2621="CH4",About!$D$58,IF(EPA_Export_Aggregation_AR4!$A2621="N2O",About!$D$59,1))</f>
        <v>0.24107624583840001</v>
      </c>
      <c r="N2621" s="337">
        <f>EPA_Export_Aggregation_AR4!N2621*IF(EPA_Export_Aggregation_AR4!$A2621="CH4",About!$D$58,IF(EPA_Export_Aggregation_AR4!$A2621="N2O",About!$D$59,1))</f>
        <v>0.2667085506204</v>
      </c>
      <c r="O2621" s="337">
        <f>EPA_Export_Aggregation_AR4!O2621*IF(EPA_Export_Aggregation_AR4!$A2621="CH4",About!$D$58,IF(EPA_Export_Aggregation_AR4!$A2621="N2O",About!$D$59,1))</f>
        <v>0.29064227327520004</v>
      </c>
      <c r="P2621" s="337">
        <f>EPA_Export_Aggregation_AR4!P2621*IF(EPA_Export_Aggregation_AR4!$A2621="CH4",About!$D$58,IF(EPA_Export_Aggregation_AR4!$A2621="N2O",About!$D$59,1))</f>
        <v>0.32555524013320003</v>
      </c>
      <c r="Q2621" s="337">
        <f>EPA_Export_Aggregation_AR4!Q2621*IF(EPA_Export_Aggregation_AR4!$A2621="CH4",About!$D$58,IF(EPA_Export_Aggregation_AR4!$A2621="N2O",About!$D$59,1))</f>
        <v>0.36378272916160004</v>
      </c>
      <c r="R2621" s="337">
        <f>EPA_Export_Aggregation_AR4!R2621*IF(EPA_Export_Aggregation_AR4!$A2621="CH4",About!$D$58,IF(EPA_Export_Aggregation_AR4!$A2621="N2O",About!$D$59,1))</f>
        <v>0.36826109833240001</v>
      </c>
      <c r="S2621" s="337">
        <f>EPA_Export_Aggregation_AR4!S2621*IF(EPA_Export_Aggregation_AR4!$A2621="CH4",About!$D$58,IF(EPA_Export_Aggregation_AR4!$A2621="N2O",About!$D$59,1))</f>
        <v>0.37478023023000007</v>
      </c>
      <c r="T2621" s="337">
        <f>EPA_Export_Aggregation_AR4!T2621*IF(EPA_Export_Aggregation_AR4!$A2621="CH4",About!$D$58,IF(EPA_Export_Aggregation_AR4!$A2621="N2O",About!$D$59,1))</f>
        <v>0.40500100485320006</v>
      </c>
      <c r="U2621" s="337">
        <f>EPA_Export_Aggregation_AR4!U2621*IF(EPA_Export_Aggregation_AR4!$A2621="CH4",About!$D$58,IF(EPA_Export_Aggregation_AR4!$A2621="N2O",About!$D$59,1))</f>
        <v>0.41074784973600004</v>
      </c>
      <c r="V2621" s="337">
        <f>EPA_Export_Aggregation_AR4!V2621*IF(EPA_Export_Aggregation_AR4!$A2621="CH4",About!$D$58,IF(EPA_Export_Aggregation_AR4!$A2621="N2O",About!$D$59,1))</f>
        <v>0.38314088099000004</v>
      </c>
      <c r="W2621" s="337">
        <f>EPA_Export_Aggregation_AR4!W2621*IF(EPA_Export_Aggregation_AR4!$A2621="CH4",About!$D$58,IF(EPA_Export_Aggregation_AR4!$A2621="N2O",About!$D$59,1))</f>
        <v>0.35788840097920005</v>
      </c>
      <c r="X2621" s="337">
        <f>EPA_Export_Aggregation_AR4!X2621*IF(EPA_Export_Aggregation_AR4!$A2621="CH4",About!$D$58,IF(EPA_Export_Aggregation_AR4!$A2621="N2O",About!$D$59,1))</f>
        <v>0.58091402698000005</v>
      </c>
      <c r="Y2621" s="337">
        <f>EPA_Export_Aggregation_AR4!Y2621*IF(EPA_Export_Aggregation_AR4!$A2621="CH4",About!$D$58,IF(EPA_Export_Aggregation_AR4!$A2621="N2O",About!$D$59,1))</f>
        <v>0.80203970241360001</v>
      </c>
      <c r="Z2621" s="337">
        <f>EPA_Export_Aggregation_AR4!Z2621*IF(EPA_Export_Aggregation_AR4!$A2621="CH4",About!$D$58,IF(EPA_Export_Aggregation_AR4!$A2621="N2O",About!$D$59,1))</f>
        <v>0.5960031755356</v>
      </c>
      <c r="AA2621" s="337">
        <f>EPA_Export_Aggregation_AR4!AA2621*IF(EPA_Export_Aggregation_AR4!$A2621="CH4",About!$D$58,IF(EPA_Export_Aggregation_AR4!$A2621="N2O",About!$D$59,1))</f>
        <v>0.42666644077400007</v>
      </c>
      <c r="AB2621" s="337">
        <f>EPA_Export_Aggregation_AR4!AB2621*IF(EPA_Export_Aggregation_AR4!$A2621="CH4",About!$D$58,IF(EPA_Export_Aggregation_AR4!$A2621="N2O",About!$D$59,1))</f>
        <v>0.43003148882680003</v>
      </c>
      <c r="AC2621" s="337">
        <f>EPA_Export_Aggregation_AR4!AC2621*IF(EPA_Export_Aggregation_AR4!$A2621="CH4",About!$D$58,IF(EPA_Export_Aggregation_AR4!$A2621="N2O",About!$D$59,1))</f>
        <v>0.44806565377000002</v>
      </c>
      <c r="AD2621" s="337">
        <f>EPA_Export_Aggregation_AR4!AD2621*IF(EPA_Export_Aggregation_AR4!$A2621="CH4",About!$D$58,IF(EPA_Export_Aggregation_AR4!$A2621="N2O",About!$D$59,1))</f>
        <v>0.61913472744760001</v>
      </c>
      <c r="AE2621" s="337">
        <f>EPA_Export_Aggregation_AR4!AE2621*IF(EPA_Export_Aggregation_AR4!$A2621="CH4",About!$D$58,IF(EPA_Export_Aggregation_AR4!$A2621="N2O",About!$D$59,1))</f>
        <v>0.62925165379440007</v>
      </c>
      <c r="AF2621" s="337">
        <f>EPA_Export_Aggregation_AR4!AF2621*IF(EPA_Export_Aggregation_AR4!$A2621="CH4",About!$D$58,IF(EPA_Export_Aggregation_AR4!$A2621="N2O",About!$D$59,1))</f>
        <v>0.63339009930560008</v>
      </c>
      <c r="AG2621" s="337">
        <f>EPA_Export_Aggregation_AR4!AG2621*IF(EPA_Export_Aggregation_AR4!$A2621="CH4",About!$D$58,IF(EPA_Export_Aggregation_AR4!$A2621="N2O",About!$D$59,1))</f>
        <v>0.67352726764400006</v>
      </c>
      <c r="AH2621" s="337">
        <f>EPA_Export_Aggregation_AR4!AH2621*IF(EPA_Export_Aggregation_AR4!$A2621="CH4",About!$D$58,IF(EPA_Export_Aggregation_AR4!$A2621="N2O",About!$D$59,1))</f>
        <v>0.77337456787080006</v>
      </c>
      <c r="AI2621" s="337">
        <f>EPA_Export_Aggregation_AR4!AI2621*IF(EPA_Export_Aggregation_AR4!$A2621="CH4",About!$D$58,IF(EPA_Export_Aggregation_AR4!$A2621="N2O",About!$D$59,1))</f>
        <v>0.75872914111400003</v>
      </c>
      <c r="AJ2621" s="337">
        <f>EPA_Export_Aggregation_AR4!AJ2621*IF(EPA_Export_Aggregation_AR4!$A2621="CH4",About!$D$58,IF(EPA_Export_Aggregation_AR4!$A2621="N2O",About!$D$59,1))</f>
        <v>0.80839650258640006</v>
      </c>
      <c r="AK2621" s="337">
        <f>EPA_Export_Aggregation_AR4!AK2621*IF(EPA_Export_Aggregation_AR4!$A2621="CH4",About!$D$58,IF(EPA_Export_Aggregation_AR4!$A2621="N2O",About!$D$59,1))</f>
        <v>0.85719939532360001</v>
      </c>
      <c r="AL2621" s="337">
        <f>EPA_Export_Aggregation_AR4!AL2621*IF(EPA_Export_Aggregation_AR4!$A2621="CH4",About!$D$58,IF(EPA_Export_Aggregation_AR4!$A2621="N2O",About!$D$59,1))</f>
        <v>0</v>
      </c>
    </row>
    <row r="2622" spans="1:38" x14ac:dyDescent="0.25">
      <c r="A2622" s="340" t="s">
        <v>2264</v>
      </c>
      <c r="B2622" s="337" t="s">
        <v>3840</v>
      </c>
      <c r="C2622" s="337">
        <v>1</v>
      </c>
      <c r="D2622" s="337" t="s">
        <v>3841</v>
      </c>
      <c r="E2622" s="337" t="s">
        <v>513</v>
      </c>
      <c r="F2622" s="337">
        <v>50</v>
      </c>
      <c r="G2622" s="337">
        <f>EPA_Export_Aggregation_AR4!G2622*IF(EPA_Export_Aggregation_AR4!$A2622="CH4",About!$D$58,IF(EPA_Export_Aggregation_AR4!$A2622="N2O",About!$D$59,1))</f>
        <v>2.1846094172000004E-3</v>
      </c>
      <c r="H2622" s="337">
        <f>EPA_Export_Aggregation_AR4!H2622*IF(EPA_Export_Aggregation_AR4!$A2622="CH4",About!$D$58,IF(EPA_Export_Aggregation_AR4!$A2622="N2O",About!$D$59,1))</f>
        <v>2.4966964792000005E-3</v>
      </c>
      <c r="I2622" s="337">
        <f>EPA_Export_Aggregation_AR4!I2622*IF(EPA_Export_Aggregation_AR4!$A2622="CH4",About!$D$58,IF(EPA_Export_Aggregation_AR4!$A2622="N2O",About!$D$59,1))</f>
        <v>2.8087835384000004E-3</v>
      </c>
      <c r="J2622" s="337">
        <f>EPA_Export_Aggregation_AR4!J2622*IF(EPA_Export_Aggregation_AR4!$A2622="CH4",About!$D$58,IF(EPA_Export_Aggregation_AR4!$A2622="N2O",About!$D$59,1))</f>
        <v>3.5890011864000006E-3</v>
      </c>
      <c r="K2622" s="337">
        <f>EPA_Export_Aggregation_AR4!K2622*IF(EPA_Export_Aggregation_AR4!$A2622="CH4",About!$D$58,IF(EPA_Export_Aggregation_AR4!$A2622="N2O",About!$D$59,1))</f>
        <v>4.4108304436000006E-3</v>
      </c>
      <c r="L2622" s="337">
        <f>EPA_Export_Aggregation_AR4!L2622*IF(EPA_Export_Aggregation_AR4!$A2622="CH4",About!$D$58,IF(EPA_Export_Aggregation_AR4!$A2622="N2O",About!$D$59,1))</f>
        <v>4.9933929556000003E-3</v>
      </c>
      <c r="M2622" s="337">
        <f>EPA_Export_Aggregation_AR4!M2622*IF(EPA_Export_Aggregation_AR4!$A2622="CH4",About!$D$58,IF(EPA_Export_Aggregation_AR4!$A2622="N2O",About!$D$59,1))</f>
        <v>5.6747830356000005E-3</v>
      </c>
      <c r="N2622" s="337">
        <f>EPA_Export_Aggregation_AR4!N2622*IF(EPA_Export_Aggregation_AR4!$A2622="CH4",About!$D$58,IF(EPA_Export_Aggregation_AR4!$A2622="N2O",About!$D$59,1))</f>
        <v>6.2781513508000002E-3</v>
      </c>
      <c r="O2622" s="337">
        <f>EPA_Export_Aggregation_AR4!O2622*IF(EPA_Export_Aggregation_AR4!$A2622="CH4",About!$D$58,IF(EPA_Export_Aggregation_AR4!$A2622="N2O",About!$D$59,1))</f>
        <v>6.841536114E-3</v>
      </c>
      <c r="P2622" s="337">
        <f>EPA_Export_Aggregation_AR4!P2622*IF(EPA_Export_Aggregation_AR4!$A2622="CH4",About!$D$58,IF(EPA_Export_Aggregation_AR4!$A2622="N2O",About!$D$59,1))</f>
        <v>7.6633653712000005E-3</v>
      </c>
      <c r="Q2622" s="337">
        <f>EPA_Export_Aggregation_AR4!Q2622*IF(EPA_Export_Aggregation_AR4!$A2622="CH4",About!$D$58,IF(EPA_Export_Aggregation_AR4!$A2622="N2O",About!$D$59,1))</f>
        <v>8.5632163932000006E-3</v>
      </c>
      <c r="R2622" s="337">
        <f>EPA_Export_Aggregation_AR4!R2622*IF(EPA_Export_Aggregation_AR4!$A2622="CH4",About!$D$58,IF(EPA_Export_Aggregation_AR4!$A2622="N2O",About!$D$59,1))</f>
        <v>5.5117342588000004E-3</v>
      </c>
      <c r="S2622" s="337">
        <f>EPA_Export_Aggregation_AR4!S2622*IF(EPA_Export_Aggregation_AR4!$A2622="CH4",About!$D$58,IF(EPA_Export_Aggregation_AR4!$A2622="N2O",About!$D$59,1))</f>
        <v>2.4358631388000001E-3</v>
      </c>
      <c r="T2622" s="337">
        <f>EPA_Export_Aggregation_AR4!T2622*IF(EPA_Export_Aggregation_AR4!$A2622="CH4",About!$D$58,IF(EPA_Export_Aggregation_AR4!$A2622="N2O",About!$D$59,1))</f>
        <v>1.0140587416400001E-2</v>
      </c>
      <c r="U2622" s="337">
        <f>EPA_Export_Aggregation_AR4!U2622*IF(EPA_Export_Aggregation_AR4!$A2622="CH4",About!$D$58,IF(EPA_Export_Aggregation_AR4!$A2622="N2O",About!$D$59,1))</f>
        <v>1.8779469954000004E-2</v>
      </c>
      <c r="V2622" s="337">
        <f>EPA_Export_Aggregation_AR4!V2622*IF(EPA_Export_Aggregation_AR4!$A2622="CH4",About!$D$58,IF(EPA_Export_Aggregation_AR4!$A2622="N2O",About!$D$59,1))</f>
        <v>1.3817459157600001E-2</v>
      </c>
      <c r="W2622" s="337">
        <f>EPA_Export_Aggregation_AR4!W2622*IF(EPA_Export_Aggregation_AR4!$A2622="CH4",About!$D$58,IF(EPA_Export_Aggregation_AR4!$A2622="N2O",About!$D$59,1))</f>
        <v>8.8803306788000011E-3</v>
      </c>
      <c r="X2622" s="337">
        <f>EPA_Export_Aggregation_AR4!X2622*IF(EPA_Export_Aggregation_AR4!$A2622="CH4",About!$D$58,IF(EPA_Export_Aggregation_AR4!$A2622="N2O",About!$D$59,1))</f>
        <v>1.3245474068400001E-2</v>
      </c>
      <c r="Y2622" s="337">
        <f>EPA_Export_Aggregation_AR4!Y2622*IF(EPA_Export_Aggregation_AR4!$A2622="CH4",About!$D$58,IF(EPA_Export_Aggregation_AR4!$A2622="N2O",About!$D$59,1))</f>
        <v>1.7521509717600001E-2</v>
      </c>
      <c r="Z2622" s="337">
        <f>EPA_Export_Aggregation_AR4!Z2622*IF(EPA_Export_Aggregation_AR4!$A2622="CH4",About!$D$58,IF(EPA_Export_Aggregation_AR4!$A2622="N2O",About!$D$59,1))</f>
        <v>4.4496003249600007E-2</v>
      </c>
      <c r="AA2622" s="337">
        <f>EPA_Export_Aggregation_AR4!AA2622*IF(EPA_Export_Aggregation_AR4!$A2622="CH4",About!$D$58,IF(EPA_Export_Aggregation_AR4!$A2622="N2O",About!$D$59,1))</f>
        <v>7.0513940915599996E-2</v>
      </c>
      <c r="AB2622" s="337">
        <f>EPA_Export_Aggregation_AR4!AB2622*IF(EPA_Export_Aggregation_AR4!$A2622="CH4",About!$D$58,IF(EPA_Export_Aggregation_AR4!$A2622="N2O",About!$D$59,1))</f>
        <v>1.0000248552000001E-2</v>
      </c>
      <c r="AC2622" s="337">
        <f>EPA_Export_Aggregation_AR4!AC2622*IF(EPA_Export_Aggregation_AR4!$A2622="CH4",About!$D$58,IF(EPA_Export_Aggregation_AR4!$A2622="N2O",About!$D$59,1))</f>
        <v>2.0014788981600001E-2</v>
      </c>
      <c r="AD2622" s="337">
        <f>EPA_Export_Aggregation_AR4!AD2622*IF(EPA_Export_Aggregation_AR4!$A2622="CH4",About!$D$58,IF(EPA_Export_Aggregation_AR4!$A2622="N2O",About!$D$59,1))</f>
        <v>0.1367565969616</v>
      </c>
      <c r="AE2622" s="337">
        <f>EPA_Export_Aggregation_AR4!AE2622*IF(EPA_Export_Aggregation_AR4!$A2622="CH4",About!$D$58,IF(EPA_Export_Aggregation_AR4!$A2622="N2O",About!$D$59,1))</f>
        <v>9.352580797280001E-2</v>
      </c>
      <c r="AF2622" s="337">
        <f>EPA_Export_Aggregation_AR4!AF2622*IF(EPA_Export_Aggregation_AR4!$A2622="CH4",About!$D$58,IF(EPA_Export_Aggregation_AR4!$A2622="N2O",About!$D$59,1))</f>
        <v>4.7513985912399997E-2</v>
      </c>
      <c r="AG2622" s="337">
        <f>EPA_Export_Aggregation_AR4!AG2622*IF(EPA_Export_Aggregation_AR4!$A2622="CH4",About!$D$58,IF(EPA_Export_Aggregation_AR4!$A2622="N2O",About!$D$59,1))</f>
        <v>0</v>
      </c>
      <c r="AH2622" s="337">
        <f>EPA_Export_Aggregation_AR4!AH2622*IF(EPA_Export_Aggregation_AR4!$A2622="CH4",About!$D$58,IF(EPA_Export_Aggregation_AR4!$A2622="N2O",About!$D$59,1))</f>
        <v>1.6340732178400003E-2</v>
      </c>
      <c r="AI2622" s="337">
        <f>EPA_Export_Aggregation_AR4!AI2622*IF(EPA_Export_Aggregation_AR4!$A2622="CH4",About!$D$58,IF(EPA_Export_Aggregation_AR4!$A2622="N2O",About!$D$59,1))</f>
        <v>3.0136865049200001E-2</v>
      </c>
      <c r="AJ2622" s="337">
        <f>EPA_Export_Aggregation_AR4!AJ2622*IF(EPA_Export_Aggregation_AR4!$A2622="CH4",About!$D$58,IF(EPA_Export_Aggregation_AR4!$A2622="N2O",About!$D$59,1))</f>
        <v>4.5435587946E-2</v>
      </c>
      <c r="AK2622" s="337">
        <f>EPA_Export_Aggregation_AR4!AK2622*IF(EPA_Export_Aggregation_AR4!$A2622="CH4",About!$D$58,IF(EPA_Export_Aggregation_AR4!$A2622="N2O",About!$D$59,1))</f>
        <v>6.0793600140000001E-2</v>
      </c>
      <c r="AL2622" s="337">
        <f>EPA_Export_Aggregation_AR4!AL2622*IF(EPA_Export_Aggregation_AR4!$A2622="CH4",About!$D$58,IF(EPA_Export_Aggregation_AR4!$A2622="N2O",About!$D$59,1))</f>
        <v>0</v>
      </c>
    </row>
    <row r="2623" spans="1:38" hidden="1" x14ac:dyDescent="0.25">
      <c r="A2623" s="340" t="s">
        <v>2264</v>
      </c>
      <c r="B2623" s="337" t="s">
        <v>3840</v>
      </c>
      <c r="C2623" s="337">
        <v>1</v>
      </c>
      <c r="D2623" s="337" t="s">
        <v>3841</v>
      </c>
      <c r="E2623" s="337" t="s">
        <v>3607</v>
      </c>
      <c r="F2623" s="337">
        <v>50</v>
      </c>
      <c r="G2623" s="337">
        <f>EPA_Export_Aggregation_AR4!G2623*IF(EPA_Export_Aggregation_AR4!$A2623="CH4",About!$D$58,IF(EPA_Export_Aggregation_AR4!$A2623="N2O",About!$D$59,1))</f>
        <v>2.4865435000000001E-3</v>
      </c>
      <c r="H2623" s="337">
        <f>EPA_Export_Aggregation_AR4!H2623*IF(EPA_Export_Aggregation_AR4!$A2623="CH4",About!$D$58,IF(EPA_Export_Aggregation_AR4!$A2623="N2O",About!$D$59,1))</f>
        <v>2.8417639992000003E-3</v>
      </c>
      <c r="I2623" s="337">
        <f>EPA_Export_Aggregation_AR4!I2623*IF(EPA_Export_Aggregation_AR4!$A2623="CH4",About!$D$58,IF(EPA_Export_Aggregation_AR4!$A2623="N2O",About!$D$59,1))</f>
        <v>3.1969845012000003E-3</v>
      </c>
      <c r="J2623" s="337">
        <f>EPA_Export_Aggregation_AR4!J2623*IF(EPA_Export_Aggregation_AR4!$A2623="CH4",About!$D$58,IF(EPA_Export_Aggregation_AR4!$A2623="N2O",About!$D$59,1))</f>
        <v>4.0850357492000005E-3</v>
      </c>
      <c r="K2623" s="337">
        <f>EPA_Export_Aggregation_AR4!K2623*IF(EPA_Export_Aggregation_AR4!$A2623="CH4",About!$D$58,IF(EPA_Export_Aggregation_AR4!$A2623="N2O",About!$D$59,1))</f>
        <v>5.0204497336000008E-3</v>
      </c>
      <c r="L2623" s="337">
        <f>EPA_Export_Aggregation_AR4!L2623*IF(EPA_Export_Aggregation_AR4!$A2623="CH4",About!$D$58,IF(EPA_Export_Aggregation_AR4!$A2623="N2O",About!$D$59,1))</f>
        <v>5.6835280012000012E-3</v>
      </c>
      <c r="M2623" s="337">
        <f>EPA_Export_Aggregation_AR4!M2623*IF(EPA_Export_Aggregation_AR4!$A2623="CH4",About!$D$58,IF(EPA_Export_Aggregation_AR4!$A2623="N2O",About!$D$59,1))</f>
        <v>6.4590927604000013E-3</v>
      </c>
      <c r="N2623" s="337">
        <f>EPA_Export_Aggregation_AR4!N2623*IF(EPA_Export_Aggregation_AR4!$A2623="CH4",About!$D$58,IF(EPA_Export_Aggregation_AR4!$A2623="N2O",About!$D$59,1))</f>
        <v>7.1458523920000004E-3</v>
      </c>
      <c r="O2623" s="337">
        <f>EPA_Export_Aggregation_AR4!O2623*IF(EPA_Export_Aggregation_AR4!$A2623="CH4",About!$D$58,IF(EPA_Export_Aggregation_AR4!$A2623="N2O",About!$D$59,1))</f>
        <v>7.7871023608000007E-3</v>
      </c>
      <c r="P2623" s="337">
        <f>EPA_Export_Aggregation_AR4!P2623*IF(EPA_Export_Aggregation_AR4!$A2623="CH4",About!$D$58,IF(EPA_Export_Aggregation_AR4!$A2623="N2O",About!$D$59,1))</f>
        <v>8.7225163424000003E-3</v>
      </c>
      <c r="Q2623" s="337">
        <f>EPA_Export_Aggregation_AR4!Q2623*IF(EPA_Export_Aggregation_AR4!$A2623="CH4",About!$D$58,IF(EPA_Export_Aggregation_AR4!$A2623="N2O",About!$D$59,1))</f>
        <v>9.7467354516000016E-3</v>
      </c>
      <c r="R2623" s="337">
        <f>EPA_Export_Aggregation_AR4!R2623*IF(EPA_Export_Aggregation_AR4!$A2623="CH4",About!$D$58,IF(EPA_Export_Aggregation_AR4!$A2623="N2O",About!$D$59,1))</f>
        <v>1.2416083075200002E-2</v>
      </c>
      <c r="S2623" s="337">
        <f>EPA_Export_Aggregation_AR4!S2623*IF(EPA_Export_Aggregation_AR4!$A2623="CH4",About!$D$58,IF(EPA_Export_Aggregation_AR4!$A2623="N2O",About!$D$59,1))</f>
        <v>1.5198597069600001E-2</v>
      </c>
      <c r="T2623" s="337">
        <f>EPA_Export_Aggregation_AR4!T2623*IF(EPA_Export_Aggregation_AR4!$A2623="CH4",About!$D$58,IF(EPA_Export_Aggregation_AR4!$A2623="N2O",About!$D$59,1))</f>
        <v>1.5963016557600001E-2</v>
      </c>
      <c r="U2623" s="337">
        <f>EPA_Export_Aggregation_AR4!U2623*IF(EPA_Export_Aggregation_AR4!$A2623="CH4",About!$D$58,IF(EPA_Export_Aggregation_AR4!$A2623="N2O",About!$D$59,1))</f>
        <v>1.5667793853600002E-2</v>
      </c>
      <c r="V2623" s="337">
        <f>EPA_Export_Aggregation_AR4!V2623*IF(EPA_Export_Aggregation_AR4!$A2623="CH4",About!$D$58,IF(EPA_Export_Aggregation_AR4!$A2623="N2O",About!$D$59,1))</f>
        <v>1.5434565711600002E-2</v>
      </c>
      <c r="W2623" s="337">
        <f>EPA_Export_Aggregation_AR4!W2623*IF(EPA_Export_Aggregation_AR4!$A2623="CH4",About!$D$58,IF(EPA_Export_Aggregation_AR4!$A2623="N2O",About!$D$59,1))</f>
        <v>1.5309488140800001E-2</v>
      </c>
      <c r="X2623" s="337">
        <f>EPA_Export_Aggregation_AR4!X2623*IF(EPA_Export_Aggregation_AR4!$A2623="CH4",About!$D$58,IF(EPA_Export_Aggregation_AR4!$A2623="N2O",About!$D$59,1))</f>
        <v>1.7680457874800003E-2</v>
      </c>
      <c r="Y2623" s="337">
        <f>EPA_Export_Aggregation_AR4!Y2623*IF(EPA_Export_Aggregation_AR4!$A2623="CH4",About!$D$58,IF(EPA_Export_Aggregation_AR4!$A2623="N2O",About!$D$59,1))</f>
        <v>1.9712748638800001E-2</v>
      </c>
      <c r="Z2623" s="337">
        <f>EPA_Export_Aggregation_AR4!Z2623*IF(EPA_Export_Aggregation_AR4!$A2623="CH4",About!$D$58,IF(EPA_Export_Aggregation_AR4!$A2623="N2O",About!$D$59,1))</f>
        <v>3.4970441290400001E-2</v>
      </c>
      <c r="AA2623" s="337">
        <f>EPA_Export_Aggregation_AR4!AA2623*IF(EPA_Export_Aggregation_AR4!$A2623="CH4",About!$D$58,IF(EPA_Export_Aggregation_AR4!$A2623="N2O",About!$D$59,1))</f>
        <v>4.9994929370400003E-2</v>
      </c>
      <c r="AB2623" s="337">
        <f>EPA_Export_Aggregation_AR4!AB2623*IF(EPA_Export_Aggregation_AR4!$A2623="CH4",About!$D$58,IF(EPA_Export_Aggregation_AR4!$A2623="N2O",About!$D$59,1))</f>
        <v>1.5395086935200001E-2</v>
      </c>
      <c r="AC2623" s="337">
        <f>EPA_Export_Aggregation_AR4!AC2623*IF(EPA_Export_Aggregation_AR4!$A2623="CH4",About!$D$58,IF(EPA_Export_Aggregation_AR4!$A2623="N2O",About!$D$59,1))</f>
        <v>2.0517078173200001E-2</v>
      </c>
      <c r="AD2623" s="337">
        <f>EPA_Export_Aggregation_AR4!AD2623*IF(EPA_Export_Aggregation_AR4!$A2623="CH4",About!$D$58,IF(EPA_Export_Aggregation_AR4!$A2623="N2O",About!$D$59,1))</f>
        <v>5.185959301040001E-2</v>
      </c>
      <c r="AE2623" s="337">
        <f>EPA_Export_Aggregation_AR4!AE2623*IF(EPA_Export_Aggregation_AR4!$A2623="CH4",About!$D$58,IF(EPA_Export_Aggregation_AR4!$A2623="N2O",About!$D$59,1))</f>
        <v>3.9219577252800002E-2</v>
      </c>
      <c r="AF2623" s="337">
        <f>EPA_Export_Aggregation_AR4!AF2623*IF(EPA_Export_Aggregation_AR4!$A2623="CH4",About!$D$58,IF(EPA_Export_Aggregation_AR4!$A2623="N2O",About!$D$59,1))</f>
        <v>2.5645539309600004E-2</v>
      </c>
      <c r="AG2623" s="337">
        <f>EPA_Export_Aggregation_AR4!AG2623*IF(EPA_Export_Aggregation_AR4!$A2623="CH4",About!$D$58,IF(EPA_Export_Aggregation_AR4!$A2623="N2O",About!$D$59,1))</f>
        <v>1.2282348892800001E-2</v>
      </c>
      <c r="AH2623" s="337">
        <f>EPA_Export_Aggregation_AR4!AH2623*IF(EPA_Export_Aggregation_AR4!$A2623="CH4",About!$D$58,IF(EPA_Export_Aggregation_AR4!$A2623="N2O",About!$D$59,1))</f>
        <v>1.2875993435200002E-2</v>
      </c>
      <c r="AI2623" s="337">
        <f>EPA_Export_Aggregation_AR4!AI2623*IF(EPA_Export_Aggregation_AR4!$A2623="CH4",About!$D$58,IF(EPA_Export_Aggregation_AR4!$A2623="N2O",About!$D$59,1))</f>
        <v>1.1572859051600002E-2</v>
      </c>
      <c r="AJ2623" s="337">
        <f>EPA_Export_Aggregation_AR4!AJ2623*IF(EPA_Export_Aggregation_AR4!$A2623="CH4",About!$D$58,IF(EPA_Export_Aggregation_AR4!$A2623="N2O",About!$D$59,1))</f>
        <v>1.1329682106400001E-2</v>
      </c>
      <c r="AK2623" s="337">
        <f>EPA_Export_Aggregation_AR4!AK2623*IF(EPA_Export_Aggregation_AR4!$A2623="CH4",About!$D$58,IF(EPA_Export_Aggregation_AR4!$A2623="N2O",About!$D$59,1))</f>
        <v>1.1066288324000001E-2</v>
      </c>
      <c r="AL2623" s="337">
        <f>EPA_Export_Aggregation_AR4!AL2623*IF(EPA_Export_Aggregation_AR4!$A2623="CH4",About!$D$58,IF(EPA_Export_Aggregation_AR4!$A2623="N2O",About!$D$59,1))</f>
        <v>0</v>
      </c>
    </row>
    <row r="2624" spans="1:38" hidden="1" x14ac:dyDescent="0.25">
      <c r="A2624" s="340" t="s">
        <v>2264</v>
      </c>
      <c r="B2624" s="337" t="s">
        <v>3840</v>
      </c>
      <c r="C2624" s="337">
        <v>1</v>
      </c>
      <c r="D2624" s="337" t="s">
        <v>3841</v>
      </c>
      <c r="E2624" s="337" t="s">
        <v>3609</v>
      </c>
      <c r="F2624" s="337">
        <v>50</v>
      </c>
      <c r="G2624" s="337">
        <f>EPA_Export_Aggregation_AR4!G2624*IF(EPA_Export_Aggregation_AR4!$A2624="CH4",About!$D$58,IF(EPA_Export_Aggregation_AR4!$A2624="N2O",About!$D$59,1))</f>
        <v>2.6743497200000001E-4</v>
      </c>
      <c r="H2624" s="337">
        <f>EPA_Export_Aggregation_AR4!H2624*IF(EPA_Export_Aggregation_AR4!$A2624="CH4",About!$D$58,IF(EPA_Export_Aggregation_AR4!$A2624="N2O",About!$D$59,1))</f>
        <v>3.0563996680000005E-4</v>
      </c>
      <c r="I2624" s="337">
        <f>EPA_Export_Aggregation_AR4!I2624*IF(EPA_Export_Aggregation_AR4!$A2624="CH4",About!$D$58,IF(EPA_Export_Aggregation_AR4!$A2624="N2O",About!$D$59,1))</f>
        <v>3.4384496160000004E-4</v>
      </c>
      <c r="J2624" s="337">
        <f>EPA_Export_Aggregation_AR4!J2624*IF(EPA_Export_Aggregation_AR4!$A2624="CH4",About!$D$58,IF(EPA_Export_Aggregation_AR4!$A2624="N2O",About!$D$59,1))</f>
        <v>4.393574528E-4</v>
      </c>
      <c r="K2624" s="337">
        <f>EPA_Export_Aggregation_AR4!K2624*IF(EPA_Export_Aggregation_AR4!$A2624="CH4",About!$D$58,IF(EPA_Export_Aggregation_AR4!$A2624="N2O",About!$D$59,1))</f>
        <v>5.3996394200000011E-4</v>
      </c>
      <c r="L2624" s="337">
        <f>EPA_Export_Aggregation_AR4!L2624*IF(EPA_Export_Aggregation_AR4!$A2624="CH4",About!$D$58,IF(EPA_Export_Aggregation_AR4!$A2624="N2O",About!$D$59,1))</f>
        <v>6.112799336000001E-4</v>
      </c>
      <c r="M2624" s="337">
        <f>EPA_Export_Aggregation_AR4!M2624*IF(EPA_Export_Aggregation_AR4!$A2624="CH4",About!$D$58,IF(EPA_Export_Aggregation_AR4!$A2624="N2O",About!$D$59,1))</f>
        <v>6.9469417360000008E-4</v>
      </c>
      <c r="N2624" s="337">
        <f>EPA_Export_Aggregation_AR4!N2624*IF(EPA_Export_Aggregation_AR4!$A2624="CH4",About!$D$58,IF(EPA_Export_Aggregation_AR4!$A2624="N2O",About!$D$59,1))</f>
        <v>7.6855716559999997E-4</v>
      </c>
      <c r="O2624" s="337">
        <f>EPA_Export_Aggregation_AR4!O2624*IF(EPA_Export_Aggregation_AR4!$A2624="CH4",About!$D$58,IF(EPA_Export_Aggregation_AR4!$A2624="N2O",About!$D$59,1))</f>
        <v>8.3752546080000014E-4</v>
      </c>
      <c r="P2624" s="337">
        <f>EPA_Export_Aggregation_AR4!P2624*IF(EPA_Export_Aggregation_AR4!$A2624="CH4",About!$D$58,IF(EPA_Export_Aggregation_AR4!$A2624="N2O",About!$D$59,1))</f>
        <v>9.3813195000000014E-4</v>
      </c>
      <c r="Q2624" s="337">
        <f>EPA_Export_Aggregation_AR4!Q2624*IF(EPA_Export_Aggregation_AR4!$A2624="CH4",About!$D$58,IF(EPA_Export_Aggregation_AR4!$A2624="N2O",About!$D$59,1))</f>
        <v>1.0482896872000002E-3</v>
      </c>
      <c r="R2624" s="337">
        <f>EPA_Export_Aggregation_AR4!R2624*IF(EPA_Export_Aggregation_AR4!$A2624="CH4",About!$D$58,IF(EPA_Export_Aggregation_AR4!$A2624="N2O",About!$D$59,1))</f>
        <v>5.2732859480000003E-4</v>
      </c>
      <c r="S2624" s="337">
        <f>EPA_Export_Aggregation_AR4!S2624*IF(EPA_Export_Aggregation_AR4!$A2624="CH4",About!$D$58,IF(EPA_Export_Aggregation_AR4!$A2624="N2O",About!$D$59,1))</f>
        <v>0</v>
      </c>
      <c r="T2624" s="337">
        <f>EPA_Export_Aggregation_AR4!T2624*IF(EPA_Export_Aggregation_AR4!$A2624="CH4",About!$D$58,IF(EPA_Export_Aggregation_AR4!$A2624="N2O",About!$D$59,1))</f>
        <v>0</v>
      </c>
      <c r="U2624" s="337">
        <f>EPA_Export_Aggregation_AR4!U2624*IF(EPA_Export_Aggregation_AR4!$A2624="CH4",About!$D$58,IF(EPA_Export_Aggregation_AR4!$A2624="N2O",About!$D$59,1))</f>
        <v>0</v>
      </c>
      <c r="V2624" s="337">
        <f>EPA_Export_Aggregation_AR4!V2624*IF(EPA_Export_Aggregation_AR4!$A2624="CH4",About!$D$58,IF(EPA_Export_Aggregation_AR4!$A2624="N2O",About!$D$59,1))</f>
        <v>1.927657564E-4</v>
      </c>
      <c r="W2624" s="337">
        <f>EPA_Export_Aggregation_AR4!W2624*IF(EPA_Export_Aggregation_AR4!$A2624="CH4",About!$D$58,IF(EPA_Export_Aggregation_AR4!$A2624="N2O",About!$D$59,1))</f>
        <v>3.8984371160000002E-4</v>
      </c>
      <c r="X2624" s="337">
        <f>EPA_Export_Aggregation_AR4!X2624*IF(EPA_Export_Aggregation_AR4!$A2624="CH4",About!$D$58,IF(EPA_Export_Aggregation_AR4!$A2624="N2O",About!$D$59,1))</f>
        <v>5.4052308800000008E-4</v>
      </c>
      <c r="Y2624" s="337">
        <f>EPA_Export_Aggregation_AR4!Y2624*IF(EPA_Export_Aggregation_AR4!$A2624="CH4",About!$D$58,IF(EPA_Export_Aggregation_AR4!$A2624="N2O",About!$D$59,1))</f>
        <v>6.8582047800000011E-4</v>
      </c>
      <c r="Z2624" s="337">
        <f>EPA_Export_Aggregation_AR4!Z2624*IF(EPA_Export_Aggregation_AR4!$A2624="CH4",About!$D$58,IF(EPA_Export_Aggregation_AR4!$A2624="N2O",About!$D$59,1))</f>
        <v>3.2197769520000004E-4</v>
      </c>
      <c r="AA2624" s="337">
        <f>EPA_Export_Aggregation_AR4!AA2624*IF(EPA_Export_Aggregation_AR4!$A2624="CH4",About!$D$58,IF(EPA_Export_Aggregation_AR4!$A2624="N2O",About!$D$59,1))</f>
        <v>0</v>
      </c>
      <c r="AB2624" s="337">
        <f>EPA_Export_Aggregation_AR4!AB2624*IF(EPA_Export_Aggregation_AR4!$A2624="CH4",About!$D$58,IF(EPA_Export_Aggregation_AR4!$A2624="N2O",About!$D$59,1))</f>
        <v>3.3062436400000007E-4</v>
      </c>
      <c r="AC2624" s="337">
        <f>EPA_Export_Aggregation_AR4!AC2624*IF(EPA_Export_Aggregation_AR4!$A2624="CH4",About!$D$58,IF(EPA_Export_Aggregation_AR4!$A2624="N2O",About!$D$59,1))</f>
        <v>1.23197612356E-2</v>
      </c>
      <c r="AD2624" s="337">
        <f>EPA_Export_Aggregation_AR4!AD2624*IF(EPA_Export_Aggregation_AR4!$A2624="CH4",About!$D$58,IF(EPA_Export_Aggregation_AR4!$A2624="N2O",About!$D$59,1))</f>
        <v>0</v>
      </c>
      <c r="AE2624" s="337">
        <f>EPA_Export_Aggregation_AR4!AE2624*IF(EPA_Export_Aggregation_AR4!$A2624="CH4",About!$D$58,IF(EPA_Export_Aggregation_AR4!$A2624="N2O",About!$D$59,1))</f>
        <v>0</v>
      </c>
      <c r="AF2624" s="337">
        <f>EPA_Export_Aggregation_AR4!AF2624*IF(EPA_Export_Aggregation_AR4!$A2624="CH4",About!$D$58,IF(EPA_Export_Aggregation_AR4!$A2624="N2O",About!$D$59,1))</f>
        <v>0</v>
      </c>
      <c r="AG2624" s="337">
        <f>EPA_Export_Aggregation_AR4!AG2624*IF(EPA_Export_Aggregation_AR4!$A2624="CH4",About!$D$58,IF(EPA_Export_Aggregation_AR4!$A2624="N2O",About!$D$59,1))</f>
        <v>0</v>
      </c>
      <c r="AH2624" s="337">
        <f>EPA_Export_Aggregation_AR4!AH2624*IF(EPA_Export_Aggregation_AR4!$A2624="CH4",About!$D$58,IF(EPA_Export_Aggregation_AR4!$A2624="N2O",About!$D$59,1))</f>
        <v>0</v>
      </c>
      <c r="AI2624" s="337">
        <f>EPA_Export_Aggregation_AR4!AI2624*IF(EPA_Export_Aggregation_AR4!$A2624="CH4",About!$D$58,IF(EPA_Export_Aggregation_AR4!$A2624="N2O",About!$D$59,1))</f>
        <v>0</v>
      </c>
      <c r="AJ2624" s="337">
        <f>EPA_Export_Aggregation_AR4!AJ2624*IF(EPA_Export_Aggregation_AR4!$A2624="CH4",About!$D$58,IF(EPA_Export_Aggregation_AR4!$A2624="N2O",About!$D$59,1))</f>
        <v>0</v>
      </c>
      <c r="AK2624" s="337">
        <f>EPA_Export_Aggregation_AR4!AK2624*IF(EPA_Export_Aggregation_AR4!$A2624="CH4",About!$D$58,IF(EPA_Export_Aggregation_AR4!$A2624="N2O",About!$D$59,1))</f>
        <v>0</v>
      </c>
      <c r="AL2624" s="337">
        <f>EPA_Export_Aggregation_AR4!AL2624*IF(EPA_Export_Aggregation_AR4!$A2624="CH4",About!$D$58,IF(EPA_Export_Aggregation_AR4!$A2624="N2O",About!$D$59,1))</f>
        <v>0</v>
      </c>
    </row>
    <row r="2625" spans="1:38" hidden="1" x14ac:dyDescent="0.25">
      <c r="A2625" s="340" t="s">
        <v>2264</v>
      </c>
      <c r="B2625" s="337" t="s">
        <v>3840</v>
      </c>
      <c r="C2625" s="337">
        <v>1</v>
      </c>
      <c r="D2625" s="337" t="s">
        <v>3841</v>
      </c>
      <c r="E2625" s="337" t="s">
        <v>3610</v>
      </c>
      <c r="F2625" s="337">
        <v>50</v>
      </c>
      <c r="G2625" s="337">
        <f>EPA_Export_Aggregation_AR4!G2625*IF(EPA_Export_Aggregation_AR4!$A2625="CH4",About!$D$58,IF(EPA_Export_Aggregation_AR4!$A2625="N2O",About!$D$59,1))</f>
        <v>4.0728674588000006E-3</v>
      </c>
      <c r="H2625" s="337">
        <f>EPA_Export_Aggregation_AR4!H2625*IF(EPA_Export_Aggregation_AR4!$A2625="CH4",About!$D$58,IF(EPA_Export_Aggregation_AR4!$A2625="N2O",About!$D$59,1))</f>
        <v>4.6547056668000009E-3</v>
      </c>
      <c r="I2625" s="337">
        <f>EPA_Export_Aggregation_AR4!I2625*IF(EPA_Export_Aggregation_AR4!$A2625="CH4",About!$D$58,IF(EPA_Export_Aggregation_AR4!$A2625="N2O",About!$D$59,1))</f>
        <v>5.2365438776000002E-3</v>
      </c>
      <c r="J2625" s="337">
        <f>EPA_Export_Aggregation_AR4!J2625*IF(EPA_Export_Aggregation_AR4!$A2625="CH4",About!$D$58,IF(EPA_Export_Aggregation_AR4!$A2625="N2O",About!$D$59,1))</f>
        <v>6.6911393976000003E-3</v>
      </c>
      <c r="K2625" s="337">
        <f>EPA_Export_Aggregation_AR4!K2625*IF(EPA_Export_Aggregation_AR4!$A2625="CH4",About!$D$58,IF(EPA_Export_Aggregation_AR4!$A2625="N2O",About!$D$59,1))</f>
        <v>8.2233133472000008E-3</v>
      </c>
      <c r="L2625" s="337">
        <f>EPA_Export_Aggregation_AR4!L2625*IF(EPA_Export_Aggregation_AR4!$A2625="CH4",About!$D$58,IF(EPA_Export_Aggregation_AR4!$A2625="N2O",About!$D$59,1))</f>
        <v>9.3094113364000017E-3</v>
      </c>
      <c r="M2625" s="337">
        <f>EPA_Export_Aggregation_AR4!M2625*IF(EPA_Export_Aggregation_AR4!$A2625="CH4",About!$D$58,IF(EPA_Export_Aggregation_AR4!$A2625="N2O",About!$D$59,1))</f>
        <v>1.0579758089600001E-2</v>
      </c>
      <c r="N2625" s="337">
        <f>EPA_Export_Aggregation_AR4!N2625*IF(EPA_Export_Aggregation_AR4!$A2625="CH4",About!$D$58,IF(EPA_Export_Aggregation_AR4!$A2625="N2O",About!$D$59,1))</f>
        <v>1.1704645293600002E-2</v>
      </c>
      <c r="O2625" s="337">
        <f>EPA_Export_Aggregation_AR4!O2625*IF(EPA_Export_Aggregation_AR4!$A2625="CH4",About!$D$58,IF(EPA_Export_Aggregation_AR4!$A2625="N2O",About!$D$59,1))</f>
        <v>1.2754989324E-2</v>
      </c>
      <c r="P2625" s="337">
        <f>EPA_Export_Aggregation_AR4!P2625*IF(EPA_Export_Aggregation_AR4!$A2625="CH4",About!$D$58,IF(EPA_Export_Aggregation_AR4!$A2625="N2O",About!$D$59,1))</f>
        <v>1.4287163273600002E-2</v>
      </c>
      <c r="Q2625" s="337">
        <f>EPA_Export_Aggregation_AR4!Q2625*IF(EPA_Export_Aggregation_AR4!$A2625="CH4",About!$D$58,IF(EPA_Export_Aggregation_AR4!$A2625="N2O",About!$D$59,1))</f>
        <v>1.5964796775200001E-2</v>
      </c>
      <c r="R2625" s="337">
        <f>EPA_Export_Aggregation_AR4!R2625*IF(EPA_Export_Aggregation_AR4!$A2625="CH4",About!$D$58,IF(EPA_Export_Aggregation_AR4!$A2625="N2O",About!$D$59,1))</f>
        <v>9.8735541268000025E-3</v>
      </c>
      <c r="S2625" s="337">
        <f>EPA_Export_Aggregation_AR4!S2625*IF(EPA_Export_Aggregation_AR4!$A2625="CH4",About!$D$58,IF(EPA_Export_Aggregation_AR4!$A2625="N2O",About!$D$59,1))</f>
        <v>3.7276139264E-3</v>
      </c>
      <c r="T2625" s="337">
        <f>EPA_Export_Aggregation_AR4!T2625*IF(EPA_Export_Aggregation_AR4!$A2625="CH4",About!$D$58,IF(EPA_Export_Aggregation_AR4!$A2625="N2O",About!$D$59,1))</f>
        <v>3.0313540824000004E-3</v>
      </c>
      <c r="U2625" s="337">
        <f>EPA_Export_Aggregation_AR4!U2625*IF(EPA_Export_Aggregation_AR4!$A2625="CH4",About!$D$58,IF(EPA_Export_Aggregation_AR4!$A2625="N2O",About!$D$59,1))</f>
        <v>1.9465313224000002E-3</v>
      </c>
      <c r="V2625" s="337">
        <f>EPA_Export_Aggregation_AR4!V2625*IF(EPA_Export_Aggregation_AR4!$A2625="CH4",About!$D$58,IF(EPA_Export_Aggregation_AR4!$A2625="N2O",About!$D$59,1))</f>
        <v>1.9175544528000001E-3</v>
      </c>
      <c r="W2625" s="337">
        <f>EPA_Export_Aggregation_AR4!W2625*IF(EPA_Export_Aggregation_AR4!$A2625="CH4",About!$D$58,IF(EPA_Export_Aggregation_AR4!$A2625="N2O",About!$D$59,1))</f>
        <v>1.9020139404000002E-3</v>
      </c>
      <c r="X2625" s="337">
        <f>EPA_Export_Aggregation_AR4!X2625*IF(EPA_Export_Aggregation_AR4!$A2625="CH4",About!$D$58,IF(EPA_Export_Aggregation_AR4!$A2625="N2O",About!$D$59,1))</f>
        <v>3.6816132360000002E-3</v>
      </c>
      <c r="Y2625" s="337">
        <f>EPA_Export_Aggregation_AR4!Y2625*IF(EPA_Export_Aggregation_AR4!$A2625="CH4",About!$D$58,IF(EPA_Export_Aggregation_AR4!$A2625="N2O",About!$D$59,1))</f>
        <v>5.4724529552000007E-3</v>
      </c>
      <c r="Z2625" s="337">
        <f>EPA_Export_Aggregation_AR4!Z2625*IF(EPA_Export_Aggregation_AR4!$A2625="CH4",About!$D$58,IF(EPA_Export_Aggregation_AR4!$A2625="N2O",About!$D$59,1))</f>
        <v>4.625987956800001E-3</v>
      </c>
      <c r="AA2625" s="337">
        <f>EPA_Export_Aggregation_AR4!AA2625*IF(EPA_Export_Aggregation_AR4!$A2625="CH4",About!$D$58,IF(EPA_Export_Aggregation_AR4!$A2625="N2O",About!$D$59,1))</f>
        <v>3.9986847684000005E-3</v>
      </c>
      <c r="AB2625" s="337">
        <f>EPA_Export_Aggregation_AR4!AB2625*IF(EPA_Export_Aggregation_AR4!$A2625="CH4",About!$D$58,IF(EPA_Export_Aggregation_AR4!$A2625="N2O",About!$D$59,1))</f>
        <v>1.1055368100000001E-2</v>
      </c>
      <c r="AC2625" s="337">
        <f>EPA_Export_Aggregation_AR4!AC2625*IF(EPA_Export_Aggregation_AR4!$A2625="CH4",About!$D$58,IF(EPA_Export_Aggregation_AR4!$A2625="N2O",About!$D$59,1))</f>
        <v>5.0206895648000011E-3</v>
      </c>
      <c r="AD2625" s="337">
        <f>EPA_Export_Aggregation_AR4!AD2625*IF(EPA_Export_Aggregation_AR4!$A2625="CH4",About!$D$58,IF(EPA_Export_Aggregation_AR4!$A2625="N2O",About!$D$59,1))</f>
        <v>3.7381010940000007E-3</v>
      </c>
      <c r="AE2625" s="337">
        <f>EPA_Export_Aggregation_AR4!AE2625*IF(EPA_Export_Aggregation_AR4!$A2625="CH4",About!$D$58,IF(EPA_Export_Aggregation_AR4!$A2625="N2O",About!$D$59,1))</f>
        <v>1.8919060983200002E-2</v>
      </c>
      <c r="AF2625" s="337">
        <f>EPA_Export_Aggregation_AR4!AF2625*IF(EPA_Export_Aggregation_AR4!$A2625="CH4",About!$D$58,IF(EPA_Export_Aggregation_AR4!$A2625="N2O",About!$D$59,1))</f>
        <v>3.4549620604800005E-2</v>
      </c>
      <c r="AG2625" s="337">
        <f>EPA_Export_Aggregation_AR4!AG2625*IF(EPA_Export_Aggregation_AR4!$A2625="CH4",About!$D$58,IF(EPA_Export_Aggregation_AR4!$A2625="N2O",About!$D$59,1))</f>
        <v>5.3541420965200003E-2</v>
      </c>
      <c r="AH2625" s="337">
        <f>EPA_Export_Aggregation_AR4!AH2625*IF(EPA_Export_Aggregation_AR4!$A2625="CH4",About!$D$58,IF(EPA_Export_Aggregation_AR4!$A2625="N2O",About!$D$59,1))</f>
        <v>4.3765240876000006E-2</v>
      </c>
      <c r="AI2625" s="337">
        <f>EPA_Export_Aggregation_AR4!AI2625*IF(EPA_Export_Aggregation_AR4!$A2625="CH4",About!$D$58,IF(EPA_Export_Aggregation_AR4!$A2625="N2O",About!$D$59,1))</f>
        <v>2.7645928741200001E-2</v>
      </c>
      <c r="AJ2625" s="337">
        <f>EPA_Export_Aggregation_AR4!AJ2625*IF(EPA_Export_Aggregation_AR4!$A2625="CH4",About!$D$58,IF(EPA_Export_Aggregation_AR4!$A2625="N2O",About!$D$59,1))</f>
        <v>1.5010285368400003E-2</v>
      </c>
      <c r="AK2625" s="337">
        <f>EPA_Export_Aggregation_AR4!AK2625*IF(EPA_Export_Aggregation_AR4!$A2625="CH4",About!$D$58,IF(EPA_Export_Aggregation_AR4!$A2625="N2O",About!$D$59,1))</f>
        <v>2.2416519216000002E-3</v>
      </c>
      <c r="AL2625" s="337">
        <f>EPA_Export_Aggregation_AR4!AL2625*IF(EPA_Export_Aggregation_AR4!$A2625="CH4",About!$D$58,IF(EPA_Export_Aggregation_AR4!$A2625="N2O",About!$D$59,1))</f>
        <v>0</v>
      </c>
    </row>
    <row r="2626" spans="1:38" hidden="1" x14ac:dyDescent="0.25">
      <c r="A2626" s="340" t="s">
        <v>2264</v>
      </c>
      <c r="B2626" s="337" t="s">
        <v>3840</v>
      </c>
      <c r="C2626" s="337">
        <v>1</v>
      </c>
      <c r="D2626" s="337" t="s">
        <v>3841</v>
      </c>
      <c r="E2626" s="337" t="s">
        <v>3612</v>
      </c>
      <c r="F2626" s="337">
        <v>50</v>
      </c>
      <c r="G2626" s="337">
        <f>EPA_Export_Aggregation_AR4!G2626*IF(EPA_Export_Aggregation_AR4!$A2626="CH4",About!$D$58,IF(EPA_Export_Aggregation_AR4!$A2626="N2O",About!$D$59,1))</f>
        <v>2.3213355471600004E-2</v>
      </c>
      <c r="H2626" s="337">
        <f>EPA_Export_Aggregation_AR4!H2626*IF(EPA_Export_Aggregation_AR4!$A2626="CH4",About!$D$58,IF(EPA_Export_Aggregation_AR4!$A2626="N2O",About!$D$59,1))</f>
        <v>2.6529549110400005E-2</v>
      </c>
      <c r="I2626" s="337">
        <f>EPA_Export_Aggregation_AR4!I2626*IF(EPA_Export_Aggregation_AR4!$A2626="CH4",About!$D$58,IF(EPA_Export_Aggregation_AR4!$A2626="N2O",About!$D$59,1))</f>
        <v>2.9845742749200002E-2</v>
      </c>
      <c r="J2626" s="337">
        <f>EPA_Export_Aggregation_AR4!J2626*IF(EPA_Export_Aggregation_AR4!$A2626="CH4",About!$D$58,IF(EPA_Export_Aggregation_AR4!$A2626="N2O",About!$D$59,1))</f>
        <v>3.8136226844800003E-2</v>
      </c>
      <c r="K2626" s="337">
        <f>EPA_Export_Aggregation_AR4!K2626*IF(EPA_Export_Aggregation_AR4!$A2626="CH4",About!$D$58,IF(EPA_Export_Aggregation_AR4!$A2626="N2O",About!$D$59,1))</f>
        <v>4.6868870092800004E-2</v>
      </c>
      <c r="L2626" s="337">
        <f>EPA_Export_Aggregation_AR4!L2626*IF(EPA_Export_Aggregation_AR4!$A2626="CH4",About!$D$58,IF(EPA_Export_Aggregation_AR4!$A2626="N2O",About!$D$59,1))</f>
        <v>5.3059098218000006E-2</v>
      </c>
      <c r="M2626" s="337">
        <f>EPA_Export_Aggregation_AR4!M2626*IF(EPA_Export_Aggregation_AR4!$A2626="CH4",About!$D$58,IF(EPA_Export_Aggregation_AR4!$A2626="N2O",About!$D$59,1))</f>
        <v>6.0299454328400004E-2</v>
      </c>
      <c r="N2626" s="337">
        <f>EPA_Export_Aggregation_AR4!N2626*IF(EPA_Export_Aggregation_AR4!$A2626="CH4",About!$D$58,IF(EPA_Export_Aggregation_AR4!$A2626="N2O",About!$D$59,1))</f>
        <v>6.6710762031200008E-2</v>
      </c>
      <c r="O2626" s="337">
        <f>EPA_Export_Aggregation_AR4!O2626*IF(EPA_Export_Aggregation_AR4!$A2626="CH4",About!$D$58,IF(EPA_Export_Aggregation_AR4!$A2626="N2O",About!$D$59,1))</f>
        <v>7.2697210056800007E-2</v>
      </c>
      <c r="P2626" s="337">
        <f>EPA_Export_Aggregation_AR4!P2626*IF(EPA_Export_Aggregation_AR4!$A2626="CH4",About!$D$58,IF(EPA_Export_Aggregation_AR4!$A2626="N2O",About!$D$59,1))</f>
        <v>8.1429853304800001E-2</v>
      </c>
      <c r="Q2626" s="337">
        <f>EPA_Export_Aggregation_AR4!Q2626*IF(EPA_Export_Aggregation_AR4!$A2626="CH4",About!$D$58,IF(EPA_Export_Aggregation_AR4!$A2626="N2O",About!$D$59,1))</f>
        <v>9.09915449632E-2</v>
      </c>
      <c r="R2626" s="337">
        <f>EPA_Export_Aggregation_AR4!R2626*IF(EPA_Export_Aggregation_AR4!$A2626="CH4",About!$D$58,IF(EPA_Export_Aggregation_AR4!$A2626="N2O",About!$D$59,1))</f>
        <v>8.5714063691200021E-2</v>
      </c>
      <c r="S2626" s="337">
        <f>EPA_Export_Aggregation_AR4!S2626*IF(EPA_Export_Aggregation_AR4!$A2626="CH4",About!$D$58,IF(EPA_Export_Aggregation_AR4!$A2626="N2O",About!$D$59,1))</f>
        <v>8.08002524168E-2</v>
      </c>
      <c r="T2626" s="337">
        <f>EPA_Export_Aggregation_AR4!T2626*IF(EPA_Export_Aggregation_AR4!$A2626="CH4",About!$D$58,IF(EPA_Export_Aggregation_AR4!$A2626="N2O",About!$D$59,1))</f>
        <v>9.4121686848000014E-2</v>
      </c>
      <c r="U2626" s="337">
        <f>EPA_Export_Aggregation_AR4!U2626*IF(EPA_Export_Aggregation_AR4!$A2626="CH4",About!$D$58,IF(EPA_Export_Aggregation_AR4!$A2626="N2O",About!$D$59,1))</f>
        <v>0.10315766824160001</v>
      </c>
      <c r="V2626" s="337">
        <f>EPA_Export_Aggregation_AR4!V2626*IF(EPA_Export_Aggregation_AR4!$A2626="CH4",About!$D$58,IF(EPA_Export_Aggregation_AR4!$A2626="N2O",About!$D$59,1))</f>
        <v>0.11355549006200001</v>
      </c>
      <c r="W2626" s="337">
        <f>EPA_Export_Aggregation_AR4!W2626*IF(EPA_Export_Aggregation_AR4!$A2626="CH4",About!$D$58,IF(EPA_Export_Aggregation_AR4!$A2626="N2O",About!$D$59,1))</f>
        <v>0.12493233355120001</v>
      </c>
      <c r="X2626" s="337">
        <f>EPA_Export_Aggregation_AR4!X2626*IF(EPA_Export_Aggregation_AR4!$A2626="CH4",About!$D$58,IF(EPA_Export_Aggregation_AR4!$A2626="N2O",About!$D$59,1))</f>
        <v>0.103558806946</v>
      </c>
      <c r="Y2626" s="337">
        <f>EPA_Export_Aggregation_AR4!Y2626*IF(EPA_Export_Aggregation_AR4!$A2626="CH4",About!$D$58,IF(EPA_Export_Aggregation_AR4!$A2626="N2O",About!$D$59,1))</f>
        <v>7.7959479836000004E-2</v>
      </c>
      <c r="Z2626" s="337">
        <f>EPA_Export_Aggregation_AR4!Z2626*IF(EPA_Export_Aggregation_AR4!$A2626="CH4",About!$D$58,IF(EPA_Export_Aggregation_AR4!$A2626="N2O",About!$D$59,1))</f>
        <v>0.12276659731840001</v>
      </c>
      <c r="AA2626" s="337">
        <f>EPA_Export_Aggregation_AR4!AA2626*IF(EPA_Export_Aggregation_AR4!$A2626="CH4",About!$D$58,IF(EPA_Export_Aggregation_AR4!$A2626="N2O",About!$D$59,1))</f>
        <v>0.16751919025520001</v>
      </c>
      <c r="AB2626" s="337">
        <f>EPA_Export_Aggregation_AR4!AB2626*IF(EPA_Export_Aggregation_AR4!$A2626="CH4",About!$D$58,IF(EPA_Export_Aggregation_AR4!$A2626="N2O",About!$D$59,1))</f>
        <v>0.27374201744960003</v>
      </c>
      <c r="AC2626" s="337">
        <f>EPA_Export_Aggregation_AR4!AC2626*IF(EPA_Export_Aggregation_AR4!$A2626="CH4",About!$D$58,IF(EPA_Export_Aggregation_AR4!$A2626="N2O",About!$D$59,1))</f>
        <v>0.11017531926520002</v>
      </c>
      <c r="AD2626" s="337">
        <f>EPA_Export_Aggregation_AR4!AD2626*IF(EPA_Export_Aggregation_AR4!$A2626="CH4",About!$D$58,IF(EPA_Export_Aggregation_AR4!$A2626="N2O",About!$D$59,1))</f>
        <v>0.135140162486</v>
      </c>
      <c r="AE2626" s="337">
        <f>EPA_Export_Aggregation_AR4!AE2626*IF(EPA_Export_Aggregation_AR4!$A2626="CH4",About!$D$58,IF(EPA_Export_Aggregation_AR4!$A2626="N2O",About!$D$59,1))</f>
        <v>0.1211089846372</v>
      </c>
      <c r="AF2626" s="337">
        <f>EPA_Export_Aggregation_AR4!AF2626*IF(EPA_Export_Aggregation_AR4!$A2626="CH4",About!$D$58,IF(EPA_Export_Aggregation_AR4!$A2626="N2O",About!$D$59,1))</f>
        <v>0.10525120931360002</v>
      </c>
      <c r="AG2626" s="337">
        <f>EPA_Export_Aggregation_AR4!AG2626*IF(EPA_Export_Aggregation_AR4!$A2626="CH4",About!$D$58,IF(EPA_Export_Aggregation_AR4!$A2626="N2O",About!$D$59,1))</f>
        <v>9.3874286676800006E-2</v>
      </c>
      <c r="AH2626" s="337">
        <f>EPA_Export_Aggregation_AR4!AH2626*IF(EPA_Export_Aggregation_AR4!$A2626="CH4",About!$D$58,IF(EPA_Export_Aggregation_AR4!$A2626="N2O",About!$D$59,1))</f>
        <v>0.11293461295480001</v>
      </c>
      <c r="AI2626" s="337">
        <f>EPA_Export_Aggregation_AR4!AI2626*IF(EPA_Export_Aggregation_AR4!$A2626="CH4",About!$D$58,IF(EPA_Export_Aggregation_AR4!$A2626="N2O",About!$D$59,1))</f>
        <v>0.11523625918000001</v>
      </c>
      <c r="AJ2626" s="337">
        <f>EPA_Export_Aggregation_AR4!AJ2626*IF(EPA_Export_Aggregation_AR4!$A2626="CH4",About!$D$58,IF(EPA_Export_Aggregation_AR4!$A2626="N2O",About!$D$59,1))</f>
        <v>0.12697463640400003</v>
      </c>
      <c r="AK2626" s="337">
        <f>EPA_Export_Aggregation_AR4!AK2626*IF(EPA_Export_Aggregation_AR4!$A2626="CH4",About!$D$58,IF(EPA_Export_Aggregation_AR4!$A2626="N2O",About!$D$59,1))</f>
        <v>0.13861119014400003</v>
      </c>
      <c r="AL2626" s="337">
        <f>EPA_Export_Aggregation_AR4!AL2626*IF(EPA_Export_Aggregation_AR4!$A2626="CH4",About!$D$58,IF(EPA_Export_Aggregation_AR4!$A2626="N2O",About!$D$59,1))</f>
        <v>0</v>
      </c>
    </row>
    <row r="2627" spans="1:38" hidden="1" x14ac:dyDescent="0.25">
      <c r="A2627" s="340" t="s">
        <v>2264</v>
      </c>
      <c r="B2627" s="337" t="s">
        <v>3840</v>
      </c>
      <c r="C2627" s="337">
        <v>1</v>
      </c>
      <c r="D2627" s="337" t="s">
        <v>3841</v>
      </c>
      <c r="E2627" s="337" t="s">
        <v>3614</v>
      </c>
      <c r="F2627" s="337">
        <v>50</v>
      </c>
      <c r="G2627" s="337">
        <f>EPA_Export_Aggregation_AR4!G2627*IF(EPA_Export_Aggregation_AR4!$A2627="CH4",About!$D$58,IF(EPA_Export_Aggregation_AR4!$A2627="N2O",About!$D$59,1))</f>
        <v>2.9837426808000003E-3</v>
      </c>
      <c r="H2627" s="337">
        <f>EPA_Export_Aggregation_AR4!H2627*IF(EPA_Export_Aggregation_AR4!$A2627="CH4",About!$D$58,IF(EPA_Export_Aggregation_AR4!$A2627="N2O",About!$D$59,1))</f>
        <v>3.4099916368000006E-3</v>
      </c>
      <c r="I2627" s="337">
        <f>EPA_Export_Aggregation_AR4!I2627*IF(EPA_Export_Aggregation_AR4!$A2627="CH4",About!$D$58,IF(EPA_Export_Aggregation_AR4!$A2627="N2O",About!$D$59,1))</f>
        <v>3.8362405900000006E-3</v>
      </c>
      <c r="J2627" s="337">
        <f>EPA_Export_Aggregation_AR4!J2627*IF(EPA_Export_Aggregation_AR4!$A2627="CH4",About!$D$58,IF(EPA_Export_Aggregation_AR4!$A2627="N2O",About!$D$59,1))</f>
        <v>4.9018629772000005E-3</v>
      </c>
      <c r="K2627" s="337">
        <f>EPA_Export_Aggregation_AR4!K2627*IF(EPA_Export_Aggregation_AR4!$A2627="CH4",About!$D$58,IF(EPA_Export_Aggregation_AR4!$A2627="N2O",About!$D$59,1))</f>
        <v>6.0243185575999999E-3</v>
      </c>
      <c r="L2627" s="337">
        <f>EPA_Export_Aggregation_AR4!L2627*IF(EPA_Export_Aggregation_AR4!$A2627="CH4",About!$D$58,IF(EPA_Export_Aggregation_AR4!$A2627="N2O",About!$D$59,1))</f>
        <v>6.8199832736000011E-3</v>
      </c>
      <c r="M2627" s="337">
        <f>EPA_Export_Aggregation_AR4!M2627*IF(EPA_Export_Aggregation_AR4!$A2627="CH4",About!$D$58,IF(EPA_Export_Aggregation_AR4!$A2627="N2O",About!$D$59,1))</f>
        <v>7.7506268224000006E-3</v>
      </c>
      <c r="N2627" s="337">
        <f>EPA_Export_Aggregation_AR4!N2627*IF(EPA_Export_Aggregation_AR4!$A2627="CH4",About!$D$58,IF(EPA_Export_Aggregation_AR4!$A2627="N2O",About!$D$59,1))</f>
        <v>8.574708136400001E-3</v>
      </c>
      <c r="O2627" s="337">
        <f>EPA_Export_Aggregation_AR4!O2627*IF(EPA_Export_Aggregation_AR4!$A2627="CH4",About!$D$58,IF(EPA_Export_Aggregation_AR4!$A2627="N2O",About!$D$59,1))</f>
        <v>9.3441798520000011E-3</v>
      </c>
      <c r="P2627" s="337">
        <f>EPA_Export_Aggregation_AR4!P2627*IF(EPA_Export_Aggregation_AR4!$A2627="CH4",About!$D$58,IF(EPA_Export_Aggregation_AR4!$A2627="N2O",About!$D$59,1))</f>
        <v>1.04666354324E-2</v>
      </c>
      <c r="Q2627" s="337">
        <f>EPA_Export_Aggregation_AR4!Q2627*IF(EPA_Export_Aggregation_AR4!$A2627="CH4",About!$D$58,IF(EPA_Export_Aggregation_AR4!$A2627="N2O",About!$D$59,1))</f>
        <v>1.1695653253200001E-2</v>
      </c>
      <c r="R2627" s="337">
        <f>EPA_Export_Aggregation_AR4!R2627*IF(EPA_Export_Aggregation_AR4!$A2627="CH4",About!$D$58,IF(EPA_Export_Aggregation_AR4!$A2627="N2O",About!$D$59,1))</f>
        <v>1.3738794750800001E-2</v>
      </c>
      <c r="S2627" s="337">
        <f>EPA_Export_Aggregation_AR4!S2627*IF(EPA_Export_Aggregation_AR4!$A2627="CH4",About!$D$58,IF(EPA_Export_Aggregation_AR4!$A2627="N2O",About!$D$59,1))</f>
        <v>1.5891118544000001E-2</v>
      </c>
      <c r="T2627" s="337">
        <f>EPA_Export_Aggregation_AR4!T2627*IF(EPA_Export_Aggregation_AR4!$A2627="CH4",About!$D$58,IF(EPA_Export_Aggregation_AR4!$A2627="N2O",About!$D$59,1))</f>
        <v>1.4999266520000002E-2</v>
      </c>
      <c r="U2627" s="337">
        <f>EPA_Export_Aggregation_AR4!U2627*IF(EPA_Export_Aggregation_AR4!$A2627="CH4",About!$D$58,IF(EPA_Export_Aggregation_AR4!$A2627="N2O",About!$D$59,1))</f>
        <v>1.2753261844400001E-2</v>
      </c>
      <c r="V2627" s="337">
        <f>EPA_Export_Aggregation_AR4!V2627*IF(EPA_Export_Aggregation_AR4!$A2627="CH4",About!$D$58,IF(EPA_Export_Aggregation_AR4!$A2627="N2O",About!$D$59,1))</f>
        <v>1.2401492927600002E-2</v>
      </c>
      <c r="W2627" s="337">
        <f>EPA_Export_Aggregation_AR4!W2627*IF(EPA_Export_Aggregation_AR4!$A2627="CH4",About!$D$58,IF(EPA_Export_Aggregation_AR4!$A2627="N2O",About!$D$59,1))</f>
        <v>1.2134134045600001E-2</v>
      </c>
      <c r="X2627" s="337">
        <f>EPA_Export_Aggregation_AR4!X2627*IF(EPA_Export_Aggregation_AR4!$A2627="CH4",About!$D$58,IF(EPA_Export_Aggregation_AR4!$A2627="N2O",About!$D$59,1))</f>
        <v>1.7209836854000002E-2</v>
      </c>
      <c r="Y2627" s="337">
        <f>EPA_Export_Aggregation_AR4!Y2627*IF(EPA_Export_Aggregation_AR4!$A2627="CH4",About!$D$58,IF(EPA_Export_Aggregation_AR4!$A2627="N2O",About!$D$59,1))</f>
        <v>2.2131869919600002E-2</v>
      </c>
      <c r="Z2627" s="337">
        <f>EPA_Export_Aggregation_AR4!Z2627*IF(EPA_Export_Aggregation_AR4!$A2627="CH4",About!$D$58,IF(EPA_Export_Aggregation_AR4!$A2627="N2O",About!$D$59,1))</f>
        <v>2.6251174040000002E-2</v>
      </c>
      <c r="AA2627" s="337">
        <f>EPA_Export_Aggregation_AR4!AA2627*IF(EPA_Export_Aggregation_AR4!$A2627="CH4",About!$D$58,IF(EPA_Export_Aggregation_AR4!$A2627="N2O",About!$D$59,1))</f>
        <v>3.0835470531600004E-2</v>
      </c>
      <c r="AB2627" s="337">
        <f>EPA_Export_Aggregation_AR4!AB2627*IF(EPA_Export_Aggregation_AR4!$A2627="CH4",About!$D$58,IF(EPA_Export_Aggregation_AR4!$A2627="N2O",About!$D$59,1))</f>
        <v>2.2788400879999999E-3</v>
      </c>
      <c r="AC2627" s="337">
        <f>EPA_Export_Aggregation_AR4!AC2627*IF(EPA_Export_Aggregation_AR4!$A2627="CH4",About!$D$58,IF(EPA_Export_Aggregation_AR4!$A2627="N2O",About!$D$59,1))</f>
        <v>2.0684229445600003E-2</v>
      </c>
      <c r="AD2627" s="337">
        <f>EPA_Export_Aggregation_AR4!AD2627*IF(EPA_Export_Aggregation_AR4!$A2627="CH4",About!$D$58,IF(EPA_Export_Aggregation_AR4!$A2627="N2O",About!$D$59,1))</f>
        <v>2.8819698888400001E-2</v>
      </c>
      <c r="AE2627" s="337">
        <f>EPA_Export_Aggregation_AR4!AE2627*IF(EPA_Export_Aggregation_AR4!$A2627="CH4",About!$D$58,IF(EPA_Export_Aggregation_AR4!$A2627="N2O",About!$D$59,1))</f>
        <v>2.1633544850400001E-2</v>
      </c>
      <c r="AF2627" s="337">
        <f>EPA_Export_Aggregation_AR4!AF2627*IF(EPA_Export_Aggregation_AR4!$A2627="CH4",About!$D$58,IF(EPA_Export_Aggregation_AR4!$A2627="N2O",About!$D$59,1))</f>
        <v>1.3923134162000002E-2</v>
      </c>
      <c r="AG2627" s="337">
        <f>EPA_Export_Aggregation_AR4!AG2627*IF(EPA_Export_Aggregation_AR4!$A2627="CH4",About!$D$58,IF(EPA_Export_Aggregation_AR4!$A2627="N2O",About!$D$59,1))</f>
        <v>6.2962587968000009E-3</v>
      </c>
      <c r="AH2627" s="337">
        <f>EPA_Export_Aggregation_AR4!AH2627*IF(EPA_Export_Aggregation_AR4!$A2627="CH4",About!$D$58,IF(EPA_Export_Aggregation_AR4!$A2627="N2O",About!$D$59,1))</f>
        <v>1.2625920507200001E-2</v>
      </c>
      <c r="AI2627" s="337">
        <f>EPA_Export_Aggregation_AR4!AI2627*IF(EPA_Export_Aggregation_AR4!$A2627="CH4",About!$D$58,IF(EPA_Export_Aggregation_AR4!$A2627="N2O",About!$D$59,1))</f>
        <v>1.7044968796800002E-2</v>
      </c>
      <c r="AJ2627" s="337">
        <f>EPA_Export_Aggregation_AR4!AJ2627*IF(EPA_Export_Aggregation_AR4!$A2627="CH4",About!$D$58,IF(EPA_Export_Aggregation_AR4!$A2627="N2O",About!$D$59,1))</f>
        <v>2.2561431838400002E-2</v>
      </c>
      <c r="AK2627" s="337">
        <f>EPA_Export_Aggregation_AR4!AK2627*IF(EPA_Export_Aggregation_AR4!$A2627="CH4",About!$D$58,IF(EPA_Export_Aggregation_AR4!$A2627="N2O",About!$D$59,1))</f>
        <v>2.8089393024000004E-2</v>
      </c>
      <c r="AL2627" s="337">
        <f>EPA_Export_Aggregation_AR4!AL2627*IF(EPA_Export_Aggregation_AR4!$A2627="CH4",About!$D$58,IF(EPA_Export_Aggregation_AR4!$A2627="N2O",About!$D$59,1))</f>
        <v>0</v>
      </c>
    </row>
    <row r="2628" spans="1:38" hidden="1" x14ac:dyDescent="0.25">
      <c r="A2628" s="340" t="s">
        <v>2264</v>
      </c>
      <c r="B2628" s="337" t="s">
        <v>3840</v>
      </c>
      <c r="C2628" s="337">
        <v>1</v>
      </c>
      <c r="D2628" s="337" t="s">
        <v>3841</v>
      </c>
      <c r="E2628" s="337" t="s">
        <v>3746</v>
      </c>
      <c r="F2628" s="337">
        <v>50</v>
      </c>
      <c r="G2628" s="337">
        <f>EPA_Export_Aggregation_AR4!G2628*IF(EPA_Export_Aggregation_AR4!$A2628="CH4",About!$D$58,IF(EPA_Export_Aggregation_AR4!$A2628="N2O",About!$D$59,1))</f>
        <v>0</v>
      </c>
      <c r="H2628" s="337">
        <f>EPA_Export_Aggregation_AR4!H2628*IF(EPA_Export_Aggregation_AR4!$A2628="CH4",About!$D$58,IF(EPA_Export_Aggregation_AR4!$A2628="N2O",About!$D$59,1))</f>
        <v>0</v>
      </c>
      <c r="I2628" s="337">
        <f>EPA_Export_Aggregation_AR4!I2628*IF(EPA_Export_Aggregation_AR4!$A2628="CH4",About!$D$58,IF(EPA_Export_Aggregation_AR4!$A2628="N2O",About!$D$59,1))</f>
        <v>0</v>
      </c>
      <c r="J2628" s="337">
        <f>EPA_Export_Aggregation_AR4!J2628*IF(EPA_Export_Aggregation_AR4!$A2628="CH4",About!$D$58,IF(EPA_Export_Aggregation_AR4!$A2628="N2O",About!$D$59,1))</f>
        <v>0</v>
      </c>
      <c r="K2628" s="337">
        <f>EPA_Export_Aggregation_AR4!K2628*IF(EPA_Export_Aggregation_AR4!$A2628="CH4",About!$D$58,IF(EPA_Export_Aggregation_AR4!$A2628="N2O",About!$D$59,1))</f>
        <v>0</v>
      </c>
      <c r="L2628" s="337">
        <f>EPA_Export_Aggregation_AR4!L2628*IF(EPA_Export_Aggregation_AR4!$A2628="CH4",About!$D$58,IF(EPA_Export_Aggregation_AR4!$A2628="N2O",About!$D$59,1))</f>
        <v>0</v>
      </c>
      <c r="M2628" s="337">
        <f>EPA_Export_Aggregation_AR4!M2628*IF(EPA_Export_Aggregation_AR4!$A2628="CH4",About!$D$58,IF(EPA_Export_Aggregation_AR4!$A2628="N2O",About!$D$59,1))</f>
        <v>0</v>
      </c>
      <c r="N2628" s="337">
        <f>EPA_Export_Aggregation_AR4!N2628*IF(EPA_Export_Aggregation_AR4!$A2628="CH4",About!$D$58,IF(EPA_Export_Aggregation_AR4!$A2628="N2O",About!$D$59,1))</f>
        <v>0</v>
      </c>
      <c r="O2628" s="337">
        <f>EPA_Export_Aggregation_AR4!O2628*IF(EPA_Export_Aggregation_AR4!$A2628="CH4",About!$D$58,IF(EPA_Export_Aggregation_AR4!$A2628="N2O",About!$D$59,1))</f>
        <v>0</v>
      </c>
      <c r="P2628" s="337">
        <f>EPA_Export_Aggregation_AR4!P2628*IF(EPA_Export_Aggregation_AR4!$A2628="CH4",About!$D$58,IF(EPA_Export_Aggregation_AR4!$A2628="N2O",About!$D$59,1))</f>
        <v>0</v>
      </c>
      <c r="Q2628" s="337">
        <f>EPA_Export_Aggregation_AR4!Q2628*IF(EPA_Export_Aggregation_AR4!$A2628="CH4",About!$D$58,IF(EPA_Export_Aggregation_AR4!$A2628="N2O",About!$D$59,1))</f>
        <v>0</v>
      </c>
      <c r="R2628" s="337">
        <f>EPA_Export_Aggregation_AR4!R2628*IF(EPA_Export_Aggregation_AR4!$A2628="CH4",About!$D$58,IF(EPA_Export_Aggregation_AR4!$A2628="N2O",About!$D$59,1))</f>
        <v>0</v>
      </c>
      <c r="S2628" s="337">
        <f>EPA_Export_Aggregation_AR4!S2628*IF(EPA_Export_Aggregation_AR4!$A2628="CH4",About!$D$58,IF(EPA_Export_Aggregation_AR4!$A2628="N2O",About!$D$59,1))</f>
        <v>0</v>
      </c>
      <c r="T2628" s="337">
        <f>EPA_Export_Aggregation_AR4!T2628*IF(EPA_Export_Aggregation_AR4!$A2628="CH4",About!$D$58,IF(EPA_Export_Aggregation_AR4!$A2628="N2O",About!$D$59,1))</f>
        <v>0</v>
      </c>
      <c r="U2628" s="337">
        <f>EPA_Export_Aggregation_AR4!U2628*IF(EPA_Export_Aggregation_AR4!$A2628="CH4",About!$D$58,IF(EPA_Export_Aggregation_AR4!$A2628="N2O",About!$D$59,1))</f>
        <v>0</v>
      </c>
      <c r="V2628" s="337">
        <f>EPA_Export_Aggregation_AR4!V2628*IF(EPA_Export_Aggregation_AR4!$A2628="CH4",About!$D$58,IF(EPA_Export_Aggregation_AR4!$A2628="N2O",About!$D$59,1))</f>
        <v>0</v>
      </c>
      <c r="W2628" s="337">
        <f>EPA_Export_Aggregation_AR4!W2628*IF(EPA_Export_Aggregation_AR4!$A2628="CH4",About!$D$58,IF(EPA_Export_Aggregation_AR4!$A2628="N2O",About!$D$59,1))</f>
        <v>0</v>
      </c>
      <c r="X2628" s="337">
        <f>EPA_Export_Aggregation_AR4!X2628*IF(EPA_Export_Aggregation_AR4!$A2628="CH4",About!$D$58,IF(EPA_Export_Aggregation_AR4!$A2628="N2O",About!$D$59,1))</f>
        <v>0</v>
      </c>
      <c r="Y2628" s="337">
        <f>EPA_Export_Aggregation_AR4!Y2628*IF(EPA_Export_Aggregation_AR4!$A2628="CH4",About!$D$58,IF(EPA_Export_Aggregation_AR4!$A2628="N2O",About!$D$59,1))</f>
        <v>0</v>
      </c>
      <c r="Z2628" s="337">
        <f>EPA_Export_Aggregation_AR4!Z2628*IF(EPA_Export_Aggregation_AR4!$A2628="CH4",About!$D$58,IF(EPA_Export_Aggregation_AR4!$A2628="N2O",About!$D$59,1))</f>
        <v>0</v>
      </c>
      <c r="AA2628" s="337">
        <f>EPA_Export_Aggregation_AR4!AA2628*IF(EPA_Export_Aggregation_AR4!$A2628="CH4",About!$D$58,IF(EPA_Export_Aggregation_AR4!$A2628="N2O",About!$D$59,1))</f>
        <v>0</v>
      </c>
      <c r="AB2628" s="337">
        <f>EPA_Export_Aggregation_AR4!AB2628*IF(EPA_Export_Aggregation_AR4!$A2628="CH4",About!$D$58,IF(EPA_Export_Aggregation_AR4!$A2628="N2O",About!$D$59,1))</f>
        <v>0</v>
      </c>
      <c r="AC2628" s="337">
        <f>EPA_Export_Aggregation_AR4!AC2628*IF(EPA_Export_Aggregation_AR4!$A2628="CH4",About!$D$58,IF(EPA_Export_Aggregation_AR4!$A2628="N2O",About!$D$59,1))</f>
        <v>0</v>
      </c>
      <c r="AD2628" s="337">
        <f>EPA_Export_Aggregation_AR4!AD2628*IF(EPA_Export_Aggregation_AR4!$A2628="CH4",About!$D$58,IF(EPA_Export_Aggregation_AR4!$A2628="N2O",About!$D$59,1))</f>
        <v>0</v>
      </c>
      <c r="AE2628" s="337">
        <f>EPA_Export_Aggregation_AR4!AE2628*IF(EPA_Export_Aggregation_AR4!$A2628="CH4",About!$D$58,IF(EPA_Export_Aggregation_AR4!$A2628="N2O",About!$D$59,1))</f>
        <v>0</v>
      </c>
      <c r="AF2628" s="337">
        <f>EPA_Export_Aggregation_AR4!AF2628*IF(EPA_Export_Aggregation_AR4!$A2628="CH4",About!$D$58,IF(EPA_Export_Aggregation_AR4!$A2628="N2O",About!$D$59,1))</f>
        <v>0</v>
      </c>
      <c r="AG2628" s="337">
        <f>EPA_Export_Aggregation_AR4!AG2628*IF(EPA_Export_Aggregation_AR4!$A2628="CH4",About!$D$58,IF(EPA_Export_Aggregation_AR4!$A2628="N2O",About!$D$59,1))</f>
        <v>0</v>
      </c>
      <c r="AH2628" s="337">
        <f>EPA_Export_Aggregation_AR4!AH2628*IF(EPA_Export_Aggregation_AR4!$A2628="CH4",About!$D$58,IF(EPA_Export_Aggregation_AR4!$A2628="N2O",About!$D$59,1))</f>
        <v>0</v>
      </c>
      <c r="AI2628" s="337">
        <f>EPA_Export_Aggregation_AR4!AI2628*IF(EPA_Export_Aggregation_AR4!$A2628="CH4",About!$D$58,IF(EPA_Export_Aggregation_AR4!$A2628="N2O",About!$D$59,1))</f>
        <v>0</v>
      </c>
      <c r="AJ2628" s="337">
        <f>EPA_Export_Aggregation_AR4!AJ2628*IF(EPA_Export_Aggregation_AR4!$A2628="CH4",About!$D$58,IF(EPA_Export_Aggregation_AR4!$A2628="N2O",About!$D$59,1))</f>
        <v>0</v>
      </c>
      <c r="AK2628" s="337">
        <f>EPA_Export_Aggregation_AR4!AK2628*IF(EPA_Export_Aggregation_AR4!$A2628="CH4",About!$D$58,IF(EPA_Export_Aggregation_AR4!$A2628="N2O",About!$D$59,1))</f>
        <v>0</v>
      </c>
      <c r="AL2628" s="337">
        <f>EPA_Export_Aggregation_AR4!AL2628*IF(EPA_Export_Aggregation_AR4!$A2628="CH4",About!$D$58,IF(EPA_Export_Aggregation_AR4!$A2628="N2O",About!$D$59,1))</f>
        <v>0</v>
      </c>
    </row>
    <row r="2629" spans="1:38" hidden="1" x14ac:dyDescent="0.25">
      <c r="A2629" s="340" t="s">
        <v>2264</v>
      </c>
      <c r="B2629" s="337" t="s">
        <v>3840</v>
      </c>
      <c r="C2629" s="337">
        <v>1</v>
      </c>
      <c r="D2629" s="337" t="s">
        <v>3841</v>
      </c>
      <c r="E2629" s="337" t="s">
        <v>3616</v>
      </c>
      <c r="F2629" s="337">
        <v>50</v>
      </c>
      <c r="G2629" s="337">
        <f>EPA_Export_Aggregation_AR4!G2629*IF(EPA_Export_Aggregation_AR4!$A2629="CH4",About!$D$58,IF(EPA_Export_Aggregation_AR4!$A2629="N2O",About!$D$59,1))</f>
        <v>1.5115424548000002E-3</v>
      </c>
      <c r="H2629" s="337">
        <f>EPA_Export_Aggregation_AR4!H2629*IF(EPA_Export_Aggregation_AR4!$A2629="CH4",About!$D$58,IF(EPA_Export_Aggregation_AR4!$A2629="N2O",About!$D$59,1))</f>
        <v>1.7274770912000003E-3</v>
      </c>
      <c r="I2629" s="337">
        <f>EPA_Export_Aggregation_AR4!I2629*IF(EPA_Export_Aggregation_AR4!$A2629="CH4",About!$D$58,IF(EPA_Export_Aggregation_AR4!$A2629="N2O",About!$D$59,1))</f>
        <v>1.9434117276000004E-3</v>
      </c>
      <c r="J2629" s="337">
        <f>EPA_Export_Aggregation_AR4!J2629*IF(EPA_Export_Aggregation_AR4!$A2629="CH4",About!$D$58,IF(EPA_Export_Aggregation_AR4!$A2629="N2O",About!$D$59,1))</f>
        <v>2.48324832E-3</v>
      </c>
      <c r="K2629" s="337">
        <f>EPA_Export_Aggregation_AR4!K2629*IF(EPA_Export_Aggregation_AR4!$A2629="CH4",About!$D$58,IF(EPA_Export_Aggregation_AR4!$A2629="N2O",About!$D$59,1))</f>
        <v>3.0518761952000005E-3</v>
      </c>
      <c r="L2629" s="337">
        <f>EPA_Export_Aggregation_AR4!L2629*IF(EPA_Export_Aggregation_AR4!$A2629="CH4",About!$D$58,IF(EPA_Export_Aggregation_AR4!$A2629="N2O",About!$D$59,1))</f>
        <v>3.4549541824000006E-3</v>
      </c>
      <c r="M2629" s="337">
        <f>EPA_Export_Aggregation_AR4!M2629*IF(EPA_Export_Aggregation_AR4!$A2629="CH4",About!$D$58,IF(EPA_Export_Aggregation_AR4!$A2629="N2O",About!$D$59,1))</f>
        <v>3.9264114736000007E-3</v>
      </c>
      <c r="N2629" s="337">
        <f>EPA_Export_Aggregation_AR4!N2629*IF(EPA_Export_Aggregation_AR4!$A2629="CH4",About!$D$58,IF(EPA_Export_Aggregation_AR4!$A2629="N2O",About!$D$59,1))</f>
        <v>4.3438851036000006E-3</v>
      </c>
      <c r="O2629" s="337">
        <f>EPA_Export_Aggregation_AR4!O2629*IF(EPA_Export_Aggregation_AR4!$A2629="CH4",About!$D$58,IF(EPA_Export_Aggregation_AR4!$A2629="N2O",About!$D$59,1))</f>
        <v>4.7336939076000001E-3</v>
      </c>
      <c r="P2629" s="337">
        <f>EPA_Export_Aggregation_AR4!P2629*IF(EPA_Export_Aggregation_AR4!$A2629="CH4",About!$D$58,IF(EPA_Export_Aggregation_AR4!$A2629="N2O",About!$D$59,1))</f>
        <v>5.3023217856000004E-3</v>
      </c>
      <c r="Q2629" s="337">
        <f>EPA_Export_Aggregation_AR4!Q2629*IF(EPA_Export_Aggregation_AR4!$A2629="CH4",About!$D$58,IF(EPA_Export_Aggregation_AR4!$A2629="N2O",About!$D$59,1))</f>
        <v>5.9249333192E-3</v>
      </c>
      <c r="R2629" s="337">
        <f>EPA_Export_Aggregation_AR4!R2629*IF(EPA_Export_Aggregation_AR4!$A2629="CH4",About!$D$58,IF(EPA_Export_Aggregation_AR4!$A2629="N2O",About!$D$59,1))</f>
        <v>6.6186167964000014E-3</v>
      </c>
      <c r="S2629" s="337">
        <f>EPA_Export_Aggregation_AR4!S2629*IF(EPA_Export_Aggregation_AR4!$A2629="CH4",About!$D$58,IF(EPA_Export_Aggregation_AR4!$A2629="N2O",About!$D$59,1))</f>
        <v>7.3597796356000009E-3</v>
      </c>
      <c r="T2629" s="337">
        <f>EPA_Export_Aggregation_AR4!T2629*IF(EPA_Export_Aggregation_AR4!$A2629="CH4",About!$D$58,IF(EPA_Export_Aggregation_AR4!$A2629="N2O",About!$D$59,1))</f>
        <v>7.5503268736000009E-3</v>
      </c>
      <c r="U2629" s="337">
        <f>EPA_Export_Aggregation_AR4!U2629*IF(EPA_Export_Aggregation_AR4!$A2629="CH4",About!$D$58,IF(EPA_Export_Aggregation_AR4!$A2629="N2O",About!$D$59,1))</f>
        <v>7.2015997704000011E-3</v>
      </c>
      <c r="V2629" s="337">
        <f>EPA_Export_Aggregation_AR4!V2629*IF(EPA_Export_Aggregation_AR4!$A2629="CH4",About!$D$58,IF(EPA_Export_Aggregation_AR4!$A2629="N2O",About!$D$59,1))</f>
        <v>7.3531076332000013E-3</v>
      </c>
      <c r="W2629" s="337">
        <f>EPA_Export_Aggregation_AR4!W2629*IF(EPA_Export_Aggregation_AR4!$A2629="CH4",About!$D$58,IF(EPA_Export_Aggregation_AR4!$A2629="N2O",About!$D$59,1))</f>
        <v>7.5601135764000009E-3</v>
      </c>
      <c r="X2629" s="337">
        <f>EPA_Export_Aggregation_AR4!X2629*IF(EPA_Export_Aggregation_AR4!$A2629="CH4",About!$D$58,IF(EPA_Export_Aggregation_AR4!$A2629="N2O",About!$D$59,1))</f>
        <v>1.3099945415200001E-2</v>
      </c>
      <c r="Y2629" s="337">
        <f>EPA_Export_Aggregation_AR4!Y2629*IF(EPA_Export_Aggregation_AR4!$A2629="CH4",About!$D$58,IF(EPA_Export_Aggregation_AR4!$A2629="N2O",About!$D$59,1))</f>
        <v>1.8629391034800002E-2</v>
      </c>
      <c r="Z2629" s="337">
        <f>EPA_Export_Aggregation_AR4!Z2629*IF(EPA_Export_Aggregation_AR4!$A2629="CH4",About!$D$58,IF(EPA_Export_Aggregation_AR4!$A2629="N2O",About!$D$59,1))</f>
        <v>1.0972925082E-2</v>
      </c>
      <c r="AA2629" s="337">
        <f>EPA_Export_Aggregation_AR4!AA2629*IF(EPA_Export_Aggregation_AR4!$A2629="CH4",About!$D$58,IF(EPA_Export_Aggregation_AR4!$A2629="N2O",About!$D$59,1))</f>
        <v>4.3292714304000003E-3</v>
      </c>
      <c r="AB2629" s="337">
        <f>EPA_Export_Aggregation_AR4!AB2629*IF(EPA_Export_Aggregation_AR4!$A2629="CH4",About!$D$58,IF(EPA_Export_Aggregation_AR4!$A2629="N2O",About!$D$59,1))</f>
        <v>1.5362479874000003E-2</v>
      </c>
      <c r="AC2629" s="337">
        <f>EPA_Export_Aggregation_AR4!AC2629*IF(EPA_Export_Aggregation_AR4!$A2629="CH4",About!$D$58,IF(EPA_Export_Aggregation_AR4!$A2629="N2O",About!$D$59,1))</f>
        <v>9.6657531628000001E-3</v>
      </c>
      <c r="AD2629" s="337">
        <f>EPA_Export_Aggregation_AR4!AD2629*IF(EPA_Export_Aggregation_AR4!$A2629="CH4",About!$D$58,IF(EPA_Export_Aggregation_AR4!$A2629="N2O",About!$D$59,1))</f>
        <v>4.0496134140000006E-3</v>
      </c>
      <c r="AE2629" s="337">
        <f>EPA_Export_Aggregation_AR4!AE2629*IF(EPA_Export_Aggregation_AR4!$A2629="CH4",About!$D$58,IF(EPA_Export_Aggregation_AR4!$A2629="N2O",About!$D$59,1))</f>
        <v>2.7694705388000003E-3</v>
      </c>
      <c r="AF2629" s="337">
        <f>EPA_Export_Aggregation_AR4!AF2629*IF(EPA_Export_Aggregation_AR4!$A2629="CH4",About!$D$58,IF(EPA_Export_Aggregation_AR4!$A2629="N2O",About!$D$59,1))</f>
        <v>1.4069761832E-3</v>
      </c>
      <c r="AG2629" s="337">
        <f>EPA_Export_Aggregation_AR4!AG2629*IF(EPA_Export_Aggregation_AR4!$A2629="CH4",About!$D$58,IF(EPA_Export_Aggregation_AR4!$A2629="N2O",About!$D$59,1))</f>
        <v>0</v>
      </c>
      <c r="AH2629" s="337">
        <f>EPA_Export_Aggregation_AR4!AH2629*IF(EPA_Export_Aggregation_AR4!$A2629="CH4",About!$D$58,IF(EPA_Export_Aggregation_AR4!$A2629="N2O",About!$D$59,1))</f>
        <v>0</v>
      </c>
      <c r="AI2629" s="337">
        <f>EPA_Export_Aggregation_AR4!AI2629*IF(EPA_Export_Aggregation_AR4!$A2629="CH4",About!$D$58,IF(EPA_Export_Aggregation_AR4!$A2629="N2O",About!$D$59,1))</f>
        <v>0</v>
      </c>
      <c r="AJ2629" s="337">
        <f>EPA_Export_Aggregation_AR4!AJ2629*IF(EPA_Export_Aggregation_AR4!$A2629="CH4",About!$D$58,IF(EPA_Export_Aggregation_AR4!$A2629="N2O",About!$D$59,1))</f>
        <v>0</v>
      </c>
      <c r="AK2629" s="337">
        <f>EPA_Export_Aggregation_AR4!AK2629*IF(EPA_Export_Aggregation_AR4!$A2629="CH4",About!$D$58,IF(EPA_Export_Aggregation_AR4!$A2629="N2O",About!$D$59,1))</f>
        <v>0</v>
      </c>
      <c r="AL2629" s="337">
        <f>EPA_Export_Aggregation_AR4!AL2629*IF(EPA_Export_Aggregation_AR4!$A2629="CH4",About!$D$58,IF(EPA_Export_Aggregation_AR4!$A2629="N2O",About!$D$59,1))</f>
        <v>0</v>
      </c>
    </row>
    <row r="2630" spans="1:38" hidden="1" x14ac:dyDescent="0.25">
      <c r="A2630" s="340" t="s">
        <v>2264</v>
      </c>
      <c r="B2630" s="337" t="s">
        <v>3840</v>
      </c>
      <c r="C2630" s="337">
        <v>1</v>
      </c>
      <c r="D2630" s="337" t="s">
        <v>3841</v>
      </c>
      <c r="E2630" s="337" t="s">
        <v>3618</v>
      </c>
      <c r="F2630" s="337">
        <v>50</v>
      </c>
      <c r="G2630" s="337">
        <f>EPA_Export_Aggregation_AR4!G2630*IF(EPA_Export_Aggregation_AR4!$A2630="CH4",About!$D$58,IF(EPA_Export_Aggregation_AR4!$A2630="N2O",About!$D$59,1))</f>
        <v>3.3533002412000005E-3</v>
      </c>
      <c r="H2630" s="337">
        <f>EPA_Export_Aggregation_AR4!H2630*IF(EPA_Export_Aggregation_AR4!$A2630="CH4",About!$D$58,IF(EPA_Export_Aggregation_AR4!$A2630="N2O",About!$D$59,1))</f>
        <v>3.8323431328000008E-3</v>
      </c>
      <c r="I2630" s="337">
        <f>EPA_Export_Aggregation_AR4!I2630*IF(EPA_Export_Aggregation_AR4!$A2630="CH4",About!$D$58,IF(EPA_Export_Aggregation_AR4!$A2630="N2O",About!$D$59,1))</f>
        <v>4.3113860244000006E-3</v>
      </c>
      <c r="J2630" s="337">
        <f>EPA_Export_Aggregation_AR4!J2630*IF(EPA_Export_Aggregation_AR4!$A2630="CH4",About!$D$58,IF(EPA_Export_Aggregation_AR4!$A2630="N2O",About!$D$59,1))</f>
        <v>5.5089932520000001E-3</v>
      </c>
      <c r="K2630" s="337">
        <f>EPA_Export_Aggregation_AR4!K2630*IF(EPA_Export_Aggregation_AR4!$A2630="CH4",About!$D$58,IF(EPA_Export_Aggregation_AR4!$A2630="N2O",About!$D$59,1))</f>
        <v>6.7704728672000006E-3</v>
      </c>
      <c r="L2630" s="337">
        <f>EPA_Export_Aggregation_AR4!L2630*IF(EPA_Export_Aggregation_AR4!$A2630="CH4",About!$D$58,IF(EPA_Export_Aggregation_AR4!$A2630="N2O",About!$D$59,1))</f>
        <v>7.6646862656000016E-3</v>
      </c>
      <c r="M2630" s="337">
        <f>EPA_Export_Aggregation_AR4!M2630*IF(EPA_Export_Aggregation_AR4!$A2630="CH4",About!$D$58,IF(EPA_Export_Aggregation_AR4!$A2630="N2O",About!$D$59,1))</f>
        <v>8.7105965772000006E-3</v>
      </c>
      <c r="N2630" s="337">
        <f>EPA_Export_Aggregation_AR4!N2630*IF(EPA_Export_Aggregation_AR4!$A2630="CH4",About!$D$58,IF(EPA_Export_Aggregation_AR4!$A2630="N2O",About!$D$59,1))</f>
        <v>9.6367461680000009E-3</v>
      </c>
      <c r="O2630" s="337">
        <f>EPA_Export_Aggregation_AR4!O2630*IF(EPA_Export_Aggregation_AR4!$A2630="CH4",About!$D$58,IF(EPA_Export_Aggregation_AR4!$A2630="N2O",About!$D$59,1))</f>
        <v>1.0501522379600002E-2</v>
      </c>
      <c r="P2630" s="337">
        <f>EPA_Export_Aggregation_AR4!P2630*IF(EPA_Export_Aggregation_AR4!$A2630="CH4",About!$D$58,IF(EPA_Export_Aggregation_AR4!$A2630="N2O",About!$D$59,1))</f>
        <v>1.1763001994800001E-2</v>
      </c>
      <c r="Q2630" s="337">
        <f>EPA_Export_Aggregation_AR4!Q2630*IF(EPA_Export_Aggregation_AR4!$A2630="CH4",About!$D$58,IF(EPA_Export_Aggregation_AR4!$A2630="N2O",About!$D$59,1))</f>
        <v>1.3144242330800002E-2</v>
      </c>
      <c r="R2630" s="337">
        <f>EPA_Export_Aggregation_AR4!R2630*IF(EPA_Export_Aggregation_AR4!$A2630="CH4",About!$D$58,IF(EPA_Export_Aggregation_AR4!$A2630="N2O",About!$D$59,1))</f>
        <v>1.8671026668000003E-2</v>
      </c>
      <c r="S2630" s="337">
        <f>EPA_Export_Aggregation_AR4!S2630*IF(EPA_Export_Aggregation_AR4!$A2630="CH4",About!$D$58,IF(EPA_Export_Aggregation_AR4!$A2630="N2O",About!$D$59,1))</f>
        <v>2.4394634076400003E-2</v>
      </c>
      <c r="T2630" s="337">
        <f>EPA_Export_Aggregation_AR4!T2630*IF(EPA_Export_Aggregation_AR4!$A2630="CH4",About!$D$58,IF(EPA_Export_Aggregation_AR4!$A2630="N2O",About!$D$59,1))</f>
        <v>2.6780547642800002E-2</v>
      </c>
      <c r="U2630" s="337">
        <f>EPA_Export_Aggregation_AR4!U2630*IF(EPA_Export_Aggregation_AR4!$A2630="CH4",About!$D$58,IF(EPA_Export_Aggregation_AR4!$A2630="N2O",About!$D$59,1))</f>
        <v>2.7634423045600005E-2</v>
      </c>
      <c r="V2630" s="337">
        <f>EPA_Export_Aggregation_AR4!V2630*IF(EPA_Export_Aggregation_AR4!$A2630="CH4",About!$D$58,IF(EPA_Export_Aggregation_AR4!$A2630="N2O",About!$D$59,1))</f>
        <v>2.7223045592400002E-2</v>
      </c>
      <c r="W2630" s="337">
        <f>EPA_Export_Aggregation_AR4!W2630*IF(EPA_Export_Aggregation_AR4!$A2630="CH4",About!$D$58,IF(EPA_Export_Aggregation_AR4!$A2630="N2O",About!$D$59,1))</f>
        <v>2.7002420782400002E-2</v>
      </c>
      <c r="X2630" s="337">
        <f>EPA_Export_Aggregation_AR4!X2630*IF(EPA_Export_Aggregation_AR4!$A2630="CH4",About!$D$58,IF(EPA_Export_Aggregation_AR4!$A2630="N2O",About!$D$59,1))</f>
        <v>2.8834680462000002E-2</v>
      </c>
      <c r="Y2630" s="337">
        <f>EPA_Export_Aggregation_AR4!Y2630*IF(EPA_Export_Aggregation_AR4!$A2630="CH4",About!$D$58,IF(EPA_Export_Aggregation_AR4!$A2630="N2O",About!$D$59,1))</f>
        <v>2.9985231281600005E-2</v>
      </c>
      <c r="Z2630" s="337">
        <f>EPA_Export_Aggregation_AR4!Z2630*IF(EPA_Export_Aggregation_AR4!$A2630="CH4",About!$D$58,IF(EPA_Export_Aggregation_AR4!$A2630="N2O",About!$D$59,1))</f>
        <v>2.7027625738400004E-2</v>
      </c>
      <c r="AA2630" s="337">
        <f>EPA_Export_Aggregation_AR4!AA2630*IF(EPA_Export_Aggregation_AR4!$A2630="CH4",About!$D$58,IF(EPA_Export_Aggregation_AR4!$A2630="N2O",About!$D$59,1))</f>
        <v>2.5177001080000004E-2</v>
      </c>
      <c r="AB2630" s="337">
        <f>EPA_Export_Aggregation_AR4!AB2630*IF(EPA_Export_Aggregation_AR4!$A2630="CH4",About!$D$58,IF(EPA_Export_Aggregation_AR4!$A2630="N2O",About!$D$59,1))</f>
        <v>1.4195371934800001E-2</v>
      </c>
      <c r="AC2630" s="337">
        <f>EPA_Export_Aggregation_AR4!AC2630*IF(EPA_Export_Aggregation_AR4!$A2630="CH4",About!$D$58,IF(EPA_Export_Aggregation_AR4!$A2630="N2O",About!$D$59,1))</f>
        <v>9.7298671808800016E-2</v>
      </c>
      <c r="AD2630" s="337">
        <f>EPA_Export_Aggregation_AR4!AD2630*IF(EPA_Export_Aggregation_AR4!$A2630="CH4",About!$D$58,IF(EPA_Export_Aggregation_AR4!$A2630="N2O",About!$D$59,1))</f>
        <v>2.1392322660800003E-2</v>
      </c>
      <c r="AE2630" s="337">
        <f>EPA_Export_Aggregation_AR4!AE2630*IF(EPA_Export_Aggregation_AR4!$A2630="CH4",About!$D$58,IF(EPA_Export_Aggregation_AR4!$A2630="N2O",About!$D$59,1))</f>
        <v>1.7927255892000001E-2</v>
      </c>
      <c r="AF2630" s="337">
        <f>EPA_Export_Aggregation_AR4!AF2630*IF(EPA_Export_Aggregation_AR4!$A2630="CH4",About!$D$58,IF(EPA_Export_Aggregation_AR4!$A2630="N2O",About!$D$59,1))</f>
        <v>1.4133083678000003E-2</v>
      </c>
      <c r="AG2630" s="337">
        <f>EPA_Export_Aggregation_AR4!AG2630*IF(EPA_Export_Aggregation_AR4!$A2630="CH4",About!$D$58,IF(EPA_Export_Aggregation_AR4!$A2630="N2O",About!$D$59,1))</f>
        <v>1.0789558346000001E-2</v>
      </c>
      <c r="AH2630" s="337">
        <f>EPA_Export_Aggregation_AR4!AH2630*IF(EPA_Export_Aggregation_AR4!$A2630="CH4",About!$D$58,IF(EPA_Export_Aggregation_AR4!$A2630="N2O",About!$D$59,1))</f>
        <v>1.1311051626000001E-2</v>
      </c>
      <c r="AI2630" s="337">
        <f>EPA_Export_Aggregation_AR4!AI2630*IF(EPA_Export_Aggregation_AR4!$A2630="CH4",About!$D$58,IF(EPA_Export_Aggregation_AR4!$A2630="N2O",About!$D$59,1))</f>
        <v>1.01662995448E-2</v>
      </c>
      <c r="AJ2630" s="337">
        <f>EPA_Export_Aggregation_AR4!AJ2630*IF(EPA_Export_Aggregation_AR4!$A2630="CH4",About!$D$58,IF(EPA_Export_Aggregation_AR4!$A2630="N2O",About!$D$59,1))</f>
        <v>9.9526782068000003E-3</v>
      </c>
      <c r="AK2630" s="337">
        <f>EPA_Export_Aggregation_AR4!AK2630*IF(EPA_Export_Aggregation_AR4!$A2630="CH4",About!$D$58,IF(EPA_Export_Aggregation_AR4!$A2630="N2O",About!$D$59,1))</f>
        <v>9.7212971716000001E-3</v>
      </c>
      <c r="AL2630" s="337">
        <f>EPA_Export_Aggregation_AR4!AL2630*IF(EPA_Export_Aggregation_AR4!$A2630="CH4",About!$D$58,IF(EPA_Export_Aggregation_AR4!$A2630="N2O",About!$D$59,1))</f>
        <v>0</v>
      </c>
    </row>
    <row r="2631" spans="1:38" hidden="1" x14ac:dyDescent="0.25">
      <c r="A2631" s="340" t="s">
        <v>2264</v>
      </c>
      <c r="B2631" s="337" t="s">
        <v>3840</v>
      </c>
      <c r="C2631" s="337">
        <v>1</v>
      </c>
      <c r="D2631" s="337" t="s">
        <v>3841</v>
      </c>
      <c r="E2631" s="337" t="s">
        <v>3620</v>
      </c>
      <c r="F2631" s="337">
        <v>50</v>
      </c>
      <c r="G2631" s="337">
        <f>EPA_Export_Aggregation_AR4!G2631*IF(EPA_Export_Aggregation_AR4!$A2631="CH4",About!$D$58,IF(EPA_Export_Aggregation_AR4!$A2631="N2O",About!$D$59,1))</f>
        <v>2.9798727839999998E-4</v>
      </c>
      <c r="H2631" s="337">
        <f>EPA_Export_Aggregation_AR4!H2631*IF(EPA_Export_Aggregation_AR4!$A2631="CH4",About!$D$58,IF(EPA_Export_Aggregation_AR4!$A2631="N2O",About!$D$59,1))</f>
        <v>3.405568908E-4</v>
      </c>
      <c r="I2631" s="337">
        <f>EPA_Export_Aggregation_AR4!I2631*IF(EPA_Export_Aggregation_AR4!$A2631="CH4",About!$D$58,IF(EPA_Export_Aggregation_AR4!$A2631="N2O",About!$D$59,1))</f>
        <v>3.8312650320000008E-4</v>
      </c>
      <c r="J2631" s="337">
        <f>EPA_Export_Aggregation_AR4!J2631*IF(EPA_Export_Aggregation_AR4!$A2631="CH4",About!$D$58,IF(EPA_Export_Aggregation_AR4!$A2631="N2O",About!$D$59,1))</f>
        <v>4.8955053E-4</v>
      </c>
      <c r="K2631" s="337">
        <f>EPA_Export_Aggregation_AR4!K2631*IF(EPA_Export_Aggregation_AR4!$A2631="CH4",About!$D$58,IF(EPA_Export_Aggregation_AR4!$A2631="N2O",About!$D$59,1))</f>
        <v>6.0165050680000009E-4</v>
      </c>
      <c r="L2631" s="337">
        <f>EPA_Export_Aggregation_AR4!L2631*IF(EPA_Export_Aggregation_AR4!$A2631="CH4",About!$D$58,IF(EPA_Export_Aggregation_AR4!$A2631="N2O",About!$D$59,1))</f>
        <v>6.8111378160000001E-4</v>
      </c>
      <c r="M2631" s="337">
        <f>EPA_Export_Aggregation_AR4!M2631*IF(EPA_Export_Aggregation_AR4!$A2631="CH4",About!$D$58,IF(EPA_Export_Aggregation_AR4!$A2631="N2O",About!$D$59,1))</f>
        <v>7.7405743240000001E-4</v>
      </c>
      <c r="N2631" s="337">
        <f>EPA_Export_Aggregation_AR4!N2631*IF(EPA_Export_Aggregation_AR4!$A2631="CH4",About!$D$58,IF(EPA_Export_Aggregation_AR4!$A2631="N2O",About!$D$59,1))</f>
        <v>8.5635868080000002E-4</v>
      </c>
      <c r="O2631" s="337">
        <f>EPA_Export_Aggregation_AR4!O2631*IF(EPA_Export_Aggregation_AR4!$A2631="CH4",About!$D$58,IF(EPA_Export_Aggregation_AR4!$A2631="N2O",About!$D$59,1))</f>
        <v>9.3320605280000006E-4</v>
      </c>
      <c r="P2631" s="337">
        <f>EPA_Export_Aggregation_AR4!P2631*IF(EPA_Export_Aggregation_AR4!$A2631="CH4",About!$D$58,IF(EPA_Export_Aggregation_AR4!$A2631="N2O",About!$D$59,1))</f>
        <v>1.0453060296000002E-3</v>
      </c>
      <c r="Q2631" s="337">
        <f>EPA_Export_Aggregation_AR4!Q2631*IF(EPA_Export_Aggregation_AR4!$A2631="CH4",About!$D$58,IF(EPA_Export_Aggregation_AR4!$A2631="N2O",About!$D$59,1))</f>
        <v>1.1680484088000002E-3</v>
      </c>
      <c r="R2631" s="337">
        <f>EPA_Export_Aggregation_AR4!R2631*IF(EPA_Export_Aggregation_AR4!$A2631="CH4",About!$D$58,IF(EPA_Export_Aggregation_AR4!$A2631="N2O",About!$D$59,1))</f>
        <v>1.3657759136000002E-3</v>
      </c>
      <c r="S2631" s="337">
        <f>EPA_Export_Aggregation_AR4!S2631*IF(EPA_Export_Aggregation_AR4!$A2631="CH4",About!$D$58,IF(EPA_Export_Aggregation_AR4!$A2631="N2O",About!$D$59,1))</f>
        <v>1.574262452E-3</v>
      </c>
      <c r="T2631" s="337">
        <f>EPA_Export_Aggregation_AR4!T2631*IF(EPA_Export_Aggregation_AR4!$A2631="CH4",About!$D$58,IF(EPA_Export_Aggregation_AR4!$A2631="N2O",About!$D$59,1))</f>
        <v>1.7729825260000003E-3</v>
      </c>
      <c r="U2631" s="337">
        <f>EPA_Export_Aggregation_AR4!U2631*IF(EPA_Export_Aggregation_AR4!$A2631="CH4",About!$D$58,IF(EPA_Export_Aggregation_AR4!$A2631="N2O",About!$D$59,1))</f>
        <v>1.8793509896000004E-3</v>
      </c>
      <c r="V2631" s="337">
        <f>EPA_Export_Aggregation_AR4!V2631*IF(EPA_Export_Aggregation_AR4!$A2631="CH4",About!$D$58,IF(EPA_Export_Aggregation_AR4!$A2631="N2O",About!$D$59,1))</f>
        <v>1.8513741932000003E-3</v>
      </c>
      <c r="W2631" s="337">
        <f>EPA_Export_Aggregation_AR4!W2631*IF(EPA_Export_Aggregation_AR4!$A2631="CH4",About!$D$58,IF(EPA_Export_Aggregation_AR4!$A2631="N2O",About!$D$59,1))</f>
        <v>1.8363700264000002E-3</v>
      </c>
      <c r="X2631" s="337">
        <f>EPA_Export_Aggregation_AR4!X2631*IF(EPA_Export_Aggregation_AR4!$A2631="CH4",About!$D$58,IF(EPA_Export_Aggregation_AR4!$A2631="N2O",About!$D$59,1))</f>
        <v>3.3520907056000001E-3</v>
      </c>
      <c r="Y2631" s="337">
        <f>EPA_Export_Aggregation_AR4!Y2631*IF(EPA_Export_Aggregation_AR4!$A2631="CH4",About!$D$58,IF(EPA_Export_Aggregation_AR4!$A2631="N2O",About!$D$59,1))</f>
        <v>4.8713949816000003E-3</v>
      </c>
      <c r="Z2631" s="337">
        <f>EPA_Export_Aggregation_AR4!Z2631*IF(EPA_Export_Aggregation_AR4!$A2631="CH4",About!$D$58,IF(EPA_Export_Aggregation_AR4!$A2631="N2O",About!$D$59,1))</f>
        <v>3.3129423376000002E-3</v>
      </c>
      <c r="AA2631" s="337">
        <f>EPA_Export_Aggregation_AR4!AA2631*IF(EPA_Export_Aggregation_AR4!$A2631="CH4",About!$D$58,IF(EPA_Export_Aggregation_AR4!$A2631="N2O",About!$D$59,1))</f>
        <v>1.9945471840000003E-3</v>
      </c>
      <c r="AB2631" s="337">
        <f>EPA_Export_Aggregation_AR4!AB2631*IF(EPA_Export_Aggregation_AR4!$A2631="CH4",About!$D$58,IF(EPA_Export_Aggregation_AR4!$A2631="N2O",About!$D$59,1))</f>
        <v>3.2523830920000002E-3</v>
      </c>
      <c r="AC2631" s="337">
        <f>EPA_Export_Aggregation_AR4!AC2631*IF(EPA_Export_Aggregation_AR4!$A2631="CH4",About!$D$58,IF(EPA_Export_Aggregation_AR4!$A2631="N2O",About!$D$59,1))</f>
        <v>4.4221289868000002E-3</v>
      </c>
      <c r="AD2631" s="337">
        <f>EPA_Export_Aggregation_AR4!AD2631*IF(EPA_Export_Aggregation_AR4!$A2631="CH4",About!$D$58,IF(EPA_Export_Aggregation_AR4!$A2631="N2O",About!$D$59,1))</f>
        <v>1.8599078288000003E-3</v>
      </c>
      <c r="AE2631" s="337">
        <f>EPA_Export_Aggregation_AR4!AE2631*IF(EPA_Export_Aggregation_AR4!$A2631="CH4",About!$D$58,IF(EPA_Export_Aggregation_AR4!$A2631="N2O",About!$D$59,1))</f>
        <v>1.23603311412E-2</v>
      </c>
      <c r="AF2631" s="337">
        <f>EPA_Export_Aggregation_AR4!AF2631*IF(EPA_Export_Aggregation_AR4!$A2631="CH4",About!$D$58,IF(EPA_Export_Aggregation_AR4!$A2631="N2O",About!$D$59,1))</f>
        <v>2.3179123455600002E-2</v>
      </c>
      <c r="AG2631" s="337">
        <f>EPA_Export_Aggregation_AR4!AG2631*IF(EPA_Export_Aggregation_AR4!$A2631="CH4",About!$D$58,IF(EPA_Export_Aggregation_AR4!$A2631="N2O",About!$D$59,1))</f>
        <v>3.6283103581200002E-2</v>
      </c>
      <c r="AH2631" s="337">
        <f>EPA_Export_Aggregation_AR4!AH2631*IF(EPA_Export_Aggregation_AR4!$A2631="CH4",About!$D$58,IF(EPA_Export_Aggregation_AR4!$A2631="N2O",About!$D$59,1))</f>
        <v>3.8036780068000001E-2</v>
      </c>
      <c r="AI2631" s="337">
        <f>EPA_Export_Aggregation_AR4!AI2631*IF(EPA_Export_Aggregation_AR4!$A2631="CH4",About!$D$58,IF(EPA_Export_Aggregation_AR4!$A2631="N2O",About!$D$59,1))</f>
        <v>3.4187210229200002E-2</v>
      </c>
      <c r="AJ2631" s="337">
        <f>EPA_Export_Aggregation_AR4!AJ2631*IF(EPA_Export_Aggregation_AR4!$A2631="CH4",About!$D$58,IF(EPA_Export_Aggregation_AR4!$A2631="N2O",About!$D$59,1))</f>
        <v>3.3468844850000005E-2</v>
      </c>
      <c r="AK2631" s="337">
        <f>EPA_Export_Aggregation_AR4!AK2631*IF(EPA_Export_Aggregation_AR4!$A2631="CH4",About!$D$58,IF(EPA_Export_Aggregation_AR4!$A2631="N2O",About!$D$59,1))</f>
        <v>3.2690757204000005E-2</v>
      </c>
      <c r="AL2631" s="337">
        <f>EPA_Export_Aggregation_AR4!AL2631*IF(EPA_Export_Aggregation_AR4!$A2631="CH4",About!$D$58,IF(EPA_Export_Aggregation_AR4!$A2631="N2O",About!$D$59,1))</f>
        <v>0</v>
      </c>
    </row>
    <row r="2632" spans="1:38" hidden="1" x14ac:dyDescent="0.25">
      <c r="A2632" s="340" t="s">
        <v>2264</v>
      </c>
      <c r="B2632" s="337" t="s">
        <v>3840</v>
      </c>
      <c r="C2632" s="337">
        <v>1</v>
      </c>
      <c r="D2632" s="337" t="s">
        <v>3841</v>
      </c>
      <c r="E2632" s="337" t="s">
        <v>3622</v>
      </c>
      <c r="F2632" s="337">
        <v>50</v>
      </c>
      <c r="G2632" s="337">
        <f>EPA_Export_Aggregation_AR4!G2632*IF(EPA_Export_Aggregation_AR4!$A2632="CH4",About!$D$58,IF(EPA_Export_Aggregation_AR4!$A2632="N2O",About!$D$59,1))</f>
        <v>1.4135810253600001E-2</v>
      </c>
      <c r="H2632" s="337">
        <f>EPA_Export_Aggregation_AR4!H2632*IF(EPA_Export_Aggregation_AR4!$A2632="CH4",About!$D$58,IF(EPA_Export_Aggregation_AR4!$A2632="N2O",About!$D$59,1))</f>
        <v>1.6155211718800001E-2</v>
      </c>
      <c r="I2632" s="337">
        <f>EPA_Export_Aggregation_AR4!I2632*IF(EPA_Export_Aggregation_AR4!$A2632="CH4",About!$D$58,IF(EPA_Export_Aggregation_AR4!$A2632="N2O",About!$D$59,1))</f>
        <v>1.8174613184000002E-2</v>
      </c>
      <c r="J2632" s="337">
        <f>EPA_Export_Aggregation_AR4!J2632*IF(EPA_Export_Aggregation_AR4!$A2632="CH4",About!$D$58,IF(EPA_Export_Aggregation_AR4!$A2632="N2O",About!$D$59,1))</f>
        <v>2.3223116848400005E-2</v>
      </c>
      <c r="K2632" s="337">
        <f>EPA_Export_Aggregation_AR4!K2632*IF(EPA_Export_Aggregation_AR4!$A2632="CH4",About!$D$58,IF(EPA_Export_Aggregation_AR4!$A2632="N2O",About!$D$59,1))</f>
        <v>2.8540874037200004E-2</v>
      </c>
      <c r="L2632" s="337">
        <f>EPA_Export_Aggregation_AR4!L2632*IF(EPA_Export_Aggregation_AR4!$A2632="CH4",About!$D$58,IF(EPA_Export_Aggregation_AR4!$A2632="N2O",About!$D$59,1))</f>
        <v>3.2310423440400006E-2</v>
      </c>
      <c r="M2632" s="337">
        <f>EPA_Export_Aggregation_AR4!M2632*IF(EPA_Export_Aggregation_AR4!$A2632="CH4",About!$D$58,IF(EPA_Export_Aggregation_AR4!$A2632="N2O",About!$D$59,1))</f>
        <v>3.6719449969999998E-2</v>
      </c>
      <c r="N2632" s="337">
        <f>EPA_Export_Aggregation_AR4!N2632*IF(EPA_Export_Aggregation_AR4!$A2632="CH4",About!$D$58,IF(EPA_Export_Aggregation_AR4!$A2632="N2O",About!$D$59,1))</f>
        <v>4.0623626136799998E-2</v>
      </c>
      <c r="O2632" s="337">
        <f>EPA_Export_Aggregation_AR4!O2632*IF(EPA_Export_Aggregation_AR4!$A2632="CH4",About!$D$58,IF(EPA_Export_Aggregation_AR4!$A2632="N2O",About!$D$59,1))</f>
        <v>4.4269083317200003E-2</v>
      </c>
      <c r="P2632" s="337">
        <f>EPA_Export_Aggregation_AR4!P2632*IF(EPA_Export_Aggregation_AR4!$A2632="CH4",About!$D$58,IF(EPA_Export_Aggregation_AR4!$A2632="N2O",About!$D$59,1))</f>
        <v>4.9586840508800002E-2</v>
      </c>
      <c r="Q2632" s="337">
        <f>EPA_Export_Aggregation_AR4!Q2632*IF(EPA_Export_Aggregation_AR4!$A2632="CH4",About!$D$58,IF(EPA_Export_Aggregation_AR4!$A2632="N2O",About!$D$59,1))</f>
        <v>5.5409448066000011E-2</v>
      </c>
      <c r="R2632" s="337">
        <f>EPA_Export_Aggregation_AR4!R2632*IF(EPA_Export_Aggregation_AR4!$A2632="CH4",About!$D$58,IF(EPA_Export_Aggregation_AR4!$A2632="N2O",About!$D$59,1))</f>
        <v>7.1785617948800007E-2</v>
      </c>
      <c r="S2632" s="337">
        <f>EPA_Export_Aggregation_AR4!S2632*IF(EPA_Export_Aggregation_AR4!$A2632="CH4",About!$D$58,IF(EPA_Export_Aggregation_AR4!$A2632="N2O",About!$D$59,1))</f>
        <v>8.8832687020000009E-2</v>
      </c>
      <c r="T2632" s="337">
        <f>EPA_Export_Aggregation_AR4!T2632*IF(EPA_Export_Aggregation_AR4!$A2632="CH4",About!$D$58,IF(EPA_Export_Aggregation_AR4!$A2632="N2O",About!$D$59,1))</f>
        <v>0.1300454165612</v>
      </c>
      <c r="U2632" s="337">
        <f>EPA_Export_Aggregation_AR4!U2632*IF(EPA_Export_Aggregation_AR4!$A2632="CH4",About!$D$58,IF(EPA_Export_Aggregation_AR4!$A2632="N2O",About!$D$59,1))</f>
        <v>0.1704148827808</v>
      </c>
      <c r="V2632" s="337">
        <f>EPA_Export_Aggregation_AR4!V2632*IF(EPA_Export_Aggregation_AR4!$A2632="CH4",About!$D$58,IF(EPA_Export_Aggregation_AR4!$A2632="N2O",About!$D$59,1))</f>
        <v>0.17464897965760004</v>
      </c>
      <c r="W2632" s="337">
        <f>EPA_Export_Aggregation_AR4!W2632*IF(EPA_Export_Aggregation_AR4!$A2632="CH4",About!$D$58,IF(EPA_Export_Aggregation_AR4!$A2632="N2O",About!$D$59,1))</f>
        <v>0.18021086986000001</v>
      </c>
      <c r="X2632" s="337">
        <f>EPA_Export_Aggregation_AR4!X2632*IF(EPA_Export_Aggregation_AR4!$A2632="CH4",About!$D$58,IF(EPA_Export_Aggregation_AR4!$A2632="N2O",About!$D$59,1))</f>
        <v>0.1101321543448</v>
      </c>
      <c r="Y2632" s="337">
        <f>EPA_Export_Aggregation_AR4!Y2632*IF(EPA_Export_Aggregation_AR4!$A2632="CH4",About!$D$58,IF(EPA_Export_Aggregation_AR4!$A2632="N2O",About!$D$59,1))</f>
        <v>3.2548737527600007E-2</v>
      </c>
      <c r="Z2632" s="337">
        <f>EPA_Export_Aggregation_AR4!Z2632*IF(EPA_Export_Aggregation_AR4!$A2632="CH4",About!$D$58,IF(EPA_Export_Aggregation_AR4!$A2632="N2O",About!$D$59,1))</f>
        <v>5.3019567686400003E-2</v>
      </c>
      <c r="AA2632" s="337">
        <f>EPA_Export_Aggregation_AR4!AA2632*IF(EPA_Export_Aggregation_AR4!$A2632="CH4",About!$D$58,IF(EPA_Export_Aggregation_AR4!$A2632="N2O",About!$D$59,1))</f>
        <v>7.3369120840400009E-2</v>
      </c>
      <c r="AB2632" s="337">
        <f>EPA_Export_Aggregation_AR4!AB2632*IF(EPA_Export_Aggregation_AR4!$A2632="CH4",About!$D$58,IF(EPA_Export_Aggregation_AR4!$A2632="N2O",About!$D$59,1))</f>
        <v>2.78944981196E-2</v>
      </c>
      <c r="AC2632" s="337">
        <f>EPA_Export_Aggregation_AR4!AC2632*IF(EPA_Export_Aggregation_AR4!$A2632="CH4",About!$D$58,IF(EPA_Export_Aggregation_AR4!$A2632="N2O",About!$D$59,1))</f>
        <v>0.16069246374160001</v>
      </c>
      <c r="AD2632" s="337">
        <f>EPA_Export_Aggregation_AR4!AD2632*IF(EPA_Export_Aggregation_AR4!$A2632="CH4",About!$D$58,IF(EPA_Export_Aggregation_AR4!$A2632="N2O",About!$D$59,1))</f>
        <v>6.6879051677199999E-2</v>
      </c>
      <c r="AE2632" s="337">
        <f>EPA_Export_Aggregation_AR4!AE2632*IF(EPA_Export_Aggregation_AR4!$A2632="CH4",About!$D$58,IF(EPA_Export_Aggregation_AR4!$A2632="N2O",About!$D$59,1))</f>
        <v>9.1566311491200009E-2</v>
      </c>
      <c r="AF2632" s="337">
        <f>EPA_Export_Aggregation_AR4!AF2632*IF(EPA_Export_Aggregation_AR4!$A2632="CH4",About!$D$58,IF(EPA_Export_Aggregation_AR4!$A2632="N2O",About!$D$59,1))</f>
        <v>0.11636569799400001</v>
      </c>
      <c r="AG2632" s="337">
        <f>EPA_Export_Aggregation_AR4!AG2632*IF(EPA_Export_Aggregation_AR4!$A2632="CH4",About!$D$58,IF(EPA_Export_Aggregation_AR4!$A2632="N2O",About!$D$59,1))</f>
        <v>0.14995969067240003</v>
      </c>
      <c r="AH2632" s="337">
        <f>EPA_Export_Aggregation_AR4!AH2632*IF(EPA_Export_Aggregation_AR4!$A2632="CH4",About!$D$58,IF(EPA_Export_Aggregation_AR4!$A2632="N2O",About!$D$59,1))</f>
        <v>0.15463175910840002</v>
      </c>
      <c r="AI2632" s="337">
        <f>EPA_Export_Aggregation_AR4!AI2632*IF(EPA_Export_Aggregation_AR4!$A2632="CH4",About!$D$58,IF(EPA_Export_Aggregation_AR4!$A2632="N2O",About!$D$59,1))</f>
        <v>0.13654649069320002</v>
      </c>
      <c r="AJ2632" s="337">
        <f>EPA_Export_Aggregation_AR4!AJ2632*IF(EPA_Export_Aggregation_AR4!$A2632="CH4",About!$D$58,IF(EPA_Export_Aggregation_AR4!$A2632="N2O",About!$D$59,1))</f>
        <v>0.13116576195520002</v>
      </c>
      <c r="AK2632" s="337">
        <f>EPA_Export_Aggregation_AR4!AK2632*IF(EPA_Export_Aggregation_AR4!$A2632="CH4",About!$D$58,IF(EPA_Export_Aggregation_AR4!$A2632="N2O",About!$D$59,1))</f>
        <v>0.12552885204720002</v>
      </c>
      <c r="AL2632" s="337">
        <f>EPA_Export_Aggregation_AR4!AL2632*IF(EPA_Export_Aggregation_AR4!$A2632="CH4",About!$D$58,IF(EPA_Export_Aggregation_AR4!$A2632="N2O",About!$D$59,1))</f>
        <v>0</v>
      </c>
    </row>
    <row r="2633" spans="1:38" hidden="1" x14ac:dyDescent="0.25">
      <c r="A2633" s="340" t="s">
        <v>2264</v>
      </c>
      <c r="B2633" s="337" t="s">
        <v>3840</v>
      </c>
      <c r="C2633" s="337">
        <v>1</v>
      </c>
      <c r="D2633" s="337" t="s">
        <v>3841</v>
      </c>
      <c r="E2633" s="337" t="s">
        <v>3624</v>
      </c>
      <c r="F2633" s="337">
        <v>50</v>
      </c>
      <c r="G2633" s="337">
        <f>EPA_Export_Aggregation_AR4!G2633*IF(EPA_Export_Aggregation_AR4!$A2633="CH4",About!$D$58,IF(EPA_Export_Aggregation_AR4!$A2633="N2O",About!$D$59,1))</f>
        <v>1.5878449955200002E-2</v>
      </c>
      <c r="H2633" s="337">
        <f>EPA_Export_Aggregation_AR4!H2633*IF(EPA_Export_Aggregation_AR4!$A2633="CH4",About!$D$58,IF(EPA_Export_Aggregation_AR4!$A2633="N2O",About!$D$59,1))</f>
        <v>1.8146799946800005E-2</v>
      </c>
      <c r="I2633" s="337">
        <f>EPA_Export_Aggregation_AR4!I2633*IF(EPA_Export_Aggregation_AR4!$A2633="CH4",About!$D$58,IF(EPA_Export_Aggregation_AR4!$A2633="N2O",About!$D$59,1))</f>
        <v>2.04151499412E-2</v>
      </c>
      <c r="J2633" s="337">
        <f>EPA_Export_Aggregation_AR4!J2633*IF(EPA_Export_Aggregation_AR4!$A2633="CH4",About!$D$58,IF(EPA_Export_Aggregation_AR4!$A2633="N2O",About!$D$59,1))</f>
        <v>2.6086024924400004E-2</v>
      </c>
      <c r="K2633" s="337">
        <f>EPA_Export_Aggregation_AR4!K2633*IF(EPA_Export_Aggregation_AR4!$A2633="CH4",About!$D$58,IF(EPA_Export_Aggregation_AR4!$A2633="N2O",About!$D$59,1))</f>
        <v>3.2059346575200001E-2</v>
      </c>
      <c r="L2633" s="337">
        <f>EPA_Export_Aggregation_AR4!L2633*IF(EPA_Export_Aggregation_AR4!$A2633="CH4",About!$D$58,IF(EPA_Export_Aggregation_AR4!$A2633="N2O",About!$D$59,1))</f>
        <v>3.6293599896400006E-2</v>
      </c>
      <c r="M2633" s="337">
        <f>EPA_Export_Aggregation_AR4!M2633*IF(EPA_Export_Aggregation_AR4!$A2633="CH4",About!$D$58,IF(EPA_Export_Aggregation_AR4!$A2633="N2O",About!$D$59,1))</f>
        <v>4.1246164047200003E-2</v>
      </c>
      <c r="N2633" s="337">
        <f>EPA_Export_Aggregation_AR4!N2633*IF(EPA_Export_Aggregation_AR4!$A2633="CH4",About!$D$58,IF(EPA_Export_Aggregation_AR4!$A2633="N2O",About!$D$59,1))</f>
        <v>4.5631640700800009E-2</v>
      </c>
      <c r="O2633" s="337">
        <f>EPA_Export_Aggregation_AR4!O2633*IF(EPA_Export_Aggregation_AR4!$A2633="CH4",About!$D$58,IF(EPA_Export_Aggregation_AR4!$A2633="N2O",About!$D$59,1))</f>
        <v>4.9726503915200004E-2</v>
      </c>
      <c r="P2633" s="337">
        <f>EPA_Export_Aggregation_AR4!P2633*IF(EPA_Export_Aggregation_AR4!$A2633="CH4",About!$D$58,IF(EPA_Export_Aggregation_AR4!$A2633="N2O",About!$D$59,1))</f>
        <v>5.5699825566000005E-2</v>
      </c>
      <c r="Q2633" s="337">
        <f>EPA_Export_Aggregation_AR4!Q2633*IF(EPA_Export_Aggregation_AR4!$A2633="CH4",About!$D$58,IF(EPA_Export_Aggregation_AR4!$A2633="N2O",About!$D$59,1))</f>
        <v>6.2240234714000003E-2</v>
      </c>
      <c r="R2633" s="337">
        <f>EPA_Export_Aggregation_AR4!R2633*IF(EPA_Export_Aggregation_AR4!$A2633="CH4",About!$D$58,IF(EPA_Export_Aggregation_AR4!$A2633="N2O",About!$D$59,1))</f>
        <v>5.9559922928800003E-2</v>
      </c>
      <c r="S2633" s="337">
        <f>EPA_Export_Aggregation_AR4!S2633*IF(EPA_Export_Aggregation_AR4!$A2633="CH4",About!$D$58,IF(EPA_Export_Aggregation_AR4!$A2633="N2O",About!$D$59,1))</f>
        <v>5.714969691200001E-2</v>
      </c>
      <c r="T2633" s="337">
        <f>EPA_Export_Aggregation_AR4!T2633*IF(EPA_Export_Aggregation_AR4!$A2633="CH4",About!$D$58,IF(EPA_Export_Aggregation_AR4!$A2633="N2O",About!$D$59,1))</f>
        <v>7.2417343678400012E-2</v>
      </c>
      <c r="U2633" s="337">
        <f>EPA_Export_Aggregation_AR4!U2633*IF(EPA_Export_Aggregation_AR4!$A2633="CH4",About!$D$58,IF(EPA_Export_Aggregation_AR4!$A2633="N2O",About!$D$59,1))</f>
        <v>8.5505016304400008E-2</v>
      </c>
      <c r="V2633" s="337">
        <f>EPA_Export_Aggregation_AR4!V2633*IF(EPA_Export_Aggregation_AR4!$A2633="CH4",About!$D$58,IF(EPA_Export_Aggregation_AR4!$A2633="N2O",About!$D$59,1))</f>
        <v>8.4232153258400014E-2</v>
      </c>
      <c r="W2633" s="337">
        <f>EPA_Export_Aggregation_AR4!W2633*IF(EPA_Export_Aggregation_AR4!$A2633="CH4",About!$D$58,IF(EPA_Export_Aggregation_AR4!$A2633="N2O",About!$D$59,1))</f>
        <v>8.3549507269200018E-2</v>
      </c>
      <c r="X2633" s="337">
        <f>EPA_Export_Aggregation_AR4!X2633*IF(EPA_Export_Aggregation_AR4!$A2633="CH4",About!$D$58,IF(EPA_Export_Aggregation_AR4!$A2633="N2O",About!$D$59,1))</f>
        <v>5.1298295182400006E-2</v>
      </c>
      <c r="Y2633" s="337">
        <f>EPA_Export_Aggregation_AR4!Y2633*IF(EPA_Export_Aggregation_AR4!$A2633="CH4",About!$D$58,IF(EPA_Export_Aggregation_AR4!$A2633="N2O",About!$D$59,1))</f>
        <v>1.5576318870000001E-2</v>
      </c>
      <c r="Z2633" s="337">
        <f>EPA_Export_Aggregation_AR4!Z2633*IF(EPA_Export_Aggregation_AR4!$A2633="CH4",About!$D$58,IF(EPA_Export_Aggregation_AR4!$A2633="N2O",About!$D$59,1))</f>
        <v>4.1224588874000004E-2</v>
      </c>
      <c r="AA2633" s="337">
        <f>EPA_Export_Aggregation_AR4!AA2633*IF(EPA_Export_Aggregation_AR4!$A2633="CH4",About!$D$58,IF(EPA_Export_Aggregation_AR4!$A2633="N2O",About!$D$59,1))</f>
        <v>6.5929295580400005E-2</v>
      </c>
      <c r="AB2633" s="337">
        <f>EPA_Export_Aggregation_AR4!AB2633*IF(EPA_Export_Aggregation_AR4!$A2633="CH4",About!$D$58,IF(EPA_Export_Aggregation_AR4!$A2633="N2O",About!$D$59,1))</f>
        <v>2.04897716912E-2</v>
      </c>
      <c r="AC2633" s="337">
        <f>EPA_Export_Aggregation_AR4!AC2633*IF(EPA_Export_Aggregation_AR4!$A2633="CH4",About!$D$58,IF(EPA_Export_Aggregation_AR4!$A2633="N2O",About!$D$59,1))</f>
        <v>2.0684229445600003E-2</v>
      </c>
      <c r="AD2633" s="337">
        <f>EPA_Export_Aggregation_AR4!AD2633*IF(EPA_Export_Aggregation_AR4!$A2633="CH4",About!$D$58,IF(EPA_Export_Aggregation_AR4!$A2633="N2O",About!$D$59,1))</f>
        <v>8.3388741912000006E-2</v>
      </c>
      <c r="AE2633" s="337">
        <f>EPA_Export_Aggregation_AR4!AE2633*IF(EPA_Export_Aggregation_AR4!$A2633="CH4",About!$D$58,IF(EPA_Export_Aggregation_AR4!$A2633="N2O",About!$D$59,1))</f>
        <v>7.7771679703200008E-2</v>
      </c>
      <c r="AF2633" s="337">
        <f>EPA_Export_Aggregation_AR4!AF2633*IF(EPA_Export_Aggregation_AR4!$A2633="CH4",About!$D$58,IF(EPA_Export_Aggregation_AR4!$A2633="N2O",About!$D$59,1))</f>
        <v>7.1125192389999994E-2</v>
      </c>
      <c r="AG2633" s="337">
        <f>EPA_Export_Aggregation_AR4!AG2633*IF(EPA_Export_Aggregation_AR4!$A2633="CH4",About!$D$58,IF(EPA_Export_Aggregation_AR4!$A2633="N2O",About!$D$59,1))</f>
        <v>6.78759358172E-2</v>
      </c>
      <c r="AH2633" s="337">
        <f>EPA_Export_Aggregation_AR4!AH2633*IF(EPA_Export_Aggregation_AR4!$A2633="CH4",About!$D$58,IF(EPA_Export_Aggregation_AR4!$A2633="N2O",About!$D$59,1))</f>
        <v>7.1508312624000009E-2</v>
      </c>
      <c r="AI2633" s="337">
        <f>EPA_Export_Aggregation_AR4!AI2633*IF(EPA_Export_Aggregation_AR4!$A2633="CH4",About!$D$58,IF(EPA_Export_Aggregation_AR4!$A2633="N2O",About!$D$59,1))</f>
        <v>6.4603751226000011E-2</v>
      </c>
      <c r="AJ2633" s="337">
        <f>EPA_Export_Aggregation_AR4!AJ2633*IF(EPA_Export_Aggregation_AR4!$A2633="CH4",About!$D$58,IF(EPA_Export_Aggregation_AR4!$A2633="N2O",About!$D$59,1))</f>
        <v>6.358917375720001E-2</v>
      </c>
      <c r="AK2633" s="337">
        <f>EPA_Export_Aggregation_AR4!AK2633*IF(EPA_Export_Aggregation_AR4!$A2633="CH4",About!$D$58,IF(EPA_Export_Aggregation_AR4!$A2633="N2O",About!$D$59,1))</f>
        <v>6.2464148126800005E-2</v>
      </c>
      <c r="AL2633" s="337">
        <f>EPA_Export_Aggregation_AR4!AL2633*IF(EPA_Export_Aggregation_AR4!$A2633="CH4",About!$D$58,IF(EPA_Export_Aggregation_AR4!$A2633="N2O",About!$D$59,1))</f>
        <v>0</v>
      </c>
    </row>
    <row r="2634" spans="1:38" hidden="1" x14ac:dyDescent="0.25">
      <c r="A2634" s="340" t="s">
        <v>2264</v>
      </c>
      <c r="B2634" s="337" t="s">
        <v>3840</v>
      </c>
      <c r="C2634" s="337">
        <v>1</v>
      </c>
      <c r="D2634" s="337" t="s">
        <v>3841</v>
      </c>
      <c r="E2634" s="337" t="s">
        <v>3626</v>
      </c>
      <c r="F2634" s="337">
        <v>50</v>
      </c>
      <c r="G2634" s="337">
        <f>EPA_Export_Aggregation_AR4!G2634*IF(EPA_Export_Aggregation_AR4!$A2634="CH4",About!$D$58,IF(EPA_Export_Aggregation_AR4!$A2634="N2O",About!$D$59,1))</f>
        <v>9.0259302560000013E-4</v>
      </c>
      <c r="H2634" s="337">
        <f>EPA_Export_Aggregation_AR4!H2634*IF(EPA_Export_Aggregation_AR4!$A2634="CH4",About!$D$58,IF(EPA_Export_Aggregation_AR4!$A2634="N2O",About!$D$59,1))</f>
        <v>1.0315348876E-3</v>
      </c>
      <c r="I2634" s="337">
        <f>EPA_Export_Aggregation_AR4!I2634*IF(EPA_Export_Aggregation_AR4!$A2634="CH4",About!$D$58,IF(EPA_Export_Aggregation_AR4!$A2634="N2O",About!$D$59,1))</f>
        <v>1.1604767496E-3</v>
      </c>
      <c r="J2634" s="337">
        <f>EPA_Export_Aggregation_AR4!J2634*IF(EPA_Export_Aggregation_AR4!$A2634="CH4",About!$D$58,IF(EPA_Export_Aggregation_AR4!$A2634="N2O",About!$D$59,1))</f>
        <v>1.4828314004E-3</v>
      </c>
      <c r="K2634" s="337">
        <f>EPA_Export_Aggregation_AR4!K2634*IF(EPA_Export_Aggregation_AR4!$A2634="CH4",About!$D$58,IF(EPA_Export_Aggregation_AR4!$A2634="N2O",About!$D$59,1))</f>
        <v>1.8223783004000004E-3</v>
      </c>
      <c r="L2634" s="337">
        <f>EPA_Export_Aggregation_AR4!L2634*IF(EPA_Export_Aggregation_AR4!$A2634="CH4",About!$D$58,IF(EPA_Export_Aggregation_AR4!$A2634="N2O",About!$D$59,1))</f>
        <v>2.0630697752E-3</v>
      </c>
      <c r="M2634" s="337">
        <f>EPA_Export_Aggregation_AR4!M2634*IF(EPA_Export_Aggregation_AR4!$A2634="CH4",About!$D$58,IF(EPA_Export_Aggregation_AR4!$A2634="N2O",About!$D$59,1))</f>
        <v>2.3445928380000005E-3</v>
      </c>
      <c r="N2634" s="337">
        <f>EPA_Export_Aggregation_AR4!N2634*IF(EPA_Export_Aggregation_AR4!$A2634="CH4",About!$D$58,IF(EPA_Export_Aggregation_AR4!$A2634="N2O",About!$D$59,1))</f>
        <v>2.5938804360000002E-3</v>
      </c>
      <c r="O2634" s="337">
        <f>EPA_Export_Aggregation_AR4!O2634*IF(EPA_Export_Aggregation_AR4!$A2634="CH4",About!$D$58,IF(EPA_Export_Aggregation_AR4!$A2634="N2O",About!$D$59,1))</f>
        <v>2.8266484316000003E-3</v>
      </c>
      <c r="P2634" s="337">
        <f>EPA_Export_Aggregation_AR4!P2634*IF(EPA_Export_Aggregation_AR4!$A2634="CH4",About!$D$58,IF(EPA_Export_Aggregation_AR4!$A2634="N2O",About!$D$59,1))</f>
        <v>3.1661953344E-3</v>
      </c>
      <c r="Q2634" s="337">
        <f>EPA_Export_Aggregation_AR4!Q2634*IF(EPA_Export_Aggregation_AR4!$A2634="CH4",About!$D$58,IF(EPA_Export_Aggregation_AR4!$A2634="N2O",About!$D$59,1))</f>
        <v>3.5379776992000007E-3</v>
      </c>
      <c r="R2634" s="337">
        <f>EPA_Export_Aggregation_AR4!R2634*IF(EPA_Export_Aggregation_AR4!$A2634="CH4",About!$D$58,IF(EPA_Export_Aggregation_AR4!$A2634="N2O",About!$D$59,1))</f>
        <v>7.0671496784000002E-3</v>
      </c>
      <c r="S2634" s="337">
        <f>EPA_Export_Aggregation_AR4!S2634*IF(EPA_Export_Aggregation_AR4!$A2634="CH4",About!$D$58,IF(EPA_Export_Aggregation_AR4!$A2634="N2O",About!$D$59,1))</f>
        <v>1.0696138009200001E-2</v>
      </c>
      <c r="T2634" s="337">
        <f>EPA_Export_Aggregation_AR4!T2634*IF(EPA_Export_Aggregation_AR4!$A2634="CH4",About!$D$58,IF(EPA_Export_Aggregation_AR4!$A2634="N2O",About!$D$59,1))</f>
        <v>1.2339615204000001E-2</v>
      </c>
      <c r="U2634" s="337">
        <f>EPA_Export_Aggregation_AR4!U2634*IF(EPA_Export_Aggregation_AR4!$A2634="CH4",About!$D$58,IF(EPA_Export_Aggregation_AR4!$A2634="N2O",About!$D$59,1))</f>
        <v>1.3398325152800001E-2</v>
      </c>
      <c r="V2634" s="337">
        <f>EPA_Export_Aggregation_AR4!V2634*IF(EPA_Export_Aggregation_AR4!$A2634="CH4",About!$D$58,IF(EPA_Export_Aggregation_AR4!$A2634="N2O",About!$D$59,1))</f>
        <v>1.4181920975600001E-2</v>
      </c>
      <c r="W2634" s="337">
        <f>EPA_Export_Aggregation_AR4!W2634*IF(EPA_Export_Aggregation_AR4!$A2634="CH4",About!$D$58,IF(EPA_Export_Aggregation_AR4!$A2634="N2O",About!$D$59,1))</f>
        <v>1.5079992597600001E-2</v>
      </c>
      <c r="X2634" s="337">
        <f>EPA_Export_Aggregation_AR4!X2634*IF(EPA_Export_Aggregation_AR4!$A2634="CH4",About!$D$58,IF(EPA_Export_Aggregation_AR4!$A2634="N2O",About!$D$59,1))</f>
        <v>1.9475150248400002E-2</v>
      </c>
      <c r="Y2634" s="337">
        <f>EPA_Export_Aggregation_AR4!Y2634*IF(EPA_Export_Aggregation_AR4!$A2634="CH4",About!$D$58,IF(EPA_Export_Aggregation_AR4!$A2634="N2O",About!$D$59,1))</f>
        <v>2.3610656132000002E-2</v>
      </c>
      <c r="Z2634" s="337">
        <f>EPA_Export_Aggregation_AR4!Z2634*IF(EPA_Export_Aggregation_AR4!$A2634="CH4",About!$D$58,IF(EPA_Export_Aggregation_AR4!$A2634="N2O",About!$D$59,1))</f>
        <v>1.5752995148800002E-2</v>
      </c>
      <c r="AA2634" s="337">
        <f>EPA_Export_Aggregation_AR4!AA2634*IF(EPA_Export_Aggregation_AR4!$A2634="CH4",About!$D$58,IF(EPA_Export_Aggregation_AR4!$A2634="N2O",About!$D$59,1))</f>
        <v>9.075834885600001E-3</v>
      </c>
      <c r="AB2634" s="337">
        <f>EPA_Export_Aggregation_AR4!AB2634*IF(EPA_Export_Aggregation_AR4!$A2634="CH4",About!$D$58,IF(EPA_Export_Aggregation_AR4!$A2634="N2O",About!$D$59,1))</f>
        <v>4.9921411680000005E-3</v>
      </c>
      <c r="AC2634" s="337">
        <f>EPA_Export_Aggregation_AR4!AC2634*IF(EPA_Export_Aggregation_AR4!$A2634="CH4",About!$D$58,IF(EPA_Export_Aggregation_AR4!$A2634="N2O",About!$D$59,1))</f>
        <v>1.4550438473200002E-2</v>
      </c>
      <c r="AD2634" s="337">
        <f>EPA_Export_Aggregation_AR4!AD2634*IF(EPA_Export_Aggregation_AR4!$A2634="CH4",About!$D$58,IF(EPA_Export_Aggregation_AR4!$A2634="N2O",About!$D$59,1))</f>
        <v>8.3468350083999998E-3</v>
      </c>
      <c r="AE2634" s="337">
        <f>EPA_Export_Aggregation_AR4!AE2634*IF(EPA_Export_Aggregation_AR4!$A2634="CH4",About!$D$58,IF(EPA_Export_Aggregation_AR4!$A2634="N2O",About!$D$59,1))</f>
        <v>7.5535838000000011E-3</v>
      </c>
      <c r="AF2634" s="337">
        <f>EPA_Export_Aggregation_AR4!AF2634*IF(EPA_Export_Aggregation_AR4!$A2634="CH4",About!$D$58,IF(EPA_Export_Aggregation_AR4!$A2634="N2O",About!$D$59,1))</f>
        <v>6.6498711132000014E-3</v>
      </c>
      <c r="AG2634" s="337">
        <f>EPA_Export_Aggregation_AR4!AG2634*IF(EPA_Export_Aggregation_AR4!$A2634="CH4",About!$D$58,IF(EPA_Export_Aggregation_AR4!$A2634="N2O",About!$D$59,1))</f>
        <v>6.0381718992000002E-3</v>
      </c>
      <c r="AH2634" s="337">
        <f>EPA_Export_Aggregation_AR4!AH2634*IF(EPA_Export_Aggregation_AR4!$A2634="CH4",About!$D$58,IF(EPA_Export_Aggregation_AR4!$A2634="N2O",About!$D$59,1))</f>
        <v>6.3300157340000001E-3</v>
      </c>
      <c r="AI2634" s="337">
        <f>EPA_Export_Aggregation_AR4!AI2634*IF(EPA_Export_Aggregation_AR4!$A2634="CH4",About!$D$58,IF(EPA_Export_Aggregation_AR4!$A2634="N2O",About!$D$59,1))</f>
        <v>5.6893769184000005E-3</v>
      </c>
      <c r="AJ2634" s="337">
        <f>EPA_Export_Aggregation_AR4!AJ2634*IF(EPA_Export_Aggregation_AR4!$A2634="CH4",About!$D$58,IF(EPA_Export_Aggregation_AR4!$A2634="N2O",About!$D$59,1))</f>
        <v>5.5698277852000008E-3</v>
      </c>
      <c r="AK2634" s="337">
        <f>EPA_Export_Aggregation_AR4!AK2634*IF(EPA_Export_Aggregation_AR4!$A2634="CH4",About!$D$58,IF(EPA_Export_Aggregation_AR4!$A2634="N2O",About!$D$59,1))</f>
        <v>5.4403397720000002E-3</v>
      </c>
      <c r="AL2634" s="337">
        <f>EPA_Export_Aggregation_AR4!AL2634*IF(EPA_Export_Aggregation_AR4!$A2634="CH4",About!$D$58,IF(EPA_Export_Aggregation_AR4!$A2634="N2O",About!$D$59,1))</f>
        <v>0</v>
      </c>
    </row>
    <row r="2635" spans="1:38" hidden="1" x14ac:dyDescent="0.25">
      <c r="A2635" s="340" t="s">
        <v>2264</v>
      </c>
      <c r="B2635" s="337" t="s">
        <v>3840</v>
      </c>
      <c r="C2635" s="337">
        <v>1</v>
      </c>
      <c r="D2635" s="337" t="s">
        <v>3841</v>
      </c>
      <c r="E2635" s="337" t="s">
        <v>3628</v>
      </c>
      <c r="F2635" s="337">
        <v>50</v>
      </c>
      <c r="G2635" s="337">
        <f>EPA_Export_Aggregation_AR4!G2635*IF(EPA_Export_Aggregation_AR4!$A2635="CH4",About!$D$58,IF(EPA_Export_Aggregation_AR4!$A2635="N2O",About!$D$59,1))</f>
        <v>4.3886078712000003E-3</v>
      </c>
      <c r="H2635" s="337">
        <f>EPA_Export_Aggregation_AR4!H2635*IF(EPA_Export_Aggregation_AR4!$A2635="CH4",About!$D$58,IF(EPA_Export_Aggregation_AR4!$A2635="N2O",About!$D$59,1))</f>
        <v>5.0155518532000003E-3</v>
      </c>
      <c r="I2635" s="337">
        <f>EPA_Export_Aggregation_AR4!I2635*IF(EPA_Export_Aggregation_AR4!$A2635="CH4",About!$D$58,IF(EPA_Export_Aggregation_AR4!$A2635="N2O",About!$D$59,1))</f>
        <v>5.6424958352000003E-3</v>
      </c>
      <c r="J2635" s="337">
        <f>EPA_Export_Aggregation_AR4!J2635*IF(EPA_Export_Aggregation_AR4!$A2635="CH4",About!$D$58,IF(EPA_Export_Aggregation_AR4!$A2635="N2O",About!$D$59,1))</f>
        <v>7.2098557888000004E-3</v>
      </c>
      <c r="K2635" s="337">
        <f>EPA_Export_Aggregation_AR4!K2635*IF(EPA_Export_Aggregation_AR4!$A2635="CH4",About!$D$58,IF(EPA_Export_Aggregation_AR4!$A2635="N2O",About!$D$59,1))</f>
        <v>8.8608082751999995E-3</v>
      </c>
      <c r="L2635" s="337">
        <f>EPA_Export_Aggregation_AR4!L2635*IF(EPA_Export_Aggregation_AR4!$A2635="CH4",About!$D$58,IF(EPA_Export_Aggregation_AR4!$A2635="N2O",About!$D$59,1))</f>
        <v>1.0031103706400001E-2</v>
      </c>
      <c r="M2635" s="337">
        <f>EPA_Export_Aggregation_AR4!M2635*IF(EPA_Export_Aggregation_AR4!$A2635="CH4",About!$D$58,IF(EPA_Export_Aggregation_AR4!$A2635="N2O",About!$D$59,1))</f>
        <v>1.13999314016E-2</v>
      </c>
      <c r="N2635" s="337">
        <f>EPA_Export_Aggregation_AR4!N2635*IF(EPA_Export_Aggregation_AR4!$A2635="CH4",About!$D$58,IF(EPA_Export_Aggregation_AR4!$A2635="N2O",About!$D$59,1))</f>
        <v>1.2612023099200002E-2</v>
      </c>
      <c r="O2635" s="337">
        <f>EPA_Export_Aggregation_AR4!O2635*IF(EPA_Export_Aggregation_AR4!$A2635="CH4",About!$D$58,IF(EPA_Export_Aggregation_AR4!$A2635="N2O",About!$D$59,1))</f>
        <v>1.3743792823600002E-2</v>
      </c>
      <c r="P2635" s="337">
        <f>EPA_Export_Aggregation_AR4!P2635*IF(EPA_Export_Aggregation_AR4!$A2635="CH4",About!$D$58,IF(EPA_Export_Aggregation_AR4!$A2635="N2O",About!$D$59,1))</f>
        <v>1.5394745307200003E-2</v>
      </c>
      <c r="Q2635" s="337">
        <f>EPA_Export_Aggregation_AR4!Q2635*IF(EPA_Export_Aggregation_AR4!$A2635="CH4",About!$D$58,IF(EPA_Export_Aggregation_AR4!$A2635="N2O",About!$D$59,1))</f>
        <v>1.7202433788400001E-2</v>
      </c>
      <c r="R2635" s="337">
        <f>EPA_Export_Aggregation_AR4!R2635*IF(EPA_Export_Aggregation_AR4!$A2635="CH4",About!$D$58,IF(EPA_Export_Aggregation_AR4!$A2635="N2O",About!$D$59,1))</f>
        <v>1.3220226938800001E-2</v>
      </c>
      <c r="S2635" s="337">
        <f>EPA_Export_Aggregation_AR4!S2635*IF(EPA_Export_Aggregation_AR4!$A2635="CH4",About!$D$58,IF(EPA_Export_Aggregation_AR4!$A2635="N2O",About!$D$59,1))</f>
        <v>9.2383025308000015E-3</v>
      </c>
      <c r="T2635" s="337">
        <f>EPA_Export_Aggregation_AR4!T2635*IF(EPA_Export_Aggregation_AR4!$A2635="CH4",About!$D$58,IF(EPA_Export_Aggregation_AR4!$A2635="N2O",About!$D$59,1))</f>
        <v>1.6572716400800002E-2</v>
      </c>
      <c r="U2635" s="337">
        <f>EPA_Export_Aggregation_AR4!U2635*IF(EPA_Export_Aggregation_AR4!$A2635="CH4",About!$D$58,IF(EPA_Export_Aggregation_AR4!$A2635="N2O",About!$D$59,1))</f>
        <v>2.4263291211600004E-2</v>
      </c>
      <c r="V2635" s="337">
        <f>EPA_Export_Aggregation_AR4!V2635*IF(EPA_Export_Aggregation_AR4!$A2635="CH4",About!$D$58,IF(EPA_Export_Aggregation_AR4!$A2635="N2O",About!$D$59,1))</f>
        <v>3.9500715287600005E-2</v>
      </c>
      <c r="W2635" s="337">
        <f>EPA_Export_Aggregation_AR4!W2635*IF(EPA_Export_Aggregation_AR4!$A2635="CH4",About!$D$58,IF(EPA_Export_Aggregation_AR4!$A2635="N2O",About!$D$59,1))</f>
        <v>5.525456521480001E-2</v>
      </c>
      <c r="X2635" s="337">
        <f>EPA_Export_Aggregation_AR4!X2635*IF(EPA_Export_Aggregation_AR4!$A2635="CH4",About!$D$58,IF(EPA_Export_Aggregation_AR4!$A2635="N2O",About!$D$59,1))</f>
        <v>4.7755438726799999E-2</v>
      </c>
      <c r="Y2635" s="337">
        <f>EPA_Export_Aggregation_AR4!Y2635*IF(EPA_Export_Aggregation_AR4!$A2635="CH4",About!$D$58,IF(EPA_Export_Aggregation_AR4!$A2635="N2O",About!$D$59,1))</f>
        <v>3.8457491940000005E-2</v>
      </c>
      <c r="Z2635" s="337">
        <f>EPA_Export_Aggregation_AR4!Z2635*IF(EPA_Export_Aggregation_AR4!$A2635="CH4",About!$D$58,IF(EPA_Export_Aggregation_AR4!$A2635="N2O",About!$D$59,1))</f>
        <v>2.5154298750000002E-2</v>
      </c>
      <c r="AA2635" s="337">
        <f>EPA_Export_Aggregation_AR4!AA2635*IF(EPA_Export_Aggregation_AR4!$A2635="CH4",About!$D$58,IF(EPA_Export_Aggregation_AR4!$A2635="N2O",About!$D$59,1))</f>
        <v>1.3802109610800001E-2</v>
      </c>
      <c r="AB2635" s="337">
        <f>EPA_Export_Aggregation_AR4!AB2635*IF(EPA_Export_Aggregation_AR4!$A2635="CH4",About!$D$58,IF(EPA_Export_Aggregation_AR4!$A2635="N2O",About!$D$59,1))</f>
        <v>2.0639539298000002E-2</v>
      </c>
      <c r="AC2635" s="337">
        <f>EPA_Export_Aggregation_AR4!AC2635*IF(EPA_Export_Aggregation_AR4!$A2635="CH4",About!$D$58,IF(EPA_Export_Aggregation_AR4!$A2635="N2O",About!$D$59,1))</f>
        <v>3.6475953085600005E-2</v>
      </c>
      <c r="AD2635" s="337">
        <f>EPA_Export_Aggregation_AR4!AD2635*IF(EPA_Export_Aggregation_AR4!$A2635="CH4",About!$D$58,IF(EPA_Export_Aggregation_AR4!$A2635="N2O",About!$D$59,1))</f>
        <v>1.5212445320800001E-2</v>
      </c>
      <c r="AE2635" s="337">
        <f>EPA_Export_Aggregation_AR4!AE2635*IF(EPA_Export_Aggregation_AR4!$A2635="CH4",About!$D$58,IF(EPA_Export_Aggregation_AR4!$A2635="N2O",About!$D$59,1))</f>
        <v>3.0442210467200002E-2</v>
      </c>
      <c r="AF2635" s="337">
        <f>EPA_Export_Aggregation_AR4!AF2635*IF(EPA_Export_Aggregation_AR4!$A2635="CH4",About!$D$58,IF(EPA_Export_Aggregation_AR4!$A2635="N2O",About!$D$59,1))</f>
        <v>4.6006321782400002E-2</v>
      </c>
      <c r="AG2635" s="337">
        <f>EPA_Export_Aggregation_AR4!AG2635*IF(EPA_Export_Aggregation_AR4!$A2635="CH4",About!$D$58,IF(EPA_Export_Aggregation_AR4!$A2635="N2O",About!$D$59,1))</f>
        <v>6.556999546440001E-2</v>
      </c>
      <c r="AH2635" s="337">
        <f>EPA_Export_Aggregation_AR4!AH2635*IF(EPA_Export_Aggregation_AR4!$A2635="CH4",About!$D$58,IF(EPA_Export_Aggregation_AR4!$A2635="N2O",About!$D$59,1))</f>
        <v>6.491029443360001E-2</v>
      </c>
      <c r="AI2635" s="337">
        <f>EPA_Export_Aggregation_AR4!AI2635*IF(EPA_Export_Aggregation_AR4!$A2635="CH4",About!$D$58,IF(EPA_Export_Aggregation_AR4!$A2635="N2O",About!$D$59,1))</f>
        <v>5.4720776622400012E-2</v>
      </c>
      <c r="AJ2635" s="337">
        <f>EPA_Export_Aggregation_AR4!AJ2635*IF(EPA_Export_Aggregation_AR4!$A2635="CH4",About!$D$58,IF(EPA_Export_Aggregation_AR4!$A2635="N2O",About!$D$59,1))</f>
        <v>4.9837818128000005E-2</v>
      </c>
      <c r="AK2635" s="337">
        <f>EPA_Export_Aggregation_AR4!AK2635*IF(EPA_Export_Aggregation_AR4!$A2635="CH4",About!$D$58,IF(EPA_Export_Aggregation_AR4!$A2635="N2O",About!$D$59,1))</f>
        <v>4.4833038451600006E-2</v>
      </c>
      <c r="AL2635" s="337">
        <f>EPA_Export_Aggregation_AR4!AL2635*IF(EPA_Export_Aggregation_AR4!$A2635="CH4",About!$D$58,IF(EPA_Export_Aggregation_AR4!$A2635="N2O",About!$D$59,1))</f>
        <v>0</v>
      </c>
    </row>
    <row r="2636" spans="1:38" hidden="1" x14ac:dyDescent="0.25">
      <c r="A2636" s="340" t="s">
        <v>2264</v>
      </c>
      <c r="B2636" s="337" t="s">
        <v>3840</v>
      </c>
      <c r="C2636" s="337">
        <v>1</v>
      </c>
      <c r="D2636" s="337" t="s">
        <v>3841</v>
      </c>
      <c r="E2636" s="337" t="s">
        <v>3630</v>
      </c>
      <c r="F2636" s="337">
        <v>50</v>
      </c>
      <c r="G2636" s="337">
        <f>EPA_Export_Aggregation_AR4!G2636*IF(EPA_Export_Aggregation_AR4!$A2636="CH4",About!$D$58,IF(EPA_Export_Aggregation_AR4!$A2636="N2O",About!$D$59,1))</f>
        <v>1.9100539920000003E-3</v>
      </c>
      <c r="H2636" s="337">
        <f>EPA_Export_Aggregation_AR4!H2636*IF(EPA_Export_Aggregation_AR4!$A2636="CH4",About!$D$58,IF(EPA_Export_Aggregation_AR4!$A2636="N2O",About!$D$59,1))</f>
        <v>2.1829188472000001E-3</v>
      </c>
      <c r="I2636" s="337">
        <f>EPA_Export_Aggregation_AR4!I2636*IF(EPA_Export_Aggregation_AR4!$A2636="CH4",About!$D$58,IF(EPA_Export_Aggregation_AR4!$A2636="N2O",About!$D$59,1))</f>
        <v>2.4557837024000002E-3</v>
      </c>
      <c r="J2636" s="337">
        <f>EPA_Export_Aggregation_AR4!J2636*IF(EPA_Export_Aggregation_AR4!$A2636="CH4",About!$D$58,IF(EPA_Export_Aggregation_AR4!$A2636="N2O",About!$D$59,1))</f>
        <v>3.1379458432000003E-3</v>
      </c>
      <c r="K2636" s="337">
        <f>EPA_Export_Aggregation_AR4!K2636*IF(EPA_Export_Aggregation_AR4!$A2636="CH4",About!$D$58,IF(EPA_Export_Aggregation_AR4!$A2636="N2O",About!$D$59,1))</f>
        <v>3.8564899632000005E-3</v>
      </c>
      <c r="L2636" s="337">
        <f>EPA_Export_Aggregation_AR4!L2636*IF(EPA_Export_Aggregation_AR4!$A2636="CH4",About!$D$58,IF(EPA_Export_Aggregation_AR4!$A2636="N2O",About!$D$59,1))</f>
        <v>4.3658376944000002E-3</v>
      </c>
      <c r="M2636" s="337">
        <f>EPA_Export_Aggregation_AR4!M2636*IF(EPA_Export_Aggregation_AR4!$A2636="CH4",About!$D$58,IF(EPA_Export_Aggregation_AR4!$A2636="N2O",About!$D$59,1))</f>
        <v>4.9615926304000003E-3</v>
      </c>
      <c r="N2636" s="337">
        <f>EPA_Export_Aggregation_AR4!N2636*IF(EPA_Export_Aggregation_AR4!$A2636="CH4",About!$D$58,IF(EPA_Export_Aggregation_AR4!$A2636="N2O",About!$D$59,1))</f>
        <v>5.4891313512E-3</v>
      </c>
      <c r="O2636" s="337">
        <f>EPA_Export_Aggregation_AR4!O2636*IF(EPA_Export_Aggregation_AR4!$A2636="CH4",About!$D$58,IF(EPA_Export_Aggregation_AR4!$A2636="N2O",About!$D$59,1))</f>
        <v>5.9817115372000004E-3</v>
      </c>
      <c r="P2636" s="337">
        <f>EPA_Export_Aggregation_AR4!P2636*IF(EPA_Export_Aggregation_AR4!$A2636="CH4",About!$D$58,IF(EPA_Export_Aggregation_AR4!$A2636="N2O",About!$D$59,1))</f>
        <v>6.7002556572000006E-3</v>
      </c>
      <c r="Q2636" s="337">
        <f>EPA_Export_Aggregation_AR4!Q2636*IF(EPA_Export_Aggregation_AR4!$A2636="CH4",About!$D$58,IF(EPA_Export_Aggregation_AR4!$A2636="N2O",About!$D$59,1))</f>
        <v>7.4870159924000004E-3</v>
      </c>
      <c r="R2636" s="337">
        <f>EPA_Export_Aggregation_AR4!R2636*IF(EPA_Export_Aggregation_AR4!$A2636="CH4",About!$D$58,IF(EPA_Export_Aggregation_AR4!$A2636="N2O",About!$D$59,1))</f>
        <v>7.1683526684000005E-3</v>
      </c>
      <c r="S2636" s="337">
        <f>EPA_Export_Aggregation_AR4!S2636*IF(EPA_Export_Aggregation_AR4!$A2636="CH4",About!$D$58,IF(EPA_Export_Aggregation_AR4!$A2636="N2O",About!$D$59,1))</f>
        <v>6.8822647656000008E-3</v>
      </c>
      <c r="T2636" s="337">
        <f>EPA_Export_Aggregation_AR4!T2636*IF(EPA_Export_Aggregation_AR4!$A2636="CH4",About!$D$58,IF(EPA_Export_Aggregation_AR4!$A2636="N2O",About!$D$59,1))</f>
        <v>1.1268516375200001E-2</v>
      </c>
      <c r="U2636" s="337">
        <f>EPA_Export_Aggregation_AR4!U2636*IF(EPA_Export_Aggregation_AR4!$A2636="CH4",About!$D$58,IF(EPA_Export_Aggregation_AR4!$A2636="N2O",About!$D$59,1))</f>
        <v>1.5763186154800001E-2</v>
      </c>
      <c r="V2636" s="337">
        <f>EPA_Export_Aggregation_AR4!V2636*IF(EPA_Export_Aggregation_AR4!$A2636="CH4",About!$D$58,IF(EPA_Export_Aggregation_AR4!$A2636="N2O",About!$D$59,1))</f>
        <v>1.2471210326400002E-2</v>
      </c>
      <c r="W2636" s="337">
        <f>EPA_Export_Aggregation_AR4!W2636*IF(EPA_Export_Aggregation_AR4!$A2636="CH4",About!$D$58,IF(EPA_Export_Aggregation_AR4!$A2636="N2O",About!$D$59,1))</f>
        <v>9.2196507032000011E-3</v>
      </c>
      <c r="X2636" s="337">
        <f>EPA_Export_Aggregation_AR4!X2636*IF(EPA_Export_Aggregation_AR4!$A2636="CH4",About!$D$58,IF(EPA_Export_Aggregation_AR4!$A2636="N2O",About!$D$59,1))</f>
        <v>5.2912938287999998E-3</v>
      </c>
      <c r="Y2636" s="337">
        <f>EPA_Export_Aggregation_AR4!Y2636*IF(EPA_Export_Aggregation_AR4!$A2636="CH4",About!$D$58,IF(EPA_Export_Aggregation_AR4!$A2636="N2O",About!$D$59,1))</f>
        <v>9.6667534880000002E-4</v>
      </c>
      <c r="Z2636" s="337">
        <f>EPA_Export_Aggregation_AR4!Z2636*IF(EPA_Export_Aggregation_AR4!$A2636="CH4",About!$D$58,IF(EPA_Export_Aggregation_AR4!$A2636="N2O",About!$D$59,1))</f>
        <v>3.4226979920000005E-3</v>
      </c>
      <c r="AA2636" s="337">
        <f>EPA_Export_Aggregation_AR4!AA2636*IF(EPA_Export_Aggregation_AR4!$A2636="CH4",About!$D$58,IF(EPA_Export_Aggregation_AR4!$A2636="N2O",About!$D$59,1))</f>
        <v>5.7718819116000008E-3</v>
      </c>
      <c r="AB2636" s="337">
        <f>EPA_Export_Aggregation_AR4!AB2636*IF(EPA_Export_Aggregation_AR4!$A2636="CH4",About!$D$58,IF(EPA_Export_Aggregation_AR4!$A2636="N2O",About!$D$59,1))</f>
        <v>3.2954776803200005E-2</v>
      </c>
      <c r="AC2636" s="337">
        <f>EPA_Export_Aggregation_AR4!AC2636*IF(EPA_Export_Aggregation_AR4!$A2636="CH4",About!$D$58,IF(EPA_Export_Aggregation_AR4!$A2636="N2O",About!$D$59,1))</f>
        <v>1.2753579616400001E-2</v>
      </c>
      <c r="AD2636" s="337">
        <f>EPA_Export_Aggregation_AR4!AD2636*IF(EPA_Export_Aggregation_AR4!$A2636="CH4",About!$D$58,IF(EPA_Export_Aggregation_AR4!$A2636="N2O",About!$D$59,1))</f>
        <v>5.3363660812000011E-3</v>
      </c>
      <c r="AE2636" s="337">
        <f>EPA_Export_Aggregation_AR4!AE2636*IF(EPA_Export_Aggregation_AR4!$A2636="CH4",About!$D$58,IF(EPA_Export_Aggregation_AR4!$A2636="N2O",About!$D$59,1))</f>
        <v>3.6494616004000002E-3</v>
      </c>
      <c r="AF2636" s="337">
        <f>EPA_Export_Aggregation_AR4!AF2636*IF(EPA_Export_Aggregation_AR4!$A2636="CH4",About!$D$58,IF(EPA_Export_Aggregation_AR4!$A2636="N2O",About!$D$59,1))</f>
        <v>1.8540386956000003E-3</v>
      </c>
      <c r="AG2636" s="337">
        <f>EPA_Export_Aggregation_AR4!AG2636*IF(EPA_Export_Aggregation_AR4!$A2636="CH4",About!$D$58,IF(EPA_Export_Aggregation_AR4!$A2636="N2O",About!$D$59,1))</f>
        <v>0</v>
      </c>
      <c r="AH2636" s="337">
        <f>EPA_Export_Aggregation_AR4!AH2636*IF(EPA_Export_Aggregation_AR4!$A2636="CH4",About!$D$58,IF(EPA_Export_Aggregation_AR4!$A2636="N2O",About!$D$59,1))</f>
        <v>0</v>
      </c>
      <c r="AI2636" s="337">
        <f>EPA_Export_Aggregation_AR4!AI2636*IF(EPA_Export_Aggregation_AR4!$A2636="CH4",About!$D$58,IF(EPA_Export_Aggregation_AR4!$A2636="N2O",About!$D$59,1))</f>
        <v>0</v>
      </c>
      <c r="AJ2636" s="337">
        <f>EPA_Export_Aggregation_AR4!AJ2636*IF(EPA_Export_Aggregation_AR4!$A2636="CH4",About!$D$58,IF(EPA_Export_Aggregation_AR4!$A2636="N2O",About!$D$59,1))</f>
        <v>0</v>
      </c>
      <c r="AK2636" s="337">
        <f>EPA_Export_Aggregation_AR4!AK2636*IF(EPA_Export_Aggregation_AR4!$A2636="CH4",About!$D$58,IF(EPA_Export_Aggregation_AR4!$A2636="N2O",About!$D$59,1))</f>
        <v>0</v>
      </c>
      <c r="AL2636" s="337">
        <f>EPA_Export_Aggregation_AR4!AL2636*IF(EPA_Export_Aggregation_AR4!$A2636="CH4",About!$D$58,IF(EPA_Export_Aggregation_AR4!$A2636="N2O",About!$D$59,1))</f>
        <v>0</v>
      </c>
    </row>
    <row r="2637" spans="1:38" hidden="1" x14ac:dyDescent="0.25">
      <c r="A2637" s="340" t="s">
        <v>2264</v>
      </c>
      <c r="B2637" s="337" t="s">
        <v>3840</v>
      </c>
      <c r="C2637" s="337">
        <v>1</v>
      </c>
      <c r="D2637" s="337" t="s">
        <v>3841</v>
      </c>
      <c r="E2637" s="337" t="s">
        <v>3632</v>
      </c>
      <c r="F2637" s="337">
        <v>50</v>
      </c>
      <c r="G2637" s="337">
        <f>EPA_Export_Aggregation_AR4!G2637*IF(EPA_Export_Aggregation_AR4!$A2637="CH4",About!$D$58,IF(EPA_Export_Aggregation_AR4!$A2637="N2O",About!$D$59,1))</f>
        <v>1.03416434632E-2</v>
      </c>
      <c r="H2637" s="337">
        <f>EPA_Export_Aggregation_AR4!H2637*IF(EPA_Export_Aggregation_AR4!$A2637="CH4",About!$D$58,IF(EPA_Export_Aggregation_AR4!$A2637="N2O",About!$D$59,1))</f>
        <v>1.1819021101999999E-2</v>
      </c>
      <c r="I2637" s="337">
        <f>EPA_Export_Aggregation_AR4!I2637*IF(EPA_Export_Aggregation_AR4!$A2637="CH4",About!$D$58,IF(EPA_Export_Aggregation_AR4!$A2637="N2O",About!$D$59,1))</f>
        <v>1.3296398740800002E-2</v>
      </c>
      <c r="J2637" s="337">
        <f>EPA_Export_Aggregation_AR4!J2637*IF(EPA_Export_Aggregation_AR4!$A2637="CH4",About!$D$58,IF(EPA_Export_Aggregation_AR4!$A2637="N2O",About!$D$59,1))</f>
        <v>1.6989842833600003E-2</v>
      </c>
      <c r="K2637" s="337">
        <f>EPA_Export_Aggregation_AR4!K2637*IF(EPA_Export_Aggregation_AR4!$A2637="CH4",About!$D$58,IF(EPA_Export_Aggregation_AR4!$A2637="N2O",About!$D$59,1))</f>
        <v>2.0880270614000003E-2</v>
      </c>
      <c r="L2637" s="337">
        <f>EPA_Export_Aggregation_AR4!L2637*IF(EPA_Export_Aggregation_AR4!$A2637="CH4",About!$D$58,IF(EPA_Export_Aggregation_AR4!$A2637="N2O",About!$D$59,1))</f>
        <v>2.3638042203999999E-2</v>
      </c>
      <c r="M2637" s="337">
        <f>EPA_Export_Aggregation_AR4!M2637*IF(EPA_Export_Aggregation_AR4!$A2637="CH4",About!$D$58,IF(EPA_Export_Aggregation_AR4!$A2637="N2O",About!$D$59,1))</f>
        <v>2.6863650046800001E-2</v>
      </c>
      <c r="N2637" s="337">
        <f>EPA_Export_Aggregation_AR4!N2637*IF(EPA_Export_Aggregation_AR4!$A2637="CH4",About!$D$58,IF(EPA_Export_Aggregation_AR4!$A2637="N2O",About!$D$59,1))</f>
        <v>2.9719913479200003E-2</v>
      </c>
      <c r="O2637" s="337">
        <f>EPA_Export_Aggregation_AR4!O2637*IF(EPA_Export_Aggregation_AR4!$A2637="CH4",About!$D$58,IF(EPA_Export_Aggregation_AR4!$A2637="N2O",About!$D$59,1))</f>
        <v>3.2386900215600006E-2</v>
      </c>
      <c r="P2637" s="337">
        <f>EPA_Export_Aggregation_AR4!P2637*IF(EPA_Export_Aggregation_AR4!$A2637="CH4",About!$D$58,IF(EPA_Export_Aggregation_AR4!$A2637="N2O",About!$D$59,1))</f>
        <v>3.62773279932E-2</v>
      </c>
      <c r="Q2637" s="337">
        <f>EPA_Export_Aggregation_AR4!Q2637*IF(EPA_Export_Aggregation_AR4!$A2637="CH4",About!$D$58,IF(EPA_Export_Aggregation_AR4!$A2637="N2O",About!$D$59,1))</f>
        <v>4.0537100184000002E-2</v>
      </c>
      <c r="R2637" s="337">
        <f>EPA_Export_Aggregation_AR4!R2637*IF(EPA_Export_Aggregation_AR4!$A2637="CH4",About!$D$58,IF(EPA_Export_Aggregation_AR4!$A2637="N2O",About!$D$59,1))</f>
        <v>4.2246820490000003E-2</v>
      </c>
      <c r="S2637" s="337">
        <f>EPA_Export_Aggregation_AR4!S2637*IF(EPA_Export_Aggregation_AR4!$A2637="CH4",About!$D$58,IF(EPA_Export_Aggregation_AR4!$A2637="N2O",About!$D$59,1))</f>
        <v>4.4211723614800004E-2</v>
      </c>
      <c r="T2637" s="337">
        <f>EPA_Export_Aggregation_AR4!T2637*IF(EPA_Export_Aggregation_AR4!$A2637="CH4",About!$D$58,IF(EPA_Export_Aggregation_AR4!$A2637="N2O",About!$D$59,1))</f>
        <v>5.0389687042800009E-2</v>
      </c>
      <c r="U2637" s="337">
        <f>EPA_Export_Aggregation_AR4!U2637*IF(EPA_Export_Aggregation_AR4!$A2637="CH4",About!$D$58,IF(EPA_Export_Aggregation_AR4!$A2637="N2O",About!$D$59,1))</f>
        <v>5.4060977644800001E-2</v>
      </c>
      <c r="V2637" s="337">
        <f>EPA_Export_Aggregation_AR4!V2637*IF(EPA_Export_Aggregation_AR4!$A2637="CH4",About!$D$58,IF(EPA_Export_Aggregation_AR4!$A2637="N2O",About!$D$59,1))</f>
        <v>5.8227311685200005E-2</v>
      </c>
      <c r="W2637" s="337">
        <f>EPA_Export_Aggregation_AR4!W2637*IF(EPA_Export_Aggregation_AR4!$A2637="CH4",About!$D$58,IF(EPA_Export_Aggregation_AR4!$A2637="N2O",About!$D$59,1))</f>
        <v>6.2878017792800001E-2</v>
      </c>
      <c r="X2637" s="337">
        <f>EPA_Export_Aggregation_AR4!X2637*IF(EPA_Export_Aggregation_AR4!$A2637="CH4",About!$D$58,IF(EPA_Export_Aggregation_AR4!$A2637="N2O",About!$D$59,1))</f>
        <v>6.9495115793600015E-2</v>
      </c>
      <c r="Y2637" s="337">
        <f>EPA_Export_Aggregation_AR4!Y2637*IF(EPA_Export_Aggregation_AR4!$A2637="CH4",About!$D$58,IF(EPA_Export_Aggregation_AR4!$A2637="N2O",About!$D$59,1))</f>
        <v>7.4609171221200005E-2</v>
      </c>
      <c r="Z2637" s="337">
        <f>EPA_Export_Aggregation_AR4!Z2637*IF(EPA_Export_Aggregation_AR4!$A2637="CH4",About!$D$58,IF(EPA_Export_Aggregation_AR4!$A2637="N2O",About!$D$59,1))</f>
        <v>5.8605081600800003E-2</v>
      </c>
      <c r="AA2637" s="337">
        <f>EPA_Export_Aggregation_AR4!AA2637*IF(EPA_Export_Aggregation_AR4!$A2637="CH4",About!$D$58,IF(EPA_Export_Aggregation_AR4!$A2637="N2O",About!$D$59,1))</f>
        <v>4.5838309308400001E-2</v>
      </c>
      <c r="AB2637" s="337">
        <f>EPA_Export_Aggregation_AR4!AB2637*IF(EPA_Export_Aggregation_AR4!$A2637="CH4",About!$D$58,IF(EPA_Export_Aggregation_AR4!$A2637="N2O",About!$D$59,1))</f>
        <v>3.7154510150799999E-2</v>
      </c>
      <c r="AC2637" s="337">
        <f>EPA_Export_Aggregation_AR4!AC2637*IF(EPA_Export_Aggregation_AR4!$A2637="CH4",About!$D$58,IF(EPA_Export_Aggregation_AR4!$A2637="N2O",About!$D$59,1))</f>
        <v>5.0122598556800006E-2</v>
      </c>
      <c r="AD2637" s="337">
        <f>EPA_Export_Aggregation_AR4!AD2637*IF(EPA_Export_Aggregation_AR4!$A2637="CH4",About!$D$58,IF(EPA_Export_Aggregation_AR4!$A2637="N2O",About!$D$59,1))</f>
        <v>5.0189458225200004E-2</v>
      </c>
      <c r="AE2637" s="337">
        <f>EPA_Export_Aggregation_AR4!AE2637*IF(EPA_Export_Aggregation_AR4!$A2637="CH4",About!$D$58,IF(EPA_Export_Aggregation_AR4!$A2637="N2O",About!$D$59,1))</f>
        <v>5.3756573077200005E-2</v>
      </c>
      <c r="AF2637" s="337">
        <f>EPA_Export_Aggregation_AR4!AF2637*IF(EPA_Export_Aggregation_AR4!$A2637="CH4",About!$D$58,IF(EPA_Export_Aggregation_AR4!$A2637="N2O",About!$D$59,1))</f>
        <v>5.6927290870800007E-2</v>
      </c>
      <c r="AG2637" s="337">
        <f>EPA_Export_Aggregation_AR4!AG2637*IF(EPA_Export_Aggregation_AR4!$A2637="CH4",About!$D$58,IF(EPA_Export_Aggregation_AR4!$A2637="N2O",About!$D$59,1))</f>
        <v>6.3587390991600004E-2</v>
      </c>
      <c r="AH2637" s="337">
        <f>EPA_Export_Aggregation_AR4!AH2637*IF(EPA_Export_Aggregation_AR4!$A2637="CH4",About!$D$58,IF(EPA_Export_Aggregation_AR4!$A2637="N2O",About!$D$59,1))</f>
        <v>5.9934440423200001E-2</v>
      </c>
      <c r="AI2637" s="337">
        <f>EPA_Export_Aggregation_AR4!AI2637*IF(EPA_Export_Aggregation_AR4!$A2637="CH4",About!$D$58,IF(EPA_Export_Aggregation_AR4!$A2637="N2O",About!$D$59,1))</f>
        <v>4.7509039732000005E-2</v>
      </c>
      <c r="AJ2637" s="337">
        <f>EPA_Export_Aggregation_AR4!AJ2637*IF(EPA_Export_Aggregation_AR4!$A2637="CH4",About!$D$58,IF(EPA_Export_Aggregation_AR4!$A2637="N2O",About!$D$59,1))</f>
        <v>3.9952672365200004E-2</v>
      </c>
      <c r="AK2637" s="337">
        <f>EPA_Export_Aggregation_AR4!AK2637*IF(EPA_Export_Aggregation_AR4!$A2637="CH4",About!$D$58,IF(EPA_Export_Aggregation_AR4!$A2637="N2O",About!$D$59,1))</f>
        <v>3.2267234434400001E-2</v>
      </c>
      <c r="AL2637" s="337">
        <f>EPA_Export_Aggregation_AR4!AL2637*IF(EPA_Export_Aggregation_AR4!$A2637="CH4",About!$D$58,IF(EPA_Export_Aggregation_AR4!$A2637="N2O",About!$D$59,1))</f>
        <v>0</v>
      </c>
    </row>
    <row r="2638" spans="1:38" hidden="1" x14ac:dyDescent="0.25">
      <c r="A2638" s="340" t="s">
        <v>2264</v>
      </c>
      <c r="B2638" s="337" t="s">
        <v>3840</v>
      </c>
      <c r="C2638" s="337">
        <v>1</v>
      </c>
      <c r="D2638" s="337" t="s">
        <v>3841</v>
      </c>
      <c r="E2638" s="337" t="s">
        <v>3634</v>
      </c>
      <c r="F2638" s="337">
        <v>50</v>
      </c>
      <c r="G2638" s="337">
        <f>EPA_Export_Aggregation_AR4!G2638*IF(EPA_Export_Aggregation_AR4!$A2638="CH4",About!$D$58,IF(EPA_Export_Aggregation_AR4!$A2638="N2O",About!$D$59,1))</f>
        <v>7.7528060876000011E-3</v>
      </c>
      <c r="H2638" s="337">
        <f>EPA_Export_Aggregation_AR4!H2638*IF(EPA_Export_Aggregation_AR4!$A2638="CH4",About!$D$58,IF(EPA_Export_Aggregation_AR4!$A2638="N2O",About!$D$59,1))</f>
        <v>8.8603498144000023E-3</v>
      </c>
      <c r="I2638" s="337">
        <f>EPA_Export_Aggregation_AR4!I2638*IF(EPA_Export_Aggregation_AR4!$A2638="CH4",About!$D$58,IF(EPA_Export_Aggregation_AR4!$A2638="N2O",About!$D$59,1))</f>
        <v>9.9678935412000017E-3</v>
      </c>
      <c r="J2638" s="337">
        <f>EPA_Export_Aggregation_AR4!J2638*IF(EPA_Export_Aggregation_AR4!$A2638="CH4",About!$D$58,IF(EPA_Export_Aggregation_AR4!$A2638="N2O",About!$D$59,1))</f>
        <v>1.2736752859600001E-2</v>
      </c>
      <c r="K2638" s="337">
        <f>EPA_Export_Aggregation_AR4!K2638*IF(EPA_Export_Aggregation_AR4!$A2638="CH4",About!$D$58,IF(EPA_Export_Aggregation_AR4!$A2638="N2O",About!$D$59,1))</f>
        <v>1.5653284673600002E-2</v>
      </c>
      <c r="L2638" s="337">
        <f>EPA_Export_Aggregation_AR4!L2638*IF(EPA_Export_Aggregation_AR4!$A2638="CH4",About!$D$58,IF(EPA_Export_Aggregation_AR4!$A2638="N2O",About!$D$59,1))</f>
        <v>1.7720699628800005E-2</v>
      </c>
      <c r="M2638" s="337">
        <f>EPA_Export_Aggregation_AR4!M2638*IF(EPA_Export_Aggregation_AR4!$A2638="CH4",About!$D$58,IF(EPA_Export_Aggregation_AR4!$A2638="N2O",About!$D$59,1))</f>
        <v>2.0138836765600004E-2</v>
      </c>
      <c r="N2638" s="337">
        <f>EPA_Export_Aggregation_AR4!N2638*IF(EPA_Export_Aggregation_AR4!$A2638="CH4",About!$D$58,IF(EPA_Export_Aggregation_AR4!$A2638="N2O",About!$D$59,1))</f>
        <v>2.2280087970000001E-2</v>
      </c>
      <c r="O2638" s="337">
        <f>EPA_Export_Aggregation_AR4!O2638*IF(EPA_Export_Aggregation_AR4!$A2638="CH4",About!$D$58,IF(EPA_Export_Aggregation_AR4!$A2638="N2O",About!$D$59,1))</f>
        <v>2.4279444366800004E-2</v>
      </c>
      <c r="P2638" s="337">
        <f>EPA_Export_Aggregation_AR4!P2638*IF(EPA_Export_Aggregation_AR4!$A2638="CH4",About!$D$58,IF(EPA_Export_Aggregation_AR4!$A2638="N2O",About!$D$59,1))</f>
        <v>2.7195976180800004E-2</v>
      </c>
      <c r="Q2638" s="337">
        <f>EPA_Export_Aggregation_AR4!Q2638*IF(EPA_Export_Aggregation_AR4!$A2638="CH4",About!$D$58,IF(EPA_Export_Aggregation_AR4!$A2638="N2O",About!$D$59,1))</f>
        <v>3.0389393924400002E-2</v>
      </c>
      <c r="R2638" s="337">
        <f>EPA_Export_Aggregation_AR4!R2638*IF(EPA_Export_Aggregation_AR4!$A2638="CH4",About!$D$58,IF(EPA_Export_Aggregation_AR4!$A2638="N2O",About!$D$59,1))</f>
        <v>3.7276971754400007E-2</v>
      </c>
      <c r="S2638" s="337">
        <f>EPA_Export_Aggregation_AR4!S2638*IF(EPA_Export_Aggregation_AR4!$A2638="CH4",About!$D$58,IF(EPA_Export_Aggregation_AR4!$A2638="N2O",About!$D$59,1))</f>
        <v>4.4484464584000009E-2</v>
      </c>
      <c r="T2638" s="337">
        <f>EPA_Export_Aggregation_AR4!T2638*IF(EPA_Export_Aggregation_AR4!$A2638="CH4",About!$D$58,IF(EPA_Export_Aggregation_AR4!$A2638="N2O",About!$D$59,1))</f>
        <v>4.4703739578400008E-2</v>
      </c>
      <c r="U2638" s="337">
        <f>EPA_Export_Aggregation_AR4!U2638*IF(EPA_Export_Aggregation_AR4!$A2638="CH4",About!$D$58,IF(EPA_Export_Aggregation_AR4!$A2638="N2O",About!$D$59,1))</f>
        <v>4.1527731394800003E-2</v>
      </c>
      <c r="V2638" s="337">
        <f>EPA_Export_Aggregation_AR4!V2638*IF(EPA_Export_Aggregation_AR4!$A2638="CH4",About!$D$58,IF(EPA_Export_Aggregation_AR4!$A2638="N2O",About!$D$59,1))</f>
        <v>4.3973142116400007E-2</v>
      </c>
      <c r="W2638" s="337">
        <f>EPA_Export_Aggregation_AR4!W2638*IF(EPA_Export_Aggregation_AR4!$A2638="CH4",About!$D$58,IF(EPA_Export_Aggregation_AR4!$A2638="N2O",About!$D$59,1))</f>
        <v>4.6773740442799999E-2</v>
      </c>
      <c r="X2638" s="337">
        <f>EPA_Export_Aggregation_AR4!X2638*IF(EPA_Export_Aggregation_AR4!$A2638="CH4",About!$D$58,IF(EPA_Export_Aggregation_AR4!$A2638="N2O",About!$D$59,1))</f>
        <v>4.7716532382400006E-2</v>
      </c>
      <c r="Y2638" s="337">
        <f>EPA_Export_Aggregation_AR4!Y2638*IF(EPA_Export_Aggregation_AR4!$A2638="CH4",About!$D$58,IF(EPA_Export_Aggregation_AR4!$A2638="N2O",About!$D$59,1))</f>
        <v>4.7398363068000007E-2</v>
      </c>
      <c r="Z2638" s="337">
        <f>EPA_Export_Aggregation_AR4!Z2638*IF(EPA_Export_Aggregation_AR4!$A2638="CH4",About!$D$58,IF(EPA_Export_Aggregation_AR4!$A2638="N2O",About!$D$59,1))</f>
        <v>4.3042267718800001E-2</v>
      </c>
      <c r="AA2638" s="337">
        <f>EPA_Export_Aggregation_AR4!AA2638*IF(EPA_Export_Aggregation_AR4!$A2638="CH4",About!$D$58,IF(EPA_Export_Aggregation_AR4!$A2638="N2O",About!$D$59,1))</f>
        <v>4.0418179611600005E-2</v>
      </c>
      <c r="AB2638" s="337">
        <f>EPA_Export_Aggregation_AR4!AB2638*IF(EPA_Export_Aggregation_AR4!$A2638="CH4",About!$D$58,IF(EPA_Export_Aggregation_AR4!$A2638="N2O",About!$D$59,1))</f>
        <v>4.730227754840001E-2</v>
      </c>
      <c r="AC2638" s="337">
        <f>EPA_Export_Aggregation_AR4!AC2638*IF(EPA_Export_Aggregation_AR4!$A2638="CH4",About!$D$58,IF(EPA_Export_Aggregation_AR4!$A2638="N2O",About!$D$59,1))</f>
        <v>7.1482495820400005E-2</v>
      </c>
      <c r="AD2638" s="337">
        <f>EPA_Export_Aggregation_AR4!AD2638*IF(EPA_Export_Aggregation_AR4!$A2638="CH4",About!$D$58,IF(EPA_Export_Aggregation_AR4!$A2638="N2O",About!$D$59,1))</f>
        <v>3.0780104222000004E-2</v>
      </c>
      <c r="AE2638" s="337">
        <f>EPA_Export_Aggregation_AR4!AE2638*IF(EPA_Export_Aggregation_AR4!$A2638="CH4",About!$D$58,IF(EPA_Export_Aggregation_AR4!$A2638="N2O",About!$D$59,1))</f>
        <v>4.3055461086400001E-2</v>
      </c>
      <c r="AF2638" s="337">
        <f>EPA_Export_Aggregation_AR4!AF2638*IF(EPA_Export_Aggregation_AR4!$A2638="CH4",About!$D$58,IF(EPA_Export_Aggregation_AR4!$A2638="N2O",About!$D$59,1))</f>
        <v>5.5411763974000001E-2</v>
      </c>
      <c r="AG2638" s="337">
        <f>EPA_Export_Aggregation_AR4!AG2638*IF(EPA_Export_Aggregation_AR4!$A2638="CH4",About!$D$58,IF(EPA_Export_Aggregation_AR4!$A2638="N2O",About!$D$59,1))</f>
        <v>7.2005581379200018E-2</v>
      </c>
      <c r="AH2638" s="337">
        <f>EPA_Export_Aggregation_AR4!AH2638*IF(EPA_Export_Aggregation_AR4!$A2638="CH4",About!$D$58,IF(EPA_Export_Aggregation_AR4!$A2638="N2O",About!$D$59,1))</f>
        <v>8.0474822148000003E-2</v>
      </c>
      <c r="AI2638" s="337">
        <f>EPA_Export_Aggregation_AR4!AI2638*IF(EPA_Export_Aggregation_AR4!$A2638="CH4",About!$D$58,IF(EPA_Export_Aggregation_AR4!$A2638="N2O",About!$D$59,1))</f>
        <v>7.704725748720001E-2</v>
      </c>
      <c r="AJ2638" s="337">
        <f>EPA_Export_Aggregation_AR4!AJ2638*IF(EPA_Export_Aggregation_AR4!$A2638="CH4",About!$D$58,IF(EPA_Export_Aggregation_AR4!$A2638="N2O",About!$D$59,1))</f>
        <v>8.0292475524800011E-2</v>
      </c>
      <c r="AK2638" s="337">
        <f>EPA_Export_Aggregation_AR4!AK2638*IF(EPA_Export_Aggregation_AR4!$A2638="CH4",About!$D$58,IF(EPA_Export_Aggregation_AR4!$A2638="N2O",About!$D$59,1))</f>
        <v>8.3437273427200018E-2</v>
      </c>
      <c r="AL2638" s="337">
        <f>EPA_Export_Aggregation_AR4!AL2638*IF(EPA_Export_Aggregation_AR4!$A2638="CH4",About!$D$58,IF(EPA_Export_Aggregation_AR4!$A2638="N2O",About!$D$59,1))</f>
        <v>0</v>
      </c>
    </row>
    <row r="2639" spans="1:38" hidden="1" x14ac:dyDescent="0.25">
      <c r="A2639" s="340" t="s">
        <v>2264</v>
      </c>
      <c r="B2639" s="337" t="s">
        <v>3840</v>
      </c>
      <c r="C2639" s="337">
        <v>1</v>
      </c>
      <c r="D2639" s="337" t="s">
        <v>3841</v>
      </c>
      <c r="E2639" s="337" t="s">
        <v>3636</v>
      </c>
      <c r="F2639" s="337">
        <v>50</v>
      </c>
      <c r="G2639" s="337">
        <f>EPA_Export_Aggregation_AR4!G2639*IF(EPA_Export_Aggregation_AR4!$A2639="CH4",About!$D$58,IF(EPA_Export_Aggregation_AR4!$A2639="N2O",About!$D$59,1))</f>
        <v>2.2678485535999999E-3</v>
      </c>
      <c r="H2639" s="337">
        <f>EPA_Export_Aggregation_AR4!H2639*IF(EPA_Export_Aggregation_AR4!$A2639="CH4",About!$D$58,IF(EPA_Export_Aggregation_AR4!$A2639="N2O",About!$D$59,1))</f>
        <v>2.5918269188000003E-3</v>
      </c>
      <c r="I2639" s="337">
        <f>EPA_Export_Aggregation_AR4!I2639*IF(EPA_Export_Aggregation_AR4!$A2639="CH4",About!$D$58,IF(EPA_Export_Aggregation_AR4!$A2639="N2O",About!$D$59,1))</f>
        <v>2.9158052812000004E-3</v>
      </c>
      <c r="J2639" s="337">
        <f>EPA_Export_Aggregation_AR4!J2639*IF(EPA_Export_Aggregation_AR4!$A2639="CH4",About!$D$58,IF(EPA_Export_Aggregation_AR4!$A2639="N2O",About!$D$59,1))</f>
        <v>3.7257511928000006E-3</v>
      </c>
      <c r="K2639" s="337">
        <f>EPA_Export_Aggregation_AR4!K2639*IF(EPA_Export_Aggregation_AR4!$A2639="CH4",About!$D$58,IF(EPA_Export_Aggregation_AR4!$A2639="N2O",About!$D$59,1))</f>
        <v>4.5788942220000009E-3</v>
      </c>
      <c r="L2639" s="337">
        <f>EPA_Export_Aggregation_AR4!L2639*IF(EPA_Export_Aggregation_AR4!$A2639="CH4",About!$D$58,IF(EPA_Export_Aggregation_AR4!$A2639="N2O",About!$D$59,1))</f>
        <v>5.1836538348000007E-3</v>
      </c>
      <c r="M2639" s="337">
        <f>EPA_Export_Aggregation_AR4!M2639*IF(EPA_Export_Aggregation_AR4!$A2639="CH4",About!$D$58,IF(EPA_Export_Aggregation_AR4!$A2639="N2O",About!$D$59,1))</f>
        <v>5.8910065984000013E-3</v>
      </c>
      <c r="N2639" s="337">
        <f>EPA_Export_Aggregation_AR4!N2639*IF(EPA_Export_Aggregation_AR4!$A2639="CH4",About!$D$58,IF(EPA_Export_Aggregation_AR4!$A2639="N2O",About!$D$59,1))</f>
        <v>6.5173647699999998E-3</v>
      </c>
      <c r="O2639" s="337">
        <f>EPA_Export_Aggregation_AR4!O2639*IF(EPA_Export_Aggregation_AR4!$A2639="CH4",About!$D$58,IF(EPA_Export_Aggregation_AR4!$A2639="N2O",About!$D$59,1))</f>
        <v>7.1022159124000004E-3</v>
      </c>
      <c r="P2639" s="337">
        <f>EPA_Export_Aggregation_AR4!P2639*IF(EPA_Export_Aggregation_AR4!$A2639="CH4",About!$D$58,IF(EPA_Export_Aggregation_AR4!$A2639="N2O",About!$D$59,1))</f>
        <v>7.9553589416000003E-3</v>
      </c>
      <c r="Q2639" s="337">
        <f>EPA_Export_Aggregation_AR4!Q2639*IF(EPA_Export_Aggregation_AR4!$A2639="CH4",About!$D$58,IF(EPA_Export_Aggregation_AR4!$A2639="N2O",About!$D$59,1))</f>
        <v>8.8894965600000014E-3</v>
      </c>
      <c r="R2639" s="337">
        <f>EPA_Export_Aggregation_AR4!R2639*IF(EPA_Export_Aggregation_AR4!$A2639="CH4",About!$D$58,IF(EPA_Export_Aggregation_AR4!$A2639="N2O",About!$D$59,1))</f>
        <v>9.9702415932000008E-3</v>
      </c>
      <c r="S2639" s="337">
        <f>EPA_Export_Aggregation_AR4!S2639*IF(EPA_Export_Aggregation_AR4!$A2639="CH4",About!$D$58,IF(EPA_Export_Aggregation_AR4!$A2639="N2O",About!$D$59,1))</f>
        <v>1.1123139585600001E-2</v>
      </c>
      <c r="T2639" s="337">
        <f>EPA_Export_Aggregation_AR4!T2639*IF(EPA_Export_Aggregation_AR4!$A2639="CH4",About!$D$58,IF(EPA_Export_Aggregation_AR4!$A2639="N2O",About!$D$59,1))</f>
        <v>1.2215581204400002E-2</v>
      </c>
      <c r="U2639" s="337">
        <f>EPA_Export_Aggregation_AR4!U2639*IF(EPA_Export_Aggregation_AR4!$A2639="CH4",About!$D$58,IF(EPA_Export_Aggregation_AR4!$A2639="N2O",About!$D$59,1))</f>
        <v>1.2610126216800001E-2</v>
      </c>
      <c r="V2639" s="337">
        <f>EPA_Export_Aggregation_AR4!V2639*IF(EPA_Export_Aggregation_AR4!$A2639="CH4",About!$D$58,IF(EPA_Export_Aggregation_AR4!$A2639="N2O",About!$D$59,1))</f>
        <v>1.2671756672400001E-2</v>
      </c>
      <c r="W2639" s="337">
        <f>EPA_Export_Aggregation_AR4!W2639*IF(EPA_Export_Aggregation_AR4!$A2639="CH4",About!$D$58,IF(EPA_Export_Aggregation_AR4!$A2639="N2O",About!$D$59,1))</f>
        <v>1.2826009271600002E-2</v>
      </c>
      <c r="X2639" s="337">
        <f>EPA_Export_Aggregation_AR4!X2639*IF(EPA_Export_Aggregation_AR4!$A2639="CH4",About!$D$58,IF(EPA_Export_Aggregation_AR4!$A2639="N2O",About!$D$59,1))</f>
        <v>1.2008405460800002E-2</v>
      </c>
      <c r="Y2639" s="337">
        <f>EPA_Export_Aggregation_AR4!Y2639*IF(EPA_Export_Aggregation_AR4!$A2639="CH4",About!$D$58,IF(EPA_Export_Aggregation_AR4!$A2639="N2O",About!$D$59,1))</f>
        <v>1.0806392360400001E-2</v>
      </c>
      <c r="Z2639" s="337">
        <f>EPA_Export_Aggregation_AR4!Z2639*IF(EPA_Export_Aggregation_AR4!$A2639="CH4",About!$D$58,IF(EPA_Export_Aggregation_AR4!$A2639="N2O",About!$D$59,1))</f>
        <v>8.5412903688000009E-3</v>
      </c>
      <c r="AA2639" s="337">
        <f>EPA_Export_Aggregation_AR4!AA2639*IF(EPA_Export_Aggregation_AR4!$A2639="CH4",About!$D$58,IF(EPA_Export_Aggregation_AR4!$A2639="N2O",About!$D$59,1))</f>
        <v>6.7421246004000001E-3</v>
      </c>
      <c r="AB2639" s="337">
        <f>EPA_Export_Aggregation_AR4!AB2639*IF(EPA_Export_Aggregation_AR4!$A2639="CH4",About!$D$58,IF(EPA_Export_Aggregation_AR4!$A2639="N2O",About!$D$59,1))</f>
        <v>2.9514450672000004E-3</v>
      </c>
      <c r="AC2639" s="337">
        <f>EPA_Export_Aggregation_AR4!AC2639*IF(EPA_Export_Aggregation_AR4!$A2639="CH4",About!$D$58,IF(EPA_Export_Aggregation_AR4!$A2639="N2O",About!$D$59,1))</f>
        <v>2.1221604460000005E-3</v>
      </c>
      <c r="AD2639" s="337">
        <f>EPA_Export_Aggregation_AR4!AD2639*IF(EPA_Export_Aggregation_AR4!$A2639="CH4",About!$D$58,IF(EPA_Export_Aggregation_AR4!$A2639="N2O",About!$D$59,1))</f>
        <v>5.363578206E-3</v>
      </c>
      <c r="AE2639" s="337">
        <f>EPA_Export_Aggregation_AR4!AE2639*IF(EPA_Export_Aggregation_AR4!$A2639="CH4",About!$D$58,IF(EPA_Export_Aggregation_AR4!$A2639="N2O",About!$D$59,1))</f>
        <v>3.8137537144000001E-3</v>
      </c>
      <c r="AF2639" s="337">
        <f>EPA_Export_Aggregation_AR4!AF2639*IF(EPA_Export_Aggregation_AR4!$A2639="CH4",About!$D$58,IF(EPA_Export_Aggregation_AR4!$A2639="N2O",About!$D$59,1))</f>
        <v>2.1595371644000001E-3</v>
      </c>
      <c r="AG2639" s="337">
        <f>EPA_Export_Aggregation_AR4!AG2639*IF(EPA_Export_Aggregation_AR4!$A2639="CH4",About!$D$58,IF(EPA_Export_Aggregation_AR4!$A2639="N2O",About!$D$59,1))</f>
        <v>4.7669778240000003E-4</v>
      </c>
      <c r="AH2639" s="337">
        <f>EPA_Export_Aggregation_AR4!AH2639*IF(EPA_Export_Aggregation_AR4!$A2639="CH4",About!$D$58,IF(EPA_Export_Aggregation_AR4!$A2639="N2O",About!$D$59,1))</f>
        <v>2.4871374584000002E-3</v>
      </c>
      <c r="AI2639" s="337">
        <f>EPA_Export_Aggregation_AR4!AI2639*IF(EPA_Export_Aggregation_AR4!$A2639="CH4",About!$D$58,IF(EPA_Export_Aggregation_AR4!$A2639="N2O",About!$D$59,1))</f>
        <v>4.1144797596E-3</v>
      </c>
      <c r="AJ2639" s="337">
        <f>EPA_Export_Aggregation_AR4!AJ2639*IF(EPA_Export_Aggregation_AR4!$A2639="CH4",About!$D$58,IF(EPA_Export_Aggregation_AR4!$A2639="N2O",About!$D$59,1))</f>
        <v>5.9657093552000001E-3</v>
      </c>
      <c r="AK2639" s="337">
        <f>EPA_Export_Aggregation_AR4!AK2639*IF(EPA_Export_Aggregation_AR4!$A2639="CH4",About!$D$58,IF(EPA_Export_Aggregation_AR4!$A2639="N2O",About!$D$59,1))</f>
        <v>7.8233652084000009E-3</v>
      </c>
      <c r="AL2639" s="337">
        <f>EPA_Export_Aggregation_AR4!AL2639*IF(EPA_Export_Aggregation_AR4!$A2639="CH4",About!$D$58,IF(EPA_Export_Aggregation_AR4!$A2639="N2O",About!$D$59,1))</f>
        <v>0</v>
      </c>
    </row>
    <row r="2640" spans="1:38" hidden="1" x14ac:dyDescent="0.25">
      <c r="A2640" s="340" t="s">
        <v>2264</v>
      </c>
      <c r="B2640" s="337" t="s">
        <v>3840</v>
      </c>
      <c r="C2640" s="337">
        <v>1</v>
      </c>
      <c r="D2640" s="337" t="s">
        <v>3841</v>
      </c>
      <c r="E2640" s="337" t="s">
        <v>3638</v>
      </c>
      <c r="F2640" s="337">
        <v>50</v>
      </c>
      <c r="G2640" s="337">
        <f>EPA_Export_Aggregation_AR4!G2640*IF(EPA_Export_Aggregation_AR4!$A2640="CH4",About!$D$58,IF(EPA_Export_Aggregation_AR4!$A2640="N2O",About!$D$59,1))</f>
        <v>1.12625557856E-2</v>
      </c>
      <c r="H2640" s="337">
        <f>EPA_Export_Aggregation_AR4!H2640*IF(EPA_Export_Aggregation_AR4!$A2640="CH4",About!$D$58,IF(EPA_Export_Aggregation_AR4!$A2640="N2O",About!$D$59,1))</f>
        <v>1.2871492328800001E-2</v>
      </c>
      <c r="I2640" s="337">
        <f>EPA_Export_Aggregation_AR4!I2640*IF(EPA_Export_Aggregation_AR4!$A2640="CH4",About!$D$58,IF(EPA_Export_Aggregation_AR4!$A2640="N2O",About!$D$59,1))</f>
        <v>1.4480428869200002E-2</v>
      </c>
      <c r="J2640" s="337">
        <f>EPA_Export_Aggregation_AR4!J2640*IF(EPA_Export_Aggregation_AR4!$A2640="CH4",About!$D$58,IF(EPA_Export_Aggregation_AR4!$A2640="N2O",About!$D$59,1))</f>
        <v>1.8502770221600004E-2</v>
      </c>
      <c r="K2640" s="337">
        <f>EPA_Export_Aggregation_AR4!K2640*IF(EPA_Export_Aggregation_AR4!$A2640="CH4",About!$D$58,IF(EPA_Export_Aggregation_AR4!$A2640="N2O",About!$D$59,1))</f>
        <v>2.2739636444000001E-2</v>
      </c>
      <c r="L2640" s="337">
        <f>EPA_Export_Aggregation_AR4!L2640*IF(EPA_Export_Aggregation_AR4!$A2640="CH4",About!$D$58,IF(EPA_Export_Aggregation_AR4!$A2640="N2O",About!$D$59,1))</f>
        <v>2.5742984654800002E-2</v>
      </c>
      <c r="M2640" s="337">
        <f>EPA_Export_Aggregation_AR4!M2640*IF(EPA_Export_Aggregation_AR4!$A2640="CH4",About!$D$58,IF(EPA_Export_Aggregation_AR4!$A2640="N2O",About!$D$59,1))</f>
        <v>2.9255829436400003E-2</v>
      </c>
      <c r="N2640" s="337">
        <f>EPA_Export_Aggregation_AR4!N2640*IF(EPA_Export_Aggregation_AR4!$A2640="CH4",About!$D$58,IF(EPA_Export_Aggregation_AR4!$A2640="N2O",About!$D$59,1))</f>
        <v>3.2366440080800002E-2</v>
      </c>
      <c r="O2640" s="337">
        <f>EPA_Export_Aggregation_AR4!O2640*IF(EPA_Export_Aggregation_AR4!$A2640="CH4",About!$D$58,IF(EPA_Export_Aggregation_AR4!$A2640="N2O",About!$D$59,1))</f>
        <v>3.5270919140800001E-2</v>
      </c>
      <c r="P2640" s="337">
        <f>EPA_Export_Aggregation_AR4!P2640*IF(EPA_Export_Aggregation_AR4!$A2640="CH4",About!$D$58,IF(EPA_Export_Aggregation_AR4!$A2640="N2O",About!$D$59,1))</f>
        <v>3.9507785366000005E-2</v>
      </c>
      <c r="Q2640" s="337">
        <f>EPA_Export_Aggregation_AR4!Q2640*IF(EPA_Export_Aggregation_AR4!$A2640="CH4",About!$D$58,IF(EPA_Export_Aggregation_AR4!$A2640="N2O",About!$D$59,1))</f>
        <v>4.4146885725600001E-2</v>
      </c>
      <c r="R2640" s="337">
        <f>EPA_Export_Aggregation_AR4!R2640*IF(EPA_Export_Aggregation_AR4!$A2640="CH4",About!$D$58,IF(EPA_Export_Aggregation_AR4!$A2640="N2O",About!$D$59,1))</f>
        <v>4.3779393243600001E-2</v>
      </c>
      <c r="S2640" s="337">
        <f>EPA_Export_Aggregation_AR4!S2640*IF(EPA_Export_Aggregation_AR4!$A2640="CH4",About!$D$58,IF(EPA_Export_Aggregation_AR4!$A2640="N2O",About!$D$59,1))</f>
        <v>4.3638657859999999E-2</v>
      </c>
      <c r="T2640" s="337">
        <f>EPA_Export_Aggregation_AR4!T2640*IF(EPA_Export_Aggregation_AR4!$A2640="CH4",About!$D$58,IF(EPA_Export_Aggregation_AR4!$A2640="N2O",About!$D$59,1))</f>
        <v>4.7689824408800006E-2</v>
      </c>
      <c r="U2640" s="337">
        <f>EPA_Export_Aggregation_AR4!U2640*IF(EPA_Export_Aggregation_AR4!$A2640="CH4",About!$D$58,IF(EPA_Export_Aggregation_AR4!$A2640="N2O",About!$D$59,1))</f>
        <v>4.8968802638000006E-2</v>
      </c>
      <c r="V2640" s="337">
        <f>EPA_Export_Aggregation_AR4!V2640*IF(EPA_Export_Aggregation_AR4!$A2640="CH4",About!$D$58,IF(EPA_Export_Aggregation_AR4!$A2640="N2O",About!$D$59,1))</f>
        <v>4.8239832785200006E-2</v>
      </c>
      <c r="W2640" s="337">
        <f>EPA_Export_Aggregation_AR4!W2640*IF(EPA_Export_Aggregation_AR4!$A2640="CH4",About!$D$58,IF(EPA_Export_Aggregation_AR4!$A2640="N2O",About!$D$59,1))</f>
        <v>4.7848880788800008E-2</v>
      </c>
      <c r="X2640" s="337">
        <f>EPA_Export_Aggregation_AR4!X2640*IF(EPA_Export_Aggregation_AR4!$A2640="CH4",About!$D$58,IF(EPA_Export_Aggregation_AR4!$A2640="N2O",About!$D$59,1))</f>
        <v>3.8449932410400005E-2</v>
      </c>
      <c r="Y2640" s="337">
        <f>EPA_Export_Aggregation_AR4!Y2640*IF(EPA_Export_Aggregation_AR4!$A2640="CH4",About!$D$58,IF(EPA_Export_Aggregation_AR4!$A2640="N2O",About!$D$59,1))</f>
        <v>2.73889618772E-2</v>
      </c>
      <c r="Z2640" s="337">
        <f>EPA_Export_Aggregation_AR4!Z2640*IF(EPA_Export_Aggregation_AR4!$A2640="CH4",About!$D$58,IF(EPA_Export_Aggregation_AR4!$A2640="N2O",About!$D$59,1))</f>
        <v>1.93092163992E-2</v>
      </c>
      <c r="AA2640" s="337">
        <f>EPA_Export_Aggregation_AR4!AA2640*IF(EPA_Export_Aggregation_AR4!$A2640="CH4",About!$D$58,IF(EPA_Export_Aggregation_AR4!$A2640="N2O",About!$D$59,1))</f>
        <v>1.2541045034000001E-2</v>
      </c>
      <c r="AB2640" s="337">
        <f>EPA_Export_Aggregation_AR4!AB2640*IF(EPA_Export_Aggregation_AR4!$A2640="CH4",About!$D$58,IF(EPA_Export_Aggregation_AR4!$A2640="N2O",About!$D$59,1))</f>
        <v>0.197934349984</v>
      </c>
      <c r="AC2640" s="337">
        <f>EPA_Export_Aggregation_AR4!AC2640*IF(EPA_Export_Aggregation_AR4!$A2640="CH4",About!$D$58,IF(EPA_Export_Aggregation_AR4!$A2640="N2O",About!$D$59,1))</f>
        <v>6.8585522112800001E-2</v>
      </c>
      <c r="AD2640" s="337">
        <f>EPA_Export_Aggregation_AR4!AD2640*IF(EPA_Export_Aggregation_AR4!$A2640="CH4",About!$D$58,IF(EPA_Export_Aggregation_AR4!$A2640="N2O",About!$D$59,1))</f>
        <v>2.8541240991200003E-2</v>
      </c>
      <c r="AE2640" s="337">
        <f>EPA_Export_Aggregation_AR4!AE2640*IF(EPA_Export_Aggregation_AR4!$A2640="CH4",About!$D$58,IF(EPA_Export_Aggregation_AR4!$A2640="N2O",About!$D$59,1))</f>
        <v>9.71903867256E-2</v>
      </c>
      <c r="AF2640" s="337">
        <f>EPA_Export_Aggregation_AR4!AF2640*IF(EPA_Export_Aggregation_AR4!$A2640="CH4",About!$D$58,IF(EPA_Export_Aggregation_AR4!$A2640="N2O",About!$D$59,1))</f>
        <v>0.16775416666960002</v>
      </c>
      <c r="AG2640" s="337">
        <f>EPA_Export_Aggregation_AR4!AG2640*IF(EPA_Export_Aggregation_AR4!$A2640="CH4",About!$D$58,IF(EPA_Export_Aggregation_AR4!$A2640="N2O",About!$D$59,1))</f>
        <v>0.25415476118480002</v>
      </c>
      <c r="AH2640" s="337">
        <f>EPA_Export_Aggregation_AR4!AH2640*IF(EPA_Export_Aggregation_AR4!$A2640="CH4",About!$D$58,IF(EPA_Export_Aggregation_AR4!$A2640="N2O",About!$D$59,1))</f>
        <v>0.24289446784120003</v>
      </c>
      <c r="AI2640" s="337">
        <f>EPA_Export_Aggregation_AR4!AI2640*IF(EPA_Export_Aggregation_AR4!$A2640="CH4",About!$D$58,IF(EPA_Export_Aggregation_AR4!$A2640="N2O",About!$D$59,1))</f>
        <v>0.1960510903064</v>
      </c>
      <c r="AJ2640" s="337">
        <f>EPA_Export_Aggregation_AR4!AJ2640*IF(EPA_Export_Aggregation_AR4!$A2640="CH4",About!$D$58,IF(EPA_Export_Aggregation_AR4!$A2640="N2O",About!$D$59,1))</f>
        <v>0.16897608400400002</v>
      </c>
      <c r="AK2640" s="337">
        <f>EPA_Export_Aggregation_AR4!AK2640*IF(EPA_Export_Aggregation_AR4!$A2640="CH4",About!$D$58,IF(EPA_Export_Aggregation_AR4!$A2640="N2O",About!$D$59,1))</f>
        <v>0.1413973105804</v>
      </c>
      <c r="AL2640" s="337">
        <f>EPA_Export_Aggregation_AR4!AL2640*IF(EPA_Export_Aggregation_AR4!$A2640="CH4",About!$D$58,IF(EPA_Export_Aggregation_AR4!$A2640="N2O",About!$D$59,1))</f>
        <v>0</v>
      </c>
    </row>
    <row r="2641" spans="1:38" hidden="1" x14ac:dyDescent="0.25">
      <c r="A2641" s="340" t="s">
        <v>2264</v>
      </c>
      <c r="B2641" s="337" t="s">
        <v>3840</v>
      </c>
      <c r="C2641" s="337">
        <v>1</v>
      </c>
      <c r="D2641" s="337" t="s">
        <v>3841</v>
      </c>
      <c r="E2641" s="337" t="s">
        <v>3640</v>
      </c>
      <c r="F2641" s="337">
        <v>50</v>
      </c>
      <c r="G2641" s="337">
        <f>EPA_Export_Aggregation_AR4!G2641*IF(EPA_Export_Aggregation_AR4!$A2641="CH4",About!$D$58,IF(EPA_Export_Aggregation_AR4!$A2641="N2O",About!$D$59,1))</f>
        <v>7.9103252844000011E-3</v>
      </c>
      <c r="H2641" s="337">
        <f>EPA_Export_Aggregation_AR4!H2641*IF(EPA_Export_Aggregation_AR4!$A2641="CH4",About!$D$58,IF(EPA_Export_Aggregation_AR4!$A2641="N2O",About!$D$59,1))</f>
        <v>9.040371754400001E-3</v>
      </c>
      <c r="I2641" s="337">
        <f>EPA_Export_Aggregation_AR4!I2641*IF(EPA_Export_Aggregation_AR4!$A2641="CH4",About!$D$58,IF(EPA_Export_Aggregation_AR4!$A2641="N2O",About!$D$59,1))</f>
        <v>1.0170418224400001E-2</v>
      </c>
      <c r="J2641" s="337">
        <f>EPA_Export_Aggregation_AR4!J2641*IF(EPA_Export_Aggregation_AR4!$A2641="CH4",About!$D$58,IF(EPA_Export_Aggregation_AR4!$A2641="N2O",About!$D$59,1))</f>
        <v>1.2995534398000002E-2</v>
      </c>
      <c r="K2641" s="337">
        <f>EPA_Export_Aggregation_AR4!K2641*IF(EPA_Export_Aggregation_AR4!$A2641="CH4",About!$D$58,IF(EPA_Export_Aggregation_AR4!$A2641="N2O",About!$D$59,1))</f>
        <v>1.59713234324E-2</v>
      </c>
      <c r="L2641" s="337">
        <f>EPA_Export_Aggregation_AR4!L2641*IF(EPA_Export_Aggregation_AR4!$A2641="CH4",About!$D$58,IF(EPA_Export_Aggregation_AR4!$A2641="N2O",About!$D$59,1))</f>
        <v>1.8080743508800002E-2</v>
      </c>
      <c r="M2641" s="337">
        <f>EPA_Export_Aggregation_AR4!M2641*IF(EPA_Export_Aggregation_AR4!$A2641="CH4",About!$D$58,IF(EPA_Export_Aggregation_AR4!$A2641="N2O",About!$D$59,1))</f>
        <v>2.0548011635200002E-2</v>
      </c>
      <c r="N2641" s="337">
        <f>EPA_Export_Aggregation_AR4!N2641*IF(EPA_Export_Aggregation_AR4!$A2641="CH4",About!$D$58,IF(EPA_Export_Aggregation_AR4!$A2641="N2O",About!$D$59,1))</f>
        <v>2.2732768142000002E-2</v>
      </c>
      <c r="O2641" s="337">
        <f>EPA_Export_Aggregation_AR4!O2641*IF(EPA_Export_Aggregation_AR4!$A2641="CH4",About!$D$58,IF(EPA_Export_Aggregation_AR4!$A2641="N2O",About!$D$59,1))</f>
        <v>2.4772746863200003E-2</v>
      </c>
      <c r="P2641" s="337">
        <f>EPA_Export_Aggregation_AR4!P2641*IF(EPA_Export_Aggregation_AR4!$A2641="CH4",About!$D$58,IF(EPA_Export_Aggregation_AR4!$A2641="N2O",About!$D$59,1))</f>
        <v>2.7748535897600006E-2</v>
      </c>
      <c r="Q2641" s="337">
        <f>EPA_Export_Aggregation_AR4!Q2641*IF(EPA_Export_Aggregation_AR4!$A2641="CH4",About!$D$58,IF(EPA_Export_Aggregation_AR4!$A2641="N2O",About!$D$59,1))</f>
        <v>3.1006836551600005E-2</v>
      </c>
      <c r="R2641" s="337">
        <f>EPA_Export_Aggregation_AR4!R2641*IF(EPA_Export_Aggregation_AR4!$A2641="CH4",About!$D$58,IF(EPA_Export_Aggregation_AR4!$A2641="N2O",About!$D$59,1))</f>
        <v>3.5065002330400004E-2</v>
      </c>
      <c r="S2641" s="337">
        <f>EPA_Export_Aggregation_AR4!S2641*IF(EPA_Export_Aggregation_AR4!$A2641="CH4",About!$D$58,IF(EPA_Export_Aggregation_AR4!$A2641="N2O",About!$D$59,1))</f>
        <v>3.9381458620000004E-2</v>
      </c>
      <c r="T2641" s="337">
        <f>EPA_Export_Aggregation_AR4!T2641*IF(EPA_Export_Aggregation_AR4!$A2641="CH4",About!$D$58,IF(EPA_Export_Aggregation_AR4!$A2641="N2O",About!$D$59,1))</f>
        <v>4.4753054631600002E-2</v>
      </c>
      <c r="U2641" s="337">
        <f>EPA_Export_Aggregation_AR4!U2641*IF(EPA_Export_Aggregation_AR4!$A2641="CH4",About!$D$58,IF(EPA_Export_Aggregation_AR4!$A2641="N2O",About!$D$59,1))</f>
        <v>4.7872706417200005E-2</v>
      </c>
      <c r="V2641" s="337">
        <f>EPA_Export_Aggregation_AR4!V2641*IF(EPA_Export_Aggregation_AR4!$A2641="CH4",About!$D$58,IF(EPA_Export_Aggregation_AR4!$A2641="N2O",About!$D$59,1))</f>
        <v>4.7039508801600002E-2</v>
      </c>
      <c r="W2641" s="337">
        <f>EPA_Export_Aggregation_AR4!W2641*IF(EPA_Export_Aggregation_AR4!$A2641="CH4",About!$D$58,IF(EPA_Export_Aggregation_AR4!$A2641="N2O",About!$D$59,1))</f>
        <v>4.653406640120001E-2</v>
      </c>
      <c r="X2641" s="337">
        <f>EPA_Export_Aggregation_AR4!X2641*IF(EPA_Export_Aggregation_AR4!$A2641="CH4",About!$D$58,IF(EPA_Export_Aggregation_AR4!$A2641="N2O",About!$D$59,1))</f>
        <v>6.5576738584000011E-2</v>
      </c>
      <c r="Y2641" s="337">
        <f>EPA_Export_Aggregation_AR4!Y2641*IF(EPA_Export_Aggregation_AR4!$A2641="CH4",About!$D$58,IF(EPA_Export_Aggregation_AR4!$A2641="N2O",About!$D$59,1))</f>
        <v>8.4014922367599998E-2</v>
      </c>
      <c r="Z2641" s="337">
        <f>EPA_Export_Aggregation_AR4!Z2641*IF(EPA_Export_Aggregation_AR4!$A2641="CH4",About!$D$58,IF(EPA_Export_Aggregation_AR4!$A2641="N2O",About!$D$59,1))</f>
        <v>5.8519894249600003E-2</v>
      </c>
      <c r="AA2641" s="337">
        <f>EPA_Export_Aggregation_AR4!AA2641*IF(EPA_Export_Aggregation_AR4!$A2641="CH4",About!$D$58,IF(EPA_Export_Aggregation_AR4!$A2641="N2O",About!$D$59,1))</f>
        <v>3.7087782396000003E-2</v>
      </c>
      <c r="AB2641" s="337">
        <f>EPA_Export_Aggregation_AR4!AB2641*IF(EPA_Export_Aggregation_AR4!$A2641="CH4",About!$D$58,IF(EPA_Export_Aggregation_AR4!$A2641="N2O",About!$D$59,1))</f>
        <v>1.2542587433600001E-2</v>
      </c>
      <c r="AC2641" s="337">
        <f>EPA_Export_Aggregation_AR4!AC2641*IF(EPA_Export_Aggregation_AR4!$A2641="CH4",About!$D$58,IF(EPA_Export_Aggregation_AR4!$A2641="N2O",About!$D$59,1))</f>
        <v>1.8981959676400002E-2</v>
      </c>
      <c r="AD2641" s="337">
        <f>EPA_Export_Aggregation_AR4!AD2641*IF(EPA_Export_Aggregation_AR4!$A2641="CH4",About!$D$58,IF(EPA_Export_Aggregation_AR4!$A2641="N2O",About!$D$59,1))</f>
        <v>2.1887064864000001E-2</v>
      </c>
      <c r="AE2641" s="337">
        <f>EPA_Export_Aggregation_AR4!AE2641*IF(EPA_Export_Aggregation_AR4!$A2641="CH4",About!$D$58,IF(EPA_Export_Aggregation_AR4!$A2641="N2O",About!$D$59,1))</f>
        <v>2.6618225020799999E-2</v>
      </c>
      <c r="AF2641" s="337">
        <f>EPA_Export_Aggregation_AR4!AF2641*IF(EPA_Export_Aggregation_AR4!$A2641="CH4",About!$D$58,IF(EPA_Export_Aggregation_AR4!$A2641="N2O",About!$D$59,1))</f>
        <v>3.1278529954000003E-2</v>
      </c>
      <c r="AG2641" s="337">
        <f>EPA_Export_Aggregation_AR4!AG2641*IF(EPA_Export_Aggregation_AR4!$A2641="CH4",About!$D$58,IF(EPA_Export_Aggregation_AR4!$A2641="N2O",About!$D$59,1))</f>
        <v>3.8120818058400008E-2</v>
      </c>
      <c r="AH2641" s="337">
        <f>EPA_Export_Aggregation_AR4!AH2641*IF(EPA_Export_Aggregation_AR4!$A2641="CH4",About!$D$58,IF(EPA_Export_Aggregation_AR4!$A2641="N2O",About!$D$59,1))</f>
        <v>4.0164161853200001E-2</v>
      </c>
      <c r="AI2641" s="337">
        <f>EPA_Export_Aggregation_AR4!AI2641*IF(EPA_Export_Aggregation_AR4!$A2641="CH4",About!$D$58,IF(EPA_Export_Aggregation_AR4!$A2641="N2O",About!$D$59,1))</f>
        <v>3.6289182913199998E-2</v>
      </c>
      <c r="AJ2641" s="337">
        <f>EPA_Export_Aggregation_AR4!AJ2641*IF(EPA_Export_Aggregation_AR4!$A2641="CH4",About!$D$58,IF(EPA_Export_Aggregation_AR4!$A2641="N2O",About!$D$59,1))</f>
        <v>3.5722470218399999E-2</v>
      </c>
      <c r="AK2641" s="337">
        <f>EPA_Export_Aggregation_AR4!AK2641*IF(EPA_Export_Aggregation_AR4!$A2641="CH4",About!$D$58,IF(EPA_Export_Aggregation_AR4!$A2641="N2O",About!$D$59,1))</f>
        <v>3.5093739091599997E-2</v>
      </c>
      <c r="AL2641" s="337">
        <f>EPA_Export_Aggregation_AR4!AL2641*IF(EPA_Export_Aggregation_AR4!$A2641="CH4",About!$D$58,IF(EPA_Export_Aggregation_AR4!$A2641="N2O",About!$D$59,1))</f>
        <v>0</v>
      </c>
    </row>
    <row r="2642" spans="1:38" hidden="1" x14ac:dyDescent="0.25">
      <c r="A2642" s="340" t="s">
        <v>2264</v>
      </c>
      <c r="B2642" s="337" t="s">
        <v>3840</v>
      </c>
      <c r="C2642" s="337">
        <v>1</v>
      </c>
      <c r="D2642" s="337" t="s">
        <v>3841</v>
      </c>
      <c r="E2642" s="337" t="s">
        <v>3642</v>
      </c>
      <c r="F2642" s="337">
        <v>50</v>
      </c>
      <c r="G2642" s="337">
        <f>EPA_Export_Aggregation_AR4!G2642*IF(EPA_Export_Aggregation_AR4!$A2642="CH4",About!$D$58,IF(EPA_Export_Aggregation_AR4!$A2642="N2O",About!$D$59,1))</f>
        <v>1.3069012154800001E-2</v>
      </c>
      <c r="H2642" s="337">
        <f>EPA_Export_Aggregation_AR4!H2642*IF(EPA_Export_Aggregation_AR4!$A2642="CH4",About!$D$58,IF(EPA_Export_Aggregation_AR4!$A2642="N2O",About!$D$59,1))</f>
        <v>1.4936013892800002E-2</v>
      </c>
      <c r="I2642" s="337">
        <f>EPA_Export_Aggregation_AR4!I2642*IF(EPA_Export_Aggregation_AR4!$A2642="CH4",About!$D$58,IF(EPA_Export_Aggregation_AR4!$A2642="N2O",About!$D$59,1))</f>
        <v>1.6803015628E-2</v>
      </c>
      <c r="J2642" s="337">
        <f>EPA_Export_Aggregation_AR4!J2642*IF(EPA_Export_Aggregation_AR4!$A2642="CH4",About!$D$58,IF(EPA_Export_Aggregation_AR4!$A2642="N2O",About!$D$59,1))</f>
        <v>2.1470519971600002E-2</v>
      </c>
      <c r="K2642" s="337">
        <f>EPA_Export_Aggregation_AR4!K2642*IF(EPA_Export_Aggregation_AR4!$A2642="CH4",About!$D$58,IF(EPA_Export_Aggregation_AR4!$A2642="N2O",About!$D$59,1))</f>
        <v>2.6386957875600001E-2</v>
      </c>
      <c r="L2642" s="337">
        <f>EPA_Export_Aggregation_AR4!L2642*IF(EPA_Export_Aggregation_AR4!$A2642="CH4",About!$D$58,IF(EPA_Export_Aggregation_AR4!$A2642="N2O",About!$D$59,1))</f>
        <v>2.9872027785600004E-2</v>
      </c>
      <c r="M2642" s="337">
        <f>EPA_Export_Aggregation_AR4!M2642*IF(EPA_Export_Aggregation_AR4!$A2642="CH4",About!$D$58,IF(EPA_Export_Aggregation_AR4!$A2642="N2O",About!$D$59,1))</f>
        <v>3.39483149096E-2</v>
      </c>
      <c r="N2642" s="337">
        <f>EPA_Export_Aggregation_AR4!N2642*IF(EPA_Export_Aggregation_AR4!$A2642="CH4",About!$D$58,IF(EPA_Export_Aggregation_AR4!$A2642="N2O",About!$D$59,1))</f>
        <v>3.7557851601200003E-2</v>
      </c>
      <c r="O2642" s="337">
        <f>EPA_Export_Aggregation_AR4!O2642*IF(EPA_Export_Aggregation_AR4!$A2642="CH4",About!$D$58,IF(EPA_Export_Aggregation_AR4!$A2642="N2O",About!$D$59,1))</f>
        <v>4.0928194252399998E-2</v>
      </c>
      <c r="P2642" s="337">
        <f>EPA_Export_Aggregation_AR4!P2642*IF(EPA_Export_Aggregation_AR4!$A2642="CH4",About!$D$58,IF(EPA_Export_Aggregation_AR4!$A2642="N2O",About!$D$59,1))</f>
        <v>4.5844632159200004E-2</v>
      </c>
      <c r="Q2642" s="337">
        <f>EPA_Export_Aggregation_AR4!Q2642*IF(EPA_Export_Aggregation_AR4!$A2642="CH4",About!$D$58,IF(EPA_Export_Aggregation_AR4!$A2642="N2O",About!$D$59,1))</f>
        <v>5.1227820498400009E-2</v>
      </c>
      <c r="R2642" s="337">
        <f>EPA_Export_Aggregation_AR4!R2642*IF(EPA_Export_Aggregation_AR4!$A2642="CH4",About!$D$58,IF(EPA_Export_Aggregation_AR4!$A2642="N2O",About!$D$59,1))</f>
        <v>4.9649367586000005E-2</v>
      </c>
      <c r="S2642" s="337">
        <f>EPA_Export_Aggregation_AR4!S2642*IF(EPA_Export_Aggregation_AR4!$A2642="CH4",About!$D$58,IF(EPA_Export_Aggregation_AR4!$A2642="N2O",About!$D$59,1))</f>
        <v>4.8307612284400003E-2</v>
      </c>
      <c r="T2642" s="337">
        <f>EPA_Export_Aggregation_AR4!T2642*IF(EPA_Export_Aggregation_AR4!$A2642="CH4",About!$D$58,IF(EPA_Export_Aggregation_AR4!$A2642="N2O",About!$D$59,1))</f>
        <v>5.5530042296400003E-2</v>
      </c>
      <c r="U2642" s="337">
        <f>EPA_Export_Aggregation_AR4!U2642*IF(EPA_Export_Aggregation_AR4!$A2642="CH4",About!$D$58,IF(EPA_Export_Aggregation_AR4!$A2642="N2O",About!$D$59,1))</f>
        <v>6.0082317066800006E-2</v>
      </c>
      <c r="V2642" s="337">
        <f>EPA_Export_Aggregation_AR4!V2642*IF(EPA_Export_Aggregation_AR4!$A2642="CH4",About!$D$58,IF(EPA_Export_Aggregation_AR4!$A2642="N2O",About!$D$59,1))</f>
        <v>5.9187906836800003E-2</v>
      </c>
      <c r="W2642" s="337">
        <f>EPA_Export_Aggregation_AR4!W2642*IF(EPA_Export_Aggregation_AR4!$A2642="CH4",About!$D$58,IF(EPA_Export_Aggregation_AR4!$A2642="N2O",About!$D$59,1))</f>
        <v>5.8708227930800008E-2</v>
      </c>
      <c r="X2642" s="337">
        <f>EPA_Export_Aggregation_AR4!X2642*IF(EPA_Export_Aggregation_AR4!$A2642="CH4",About!$D$58,IF(EPA_Export_Aggregation_AR4!$A2642="N2O",About!$D$59,1))</f>
        <v>4.5836359329600007E-2</v>
      </c>
      <c r="Y2642" s="337">
        <f>EPA_Export_Aggregation_AR4!Y2642*IF(EPA_Export_Aggregation_AR4!$A2642="CH4",About!$D$58,IF(EPA_Export_Aggregation_AR4!$A2642="N2O",About!$D$59,1))</f>
        <v>3.0877167703200002E-2</v>
      </c>
      <c r="Z2642" s="337">
        <f>EPA_Export_Aggregation_AR4!Z2642*IF(EPA_Export_Aggregation_AR4!$A2642="CH4",About!$D$58,IF(EPA_Export_Aggregation_AR4!$A2642="N2O",About!$D$59,1))</f>
        <v>5.3659997501600006E-2</v>
      </c>
      <c r="AA2642" s="337">
        <f>EPA_Export_Aggregation_AR4!AA2642*IF(EPA_Export_Aggregation_AR4!$A2642="CH4",About!$D$58,IF(EPA_Export_Aggregation_AR4!$A2642="N2O",About!$D$59,1))</f>
        <v>7.6139896333200008E-2</v>
      </c>
      <c r="AB2642" s="337">
        <f>EPA_Export_Aggregation_AR4!AB2642*IF(EPA_Export_Aggregation_AR4!$A2642="CH4",About!$D$58,IF(EPA_Export_Aggregation_AR4!$A2642="N2O",About!$D$59,1))</f>
        <v>1.2882200466800001E-2</v>
      </c>
      <c r="AC2642" s="337">
        <f>EPA_Export_Aggregation_AR4!AC2642*IF(EPA_Export_Aggregation_AR4!$A2642="CH4",About!$D$58,IF(EPA_Export_Aggregation_AR4!$A2642="N2O",About!$D$59,1))</f>
        <v>4.0249965506800003E-2</v>
      </c>
      <c r="AD2642" s="337">
        <f>EPA_Export_Aggregation_AR4!AD2642*IF(EPA_Export_Aggregation_AR4!$A2642="CH4",About!$D$58,IF(EPA_Export_Aggregation_AR4!$A2642="N2O",About!$D$59,1))</f>
        <v>8.0190760020000001E-2</v>
      </c>
      <c r="AE2642" s="337">
        <f>EPA_Export_Aggregation_AR4!AE2642*IF(EPA_Export_Aggregation_AR4!$A2642="CH4",About!$D$58,IF(EPA_Export_Aggregation_AR4!$A2642="N2O",About!$D$59,1))</f>
        <v>6.4580887932400008E-2</v>
      </c>
      <c r="AF2642" s="337">
        <f>EPA_Export_Aggregation_AR4!AF2642*IF(EPA_Export_Aggregation_AR4!$A2642="CH4",About!$D$58,IF(EPA_Export_Aggregation_AR4!$A2642="N2O",About!$D$59,1))</f>
        <v>4.7653150846000004E-2</v>
      </c>
      <c r="AG2642" s="337">
        <f>EPA_Export_Aggregation_AR4!AG2642*IF(EPA_Export_Aggregation_AR4!$A2642="CH4",About!$D$58,IF(EPA_Export_Aggregation_AR4!$A2642="N2O",About!$D$59,1))</f>
        <v>3.18697512616E-2</v>
      </c>
      <c r="AH2642" s="337">
        <f>EPA_Export_Aggregation_AR4!AH2642*IF(EPA_Export_Aggregation_AR4!$A2642="CH4",About!$D$58,IF(EPA_Export_Aggregation_AR4!$A2642="N2O",About!$D$59,1))</f>
        <v>3.690682436E-2</v>
      </c>
      <c r="AI2642" s="337">
        <f>EPA_Export_Aggregation_AR4!AI2642*IF(EPA_Export_Aggregation_AR4!$A2642="CH4",About!$D$58,IF(EPA_Export_Aggregation_AR4!$A2642="N2O",About!$D$59,1))</f>
        <v>3.6477699078800004E-2</v>
      </c>
      <c r="AJ2642" s="337">
        <f>EPA_Export_Aggregation_AR4!AJ2642*IF(EPA_Export_Aggregation_AR4!$A2642="CH4",About!$D$58,IF(EPA_Export_Aggregation_AR4!$A2642="N2O",About!$D$59,1))</f>
        <v>3.9120444342000002E-2</v>
      </c>
      <c r="AK2642" s="337">
        <f>EPA_Export_Aggregation_AR4!AK2642*IF(EPA_Export_Aggregation_AR4!$A2642="CH4",About!$D$58,IF(EPA_Export_Aggregation_AR4!$A2642="N2O",About!$D$59,1))</f>
        <v>4.1723418903600006E-2</v>
      </c>
      <c r="AL2642" s="337">
        <f>EPA_Export_Aggregation_AR4!AL2642*IF(EPA_Export_Aggregation_AR4!$A2642="CH4",About!$D$58,IF(EPA_Export_Aggregation_AR4!$A2642="N2O",About!$D$59,1))</f>
        <v>0</v>
      </c>
    </row>
    <row r="2643" spans="1:38" hidden="1" x14ac:dyDescent="0.25">
      <c r="A2643" s="340" t="s">
        <v>2264</v>
      </c>
      <c r="B2643" s="337" t="s">
        <v>3840</v>
      </c>
      <c r="C2643" s="337">
        <v>1</v>
      </c>
      <c r="D2643" s="337" t="s">
        <v>3841</v>
      </c>
      <c r="E2643" s="337" t="s">
        <v>3747</v>
      </c>
      <c r="F2643" s="337">
        <v>50</v>
      </c>
      <c r="G2643" s="337">
        <f>EPA_Export_Aggregation_AR4!G2643*IF(EPA_Export_Aggregation_AR4!$A2643="CH4",About!$D$58,IF(EPA_Export_Aggregation_AR4!$A2643="N2O",About!$D$59,1))</f>
        <v>0</v>
      </c>
      <c r="H2643" s="337">
        <f>EPA_Export_Aggregation_AR4!H2643*IF(EPA_Export_Aggregation_AR4!$A2643="CH4",About!$D$58,IF(EPA_Export_Aggregation_AR4!$A2643="N2O",About!$D$59,1))</f>
        <v>0</v>
      </c>
      <c r="I2643" s="337">
        <f>EPA_Export_Aggregation_AR4!I2643*IF(EPA_Export_Aggregation_AR4!$A2643="CH4",About!$D$58,IF(EPA_Export_Aggregation_AR4!$A2643="N2O",About!$D$59,1))</f>
        <v>0</v>
      </c>
      <c r="J2643" s="337">
        <f>EPA_Export_Aggregation_AR4!J2643*IF(EPA_Export_Aggregation_AR4!$A2643="CH4",About!$D$58,IF(EPA_Export_Aggregation_AR4!$A2643="N2O",About!$D$59,1))</f>
        <v>0</v>
      </c>
      <c r="K2643" s="337">
        <f>EPA_Export_Aggregation_AR4!K2643*IF(EPA_Export_Aggregation_AR4!$A2643="CH4",About!$D$58,IF(EPA_Export_Aggregation_AR4!$A2643="N2O",About!$D$59,1))</f>
        <v>0</v>
      </c>
      <c r="L2643" s="337">
        <f>EPA_Export_Aggregation_AR4!L2643*IF(EPA_Export_Aggregation_AR4!$A2643="CH4",About!$D$58,IF(EPA_Export_Aggregation_AR4!$A2643="N2O",About!$D$59,1))</f>
        <v>0</v>
      </c>
      <c r="M2643" s="337">
        <f>EPA_Export_Aggregation_AR4!M2643*IF(EPA_Export_Aggregation_AR4!$A2643="CH4",About!$D$58,IF(EPA_Export_Aggregation_AR4!$A2643="N2O",About!$D$59,1))</f>
        <v>0</v>
      </c>
      <c r="N2643" s="337">
        <f>EPA_Export_Aggregation_AR4!N2643*IF(EPA_Export_Aggregation_AR4!$A2643="CH4",About!$D$58,IF(EPA_Export_Aggregation_AR4!$A2643="N2O",About!$D$59,1))</f>
        <v>0</v>
      </c>
      <c r="O2643" s="337">
        <f>EPA_Export_Aggregation_AR4!O2643*IF(EPA_Export_Aggregation_AR4!$A2643="CH4",About!$D$58,IF(EPA_Export_Aggregation_AR4!$A2643="N2O",About!$D$59,1))</f>
        <v>0</v>
      </c>
      <c r="P2643" s="337">
        <f>EPA_Export_Aggregation_AR4!P2643*IF(EPA_Export_Aggregation_AR4!$A2643="CH4",About!$D$58,IF(EPA_Export_Aggregation_AR4!$A2643="N2O",About!$D$59,1))</f>
        <v>0</v>
      </c>
      <c r="Q2643" s="337">
        <f>EPA_Export_Aggregation_AR4!Q2643*IF(EPA_Export_Aggregation_AR4!$A2643="CH4",About!$D$58,IF(EPA_Export_Aggregation_AR4!$A2643="N2O",About!$D$59,1))</f>
        <v>0</v>
      </c>
      <c r="R2643" s="337">
        <f>EPA_Export_Aggregation_AR4!R2643*IF(EPA_Export_Aggregation_AR4!$A2643="CH4",About!$D$58,IF(EPA_Export_Aggregation_AR4!$A2643="N2O",About!$D$59,1))</f>
        <v>0</v>
      </c>
      <c r="S2643" s="337">
        <f>EPA_Export_Aggregation_AR4!S2643*IF(EPA_Export_Aggregation_AR4!$A2643="CH4",About!$D$58,IF(EPA_Export_Aggregation_AR4!$A2643="N2O",About!$D$59,1))</f>
        <v>0</v>
      </c>
      <c r="T2643" s="337">
        <f>EPA_Export_Aggregation_AR4!T2643*IF(EPA_Export_Aggregation_AR4!$A2643="CH4",About!$D$58,IF(EPA_Export_Aggregation_AR4!$A2643="N2O",About!$D$59,1))</f>
        <v>0</v>
      </c>
      <c r="U2643" s="337">
        <f>EPA_Export_Aggregation_AR4!U2643*IF(EPA_Export_Aggregation_AR4!$A2643="CH4",About!$D$58,IF(EPA_Export_Aggregation_AR4!$A2643="N2O",About!$D$59,1))</f>
        <v>0</v>
      </c>
      <c r="V2643" s="337">
        <f>EPA_Export_Aggregation_AR4!V2643*IF(EPA_Export_Aggregation_AR4!$A2643="CH4",About!$D$58,IF(EPA_Export_Aggregation_AR4!$A2643="N2O",About!$D$59,1))</f>
        <v>0</v>
      </c>
      <c r="W2643" s="337">
        <f>EPA_Export_Aggregation_AR4!W2643*IF(EPA_Export_Aggregation_AR4!$A2643="CH4",About!$D$58,IF(EPA_Export_Aggregation_AR4!$A2643="N2O",About!$D$59,1))</f>
        <v>0</v>
      </c>
      <c r="X2643" s="337">
        <f>EPA_Export_Aggregation_AR4!X2643*IF(EPA_Export_Aggregation_AR4!$A2643="CH4",About!$D$58,IF(EPA_Export_Aggregation_AR4!$A2643="N2O",About!$D$59,1))</f>
        <v>0</v>
      </c>
      <c r="Y2643" s="337">
        <f>EPA_Export_Aggregation_AR4!Y2643*IF(EPA_Export_Aggregation_AR4!$A2643="CH4",About!$D$58,IF(EPA_Export_Aggregation_AR4!$A2643="N2O",About!$D$59,1))</f>
        <v>0</v>
      </c>
      <c r="Z2643" s="337">
        <f>EPA_Export_Aggregation_AR4!Z2643*IF(EPA_Export_Aggregation_AR4!$A2643="CH4",About!$D$58,IF(EPA_Export_Aggregation_AR4!$A2643="N2O",About!$D$59,1))</f>
        <v>0</v>
      </c>
      <c r="AA2643" s="337">
        <f>EPA_Export_Aggregation_AR4!AA2643*IF(EPA_Export_Aggregation_AR4!$A2643="CH4",About!$D$58,IF(EPA_Export_Aggregation_AR4!$A2643="N2O",About!$D$59,1))</f>
        <v>0</v>
      </c>
      <c r="AB2643" s="337">
        <f>EPA_Export_Aggregation_AR4!AB2643*IF(EPA_Export_Aggregation_AR4!$A2643="CH4",About!$D$58,IF(EPA_Export_Aggregation_AR4!$A2643="N2O",About!$D$59,1))</f>
        <v>0</v>
      </c>
      <c r="AC2643" s="337">
        <f>EPA_Export_Aggregation_AR4!AC2643*IF(EPA_Export_Aggregation_AR4!$A2643="CH4",About!$D$58,IF(EPA_Export_Aggregation_AR4!$A2643="N2O",About!$D$59,1))</f>
        <v>0</v>
      </c>
      <c r="AD2643" s="337">
        <f>EPA_Export_Aggregation_AR4!AD2643*IF(EPA_Export_Aggregation_AR4!$A2643="CH4",About!$D$58,IF(EPA_Export_Aggregation_AR4!$A2643="N2O",About!$D$59,1))</f>
        <v>0</v>
      </c>
      <c r="AE2643" s="337">
        <f>EPA_Export_Aggregation_AR4!AE2643*IF(EPA_Export_Aggregation_AR4!$A2643="CH4",About!$D$58,IF(EPA_Export_Aggregation_AR4!$A2643="N2O",About!$D$59,1))</f>
        <v>0</v>
      </c>
      <c r="AF2643" s="337">
        <f>EPA_Export_Aggregation_AR4!AF2643*IF(EPA_Export_Aggregation_AR4!$A2643="CH4",About!$D$58,IF(EPA_Export_Aggregation_AR4!$A2643="N2O",About!$D$59,1))</f>
        <v>0</v>
      </c>
      <c r="AG2643" s="337">
        <f>EPA_Export_Aggregation_AR4!AG2643*IF(EPA_Export_Aggregation_AR4!$A2643="CH4",About!$D$58,IF(EPA_Export_Aggregation_AR4!$A2643="N2O",About!$D$59,1))</f>
        <v>0</v>
      </c>
      <c r="AH2643" s="337">
        <f>EPA_Export_Aggregation_AR4!AH2643*IF(EPA_Export_Aggregation_AR4!$A2643="CH4",About!$D$58,IF(EPA_Export_Aggregation_AR4!$A2643="N2O",About!$D$59,1))</f>
        <v>0</v>
      </c>
      <c r="AI2643" s="337">
        <f>EPA_Export_Aggregation_AR4!AI2643*IF(EPA_Export_Aggregation_AR4!$A2643="CH4",About!$D$58,IF(EPA_Export_Aggregation_AR4!$A2643="N2O",About!$D$59,1))</f>
        <v>0</v>
      </c>
      <c r="AJ2643" s="337">
        <f>EPA_Export_Aggregation_AR4!AJ2643*IF(EPA_Export_Aggregation_AR4!$A2643="CH4",About!$D$58,IF(EPA_Export_Aggregation_AR4!$A2643="N2O",About!$D$59,1))</f>
        <v>0</v>
      </c>
      <c r="AK2643" s="337">
        <f>EPA_Export_Aggregation_AR4!AK2643*IF(EPA_Export_Aggregation_AR4!$A2643="CH4",About!$D$58,IF(EPA_Export_Aggregation_AR4!$A2643="N2O",About!$D$59,1))</f>
        <v>0</v>
      </c>
      <c r="AL2643" s="337">
        <f>EPA_Export_Aggregation_AR4!AL2643*IF(EPA_Export_Aggregation_AR4!$A2643="CH4",About!$D$58,IF(EPA_Export_Aggregation_AR4!$A2643="N2O",About!$D$59,1))</f>
        <v>0</v>
      </c>
    </row>
    <row r="2644" spans="1:38" hidden="1" x14ac:dyDescent="0.25">
      <c r="A2644" s="340" t="s">
        <v>2264</v>
      </c>
      <c r="B2644" s="337" t="s">
        <v>3840</v>
      </c>
      <c r="C2644" s="337">
        <v>1</v>
      </c>
      <c r="D2644" s="337" t="s">
        <v>3841</v>
      </c>
      <c r="E2644" s="337" t="s">
        <v>3644</v>
      </c>
      <c r="F2644" s="337">
        <v>50</v>
      </c>
      <c r="G2644" s="337">
        <f>EPA_Export_Aggregation_AR4!G2644*IF(EPA_Export_Aggregation_AR4!$A2644="CH4",About!$D$58,IF(EPA_Export_Aggregation_AR4!$A2644="N2O",About!$D$59,1))</f>
        <v>2.3534277424000004E-3</v>
      </c>
      <c r="H2644" s="337">
        <f>EPA_Export_Aggregation_AR4!H2644*IF(EPA_Export_Aggregation_AR4!$A2644="CH4",About!$D$58,IF(EPA_Export_Aggregation_AR4!$A2644="N2O",About!$D$59,1))</f>
        <v>2.6896317056000004E-3</v>
      </c>
      <c r="I2644" s="337">
        <f>EPA_Export_Aggregation_AR4!I2644*IF(EPA_Export_Aggregation_AR4!$A2644="CH4",About!$D$58,IF(EPA_Export_Aggregation_AR4!$A2644="N2O",About!$D$59,1))</f>
        <v>3.0258356716000002E-3</v>
      </c>
      <c r="J2644" s="337">
        <f>EPA_Export_Aggregation_AR4!J2644*IF(EPA_Export_Aggregation_AR4!$A2644="CH4",About!$D$58,IF(EPA_Export_Aggregation_AR4!$A2644="N2O",About!$D$59,1))</f>
        <v>3.8663455796000006E-3</v>
      </c>
      <c r="K2644" s="337">
        <f>EPA_Export_Aggregation_AR4!K2644*IF(EPA_Export_Aggregation_AR4!$A2644="CH4",About!$D$58,IF(EPA_Export_Aggregation_AR4!$A2644="N2O",About!$D$59,1))</f>
        <v>4.7516826812000002E-3</v>
      </c>
      <c r="L2644" s="337">
        <f>EPA_Export_Aggregation_AR4!L2644*IF(EPA_Export_Aggregation_AR4!$A2644="CH4",About!$D$58,IF(EPA_Export_Aggregation_AR4!$A2644="N2O",About!$D$59,1))</f>
        <v>5.3792634139999997E-3</v>
      </c>
      <c r="M2644" s="337">
        <f>EPA_Export_Aggregation_AR4!M2644*IF(EPA_Export_Aggregation_AR4!$A2644="CH4",About!$D$58,IF(EPA_Export_Aggregation_AR4!$A2644="N2O",About!$D$59,1))</f>
        <v>6.1133087344000005E-3</v>
      </c>
      <c r="N2644" s="337">
        <f>EPA_Export_Aggregation_AR4!N2644*IF(EPA_Export_Aggregation_AR4!$A2644="CH4",About!$D$58,IF(EPA_Export_Aggregation_AR4!$A2644="N2O",About!$D$59,1))</f>
        <v>6.7633030640000006E-3</v>
      </c>
      <c r="O2644" s="337">
        <f>EPA_Export_Aggregation_AR4!O2644*IF(EPA_Export_Aggregation_AR4!$A2644="CH4",About!$D$58,IF(EPA_Export_Aggregation_AR4!$A2644="N2O",About!$D$59,1))</f>
        <v>7.3702240612000007E-3</v>
      </c>
      <c r="P2644" s="337">
        <f>EPA_Export_Aggregation_AR4!P2644*IF(EPA_Export_Aggregation_AR4!$A2644="CH4",About!$D$58,IF(EPA_Export_Aggregation_AR4!$A2644="N2O",About!$D$59,1))</f>
        <v>8.2555611656000005E-3</v>
      </c>
      <c r="Q2644" s="337">
        <f>EPA_Export_Aggregation_AR4!Q2644*IF(EPA_Export_Aggregation_AR4!$A2644="CH4",About!$D$58,IF(EPA_Export_Aggregation_AR4!$A2644="N2O",About!$D$59,1))</f>
        <v>9.2249492580000012E-3</v>
      </c>
      <c r="R2644" s="337">
        <f>EPA_Export_Aggregation_AR4!R2644*IF(EPA_Export_Aggregation_AR4!$A2644="CH4",About!$D$58,IF(EPA_Export_Aggregation_AR4!$A2644="N2O",About!$D$59,1))</f>
        <v>4.7250790439999999E-3</v>
      </c>
      <c r="S2644" s="337">
        <f>EPA_Export_Aggregation_AR4!S2644*IF(EPA_Export_Aggregation_AR4!$A2644="CH4",About!$D$58,IF(EPA_Export_Aggregation_AR4!$A2644="N2O",About!$D$59,1))</f>
        <v>1.7111548440000001E-4</v>
      </c>
      <c r="T2644" s="337">
        <f>EPA_Export_Aggregation_AR4!T2644*IF(EPA_Export_Aggregation_AR4!$A2644="CH4",About!$D$58,IF(EPA_Export_Aggregation_AR4!$A2644="N2O",About!$D$59,1))</f>
        <v>5.4197067959999999E-4</v>
      </c>
      <c r="U2644" s="337">
        <f>EPA_Export_Aggregation_AR4!U2644*IF(EPA_Export_Aggregation_AR4!$A2644="CH4",About!$D$58,IF(EPA_Export_Aggregation_AR4!$A2644="N2O",About!$D$59,1))</f>
        <v>9.5363994600000017E-4</v>
      </c>
      <c r="V2644" s="337">
        <f>EPA_Export_Aggregation_AR4!V2644*IF(EPA_Export_Aggregation_AR4!$A2644="CH4",About!$D$58,IF(EPA_Export_Aggregation_AR4!$A2644="N2O",About!$D$59,1))</f>
        <v>1.8007442656000001E-3</v>
      </c>
      <c r="W2644" s="337">
        <f>EPA_Export_Aggregation_AR4!W2644*IF(EPA_Export_Aggregation_AR4!$A2644="CH4",About!$D$58,IF(EPA_Export_Aggregation_AR4!$A2644="N2O",About!$D$59,1))</f>
        <v>2.6736987032000004E-3</v>
      </c>
      <c r="X2644" s="337">
        <f>EPA_Export_Aggregation_AR4!X2644*IF(EPA_Export_Aggregation_AR4!$A2644="CH4",About!$D$58,IF(EPA_Export_Aggregation_AR4!$A2644="N2O",About!$D$59,1))</f>
        <v>3.4655504240000004E-3</v>
      </c>
      <c r="Y2644" s="337">
        <f>EPA_Export_Aggregation_AR4!Y2644*IF(EPA_Export_Aggregation_AR4!$A2644="CH4",About!$D$58,IF(EPA_Export_Aggregation_AR4!$A2644="N2O",About!$D$59,1))</f>
        <v>4.2118174700000004E-3</v>
      </c>
      <c r="Z2644" s="337">
        <f>EPA_Export_Aggregation_AR4!Z2644*IF(EPA_Export_Aggregation_AR4!$A2644="CH4",About!$D$58,IF(EPA_Export_Aggregation_AR4!$A2644="N2O",About!$D$59,1))</f>
        <v>3.9172698992000002E-3</v>
      </c>
      <c r="AA2644" s="337">
        <f>EPA_Export_Aggregation_AR4!AA2644*IF(EPA_Export_Aggregation_AR4!$A2644="CH4",About!$D$58,IF(EPA_Export_Aggregation_AR4!$A2644="N2O",About!$D$59,1))</f>
        <v>3.7714592160000004E-3</v>
      </c>
      <c r="AB2644" s="337">
        <f>EPA_Export_Aggregation_AR4!AB2644*IF(EPA_Export_Aggregation_AR4!$A2644="CH4",About!$D$58,IF(EPA_Export_Aggregation_AR4!$A2644="N2O",About!$D$59,1))</f>
        <v>2.9217051920000001E-4</v>
      </c>
      <c r="AC2644" s="337">
        <f>EPA_Export_Aggregation_AR4!AC2644*IF(EPA_Export_Aggregation_AR4!$A2644="CH4",About!$D$58,IF(EPA_Export_Aggregation_AR4!$A2644="N2O",About!$D$59,1))</f>
        <v>1.0187038428000001E-3</v>
      </c>
      <c r="AD2644" s="337">
        <f>EPA_Export_Aggregation_AR4!AD2644*IF(EPA_Export_Aggregation_AR4!$A2644="CH4",About!$D$58,IF(EPA_Export_Aggregation_AR4!$A2644="N2O",About!$D$59,1))</f>
        <v>3.4509305152000003E-3</v>
      </c>
      <c r="AE2644" s="337">
        <f>EPA_Export_Aggregation_AR4!AE2644*IF(EPA_Export_Aggregation_AR4!$A2644="CH4",About!$D$58,IF(EPA_Export_Aggregation_AR4!$A2644="N2O",About!$D$59,1))</f>
        <v>6.5842140812000004E-3</v>
      </c>
      <c r="AF2644" s="337">
        <f>EPA_Export_Aggregation_AR4!AF2644*IF(EPA_Export_Aggregation_AR4!$A2644="CH4",About!$D$58,IF(EPA_Export_Aggregation_AR4!$A2644="N2O",About!$D$59,1))</f>
        <v>9.7830138196000008E-3</v>
      </c>
      <c r="AG2644" s="337">
        <f>EPA_Export_Aggregation_AR4!AG2644*IF(EPA_Export_Aggregation_AR4!$A2644="CH4",About!$D$58,IF(EPA_Export_Aggregation_AR4!$A2644="N2O",About!$D$59,1))</f>
        <v>1.3822245276000001E-2</v>
      </c>
      <c r="AH2644" s="337">
        <f>EPA_Export_Aggregation_AR4!AH2644*IF(EPA_Export_Aggregation_AR4!$A2644="CH4",About!$D$58,IF(EPA_Export_Aggregation_AR4!$A2644="N2O",About!$D$59,1))</f>
        <v>1.3480711258000001E-2</v>
      </c>
      <c r="AI2644" s="337">
        <f>EPA_Export_Aggregation_AR4!AI2644*IF(EPA_Export_Aggregation_AR4!$A2644="CH4",About!$D$58,IF(EPA_Export_Aggregation_AR4!$A2644="N2O",About!$D$59,1))</f>
        <v>1.1161807339200001E-2</v>
      </c>
      <c r="AJ2644" s="337">
        <f>EPA_Export_Aggregation_AR4!AJ2644*IF(EPA_Export_Aggregation_AR4!$A2644="CH4",About!$D$58,IF(EPA_Export_Aggregation_AR4!$A2644="N2O",About!$D$59,1))</f>
        <v>9.9429157464000009E-3</v>
      </c>
      <c r="AK2644" s="337">
        <f>EPA_Export_Aggregation_AR4!AK2644*IF(EPA_Export_Aggregation_AR4!$A2644="CH4",About!$D$58,IF(EPA_Export_Aggregation_AR4!$A2644="N2O",About!$D$59,1))</f>
        <v>8.6976094604000014E-3</v>
      </c>
      <c r="AL2644" s="337">
        <f>EPA_Export_Aggregation_AR4!AL2644*IF(EPA_Export_Aggregation_AR4!$A2644="CH4",About!$D$58,IF(EPA_Export_Aggregation_AR4!$A2644="N2O",About!$D$59,1))</f>
        <v>0</v>
      </c>
    </row>
    <row r="2645" spans="1:38" hidden="1" x14ac:dyDescent="0.25">
      <c r="A2645" s="340" t="s">
        <v>2264</v>
      </c>
      <c r="B2645" s="337" t="s">
        <v>3840</v>
      </c>
      <c r="C2645" s="337">
        <v>1</v>
      </c>
      <c r="D2645" s="337" t="s">
        <v>3841</v>
      </c>
      <c r="E2645" s="337" t="s">
        <v>3646</v>
      </c>
      <c r="F2645" s="337">
        <v>50</v>
      </c>
      <c r="G2645" s="337">
        <f>EPA_Export_Aggregation_AR4!G2645*IF(EPA_Export_Aggregation_AR4!$A2645="CH4",About!$D$58,IF(EPA_Export_Aggregation_AR4!$A2645="N2O",About!$D$59,1))</f>
        <v>7.0282234680000004E-4</v>
      </c>
      <c r="H2645" s="337">
        <f>EPA_Export_Aggregation_AR4!H2645*IF(EPA_Export_Aggregation_AR4!$A2645="CH4",About!$D$58,IF(EPA_Export_Aggregation_AR4!$A2645="N2O",About!$D$59,1))</f>
        <v>8.0322553920000015E-4</v>
      </c>
      <c r="I2645" s="337">
        <f>EPA_Export_Aggregation_AR4!I2645*IF(EPA_Export_Aggregation_AR4!$A2645="CH4",About!$D$58,IF(EPA_Export_Aggregation_AR4!$A2645="N2O",About!$D$59,1))</f>
        <v>9.0362873160000005E-4</v>
      </c>
      <c r="J2645" s="337">
        <f>EPA_Export_Aggregation_AR4!J2645*IF(EPA_Export_Aggregation_AR4!$A2645="CH4",About!$D$58,IF(EPA_Export_Aggregation_AR4!$A2645="N2O",About!$D$59,1))</f>
        <v>1.1546367140000003E-3</v>
      </c>
      <c r="K2645" s="337">
        <f>EPA_Export_Aggregation_AR4!K2645*IF(EPA_Export_Aggregation_AR4!$A2645="CH4",About!$D$58,IF(EPA_Export_Aggregation_AR4!$A2645="N2O",About!$D$59,1))</f>
        <v>1.4190317876E-3</v>
      </c>
      <c r="L2645" s="337">
        <f>EPA_Export_Aggregation_AR4!L2645*IF(EPA_Export_Aggregation_AR4!$A2645="CH4",About!$D$58,IF(EPA_Export_Aggregation_AR4!$A2645="N2O",About!$D$59,1))</f>
        <v>1.6064510784000003E-3</v>
      </c>
      <c r="M2645" s="337">
        <f>EPA_Export_Aggregation_AR4!M2645*IF(EPA_Export_Aggregation_AR4!$A2645="CH4",About!$D$58,IF(EPA_Export_Aggregation_AR4!$A2645="N2O",About!$D$59,1))</f>
        <v>1.8256647164000001E-3</v>
      </c>
      <c r="N2645" s="337">
        <f>EPA_Export_Aggregation_AR4!N2645*IF(EPA_Export_Aggregation_AR4!$A2645="CH4",About!$D$58,IF(EPA_Export_Aggregation_AR4!$A2645="N2O",About!$D$59,1))</f>
        <v>2.0197775556E-3</v>
      </c>
      <c r="O2645" s="337">
        <f>EPA_Export_Aggregation_AR4!O2645*IF(EPA_Export_Aggregation_AR4!$A2645="CH4",About!$D$58,IF(EPA_Export_Aggregation_AR4!$A2645="N2O",About!$D$59,1))</f>
        <v>2.2010270716000002E-3</v>
      </c>
      <c r="P2645" s="337">
        <f>EPA_Export_Aggregation_AR4!P2645*IF(EPA_Export_Aggregation_AR4!$A2645="CH4",About!$D$58,IF(EPA_Export_Aggregation_AR4!$A2645="N2O",About!$D$59,1))</f>
        <v>2.4654221452000001E-3</v>
      </c>
      <c r="Q2645" s="337">
        <f>EPA_Export_Aggregation_AR4!Q2645*IF(EPA_Export_Aggregation_AR4!$A2645="CH4",About!$D$58,IF(EPA_Export_Aggregation_AR4!$A2645="N2O",About!$D$59,1))</f>
        <v>2.7549180148000005E-3</v>
      </c>
      <c r="R2645" s="337">
        <f>EPA_Export_Aggregation_AR4!R2645*IF(EPA_Export_Aggregation_AR4!$A2645="CH4",About!$D$58,IF(EPA_Export_Aggregation_AR4!$A2645="N2O",About!$D$59,1))</f>
        <v>3.1753766772000002E-3</v>
      </c>
      <c r="S2645" s="337">
        <f>EPA_Export_Aggregation_AR4!S2645*IF(EPA_Export_Aggregation_AR4!$A2645="CH4",About!$D$58,IF(EPA_Export_Aggregation_AR4!$A2645="N2O",About!$D$59,1))</f>
        <v>3.6201582816000003E-3</v>
      </c>
      <c r="T2645" s="337">
        <f>EPA_Export_Aggregation_AR4!T2645*IF(EPA_Export_Aggregation_AR4!$A2645="CH4",About!$D$58,IF(EPA_Export_Aggregation_AR4!$A2645="N2O",About!$D$59,1))</f>
        <v>4.0000244256000001E-3</v>
      </c>
      <c r="U2645" s="337">
        <f>EPA_Export_Aggregation_AR4!U2645*IF(EPA_Export_Aggregation_AR4!$A2645="CH4",About!$D$58,IF(EPA_Export_Aggregation_AR4!$A2645="N2O",About!$D$59,1))</f>
        <v>4.156292560000001E-3</v>
      </c>
      <c r="V2645" s="337">
        <f>EPA_Export_Aggregation_AR4!V2645*IF(EPA_Export_Aggregation_AR4!$A2645="CH4",About!$D$58,IF(EPA_Export_Aggregation_AR4!$A2645="N2O",About!$D$59,1))</f>
        <v>4.2791533596000008E-3</v>
      </c>
      <c r="W2645" s="337">
        <f>EPA_Export_Aggregation_AR4!W2645*IF(EPA_Export_Aggregation_AR4!$A2645="CH4",About!$D$58,IF(EPA_Export_Aggregation_AR4!$A2645="N2O",About!$D$59,1))</f>
        <v>4.4348363808000002E-3</v>
      </c>
      <c r="X2645" s="337">
        <f>EPA_Export_Aggregation_AR4!X2645*IF(EPA_Export_Aggregation_AR4!$A2645="CH4",About!$D$58,IF(EPA_Export_Aggregation_AR4!$A2645="N2O",About!$D$59,1))</f>
        <v>3.3789726152000004E-3</v>
      </c>
      <c r="Y2645" s="337">
        <f>EPA_Export_Aggregation_AR4!Y2645*IF(EPA_Export_Aggregation_AR4!$A2645="CH4",About!$D$58,IF(EPA_Export_Aggregation_AR4!$A2645="N2O",About!$D$59,1))</f>
        <v>2.1624332912000004E-3</v>
      </c>
      <c r="Z2645" s="337">
        <f>EPA_Export_Aggregation_AR4!Z2645*IF(EPA_Export_Aggregation_AR4!$A2645="CH4",About!$D$58,IF(EPA_Export_Aggregation_AR4!$A2645="N2O",About!$D$59,1))</f>
        <v>1.3387010364000003E-3</v>
      </c>
      <c r="AA2645" s="337">
        <f>EPA_Export_Aggregation_AR4!AA2645*IF(EPA_Export_Aggregation_AR4!$A2645="CH4",About!$D$58,IF(EPA_Export_Aggregation_AR4!$A2645="N2O",About!$D$59,1))</f>
        <v>6.2890119040000009E-4</v>
      </c>
      <c r="AB2645" s="337">
        <f>EPA_Export_Aggregation_AR4!AB2645*IF(EPA_Export_Aggregation_AR4!$A2645="CH4",About!$D$58,IF(EPA_Export_Aggregation_AR4!$A2645="N2O",About!$D$59,1))</f>
        <v>4.2233453556000007E-3</v>
      </c>
      <c r="AC2645" s="337">
        <f>EPA_Export_Aggregation_AR4!AC2645*IF(EPA_Export_Aggregation_AR4!$A2645="CH4",About!$D$58,IF(EPA_Export_Aggregation_AR4!$A2645="N2O",About!$D$59,1))</f>
        <v>4.0070739240000005E-3</v>
      </c>
      <c r="AD2645" s="337">
        <f>EPA_Export_Aggregation_AR4!AD2645*IF(EPA_Export_Aggregation_AR4!$A2645="CH4",About!$D$58,IF(EPA_Export_Aggregation_AR4!$A2645="N2O",About!$D$59,1))</f>
        <v>1.1711873768E-3</v>
      </c>
      <c r="AE2645" s="337">
        <f>EPA_Export_Aggregation_AR4!AE2645*IF(EPA_Export_Aggregation_AR4!$A2645="CH4",About!$D$58,IF(EPA_Export_Aggregation_AR4!$A2645="N2O",About!$D$59,1))</f>
        <v>2.5116797753600002E-2</v>
      </c>
      <c r="AF2645" s="337">
        <f>EPA_Export_Aggregation_AR4!AF2645*IF(EPA_Export_Aggregation_AR4!$A2645="CH4",About!$D$58,IF(EPA_Export_Aggregation_AR4!$A2645="N2O",About!$D$59,1))</f>
        <v>4.9819688539600004E-2</v>
      </c>
      <c r="AG2645" s="337">
        <f>EPA_Export_Aggregation_AR4!AG2645*IF(EPA_Export_Aggregation_AR4!$A2645="CH4",About!$D$58,IF(EPA_Export_Aggregation_AR4!$A2645="N2O",About!$D$59,1))</f>
        <v>7.9565736174400006E-2</v>
      </c>
      <c r="AH2645" s="337">
        <f>EPA_Export_Aggregation_AR4!AH2645*IF(EPA_Export_Aggregation_AR4!$A2645="CH4",About!$D$58,IF(EPA_Export_Aggregation_AR4!$A2645="N2O",About!$D$59,1))</f>
        <v>7.6180985921600011E-2</v>
      </c>
      <c r="AI2645" s="337">
        <f>EPA_Export_Aggregation_AR4!AI2645*IF(EPA_Export_Aggregation_AR4!$A2645="CH4",About!$D$58,IF(EPA_Export_Aggregation_AR4!$A2645="N2O",About!$D$59,1))</f>
        <v>6.1634725658800002E-2</v>
      </c>
      <c r="AJ2645" s="337">
        <f>EPA_Export_Aggregation_AR4!AJ2645*IF(EPA_Export_Aggregation_AR4!$A2645="CH4",About!$D$58,IF(EPA_Export_Aggregation_AR4!$A2645="N2O",About!$D$59,1))</f>
        <v>5.3290065542000005E-2</v>
      </c>
      <c r="AK2645" s="337">
        <f>EPA_Export_Aggregation_AR4!AK2645*IF(EPA_Export_Aggregation_AR4!$A2645="CH4",About!$D$58,IF(EPA_Export_Aggregation_AR4!$A2645="N2O",About!$D$59,1))</f>
        <v>4.4788205411600009E-2</v>
      </c>
      <c r="AL2645" s="337">
        <f>EPA_Export_Aggregation_AR4!AL2645*IF(EPA_Export_Aggregation_AR4!$A2645="CH4",About!$D$58,IF(EPA_Export_Aggregation_AR4!$A2645="N2O",About!$D$59,1))</f>
        <v>0</v>
      </c>
    </row>
    <row r="2646" spans="1:38" hidden="1" x14ac:dyDescent="0.25">
      <c r="A2646" s="340" t="s">
        <v>2264</v>
      </c>
      <c r="B2646" s="337" t="s">
        <v>3840</v>
      </c>
      <c r="C2646" s="337">
        <v>1</v>
      </c>
      <c r="D2646" s="337" t="s">
        <v>3841</v>
      </c>
      <c r="E2646" s="337" t="s">
        <v>3648</v>
      </c>
      <c r="F2646" s="337">
        <v>50</v>
      </c>
      <c r="G2646" s="337">
        <f>EPA_Export_Aggregation_AR4!G2646*IF(EPA_Export_Aggregation_AR4!$A2646="CH4",About!$D$58,IF(EPA_Export_Aggregation_AR4!$A2646="N2O",About!$D$59,1))</f>
        <v>1.17337093468E-2</v>
      </c>
      <c r="H2646" s="337">
        <f>EPA_Export_Aggregation_AR4!H2646*IF(EPA_Export_Aggregation_AR4!$A2646="CH4",About!$D$58,IF(EPA_Export_Aggregation_AR4!$A2646="N2O",About!$D$59,1))</f>
        <v>1.34099535388E-2</v>
      </c>
      <c r="I2646" s="337">
        <f>EPA_Export_Aggregation_AR4!I2646*IF(EPA_Export_Aggregation_AR4!$A2646="CH4",About!$D$58,IF(EPA_Export_Aggregation_AR4!$A2646="N2O",About!$D$59,1))</f>
        <v>1.5086197730800001E-2</v>
      </c>
      <c r="J2646" s="337">
        <f>EPA_Export_Aggregation_AR4!J2646*IF(EPA_Export_Aggregation_AR4!$A2646="CH4",About!$D$58,IF(EPA_Export_Aggregation_AR4!$A2646="N2O",About!$D$59,1))</f>
        <v>1.9276808210800002E-2</v>
      </c>
      <c r="K2646" s="337">
        <f>EPA_Export_Aggregation_AR4!K2646*IF(EPA_Export_Aggregation_AR4!$A2646="CH4",About!$D$58,IF(EPA_Export_Aggregation_AR4!$A2646="N2O",About!$D$59,1))</f>
        <v>2.3690917919200003E-2</v>
      </c>
      <c r="L2646" s="337">
        <f>EPA_Export_Aggregation_AR4!L2646*IF(EPA_Export_Aggregation_AR4!$A2646="CH4",About!$D$58,IF(EPA_Export_Aggregation_AR4!$A2646="N2O",About!$D$59,1))</f>
        <v>2.68199070776E-2</v>
      </c>
      <c r="M2646" s="337">
        <f>EPA_Export_Aggregation_AR4!M2646*IF(EPA_Export_Aggregation_AR4!$A2646="CH4",About!$D$58,IF(EPA_Export_Aggregation_AR4!$A2646="N2O",About!$D$59,1))</f>
        <v>3.0479706896800005E-2</v>
      </c>
      <c r="N2646" s="337">
        <f>EPA_Export_Aggregation_AR4!N2646*IF(EPA_Export_Aggregation_AR4!$A2646="CH4",About!$D$58,IF(EPA_Export_Aggregation_AR4!$A2646="N2O",About!$D$59,1))</f>
        <v>3.3720445670800001E-2</v>
      </c>
      <c r="O2646" s="337">
        <f>EPA_Export_Aggregation_AR4!O2646*IF(EPA_Export_Aggregation_AR4!$A2646="CH4",About!$D$58,IF(EPA_Export_Aggregation_AR4!$A2646="N2O",About!$D$59,1))</f>
        <v>3.6746429622000004E-2</v>
      </c>
      <c r="P2646" s="337">
        <f>EPA_Export_Aggregation_AR4!P2646*IF(EPA_Export_Aggregation_AR4!$A2646="CH4",About!$D$58,IF(EPA_Export_Aggregation_AR4!$A2646="N2O",About!$D$59,1))</f>
        <v>4.1160539330400002E-2</v>
      </c>
      <c r="Q2646" s="337">
        <f>EPA_Export_Aggregation_AR4!Q2646*IF(EPA_Export_Aggregation_AR4!$A2646="CH4",About!$D$58,IF(EPA_Export_Aggregation_AR4!$A2646="N2O",About!$D$59,1))</f>
        <v>4.5993710084000002E-2</v>
      </c>
      <c r="R2646" s="337">
        <f>EPA_Export_Aggregation_AR4!R2646*IF(EPA_Export_Aggregation_AR4!$A2646="CH4",About!$D$58,IF(EPA_Export_Aggregation_AR4!$A2646="N2O",About!$D$59,1))</f>
        <v>3.1527690012000002E-2</v>
      </c>
      <c r="S2646" s="337">
        <f>EPA_Export_Aggregation_AR4!S2646*IF(EPA_Export_Aggregation_AR4!$A2646="CH4",About!$D$58,IF(EPA_Export_Aggregation_AR4!$A2646="N2O",About!$D$59,1))</f>
        <v>1.6974810017200002E-2</v>
      </c>
      <c r="T2646" s="337">
        <f>EPA_Export_Aggregation_AR4!T2646*IF(EPA_Export_Aggregation_AR4!$A2646="CH4",About!$D$58,IF(EPA_Export_Aggregation_AR4!$A2646="N2O",About!$D$59,1))</f>
        <v>2.3047917863600005E-2</v>
      </c>
      <c r="U2646" s="337">
        <f>EPA_Export_Aggregation_AR4!U2646*IF(EPA_Export_Aggregation_AR4!$A2646="CH4",About!$D$58,IF(EPA_Export_Aggregation_AR4!$A2646="N2O",About!$D$59,1))</f>
        <v>2.8697495229200003E-2</v>
      </c>
      <c r="V2646" s="337">
        <f>EPA_Export_Aggregation_AR4!V2646*IF(EPA_Export_Aggregation_AR4!$A2646="CH4",About!$D$58,IF(EPA_Export_Aggregation_AR4!$A2646="N2O",About!$D$59,1))</f>
        <v>3.1521179074000004E-2</v>
      </c>
      <c r="W2646" s="337">
        <f>EPA_Export_Aggregation_AR4!W2646*IF(EPA_Export_Aggregation_AR4!$A2646="CH4",About!$D$58,IF(EPA_Export_Aggregation_AR4!$A2646="N2O",About!$D$59,1))</f>
        <v>3.4615676424000007E-2</v>
      </c>
      <c r="X2646" s="337">
        <f>EPA_Export_Aggregation_AR4!X2646*IF(EPA_Export_Aggregation_AR4!$A2646="CH4",About!$D$58,IF(EPA_Export_Aggregation_AR4!$A2646="N2O",About!$D$59,1))</f>
        <v>2.8735151418400003E-2</v>
      </c>
      <c r="Y2646" s="337">
        <f>EPA_Export_Aggregation_AR4!Y2646*IF(EPA_Export_Aggregation_AR4!$A2646="CH4",About!$D$58,IF(EPA_Export_Aggregation_AR4!$A2646="N2O",About!$D$59,1))</f>
        <v>2.1685252932000004E-2</v>
      </c>
      <c r="Z2646" s="337">
        <f>EPA_Export_Aggregation_AR4!Z2646*IF(EPA_Export_Aggregation_AR4!$A2646="CH4",About!$D$58,IF(EPA_Export_Aggregation_AR4!$A2646="N2O",About!$D$59,1))</f>
        <v>3.2034394128799999E-2</v>
      </c>
      <c r="AA2646" s="337">
        <f>EPA_Export_Aggregation_AR4!AA2646*IF(EPA_Export_Aggregation_AR4!$A2646="CH4",About!$D$58,IF(EPA_Export_Aggregation_AR4!$A2646="N2O",About!$D$59,1))</f>
        <v>4.2486486226800006E-2</v>
      </c>
      <c r="AB2646" s="337">
        <f>EPA_Export_Aggregation_AR4!AB2646*IF(EPA_Export_Aggregation_AR4!$A2646="CH4",About!$D$58,IF(EPA_Export_Aggregation_AR4!$A2646="N2O",About!$D$59,1))</f>
        <v>3.6234147720400005E-2</v>
      </c>
      <c r="AC2646" s="337">
        <f>EPA_Export_Aggregation_AR4!AC2646*IF(EPA_Export_Aggregation_AR4!$A2646="CH4",About!$D$58,IF(EPA_Export_Aggregation_AR4!$A2646="N2O",About!$D$59,1))</f>
        <v>0.1486368426396</v>
      </c>
      <c r="AD2646" s="337">
        <f>EPA_Export_Aggregation_AR4!AD2646*IF(EPA_Export_Aggregation_AR4!$A2646="CH4",About!$D$58,IF(EPA_Export_Aggregation_AR4!$A2646="N2O",About!$D$59,1))</f>
        <v>6.2488934827200006E-2</v>
      </c>
      <c r="AE2646" s="337">
        <f>EPA_Export_Aggregation_AR4!AE2646*IF(EPA_Export_Aggregation_AR4!$A2646="CH4",About!$D$58,IF(EPA_Export_Aggregation_AR4!$A2646="N2O",About!$D$59,1))</f>
        <v>5.2464531582400012E-2</v>
      </c>
      <c r="AF2646" s="337">
        <f>EPA_Export_Aggregation_AR4!AF2646*IF(EPA_Export_Aggregation_AR4!$A2646="CH4",About!$D$58,IF(EPA_Export_Aggregation_AR4!$A2646="N2O",About!$D$59,1))</f>
        <v>4.1481909131599999E-2</v>
      </c>
      <c r="AG2646" s="337">
        <f>EPA_Export_Aggregation_AR4!AG2646*IF(EPA_Export_Aggregation_AR4!$A2646="CH4",About!$D$58,IF(EPA_Export_Aggregation_AR4!$A2646="N2O",About!$D$59,1))</f>
        <v>3.1835914675599999E-2</v>
      </c>
      <c r="AH2646" s="337">
        <f>EPA_Export_Aggregation_AR4!AH2646*IF(EPA_Export_Aggregation_AR4!$A2646="CH4",About!$D$58,IF(EPA_Export_Aggregation_AR4!$A2646="N2O",About!$D$59,1))</f>
        <v>3.3121580100000006E-2</v>
      </c>
      <c r="AI2646" s="337">
        <f>EPA_Export_Aggregation_AR4!AI2646*IF(EPA_Export_Aggregation_AR4!$A2646="CH4",About!$D$58,IF(EPA_Export_Aggregation_AR4!$A2646="N2O",About!$D$59,1))</f>
        <v>2.9530191812800002E-2</v>
      </c>
      <c r="AJ2646" s="337">
        <f>EPA_Export_Aggregation_AR4!AJ2646*IF(EPA_Export_Aggregation_AR4!$A2646="CH4",About!$D$58,IF(EPA_Export_Aggregation_AR4!$A2646="N2O",About!$D$59,1))</f>
        <v>2.8662948736800004E-2</v>
      </c>
      <c r="AK2646" s="337">
        <f>EPA_Export_Aggregation_AR4!AK2646*IF(EPA_Export_Aggregation_AR4!$A2646="CH4",About!$D$58,IF(EPA_Export_Aggregation_AR4!$A2646="N2O",About!$D$59,1))</f>
        <v>2.7742385305600005E-2</v>
      </c>
      <c r="AL2646" s="337">
        <f>EPA_Export_Aggregation_AR4!AL2646*IF(EPA_Export_Aggregation_AR4!$A2646="CH4",About!$D$58,IF(EPA_Export_Aggregation_AR4!$A2646="N2O",About!$D$59,1))</f>
        <v>0</v>
      </c>
    </row>
    <row r="2647" spans="1:38" hidden="1" x14ac:dyDescent="0.25">
      <c r="A2647" s="340" t="s">
        <v>2264</v>
      </c>
      <c r="B2647" s="337" t="s">
        <v>3840</v>
      </c>
      <c r="C2647" s="337">
        <v>1</v>
      </c>
      <c r="D2647" s="337" t="s">
        <v>3841</v>
      </c>
      <c r="E2647" s="337" t="s">
        <v>3650</v>
      </c>
      <c r="F2647" s="337">
        <v>50</v>
      </c>
      <c r="G2647" s="337">
        <f>EPA_Export_Aggregation_AR4!G2647*IF(EPA_Export_Aggregation_AR4!$A2647="CH4",About!$D$58,IF(EPA_Export_Aggregation_AR4!$A2647="N2O",About!$D$59,1))</f>
        <v>2.1070532840000001E-4</v>
      </c>
      <c r="H2647" s="337">
        <f>EPA_Export_Aggregation_AR4!H2647*IF(EPA_Export_Aggregation_AR4!$A2647="CH4",About!$D$58,IF(EPA_Export_Aggregation_AR4!$A2647="N2O",About!$D$59,1))</f>
        <v>2.4080609000000003E-4</v>
      </c>
      <c r="I2647" s="337">
        <f>EPA_Export_Aggregation_AR4!I2647*IF(EPA_Export_Aggregation_AR4!$A2647="CH4",About!$D$58,IF(EPA_Export_Aggregation_AR4!$A2647="N2O",About!$D$59,1))</f>
        <v>2.7090684880000002E-4</v>
      </c>
      <c r="J2647" s="337">
        <f>EPA_Export_Aggregation_AR4!J2647*IF(EPA_Export_Aggregation_AR4!$A2647="CH4",About!$D$58,IF(EPA_Export_Aggregation_AR4!$A2647="N2O",About!$D$59,1))</f>
        <v>3.4615875280000002E-4</v>
      </c>
      <c r="K2647" s="337">
        <f>EPA_Export_Aggregation_AR4!K2647*IF(EPA_Export_Aggregation_AR4!$A2647="CH4",About!$D$58,IF(EPA_Export_Aggregation_AR4!$A2647="N2O",About!$D$59,1))</f>
        <v>4.2542409000000006E-4</v>
      </c>
      <c r="L2647" s="337">
        <f>EPA_Export_Aggregation_AR4!L2647*IF(EPA_Export_Aggregation_AR4!$A2647="CH4",About!$D$58,IF(EPA_Export_Aggregation_AR4!$A2647="N2O",About!$D$59,1))</f>
        <v>4.8161217720000008E-4</v>
      </c>
      <c r="M2647" s="337">
        <f>EPA_Export_Aggregation_AR4!M2647*IF(EPA_Export_Aggregation_AR4!$A2647="CH4",About!$D$58,IF(EPA_Export_Aggregation_AR4!$A2647="N2O",About!$D$59,1))</f>
        <v>5.473321728000001E-4</v>
      </c>
      <c r="N2647" s="337">
        <f>EPA_Export_Aggregation_AR4!N2647*IF(EPA_Export_Aggregation_AR4!$A2647="CH4",About!$D$58,IF(EPA_Export_Aggregation_AR4!$A2647="N2O",About!$D$59,1))</f>
        <v>6.0552697800000011E-4</v>
      </c>
      <c r="O2647" s="337">
        <f>EPA_Export_Aggregation_AR4!O2647*IF(EPA_Export_Aggregation_AR4!$A2647="CH4",About!$D$58,IF(EPA_Export_Aggregation_AR4!$A2647="N2O",About!$D$59,1))</f>
        <v>6.5986537400000006E-4</v>
      </c>
      <c r="P2647" s="337">
        <f>EPA_Export_Aggregation_AR4!P2647*IF(EPA_Export_Aggregation_AR4!$A2647="CH4",About!$D$58,IF(EPA_Export_Aggregation_AR4!$A2647="N2O",About!$D$59,1))</f>
        <v>7.391307112000001E-4</v>
      </c>
      <c r="Q2647" s="337">
        <f>EPA_Export_Aggregation_AR4!Q2647*IF(EPA_Export_Aggregation_AR4!$A2647="CH4",About!$D$58,IF(EPA_Export_Aggregation_AR4!$A2647="N2O",About!$D$59,1))</f>
        <v>8.2592123880000003E-4</v>
      </c>
      <c r="R2647" s="337">
        <f>EPA_Export_Aggregation_AR4!R2647*IF(EPA_Export_Aggregation_AR4!$A2647="CH4",About!$D$58,IF(EPA_Export_Aggregation_AR4!$A2647="N2O",About!$D$59,1))</f>
        <v>9.229935204000001E-4</v>
      </c>
      <c r="S2647" s="337">
        <f>EPA_Export_Aggregation_AR4!S2647*IF(EPA_Export_Aggregation_AR4!$A2647="CH4",About!$D$58,IF(EPA_Export_Aggregation_AR4!$A2647="N2O",About!$D$59,1))</f>
        <v>1.0266929036000002E-3</v>
      </c>
      <c r="T2647" s="337">
        <f>EPA_Export_Aggregation_AR4!T2647*IF(EPA_Export_Aggregation_AR4!$A2647="CH4",About!$D$58,IF(EPA_Export_Aggregation_AR4!$A2647="N2O",About!$D$59,1))</f>
        <v>1.6710727572000002E-3</v>
      </c>
      <c r="U2647" s="337">
        <f>EPA_Export_Aggregation_AR4!U2647*IF(EPA_Export_Aggregation_AR4!$A2647="CH4",About!$D$58,IF(EPA_Export_Aggregation_AR4!$A2647="N2O",About!$D$59,1))</f>
        <v>2.3301763240000006E-3</v>
      </c>
      <c r="V2647" s="337">
        <f>EPA_Export_Aggregation_AR4!V2647*IF(EPA_Export_Aggregation_AR4!$A2647="CH4",About!$D$58,IF(EPA_Export_Aggregation_AR4!$A2647="N2O",About!$D$59,1))</f>
        <v>1.9300886528000002E-3</v>
      </c>
      <c r="W2647" s="337">
        <f>EPA_Export_Aggregation_AR4!W2647*IF(EPA_Export_Aggregation_AR4!$A2647="CH4",About!$D$58,IF(EPA_Export_Aggregation_AR4!$A2647="N2O",About!$D$59,1))</f>
        <v>1.5379114940000001E-3</v>
      </c>
      <c r="X2647" s="337">
        <f>EPA_Export_Aggregation_AR4!X2647*IF(EPA_Export_Aggregation_AR4!$A2647="CH4",About!$D$58,IF(EPA_Export_Aggregation_AR4!$A2647="N2O",About!$D$59,1))</f>
        <v>1.228768352E-3</v>
      </c>
      <c r="Y2647" s="337">
        <f>EPA_Export_Aggregation_AR4!Y2647*IF(EPA_Export_Aggregation_AR4!$A2647="CH4",About!$D$58,IF(EPA_Export_Aggregation_AR4!$A2647="N2O",About!$D$59,1))</f>
        <v>8.6595296760000014E-4</v>
      </c>
      <c r="Z2647" s="337">
        <f>EPA_Export_Aggregation_AR4!Z2647*IF(EPA_Export_Aggregation_AR4!$A2647="CH4",About!$D$58,IF(EPA_Export_Aggregation_AR4!$A2647="N2O",About!$D$59,1))</f>
        <v>1.7279081316000002E-3</v>
      </c>
      <c r="AA2647" s="337">
        <f>EPA_Export_Aggregation_AR4!AA2647*IF(EPA_Export_Aggregation_AR4!$A2647="CH4",About!$D$58,IF(EPA_Export_Aggregation_AR4!$A2647="N2O",About!$D$59,1))</f>
        <v>2.5689097448000002E-3</v>
      </c>
      <c r="AB2647" s="337">
        <f>EPA_Export_Aggregation_AR4!AB2647*IF(EPA_Export_Aggregation_AR4!$A2647="CH4",About!$D$58,IF(EPA_Export_Aggregation_AR4!$A2647="N2O",About!$D$59,1))</f>
        <v>9.5572422652000014E-3</v>
      </c>
      <c r="AC2647" s="337">
        <f>EPA_Export_Aggregation_AR4!AC2647*IF(EPA_Export_Aggregation_AR4!$A2647="CH4",About!$D$58,IF(EPA_Export_Aggregation_AR4!$A2647="N2O",About!$D$59,1))</f>
        <v>7.774447609600001E-3</v>
      </c>
      <c r="AD2647" s="337">
        <f>EPA_Export_Aggregation_AR4!AD2647*IF(EPA_Export_Aggregation_AR4!$A2647="CH4",About!$D$58,IF(EPA_Export_Aggregation_AR4!$A2647="N2O",About!$D$59,1))</f>
        <v>3.3382898332000002E-3</v>
      </c>
      <c r="AE2647" s="337">
        <f>EPA_Export_Aggregation_AR4!AE2647*IF(EPA_Export_Aggregation_AR4!$A2647="CH4",About!$D$58,IF(EPA_Export_Aggregation_AR4!$A2647="N2O",About!$D$59,1))</f>
        <v>3.2790591316E-3</v>
      </c>
      <c r="AF2647" s="337">
        <f>EPA_Export_Aggregation_AR4!AF2647*IF(EPA_Export_Aggregation_AR4!$A2647="CH4",About!$D$58,IF(EPA_Export_Aggregation_AR4!$A2647="N2O",About!$D$59,1))</f>
        <v>3.1839383324000002E-3</v>
      </c>
      <c r="AG2647" s="337">
        <f>EPA_Export_Aggregation_AR4!AG2647*IF(EPA_Export_Aggregation_AR4!$A2647="CH4",About!$D$58,IF(EPA_Export_Aggregation_AR4!$A2647="N2O",About!$D$59,1))</f>
        <v>3.2592593628000001E-3</v>
      </c>
      <c r="AH2647" s="337">
        <f>EPA_Export_Aggregation_AR4!AH2647*IF(EPA_Export_Aggregation_AR4!$A2647="CH4",About!$D$58,IF(EPA_Export_Aggregation_AR4!$A2647="N2O",About!$D$59,1))</f>
        <v>3.4167896140000005E-3</v>
      </c>
      <c r="AI2647" s="337">
        <f>EPA_Export_Aggregation_AR4!AI2647*IF(EPA_Export_Aggregation_AR4!$A2647="CH4",About!$D$58,IF(EPA_Export_Aggregation_AR4!$A2647="N2O",About!$D$59,1))</f>
        <v>3.070988256E-3</v>
      </c>
      <c r="AJ2647" s="337">
        <f>EPA_Export_Aggregation_AR4!AJ2647*IF(EPA_Export_Aggregation_AR4!$A2647="CH4",About!$D$58,IF(EPA_Export_Aggregation_AR4!$A2647="N2O",About!$D$59,1))</f>
        <v>3.0064585208E-3</v>
      </c>
      <c r="AK2647" s="337">
        <f>EPA_Export_Aggregation_AR4!AK2647*IF(EPA_Export_Aggregation_AR4!$A2647="CH4",About!$D$58,IF(EPA_Export_Aggregation_AR4!$A2647="N2O",About!$D$59,1))</f>
        <v>2.9365640192000001E-3</v>
      </c>
      <c r="AL2647" s="337">
        <f>EPA_Export_Aggregation_AR4!AL2647*IF(EPA_Export_Aggregation_AR4!$A2647="CH4",About!$D$58,IF(EPA_Export_Aggregation_AR4!$A2647="N2O",About!$D$59,1))</f>
        <v>0</v>
      </c>
    </row>
    <row r="2648" spans="1:38" hidden="1" x14ac:dyDescent="0.25">
      <c r="A2648" s="340" t="s">
        <v>2264</v>
      </c>
      <c r="B2648" s="337" t="s">
        <v>3840</v>
      </c>
      <c r="C2648" s="337">
        <v>1</v>
      </c>
      <c r="D2648" s="337" t="s">
        <v>3841</v>
      </c>
      <c r="E2648" s="337" t="s">
        <v>549</v>
      </c>
      <c r="F2648" s="337">
        <v>50</v>
      </c>
      <c r="G2648" s="337">
        <f>EPA_Export_Aggregation_AR4!G2648*IF(EPA_Export_Aggregation_AR4!$A2648="CH4",About!$D$58,IF(EPA_Export_Aggregation_AR4!$A2648="N2O",About!$D$59,1))</f>
        <v>1.4208819996000001E-3</v>
      </c>
      <c r="H2648" s="337">
        <f>EPA_Export_Aggregation_AR4!H2648*IF(EPA_Export_Aggregation_AR4!$A2648="CH4",About!$D$58,IF(EPA_Export_Aggregation_AR4!$A2648="N2O",About!$D$59,1))</f>
        <v>1.6238651436000003E-3</v>
      </c>
      <c r="I2648" s="337">
        <f>EPA_Export_Aggregation_AR4!I2648*IF(EPA_Export_Aggregation_AR4!$A2648="CH4",About!$D$58,IF(EPA_Export_Aggregation_AR4!$A2648="N2O",About!$D$59,1))</f>
        <v>1.8268482848E-3</v>
      </c>
      <c r="J2648" s="337">
        <f>EPA_Export_Aggregation_AR4!J2648*IF(EPA_Export_Aggregation_AR4!$A2648="CH4",About!$D$58,IF(EPA_Export_Aggregation_AR4!$A2648="N2O",About!$D$59,1))</f>
        <v>2.3343061420000003E-3</v>
      </c>
      <c r="K2648" s="337">
        <f>EPA_Export_Aggregation_AR4!K2648*IF(EPA_Export_Aggregation_AR4!$A2648="CH4",About!$D$58,IF(EPA_Export_Aggregation_AR4!$A2648="N2O",About!$D$59,1))</f>
        <v>2.8688284184000003E-3</v>
      </c>
      <c r="L2648" s="337">
        <f>EPA_Export_Aggregation_AR4!L2648*IF(EPA_Export_Aggregation_AR4!$A2648="CH4",About!$D$58,IF(EPA_Export_Aggregation_AR4!$A2648="N2O",About!$D$59,1))</f>
        <v>3.2477302872000006E-3</v>
      </c>
      <c r="M2648" s="337">
        <f>EPA_Export_Aggregation_AR4!M2648*IF(EPA_Export_Aggregation_AR4!$A2648="CH4",About!$D$58,IF(EPA_Export_Aggregation_AR4!$A2648="N2O",About!$D$59,1))</f>
        <v>3.6909101488E-3</v>
      </c>
      <c r="N2648" s="337">
        <f>EPA_Export_Aggregation_AR4!N2648*IF(EPA_Export_Aggregation_AR4!$A2648="CH4",About!$D$58,IF(EPA_Export_Aggregation_AR4!$A2648="N2O",About!$D$59,1))</f>
        <v>4.0833442244000004E-3</v>
      </c>
      <c r="O2648" s="337">
        <f>EPA_Export_Aggregation_AR4!O2648*IF(EPA_Export_Aggregation_AR4!$A2648="CH4",About!$D$58,IF(EPA_Export_Aggregation_AR4!$A2648="N2O",About!$D$59,1))</f>
        <v>4.449772776400001E-3</v>
      </c>
      <c r="P2648" s="337">
        <f>EPA_Export_Aggregation_AR4!P2648*IF(EPA_Export_Aggregation_AR4!$A2648="CH4",About!$D$58,IF(EPA_Export_Aggregation_AR4!$A2648="N2O",About!$D$59,1))</f>
        <v>4.984295052800001E-3</v>
      </c>
      <c r="Q2648" s="337">
        <f>EPA_Export_Aggregation_AR4!Q2648*IF(EPA_Export_Aggregation_AR4!$A2648="CH4",About!$D$58,IF(EPA_Export_Aggregation_AR4!$A2648="N2O",About!$D$59,1))</f>
        <v>5.5695631152000002E-3</v>
      </c>
      <c r="R2648" s="337">
        <f>EPA_Export_Aggregation_AR4!R2648*IF(EPA_Export_Aggregation_AR4!$A2648="CH4",About!$D$58,IF(EPA_Export_Aggregation_AR4!$A2648="N2O",About!$D$59,1))</f>
        <v>5.9218475148000004E-3</v>
      </c>
      <c r="S2648" s="337">
        <f>EPA_Export_Aggregation_AR4!S2648*IF(EPA_Export_Aggregation_AR4!$A2648="CH4",About!$D$58,IF(EPA_Export_Aggregation_AR4!$A2648="N2O",About!$D$59,1))</f>
        <v>6.3118855240000002E-3</v>
      </c>
      <c r="T2648" s="337">
        <f>EPA_Export_Aggregation_AR4!T2648*IF(EPA_Export_Aggregation_AR4!$A2648="CH4",About!$D$58,IF(EPA_Export_Aggregation_AR4!$A2648="N2O",About!$D$59,1))</f>
        <v>6.8589925152000011E-3</v>
      </c>
      <c r="U2648" s="337">
        <f>EPA_Export_Aggregation_AR4!U2648*IF(EPA_Export_Aggregation_AR4!$A2648="CH4",About!$D$58,IF(EPA_Export_Aggregation_AR4!$A2648="N2O",About!$D$59,1))</f>
        <v>6.9994737680000004E-3</v>
      </c>
      <c r="V2648" s="337">
        <f>EPA_Export_Aggregation_AR4!V2648*IF(EPA_Export_Aggregation_AR4!$A2648="CH4",About!$D$58,IF(EPA_Export_Aggregation_AR4!$A2648="N2O",About!$D$59,1))</f>
        <v>5.8886860536000001E-3</v>
      </c>
      <c r="W2648" s="337">
        <f>EPA_Export_Aggregation_AR4!W2648*IF(EPA_Export_Aggregation_AR4!$A2648="CH4",About!$D$58,IF(EPA_Export_Aggregation_AR4!$A2648="N2O",About!$D$59,1))</f>
        <v>4.8036961672000009E-3</v>
      </c>
      <c r="X2648" s="337">
        <f>EPA_Export_Aggregation_AR4!X2648*IF(EPA_Export_Aggregation_AR4!$A2648="CH4",About!$D$58,IF(EPA_Export_Aggregation_AR4!$A2648="N2O",About!$D$59,1))</f>
        <v>7.6480288332000006E-3</v>
      </c>
      <c r="Y2648" s="337">
        <f>EPA_Export_Aggregation_AR4!Y2648*IF(EPA_Export_Aggregation_AR4!$A2648="CH4",About!$D$58,IF(EPA_Export_Aggregation_AR4!$A2648="N2O",About!$D$59,1))</f>
        <v>1.0461503357200001E-2</v>
      </c>
      <c r="Z2648" s="337">
        <f>EPA_Export_Aggregation_AR4!Z2648*IF(EPA_Export_Aggregation_AR4!$A2648="CH4",About!$D$58,IF(EPA_Export_Aggregation_AR4!$A2648="N2O",About!$D$59,1))</f>
        <v>8.4969738700000005E-3</v>
      </c>
      <c r="AA2648" s="337">
        <f>EPA_Export_Aggregation_AR4!AA2648*IF(EPA_Export_Aggregation_AR4!$A2648="CH4",About!$D$58,IF(EPA_Export_Aggregation_AR4!$A2648="N2O",About!$D$59,1))</f>
        <v>6.9707577604000009E-3</v>
      </c>
      <c r="AB2648" s="337">
        <f>EPA_Export_Aggregation_AR4!AB2648*IF(EPA_Export_Aggregation_AR4!$A2648="CH4",About!$D$58,IF(EPA_Export_Aggregation_AR4!$A2648="N2O",About!$D$59,1))</f>
        <v>4.4351904100000004E-3</v>
      </c>
      <c r="AC2648" s="337">
        <f>EPA_Export_Aggregation_AR4!AC2648*IF(EPA_Export_Aggregation_AR4!$A2648="CH4",About!$D$58,IF(EPA_Export_Aggregation_AR4!$A2648="N2O",About!$D$59,1))</f>
        <v>1.1391499672000002E-2</v>
      </c>
      <c r="AD2648" s="337">
        <f>EPA_Export_Aggregation_AR4!AD2648*IF(EPA_Export_Aggregation_AR4!$A2648="CH4",About!$D$58,IF(EPA_Export_Aggregation_AR4!$A2648="N2O",About!$D$59,1))</f>
        <v>6.4670738775999999E-3</v>
      </c>
      <c r="AE2648" s="337">
        <f>EPA_Export_Aggregation_AR4!AE2648*IF(EPA_Export_Aggregation_AR4!$A2648="CH4",About!$D$58,IF(EPA_Export_Aggregation_AR4!$A2648="N2O",About!$D$59,1))</f>
        <v>9.6618185832000013E-3</v>
      </c>
      <c r="AF2648" s="337">
        <f>EPA_Export_Aggregation_AR4!AF2648*IF(EPA_Export_Aggregation_AR4!$A2648="CH4",About!$D$58,IF(EPA_Export_Aggregation_AR4!$A2648="N2O",About!$D$59,1))</f>
        <v>1.2893346144000001E-2</v>
      </c>
      <c r="AG2648" s="337">
        <f>EPA_Export_Aggregation_AR4!AG2648*IF(EPA_Export_Aggregation_AR4!$A2648="CH4",About!$D$58,IF(EPA_Export_Aggregation_AR4!$A2648="N2O",About!$D$59,1))</f>
        <v>1.7143206645600002E-2</v>
      </c>
      <c r="AH2648" s="337">
        <f>EPA_Export_Aggregation_AR4!AH2648*IF(EPA_Export_Aggregation_AR4!$A2648="CH4",About!$D$58,IF(EPA_Export_Aggregation_AR4!$A2648="N2O",About!$D$59,1))</f>
        <v>1.81687802996E-2</v>
      </c>
      <c r="AI2648" s="337">
        <f>EPA_Export_Aggregation_AR4!AI2648*IF(EPA_Export_Aggregation_AR4!$A2648="CH4",About!$D$58,IF(EPA_Export_Aggregation_AR4!$A2648="N2O",About!$D$59,1))</f>
        <v>1.6516231208400001E-2</v>
      </c>
      <c r="AJ2648" s="337">
        <f>EPA_Export_Aggregation_AR4!AJ2648*IF(EPA_Export_Aggregation_AR4!$A2648="CH4",About!$D$58,IF(EPA_Export_Aggregation_AR4!$A2648="N2O",About!$D$59,1))</f>
        <v>1.6361241730399999E-2</v>
      </c>
      <c r="AK2648" s="337">
        <f>EPA_Export_Aggregation_AR4!AK2648*IF(EPA_Export_Aggregation_AR4!$A2648="CH4",About!$D$58,IF(EPA_Export_Aggregation_AR4!$A2648="N2O",About!$D$59,1))</f>
        <v>1.6178749143200003E-2</v>
      </c>
      <c r="AL2648" s="337">
        <f>EPA_Export_Aggregation_AR4!AL2648*IF(EPA_Export_Aggregation_AR4!$A2648="CH4",About!$D$58,IF(EPA_Export_Aggregation_AR4!$A2648="N2O",About!$D$59,1))</f>
        <v>0</v>
      </c>
    </row>
    <row r="2649" spans="1:38" hidden="1" x14ac:dyDescent="0.25">
      <c r="A2649" s="340" t="s">
        <v>2264</v>
      </c>
      <c r="B2649" s="337" t="s">
        <v>3840</v>
      </c>
      <c r="C2649" s="337">
        <v>1</v>
      </c>
      <c r="D2649" s="337" t="s">
        <v>3841</v>
      </c>
      <c r="E2649" s="337" t="s">
        <v>3653</v>
      </c>
      <c r="F2649" s="337">
        <v>50</v>
      </c>
      <c r="G2649" s="337">
        <f>EPA_Export_Aggregation_AR4!G2649*IF(EPA_Export_Aggregation_AR4!$A2649="CH4",About!$D$58,IF(EPA_Export_Aggregation_AR4!$A2649="N2O",About!$D$59,1))</f>
        <v>7.4975394200000017E-4</v>
      </c>
      <c r="H2649" s="337">
        <f>EPA_Export_Aggregation_AR4!H2649*IF(EPA_Export_Aggregation_AR4!$A2649="CH4",About!$D$58,IF(EPA_Export_Aggregation_AR4!$A2649="N2O",About!$D$59,1))</f>
        <v>8.568616476000001E-4</v>
      </c>
      <c r="I2649" s="337">
        <f>EPA_Export_Aggregation_AR4!I2649*IF(EPA_Export_Aggregation_AR4!$A2649="CH4",About!$D$58,IF(EPA_Export_Aggregation_AR4!$A2649="N2O",About!$D$59,1))</f>
        <v>9.6396935320000013E-4</v>
      </c>
      <c r="J2649" s="337">
        <f>EPA_Export_Aggregation_AR4!J2649*IF(EPA_Export_Aggregation_AR4!$A2649="CH4",About!$D$58,IF(EPA_Export_Aggregation_AR4!$A2649="N2O",About!$D$59,1))</f>
        <v>1.2317386172000001E-3</v>
      </c>
      <c r="K2649" s="337">
        <f>EPA_Export_Aggregation_AR4!K2649*IF(EPA_Export_Aggregation_AR4!$A2649="CH4",About!$D$58,IF(EPA_Export_Aggregation_AR4!$A2649="N2O",About!$D$59,1))</f>
        <v>1.5137889088000002E-3</v>
      </c>
      <c r="L2649" s="337">
        <f>EPA_Export_Aggregation_AR4!L2649*IF(EPA_Export_Aggregation_AR4!$A2649="CH4",About!$D$58,IF(EPA_Export_Aggregation_AR4!$A2649="N2O",About!$D$59,1))</f>
        <v>1.7137232924000002E-3</v>
      </c>
      <c r="M2649" s="337">
        <f>EPA_Export_Aggregation_AR4!M2649*IF(EPA_Export_Aggregation_AR4!$A2649="CH4",About!$D$58,IF(EPA_Export_Aggregation_AR4!$A2649="N2O",About!$D$59,1))</f>
        <v>1.9475751176000003E-3</v>
      </c>
      <c r="N2649" s="337">
        <f>EPA_Export_Aggregation_AR4!N2649*IF(EPA_Export_Aggregation_AR4!$A2649="CH4",About!$D$58,IF(EPA_Export_Aggregation_AR4!$A2649="N2O",About!$D$59,1))</f>
        <v>2.1546500164E-3</v>
      </c>
      <c r="O2649" s="337">
        <f>EPA_Export_Aggregation_AR4!O2649*IF(EPA_Export_Aggregation_AR4!$A2649="CH4",About!$D$58,IF(EPA_Export_Aggregation_AR4!$A2649="N2O",About!$D$59,1))</f>
        <v>2.3480026304000001E-3</v>
      </c>
      <c r="P2649" s="337">
        <f>EPA_Export_Aggregation_AR4!P2649*IF(EPA_Export_Aggregation_AR4!$A2649="CH4",About!$D$58,IF(EPA_Export_Aggregation_AR4!$A2649="N2O",About!$D$59,1))</f>
        <v>2.6300529220000006E-3</v>
      </c>
      <c r="Q2649" s="337">
        <f>EPA_Export_Aggregation_AR4!Q2649*IF(EPA_Export_Aggregation_AR4!$A2649="CH4",About!$D$58,IF(EPA_Export_Aggregation_AR4!$A2649="N2O",About!$D$59,1))</f>
        <v>2.9388801428000006E-3</v>
      </c>
      <c r="R2649" s="337">
        <f>EPA_Export_Aggregation_AR4!R2649*IF(EPA_Export_Aggregation_AR4!$A2649="CH4",About!$D$58,IF(EPA_Export_Aggregation_AR4!$A2649="N2O",About!$D$59,1))</f>
        <v>3.911201347200001E-3</v>
      </c>
      <c r="S2649" s="337">
        <f>EPA_Export_Aggregation_AR4!S2649*IF(EPA_Export_Aggregation_AR4!$A2649="CH4",About!$D$58,IF(EPA_Export_Aggregation_AR4!$A2649="N2O",About!$D$59,1))</f>
        <v>4.9214866568000008E-3</v>
      </c>
      <c r="T2649" s="337">
        <f>EPA_Export_Aggregation_AR4!T2649*IF(EPA_Export_Aggregation_AR4!$A2649="CH4",About!$D$58,IF(EPA_Export_Aggregation_AR4!$A2649="N2O",About!$D$59,1))</f>
        <v>6.4616895616000005E-3</v>
      </c>
      <c r="U2649" s="337">
        <f>EPA_Export_Aggregation_AR4!U2649*IF(EPA_Export_Aggregation_AR4!$A2649="CH4",About!$D$58,IF(EPA_Export_Aggregation_AR4!$A2649="N2O",About!$D$59,1))</f>
        <v>7.8469838832000011E-3</v>
      </c>
      <c r="V2649" s="337">
        <f>EPA_Export_Aggregation_AR4!V2649*IF(EPA_Export_Aggregation_AR4!$A2649="CH4",About!$D$58,IF(EPA_Export_Aggregation_AR4!$A2649="N2O",About!$D$59,1))</f>
        <v>7.6469078812000007E-3</v>
      </c>
      <c r="W2649" s="337">
        <f>EPA_Export_Aggregation_AR4!W2649*IF(EPA_Export_Aggregation_AR4!$A2649="CH4",About!$D$58,IF(EPA_Export_Aggregation_AR4!$A2649="N2O",About!$D$59,1))</f>
        <v>7.4991348068000003E-3</v>
      </c>
      <c r="X2649" s="337">
        <f>EPA_Export_Aggregation_AR4!X2649*IF(EPA_Export_Aggregation_AR4!$A2649="CH4",About!$D$58,IF(EPA_Export_Aggregation_AR4!$A2649="N2O",About!$D$59,1))</f>
        <v>5.3475008328000007E-3</v>
      </c>
      <c r="Y2649" s="337">
        <f>EPA_Export_Aggregation_AR4!Y2649*IF(EPA_Export_Aggregation_AR4!$A2649="CH4",About!$D$58,IF(EPA_Export_Aggregation_AR4!$A2649="N2O",About!$D$59,1))</f>
        <v>2.9110227888000002E-3</v>
      </c>
      <c r="Z2649" s="337">
        <f>EPA_Export_Aggregation_AR4!Z2649*IF(EPA_Export_Aggregation_AR4!$A2649="CH4",About!$D$58,IF(EPA_Export_Aggregation_AR4!$A2649="N2O",About!$D$59,1))</f>
        <v>8.2463309404000006E-3</v>
      </c>
      <c r="AA2649" s="337">
        <f>EPA_Export_Aggregation_AR4!AA2649*IF(EPA_Export_Aggregation_AR4!$A2649="CH4",About!$D$58,IF(EPA_Export_Aggregation_AR4!$A2649="N2O",About!$D$59,1))</f>
        <v>1.3375023373600001E-2</v>
      </c>
      <c r="AB2649" s="337">
        <f>EPA_Export_Aggregation_AR4!AB2649*IF(EPA_Export_Aggregation_AR4!$A2649="CH4",About!$D$58,IF(EPA_Export_Aggregation_AR4!$A2649="N2O",About!$D$59,1))</f>
        <v>1.3394193932000002E-3</v>
      </c>
      <c r="AC2649" s="337">
        <f>EPA_Export_Aggregation_AR4!AC2649*IF(EPA_Export_Aggregation_AR4!$A2649="CH4",About!$D$58,IF(EPA_Export_Aggregation_AR4!$A2649="N2O",About!$D$59,1))</f>
        <v>2.7530103818000005E-2</v>
      </c>
      <c r="AD2649" s="337">
        <f>EPA_Export_Aggregation_AR4!AD2649*IF(EPA_Export_Aggregation_AR4!$A2649="CH4",About!$D$58,IF(EPA_Export_Aggregation_AR4!$A2649="N2O",About!$D$59,1))</f>
        <v>1.1451476904000002E-2</v>
      </c>
      <c r="AE2649" s="337">
        <f>EPA_Export_Aggregation_AR4!AE2649*IF(EPA_Export_Aggregation_AR4!$A2649="CH4",About!$D$58,IF(EPA_Export_Aggregation_AR4!$A2649="N2O",About!$D$59,1))</f>
        <v>9.0544851180000014E-3</v>
      </c>
      <c r="AF2649" s="337">
        <f>EPA_Export_Aggregation_AR4!AF2649*IF(EPA_Export_Aggregation_AR4!$A2649="CH4",About!$D$58,IF(EPA_Export_Aggregation_AR4!$A2649="N2O",About!$D$59,1))</f>
        <v>6.4639062908000014E-3</v>
      </c>
      <c r="AG2649" s="337">
        <f>EPA_Export_Aggregation_AR4!AG2649*IF(EPA_Export_Aggregation_AR4!$A2649="CH4",About!$D$58,IF(EPA_Export_Aggregation_AR4!$A2649="N2O",About!$D$59,1))</f>
        <v>4.0018397272E-3</v>
      </c>
      <c r="AH2649" s="337">
        <f>EPA_Export_Aggregation_AR4!AH2649*IF(EPA_Export_Aggregation_AR4!$A2649="CH4",About!$D$58,IF(EPA_Export_Aggregation_AR4!$A2649="N2O",About!$D$59,1))</f>
        <v>4.1721239028000004E-3</v>
      </c>
      <c r="AI2649" s="337">
        <f>EPA_Export_Aggregation_AR4!AI2649*IF(EPA_Export_Aggregation_AR4!$A2649="CH4",About!$D$58,IF(EPA_Export_Aggregation_AR4!$A2649="N2O",About!$D$59,1))</f>
        <v>3.7280018020000006E-3</v>
      </c>
      <c r="AJ2649" s="337">
        <f>EPA_Export_Aggregation_AR4!AJ2649*IF(EPA_Export_Aggregation_AR4!$A2649="CH4",About!$D$58,IF(EPA_Export_Aggregation_AR4!$A2649="N2O",About!$D$59,1))</f>
        <v>3.6271078844000004E-3</v>
      </c>
      <c r="AK2649" s="337">
        <f>EPA_Export_Aggregation_AR4!AK2649*IF(EPA_Export_Aggregation_AR4!$A2649="CH4",About!$D$58,IF(EPA_Export_Aggregation_AR4!$A2649="N2O",About!$D$59,1))</f>
        <v>3.5195429612000007E-3</v>
      </c>
      <c r="AL2649" s="337">
        <f>EPA_Export_Aggregation_AR4!AL2649*IF(EPA_Export_Aggregation_AR4!$A2649="CH4",About!$D$58,IF(EPA_Export_Aggregation_AR4!$A2649="N2O",About!$D$59,1))</f>
        <v>0</v>
      </c>
    </row>
    <row r="2650" spans="1:38" hidden="1" x14ac:dyDescent="0.25">
      <c r="A2650" s="340" t="s">
        <v>2264</v>
      </c>
      <c r="B2650" s="337" t="s">
        <v>3840</v>
      </c>
      <c r="C2650" s="337">
        <v>1</v>
      </c>
      <c r="D2650" s="337" t="s">
        <v>3841</v>
      </c>
      <c r="E2650" s="337" t="s">
        <v>3655</v>
      </c>
      <c r="F2650" s="337">
        <v>50</v>
      </c>
      <c r="G2650" s="337">
        <f>EPA_Export_Aggregation_AR4!G2650*IF(EPA_Export_Aggregation_AR4!$A2650="CH4",About!$D$58,IF(EPA_Export_Aggregation_AR4!$A2650="N2O",About!$D$59,1))</f>
        <v>1.1686908226000001E-2</v>
      </c>
      <c r="H2650" s="337">
        <f>EPA_Export_Aggregation_AR4!H2650*IF(EPA_Export_Aggregation_AR4!$A2650="CH4",About!$D$58,IF(EPA_Export_Aggregation_AR4!$A2650="N2O",About!$D$59,1))</f>
        <v>1.3356466544400002E-2</v>
      </c>
      <c r="I2650" s="337">
        <f>EPA_Export_Aggregation_AR4!I2650*IF(EPA_Export_Aggregation_AR4!$A2650="CH4",About!$D$58,IF(EPA_Export_Aggregation_AR4!$A2650="N2O",About!$D$59,1))</f>
        <v>1.5026024862800002E-2</v>
      </c>
      <c r="J2650" s="337">
        <f>EPA_Export_Aggregation_AR4!J2650*IF(EPA_Export_Aggregation_AR4!$A2650="CH4",About!$D$58,IF(EPA_Export_Aggregation_AR4!$A2650="N2O",About!$D$59,1))</f>
        <v>1.9199920658800003E-2</v>
      </c>
      <c r="K2650" s="337">
        <f>EPA_Export_Aggregation_AR4!K2650*IF(EPA_Export_Aggregation_AR4!$A2650="CH4",About!$D$58,IF(EPA_Export_Aggregation_AR4!$A2650="N2O",About!$D$59,1))</f>
        <v>2.3596424227600003E-2</v>
      </c>
      <c r="L2650" s="337">
        <f>EPA_Export_Aggregation_AR4!L2650*IF(EPA_Export_Aggregation_AR4!$A2650="CH4",About!$D$58,IF(EPA_Export_Aggregation_AR4!$A2650="N2O",About!$D$59,1))</f>
        <v>2.6712933088800003E-2</v>
      </c>
      <c r="M2650" s="337">
        <f>EPA_Export_Aggregation_AR4!M2650*IF(EPA_Export_Aggregation_AR4!$A2650="CH4",About!$D$58,IF(EPA_Export_Aggregation_AR4!$A2650="N2O",About!$D$59,1))</f>
        <v>3.0358135416000003E-2</v>
      </c>
      <c r="N2650" s="337">
        <f>EPA_Export_Aggregation_AR4!N2650*IF(EPA_Export_Aggregation_AR4!$A2650="CH4",About!$D$58,IF(EPA_Export_Aggregation_AR4!$A2650="N2O",About!$D$59,1))</f>
        <v>3.3585948166400002E-2</v>
      </c>
      <c r="O2650" s="337">
        <f>EPA_Export_Aggregation_AR4!O2650*IF(EPA_Export_Aggregation_AR4!$A2650="CH4",About!$D$58,IF(EPA_Export_Aggregation_AR4!$A2650="N2O",About!$D$59,1))</f>
        <v>3.6599862667200007E-2</v>
      </c>
      <c r="P2650" s="337">
        <f>EPA_Export_Aggregation_AR4!P2650*IF(EPA_Export_Aggregation_AR4!$A2650="CH4",About!$D$58,IF(EPA_Export_Aggregation_AR4!$A2650="N2O",About!$D$59,1))</f>
        <v>4.0996366238800007E-2</v>
      </c>
      <c r="Q2650" s="337">
        <f>EPA_Export_Aggregation_AR4!Q2650*IF(EPA_Export_Aggregation_AR4!$A2650="CH4",About!$D$58,IF(EPA_Export_Aggregation_AR4!$A2650="N2O",About!$D$59,1))</f>
        <v>4.5810259390000004E-2</v>
      </c>
      <c r="R2650" s="337">
        <f>EPA_Export_Aggregation_AR4!R2650*IF(EPA_Export_Aggregation_AR4!$A2650="CH4",About!$D$58,IF(EPA_Export_Aggregation_AR4!$A2650="N2O",About!$D$59,1))</f>
        <v>5.7005769365999999E-2</v>
      </c>
      <c r="S2650" s="337">
        <f>EPA_Export_Aggregation_AR4!S2650*IF(EPA_Export_Aggregation_AR4!$A2650="CH4",About!$D$58,IF(EPA_Export_Aggregation_AR4!$A2650="N2O",About!$D$59,1))</f>
        <v>6.8702182360000003E-2</v>
      </c>
      <c r="T2650" s="337">
        <f>EPA_Export_Aggregation_AR4!T2650*IF(EPA_Export_Aggregation_AR4!$A2650="CH4",About!$D$58,IF(EPA_Export_Aggregation_AR4!$A2650="N2O",About!$D$59,1))</f>
        <v>7.1370113819199998E-2</v>
      </c>
      <c r="U2650" s="337">
        <f>EPA_Export_Aggregation_AR4!U2650*IF(EPA_Export_Aggregation_AR4!$A2650="CH4",About!$D$58,IF(EPA_Export_Aggregation_AR4!$A2650="N2O",About!$D$59,1))</f>
        <v>6.9133489574800006E-2</v>
      </c>
      <c r="V2650" s="337">
        <f>EPA_Export_Aggregation_AR4!V2650*IF(EPA_Export_Aggregation_AR4!$A2650="CH4",About!$D$58,IF(EPA_Export_Aggregation_AR4!$A2650="N2O",About!$D$59,1))</f>
        <v>7.481949391840001E-2</v>
      </c>
      <c r="W2650" s="337">
        <f>EPA_Export_Aggregation_AR4!W2650*IF(EPA_Export_Aggregation_AR4!$A2650="CH4",About!$D$58,IF(EPA_Export_Aggregation_AR4!$A2650="N2O",About!$D$59,1))</f>
        <v>8.1132926184800003E-2</v>
      </c>
      <c r="X2650" s="337">
        <f>EPA_Export_Aggregation_AR4!X2650*IF(EPA_Export_Aggregation_AR4!$A2650="CH4",About!$D$58,IF(EPA_Export_Aggregation_AR4!$A2650="N2O",About!$D$59,1))</f>
        <v>7.4452227687600014E-2</v>
      </c>
      <c r="Y2650" s="337">
        <f>EPA_Export_Aggregation_AR4!Y2650*IF(EPA_Export_Aggregation_AR4!$A2650="CH4",About!$D$58,IF(EPA_Export_Aggregation_AR4!$A2650="N2O",About!$D$59,1))</f>
        <v>6.5285717238000002E-2</v>
      </c>
      <c r="Z2650" s="337">
        <f>EPA_Export_Aggregation_AR4!Z2650*IF(EPA_Export_Aggregation_AR4!$A2650="CH4",About!$D$58,IF(EPA_Export_Aggregation_AR4!$A2650="N2O",About!$D$59,1))</f>
        <v>9.3895484418399996E-2</v>
      </c>
      <c r="AA2650" s="337">
        <f>EPA_Export_Aggregation_AR4!AA2650*IF(EPA_Export_Aggregation_AR4!$A2650="CH4",About!$D$58,IF(EPA_Export_Aggregation_AR4!$A2650="N2O",About!$D$59,1))</f>
        <v>0.1229575003244</v>
      </c>
      <c r="AB2650" s="337">
        <f>EPA_Export_Aggregation_AR4!AB2650*IF(EPA_Export_Aggregation_AR4!$A2650="CH4",About!$D$58,IF(EPA_Export_Aggregation_AR4!$A2650="N2O",About!$D$59,1))</f>
        <v>0.19911073545720004</v>
      </c>
      <c r="AC2650" s="337">
        <f>EPA_Export_Aggregation_AR4!AC2650*IF(EPA_Export_Aggregation_AR4!$A2650="CH4",About!$D$58,IF(EPA_Export_Aggregation_AR4!$A2650="N2O",About!$D$59,1))</f>
        <v>4.0643048191200001E-2</v>
      </c>
      <c r="AD2650" s="337">
        <f>EPA_Export_Aggregation_AR4!AD2650*IF(EPA_Export_Aggregation_AR4!$A2650="CH4",About!$D$58,IF(EPA_Export_Aggregation_AR4!$A2650="N2O",About!$D$59,1))</f>
        <v>0.11293802328200001</v>
      </c>
      <c r="AE2650" s="337">
        <f>EPA_Export_Aggregation_AR4!AE2650*IF(EPA_Export_Aggregation_AR4!$A2650="CH4",About!$D$58,IF(EPA_Export_Aggregation_AR4!$A2650="N2O",About!$D$59,1))</f>
        <v>0.11372149602800002</v>
      </c>
      <c r="AF2650" s="337">
        <f>EPA_Export_Aggregation_AR4!AF2650*IF(EPA_Export_Aggregation_AR4!$A2650="CH4",About!$D$58,IF(EPA_Export_Aggregation_AR4!$A2650="N2O",About!$D$59,1))</f>
        <v>0.11338030402160001</v>
      </c>
      <c r="AG2650" s="337">
        <f>EPA_Export_Aggregation_AR4!AG2650*IF(EPA_Export_Aggregation_AR4!$A2650="CH4",About!$D$58,IF(EPA_Export_Aggregation_AR4!$A2650="N2O",About!$D$59,1))</f>
        <v>0.11938491607280001</v>
      </c>
      <c r="AH2650" s="337">
        <f>EPA_Export_Aggregation_AR4!AH2650*IF(EPA_Export_Aggregation_AR4!$A2650="CH4",About!$D$58,IF(EPA_Export_Aggregation_AR4!$A2650="N2O",About!$D$59,1))</f>
        <v>0.12525353824200003</v>
      </c>
      <c r="AI2650" s="337">
        <f>EPA_Export_Aggregation_AR4!AI2650*IF(EPA_Export_Aggregation_AR4!$A2650="CH4",About!$D$58,IF(EPA_Export_Aggregation_AR4!$A2650="N2O",About!$D$59,1))</f>
        <v>0.1126700754732</v>
      </c>
      <c r="AJ2650" s="337">
        <f>EPA_Export_Aggregation_AR4!AJ2650*IF(EPA_Export_Aggregation_AR4!$A2650="CH4",About!$D$58,IF(EPA_Export_Aggregation_AR4!$A2650="N2O",About!$D$59,1))</f>
        <v>0.11039848670760001</v>
      </c>
      <c r="AK2650" s="337">
        <f>EPA_Export_Aggregation_AR4!AK2650*IF(EPA_Export_Aggregation_AR4!$A2650="CH4",About!$D$58,IF(EPA_Export_Aggregation_AR4!$A2650="N2O",About!$D$59,1))</f>
        <v>0.10793074638360001</v>
      </c>
      <c r="AL2650" s="337">
        <f>EPA_Export_Aggregation_AR4!AL2650*IF(EPA_Export_Aggregation_AR4!$A2650="CH4",About!$D$58,IF(EPA_Export_Aggregation_AR4!$A2650="N2O",About!$D$59,1))</f>
        <v>0</v>
      </c>
    </row>
    <row r="2651" spans="1:38" hidden="1" x14ac:dyDescent="0.25">
      <c r="A2651" s="340" t="s">
        <v>2264</v>
      </c>
      <c r="B2651" s="337" t="s">
        <v>3840</v>
      </c>
      <c r="C2651" s="337">
        <v>1</v>
      </c>
      <c r="D2651" s="337" t="s">
        <v>3841</v>
      </c>
      <c r="E2651" s="337" t="s">
        <v>3657</v>
      </c>
      <c r="F2651" s="337">
        <v>50</v>
      </c>
      <c r="G2651" s="337">
        <f>EPA_Export_Aggregation_AR4!G2651*IF(EPA_Export_Aggregation_AR4!$A2651="CH4",About!$D$58,IF(EPA_Export_Aggregation_AR4!$A2651="N2O",About!$D$59,1))</f>
        <v>1.0283543228E-3</v>
      </c>
      <c r="H2651" s="337">
        <f>EPA_Export_Aggregation_AR4!H2651*IF(EPA_Export_Aggregation_AR4!$A2651="CH4",About!$D$58,IF(EPA_Export_Aggregation_AR4!$A2651="N2O",About!$D$59,1))</f>
        <v>1.1752620824000001E-3</v>
      </c>
      <c r="I2651" s="337">
        <f>EPA_Export_Aggregation_AR4!I2651*IF(EPA_Export_Aggregation_AR4!$A2651="CH4",About!$D$58,IF(EPA_Export_Aggregation_AR4!$A2651="N2O",About!$D$59,1))</f>
        <v>1.3221698420000001E-3</v>
      </c>
      <c r="J2651" s="337">
        <f>EPA_Export_Aggregation_AR4!J2651*IF(EPA_Export_Aggregation_AR4!$A2651="CH4",About!$D$58,IF(EPA_Export_Aggregation_AR4!$A2651="N2O",About!$D$59,1))</f>
        <v>1.6894392424000001E-3</v>
      </c>
      <c r="K2651" s="337">
        <f>EPA_Export_Aggregation_AR4!K2651*IF(EPA_Export_Aggregation_AR4!$A2651="CH4",About!$D$58,IF(EPA_Export_Aggregation_AR4!$A2651="N2O",About!$D$59,1))</f>
        <v>2.0762963452000001E-3</v>
      </c>
      <c r="L2651" s="337">
        <f>EPA_Export_Aggregation_AR4!L2651*IF(EPA_Export_Aggregation_AR4!$A2651="CH4",About!$D$58,IF(EPA_Export_Aggregation_AR4!$A2651="N2O",About!$D$59,1))</f>
        <v>2.3505241648000001E-3</v>
      </c>
      <c r="M2651" s="337">
        <f>EPA_Export_Aggregation_AR4!M2651*IF(EPA_Export_Aggregation_AR4!$A2651="CH4",About!$D$58,IF(EPA_Export_Aggregation_AR4!$A2651="N2O",About!$D$59,1))</f>
        <v>2.6712727748000003E-3</v>
      </c>
      <c r="N2651" s="337">
        <f>EPA_Export_Aggregation_AR4!N2651*IF(EPA_Export_Aggregation_AR4!$A2651="CH4",About!$D$58,IF(EPA_Export_Aggregation_AR4!$A2651="N2O",About!$D$59,1))</f>
        <v>2.9552944428000005E-3</v>
      </c>
      <c r="O2651" s="337">
        <f>EPA_Export_Aggregation_AR4!O2651*IF(EPA_Export_Aggregation_AR4!$A2651="CH4",About!$D$58,IF(EPA_Export_Aggregation_AR4!$A2651="N2O",About!$D$59,1))</f>
        <v>3.2204947796000004E-3</v>
      </c>
      <c r="P2651" s="337">
        <f>EPA_Export_Aggregation_AR4!P2651*IF(EPA_Export_Aggregation_AR4!$A2651="CH4",About!$D$58,IF(EPA_Export_Aggregation_AR4!$A2651="N2O",About!$D$59,1))</f>
        <v>3.6073518824000003E-3</v>
      </c>
      <c r="Q2651" s="337">
        <f>EPA_Export_Aggregation_AR4!Q2651*IF(EPA_Export_Aggregation_AR4!$A2651="CH4",About!$D$58,IF(EPA_Export_Aggregation_AR4!$A2651="N2O",About!$D$59,1))</f>
        <v>4.0309359244000004E-3</v>
      </c>
      <c r="R2651" s="337">
        <f>EPA_Export_Aggregation_AR4!R2651*IF(EPA_Export_Aggregation_AR4!$A2651="CH4",About!$D$58,IF(EPA_Export_Aggregation_AR4!$A2651="N2O",About!$D$59,1))</f>
        <v>3.1738359492000001E-3</v>
      </c>
      <c r="S2651" s="337">
        <f>EPA_Export_Aggregation_AR4!S2651*IF(EPA_Export_Aggregation_AR4!$A2651="CH4",About!$D$58,IF(EPA_Export_Aggregation_AR4!$A2651="N2O",About!$D$59,1))</f>
        <v>2.3185463616000003E-3</v>
      </c>
      <c r="T2651" s="337">
        <f>EPA_Export_Aggregation_AR4!T2651*IF(EPA_Export_Aggregation_AR4!$A2651="CH4",About!$D$58,IF(EPA_Export_Aggregation_AR4!$A2651="N2O",About!$D$59,1))</f>
        <v>2.9611905232000005E-3</v>
      </c>
      <c r="U2651" s="337">
        <f>EPA_Export_Aggregation_AR4!U2651*IF(EPA_Export_Aggregation_AR4!$A2651="CH4",About!$D$58,IF(EPA_Export_Aggregation_AR4!$A2651="N2O",About!$D$59,1))</f>
        <v>3.5187776036000001E-3</v>
      </c>
      <c r="V2651" s="337">
        <f>EPA_Export_Aggregation_AR4!V2651*IF(EPA_Export_Aggregation_AR4!$A2651="CH4",About!$D$58,IF(EPA_Export_Aggregation_AR4!$A2651="N2O",About!$D$59,1))</f>
        <v>3.5132148548000001E-3</v>
      </c>
      <c r="W2651" s="337">
        <f>EPA_Export_Aggregation_AR4!W2651*IF(EPA_Export_Aggregation_AR4!$A2651="CH4",About!$D$58,IF(EPA_Export_Aggregation_AR4!$A2651="N2O",About!$D$59,1))</f>
        <v>3.5329885892000003E-3</v>
      </c>
      <c r="X2651" s="337">
        <f>EPA_Export_Aggregation_AR4!X2651*IF(EPA_Export_Aggregation_AR4!$A2651="CH4",About!$D$58,IF(EPA_Export_Aggregation_AR4!$A2651="N2O",About!$D$59,1))</f>
        <v>5.524139418E-3</v>
      </c>
      <c r="Y2651" s="337">
        <f>EPA_Export_Aggregation_AR4!Y2651*IF(EPA_Export_Aggregation_AR4!$A2651="CH4",About!$D$58,IF(EPA_Export_Aggregation_AR4!$A2651="N2O",About!$D$59,1))</f>
        <v>7.4889766588000012E-3</v>
      </c>
      <c r="Z2651" s="337">
        <f>EPA_Export_Aggregation_AR4!Z2651*IF(EPA_Export_Aggregation_AR4!$A2651="CH4",About!$D$58,IF(EPA_Export_Aggregation_AR4!$A2651="N2O",About!$D$59,1))</f>
        <v>8.2365782660000011E-3</v>
      </c>
      <c r="AA2651" s="337">
        <f>EPA_Export_Aggregation_AR4!AA2651*IF(EPA_Export_Aggregation_AR4!$A2651="CH4",About!$D$58,IF(EPA_Export_Aggregation_AR4!$A2651="N2O",About!$D$59,1))</f>
        <v>9.1776271188000018E-3</v>
      </c>
      <c r="AB2651" s="337">
        <f>EPA_Export_Aggregation_AR4!AB2651*IF(EPA_Export_Aggregation_AR4!$A2651="CH4",About!$D$58,IF(EPA_Export_Aggregation_AR4!$A2651="N2O",About!$D$59,1))</f>
        <v>3.8206481432000007E-3</v>
      </c>
      <c r="AC2651" s="337">
        <f>EPA_Export_Aggregation_AR4!AC2651*IF(EPA_Export_Aggregation_AR4!$A2651="CH4",About!$D$58,IF(EPA_Export_Aggregation_AR4!$A2651="N2O",About!$D$59,1))</f>
        <v>5.6214013156E-3</v>
      </c>
      <c r="AD2651" s="337">
        <f>EPA_Export_Aggregation_AR4!AD2651*IF(EPA_Export_Aggregation_AR4!$A2651="CH4",About!$D$58,IF(EPA_Export_Aggregation_AR4!$A2651="N2O",About!$D$59,1))</f>
        <v>8.4202236412000003E-3</v>
      </c>
      <c r="AE2651" s="337">
        <f>EPA_Export_Aggregation_AR4!AE2651*IF(EPA_Export_Aggregation_AR4!$A2651="CH4",About!$D$58,IF(EPA_Export_Aggregation_AR4!$A2651="N2O",About!$D$59,1))</f>
        <v>6.5191153972000001E-3</v>
      </c>
      <c r="AF2651" s="337">
        <f>EPA_Export_Aggregation_AR4!AF2651*IF(EPA_Export_Aggregation_AR4!$A2651="CH4",About!$D$58,IF(EPA_Export_Aggregation_AR4!$A2651="N2O",About!$D$59,1))</f>
        <v>4.4712108308000006E-3</v>
      </c>
      <c r="AG2651" s="337">
        <f>EPA_Export_Aggregation_AR4!AG2651*IF(EPA_Export_Aggregation_AR4!$A2651="CH4",About!$D$58,IF(EPA_Export_Aggregation_AR4!$A2651="N2O",About!$D$59,1))</f>
        <v>2.4889794384E-3</v>
      </c>
      <c r="AH2651" s="337">
        <f>EPA_Export_Aggregation_AR4!AH2651*IF(EPA_Export_Aggregation_AR4!$A2651="CH4",About!$D$58,IF(EPA_Export_Aggregation_AR4!$A2651="N2O",About!$D$59,1))</f>
        <v>3.2622260580000002E-3</v>
      </c>
      <c r="AI2651" s="337">
        <f>EPA_Export_Aggregation_AR4!AI2651*IF(EPA_Export_Aggregation_AR4!$A2651="CH4",About!$D$58,IF(EPA_Export_Aggregation_AR4!$A2651="N2O",About!$D$59,1))</f>
        <v>3.5494187456000005E-3</v>
      </c>
      <c r="AJ2651" s="337">
        <f>EPA_Export_Aggregation_AR4!AJ2651*IF(EPA_Export_Aggregation_AR4!$A2651="CH4",About!$D$58,IF(EPA_Export_Aggregation_AR4!$A2651="N2O",About!$D$59,1))</f>
        <v>4.1114492915999999E-3</v>
      </c>
      <c r="AK2651" s="337">
        <f>EPA_Export_Aggregation_AR4!AK2651*IF(EPA_Export_Aggregation_AR4!$A2651="CH4",About!$D$58,IF(EPA_Export_Aggregation_AR4!$A2651="N2O",About!$D$59,1))</f>
        <v>4.6717520500000002E-3</v>
      </c>
      <c r="AL2651" s="337">
        <f>EPA_Export_Aggregation_AR4!AL2651*IF(EPA_Export_Aggregation_AR4!$A2651="CH4",About!$D$58,IF(EPA_Export_Aggregation_AR4!$A2651="N2O",About!$D$59,1))</f>
        <v>0</v>
      </c>
    </row>
    <row r="2652" spans="1:38" hidden="1" x14ac:dyDescent="0.25">
      <c r="A2652" s="340" t="s">
        <v>2264</v>
      </c>
      <c r="B2652" s="337" t="s">
        <v>3840</v>
      </c>
      <c r="C2652" s="337">
        <v>1</v>
      </c>
      <c r="D2652" s="337" t="s">
        <v>3841</v>
      </c>
      <c r="E2652" s="337" t="s">
        <v>3659</v>
      </c>
      <c r="F2652" s="337">
        <v>50</v>
      </c>
      <c r="G2652" s="337">
        <f>EPA_Export_Aggregation_AR4!G2652*IF(EPA_Export_Aggregation_AR4!$A2652="CH4",About!$D$58,IF(EPA_Export_Aggregation_AR4!$A2652="N2O",About!$D$59,1))</f>
        <v>1.5706455828000002E-3</v>
      </c>
      <c r="H2652" s="337">
        <f>EPA_Export_Aggregation_AR4!H2652*IF(EPA_Export_Aggregation_AR4!$A2652="CH4",About!$D$58,IF(EPA_Export_Aggregation_AR4!$A2652="N2O",About!$D$59,1))</f>
        <v>1.7950235240000003E-3</v>
      </c>
      <c r="I2652" s="337">
        <f>EPA_Export_Aggregation_AR4!I2652*IF(EPA_Export_Aggregation_AR4!$A2652="CH4",About!$D$58,IF(EPA_Export_Aggregation_AR4!$A2652="N2O",About!$D$59,1))</f>
        <v>2.0194014652000001E-3</v>
      </c>
      <c r="J2652" s="337">
        <f>EPA_Export_Aggregation_AR4!J2652*IF(EPA_Export_Aggregation_AR4!$A2652="CH4",About!$D$58,IF(EPA_Export_Aggregation_AR4!$A2652="N2O",About!$D$59,1))</f>
        <v>2.5803463168000002E-3</v>
      </c>
      <c r="K2652" s="337">
        <f>EPA_Export_Aggregation_AR4!K2652*IF(EPA_Export_Aggregation_AR4!$A2652="CH4",About!$D$58,IF(EPA_Export_Aggregation_AR4!$A2652="N2O",About!$D$59,1))</f>
        <v>3.1712082276000001E-3</v>
      </c>
      <c r="L2652" s="337">
        <f>EPA_Export_Aggregation_AR4!L2652*IF(EPA_Export_Aggregation_AR4!$A2652="CH4",About!$D$58,IF(EPA_Export_Aggregation_AR4!$A2652="N2O",About!$D$59,1))</f>
        <v>3.5900470480000005E-3</v>
      </c>
      <c r="M2652" s="337">
        <f>EPA_Export_Aggregation_AR4!M2652*IF(EPA_Export_Aggregation_AR4!$A2652="CH4",About!$D$58,IF(EPA_Export_Aggregation_AR4!$A2652="N2O",About!$D$59,1))</f>
        <v>4.0799388868000006E-3</v>
      </c>
      <c r="N2652" s="337">
        <f>EPA_Export_Aggregation_AR4!N2652*IF(EPA_Export_Aggregation_AR4!$A2652="CH4",About!$D$58,IF(EPA_Export_Aggregation_AR4!$A2652="N2O",About!$D$59,1))</f>
        <v>4.5137362368000006E-3</v>
      </c>
      <c r="O2652" s="337">
        <f>EPA_Export_Aggregation_AR4!O2652*IF(EPA_Export_Aggregation_AR4!$A2652="CH4",About!$D$58,IF(EPA_Export_Aggregation_AR4!$A2652="N2O",About!$D$59,1))</f>
        <v>4.9187870340000007E-3</v>
      </c>
      <c r="P2652" s="337">
        <f>EPA_Export_Aggregation_AR4!P2652*IF(EPA_Export_Aggregation_AR4!$A2652="CH4",About!$D$58,IF(EPA_Export_Aggregation_AR4!$A2652="N2O",About!$D$59,1))</f>
        <v>5.5096489448000002E-3</v>
      </c>
      <c r="Q2652" s="337">
        <f>EPA_Export_Aggregation_AR4!Q2652*IF(EPA_Export_Aggregation_AR4!$A2652="CH4",About!$D$58,IF(EPA_Export_Aggregation_AR4!$A2652="N2O",About!$D$59,1))</f>
        <v>6.1566053416000008E-3</v>
      </c>
      <c r="R2652" s="337">
        <f>EPA_Export_Aggregation_AR4!R2652*IF(EPA_Export_Aggregation_AR4!$A2652="CH4",About!$D$58,IF(EPA_Export_Aggregation_AR4!$A2652="N2O",About!$D$59,1))</f>
        <v>7.5953935344000006E-3</v>
      </c>
      <c r="S2652" s="337">
        <f>EPA_Export_Aggregation_AR4!S2652*IF(EPA_Export_Aggregation_AR4!$A2652="CH4",About!$D$58,IF(EPA_Export_Aggregation_AR4!$A2652="N2O",About!$D$59,1))</f>
        <v>9.0999898836000015E-3</v>
      </c>
      <c r="T2652" s="337">
        <f>EPA_Export_Aggregation_AR4!T2652*IF(EPA_Export_Aggregation_AR4!$A2652="CH4",About!$D$58,IF(EPA_Export_Aggregation_AR4!$A2652="N2O",About!$D$59,1))</f>
        <v>1.1536623008400001E-2</v>
      </c>
      <c r="U2652" s="337">
        <f>EPA_Export_Aggregation_AR4!U2652*IF(EPA_Export_Aggregation_AR4!$A2652="CH4",About!$D$58,IF(EPA_Export_Aggregation_AR4!$A2652="N2O",About!$D$59,1))</f>
        <v>1.3626945869600001E-2</v>
      </c>
      <c r="V2652" s="337">
        <f>EPA_Export_Aggregation_AR4!V2652*IF(EPA_Export_Aggregation_AR4!$A2652="CH4",About!$D$58,IF(EPA_Export_Aggregation_AR4!$A2652="N2O",About!$D$59,1))</f>
        <v>1.2483921083200003E-2</v>
      </c>
      <c r="W2652" s="337">
        <f>EPA_Export_Aggregation_AR4!W2652*IF(EPA_Export_Aggregation_AR4!$A2652="CH4",About!$D$58,IF(EPA_Export_Aggregation_AR4!$A2652="N2O",About!$D$59,1))</f>
        <v>1.1413927571200001E-2</v>
      </c>
      <c r="X2652" s="337">
        <f>EPA_Export_Aggregation_AR4!X2652*IF(EPA_Export_Aggregation_AR4!$A2652="CH4",About!$D$58,IF(EPA_Export_Aggregation_AR4!$A2652="N2O",About!$D$59,1))</f>
        <v>9.6135804352000011E-3</v>
      </c>
      <c r="Y2652" s="337">
        <f>EPA_Export_Aggregation_AR4!Y2652*IF(EPA_Export_Aggregation_AR4!$A2652="CH4",About!$D$58,IF(EPA_Export_Aggregation_AR4!$A2652="N2O",About!$D$59,1))</f>
        <v>7.4326305144000009E-3</v>
      </c>
      <c r="Z2652" s="337">
        <f>EPA_Export_Aggregation_AR4!Z2652*IF(EPA_Export_Aggregation_AR4!$A2652="CH4",About!$D$58,IF(EPA_Export_Aggregation_AR4!$A2652="N2O",About!$D$59,1))</f>
        <v>1.0552016574400001E-2</v>
      </c>
      <c r="AA2652" s="337">
        <f>EPA_Export_Aggregation_AR4!AA2652*IF(EPA_Export_Aggregation_AR4!$A2652="CH4",About!$D$58,IF(EPA_Export_Aggregation_AR4!$A2652="N2O",About!$D$59,1))</f>
        <v>1.3730586349200002E-2</v>
      </c>
      <c r="AB2652" s="337">
        <f>EPA_Export_Aggregation_AR4!AB2652*IF(EPA_Export_Aggregation_AR4!$A2652="CH4",About!$D$58,IF(EPA_Export_Aggregation_AR4!$A2652="N2O",About!$D$59,1))</f>
        <v>4.8191550820000009E-3</v>
      </c>
      <c r="AC2652" s="337">
        <f>EPA_Export_Aggregation_AR4!AC2652*IF(EPA_Export_Aggregation_AR4!$A2652="CH4",About!$D$58,IF(EPA_Export_Aggregation_AR4!$A2652="N2O",About!$D$59,1))</f>
        <v>3.0424676746800002E-2</v>
      </c>
      <c r="AD2652" s="337">
        <f>EPA_Export_Aggregation_AR4!AD2652*IF(EPA_Export_Aggregation_AR4!$A2652="CH4",About!$D$58,IF(EPA_Export_Aggregation_AR4!$A2652="N2O",About!$D$59,1))</f>
        <v>1.2875826336800001E-2</v>
      </c>
      <c r="AE2652" s="337">
        <f>EPA_Export_Aggregation_AR4!AE2652*IF(EPA_Export_Aggregation_AR4!$A2652="CH4",About!$D$58,IF(EPA_Export_Aggregation_AR4!$A2652="N2O",About!$D$59,1))</f>
        <v>9.1857592372000009E-3</v>
      </c>
      <c r="AF2652" s="337">
        <f>EPA_Export_Aggregation_AR4!AF2652*IF(EPA_Export_Aggregation_AR4!$A2652="CH4",About!$D$58,IF(EPA_Export_Aggregation_AR4!$A2652="N2O",About!$D$59,1))</f>
        <v>5.2460662296000002E-3</v>
      </c>
      <c r="AG2652" s="337">
        <f>EPA_Export_Aggregation_AR4!AG2652*IF(EPA_Export_Aggregation_AR4!$A2652="CH4",About!$D$58,IF(EPA_Export_Aggregation_AR4!$A2652="N2O",About!$D$59,1))</f>
        <v>1.2439921228E-3</v>
      </c>
      <c r="AH2652" s="337">
        <f>EPA_Export_Aggregation_AR4!AH2652*IF(EPA_Export_Aggregation_AR4!$A2652="CH4",About!$D$58,IF(EPA_Export_Aggregation_AR4!$A2652="N2O",About!$D$59,1))</f>
        <v>1.3041181748000002E-3</v>
      </c>
      <c r="AI2652" s="337">
        <f>EPA_Export_Aggregation_AR4!AI2652*IF(EPA_Export_Aggregation_AR4!$A2652="CH4",About!$D$58,IF(EPA_Export_Aggregation_AR4!$A2652="N2O",About!$D$59,1))</f>
        <v>1.1721329228E-3</v>
      </c>
      <c r="AJ2652" s="337">
        <f>EPA_Export_Aggregation_AR4!AJ2652*IF(EPA_Export_Aggregation_AR4!$A2652="CH4",About!$D$58,IF(EPA_Export_Aggregation_AR4!$A2652="N2O",About!$D$59,1))</f>
        <v>1.1475032520000003E-3</v>
      </c>
      <c r="AK2652" s="337">
        <f>EPA_Export_Aggregation_AR4!AK2652*IF(EPA_Export_Aggregation_AR4!$A2652="CH4",About!$D$58,IF(EPA_Export_Aggregation_AR4!$A2652="N2O",About!$D$59,1))</f>
        <v>1.1208259608000001E-3</v>
      </c>
      <c r="AL2652" s="337">
        <f>EPA_Export_Aggregation_AR4!AL2652*IF(EPA_Export_Aggregation_AR4!$A2652="CH4",About!$D$58,IF(EPA_Export_Aggregation_AR4!$A2652="N2O",About!$D$59,1))</f>
        <v>0</v>
      </c>
    </row>
    <row r="2653" spans="1:38" hidden="1" x14ac:dyDescent="0.25">
      <c r="A2653" s="340" t="s">
        <v>2264</v>
      </c>
      <c r="B2653" s="337" t="s">
        <v>3840</v>
      </c>
      <c r="C2653" s="337">
        <v>1</v>
      </c>
      <c r="D2653" s="337" t="s">
        <v>3841</v>
      </c>
      <c r="E2653" s="337" t="s">
        <v>3661</v>
      </c>
      <c r="F2653" s="337">
        <v>50</v>
      </c>
      <c r="G2653" s="337">
        <f>EPA_Export_Aggregation_AR4!G2653*IF(EPA_Export_Aggregation_AR4!$A2653="CH4",About!$D$58,IF(EPA_Export_Aggregation_AR4!$A2653="N2O",About!$D$59,1))</f>
        <v>4.3665444866400005E-2</v>
      </c>
      <c r="H2653" s="337">
        <f>EPA_Export_Aggregation_AR4!H2653*IF(EPA_Export_Aggregation_AR4!$A2653="CH4",About!$D$58,IF(EPA_Export_Aggregation_AR4!$A2653="N2O",About!$D$59,1))</f>
        <v>4.99033655624E-2</v>
      </c>
      <c r="I2653" s="337">
        <f>EPA_Export_Aggregation_AR4!I2653*IF(EPA_Export_Aggregation_AR4!$A2653="CH4",About!$D$58,IF(EPA_Export_Aggregation_AR4!$A2653="N2O",About!$D$59,1))</f>
        <v>5.6141286258400001E-2</v>
      </c>
      <c r="J2653" s="337">
        <f>EPA_Export_Aggregation_AR4!J2653*IF(EPA_Export_Aggregation_AR4!$A2653="CH4",About!$D$58,IF(EPA_Export_Aggregation_AR4!$A2653="N2O",About!$D$59,1))</f>
        <v>7.1736087995600009E-2</v>
      </c>
      <c r="K2653" s="337">
        <f>EPA_Export_Aggregation_AR4!K2653*IF(EPA_Export_Aggregation_AR4!$A2653="CH4",About!$D$58,IF(EPA_Export_Aggregation_AR4!$A2653="N2O",About!$D$59,1))</f>
        <v>8.816261249320001E-2</v>
      </c>
      <c r="L2653" s="337">
        <f>EPA_Export_Aggregation_AR4!L2653*IF(EPA_Export_Aggregation_AR4!$A2653="CH4",About!$D$58,IF(EPA_Export_Aggregation_AR4!$A2653="N2O",About!$D$59,1))</f>
        <v>9.9806731124799999E-2</v>
      </c>
      <c r="M2653" s="337">
        <f>EPA_Export_Aggregation_AR4!M2653*IF(EPA_Export_Aggregation_AR4!$A2653="CH4",About!$D$58,IF(EPA_Export_Aggregation_AR4!$A2653="N2O",About!$D$59,1))</f>
        <v>0.11342619130920001</v>
      </c>
      <c r="N2653" s="337">
        <f>EPA_Export_Aggregation_AR4!N2653*IF(EPA_Export_Aggregation_AR4!$A2653="CH4",About!$D$58,IF(EPA_Export_Aggregation_AR4!$A2653="N2O",About!$D$59,1))</f>
        <v>0.12548617131960002</v>
      </c>
      <c r="O2653" s="337">
        <f>EPA_Export_Aggregation_AR4!O2653*IF(EPA_Export_Aggregation_AR4!$A2653="CH4",About!$D$58,IF(EPA_Export_Aggregation_AR4!$A2653="N2O",About!$D$59,1))</f>
        <v>0.13674696972440001</v>
      </c>
      <c r="P2653" s="337">
        <f>EPA_Export_Aggregation_AR4!P2653*IF(EPA_Export_Aggregation_AR4!$A2653="CH4",About!$D$58,IF(EPA_Export_Aggregation_AR4!$A2653="N2O",About!$D$59,1))</f>
        <v>0.15317349422200002</v>
      </c>
      <c r="Q2653" s="337">
        <f>EPA_Export_Aggregation_AR4!Q2653*IF(EPA_Export_Aggregation_AR4!$A2653="CH4",About!$D$58,IF(EPA_Export_Aggregation_AR4!$A2653="N2O",About!$D$59,1))</f>
        <v>0.17115949889360002</v>
      </c>
      <c r="R2653" s="337">
        <f>EPA_Export_Aggregation_AR4!R2653*IF(EPA_Export_Aggregation_AR4!$A2653="CH4",About!$D$58,IF(EPA_Export_Aggregation_AR4!$A2653="N2O",About!$D$59,1))</f>
        <v>0.14855892531760001</v>
      </c>
      <c r="S2653" s="337">
        <f>EPA_Export_Aggregation_AR4!S2653*IF(EPA_Export_Aggregation_AR4!$A2653="CH4",About!$D$58,IF(EPA_Export_Aggregation_AR4!$A2653="N2O",About!$D$59,1))</f>
        <v>0.1263516733808</v>
      </c>
      <c r="T2653" s="337">
        <f>EPA_Export_Aggregation_AR4!T2653*IF(EPA_Export_Aggregation_AR4!$A2653="CH4",About!$D$58,IF(EPA_Export_Aggregation_AR4!$A2653="N2O",About!$D$59,1))</f>
        <v>0.14551812799720001</v>
      </c>
      <c r="U2653" s="337">
        <f>EPA_Export_Aggregation_AR4!U2653*IF(EPA_Export_Aggregation_AR4!$A2653="CH4",About!$D$58,IF(EPA_Export_Aggregation_AR4!$A2653="N2O",About!$D$59,1))</f>
        <v>0.1577407654088</v>
      </c>
      <c r="V2653" s="337">
        <f>EPA_Export_Aggregation_AR4!V2653*IF(EPA_Export_Aggregation_AR4!$A2653="CH4",About!$D$58,IF(EPA_Export_Aggregation_AR4!$A2653="N2O",About!$D$59,1))</f>
        <v>0.14933122685320002</v>
      </c>
      <c r="W2653" s="337">
        <f>EPA_Export_Aggregation_AR4!W2653*IF(EPA_Export_Aggregation_AR4!$A2653="CH4",About!$D$58,IF(EPA_Export_Aggregation_AR4!$A2653="N2O",About!$D$59,1))</f>
        <v>0.14187493530279999</v>
      </c>
      <c r="X2653" s="337">
        <f>EPA_Export_Aggregation_AR4!X2653*IF(EPA_Export_Aggregation_AR4!$A2653="CH4",About!$D$58,IF(EPA_Export_Aggregation_AR4!$A2653="N2O",About!$D$59,1))</f>
        <v>0.12287939163920002</v>
      </c>
      <c r="Y2653" s="337">
        <f>EPA_Export_Aggregation_AR4!Y2653*IF(EPA_Export_Aggregation_AR4!$A2653="CH4",About!$D$58,IF(EPA_Export_Aggregation_AR4!$A2653="N2O",About!$D$59,1))</f>
        <v>9.9274411768000004E-2</v>
      </c>
      <c r="Z2653" s="337">
        <f>EPA_Export_Aggregation_AR4!Z2653*IF(EPA_Export_Aggregation_AR4!$A2653="CH4",About!$D$58,IF(EPA_Export_Aggregation_AR4!$A2653="N2O",About!$D$59,1))</f>
        <v>0.10995782787360002</v>
      </c>
      <c r="AA2653" s="337">
        <f>EPA_Export_Aggregation_AR4!AA2653*IF(EPA_Export_Aggregation_AR4!$A2653="CH4",About!$D$58,IF(EPA_Export_Aggregation_AR4!$A2653="N2O",About!$D$59,1))</f>
        <v>0.12316240414240001</v>
      </c>
      <c r="AB2653" s="337">
        <f>EPA_Export_Aggregation_AR4!AB2653*IF(EPA_Export_Aggregation_AR4!$A2653="CH4",About!$D$58,IF(EPA_Export_Aggregation_AR4!$A2653="N2O",About!$D$59,1))</f>
        <v>6.4875909747600005E-2</v>
      </c>
      <c r="AC2653" s="337">
        <f>EPA_Export_Aggregation_AR4!AC2653*IF(EPA_Export_Aggregation_AR4!$A2653="CH4",About!$D$58,IF(EPA_Export_Aggregation_AR4!$A2653="N2O",About!$D$59,1))</f>
        <v>7.6452607126000008E-2</v>
      </c>
      <c r="AD2653" s="337">
        <f>EPA_Export_Aggregation_AR4!AD2653*IF(EPA_Export_Aggregation_AR4!$A2653="CH4",About!$D$58,IF(EPA_Export_Aggregation_AR4!$A2653="N2O",About!$D$59,1))</f>
        <v>9.068536392160001E-2</v>
      </c>
      <c r="AE2653" s="337">
        <f>EPA_Export_Aggregation_AR4!AE2653*IF(EPA_Export_Aggregation_AR4!$A2653="CH4",About!$D$58,IF(EPA_Export_Aggregation_AR4!$A2653="N2O",About!$D$59,1))</f>
        <v>8.8888838673600007E-2</v>
      </c>
      <c r="AF2653" s="337">
        <f>EPA_Export_Aggregation_AR4!AF2653*IF(EPA_Export_Aggregation_AR4!$A2653="CH4",About!$D$58,IF(EPA_Export_Aggregation_AR4!$A2653="N2O",About!$D$59,1))</f>
        <v>8.6111327786400002E-2</v>
      </c>
      <c r="AG2653" s="337">
        <f>EPA_Export_Aggregation_AR4!AG2653*IF(EPA_Export_Aggregation_AR4!$A2653="CH4",About!$D$58,IF(EPA_Export_Aggregation_AR4!$A2653="N2O",About!$D$59,1))</f>
        <v>8.7924916676800011E-2</v>
      </c>
      <c r="AH2653" s="337">
        <f>EPA_Export_Aggregation_AR4!AH2653*IF(EPA_Export_Aggregation_AR4!$A2653="CH4",About!$D$58,IF(EPA_Export_Aggregation_AR4!$A2653="N2O",About!$D$59,1))</f>
        <v>8.9305094678800004E-2</v>
      </c>
      <c r="AI2653" s="337">
        <f>EPA_Export_Aggregation_AR4!AI2653*IF(EPA_Export_Aggregation_AR4!$A2653="CH4",About!$D$58,IF(EPA_Export_Aggregation_AR4!$A2653="N2O",About!$D$59,1))</f>
        <v>7.7553758427599997E-2</v>
      </c>
      <c r="AJ2653" s="337">
        <f>EPA_Export_Aggregation_AR4!AJ2653*IF(EPA_Export_Aggregation_AR4!$A2653="CH4",About!$D$58,IF(EPA_Export_Aggregation_AR4!$A2653="N2O",About!$D$59,1))</f>
        <v>7.3126414236400011E-2</v>
      </c>
      <c r="AK2653" s="337">
        <f>EPA_Export_Aggregation_AR4!AK2653*IF(EPA_Export_Aggregation_AR4!$A2653="CH4",About!$D$58,IF(EPA_Export_Aggregation_AR4!$A2653="N2O",About!$D$59,1))</f>
        <v>6.8543933480400013E-2</v>
      </c>
      <c r="AL2653" s="337">
        <f>EPA_Export_Aggregation_AR4!AL2653*IF(EPA_Export_Aggregation_AR4!$A2653="CH4",About!$D$58,IF(EPA_Export_Aggregation_AR4!$A2653="N2O",About!$D$59,1))</f>
        <v>0</v>
      </c>
    </row>
    <row r="2654" spans="1:38" hidden="1" x14ac:dyDescent="0.25">
      <c r="A2654" s="340" t="s">
        <v>2264</v>
      </c>
      <c r="B2654" s="337" t="s">
        <v>3840</v>
      </c>
      <c r="C2654" s="337">
        <v>1</v>
      </c>
      <c r="D2654" s="337" t="s">
        <v>3841</v>
      </c>
      <c r="E2654" s="337" t="s">
        <v>3663</v>
      </c>
      <c r="F2654" s="337">
        <v>50</v>
      </c>
      <c r="G2654" s="337">
        <f>EPA_Export_Aggregation_AR4!G2654*IF(EPA_Export_Aggregation_AR4!$A2654="CH4",About!$D$58,IF(EPA_Export_Aggregation_AR4!$A2654="N2O",About!$D$59,1))</f>
        <v>1.0063410806400002E-2</v>
      </c>
      <c r="H2654" s="337">
        <f>EPA_Export_Aggregation_AR4!H2654*IF(EPA_Export_Aggregation_AR4!$A2654="CH4",About!$D$58,IF(EPA_Export_Aggregation_AR4!$A2654="N2O",About!$D$59,1))</f>
        <v>1.1501040922000001E-2</v>
      </c>
      <c r="I2654" s="337">
        <f>EPA_Export_Aggregation_AR4!I2654*IF(EPA_Export_Aggregation_AR4!$A2654="CH4",About!$D$58,IF(EPA_Export_Aggregation_AR4!$A2654="N2O",About!$D$59,1))</f>
        <v>1.2938671037600002E-2</v>
      </c>
      <c r="J2654" s="337">
        <f>EPA_Export_Aggregation_AR4!J2654*IF(EPA_Export_Aggregation_AR4!$A2654="CH4",About!$D$58,IF(EPA_Export_Aggregation_AR4!$A2654="N2O",About!$D$59,1))</f>
        <v>1.6532746325200003E-2</v>
      </c>
      <c r="K2654" s="337">
        <f>EPA_Export_Aggregation_AR4!K2654*IF(EPA_Export_Aggregation_AR4!$A2654="CH4",About!$D$58,IF(EPA_Export_Aggregation_AR4!$A2654="N2O",About!$D$59,1))</f>
        <v>2.0318505628400003E-2</v>
      </c>
      <c r="L2654" s="337">
        <f>EPA_Export_Aggregation_AR4!L2654*IF(EPA_Export_Aggregation_AR4!$A2654="CH4",About!$D$58,IF(EPA_Export_Aggregation_AR4!$A2654="N2O",About!$D$59,1))</f>
        <v>2.3002081844000002E-2</v>
      </c>
      <c r="M2654" s="337">
        <f>EPA_Export_Aggregation_AR4!M2654*IF(EPA_Export_Aggregation_AR4!$A2654="CH4",About!$D$58,IF(EPA_Export_Aggregation_AR4!$A2654="N2O",About!$D$59,1))</f>
        <v>2.6140907595600001E-2</v>
      </c>
      <c r="N2654" s="337">
        <f>EPA_Export_Aggregation_AR4!N2654*IF(EPA_Export_Aggregation_AR4!$A2654="CH4",About!$D$58,IF(EPA_Export_Aggregation_AR4!$A2654="N2O",About!$D$59,1))</f>
        <v>2.8920325817600005E-2</v>
      </c>
      <c r="O2654" s="337">
        <f>EPA_Export_Aggregation_AR4!O2654*IF(EPA_Export_Aggregation_AR4!$A2654="CH4",About!$D$58,IF(EPA_Export_Aggregation_AR4!$A2654="N2O",About!$D$59,1))</f>
        <v>3.1515559661600002E-2</v>
      </c>
      <c r="P2654" s="337">
        <f>EPA_Export_Aggregation_AR4!P2654*IF(EPA_Export_Aggregation_AR4!$A2654="CH4",About!$D$58,IF(EPA_Export_Aggregation_AR4!$A2654="N2O",About!$D$59,1))</f>
        <v>3.5301318964800002E-2</v>
      </c>
      <c r="Q2654" s="337">
        <f>EPA_Export_Aggregation_AR4!Q2654*IF(EPA_Export_Aggregation_AR4!$A2654="CH4",About!$D$58,IF(EPA_Export_Aggregation_AR4!$A2654="N2O",About!$D$59,1))</f>
        <v>3.9446485797600003E-2</v>
      </c>
      <c r="R2654" s="337">
        <f>EPA_Export_Aggregation_AR4!R2654*IF(EPA_Export_Aggregation_AR4!$A2654="CH4",About!$D$58,IF(EPA_Export_Aggregation_AR4!$A2654="N2O",About!$D$59,1))</f>
        <v>5.205442463200001E-2</v>
      </c>
      <c r="S2654" s="337">
        <f>EPA_Export_Aggregation_AR4!S2654*IF(EPA_Export_Aggregation_AR4!$A2654="CH4",About!$D$58,IF(EPA_Export_Aggregation_AR4!$A2654="N2O",About!$D$59,1))</f>
        <v>6.5161768772800013E-2</v>
      </c>
      <c r="T2654" s="337">
        <f>EPA_Export_Aggregation_AR4!T2654*IF(EPA_Export_Aggregation_AR4!$A2654="CH4",About!$D$58,IF(EPA_Export_Aggregation_AR4!$A2654="N2O",About!$D$59,1))</f>
        <v>7.4141723191200007E-2</v>
      </c>
      <c r="U2654" s="337">
        <f>EPA_Export_Aggregation_AR4!U2654*IF(EPA_Export_Aggregation_AR4!$A2654="CH4",About!$D$58,IF(EPA_Export_Aggregation_AR4!$A2654="N2O",About!$D$59,1))</f>
        <v>7.9408929328400019E-2</v>
      </c>
      <c r="V2654" s="337">
        <f>EPA_Export_Aggregation_AR4!V2654*IF(EPA_Export_Aggregation_AR4!$A2654="CH4",About!$D$58,IF(EPA_Export_Aggregation_AR4!$A2654="N2O",About!$D$59,1))</f>
        <v>7.2047898549200004E-2</v>
      </c>
      <c r="W2654" s="337">
        <f>EPA_Export_Aggregation_AR4!W2654*IF(EPA_Export_Aggregation_AR4!$A2654="CH4",About!$D$58,IF(EPA_Export_Aggregation_AR4!$A2654="N2O",About!$D$59,1))</f>
        <v>6.5096782052400007E-2</v>
      </c>
      <c r="X2654" s="337">
        <f>EPA_Export_Aggregation_AR4!X2654*IF(EPA_Export_Aggregation_AR4!$A2654="CH4",About!$D$58,IF(EPA_Export_Aggregation_AR4!$A2654="N2O",About!$D$59,1))</f>
        <v>6.6474719486000006E-2</v>
      </c>
      <c r="Y2654" s="337">
        <f>EPA_Export_Aggregation_AR4!Y2654*IF(EPA_Export_Aggregation_AR4!$A2654="CH4",About!$D$58,IF(EPA_Export_Aggregation_AR4!$A2654="N2O",About!$D$59,1))</f>
        <v>6.6100092559200005E-2</v>
      </c>
      <c r="Z2654" s="337">
        <f>EPA_Export_Aggregation_AR4!Z2654*IF(EPA_Export_Aggregation_AR4!$A2654="CH4",About!$D$58,IF(EPA_Export_Aggregation_AR4!$A2654="N2O",About!$D$59,1))</f>
        <v>4.9885066616000007E-2</v>
      </c>
      <c r="AA2654" s="337">
        <f>EPA_Export_Aggregation_AR4!AA2654*IF(EPA_Export_Aggregation_AR4!$A2654="CH4",About!$D$58,IF(EPA_Export_Aggregation_AR4!$A2654="N2O",About!$D$59,1))</f>
        <v>3.6651892418400008E-2</v>
      </c>
      <c r="AB2654" s="337">
        <f>EPA_Export_Aggregation_AR4!AB2654*IF(EPA_Export_Aggregation_AR4!$A2654="CH4",About!$D$58,IF(EPA_Export_Aggregation_AR4!$A2654="N2O",About!$D$59,1))</f>
        <v>6.4146073754000013E-2</v>
      </c>
      <c r="AC2654" s="337">
        <f>EPA_Export_Aggregation_AR4!AC2654*IF(EPA_Export_Aggregation_AR4!$A2654="CH4",About!$D$58,IF(EPA_Export_Aggregation_AR4!$A2654="N2O",About!$D$59,1))</f>
        <v>7.5008772515600008E-2</v>
      </c>
      <c r="AD2654" s="337">
        <f>EPA_Export_Aggregation_AR4!AD2654*IF(EPA_Export_Aggregation_AR4!$A2654="CH4",About!$D$58,IF(EPA_Export_Aggregation_AR4!$A2654="N2O",About!$D$59,1))</f>
        <v>3.3372861208400002E-2</v>
      </c>
      <c r="AE2654" s="337">
        <f>EPA_Export_Aggregation_AR4!AE2654*IF(EPA_Export_Aggregation_AR4!$A2654="CH4",About!$D$58,IF(EPA_Export_Aggregation_AR4!$A2654="N2O",About!$D$59,1))</f>
        <v>2.6300111331200002E-2</v>
      </c>
      <c r="AF2654" s="337">
        <f>EPA_Export_Aggregation_AR4!AF2654*IF(EPA_Export_Aggregation_AR4!$A2654="CH4",About!$D$58,IF(EPA_Export_Aggregation_AR4!$A2654="N2O",About!$D$59,1))</f>
        <v>1.8660391528800002E-2</v>
      </c>
      <c r="AG2654" s="337">
        <f>EPA_Export_Aggregation_AR4!AG2654*IF(EPA_Export_Aggregation_AR4!$A2654="CH4",About!$D$58,IF(EPA_Export_Aggregation_AR4!$A2654="N2O",About!$D$59,1))</f>
        <v>1.13770543572E-2</v>
      </c>
      <c r="AH2654" s="337">
        <f>EPA_Export_Aggregation_AR4!AH2654*IF(EPA_Export_Aggregation_AR4!$A2654="CH4",About!$D$58,IF(EPA_Export_Aggregation_AR4!$A2654="N2O",About!$D$59,1))</f>
        <v>1.3313693022000002E-2</v>
      </c>
      <c r="AI2654" s="337">
        <f>EPA_Export_Aggregation_AR4!AI2654*IF(EPA_Export_Aggregation_AR4!$A2654="CH4",About!$D$58,IF(EPA_Export_Aggregation_AR4!$A2654="N2O",About!$D$59,1))</f>
        <v>1.3277412131200001E-2</v>
      </c>
      <c r="AJ2654" s="337">
        <f>EPA_Export_Aggregation_AR4!AJ2654*IF(EPA_Export_Aggregation_AR4!$A2654="CH4",About!$D$58,IF(EPA_Export_Aggregation_AR4!$A2654="N2O",About!$D$59,1))</f>
        <v>1.4350479161200002E-2</v>
      </c>
      <c r="AK2654" s="337">
        <f>EPA_Export_Aggregation_AR4!AK2654*IF(EPA_Export_Aggregation_AR4!$A2654="CH4",About!$D$58,IF(EPA_Export_Aggregation_AR4!$A2654="N2O",About!$D$59,1))</f>
        <v>1.5409851038400001E-2</v>
      </c>
      <c r="AL2654" s="337">
        <f>EPA_Export_Aggregation_AR4!AL2654*IF(EPA_Export_Aggregation_AR4!$A2654="CH4",About!$D$58,IF(EPA_Export_Aggregation_AR4!$A2654="N2O",About!$D$59,1))</f>
        <v>0</v>
      </c>
    </row>
    <row r="2655" spans="1:38" hidden="1" x14ac:dyDescent="0.25">
      <c r="A2655" s="340" t="s">
        <v>2264</v>
      </c>
      <c r="B2655" s="337" t="s">
        <v>3840</v>
      </c>
      <c r="C2655" s="337">
        <v>1</v>
      </c>
      <c r="D2655" s="337" t="s">
        <v>3841</v>
      </c>
      <c r="E2655" s="337" t="s">
        <v>3665</v>
      </c>
      <c r="F2655" s="337">
        <v>50</v>
      </c>
      <c r="G2655" s="337">
        <f>EPA_Export_Aggregation_AR4!G2655*IF(EPA_Export_Aggregation_AR4!$A2655="CH4",About!$D$58,IF(EPA_Export_Aggregation_AR4!$A2655="N2O",About!$D$59,1))</f>
        <v>1.2659703000000001E-4</v>
      </c>
      <c r="H2655" s="337">
        <f>EPA_Export_Aggregation_AR4!H2655*IF(EPA_Export_Aggregation_AR4!$A2655="CH4",About!$D$58,IF(EPA_Export_Aggregation_AR4!$A2655="N2O",About!$D$59,1))</f>
        <v>1.4468231960000001E-4</v>
      </c>
      <c r="I2655" s="337">
        <f>EPA_Export_Aggregation_AR4!I2655*IF(EPA_Export_Aggregation_AR4!$A2655="CH4",About!$D$58,IF(EPA_Export_Aggregation_AR4!$A2655="N2O",About!$D$59,1))</f>
        <v>1.6276760920000001E-4</v>
      </c>
      <c r="J2655" s="337">
        <f>EPA_Export_Aggregation_AR4!J2655*IF(EPA_Export_Aggregation_AR4!$A2655="CH4",About!$D$58,IF(EPA_Export_Aggregation_AR4!$A2655="N2O",About!$D$59,1))</f>
        <v>2.0798083320000004E-4</v>
      </c>
      <c r="K2655" s="337">
        <f>EPA_Export_Aggregation_AR4!K2655*IF(EPA_Export_Aggregation_AR4!$A2655="CH4",About!$D$58,IF(EPA_Export_Aggregation_AR4!$A2655="N2O",About!$D$59,1))</f>
        <v>2.5560543120000003E-4</v>
      </c>
      <c r="L2655" s="337">
        <f>EPA_Export_Aggregation_AR4!L2655*IF(EPA_Export_Aggregation_AR4!$A2655="CH4",About!$D$58,IF(EPA_Export_Aggregation_AR4!$A2655="N2O",About!$D$59,1))</f>
        <v>2.8936463920000002E-4</v>
      </c>
      <c r="M2655" s="337">
        <f>EPA_Export_Aggregation_AR4!M2655*IF(EPA_Export_Aggregation_AR4!$A2655="CH4",About!$D$58,IF(EPA_Export_Aggregation_AR4!$A2655="N2O",About!$D$59,1))</f>
        <v>3.2885085520000001E-4</v>
      </c>
      <c r="N2655" s="337">
        <f>EPA_Export_Aggregation_AR4!N2655*IF(EPA_Export_Aggregation_AR4!$A2655="CH4",About!$D$58,IF(EPA_Export_Aggregation_AR4!$A2655="N2O",About!$D$59,1))</f>
        <v>3.638157488E-4</v>
      </c>
      <c r="O2655" s="337">
        <f>EPA_Export_Aggregation_AR4!O2655*IF(EPA_Export_Aggregation_AR4!$A2655="CH4",About!$D$58,IF(EPA_Export_Aggregation_AR4!$A2655="N2O",About!$D$59,1))</f>
        <v>3.9646361440000006E-4</v>
      </c>
      <c r="P2655" s="337">
        <f>EPA_Export_Aggregation_AR4!P2655*IF(EPA_Export_Aggregation_AR4!$A2655="CH4",About!$D$58,IF(EPA_Export_Aggregation_AR4!$A2655="N2O",About!$D$59,1))</f>
        <v>4.4408821240000008E-4</v>
      </c>
      <c r="Q2655" s="337">
        <f>EPA_Export_Aggregation_AR4!Q2655*IF(EPA_Export_Aggregation_AR4!$A2655="CH4",About!$D$58,IF(EPA_Export_Aggregation_AR4!$A2655="N2O",About!$D$59,1))</f>
        <v>4.9623413000000004E-4</v>
      </c>
      <c r="R2655" s="337">
        <f>EPA_Export_Aggregation_AR4!R2655*IF(EPA_Export_Aggregation_AR4!$A2655="CH4",About!$D$58,IF(EPA_Export_Aggregation_AR4!$A2655="N2O",About!$D$59,1))</f>
        <v>6.2745079040000011E-4</v>
      </c>
      <c r="S2655" s="337">
        <f>EPA_Export_Aggregation_AR4!S2655*IF(EPA_Export_Aggregation_AR4!$A2655="CH4",About!$D$58,IF(EPA_Export_Aggregation_AR4!$A2655="N2O",About!$D$59,1))</f>
        <v>7.6432153280000007E-4</v>
      </c>
      <c r="T2655" s="337">
        <f>EPA_Export_Aggregation_AR4!T2655*IF(EPA_Export_Aggregation_AR4!$A2655="CH4",About!$D$58,IF(EPA_Export_Aggregation_AR4!$A2655="N2O",About!$D$59,1))</f>
        <v>1.9307137780000003E-3</v>
      </c>
      <c r="U2655" s="337">
        <f>EPA_Export_Aggregation_AR4!U2655*IF(EPA_Export_Aggregation_AR4!$A2655="CH4",About!$D$58,IF(EPA_Export_Aggregation_AR4!$A2655="N2O",About!$D$59,1))</f>
        <v>3.2080496840000004E-3</v>
      </c>
      <c r="V2655" s="337">
        <f>EPA_Export_Aggregation_AR4!V2655*IF(EPA_Export_Aggregation_AR4!$A2655="CH4",About!$D$58,IF(EPA_Export_Aggregation_AR4!$A2655="N2O",About!$D$59,1))</f>
        <v>3.1602933292000004E-3</v>
      </c>
      <c r="W2655" s="337">
        <f>EPA_Export_Aggregation_AR4!W2655*IF(EPA_Export_Aggregation_AR4!$A2655="CH4",About!$D$58,IF(EPA_Export_Aggregation_AR4!$A2655="N2O",About!$D$59,1))</f>
        <v>3.1346812392000004E-3</v>
      </c>
      <c r="X2655" s="337">
        <f>EPA_Export_Aggregation_AR4!X2655*IF(EPA_Export_Aggregation_AR4!$A2655="CH4",About!$D$58,IF(EPA_Export_Aggregation_AR4!$A2655="N2O",About!$D$59,1))</f>
        <v>4.3462740104000001E-3</v>
      </c>
      <c r="Y2655" s="337">
        <f>EPA_Export_Aggregation_AR4!Y2655*IF(EPA_Export_Aggregation_AR4!$A2655="CH4",About!$D$58,IF(EPA_Export_Aggregation_AR4!$A2655="N2O",About!$D$59,1))</f>
        <v>5.5145909168000003E-3</v>
      </c>
      <c r="Z2655" s="337">
        <f>EPA_Export_Aggregation_AR4!Z2655*IF(EPA_Export_Aggregation_AR4!$A2655="CH4",About!$D$58,IF(EPA_Export_Aggregation_AR4!$A2655="N2O",About!$D$59,1))</f>
        <v>1.36382689212E-2</v>
      </c>
      <c r="AA2655" s="337">
        <f>EPA_Export_Aggregation_AR4!AA2655*IF(EPA_Export_Aggregation_AR4!$A2655="CH4",About!$D$58,IF(EPA_Export_Aggregation_AR4!$A2655="N2O",About!$D$59,1))</f>
        <v>2.1481337469200001E-2</v>
      </c>
      <c r="AB2655" s="337">
        <f>EPA_Export_Aggregation_AR4!AB2655*IF(EPA_Export_Aggregation_AR4!$A2655="CH4",About!$D$58,IF(EPA_Export_Aggregation_AR4!$A2655="N2O",About!$D$59,1))</f>
        <v>2.3554599096000002E-3</v>
      </c>
      <c r="AC2655" s="337">
        <f>EPA_Export_Aggregation_AR4!AC2655*IF(EPA_Export_Aggregation_AR4!$A2655="CH4",About!$D$58,IF(EPA_Export_Aggregation_AR4!$A2655="N2O",About!$D$59,1))</f>
        <v>5.2927455756000004E-2</v>
      </c>
      <c r="AD2655" s="337">
        <f>EPA_Export_Aggregation_AR4!AD2655*IF(EPA_Export_Aggregation_AR4!$A2655="CH4",About!$D$58,IF(EPA_Export_Aggregation_AR4!$A2655="N2O",About!$D$59,1))</f>
        <v>2.2211840596400002E-2</v>
      </c>
      <c r="AE2655" s="337">
        <f>EPA_Export_Aggregation_AR4!AE2655*IF(EPA_Export_Aggregation_AR4!$A2655="CH4",About!$D$58,IF(EPA_Export_Aggregation_AR4!$A2655="N2O",About!$D$59,1))</f>
        <v>1.5889865888400002E-2</v>
      </c>
      <c r="AF2655" s="337">
        <f>EPA_Export_Aggregation_AR4!AF2655*IF(EPA_Export_Aggregation_AR4!$A2655="CH4",About!$D$58,IF(EPA_Export_Aggregation_AR4!$A2655="N2O",About!$D$59,1))</f>
        <v>9.1386697500000016E-3</v>
      </c>
      <c r="AG2655" s="337">
        <f>EPA_Export_Aggregation_AR4!AG2655*IF(EPA_Export_Aggregation_AR4!$A2655="CH4",About!$D$58,IF(EPA_Export_Aggregation_AR4!$A2655="N2O",About!$D$59,1))</f>
        <v>2.2889455064000002E-3</v>
      </c>
      <c r="AH2655" s="337">
        <f>EPA_Export_Aggregation_AR4!AH2655*IF(EPA_Export_Aggregation_AR4!$A2655="CH4",About!$D$58,IF(EPA_Export_Aggregation_AR4!$A2655="N2O",About!$D$59,1))</f>
        <v>2.3995774404000003E-3</v>
      </c>
      <c r="AI2655" s="337">
        <f>EPA_Export_Aggregation_AR4!AI2655*IF(EPA_Export_Aggregation_AR4!$A2655="CH4",About!$D$58,IF(EPA_Export_Aggregation_AR4!$A2655="N2O",About!$D$59,1))</f>
        <v>2.1567245756E-3</v>
      </c>
      <c r="AJ2655" s="337">
        <f>EPA_Export_Aggregation_AR4!AJ2655*IF(EPA_Export_Aggregation_AR4!$A2655="CH4",About!$D$58,IF(EPA_Export_Aggregation_AR4!$A2655="N2O",About!$D$59,1))</f>
        <v>2.1114059848E-3</v>
      </c>
      <c r="AK2655" s="337">
        <f>EPA_Export_Aggregation_AR4!AK2655*IF(EPA_Export_Aggregation_AR4!$A2655="CH4",About!$D$58,IF(EPA_Export_Aggregation_AR4!$A2655="N2O",About!$D$59,1))</f>
        <v>2.0623197700000004E-3</v>
      </c>
      <c r="AL2655" s="337">
        <f>EPA_Export_Aggregation_AR4!AL2655*IF(EPA_Export_Aggregation_AR4!$A2655="CH4",About!$D$58,IF(EPA_Export_Aggregation_AR4!$A2655="N2O",About!$D$59,1))</f>
        <v>0</v>
      </c>
    </row>
    <row r="2656" spans="1:38" hidden="1" x14ac:dyDescent="0.25">
      <c r="A2656" s="340" t="s">
        <v>2264</v>
      </c>
      <c r="B2656" s="337" t="s">
        <v>3840</v>
      </c>
      <c r="C2656" s="337">
        <v>1</v>
      </c>
      <c r="D2656" s="337" t="s">
        <v>3841</v>
      </c>
      <c r="E2656" s="337" t="s">
        <v>3667</v>
      </c>
      <c r="F2656" s="337">
        <v>50</v>
      </c>
      <c r="G2656" s="337">
        <f>EPA_Export_Aggregation_AR4!G2656*IF(EPA_Export_Aggregation_AR4!$A2656="CH4",About!$D$58,IF(EPA_Export_Aggregation_AR4!$A2656="N2O",About!$D$59,1))</f>
        <v>5.9242194732000006E-3</v>
      </c>
      <c r="H2656" s="337">
        <f>EPA_Export_Aggregation_AR4!H2656*IF(EPA_Export_Aggregation_AR4!$A2656="CH4",About!$D$58,IF(EPA_Export_Aggregation_AR4!$A2656="N2O",About!$D$59,1))</f>
        <v>6.7705365420000002E-3</v>
      </c>
      <c r="I2656" s="337">
        <f>EPA_Export_Aggregation_AR4!I2656*IF(EPA_Export_Aggregation_AR4!$A2656="CH4",About!$D$58,IF(EPA_Export_Aggregation_AR4!$A2656="N2O",About!$D$59,1))</f>
        <v>7.6168536108000007E-3</v>
      </c>
      <c r="J2656" s="337">
        <f>EPA_Export_Aggregation_AR4!J2656*IF(EPA_Export_Aggregation_AR4!$A2656="CH4",About!$D$58,IF(EPA_Export_Aggregation_AR4!$A2656="N2O",About!$D$59,1))</f>
        <v>9.7326462799999999E-3</v>
      </c>
      <c r="K2656" s="337">
        <f>EPA_Export_Aggregation_AR4!K2656*IF(EPA_Export_Aggregation_AR4!$A2656="CH4",About!$D$58,IF(EPA_Export_Aggregation_AR4!$A2656="N2O",About!$D$59,1))</f>
        <v>1.1961281225600001E-2</v>
      </c>
      <c r="L2656" s="337">
        <f>EPA_Export_Aggregation_AR4!L2656*IF(EPA_Export_Aggregation_AR4!$A2656="CH4",About!$D$58,IF(EPA_Export_Aggregation_AR4!$A2656="N2O",About!$D$59,1))</f>
        <v>1.3541073084E-2</v>
      </c>
      <c r="M2656" s="337">
        <f>EPA_Export_Aggregation_AR4!M2656*IF(EPA_Export_Aggregation_AR4!$A2656="CH4",About!$D$58,IF(EPA_Export_Aggregation_AR4!$A2656="N2O",About!$D$59,1))</f>
        <v>1.5388865349200002E-2</v>
      </c>
      <c r="N2656" s="337">
        <f>EPA_Export_Aggregation_AR4!N2656*IF(EPA_Export_Aggregation_AR4!$A2656="CH4",About!$D$58,IF(EPA_Export_Aggregation_AR4!$A2656="N2O",About!$D$59,1))</f>
        <v>1.70250783472E-2</v>
      </c>
      <c r="O2656" s="337">
        <f>EPA_Export_Aggregation_AR4!O2656*IF(EPA_Export_Aggregation_AR4!$A2656="CH4",About!$D$58,IF(EPA_Export_Aggregation_AR4!$A2656="N2O",About!$D$59,1))</f>
        <v>1.8552864022000001E-2</v>
      </c>
      <c r="P2656" s="337">
        <f>EPA_Export_Aggregation_AR4!P2656*IF(EPA_Export_Aggregation_AR4!$A2656="CH4",About!$D$58,IF(EPA_Export_Aggregation_AR4!$A2656="N2O",About!$D$59,1))</f>
        <v>2.0781498967600003E-2</v>
      </c>
      <c r="Q2656" s="337">
        <f>EPA_Export_Aggregation_AR4!Q2656*IF(EPA_Export_Aggregation_AR4!$A2656="CH4",About!$D$58,IF(EPA_Export_Aggregation_AR4!$A2656="N2O",About!$D$59,1))</f>
        <v>2.3221713180400002E-2</v>
      </c>
      <c r="R2656" s="337">
        <f>EPA_Export_Aggregation_AR4!R2656*IF(EPA_Export_Aggregation_AR4!$A2656="CH4",About!$D$58,IF(EPA_Export_Aggregation_AR4!$A2656="N2O",About!$D$59,1))</f>
        <v>2.8490983738000006E-2</v>
      </c>
      <c r="S2656" s="337">
        <f>EPA_Export_Aggregation_AR4!S2656*IF(EPA_Export_Aggregation_AR4!$A2656="CH4",About!$D$58,IF(EPA_Export_Aggregation_AR4!$A2656="N2O",About!$D$59,1))</f>
        <v>3.4004856110400002E-2</v>
      </c>
      <c r="T2656" s="337">
        <f>EPA_Export_Aggregation_AR4!T2656*IF(EPA_Export_Aggregation_AR4!$A2656="CH4",About!$D$58,IF(EPA_Export_Aggregation_AR4!$A2656="N2O",About!$D$59,1))</f>
        <v>3.6803675437199999E-2</v>
      </c>
      <c r="U2656" s="337">
        <f>EPA_Export_Aggregation_AR4!U2656*IF(EPA_Export_Aggregation_AR4!$A2656="CH4",About!$D$58,IF(EPA_Export_Aggregation_AR4!$A2656="N2O",About!$D$59,1))</f>
        <v>3.7390177622000004E-2</v>
      </c>
      <c r="V2656" s="337">
        <f>EPA_Export_Aggregation_AR4!V2656*IF(EPA_Export_Aggregation_AR4!$A2656="CH4",About!$D$58,IF(EPA_Export_Aggregation_AR4!$A2656="N2O",About!$D$59,1))</f>
        <v>3.5362837260800001E-2</v>
      </c>
      <c r="W2656" s="337">
        <f>EPA_Export_Aggregation_AR4!W2656*IF(EPA_Export_Aggregation_AR4!$A2656="CH4",About!$D$58,IF(EPA_Export_Aggregation_AR4!$A2656="N2O",About!$D$59,1))</f>
        <v>3.3560690234400004E-2</v>
      </c>
      <c r="X2656" s="337">
        <f>EPA_Export_Aggregation_AR4!X2656*IF(EPA_Export_Aggregation_AR4!$A2656="CH4",About!$D$58,IF(EPA_Export_Aggregation_AR4!$A2656="N2O",About!$D$59,1))</f>
        <v>4.018743854440001E-2</v>
      </c>
      <c r="Y2656" s="337">
        <f>EPA_Export_Aggregation_AR4!Y2656*IF(EPA_Export_Aggregation_AR4!$A2656="CH4",About!$D$58,IF(EPA_Export_Aggregation_AR4!$A2656="N2O",About!$D$59,1))</f>
        <v>4.6123065262400009E-2</v>
      </c>
      <c r="Z2656" s="337">
        <f>EPA_Export_Aggregation_AR4!Z2656*IF(EPA_Export_Aggregation_AR4!$A2656="CH4",About!$D$58,IF(EPA_Export_Aggregation_AR4!$A2656="N2O",About!$D$59,1))</f>
        <v>4.6716850171600009E-2</v>
      </c>
      <c r="AA2656" s="337">
        <f>EPA_Export_Aggregation_AR4!AA2656*IF(EPA_Export_Aggregation_AR4!$A2656="CH4",About!$D$58,IF(EPA_Export_Aggregation_AR4!$A2656="N2O",About!$D$59,1))</f>
        <v>4.8726075647200009E-2</v>
      </c>
      <c r="AB2656" s="337">
        <f>EPA_Export_Aggregation_AR4!AB2656*IF(EPA_Export_Aggregation_AR4!$A2656="CH4",About!$D$58,IF(EPA_Export_Aggregation_AR4!$A2656="N2O",About!$D$59,1))</f>
        <v>2.2856875722800003E-2</v>
      </c>
      <c r="AC2656" s="337">
        <f>EPA_Export_Aggregation_AR4!AC2656*IF(EPA_Export_Aggregation_AR4!$A2656="CH4",About!$D$58,IF(EPA_Export_Aggregation_AR4!$A2656="N2O",About!$D$59,1))</f>
        <v>1.7032190593600002E-2</v>
      </c>
      <c r="AD2656" s="337">
        <f>EPA_Export_Aggregation_AR4!AD2656*IF(EPA_Export_Aggregation_AR4!$A2656="CH4",About!$D$58,IF(EPA_Export_Aggregation_AR4!$A2656="N2O",About!$D$59,1))</f>
        <v>7.9346455020000012E-2</v>
      </c>
      <c r="AE2656" s="337">
        <f>EPA_Export_Aggregation_AR4!AE2656*IF(EPA_Export_Aggregation_AR4!$A2656="CH4",About!$D$58,IF(EPA_Export_Aggregation_AR4!$A2656="N2O",About!$D$59,1))</f>
        <v>5.8431873264800011E-2</v>
      </c>
      <c r="AF2656" s="337">
        <f>EPA_Export_Aggregation_AR4!AF2656*IF(EPA_Export_Aggregation_AR4!$A2656="CH4",About!$D$58,IF(EPA_Export_Aggregation_AR4!$A2656="N2O",About!$D$59,1))</f>
        <v>3.6037619377200007E-2</v>
      </c>
      <c r="AG2656" s="337">
        <f>EPA_Export_Aggregation_AR4!AG2656*IF(EPA_Export_Aggregation_AR4!$A2656="CH4",About!$D$58,IF(EPA_Export_Aggregation_AR4!$A2656="N2O",About!$D$59,1))</f>
        <v>1.3638466172800002E-2</v>
      </c>
      <c r="AH2656" s="337">
        <f>EPA_Export_Aggregation_AR4!AH2656*IF(EPA_Export_Aggregation_AR4!$A2656="CH4",About!$D$58,IF(EPA_Export_Aggregation_AR4!$A2656="N2O",About!$D$59,1))</f>
        <v>2.4875224281600002E-2</v>
      </c>
      <c r="AI2656" s="337">
        <f>EPA_Export_Aggregation_AR4!AI2656*IF(EPA_Export_Aggregation_AR4!$A2656="CH4",About!$D$58,IF(EPA_Export_Aggregation_AR4!$A2656="N2O",About!$D$59,1))</f>
        <v>3.2358624351200002E-2</v>
      </c>
      <c r="AJ2656" s="337">
        <f>EPA_Export_Aggregation_AR4!AJ2656*IF(EPA_Export_Aggregation_AR4!$A2656="CH4",About!$D$58,IF(EPA_Export_Aggregation_AR4!$A2656="N2O",About!$D$59,1))</f>
        <v>4.1991659796800009E-2</v>
      </c>
      <c r="AK2656" s="337">
        <f>EPA_Export_Aggregation_AR4!AK2656*IF(EPA_Export_Aggregation_AR4!$A2656="CH4",About!$D$58,IF(EPA_Export_Aggregation_AR4!$A2656="N2O",About!$D$59,1))</f>
        <v>5.1640624957600009E-2</v>
      </c>
      <c r="AL2656" s="337">
        <f>EPA_Export_Aggregation_AR4!AL2656*IF(EPA_Export_Aggregation_AR4!$A2656="CH4",About!$D$58,IF(EPA_Export_Aggregation_AR4!$A2656="N2O",About!$D$59,1))</f>
        <v>0</v>
      </c>
    </row>
    <row r="2657" spans="1:38" hidden="1" x14ac:dyDescent="0.25">
      <c r="A2657" s="340" t="s">
        <v>2264</v>
      </c>
      <c r="B2657" s="337" t="s">
        <v>3840</v>
      </c>
      <c r="C2657" s="337">
        <v>1</v>
      </c>
      <c r="D2657" s="337" t="s">
        <v>3841</v>
      </c>
      <c r="E2657" s="337" t="s">
        <v>3669</v>
      </c>
      <c r="F2657" s="337">
        <v>50</v>
      </c>
      <c r="G2657" s="337">
        <f>EPA_Export_Aggregation_AR4!G2657*IF(EPA_Export_Aggregation_AR4!$A2657="CH4",About!$D$58,IF(EPA_Export_Aggregation_AR4!$A2657="N2O",About!$D$59,1))</f>
        <v>1.2818826739600001E-2</v>
      </c>
      <c r="H2657" s="337">
        <f>EPA_Export_Aggregation_AR4!H2657*IF(EPA_Export_Aggregation_AR4!$A2657="CH4",About!$D$58,IF(EPA_Export_Aggregation_AR4!$A2657="N2O",About!$D$59,1))</f>
        <v>1.4650087704000002E-2</v>
      </c>
      <c r="I2657" s="337">
        <f>EPA_Export_Aggregation_AR4!I2657*IF(EPA_Export_Aggregation_AR4!$A2657="CH4",About!$D$58,IF(EPA_Export_Aggregation_AR4!$A2657="N2O",About!$D$59,1))</f>
        <v>1.6481348665600002E-2</v>
      </c>
      <c r="J2657" s="337">
        <f>EPA_Export_Aggregation_AR4!J2657*IF(EPA_Export_Aggregation_AR4!$A2657="CH4",About!$D$58,IF(EPA_Export_Aggregation_AR4!$A2657="N2O",About!$D$59,1))</f>
        <v>2.10595010752E-2</v>
      </c>
      <c r="K2657" s="337">
        <f>EPA_Export_Aggregation_AR4!K2657*IF(EPA_Export_Aggregation_AR4!$A2657="CH4",About!$D$58,IF(EPA_Export_Aggregation_AR4!$A2657="N2O",About!$D$59,1))</f>
        <v>2.5881821610400004E-2</v>
      </c>
      <c r="L2657" s="337">
        <f>EPA_Export_Aggregation_AR4!L2657*IF(EPA_Export_Aggregation_AR4!$A2657="CH4",About!$D$58,IF(EPA_Export_Aggregation_AR4!$A2657="N2O",About!$D$59,1))</f>
        <v>2.9300175408000003E-2</v>
      </c>
      <c r="M2657" s="337">
        <f>EPA_Export_Aggregation_AR4!M2657*IF(EPA_Export_Aggregation_AR4!$A2657="CH4",About!$D$58,IF(EPA_Export_Aggregation_AR4!$A2657="N2O",About!$D$59,1))</f>
        <v>3.3298428508800007E-2</v>
      </c>
      <c r="N2657" s="337">
        <f>EPA_Export_Aggregation_AR4!N2657*IF(EPA_Export_Aggregation_AR4!$A2657="CH4",About!$D$58,IF(EPA_Export_Aggregation_AR4!$A2657="N2O",About!$D$59,1))</f>
        <v>3.6838866372000005E-2</v>
      </c>
      <c r="O2657" s="337">
        <f>EPA_Export_Aggregation_AR4!O2657*IF(EPA_Export_Aggregation_AR4!$A2657="CH4",About!$D$58,IF(EPA_Export_Aggregation_AR4!$A2657="N2O",About!$D$59,1))</f>
        <v>4.0144689183200001E-2</v>
      </c>
      <c r="P2657" s="337">
        <f>EPA_Export_Aggregation_AR4!P2657*IF(EPA_Export_Aggregation_AR4!$A2657="CH4",About!$D$58,IF(EPA_Export_Aggregation_AR4!$A2657="N2O",About!$D$59,1))</f>
        <v>4.4967009718400001E-2</v>
      </c>
      <c r="Q2657" s="337">
        <f>EPA_Export_Aggregation_AR4!Q2657*IF(EPA_Export_Aggregation_AR4!$A2657="CH4",About!$D$58,IF(EPA_Export_Aggregation_AR4!$A2657="N2O",About!$D$59,1))</f>
        <v>5.0247145494000001E-2</v>
      </c>
      <c r="R2657" s="337">
        <f>EPA_Export_Aggregation_AR4!R2657*IF(EPA_Export_Aggregation_AR4!$A2657="CH4",About!$D$58,IF(EPA_Export_Aggregation_AR4!$A2657="N2O",About!$D$59,1))</f>
        <v>5.4027457982400003E-2</v>
      </c>
      <c r="S2657" s="337">
        <f>EPA_Export_Aggregation_AR4!S2657*IF(EPA_Export_Aggregation_AR4!$A2657="CH4",About!$D$58,IF(EPA_Export_Aggregation_AR4!$A2657="N2O",About!$D$59,1))</f>
        <v>5.8162187232800006E-2</v>
      </c>
      <c r="T2657" s="337">
        <f>EPA_Export_Aggregation_AR4!T2657*IF(EPA_Export_Aggregation_AR4!$A2657="CH4",About!$D$58,IF(EPA_Export_Aggregation_AR4!$A2657="N2O",About!$D$59,1))</f>
        <v>6.5471169730400014E-2</v>
      </c>
      <c r="U2657" s="337">
        <f>EPA_Export_Aggregation_AR4!U2657*IF(EPA_Export_Aggregation_AR4!$A2657="CH4",About!$D$58,IF(EPA_Export_Aggregation_AR4!$A2657="N2O",About!$D$59,1))</f>
        <v>6.9363374640000003E-2</v>
      </c>
      <c r="V2657" s="337">
        <f>EPA_Export_Aggregation_AR4!V2657*IF(EPA_Export_Aggregation_AR4!$A2657="CH4",About!$D$58,IF(EPA_Export_Aggregation_AR4!$A2657="N2O",About!$D$59,1))</f>
        <v>7.9203002981200005E-2</v>
      </c>
      <c r="W2657" s="337">
        <f>EPA_Export_Aggregation_AR4!W2657*IF(EPA_Export_Aggregation_AR4!$A2657="CH4",About!$D$58,IF(EPA_Export_Aggregation_AR4!$A2657="N2O",About!$D$59,1))</f>
        <v>8.9764639762000012E-2</v>
      </c>
      <c r="X2657" s="337">
        <f>EPA_Export_Aggregation_AR4!X2657*IF(EPA_Export_Aggregation_AR4!$A2657="CH4",About!$D$58,IF(EPA_Export_Aggregation_AR4!$A2657="N2O",About!$D$59,1))</f>
        <v>0.12141599346800001</v>
      </c>
      <c r="Y2657" s="337">
        <f>EPA_Export_Aggregation_AR4!Y2657*IF(EPA_Export_Aggregation_AR4!$A2657="CH4",About!$D$58,IF(EPA_Export_Aggregation_AR4!$A2657="N2O",About!$D$59,1))</f>
        <v>0.15171882015920002</v>
      </c>
      <c r="Z2657" s="337">
        <f>EPA_Export_Aggregation_AR4!Z2657*IF(EPA_Export_Aggregation_AR4!$A2657="CH4",About!$D$58,IF(EPA_Export_Aggregation_AR4!$A2657="N2O",About!$D$59,1))</f>
        <v>9.6134552561600015E-2</v>
      </c>
      <c r="AA2657" s="337">
        <f>EPA_Export_Aggregation_AR4!AA2657*IF(EPA_Export_Aggregation_AR4!$A2657="CH4",About!$D$58,IF(EPA_Export_Aggregation_AR4!$A2657="N2O",About!$D$59,1))</f>
        <v>4.8420472920400005E-2</v>
      </c>
      <c r="AB2657" s="337">
        <f>EPA_Export_Aggregation_AR4!AB2657*IF(EPA_Export_Aggregation_AR4!$A2657="CH4",About!$D$58,IF(EPA_Export_Aggregation_AR4!$A2657="N2O",About!$D$59,1))</f>
        <v>3.8365918715600009E-2</v>
      </c>
      <c r="AC2657" s="337">
        <f>EPA_Export_Aggregation_AR4!AC2657*IF(EPA_Export_Aggregation_AR4!$A2657="CH4",About!$D$58,IF(EPA_Export_Aggregation_AR4!$A2657="N2O",About!$D$59,1))</f>
        <v>6.5139556916000013E-2</v>
      </c>
      <c r="AD2657" s="337">
        <f>EPA_Export_Aggregation_AR4!AD2657*IF(EPA_Export_Aggregation_AR4!$A2657="CH4",About!$D$58,IF(EPA_Export_Aggregation_AR4!$A2657="N2O",About!$D$59,1))</f>
        <v>5.8948109813600005E-2</v>
      </c>
      <c r="AE2657" s="337">
        <f>EPA_Export_Aggregation_AR4!AE2657*IF(EPA_Export_Aggregation_AR4!$A2657="CH4",About!$D$58,IF(EPA_Export_Aggregation_AR4!$A2657="N2O",About!$D$59,1))</f>
        <v>4.1416238413200003E-2</v>
      </c>
      <c r="AF2657" s="337">
        <f>EPA_Export_Aggregation_AR4!AF2657*IF(EPA_Export_Aggregation_AR4!$A2657="CH4",About!$D$58,IF(EPA_Export_Aggregation_AR4!$A2657="N2O",About!$D$59,1))</f>
        <v>2.2721035013600004E-2</v>
      </c>
      <c r="AG2657" s="337">
        <f>EPA_Export_Aggregation_AR4!AG2657*IF(EPA_Export_Aggregation_AR4!$A2657="CH4",About!$D$58,IF(EPA_Export_Aggregation_AR4!$A2657="N2O",About!$D$59,1))</f>
        <v>3.6075771564000004E-3</v>
      </c>
      <c r="AH2657" s="337">
        <f>EPA_Export_Aggregation_AR4!AH2657*IF(EPA_Export_Aggregation_AR4!$A2657="CH4",About!$D$58,IF(EPA_Export_Aggregation_AR4!$A2657="N2O",About!$D$59,1))</f>
        <v>3.8321539004000003E-3</v>
      </c>
      <c r="AI2657" s="337">
        <f>EPA_Export_Aggregation_AR4!AI2657*IF(EPA_Export_Aggregation_AR4!$A2657="CH4",About!$D$58,IF(EPA_Export_Aggregation_AR4!$A2657="N2O",About!$D$59,1))</f>
        <v>3.4917889188000005E-3</v>
      </c>
      <c r="AJ2657" s="337">
        <f>EPA_Export_Aggregation_AR4!AJ2657*IF(EPA_Export_Aggregation_AR4!$A2657="CH4",About!$D$58,IF(EPA_Export_Aggregation_AR4!$A2657="N2O",About!$D$59,1))</f>
        <v>3.4673722244000001E-3</v>
      </c>
      <c r="AK2657" s="337">
        <f>EPA_Export_Aggregation_AR4!AK2657*IF(EPA_Export_Aggregation_AR4!$A2657="CH4",About!$D$58,IF(EPA_Export_Aggregation_AR4!$A2657="N2O",About!$D$59,1))</f>
        <v>3.4371996148000006E-3</v>
      </c>
      <c r="AL2657" s="337">
        <f>EPA_Export_Aggregation_AR4!AL2657*IF(EPA_Export_Aggregation_AR4!$A2657="CH4",About!$D$58,IF(EPA_Export_Aggregation_AR4!$A2657="N2O",About!$D$59,1))</f>
        <v>0</v>
      </c>
    </row>
    <row r="2658" spans="1:38" hidden="1" x14ac:dyDescent="0.25">
      <c r="A2658" s="340" t="s">
        <v>2264</v>
      </c>
      <c r="B2658" s="337" t="s">
        <v>3840</v>
      </c>
      <c r="C2658" s="337">
        <v>1</v>
      </c>
      <c r="D2658" s="337" t="s">
        <v>3841</v>
      </c>
      <c r="E2658" s="337" t="s">
        <v>3748</v>
      </c>
      <c r="F2658" s="337">
        <v>50</v>
      </c>
      <c r="G2658" s="337">
        <f>EPA_Export_Aggregation_AR4!G2658*IF(EPA_Export_Aggregation_AR4!$A2658="CH4",About!$D$58,IF(EPA_Export_Aggregation_AR4!$A2658="N2O",About!$D$59,1))</f>
        <v>4.3892763600000003E-5</v>
      </c>
      <c r="H2658" s="337">
        <f>EPA_Export_Aggregation_AR4!H2658*IF(EPA_Export_Aggregation_AR4!$A2658="CH4",About!$D$58,IF(EPA_Export_Aggregation_AR4!$A2658="N2O",About!$D$59,1))</f>
        <v>5.0163159200000006E-5</v>
      </c>
      <c r="I2658" s="337">
        <f>EPA_Export_Aggregation_AR4!I2658*IF(EPA_Export_Aggregation_AR4!$A2658="CH4",About!$D$58,IF(EPA_Export_Aggregation_AR4!$A2658="N2O",About!$D$59,1))</f>
        <v>5.6433554800000008E-5</v>
      </c>
      <c r="J2658" s="337">
        <f>EPA_Export_Aggregation_AR4!J2658*IF(EPA_Export_Aggregation_AR4!$A2658="CH4",About!$D$58,IF(EPA_Export_Aggregation_AR4!$A2658="N2O",About!$D$59,1))</f>
        <v>7.210954240000002E-5</v>
      </c>
      <c r="K2658" s="337">
        <f>EPA_Export_Aggregation_AR4!K2658*IF(EPA_Export_Aggregation_AR4!$A2658="CH4",About!$D$58,IF(EPA_Export_Aggregation_AR4!$A2658="N2O",About!$D$59,1))</f>
        <v>8.862158200000001E-5</v>
      </c>
      <c r="L2658" s="337">
        <f>EPA_Export_Aggregation_AR4!L2658*IF(EPA_Export_Aggregation_AR4!$A2658="CH4",About!$D$58,IF(EPA_Export_Aggregation_AR4!$A2658="N2O",About!$D$59,1))</f>
        <v>1.0032631840000001E-4</v>
      </c>
      <c r="M2658" s="337">
        <f>EPA_Export_Aggregation_AR4!M2658*IF(EPA_Export_Aggregation_AR4!$A2658="CH4",About!$D$58,IF(EPA_Export_Aggregation_AR4!$A2658="N2O",About!$D$59,1))</f>
        <v>1.1401668040000001E-4</v>
      </c>
      <c r="N2658" s="337">
        <f>EPA_Export_Aggregation_AR4!N2658*IF(EPA_Export_Aggregation_AR4!$A2658="CH4",About!$D$58,IF(EPA_Export_Aggregation_AR4!$A2658="N2O",About!$D$59,1))</f>
        <v>1.2613944560000001E-4</v>
      </c>
      <c r="O2658" s="337">
        <f>EPA_Export_Aggregation_AR4!O2658*IF(EPA_Export_Aggregation_AR4!$A2658="CH4",About!$D$58,IF(EPA_Export_Aggregation_AR4!$A2658="N2O",About!$D$59,1))</f>
        <v>1.3745886560000001E-4</v>
      </c>
      <c r="P2658" s="337">
        <f>EPA_Export_Aggregation_AR4!P2658*IF(EPA_Export_Aggregation_AR4!$A2658="CH4",About!$D$58,IF(EPA_Export_Aggregation_AR4!$A2658="N2O",About!$D$59,1))</f>
        <v>1.5397090520000002E-4</v>
      </c>
      <c r="Q2658" s="337">
        <f>EPA_Export_Aggregation_AR4!Q2658*IF(EPA_Export_Aggregation_AR4!$A2658="CH4",About!$D$58,IF(EPA_Export_Aggregation_AR4!$A2658="N2O",About!$D$59,1))</f>
        <v>1.7205054440000002E-4</v>
      </c>
      <c r="R2658" s="337">
        <f>EPA_Export_Aggregation_AR4!R2658*IF(EPA_Export_Aggregation_AR4!$A2658="CH4",About!$D$58,IF(EPA_Export_Aggregation_AR4!$A2658="N2O",About!$D$59,1))</f>
        <v>1.9761108360000004E-4</v>
      </c>
      <c r="S2658" s="337">
        <f>EPA_Export_Aggregation_AR4!S2658*IF(EPA_Export_Aggregation_AR4!$A2658="CH4",About!$D$58,IF(EPA_Export_Aggregation_AR4!$A2658="N2O",About!$D$59,1))</f>
        <v>2.2467462920000003E-4</v>
      </c>
      <c r="T2658" s="337">
        <f>EPA_Export_Aggregation_AR4!T2658*IF(EPA_Export_Aggregation_AR4!$A2658="CH4",About!$D$58,IF(EPA_Export_Aggregation_AR4!$A2658="N2O",About!$D$59,1))</f>
        <v>2.4350831960000003E-4</v>
      </c>
      <c r="U2658" s="337">
        <f>EPA_Export_Aggregation_AR4!U2658*IF(EPA_Export_Aggregation_AR4!$A2658="CH4",About!$D$58,IF(EPA_Export_Aggregation_AR4!$A2658="N2O",About!$D$59,1))</f>
        <v>2.4777466E-4</v>
      </c>
      <c r="V2658" s="337">
        <f>EPA_Export_Aggregation_AR4!V2658*IF(EPA_Export_Aggregation_AR4!$A2658="CH4",About!$D$58,IF(EPA_Export_Aggregation_AR4!$A2658="N2O",About!$D$59,1))</f>
        <v>2.440861836E-4</v>
      </c>
      <c r="W2658" s="337">
        <f>EPA_Export_Aggregation_AR4!W2658*IF(EPA_Export_Aggregation_AR4!$A2658="CH4",About!$D$58,IF(EPA_Export_Aggregation_AR4!$A2658="N2O",About!$D$59,1))</f>
        <v>2.4210802840000001E-4</v>
      </c>
      <c r="X2658" s="337">
        <f>EPA_Export_Aggregation_AR4!X2658*IF(EPA_Export_Aggregation_AR4!$A2658="CH4",About!$D$58,IF(EPA_Export_Aggregation_AR4!$A2658="N2O",About!$D$59,1))</f>
        <v>3.6974596120000001E-4</v>
      </c>
      <c r="Y2658" s="337">
        <f>EPA_Export_Aggregation_AR4!Y2658*IF(EPA_Export_Aggregation_AR4!$A2658="CH4",About!$D$58,IF(EPA_Export_Aggregation_AR4!$A2658="N2O",About!$D$59,1))</f>
        <v>4.952643276E-4</v>
      </c>
      <c r="Z2658" s="337">
        <f>EPA_Export_Aggregation_AR4!Z2658*IF(EPA_Export_Aggregation_AR4!$A2658="CH4",About!$D$58,IF(EPA_Export_Aggregation_AR4!$A2658="N2O",About!$D$59,1))</f>
        <v>5.057272248000001E-4</v>
      </c>
      <c r="AA2658" s="337">
        <f>EPA_Export_Aggregation_AR4!AA2658*IF(EPA_Export_Aggregation_AR4!$A2658="CH4",About!$D$58,IF(EPA_Export_Aggregation_AR4!$A2658="N2O",About!$D$59,1))</f>
        <v>5.3116065520000008E-4</v>
      </c>
      <c r="AB2658" s="337">
        <f>EPA_Export_Aggregation_AR4!AB2658*IF(EPA_Export_Aggregation_AR4!$A2658="CH4",About!$D$58,IF(EPA_Export_Aggregation_AR4!$A2658="N2O",About!$D$59,1))</f>
        <v>8.5833405280000003E-4</v>
      </c>
      <c r="AC2658" s="337">
        <f>EPA_Export_Aggregation_AR4!AC2658*IF(EPA_Export_Aggregation_AR4!$A2658="CH4",About!$D$58,IF(EPA_Export_Aggregation_AR4!$A2658="N2O",About!$D$59,1))</f>
        <v>1.2506094636000002E-3</v>
      </c>
      <c r="AD2658" s="337">
        <f>EPA_Export_Aggregation_AR4!AD2658*IF(EPA_Export_Aggregation_AR4!$A2658="CH4",About!$D$58,IF(EPA_Export_Aggregation_AR4!$A2658="N2O",About!$D$59,1))</f>
        <v>5.2050984720000009E-4</v>
      </c>
      <c r="AE2658" s="337">
        <f>EPA_Export_Aggregation_AR4!AE2658*IF(EPA_Export_Aggregation_AR4!$A2658="CH4",About!$D$58,IF(EPA_Export_Aggregation_AR4!$A2658="N2O",About!$D$59,1))</f>
        <v>2.1254765252000001E-3</v>
      </c>
      <c r="AF2658" s="337">
        <f>EPA_Export_Aggregation_AR4!AF2658*IF(EPA_Export_Aggregation_AR4!$A2658="CH4",About!$D$58,IF(EPA_Export_Aggregation_AR4!$A2658="N2O",About!$D$59,1))</f>
        <v>3.7767001608000005E-3</v>
      </c>
      <c r="AG2658" s="337">
        <f>EPA_Export_Aggregation_AR4!AG2658*IF(EPA_Export_Aggregation_AR4!$A2658="CH4",About!$D$58,IF(EPA_Export_Aggregation_AR4!$A2658="N2O",About!$D$59,1))</f>
        <v>5.7901422068000006E-3</v>
      </c>
      <c r="AH2658" s="337">
        <f>EPA_Export_Aggregation_AR4!AH2658*IF(EPA_Export_Aggregation_AR4!$A2658="CH4",About!$D$58,IF(EPA_Export_Aggregation_AR4!$A2658="N2O",About!$D$59,1))</f>
        <v>6.0879081452000008E-3</v>
      </c>
      <c r="AI2658" s="337">
        <f>EPA_Export_Aggregation_AR4!AI2658*IF(EPA_Export_Aggregation_AR4!$A2658="CH4",About!$D$58,IF(EPA_Export_Aggregation_AR4!$A2658="N2O",About!$D$59,1))</f>
        <v>5.4887059892000005E-3</v>
      </c>
      <c r="AJ2658" s="337">
        <f>EPA_Export_Aggregation_AR4!AJ2658*IF(EPA_Export_Aggregation_AR4!$A2658="CH4",About!$D$58,IF(EPA_Export_Aggregation_AR4!$A2658="N2O",About!$D$59,1))</f>
        <v>5.3908356404000013E-3</v>
      </c>
      <c r="AK2658" s="337">
        <f>EPA_Export_Aggregation_AR4!AK2658*IF(EPA_Export_Aggregation_AR4!$A2658="CH4",About!$D$58,IF(EPA_Export_Aggregation_AR4!$A2658="N2O",About!$D$59,1))</f>
        <v>5.2834996564E-3</v>
      </c>
      <c r="AL2658" s="337">
        <f>EPA_Export_Aggregation_AR4!AL2658*IF(EPA_Export_Aggregation_AR4!$A2658="CH4",About!$D$58,IF(EPA_Export_Aggregation_AR4!$A2658="N2O",About!$D$59,1))</f>
        <v>0</v>
      </c>
    </row>
    <row r="2659" spans="1:38" hidden="1" x14ac:dyDescent="0.25">
      <c r="A2659" s="340" t="s">
        <v>2264</v>
      </c>
      <c r="B2659" s="337" t="s">
        <v>3840</v>
      </c>
      <c r="C2659" s="337">
        <v>1</v>
      </c>
      <c r="D2659" s="337" t="s">
        <v>3841</v>
      </c>
      <c r="E2659" s="337" t="s">
        <v>3671</v>
      </c>
      <c r="F2659" s="337">
        <v>50</v>
      </c>
      <c r="G2659" s="337">
        <f>EPA_Export_Aggregation_AR4!G2659*IF(EPA_Export_Aggregation_AR4!$A2659="CH4",About!$D$58,IF(EPA_Export_Aggregation_AR4!$A2659="N2O",About!$D$59,1))</f>
        <v>1.2523979692000001E-3</v>
      </c>
      <c r="H2659" s="337">
        <f>EPA_Export_Aggregation_AR4!H2659*IF(EPA_Export_Aggregation_AR4!$A2659="CH4",About!$D$58,IF(EPA_Export_Aggregation_AR4!$A2659="N2O",About!$D$59,1))</f>
        <v>1.4313119632E-3</v>
      </c>
      <c r="I2659" s="337">
        <f>EPA_Export_Aggregation_AR4!I2659*IF(EPA_Export_Aggregation_AR4!$A2659="CH4",About!$D$58,IF(EPA_Export_Aggregation_AR4!$A2659="N2O",About!$D$59,1))</f>
        <v>1.6102259600000001E-3</v>
      </c>
      <c r="J2659" s="337">
        <f>EPA_Export_Aggregation_AR4!J2659*IF(EPA_Export_Aggregation_AR4!$A2659="CH4",About!$D$58,IF(EPA_Export_Aggregation_AR4!$A2659="N2O",About!$D$59,1))</f>
        <v>2.0575109492000001E-3</v>
      </c>
      <c r="K2659" s="337">
        <f>EPA_Export_Aggregation_AR4!K2659*IF(EPA_Export_Aggregation_AR4!$A2659="CH4",About!$D$58,IF(EPA_Export_Aggregation_AR4!$A2659="N2O",About!$D$59,1))</f>
        <v>2.5286511376000002E-3</v>
      </c>
      <c r="L2659" s="337">
        <f>EPA_Export_Aggregation_AR4!L2659*IF(EPA_Export_Aggregation_AR4!$A2659="CH4",About!$D$58,IF(EPA_Export_Aggregation_AR4!$A2659="N2O",About!$D$59,1))</f>
        <v>2.8626239292000003E-3</v>
      </c>
      <c r="M2659" s="337">
        <f>EPA_Export_Aggregation_AR4!M2659*IF(EPA_Export_Aggregation_AR4!$A2659="CH4",About!$D$58,IF(EPA_Export_Aggregation_AR4!$A2659="N2O",About!$D$59,1))</f>
        <v>3.2532528196000002E-3</v>
      </c>
      <c r="N2659" s="337">
        <f>EPA_Export_Aggregation_AR4!N2659*IF(EPA_Export_Aggregation_AR4!$A2659="CH4",About!$D$58,IF(EPA_Export_Aggregation_AR4!$A2659="N2O",About!$D$59,1))</f>
        <v>3.5991532108000002E-3</v>
      </c>
      <c r="O2659" s="337">
        <f>EPA_Export_Aggregation_AR4!O2659*IF(EPA_Export_Aggregation_AR4!$A2659="CH4",About!$D$58,IF(EPA_Export_Aggregation_AR4!$A2659="N2O",About!$D$59,1))</f>
        <v>3.9221317352000004E-3</v>
      </c>
      <c r="P2659" s="337">
        <f>EPA_Export_Aggregation_AR4!P2659*IF(EPA_Export_Aggregation_AR4!$A2659="CH4",About!$D$58,IF(EPA_Export_Aggregation_AR4!$A2659="N2O",About!$D$59,1))</f>
        <v>4.3932719236000001E-3</v>
      </c>
      <c r="Q2659" s="337">
        <f>EPA_Export_Aggregation_AR4!Q2659*IF(EPA_Export_Aggregation_AR4!$A2659="CH4",About!$D$58,IF(EPA_Export_Aggregation_AR4!$A2659="N2O",About!$D$59,1))</f>
        <v>4.9091406112000005E-3</v>
      </c>
      <c r="R2659" s="337">
        <f>EPA_Export_Aggregation_AR4!R2659*IF(EPA_Export_Aggregation_AR4!$A2659="CH4",About!$D$58,IF(EPA_Export_Aggregation_AR4!$A2659="N2O",About!$D$59,1))</f>
        <v>3.8217196388000006E-3</v>
      </c>
      <c r="S2659" s="337">
        <f>EPA_Export_Aggregation_AR4!S2659*IF(EPA_Export_Aggregation_AR4!$A2659="CH4",About!$D$58,IF(EPA_Export_Aggregation_AR4!$A2659="N2O",About!$D$59,1))</f>
        <v>2.7355034616000002E-3</v>
      </c>
      <c r="T2659" s="337">
        <f>EPA_Export_Aggregation_AR4!T2659*IF(EPA_Export_Aggregation_AR4!$A2659="CH4",About!$D$58,IF(EPA_Export_Aggregation_AR4!$A2659="N2O",About!$D$59,1))</f>
        <v>3.0541522452000001E-3</v>
      </c>
      <c r="U2659" s="337">
        <f>EPA_Export_Aggregation_AR4!U2659*IF(EPA_Export_Aggregation_AR4!$A2659="CH4",About!$D$58,IF(EPA_Export_Aggregation_AR4!$A2659="N2O",About!$D$59,1))</f>
        <v>3.2084459736000004E-3</v>
      </c>
      <c r="V2659" s="337">
        <f>EPA_Export_Aggregation_AR4!V2659*IF(EPA_Export_Aggregation_AR4!$A2659="CH4",About!$D$58,IF(EPA_Export_Aggregation_AR4!$A2659="N2O",About!$D$59,1))</f>
        <v>3.1327927708000003E-3</v>
      </c>
      <c r="W2659" s="337">
        <f>EPA_Export_Aggregation_AR4!W2659*IF(EPA_Export_Aggregation_AR4!$A2659="CH4",About!$D$58,IF(EPA_Export_Aggregation_AR4!$A2659="N2O",About!$D$59,1))</f>
        <v>3.0786626416000004E-3</v>
      </c>
      <c r="X2659" s="337">
        <f>EPA_Export_Aggregation_AR4!X2659*IF(EPA_Export_Aggregation_AR4!$A2659="CH4",About!$D$58,IF(EPA_Export_Aggregation_AR4!$A2659="N2O",About!$D$59,1))</f>
        <v>3.2316765180000007E-3</v>
      </c>
      <c r="Y2659" s="337">
        <f>EPA_Export_Aggregation_AR4!Y2659*IF(EPA_Export_Aggregation_AR4!$A2659="CH4",About!$D$58,IF(EPA_Export_Aggregation_AR4!$A2659="N2O",About!$D$59,1))</f>
        <v>3.3049592128000004E-3</v>
      </c>
      <c r="Z2659" s="337">
        <f>EPA_Export_Aggregation_AR4!Z2659*IF(EPA_Export_Aggregation_AR4!$A2659="CH4",About!$D$58,IF(EPA_Export_Aggregation_AR4!$A2659="N2O",About!$D$59,1))</f>
        <v>3.9580679096000004E-3</v>
      </c>
      <c r="AA2659" s="337">
        <f>EPA_Export_Aggregation_AR4!AA2659*IF(EPA_Export_Aggregation_AR4!$A2659="CH4",About!$D$58,IF(EPA_Export_Aggregation_AR4!$A2659="N2O",About!$D$59,1))</f>
        <v>4.6784928680000002E-3</v>
      </c>
      <c r="AB2659" s="337">
        <f>EPA_Export_Aggregation_AR4!AB2659*IF(EPA_Export_Aggregation_AR4!$A2659="CH4",About!$D$58,IF(EPA_Export_Aggregation_AR4!$A2659="N2O",About!$D$59,1))</f>
        <v>3.6542396884000003E-3</v>
      </c>
      <c r="AC2659" s="337">
        <f>EPA_Export_Aggregation_AR4!AC2659*IF(EPA_Export_Aggregation_AR4!$A2659="CH4",About!$D$58,IF(EPA_Export_Aggregation_AR4!$A2659="N2O",About!$D$59,1))</f>
        <v>8.4297097584000013E-3</v>
      </c>
      <c r="AD2659" s="337">
        <f>EPA_Export_Aggregation_AR4!AD2659*IF(EPA_Export_Aggregation_AR4!$A2659="CH4",About!$D$58,IF(EPA_Export_Aggregation_AR4!$A2659="N2O",About!$D$59,1))</f>
        <v>3.0327986304000006E-3</v>
      </c>
      <c r="AE2659" s="337">
        <f>EPA_Export_Aggregation_AR4!AE2659*IF(EPA_Export_Aggregation_AR4!$A2659="CH4",About!$D$58,IF(EPA_Export_Aggregation_AR4!$A2659="N2O",About!$D$59,1))</f>
        <v>6.9223512428000008E-3</v>
      </c>
      <c r="AF2659" s="337">
        <f>EPA_Export_Aggregation_AR4!AF2659*IF(EPA_Export_Aggregation_AR4!$A2659="CH4",About!$D$58,IF(EPA_Export_Aggregation_AR4!$A2659="N2O",About!$D$59,1))</f>
        <v>1.0905970684000002E-2</v>
      </c>
      <c r="AG2659" s="337">
        <f>EPA_Export_Aggregation_AR4!AG2659*IF(EPA_Export_Aggregation_AR4!$A2659="CH4",About!$D$58,IF(EPA_Export_Aggregation_AR4!$A2659="N2O",About!$D$59,1))</f>
        <v>1.5864382744E-2</v>
      </c>
      <c r="AH2659" s="337">
        <f>EPA_Export_Aggregation_AR4!AH2659*IF(EPA_Export_Aggregation_AR4!$A2659="CH4",About!$D$58,IF(EPA_Export_Aggregation_AR4!$A2659="N2O",About!$D$59,1))</f>
        <v>2.0218246210400002E-2</v>
      </c>
      <c r="AI2659" s="337">
        <f>EPA_Export_Aggregation_AR4!AI2659*IF(EPA_Export_Aggregation_AR4!$A2659="CH4",About!$D$58,IF(EPA_Export_Aggregation_AR4!$A2659="N2O",About!$D$59,1))</f>
        <v>2.1563566819200002E-2</v>
      </c>
      <c r="AJ2659" s="337">
        <f>EPA_Export_Aggregation_AR4!AJ2659*IF(EPA_Export_Aggregation_AR4!$A2659="CH4",About!$D$58,IF(EPA_Export_Aggregation_AR4!$A2659="N2O",About!$D$59,1))</f>
        <v>2.4607817533600002E-2</v>
      </c>
      <c r="AK2659" s="337">
        <f>EPA_Export_Aggregation_AR4!AK2659*IF(EPA_Export_Aggregation_AR4!$A2659="CH4",About!$D$58,IF(EPA_Export_Aggregation_AR4!$A2659="N2O",About!$D$59,1))</f>
        <v>2.7638970430400003E-2</v>
      </c>
      <c r="AL2659" s="337">
        <f>EPA_Export_Aggregation_AR4!AL2659*IF(EPA_Export_Aggregation_AR4!$A2659="CH4",About!$D$58,IF(EPA_Export_Aggregation_AR4!$A2659="N2O",About!$D$59,1))</f>
        <v>0</v>
      </c>
    </row>
    <row r="2660" spans="1:38" hidden="1" x14ac:dyDescent="0.25">
      <c r="A2660" s="340" t="s">
        <v>2264</v>
      </c>
      <c r="B2660" s="337" t="s">
        <v>3840</v>
      </c>
      <c r="C2660" s="337">
        <v>1</v>
      </c>
      <c r="D2660" s="337" t="s">
        <v>3841</v>
      </c>
      <c r="E2660" s="337" t="s">
        <v>3673</v>
      </c>
      <c r="F2660" s="337">
        <v>50</v>
      </c>
      <c r="G2660" s="337">
        <f>EPA_Export_Aggregation_AR4!G2660*IF(EPA_Export_Aggregation_AR4!$A2660="CH4",About!$D$58,IF(EPA_Export_Aggregation_AR4!$A2660="N2O",About!$D$59,1))</f>
        <v>4.6457800256000008E-3</v>
      </c>
      <c r="H2660" s="337">
        <f>EPA_Export_Aggregation_AR4!H2660*IF(EPA_Export_Aggregation_AR4!$A2660="CH4",About!$D$58,IF(EPA_Export_Aggregation_AR4!$A2660="N2O",About!$D$59,1))</f>
        <v>5.3094628860000008E-3</v>
      </c>
      <c r="I2660" s="337">
        <f>EPA_Export_Aggregation_AR4!I2660*IF(EPA_Export_Aggregation_AR4!$A2660="CH4",About!$D$58,IF(EPA_Export_Aggregation_AR4!$A2660="N2O",About!$D$59,1))</f>
        <v>5.9731457464E-3</v>
      </c>
      <c r="J2660" s="337">
        <f>EPA_Export_Aggregation_AR4!J2660*IF(EPA_Export_Aggregation_AR4!$A2660="CH4",About!$D$58,IF(EPA_Export_Aggregation_AR4!$A2660="N2O",About!$D$59,1))</f>
        <v>7.6323528988000008E-3</v>
      </c>
      <c r="K2660" s="337">
        <f>EPA_Export_Aggregation_AR4!K2660*IF(EPA_Export_Aggregation_AR4!$A2660="CH4",About!$D$58,IF(EPA_Export_Aggregation_AR4!$A2660="N2O",About!$D$59,1))</f>
        <v>9.3800511000000017E-3</v>
      </c>
      <c r="L2660" s="337">
        <f>EPA_Export_Aggregation_AR4!L2660*IF(EPA_Export_Aggregation_AR4!$A2660="CH4",About!$D$58,IF(EPA_Export_Aggregation_AR4!$A2660="N2O",About!$D$59,1))</f>
        <v>1.0618925772000002E-2</v>
      </c>
      <c r="M2660" s="337">
        <f>EPA_Export_Aggregation_AR4!M2660*IF(EPA_Export_Aggregation_AR4!$A2660="CH4",About!$D$58,IF(EPA_Export_Aggregation_AR4!$A2660="N2O",About!$D$59,1))</f>
        <v>1.2067966685600002E-2</v>
      </c>
      <c r="N2660" s="337">
        <f>EPA_Export_Aggregation_AR4!N2660*IF(EPA_Export_Aggregation_AR4!$A2660="CH4",About!$D$58,IF(EPA_Export_Aggregation_AR4!$A2660="N2O",About!$D$59,1))</f>
        <v>1.3351086882000001E-2</v>
      </c>
      <c r="O2660" s="337">
        <f>EPA_Export_Aggregation_AR4!O2660*IF(EPA_Export_Aggregation_AR4!$A2660="CH4",About!$D$58,IF(EPA_Export_Aggregation_AR4!$A2660="N2O",About!$D$59,1))</f>
        <v>1.4549178246400001E-2</v>
      </c>
      <c r="P2660" s="337">
        <f>EPA_Export_Aggregation_AR4!P2660*IF(EPA_Export_Aggregation_AR4!$A2660="CH4",About!$D$58,IF(EPA_Export_Aggregation_AR4!$A2660="N2O",About!$D$59,1))</f>
        <v>1.6296876444800001E-2</v>
      </c>
      <c r="Q2660" s="337">
        <f>EPA_Export_Aggregation_AR4!Q2660*IF(EPA_Export_Aggregation_AR4!$A2660="CH4",About!$D$58,IF(EPA_Export_Aggregation_AR4!$A2660="N2O",About!$D$59,1))</f>
        <v>1.8210495360400002E-2</v>
      </c>
      <c r="R2660" s="337">
        <f>EPA_Export_Aggregation_AR4!R2660*IF(EPA_Export_Aggregation_AR4!$A2660="CH4",About!$D$58,IF(EPA_Export_Aggregation_AR4!$A2660="N2O",About!$D$59,1))</f>
        <v>2.3521011220000002E-2</v>
      </c>
      <c r="S2660" s="337">
        <f>EPA_Export_Aggregation_AR4!S2660*IF(EPA_Export_Aggregation_AR4!$A2660="CH4",About!$D$58,IF(EPA_Export_Aggregation_AR4!$A2660="N2O",About!$D$59,1))</f>
        <v>2.9050378386400001E-2</v>
      </c>
      <c r="T2660" s="337">
        <f>EPA_Export_Aggregation_AR4!T2660*IF(EPA_Export_Aggregation_AR4!$A2660="CH4",About!$D$58,IF(EPA_Export_Aggregation_AR4!$A2660="N2O",About!$D$59,1))</f>
        <v>2.55770801076E-2</v>
      </c>
      <c r="U2660" s="337">
        <f>EPA_Export_Aggregation_AR4!U2660*IF(EPA_Export_Aggregation_AR4!$A2660="CH4",About!$D$58,IF(EPA_Export_Aggregation_AR4!$A2660="N2O",About!$D$59,1))</f>
        <v>1.93599382368E-2</v>
      </c>
      <c r="V2660" s="337">
        <f>EPA_Export_Aggregation_AR4!V2660*IF(EPA_Export_Aggregation_AR4!$A2660="CH4",About!$D$58,IF(EPA_Export_Aggregation_AR4!$A2660="N2O",About!$D$59,1))</f>
        <v>2.34891849752E-2</v>
      </c>
      <c r="W2660" s="337">
        <f>EPA_Export_Aggregation_AR4!W2660*IF(EPA_Export_Aggregation_AR4!$A2660="CH4",About!$D$58,IF(EPA_Export_Aggregation_AR4!$A2660="N2O",About!$D$59,1))</f>
        <v>2.7850886795200001E-2</v>
      </c>
      <c r="X2660" s="337">
        <f>EPA_Export_Aggregation_AR4!X2660*IF(EPA_Export_Aggregation_AR4!$A2660="CH4",About!$D$58,IF(EPA_Export_Aggregation_AR4!$A2660="N2O",About!$D$59,1))</f>
        <v>2.9113690404400001E-2</v>
      </c>
      <c r="Y2660" s="337">
        <f>EPA_Export_Aggregation_AR4!Y2660*IF(EPA_Export_Aggregation_AR4!$A2660="CH4",About!$D$58,IF(EPA_Export_Aggregation_AR4!$A2660="N2O",About!$D$59,1))</f>
        <v>2.9650852439600004E-2</v>
      </c>
      <c r="Z2660" s="337">
        <f>EPA_Export_Aggregation_AR4!Z2660*IF(EPA_Export_Aggregation_AR4!$A2660="CH4",About!$D$58,IF(EPA_Export_Aggregation_AR4!$A2660="N2O",About!$D$59,1))</f>
        <v>2.1491131687200002E-2</v>
      </c>
      <c r="AA2660" s="337">
        <f>EPA_Export_Aggregation_AR4!AA2660*IF(EPA_Export_Aggregation_AR4!$A2660="CH4",About!$D$58,IF(EPA_Export_Aggregation_AR4!$A2660="N2O",About!$D$59,1))</f>
        <v>1.4718493031200002E-2</v>
      </c>
      <c r="AB2660" s="337">
        <f>EPA_Export_Aggregation_AR4!AB2660*IF(EPA_Export_Aggregation_AR4!$A2660="CH4",About!$D$58,IF(EPA_Export_Aggregation_AR4!$A2660="N2O",About!$D$59,1))</f>
        <v>9.8333903472000023E-3</v>
      </c>
      <c r="AC2660" s="337">
        <f>EPA_Export_Aggregation_AR4!AC2660*IF(EPA_Export_Aggregation_AR4!$A2660="CH4",About!$D$58,IF(EPA_Export_Aggregation_AR4!$A2660="N2O",About!$D$59,1))</f>
        <v>1.8729448099600001E-2</v>
      </c>
      <c r="AD2660" s="337">
        <f>EPA_Export_Aggregation_AR4!AD2660*IF(EPA_Export_Aggregation_AR4!$A2660="CH4",About!$D$58,IF(EPA_Export_Aggregation_AR4!$A2660="N2O",About!$D$59,1))</f>
        <v>1.37717296192E-2</v>
      </c>
      <c r="AE2660" s="337">
        <f>EPA_Export_Aggregation_AR4!AE2660*IF(EPA_Export_Aggregation_AR4!$A2660="CH4",About!$D$58,IF(EPA_Export_Aggregation_AR4!$A2660="N2O",About!$D$59,1))</f>
        <v>2.3458562943200003E-2</v>
      </c>
      <c r="AF2660" s="337">
        <f>EPA_Export_Aggregation_AR4!AF2660*IF(EPA_Export_Aggregation_AR4!$A2660="CH4",About!$D$58,IF(EPA_Export_Aggregation_AR4!$A2660="N2O",About!$D$59,1))</f>
        <v>3.3316355002000003E-2</v>
      </c>
      <c r="AG2660" s="337">
        <f>EPA_Export_Aggregation_AR4!AG2660*IF(EPA_Export_Aggregation_AR4!$A2660="CH4",About!$D$58,IF(EPA_Export_Aggregation_AR4!$A2660="N2O",About!$D$59,1))</f>
        <v>4.5942287750800004E-2</v>
      </c>
      <c r="AH2660" s="337">
        <f>EPA_Export_Aggregation_AR4!AH2660*IF(EPA_Export_Aggregation_AR4!$A2660="CH4",About!$D$58,IF(EPA_Export_Aggregation_AR4!$A2660="N2O",About!$D$59,1))</f>
        <v>5.4613154282400003E-2</v>
      </c>
      <c r="AI2660" s="337">
        <f>EPA_Export_Aggregation_AR4!AI2660*IF(EPA_Export_Aggregation_AR4!$A2660="CH4",About!$D$58,IF(EPA_Export_Aggregation_AR4!$A2660="N2O",About!$D$59,1))</f>
        <v>5.51846405796E-2</v>
      </c>
      <c r="AJ2660" s="337">
        <f>EPA_Export_Aggregation_AR4!AJ2660*IF(EPA_Export_Aggregation_AR4!$A2660="CH4",About!$D$58,IF(EPA_Export_Aggregation_AR4!$A2660="N2O",About!$D$59,1))</f>
        <v>6.0314043174000007E-2</v>
      </c>
      <c r="AK2660" s="337">
        <f>EPA_Export_Aggregation_AR4!AK2660*IF(EPA_Export_Aggregation_AR4!$A2660="CH4",About!$D$58,IF(EPA_Export_Aggregation_AR4!$A2660="N2O",About!$D$59,1))</f>
        <v>6.5391228232400012E-2</v>
      </c>
      <c r="AL2660" s="337">
        <f>EPA_Export_Aggregation_AR4!AL2660*IF(EPA_Export_Aggregation_AR4!$A2660="CH4",About!$D$58,IF(EPA_Export_Aggregation_AR4!$A2660="N2O",About!$D$59,1))</f>
        <v>0</v>
      </c>
    </row>
    <row r="2661" spans="1:38" hidden="1" x14ac:dyDescent="0.25">
      <c r="A2661" s="340" t="s">
        <v>2264</v>
      </c>
      <c r="B2661" s="337" t="s">
        <v>3840</v>
      </c>
      <c r="C2661" s="337">
        <v>1</v>
      </c>
      <c r="D2661" s="337" t="s">
        <v>3841</v>
      </c>
      <c r="E2661" s="337" t="s">
        <v>3675</v>
      </c>
      <c r="F2661" s="337">
        <v>50</v>
      </c>
      <c r="G2661" s="337">
        <f>EPA_Export_Aggregation_AR4!G2661*IF(EPA_Export_Aggregation_AR4!$A2661="CH4",About!$D$58,IF(EPA_Export_Aggregation_AR4!$A2661="N2O",About!$D$59,1))</f>
        <v>5.1436960400000006E-5</v>
      </c>
      <c r="H2661" s="337">
        <f>EPA_Export_Aggregation_AR4!H2661*IF(EPA_Export_Aggregation_AR4!$A2661="CH4",About!$D$58,IF(EPA_Export_Aggregation_AR4!$A2661="N2O",About!$D$59,1))</f>
        <v>5.878509560000001E-5</v>
      </c>
      <c r="I2661" s="337">
        <f>EPA_Export_Aggregation_AR4!I2661*IF(EPA_Export_Aggregation_AR4!$A2661="CH4",About!$D$58,IF(EPA_Export_Aggregation_AR4!$A2661="N2O",About!$D$59,1))</f>
        <v>6.6133233600000006E-5</v>
      </c>
      <c r="J2661" s="337">
        <f>EPA_Export_Aggregation_AR4!J2661*IF(EPA_Export_Aggregation_AR4!$A2661="CH4",About!$D$58,IF(EPA_Export_Aggregation_AR4!$A2661="N2O",About!$D$59,1))</f>
        <v>8.4503577200000009E-5</v>
      </c>
      <c r="K2661" s="337">
        <f>EPA_Export_Aggregation_AR4!K2661*IF(EPA_Export_Aggregation_AR4!$A2661="CH4",About!$D$58,IF(EPA_Export_Aggregation_AR4!$A2661="N2O",About!$D$59,1))</f>
        <v>1.0385367160000002E-4</v>
      </c>
      <c r="L2661" s="337">
        <f>EPA_Export_Aggregation_AR4!L2661*IF(EPA_Export_Aggregation_AR4!$A2661="CH4",About!$D$58,IF(EPA_Export_Aggregation_AR4!$A2661="N2O",About!$D$59,1))</f>
        <v>1.1757019400000001E-4</v>
      </c>
      <c r="M2661" s="337">
        <f>EPA_Export_Aggregation_AR4!M2661*IF(EPA_Export_Aggregation_AR4!$A2661="CH4",About!$D$58,IF(EPA_Export_Aggregation_AR4!$A2661="N2O",About!$D$59,1))</f>
        <v>1.3361362560000001E-4</v>
      </c>
      <c r="N2661" s="337">
        <f>EPA_Export_Aggregation_AR4!N2661*IF(EPA_Export_Aggregation_AR4!$A2661="CH4",About!$D$58,IF(EPA_Export_Aggregation_AR4!$A2661="N2O",About!$D$59,1))</f>
        <v>1.478200248E-4</v>
      </c>
      <c r="O2661" s="337">
        <f>EPA_Export_Aggregation_AR4!O2661*IF(EPA_Export_Aggregation_AR4!$A2661="CH4",About!$D$58,IF(EPA_Export_Aggregation_AR4!$A2661="N2O",About!$D$59,1))</f>
        <v>1.6108500520000001E-4</v>
      </c>
      <c r="P2661" s="337">
        <f>EPA_Export_Aggregation_AR4!P2661*IF(EPA_Export_Aggregation_AR4!$A2661="CH4",About!$D$58,IF(EPA_Export_Aggregation_AR4!$A2661="N2O",About!$D$59,1))</f>
        <v>1.8043509960000004E-4</v>
      </c>
      <c r="Q2661" s="337">
        <f>EPA_Export_Aggregation_AR4!Q2661*IF(EPA_Export_Aggregation_AR4!$A2661="CH4",About!$D$58,IF(EPA_Export_Aggregation_AR4!$A2661="N2O",About!$D$59,1))</f>
        <v>2.0162222640000003E-4</v>
      </c>
      <c r="R2661" s="337">
        <f>EPA_Export_Aggregation_AR4!R2661*IF(EPA_Export_Aggregation_AR4!$A2661="CH4",About!$D$58,IF(EPA_Export_Aggregation_AR4!$A2661="N2O",About!$D$59,1))</f>
        <v>2.3247474600000001E-4</v>
      </c>
      <c r="S2661" s="337">
        <f>EPA_Export_Aggregation_AR4!S2661*IF(EPA_Export_Aggregation_AR4!$A2661="CH4",About!$D$58,IF(EPA_Export_Aggregation_AR4!$A2661="N2O",About!$D$59,1))</f>
        <v>2.6510921920000003E-4</v>
      </c>
      <c r="T2661" s="337">
        <f>EPA_Export_Aggregation_AR4!T2661*IF(EPA_Export_Aggregation_AR4!$A2661="CH4",About!$D$58,IF(EPA_Export_Aggregation_AR4!$A2661="N2O",About!$D$59,1))</f>
        <v>2.9292611040000001E-4</v>
      </c>
      <c r="U2661" s="337">
        <f>EPA_Export_Aggregation_AR4!U2661*IF(EPA_Export_Aggregation_AR4!$A2661="CH4",About!$D$58,IF(EPA_Export_Aggregation_AR4!$A2661="N2O",About!$D$59,1))</f>
        <v>3.0436843080000007E-4</v>
      </c>
      <c r="V2661" s="337">
        <f>EPA_Export_Aggregation_AR4!V2661*IF(EPA_Export_Aggregation_AR4!$A2661="CH4",About!$D$58,IF(EPA_Export_Aggregation_AR4!$A2661="N2O",About!$D$59,1))</f>
        <v>9.1388512880000009E-4</v>
      </c>
      <c r="W2661" s="337">
        <f>EPA_Export_Aggregation_AR4!W2661*IF(EPA_Export_Aggregation_AR4!$A2661="CH4",About!$D$58,IF(EPA_Export_Aggregation_AR4!$A2661="N2O",About!$D$59,1))</f>
        <v>1.5392391252000003E-3</v>
      </c>
      <c r="X2661" s="337">
        <f>EPA_Export_Aggregation_AR4!X2661*IF(EPA_Export_Aggregation_AR4!$A2661="CH4",About!$D$58,IF(EPA_Export_Aggregation_AR4!$A2661="N2O",About!$D$59,1))</f>
        <v>1.9360426288000004E-3</v>
      </c>
      <c r="Y2661" s="337">
        <f>EPA_Export_Aggregation_AR4!Y2661*IF(EPA_Export_Aggregation_AR4!$A2661="CH4",About!$D$58,IF(EPA_Export_Aggregation_AR4!$A2661="N2O",About!$D$59,1))</f>
        <v>2.3044826672000002E-3</v>
      </c>
      <c r="Z2661" s="337">
        <f>EPA_Export_Aggregation_AR4!Z2661*IF(EPA_Export_Aggregation_AR4!$A2661="CH4",About!$D$58,IF(EPA_Export_Aggregation_AR4!$A2661="N2O",About!$D$59,1))</f>
        <v>4.0140410996000004E-3</v>
      </c>
      <c r="AA2661" s="337">
        <f>EPA_Export_Aggregation_AR4!AA2661*IF(EPA_Export_Aggregation_AR4!$A2661="CH4",About!$D$58,IF(EPA_Export_Aggregation_AR4!$A2661="N2O",About!$D$59,1))</f>
        <v>5.7004773812000002E-3</v>
      </c>
      <c r="AB2661" s="337">
        <f>EPA_Export_Aggregation_AR4!AB2661*IF(EPA_Export_Aggregation_AR4!$A2661="CH4",About!$D$58,IF(EPA_Export_Aggregation_AR4!$A2661="N2O",About!$D$59,1))</f>
        <v>3.4200872552000001E-3</v>
      </c>
      <c r="AC2661" s="337">
        <f>EPA_Export_Aggregation_AR4!AC2661*IF(EPA_Export_Aggregation_AR4!$A2661="CH4",About!$D$58,IF(EPA_Export_Aggregation_AR4!$A2661="N2O",About!$D$59,1))</f>
        <v>5.5602669332000003E-3</v>
      </c>
      <c r="AD2661" s="337">
        <f>EPA_Export_Aggregation_AR4!AD2661*IF(EPA_Export_Aggregation_AR4!$A2661="CH4",About!$D$58,IF(EPA_Export_Aggregation_AR4!$A2661="N2O",About!$D$59,1))</f>
        <v>5.8483652024000007E-3</v>
      </c>
      <c r="AE2661" s="337">
        <f>EPA_Export_Aggregation_AR4!AE2661*IF(EPA_Export_Aggregation_AR4!$A2661="CH4",About!$D$58,IF(EPA_Export_Aggregation_AR4!$A2661="N2O",About!$D$59,1))</f>
        <v>3.9996102048000005E-3</v>
      </c>
      <c r="AF2661" s="337">
        <f>EPA_Export_Aggregation_AR4!AF2661*IF(EPA_Export_Aggregation_AR4!$A2661="CH4",About!$D$58,IF(EPA_Export_Aggregation_AR4!$A2661="N2O",About!$D$59,1))</f>
        <v>2.0319249524000001E-3</v>
      </c>
      <c r="AG2661" s="337">
        <f>EPA_Export_Aggregation_AR4!AG2661*IF(EPA_Export_Aggregation_AR4!$A2661="CH4",About!$D$58,IF(EPA_Export_Aggregation_AR4!$A2661="N2O",About!$D$59,1))</f>
        <v>0</v>
      </c>
      <c r="AH2661" s="337">
        <f>EPA_Export_Aggregation_AR4!AH2661*IF(EPA_Export_Aggregation_AR4!$A2661="CH4",About!$D$58,IF(EPA_Export_Aggregation_AR4!$A2661="N2O",About!$D$59,1))</f>
        <v>0</v>
      </c>
      <c r="AI2661" s="337">
        <f>EPA_Export_Aggregation_AR4!AI2661*IF(EPA_Export_Aggregation_AR4!$A2661="CH4",About!$D$58,IF(EPA_Export_Aggregation_AR4!$A2661="N2O",About!$D$59,1))</f>
        <v>0</v>
      </c>
      <c r="AJ2661" s="337">
        <f>EPA_Export_Aggregation_AR4!AJ2661*IF(EPA_Export_Aggregation_AR4!$A2661="CH4",About!$D$58,IF(EPA_Export_Aggregation_AR4!$A2661="N2O",About!$D$59,1))</f>
        <v>0</v>
      </c>
      <c r="AK2661" s="337">
        <f>EPA_Export_Aggregation_AR4!AK2661*IF(EPA_Export_Aggregation_AR4!$A2661="CH4",About!$D$58,IF(EPA_Export_Aggregation_AR4!$A2661="N2O",About!$D$59,1))</f>
        <v>0</v>
      </c>
      <c r="AL2661" s="337">
        <f>EPA_Export_Aggregation_AR4!AL2661*IF(EPA_Export_Aggregation_AR4!$A2661="CH4",About!$D$58,IF(EPA_Export_Aggregation_AR4!$A2661="N2O",About!$D$59,1))</f>
        <v>0</v>
      </c>
    </row>
    <row r="2662" spans="1:38" hidden="1" x14ac:dyDescent="0.25">
      <c r="A2662" s="340" t="s">
        <v>2264</v>
      </c>
      <c r="B2662" s="337" t="s">
        <v>3840</v>
      </c>
      <c r="C2662" s="337">
        <v>1</v>
      </c>
      <c r="D2662" s="337" t="s">
        <v>3841</v>
      </c>
      <c r="E2662" s="337" t="s">
        <v>3677</v>
      </c>
      <c r="F2662" s="337">
        <v>50</v>
      </c>
      <c r="G2662" s="337">
        <f>EPA_Export_Aggregation_AR4!G2662*IF(EPA_Export_Aggregation_AR4!$A2662="CH4",About!$D$58,IF(EPA_Export_Aggregation_AR4!$A2662="N2O",About!$D$59,1))</f>
        <v>5.9103128560000001E-3</v>
      </c>
      <c r="H2662" s="337">
        <f>EPA_Export_Aggregation_AR4!H2662*IF(EPA_Export_Aggregation_AR4!$A2662="CH4",About!$D$58,IF(EPA_Export_Aggregation_AR4!$A2662="N2O",About!$D$59,1))</f>
        <v>6.7546432632000003E-3</v>
      </c>
      <c r="I2662" s="337">
        <f>EPA_Export_Aggregation_AR4!I2662*IF(EPA_Export_Aggregation_AR4!$A2662="CH4",About!$D$58,IF(EPA_Export_Aggregation_AR4!$A2662="N2O",About!$D$59,1))</f>
        <v>7.5989736732000011E-3</v>
      </c>
      <c r="J2662" s="337">
        <f>EPA_Export_Aggregation_AR4!J2662*IF(EPA_Export_Aggregation_AR4!$A2662="CH4",About!$D$58,IF(EPA_Export_Aggregation_AR4!$A2662="N2O",About!$D$59,1))</f>
        <v>9.7097996912000016E-3</v>
      </c>
      <c r="K2662" s="337">
        <f>EPA_Export_Aggregation_AR4!K2662*IF(EPA_Export_Aggregation_AR4!$A2662="CH4",About!$D$58,IF(EPA_Export_Aggregation_AR4!$A2662="N2O",About!$D$59,1))</f>
        <v>1.1933203100000001E-2</v>
      </c>
      <c r="L2662" s="337">
        <f>EPA_Export_Aggregation_AR4!L2662*IF(EPA_Export_Aggregation_AR4!$A2662="CH4",About!$D$58,IF(EPA_Export_Aggregation_AR4!$A2662="N2O",About!$D$59,1))</f>
        <v>1.3509286529200002E-2</v>
      </c>
      <c r="M2662" s="337">
        <f>EPA_Export_Aggregation_AR4!M2662*IF(EPA_Export_Aggregation_AR4!$A2662="CH4",About!$D$58,IF(EPA_Export_Aggregation_AR4!$A2662="N2O",About!$D$59,1))</f>
        <v>1.5352741252800001E-2</v>
      </c>
      <c r="N2662" s="337">
        <f>EPA_Export_Aggregation_AR4!N2662*IF(EPA_Export_Aggregation_AR4!$A2662="CH4",About!$D$58,IF(EPA_Export_Aggregation_AR4!$A2662="N2O",About!$D$59,1))</f>
        <v>1.6985113373200002E-2</v>
      </c>
      <c r="O2662" s="337">
        <f>EPA_Export_Aggregation_AR4!O2662*IF(EPA_Export_Aggregation_AR4!$A2662="CH4",About!$D$58,IF(EPA_Export_Aggregation_AR4!$A2662="N2O",About!$D$59,1))</f>
        <v>1.85093126988E-2</v>
      </c>
      <c r="P2662" s="337">
        <f>EPA_Export_Aggregation_AR4!P2662*IF(EPA_Export_Aggregation_AR4!$A2662="CH4",About!$D$58,IF(EPA_Export_Aggregation_AR4!$A2662="N2O",About!$D$59,1))</f>
        <v>2.0732716107600004E-2</v>
      </c>
      <c r="Q2662" s="337">
        <f>EPA_Export_Aggregation_AR4!Q2662*IF(EPA_Export_Aggregation_AR4!$A2662="CH4",About!$D$58,IF(EPA_Export_Aggregation_AR4!$A2662="N2O",About!$D$59,1))</f>
        <v>2.3167202116800002E-2</v>
      </c>
      <c r="R2662" s="337">
        <f>EPA_Export_Aggregation_AR4!R2662*IF(EPA_Export_Aggregation_AR4!$A2662="CH4",About!$D$58,IF(EPA_Export_Aggregation_AR4!$A2662="N2O",About!$D$59,1))</f>
        <v>2.8085169296800001E-2</v>
      </c>
      <c r="S2662" s="337">
        <f>EPA_Export_Aggregation_AR4!S2662*IF(EPA_Export_Aggregation_AR4!$A2662="CH4",About!$D$58,IF(EPA_Export_Aggregation_AR4!$A2662="N2O",About!$D$59,1))</f>
        <v>3.3239388103600005E-2</v>
      </c>
      <c r="T2662" s="337">
        <f>EPA_Export_Aggregation_AR4!T2662*IF(EPA_Export_Aggregation_AR4!$A2662="CH4",About!$D$58,IF(EPA_Export_Aggregation_AR4!$A2662="N2O",About!$D$59,1))</f>
        <v>6.1143695085200005E-2</v>
      </c>
      <c r="U2662" s="337">
        <f>EPA_Export_Aggregation_AR4!U2662*IF(EPA_Export_Aggregation_AR4!$A2662="CH4",About!$D$58,IF(EPA_Export_Aggregation_AR4!$A2662="N2O",About!$D$59,1))</f>
        <v>9.0550070721600012E-2</v>
      </c>
      <c r="V2662" s="337">
        <f>EPA_Export_Aggregation_AR4!V2662*IF(EPA_Export_Aggregation_AR4!$A2662="CH4",About!$D$58,IF(EPA_Export_Aggregation_AR4!$A2662="N2O",About!$D$59,1))</f>
        <v>8.9202104910800009E-2</v>
      </c>
      <c r="W2662" s="337">
        <f>EPA_Export_Aggregation_AR4!W2662*IF(EPA_Export_Aggregation_AR4!$A2662="CH4",About!$D$58,IF(EPA_Export_Aggregation_AR4!$A2662="N2O",About!$D$59,1))</f>
        <v>8.8479180742400007E-2</v>
      </c>
      <c r="X2662" s="337">
        <f>EPA_Export_Aggregation_AR4!X2662*IF(EPA_Export_Aggregation_AR4!$A2662="CH4",About!$D$58,IF(EPA_Export_Aggregation_AR4!$A2662="N2O",About!$D$59,1))</f>
        <v>5.0223869609200007E-2</v>
      </c>
      <c r="Y2662" s="337">
        <f>EPA_Export_Aggregation_AR4!Y2662*IF(EPA_Export_Aggregation_AR4!$A2662="CH4",About!$D$58,IF(EPA_Export_Aggregation_AR4!$A2662="N2O",About!$D$59,1))</f>
        <v>8.1457644352000008E-3</v>
      </c>
      <c r="Z2662" s="337">
        <f>EPA_Export_Aggregation_AR4!Z2662*IF(EPA_Export_Aggregation_AR4!$A2662="CH4",About!$D$58,IF(EPA_Export_Aggregation_AR4!$A2662="N2O",About!$D$59,1))</f>
        <v>3.2887744612800002E-2</v>
      </c>
      <c r="AA2662" s="337">
        <f>EPA_Export_Aggregation_AR4!AA2662*IF(EPA_Export_Aggregation_AR4!$A2662="CH4",About!$D$58,IF(EPA_Export_Aggregation_AR4!$A2662="N2O",About!$D$59,1))</f>
        <v>5.6503413864800005E-2</v>
      </c>
      <c r="AB2662" s="337">
        <f>EPA_Export_Aggregation_AR4!AB2662*IF(EPA_Export_Aggregation_AR4!$A2662="CH4",About!$D$58,IF(EPA_Export_Aggregation_AR4!$A2662="N2O",About!$D$59,1))</f>
        <v>4.2164304112000004E-3</v>
      </c>
      <c r="AC2662" s="337">
        <f>EPA_Export_Aggregation_AR4!AC2662*IF(EPA_Export_Aggregation_AR4!$A2662="CH4",About!$D$58,IF(EPA_Export_Aggregation_AR4!$A2662="N2O",About!$D$59,1))</f>
        <v>3.7971665572400004E-2</v>
      </c>
      <c r="AD2662" s="337">
        <f>EPA_Export_Aggregation_AR4!AD2662*IF(EPA_Export_Aggregation_AR4!$A2662="CH4",About!$D$58,IF(EPA_Export_Aggregation_AR4!$A2662="N2O",About!$D$59,1))</f>
        <v>4.8713310923200005E-2</v>
      </c>
      <c r="AE2662" s="337">
        <f>EPA_Export_Aggregation_AR4!AE2662*IF(EPA_Export_Aggregation_AR4!$A2662="CH4",About!$D$58,IF(EPA_Export_Aggregation_AR4!$A2662="N2O",About!$D$59,1))</f>
        <v>4.4417885383200004E-2</v>
      </c>
      <c r="AF2662" s="337">
        <f>EPA_Export_Aggregation_AR4!AF2662*IF(EPA_Export_Aggregation_AR4!$A2662="CH4",About!$D$58,IF(EPA_Export_Aggregation_AR4!$A2662="N2O",About!$D$59,1))</f>
        <v>3.9488523348400001E-2</v>
      </c>
      <c r="AG2662" s="337">
        <f>EPA_Export_Aggregation_AR4!AG2662*IF(EPA_Export_Aggregation_AR4!$A2662="CH4",About!$D$58,IF(EPA_Export_Aggregation_AR4!$A2662="N2O",About!$D$59,1))</f>
        <v>3.6332863266000007E-2</v>
      </c>
      <c r="AH2662" s="337">
        <f>EPA_Export_Aggregation_AR4!AH2662*IF(EPA_Export_Aggregation_AR4!$A2662="CH4",About!$D$58,IF(EPA_Export_Aggregation_AR4!$A2662="N2O",About!$D$59,1))</f>
        <v>3.7185143234400003E-2</v>
      </c>
      <c r="AI2662" s="337">
        <f>EPA_Export_Aggregation_AR4!AI2662*IF(EPA_Export_Aggregation_AR4!$A2662="CH4",About!$D$58,IF(EPA_Export_Aggregation_AR4!$A2662="N2O",About!$D$59,1))</f>
        <v>3.2567233540800003E-2</v>
      </c>
      <c r="AJ2662" s="337">
        <f>EPA_Export_Aggregation_AR4!AJ2662*IF(EPA_Export_Aggregation_AR4!$A2662="CH4",About!$D$58,IF(EPA_Export_Aggregation_AR4!$A2662="N2O",About!$D$59,1))</f>
        <v>3.1001714671200001E-2</v>
      </c>
      <c r="AK2662" s="337">
        <f>EPA_Export_Aggregation_AR4!AK2662*IF(EPA_Export_Aggregation_AR4!$A2662="CH4",About!$D$58,IF(EPA_Export_Aggregation_AR4!$A2662="N2O",About!$D$59,1))</f>
        <v>2.9373112358800003E-2</v>
      </c>
      <c r="AL2662" s="337">
        <f>EPA_Export_Aggregation_AR4!AL2662*IF(EPA_Export_Aggregation_AR4!$A2662="CH4",About!$D$58,IF(EPA_Export_Aggregation_AR4!$A2662="N2O",About!$D$59,1))</f>
        <v>0</v>
      </c>
    </row>
    <row r="2663" spans="1:38" hidden="1" x14ac:dyDescent="0.25">
      <c r="A2663" s="340" t="s">
        <v>2264</v>
      </c>
      <c r="B2663" s="337" t="s">
        <v>3840</v>
      </c>
      <c r="C2663" s="337">
        <v>1</v>
      </c>
      <c r="D2663" s="337" t="s">
        <v>3841</v>
      </c>
      <c r="E2663" s="337" t="s">
        <v>3679</v>
      </c>
      <c r="F2663" s="337">
        <v>50</v>
      </c>
      <c r="G2663" s="337">
        <f>EPA_Export_Aggregation_AR4!G2663*IF(EPA_Export_Aggregation_AR4!$A2663="CH4",About!$D$58,IF(EPA_Export_Aggregation_AR4!$A2663="N2O",About!$D$59,1))</f>
        <v>5.2406724036800009E-2</v>
      </c>
      <c r="H2663" s="337">
        <f>EPA_Export_Aggregation_AR4!H2663*IF(EPA_Export_Aggregation_AR4!$A2663="CH4",About!$D$58,IF(EPA_Export_Aggregation_AR4!$A2663="N2O",About!$D$59,1))</f>
        <v>5.9893398899600006E-2</v>
      </c>
      <c r="I2663" s="337">
        <f>EPA_Export_Aggregation_AR4!I2663*IF(EPA_Export_Aggregation_AR4!$A2663="CH4",About!$D$58,IF(EPA_Export_Aggregation_AR4!$A2663="N2O",About!$D$59,1))</f>
        <v>6.7380073762400003E-2</v>
      </c>
      <c r="J2663" s="337">
        <f>EPA_Export_Aggregation_AR4!J2663*IF(EPA_Export_Aggregation_AR4!$A2663="CH4",About!$D$58,IF(EPA_Export_Aggregation_AR4!$A2663="N2O",About!$D$59,1))</f>
        <v>8.6096760918000018E-2</v>
      </c>
      <c r="K2663" s="337">
        <f>EPA_Export_Aggregation_AR4!K2663*IF(EPA_Export_Aggregation_AR4!$A2663="CH4",About!$D$58,IF(EPA_Export_Aggregation_AR4!$A2663="N2O",About!$D$59,1))</f>
        <v>0.10581167138920002</v>
      </c>
      <c r="L2663" s="337">
        <f>EPA_Export_Aggregation_AR4!L2663*IF(EPA_Export_Aggregation_AR4!$A2663="CH4",About!$D$58,IF(EPA_Export_Aggregation_AR4!$A2663="N2O",About!$D$59,1))</f>
        <v>0.11978679779920001</v>
      </c>
      <c r="M2663" s="337">
        <f>EPA_Export_Aggregation_AR4!M2663*IF(EPA_Export_Aggregation_AR4!$A2663="CH4",About!$D$58,IF(EPA_Export_Aggregation_AR4!$A2663="N2O",About!$D$59,1))</f>
        <v>0.13613270458200002</v>
      </c>
      <c r="N2663" s="337">
        <f>EPA_Export_Aggregation_AR4!N2663*IF(EPA_Export_Aggregation_AR4!$A2663="CH4",About!$D$58,IF(EPA_Export_Aggregation_AR4!$A2663="N2O",About!$D$59,1))</f>
        <v>0.15060694264839999</v>
      </c>
      <c r="O2663" s="337">
        <f>EPA_Export_Aggregation_AR4!O2663*IF(EPA_Export_Aggregation_AR4!$A2663="CH4",About!$D$58,IF(EPA_Export_Aggregation_AR4!$A2663="N2O",About!$D$59,1))</f>
        <v>0.1641220128884</v>
      </c>
      <c r="P2663" s="337">
        <f>EPA_Export_Aggregation_AR4!P2663*IF(EPA_Export_Aggregation_AR4!$A2663="CH4",About!$D$58,IF(EPA_Export_Aggregation_AR4!$A2663="N2O",About!$D$59,1))</f>
        <v>0.1838369233596</v>
      </c>
      <c r="Q2663" s="337">
        <f>EPA_Export_Aggregation_AR4!Q2663*IF(EPA_Export_Aggregation_AR4!$A2663="CH4",About!$D$58,IF(EPA_Export_Aggregation_AR4!$A2663="N2O",About!$D$59,1))</f>
        <v>0.20542350254440003</v>
      </c>
      <c r="R2663" s="337">
        <f>EPA_Export_Aggregation_AR4!R2663*IF(EPA_Export_Aggregation_AR4!$A2663="CH4",About!$D$58,IF(EPA_Export_Aggregation_AR4!$A2663="N2O",About!$D$59,1))</f>
        <v>0.16344977846120001</v>
      </c>
      <c r="S2663" s="337">
        <f>EPA_Export_Aggregation_AR4!S2663*IF(EPA_Export_Aggregation_AR4!$A2663="CH4",About!$D$58,IF(EPA_Export_Aggregation_AR4!$A2663="N2O",About!$D$59,1))</f>
        <v>0.12160744525160001</v>
      </c>
      <c r="T2663" s="337">
        <f>EPA_Export_Aggregation_AR4!T2663*IF(EPA_Export_Aggregation_AR4!$A2663="CH4",About!$D$58,IF(EPA_Export_Aggregation_AR4!$A2663="N2O",About!$D$59,1))</f>
        <v>0.11907075310760001</v>
      </c>
      <c r="U2663" s="337">
        <f>EPA_Export_Aggregation_AR4!U2663*IF(EPA_Export_Aggregation_AR4!$A2663="CH4",About!$D$58,IF(EPA_Export_Aggregation_AR4!$A2663="N2O",About!$D$59,1))</f>
        <v>0.10679572868160001</v>
      </c>
      <c r="V2663" s="337">
        <f>EPA_Export_Aggregation_AR4!V2663*IF(EPA_Export_Aggregation_AR4!$A2663="CH4",About!$D$58,IF(EPA_Export_Aggregation_AR4!$A2663="N2O",About!$D$59,1))</f>
        <v>0.10740066473080001</v>
      </c>
      <c r="W2663" s="337">
        <f>EPA_Export_Aggregation_AR4!W2663*IF(EPA_Export_Aggregation_AR4!$A2663="CH4",About!$D$58,IF(EPA_Export_Aggregation_AR4!$A2663="N2O",About!$D$59,1))</f>
        <v>0.1087918782916</v>
      </c>
      <c r="X2663" s="337">
        <f>EPA_Export_Aggregation_AR4!X2663*IF(EPA_Export_Aggregation_AR4!$A2663="CH4",About!$D$58,IF(EPA_Export_Aggregation_AR4!$A2663="N2O",About!$D$59,1))</f>
        <v>9.8807308278000008E-2</v>
      </c>
      <c r="Y2663" s="337">
        <f>EPA_Export_Aggregation_AR4!Y2663*IF(EPA_Export_Aggregation_AR4!$A2663="CH4",About!$D$58,IF(EPA_Export_Aggregation_AR4!$A2663="N2O",About!$D$59,1))</f>
        <v>8.5452641094800011E-2</v>
      </c>
      <c r="Z2663" s="337">
        <f>EPA_Export_Aggregation_AR4!Z2663*IF(EPA_Export_Aggregation_AR4!$A2663="CH4",About!$D$58,IF(EPA_Export_Aggregation_AR4!$A2663="N2O",About!$D$59,1))</f>
        <v>9.7830073854800012E-2</v>
      </c>
      <c r="AA2663" s="337">
        <f>EPA_Export_Aggregation_AR4!AA2663*IF(EPA_Export_Aggregation_AR4!$A2663="CH4",About!$D$58,IF(EPA_Export_Aggregation_AR4!$A2663="N2O",About!$D$59,1))</f>
        <v>0.11219992727440001</v>
      </c>
      <c r="AB2663" s="337">
        <f>EPA_Export_Aggregation_AR4!AB2663*IF(EPA_Export_Aggregation_AR4!$A2663="CH4",About!$D$58,IF(EPA_Export_Aggregation_AR4!$A2663="N2O",About!$D$59,1))</f>
        <v>0.2586944778852</v>
      </c>
      <c r="AC2663" s="337">
        <f>EPA_Export_Aggregation_AR4!AC2663*IF(EPA_Export_Aggregation_AR4!$A2663="CH4",About!$D$58,IF(EPA_Export_Aggregation_AR4!$A2663="N2O",About!$D$59,1))</f>
        <v>2.8997214302000002E-2</v>
      </c>
      <c r="AD2663" s="337">
        <f>EPA_Export_Aggregation_AR4!AD2663*IF(EPA_Export_Aggregation_AR4!$A2663="CH4",About!$D$58,IF(EPA_Export_Aggregation_AR4!$A2663="N2O",About!$D$59,1))</f>
        <v>7.628264804160001E-2</v>
      </c>
      <c r="AE2663" s="337">
        <f>EPA_Export_Aggregation_AR4!AE2663*IF(EPA_Export_Aggregation_AR4!$A2663="CH4",About!$D$58,IF(EPA_Export_Aggregation_AR4!$A2663="N2O",About!$D$59,1))</f>
        <v>0.12568041985800002</v>
      </c>
      <c r="AF2663" s="337">
        <f>EPA_Export_Aggregation_AR4!AF2663*IF(EPA_Export_Aggregation_AR4!$A2663="CH4",About!$D$58,IF(EPA_Export_Aggregation_AR4!$A2663="N2O",About!$D$59,1))</f>
        <v>0.17588835479320003</v>
      </c>
      <c r="AG2663" s="337">
        <f>EPA_Export_Aggregation_AR4!AG2663*IF(EPA_Export_Aggregation_AR4!$A2663="CH4",About!$D$58,IF(EPA_Export_Aggregation_AR4!$A2663="N2O",About!$D$59,1))</f>
        <v>0.24054379042680005</v>
      </c>
      <c r="AH2663" s="337">
        <f>EPA_Export_Aggregation_AR4!AH2663*IF(EPA_Export_Aggregation_AR4!$A2663="CH4",About!$D$58,IF(EPA_Export_Aggregation_AR4!$A2663="N2O",About!$D$59,1))</f>
        <v>0.20390437381160001</v>
      </c>
      <c r="AI2663" s="337">
        <f>EPA_Export_Aggregation_AR4!AI2663*IF(EPA_Export_Aggregation_AR4!$A2663="CH4",About!$D$58,IF(EPA_Export_Aggregation_AR4!$A2663="N2O",About!$D$59,1))</f>
        <v>0.1376334586788</v>
      </c>
      <c r="AJ2663" s="337">
        <f>EPA_Export_Aggregation_AR4!AJ2663*IF(EPA_Export_Aggregation_AR4!$A2663="CH4",About!$D$58,IF(EPA_Export_Aggregation_AR4!$A2663="N2O",About!$D$59,1))</f>
        <v>8.7683087884000005E-2</v>
      </c>
      <c r="AK2663" s="337">
        <f>EPA_Export_Aggregation_AR4!AK2663*IF(EPA_Export_Aggregation_AR4!$A2663="CH4",About!$D$58,IF(EPA_Export_Aggregation_AR4!$A2663="N2O",About!$D$59,1))</f>
        <v>3.7161657240399999E-2</v>
      </c>
      <c r="AL2663" s="337">
        <f>EPA_Export_Aggregation_AR4!AL2663*IF(EPA_Export_Aggregation_AR4!$A2663="CH4",About!$D$58,IF(EPA_Export_Aggregation_AR4!$A2663="N2O",About!$D$59,1))</f>
        <v>0</v>
      </c>
    </row>
    <row r="2664" spans="1:38" hidden="1" x14ac:dyDescent="0.25">
      <c r="A2664" s="340" t="s">
        <v>2264</v>
      </c>
      <c r="B2664" s="337" t="s">
        <v>3840</v>
      </c>
      <c r="C2664" s="337">
        <v>1</v>
      </c>
      <c r="D2664" s="337" t="s">
        <v>3841</v>
      </c>
      <c r="E2664" s="337" t="s">
        <v>3749</v>
      </c>
      <c r="F2664" s="337">
        <v>50</v>
      </c>
      <c r="G2664" s="337">
        <f>EPA_Export_Aggregation_AR4!G2664*IF(EPA_Export_Aggregation_AR4!$A2664="CH4",About!$D$58,IF(EPA_Export_Aggregation_AR4!$A2664="N2O",About!$D$59,1))</f>
        <v>0</v>
      </c>
      <c r="H2664" s="337">
        <f>EPA_Export_Aggregation_AR4!H2664*IF(EPA_Export_Aggregation_AR4!$A2664="CH4",About!$D$58,IF(EPA_Export_Aggregation_AR4!$A2664="N2O",About!$D$59,1))</f>
        <v>0</v>
      </c>
      <c r="I2664" s="337">
        <f>EPA_Export_Aggregation_AR4!I2664*IF(EPA_Export_Aggregation_AR4!$A2664="CH4",About!$D$58,IF(EPA_Export_Aggregation_AR4!$A2664="N2O",About!$D$59,1))</f>
        <v>0</v>
      </c>
      <c r="J2664" s="337">
        <f>EPA_Export_Aggregation_AR4!J2664*IF(EPA_Export_Aggregation_AR4!$A2664="CH4",About!$D$58,IF(EPA_Export_Aggregation_AR4!$A2664="N2O",About!$D$59,1))</f>
        <v>0</v>
      </c>
      <c r="K2664" s="337">
        <f>EPA_Export_Aggregation_AR4!K2664*IF(EPA_Export_Aggregation_AR4!$A2664="CH4",About!$D$58,IF(EPA_Export_Aggregation_AR4!$A2664="N2O",About!$D$59,1))</f>
        <v>0</v>
      </c>
      <c r="L2664" s="337">
        <f>EPA_Export_Aggregation_AR4!L2664*IF(EPA_Export_Aggregation_AR4!$A2664="CH4",About!$D$58,IF(EPA_Export_Aggregation_AR4!$A2664="N2O",About!$D$59,1))</f>
        <v>0</v>
      </c>
      <c r="M2664" s="337">
        <f>EPA_Export_Aggregation_AR4!M2664*IF(EPA_Export_Aggregation_AR4!$A2664="CH4",About!$D$58,IF(EPA_Export_Aggregation_AR4!$A2664="N2O",About!$D$59,1))</f>
        <v>0</v>
      </c>
      <c r="N2664" s="337">
        <f>EPA_Export_Aggregation_AR4!N2664*IF(EPA_Export_Aggregation_AR4!$A2664="CH4",About!$D$58,IF(EPA_Export_Aggregation_AR4!$A2664="N2O",About!$D$59,1))</f>
        <v>0</v>
      </c>
      <c r="O2664" s="337">
        <f>EPA_Export_Aggregation_AR4!O2664*IF(EPA_Export_Aggregation_AR4!$A2664="CH4",About!$D$58,IF(EPA_Export_Aggregation_AR4!$A2664="N2O",About!$D$59,1))</f>
        <v>0</v>
      </c>
      <c r="P2664" s="337">
        <f>EPA_Export_Aggregation_AR4!P2664*IF(EPA_Export_Aggregation_AR4!$A2664="CH4",About!$D$58,IF(EPA_Export_Aggregation_AR4!$A2664="N2O",About!$D$59,1))</f>
        <v>0</v>
      </c>
      <c r="Q2664" s="337">
        <f>EPA_Export_Aggregation_AR4!Q2664*IF(EPA_Export_Aggregation_AR4!$A2664="CH4",About!$D$58,IF(EPA_Export_Aggregation_AR4!$A2664="N2O",About!$D$59,1))</f>
        <v>0</v>
      </c>
      <c r="R2664" s="337">
        <f>EPA_Export_Aggregation_AR4!R2664*IF(EPA_Export_Aggregation_AR4!$A2664="CH4",About!$D$58,IF(EPA_Export_Aggregation_AR4!$A2664="N2O",About!$D$59,1))</f>
        <v>0</v>
      </c>
      <c r="S2664" s="337">
        <f>EPA_Export_Aggregation_AR4!S2664*IF(EPA_Export_Aggregation_AR4!$A2664="CH4",About!$D$58,IF(EPA_Export_Aggregation_AR4!$A2664="N2O",About!$D$59,1))</f>
        <v>0</v>
      </c>
      <c r="T2664" s="337">
        <f>EPA_Export_Aggregation_AR4!T2664*IF(EPA_Export_Aggregation_AR4!$A2664="CH4",About!$D$58,IF(EPA_Export_Aggregation_AR4!$A2664="N2O",About!$D$59,1))</f>
        <v>0</v>
      </c>
      <c r="U2664" s="337">
        <f>EPA_Export_Aggregation_AR4!U2664*IF(EPA_Export_Aggregation_AR4!$A2664="CH4",About!$D$58,IF(EPA_Export_Aggregation_AR4!$A2664="N2O",About!$D$59,1))</f>
        <v>0</v>
      </c>
      <c r="V2664" s="337">
        <f>EPA_Export_Aggregation_AR4!V2664*IF(EPA_Export_Aggregation_AR4!$A2664="CH4",About!$D$58,IF(EPA_Export_Aggregation_AR4!$A2664="N2O",About!$D$59,1))</f>
        <v>0</v>
      </c>
      <c r="W2664" s="337">
        <f>EPA_Export_Aggregation_AR4!W2664*IF(EPA_Export_Aggregation_AR4!$A2664="CH4",About!$D$58,IF(EPA_Export_Aggregation_AR4!$A2664="N2O",About!$D$59,1))</f>
        <v>0</v>
      </c>
      <c r="X2664" s="337">
        <f>EPA_Export_Aggregation_AR4!X2664*IF(EPA_Export_Aggregation_AR4!$A2664="CH4",About!$D$58,IF(EPA_Export_Aggregation_AR4!$A2664="N2O",About!$D$59,1))</f>
        <v>0</v>
      </c>
      <c r="Y2664" s="337">
        <f>EPA_Export_Aggregation_AR4!Y2664*IF(EPA_Export_Aggregation_AR4!$A2664="CH4",About!$D$58,IF(EPA_Export_Aggregation_AR4!$A2664="N2O",About!$D$59,1))</f>
        <v>0</v>
      </c>
      <c r="Z2664" s="337">
        <f>EPA_Export_Aggregation_AR4!Z2664*IF(EPA_Export_Aggregation_AR4!$A2664="CH4",About!$D$58,IF(EPA_Export_Aggregation_AR4!$A2664="N2O",About!$D$59,1))</f>
        <v>0</v>
      </c>
      <c r="AA2664" s="337">
        <f>EPA_Export_Aggregation_AR4!AA2664*IF(EPA_Export_Aggregation_AR4!$A2664="CH4",About!$D$58,IF(EPA_Export_Aggregation_AR4!$A2664="N2O",About!$D$59,1))</f>
        <v>0</v>
      </c>
      <c r="AB2664" s="337">
        <f>EPA_Export_Aggregation_AR4!AB2664*IF(EPA_Export_Aggregation_AR4!$A2664="CH4",About!$D$58,IF(EPA_Export_Aggregation_AR4!$A2664="N2O",About!$D$59,1))</f>
        <v>0</v>
      </c>
      <c r="AC2664" s="337">
        <f>EPA_Export_Aggregation_AR4!AC2664*IF(EPA_Export_Aggregation_AR4!$A2664="CH4",About!$D$58,IF(EPA_Export_Aggregation_AR4!$A2664="N2O",About!$D$59,1))</f>
        <v>0</v>
      </c>
      <c r="AD2664" s="337">
        <f>EPA_Export_Aggregation_AR4!AD2664*IF(EPA_Export_Aggregation_AR4!$A2664="CH4",About!$D$58,IF(EPA_Export_Aggregation_AR4!$A2664="N2O",About!$D$59,1))</f>
        <v>0</v>
      </c>
      <c r="AE2664" s="337">
        <f>EPA_Export_Aggregation_AR4!AE2664*IF(EPA_Export_Aggregation_AR4!$A2664="CH4",About!$D$58,IF(EPA_Export_Aggregation_AR4!$A2664="N2O",About!$D$59,1))</f>
        <v>0</v>
      </c>
      <c r="AF2664" s="337">
        <f>EPA_Export_Aggregation_AR4!AF2664*IF(EPA_Export_Aggregation_AR4!$A2664="CH4",About!$D$58,IF(EPA_Export_Aggregation_AR4!$A2664="N2O",About!$D$59,1))</f>
        <v>0</v>
      </c>
      <c r="AG2664" s="337">
        <f>EPA_Export_Aggregation_AR4!AG2664*IF(EPA_Export_Aggregation_AR4!$A2664="CH4",About!$D$58,IF(EPA_Export_Aggregation_AR4!$A2664="N2O",About!$D$59,1))</f>
        <v>0</v>
      </c>
      <c r="AH2664" s="337">
        <f>EPA_Export_Aggregation_AR4!AH2664*IF(EPA_Export_Aggregation_AR4!$A2664="CH4",About!$D$58,IF(EPA_Export_Aggregation_AR4!$A2664="N2O",About!$D$59,1))</f>
        <v>0</v>
      </c>
      <c r="AI2664" s="337">
        <f>EPA_Export_Aggregation_AR4!AI2664*IF(EPA_Export_Aggregation_AR4!$A2664="CH4",About!$D$58,IF(EPA_Export_Aggregation_AR4!$A2664="N2O",About!$D$59,1))</f>
        <v>0</v>
      </c>
      <c r="AJ2664" s="337">
        <f>EPA_Export_Aggregation_AR4!AJ2664*IF(EPA_Export_Aggregation_AR4!$A2664="CH4",About!$D$58,IF(EPA_Export_Aggregation_AR4!$A2664="N2O",About!$D$59,1))</f>
        <v>0</v>
      </c>
      <c r="AK2664" s="337">
        <f>EPA_Export_Aggregation_AR4!AK2664*IF(EPA_Export_Aggregation_AR4!$A2664="CH4",About!$D$58,IF(EPA_Export_Aggregation_AR4!$A2664="N2O",About!$D$59,1))</f>
        <v>0</v>
      </c>
      <c r="AL2664" s="337">
        <f>EPA_Export_Aggregation_AR4!AL2664*IF(EPA_Export_Aggregation_AR4!$A2664="CH4",About!$D$58,IF(EPA_Export_Aggregation_AR4!$A2664="N2O",About!$D$59,1))</f>
        <v>0</v>
      </c>
    </row>
    <row r="2665" spans="1:38" hidden="1" x14ac:dyDescent="0.25">
      <c r="A2665" s="340" t="s">
        <v>2264</v>
      </c>
      <c r="B2665" s="337" t="s">
        <v>3840</v>
      </c>
      <c r="C2665" s="337">
        <v>1</v>
      </c>
      <c r="D2665" s="337" t="s">
        <v>3841</v>
      </c>
      <c r="E2665" s="337" t="s">
        <v>3681</v>
      </c>
      <c r="F2665" s="337">
        <v>50</v>
      </c>
      <c r="G2665" s="337">
        <f>EPA_Export_Aggregation_AR4!G2665*IF(EPA_Export_Aggregation_AR4!$A2665="CH4",About!$D$58,IF(EPA_Export_Aggregation_AR4!$A2665="N2O",About!$D$59,1))</f>
        <v>4.0666830120000006E-4</v>
      </c>
      <c r="H2665" s="337">
        <f>EPA_Export_Aggregation_AR4!H2665*IF(EPA_Export_Aggregation_AR4!$A2665="CH4",About!$D$58,IF(EPA_Export_Aggregation_AR4!$A2665="N2O",About!$D$59,1))</f>
        <v>4.6476377360000007E-4</v>
      </c>
      <c r="I2665" s="337">
        <f>EPA_Export_Aggregation_AR4!I2665*IF(EPA_Export_Aggregation_AR4!$A2665="CH4",About!$D$58,IF(EPA_Export_Aggregation_AR4!$A2665="N2O",About!$D$59,1))</f>
        <v>5.2285924600000008E-4</v>
      </c>
      <c r="J2665" s="337">
        <f>EPA_Export_Aggregation_AR4!J2665*IF(EPA_Export_Aggregation_AR4!$A2665="CH4",About!$D$58,IF(EPA_Export_Aggregation_AR4!$A2665="N2O",About!$D$59,1))</f>
        <v>6.6809792560000006E-4</v>
      </c>
      <c r="K2665" s="337">
        <f>EPA_Export_Aggregation_AR4!K2665*IF(EPA_Export_Aggregation_AR4!$A2665="CH4",About!$D$58,IF(EPA_Export_Aggregation_AR4!$A2665="N2O",About!$D$59,1))</f>
        <v>8.2108266800000004E-4</v>
      </c>
      <c r="L2665" s="337">
        <f>EPA_Export_Aggregation_AR4!L2665*IF(EPA_Export_Aggregation_AR4!$A2665="CH4",About!$D$58,IF(EPA_Export_Aggregation_AR4!$A2665="N2O",About!$D$59,1))</f>
        <v>9.2952755000000006E-4</v>
      </c>
      <c r="M2665" s="337">
        <f>EPA_Export_Aggregation_AR4!M2665*IF(EPA_Export_Aggregation_AR4!$A2665="CH4",About!$D$58,IF(EPA_Export_Aggregation_AR4!$A2665="N2O",About!$D$59,1))</f>
        <v>1.0563693280000001E-3</v>
      </c>
      <c r="N2665" s="337">
        <f>EPA_Export_Aggregation_AR4!N2665*IF(EPA_Export_Aggregation_AR4!$A2665="CH4",About!$D$58,IF(EPA_Export_Aggregation_AR4!$A2665="N2O",About!$D$59,1))</f>
        <v>1.16868724E-3</v>
      </c>
      <c r="O2665" s="337">
        <f>EPA_Export_Aggregation_AR4!O2665*IF(EPA_Export_Aggregation_AR4!$A2665="CH4",About!$D$58,IF(EPA_Export_Aggregation_AR4!$A2665="N2O",About!$D$59,1))</f>
        <v>1.2735621556000001E-3</v>
      </c>
      <c r="P2665" s="337">
        <f>EPA_Export_Aggregation_AR4!P2665*IF(EPA_Export_Aggregation_AR4!$A2665="CH4",About!$D$58,IF(EPA_Export_Aggregation_AR4!$A2665="N2O",About!$D$59,1))</f>
        <v>1.4265468980000002E-3</v>
      </c>
      <c r="Q2665" s="337">
        <f>EPA_Export_Aggregation_AR4!Q2665*IF(EPA_Export_Aggregation_AR4!$A2665="CH4",About!$D$58,IF(EPA_Export_Aggregation_AR4!$A2665="N2O",About!$D$59,1))</f>
        <v>1.5940555064000001E-3</v>
      </c>
      <c r="R2665" s="337">
        <f>EPA_Export_Aggregation_AR4!R2665*IF(EPA_Export_Aggregation_AR4!$A2665="CH4",About!$D$58,IF(EPA_Export_Aggregation_AR4!$A2665="N2O",About!$D$59,1))</f>
        <v>1.7973445252E-3</v>
      </c>
      <c r="S2665" s="337">
        <f>EPA_Export_Aggregation_AR4!S2665*IF(EPA_Export_Aggregation_AR4!$A2665="CH4",About!$D$58,IF(EPA_Export_Aggregation_AR4!$A2665="N2O",About!$D$59,1))</f>
        <v>2.0137896856000002E-3</v>
      </c>
      <c r="T2665" s="337">
        <f>EPA_Export_Aggregation_AR4!T2665*IF(EPA_Export_Aggregation_AR4!$A2665="CH4",About!$D$58,IF(EPA_Export_Aggregation_AR4!$A2665="N2O",About!$D$59,1))</f>
        <v>4.6257490524000003E-3</v>
      </c>
      <c r="U2665" s="337">
        <f>EPA_Export_Aggregation_AR4!U2665*IF(EPA_Export_Aggregation_AR4!$A2665="CH4",About!$D$58,IF(EPA_Export_Aggregation_AR4!$A2665="N2O",About!$D$59,1))</f>
        <v>7.4628671096000007E-3</v>
      </c>
      <c r="V2665" s="337">
        <f>EPA_Export_Aggregation_AR4!V2665*IF(EPA_Export_Aggregation_AR4!$A2665="CH4",About!$D$58,IF(EPA_Export_Aggregation_AR4!$A2665="N2O",About!$D$59,1))</f>
        <v>7.7475059704000008E-3</v>
      </c>
      <c r="W2665" s="337">
        <f>EPA_Export_Aggregation_AR4!W2665*IF(EPA_Export_Aggregation_AR4!$A2665="CH4",About!$D$58,IF(EPA_Export_Aggregation_AR4!$A2665="N2O",About!$D$59,1))</f>
        <v>8.0925115264000001E-3</v>
      </c>
      <c r="X2665" s="337">
        <f>EPA_Export_Aggregation_AR4!X2665*IF(EPA_Export_Aggregation_AR4!$A2665="CH4",About!$D$58,IF(EPA_Export_Aggregation_AR4!$A2665="N2O",About!$D$59,1))</f>
        <v>5.0427805092000009E-3</v>
      </c>
      <c r="Y2665" s="337">
        <f>EPA_Export_Aggregation_AR4!Y2665*IF(EPA_Export_Aggregation_AR4!$A2665="CH4",About!$D$58,IF(EPA_Export_Aggregation_AR4!$A2665="N2O",About!$D$59,1))</f>
        <v>1.659535038E-3</v>
      </c>
      <c r="Z2665" s="337">
        <f>EPA_Export_Aggregation_AR4!Z2665*IF(EPA_Export_Aggregation_AR4!$A2665="CH4",About!$D$58,IF(EPA_Export_Aggregation_AR4!$A2665="N2O",About!$D$59,1))</f>
        <v>4.4033970652000006E-3</v>
      </c>
      <c r="AA2665" s="337">
        <f>EPA_Export_Aggregation_AR4!AA2665*IF(EPA_Export_Aggregation_AR4!$A2665="CH4",About!$D$58,IF(EPA_Export_Aggregation_AR4!$A2665="N2O",About!$D$59,1))</f>
        <v>7.0461019412000007E-3</v>
      </c>
      <c r="AB2665" s="337">
        <f>EPA_Export_Aggregation_AR4!AB2665*IF(EPA_Export_Aggregation_AR4!$A2665="CH4",About!$D$58,IF(EPA_Export_Aggregation_AR4!$A2665="N2O",About!$D$59,1))</f>
        <v>1.64949006432E-2</v>
      </c>
      <c r="AC2665" s="337">
        <f>EPA_Export_Aggregation_AR4!AC2665*IF(EPA_Export_Aggregation_AR4!$A2665="CH4",About!$D$58,IF(EPA_Export_Aggregation_AR4!$A2665="N2O",About!$D$59,1))</f>
        <v>1.6811878988800003E-2</v>
      </c>
      <c r="AD2665" s="337">
        <f>EPA_Export_Aggregation_AR4!AD2665*IF(EPA_Export_Aggregation_AR4!$A2665="CH4",About!$D$58,IF(EPA_Export_Aggregation_AR4!$A2665="N2O",About!$D$59,1))</f>
        <v>6.6934235619999999E-3</v>
      </c>
      <c r="AE2665" s="337">
        <f>EPA_Export_Aggregation_AR4!AE2665*IF(EPA_Export_Aggregation_AR4!$A2665="CH4",About!$D$58,IF(EPA_Export_Aggregation_AR4!$A2665="N2O",About!$D$59,1))</f>
        <v>2.2807885872800002E-2</v>
      </c>
      <c r="AF2665" s="337">
        <f>EPA_Export_Aggregation_AR4!AF2665*IF(EPA_Export_Aggregation_AR4!$A2665="CH4",About!$D$58,IF(EPA_Export_Aggregation_AR4!$A2665="N2O",About!$D$59,1))</f>
        <v>3.9371846388000002E-2</v>
      </c>
      <c r="AG2665" s="337">
        <f>EPA_Export_Aggregation_AR4!AG2665*IF(EPA_Export_Aggregation_AR4!$A2665="CH4",About!$D$58,IF(EPA_Export_Aggregation_AR4!$A2665="N2O",About!$D$59,1))</f>
        <v>5.9652943742000003E-2</v>
      </c>
      <c r="AH2665" s="337">
        <f>EPA_Export_Aggregation_AR4!AH2665*IF(EPA_Export_Aggregation_AR4!$A2665="CH4",About!$D$58,IF(EPA_Export_Aggregation_AR4!$A2665="N2O",About!$D$59,1))</f>
        <v>6.1616721535600001E-2</v>
      </c>
      <c r="AI2665" s="337">
        <f>EPA_Export_Aggregation_AR4!AI2665*IF(EPA_Export_Aggregation_AR4!$A2665="CH4",About!$D$58,IF(EPA_Export_Aggregation_AR4!$A2665="N2O",About!$D$59,1))</f>
        <v>5.4511394358400009E-2</v>
      </c>
      <c r="AJ2665" s="337">
        <f>EPA_Export_Aggregation_AR4!AJ2665*IF(EPA_Export_Aggregation_AR4!$A2665="CH4",About!$D$58,IF(EPA_Export_Aggregation_AR4!$A2665="N2O",About!$D$59,1))</f>
        <v>5.2469525665200009E-2</v>
      </c>
      <c r="AK2665" s="337">
        <f>EPA_Export_Aggregation_AR4!AK2665*IF(EPA_Export_Aggregation_AR4!$A2665="CH4",About!$D$58,IF(EPA_Export_Aggregation_AR4!$A2665="N2O",About!$D$59,1))</f>
        <v>5.0326131766400009E-2</v>
      </c>
      <c r="AL2665" s="337">
        <f>EPA_Export_Aggregation_AR4!AL2665*IF(EPA_Export_Aggregation_AR4!$A2665="CH4",About!$D$58,IF(EPA_Export_Aggregation_AR4!$A2665="N2O",About!$D$59,1))</f>
        <v>0</v>
      </c>
    </row>
    <row r="2666" spans="1:38" hidden="1" x14ac:dyDescent="0.25">
      <c r="A2666" s="340" t="s">
        <v>2264</v>
      </c>
      <c r="B2666" s="337" t="s">
        <v>3840</v>
      </c>
      <c r="C2666" s="337">
        <v>1</v>
      </c>
      <c r="D2666" s="337" t="s">
        <v>3841</v>
      </c>
      <c r="E2666" s="337" t="s">
        <v>3683</v>
      </c>
      <c r="F2666" s="337">
        <v>50</v>
      </c>
      <c r="G2666" s="337">
        <f>EPA_Export_Aggregation_AR4!G2666*IF(EPA_Export_Aggregation_AR4!$A2666="CH4",About!$D$58,IF(EPA_Export_Aggregation_AR4!$A2666="N2O",About!$D$59,1))</f>
        <v>1.0335325313600001E-2</v>
      </c>
      <c r="H2666" s="337">
        <f>EPA_Export_Aggregation_AR4!H2666*IF(EPA_Export_Aggregation_AR4!$A2666="CH4",About!$D$58,IF(EPA_Export_Aggregation_AR4!$A2666="N2O",About!$D$59,1))</f>
        <v>1.1811800358400001E-2</v>
      </c>
      <c r="I2666" s="337">
        <f>EPA_Export_Aggregation_AR4!I2666*IF(EPA_Export_Aggregation_AR4!$A2666="CH4",About!$D$58,IF(EPA_Export_Aggregation_AR4!$A2666="N2O",About!$D$59,1))</f>
        <v>1.32882754032E-2</v>
      </c>
      <c r="J2666" s="337">
        <f>EPA_Export_Aggregation_AR4!J2666*IF(EPA_Export_Aggregation_AR4!$A2666="CH4",About!$D$58,IF(EPA_Export_Aggregation_AR4!$A2666="N2O",About!$D$59,1))</f>
        <v>1.6979463015200001E-2</v>
      </c>
      <c r="K2666" s="337">
        <f>EPA_Export_Aggregation_AR4!K2666*IF(EPA_Export_Aggregation_AR4!$A2666="CH4",About!$D$58,IF(EPA_Export_Aggregation_AR4!$A2666="N2O",About!$D$59,1))</f>
        <v>2.0867513965200004E-2</v>
      </c>
      <c r="L2666" s="337">
        <f>EPA_Export_Aggregation_AR4!L2666*IF(EPA_Export_Aggregation_AR4!$A2666="CH4",About!$D$58,IF(EPA_Export_Aggregation_AR4!$A2666="N2O",About!$D$59,1))</f>
        <v>2.3623600716800003E-2</v>
      </c>
      <c r="M2666" s="337">
        <f>EPA_Export_Aggregation_AR4!M2666*IF(EPA_Export_Aggregation_AR4!$A2666="CH4",About!$D$58,IF(EPA_Export_Aggregation_AR4!$A2666="N2O",About!$D$59,1))</f>
        <v>2.6847237897200001E-2</v>
      </c>
      <c r="N2666" s="337">
        <f>EPA_Export_Aggregation_AR4!N2666*IF(EPA_Export_Aggregation_AR4!$A2666="CH4",About!$D$58,IF(EPA_Export_Aggregation_AR4!$A2666="N2O",About!$D$59,1))</f>
        <v>2.9701756316399999E-2</v>
      </c>
      <c r="O2666" s="337">
        <f>EPA_Export_Aggregation_AR4!O2666*IF(EPA_Export_Aggregation_AR4!$A2666="CH4",About!$D$58,IF(EPA_Export_Aggregation_AR4!$A2666="N2O",About!$D$59,1))</f>
        <v>3.2367113676800001E-2</v>
      </c>
      <c r="P2666" s="337">
        <f>EPA_Export_Aggregation_AR4!P2666*IF(EPA_Export_Aggregation_AR4!$A2666="CH4",About!$D$58,IF(EPA_Export_Aggregation_AR4!$A2666="N2O",About!$D$59,1))</f>
        <v>3.6255164626800007E-2</v>
      </c>
      <c r="Q2666" s="337">
        <f>EPA_Export_Aggregation_AR4!Q2666*IF(EPA_Export_Aggregation_AR4!$A2666="CH4",About!$D$58,IF(EPA_Export_Aggregation_AR4!$A2666="N2O",About!$D$59,1))</f>
        <v>4.0512334338000007E-2</v>
      </c>
      <c r="R2666" s="337">
        <f>EPA_Export_Aggregation_AR4!R2666*IF(EPA_Export_Aggregation_AR4!$A2666="CH4",About!$D$58,IF(EPA_Export_Aggregation_AR4!$A2666="N2O",About!$D$59,1))</f>
        <v>4.7116705801200004E-2</v>
      </c>
      <c r="S2666" s="337">
        <f>EPA_Export_Aggregation_AR4!S2666*IF(EPA_Export_Aggregation_AR4!$A2666="CH4",About!$D$58,IF(EPA_Export_Aggregation_AR4!$A2666="N2O",About!$D$59,1))</f>
        <v>5.4088423793600002E-2</v>
      </c>
      <c r="T2666" s="337">
        <f>EPA_Export_Aggregation_AR4!T2666*IF(EPA_Export_Aggregation_AR4!$A2666="CH4",About!$D$58,IF(EPA_Export_Aggregation_AR4!$A2666="N2O",About!$D$59,1))</f>
        <v>5.3206452782000008E-2</v>
      </c>
      <c r="U2666" s="337">
        <f>EPA_Export_Aggregation_AR4!U2666*IF(EPA_Export_Aggregation_AR4!$A2666="CH4",About!$D$58,IF(EPA_Export_Aggregation_AR4!$A2666="N2O",About!$D$59,1))</f>
        <v>4.8028938437200006E-2</v>
      </c>
      <c r="V2666" s="337">
        <f>EPA_Export_Aggregation_AR4!V2666*IF(EPA_Export_Aggregation_AR4!$A2666="CH4",About!$D$58,IF(EPA_Export_Aggregation_AR4!$A2666="N2O",About!$D$59,1))</f>
        <v>6.1859577668000001E-2</v>
      </c>
      <c r="W2666" s="337">
        <f>EPA_Export_Aggregation_AR4!W2666*IF(EPA_Export_Aggregation_AR4!$A2666="CH4",About!$D$58,IF(EPA_Export_Aggregation_AR4!$A2666="N2O",About!$D$59,1))</f>
        <v>7.6347134578400006E-2</v>
      </c>
      <c r="X2666" s="337">
        <f>EPA_Export_Aggregation_AR4!X2666*IF(EPA_Export_Aggregation_AR4!$A2666="CH4",About!$D$58,IF(EPA_Export_Aggregation_AR4!$A2666="N2O",About!$D$59,1))</f>
        <v>8.3163010313600016E-2</v>
      </c>
      <c r="Y2666" s="337">
        <f>EPA_Export_Aggregation_AR4!Y2666*IF(EPA_Export_Aggregation_AR4!$A2666="CH4",About!$D$58,IF(EPA_Export_Aggregation_AR4!$A2666="N2O",About!$D$59,1))</f>
        <v>8.8110122458400011E-2</v>
      </c>
      <c r="Z2666" s="337">
        <f>EPA_Export_Aggregation_AR4!Z2666*IF(EPA_Export_Aggregation_AR4!$A2666="CH4",About!$D$58,IF(EPA_Export_Aggregation_AR4!$A2666="N2O",About!$D$59,1))</f>
        <v>4.3986384156400007E-2</v>
      </c>
      <c r="AA2666" s="337">
        <f>EPA_Export_Aggregation_AR4!AA2666*IF(EPA_Export_Aggregation_AR4!$A2666="CH4",About!$D$58,IF(EPA_Export_Aggregation_AR4!$A2666="N2O",About!$D$59,1))</f>
        <v>5.0948287124000001E-3</v>
      </c>
      <c r="AB2666" s="337">
        <f>EPA_Export_Aggregation_AR4!AB2666*IF(EPA_Export_Aggregation_AR4!$A2666="CH4",About!$D$58,IF(EPA_Export_Aggregation_AR4!$A2666="N2O",About!$D$59,1))</f>
        <v>2.2254769460000001E-2</v>
      </c>
      <c r="AC2666" s="337">
        <f>EPA_Export_Aggregation_AR4!AC2666*IF(EPA_Export_Aggregation_AR4!$A2666="CH4",About!$D$58,IF(EPA_Export_Aggregation_AR4!$A2666="N2O",About!$D$59,1))</f>
        <v>1.4026885149200001E-2</v>
      </c>
      <c r="AD2666" s="337">
        <f>EPA_Export_Aggregation_AR4!AD2666*IF(EPA_Export_Aggregation_AR4!$A2666="CH4",About!$D$58,IF(EPA_Export_Aggregation_AR4!$A2666="N2O",About!$D$59,1))</f>
        <v>4.7649801049200004E-2</v>
      </c>
      <c r="AE2666" s="337">
        <f>EPA_Export_Aggregation_AR4!AE2666*IF(EPA_Export_Aggregation_AR4!$A2666="CH4",About!$D$58,IF(EPA_Export_Aggregation_AR4!$A2666="N2O",About!$D$59,1))</f>
        <v>5.7846724720400006E-2</v>
      </c>
      <c r="AF2666" s="337">
        <f>EPA_Export_Aggregation_AR4!AF2666*IF(EPA_Export_Aggregation_AR4!$A2666="CH4",About!$D$58,IF(EPA_Export_Aggregation_AR4!$A2666="N2O",About!$D$59,1))</f>
        <v>6.7886077036400011E-2</v>
      </c>
      <c r="AG2666" s="337">
        <f>EPA_Export_Aggregation_AR4!AG2666*IF(EPA_Export_Aggregation_AR4!$A2666="CH4",About!$D$58,IF(EPA_Export_Aggregation_AR4!$A2666="N2O",About!$D$59,1))</f>
        <v>8.2654319815200009E-2</v>
      </c>
      <c r="AH2666" s="337">
        <f>EPA_Export_Aggregation_AR4!AH2666*IF(EPA_Export_Aggregation_AR4!$A2666="CH4",About!$D$58,IF(EPA_Export_Aggregation_AR4!$A2666="N2O",About!$D$59,1))</f>
        <v>9.2917428069200003E-2</v>
      </c>
      <c r="AI2666" s="337">
        <f>EPA_Export_Aggregation_AR4!AI2666*IF(EPA_Export_Aggregation_AR4!$A2666="CH4",About!$D$58,IF(EPA_Export_Aggregation_AR4!$A2666="N2O",About!$D$59,1))</f>
        <v>8.9440036940800008E-2</v>
      </c>
      <c r="AJ2666" s="337">
        <f>EPA_Export_Aggregation_AR4!AJ2666*IF(EPA_Export_Aggregation_AR4!$A2666="CH4",About!$D$58,IF(EPA_Export_Aggregation_AR4!$A2666="N2O",About!$D$59,1))</f>
        <v>9.3672031924800003E-2</v>
      </c>
      <c r="AK2666" s="337">
        <f>EPA_Export_Aggregation_AR4!AK2666*IF(EPA_Export_Aggregation_AR4!$A2666="CH4",About!$D$58,IF(EPA_Export_Aggregation_AR4!$A2666="N2O",About!$D$59,1))</f>
        <v>9.7790720129199996E-2</v>
      </c>
      <c r="AL2666" s="337">
        <f>EPA_Export_Aggregation_AR4!AL2666*IF(EPA_Export_Aggregation_AR4!$A2666="CH4",About!$D$58,IF(EPA_Export_Aggregation_AR4!$A2666="N2O",About!$D$59,1))</f>
        <v>0</v>
      </c>
    </row>
    <row r="2667" spans="1:38" hidden="1" x14ac:dyDescent="0.25">
      <c r="A2667" s="340" t="s">
        <v>2264</v>
      </c>
      <c r="B2667" s="337" t="s">
        <v>3840</v>
      </c>
      <c r="C2667" s="337">
        <v>1</v>
      </c>
      <c r="D2667" s="337" t="s">
        <v>3841</v>
      </c>
      <c r="E2667" s="337" t="s">
        <v>3750</v>
      </c>
      <c r="F2667" s="337">
        <v>50</v>
      </c>
      <c r="G2667" s="337">
        <f>EPA_Export_Aggregation_AR4!G2667*IF(EPA_Export_Aggregation_AR4!$A2667="CH4",About!$D$58,IF(EPA_Export_Aggregation_AR4!$A2667="N2O",About!$D$59,1))</f>
        <v>0</v>
      </c>
      <c r="H2667" s="337">
        <f>EPA_Export_Aggregation_AR4!H2667*IF(EPA_Export_Aggregation_AR4!$A2667="CH4",About!$D$58,IF(EPA_Export_Aggregation_AR4!$A2667="N2O",About!$D$59,1))</f>
        <v>0</v>
      </c>
      <c r="I2667" s="337">
        <f>EPA_Export_Aggregation_AR4!I2667*IF(EPA_Export_Aggregation_AR4!$A2667="CH4",About!$D$58,IF(EPA_Export_Aggregation_AR4!$A2667="N2O",About!$D$59,1))</f>
        <v>0</v>
      </c>
      <c r="J2667" s="337">
        <f>EPA_Export_Aggregation_AR4!J2667*IF(EPA_Export_Aggregation_AR4!$A2667="CH4",About!$D$58,IF(EPA_Export_Aggregation_AR4!$A2667="N2O",About!$D$59,1))</f>
        <v>0</v>
      </c>
      <c r="K2667" s="337">
        <f>EPA_Export_Aggregation_AR4!K2667*IF(EPA_Export_Aggregation_AR4!$A2667="CH4",About!$D$58,IF(EPA_Export_Aggregation_AR4!$A2667="N2O",About!$D$59,1))</f>
        <v>0</v>
      </c>
      <c r="L2667" s="337">
        <f>EPA_Export_Aggregation_AR4!L2667*IF(EPA_Export_Aggregation_AR4!$A2667="CH4",About!$D$58,IF(EPA_Export_Aggregation_AR4!$A2667="N2O",About!$D$59,1))</f>
        <v>0</v>
      </c>
      <c r="M2667" s="337">
        <f>EPA_Export_Aggregation_AR4!M2667*IF(EPA_Export_Aggregation_AR4!$A2667="CH4",About!$D$58,IF(EPA_Export_Aggregation_AR4!$A2667="N2O",About!$D$59,1))</f>
        <v>0</v>
      </c>
      <c r="N2667" s="337">
        <f>EPA_Export_Aggregation_AR4!N2667*IF(EPA_Export_Aggregation_AR4!$A2667="CH4",About!$D$58,IF(EPA_Export_Aggregation_AR4!$A2667="N2O",About!$D$59,1))</f>
        <v>0</v>
      </c>
      <c r="O2667" s="337">
        <f>EPA_Export_Aggregation_AR4!O2667*IF(EPA_Export_Aggregation_AR4!$A2667="CH4",About!$D$58,IF(EPA_Export_Aggregation_AR4!$A2667="N2O",About!$D$59,1))</f>
        <v>0</v>
      </c>
      <c r="P2667" s="337">
        <f>EPA_Export_Aggregation_AR4!P2667*IF(EPA_Export_Aggregation_AR4!$A2667="CH4",About!$D$58,IF(EPA_Export_Aggregation_AR4!$A2667="N2O",About!$D$59,1))</f>
        <v>0</v>
      </c>
      <c r="Q2667" s="337">
        <f>EPA_Export_Aggregation_AR4!Q2667*IF(EPA_Export_Aggregation_AR4!$A2667="CH4",About!$D$58,IF(EPA_Export_Aggregation_AR4!$A2667="N2O",About!$D$59,1))</f>
        <v>0</v>
      </c>
      <c r="R2667" s="337">
        <f>EPA_Export_Aggregation_AR4!R2667*IF(EPA_Export_Aggregation_AR4!$A2667="CH4",About!$D$58,IF(EPA_Export_Aggregation_AR4!$A2667="N2O",About!$D$59,1))</f>
        <v>0</v>
      </c>
      <c r="S2667" s="337">
        <f>EPA_Export_Aggregation_AR4!S2667*IF(EPA_Export_Aggregation_AR4!$A2667="CH4",About!$D$58,IF(EPA_Export_Aggregation_AR4!$A2667="N2O",About!$D$59,1))</f>
        <v>0</v>
      </c>
      <c r="T2667" s="337">
        <f>EPA_Export_Aggregation_AR4!T2667*IF(EPA_Export_Aggregation_AR4!$A2667="CH4",About!$D$58,IF(EPA_Export_Aggregation_AR4!$A2667="N2O",About!$D$59,1))</f>
        <v>0</v>
      </c>
      <c r="U2667" s="337">
        <f>EPA_Export_Aggregation_AR4!U2667*IF(EPA_Export_Aggregation_AR4!$A2667="CH4",About!$D$58,IF(EPA_Export_Aggregation_AR4!$A2667="N2O",About!$D$59,1))</f>
        <v>0</v>
      </c>
      <c r="V2667" s="337">
        <f>EPA_Export_Aggregation_AR4!V2667*IF(EPA_Export_Aggregation_AR4!$A2667="CH4",About!$D$58,IF(EPA_Export_Aggregation_AR4!$A2667="N2O",About!$D$59,1))</f>
        <v>0</v>
      </c>
      <c r="W2667" s="337">
        <f>EPA_Export_Aggregation_AR4!W2667*IF(EPA_Export_Aggregation_AR4!$A2667="CH4",About!$D$58,IF(EPA_Export_Aggregation_AR4!$A2667="N2O",About!$D$59,1))</f>
        <v>0</v>
      </c>
      <c r="X2667" s="337">
        <f>EPA_Export_Aggregation_AR4!X2667*IF(EPA_Export_Aggregation_AR4!$A2667="CH4",About!$D$58,IF(EPA_Export_Aggregation_AR4!$A2667="N2O",About!$D$59,1))</f>
        <v>0</v>
      </c>
      <c r="Y2667" s="337">
        <f>EPA_Export_Aggregation_AR4!Y2667*IF(EPA_Export_Aggregation_AR4!$A2667="CH4",About!$D$58,IF(EPA_Export_Aggregation_AR4!$A2667="N2O",About!$D$59,1))</f>
        <v>0</v>
      </c>
      <c r="Z2667" s="337">
        <f>EPA_Export_Aggregation_AR4!Z2667*IF(EPA_Export_Aggregation_AR4!$A2667="CH4",About!$D$58,IF(EPA_Export_Aggregation_AR4!$A2667="N2O",About!$D$59,1))</f>
        <v>0</v>
      </c>
      <c r="AA2667" s="337">
        <f>EPA_Export_Aggregation_AR4!AA2667*IF(EPA_Export_Aggregation_AR4!$A2667="CH4",About!$D$58,IF(EPA_Export_Aggregation_AR4!$A2667="N2O",About!$D$59,1))</f>
        <v>0</v>
      </c>
      <c r="AB2667" s="337">
        <f>EPA_Export_Aggregation_AR4!AB2667*IF(EPA_Export_Aggregation_AR4!$A2667="CH4",About!$D$58,IF(EPA_Export_Aggregation_AR4!$A2667="N2O",About!$D$59,1))</f>
        <v>0</v>
      </c>
      <c r="AC2667" s="337">
        <f>EPA_Export_Aggregation_AR4!AC2667*IF(EPA_Export_Aggregation_AR4!$A2667="CH4",About!$D$58,IF(EPA_Export_Aggregation_AR4!$A2667="N2O",About!$D$59,1))</f>
        <v>0</v>
      </c>
      <c r="AD2667" s="337">
        <f>EPA_Export_Aggregation_AR4!AD2667*IF(EPA_Export_Aggregation_AR4!$A2667="CH4",About!$D$58,IF(EPA_Export_Aggregation_AR4!$A2667="N2O",About!$D$59,1))</f>
        <v>0</v>
      </c>
      <c r="AE2667" s="337">
        <f>EPA_Export_Aggregation_AR4!AE2667*IF(EPA_Export_Aggregation_AR4!$A2667="CH4",About!$D$58,IF(EPA_Export_Aggregation_AR4!$A2667="N2O",About!$D$59,1))</f>
        <v>0</v>
      </c>
      <c r="AF2667" s="337">
        <f>EPA_Export_Aggregation_AR4!AF2667*IF(EPA_Export_Aggregation_AR4!$A2667="CH4",About!$D$58,IF(EPA_Export_Aggregation_AR4!$A2667="N2O",About!$D$59,1))</f>
        <v>0</v>
      </c>
      <c r="AG2667" s="337">
        <f>EPA_Export_Aggregation_AR4!AG2667*IF(EPA_Export_Aggregation_AR4!$A2667="CH4",About!$D$58,IF(EPA_Export_Aggregation_AR4!$A2667="N2O",About!$D$59,1))</f>
        <v>0</v>
      </c>
      <c r="AH2667" s="337">
        <f>EPA_Export_Aggregation_AR4!AH2667*IF(EPA_Export_Aggregation_AR4!$A2667="CH4",About!$D$58,IF(EPA_Export_Aggregation_AR4!$A2667="N2O",About!$D$59,1))</f>
        <v>0</v>
      </c>
      <c r="AI2667" s="337">
        <f>EPA_Export_Aggregation_AR4!AI2667*IF(EPA_Export_Aggregation_AR4!$A2667="CH4",About!$D$58,IF(EPA_Export_Aggregation_AR4!$A2667="N2O",About!$D$59,1))</f>
        <v>0</v>
      </c>
      <c r="AJ2667" s="337">
        <f>EPA_Export_Aggregation_AR4!AJ2667*IF(EPA_Export_Aggregation_AR4!$A2667="CH4",About!$D$58,IF(EPA_Export_Aggregation_AR4!$A2667="N2O",About!$D$59,1))</f>
        <v>0</v>
      </c>
      <c r="AK2667" s="337">
        <f>EPA_Export_Aggregation_AR4!AK2667*IF(EPA_Export_Aggregation_AR4!$A2667="CH4",About!$D$58,IF(EPA_Export_Aggregation_AR4!$A2667="N2O",About!$D$59,1))</f>
        <v>0</v>
      </c>
      <c r="AL2667" s="337">
        <f>EPA_Export_Aggregation_AR4!AL2667*IF(EPA_Export_Aggregation_AR4!$A2667="CH4",About!$D$58,IF(EPA_Export_Aggregation_AR4!$A2667="N2O",About!$D$59,1))</f>
        <v>0</v>
      </c>
    </row>
    <row r="2668" spans="1:38" hidden="1" x14ac:dyDescent="0.25">
      <c r="A2668" s="340" t="s">
        <v>2264</v>
      </c>
      <c r="B2668" s="337" t="s">
        <v>3840</v>
      </c>
      <c r="C2668" s="337">
        <v>1</v>
      </c>
      <c r="D2668" s="337" t="s">
        <v>3841</v>
      </c>
      <c r="E2668" s="337" t="s">
        <v>3685</v>
      </c>
      <c r="F2668" s="337">
        <v>50</v>
      </c>
      <c r="G2668" s="337">
        <f>EPA_Export_Aggregation_AR4!G2668*IF(EPA_Export_Aggregation_AR4!$A2668="CH4",About!$D$58,IF(EPA_Export_Aggregation_AR4!$A2668="N2O",About!$D$59,1))</f>
        <v>6.3763182840000012E-4</v>
      </c>
      <c r="H2668" s="337">
        <f>EPA_Export_Aggregation_AR4!H2668*IF(EPA_Export_Aggregation_AR4!$A2668="CH4",About!$D$58,IF(EPA_Export_Aggregation_AR4!$A2668="N2O",About!$D$59,1))</f>
        <v>7.2872208920000004E-4</v>
      </c>
      <c r="I2668" s="337">
        <f>EPA_Export_Aggregation_AR4!I2668*IF(EPA_Export_Aggregation_AR4!$A2668="CH4",About!$D$58,IF(EPA_Export_Aggregation_AR4!$A2668="N2O",About!$D$59,1))</f>
        <v>8.198123528000001E-4</v>
      </c>
      <c r="J2668" s="337">
        <f>EPA_Export_Aggregation_AR4!J2668*IF(EPA_Export_Aggregation_AR4!$A2668="CH4",About!$D$58,IF(EPA_Export_Aggregation_AR4!$A2668="N2O",About!$D$59,1))</f>
        <v>1.0475380048000002E-3</v>
      </c>
      <c r="K2668" s="337">
        <f>EPA_Export_Aggregation_AR4!K2668*IF(EPA_Export_Aggregation_AR4!$A2668="CH4",About!$D$58,IF(EPA_Export_Aggregation_AR4!$A2668="N2O",About!$D$59,1))</f>
        <v>1.2874090264000002E-3</v>
      </c>
      <c r="L2668" s="337">
        <f>EPA_Export_Aggregation_AR4!L2668*IF(EPA_Export_Aggregation_AR4!$A2668="CH4",About!$D$58,IF(EPA_Export_Aggregation_AR4!$A2668="N2O",About!$D$59,1))</f>
        <v>1.4574441812000001E-3</v>
      </c>
      <c r="M2668" s="337">
        <f>EPA_Export_Aggregation_AR4!M2668*IF(EPA_Export_Aggregation_AR4!$A2668="CH4",About!$D$58,IF(EPA_Export_Aggregation_AR4!$A2668="N2O",About!$D$59,1))</f>
        <v>1.6563245860000003E-3</v>
      </c>
      <c r="N2668" s="337">
        <f>EPA_Export_Aggregation_AR4!N2668*IF(EPA_Export_Aggregation_AR4!$A2668="CH4",About!$D$58,IF(EPA_Export_Aggregation_AR4!$A2668="N2O",About!$D$59,1))</f>
        <v>1.8324324228E-3</v>
      </c>
      <c r="O2668" s="337">
        <f>EPA_Export_Aggregation_AR4!O2668*IF(EPA_Export_Aggregation_AR4!$A2668="CH4",About!$D$58,IF(EPA_Export_Aggregation_AR4!$A2668="N2O",About!$D$59,1))</f>
        <v>1.9968700808000004E-3</v>
      </c>
      <c r="P2668" s="337">
        <f>EPA_Export_Aggregation_AR4!P2668*IF(EPA_Export_Aggregation_AR4!$A2668="CH4",About!$D$58,IF(EPA_Export_Aggregation_AR4!$A2668="N2O",About!$D$59,1))</f>
        <v>2.2367411024000004E-3</v>
      </c>
      <c r="Q2668" s="337">
        <f>EPA_Export_Aggregation_AR4!Q2668*IF(EPA_Export_Aggregation_AR4!$A2668="CH4",About!$D$58,IF(EPA_Export_Aggregation_AR4!$A2668="N2O",About!$D$59,1))</f>
        <v>2.4993846892000003E-3</v>
      </c>
      <c r="R2668" s="337">
        <f>EPA_Export_Aggregation_AR4!R2668*IF(EPA_Export_Aggregation_AR4!$A2668="CH4",About!$D$58,IF(EPA_Export_Aggregation_AR4!$A2668="N2O",About!$D$59,1))</f>
        <v>2.8015280132000003E-3</v>
      </c>
      <c r="S2668" s="337">
        <f>EPA_Export_Aggregation_AR4!S2668*IF(EPA_Export_Aggregation_AR4!$A2668="CH4",About!$D$58,IF(EPA_Export_Aggregation_AR4!$A2668="N2O",About!$D$59,1))</f>
        <v>3.1239184983999999E-3</v>
      </c>
      <c r="T2668" s="337">
        <f>EPA_Export_Aggregation_AR4!T2668*IF(EPA_Export_Aggregation_AR4!$A2668="CH4",About!$D$58,IF(EPA_Export_Aggregation_AR4!$A2668="N2O",About!$D$59,1))</f>
        <v>3.4428133992000002E-3</v>
      </c>
      <c r="U2668" s="337">
        <f>EPA_Export_Aggregation_AR4!U2668*IF(EPA_Export_Aggregation_AR4!$A2668="CH4",About!$D$58,IF(EPA_Export_Aggregation_AR4!$A2668="N2O",About!$D$59,1))</f>
        <v>3.5674644740000001E-3</v>
      </c>
      <c r="V2668" s="337">
        <f>EPA_Export_Aggregation_AR4!V2668*IF(EPA_Export_Aggregation_AR4!$A2668="CH4",About!$D$58,IF(EPA_Export_Aggregation_AR4!$A2668="N2O",About!$D$59,1))</f>
        <v>3.8873342060000006E-3</v>
      </c>
      <c r="W2668" s="337">
        <f>EPA_Export_Aggregation_AR4!W2668*IF(EPA_Export_Aggregation_AR4!$A2668="CH4",About!$D$58,IF(EPA_Export_Aggregation_AR4!$A2668="N2O",About!$D$59,1))</f>
        <v>4.2401726752000005E-3</v>
      </c>
      <c r="X2668" s="337">
        <f>EPA_Export_Aggregation_AR4!X2668*IF(EPA_Export_Aggregation_AR4!$A2668="CH4",About!$D$58,IF(EPA_Export_Aggregation_AR4!$A2668="N2O",About!$D$59,1))</f>
        <v>4.1350816668000003E-3</v>
      </c>
      <c r="Y2668" s="337">
        <f>EPA_Export_Aggregation_AR4!Y2668*IF(EPA_Export_Aggregation_AR4!$A2668="CH4",About!$D$58,IF(EPA_Export_Aggregation_AR4!$A2668="N2O",About!$D$59,1))</f>
        <v>3.9088393568000009E-3</v>
      </c>
      <c r="Z2668" s="337">
        <f>EPA_Export_Aggregation_AR4!Z2668*IF(EPA_Export_Aggregation_AR4!$A2668="CH4",About!$D$58,IF(EPA_Export_Aggregation_AR4!$A2668="N2O",About!$D$59,1))</f>
        <v>4.0831983416000006E-3</v>
      </c>
      <c r="AA2668" s="337">
        <f>EPA_Export_Aggregation_AR4!AA2668*IF(EPA_Export_Aggregation_AR4!$A2668="CH4",About!$D$58,IF(EPA_Export_Aggregation_AR4!$A2668="N2O",About!$D$59,1))</f>
        <v>4.3705841284000001E-3</v>
      </c>
      <c r="AB2668" s="337">
        <f>EPA_Export_Aggregation_AR4!AB2668*IF(EPA_Export_Aggregation_AR4!$A2668="CH4",About!$D$58,IF(EPA_Export_Aggregation_AR4!$A2668="N2O",About!$D$59,1))</f>
        <v>2.0469926344000001E-3</v>
      </c>
      <c r="AC2668" s="337">
        <f>EPA_Export_Aggregation_AR4!AC2668*IF(EPA_Export_Aggregation_AR4!$A2668="CH4",About!$D$58,IF(EPA_Export_Aggregation_AR4!$A2668="N2O",About!$D$59,1))</f>
        <v>3.9802659288000006E-3</v>
      </c>
      <c r="AD2668" s="337">
        <f>EPA_Export_Aggregation_AR4!AD2668*IF(EPA_Export_Aggregation_AR4!$A2668="CH4",About!$D$58,IF(EPA_Export_Aggregation_AR4!$A2668="N2O",About!$D$59,1))</f>
        <v>2.8917511756000004E-3</v>
      </c>
      <c r="AE2668" s="337">
        <f>EPA_Export_Aggregation_AR4!AE2668*IF(EPA_Export_Aggregation_AR4!$A2668="CH4",About!$D$58,IF(EPA_Export_Aggregation_AR4!$A2668="N2O",About!$D$59,1))</f>
        <v>3.8936956828000005E-3</v>
      </c>
      <c r="AF2668" s="337">
        <f>EPA_Export_Aggregation_AR4!AF2668*IF(EPA_Export_Aggregation_AR4!$A2668="CH4",About!$D$58,IF(EPA_Export_Aggregation_AR4!$A2668="N2O",About!$D$59,1))</f>
        <v>4.8983844504000007E-3</v>
      </c>
      <c r="AG2668" s="337">
        <f>EPA_Export_Aggregation_AR4!AG2668*IF(EPA_Export_Aggregation_AR4!$A2668="CH4",About!$D$58,IF(EPA_Export_Aggregation_AR4!$A2668="N2O",About!$D$59,1))</f>
        <v>6.2697202988000007E-3</v>
      </c>
      <c r="AH2668" s="337">
        <f>EPA_Export_Aggregation_AR4!AH2668*IF(EPA_Export_Aggregation_AR4!$A2668="CH4",About!$D$58,IF(EPA_Export_Aggregation_AR4!$A2668="N2O",About!$D$59,1))</f>
        <v>7.2255011668000005E-3</v>
      </c>
      <c r="AI2668" s="337">
        <f>EPA_Export_Aggregation_AR4!AI2668*IF(EPA_Export_Aggregation_AR4!$A2668="CH4",About!$D$58,IF(EPA_Export_Aggregation_AR4!$A2668="N2O",About!$D$59,1))</f>
        <v>7.1113947100000007E-3</v>
      </c>
      <c r="AJ2668" s="337">
        <f>EPA_Export_Aggregation_AR4!AJ2668*IF(EPA_Export_Aggregation_AR4!$A2668="CH4",About!$D$58,IF(EPA_Export_Aggregation_AR4!$A2668="N2O",About!$D$59,1))</f>
        <v>7.5983827220000005E-3</v>
      </c>
      <c r="AK2668" s="337">
        <f>EPA_Export_Aggregation_AR4!AK2668*IF(EPA_Export_Aggregation_AR4!$A2668="CH4",About!$D$58,IF(EPA_Export_Aggregation_AR4!$A2668="N2O",About!$D$59,1))</f>
        <v>8.0774190952000013E-3</v>
      </c>
      <c r="AL2668" s="337">
        <f>EPA_Export_Aggregation_AR4!AL2668*IF(EPA_Export_Aggregation_AR4!$A2668="CH4",About!$D$58,IF(EPA_Export_Aggregation_AR4!$A2668="N2O",About!$D$59,1))</f>
        <v>0</v>
      </c>
    </row>
    <row r="2669" spans="1:38" hidden="1" x14ac:dyDescent="0.25">
      <c r="A2669" s="340" t="s">
        <v>2264</v>
      </c>
      <c r="B2669" s="337" t="s">
        <v>3840</v>
      </c>
      <c r="C2669" s="337">
        <v>1</v>
      </c>
      <c r="D2669" s="337" t="s">
        <v>3841</v>
      </c>
      <c r="E2669" s="337" t="s">
        <v>3687</v>
      </c>
      <c r="F2669" s="337">
        <v>50</v>
      </c>
      <c r="G2669" s="337">
        <f>EPA_Export_Aggregation_AR4!G2669*IF(EPA_Export_Aggregation_AR4!$A2669="CH4",About!$D$58,IF(EPA_Export_Aggregation_AR4!$A2669="N2O",About!$D$59,1))</f>
        <v>8.2744379984000006E-3</v>
      </c>
      <c r="H2669" s="337">
        <f>EPA_Export_Aggregation_AR4!H2669*IF(EPA_Export_Aggregation_AR4!$A2669="CH4",About!$D$58,IF(EPA_Export_Aggregation_AR4!$A2669="N2O",About!$D$59,1))</f>
        <v>9.4565005696000005E-3</v>
      </c>
      <c r="I2669" s="337">
        <f>EPA_Export_Aggregation_AR4!I2669*IF(EPA_Export_Aggregation_AR4!$A2669="CH4",About!$D$58,IF(EPA_Export_Aggregation_AR4!$A2669="N2O",About!$D$59,1))</f>
        <v>1.0638563140800002E-2</v>
      </c>
      <c r="J2669" s="337">
        <f>EPA_Export_Aggregation_AR4!J2669*IF(EPA_Export_Aggregation_AR4!$A2669="CH4",About!$D$58,IF(EPA_Export_Aggregation_AR4!$A2669="N2O",About!$D$59,1))</f>
        <v>1.3593719568800001E-2</v>
      </c>
      <c r="K2669" s="337">
        <f>EPA_Export_Aggregation_AR4!K2669*IF(EPA_Export_Aggregation_AR4!$A2669="CH4",About!$D$58,IF(EPA_Export_Aggregation_AR4!$A2669="N2O",About!$D$59,1))</f>
        <v>1.6706484340000001E-2</v>
      </c>
      <c r="L2669" s="337">
        <f>EPA_Export_Aggregation_AR4!L2669*IF(EPA_Export_Aggregation_AR4!$A2669="CH4",About!$D$58,IF(EPA_Export_Aggregation_AR4!$A2669="N2O",About!$D$59,1))</f>
        <v>1.8913001139200001E-2</v>
      </c>
      <c r="M2669" s="337">
        <f>EPA_Export_Aggregation_AR4!M2669*IF(EPA_Export_Aggregation_AR4!$A2669="CH4",About!$D$58,IF(EPA_Export_Aggregation_AR4!$A2669="N2O",About!$D$59,1))</f>
        <v>2.1493837752800001E-2</v>
      </c>
      <c r="N2669" s="337">
        <f>EPA_Export_Aggregation_AR4!N2669*IF(EPA_Export_Aggregation_AR4!$A2669="CH4",About!$D$58,IF(EPA_Export_Aggregation_AR4!$A2669="N2O",About!$D$59,1))</f>
        <v>2.3779158723600001E-2</v>
      </c>
      <c r="O2669" s="337">
        <f>EPA_Export_Aggregation_AR4!O2669*IF(EPA_Export_Aggregation_AR4!$A2669="CH4",About!$D$58,IF(EPA_Export_Aggregation_AR4!$A2669="N2O",About!$D$59,1))</f>
        <v>2.5913037777200002E-2</v>
      </c>
      <c r="P2669" s="337">
        <f>EPA_Export_Aggregation_AR4!P2669*IF(EPA_Export_Aggregation_AR4!$A2669="CH4",About!$D$58,IF(EPA_Export_Aggregation_AR4!$A2669="N2O",About!$D$59,1))</f>
        <v>2.9025802548400002E-2</v>
      </c>
      <c r="Q2669" s="337">
        <f>EPA_Export_Aggregation_AR4!Q2669*IF(EPA_Export_Aggregation_AR4!$A2669="CH4",About!$D$58,IF(EPA_Export_Aggregation_AR4!$A2669="N2O",About!$D$59,1))</f>
        <v>3.2434082962400003E-2</v>
      </c>
      <c r="R2669" s="337">
        <f>EPA_Export_Aggregation_AR4!R2669*IF(EPA_Export_Aggregation_AR4!$A2669="CH4",About!$D$58,IF(EPA_Export_Aggregation_AR4!$A2669="N2O",About!$D$59,1))</f>
        <v>4.1349480527600006E-2</v>
      </c>
      <c r="S2669" s="337">
        <f>EPA_Export_Aggregation_AR4!S2669*IF(EPA_Export_Aggregation_AR4!$A2669="CH4",About!$D$58,IF(EPA_Export_Aggregation_AR4!$A2669="N2O",About!$D$59,1))</f>
        <v>5.0642209279200004E-2</v>
      </c>
      <c r="T2669" s="337">
        <f>EPA_Export_Aggregation_AR4!T2669*IF(EPA_Export_Aggregation_AR4!$A2669="CH4",About!$D$58,IF(EPA_Export_Aggregation_AR4!$A2669="N2O",About!$D$59,1))</f>
        <v>5.99000031812E-2</v>
      </c>
      <c r="U2669" s="337">
        <f>EPA_Export_Aggregation_AR4!U2669*IF(EPA_Export_Aggregation_AR4!$A2669="CH4",About!$D$58,IF(EPA_Export_Aggregation_AR4!$A2669="N2O",About!$D$59,1))</f>
        <v>6.660413110680001E-2</v>
      </c>
      <c r="V2669" s="337">
        <f>EPA_Export_Aggregation_AR4!V2669*IF(EPA_Export_Aggregation_AR4!$A2669="CH4",About!$D$58,IF(EPA_Export_Aggregation_AR4!$A2669="N2O",About!$D$59,1))</f>
        <v>5.8280606258000002E-2</v>
      </c>
      <c r="W2669" s="337">
        <f>EPA_Export_Aggregation_AR4!W2669*IF(EPA_Export_Aggregation_AR4!$A2669="CH4",About!$D$58,IF(EPA_Export_Aggregation_AR4!$A2669="N2O",About!$D$59,1))</f>
        <v>5.0252812512000006E-2</v>
      </c>
      <c r="X2669" s="337">
        <f>EPA_Export_Aggregation_AR4!X2669*IF(EPA_Export_Aggregation_AR4!$A2669="CH4",About!$D$58,IF(EPA_Export_Aggregation_AR4!$A2669="N2O",About!$D$59,1))</f>
        <v>4.9537858356000004E-2</v>
      </c>
      <c r="Y2669" s="337">
        <f>EPA_Export_Aggregation_AR4!Y2669*IF(EPA_Export_Aggregation_AR4!$A2669="CH4",About!$D$58,IF(EPA_Export_Aggregation_AR4!$A2669="N2O",About!$D$59,1))</f>
        <v>4.74061159348E-2</v>
      </c>
      <c r="Z2669" s="337">
        <f>EPA_Export_Aggregation_AR4!Z2669*IF(EPA_Export_Aggregation_AR4!$A2669="CH4",About!$D$58,IF(EPA_Export_Aggregation_AR4!$A2669="N2O",About!$D$59,1))</f>
        <v>5.9688154848000004E-2</v>
      </c>
      <c r="AA2669" s="337">
        <f>EPA_Export_Aggregation_AR4!AA2669*IF(EPA_Export_Aggregation_AR4!$A2669="CH4",About!$D$58,IF(EPA_Export_Aggregation_AR4!$A2669="N2O",About!$D$59,1))</f>
        <v>7.277299653960001E-2</v>
      </c>
      <c r="AB2669" s="337">
        <f>EPA_Export_Aggregation_AR4!AB2669*IF(EPA_Export_Aggregation_AR4!$A2669="CH4",About!$D$58,IF(EPA_Export_Aggregation_AR4!$A2669="N2O",About!$D$59,1))</f>
        <v>6.5564031190000011E-2</v>
      </c>
      <c r="AC2669" s="337">
        <f>EPA_Export_Aggregation_AR4!AC2669*IF(EPA_Export_Aggregation_AR4!$A2669="CH4",About!$D$58,IF(EPA_Export_Aggregation_AR4!$A2669="N2O",About!$D$59,1))</f>
        <v>9.2028508401200013E-2</v>
      </c>
      <c r="AD2669" s="337">
        <f>EPA_Export_Aggregation_AR4!AD2669*IF(EPA_Export_Aggregation_AR4!$A2669="CH4",About!$D$58,IF(EPA_Export_Aggregation_AR4!$A2669="N2O",About!$D$59,1))</f>
        <v>7.2385675529999999E-2</v>
      </c>
      <c r="AE2669" s="337">
        <f>EPA_Export_Aggregation_AR4!AE2669*IF(EPA_Export_Aggregation_AR4!$A2669="CH4",About!$D$58,IF(EPA_Export_Aggregation_AR4!$A2669="N2O",About!$D$59,1))</f>
        <v>4.95034897056E-2</v>
      </c>
      <c r="AF2669" s="337">
        <f>EPA_Export_Aggregation_AR4!AF2669*IF(EPA_Export_Aggregation_AR4!$A2669="CH4",About!$D$58,IF(EPA_Export_Aggregation_AR4!$A2669="N2O",About!$D$59,1))</f>
        <v>2.5149294760800002E-2</v>
      </c>
      <c r="AG2669" s="337">
        <f>EPA_Export_Aggregation_AR4!AG2669*IF(EPA_Export_Aggregation_AR4!$A2669="CH4",About!$D$58,IF(EPA_Export_Aggregation_AR4!$A2669="N2O",About!$D$59,1))</f>
        <v>0</v>
      </c>
      <c r="AH2669" s="337">
        <f>EPA_Export_Aggregation_AR4!AH2669*IF(EPA_Export_Aggregation_AR4!$A2669="CH4",About!$D$58,IF(EPA_Export_Aggregation_AR4!$A2669="N2O",About!$D$59,1))</f>
        <v>3.1851975372000005E-2</v>
      </c>
      <c r="AI2669" s="337">
        <f>EPA_Export_Aggregation_AR4!AI2669*IF(EPA_Export_Aggregation_AR4!$A2669="CH4",About!$D$58,IF(EPA_Export_Aggregation_AR4!$A2669="N2O",About!$D$59,1))</f>
        <v>5.8743921191200012E-2</v>
      </c>
      <c r="AJ2669" s="337">
        <f>EPA_Export_Aggregation_AR4!AJ2669*IF(EPA_Export_Aggregation_AR4!$A2669="CH4",About!$D$58,IF(EPA_Export_Aggregation_AR4!$A2669="N2O",About!$D$59,1))</f>
        <v>8.8564772520000001E-2</v>
      </c>
      <c r="AK2669" s="337">
        <f>EPA_Export_Aggregation_AR4!AK2669*IF(EPA_Export_Aggregation_AR4!$A2669="CH4",About!$D$58,IF(EPA_Export_Aggregation_AR4!$A2669="N2O",About!$D$59,1))</f>
        <v>0.11850119279880002</v>
      </c>
      <c r="AL2669" s="337">
        <f>EPA_Export_Aggregation_AR4!AL2669*IF(EPA_Export_Aggregation_AR4!$A2669="CH4",About!$D$58,IF(EPA_Export_Aggregation_AR4!$A2669="N2O",About!$D$59,1))</f>
        <v>0</v>
      </c>
    </row>
    <row r="2670" spans="1:38" hidden="1" x14ac:dyDescent="0.25">
      <c r="A2670" s="340" t="s">
        <v>2264</v>
      </c>
      <c r="B2670" s="337" t="s">
        <v>3840</v>
      </c>
      <c r="C2670" s="337">
        <v>1</v>
      </c>
      <c r="D2670" s="337" t="s">
        <v>3841</v>
      </c>
      <c r="E2670" s="337" t="s">
        <v>3689</v>
      </c>
      <c r="F2670" s="337">
        <v>50</v>
      </c>
      <c r="G2670" s="337">
        <f>EPA_Export_Aggregation_AR4!G2670*IF(EPA_Export_Aggregation_AR4!$A2670="CH4",About!$D$58,IF(EPA_Export_Aggregation_AR4!$A2670="N2O",About!$D$59,1))</f>
        <v>4.4648268392000002E-3</v>
      </c>
      <c r="H2670" s="337">
        <f>EPA_Export_Aggregation_AR4!H2670*IF(EPA_Export_Aggregation_AR4!$A2670="CH4",About!$D$58,IF(EPA_Export_Aggregation_AR4!$A2670="N2O",About!$D$59,1))</f>
        <v>5.1026592428000004E-3</v>
      </c>
      <c r="I2670" s="337">
        <f>EPA_Export_Aggregation_AR4!I2670*IF(EPA_Export_Aggregation_AR4!$A2670="CH4",About!$D$58,IF(EPA_Export_Aggregation_AR4!$A2670="N2O",About!$D$59,1))</f>
        <v>5.7404916492000005E-3</v>
      </c>
      <c r="J2670" s="337">
        <f>EPA_Export_Aggregation_AR4!J2670*IF(EPA_Export_Aggregation_AR4!$A2670="CH4",About!$D$58,IF(EPA_Export_Aggregation_AR4!$A2670="N2O",About!$D$59,1))</f>
        <v>7.3350726624000001E-3</v>
      </c>
      <c r="K2670" s="337">
        <f>EPA_Export_Aggregation_AR4!K2670*IF(EPA_Export_Aggregation_AR4!$A2670="CH4",About!$D$58,IF(EPA_Export_Aggregation_AR4!$A2670="N2O",About!$D$59,1))</f>
        <v>9.0146979972E-3</v>
      </c>
      <c r="L2670" s="337">
        <f>EPA_Export_Aggregation_AR4!L2670*IF(EPA_Export_Aggregation_AR4!$A2670="CH4",About!$D$58,IF(EPA_Export_Aggregation_AR4!$A2670="N2O",About!$D$59,1))</f>
        <v>1.0205318488400002E-2</v>
      </c>
      <c r="M2670" s="337">
        <f>EPA_Export_Aggregation_AR4!M2670*IF(EPA_Export_Aggregation_AR4!$A2670="CH4",About!$D$58,IF(EPA_Export_Aggregation_AR4!$A2670="N2O",About!$D$59,1))</f>
        <v>1.1597919239200002E-2</v>
      </c>
      <c r="N2670" s="337">
        <f>EPA_Export_Aggregation_AR4!N2670*IF(EPA_Export_Aggregation_AR4!$A2670="CH4",About!$D$58,IF(EPA_Export_Aggregation_AR4!$A2670="N2O",About!$D$59,1))</f>
        <v>1.2831061891200002E-2</v>
      </c>
      <c r="O2670" s="337">
        <f>EPA_Export_Aggregation_AR4!O2670*IF(EPA_Export_Aggregation_AR4!$A2670="CH4",About!$D$58,IF(EPA_Export_Aggregation_AR4!$A2670="N2O",About!$D$59,1))</f>
        <v>1.3982487579200002E-2</v>
      </c>
      <c r="P2670" s="337">
        <f>EPA_Export_Aggregation_AR4!P2670*IF(EPA_Export_Aggregation_AR4!$A2670="CH4",About!$D$58,IF(EPA_Export_Aggregation_AR4!$A2670="N2O",About!$D$59,1))</f>
        <v>1.5662112914E-2</v>
      </c>
      <c r="Q2670" s="337">
        <f>EPA_Export_Aggregation_AR4!Q2670*IF(EPA_Export_Aggregation_AR4!$A2670="CH4",About!$D$58,IF(EPA_Export_Aggregation_AR4!$A2670="N2O",About!$D$59,1))</f>
        <v>1.7501196350400001E-2</v>
      </c>
      <c r="R2670" s="337">
        <f>EPA_Export_Aggregation_AR4!R2670*IF(EPA_Export_Aggregation_AR4!$A2670="CH4",About!$D$58,IF(EPA_Export_Aggregation_AR4!$A2670="N2O",About!$D$59,1))</f>
        <v>2.0463872626400002E-2</v>
      </c>
      <c r="S2670" s="337">
        <f>EPA_Export_Aggregation_AR4!S2670*IF(EPA_Export_Aggregation_AR4!$A2670="CH4",About!$D$58,IF(EPA_Export_Aggregation_AR4!$A2670="N2O",About!$D$59,1))</f>
        <v>2.3587756122000002E-2</v>
      </c>
      <c r="T2670" s="337">
        <f>EPA_Export_Aggregation_AR4!T2670*IF(EPA_Export_Aggregation_AR4!$A2670="CH4",About!$D$58,IF(EPA_Export_Aggregation_AR4!$A2670="N2O",About!$D$59,1))</f>
        <v>2.8692412848400003E-2</v>
      </c>
      <c r="U2670" s="337">
        <f>EPA_Export_Aggregation_AR4!U2670*IF(EPA_Export_Aggregation_AR4!$A2670="CH4",About!$D$58,IF(EPA_Export_Aggregation_AR4!$A2670="N2O",About!$D$59,1))</f>
        <v>3.2723050326400001E-2</v>
      </c>
      <c r="V2670" s="337">
        <f>EPA_Export_Aggregation_AR4!V2670*IF(EPA_Export_Aggregation_AR4!$A2670="CH4",About!$D$58,IF(EPA_Export_Aggregation_AR4!$A2670="N2O",About!$D$59,1))</f>
        <v>3.3626320392000003E-2</v>
      </c>
      <c r="W2670" s="337">
        <f>EPA_Export_Aggregation_AR4!W2670*IF(EPA_Export_Aggregation_AR4!$A2670="CH4",About!$D$58,IF(EPA_Export_Aggregation_AR4!$A2670="N2O",About!$D$59,1))</f>
        <v>3.4786571870400004E-2</v>
      </c>
      <c r="X2670" s="337">
        <f>EPA_Export_Aggregation_AR4!X2670*IF(EPA_Export_Aggregation_AR4!$A2670="CH4",About!$D$58,IF(EPA_Export_Aggregation_AR4!$A2670="N2O",About!$D$59,1))</f>
        <v>3.14224274756E-2</v>
      </c>
      <c r="Y2670" s="337">
        <f>EPA_Export_Aggregation_AR4!Y2670*IF(EPA_Export_Aggregation_AR4!$A2670="CH4",About!$D$58,IF(EPA_Export_Aggregation_AR4!$A2670="N2O",About!$D$59,1))</f>
        <v>2.6974524150000002E-2</v>
      </c>
      <c r="Z2670" s="337">
        <f>EPA_Export_Aggregation_AR4!Z2670*IF(EPA_Export_Aggregation_AR4!$A2670="CH4",About!$D$58,IF(EPA_Export_Aggregation_AR4!$A2670="N2O",About!$D$59,1))</f>
        <v>3.6817054470000006E-2</v>
      </c>
      <c r="AA2670" s="337">
        <f>EPA_Export_Aggregation_AR4!AA2670*IF(EPA_Export_Aggregation_AR4!$A2670="CH4",About!$D$58,IF(EPA_Export_Aggregation_AR4!$A2670="N2O",About!$D$59,1))</f>
        <v>4.6956959109200003E-2</v>
      </c>
      <c r="AB2670" s="337">
        <f>EPA_Export_Aggregation_AR4!AB2670*IF(EPA_Export_Aggregation_AR4!$A2670="CH4",About!$D$58,IF(EPA_Export_Aggregation_AR4!$A2670="N2O",About!$D$59,1))</f>
        <v>3.0844537712800001E-2</v>
      </c>
      <c r="AC2670" s="337">
        <f>EPA_Export_Aggregation_AR4!AC2670*IF(EPA_Export_Aggregation_AR4!$A2670="CH4",About!$D$58,IF(EPA_Export_Aggregation_AR4!$A2670="N2O",About!$D$59,1))</f>
        <v>1.63278161956E-2</v>
      </c>
      <c r="AD2670" s="337">
        <f>EPA_Export_Aggregation_AR4!AD2670*IF(EPA_Export_Aggregation_AR4!$A2670="CH4",About!$D$58,IF(EPA_Export_Aggregation_AR4!$A2670="N2O",About!$D$59,1))</f>
        <v>4.3064579947200005E-2</v>
      </c>
      <c r="AE2670" s="337">
        <f>EPA_Export_Aggregation_AR4!AE2670*IF(EPA_Export_Aggregation_AR4!$A2670="CH4",About!$D$58,IF(EPA_Export_Aggregation_AR4!$A2670="N2O",About!$D$59,1))</f>
        <v>3.3662323349200003E-2</v>
      </c>
      <c r="AF2670" s="337">
        <f>EPA_Export_Aggregation_AR4!AF2670*IF(EPA_Export_Aggregation_AR4!$A2670="CH4",About!$D$58,IF(EPA_Export_Aggregation_AR4!$A2670="N2O",About!$D$59,1))</f>
        <v>2.3519593862800003E-2</v>
      </c>
      <c r="AG2670" s="337">
        <f>EPA_Export_Aggregation_AR4!AG2670*IF(EPA_Export_Aggregation_AR4!$A2670="CH4",About!$D$58,IF(EPA_Export_Aggregation_AR4!$A2670="N2O",About!$D$59,1))</f>
        <v>1.3779451946400002E-2</v>
      </c>
      <c r="AH2670" s="337">
        <f>EPA_Export_Aggregation_AR4!AH2670*IF(EPA_Export_Aggregation_AR4!$A2670="CH4",About!$D$58,IF(EPA_Export_Aggregation_AR4!$A2670="N2O",About!$D$59,1))</f>
        <v>1.4630851379200002E-2</v>
      </c>
      <c r="AI2670" s="337">
        <f>EPA_Export_Aggregation_AR4!AI2670*IF(EPA_Export_Aggregation_AR4!$A2670="CH4",About!$D$58,IF(EPA_Export_Aggregation_AR4!$A2670="N2O",About!$D$59,1))</f>
        <v>1.3325402361600002E-2</v>
      </c>
      <c r="AJ2670" s="337">
        <f>EPA_Export_Aggregation_AR4!AJ2670*IF(EPA_Export_Aggregation_AR4!$A2670="CH4",About!$D$58,IF(EPA_Export_Aggregation_AR4!$A2670="N2O",About!$D$59,1))</f>
        <v>1.3226157417200001E-2</v>
      </c>
      <c r="AK2670" s="337">
        <f>EPA_Export_Aggregation_AR4!AK2670*IF(EPA_Export_Aggregation_AR4!$A2670="CH4",About!$D$58,IF(EPA_Export_Aggregation_AR4!$A2670="N2O",About!$D$59,1))</f>
        <v>1.31049040612E-2</v>
      </c>
      <c r="AL2670" s="337">
        <f>EPA_Export_Aggregation_AR4!AL2670*IF(EPA_Export_Aggregation_AR4!$A2670="CH4",About!$D$58,IF(EPA_Export_Aggregation_AR4!$A2670="N2O",About!$D$59,1))</f>
        <v>0</v>
      </c>
    </row>
    <row r="2671" spans="1:38" hidden="1" x14ac:dyDescent="0.25">
      <c r="A2671" s="340" t="s">
        <v>2264</v>
      </c>
      <c r="B2671" s="337" t="s">
        <v>3840</v>
      </c>
      <c r="C2671" s="337">
        <v>1</v>
      </c>
      <c r="D2671" s="337" t="s">
        <v>3841</v>
      </c>
      <c r="E2671" s="337" t="s">
        <v>3691</v>
      </c>
      <c r="F2671" s="337">
        <v>50</v>
      </c>
      <c r="G2671" s="337">
        <f>EPA_Export_Aggregation_AR4!G2671*IF(EPA_Export_Aggregation_AR4!$A2671="CH4",About!$D$58,IF(EPA_Export_Aggregation_AR4!$A2671="N2O",About!$D$59,1))</f>
        <v>1.2536014260000001E-3</v>
      </c>
      <c r="H2671" s="337">
        <f>EPA_Export_Aggregation_AR4!H2671*IF(EPA_Export_Aggregation_AR4!$A2671="CH4",About!$D$58,IF(EPA_Export_Aggregation_AR4!$A2671="N2O",About!$D$59,1))</f>
        <v>1.4326873428000002E-3</v>
      </c>
      <c r="I2671" s="337">
        <f>EPA_Export_Aggregation_AR4!I2671*IF(EPA_Export_Aggregation_AR4!$A2671="CH4",About!$D$58,IF(EPA_Export_Aggregation_AR4!$A2671="N2O",About!$D$59,1))</f>
        <v>1.6117732624000003E-3</v>
      </c>
      <c r="J2671" s="337">
        <f>EPA_Export_Aggregation_AR4!J2671*IF(EPA_Export_Aggregation_AR4!$A2671="CH4",About!$D$58,IF(EPA_Export_Aggregation_AR4!$A2671="N2O",About!$D$59,1))</f>
        <v>2.0594880572000003E-3</v>
      </c>
      <c r="K2671" s="337">
        <f>EPA_Export_Aggregation_AR4!K2671*IF(EPA_Export_Aggregation_AR4!$A2671="CH4",About!$D$58,IF(EPA_Export_Aggregation_AR4!$A2671="N2O",About!$D$59,1))</f>
        <v>2.5310809748000005E-3</v>
      </c>
      <c r="L2671" s="337">
        <f>EPA_Export_Aggregation_AR4!L2671*IF(EPA_Export_Aggregation_AR4!$A2671="CH4",About!$D$58,IF(EPA_Export_Aggregation_AR4!$A2671="N2O",About!$D$59,1))</f>
        <v>2.8653746884000002E-3</v>
      </c>
      <c r="M2671" s="337">
        <f>EPA_Export_Aggregation_AR4!M2671*IF(EPA_Export_Aggregation_AR4!$A2671="CH4",About!$D$58,IF(EPA_Export_Aggregation_AR4!$A2671="N2O",About!$D$59,1))</f>
        <v>3.2563789412000002E-3</v>
      </c>
      <c r="N2671" s="337">
        <f>EPA_Export_Aggregation_AR4!N2671*IF(EPA_Export_Aggregation_AR4!$A2671="CH4",About!$D$58,IF(EPA_Export_Aggregation_AR4!$A2671="N2O",About!$D$59,1))</f>
        <v>3.6026117176000002E-3</v>
      </c>
      <c r="O2671" s="337">
        <f>EPA_Export_Aggregation_AR4!O2671*IF(EPA_Export_Aggregation_AR4!$A2671="CH4",About!$D$58,IF(EPA_Export_Aggregation_AR4!$A2671="N2O",About!$D$59,1))</f>
        <v>3.9259005996000003E-3</v>
      </c>
      <c r="P2671" s="337">
        <f>EPA_Export_Aggregation_AR4!P2671*IF(EPA_Export_Aggregation_AR4!$A2671="CH4",About!$D$58,IF(EPA_Export_Aggregation_AR4!$A2671="N2O",About!$D$59,1))</f>
        <v>4.3974935172000004E-3</v>
      </c>
      <c r="Q2671" s="337">
        <f>EPA_Export_Aggregation_AR4!Q2671*IF(EPA_Export_Aggregation_AR4!$A2671="CH4",About!$D$58,IF(EPA_Export_Aggregation_AR4!$A2671="N2O",About!$D$59,1))</f>
        <v>4.9138579140000005E-3</v>
      </c>
      <c r="R2671" s="337">
        <f>EPA_Export_Aggregation_AR4!R2671*IF(EPA_Export_Aggregation_AR4!$A2671="CH4",About!$D$58,IF(EPA_Export_Aggregation_AR4!$A2671="N2O",About!$D$59,1))</f>
        <v>3.4892364080000003E-3</v>
      </c>
      <c r="S2671" s="337">
        <f>EPA_Export_Aggregation_AR4!S2671*IF(EPA_Export_Aggregation_AR4!$A2671="CH4",About!$D$58,IF(EPA_Export_Aggregation_AR4!$A2671="N2O",About!$D$59,1))</f>
        <v>2.0581085952000003E-3</v>
      </c>
      <c r="T2671" s="337">
        <f>EPA_Export_Aggregation_AR4!T2671*IF(EPA_Export_Aggregation_AR4!$A2671="CH4",About!$D$58,IF(EPA_Export_Aggregation_AR4!$A2671="N2O",About!$D$59,1))</f>
        <v>2.1244840568000003E-3</v>
      </c>
      <c r="U2671" s="337">
        <f>EPA_Export_Aggregation_AR4!U2671*IF(EPA_Export_Aggregation_AR4!$A2671="CH4",About!$D$58,IF(EPA_Export_Aggregation_AR4!$A2671="N2O",About!$D$59,1))</f>
        <v>2.0419613648000002E-3</v>
      </c>
      <c r="V2671" s="337">
        <f>EPA_Export_Aggregation_AR4!V2671*IF(EPA_Export_Aggregation_AR4!$A2671="CH4",About!$D$58,IF(EPA_Export_Aggregation_AR4!$A2671="N2O",About!$D$59,1))</f>
        <v>4.1036494968000005E-3</v>
      </c>
      <c r="W2671" s="337">
        <f>EPA_Export_Aggregation_AR4!W2671*IF(EPA_Export_Aggregation_AR4!$A2671="CH4",About!$D$58,IF(EPA_Export_Aggregation_AR4!$A2671="N2O",About!$D$59,1))</f>
        <v>6.2262329528000003E-3</v>
      </c>
      <c r="X2671" s="337">
        <f>EPA_Export_Aggregation_AR4!X2671*IF(EPA_Export_Aggregation_AR4!$A2671="CH4",About!$D$58,IF(EPA_Export_Aggregation_AR4!$A2671="N2O",About!$D$59,1))</f>
        <v>8.632748404000001E-3</v>
      </c>
      <c r="Y2671" s="337">
        <f>EPA_Export_Aggregation_AR4!Y2671*IF(EPA_Export_Aggregation_AR4!$A2671="CH4",About!$D$58,IF(EPA_Export_Aggregation_AR4!$A2671="N2O",About!$D$59,1))</f>
        <v>1.0953307548400001E-2</v>
      </c>
      <c r="Z2671" s="337">
        <f>EPA_Export_Aggregation_AR4!Z2671*IF(EPA_Export_Aggregation_AR4!$A2671="CH4",About!$D$58,IF(EPA_Export_Aggregation_AR4!$A2671="N2O",About!$D$59,1))</f>
        <v>8.1699697996000017E-3</v>
      </c>
      <c r="AA2671" s="337">
        <f>EPA_Export_Aggregation_AR4!AA2671*IF(EPA_Export_Aggregation_AR4!$A2671="CH4",About!$D$58,IF(EPA_Export_Aggregation_AR4!$A2671="N2O",About!$D$59,1))</f>
        <v>5.8861324592000006E-3</v>
      </c>
      <c r="AB2671" s="337">
        <f>EPA_Export_Aggregation_AR4!AB2671*IF(EPA_Export_Aggregation_AR4!$A2671="CH4",About!$D$58,IF(EPA_Export_Aggregation_AR4!$A2671="N2O",About!$D$59,1))</f>
        <v>4.5957696820000012E-3</v>
      </c>
      <c r="AC2671" s="337">
        <f>EPA_Export_Aggregation_AR4!AC2671*IF(EPA_Export_Aggregation_AR4!$A2671="CH4",About!$D$58,IF(EPA_Export_Aggregation_AR4!$A2671="N2O",About!$D$59,1))</f>
        <v>1.0294244298800001E-2</v>
      </c>
      <c r="AD2671" s="337">
        <f>EPA_Export_Aggregation_AR4!AD2671*IF(EPA_Export_Aggregation_AR4!$A2671="CH4",About!$D$58,IF(EPA_Export_Aggregation_AR4!$A2671="N2O",About!$D$59,1))</f>
        <v>4.2785900528000001E-3</v>
      </c>
      <c r="AE2671" s="337">
        <f>EPA_Export_Aggregation_AR4!AE2671*IF(EPA_Export_Aggregation_AR4!$A2671="CH4",About!$D$58,IF(EPA_Export_Aggregation_AR4!$A2671="N2O",About!$D$59,1))</f>
        <v>2.9260642684000005E-3</v>
      </c>
      <c r="AF2671" s="337">
        <f>EPA_Export_Aggregation_AR4!AF2671*IF(EPA_Export_Aggregation_AR4!$A2671="CH4",About!$D$58,IF(EPA_Export_Aggregation_AR4!$A2671="N2O",About!$D$59,1))</f>
        <v>1.4865306092000001E-3</v>
      </c>
      <c r="AG2671" s="337">
        <f>EPA_Export_Aggregation_AR4!AG2671*IF(EPA_Export_Aggregation_AR4!$A2671="CH4",About!$D$58,IF(EPA_Export_Aggregation_AR4!$A2671="N2O",About!$D$59,1))</f>
        <v>0</v>
      </c>
      <c r="AH2671" s="337">
        <f>EPA_Export_Aggregation_AR4!AH2671*IF(EPA_Export_Aggregation_AR4!$A2671="CH4",About!$D$58,IF(EPA_Export_Aggregation_AR4!$A2671="N2O",About!$D$59,1))</f>
        <v>0</v>
      </c>
      <c r="AI2671" s="337">
        <f>EPA_Export_Aggregation_AR4!AI2671*IF(EPA_Export_Aggregation_AR4!$A2671="CH4",About!$D$58,IF(EPA_Export_Aggregation_AR4!$A2671="N2O",About!$D$59,1))</f>
        <v>0</v>
      </c>
      <c r="AJ2671" s="337">
        <f>EPA_Export_Aggregation_AR4!AJ2671*IF(EPA_Export_Aggregation_AR4!$A2671="CH4",About!$D$58,IF(EPA_Export_Aggregation_AR4!$A2671="N2O",About!$D$59,1))</f>
        <v>0</v>
      </c>
      <c r="AK2671" s="337">
        <f>EPA_Export_Aggregation_AR4!AK2671*IF(EPA_Export_Aggregation_AR4!$A2671="CH4",About!$D$58,IF(EPA_Export_Aggregation_AR4!$A2671="N2O",About!$D$59,1))</f>
        <v>0</v>
      </c>
      <c r="AL2671" s="337">
        <f>EPA_Export_Aggregation_AR4!AL2671*IF(EPA_Export_Aggregation_AR4!$A2671="CH4",About!$D$58,IF(EPA_Export_Aggregation_AR4!$A2671="N2O",About!$D$59,1))</f>
        <v>0</v>
      </c>
    </row>
    <row r="2672" spans="1:38" hidden="1" x14ac:dyDescent="0.25">
      <c r="A2672" s="340" t="s">
        <v>2264</v>
      </c>
      <c r="B2672" s="337" t="s">
        <v>3840</v>
      </c>
      <c r="C2672" s="337">
        <v>1</v>
      </c>
      <c r="D2672" s="337" t="s">
        <v>3841</v>
      </c>
      <c r="E2672" s="337" t="s">
        <v>3693</v>
      </c>
      <c r="F2672" s="337">
        <v>50</v>
      </c>
      <c r="G2672" s="337">
        <f>EPA_Export_Aggregation_AR4!G2672*IF(EPA_Export_Aggregation_AR4!$A2672="CH4",About!$D$58,IF(EPA_Export_Aggregation_AR4!$A2672="N2O",About!$D$59,1))</f>
        <v>1.8987883040000002E-4</v>
      </c>
      <c r="H2672" s="337">
        <f>EPA_Export_Aggregation_AR4!H2672*IF(EPA_Export_Aggregation_AR4!$A2672="CH4",About!$D$58,IF(EPA_Export_Aggregation_AR4!$A2672="N2O",About!$D$59,1))</f>
        <v>2.1700437640000001E-4</v>
      </c>
      <c r="I2672" s="337">
        <f>EPA_Export_Aggregation_AR4!I2672*IF(EPA_Export_Aggregation_AR4!$A2672="CH4",About!$D$58,IF(EPA_Export_Aggregation_AR4!$A2672="N2O",About!$D$59,1))</f>
        <v>2.4412992240000004E-4</v>
      </c>
      <c r="J2672" s="337">
        <f>EPA_Export_Aggregation_AR4!J2672*IF(EPA_Export_Aggregation_AR4!$A2672="CH4",About!$D$58,IF(EPA_Export_Aggregation_AR4!$A2672="N2O",About!$D$59,1))</f>
        <v>3.1194379160000003E-4</v>
      </c>
      <c r="K2672" s="337">
        <f>EPA_Export_Aggregation_AR4!K2672*IF(EPA_Export_Aggregation_AR4!$A2672="CH4",About!$D$58,IF(EPA_Export_Aggregation_AR4!$A2672="N2O",About!$D$59,1))</f>
        <v>3.8337439840000002E-4</v>
      </c>
      <c r="L2672" s="337">
        <f>EPA_Export_Aggregation_AR4!L2672*IF(EPA_Export_Aggregation_AR4!$A2672="CH4",About!$D$58,IF(EPA_Export_Aggregation_AR4!$A2672="N2O",About!$D$59,1))</f>
        <v>4.3400875280000001E-4</v>
      </c>
      <c r="M2672" s="337">
        <f>EPA_Export_Aggregation_AR4!M2672*IF(EPA_Export_Aggregation_AR4!$A2672="CH4",About!$D$58,IF(EPA_Export_Aggregation_AR4!$A2672="N2O",About!$D$59,1))</f>
        <v>4.932328632E-4</v>
      </c>
      <c r="N2672" s="337">
        <f>EPA_Export_Aggregation_AR4!N2672*IF(EPA_Export_Aggregation_AR4!$A2672="CH4",About!$D$58,IF(EPA_Export_Aggregation_AR4!$A2672="N2O",About!$D$59,1))</f>
        <v>5.4567558920000001E-4</v>
      </c>
      <c r="O2672" s="337">
        <f>EPA_Export_Aggregation_AR4!O2672*IF(EPA_Export_Aggregation_AR4!$A2672="CH4",About!$D$58,IF(EPA_Export_Aggregation_AR4!$A2672="N2O",About!$D$59,1))</f>
        <v>5.9464307840000009E-4</v>
      </c>
      <c r="P2672" s="337">
        <f>EPA_Export_Aggregation_AR4!P2672*IF(EPA_Export_Aggregation_AR4!$A2672="CH4",About!$D$58,IF(EPA_Export_Aggregation_AR4!$A2672="N2O",About!$D$59,1))</f>
        <v>6.6607368520000003E-4</v>
      </c>
      <c r="Q2672" s="337">
        <f>EPA_Export_Aggregation_AR4!Q2672*IF(EPA_Export_Aggregation_AR4!$A2672="CH4",About!$D$58,IF(EPA_Export_Aggregation_AR4!$A2672="N2O",About!$D$59,1))</f>
        <v>7.4428567920000008E-4</v>
      </c>
      <c r="R2672" s="337">
        <f>EPA_Export_Aggregation_AR4!R2672*IF(EPA_Export_Aggregation_AR4!$A2672="CH4",About!$D$58,IF(EPA_Export_Aggregation_AR4!$A2672="N2O",About!$D$59,1))</f>
        <v>4.7407265640000003E-4</v>
      </c>
      <c r="S2672" s="337">
        <f>EPA_Export_Aggregation_AR4!S2672*IF(EPA_Export_Aggregation_AR4!$A2672="CH4",About!$D$58,IF(EPA_Export_Aggregation_AR4!$A2672="N2O",About!$D$59,1))</f>
        <v>2.0162537360000001E-4</v>
      </c>
      <c r="T2672" s="337">
        <f>EPA_Export_Aggregation_AR4!T2672*IF(EPA_Export_Aggregation_AR4!$A2672="CH4",About!$D$58,IF(EPA_Export_Aggregation_AR4!$A2672="N2O",About!$D$59,1))</f>
        <v>4.2272379520000004E-4</v>
      </c>
      <c r="U2672" s="337">
        <f>EPA_Export_Aggregation_AR4!U2672*IF(EPA_Export_Aggregation_AR4!$A2672="CH4",About!$D$58,IF(EPA_Export_Aggregation_AR4!$A2672="N2O",About!$D$59,1))</f>
        <v>6.6048081680000011E-4</v>
      </c>
      <c r="V2672" s="337">
        <f>EPA_Export_Aggregation_AR4!V2672*IF(EPA_Export_Aggregation_AR4!$A2672="CH4",About!$D$58,IF(EPA_Export_Aggregation_AR4!$A2672="N2O",About!$D$59,1))</f>
        <v>9.9894358200000003E-4</v>
      </c>
      <c r="W2672" s="337">
        <f>EPA_Export_Aggregation_AR4!W2672*IF(EPA_Export_Aggregation_AR4!$A2672="CH4",About!$D$58,IF(EPA_Export_Aggregation_AR4!$A2672="N2O",About!$D$59,1))</f>
        <v>1.3497568616E-3</v>
      </c>
      <c r="X2672" s="337">
        <f>EPA_Export_Aggregation_AR4!X2672*IF(EPA_Export_Aggregation_AR4!$A2672="CH4",About!$D$58,IF(EPA_Export_Aggregation_AR4!$A2672="N2O",About!$D$59,1))</f>
        <v>1.4021373912E-3</v>
      </c>
      <c r="Y2672" s="337">
        <f>EPA_Export_Aggregation_AR4!Y2672*IF(EPA_Export_Aggregation_AR4!$A2672="CH4",About!$D$58,IF(EPA_Export_Aggregation_AR4!$A2672="N2O",About!$D$59,1))</f>
        <v>1.4190339968000003E-3</v>
      </c>
      <c r="Z2672" s="337">
        <f>EPA_Export_Aggregation_AR4!Z2672*IF(EPA_Export_Aggregation_AR4!$A2672="CH4",About!$D$58,IF(EPA_Export_Aggregation_AR4!$A2672="N2O",About!$D$59,1))</f>
        <v>1.2189956604000002E-3</v>
      </c>
      <c r="AA2672" s="337">
        <f>EPA_Export_Aggregation_AR4!AA2672*IF(EPA_Export_Aggregation_AR4!$A2672="CH4",About!$D$58,IF(EPA_Export_Aggregation_AR4!$A2672="N2O",About!$D$59,1))</f>
        <v>1.0747002980000002E-3</v>
      </c>
      <c r="AB2672" s="337">
        <f>EPA_Export_Aggregation_AR4!AB2672*IF(EPA_Export_Aggregation_AR4!$A2672="CH4",About!$D$58,IF(EPA_Export_Aggregation_AR4!$A2672="N2O",About!$D$59,1))</f>
        <v>4.0958405011999998E-3</v>
      </c>
      <c r="AC2672" s="337">
        <f>EPA_Export_Aggregation_AR4!AC2672*IF(EPA_Export_Aggregation_AR4!$A2672="CH4",About!$D$58,IF(EPA_Export_Aggregation_AR4!$A2672="N2O",About!$D$59,1))</f>
        <v>2.3962170484000001E-3</v>
      </c>
      <c r="AD2672" s="337">
        <f>EPA_Export_Aggregation_AR4!AD2672*IF(EPA_Export_Aggregation_AR4!$A2672="CH4",About!$D$58,IF(EPA_Export_Aggregation_AR4!$A2672="N2O",About!$D$59,1))</f>
        <v>1.0083114972000002E-3</v>
      </c>
      <c r="AE2672" s="337">
        <f>EPA_Export_Aggregation_AR4!AE2672*IF(EPA_Export_Aggregation_AR4!$A2672="CH4",About!$D$58,IF(EPA_Export_Aggregation_AR4!$A2672="N2O",About!$D$59,1))</f>
        <v>3.5348395712000006E-3</v>
      </c>
      <c r="AF2672" s="337">
        <f>EPA_Export_Aggregation_AR4!AF2672*IF(EPA_Export_Aggregation_AR4!$A2672="CH4",About!$D$58,IF(EPA_Export_Aggregation_AR4!$A2672="N2O",About!$D$59,1))</f>
        <v>6.1322615452000006E-3</v>
      </c>
      <c r="AG2672" s="337">
        <f>EPA_Export_Aggregation_AR4!AG2672*IF(EPA_Export_Aggregation_AR4!$A2672="CH4",About!$D$58,IF(EPA_Export_Aggregation_AR4!$A2672="N2O",About!$D$59,1))</f>
        <v>9.3102284296000017E-3</v>
      </c>
      <c r="AH2672" s="337">
        <f>EPA_Export_Aggregation_AR4!AH2672*IF(EPA_Export_Aggregation_AR4!$A2672="CH4",About!$D$58,IF(EPA_Export_Aggregation_AR4!$A2672="N2O",About!$D$59,1))</f>
        <v>9.7602210468000009E-3</v>
      </c>
      <c r="AI2672" s="337">
        <f>EPA_Export_Aggregation_AR4!AI2672*IF(EPA_Export_Aggregation_AR4!$A2672="CH4",About!$D$58,IF(EPA_Export_Aggregation_AR4!$A2672="N2O",About!$D$59,1))</f>
        <v>8.7724231168000016E-3</v>
      </c>
      <c r="AJ2672" s="337">
        <f>EPA_Export_Aggregation_AR4!AJ2672*IF(EPA_Export_Aggregation_AR4!$A2672="CH4",About!$D$58,IF(EPA_Export_Aggregation_AR4!$A2672="N2O",About!$D$59,1))</f>
        <v>8.5880908764000008E-3</v>
      </c>
      <c r="AK2672" s="337">
        <f>EPA_Export_Aggregation_AR4!AK2672*IF(EPA_Export_Aggregation_AR4!$A2672="CH4",About!$D$58,IF(EPA_Export_Aggregation_AR4!$A2672="N2O",About!$D$59,1))</f>
        <v>8.3884339280000005E-3</v>
      </c>
      <c r="AL2672" s="337">
        <f>EPA_Export_Aggregation_AR4!AL2672*IF(EPA_Export_Aggregation_AR4!$A2672="CH4",About!$D$58,IF(EPA_Export_Aggregation_AR4!$A2672="N2O",About!$D$59,1))</f>
        <v>0</v>
      </c>
    </row>
    <row r="2673" spans="1:38" hidden="1" x14ac:dyDescent="0.25">
      <c r="A2673" s="340" t="s">
        <v>2264</v>
      </c>
      <c r="B2673" s="337" t="s">
        <v>3842</v>
      </c>
      <c r="C2673" s="337">
        <v>1</v>
      </c>
      <c r="D2673" s="337" t="s">
        <v>3843</v>
      </c>
      <c r="E2673" s="337" t="s">
        <v>3596</v>
      </c>
      <c r="F2673" s="337">
        <v>51</v>
      </c>
      <c r="G2673" s="337">
        <f>EPA_Export_Aggregation_AR4!G2673*IF(EPA_Export_Aggregation_AR4!$A2673="CH4",About!$D$58,IF(EPA_Export_Aggregation_AR4!$A2673="N2O",About!$D$59,1))</f>
        <v>0</v>
      </c>
      <c r="H2673" s="337">
        <f>EPA_Export_Aggregation_AR4!H2673*IF(EPA_Export_Aggregation_AR4!$A2673="CH4",About!$D$58,IF(EPA_Export_Aggregation_AR4!$A2673="N2O",About!$D$59,1))</f>
        <v>0</v>
      </c>
      <c r="I2673" s="337">
        <f>EPA_Export_Aggregation_AR4!I2673*IF(EPA_Export_Aggregation_AR4!$A2673="CH4",About!$D$58,IF(EPA_Export_Aggregation_AR4!$A2673="N2O",About!$D$59,1))</f>
        <v>0</v>
      </c>
      <c r="J2673" s="337">
        <f>EPA_Export_Aggregation_AR4!J2673*IF(EPA_Export_Aggregation_AR4!$A2673="CH4",About!$D$58,IF(EPA_Export_Aggregation_AR4!$A2673="N2O",About!$D$59,1))</f>
        <v>0</v>
      </c>
      <c r="K2673" s="337">
        <f>EPA_Export_Aggregation_AR4!K2673*IF(EPA_Export_Aggregation_AR4!$A2673="CH4",About!$D$58,IF(EPA_Export_Aggregation_AR4!$A2673="N2O",About!$D$59,1))</f>
        <v>0</v>
      </c>
      <c r="L2673" s="337">
        <f>EPA_Export_Aggregation_AR4!L2673*IF(EPA_Export_Aggregation_AR4!$A2673="CH4",About!$D$58,IF(EPA_Export_Aggregation_AR4!$A2673="N2O",About!$D$59,1))</f>
        <v>0</v>
      </c>
      <c r="M2673" s="337">
        <f>EPA_Export_Aggregation_AR4!M2673*IF(EPA_Export_Aggregation_AR4!$A2673="CH4",About!$D$58,IF(EPA_Export_Aggregation_AR4!$A2673="N2O",About!$D$59,1))</f>
        <v>0</v>
      </c>
      <c r="N2673" s="337">
        <f>EPA_Export_Aggregation_AR4!N2673*IF(EPA_Export_Aggregation_AR4!$A2673="CH4",About!$D$58,IF(EPA_Export_Aggregation_AR4!$A2673="N2O",About!$D$59,1))</f>
        <v>0</v>
      </c>
      <c r="O2673" s="337">
        <f>EPA_Export_Aggregation_AR4!O2673*IF(EPA_Export_Aggregation_AR4!$A2673="CH4",About!$D$58,IF(EPA_Export_Aggregation_AR4!$A2673="N2O",About!$D$59,1))</f>
        <v>0</v>
      </c>
      <c r="P2673" s="337">
        <f>EPA_Export_Aggregation_AR4!P2673*IF(EPA_Export_Aggregation_AR4!$A2673="CH4",About!$D$58,IF(EPA_Export_Aggregation_AR4!$A2673="N2O",About!$D$59,1))</f>
        <v>0</v>
      </c>
      <c r="Q2673" s="337">
        <f>EPA_Export_Aggregation_AR4!Q2673*IF(EPA_Export_Aggregation_AR4!$A2673="CH4",About!$D$58,IF(EPA_Export_Aggregation_AR4!$A2673="N2O",About!$D$59,1))</f>
        <v>0</v>
      </c>
      <c r="R2673" s="337">
        <f>EPA_Export_Aggregation_AR4!R2673*IF(EPA_Export_Aggregation_AR4!$A2673="CH4",About!$D$58,IF(EPA_Export_Aggregation_AR4!$A2673="N2O",About!$D$59,1))</f>
        <v>0</v>
      </c>
      <c r="S2673" s="337">
        <f>EPA_Export_Aggregation_AR4!S2673*IF(EPA_Export_Aggregation_AR4!$A2673="CH4",About!$D$58,IF(EPA_Export_Aggregation_AR4!$A2673="N2O",About!$D$59,1))</f>
        <v>0</v>
      </c>
      <c r="T2673" s="337">
        <f>EPA_Export_Aggregation_AR4!T2673*IF(EPA_Export_Aggregation_AR4!$A2673="CH4",About!$D$58,IF(EPA_Export_Aggregation_AR4!$A2673="N2O",About!$D$59,1))</f>
        <v>0</v>
      </c>
      <c r="U2673" s="337">
        <f>EPA_Export_Aggregation_AR4!U2673*IF(EPA_Export_Aggregation_AR4!$A2673="CH4",About!$D$58,IF(EPA_Export_Aggregation_AR4!$A2673="N2O",About!$D$59,1))</f>
        <v>0</v>
      </c>
      <c r="V2673" s="337">
        <f>EPA_Export_Aggregation_AR4!V2673*IF(EPA_Export_Aggregation_AR4!$A2673="CH4",About!$D$58,IF(EPA_Export_Aggregation_AR4!$A2673="N2O",About!$D$59,1))</f>
        <v>0</v>
      </c>
      <c r="W2673" s="337">
        <f>EPA_Export_Aggregation_AR4!W2673*IF(EPA_Export_Aggregation_AR4!$A2673="CH4",About!$D$58,IF(EPA_Export_Aggregation_AR4!$A2673="N2O",About!$D$59,1))</f>
        <v>0</v>
      </c>
      <c r="X2673" s="337">
        <f>EPA_Export_Aggregation_AR4!X2673*IF(EPA_Export_Aggregation_AR4!$A2673="CH4",About!$D$58,IF(EPA_Export_Aggregation_AR4!$A2673="N2O",About!$D$59,1))</f>
        <v>0</v>
      </c>
      <c r="Y2673" s="337">
        <f>EPA_Export_Aggregation_AR4!Y2673*IF(EPA_Export_Aggregation_AR4!$A2673="CH4",About!$D$58,IF(EPA_Export_Aggregation_AR4!$A2673="N2O",About!$D$59,1))</f>
        <v>0</v>
      </c>
      <c r="Z2673" s="337">
        <f>EPA_Export_Aggregation_AR4!Z2673*IF(EPA_Export_Aggregation_AR4!$A2673="CH4",About!$D$58,IF(EPA_Export_Aggregation_AR4!$A2673="N2O",About!$D$59,1))</f>
        <v>0</v>
      </c>
      <c r="AA2673" s="337">
        <f>EPA_Export_Aggregation_AR4!AA2673*IF(EPA_Export_Aggregation_AR4!$A2673="CH4",About!$D$58,IF(EPA_Export_Aggregation_AR4!$A2673="N2O",About!$D$59,1))</f>
        <v>0</v>
      </c>
      <c r="AB2673" s="337">
        <f>EPA_Export_Aggregation_AR4!AB2673*IF(EPA_Export_Aggregation_AR4!$A2673="CH4",About!$D$58,IF(EPA_Export_Aggregation_AR4!$A2673="N2O",About!$D$59,1))</f>
        <v>0</v>
      </c>
      <c r="AC2673" s="337">
        <f>EPA_Export_Aggregation_AR4!AC2673*IF(EPA_Export_Aggregation_AR4!$A2673="CH4",About!$D$58,IF(EPA_Export_Aggregation_AR4!$A2673="N2O",About!$D$59,1))</f>
        <v>0</v>
      </c>
      <c r="AD2673" s="337">
        <f>EPA_Export_Aggregation_AR4!AD2673*IF(EPA_Export_Aggregation_AR4!$A2673="CH4",About!$D$58,IF(EPA_Export_Aggregation_AR4!$A2673="N2O",About!$D$59,1))</f>
        <v>0</v>
      </c>
      <c r="AE2673" s="337">
        <f>EPA_Export_Aggregation_AR4!AE2673*IF(EPA_Export_Aggregation_AR4!$A2673="CH4",About!$D$58,IF(EPA_Export_Aggregation_AR4!$A2673="N2O",About!$D$59,1))</f>
        <v>0</v>
      </c>
      <c r="AF2673" s="337">
        <f>EPA_Export_Aggregation_AR4!AF2673*IF(EPA_Export_Aggregation_AR4!$A2673="CH4",About!$D$58,IF(EPA_Export_Aggregation_AR4!$A2673="N2O",About!$D$59,1))</f>
        <v>0</v>
      </c>
      <c r="AG2673" s="337">
        <f>EPA_Export_Aggregation_AR4!AG2673*IF(EPA_Export_Aggregation_AR4!$A2673="CH4",About!$D$58,IF(EPA_Export_Aggregation_AR4!$A2673="N2O",About!$D$59,1))</f>
        <v>0</v>
      </c>
      <c r="AH2673" s="337">
        <f>EPA_Export_Aggregation_AR4!AH2673*IF(EPA_Export_Aggregation_AR4!$A2673="CH4",About!$D$58,IF(EPA_Export_Aggregation_AR4!$A2673="N2O",About!$D$59,1))</f>
        <v>0</v>
      </c>
      <c r="AI2673" s="337">
        <f>EPA_Export_Aggregation_AR4!AI2673*IF(EPA_Export_Aggregation_AR4!$A2673="CH4",About!$D$58,IF(EPA_Export_Aggregation_AR4!$A2673="N2O",About!$D$59,1))</f>
        <v>0</v>
      </c>
      <c r="AJ2673" s="337">
        <f>EPA_Export_Aggregation_AR4!AJ2673*IF(EPA_Export_Aggregation_AR4!$A2673="CH4",About!$D$58,IF(EPA_Export_Aggregation_AR4!$A2673="N2O",About!$D$59,1))</f>
        <v>0</v>
      </c>
      <c r="AK2673" s="337">
        <f>EPA_Export_Aggregation_AR4!AK2673*IF(EPA_Export_Aggregation_AR4!$A2673="CH4",About!$D$58,IF(EPA_Export_Aggregation_AR4!$A2673="N2O",About!$D$59,1))</f>
        <v>0</v>
      </c>
      <c r="AL2673" s="337">
        <f>EPA_Export_Aggregation_AR4!AL2673*IF(EPA_Export_Aggregation_AR4!$A2673="CH4",About!$D$58,IF(EPA_Export_Aggregation_AR4!$A2673="N2O",About!$D$59,1))</f>
        <v>0</v>
      </c>
    </row>
    <row r="2674" spans="1:38" hidden="1" x14ac:dyDescent="0.25">
      <c r="A2674" s="340" t="s">
        <v>2264</v>
      </c>
      <c r="B2674" s="337" t="s">
        <v>3842</v>
      </c>
      <c r="C2674" s="337">
        <v>1</v>
      </c>
      <c r="D2674" s="337" t="s">
        <v>3843</v>
      </c>
      <c r="E2674" s="337" t="s">
        <v>3598</v>
      </c>
      <c r="F2674" s="337">
        <v>51</v>
      </c>
      <c r="G2674" s="337">
        <f>EPA_Export_Aggregation_AR4!G2674*IF(EPA_Export_Aggregation_AR4!$A2674="CH4",About!$D$58,IF(EPA_Export_Aggregation_AR4!$A2674="N2O",About!$D$59,1))</f>
        <v>4.2929822488000004E-3</v>
      </c>
      <c r="H2674" s="337">
        <f>EPA_Export_Aggregation_AR4!H2674*IF(EPA_Export_Aggregation_AR4!$A2674="CH4",About!$D$58,IF(EPA_Export_Aggregation_AR4!$A2674="N2O",About!$D$59,1))</f>
        <v>5.9733495724000009E-3</v>
      </c>
      <c r="I2674" s="337">
        <f>EPA_Export_Aggregation_AR4!I2674*IF(EPA_Export_Aggregation_AR4!$A2674="CH4",About!$D$58,IF(EPA_Export_Aggregation_AR4!$A2674="N2O",About!$D$59,1))</f>
        <v>6.2660266536000006E-3</v>
      </c>
      <c r="J2674" s="337">
        <f>EPA_Export_Aggregation_AR4!J2674*IF(EPA_Export_Aggregation_AR4!$A2674="CH4",About!$D$58,IF(EPA_Export_Aggregation_AR4!$A2674="N2O",About!$D$59,1))</f>
        <v>4.990464967600001E-3</v>
      </c>
      <c r="K2674" s="337">
        <f>EPA_Export_Aggregation_AR4!K2674*IF(EPA_Export_Aggregation_AR4!$A2674="CH4",About!$D$58,IF(EPA_Export_Aggregation_AR4!$A2674="N2O",About!$D$59,1))</f>
        <v>5.6011693724000011E-3</v>
      </c>
      <c r="L2674" s="337">
        <f>EPA_Export_Aggregation_AR4!L2674*IF(EPA_Export_Aggregation_AR4!$A2674="CH4",About!$D$58,IF(EPA_Export_Aggregation_AR4!$A2674="N2O",About!$D$59,1))</f>
        <v>5.1394094276000007E-3</v>
      </c>
      <c r="M2674" s="337">
        <f>EPA_Export_Aggregation_AR4!M2674*IF(EPA_Export_Aggregation_AR4!$A2674="CH4",About!$D$58,IF(EPA_Export_Aggregation_AR4!$A2674="N2O",About!$D$59,1))</f>
        <v>5.8720766915999999E-3</v>
      </c>
      <c r="N2674" s="337">
        <f>EPA_Export_Aggregation_AR4!N2674*IF(EPA_Export_Aggregation_AR4!$A2674="CH4",About!$D$58,IF(EPA_Export_Aggregation_AR4!$A2674="N2O",About!$D$59,1))</f>
        <v>5.7568408996000004E-3</v>
      </c>
      <c r="O2674" s="337">
        <f>EPA_Export_Aggregation_AR4!O2674*IF(EPA_Export_Aggregation_AR4!$A2674="CH4",About!$D$58,IF(EPA_Export_Aggregation_AR4!$A2674="N2O",About!$D$59,1))</f>
        <v>4.3485022756000009E-3</v>
      </c>
      <c r="P2674" s="337">
        <f>EPA_Export_Aggregation_AR4!P2674*IF(EPA_Export_Aggregation_AR4!$A2674="CH4",About!$D$58,IF(EPA_Export_Aggregation_AR4!$A2674="N2O",About!$D$59,1))</f>
        <v>5.0601426148000001E-3</v>
      </c>
      <c r="Q2674" s="337">
        <f>EPA_Export_Aggregation_AR4!Q2674*IF(EPA_Export_Aggregation_AR4!$A2674="CH4",About!$D$58,IF(EPA_Export_Aggregation_AR4!$A2674="N2O",About!$D$59,1))</f>
        <v>4.0793798304000007E-3</v>
      </c>
      <c r="R2674" s="337">
        <f>EPA_Export_Aggregation_AR4!R2674*IF(EPA_Export_Aggregation_AR4!$A2674="CH4",About!$D$58,IF(EPA_Export_Aggregation_AR4!$A2674="N2O",About!$D$59,1))</f>
        <v>5.9987542355999998E-3</v>
      </c>
      <c r="S2674" s="337">
        <f>EPA_Export_Aggregation_AR4!S2674*IF(EPA_Export_Aggregation_AR4!$A2674="CH4",About!$D$58,IF(EPA_Export_Aggregation_AR4!$A2674="N2O",About!$D$59,1))</f>
        <v>4.4353940371999996E-3</v>
      </c>
      <c r="T2674" s="337">
        <f>EPA_Export_Aggregation_AR4!T2674*IF(EPA_Export_Aggregation_AR4!$A2674="CH4",About!$D$58,IF(EPA_Export_Aggregation_AR4!$A2674="N2O",About!$D$59,1))</f>
        <v>5.7454433484000001E-3</v>
      </c>
      <c r="U2674" s="337">
        <f>EPA_Export_Aggregation_AR4!U2674*IF(EPA_Export_Aggregation_AR4!$A2674="CH4",About!$D$58,IF(EPA_Export_Aggregation_AR4!$A2674="N2O",About!$D$59,1))</f>
        <v>4.5736478732000003E-3</v>
      </c>
      <c r="V2674" s="337">
        <f>EPA_Export_Aggregation_AR4!V2674*IF(EPA_Export_Aggregation_AR4!$A2674="CH4",About!$D$58,IF(EPA_Export_Aggregation_AR4!$A2674="N2O",About!$D$59,1))</f>
        <v>4.8130862164000006E-3</v>
      </c>
      <c r="W2674" s="337">
        <f>EPA_Export_Aggregation_AR4!W2674*IF(EPA_Export_Aggregation_AR4!$A2674="CH4",About!$D$58,IF(EPA_Export_Aggregation_AR4!$A2674="N2O",About!$D$59,1))</f>
        <v>3.9373137104000006E-3</v>
      </c>
      <c r="X2674" s="337">
        <f>EPA_Export_Aggregation_AR4!X2674*IF(EPA_Export_Aggregation_AR4!$A2674="CH4",About!$D$58,IF(EPA_Export_Aggregation_AR4!$A2674="N2O",About!$D$59,1))</f>
        <v>3.6787333520000003E-3</v>
      </c>
      <c r="Y2674" s="337">
        <f>EPA_Export_Aggregation_AR4!Y2674*IF(EPA_Export_Aggregation_AR4!$A2674="CH4",About!$D$58,IF(EPA_Export_Aggregation_AR4!$A2674="N2O",About!$D$59,1))</f>
        <v>5.2903950260000006E-3</v>
      </c>
      <c r="Z2674" s="337">
        <f>EPA_Export_Aggregation_AR4!Z2674*IF(EPA_Export_Aggregation_AR4!$A2674="CH4",About!$D$58,IF(EPA_Export_Aggregation_AR4!$A2674="N2O",About!$D$59,1))</f>
        <v>5.0251161576000004E-3</v>
      </c>
      <c r="AA2674" s="337">
        <f>EPA_Export_Aggregation_AR4!AA2674*IF(EPA_Export_Aggregation_AR4!$A2674="CH4",About!$D$58,IF(EPA_Export_Aggregation_AR4!$A2674="N2O",About!$D$59,1))</f>
        <v>4.2726203856000003E-3</v>
      </c>
      <c r="AB2674" s="337">
        <f>EPA_Export_Aggregation_AR4!AB2674*IF(EPA_Export_Aggregation_AR4!$A2674="CH4",About!$D$58,IF(EPA_Export_Aggregation_AR4!$A2674="N2O",About!$D$59,1))</f>
        <v>5.4048212064000001E-3</v>
      </c>
      <c r="AC2674" s="337">
        <f>EPA_Export_Aggregation_AR4!AC2674*IF(EPA_Export_Aggregation_AR4!$A2674="CH4",About!$D$58,IF(EPA_Export_Aggregation_AR4!$A2674="N2O",About!$D$59,1))</f>
        <v>5.9009531279999999E-3</v>
      </c>
      <c r="AD2674" s="337">
        <f>EPA_Export_Aggregation_AR4!AD2674*IF(EPA_Export_Aggregation_AR4!$A2674="CH4",About!$D$58,IF(EPA_Export_Aggregation_AR4!$A2674="N2O",About!$D$59,1))</f>
        <v>6.4298507168000013E-3</v>
      </c>
      <c r="AE2674" s="337">
        <f>EPA_Export_Aggregation_AR4!AE2674*IF(EPA_Export_Aggregation_AR4!$A2674="CH4",About!$D$58,IF(EPA_Export_Aggregation_AR4!$A2674="N2O",About!$D$59,1))</f>
        <v>6.6153348772000006E-3</v>
      </c>
      <c r="AF2674" s="337">
        <f>EPA_Export_Aggregation_AR4!AF2674*IF(EPA_Export_Aggregation_AR4!$A2674="CH4",About!$D$58,IF(EPA_Export_Aggregation_AR4!$A2674="N2O",About!$D$59,1))</f>
        <v>6.1660293071999998E-3</v>
      </c>
      <c r="AG2674" s="337">
        <f>EPA_Export_Aggregation_AR4!AG2674*IF(EPA_Export_Aggregation_AR4!$A2674="CH4",About!$D$58,IF(EPA_Export_Aggregation_AR4!$A2674="N2O",About!$D$59,1))</f>
        <v>6.2817752704E-3</v>
      </c>
      <c r="AH2674" s="337">
        <f>EPA_Export_Aggregation_AR4!AH2674*IF(EPA_Export_Aggregation_AR4!$A2674="CH4",About!$D$58,IF(EPA_Export_Aggregation_AR4!$A2674="N2O",About!$D$59,1))</f>
        <v>6.1545407728000002E-3</v>
      </c>
      <c r="AI2674" s="337">
        <f>EPA_Export_Aggregation_AR4!AI2674*IF(EPA_Export_Aggregation_AR4!$A2674="CH4",About!$D$58,IF(EPA_Export_Aggregation_AR4!$A2674="N2O",About!$D$59,1))</f>
        <v>6.2285464556000002E-3</v>
      </c>
      <c r="AJ2674" s="337">
        <f>EPA_Export_Aggregation_AR4!AJ2674*IF(EPA_Export_Aggregation_AR4!$A2674="CH4",About!$D$58,IF(EPA_Export_Aggregation_AR4!$A2674="N2O",About!$D$59,1))</f>
        <v>6.1721835112000011E-3</v>
      </c>
      <c r="AK2674" s="337">
        <f>EPA_Export_Aggregation_AR4!AK2674*IF(EPA_Export_Aggregation_AR4!$A2674="CH4",About!$D$58,IF(EPA_Export_Aggregation_AR4!$A2674="N2O",About!$D$59,1))</f>
        <v>6.2101523064E-3</v>
      </c>
      <c r="AL2674" s="337">
        <f>EPA_Export_Aggregation_AR4!AL2674*IF(EPA_Export_Aggregation_AR4!$A2674="CH4",About!$D$58,IF(EPA_Export_Aggregation_AR4!$A2674="N2O",About!$D$59,1))</f>
        <v>0</v>
      </c>
    </row>
    <row r="2675" spans="1:38" hidden="1" x14ac:dyDescent="0.25">
      <c r="A2675" s="340" t="s">
        <v>2264</v>
      </c>
      <c r="B2675" s="337" t="s">
        <v>3842</v>
      </c>
      <c r="C2675" s="337">
        <v>1</v>
      </c>
      <c r="D2675" s="337" t="s">
        <v>3843</v>
      </c>
      <c r="E2675" s="337" t="s">
        <v>3600</v>
      </c>
      <c r="F2675" s="337">
        <v>51</v>
      </c>
      <c r="G2675" s="337">
        <f>EPA_Export_Aggregation_AR4!G2675*IF(EPA_Export_Aggregation_AR4!$A2675="CH4",About!$D$58,IF(EPA_Export_Aggregation_AR4!$A2675="N2O",About!$D$59,1))</f>
        <v>0</v>
      </c>
      <c r="H2675" s="337">
        <f>EPA_Export_Aggregation_AR4!H2675*IF(EPA_Export_Aggregation_AR4!$A2675="CH4",About!$D$58,IF(EPA_Export_Aggregation_AR4!$A2675="N2O",About!$D$59,1))</f>
        <v>3.5231616002800004E-2</v>
      </c>
      <c r="I2675" s="337">
        <f>EPA_Export_Aggregation_AR4!I2675*IF(EPA_Export_Aggregation_AR4!$A2675="CH4",About!$D$58,IF(EPA_Export_Aggregation_AR4!$A2675="N2O",About!$D$59,1))</f>
        <v>0</v>
      </c>
      <c r="J2675" s="337">
        <f>EPA_Export_Aggregation_AR4!J2675*IF(EPA_Export_Aggregation_AR4!$A2675="CH4",About!$D$58,IF(EPA_Export_Aggregation_AR4!$A2675="N2O",About!$D$59,1))</f>
        <v>0</v>
      </c>
      <c r="K2675" s="337">
        <f>EPA_Export_Aggregation_AR4!K2675*IF(EPA_Export_Aggregation_AR4!$A2675="CH4",About!$D$58,IF(EPA_Export_Aggregation_AR4!$A2675="N2O",About!$D$59,1))</f>
        <v>0</v>
      </c>
      <c r="L2675" s="337">
        <f>EPA_Export_Aggregation_AR4!L2675*IF(EPA_Export_Aggregation_AR4!$A2675="CH4",About!$D$58,IF(EPA_Export_Aggregation_AR4!$A2675="N2O",About!$D$59,1))</f>
        <v>0</v>
      </c>
      <c r="M2675" s="337">
        <f>EPA_Export_Aggregation_AR4!M2675*IF(EPA_Export_Aggregation_AR4!$A2675="CH4",About!$D$58,IF(EPA_Export_Aggregation_AR4!$A2675="N2O",About!$D$59,1))</f>
        <v>0</v>
      </c>
      <c r="N2675" s="337">
        <f>EPA_Export_Aggregation_AR4!N2675*IF(EPA_Export_Aggregation_AR4!$A2675="CH4",About!$D$58,IF(EPA_Export_Aggregation_AR4!$A2675="N2O",About!$D$59,1))</f>
        <v>0</v>
      </c>
      <c r="O2675" s="337">
        <f>EPA_Export_Aggregation_AR4!O2675*IF(EPA_Export_Aggregation_AR4!$A2675="CH4",About!$D$58,IF(EPA_Export_Aggregation_AR4!$A2675="N2O",About!$D$59,1))</f>
        <v>1.9257737833600002E-2</v>
      </c>
      <c r="P2675" s="337">
        <f>EPA_Export_Aggregation_AR4!P2675*IF(EPA_Export_Aggregation_AR4!$A2675="CH4",About!$D$58,IF(EPA_Export_Aggregation_AR4!$A2675="N2O",About!$D$59,1))</f>
        <v>0</v>
      </c>
      <c r="Q2675" s="337">
        <f>EPA_Export_Aggregation_AR4!Q2675*IF(EPA_Export_Aggregation_AR4!$A2675="CH4",About!$D$58,IF(EPA_Export_Aggregation_AR4!$A2675="N2O",About!$D$59,1))</f>
        <v>0</v>
      </c>
      <c r="R2675" s="337">
        <f>EPA_Export_Aggregation_AR4!R2675*IF(EPA_Export_Aggregation_AR4!$A2675="CH4",About!$D$58,IF(EPA_Export_Aggregation_AR4!$A2675="N2O",About!$D$59,1))</f>
        <v>0</v>
      </c>
      <c r="S2675" s="337">
        <f>EPA_Export_Aggregation_AR4!S2675*IF(EPA_Export_Aggregation_AR4!$A2675="CH4",About!$D$58,IF(EPA_Export_Aggregation_AR4!$A2675="N2O",About!$D$59,1))</f>
        <v>0</v>
      </c>
      <c r="T2675" s="337">
        <f>EPA_Export_Aggregation_AR4!T2675*IF(EPA_Export_Aggregation_AR4!$A2675="CH4",About!$D$58,IF(EPA_Export_Aggregation_AR4!$A2675="N2O",About!$D$59,1))</f>
        <v>4.3652351895600003E-2</v>
      </c>
      <c r="U2675" s="337">
        <f>EPA_Export_Aggregation_AR4!U2675*IF(EPA_Export_Aggregation_AR4!$A2675="CH4",About!$D$58,IF(EPA_Export_Aggregation_AR4!$A2675="N2O",About!$D$59,1))</f>
        <v>2.0090751175600004E-2</v>
      </c>
      <c r="V2675" s="337">
        <f>EPA_Export_Aggregation_AR4!V2675*IF(EPA_Export_Aggregation_AR4!$A2675="CH4",About!$D$58,IF(EPA_Export_Aggregation_AR4!$A2675="N2O",About!$D$59,1))</f>
        <v>6.6579142957600007E-2</v>
      </c>
      <c r="W2675" s="337">
        <f>EPA_Export_Aggregation_AR4!W2675*IF(EPA_Export_Aggregation_AR4!$A2675="CH4",About!$D$58,IF(EPA_Export_Aggregation_AR4!$A2675="N2O",About!$D$59,1))</f>
        <v>1.4189060194400001E-2</v>
      </c>
      <c r="X2675" s="337">
        <f>EPA_Export_Aggregation_AR4!X2675*IF(EPA_Export_Aggregation_AR4!$A2675="CH4",About!$D$58,IF(EPA_Export_Aggregation_AR4!$A2675="N2O",About!$D$59,1))</f>
        <v>1.1589458322400001E-2</v>
      </c>
      <c r="Y2675" s="337">
        <f>EPA_Export_Aggregation_AR4!Y2675*IF(EPA_Export_Aggregation_AR4!$A2675="CH4",About!$D$58,IF(EPA_Export_Aggregation_AR4!$A2675="N2O",About!$D$59,1))</f>
        <v>4.6780176788800004E-2</v>
      </c>
      <c r="Z2675" s="337">
        <f>EPA_Export_Aggregation_AR4!Z2675*IF(EPA_Export_Aggregation_AR4!$A2675="CH4",About!$D$58,IF(EPA_Export_Aggregation_AR4!$A2675="N2O",About!$D$59,1))</f>
        <v>0</v>
      </c>
      <c r="AA2675" s="337">
        <f>EPA_Export_Aggregation_AR4!AA2675*IF(EPA_Export_Aggregation_AR4!$A2675="CH4",About!$D$58,IF(EPA_Export_Aggregation_AR4!$A2675="N2O",About!$D$59,1))</f>
        <v>8.4108966068400001E-2</v>
      </c>
      <c r="AB2675" s="337">
        <f>EPA_Export_Aggregation_AR4!AB2675*IF(EPA_Export_Aggregation_AR4!$A2675="CH4",About!$D$58,IF(EPA_Export_Aggregation_AR4!$A2675="N2O",About!$D$59,1))</f>
        <v>1.1640253763600001E-2</v>
      </c>
      <c r="AC2675" s="337">
        <f>EPA_Export_Aggregation_AR4!AC2675*IF(EPA_Export_Aggregation_AR4!$A2675="CH4",About!$D$58,IF(EPA_Export_Aggregation_AR4!$A2675="N2O",About!$D$59,1))</f>
        <v>5.1283470532000009E-3</v>
      </c>
      <c r="AD2675" s="337">
        <f>EPA_Export_Aggregation_AR4!AD2675*IF(EPA_Export_Aggregation_AR4!$A2675="CH4",About!$D$58,IF(EPA_Export_Aggregation_AR4!$A2675="N2O",About!$D$59,1))</f>
        <v>2.2643096156800005E-2</v>
      </c>
      <c r="AE2675" s="337">
        <f>EPA_Export_Aggregation_AR4!AE2675*IF(EPA_Export_Aggregation_AR4!$A2675="CH4",About!$D$58,IF(EPA_Export_Aggregation_AR4!$A2675="N2O",About!$D$59,1))</f>
        <v>3.1437287764400003E-2</v>
      </c>
      <c r="AF2675" s="337">
        <f>EPA_Export_Aggregation_AR4!AF2675*IF(EPA_Export_Aggregation_AR4!$A2675="CH4",About!$D$58,IF(EPA_Export_Aggregation_AR4!$A2675="N2O",About!$D$59,1))</f>
        <v>2.2128566824000002E-2</v>
      </c>
      <c r="AG2675" s="337">
        <f>EPA_Export_Aggregation_AR4!AG2675*IF(EPA_Export_Aggregation_AR4!$A2675="CH4",About!$D$58,IF(EPA_Export_Aggregation_AR4!$A2675="N2O",About!$D$59,1))</f>
        <v>2.08204965192E-2</v>
      </c>
      <c r="AH2675" s="337">
        <f>EPA_Export_Aggregation_AR4!AH2675*IF(EPA_Export_Aggregation_AR4!$A2675="CH4",About!$D$58,IF(EPA_Export_Aggregation_AR4!$A2675="N2O",About!$D$59,1))</f>
        <v>2.1408750300000001E-2</v>
      </c>
      <c r="AI2675" s="337">
        <f>EPA_Export_Aggregation_AR4!AI2675*IF(EPA_Export_Aggregation_AR4!$A2675="CH4",About!$D$58,IF(EPA_Export_Aggregation_AR4!$A2675="N2O",About!$D$59,1))</f>
        <v>2.0804841596E-2</v>
      </c>
      <c r="AJ2675" s="337">
        <f>EPA_Export_Aggregation_AR4!AJ2675*IF(EPA_Export_Aggregation_AR4!$A2675="CH4",About!$D$58,IF(EPA_Export_Aggregation_AR4!$A2675="N2O",About!$D$59,1))</f>
        <v>2.12350475288E-2</v>
      </c>
      <c r="AK2675" s="337">
        <f>EPA_Export_Aggregation_AR4!AK2675*IF(EPA_Export_Aggregation_AR4!$A2675="CH4",About!$D$58,IF(EPA_Export_Aggregation_AR4!$A2675="N2O",About!$D$59,1))</f>
        <v>2.0883741496800001E-2</v>
      </c>
      <c r="AL2675" s="337">
        <f>EPA_Export_Aggregation_AR4!AL2675*IF(EPA_Export_Aggregation_AR4!$A2675="CH4",About!$D$58,IF(EPA_Export_Aggregation_AR4!$A2675="N2O",About!$D$59,1))</f>
        <v>0</v>
      </c>
    </row>
    <row r="2676" spans="1:38" hidden="1" x14ac:dyDescent="0.25">
      <c r="A2676" s="340" t="s">
        <v>2264</v>
      </c>
      <c r="B2676" s="337" t="s">
        <v>3842</v>
      </c>
      <c r="C2676" s="337">
        <v>1</v>
      </c>
      <c r="D2676" s="337" t="s">
        <v>3843</v>
      </c>
      <c r="E2676" s="337" t="s">
        <v>3602</v>
      </c>
      <c r="F2676" s="337">
        <v>51</v>
      </c>
      <c r="G2676" s="337">
        <f>EPA_Export_Aggregation_AR4!G2676*IF(EPA_Export_Aggregation_AR4!$A2676="CH4",About!$D$58,IF(EPA_Export_Aggregation_AR4!$A2676="N2O",About!$D$59,1))</f>
        <v>4.4767466352000004E-3</v>
      </c>
      <c r="H2676" s="337">
        <f>EPA_Export_Aggregation_AR4!H2676*IF(EPA_Export_Aggregation_AR4!$A2676="CH4",About!$D$58,IF(EPA_Export_Aggregation_AR4!$A2676="N2O",About!$D$59,1))</f>
        <v>4.5246403356000008E-3</v>
      </c>
      <c r="I2676" s="337">
        <f>EPA_Export_Aggregation_AR4!I2676*IF(EPA_Export_Aggregation_AR4!$A2676="CH4",About!$D$58,IF(EPA_Export_Aggregation_AR4!$A2676="N2O",About!$D$59,1))</f>
        <v>4.4738758848000002E-3</v>
      </c>
      <c r="J2676" s="337">
        <f>EPA_Export_Aggregation_AR4!J2676*IF(EPA_Export_Aggregation_AR4!$A2676="CH4",About!$D$58,IF(EPA_Export_Aggregation_AR4!$A2676="N2O",About!$D$59,1))</f>
        <v>5.1879848691999998E-3</v>
      </c>
      <c r="K2676" s="337">
        <f>EPA_Export_Aggregation_AR4!K2676*IF(EPA_Export_Aggregation_AR4!$A2676="CH4",About!$D$58,IF(EPA_Export_Aggregation_AR4!$A2676="N2O",About!$D$59,1))</f>
        <v>4.3535672516000004E-3</v>
      </c>
      <c r="L2676" s="337">
        <f>EPA_Export_Aggregation_AR4!L2676*IF(EPA_Export_Aggregation_AR4!$A2676="CH4",About!$D$58,IF(EPA_Export_Aggregation_AR4!$A2676="N2O",About!$D$59,1))</f>
        <v>4.2009405088000006E-3</v>
      </c>
      <c r="M2676" s="337">
        <f>EPA_Export_Aggregation_AR4!M2676*IF(EPA_Export_Aggregation_AR4!$A2676="CH4",About!$D$58,IF(EPA_Export_Aggregation_AR4!$A2676="N2O",About!$D$59,1))</f>
        <v>4.8134946020000008E-3</v>
      </c>
      <c r="N2676" s="337">
        <f>EPA_Export_Aggregation_AR4!N2676*IF(EPA_Export_Aggregation_AR4!$A2676="CH4",About!$D$58,IF(EPA_Export_Aggregation_AR4!$A2676="N2O",About!$D$59,1))</f>
        <v>5.0445456964000003E-3</v>
      </c>
      <c r="O2676" s="337">
        <f>EPA_Export_Aggregation_AR4!O2676*IF(EPA_Export_Aggregation_AR4!$A2676="CH4",About!$D$58,IF(EPA_Export_Aggregation_AR4!$A2676="N2O",About!$D$59,1))</f>
        <v>6.7010458816000006E-3</v>
      </c>
      <c r="P2676" s="337">
        <f>EPA_Export_Aggregation_AR4!P2676*IF(EPA_Export_Aggregation_AR4!$A2676="CH4",About!$D$58,IF(EPA_Export_Aggregation_AR4!$A2676="N2O",About!$D$59,1))</f>
        <v>5.2042561060000004E-3</v>
      </c>
      <c r="Q2676" s="337">
        <f>EPA_Export_Aggregation_AR4!Q2676*IF(EPA_Export_Aggregation_AR4!$A2676="CH4",About!$D$58,IF(EPA_Export_Aggregation_AR4!$A2676="N2O",About!$D$59,1))</f>
        <v>5.5361841108000007E-3</v>
      </c>
      <c r="R2676" s="337">
        <f>EPA_Export_Aggregation_AR4!R2676*IF(EPA_Export_Aggregation_AR4!$A2676="CH4",About!$D$58,IF(EPA_Export_Aggregation_AR4!$A2676="N2O",About!$D$59,1))</f>
        <v>4.2129848656E-3</v>
      </c>
      <c r="S2676" s="337">
        <f>EPA_Export_Aggregation_AR4!S2676*IF(EPA_Export_Aggregation_AR4!$A2676="CH4",About!$D$58,IF(EPA_Export_Aggregation_AR4!$A2676="N2O",About!$D$59,1))</f>
        <v>4.8783325220000005E-3</v>
      </c>
      <c r="T2676" s="337">
        <f>EPA_Export_Aggregation_AR4!T2676*IF(EPA_Export_Aggregation_AR4!$A2676="CH4",About!$D$58,IF(EPA_Export_Aggregation_AR4!$A2676="N2O",About!$D$59,1))</f>
        <v>5.5179303816000006E-3</v>
      </c>
      <c r="U2676" s="337">
        <f>EPA_Export_Aggregation_AR4!U2676*IF(EPA_Export_Aggregation_AR4!$A2676="CH4",About!$D$58,IF(EPA_Export_Aggregation_AR4!$A2676="N2O",About!$D$59,1))</f>
        <v>5.4951955155999998E-3</v>
      </c>
      <c r="V2676" s="337">
        <f>EPA_Export_Aggregation_AR4!V2676*IF(EPA_Export_Aggregation_AR4!$A2676="CH4",About!$D$58,IF(EPA_Export_Aggregation_AR4!$A2676="N2O",About!$D$59,1))</f>
        <v>5.2871801220000011E-3</v>
      </c>
      <c r="W2676" s="337">
        <f>EPA_Export_Aggregation_AR4!W2676*IF(EPA_Export_Aggregation_AR4!$A2676="CH4",About!$D$58,IF(EPA_Export_Aggregation_AR4!$A2676="N2O",About!$D$59,1))</f>
        <v>4.6600458660000007E-3</v>
      </c>
      <c r="X2676" s="337">
        <f>EPA_Export_Aggregation_AR4!X2676*IF(EPA_Export_Aggregation_AR4!$A2676="CH4",About!$D$58,IF(EPA_Export_Aggregation_AR4!$A2676="N2O",About!$D$59,1))</f>
        <v>4.4198959728000003E-3</v>
      </c>
      <c r="Y2676" s="337">
        <f>EPA_Export_Aggregation_AR4!Y2676*IF(EPA_Export_Aggregation_AR4!$A2676="CH4",About!$D$58,IF(EPA_Export_Aggregation_AR4!$A2676="N2O",About!$D$59,1))</f>
        <v>4.4590189336000006E-3</v>
      </c>
      <c r="Z2676" s="337">
        <f>EPA_Export_Aggregation_AR4!Z2676*IF(EPA_Export_Aggregation_AR4!$A2676="CH4",About!$D$58,IF(EPA_Export_Aggregation_AR4!$A2676="N2O",About!$D$59,1))</f>
        <v>4.2491457064000003E-3</v>
      </c>
      <c r="AA2676" s="337">
        <f>EPA_Export_Aggregation_AR4!AA2676*IF(EPA_Export_Aggregation_AR4!$A2676="CH4",About!$D$58,IF(EPA_Export_Aggregation_AR4!$A2676="N2O",About!$D$59,1))</f>
        <v>3.9036224220000003E-3</v>
      </c>
      <c r="AB2676" s="337">
        <f>EPA_Export_Aggregation_AR4!AB2676*IF(EPA_Export_Aggregation_AR4!$A2676="CH4",About!$D$58,IF(EPA_Export_Aggregation_AR4!$A2676="N2O",About!$D$59,1))</f>
        <v>4.2602890176000009E-3</v>
      </c>
      <c r="AC2676" s="337">
        <f>EPA_Export_Aggregation_AR4!AC2676*IF(EPA_Export_Aggregation_AR4!$A2676="CH4",About!$D$58,IF(EPA_Export_Aggregation_AR4!$A2676="N2O",About!$D$59,1))</f>
        <v>3.4745838876000003E-3</v>
      </c>
      <c r="AD2676" s="337">
        <f>EPA_Export_Aggregation_AR4!AD2676*IF(EPA_Export_Aggregation_AR4!$A2676="CH4",About!$D$58,IF(EPA_Export_Aggregation_AR4!$A2676="N2O",About!$D$59,1))</f>
        <v>3.3349555960000003E-3</v>
      </c>
      <c r="AE2676" s="337">
        <f>EPA_Export_Aggregation_AR4!AE2676*IF(EPA_Export_Aggregation_AR4!$A2676="CH4",About!$D$58,IF(EPA_Export_Aggregation_AR4!$A2676="N2O",About!$D$59,1))</f>
        <v>4.5943152136000004E-3</v>
      </c>
      <c r="AF2676" s="337">
        <f>EPA_Export_Aggregation_AR4!AF2676*IF(EPA_Export_Aggregation_AR4!$A2676="CH4",About!$D$58,IF(EPA_Export_Aggregation_AR4!$A2676="N2O",About!$D$59,1))</f>
        <v>3.8545047968000005E-3</v>
      </c>
      <c r="AG2676" s="337">
        <f>EPA_Export_Aggregation_AR4!AG2676*IF(EPA_Export_Aggregation_AR4!$A2676="CH4",About!$D$58,IF(EPA_Export_Aggregation_AR4!$A2676="N2O",About!$D$59,1))</f>
        <v>3.9342970156000003E-3</v>
      </c>
      <c r="AH2676" s="337">
        <f>EPA_Export_Aggregation_AR4!AH2676*IF(EPA_Export_Aggregation_AR4!$A2676="CH4",About!$D$58,IF(EPA_Export_Aggregation_AR4!$A2676="N2O",About!$D$59,1))</f>
        <v>3.9279790676000001E-3</v>
      </c>
      <c r="AI2676" s="337">
        <f>EPA_Export_Aggregation_AR4!AI2676*IF(EPA_Export_Aggregation_AR4!$A2676="CH4",About!$D$58,IF(EPA_Export_Aggregation_AR4!$A2676="N2O",About!$D$59,1))</f>
        <v>3.9500895644000002E-3</v>
      </c>
      <c r="AJ2676" s="337">
        <f>EPA_Export_Aggregation_AR4!AJ2676*IF(EPA_Export_Aggregation_AR4!$A2676="CH4",About!$D$58,IF(EPA_Export_Aggregation_AR4!$A2676="N2O",About!$D$59,1))</f>
        <v>3.9557723492000003E-3</v>
      </c>
      <c r="AK2676" s="337">
        <f>EPA_Export_Aggregation_AR4!AK2676*IF(EPA_Export_Aggregation_AR4!$A2676="CH4",About!$D$58,IF(EPA_Export_Aggregation_AR4!$A2676="N2O",About!$D$59,1))</f>
        <v>3.9663446592000003E-3</v>
      </c>
      <c r="AL2676" s="337">
        <f>EPA_Export_Aggregation_AR4!AL2676*IF(EPA_Export_Aggregation_AR4!$A2676="CH4",About!$D$58,IF(EPA_Export_Aggregation_AR4!$A2676="N2O",About!$D$59,1))</f>
        <v>0</v>
      </c>
    </row>
    <row r="2677" spans="1:38" hidden="1" x14ac:dyDescent="0.25">
      <c r="A2677" s="340" t="s">
        <v>2264</v>
      </c>
      <c r="B2677" s="337" t="s">
        <v>3842</v>
      </c>
      <c r="C2677" s="337">
        <v>1</v>
      </c>
      <c r="D2677" s="337" t="s">
        <v>3843</v>
      </c>
      <c r="E2677" s="337" t="s">
        <v>3604</v>
      </c>
      <c r="F2677" s="337">
        <v>51</v>
      </c>
      <c r="G2677" s="337">
        <f>EPA_Export_Aggregation_AR4!G2677*IF(EPA_Export_Aggregation_AR4!$A2677="CH4",About!$D$58,IF(EPA_Export_Aggregation_AR4!$A2677="N2O",About!$D$59,1))</f>
        <v>5.1535507262400006E-2</v>
      </c>
      <c r="H2677" s="337">
        <f>EPA_Export_Aggregation_AR4!H2677*IF(EPA_Export_Aggregation_AR4!$A2677="CH4",About!$D$58,IF(EPA_Export_Aggregation_AR4!$A2677="N2O",About!$D$59,1))</f>
        <v>0</v>
      </c>
      <c r="I2677" s="337">
        <f>EPA_Export_Aggregation_AR4!I2677*IF(EPA_Export_Aggregation_AR4!$A2677="CH4",About!$D$58,IF(EPA_Export_Aggregation_AR4!$A2677="N2O",About!$D$59,1))</f>
        <v>0</v>
      </c>
      <c r="J2677" s="337">
        <f>EPA_Export_Aggregation_AR4!J2677*IF(EPA_Export_Aggregation_AR4!$A2677="CH4",About!$D$58,IF(EPA_Export_Aggregation_AR4!$A2677="N2O",About!$D$59,1))</f>
        <v>2.6670576290400004E-2</v>
      </c>
      <c r="K2677" s="337">
        <f>EPA_Export_Aggregation_AR4!K2677*IF(EPA_Export_Aggregation_AR4!$A2677="CH4",About!$D$58,IF(EPA_Export_Aggregation_AR4!$A2677="N2O",About!$D$59,1))</f>
        <v>3.9676209700400006E-2</v>
      </c>
      <c r="L2677" s="337">
        <f>EPA_Export_Aggregation_AR4!L2677*IF(EPA_Export_Aggregation_AR4!$A2677="CH4",About!$D$58,IF(EPA_Export_Aggregation_AR4!$A2677="N2O",About!$D$59,1))</f>
        <v>2.2681099126000002E-2</v>
      </c>
      <c r="M2677" s="337">
        <f>EPA_Export_Aggregation_AR4!M2677*IF(EPA_Export_Aggregation_AR4!$A2677="CH4",About!$D$58,IF(EPA_Export_Aggregation_AR4!$A2677="N2O",About!$D$59,1))</f>
        <v>0.10702520492160002</v>
      </c>
      <c r="N2677" s="337">
        <f>EPA_Export_Aggregation_AR4!N2677*IF(EPA_Export_Aggregation_AR4!$A2677="CH4",About!$D$58,IF(EPA_Export_Aggregation_AR4!$A2677="N2O",About!$D$59,1))</f>
        <v>3.1780241757600004E-2</v>
      </c>
      <c r="O2677" s="337">
        <f>EPA_Export_Aggregation_AR4!O2677*IF(EPA_Export_Aggregation_AR4!$A2677="CH4",About!$D$58,IF(EPA_Export_Aggregation_AR4!$A2677="N2O",About!$D$59,1))</f>
        <v>7.0665239988000009E-3</v>
      </c>
      <c r="P2677" s="337">
        <f>EPA_Export_Aggregation_AR4!P2677*IF(EPA_Export_Aggregation_AR4!$A2677="CH4",About!$D$58,IF(EPA_Export_Aggregation_AR4!$A2677="N2O",About!$D$59,1))</f>
        <v>3.1729855219999999E-2</v>
      </c>
      <c r="Q2677" s="337">
        <f>EPA_Export_Aggregation_AR4!Q2677*IF(EPA_Export_Aggregation_AR4!$A2677="CH4",About!$D$58,IF(EPA_Export_Aggregation_AR4!$A2677="N2O",About!$D$59,1))</f>
        <v>7.7273525084000007E-3</v>
      </c>
      <c r="R2677" s="337">
        <f>EPA_Export_Aggregation_AR4!R2677*IF(EPA_Export_Aggregation_AR4!$A2677="CH4",About!$D$58,IF(EPA_Export_Aggregation_AR4!$A2677="N2O",About!$D$59,1))</f>
        <v>2.7761691277600004E-2</v>
      </c>
      <c r="S2677" s="337">
        <f>EPA_Export_Aggregation_AR4!S2677*IF(EPA_Export_Aggregation_AR4!$A2677="CH4",About!$D$58,IF(EPA_Export_Aggregation_AR4!$A2677="N2O",About!$D$59,1))</f>
        <v>0.11496014451880002</v>
      </c>
      <c r="T2677" s="337">
        <f>EPA_Export_Aggregation_AR4!T2677*IF(EPA_Export_Aggregation_AR4!$A2677="CH4",About!$D$58,IF(EPA_Export_Aggregation_AR4!$A2677="N2O",About!$D$59,1))</f>
        <v>9.4383343247200005E-2</v>
      </c>
      <c r="U2677" s="337">
        <f>EPA_Export_Aggregation_AR4!U2677*IF(EPA_Export_Aggregation_AR4!$A2677="CH4",About!$D$58,IF(EPA_Export_Aggregation_AR4!$A2677="N2O",About!$D$59,1))</f>
        <v>2.9722853067600002E-2</v>
      </c>
      <c r="V2677" s="337">
        <f>EPA_Export_Aggregation_AR4!V2677*IF(EPA_Export_Aggregation_AR4!$A2677="CH4",About!$D$58,IF(EPA_Export_Aggregation_AR4!$A2677="N2O",About!$D$59,1))</f>
        <v>3.7886214800000008E-5</v>
      </c>
      <c r="W2677" s="337">
        <f>EPA_Export_Aggregation_AR4!W2677*IF(EPA_Export_Aggregation_AR4!$A2677="CH4",About!$D$58,IF(EPA_Export_Aggregation_AR4!$A2677="N2O",About!$D$59,1))</f>
        <v>2.96526175736E-2</v>
      </c>
      <c r="X2677" s="337">
        <f>EPA_Export_Aggregation_AR4!X2677*IF(EPA_Export_Aggregation_AR4!$A2677="CH4",About!$D$58,IF(EPA_Export_Aggregation_AR4!$A2677="N2O",About!$D$59,1))</f>
        <v>1.7842655474000001E-2</v>
      </c>
      <c r="Y2677" s="337">
        <f>EPA_Export_Aggregation_AR4!Y2677*IF(EPA_Export_Aggregation_AR4!$A2677="CH4",About!$D$58,IF(EPA_Export_Aggregation_AR4!$A2677="N2O",About!$D$59,1))</f>
        <v>9.9474797408000016E-3</v>
      </c>
      <c r="Z2677" s="337">
        <f>EPA_Export_Aggregation_AR4!Z2677*IF(EPA_Export_Aggregation_AR4!$A2677="CH4",About!$D$58,IF(EPA_Export_Aggregation_AR4!$A2677="N2O",About!$D$59,1))</f>
        <v>2.92737749612E-2</v>
      </c>
      <c r="AA2677" s="337">
        <f>EPA_Export_Aggregation_AR4!AA2677*IF(EPA_Export_Aggregation_AR4!$A2677="CH4",About!$D$58,IF(EPA_Export_Aggregation_AR4!$A2677="N2O",About!$D$59,1))</f>
        <v>7.565898984000001E-3</v>
      </c>
      <c r="AB2677" s="337">
        <f>EPA_Export_Aggregation_AR4!AB2677*IF(EPA_Export_Aggregation_AR4!$A2677="CH4",About!$D$58,IF(EPA_Export_Aggregation_AR4!$A2677="N2O",About!$D$59,1))</f>
        <v>1.4898376413200002E-2</v>
      </c>
      <c r="AC2677" s="337">
        <f>EPA_Export_Aggregation_AR4!AC2677*IF(EPA_Export_Aggregation_AR4!$A2677="CH4",About!$D$58,IF(EPA_Export_Aggregation_AR4!$A2677="N2O",About!$D$59,1))</f>
        <v>2.4461629864000002E-2</v>
      </c>
      <c r="AD2677" s="337">
        <f>EPA_Export_Aggregation_AR4!AD2677*IF(EPA_Export_Aggregation_AR4!$A2677="CH4",About!$D$58,IF(EPA_Export_Aggregation_AR4!$A2677="N2O",About!$D$59,1))</f>
        <v>8.8707719744000012E-3</v>
      </c>
      <c r="AE2677" s="337">
        <f>EPA_Export_Aggregation_AR4!AE2677*IF(EPA_Export_Aggregation_AR4!$A2677="CH4",About!$D$58,IF(EPA_Export_Aggregation_AR4!$A2677="N2O",About!$D$59,1))</f>
        <v>1.8623194872800002E-2</v>
      </c>
      <c r="AF2677" s="337">
        <f>EPA_Export_Aggregation_AR4!AF2677*IF(EPA_Export_Aggregation_AR4!$A2677="CH4",About!$D$58,IF(EPA_Export_Aggregation_AR4!$A2677="N2O",About!$D$59,1))</f>
        <v>2.0219390469600002E-2</v>
      </c>
      <c r="AG2677" s="337">
        <f>EPA_Export_Aggregation_AR4!AG2677*IF(EPA_Export_Aggregation_AR4!$A2677="CH4",About!$D$58,IF(EPA_Export_Aggregation_AR4!$A2677="N2O",About!$D$59,1))</f>
        <v>1.9306125325200003E-2</v>
      </c>
      <c r="AH2677" s="337">
        <f>EPA_Export_Aggregation_AR4!AH2677*IF(EPA_Export_Aggregation_AR4!$A2677="CH4",About!$D$58,IF(EPA_Export_Aggregation_AR4!$A2677="N2O",About!$D$59,1))</f>
        <v>2.0153156749600006E-2</v>
      </c>
      <c r="AI2677" s="337">
        <f>EPA_Export_Aggregation_AR4!AI2677*IF(EPA_Export_Aggregation_AR4!$A2677="CH4",About!$D$58,IF(EPA_Export_Aggregation_AR4!$A2677="N2O",About!$D$59,1))</f>
        <v>1.9478265514400003E-2</v>
      </c>
      <c r="AJ2677" s="337">
        <f>EPA_Export_Aggregation_AR4!AJ2677*IF(EPA_Export_Aggregation_AR4!$A2677="CH4",About!$D$58,IF(EPA_Export_Aggregation_AR4!$A2677="N2O",About!$D$59,1))</f>
        <v>2.00550564984E-2</v>
      </c>
      <c r="AK2677" s="337">
        <f>EPA_Export_Aggregation_AR4!AK2677*IF(EPA_Export_Aggregation_AR4!$A2677="CH4",About!$D$58,IF(EPA_Export_Aggregation_AR4!$A2677="N2O",About!$D$59,1))</f>
        <v>1.9619124098000002E-2</v>
      </c>
      <c r="AL2677" s="337">
        <f>EPA_Export_Aggregation_AR4!AL2677*IF(EPA_Export_Aggregation_AR4!$A2677="CH4",About!$D$58,IF(EPA_Export_Aggregation_AR4!$A2677="N2O",About!$D$59,1))</f>
        <v>0</v>
      </c>
    </row>
    <row r="2678" spans="1:38" x14ac:dyDescent="0.25">
      <c r="A2678" s="340" t="s">
        <v>2264</v>
      </c>
      <c r="B2678" s="337" t="s">
        <v>3842</v>
      </c>
      <c r="C2678" s="337">
        <v>1</v>
      </c>
      <c r="D2678" s="337" t="s">
        <v>3843</v>
      </c>
      <c r="E2678" s="337" t="s">
        <v>513</v>
      </c>
      <c r="F2678" s="337">
        <v>51</v>
      </c>
      <c r="G2678" s="337">
        <f>EPA_Export_Aggregation_AR4!G2678*IF(EPA_Export_Aggregation_AR4!$A2678="CH4",About!$D$58,IF(EPA_Export_Aggregation_AR4!$A2678="N2O",About!$D$59,1))</f>
        <v>8.3362228096000007E-3</v>
      </c>
      <c r="H2678" s="337">
        <f>EPA_Export_Aggregation_AR4!H2678*IF(EPA_Export_Aggregation_AR4!$A2678="CH4",About!$D$58,IF(EPA_Export_Aggregation_AR4!$A2678="N2O",About!$D$59,1))</f>
        <v>6.8504175348000004E-3</v>
      </c>
      <c r="I2678" s="337">
        <f>EPA_Export_Aggregation_AR4!I2678*IF(EPA_Export_Aggregation_AR4!$A2678="CH4",About!$D$58,IF(EPA_Export_Aggregation_AR4!$A2678="N2O",About!$D$59,1))</f>
        <v>7.914846836400001E-3</v>
      </c>
      <c r="J2678" s="337">
        <f>EPA_Export_Aggregation_AR4!J2678*IF(EPA_Export_Aggregation_AR4!$A2678="CH4",About!$D$58,IF(EPA_Export_Aggregation_AR4!$A2678="N2O",About!$D$59,1))</f>
        <v>1.1001906176800002E-2</v>
      </c>
      <c r="K2678" s="337">
        <f>EPA_Export_Aggregation_AR4!K2678*IF(EPA_Export_Aggregation_AR4!$A2678="CH4",About!$D$58,IF(EPA_Export_Aggregation_AR4!$A2678="N2O",About!$D$59,1))</f>
        <v>7.7823965856000004E-3</v>
      </c>
      <c r="L2678" s="337">
        <f>EPA_Export_Aggregation_AR4!L2678*IF(EPA_Export_Aggregation_AR4!$A2678="CH4",About!$D$58,IF(EPA_Export_Aggregation_AR4!$A2678="N2O",About!$D$59,1))</f>
        <v>8.9173858760000016E-3</v>
      </c>
      <c r="M2678" s="337">
        <f>EPA_Export_Aggregation_AR4!M2678*IF(EPA_Export_Aggregation_AR4!$A2678="CH4",About!$D$58,IF(EPA_Export_Aggregation_AR4!$A2678="N2O",About!$D$59,1))</f>
        <v>7.7896753144000011E-3</v>
      </c>
      <c r="N2678" s="337">
        <f>EPA_Export_Aggregation_AR4!N2678*IF(EPA_Export_Aggregation_AR4!$A2678="CH4",About!$D$58,IF(EPA_Export_Aggregation_AR4!$A2678="N2O",About!$D$59,1))</f>
        <v>8.2672995944000002E-3</v>
      </c>
      <c r="O2678" s="337">
        <f>EPA_Export_Aggregation_AR4!O2678*IF(EPA_Export_Aggregation_AR4!$A2678="CH4",About!$D$58,IF(EPA_Export_Aggregation_AR4!$A2678="N2O",About!$D$59,1))</f>
        <v>1.0669803569599999E-2</v>
      </c>
      <c r="P2678" s="337">
        <f>EPA_Export_Aggregation_AR4!P2678*IF(EPA_Export_Aggregation_AR4!$A2678="CH4",About!$D$58,IF(EPA_Export_Aggregation_AR4!$A2678="N2O",About!$D$59,1))</f>
        <v>1.1214626444000002E-2</v>
      </c>
      <c r="Q2678" s="337">
        <f>EPA_Export_Aggregation_AR4!Q2678*IF(EPA_Export_Aggregation_AR4!$A2678="CH4",About!$D$58,IF(EPA_Export_Aggregation_AR4!$A2678="N2O",About!$D$59,1))</f>
        <v>7.0614989956000003E-3</v>
      </c>
      <c r="R2678" s="337">
        <f>EPA_Export_Aggregation_AR4!R2678*IF(EPA_Export_Aggregation_AR4!$A2678="CH4",About!$D$58,IF(EPA_Export_Aggregation_AR4!$A2678="N2O",About!$D$59,1))</f>
        <v>8.202159176400001E-3</v>
      </c>
      <c r="S2678" s="337">
        <f>EPA_Export_Aggregation_AR4!S2678*IF(EPA_Export_Aggregation_AR4!$A2678="CH4",About!$D$58,IF(EPA_Export_Aggregation_AR4!$A2678="N2O",About!$D$59,1))</f>
        <v>5.9144400671999999E-3</v>
      </c>
      <c r="T2678" s="337">
        <f>EPA_Export_Aggregation_AR4!T2678*IF(EPA_Export_Aggregation_AR4!$A2678="CH4",About!$D$58,IF(EPA_Export_Aggregation_AR4!$A2678="N2O",About!$D$59,1))</f>
        <v>8.1478995640000013E-3</v>
      </c>
      <c r="U2678" s="337">
        <f>EPA_Export_Aggregation_AR4!U2678*IF(EPA_Export_Aggregation_AR4!$A2678="CH4",About!$D$58,IF(EPA_Export_Aggregation_AR4!$A2678="N2O",About!$D$59,1))</f>
        <v>6.4015627340000009E-3</v>
      </c>
      <c r="V2678" s="337">
        <f>EPA_Export_Aggregation_AR4!V2678*IF(EPA_Export_Aggregation_AR4!$A2678="CH4",About!$D$58,IF(EPA_Export_Aggregation_AR4!$A2678="N2O",About!$D$59,1))</f>
        <v>6.6645627412000004E-3</v>
      </c>
      <c r="W2678" s="337">
        <f>EPA_Export_Aggregation_AR4!W2678*IF(EPA_Export_Aggregation_AR4!$A2678="CH4",About!$D$58,IF(EPA_Export_Aggregation_AR4!$A2678="N2O",About!$D$59,1))</f>
        <v>6.3003244612000004E-3</v>
      </c>
      <c r="X2678" s="337">
        <f>EPA_Export_Aggregation_AR4!X2678*IF(EPA_Export_Aggregation_AR4!$A2678="CH4",About!$D$58,IF(EPA_Export_Aggregation_AR4!$A2678="N2O",About!$D$59,1))</f>
        <v>9.7517797915999994E-3</v>
      </c>
      <c r="Y2678" s="337">
        <f>EPA_Export_Aggregation_AR4!Y2678*IF(EPA_Export_Aggregation_AR4!$A2678="CH4",About!$D$58,IF(EPA_Export_Aggregation_AR4!$A2678="N2O",About!$D$59,1))</f>
        <v>7.128591520400001E-3</v>
      </c>
      <c r="Z2678" s="337">
        <f>EPA_Export_Aggregation_AR4!Z2678*IF(EPA_Export_Aggregation_AR4!$A2678="CH4",About!$D$58,IF(EPA_Export_Aggregation_AR4!$A2678="N2O",About!$D$59,1))</f>
        <v>9.7350336524000009E-3</v>
      </c>
      <c r="AA2678" s="337">
        <f>EPA_Export_Aggregation_AR4!AA2678*IF(EPA_Export_Aggregation_AR4!$A2678="CH4",About!$D$58,IF(EPA_Export_Aggregation_AR4!$A2678="N2O",About!$D$59,1))</f>
        <v>9.7301225336E-3</v>
      </c>
      <c r="AB2678" s="337">
        <f>EPA_Export_Aggregation_AR4!AB2678*IF(EPA_Export_Aggregation_AR4!$A2678="CH4",About!$D$58,IF(EPA_Export_Aggregation_AR4!$A2678="N2O",About!$D$59,1))</f>
        <v>8.9267516464000014E-3</v>
      </c>
      <c r="AC2678" s="337">
        <f>EPA_Export_Aggregation_AR4!AC2678*IF(EPA_Export_Aggregation_AR4!$A2678="CH4",About!$D$58,IF(EPA_Export_Aggregation_AR4!$A2678="N2O",About!$D$59,1))</f>
        <v>7.1614863180000004E-3</v>
      </c>
      <c r="AD2678" s="337">
        <f>EPA_Export_Aggregation_AR4!AD2678*IF(EPA_Export_Aggregation_AR4!$A2678="CH4",About!$D$58,IF(EPA_Export_Aggregation_AR4!$A2678="N2O",About!$D$59,1))</f>
        <v>7.0903791475999999E-3</v>
      </c>
      <c r="AE2678" s="337">
        <f>EPA_Export_Aggregation_AR4!AE2678*IF(EPA_Export_Aggregation_AR4!$A2678="CH4",About!$D$58,IF(EPA_Export_Aggregation_AR4!$A2678="N2O",About!$D$59,1))</f>
        <v>1.0291796323200002E-2</v>
      </c>
      <c r="AF2678" s="337">
        <f>EPA_Export_Aggregation_AR4!AF2678*IF(EPA_Export_Aggregation_AR4!$A2678="CH4",About!$D$58,IF(EPA_Export_Aggregation_AR4!$A2678="N2O",About!$D$59,1))</f>
        <v>8.6456282276000003E-3</v>
      </c>
      <c r="AG2678" s="337">
        <f>EPA_Export_Aggregation_AR4!AG2678*IF(EPA_Export_Aggregation_AR4!$A2678="CH4",About!$D$58,IF(EPA_Export_Aggregation_AR4!$A2678="N2O",About!$D$59,1))</f>
        <v>8.6305490768000016E-3</v>
      </c>
      <c r="AH2678" s="337">
        <f>EPA_Export_Aggregation_AR4!AH2678*IF(EPA_Export_Aggregation_AR4!$A2678="CH4",About!$D$58,IF(EPA_Export_Aggregation_AR4!$A2678="N2O",About!$D$59,1))</f>
        <v>8.6465921332000012E-3</v>
      </c>
      <c r="AI2678" s="337">
        <f>EPA_Export_Aggregation_AR4!AI2678*IF(EPA_Export_Aggregation_AR4!$A2678="CH4",About!$D$58,IF(EPA_Export_Aggregation_AR4!$A2678="N2O",About!$D$59,1))</f>
        <v>8.6850993824000005E-3</v>
      </c>
      <c r="AJ2678" s="337">
        <f>EPA_Export_Aggregation_AR4!AJ2678*IF(EPA_Export_Aggregation_AR4!$A2678="CH4",About!$D$58,IF(EPA_Export_Aggregation_AR4!$A2678="N2O",About!$D$59,1))</f>
        <v>8.7169771584000005E-3</v>
      </c>
      <c r="AK2678" s="337">
        <f>EPA_Export_Aggregation_AR4!AK2678*IF(EPA_Export_Aggregation_AR4!$A2678="CH4",About!$D$58,IF(EPA_Export_Aggregation_AR4!$A2678="N2O",About!$D$59,1))</f>
        <v>8.7464486592000006E-3</v>
      </c>
      <c r="AL2678" s="337">
        <f>EPA_Export_Aggregation_AR4!AL2678*IF(EPA_Export_Aggregation_AR4!$A2678="CH4",About!$D$58,IF(EPA_Export_Aggregation_AR4!$A2678="N2O",About!$D$59,1))</f>
        <v>0</v>
      </c>
    </row>
    <row r="2679" spans="1:38" hidden="1" x14ac:dyDescent="0.25">
      <c r="A2679" s="340" t="s">
        <v>2264</v>
      </c>
      <c r="B2679" s="337" t="s">
        <v>3842</v>
      </c>
      <c r="C2679" s="337">
        <v>1</v>
      </c>
      <c r="D2679" s="337" t="s">
        <v>3843</v>
      </c>
      <c r="E2679" s="337" t="s">
        <v>3607</v>
      </c>
      <c r="F2679" s="337">
        <v>51</v>
      </c>
      <c r="G2679" s="337">
        <f>EPA_Export_Aggregation_AR4!G2679*IF(EPA_Export_Aggregation_AR4!$A2679="CH4",About!$D$58,IF(EPA_Export_Aggregation_AR4!$A2679="N2O",About!$D$59,1))</f>
        <v>9.7526435999999994E-6</v>
      </c>
      <c r="H2679" s="337">
        <f>EPA_Export_Aggregation_AR4!H2679*IF(EPA_Export_Aggregation_AR4!$A2679="CH4",About!$D$58,IF(EPA_Export_Aggregation_AR4!$A2679="N2O",About!$D$59,1))</f>
        <v>9.5757760000000017E-6</v>
      </c>
      <c r="I2679" s="337">
        <f>EPA_Export_Aggregation_AR4!I2679*IF(EPA_Export_Aggregation_AR4!$A2679="CH4",About!$D$58,IF(EPA_Export_Aggregation_AR4!$A2679="N2O",About!$D$59,1))</f>
        <v>9.3470244000000009E-6</v>
      </c>
      <c r="J2679" s="337">
        <f>EPA_Export_Aggregation_AR4!J2679*IF(EPA_Export_Aggregation_AR4!$A2679="CH4",About!$D$58,IF(EPA_Export_Aggregation_AR4!$A2679="N2O",About!$D$59,1))</f>
        <v>9.1745360000000001E-6</v>
      </c>
      <c r="K2679" s="337">
        <f>EPA_Export_Aggregation_AR4!K2679*IF(EPA_Export_Aggregation_AR4!$A2679="CH4",About!$D$58,IF(EPA_Export_Aggregation_AR4!$A2679="N2O",About!$D$59,1))</f>
        <v>1.0374355600000002E-5</v>
      </c>
      <c r="L2679" s="337">
        <f>EPA_Export_Aggregation_AR4!L2679*IF(EPA_Export_Aggregation_AR4!$A2679="CH4",About!$D$58,IF(EPA_Export_Aggregation_AR4!$A2679="N2O",About!$D$59,1))</f>
        <v>9.3801428000000013E-6</v>
      </c>
      <c r="M2679" s="337">
        <f>EPA_Export_Aggregation_AR4!M2679*IF(EPA_Export_Aggregation_AR4!$A2679="CH4",About!$D$58,IF(EPA_Export_Aggregation_AR4!$A2679="N2O",About!$D$59,1))</f>
        <v>1.0029003600000001E-5</v>
      </c>
      <c r="N2679" s="337">
        <f>EPA_Export_Aggregation_AR4!N2679*IF(EPA_Export_Aggregation_AR4!$A2679="CH4",About!$D$58,IF(EPA_Export_Aggregation_AR4!$A2679="N2O",About!$D$59,1))</f>
        <v>9.8389116000000014E-6</v>
      </c>
      <c r="O2679" s="337">
        <f>EPA_Export_Aggregation_AR4!O2679*IF(EPA_Export_Aggregation_AR4!$A2679="CH4",About!$D$58,IF(EPA_Export_Aggregation_AR4!$A2679="N2O",About!$D$59,1))</f>
        <v>9.5067307999999999E-6</v>
      </c>
      <c r="P2679" s="337">
        <f>EPA_Export_Aggregation_AR4!P2679*IF(EPA_Export_Aggregation_AR4!$A2679="CH4",About!$D$58,IF(EPA_Export_Aggregation_AR4!$A2679="N2O",About!$D$59,1))</f>
        <v>6.7255384000000006E-6</v>
      </c>
      <c r="Q2679" s="337">
        <f>EPA_Export_Aggregation_AR4!Q2679*IF(EPA_Export_Aggregation_AR4!$A2679="CH4",About!$D$58,IF(EPA_Export_Aggregation_AR4!$A2679="N2O",About!$D$59,1))</f>
        <v>9.4943212000000006E-6</v>
      </c>
      <c r="R2679" s="337">
        <f>EPA_Export_Aggregation_AR4!R2679*IF(EPA_Export_Aggregation_AR4!$A2679="CH4",About!$D$58,IF(EPA_Export_Aggregation_AR4!$A2679="N2O",About!$D$59,1))</f>
        <v>7.9828056000000009E-6</v>
      </c>
      <c r="S2679" s="337">
        <f>EPA_Export_Aggregation_AR4!S2679*IF(EPA_Export_Aggregation_AR4!$A2679="CH4",About!$D$58,IF(EPA_Export_Aggregation_AR4!$A2679="N2O",About!$D$59,1))</f>
        <v>8.9706148000000013E-6</v>
      </c>
      <c r="T2679" s="337">
        <f>EPA_Export_Aggregation_AR4!T2679*IF(EPA_Export_Aggregation_AR4!$A2679="CH4",About!$D$58,IF(EPA_Export_Aggregation_AR4!$A2679="N2O",About!$D$59,1))</f>
        <v>8.5228640000000009E-6</v>
      </c>
      <c r="U2679" s="337">
        <f>EPA_Export_Aggregation_AR4!U2679*IF(EPA_Export_Aggregation_AR4!$A2679="CH4",About!$D$58,IF(EPA_Export_Aggregation_AR4!$A2679="N2O",About!$D$59,1))</f>
        <v>8.8112835999999996E-6</v>
      </c>
      <c r="V2679" s="337">
        <f>EPA_Export_Aggregation_AR4!V2679*IF(EPA_Export_Aggregation_AR4!$A2679="CH4",About!$D$58,IF(EPA_Export_Aggregation_AR4!$A2679="N2O",About!$D$59,1))</f>
        <v>8.3552000000000009E-6</v>
      </c>
      <c r="W2679" s="337">
        <f>EPA_Export_Aggregation_AR4!W2679*IF(EPA_Export_Aggregation_AR4!$A2679="CH4",About!$D$58,IF(EPA_Export_Aggregation_AR4!$A2679="N2O",About!$D$59,1))</f>
        <v>7.9882824000000016E-6</v>
      </c>
      <c r="X2679" s="337">
        <f>EPA_Export_Aggregation_AR4!X2679*IF(EPA_Export_Aggregation_AR4!$A2679="CH4",About!$D$58,IF(EPA_Export_Aggregation_AR4!$A2679="N2O",About!$D$59,1))</f>
        <v>7.2842756000000003E-6</v>
      </c>
      <c r="Y2679" s="337">
        <f>EPA_Export_Aggregation_AR4!Y2679*IF(EPA_Export_Aggregation_AR4!$A2679="CH4",About!$D$58,IF(EPA_Export_Aggregation_AR4!$A2679="N2O",About!$D$59,1))</f>
        <v>8.5354444000000014E-6</v>
      </c>
      <c r="Z2679" s="337">
        <f>EPA_Export_Aggregation_AR4!Z2679*IF(EPA_Export_Aggregation_AR4!$A2679="CH4",About!$D$58,IF(EPA_Export_Aggregation_AR4!$A2679="N2O",About!$D$59,1))</f>
        <v>8.2153092000000003E-6</v>
      </c>
      <c r="AA2679" s="337">
        <f>EPA_Export_Aggregation_AR4!AA2679*IF(EPA_Export_Aggregation_AR4!$A2679="CH4",About!$D$58,IF(EPA_Export_Aggregation_AR4!$A2679="N2O",About!$D$59,1))</f>
        <v>6.1692372000000004E-6</v>
      </c>
      <c r="AB2679" s="337">
        <f>EPA_Export_Aggregation_AR4!AB2679*IF(EPA_Export_Aggregation_AR4!$A2679="CH4",About!$D$58,IF(EPA_Export_Aggregation_AR4!$A2679="N2O",About!$D$59,1))</f>
        <v>7.1148252E-6</v>
      </c>
      <c r="AC2679" s="337">
        <f>EPA_Export_Aggregation_AR4!AC2679*IF(EPA_Export_Aggregation_AR4!$A2679="CH4",About!$D$58,IF(EPA_Export_Aggregation_AR4!$A2679="N2O",About!$D$59,1))</f>
        <v>6.2334748000000006E-6</v>
      </c>
      <c r="AD2679" s="337">
        <f>EPA_Export_Aggregation_AR4!AD2679*IF(EPA_Export_Aggregation_AR4!$A2679="CH4",About!$D$58,IF(EPA_Export_Aggregation_AR4!$A2679="N2O",About!$D$59,1))</f>
        <v>7.4625684000000009E-6</v>
      </c>
      <c r="AE2679" s="337">
        <f>EPA_Export_Aggregation_AR4!AE2679*IF(EPA_Export_Aggregation_AR4!$A2679="CH4",About!$D$58,IF(EPA_Export_Aggregation_AR4!$A2679="N2O",About!$D$59,1))</f>
        <v>6.0060532000000005E-6</v>
      </c>
      <c r="AF2679" s="337">
        <f>EPA_Export_Aggregation_AR4!AF2679*IF(EPA_Export_Aggregation_AR4!$A2679="CH4",About!$D$58,IF(EPA_Export_Aggregation_AR4!$A2679="N2O",About!$D$59,1))</f>
        <v>6.3680764000000009E-6</v>
      </c>
      <c r="AG2679" s="337">
        <f>EPA_Export_Aggregation_AR4!AG2679*IF(EPA_Export_Aggregation_AR4!$A2679="CH4",About!$D$58,IF(EPA_Export_Aggregation_AR4!$A2679="N2O",About!$D$59,1))</f>
        <v>6.7113620000000009E-6</v>
      </c>
      <c r="AH2679" s="337">
        <f>EPA_Export_Aggregation_AR4!AH2679*IF(EPA_Export_Aggregation_AR4!$A2679="CH4",About!$D$58,IF(EPA_Export_Aggregation_AR4!$A2679="N2O",About!$D$59,1))</f>
        <v>6.5127076000000008E-6</v>
      </c>
      <c r="AI2679" s="337">
        <f>EPA_Export_Aggregation_AR4!AI2679*IF(EPA_Export_Aggregation_AR4!$A2679="CH4",About!$D$58,IF(EPA_Export_Aggregation_AR4!$A2679="N2O",About!$D$59,1))</f>
        <v>6.6018456000000011E-6</v>
      </c>
      <c r="AJ2679" s="337">
        <f>EPA_Export_Aggregation_AR4!AJ2679*IF(EPA_Export_Aggregation_AR4!$A2679="CH4",About!$D$58,IF(EPA_Export_Aggregation_AR4!$A2679="N2O",About!$D$59,1))</f>
        <v>6.5630460000000014E-6</v>
      </c>
      <c r="AK2679" s="337">
        <f>EPA_Export_Aggregation_AR4!AK2679*IF(EPA_Export_Aggregation_AR4!$A2679="CH4",About!$D$58,IF(EPA_Export_Aggregation_AR4!$A2679="N2O",About!$D$59,1))</f>
        <v>6.5798600000000009E-6</v>
      </c>
      <c r="AL2679" s="337">
        <f>EPA_Export_Aggregation_AR4!AL2679*IF(EPA_Export_Aggregation_AR4!$A2679="CH4",About!$D$58,IF(EPA_Export_Aggregation_AR4!$A2679="N2O",About!$D$59,1))</f>
        <v>0</v>
      </c>
    </row>
    <row r="2680" spans="1:38" hidden="1" x14ac:dyDescent="0.25">
      <c r="A2680" s="340" t="s">
        <v>2264</v>
      </c>
      <c r="B2680" s="337" t="s">
        <v>3842</v>
      </c>
      <c r="C2680" s="337">
        <v>1</v>
      </c>
      <c r="D2680" s="337" t="s">
        <v>3843</v>
      </c>
      <c r="E2680" s="337" t="s">
        <v>3610</v>
      </c>
      <c r="F2680" s="337">
        <v>51</v>
      </c>
      <c r="G2680" s="337">
        <f>EPA_Export_Aggregation_AR4!G2680*IF(EPA_Export_Aggregation_AR4!$A2680="CH4",About!$D$58,IF(EPA_Export_Aggregation_AR4!$A2680="N2O",About!$D$59,1))</f>
        <v>5.5856844680000006E-4</v>
      </c>
      <c r="H2680" s="337">
        <f>EPA_Export_Aggregation_AR4!H2680*IF(EPA_Export_Aggregation_AR4!$A2680="CH4",About!$D$58,IF(EPA_Export_Aggregation_AR4!$A2680="N2O",About!$D$59,1))</f>
        <v>6.8189103920000013E-4</v>
      </c>
      <c r="I2680" s="337">
        <f>EPA_Export_Aggregation_AR4!I2680*IF(EPA_Export_Aggregation_AR4!$A2680="CH4",About!$D$58,IF(EPA_Export_Aggregation_AR4!$A2680="N2O",About!$D$59,1))</f>
        <v>7.8938206760000007E-4</v>
      </c>
      <c r="J2680" s="337">
        <f>EPA_Export_Aggregation_AR4!J2680*IF(EPA_Export_Aggregation_AR4!$A2680="CH4",About!$D$58,IF(EPA_Export_Aggregation_AR4!$A2680="N2O",About!$D$59,1))</f>
        <v>6.907835172000001E-4</v>
      </c>
      <c r="K2680" s="337">
        <f>EPA_Export_Aggregation_AR4!K2680*IF(EPA_Export_Aggregation_AR4!$A2680="CH4",About!$D$58,IF(EPA_Export_Aggregation_AR4!$A2680="N2O",About!$D$59,1))</f>
        <v>7.0987756000000007E-4</v>
      </c>
      <c r="L2680" s="337">
        <f>EPA_Export_Aggregation_AR4!L2680*IF(EPA_Export_Aggregation_AR4!$A2680="CH4",About!$D$58,IF(EPA_Export_Aggregation_AR4!$A2680="N2O",About!$D$59,1))</f>
        <v>5.2095694000000008E-4</v>
      </c>
      <c r="M2680" s="337">
        <f>EPA_Export_Aggregation_AR4!M2680*IF(EPA_Export_Aggregation_AR4!$A2680="CH4",About!$D$58,IF(EPA_Export_Aggregation_AR4!$A2680="N2O",About!$D$59,1))</f>
        <v>8.9405619240000018E-4</v>
      </c>
      <c r="N2680" s="337">
        <f>EPA_Export_Aggregation_AR4!N2680*IF(EPA_Export_Aggregation_AR4!$A2680="CH4",About!$D$58,IF(EPA_Export_Aggregation_AR4!$A2680="N2O",About!$D$59,1))</f>
        <v>1.0225470696000002E-3</v>
      </c>
      <c r="O2680" s="337">
        <f>EPA_Export_Aggregation_AR4!O2680*IF(EPA_Export_Aggregation_AR4!$A2680="CH4",About!$D$58,IF(EPA_Export_Aggregation_AR4!$A2680="N2O",About!$D$59,1))</f>
        <v>6.8762197280000008E-4</v>
      </c>
      <c r="P2680" s="337">
        <f>EPA_Export_Aggregation_AR4!P2680*IF(EPA_Export_Aggregation_AR4!$A2680="CH4",About!$D$58,IF(EPA_Export_Aggregation_AR4!$A2680="N2O",About!$D$59,1))</f>
        <v>6.883999472000001E-4</v>
      </c>
      <c r="Q2680" s="337">
        <f>EPA_Export_Aggregation_AR4!Q2680*IF(EPA_Export_Aggregation_AR4!$A2680="CH4",About!$D$58,IF(EPA_Export_Aggregation_AR4!$A2680="N2O",About!$D$59,1))</f>
        <v>1.0351958344000001E-3</v>
      </c>
      <c r="R2680" s="337">
        <f>EPA_Export_Aggregation_AR4!R2680*IF(EPA_Export_Aggregation_AR4!$A2680="CH4",About!$D$58,IF(EPA_Export_Aggregation_AR4!$A2680="N2O",About!$D$59,1))</f>
        <v>9.3962984920000013E-4</v>
      </c>
      <c r="S2680" s="337">
        <f>EPA_Export_Aggregation_AR4!S2680*IF(EPA_Export_Aggregation_AR4!$A2680="CH4",About!$D$58,IF(EPA_Export_Aggregation_AR4!$A2680="N2O",About!$D$59,1))</f>
        <v>7.3626176960000004E-4</v>
      </c>
      <c r="T2680" s="337">
        <f>EPA_Export_Aggregation_AR4!T2680*IF(EPA_Export_Aggregation_AR4!$A2680="CH4",About!$D$58,IF(EPA_Export_Aggregation_AR4!$A2680="N2O",About!$D$59,1))</f>
        <v>6.5745525440000002E-4</v>
      </c>
      <c r="U2680" s="337">
        <f>EPA_Export_Aggregation_AR4!U2680*IF(EPA_Export_Aggregation_AR4!$A2680="CH4",About!$D$58,IF(EPA_Export_Aggregation_AR4!$A2680="N2O",About!$D$59,1))</f>
        <v>1.0293424764000001E-3</v>
      </c>
      <c r="V2680" s="337">
        <f>EPA_Export_Aggregation_AR4!V2680*IF(EPA_Export_Aggregation_AR4!$A2680="CH4",About!$D$58,IF(EPA_Export_Aggregation_AR4!$A2680="N2O",About!$D$59,1))</f>
        <v>8.552862584000001E-4</v>
      </c>
      <c r="W2680" s="337">
        <f>EPA_Export_Aggregation_AR4!W2680*IF(EPA_Export_Aggregation_AR4!$A2680="CH4",About!$D$58,IF(EPA_Export_Aggregation_AR4!$A2680="N2O",About!$D$59,1))</f>
        <v>9.1435738520000013E-4</v>
      </c>
      <c r="X2680" s="337">
        <f>EPA_Export_Aggregation_AR4!X2680*IF(EPA_Export_Aggregation_AR4!$A2680="CH4",About!$D$58,IF(EPA_Export_Aggregation_AR4!$A2680="N2O",About!$D$59,1))</f>
        <v>7.4307636480000006E-4</v>
      </c>
      <c r="Y2680" s="337">
        <f>EPA_Export_Aggregation_AR4!Y2680*IF(EPA_Export_Aggregation_AR4!$A2680="CH4",About!$D$58,IF(EPA_Export_Aggregation_AR4!$A2680="N2O",About!$D$59,1))</f>
        <v>7.8529821160000003E-4</v>
      </c>
      <c r="Z2680" s="337">
        <f>EPA_Export_Aggregation_AR4!Z2680*IF(EPA_Export_Aggregation_AR4!$A2680="CH4",About!$D$58,IF(EPA_Export_Aggregation_AR4!$A2680="N2O",About!$D$59,1))</f>
        <v>8.3541986920000007E-4</v>
      </c>
      <c r="AA2680" s="337">
        <f>EPA_Export_Aggregation_AR4!AA2680*IF(EPA_Export_Aggregation_AR4!$A2680="CH4",About!$D$58,IF(EPA_Export_Aggregation_AR4!$A2680="N2O",About!$D$59,1))</f>
        <v>6.5065890960000017E-4</v>
      </c>
      <c r="AB2680" s="337">
        <f>EPA_Export_Aggregation_AR4!AB2680*IF(EPA_Export_Aggregation_AR4!$A2680="CH4",About!$D$58,IF(EPA_Export_Aggregation_AR4!$A2680="N2O",About!$D$59,1))</f>
        <v>9.8757112160000006E-4</v>
      </c>
      <c r="AC2680" s="337">
        <f>EPA_Export_Aggregation_AR4!AC2680*IF(EPA_Export_Aggregation_AR4!$A2680="CH4",About!$D$58,IF(EPA_Export_Aggregation_AR4!$A2680="N2O",About!$D$59,1))</f>
        <v>1.1269211100000001E-3</v>
      </c>
      <c r="AD2680" s="337">
        <f>EPA_Export_Aggregation_AR4!AD2680*IF(EPA_Export_Aggregation_AR4!$A2680="CH4",About!$D$58,IF(EPA_Export_Aggregation_AR4!$A2680="N2O",About!$D$59,1))</f>
        <v>1.2605681396000001E-3</v>
      </c>
      <c r="AE2680" s="337">
        <f>EPA_Export_Aggregation_AR4!AE2680*IF(EPA_Export_Aggregation_AR4!$A2680="CH4",About!$D$58,IF(EPA_Export_Aggregation_AR4!$A2680="N2O",About!$D$59,1))</f>
        <v>1.2998910316000002E-3</v>
      </c>
      <c r="AF2680" s="337">
        <f>EPA_Export_Aggregation_AR4!AF2680*IF(EPA_Export_Aggregation_AR4!$A2680="CH4",About!$D$58,IF(EPA_Export_Aggregation_AR4!$A2680="N2O",About!$D$59,1))</f>
        <v>1.2444376252E-3</v>
      </c>
      <c r="AG2680" s="337">
        <f>EPA_Export_Aggregation_AR4!AG2680*IF(EPA_Export_Aggregation_AR4!$A2680="CH4",About!$D$58,IF(EPA_Export_Aggregation_AR4!$A2680="N2O",About!$D$59,1))</f>
        <v>1.2255545232E-3</v>
      </c>
      <c r="AH2680" s="337">
        <f>EPA_Export_Aggregation_AR4!AH2680*IF(EPA_Export_Aggregation_AR4!$A2680="CH4",About!$D$58,IF(EPA_Export_Aggregation_AR4!$A2680="N2O",About!$D$59,1))</f>
        <v>1.2201134176E-3</v>
      </c>
      <c r="AI2680" s="337">
        <f>EPA_Export_Aggregation_AR4!AI2680*IF(EPA_Export_Aggregation_AR4!$A2680="CH4",About!$D$58,IF(EPA_Export_Aggregation_AR4!$A2680="N2O",About!$D$59,1))</f>
        <v>1.2189831724000002E-3</v>
      </c>
      <c r="AJ2680" s="337">
        <f>EPA_Export_Aggregation_AR4!AJ2680*IF(EPA_Export_Aggregation_AR4!$A2680="CH4",About!$D$58,IF(EPA_Export_Aggregation_AR4!$A2680="N2O",About!$D$59,1))</f>
        <v>1.2191164244000001E-3</v>
      </c>
      <c r="AK2680" s="337">
        <f>EPA_Export_Aggregation_AR4!AK2680*IF(EPA_Export_Aggregation_AR4!$A2680="CH4",About!$D$58,IF(EPA_Export_Aggregation_AR4!$A2680="N2O",About!$D$59,1))</f>
        <v>1.2196305940000002E-3</v>
      </c>
      <c r="AL2680" s="337">
        <f>EPA_Export_Aggregation_AR4!AL2680*IF(EPA_Export_Aggregation_AR4!$A2680="CH4",About!$D$58,IF(EPA_Export_Aggregation_AR4!$A2680="N2O",About!$D$59,1))</f>
        <v>0</v>
      </c>
    </row>
    <row r="2681" spans="1:38" hidden="1" x14ac:dyDescent="0.25">
      <c r="A2681" s="340" t="s">
        <v>2264</v>
      </c>
      <c r="B2681" s="337" t="s">
        <v>3842</v>
      </c>
      <c r="C2681" s="337">
        <v>1</v>
      </c>
      <c r="D2681" s="337" t="s">
        <v>3843</v>
      </c>
      <c r="E2681" s="337" t="s">
        <v>3612</v>
      </c>
      <c r="F2681" s="337">
        <v>51</v>
      </c>
      <c r="G2681" s="337">
        <f>EPA_Export_Aggregation_AR4!G2681*IF(EPA_Export_Aggregation_AR4!$A2681="CH4",About!$D$58,IF(EPA_Export_Aggregation_AR4!$A2681="N2O",About!$D$59,1))</f>
        <v>0</v>
      </c>
      <c r="H2681" s="337">
        <f>EPA_Export_Aggregation_AR4!H2681*IF(EPA_Export_Aggregation_AR4!$A2681="CH4",About!$D$58,IF(EPA_Export_Aggregation_AR4!$A2681="N2O",About!$D$59,1))</f>
        <v>0</v>
      </c>
      <c r="I2681" s="337">
        <f>EPA_Export_Aggregation_AR4!I2681*IF(EPA_Export_Aggregation_AR4!$A2681="CH4",About!$D$58,IF(EPA_Export_Aggregation_AR4!$A2681="N2O",About!$D$59,1))</f>
        <v>0</v>
      </c>
      <c r="J2681" s="337">
        <f>EPA_Export_Aggregation_AR4!J2681*IF(EPA_Export_Aggregation_AR4!$A2681="CH4",About!$D$58,IF(EPA_Export_Aggregation_AR4!$A2681="N2O",About!$D$59,1))</f>
        <v>0</v>
      </c>
      <c r="K2681" s="337">
        <f>EPA_Export_Aggregation_AR4!K2681*IF(EPA_Export_Aggregation_AR4!$A2681="CH4",About!$D$58,IF(EPA_Export_Aggregation_AR4!$A2681="N2O",About!$D$59,1))</f>
        <v>0</v>
      </c>
      <c r="L2681" s="337">
        <f>EPA_Export_Aggregation_AR4!L2681*IF(EPA_Export_Aggregation_AR4!$A2681="CH4",About!$D$58,IF(EPA_Export_Aggregation_AR4!$A2681="N2O",About!$D$59,1))</f>
        <v>0</v>
      </c>
      <c r="M2681" s="337">
        <f>EPA_Export_Aggregation_AR4!M2681*IF(EPA_Export_Aggregation_AR4!$A2681="CH4",About!$D$58,IF(EPA_Export_Aggregation_AR4!$A2681="N2O",About!$D$59,1))</f>
        <v>0</v>
      </c>
      <c r="N2681" s="337">
        <f>EPA_Export_Aggregation_AR4!N2681*IF(EPA_Export_Aggregation_AR4!$A2681="CH4",About!$D$58,IF(EPA_Export_Aggregation_AR4!$A2681="N2O",About!$D$59,1))</f>
        <v>0</v>
      </c>
      <c r="O2681" s="337">
        <f>EPA_Export_Aggregation_AR4!O2681*IF(EPA_Export_Aggregation_AR4!$A2681="CH4",About!$D$58,IF(EPA_Export_Aggregation_AR4!$A2681="N2O",About!$D$59,1))</f>
        <v>0</v>
      </c>
      <c r="P2681" s="337">
        <f>EPA_Export_Aggregation_AR4!P2681*IF(EPA_Export_Aggregation_AR4!$A2681="CH4",About!$D$58,IF(EPA_Export_Aggregation_AR4!$A2681="N2O",About!$D$59,1))</f>
        <v>0</v>
      </c>
      <c r="Q2681" s="337">
        <f>EPA_Export_Aggregation_AR4!Q2681*IF(EPA_Export_Aggregation_AR4!$A2681="CH4",About!$D$58,IF(EPA_Export_Aggregation_AR4!$A2681="N2O",About!$D$59,1))</f>
        <v>0</v>
      </c>
      <c r="R2681" s="337">
        <f>EPA_Export_Aggregation_AR4!R2681*IF(EPA_Export_Aggregation_AR4!$A2681="CH4",About!$D$58,IF(EPA_Export_Aggregation_AR4!$A2681="N2O",About!$D$59,1))</f>
        <v>0</v>
      </c>
      <c r="S2681" s="337">
        <f>EPA_Export_Aggregation_AR4!S2681*IF(EPA_Export_Aggregation_AR4!$A2681="CH4",About!$D$58,IF(EPA_Export_Aggregation_AR4!$A2681="N2O",About!$D$59,1))</f>
        <v>0</v>
      </c>
      <c r="T2681" s="337">
        <f>EPA_Export_Aggregation_AR4!T2681*IF(EPA_Export_Aggregation_AR4!$A2681="CH4",About!$D$58,IF(EPA_Export_Aggregation_AR4!$A2681="N2O",About!$D$59,1))</f>
        <v>0</v>
      </c>
      <c r="U2681" s="337">
        <f>EPA_Export_Aggregation_AR4!U2681*IF(EPA_Export_Aggregation_AR4!$A2681="CH4",About!$D$58,IF(EPA_Export_Aggregation_AR4!$A2681="N2O",About!$D$59,1))</f>
        <v>3.7635414880000007E-4</v>
      </c>
      <c r="V2681" s="337">
        <f>EPA_Export_Aggregation_AR4!V2681*IF(EPA_Export_Aggregation_AR4!$A2681="CH4",About!$D$58,IF(EPA_Export_Aggregation_AR4!$A2681="N2O",About!$D$59,1))</f>
        <v>2.0361805380000003E-3</v>
      </c>
      <c r="W2681" s="337">
        <f>EPA_Export_Aggregation_AR4!W2681*IF(EPA_Export_Aggregation_AR4!$A2681="CH4",About!$D$58,IF(EPA_Export_Aggregation_AR4!$A2681="N2O",About!$D$59,1))</f>
        <v>1.2217857064000001E-3</v>
      </c>
      <c r="X2681" s="337">
        <f>EPA_Export_Aggregation_AR4!X2681*IF(EPA_Export_Aggregation_AR4!$A2681="CH4",About!$D$58,IF(EPA_Export_Aggregation_AR4!$A2681="N2O",About!$D$59,1))</f>
        <v>4.3403979920000007E-4</v>
      </c>
      <c r="Y2681" s="337">
        <f>EPA_Export_Aggregation_AR4!Y2681*IF(EPA_Export_Aggregation_AR4!$A2681="CH4",About!$D$58,IF(EPA_Export_Aggregation_AR4!$A2681="N2O",About!$D$59,1))</f>
        <v>2.4475807859999999E-3</v>
      </c>
      <c r="Z2681" s="337">
        <f>EPA_Export_Aggregation_AR4!Z2681*IF(EPA_Export_Aggregation_AR4!$A2681="CH4",About!$D$58,IF(EPA_Export_Aggregation_AR4!$A2681="N2O",About!$D$59,1))</f>
        <v>0</v>
      </c>
      <c r="AA2681" s="337">
        <f>EPA_Export_Aggregation_AR4!AA2681*IF(EPA_Export_Aggregation_AR4!$A2681="CH4",About!$D$58,IF(EPA_Export_Aggregation_AR4!$A2681="N2O",About!$D$59,1))</f>
        <v>2.0679198680000004E-4</v>
      </c>
      <c r="AB2681" s="337">
        <f>EPA_Export_Aggregation_AR4!AB2681*IF(EPA_Export_Aggregation_AR4!$A2681="CH4",About!$D$58,IF(EPA_Export_Aggregation_AR4!$A2681="N2O",About!$D$59,1))</f>
        <v>5.37119268E-5</v>
      </c>
      <c r="AC2681" s="337">
        <f>EPA_Export_Aggregation_AR4!AC2681*IF(EPA_Export_Aggregation_AR4!$A2681="CH4",About!$D$58,IF(EPA_Export_Aggregation_AR4!$A2681="N2O",About!$D$59,1))</f>
        <v>2.8553557200000006E-4</v>
      </c>
      <c r="AD2681" s="337">
        <f>EPA_Export_Aggregation_AR4!AD2681*IF(EPA_Export_Aggregation_AR4!$A2681="CH4",About!$D$58,IF(EPA_Export_Aggregation_AR4!$A2681="N2O",About!$D$59,1))</f>
        <v>1.3102094040000001E-4</v>
      </c>
      <c r="AE2681" s="337">
        <f>EPA_Export_Aggregation_AR4!AE2681*IF(EPA_Export_Aggregation_AR4!$A2681="CH4",About!$D$58,IF(EPA_Export_Aggregation_AR4!$A2681="N2O",About!$D$59,1))</f>
        <v>4.5752189840000008E-4</v>
      </c>
      <c r="AF2681" s="337">
        <f>EPA_Export_Aggregation_AR4!AF2681*IF(EPA_Export_Aggregation_AR4!$A2681="CH4",About!$D$58,IF(EPA_Export_Aggregation_AR4!$A2681="N2O",About!$D$59,1))</f>
        <v>3.0381063720000002E-4</v>
      </c>
      <c r="AG2681" s="337">
        <f>EPA_Export_Aggregation_AR4!AG2681*IF(EPA_Export_Aggregation_AR4!$A2681="CH4",About!$D$58,IF(EPA_Export_Aggregation_AR4!$A2681="N2O",About!$D$59,1))</f>
        <v>2.9459368120000006E-4</v>
      </c>
      <c r="AH2681" s="337">
        <f>EPA_Export_Aggregation_AR4!AH2681*IF(EPA_Export_Aggregation_AR4!$A2681="CH4",About!$D$58,IF(EPA_Export_Aggregation_AR4!$A2681="N2O",About!$D$59,1))</f>
        <v>2.8611003959999999E-4</v>
      </c>
      <c r="AI2681" s="337">
        <f>EPA_Export_Aggregation_AR4!AI2681*IF(EPA_Export_Aggregation_AR4!$A2681="CH4",About!$D$58,IF(EPA_Export_Aggregation_AR4!$A2681="N2O",About!$D$59,1))</f>
        <v>2.7827963240000003E-4</v>
      </c>
      <c r="AJ2681" s="337">
        <f>EPA_Export_Aggregation_AR4!AJ2681*IF(EPA_Export_Aggregation_AR4!$A2681="CH4",About!$D$58,IF(EPA_Export_Aggregation_AR4!$A2681="N2O",About!$D$59,1))</f>
        <v>2.7103455400000003E-4</v>
      </c>
      <c r="AK2681" s="337">
        <f>EPA_Export_Aggregation_AR4!AK2681*IF(EPA_Export_Aggregation_AR4!$A2681="CH4",About!$D$58,IF(EPA_Export_Aggregation_AR4!$A2681="N2O",About!$D$59,1))</f>
        <v>2.6431682200000003E-4</v>
      </c>
      <c r="AL2681" s="337">
        <f>EPA_Export_Aggregation_AR4!AL2681*IF(EPA_Export_Aggregation_AR4!$A2681="CH4",About!$D$58,IF(EPA_Export_Aggregation_AR4!$A2681="N2O",About!$D$59,1))</f>
        <v>0</v>
      </c>
    </row>
    <row r="2682" spans="1:38" hidden="1" x14ac:dyDescent="0.25">
      <c r="A2682" s="340" t="s">
        <v>2264</v>
      </c>
      <c r="B2682" s="337" t="s">
        <v>3842</v>
      </c>
      <c r="C2682" s="337">
        <v>1</v>
      </c>
      <c r="D2682" s="337" t="s">
        <v>3843</v>
      </c>
      <c r="E2682" s="337" t="s">
        <v>3614</v>
      </c>
      <c r="F2682" s="337">
        <v>51</v>
      </c>
      <c r="G2682" s="337">
        <f>EPA_Export_Aggregation_AR4!G2682*IF(EPA_Export_Aggregation_AR4!$A2682="CH4",About!$D$58,IF(EPA_Export_Aggregation_AR4!$A2682="N2O",About!$D$59,1))</f>
        <v>8.102614909200001E-3</v>
      </c>
      <c r="H2682" s="337">
        <f>EPA_Export_Aggregation_AR4!H2682*IF(EPA_Export_Aggregation_AR4!$A2682="CH4",About!$D$58,IF(EPA_Export_Aggregation_AR4!$A2682="N2O",About!$D$59,1))</f>
        <v>1.2396257767600002E-2</v>
      </c>
      <c r="I2682" s="337">
        <f>EPA_Export_Aggregation_AR4!I2682*IF(EPA_Export_Aggregation_AR4!$A2682="CH4",About!$D$58,IF(EPA_Export_Aggregation_AR4!$A2682="N2O",About!$D$59,1))</f>
        <v>1.3360781408800001E-2</v>
      </c>
      <c r="J2682" s="337">
        <f>EPA_Export_Aggregation_AR4!J2682*IF(EPA_Export_Aggregation_AR4!$A2682="CH4",About!$D$58,IF(EPA_Export_Aggregation_AR4!$A2682="N2O",About!$D$59,1))</f>
        <v>1.1708981522000001E-2</v>
      </c>
      <c r="K2682" s="337">
        <f>EPA_Export_Aggregation_AR4!K2682*IF(EPA_Export_Aggregation_AR4!$A2682="CH4",About!$D$58,IF(EPA_Export_Aggregation_AR4!$A2682="N2O",About!$D$59,1))</f>
        <v>1.5460933574800002E-2</v>
      </c>
      <c r="L2682" s="337">
        <f>EPA_Export_Aggregation_AR4!L2682*IF(EPA_Export_Aggregation_AR4!$A2682="CH4",About!$D$58,IF(EPA_Export_Aggregation_AR4!$A2682="N2O",About!$D$59,1))</f>
        <v>1.2373003675200002E-2</v>
      </c>
      <c r="M2682" s="337">
        <f>EPA_Export_Aggregation_AR4!M2682*IF(EPA_Export_Aggregation_AR4!$A2682="CH4",About!$D$58,IF(EPA_Export_Aggregation_AR4!$A2682="N2O",About!$D$59,1))</f>
        <v>1.3400499134400001E-2</v>
      </c>
      <c r="N2682" s="337">
        <f>EPA_Export_Aggregation_AR4!N2682*IF(EPA_Export_Aggregation_AR4!$A2682="CH4",About!$D$58,IF(EPA_Export_Aggregation_AR4!$A2682="N2O",About!$D$59,1))</f>
        <v>1.3018055892800001E-2</v>
      </c>
      <c r="O2682" s="337">
        <f>EPA_Export_Aggregation_AR4!O2682*IF(EPA_Export_Aggregation_AR4!$A2682="CH4",About!$D$58,IF(EPA_Export_Aggregation_AR4!$A2682="N2O",About!$D$59,1))</f>
        <v>1.2077230835600002E-2</v>
      </c>
      <c r="P2682" s="337">
        <f>EPA_Export_Aggregation_AR4!P2682*IF(EPA_Export_Aggregation_AR4!$A2682="CH4",About!$D$58,IF(EPA_Export_Aggregation_AR4!$A2682="N2O",About!$D$59,1))</f>
        <v>1.23474906492E-2</v>
      </c>
      <c r="Q2682" s="337">
        <f>EPA_Export_Aggregation_AR4!Q2682*IF(EPA_Export_Aggregation_AR4!$A2682="CH4",About!$D$58,IF(EPA_Export_Aggregation_AR4!$A2682="N2O",About!$D$59,1))</f>
        <v>1.3421187024000003E-2</v>
      </c>
      <c r="R2682" s="337">
        <f>EPA_Export_Aggregation_AR4!R2682*IF(EPA_Export_Aggregation_AR4!$A2682="CH4",About!$D$58,IF(EPA_Export_Aggregation_AR4!$A2682="N2O",About!$D$59,1))</f>
        <v>1.4967373876000001E-2</v>
      </c>
      <c r="S2682" s="337">
        <f>EPA_Export_Aggregation_AR4!S2682*IF(EPA_Export_Aggregation_AR4!$A2682="CH4",About!$D$58,IF(EPA_Export_Aggregation_AR4!$A2682="N2O",About!$D$59,1))</f>
        <v>1.1305631492400001E-2</v>
      </c>
      <c r="T2682" s="337">
        <f>EPA_Export_Aggregation_AR4!T2682*IF(EPA_Export_Aggregation_AR4!$A2682="CH4",About!$D$58,IF(EPA_Export_Aggregation_AR4!$A2682="N2O",About!$D$59,1))</f>
        <v>1.4552904349200001E-2</v>
      </c>
      <c r="U2682" s="337">
        <f>EPA_Export_Aggregation_AR4!U2682*IF(EPA_Export_Aggregation_AR4!$A2682="CH4",About!$D$58,IF(EPA_Export_Aggregation_AR4!$A2682="N2O",About!$D$59,1))</f>
        <v>1.2828358886000001E-2</v>
      </c>
      <c r="V2682" s="337">
        <f>EPA_Export_Aggregation_AR4!V2682*IF(EPA_Export_Aggregation_AR4!$A2682="CH4",About!$D$58,IF(EPA_Export_Aggregation_AR4!$A2682="N2O",About!$D$59,1))</f>
        <v>1.4556800837600001E-2</v>
      </c>
      <c r="W2682" s="337">
        <f>EPA_Export_Aggregation_AR4!W2682*IF(EPA_Export_Aggregation_AR4!$A2682="CH4",About!$D$58,IF(EPA_Export_Aggregation_AR4!$A2682="N2O",About!$D$59,1))</f>
        <v>1.4160393181200001E-2</v>
      </c>
      <c r="X2682" s="337">
        <f>EPA_Export_Aggregation_AR4!X2682*IF(EPA_Export_Aggregation_AR4!$A2682="CH4",About!$D$58,IF(EPA_Export_Aggregation_AR4!$A2682="N2O",About!$D$59,1))</f>
        <v>1.3195149284800001E-2</v>
      </c>
      <c r="Y2682" s="337">
        <f>EPA_Export_Aggregation_AR4!Y2682*IF(EPA_Export_Aggregation_AR4!$A2682="CH4",About!$D$58,IF(EPA_Export_Aggregation_AR4!$A2682="N2O",About!$D$59,1))</f>
        <v>1.5047007894800003E-2</v>
      </c>
      <c r="Z2682" s="337">
        <f>EPA_Export_Aggregation_AR4!Z2682*IF(EPA_Export_Aggregation_AR4!$A2682="CH4",About!$D$58,IF(EPA_Export_Aggregation_AR4!$A2682="N2O",About!$D$59,1))</f>
        <v>1.4132387444000001E-2</v>
      </c>
      <c r="AA2682" s="337">
        <f>EPA_Export_Aggregation_AR4!AA2682*IF(EPA_Export_Aggregation_AR4!$A2682="CH4",About!$D$58,IF(EPA_Export_Aggregation_AR4!$A2682="N2O",About!$D$59,1))</f>
        <v>1.41722853692E-2</v>
      </c>
      <c r="AB2682" s="337">
        <f>EPA_Export_Aggregation_AR4!AB2682*IF(EPA_Export_Aggregation_AR4!$A2682="CH4",About!$D$58,IF(EPA_Export_Aggregation_AR4!$A2682="N2O",About!$D$59,1))</f>
        <v>1.5088958729600001E-2</v>
      </c>
      <c r="AC2682" s="337">
        <f>EPA_Export_Aggregation_AR4!AC2682*IF(EPA_Export_Aggregation_AR4!$A2682="CH4",About!$D$58,IF(EPA_Export_Aggregation_AR4!$A2682="N2O",About!$D$59,1))</f>
        <v>1.8158503725600003E-2</v>
      </c>
      <c r="AD2682" s="337">
        <f>EPA_Export_Aggregation_AR4!AD2682*IF(EPA_Export_Aggregation_AR4!$A2682="CH4",About!$D$58,IF(EPA_Export_Aggregation_AR4!$A2682="N2O",About!$D$59,1))</f>
        <v>1.5823923880799999E-2</v>
      </c>
      <c r="AE2682" s="337">
        <f>EPA_Export_Aggregation_AR4!AE2682*IF(EPA_Export_Aggregation_AR4!$A2682="CH4",About!$D$58,IF(EPA_Export_Aggregation_AR4!$A2682="N2O",About!$D$59,1))</f>
        <v>1.70258341064E-2</v>
      </c>
      <c r="AF2682" s="337">
        <f>EPA_Export_Aggregation_AR4!AF2682*IF(EPA_Export_Aggregation_AR4!$A2682="CH4",About!$D$58,IF(EPA_Export_Aggregation_AR4!$A2682="N2O",About!$D$59,1))</f>
        <v>1.6620999908800001E-2</v>
      </c>
      <c r="AG2682" s="337">
        <f>EPA_Export_Aggregation_AR4!AG2682*IF(EPA_Export_Aggregation_AR4!$A2682="CH4",About!$D$58,IF(EPA_Export_Aggregation_AR4!$A2682="N2O",About!$D$59,1))</f>
        <v>1.7291230126800002E-2</v>
      </c>
      <c r="AH2682" s="337">
        <f>EPA_Export_Aggregation_AR4!AH2682*IF(EPA_Export_Aggregation_AR4!$A2682="CH4",About!$D$58,IF(EPA_Export_Aggregation_AR4!$A2682="N2O",About!$D$59,1))</f>
        <v>1.69437053772E-2</v>
      </c>
      <c r="AI2682" s="337">
        <f>EPA_Export_Aggregation_AR4!AI2682*IF(EPA_Export_Aggregation_AR4!$A2682="CH4",About!$D$58,IF(EPA_Export_Aggregation_AR4!$A2682="N2O",About!$D$59,1))</f>
        <v>1.7239363985200002E-2</v>
      </c>
      <c r="AJ2682" s="337">
        <f>EPA_Export_Aggregation_AR4!AJ2682*IF(EPA_Export_Aggregation_AR4!$A2682="CH4",About!$D$58,IF(EPA_Export_Aggregation_AR4!$A2682="N2O",About!$D$59,1))</f>
        <v>1.7060455610800003E-2</v>
      </c>
      <c r="AK2682" s="337">
        <f>EPA_Export_Aggregation_AR4!AK2682*IF(EPA_Export_Aggregation_AR4!$A2682="CH4",About!$D$58,IF(EPA_Export_Aggregation_AR4!$A2682="N2O",About!$D$59,1))</f>
        <v>1.7202640308000002E-2</v>
      </c>
      <c r="AL2682" s="337">
        <f>EPA_Export_Aggregation_AR4!AL2682*IF(EPA_Export_Aggregation_AR4!$A2682="CH4",About!$D$58,IF(EPA_Export_Aggregation_AR4!$A2682="N2O",About!$D$59,1))</f>
        <v>0</v>
      </c>
    </row>
    <row r="2683" spans="1:38" hidden="1" x14ac:dyDescent="0.25">
      <c r="A2683" s="340" t="s">
        <v>2264</v>
      </c>
      <c r="B2683" s="337" t="s">
        <v>3842</v>
      </c>
      <c r="C2683" s="337">
        <v>1</v>
      </c>
      <c r="D2683" s="337" t="s">
        <v>3843</v>
      </c>
      <c r="E2683" s="337" t="s">
        <v>3618</v>
      </c>
      <c r="F2683" s="337">
        <v>51</v>
      </c>
      <c r="G2683" s="337">
        <f>EPA_Export_Aggregation_AR4!G2683*IF(EPA_Export_Aggregation_AR4!$A2683="CH4",About!$D$58,IF(EPA_Export_Aggregation_AR4!$A2683="N2O",About!$D$59,1))</f>
        <v>0</v>
      </c>
      <c r="H2683" s="337">
        <f>EPA_Export_Aggregation_AR4!H2683*IF(EPA_Export_Aggregation_AR4!$A2683="CH4",About!$D$58,IF(EPA_Export_Aggregation_AR4!$A2683="N2O",About!$D$59,1))</f>
        <v>0</v>
      </c>
      <c r="I2683" s="337">
        <f>EPA_Export_Aggregation_AR4!I2683*IF(EPA_Export_Aggregation_AR4!$A2683="CH4",About!$D$58,IF(EPA_Export_Aggregation_AR4!$A2683="N2O",About!$D$59,1))</f>
        <v>0</v>
      </c>
      <c r="J2683" s="337">
        <f>EPA_Export_Aggregation_AR4!J2683*IF(EPA_Export_Aggregation_AR4!$A2683="CH4",About!$D$58,IF(EPA_Export_Aggregation_AR4!$A2683="N2O",About!$D$59,1))</f>
        <v>0</v>
      </c>
      <c r="K2683" s="337">
        <f>EPA_Export_Aggregation_AR4!K2683*IF(EPA_Export_Aggregation_AR4!$A2683="CH4",About!$D$58,IF(EPA_Export_Aggregation_AR4!$A2683="N2O",About!$D$59,1))</f>
        <v>0</v>
      </c>
      <c r="L2683" s="337">
        <f>EPA_Export_Aggregation_AR4!L2683*IF(EPA_Export_Aggregation_AR4!$A2683="CH4",About!$D$58,IF(EPA_Export_Aggregation_AR4!$A2683="N2O",About!$D$59,1))</f>
        <v>0</v>
      </c>
      <c r="M2683" s="337">
        <f>EPA_Export_Aggregation_AR4!M2683*IF(EPA_Export_Aggregation_AR4!$A2683="CH4",About!$D$58,IF(EPA_Export_Aggregation_AR4!$A2683="N2O",About!$D$59,1))</f>
        <v>0</v>
      </c>
      <c r="N2683" s="337">
        <f>EPA_Export_Aggregation_AR4!N2683*IF(EPA_Export_Aggregation_AR4!$A2683="CH4",About!$D$58,IF(EPA_Export_Aggregation_AR4!$A2683="N2O",About!$D$59,1))</f>
        <v>0</v>
      </c>
      <c r="O2683" s="337">
        <f>EPA_Export_Aggregation_AR4!O2683*IF(EPA_Export_Aggregation_AR4!$A2683="CH4",About!$D$58,IF(EPA_Export_Aggregation_AR4!$A2683="N2O",About!$D$59,1))</f>
        <v>0</v>
      </c>
      <c r="P2683" s="337">
        <f>EPA_Export_Aggregation_AR4!P2683*IF(EPA_Export_Aggregation_AR4!$A2683="CH4",About!$D$58,IF(EPA_Export_Aggregation_AR4!$A2683="N2O",About!$D$59,1))</f>
        <v>0</v>
      </c>
      <c r="Q2683" s="337">
        <f>EPA_Export_Aggregation_AR4!Q2683*IF(EPA_Export_Aggregation_AR4!$A2683="CH4",About!$D$58,IF(EPA_Export_Aggregation_AR4!$A2683="N2O",About!$D$59,1))</f>
        <v>0</v>
      </c>
      <c r="R2683" s="337">
        <f>EPA_Export_Aggregation_AR4!R2683*IF(EPA_Export_Aggregation_AR4!$A2683="CH4",About!$D$58,IF(EPA_Export_Aggregation_AR4!$A2683="N2O",About!$D$59,1))</f>
        <v>0</v>
      </c>
      <c r="S2683" s="337">
        <f>EPA_Export_Aggregation_AR4!S2683*IF(EPA_Export_Aggregation_AR4!$A2683="CH4",About!$D$58,IF(EPA_Export_Aggregation_AR4!$A2683="N2O",About!$D$59,1))</f>
        <v>0</v>
      </c>
      <c r="T2683" s="337">
        <f>EPA_Export_Aggregation_AR4!T2683*IF(EPA_Export_Aggregation_AR4!$A2683="CH4",About!$D$58,IF(EPA_Export_Aggregation_AR4!$A2683="N2O",About!$D$59,1))</f>
        <v>7.2086785708000006E-3</v>
      </c>
      <c r="U2683" s="337">
        <f>EPA_Export_Aggregation_AR4!U2683*IF(EPA_Export_Aggregation_AR4!$A2683="CH4",About!$D$58,IF(EPA_Export_Aggregation_AR4!$A2683="N2O",About!$D$59,1))</f>
        <v>1.7905056713600001E-2</v>
      </c>
      <c r="V2683" s="337">
        <f>EPA_Export_Aggregation_AR4!V2683*IF(EPA_Export_Aggregation_AR4!$A2683="CH4",About!$D$58,IF(EPA_Export_Aggregation_AR4!$A2683="N2O",About!$D$59,1))</f>
        <v>1.1257252972E-3</v>
      </c>
      <c r="W2683" s="337">
        <f>EPA_Export_Aggregation_AR4!W2683*IF(EPA_Export_Aggregation_AR4!$A2683="CH4",About!$D$58,IF(EPA_Export_Aggregation_AR4!$A2683="N2O",About!$D$59,1))</f>
        <v>9.5479415220000013E-3</v>
      </c>
      <c r="X2683" s="337">
        <f>EPA_Export_Aggregation_AR4!X2683*IF(EPA_Export_Aggregation_AR4!$A2683="CH4",About!$D$58,IF(EPA_Export_Aggregation_AR4!$A2683="N2O",About!$D$59,1))</f>
        <v>2.0922986308000005E-2</v>
      </c>
      <c r="Y2683" s="337">
        <f>EPA_Export_Aggregation_AR4!Y2683*IF(EPA_Export_Aggregation_AR4!$A2683="CH4",About!$D$58,IF(EPA_Export_Aggregation_AR4!$A2683="N2O",About!$D$59,1))</f>
        <v>9.5368657496000004E-3</v>
      </c>
      <c r="Z2683" s="337">
        <f>EPA_Export_Aggregation_AR4!Z2683*IF(EPA_Export_Aggregation_AR4!$A2683="CH4",About!$D$58,IF(EPA_Export_Aggregation_AR4!$A2683="N2O",About!$D$59,1))</f>
        <v>7.9459207100000019E-3</v>
      </c>
      <c r="AA2683" s="337">
        <f>EPA_Export_Aggregation_AR4!AA2683*IF(EPA_Export_Aggregation_AR4!$A2683="CH4",About!$D$58,IF(EPA_Export_Aggregation_AR4!$A2683="N2O",About!$D$59,1))</f>
        <v>1.7746735496000001E-2</v>
      </c>
      <c r="AB2683" s="337">
        <f>EPA_Export_Aggregation_AR4!AB2683*IF(EPA_Export_Aggregation_AR4!$A2683="CH4",About!$D$58,IF(EPA_Export_Aggregation_AR4!$A2683="N2O",About!$D$59,1))</f>
        <v>0</v>
      </c>
      <c r="AC2683" s="337">
        <f>EPA_Export_Aggregation_AR4!AC2683*IF(EPA_Export_Aggregation_AR4!$A2683="CH4",About!$D$58,IF(EPA_Export_Aggregation_AR4!$A2683="N2O",About!$D$59,1))</f>
        <v>2.0018983188400005E-2</v>
      </c>
      <c r="AD2683" s="337">
        <f>EPA_Export_Aggregation_AR4!AD2683*IF(EPA_Export_Aggregation_AR4!$A2683="CH4",About!$D$58,IF(EPA_Export_Aggregation_AR4!$A2683="N2O",About!$D$59,1))</f>
        <v>0</v>
      </c>
      <c r="AE2683" s="337">
        <f>EPA_Export_Aggregation_AR4!AE2683*IF(EPA_Export_Aggregation_AR4!$A2683="CH4",About!$D$58,IF(EPA_Export_Aggregation_AR4!$A2683="N2O",About!$D$59,1))</f>
        <v>8.1633122451999999E-3</v>
      </c>
      <c r="AF2683" s="337">
        <f>EPA_Export_Aggregation_AR4!AF2683*IF(EPA_Export_Aggregation_AR4!$A2683="CH4",About!$D$58,IF(EPA_Export_Aggregation_AR4!$A2683="N2O",About!$D$59,1))</f>
        <v>9.3513758576000017E-3</v>
      </c>
      <c r="AG2683" s="337">
        <f>EPA_Export_Aggregation_AR4!AG2683*IF(EPA_Export_Aggregation_AR4!$A2683="CH4",About!$D$58,IF(EPA_Export_Aggregation_AR4!$A2683="N2O",About!$D$59,1))</f>
        <v>9.1426011600000013E-3</v>
      </c>
      <c r="AH2683" s="337">
        <f>EPA_Export_Aggregation_AR4!AH2683*IF(EPA_Export_Aggregation_AR4!$A2683="CH4",About!$D$58,IF(EPA_Export_Aggregation_AR4!$A2683="N2O",About!$D$59,1))</f>
        <v>9.0500000640000022E-3</v>
      </c>
      <c r="AI2683" s="337">
        <f>EPA_Export_Aggregation_AR4!AI2683*IF(EPA_Export_Aggregation_AR4!$A2683="CH4",About!$D$58,IF(EPA_Export_Aggregation_AR4!$A2683="N2O",About!$D$59,1))</f>
        <v>9.0286400820000015E-3</v>
      </c>
      <c r="AJ2683" s="337">
        <f>EPA_Export_Aggregation_AR4!AJ2683*IF(EPA_Export_Aggregation_AR4!$A2683="CH4",About!$D$58,IF(EPA_Export_Aggregation_AR4!$A2683="N2O",About!$D$59,1))</f>
        <v>9.0171324739999996E-3</v>
      </c>
      <c r="AK2683" s="337">
        <f>EPA_Export_Aggregation_AR4!AK2683*IF(EPA_Export_Aggregation_AR4!$A2683="CH4",About!$D$58,IF(EPA_Export_Aggregation_AR4!$A2683="N2O",About!$D$59,1))</f>
        <v>9.0151072367999994E-3</v>
      </c>
      <c r="AL2683" s="337">
        <f>EPA_Export_Aggregation_AR4!AL2683*IF(EPA_Export_Aggregation_AR4!$A2683="CH4",About!$D$58,IF(EPA_Export_Aggregation_AR4!$A2683="N2O",About!$D$59,1))</f>
        <v>0</v>
      </c>
    </row>
    <row r="2684" spans="1:38" hidden="1" x14ac:dyDescent="0.25">
      <c r="A2684" s="340" t="s">
        <v>2264</v>
      </c>
      <c r="B2684" s="337" t="s">
        <v>3842</v>
      </c>
      <c r="C2684" s="337">
        <v>1</v>
      </c>
      <c r="D2684" s="337" t="s">
        <v>3843</v>
      </c>
      <c r="E2684" s="337" t="s">
        <v>3620</v>
      </c>
      <c r="F2684" s="337">
        <v>51</v>
      </c>
      <c r="G2684" s="337">
        <f>EPA_Export_Aggregation_AR4!G2684*IF(EPA_Export_Aggregation_AR4!$A2684="CH4",About!$D$58,IF(EPA_Export_Aggregation_AR4!$A2684="N2O",About!$D$59,1))</f>
        <v>3.7304923824000003E-3</v>
      </c>
      <c r="H2684" s="337">
        <f>EPA_Export_Aggregation_AR4!H2684*IF(EPA_Export_Aggregation_AR4!$A2684="CH4",About!$D$58,IF(EPA_Export_Aggregation_AR4!$A2684="N2O",About!$D$59,1))</f>
        <v>3.8874759308000005E-3</v>
      </c>
      <c r="I2684" s="337">
        <f>EPA_Export_Aggregation_AR4!I2684*IF(EPA_Export_Aggregation_AR4!$A2684="CH4",About!$D$58,IF(EPA_Export_Aggregation_AR4!$A2684="N2O",About!$D$59,1))</f>
        <v>4.7806979752000002E-3</v>
      </c>
      <c r="J2684" s="337">
        <f>EPA_Export_Aggregation_AR4!J2684*IF(EPA_Export_Aggregation_AR4!$A2684="CH4",About!$D$58,IF(EPA_Export_Aggregation_AR4!$A2684="N2O",About!$D$59,1))</f>
        <v>5.2626642880000008E-3</v>
      </c>
      <c r="K2684" s="337">
        <f>EPA_Export_Aggregation_AR4!K2684*IF(EPA_Export_Aggregation_AR4!$A2684="CH4",About!$D$58,IF(EPA_Export_Aggregation_AR4!$A2684="N2O",About!$D$59,1))</f>
        <v>3.9519090408000005E-3</v>
      </c>
      <c r="L2684" s="337">
        <f>EPA_Export_Aggregation_AR4!L2684*IF(EPA_Export_Aggregation_AR4!$A2684="CH4",About!$D$58,IF(EPA_Export_Aggregation_AR4!$A2684="N2O",About!$D$59,1))</f>
        <v>4.0418282632000008E-3</v>
      </c>
      <c r="M2684" s="337">
        <f>EPA_Export_Aggregation_AR4!M2684*IF(EPA_Export_Aggregation_AR4!$A2684="CH4",About!$D$58,IF(EPA_Export_Aggregation_AR4!$A2684="N2O",About!$D$59,1))</f>
        <v>4.8955901428000001E-3</v>
      </c>
      <c r="N2684" s="337">
        <f>EPA_Export_Aggregation_AR4!N2684*IF(EPA_Export_Aggregation_AR4!$A2684="CH4",About!$D$58,IF(EPA_Export_Aggregation_AR4!$A2684="N2O",About!$D$59,1))</f>
        <v>5.4889413824000003E-3</v>
      </c>
      <c r="O2684" s="337">
        <f>EPA_Export_Aggregation_AR4!O2684*IF(EPA_Export_Aggregation_AR4!$A2684="CH4",About!$D$58,IF(EPA_Export_Aggregation_AR4!$A2684="N2O",About!$D$59,1))</f>
        <v>4.7771747212000002E-3</v>
      </c>
      <c r="P2684" s="337">
        <f>EPA_Export_Aggregation_AR4!P2684*IF(EPA_Export_Aggregation_AR4!$A2684="CH4",About!$D$58,IF(EPA_Export_Aggregation_AR4!$A2684="N2O",About!$D$59,1))</f>
        <v>4.4188463704000003E-3</v>
      </c>
      <c r="Q2684" s="337">
        <f>EPA_Export_Aggregation_AR4!Q2684*IF(EPA_Export_Aggregation_AR4!$A2684="CH4",About!$D$58,IF(EPA_Export_Aggregation_AR4!$A2684="N2O",About!$D$59,1))</f>
        <v>4.7305338724000006E-3</v>
      </c>
      <c r="R2684" s="337">
        <f>EPA_Export_Aggregation_AR4!R2684*IF(EPA_Export_Aggregation_AR4!$A2684="CH4",About!$D$58,IF(EPA_Export_Aggregation_AR4!$A2684="N2O",About!$D$59,1))</f>
        <v>3.8352721764000003E-3</v>
      </c>
      <c r="S2684" s="337">
        <f>EPA_Export_Aggregation_AR4!S2684*IF(EPA_Export_Aggregation_AR4!$A2684="CH4",About!$D$58,IF(EPA_Export_Aggregation_AR4!$A2684="N2O",About!$D$59,1))</f>
        <v>3.9647820016000005E-3</v>
      </c>
      <c r="T2684" s="337">
        <f>EPA_Export_Aggregation_AR4!T2684*IF(EPA_Export_Aggregation_AR4!$A2684="CH4",About!$D$58,IF(EPA_Export_Aggregation_AR4!$A2684="N2O",About!$D$59,1))</f>
        <v>4.2964385744000003E-3</v>
      </c>
      <c r="U2684" s="337">
        <f>EPA_Export_Aggregation_AR4!U2684*IF(EPA_Export_Aggregation_AR4!$A2684="CH4",About!$D$58,IF(EPA_Export_Aggregation_AR4!$A2684="N2O",About!$D$59,1))</f>
        <v>4.3176168280000008E-3</v>
      </c>
      <c r="V2684" s="337">
        <f>EPA_Export_Aggregation_AR4!V2684*IF(EPA_Export_Aggregation_AR4!$A2684="CH4",About!$D$58,IF(EPA_Export_Aggregation_AR4!$A2684="N2O",About!$D$59,1))</f>
        <v>4.6858887571999998E-3</v>
      </c>
      <c r="W2684" s="337">
        <f>EPA_Export_Aggregation_AR4!W2684*IF(EPA_Export_Aggregation_AR4!$A2684="CH4",About!$D$58,IF(EPA_Export_Aggregation_AR4!$A2684="N2O",About!$D$59,1))</f>
        <v>4.3499870904000005E-3</v>
      </c>
      <c r="X2684" s="337">
        <f>EPA_Export_Aggregation_AR4!X2684*IF(EPA_Export_Aggregation_AR4!$A2684="CH4",About!$D$58,IF(EPA_Export_Aggregation_AR4!$A2684="N2O",About!$D$59,1))</f>
        <v>3.9410423724000002E-3</v>
      </c>
      <c r="Y2684" s="337">
        <f>EPA_Export_Aggregation_AR4!Y2684*IF(EPA_Export_Aggregation_AR4!$A2684="CH4",About!$D$58,IF(EPA_Export_Aggregation_AR4!$A2684="N2O",About!$D$59,1))</f>
        <v>4.6004724304000008E-3</v>
      </c>
      <c r="Z2684" s="337">
        <f>EPA_Export_Aggregation_AR4!Z2684*IF(EPA_Export_Aggregation_AR4!$A2684="CH4",About!$D$58,IF(EPA_Export_Aggregation_AR4!$A2684="N2O",About!$D$59,1))</f>
        <v>4.7004168820000006E-3</v>
      </c>
      <c r="AA2684" s="337">
        <f>EPA_Export_Aggregation_AR4!AA2684*IF(EPA_Export_Aggregation_AR4!$A2684="CH4",About!$D$58,IF(EPA_Export_Aggregation_AR4!$A2684="N2O",About!$D$59,1))</f>
        <v>4.3410088008000005E-3</v>
      </c>
      <c r="AB2684" s="337">
        <f>EPA_Export_Aggregation_AR4!AB2684*IF(EPA_Export_Aggregation_AR4!$A2684="CH4",About!$D$58,IF(EPA_Export_Aggregation_AR4!$A2684="N2O",About!$D$59,1))</f>
        <v>5.3481970388000004E-3</v>
      </c>
      <c r="AC2684" s="337">
        <f>EPA_Export_Aggregation_AR4!AC2684*IF(EPA_Export_Aggregation_AR4!$A2684="CH4",About!$D$58,IF(EPA_Export_Aggregation_AR4!$A2684="N2O",About!$D$59,1))</f>
        <v>4.7682573484000004E-3</v>
      </c>
      <c r="AD2684" s="337">
        <f>EPA_Export_Aggregation_AR4!AD2684*IF(EPA_Export_Aggregation_AR4!$A2684="CH4",About!$D$58,IF(EPA_Export_Aggregation_AR4!$A2684="N2O",About!$D$59,1))</f>
        <v>5.0812815031999999E-3</v>
      </c>
      <c r="AE2684" s="337">
        <f>EPA_Export_Aggregation_AR4!AE2684*IF(EPA_Export_Aggregation_AR4!$A2684="CH4",About!$D$58,IF(EPA_Export_Aggregation_AR4!$A2684="N2O",About!$D$59,1))</f>
        <v>4.9474384288000009E-3</v>
      </c>
      <c r="AF2684" s="337">
        <f>EPA_Export_Aggregation_AR4!AF2684*IF(EPA_Export_Aggregation_AR4!$A2684="CH4",About!$D$58,IF(EPA_Export_Aggregation_AR4!$A2684="N2O",About!$D$59,1))</f>
        <v>4.9999028352E-3</v>
      </c>
      <c r="AG2684" s="337">
        <f>EPA_Export_Aggregation_AR4!AG2684*IF(EPA_Export_Aggregation_AR4!$A2684="CH4",About!$D$58,IF(EPA_Export_Aggregation_AR4!$A2684="N2O",About!$D$59,1))</f>
        <v>4.9449535632000007E-3</v>
      </c>
      <c r="AH2684" s="337">
        <f>EPA_Export_Aggregation_AR4!AH2684*IF(EPA_Export_Aggregation_AR4!$A2684="CH4",About!$D$58,IF(EPA_Export_Aggregation_AR4!$A2684="N2O",About!$D$59,1))</f>
        <v>4.9175732480000005E-3</v>
      </c>
      <c r="AI2684" s="337">
        <f>EPA_Export_Aggregation_AR4!AI2684*IF(EPA_Export_Aggregation_AR4!$A2684="CH4",About!$D$58,IF(EPA_Export_Aggregation_AR4!$A2684="N2O",About!$D$59,1))</f>
        <v>4.9203525000000008E-3</v>
      </c>
      <c r="AJ2684" s="337">
        <f>EPA_Export_Aggregation_AR4!AJ2684*IF(EPA_Export_Aggregation_AR4!$A2684="CH4",About!$D$58,IF(EPA_Export_Aggregation_AR4!$A2684="N2O",About!$D$59,1))</f>
        <v>4.9224663292000001E-3</v>
      </c>
      <c r="AK2684" s="337">
        <f>EPA_Export_Aggregation_AR4!AK2684*IF(EPA_Export_Aggregation_AR4!$A2684="CH4",About!$D$58,IF(EPA_Export_Aggregation_AR4!$A2684="N2O",About!$D$59,1))</f>
        <v>4.9282722664000002E-3</v>
      </c>
      <c r="AL2684" s="337">
        <f>EPA_Export_Aggregation_AR4!AL2684*IF(EPA_Export_Aggregation_AR4!$A2684="CH4",About!$D$58,IF(EPA_Export_Aggregation_AR4!$A2684="N2O",About!$D$59,1))</f>
        <v>0</v>
      </c>
    </row>
    <row r="2685" spans="1:38" hidden="1" x14ac:dyDescent="0.25">
      <c r="A2685" s="340" t="s">
        <v>2264</v>
      </c>
      <c r="B2685" s="337" t="s">
        <v>3842</v>
      </c>
      <c r="C2685" s="337">
        <v>1</v>
      </c>
      <c r="D2685" s="337" t="s">
        <v>3843</v>
      </c>
      <c r="E2685" s="337" t="s">
        <v>3622</v>
      </c>
      <c r="F2685" s="337">
        <v>51</v>
      </c>
      <c r="G2685" s="337">
        <f>EPA_Export_Aggregation_AR4!G2685*IF(EPA_Export_Aggregation_AR4!$A2685="CH4",About!$D$58,IF(EPA_Export_Aggregation_AR4!$A2685="N2O",About!$D$59,1))</f>
        <v>3.6340402509600002E-2</v>
      </c>
      <c r="H2685" s="337">
        <f>EPA_Export_Aggregation_AR4!H2685*IF(EPA_Export_Aggregation_AR4!$A2685="CH4",About!$D$58,IF(EPA_Export_Aggregation_AR4!$A2685="N2O",About!$D$59,1))</f>
        <v>3.3530511417200003E-2</v>
      </c>
      <c r="I2685" s="337">
        <f>EPA_Export_Aggregation_AR4!I2685*IF(EPA_Export_Aggregation_AR4!$A2685="CH4",About!$D$58,IF(EPA_Export_Aggregation_AR4!$A2685="N2O",About!$D$59,1))</f>
        <v>4.8157492261200002E-2</v>
      </c>
      <c r="J2685" s="337">
        <f>EPA_Export_Aggregation_AR4!J2685*IF(EPA_Export_Aggregation_AR4!$A2685="CH4",About!$D$58,IF(EPA_Export_Aggregation_AR4!$A2685="N2O",About!$D$59,1))</f>
        <v>4.2356715478000004E-2</v>
      </c>
      <c r="K2685" s="337">
        <f>EPA_Export_Aggregation_AR4!K2685*IF(EPA_Export_Aggregation_AR4!$A2685="CH4",About!$D$58,IF(EPA_Export_Aggregation_AR4!$A2685="N2O",About!$D$59,1))</f>
        <v>4.3860245063600006E-2</v>
      </c>
      <c r="L2685" s="337">
        <f>EPA_Export_Aggregation_AR4!L2685*IF(EPA_Export_Aggregation_AR4!$A2685="CH4",About!$D$58,IF(EPA_Export_Aggregation_AR4!$A2685="N2O",About!$D$59,1))</f>
        <v>3.3506474839600002E-2</v>
      </c>
      <c r="M2685" s="337">
        <f>EPA_Export_Aggregation_AR4!M2685*IF(EPA_Export_Aggregation_AR4!$A2685="CH4",About!$D$58,IF(EPA_Export_Aggregation_AR4!$A2685="N2O",About!$D$59,1))</f>
        <v>3.8272122016800005E-2</v>
      </c>
      <c r="N2685" s="337">
        <f>EPA_Export_Aggregation_AR4!N2685*IF(EPA_Export_Aggregation_AR4!$A2685="CH4",About!$D$58,IF(EPA_Export_Aggregation_AR4!$A2685="N2O",About!$D$59,1))</f>
        <v>4.7184461086000003E-2</v>
      </c>
      <c r="O2685" s="337">
        <f>EPA_Export_Aggregation_AR4!O2685*IF(EPA_Export_Aggregation_AR4!$A2685="CH4",About!$D$58,IF(EPA_Export_Aggregation_AR4!$A2685="N2O",About!$D$59,1))</f>
        <v>4.2614339896800003E-2</v>
      </c>
      <c r="P2685" s="337">
        <f>EPA_Export_Aggregation_AR4!P2685*IF(EPA_Export_Aggregation_AR4!$A2685="CH4",About!$D$58,IF(EPA_Export_Aggregation_AR4!$A2685="N2O",About!$D$59,1))</f>
        <v>4.1942569874800002E-2</v>
      </c>
      <c r="Q2685" s="337">
        <f>EPA_Export_Aggregation_AR4!Q2685*IF(EPA_Export_Aggregation_AR4!$A2685="CH4",About!$D$58,IF(EPA_Export_Aggregation_AR4!$A2685="N2O",About!$D$59,1))</f>
        <v>4.5148180781200004E-2</v>
      </c>
      <c r="R2685" s="337">
        <f>EPA_Export_Aggregation_AR4!R2685*IF(EPA_Export_Aggregation_AR4!$A2685="CH4",About!$D$58,IF(EPA_Export_Aggregation_AR4!$A2685="N2O",About!$D$59,1))</f>
        <v>4.5181221772399999E-2</v>
      </c>
      <c r="S2685" s="337">
        <f>EPA_Export_Aggregation_AR4!S2685*IF(EPA_Export_Aggregation_AR4!$A2685="CH4",About!$D$58,IF(EPA_Export_Aggregation_AR4!$A2685="N2O",About!$D$59,1))</f>
        <v>3.8804710837200003E-2</v>
      </c>
      <c r="T2685" s="337">
        <f>EPA_Export_Aggregation_AR4!T2685*IF(EPA_Export_Aggregation_AR4!$A2685="CH4",About!$D$58,IF(EPA_Export_Aggregation_AR4!$A2685="N2O",About!$D$59,1))</f>
        <v>4.5139570548800009E-2</v>
      </c>
      <c r="U2685" s="337">
        <f>EPA_Export_Aggregation_AR4!U2685*IF(EPA_Export_Aggregation_AR4!$A2685="CH4",About!$D$58,IF(EPA_Export_Aggregation_AR4!$A2685="N2O",About!$D$59,1))</f>
        <v>4.877177850440001E-2</v>
      </c>
      <c r="V2685" s="337">
        <f>EPA_Export_Aggregation_AR4!V2685*IF(EPA_Export_Aggregation_AR4!$A2685="CH4",About!$D$58,IF(EPA_Export_Aggregation_AR4!$A2685="N2O",About!$D$59,1))</f>
        <v>4.18481633192E-2</v>
      </c>
      <c r="W2685" s="337">
        <f>EPA_Export_Aggregation_AR4!W2685*IF(EPA_Export_Aggregation_AR4!$A2685="CH4",About!$D$58,IF(EPA_Export_Aggregation_AR4!$A2685="N2O",About!$D$59,1))</f>
        <v>4.7418942449200002E-2</v>
      </c>
      <c r="X2685" s="337">
        <f>EPA_Export_Aggregation_AR4!X2685*IF(EPA_Export_Aggregation_AR4!$A2685="CH4",About!$D$58,IF(EPA_Export_Aggregation_AR4!$A2685="N2O",About!$D$59,1))</f>
        <v>5.4610781321600008E-2</v>
      </c>
      <c r="Y2685" s="337">
        <f>EPA_Export_Aggregation_AR4!Y2685*IF(EPA_Export_Aggregation_AR4!$A2685="CH4",About!$D$58,IF(EPA_Export_Aggregation_AR4!$A2685="N2O",About!$D$59,1))</f>
        <v>5.1129581815200005E-2</v>
      </c>
      <c r="Z2685" s="337">
        <f>EPA_Export_Aggregation_AR4!Z2685*IF(EPA_Export_Aggregation_AR4!$A2685="CH4",About!$D$58,IF(EPA_Export_Aggregation_AR4!$A2685="N2O",About!$D$59,1))</f>
        <v>4.6391375122400005E-2</v>
      </c>
      <c r="AA2685" s="337">
        <f>EPA_Export_Aggregation_AR4!AA2685*IF(EPA_Export_Aggregation_AR4!$A2685="CH4",About!$D$58,IF(EPA_Export_Aggregation_AR4!$A2685="N2O",About!$D$59,1))</f>
        <v>4.3838724286000004E-2</v>
      </c>
      <c r="AB2685" s="337">
        <f>EPA_Export_Aggregation_AR4!AB2685*IF(EPA_Export_Aggregation_AR4!$A2685="CH4",About!$D$58,IF(EPA_Export_Aggregation_AR4!$A2685="N2O",About!$D$59,1))</f>
        <v>4.6517387070000006E-2</v>
      </c>
      <c r="AC2685" s="337">
        <f>EPA_Export_Aggregation_AR4!AC2685*IF(EPA_Export_Aggregation_AR4!$A2685="CH4",About!$D$58,IF(EPA_Export_Aggregation_AR4!$A2685="N2O",About!$D$59,1))</f>
        <v>3.3540094842800003E-2</v>
      </c>
      <c r="AD2685" s="337">
        <f>EPA_Export_Aggregation_AR4!AD2685*IF(EPA_Export_Aggregation_AR4!$A2685="CH4",About!$D$58,IF(EPA_Export_Aggregation_AR4!$A2685="N2O",About!$D$59,1))</f>
        <v>4.9080471655600005E-2</v>
      </c>
      <c r="AE2685" s="337">
        <f>EPA_Export_Aggregation_AR4!AE2685*IF(EPA_Export_Aggregation_AR4!$A2685="CH4",About!$D$58,IF(EPA_Export_Aggregation_AR4!$A2685="N2O",About!$D$59,1))</f>
        <v>5.3862232550000007E-2</v>
      </c>
      <c r="AF2685" s="337">
        <f>EPA_Export_Aggregation_AR4!AF2685*IF(EPA_Export_Aggregation_AR4!$A2685="CH4",About!$D$58,IF(EPA_Export_Aggregation_AR4!$A2685="N2O",About!$D$59,1))</f>
        <v>4.5462960275600005E-2</v>
      </c>
      <c r="AG2685" s="337">
        <f>EPA_Export_Aggregation_AR4!AG2685*IF(EPA_Export_Aggregation_AR4!$A2685="CH4",About!$D$58,IF(EPA_Export_Aggregation_AR4!$A2685="N2O",About!$D$59,1))</f>
        <v>4.4252272033200001E-2</v>
      </c>
      <c r="AH2685" s="337">
        <f>EPA_Export_Aggregation_AR4!AH2685*IF(EPA_Export_Aggregation_AR4!$A2685="CH4",About!$D$58,IF(EPA_Export_Aggregation_AR4!$A2685="N2O",About!$D$59,1))</f>
        <v>4.3834926377200004E-2</v>
      </c>
      <c r="AI2685" s="337">
        <f>EPA_Export_Aggregation_AR4!AI2685*IF(EPA_Export_Aggregation_AR4!$A2685="CH4",About!$D$58,IF(EPA_Export_Aggregation_AR4!$A2685="N2O",About!$D$59,1))</f>
        <v>4.3700251215599999E-2</v>
      </c>
      <c r="AJ2685" s="337">
        <f>EPA_Export_Aggregation_AR4!AJ2685*IF(EPA_Export_Aggregation_AR4!$A2685="CH4",About!$D$58,IF(EPA_Export_Aggregation_AR4!$A2685="N2O",About!$D$59,1))</f>
        <v>4.3652330666000001E-2</v>
      </c>
      <c r="AK2685" s="337">
        <f>EPA_Export_Aggregation_AR4!AK2685*IF(EPA_Export_Aggregation_AR4!$A2685="CH4",About!$D$58,IF(EPA_Export_Aggregation_AR4!$A2685="N2O",About!$D$59,1))</f>
        <v>4.3636865888000004E-2</v>
      </c>
      <c r="AL2685" s="337">
        <f>EPA_Export_Aggregation_AR4!AL2685*IF(EPA_Export_Aggregation_AR4!$A2685="CH4",About!$D$58,IF(EPA_Export_Aggregation_AR4!$A2685="N2O",About!$D$59,1))</f>
        <v>0</v>
      </c>
    </row>
    <row r="2686" spans="1:38" hidden="1" x14ac:dyDescent="0.25">
      <c r="A2686" s="340" t="s">
        <v>2264</v>
      </c>
      <c r="B2686" s="337" t="s">
        <v>3842</v>
      </c>
      <c r="C2686" s="337">
        <v>1</v>
      </c>
      <c r="D2686" s="337" t="s">
        <v>3843</v>
      </c>
      <c r="E2686" s="337" t="s">
        <v>3624</v>
      </c>
      <c r="F2686" s="337">
        <v>51</v>
      </c>
      <c r="G2686" s="337">
        <f>EPA_Export_Aggregation_AR4!G2686*IF(EPA_Export_Aggregation_AR4!$A2686="CH4",About!$D$58,IF(EPA_Export_Aggregation_AR4!$A2686="N2O",About!$D$59,1))</f>
        <v>0</v>
      </c>
      <c r="H2686" s="337">
        <f>EPA_Export_Aggregation_AR4!H2686*IF(EPA_Export_Aggregation_AR4!$A2686="CH4",About!$D$58,IF(EPA_Export_Aggregation_AR4!$A2686="N2O",About!$D$59,1))</f>
        <v>0</v>
      </c>
      <c r="I2686" s="337">
        <f>EPA_Export_Aggregation_AR4!I2686*IF(EPA_Export_Aggregation_AR4!$A2686="CH4",About!$D$58,IF(EPA_Export_Aggregation_AR4!$A2686="N2O",About!$D$59,1))</f>
        <v>0</v>
      </c>
      <c r="J2686" s="337">
        <f>EPA_Export_Aggregation_AR4!J2686*IF(EPA_Export_Aggregation_AR4!$A2686="CH4",About!$D$58,IF(EPA_Export_Aggregation_AR4!$A2686="N2O",About!$D$59,1))</f>
        <v>0</v>
      </c>
      <c r="K2686" s="337">
        <f>EPA_Export_Aggregation_AR4!K2686*IF(EPA_Export_Aggregation_AR4!$A2686="CH4",About!$D$58,IF(EPA_Export_Aggregation_AR4!$A2686="N2O",About!$D$59,1))</f>
        <v>0</v>
      </c>
      <c r="L2686" s="337">
        <f>EPA_Export_Aggregation_AR4!L2686*IF(EPA_Export_Aggregation_AR4!$A2686="CH4",About!$D$58,IF(EPA_Export_Aggregation_AR4!$A2686="N2O",About!$D$59,1))</f>
        <v>0</v>
      </c>
      <c r="M2686" s="337">
        <f>EPA_Export_Aggregation_AR4!M2686*IF(EPA_Export_Aggregation_AR4!$A2686="CH4",About!$D$58,IF(EPA_Export_Aggregation_AR4!$A2686="N2O",About!$D$59,1))</f>
        <v>0</v>
      </c>
      <c r="N2686" s="337">
        <f>EPA_Export_Aggregation_AR4!N2686*IF(EPA_Export_Aggregation_AR4!$A2686="CH4",About!$D$58,IF(EPA_Export_Aggregation_AR4!$A2686="N2O",About!$D$59,1))</f>
        <v>0</v>
      </c>
      <c r="O2686" s="337">
        <f>EPA_Export_Aggregation_AR4!O2686*IF(EPA_Export_Aggregation_AR4!$A2686="CH4",About!$D$58,IF(EPA_Export_Aggregation_AR4!$A2686="N2O",About!$D$59,1))</f>
        <v>0</v>
      </c>
      <c r="P2686" s="337">
        <f>EPA_Export_Aggregation_AR4!P2686*IF(EPA_Export_Aggregation_AR4!$A2686="CH4",About!$D$58,IF(EPA_Export_Aggregation_AR4!$A2686="N2O",About!$D$59,1))</f>
        <v>0</v>
      </c>
      <c r="Q2686" s="337">
        <f>EPA_Export_Aggregation_AR4!Q2686*IF(EPA_Export_Aggregation_AR4!$A2686="CH4",About!$D$58,IF(EPA_Export_Aggregation_AR4!$A2686="N2O",About!$D$59,1))</f>
        <v>0</v>
      </c>
      <c r="R2686" s="337">
        <f>EPA_Export_Aggregation_AR4!R2686*IF(EPA_Export_Aggregation_AR4!$A2686="CH4",About!$D$58,IF(EPA_Export_Aggregation_AR4!$A2686="N2O",About!$D$59,1))</f>
        <v>0</v>
      </c>
      <c r="S2686" s="337">
        <f>EPA_Export_Aggregation_AR4!S2686*IF(EPA_Export_Aggregation_AR4!$A2686="CH4",About!$D$58,IF(EPA_Export_Aggregation_AR4!$A2686="N2O",About!$D$59,1))</f>
        <v>0</v>
      </c>
      <c r="T2686" s="337">
        <f>EPA_Export_Aggregation_AR4!T2686*IF(EPA_Export_Aggregation_AR4!$A2686="CH4",About!$D$58,IF(EPA_Export_Aggregation_AR4!$A2686="N2O",About!$D$59,1))</f>
        <v>0</v>
      </c>
      <c r="U2686" s="337">
        <f>EPA_Export_Aggregation_AR4!U2686*IF(EPA_Export_Aggregation_AR4!$A2686="CH4",About!$D$58,IF(EPA_Export_Aggregation_AR4!$A2686="N2O",About!$D$59,1))</f>
        <v>0</v>
      </c>
      <c r="V2686" s="337">
        <f>EPA_Export_Aggregation_AR4!V2686*IF(EPA_Export_Aggregation_AR4!$A2686="CH4",About!$D$58,IF(EPA_Export_Aggregation_AR4!$A2686="N2O",About!$D$59,1))</f>
        <v>0</v>
      </c>
      <c r="W2686" s="337">
        <f>EPA_Export_Aggregation_AR4!W2686*IF(EPA_Export_Aggregation_AR4!$A2686="CH4",About!$D$58,IF(EPA_Export_Aggregation_AR4!$A2686="N2O",About!$D$59,1))</f>
        <v>0</v>
      </c>
      <c r="X2686" s="337">
        <f>EPA_Export_Aggregation_AR4!X2686*IF(EPA_Export_Aggregation_AR4!$A2686="CH4",About!$D$58,IF(EPA_Export_Aggregation_AR4!$A2686="N2O",About!$D$59,1))</f>
        <v>0</v>
      </c>
      <c r="Y2686" s="337">
        <f>EPA_Export_Aggregation_AR4!Y2686*IF(EPA_Export_Aggregation_AR4!$A2686="CH4",About!$D$58,IF(EPA_Export_Aggregation_AR4!$A2686="N2O",About!$D$59,1))</f>
        <v>4.7941243196000004E-3</v>
      </c>
      <c r="Z2686" s="337">
        <f>EPA_Export_Aggregation_AR4!Z2686*IF(EPA_Export_Aggregation_AR4!$A2686="CH4",About!$D$58,IF(EPA_Export_Aggregation_AR4!$A2686="N2O",About!$D$59,1))</f>
        <v>2.6708926776000002E-3</v>
      </c>
      <c r="AA2686" s="337">
        <f>EPA_Export_Aggregation_AR4!AA2686*IF(EPA_Export_Aggregation_AR4!$A2686="CH4",About!$D$58,IF(EPA_Export_Aggregation_AR4!$A2686="N2O",About!$D$59,1))</f>
        <v>3.9018258076000002E-3</v>
      </c>
      <c r="AB2686" s="337">
        <f>EPA_Export_Aggregation_AR4!AB2686*IF(EPA_Export_Aggregation_AR4!$A2686="CH4",About!$D$58,IF(EPA_Export_Aggregation_AR4!$A2686="N2O",About!$D$59,1))</f>
        <v>0</v>
      </c>
      <c r="AC2686" s="337">
        <f>EPA_Export_Aggregation_AR4!AC2686*IF(EPA_Export_Aggregation_AR4!$A2686="CH4",About!$D$58,IF(EPA_Export_Aggregation_AR4!$A2686="N2O",About!$D$59,1))</f>
        <v>9.1445642036000006E-3</v>
      </c>
      <c r="AD2686" s="337">
        <f>EPA_Export_Aggregation_AR4!AD2686*IF(EPA_Export_Aggregation_AR4!$A2686="CH4",About!$D$58,IF(EPA_Export_Aggregation_AR4!$A2686="N2O",About!$D$59,1))</f>
        <v>1.5688056165600001E-2</v>
      </c>
      <c r="AE2686" s="337">
        <f>EPA_Export_Aggregation_AR4!AE2686*IF(EPA_Export_Aggregation_AR4!$A2686="CH4",About!$D$58,IF(EPA_Export_Aggregation_AR4!$A2686="N2O",About!$D$59,1))</f>
        <v>0</v>
      </c>
      <c r="AF2686" s="337">
        <f>EPA_Export_Aggregation_AR4!AF2686*IF(EPA_Export_Aggregation_AR4!$A2686="CH4",About!$D$58,IF(EPA_Export_Aggregation_AR4!$A2686="N2O",About!$D$59,1))</f>
        <v>8.2288576467999999E-3</v>
      </c>
      <c r="AG2686" s="337">
        <f>EPA_Export_Aggregation_AR4!AG2686*IF(EPA_Export_Aggregation_AR4!$A2686="CH4",About!$D$58,IF(EPA_Export_Aggregation_AR4!$A2686="N2O",About!$D$59,1))</f>
        <v>7.9556505224000016E-3</v>
      </c>
      <c r="AH2686" s="337">
        <f>EPA_Export_Aggregation_AR4!AH2686*IF(EPA_Export_Aggregation_AR4!$A2686="CH4",About!$D$58,IF(EPA_Export_Aggregation_AR4!$A2686="N2O",About!$D$59,1))</f>
        <v>7.8634882284000004E-3</v>
      </c>
      <c r="AI2686" s="337">
        <f>EPA_Export_Aggregation_AR4!AI2686*IF(EPA_Export_Aggregation_AR4!$A2686="CH4",About!$D$58,IF(EPA_Export_Aggregation_AR4!$A2686="N2O",About!$D$59,1))</f>
        <v>7.8323956648000004E-3</v>
      </c>
      <c r="AJ2686" s="337">
        <f>EPA_Export_Aggregation_AR4!AJ2686*IF(EPA_Export_Aggregation_AR4!$A2686="CH4",About!$D$58,IF(EPA_Export_Aggregation_AR4!$A2686="N2O",About!$D$59,1))</f>
        <v>7.8219030372000016E-3</v>
      </c>
      <c r="AK2686" s="337">
        <f>EPA_Export_Aggregation_AR4!AK2686*IF(EPA_Export_Aggregation_AR4!$A2686="CH4",About!$D$58,IF(EPA_Export_Aggregation_AR4!$A2686="N2O",About!$D$59,1))</f>
        <v>7.8183591472000009E-3</v>
      </c>
      <c r="AL2686" s="337">
        <f>EPA_Export_Aggregation_AR4!AL2686*IF(EPA_Export_Aggregation_AR4!$A2686="CH4",About!$D$58,IF(EPA_Export_Aggregation_AR4!$A2686="N2O",About!$D$59,1))</f>
        <v>0</v>
      </c>
    </row>
    <row r="2687" spans="1:38" hidden="1" x14ac:dyDescent="0.25">
      <c r="A2687" s="340" t="s">
        <v>2264</v>
      </c>
      <c r="B2687" s="337" t="s">
        <v>3842</v>
      </c>
      <c r="C2687" s="337">
        <v>1</v>
      </c>
      <c r="D2687" s="337" t="s">
        <v>3843</v>
      </c>
      <c r="E2687" s="337" t="s">
        <v>3626</v>
      </c>
      <c r="F2687" s="337">
        <v>51</v>
      </c>
      <c r="G2687" s="337">
        <f>EPA_Export_Aggregation_AR4!G2687*IF(EPA_Export_Aggregation_AR4!$A2687="CH4",About!$D$58,IF(EPA_Export_Aggregation_AR4!$A2687="N2O",About!$D$59,1))</f>
        <v>3.3195405670000004E-2</v>
      </c>
      <c r="H2687" s="337">
        <f>EPA_Export_Aggregation_AR4!H2687*IF(EPA_Export_Aggregation_AR4!$A2687="CH4",About!$D$58,IF(EPA_Export_Aggregation_AR4!$A2687="N2O",About!$D$59,1))</f>
        <v>2.7850926129600006E-2</v>
      </c>
      <c r="I2687" s="337">
        <f>EPA_Export_Aggregation_AR4!I2687*IF(EPA_Export_Aggregation_AR4!$A2687="CH4",About!$D$58,IF(EPA_Export_Aggregation_AR4!$A2687="N2O",About!$D$59,1))</f>
        <v>3.2661085226000003E-2</v>
      </c>
      <c r="J2687" s="337">
        <f>EPA_Export_Aggregation_AR4!J2687*IF(EPA_Export_Aggregation_AR4!$A2687="CH4",About!$D$58,IF(EPA_Export_Aggregation_AR4!$A2687="N2O",About!$D$59,1))</f>
        <v>3.7898812392000006E-2</v>
      </c>
      <c r="K2687" s="337">
        <f>EPA_Export_Aggregation_AR4!K2687*IF(EPA_Export_Aggregation_AR4!$A2687="CH4",About!$D$58,IF(EPA_Export_Aggregation_AR4!$A2687="N2O",About!$D$59,1))</f>
        <v>3.21139889644E-2</v>
      </c>
      <c r="L2687" s="337">
        <f>EPA_Export_Aggregation_AR4!L2687*IF(EPA_Export_Aggregation_AR4!$A2687="CH4",About!$D$58,IF(EPA_Export_Aggregation_AR4!$A2687="N2O",About!$D$59,1))</f>
        <v>2.2503700055200002E-2</v>
      </c>
      <c r="M2687" s="337">
        <f>EPA_Export_Aggregation_AR4!M2687*IF(EPA_Export_Aggregation_AR4!$A2687="CH4",About!$D$58,IF(EPA_Export_Aggregation_AR4!$A2687="N2O",About!$D$59,1))</f>
        <v>2.5316799650800002E-2</v>
      </c>
      <c r="N2687" s="337">
        <f>EPA_Export_Aggregation_AR4!N2687*IF(EPA_Export_Aggregation_AR4!$A2687="CH4",About!$D$58,IF(EPA_Export_Aggregation_AR4!$A2687="N2O",About!$D$59,1))</f>
        <v>3.9700128417600004E-2</v>
      </c>
      <c r="O2687" s="337">
        <f>EPA_Export_Aggregation_AR4!O2687*IF(EPA_Export_Aggregation_AR4!$A2687="CH4",About!$D$58,IF(EPA_Export_Aggregation_AR4!$A2687="N2O",About!$D$59,1))</f>
        <v>4.0512226641600001E-2</v>
      </c>
      <c r="P2687" s="337">
        <f>EPA_Export_Aggregation_AR4!P2687*IF(EPA_Export_Aggregation_AR4!$A2687="CH4",About!$D$58,IF(EPA_Export_Aggregation_AR4!$A2687="N2O",About!$D$59,1))</f>
        <v>3.73056172384E-2</v>
      </c>
      <c r="Q2687" s="337">
        <f>EPA_Export_Aggregation_AR4!Q2687*IF(EPA_Export_Aggregation_AR4!$A2687="CH4",About!$D$58,IF(EPA_Export_Aggregation_AR4!$A2687="N2O",About!$D$59,1))</f>
        <v>3.3121972886800001E-2</v>
      </c>
      <c r="R2687" s="337">
        <f>EPA_Export_Aggregation_AR4!R2687*IF(EPA_Export_Aggregation_AR4!$A2687="CH4",About!$D$58,IF(EPA_Export_Aggregation_AR4!$A2687="N2O",About!$D$59,1))</f>
        <v>3.4471391388000004E-2</v>
      </c>
      <c r="S2687" s="337">
        <f>EPA_Export_Aggregation_AR4!S2687*IF(EPA_Export_Aggregation_AR4!$A2687="CH4",About!$D$58,IF(EPA_Export_Aggregation_AR4!$A2687="N2O",About!$D$59,1))</f>
        <v>2.7445567240000003E-2</v>
      </c>
      <c r="T2687" s="337">
        <f>EPA_Export_Aggregation_AR4!T2687*IF(EPA_Export_Aggregation_AR4!$A2687="CH4",About!$D$58,IF(EPA_Export_Aggregation_AR4!$A2687="N2O",About!$D$59,1))</f>
        <v>3.7885476031200002E-2</v>
      </c>
      <c r="U2687" s="337">
        <f>EPA_Export_Aggregation_AR4!U2687*IF(EPA_Export_Aggregation_AR4!$A2687="CH4",About!$D$58,IF(EPA_Export_Aggregation_AR4!$A2687="N2O",About!$D$59,1))</f>
        <v>3.4330902309200002E-2</v>
      </c>
      <c r="V2687" s="337">
        <f>EPA_Export_Aggregation_AR4!V2687*IF(EPA_Export_Aggregation_AR4!$A2687="CH4",About!$D$58,IF(EPA_Export_Aggregation_AR4!$A2687="N2O",About!$D$59,1))</f>
        <v>3.6216003989200003E-2</v>
      </c>
      <c r="W2687" s="337">
        <f>EPA_Export_Aggregation_AR4!W2687*IF(EPA_Export_Aggregation_AR4!$A2687="CH4",About!$D$58,IF(EPA_Export_Aggregation_AR4!$A2687="N2O",About!$D$59,1))</f>
        <v>2.7513545547600004E-2</v>
      </c>
      <c r="X2687" s="337">
        <f>EPA_Export_Aggregation_AR4!X2687*IF(EPA_Export_Aggregation_AR4!$A2687="CH4",About!$D$58,IF(EPA_Export_Aggregation_AR4!$A2687="N2O",About!$D$59,1))</f>
        <v>3.2655029013600005E-2</v>
      </c>
      <c r="Y2687" s="337">
        <f>EPA_Export_Aggregation_AR4!Y2687*IF(EPA_Export_Aggregation_AR4!$A2687="CH4",About!$D$58,IF(EPA_Export_Aggregation_AR4!$A2687="N2O",About!$D$59,1))</f>
        <v>3.5235035998400006E-2</v>
      </c>
      <c r="Z2687" s="337">
        <f>EPA_Export_Aggregation_AR4!Z2687*IF(EPA_Export_Aggregation_AR4!$A2687="CH4",About!$D$58,IF(EPA_Export_Aggregation_AR4!$A2687="N2O",About!$D$59,1))</f>
        <v>3.6915384475200007E-2</v>
      </c>
      <c r="AA2687" s="337">
        <f>EPA_Export_Aggregation_AR4!AA2687*IF(EPA_Export_Aggregation_AR4!$A2687="CH4",About!$D$58,IF(EPA_Export_Aggregation_AR4!$A2687="N2O",About!$D$59,1))</f>
        <v>3.4102190203200003E-2</v>
      </c>
      <c r="AB2687" s="337">
        <f>EPA_Export_Aggregation_AR4!AB2687*IF(EPA_Export_Aggregation_AR4!$A2687="CH4",About!$D$58,IF(EPA_Export_Aggregation_AR4!$A2687="N2O",About!$D$59,1))</f>
        <v>2.8247746091600003E-2</v>
      </c>
      <c r="AC2687" s="337">
        <f>EPA_Export_Aggregation_AR4!AC2687*IF(EPA_Export_Aggregation_AR4!$A2687="CH4",About!$D$58,IF(EPA_Export_Aggregation_AR4!$A2687="N2O",About!$D$59,1))</f>
        <v>3.2901914491600001E-2</v>
      </c>
      <c r="AD2687" s="337">
        <f>EPA_Export_Aggregation_AR4!AD2687*IF(EPA_Export_Aggregation_AR4!$A2687="CH4",About!$D$58,IF(EPA_Export_Aggregation_AR4!$A2687="N2O",About!$D$59,1))</f>
        <v>3.3253059943600005E-2</v>
      </c>
      <c r="AE2687" s="337">
        <f>EPA_Export_Aggregation_AR4!AE2687*IF(EPA_Export_Aggregation_AR4!$A2687="CH4",About!$D$58,IF(EPA_Export_Aggregation_AR4!$A2687="N2O",About!$D$59,1))</f>
        <v>2.8359581516000001E-2</v>
      </c>
      <c r="AF2687" s="337">
        <f>EPA_Export_Aggregation_AR4!AF2687*IF(EPA_Export_Aggregation_AR4!$A2687="CH4",About!$D$58,IF(EPA_Export_Aggregation_AR4!$A2687="N2O",About!$D$59,1))</f>
        <v>3.2196075407999999E-2</v>
      </c>
      <c r="AG2687" s="337">
        <f>EPA_Export_Aggregation_AR4!AG2687*IF(EPA_Export_Aggregation_AR4!$A2687="CH4",About!$D$58,IF(EPA_Export_Aggregation_AR4!$A2687="N2O",About!$D$59,1))</f>
        <v>3.1611683429200003E-2</v>
      </c>
      <c r="AH2687" s="337">
        <f>EPA_Export_Aggregation_AR4!AH2687*IF(EPA_Export_Aggregation_AR4!$A2687="CH4",About!$D$58,IF(EPA_Export_Aggregation_AR4!$A2687="N2O",About!$D$59,1))</f>
        <v>3.1415243347600007E-2</v>
      </c>
      <c r="AI2687" s="337">
        <f>EPA_Export_Aggregation_AR4!AI2687*IF(EPA_Export_Aggregation_AR4!$A2687="CH4",About!$D$58,IF(EPA_Export_Aggregation_AR4!$A2687="N2O",About!$D$59,1))</f>
        <v>3.1365954692800006E-2</v>
      </c>
      <c r="AJ2687" s="337">
        <f>EPA_Export_Aggregation_AR4!AJ2687*IF(EPA_Export_Aggregation_AR4!$A2687="CH4",About!$D$58,IF(EPA_Export_Aggregation_AR4!$A2687="N2O",About!$D$59,1))</f>
        <v>3.1348565774400004E-2</v>
      </c>
      <c r="AK2687" s="337">
        <f>EPA_Export_Aggregation_AR4!AK2687*IF(EPA_Export_Aggregation_AR4!$A2687="CH4",About!$D$58,IF(EPA_Export_Aggregation_AR4!$A2687="N2O",About!$D$59,1))</f>
        <v>3.1345983886000003E-2</v>
      </c>
      <c r="AL2687" s="337">
        <f>EPA_Export_Aggregation_AR4!AL2687*IF(EPA_Export_Aggregation_AR4!$A2687="CH4",About!$D$58,IF(EPA_Export_Aggregation_AR4!$A2687="N2O",About!$D$59,1))</f>
        <v>0</v>
      </c>
    </row>
    <row r="2688" spans="1:38" hidden="1" x14ac:dyDescent="0.25">
      <c r="A2688" s="340" t="s">
        <v>2264</v>
      </c>
      <c r="B2688" s="337" t="s">
        <v>3842</v>
      </c>
      <c r="C2688" s="337">
        <v>1</v>
      </c>
      <c r="D2688" s="337" t="s">
        <v>3843</v>
      </c>
      <c r="E2688" s="337" t="s">
        <v>3628</v>
      </c>
      <c r="F2688" s="337">
        <v>51</v>
      </c>
      <c r="G2688" s="337">
        <f>EPA_Export_Aggregation_AR4!G2688*IF(EPA_Export_Aggregation_AR4!$A2688="CH4",About!$D$58,IF(EPA_Export_Aggregation_AR4!$A2688="N2O",About!$D$59,1))</f>
        <v>3.5525763616000004E-3</v>
      </c>
      <c r="H2688" s="337">
        <f>EPA_Export_Aggregation_AR4!H2688*IF(EPA_Export_Aggregation_AR4!$A2688="CH4",About!$D$58,IF(EPA_Export_Aggregation_AR4!$A2688="N2O",About!$D$59,1))</f>
        <v>3.6218259980000003E-3</v>
      </c>
      <c r="I2688" s="337">
        <f>EPA_Export_Aggregation_AR4!I2688*IF(EPA_Export_Aggregation_AR4!$A2688="CH4",About!$D$58,IF(EPA_Export_Aggregation_AR4!$A2688="N2O",About!$D$59,1))</f>
        <v>5.5545732172000012E-3</v>
      </c>
      <c r="J2688" s="337">
        <f>EPA_Export_Aggregation_AR4!J2688*IF(EPA_Export_Aggregation_AR4!$A2688="CH4",About!$D$58,IF(EPA_Export_Aggregation_AR4!$A2688="N2O",About!$D$59,1))</f>
        <v>4.4710078532000002E-3</v>
      </c>
      <c r="K2688" s="337">
        <f>EPA_Export_Aggregation_AR4!K2688*IF(EPA_Export_Aggregation_AR4!$A2688="CH4",About!$D$58,IF(EPA_Export_Aggregation_AR4!$A2688="N2O",About!$D$59,1))</f>
        <v>4.2963566296E-3</v>
      </c>
      <c r="L2688" s="337">
        <f>EPA_Export_Aggregation_AR4!L2688*IF(EPA_Export_Aggregation_AR4!$A2688="CH4",About!$D$58,IF(EPA_Export_Aggregation_AR4!$A2688="N2O",About!$D$59,1))</f>
        <v>4.0473953212000003E-3</v>
      </c>
      <c r="M2688" s="337">
        <f>EPA_Export_Aggregation_AR4!M2688*IF(EPA_Export_Aggregation_AR4!$A2688="CH4",About!$D$58,IF(EPA_Export_Aggregation_AR4!$A2688="N2O",About!$D$59,1))</f>
        <v>4.7703328960000003E-3</v>
      </c>
      <c r="N2688" s="337">
        <f>EPA_Export_Aggregation_AR4!N2688*IF(EPA_Export_Aggregation_AR4!$A2688="CH4",About!$D$58,IF(EPA_Export_Aggregation_AR4!$A2688="N2O",About!$D$59,1))</f>
        <v>5.4669105147999997E-3</v>
      </c>
      <c r="O2688" s="337">
        <f>EPA_Export_Aggregation_AR4!O2688*IF(EPA_Export_Aggregation_AR4!$A2688="CH4",About!$D$58,IF(EPA_Export_Aggregation_AR4!$A2688="N2O",About!$D$59,1))</f>
        <v>4.6152810843999997E-3</v>
      </c>
      <c r="P2688" s="337">
        <f>EPA_Export_Aggregation_AR4!P2688*IF(EPA_Export_Aggregation_AR4!$A2688="CH4",About!$D$58,IF(EPA_Export_Aggregation_AR4!$A2688="N2O",About!$D$59,1))</f>
        <v>4.7994575748000002E-3</v>
      </c>
      <c r="Q2688" s="337">
        <f>EPA_Export_Aggregation_AR4!Q2688*IF(EPA_Export_Aggregation_AR4!$A2688="CH4",About!$D$58,IF(EPA_Export_Aggregation_AR4!$A2688="N2O",About!$D$59,1))</f>
        <v>5.7395646672000001E-3</v>
      </c>
      <c r="R2688" s="337">
        <f>EPA_Export_Aggregation_AR4!R2688*IF(EPA_Export_Aggregation_AR4!$A2688="CH4",About!$D$58,IF(EPA_Export_Aggregation_AR4!$A2688="N2O",About!$D$59,1))</f>
        <v>5.728215757600001E-3</v>
      </c>
      <c r="S2688" s="337">
        <f>EPA_Export_Aggregation_AR4!S2688*IF(EPA_Export_Aggregation_AR4!$A2688="CH4",About!$D$58,IF(EPA_Export_Aggregation_AR4!$A2688="N2O",About!$D$59,1))</f>
        <v>4.2082879972000003E-3</v>
      </c>
      <c r="T2688" s="337">
        <f>EPA_Export_Aggregation_AR4!T2688*IF(EPA_Export_Aggregation_AR4!$A2688="CH4",About!$D$58,IF(EPA_Export_Aggregation_AR4!$A2688="N2O",About!$D$59,1))</f>
        <v>5.1281716556000004E-3</v>
      </c>
      <c r="U2688" s="337">
        <f>EPA_Export_Aggregation_AR4!U2688*IF(EPA_Export_Aggregation_AR4!$A2688="CH4",About!$D$58,IF(EPA_Export_Aggregation_AR4!$A2688="N2O",About!$D$59,1))</f>
        <v>5.8039467332000006E-3</v>
      </c>
      <c r="V2688" s="337">
        <f>EPA_Export_Aggregation_AR4!V2688*IF(EPA_Export_Aggregation_AR4!$A2688="CH4",About!$D$58,IF(EPA_Export_Aggregation_AR4!$A2688="N2O",About!$D$59,1))</f>
        <v>5.9315961376000008E-3</v>
      </c>
      <c r="W2688" s="337">
        <f>EPA_Export_Aggregation_AR4!W2688*IF(EPA_Export_Aggregation_AR4!$A2688="CH4",About!$D$58,IF(EPA_Export_Aggregation_AR4!$A2688="N2O",About!$D$59,1))</f>
        <v>5.8266125204000001E-3</v>
      </c>
      <c r="X2688" s="337">
        <f>EPA_Export_Aggregation_AR4!X2688*IF(EPA_Export_Aggregation_AR4!$A2688="CH4",About!$D$58,IF(EPA_Export_Aggregation_AR4!$A2688="N2O",About!$D$59,1))</f>
        <v>5.0885297484000004E-3</v>
      </c>
      <c r="Y2688" s="337">
        <f>EPA_Export_Aggregation_AR4!Y2688*IF(EPA_Export_Aggregation_AR4!$A2688="CH4",About!$D$58,IF(EPA_Export_Aggregation_AR4!$A2688="N2O",About!$D$59,1))</f>
        <v>5.9918766936000005E-3</v>
      </c>
      <c r="Z2688" s="337">
        <f>EPA_Export_Aggregation_AR4!Z2688*IF(EPA_Export_Aggregation_AR4!$A2688="CH4",About!$D$58,IF(EPA_Export_Aggregation_AR4!$A2688="N2O",About!$D$59,1))</f>
        <v>6.5868279736000009E-3</v>
      </c>
      <c r="AA2688" s="337">
        <f>EPA_Export_Aggregation_AR4!AA2688*IF(EPA_Export_Aggregation_AR4!$A2688="CH4",About!$D$58,IF(EPA_Export_Aggregation_AR4!$A2688="N2O",About!$D$59,1))</f>
        <v>5.8985539452000007E-3</v>
      </c>
      <c r="AB2688" s="337">
        <f>EPA_Export_Aggregation_AR4!AB2688*IF(EPA_Export_Aggregation_AR4!$A2688="CH4",About!$D$58,IF(EPA_Export_Aggregation_AR4!$A2688="N2O",About!$D$59,1))</f>
        <v>7.190322672400001E-3</v>
      </c>
      <c r="AC2688" s="337">
        <f>EPA_Export_Aggregation_AR4!AC2688*IF(EPA_Export_Aggregation_AR4!$A2688="CH4",About!$D$58,IF(EPA_Export_Aggregation_AR4!$A2688="N2O",About!$D$59,1))</f>
        <v>5.4757925208000005E-3</v>
      </c>
      <c r="AD2688" s="337">
        <f>EPA_Export_Aggregation_AR4!AD2688*IF(EPA_Export_Aggregation_AR4!$A2688="CH4",About!$D$58,IF(EPA_Export_Aggregation_AR4!$A2688="N2O",About!$D$59,1))</f>
        <v>1.0287447206400001E-2</v>
      </c>
      <c r="AE2688" s="337">
        <f>EPA_Export_Aggregation_AR4!AE2688*IF(EPA_Export_Aggregation_AR4!$A2688="CH4",About!$D$58,IF(EPA_Export_Aggregation_AR4!$A2688="N2O",About!$D$59,1))</f>
        <v>8.747951004800001E-3</v>
      </c>
      <c r="AF2688" s="337">
        <f>EPA_Export_Aggregation_AR4!AF2688*IF(EPA_Export_Aggregation_AR4!$A2688="CH4",About!$D$58,IF(EPA_Export_Aggregation_AR4!$A2688="N2O",About!$D$59,1))</f>
        <v>8.2193787928000004E-3</v>
      </c>
      <c r="AG2688" s="337">
        <f>EPA_Export_Aggregation_AR4!AG2688*IF(EPA_Export_Aggregation_AR4!$A2688="CH4",About!$D$58,IF(EPA_Export_Aggregation_AR4!$A2688="N2O",About!$D$59,1))</f>
        <v>8.0383780120000005E-3</v>
      </c>
      <c r="AH2688" s="337">
        <f>EPA_Export_Aggregation_AR4!AH2688*IF(EPA_Export_Aggregation_AR4!$A2688="CH4",About!$D$58,IF(EPA_Export_Aggregation_AR4!$A2688="N2O",About!$D$59,1))</f>
        <v>7.9678695796000006E-3</v>
      </c>
      <c r="AI2688" s="337">
        <f>EPA_Export_Aggregation_AR4!AI2688*IF(EPA_Export_Aggregation_AR4!$A2688="CH4",About!$D$58,IF(EPA_Export_Aggregation_AR4!$A2688="N2O",About!$D$59,1))</f>
        <v>7.9510971987999998E-3</v>
      </c>
      <c r="AJ2688" s="337">
        <f>EPA_Export_Aggregation_AR4!AJ2688*IF(EPA_Export_Aggregation_AR4!$A2688="CH4",About!$D$58,IF(EPA_Export_Aggregation_AR4!$A2688="N2O",About!$D$59,1))</f>
        <v>7.9435107668000011E-3</v>
      </c>
      <c r="AK2688" s="337">
        <f>EPA_Export_Aggregation_AR4!AK2688*IF(EPA_Export_Aggregation_AR4!$A2688="CH4",About!$D$58,IF(EPA_Export_Aggregation_AR4!$A2688="N2O",About!$D$59,1))</f>
        <v>7.9423839151999999E-3</v>
      </c>
      <c r="AL2688" s="337">
        <f>EPA_Export_Aggregation_AR4!AL2688*IF(EPA_Export_Aggregation_AR4!$A2688="CH4",About!$D$58,IF(EPA_Export_Aggregation_AR4!$A2688="N2O",About!$D$59,1))</f>
        <v>0</v>
      </c>
    </row>
    <row r="2689" spans="1:38" hidden="1" x14ac:dyDescent="0.25">
      <c r="A2689" s="340" t="s">
        <v>2264</v>
      </c>
      <c r="B2689" s="337" t="s">
        <v>3842</v>
      </c>
      <c r="C2689" s="337">
        <v>1</v>
      </c>
      <c r="D2689" s="337" t="s">
        <v>3843</v>
      </c>
      <c r="E2689" s="337" t="s">
        <v>3630</v>
      </c>
      <c r="F2689" s="337">
        <v>51</v>
      </c>
      <c r="G2689" s="337">
        <f>EPA_Export_Aggregation_AR4!G2689*IF(EPA_Export_Aggregation_AR4!$A2689="CH4",About!$D$58,IF(EPA_Export_Aggregation_AR4!$A2689="N2O",About!$D$59,1))</f>
        <v>2.6940749836000005E-2</v>
      </c>
      <c r="H2689" s="337">
        <f>EPA_Export_Aggregation_AR4!H2689*IF(EPA_Export_Aggregation_AR4!$A2689="CH4",About!$D$58,IF(EPA_Export_Aggregation_AR4!$A2689="N2O",About!$D$59,1))</f>
        <v>2.9133974335200003E-2</v>
      </c>
      <c r="I2689" s="337">
        <f>EPA_Export_Aggregation_AR4!I2689*IF(EPA_Export_Aggregation_AR4!$A2689="CH4",About!$D$58,IF(EPA_Export_Aggregation_AR4!$A2689="N2O",About!$D$59,1))</f>
        <v>3.3703916545600003E-2</v>
      </c>
      <c r="J2689" s="337">
        <f>EPA_Export_Aggregation_AR4!J2689*IF(EPA_Export_Aggregation_AR4!$A2689="CH4",About!$D$58,IF(EPA_Export_Aggregation_AR4!$A2689="N2O",About!$D$59,1))</f>
        <v>2.6307640903600004E-2</v>
      </c>
      <c r="K2689" s="337">
        <f>EPA_Export_Aggregation_AR4!K2689*IF(EPA_Export_Aggregation_AR4!$A2689="CH4",About!$D$58,IF(EPA_Export_Aggregation_AR4!$A2689="N2O",About!$D$59,1))</f>
        <v>2.8869067948000003E-2</v>
      </c>
      <c r="L2689" s="337">
        <f>EPA_Export_Aggregation_AR4!L2689*IF(EPA_Export_Aggregation_AR4!$A2689="CH4",About!$D$58,IF(EPA_Export_Aggregation_AR4!$A2689="N2O",About!$D$59,1))</f>
        <v>2.3594873918000005E-2</v>
      </c>
      <c r="M2689" s="337">
        <f>EPA_Export_Aggregation_AR4!M2689*IF(EPA_Export_Aggregation_AR4!$A2689="CH4",About!$D$58,IF(EPA_Export_Aggregation_AR4!$A2689="N2O",About!$D$59,1))</f>
        <v>3.1941406708400004E-2</v>
      </c>
      <c r="N2689" s="337">
        <f>EPA_Export_Aggregation_AR4!N2689*IF(EPA_Export_Aggregation_AR4!$A2689="CH4",About!$D$58,IF(EPA_Export_Aggregation_AR4!$A2689="N2O",About!$D$59,1))</f>
        <v>3.0316621717200003E-2</v>
      </c>
      <c r="O2689" s="337">
        <f>EPA_Export_Aggregation_AR4!O2689*IF(EPA_Export_Aggregation_AR4!$A2689="CH4",About!$D$58,IF(EPA_Export_Aggregation_AR4!$A2689="N2O",About!$D$59,1))</f>
        <v>2.8260746304000006E-2</v>
      </c>
      <c r="P2689" s="337">
        <f>EPA_Export_Aggregation_AR4!P2689*IF(EPA_Export_Aggregation_AR4!$A2689="CH4",About!$D$58,IF(EPA_Export_Aggregation_AR4!$A2689="N2O",About!$D$59,1))</f>
        <v>3.4571597723600002E-2</v>
      </c>
      <c r="Q2689" s="337">
        <f>EPA_Export_Aggregation_AR4!Q2689*IF(EPA_Export_Aggregation_AR4!$A2689="CH4",About!$D$58,IF(EPA_Export_Aggregation_AR4!$A2689="N2O",About!$D$59,1))</f>
        <v>3.1081352397200002E-2</v>
      </c>
      <c r="R2689" s="337">
        <f>EPA_Export_Aggregation_AR4!R2689*IF(EPA_Export_Aggregation_AR4!$A2689="CH4",About!$D$58,IF(EPA_Export_Aggregation_AR4!$A2689="N2O",About!$D$59,1))</f>
        <v>3.2677403267600005E-2</v>
      </c>
      <c r="S2689" s="337">
        <f>EPA_Export_Aggregation_AR4!S2689*IF(EPA_Export_Aggregation_AR4!$A2689="CH4",About!$D$58,IF(EPA_Export_Aggregation_AR4!$A2689="N2O",About!$D$59,1))</f>
        <v>3.0359524434400004E-2</v>
      </c>
      <c r="T2689" s="337">
        <f>EPA_Export_Aggregation_AR4!T2689*IF(EPA_Export_Aggregation_AR4!$A2689="CH4",About!$D$58,IF(EPA_Export_Aggregation_AR4!$A2689="N2O",About!$D$59,1))</f>
        <v>3.14967716056E-2</v>
      </c>
      <c r="U2689" s="337">
        <f>EPA_Export_Aggregation_AR4!U2689*IF(EPA_Export_Aggregation_AR4!$A2689="CH4",About!$D$58,IF(EPA_Export_Aggregation_AR4!$A2689="N2O",About!$D$59,1))</f>
        <v>2.8027329850800003E-2</v>
      </c>
      <c r="V2689" s="337">
        <f>EPA_Export_Aggregation_AR4!V2689*IF(EPA_Export_Aggregation_AR4!$A2689="CH4",About!$D$58,IF(EPA_Export_Aggregation_AR4!$A2689="N2O",About!$D$59,1))</f>
        <v>3.3455693759600003E-2</v>
      </c>
      <c r="W2689" s="337">
        <f>EPA_Export_Aggregation_AR4!W2689*IF(EPA_Export_Aggregation_AR4!$A2689="CH4",About!$D$58,IF(EPA_Export_Aggregation_AR4!$A2689="N2O",About!$D$59,1))</f>
        <v>2.7300207023600004E-2</v>
      </c>
      <c r="X2689" s="337">
        <f>EPA_Export_Aggregation_AR4!X2689*IF(EPA_Export_Aggregation_AR4!$A2689="CH4",About!$D$58,IF(EPA_Export_Aggregation_AR4!$A2689="N2O",About!$D$59,1))</f>
        <v>3.4944538767600002E-2</v>
      </c>
      <c r="Y2689" s="337">
        <f>EPA_Export_Aggregation_AR4!Y2689*IF(EPA_Export_Aggregation_AR4!$A2689="CH4",About!$D$58,IF(EPA_Export_Aggregation_AR4!$A2689="N2O",About!$D$59,1))</f>
        <v>2.9146903545200002E-2</v>
      </c>
      <c r="Z2689" s="337">
        <f>EPA_Export_Aggregation_AR4!Z2689*IF(EPA_Export_Aggregation_AR4!$A2689="CH4",About!$D$58,IF(EPA_Export_Aggregation_AR4!$A2689="N2O",About!$D$59,1))</f>
        <v>3.2280521372400006E-2</v>
      </c>
      <c r="AA2689" s="337">
        <f>EPA_Export_Aggregation_AR4!AA2689*IF(EPA_Export_Aggregation_AR4!$A2689="CH4",About!$D$58,IF(EPA_Export_Aggregation_AR4!$A2689="N2O",About!$D$59,1))</f>
        <v>3.0669628659600004E-2</v>
      </c>
      <c r="AB2689" s="337">
        <f>EPA_Export_Aggregation_AR4!AB2689*IF(EPA_Export_Aggregation_AR4!$A2689="CH4",About!$D$58,IF(EPA_Export_Aggregation_AR4!$A2689="N2O",About!$D$59,1))</f>
        <v>2.9490603293200003E-2</v>
      </c>
      <c r="AC2689" s="337">
        <f>EPA_Export_Aggregation_AR4!AC2689*IF(EPA_Export_Aggregation_AR4!$A2689="CH4",About!$D$58,IF(EPA_Export_Aggregation_AR4!$A2689="N2O",About!$D$59,1))</f>
        <v>3.2718534662800003E-2</v>
      </c>
      <c r="AD2689" s="337">
        <f>EPA_Export_Aggregation_AR4!AD2689*IF(EPA_Export_Aggregation_AR4!$A2689="CH4",About!$D$58,IF(EPA_Export_Aggregation_AR4!$A2689="N2O",About!$D$59,1))</f>
        <v>3.5669049637200002E-2</v>
      </c>
      <c r="AE2689" s="337">
        <f>EPA_Export_Aggregation_AR4!AE2689*IF(EPA_Export_Aggregation_AR4!$A2689="CH4",About!$D$58,IF(EPA_Export_Aggregation_AR4!$A2689="N2O",About!$D$59,1))</f>
        <v>3.7934773058000006E-2</v>
      </c>
      <c r="AF2689" s="337">
        <f>EPA_Export_Aggregation_AR4!AF2689*IF(EPA_Export_Aggregation_AR4!$A2689="CH4",About!$D$58,IF(EPA_Export_Aggregation_AR4!$A2689="N2O",About!$D$59,1))</f>
        <v>4.1439081384400001E-2</v>
      </c>
      <c r="AG2689" s="337">
        <f>EPA_Export_Aggregation_AR4!AG2689*IF(EPA_Export_Aggregation_AR4!$A2689="CH4",About!$D$58,IF(EPA_Export_Aggregation_AR4!$A2689="N2O",About!$D$59,1))</f>
        <v>3.8576488664000007E-2</v>
      </c>
      <c r="AH2689" s="337">
        <f>EPA_Export_Aggregation_AR4!AH2689*IF(EPA_Export_Aggregation_AR4!$A2689="CH4",About!$D$58,IF(EPA_Export_Aggregation_AR4!$A2689="N2O",About!$D$59,1))</f>
        <v>4.0238601236400003E-2</v>
      </c>
      <c r="AI2689" s="337">
        <f>EPA_Export_Aggregation_AR4!AI2689*IF(EPA_Export_Aggregation_AR4!$A2689="CH4",About!$D$58,IF(EPA_Export_Aggregation_AR4!$A2689="N2O",About!$D$59,1))</f>
        <v>3.8736004311200001E-2</v>
      </c>
      <c r="AJ2689" s="337">
        <f>EPA_Export_Aggregation_AR4!AJ2689*IF(EPA_Export_Aggregation_AR4!$A2689="CH4",About!$D$58,IF(EPA_Export_Aggregation_AR4!$A2689="N2O",About!$D$59,1))</f>
        <v>3.98521075456E-2</v>
      </c>
      <c r="AK2689" s="337">
        <f>EPA_Export_Aggregation_AR4!AK2689*IF(EPA_Export_Aggregation_AR4!$A2689="CH4",About!$D$58,IF(EPA_Export_Aggregation_AR4!$A2689="N2O",About!$D$59,1))</f>
        <v>3.8953219354000007E-2</v>
      </c>
      <c r="AL2689" s="337">
        <f>EPA_Export_Aggregation_AR4!AL2689*IF(EPA_Export_Aggregation_AR4!$A2689="CH4",About!$D$58,IF(EPA_Export_Aggregation_AR4!$A2689="N2O",About!$D$59,1))</f>
        <v>0</v>
      </c>
    </row>
    <row r="2690" spans="1:38" hidden="1" x14ac:dyDescent="0.25">
      <c r="A2690" s="340" t="s">
        <v>2264</v>
      </c>
      <c r="B2690" s="337" t="s">
        <v>3842</v>
      </c>
      <c r="C2690" s="337">
        <v>1</v>
      </c>
      <c r="D2690" s="337" t="s">
        <v>3843</v>
      </c>
      <c r="E2690" s="337" t="s">
        <v>3632</v>
      </c>
      <c r="F2690" s="337">
        <v>51</v>
      </c>
      <c r="G2690" s="337">
        <f>EPA_Export_Aggregation_AR4!G2690*IF(EPA_Export_Aggregation_AR4!$A2690="CH4",About!$D$58,IF(EPA_Export_Aggregation_AR4!$A2690="N2O",About!$D$59,1))</f>
        <v>1.5004936800000002E-5</v>
      </c>
      <c r="H2690" s="337">
        <f>EPA_Export_Aggregation_AR4!H2690*IF(EPA_Export_Aggregation_AR4!$A2690="CH4",About!$D$58,IF(EPA_Export_Aggregation_AR4!$A2690="N2O",About!$D$59,1))</f>
        <v>1.1832315600000001E-5</v>
      </c>
      <c r="I2690" s="337">
        <f>EPA_Export_Aggregation_AR4!I2690*IF(EPA_Export_Aggregation_AR4!$A2690="CH4",About!$D$58,IF(EPA_Export_Aggregation_AR4!$A2690="N2O",About!$D$59,1))</f>
        <v>1.2642534800000001E-5</v>
      </c>
      <c r="J2690" s="337">
        <f>EPA_Export_Aggregation_AR4!J2690*IF(EPA_Export_Aggregation_AR4!$A2690="CH4",About!$D$58,IF(EPA_Export_Aggregation_AR4!$A2690="N2O",About!$D$59,1))</f>
        <v>1.2715264800000001E-5</v>
      </c>
      <c r="K2690" s="337">
        <f>EPA_Export_Aggregation_AR4!K2690*IF(EPA_Export_Aggregation_AR4!$A2690="CH4",About!$D$58,IF(EPA_Export_Aggregation_AR4!$A2690="N2O",About!$D$59,1))</f>
        <v>1.43851204E-5</v>
      </c>
      <c r="L2690" s="337">
        <f>EPA_Export_Aggregation_AR4!L2690*IF(EPA_Export_Aggregation_AR4!$A2690="CH4",About!$D$58,IF(EPA_Export_Aggregation_AR4!$A2690="N2O",About!$D$59,1))</f>
        <v>1.5746376800000003E-5</v>
      </c>
      <c r="M2690" s="337">
        <f>EPA_Export_Aggregation_AR4!M2690*IF(EPA_Export_Aggregation_AR4!$A2690="CH4",About!$D$58,IF(EPA_Export_Aggregation_AR4!$A2690="N2O",About!$D$59,1))</f>
        <v>1.4518294000000002E-5</v>
      </c>
      <c r="N2690" s="337">
        <f>EPA_Export_Aggregation_AR4!N2690*IF(EPA_Export_Aggregation_AR4!$A2690="CH4",About!$D$58,IF(EPA_Export_Aggregation_AR4!$A2690="N2O",About!$D$59,1))</f>
        <v>1.21326408E-5</v>
      </c>
      <c r="O2690" s="337">
        <f>EPA_Export_Aggregation_AR4!O2690*IF(EPA_Export_Aggregation_AR4!$A2690="CH4",About!$D$58,IF(EPA_Export_Aggregation_AR4!$A2690="N2O",About!$D$59,1))</f>
        <v>1.2303645200000002E-5</v>
      </c>
      <c r="P2690" s="337">
        <f>EPA_Export_Aggregation_AR4!P2690*IF(EPA_Export_Aggregation_AR4!$A2690="CH4",About!$D$58,IF(EPA_Export_Aggregation_AR4!$A2690="N2O",About!$D$59,1))</f>
        <v>1.25069812E-5</v>
      </c>
      <c r="Q2690" s="337">
        <f>EPA_Export_Aggregation_AR4!Q2690*IF(EPA_Export_Aggregation_AR4!$A2690="CH4",About!$D$58,IF(EPA_Export_Aggregation_AR4!$A2690="N2O",About!$D$59,1))</f>
        <v>1.439914E-5</v>
      </c>
      <c r="R2690" s="337">
        <f>EPA_Export_Aggregation_AR4!R2690*IF(EPA_Export_Aggregation_AR4!$A2690="CH4",About!$D$58,IF(EPA_Export_Aggregation_AR4!$A2690="N2O",About!$D$59,1))</f>
        <v>1.2333440000000002E-5</v>
      </c>
      <c r="S2690" s="337">
        <f>EPA_Export_Aggregation_AR4!S2690*IF(EPA_Export_Aggregation_AR4!$A2690="CH4",About!$D$58,IF(EPA_Export_Aggregation_AR4!$A2690="N2O",About!$D$59,1))</f>
        <v>1.2474856800000002E-5</v>
      </c>
      <c r="T2690" s="337">
        <f>EPA_Export_Aggregation_AR4!T2690*IF(EPA_Export_Aggregation_AR4!$A2690="CH4",About!$D$58,IF(EPA_Export_Aggregation_AR4!$A2690="N2O",About!$D$59,1))</f>
        <v>1.1799152400000002E-5</v>
      </c>
      <c r="U2690" s="337">
        <f>EPA_Export_Aggregation_AR4!U2690*IF(EPA_Export_Aggregation_AR4!$A2690="CH4",About!$D$58,IF(EPA_Export_Aggregation_AR4!$A2690="N2O",About!$D$59,1))</f>
        <v>1.2721293200000002E-5</v>
      </c>
      <c r="V2690" s="337">
        <f>EPA_Export_Aggregation_AR4!V2690*IF(EPA_Export_Aggregation_AR4!$A2690="CH4",About!$D$58,IF(EPA_Export_Aggregation_AR4!$A2690="N2O",About!$D$59,1))</f>
        <v>1.1929545600000001E-5</v>
      </c>
      <c r="W2690" s="337">
        <f>EPA_Export_Aggregation_AR4!W2690*IF(EPA_Export_Aggregation_AR4!$A2690="CH4",About!$D$58,IF(EPA_Export_Aggregation_AR4!$A2690="N2O",About!$D$59,1))</f>
        <v>1.1537293600000003E-5</v>
      </c>
      <c r="X2690" s="337">
        <f>EPA_Export_Aggregation_AR4!X2690*IF(EPA_Export_Aggregation_AR4!$A2690="CH4",About!$D$58,IF(EPA_Export_Aggregation_AR4!$A2690="N2O",About!$D$59,1))</f>
        <v>1.086645E-5</v>
      </c>
      <c r="Y2690" s="337">
        <f>EPA_Export_Aggregation_AR4!Y2690*IF(EPA_Export_Aggregation_AR4!$A2690="CH4",About!$D$58,IF(EPA_Export_Aggregation_AR4!$A2690="N2O",About!$D$59,1))</f>
        <v>1.1136286000000002E-5</v>
      </c>
      <c r="Z2690" s="337">
        <f>EPA_Export_Aggregation_AR4!Z2690*IF(EPA_Export_Aggregation_AR4!$A2690="CH4",About!$D$58,IF(EPA_Export_Aggregation_AR4!$A2690="N2O",About!$D$59,1))</f>
        <v>1.0659026E-5</v>
      </c>
      <c r="AA2690" s="337">
        <f>EPA_Export_Aggregation_AR4!AA2690*IF(EPA_Export_Aggregation_AR4!$A2690="CH4",About!$D$58,IF(EPA_Export_Aggregation_AR4!$A2690="N2O",About!$D$59,1))</f>
        <v>1.0540233200000001E-5</v>
      </c>
      <c r="AB2690" s="337">
        <f>EPA_Export_Aggregation_AR4!AB2690*IF(EPA_Export_Aggregation_AR4!$A2690="CH4",About!$D$58,IF(EPA_Export_Aggregation_AR4!$A2690="N2O",About!$D$59,1))</f>
        <v>1.2209940400000001E-5</v>
      </c>
      <c r="AC2690" s="337">
        <f>EPA_Export_Aggregation_AR4!AC2690*IF(EPA_Export_Aggregation_AR4!$A2690="CH4",About!$D$58,IF(EPA_Export_Aggregation_AR4!$A2690="N2O",About!$D$59,1))</f>
        <v>1.3287929200000001E-5</v>
      </c>
      <c r="AD2690" s="337">
        <f>EPA_Export_Aggregation_AR4!AD2690*IF(EPA_Export_Aggregation_AR4!$A2690="CH4",About!$D$58,IF(EPA_Export_Aggregation_AR4!$A2690="N2O",About!$D$59,1))</f>
        <v>1.1523990800000001E-5</v>
      </c>
      <c r="AE2690" s="337">
        <f>EPA_Export_Aggregation_AR4!AE2690*IF(EPA_Export_Aggregation_AR4!$A2690="CH4",About!$D$58,IF(EPA_Export_Aggregation_AR4!$A2690="N2O",About!$D$59,1))</f>
        <v>9.5784808000000014E-6</v>
      </c>
      <c r="AF2690" s="337">
        <f>EPA_Export_Aggregation_AR4!AF2690*IF(EPA_Export_Aggregation_AR4!$A2690="CH4",About!$D$58,IF(EPA_Export_Aggregation_AR4!$A2690="N2O",About!$D$59,1))</f>
        <v>1.1340154000000001E-5</v>
      </c>
      <c r="AG2690" s="337">
        <f>EPA_Export_Aggregation_AR4!AG2690*IF(EPA_Export_Aggregation_AR4!$A2690="CH4",About!$D$58,IF(EPA_Export_Aggregation_AR4!$A2690="N2O",About!$D$59,1))</f>
        <v>1.20629572E-5</v>
      </c>
      <c r="AH2690" s="337">
        <f>EPA_Export_Aggregation_AR4!AH2690*IF(EPA_Export_Aggregation_AR4!$A2690="CH4",About!$D$58,IF(EPA_Export_Aggregation_AR4!$A2690="N2O",About!$D$59,1))</f>
        <v>1.1645928000000001E-5</v>
      </c>
      <c r="AI2690" s="337">
        <f>EPA_Export_Aggregation_AR4!AI2690*IF(EPA_Export_Aggregation_AR4!$A2690="CH4",About!$D$58,IF(EPA_Export_Aggregation_AR4!$A2690="N2O",About!$D$59,1))</f>
        <v>1.1800849200000001E-5</v>
      </c>
      <c r="AJ2690" s="337">
        <f>EPA_Export_Aggregation_AR4!AJ2690*IF(EPA_Export_Aggregation_AR4!$A2690="CH4",About!$D$58,IF(EPA_Export_Aggregation_AR4!$A2690="N2O",About!$D$59,1))</f>
        <v>1.17098268E-5</v>
      </c>
      <c r="AK2690" s="337">
        <f>EPA_Export_Aggregation_AR4!AK2690*IF(EPA_Export_Aggregation_AR4!$A2690="CH4",About!$D$58,IF(EPA_Export_Aggregation_AR4!$A2690="N2O",About!$D$59,1))</f>
        <v>1.1730468400000001E-5</v>
      </c>
      <c r="AL2690" s="337">
        <f>EPA_Export_Aggregation_AR4!AL2690*IF(EPA_Export_Aggregation_AR4!$A2690="CH4",About!$D$58,IF(EPA_Export_Aggregation_AR4!$A2690="N2O",About!$D$59,1))</f>
        <v>0</v>
      </c>
    </row>
    <row r="2691" spans="1:38" hidden="1" x14ac:dyDescent="0.25">
      <c r="A2691" s="340" t="s">
        <v>2264</v>
      </c>
      <c r="B2691" s="337" t="s">
        <v>3842</v>
      </c>
      <c r="C2691" s="337">
        <v>1</v>
      </c>
      <c r="D2691" s="337" t="s">
        <v>3843</v>
      </c>
      <c r="E2691" s="337" t="s">
        <v>3634</v>
      </c>
      <c r="F2691" s="337">
        <v>51</v>
      </c>
      <c r="G2691" s="337">
        <f>EPA_Export_Aggregation_AR4!G2691*IF(EPA_Export_Aggregation_AR4!$A2691="CH4",About!$D$58,IF(EPA_Export_Aggregation_AR4!$A2691="N2O",About!$D$59,1))</f>
        <v>2.6293266496000001E-3</v>
      </c>
      <c r="H2691" s="337">
        <f>EPA_Export_Aggregation_AR4!H2691*IF(EPA_Export_Aggregation_AR4!$A2691="CH4",About!$D$58,IF(EPA_Export_Aggregation_AR4!$A2691="N2O",About!$D$59,1))</f>
        <v>2.7213748688000002E-3</v>
      </c>
      <c r="I2691" s="337">
        <f>EPA_Export_Aggregation_AR4!I2691*IF(EPA_Export_Aggregation_AR4!$A2691="CH4",About!$D$58,IF(EPA_Export_Aggregation_AR4!$A2691="N2O",About!$D$59,1))</f>
        <v>3.6061999092000005E-3</v>
      </c>
      <c r="J2691" s="337">
        <f>EPA_Export_Aggregation_AR4!J2691*IF(EPA_Export_Aggregation_AR4!$A2691="CH4",About!$D$58,IF(EPA_Export_Aggregation_AR4!$A2691="N2O",About!$D$59,1))</f>
        <v>2.7609026900000003E-3</v>
      </c>
      <c r="K2691" s="337">
        <f>EPA_Export_Aggregation_AR4!K2691*IF(EPA_Export_Aggregation_AR4!$A2691="CH4",About!$D$58,IF(EPA_Export_Aggregation_AR4!$A2691="N2O",About!$D$59,1))</f>
        <v>2.7951405524000001E-3</v>
      </c>
      <c r="L2691" s="337">
        <f>EPA_Export_Aggregation_AR4!L2691*IF(EPA_Export_Aggregation_AR4!$A2691="CH4",About!$D$58,IF(EPA_Export_Aggregation_AR4!$A2691="N2O",About!$D$59,1))</f>
        <v>2.8594695080000005E-3</v>
      </c>
      <c r="M2691" s="337">
        <f>EPA_Export_Aggregation_AR4!M2691*IF(EPA_Export_Aggregation_AR4!$A2691="CH4",About!$D$58,IF(EPA_Export_Aggregation_AR4!$A2691="N2O",About!$D$59,1))</f>
        <v>3.2730553156000005E-3</v>
      </c>
      <c r="N2691" s="337">
        <f>EPA_Export_Aggregation_AR4!N2691*IF(EPA_Export_Aggregation_AR4!$A2691="CH4",About!$D$58,IF(EPA_Export_Aggregation_AR4!$A2691="N2O",About!$D$59,1))</f>
        <v>3.6452392480000005E-3</v>
      </c>
      <c r="O2691" s="337">
        <f>EPA_Export_Aggregation_AR4!O2691*IF(EPA_Export_Aggregation_AR4!$A2691="CH4",About!$D$58,IF(EPA_Export_Aggregation_AR4!$A2691="N2O",About!$D$59,1))</f>
        <v>2.7300535164000005E-3</v>
      </c>
      <c r="P2691" s="337">
        <f>EPA_Export_Aggregation_AR4!P2691*IF(EPA_Export_Aggregation_AR4!$A2691="CH4",About!$D$58,IF(EPA_Export_Aggregation_AR4!$A2691="N2O",About!$D$59,1))</f>
        <v>2.5856383112000001E-3</v>
      </c>
      <c r="Q2691" s="337">
        <f>EPA_Export_Aggregation_AR4!Q2691*IF(EPA_Export_Aggregation_AR4!$A2691="CH4",About!$D$58,IF(EPA_Export_Aggregation_AR4!$A2691="N2O",About!$D$59,1))</f>
        <v>3.7184867888000006E-3</v>
      </c>
      <c r="R2691" s="337">
        <f>EPA_Export_Aggregation_AR4!R2691*IF(EPA_Export_Aggregation_AR4!$A2691="CH4",About!$D$58,IF(EPA_Export_Aggregation_AR4!$A2691="N2O",About!$D$59,1))</f>
        <v>3.0350139204000002E-3</v>
      </c>
      <c r="S2691" s="337">
        <f>EPA_Export_Aggregation_AR4!S2691*IF(EPA_Export_Aggregation_AR4!$A2691="CH4",About!$D$58,IF(EPA_Export_Aggregation_AR4!$A2691="N2O",About!$D$59,1))</f>
        <v>1.8054107148000001E-3</v>
      </c>
      <c r="T2691" s="337">
        <f>EPA_Export_Aggregation_AR4!T2691*IF(EPA_Export_Aggregation_AR4!$A2691="CH4",About!$D$58,IF(EPA_Export_Aggregation_AR4!$A2691="N2O",About!$D$59,1))</f>
        <v>2.2683395392E-3</v>
      </c>
      <c r="U2691" s="337">
        <f>EPA_Export_Aggregation_AR4!U2691*IF(EPA_Export_Aggregation_AR4!$A2691="CH4",About!$D$58,IF(EPA_Export_Aggregation_AR4!$A2691="N2O",About!$D$59,1))</f>
        <v>3.0892500464000001E-3</v>
      </c>
      <c r="V2691" s="337">
        <f>EPA_Export_Aggregation_AR4!V2691*IF(EPA_Export_Aggregation_AR4!$A2691="CH4",About!$D$58,IF(EPA_Export_Aggregation_AR4!$A2691="N2O",About!$D$59,1))</f>
        <v>2.7938364356000006E-3</v>
      </c>
      <c r="W2691" s="337">
        <f>EPA_Export_Aggregation_AR4!W2691*IF(EPA_Export_Aggregation_AR4!$A2691="CH4",About!$D$58,IF(EPA_Export_Aggregation_AR4!$A2691="N2O",About!$D$59,1))</f>
        <v>2.9971479608000002E-3</v>
      </c>
      <c r="X2691" s="337">
        <f>EPA_Export_Aggregation_AR4!X2691*IF(EPA_Export_Aggregation_AR4!$A2691="CH4",About!$D$58,IF(EPA_Export_Aggregation_AR4!$A2691="N2O",About!$D$59,1))</f>
        <v>2.6013155308000002E-3</v>
      </c>
      <c r="Y2691" s="337">
        <f>EPA_Export_Aggregation_AR4!Y2691*IF(EPA_Export_Aggregation_AR4!$A2691="CH4",About!$D$58,IF(EPA_Export_Aggregation_AR4!$A2691="N2O",About!$D$59,1))</f>
        <v>2.9176664272000004E-3</v>
      </c>
      <c r="Z2691" s="337">
        <f>EPA_Export_Aggregation_AR4!Z2691*IF(EPA_Export_Aggregation_AR4!$A2691="CH4",About!$D$58,IF(EPA_Export_Aggregation_AR4!$A2691="N2O",About!$D$59,1))</f>
        <v>3.2216902928000001E-3</v>
      </c>
      <c r="AA2691" s="337">
        <f>EPA_Export_Aggregation_AR4!AA2691*IF(EPA_Export_Aggregation_AR4!$A2691="CH4",About!$D$58,IF(EPA_Export_Aggregation_AR4!$A2691="N2O",About!$D$59,1))</f>
        <v>2.4165108296E-3</v>
      </c>
      <c r="AB2691" s="337">
        <f>EPA_Export_Aggregation_AR4!AB2691*IF(EPA_Export_Aggregation_AR4!$A2691="CH4",About!$D$58,IF(EPA_Export_Aggregation_AR4!$A2691="N2O",About!$D$59,1))</f>
        <v>2.8353362352000005E-3</v>
      </c>
      <c r="AC2691" s="337">
        <f>EPA_Export_Aggregation_AR4!AC2691*IF(EPA_Export_Aggregation_AR4!$A2691="CH4",About!$D$58,IF(EPA_Export_Aggregation_AR4!$A2691="N2O",About!$D$59,1))</f>
        <v>3.2630343396000002E-3</v>
      </c>
      <c r="AD2691" s="337">
        <f>EPA_Export_Aggregation_AR4!AD2691*IF(EPA_Export_Aggregation_AR4!$A2691="CH4",About!$D$58,IF(EPA_Export_Aggregation_AR4!$A2691="N2O",About!$D$59,1))</f>
        <v>3.6910198052000002E-3</v>
      </c>
      <c r="AE2691" s="337">
        <f>EPA_Export_Aggregation_AR4!AE2691*IF(EPA_Export_Aggregation_AR4!$A2691="CH4",About!$D$58,IF(EPA_Export_Aggregation_AR4!$A2691="N2O",About!$D$59,1))</f>
        <v>3.58811733E-3</v>
      </c>
      <c r="AF2691" s="337">
        <f>EPA_Export_Aggregation_AR4!AF2691*IF(EPA_Export_Aggregation_AR4!$A2691="CH4",About!$D$58,IF(EPA_Export_Aggregation_AR4!$A2691="N2O",About!$D$59,1))</f>
        <v>3.5314663328000003E-3</v>
      </c>
      <c r="AG2691" s="337">
        <f>EPA_Export_Aggregation_AR4!AG2691*IF(EPA_Export_Aggregation_AR4!$A2691="CH4",About!$D$58,IF(EPA_Export_Aggregation_AR4!$A2691="N2O",About!$D$59,1))</f>
        <v>3.4484962456000001E-3</v>
      </c>
      <c r="AH2691" s="337">
        <f>EPA_Export_Aggregation_AR4!AH2691*IF(EPA_Export_Aggregation_AR4!$A2691="CH4",About!$D$58,IF(EPA_Export_Aggregation_AR4!$A2691="N2O",About!$D$59,1))</f>
        <v>3.4197884252000006E-3</v>
      </c>
      <c r="AI2691" s="337">
        <f>EPA_Export_Aggregation_AR4!AI2691*IF(EPA_Export_Aggregation_AR4!$A2691="CH4",About!$D$58,IF(EPA_Export_Aggregation_AR4!$A2691="N2O",About!$D$59,1))</f>
        <v>3.4123019000000003E-3</v>
      </c>
      <c r="AJ2691" s="337">
        <f>EPA_Export_Aggregation_AR4!AJ2691*IF(EPA_Export_Aggregation_AR4!$A2691="CH4",About!$D$58,IF(EPA_Export_Aggregation_AR4!$A2691="N2O",About!$D$59,1))</f>
        <v>3.4100540404000007E-3</v>
      </c>
      <c r="AK2691" s="337">
        <f>EPA_Export_Aggregation_AR4!AK2691*IF(EPA_Export_Aggregation_AR4!$A2691="CH4",About!$D$58,IF(EPA_Export_Aggregation_AR4!$A2691="N2O",About!$D$59,1))</f>
        <v>3.4101750060000005E-3</v>
      </c>
      <c r="AL2691" s="337">
        <f>EPA_Export_Aggregation_AR4!AL2691*IF(EPA_Export_Aggregation_AR4!$A2691="CH4",About!$D$58,IF(EPA_Export_Aggregation_AR4!$A2691="N2O",About!$D$59,1))</f>
        <v>0</v>
      </c>
    </row>
    <row r="2692" spans="1:38" hidden="1" x14ac:dyDescent="0.25">
      <c r="A2692" s="340" t="s">
        <v>2264</v>
      </c>
      <c r="B2692" s="337" t="s">
        <v>3842</v>
      </c>
      <c r="C2692" s="337">
        <v>1</v>
      </c>
      <c r="D2692" s="337" t="s">
        <v>3843</v>
      </c>
      <c r="E2692" s="337" t="s">
        <v>3636</v>
      </c>
      <c r="F2692" s="337">
        <v>51</v>
      </c>
      <c r="G2692" s="337">
        <f>EPA_Export_Aggregation_AR4!G2692*IF(EPA_Export_Aggregation_AR4!$A2692="CH4",About!$D$58,IF(EPA_Export_Aggregation_AR4!$A2692="N2O",About!$D$59,1))</f>
        <v>4.8269908400000005E-5</v>
      </c>
      <c r="H2692" s="337">
        <f>EPA_Export_Aggregation_AR4!H2692*IF(EPA_Export_Aggregation_AR4!$A2692="CH4",About!$D$58,IF(EPA_Export_Aggregation_AR4!$A2692="N2O",About!$D$59,1))</f>
        <v>3.3163197200000003E-5</v>
      </c>
      <c r="I2692" s="337">
        <f>EPA_Export_Aggregation_AR4!I2692*IF(EPA_Export_Aggregation_AR4!$A2692="CH4",About!$D$58,IF(EPA_Export_Aggregation_AR4!$A2692="N2O",About!$D$59,1))</f>
        <v>4.1242205200000007E-5</v>
      </c>
      <c r="J2692" s="337">
        <f>EPA_Export_Aggregation_AR4!J2692*IF(EPA_Export_Aggregation_AR4!$A2692="CH4",About!$D$58,IF(EPA_Export_Aggregation_AR4!$A2692="N2O",About!$D$59,1))</f>
        <v>3.9182287200000007E-5</v>
      </c>
      <c r="K2692" s="337">
        <f>EPA_Export_Aggregation_AR4!K2692*IF(EPA_Export_Aggregation_AR4!$A2692="CH4",About!$D$58,IF(EPA_Export_Aggregation_AR4!$A2692="N2O",About!$D$59,1))</f>
        <v>3.7992457999999998E-5</v>
      </c>
      <c r="L2692" s="337">
        <f>EPA_Export_Aggregation_AR4!L2692*IF(EPA_Export_Aggregation_AR4!$A2692="CH4",About!$D$58,IF(EPA_Export_Aggregation_AR4!$A2692="N2O",About!$D$59,1))</f>
        <v>2.8588249200000002E-5</v>
      </c>
      <c r="M2692" s="337">
        <f>EPA_Export_Aggregation_AR4!M2692*IF(EPA_Export_Aggregation_AR4!$A2692="CH4",About!$D$58,IF(EPA_Export_Aggregation_AR4!$A2692="N2O",About!$D$59,1))</f>
        <v>2.9011371200000002E-5</v>
      </c>
      <c r="N2692" s="337">
        <f>EPA_Export_Aggregation_AR4!N2692*IF(EPA_Export_Aggregation_AR4!$A2692="CH4",About!$D$58,IF(EPA_Export_Aggregation_AR4!$A2692="N2O",About!$D$59,1))</f>
        <v>3.6548089200000003E-5</v>
      </c>
      <c r="O2692" s="337">
        <f>EPA_Export_Aggregation_AR4!O2692*IF(EPA_Export_Aggregation_AR4!$A2692="CH4",About!$D$58,IF(EPA_Export_Aggregation_AR4!$A2692="N2O",About!$D$59,1))</f>
        <v>4.9068311600000006E-5</v>
      </c>
      <c r="P2692" s="337">
        <f>EPA_Export_Aggregation_AR4!P2692*IF(EPA_Export_Aggregation_AR4!$A2692="CH4",About!$D$58,IF(EPA_Export_Aggregation_AR4!$A2692="N2O",About!$D$59,1))</f>
        <v>2.4507736400000001E-5</v>
      </c>
      <c r="Q2692" s="337">
        <f>EPA_Export_Aggregation_AR4!Q2692*IF(EPA_Export_Aggregation_AR4!$A2692="CH4",About!$D$58,IF(EPA_Export_Aggregation_AR4!$A2692="N2O",About!$D$59,1))</f>
        <v>3.4799598400000006E-5</v>
      </c>
      <c r="R2692" s="337">
        <f>EPA_Export_Aggregation_AR4!R2692*IF(EPA_Export_Aggregation_AR4!$A2692="CH4",About!$D$58,IF(EPA_Export_Aggregation_AR4!$A2692="N2O",About!$D$59,1))</f>
        <v>3.9785001200000005E-5</v>
      </c>
      <c r="S2692" s="337">
        <f>EPA_Export_Aggregation_AR4!S2692*IF(EPA_Export_Aggregation_AR4!$A2692="CH4",About!$D$58,IF(EPA_Export_Aggregation_AR4!$A2692="N2O",About!$D$59,1))</f>
        <v>4.4709033600000002E-5</v>
      </c>
      <c r="T2692" s="337">
        <f>EPA_Export_Aggregation_AR4!T2692*IF(EPA_Export_Aggregation_AR4!$A2692="CH4",About!$D$58,IF(EPA_Export_Aggregation_AR4!$A2692="N2O",About!$D$59,1))</f>
        <v>3.7095385600000006E-5</v>
      </c>
      <c r="U2692" s="337">
        <f>EPA_Export_Aggregation_AR4!U2692*IF(EPA_Export_Aggregation_AR4!$A2692="CH4",About!$D$58,IF(EPA_Export_Aggregation_AR4!$A2692="N2O",About!$D$59,1))</f>
        <v>5.2950136400000005E-5</v>
      </c>
      <c r="V2692" s="337">
        <f>EPA_Export_Aggregation_AR4!V2692*IF(EPA_Export_Aggregation_AR4!$A2692="CH4",About!$D$58,IF(EPA_Export_Aggregation_AR4!$A2692="N2O",About!$D$59,1))</f>
        <v>3.24405144E-5</v>
      </c>
      <c r="W2692" s="337">
        <f>EPA_Export_Aggregation_AR4!W2692*IF(EPA_Export_Aggregation_AR4!$A2692="CH4",About!$D$58,IF(EPA_Export_Aggregation_AR4!$A2692="N2O",About!$D$59,1))</f>
        <v>3.5924280000000003E-5</v>
      </c>
      <c r="X2692" s="337">
        <f>EPA_Export_Aggregation_AR4!X2692*IF(EPA_Export_Aggregation_AR4!$A2692="CH4",About!$D$58,IF(EPA_Export_Aggregation_AR4!$A2692="N2O",About!$D$59,1))</f>
        <v>3.8111847200000002E-5</v>
      </c>
      <c r="Y2692" s="337">
        <f>EPA_Export_Aggregation_AR4!Y2692*IF(EPA_Export_Aggregation_AR4!$A2692="CH4",About!$D$58,IF(EPA_Export_Aggregation_AR4!$A2692="N2O",About!$D$59,1))</f>
        <v>3.4347692400000001E-5</v>
      </c>
      <c r="Z2692" s="337">
        <f>EPA_Export_Aggregation_AR4!Z2692*IF(EPA_Export_Aggregation_AR4!$A2692="CH4",About!$D$58,IF(EPA_Export_Aggregation_AR4!$A2692="N2O",About!$D$59,1))</f>
        <v>2.1357501200000003E-5</v>
      </c>
      <c r="AA2692" s="337">
        <f>EPA_Export_Aggregation_AR4!AA2692*IF(EPA_Export_Aggregation_AR4!$A2692="CH4",About!$D$58,IF(EPA_Export_Aggregation_AR4!$A2692="N2O",About!$D$59,1))</f>
        <v>2.8529606000000002E-5</v>
      </c>
      <c r="AB2692" s="337">
        <f>EPA_Export_Aggregation_AR4!AB2692*IF(EPA_Export_Aggregation_AR4!$A2692="CH4",About!$D$58,IF(EPA_Export_Aggregation_AR4!$A2692="N2O",About!$D$59,1))</f>
        <v>2.6561721200000001E-5</v>
      </c>
      <c r="AC2692" s="337">
        <f>EPA_Export_Aggregation_AR4!AC2692*IF(EPA_Export_Aggregation_AR4!$A2692="CH4",About!$D$58,IF(EPA_Export_Aggregation_AR4!$A2692="N2O",About!$D$59,1))</f>
        <v>3.2557075600000002E-5</v>
      </c>
      <c r="AD2692" s="337">
        <f>EPA_Export_Aggregation_AR4!AD2692*IF(EPA_Export_Aggregation_AR4!$A2692="CH4",About!$D$58,IF(EPA_Export_Aggregation_AR4!$A2692="N2O",About!$D$59,1))</f>
        <v>4.3128996400000002E-5</v>
      </c>
      <c r="AE2692" s="337">
        <f>EPA_Export_Aggregation_AR4!AE2692*IF(EPA_Export_Aggregation_AR4!$A2692="CH4",About!$D$58,IF(EPA_Export_Aggregation_AR4!$A2692="N2O",About!$D$59,1))</f>
        <v>3.1970663200000004E-5</v>
      </c>
      <c r="AF2692" s="337">
        <f>EPA_Export_Aggregation_AR4!AF2692*IF(EPA_Export_Aggregation_AR4!$A2692="CH4",About!$D$58,IF(EPA_Export_Aggregation_AR4!$A2692="N2O",About!$D$59,1))</f>
        <v>3.7136176000000006E-5</v>
      </c>
      <c r="AG2692" s="337">
        <f>EPA_Export_Aggregation_AR4!AG2692*IF(EPA_Export_Aggregation_AR4!$A2692="CH4",About!$D$58,IF(EPA_Export_Aggregation_AR4!$A2692="N2O",About!$D$59,1))</f>
        <v>3.7887956400000007E-5</v>
      </c>
      <c r="AH2692" s="337">
        <f>EPA_Export_Aggregation_AR4!AH2692*IF(EPA_Export_Aggregation_AR4!$A2692="CH4",About!$D$58,IF(EPA_Export_Aggregation_AR4!$A2692="N2O",About!$D$59,1))</f>
        <v>3.8058960800000006E-5</v>
      </c>
      <c r="AI2692" s="337">
        <f>EPA_Export_Aggregation_AR4!AI2692*IF(EPA_Export_Aggregation_AR4!$A2692="CH4",About!$D$58,IF(EPA_Export_Aggregation_AR4!$A2692="N2O",About!$D$59,1))</f>
        <v>3.8497642400000004E-5</v>
      </c>
      <c r="AJ2692" s="337">
        <f>EPA_Export_Aggregation_AR4!AJ2692*IF(EPA_Export_Aggregation_AR4!$A2692="CH4",About!$D$58,IF(EPA_Export_Aggregation_AR4!$A2692="N2O",About!$D$59,1))</f>
        <v>3.8791107600000004E-5</v>
      </c>
      <c r="AK2692" s="337">
        <f>EPA_Export_Aggregation_AR4!AK2692*IF(EPA_Export_Aggregation_AR4!$A2692="CH4",About!$D$58,IF(EPA_Export_Aggregation_AR4!$A2692="N2O",About!$D$59,1))</f>
        <v>3.9119696000000007E-5</v>
      </c>
      <c r="AL2692" s="337">
        <f>EPA_Export_Aggregation_AR4!AL2692*IF(EPA_Export_Aggregation_AR4!$A2692="CH4",About!$D$58,IF(EPA_Export_Aggregation_AR4!$A2692="N2O",About!$D$59,1))</f>
        <v>0</v>
      </c>
    </row>
    <row r="2693" spans="1:38" hidden="1" x14ac:dyDescent="0.25">
      <c r="A2693" s="340" t="s">
        <v>2264</v>
      </c>
      <c r="B2693" s="337" t="s">
        <v>3842</v>
      </c>
      <c r="C2693" s="337">
        <v>1</v>
      </c>
      <c r="D2693" s="337" t="s">
        <v>3843</v>
      </c>
      <c r="E2693" s="337" t="s">
        <v>3638</v>
      </c>
      <c r="F2693" s="337">
        <v>51</v>
      </c>
      <c r="G2693" s="337">
        <f>EPA_Export_Aggregation_AR4!G2693*IF(EPA_Export_Aggregation_AR4!$A2693="CH4",About!$D$58,IF(EPA_Export_Aggregation_AR4!$A2693="N2O",About!$D$59,1))</f>
        <v>4.408074182400001E-3</v>
      </c>
      <c r="H2693" s="337">
        <f>EPA_Export_Aggregation_AR4!H2693*IF(EPA_Export_Aggregation_AR4!$A2693="CH4",About!$D$58,IF(EPA_Export_Aggregation_AR4!$A2693="N2O",About!$D$59,1))</f>
        <v>4.2629230588000005E-3</v>
      </c>
      <c r="I2693" s="337">
        <f>EPA_Export_Aggregation_AR4!I2693*IF(EPA_Export_Aggregation_AR4!$A2693="CH4",About!$D$58,IF(EPA_Export_Aggregation_AR4!$A2693="N2O",About!$D$59,1))</f>
        <v>4.9360766336000008E-3</v>
      </c>
      <c r="J2693" s="337">
        <f>EPA_Export_Aggregation_AR4!J2693*IF(EPA_Export_Aggregation_AR4!$A2693="CH4",About!$D$58,IF(EPA_Export_Aggregation_AR4!$A2693="N2O",About!$D$59,1))</f>
        <v>4.4167573659999997E-3</v>
      </c>
      <c r="K2693" s="337">
        <f>EPA_Export_Aggregation_AR4!K2693*IF(EPA_Export_Aggregation_AR4!$A2693="CH4",About!$D$58,IF(EPA_Export_Aggregation_AR4!$A2693="N2O",About!$D$59,1))</f>
        <v>3.8897906600000001E-3</v>
      </c>
      <c r="L2693" s="337">
        <f>EPA_Export_Aggregation_AR4!L2693*IF(EPA_Export_Aggregation_AR4!$A2693="CH4",About!$D$58,IF(EPA_Export_Aggregation_AR4!$A2693="N2O",About!$D$59,1))</f>
        <v>4.0546869328000005E-3</v>
      </c>
      <c r="M2693" s="337">
        <f>EPA_Export_Aggregation_AR4!M2693*IF(EPA_Export_Aggregation_AR4!$A2693="CH4",About!$D$58,IF(EPA_Export_Aggregation_AR4!$A2693="N2O",About!$D$59,1))</f>
        <v>3.3990058368000005E-3</v>
      </c>
      <c r="N2693" s="337">
        <f>EPA_Export_Aggregation_AR4!N2693*IF(EPA_Export_Aggregation_AR4!$A2693="CH4",About!$D$58,IF(EPA_Export_Aggregation_AR4!$A2693="N2O",About!$D$59,1))</f>
        <v>4.8040754692000006E-3</v>
      </c>
      <c r="O2693" s="337">
        <f>EPA_Export_Aggregation_AR4!O2693*IF(EPA_Export_Aggregation_AR4!$A2693="CH4",About!$D$58,IF(EPA_Export_Aggregation_AR4!$A2693="N2O",About!$D$59,1))</f>
        <v>4.4825877684000004E-3</v>
      </c>
      <c r="P2693" s="337">
        <f>EPA_Export_Aggregation_AR4!P2693*IF(EPA_Export_Aggregation_AR4!$A2693="CH4",About!$D$58,IF(EPA_Export_Aggregation_AR4!$A2693="N2O",About!$D$59,1))</f>
        <v>4.9698046860000003E-3</v>
      </c>
      <c r="Q2693" s="337">
        <f>EPA_Export_Aggregation_AR4!Q2693*IF(EPA_Export_Aggregation_AR4!$A2693="CH4",About!$D$58,IF(EPA_Export_Aggregation_AR4!$A2693="N2O",About!$D$59,1))</f>
        <v>4.9690838764000003E-3</v>
      </c>
      <c r="R2693" s="337">
        <f>EPA_Export_Aggregation_AR4!R2693*IF(EPA_Export_Aggregation_AR4!$A2693="CH4",About!$D$58,IF(EPA_Export_Aggregation_AR4!$A2693="N2O",About!$D$59,1))</f>
        <v>4.1280676780000008E-3</v>
      </c>
      <c r="S2693" s="337">
        <f>EPA_Export_Aggregation_AR4!S2693*IF(EPA_Export_Aggregation_AR4!$A2693="CH4",About!$D$58,IF(EPA_Export_Aggregation_AR4!$A2693="N2O",About!$D$59,1))</f>
        <v>4.6726096171999998E-3</v>
      </c>
      <c r="T2693" s="337">
        <f>EPA_Export_Aggregation_AR4!T2693*IF(EPA_Export_Aggregation_AR4!$A2693="CH4",About!$D$58,IF(EPA_Export_Aggregation_AR4!$A2693="N2O",About!$D$59,1))</f>
        <v>4.8822415992000002E-3</v>
      </c>
      <c r="U2693" s="337">
        <f>EPA_Export_Aggregation_AR4!U2693*IF(EPA_Export_Aggregation_AR4!$A2693="CH4",About!$D$58,IF(EPA_Export_Aggregation_AR4!$A2693="N2O",About!$D$59,1))</f>
        <v>5.0575701848000008E-3</v>
      </c>
      <c r="V2693" s="337">
        <f>EPA_Export_Aggregation_AR4!V2693*IF(EPA_Export_Aggregation_AR4!$A2693="CH4",About!$D$58,IF(EPA_Export_Aggregation_AR4!$A2693="N2O",About!$D$59,1))</f>
        <v>5.2514824880000007E-3</v>
      </c>
      <c r="W2693" s="337">
        <f>EPA_Export_Aggregation_AR4!W2693*IF(EPA_Export_Aggregation_AR4!$A2693="CH4",About!$D$58,IF(EPA_Export_Aggregation_AR4!$A2693="N2O",About!$D$59,1))</f>
        <v>6.2383890856000006E-3</v>
      </c>
      <c r="X2693" s="337">
        <f>EPA_Export_Aggregation_AR4!X2693*IF(EPA_Export_Aggregation_AR4!$A2693="CH4",About!$D$58,IF(EPA_Export_Aggregation_AR4!$A2693="N2O",About!$D$59,1))</f>
        <v>5.3585448000000009E-3</v>
      </c>
      <c r="Y2693" s="337">
        <f>EPA_Export_Aggregation_AR4!Y2693*IF(EPA_Export_Aggregation_AR4!$A2693="CH4",About!$D$58,IF(EPA_Export_Aggregation_AR4!$A2693="N2O",About!$D$59,1))</f>
        <v>5.5806572864000002E-3</v>
      </c>
      <c r="Z2693" s="337">
        <f>EPA_Export_Aggregation_AR4!Z2693*IF(EPA_Export_Aggregation_AR4!$A2693="CH4",About!$D$58,IF(EPA_Export_Aggregation_AR4!$A2693="N2O",About!$D$59,1))</f>
        <v>6.1603758524000005E-3</v>
      </c>
      <c r="AA2693" s="337">
        <f>EPA_Export_Aggregation_AR4!AA2693*IF(EPA_Export_Aggregation_AR4!$A2693="CH4",About!$D$58,IF(EPA_Export_Aggregation_AR4!$A2693="N2O",About!$D$59,1))</f>
        <v>5.9876651632000009E-3</v>
      </c>
      <c r="AB2693" s="337">
        <f>EPA_Export_Aggregation_AR4!AB2693*IF(EPA_Export_Aggregation_AR4!$A2693="CH4",About!$D$58,IF(EPA_Export_Aggregation_AR4!$A2693="N2O",About!$D$59,1))</f>
        <v>6.4237737284000007E-3</v>
      </c>
      <c r="AC2693" s="337">
        <f>EPA_Export_Aggregation_AR4!AC2693*IF(EPA_Export_Aggregation_AR4!$A2693="CH4",About!$D$58,IF(EPA_Export_Aggregation_AR4!$A2693="N2O",About!$D$59,1))</f>
        <v>6.0297319880000004E-3</v>
      </c>
      <c r="AD2693" s="337">
        <f>EPA_Export_Aggregation_AR4!AD2693*IF(EPA_Export_Aggregation_AR4!$A2693="CH4",About!$D$58,IF(EPA_Export_Aggregation_AR4!$A2693="N2O",About!$D$59,1))</f>
        <v>6.4858505124000005E-3</v>
      </c>
      <c r="AE2693" s="337">
        <f>EPA_Export_Aggregation_AR4!AE2693*IF(EPA_Export_Aggregation_AR4!$A2693="CH4",About!$D$58,IF(EPA_Export_Aggregation_AR4!$A2693="N2O",About!$D$59,1))</f>
        <v>6.0473502012000011E-3</v>
      </c>
      <c r="AF2693" s="337">
        <f>EPA_Export_Aggregation_AR4!AF2693*IF(EPA_Export_Aggregation_AR4!$A2693="CH4",About!$D$58,IF(EPA_Export_Aggregation_AR4!$A2693="N2O",About!$D$59,1))</f>
        <v>6.2008371348E-3</v>
      </c>
      <c r="AG2693" s="337">
        <f>EPA_Export_Aggregation_AR4!AG2693*IF(EPA_Export_Aggregation_AR4!$A2693="CH4",About!$D$58,IF(EPA_Export_Aggregation_AR4!$A2693="N2O",About!$D$59,1))</f>
        <v>6.0621505084000006E-3</v>
      </c>
      <c r="AH2693" s="337">
        <f>EPA_Export_Aggregation_AR4!AH2693*IF(EPA_Export_Aggregation_AR4!$A2693="CH4",About!$D$58,IF(EPA_Export_Aggregation_AR4!$A2693="N2O",About!$D$59,1))</f>
        <v>6.0092312588000008E-3</v>
      </c>
      <c r="AI2693" s="337">
        <f>EPA_Export_Aggregation_AR4!AI2693*IF(EPA_Export_Aggregation_AR4!$A2693="CH4",About!$D$58,IF(EPA_Export_Aggregation_AR4!$A2693="N2O",About!$D$59,1))</f>
        <v>5.9951971352000004E-3</v>
      </c>
      <c r="AJ2693" s="337">
        <f>EPA_Export_Aggregation_AR4!AJ2693*IF(EPA_Export_Aggregation_AR4!$A2693="CH4",About!$D$58,IF(EPA_Export_Aggregation_AR4!$A2693="N2O",About!$D$59,1))</f>
        <v>5.9892572544000006E-3</v>
      </c>
      <c r="AK2693" s="337">
        <f>EPA_Export_Aggregation_AR4!AK2693*IF(EPA_Export_Aggregation_AR4!$A2693="CH4",About!$D$58,IF(EPA_Export_Aggregation_AR4!$A2693="N2O",About!$D$59,1))</f>
        <v>5.9880299892000003E-3</v>
      </c>
      <c r="AL2693" s="337">
        <f>EPA_Export_Aggregation_AR4!AL2693*IF(EPA_Export_Aggregation_AR4!$A2693="CH4",About!$D$58,IF(EPA_Export_Aggregation_AR4!$A2693="N2O",About!$D$59,1))</f>
        <v>0</v>
      </c>
    </row>
    <row r="2694" spans="1:38" hidden="1" x14ac:dyDescent="0.25">
      <c r="A2694" s="340" t="s">
        <v>2264</v>
      </c>
      <c r="B2694" s="337" t="s">
        <v>3842</v>
      </c>
      <c r="C2694" s="337">
        <v>1</v>
      </c>
      <c r="D2694" s="337" t="s">
        <v>3843</v>
      </c>
      <c r="E2694" s="337" t="s">
        <v>3640</v>
      </c>
      <c r="F2694" s="337">
        <v>51</v>
      </c>
      <c r="G2694" s="337">
        <f>EPA_Export_Aggregation_AR4!G2694*IF(EPA_Export_Aggregation_AR4!$A2694="CH4",About!$D$58,IF(EPA_Export_Aggregation_AR4!$A2694="N2O",About!$D$59,1))</f>
        <v>9.0697601400000008E-3</v>
      </c>
      <c r="H2694" s="337">
        <f>EPA_Export_Aggregation_AR4!H2694*IF(EPA_Export_Aggregation_AR4!$A2694="CH4",About!$D$58,IF(EPA_Export_Aggregation_AR4!$A2694="N2O",About!$D$59,1))</f>
        <v>8.3644862672000008E-3</v>
      </c>
      <c r="I2694" s="337">
        <f>EPA_Export_Aggregation_AR4!I2694*IF(EPA_Export_Aggregation_AR4!$A2694="CH4",About!$D$58,IF(EPA_Export_Aggregation_AR4!$A2694="N2O",About!$D$59,1))</f>
        <v>1.0047182073600001E-2</v>
      </c>
      <c r="J2694" s="337">
        <f>EPA_Export_Aggregation_AR4!J2694*IF(EPA_Export_Aggregation_AR4!$A2694="CH4",About!$D$58,IF(EPA_Export_Aggregation_AR4!$A2694="N2O",About!$D$59,1))</f>
        <v>6.3327743276000003E-3</v>
      </c>
      <c r="K2694" s="337">
        <f>EPA_Export_Aggregation_AR4!K2694*IF(EPA_Export_Aggregation_AR4!$A2694="CH4",About!$D$58,IF(EPA_Export_Aggregation_AR4!$A2694="N2O",About!$D$59,1))</f>
        <v>8.7589634300000007E-3</v>
      </c>
      <c r="L2694" s="337">
        <f>EPA_Export_Aggregation_AR4!L2694*IF(EPA_Export_Aggregation_AR4!$A2694="CH4",About!$D$58,IF(EPA_Export_Aggregation_AR4!$A2694="N2O",About!$D$59,1))</f>
        <v>7.6906963280000008E-3</v>
      </c>
      <c r="M2694" s="337">
        <f>EPA_Export_Aggregation_AR4!M2694*IF(EPA_Export_Aggregation_AR4!$A2694="CH4",About!$D$58,IF(EPA_Export_Aggregation_AR4!$A2694="N2O",About!$D$59,1))</f>
        <v>9.3795079028000002E-3</v>
      </c>
      <c r="N2694" s="337">
        <f>EPA_Export_Aggregation_AR4!N2694*IF(EPA_Export_Aggregation_AR4!$A2694="CH4",About!$D$58,IF(EPA_Export_Aggregation_AR4!$A2694="N2O",About!$D$59,1))</f>
        <v>1.0854097730000001E-2</v>
      </c>
      <c r="O2694" s="337">
        <f>EPA_Export_Aggregation_AR4!O2694*IF(EPA_Export_Aggregation_AR4!$A2694="CH4",About!$D$58,IF(EPA_Export_Aggregation_AR4!$A2694="N2O",About!$D$59,1))</f>
        <v>1.0659188226400001E-2</v>
      </c>
      <c r="P2694" s="337">
        <f>EPA_Export_Aggregation_AR4!P2694*IF(EPA_Export_Aggregation_AR4!$A2694="CH4",About!$D$58,IF(EPA_Export_Aggregation_AR4!$A2694="N2O",About!$D$59,1))</f>
        <v>1.04815204592E-2</v>
      </c>
      <c r="Q2694" s="337">
        <f>EPA_Export_Aggregation_AR4!Q2694*IF(EPA_Export_Aggregation_AR4!$A2694="CH4",About!$D$58,IF(EPA_Export_Aggregation_AR4!$A2694="N2O",About!$D$59,1))</f>
        <v>1.0835519506000002E-2</v>
      </c>
      <c r="R2694" s="337">
        <f>EPA_Export_Aggregation_AR4!R2694*IF(EPA_Export_Aggregation_AR4!$A2694="CH4",About!$D$58,IF(EPA_Export_Aggregation_AR4!$A2694="N2O",About!$D$59,1))</f>
        <v>9.1258662460000015E-3</v>
      </c>
      <c r="S2694" s="337">
        <f>EPA_Export_Aggregation_AR4!S2694*IF(EPA_Export_Aggregation_AR4!$A2694="CH4",About!$D$58,IF(EPA_Export_Aggregation_AR4!$A2694="N2O",About!$D$59,1))</f>
        <v>1.037581307E-2</v>
      </c>
      <c r="T2694" s="337">
        <f>EPA_Export_Aggregation_AR4!T2694*IF(EPA_Export_Aggregation_AR4!$A2694="CH4",About!$D$58,IF(EPA_Export_Aggregation_AR4!$A2694="N2O",About!$D$59,1))</f>
        <v>1.0356567155200001E-2</v>
      </c>
      <c r="U2694" s="337">
        <f>EPA_Export_Aggregation_AR4!U2694*IF(EPA_Export_Aggregation_AR4!$A2694="CH4",About!$D$58,IF(EPA_Export_Aggregation_AR4!$A2694="N2O",About!$D$59,1))</f>
        <v>1.0569755543200002E-2</v>
      </c>
      <c r="V2694" s="337">
        <f>EPA_Export_Aggregation_AR4!V2694*IF(EPA_Export_Aggregation_AR4!$A2694="CH4",About!$D$58,IF(EPA_Export_Aggregation_AR4!$A2694="N2O",About!$D$59,1))</f>
        <v>1.1152792784E-2</v>
      </c>
      <c r="W2694" s="337">
        <f>EPA_Export_Aggregation_AR4!W2694*IF(EPA_Export_Aggregation_AR4!$A2694="CH4",About!$D$58,IF(EPA_Export_Aggregation_AR4!$A2694="N2O",About!$D$59,1))</f>
        <v>1.0783026413600003E-2</v>
      </c>
      <c r="X2694" s="337">
        <f>EPA_Export_Aggregation_AR4!X2694*IF(EPA_Export_Aggregation_AR4!$A2694="CH4",About!$D$58,IF(EPA_Export_Aggregation_AR4!$A2694="N2O",About!$D$59,1))</f>
        <v>1.10980209424E-2</v>
      </c>
      <c r="Y2694" s="337">
        <f>EPA_Export_Aggregation_AR4!Y2694*IF(EPA_Export_Aggregation_AR4!$A2694="CH4",About!$D$58,IF(EPA_Export_Aggregation_AR4!$A2694="N2O",About!$D$59,1))</f>
        <v>1.1167714829600002E-2</v>
      </c>
      <c r="Z2694" s="337">
        <f>EPA_Export_Aggregation_AR4!Z2694*IF(EPA_Export_Aggregation_AR4!$A2694="CH4",About!$D$58,IF(EPA_Export_Aggregation_AR4!$A2694="N2O",About!$D$59,1))</f>
        <v>1.15697275568E-2</v>
      </c>
      <c r="AA2694" s="337">
        <f>EPA_Export_Aggregation_AR4!AA2694*IF(EPA_Export_Aggregation_AR4!$A2694="CH4",About!$D$58,IF(EPA_Export_Aggregation_AR4!$A2694="N2O",About!$D$59,1))</f>
        <v>1.1832316218800001E-2</v>
      </c>
      <c r="AB2694" s="337">
        <f>EPA_Export_Aggregation_AR4!AB2694*IF(EPA_Export_Aggregation_AR4!$A2694="CH4",About!$D$58,IF(EPA_Export_Aggregation_AR4!$A2694="N2O",About!$D$59,1))</f>
        <v>1.05320977664E-2</v>
      </c>
      <c r="AC2694" s="337">
        <f>EPA_Export_Aggregation_AR4!AC2694*IF(EPA_Export_Aggregation_AR4!$A2694="CH4",About!$D$58,IF(EPA_Export_Aggregation_AR4!$A2694="N2O",About!$D$59,1))</f>
        <v>1.1639260024000002E-2</v>
      </c>
      <c r="AD2694" s="337">
        <f>EPA_Export_Aggregation_AR4!AD2694*IF(EPA_Export_Aggregation_AR4!$A2694="CH4",About!$D$58,IF(EPA_Export_Aggregation_AR4!$A2694="N2O",About!$D$59,1))</f>
        <v>1.1098880766400001E-2</v>
      </c>
      <c r="AE2694" s="337">
        <f>EPA_Export_Aggregation_AR4!AE2694*IF(EPA_Export_Aggregation_AR4!$A2694="CH4",About!$D$58,IF(EPA_Export_Aggregation_AR4!$A2694="N2O",About!$D$59,1))</f>
        <v>1.04113528204E-2</v>
      </c>
      <c r="AF2694" s="337">
        <f>EPA_Export_Aggregation_AR4!AF2694*IF(EPA_Export_Aggregation_AR4!$A2694="CH4",About!$D$58,IF(EPA_Export_Aggregation_AR4!$A2694="N2O",About!$D$59,1))</f>
        <v>1.1102912758000001E-2</v>
      </c>
      <c r="AG2694" s="337">
        <f>EPA_Export_Aggregation_AR4!AG2694*IF(EPA_Export_Aggregation_AR4!$A2694="CH4",About!$D$58,IF(EPA_Export_Aggregation_AR4!$A2694="N2O",About!$D$59,1))</f>
        <v>1.0865474463200001E-2</v>
      </c>
      <c r="AH2694" s="337">
        <f>EPA_Export_Aggregation_AR4!AH2694*IF(EPA_Export_Aggregation_AR4!$A2694="CH4",About!$D$58,IF(EPA_Export_Aggregation_AR4!$A2694="N2O",About!$D$59,1))</f>
        <v>1.07815964928E-2</v>
      </c>
      <c r="AI2694" s="337">
        <f>EPA_Export_Aggregation_AR4!AI2694*IF(EPA_Export_Aggregation_AR4!$A2694="CH4",About!$D$58,IF(EPA_Export_Aggregation_AR4!$A2694="N2O",About!$D$59,1))</f>
        <v>1.0762050336800002E-2</v>
      </c>
      <c r="AJ2694" s="337">
        <f>EPA_Export_Aggregation_AR4!AJ2694*IF(EPA_Export_Aggregation_AR4!$A2694="CH4",About!$D$58,IF(EPA_Export_Aggregation_AR4!$A2694="N2O",About!$D$59,1))</f>
        <v>1.07571260496E-2</v>
      </c>
      <c r="AK2694" s="337">
        <f>EPA_Export_Aggregation_AR4!AK2694*IF(EPA_Export_Aggregation_AR4!$A2694="CH4",About!$D$58,IF(EPA_Export_Aggregation_AR4!$A2694="N2O",About!$D$59,1))</f>
        <v>1.0759224638400001E-2</v>
      </c>
      <c r="AL2694" s="337">
        <f>EPA_Export_Aggregation_AR4!AL2694*IF(EPA_Export_Aggregation_AR4!$A2694="CH4",About!$D$58,IF(EPA_Export_Aggregation_AR4!$A2694="N2O",About!$D$59,1))</f>
        <v>0</v>
      </c>
    </row>
    <row r="2695" spans="1:38" hidden="1" x14ac:dyDescent="0.25">
      <c r="A2695" s="340" t="s">
        <v>2264</v>
      </c>
      <c r="B2695" s="337" t="s">
        <v>3842</v>
      </c>
      <c r="C2695" s="337">
        <v>1</v>
      </c>
      <c r="D2695" s="337" t="s">
        <v>3843</v>
      </c>
      <c r="E2695" s="337" t="s">
        <v>3642</v>
      </c>
      <c r="F2695" s="337">
        <v>51</v>
      </c>
      <c r="G2695" s="337">
        <f>EPA_Export_Aggregation_AR4!G2695*IF(EPA_Export_Aggregation_AR4!$A2695="CH4",About!$D$58,IF(EPA_Export_Aggregation_AR4!$A2695="N2O",About!$D$59,1))</f>
        <v>1.4859658270800002E-2</v>
      </c>
      <c r="H2695" s="337">
        <f>EPA_Export_Aggregation_AR4!H2695*IF(EPA_Export_Aggregation_AR4!$A2695="CH4",About!$D$58,IF(EPA_Export_Aggregation_AR4!$A2695="N2O",About!$D$59,1))</f>
        <v>1.4947987006400001E-2</v>
      </c>
      <c r="I2695" s="337">
        <f>EPA_Export_Aggregation_AR4!I2695*IF(EPA_Export_Aggregation_AR4!$A2695="CH4",About!$D$58,IF(EPA_Export_Aggregation_AR4!$A2695="N2O",About!$D$59,1))</f>
        <v>2.1149540210400001E-2</v>
      </c>
      <c r="J2695" s="337">
        <f>EPA_Export_Aggregation_AR4!J2695*IF(EPA_Export_Aggregation_AR4!$A2695="CH4",About!$D$58,IF(EPA_Export_Aggregation_AR4!$A2695="N2O",About!$D$59,1))</f>
        <v>1.6798907073200003E-2</v>
      </c>
      <c r="K2695" s="337">
        <f>EPA_Export_Aggregation_AR4!K2695*IF(EPA_Export_Aggregation_AR4!$A2695="CH4",About!$D$58,IF(EPA_Export_Aggregation_AR4!$A2695="N2O",About!$D$59,1))</f>
        <v>1.8059685308000003E-2</v>
      </c>
      <c r="L2695" s="337">
        <f>EPA_Export_Aggregation_AR4!L2695*IF(EPA_Export_Aggregation_AR4!$A2695="CH4",About!$D$58,IF(EPA_Export_Aggregation_AR4!$A2695="N2O",About!$D$59,1))</f>
        <v>1.4052332364000003E-2</v>
      </c>
      <c r="M2695" s="337">
        <f>EPA_Export_Aggregation_AR4!M2695*IF(EPA_Export_Aggregation_AR4!$A2695="CH4",About!$D$58,IF(EPA_Export_Aggregation_AR4!$A2695="N2O",About!$D$59,1))</f>
        <v>1.8205581581600003E-2</v>
      </c>
      <c r="N2695" s="337">
        <f>EPA_Export_Aggregation_AR4!N2695*IF(EPA_Export_Aggregation_AR4!$A2695="CH4",About!$D$58,IF(EPA_Export_Aggregation_AR4!$A2695="N2O",About!$D$59,1))</f>
        <v>2.0719094891600003E-2</v>
      </c>
      <c r="O2695" s="337">
        <f>EPA_Export_Aggregation_AR4!O2695*IF(EPA_Export_Aggregation_AR4!$A2695="CH4",About!$D$58,IF(EPA_Export_Aggregation_AR4!$A2695="N2O",About!$D$59,1))</f>
        <v>1.83519219576E-2</v>
      </c>
      <c r="P2695" s="337">
        <f>EPA_Export_Aggregation_AR4!P2695*IF(EPA_Export_Aggregation_AR4!$A2695="CH4",About!$D$58,IF(EPA_Export_Aggregation_AR4!$A2695="N2O",About!$D$59,1))</f>
        <v>1.6425931552800001E-2</v>
      </c>
      <c r="Q2695" s="337">
        <f>EPA_Export_Aggregation_AR4!Q2695*IF(EPA_Export_Aggregation_AR4!$A2695="CH4",About!$D$58,IF(EPA_Export_Aggregation_AR4!$A2695="N2O",About!$D$59,1))</f>
        <v>2.1593418176400002E-2</v>
      </c>
      <c r="R2695" s="337">
        <f>EPA_Export_Aggregation_AR4!R2695*IF(EPA_Export_Aggregation_AR4!$A2695="CH4",About!$D$58,IF(EPA_Export_Aggregation_AR4!$A2695="N2O",About!$D$59,1))</f>
        <v>2.11293519528E-2</v>
      </c>
      <c r="S2695" s="337">
        <f>EPA_Export_Aggregation_AR4!S2695*IF(EPA_Export_Aggregation_AR4!$A2695="CH4",About!$D$58,IF(EPA_Export_Aggregation_AR4!$A2695="N2O",About!$D$59,1))</f>
        <v>1.7460893623600003E-2</v>
      </c>
      <c r="T2695" s="337">
        <f>EPA_Export_Aggregation_AR4!T2695*IF(EPA_Export_Aggregation_AR4!$A2695="CH4",About!$D$58,IF(EPA_Export_Aggregation_AR4!$A2695="N2O",About!$D$59,1))</f>
        <v>1.93750865448E-2</v>
      </c>
      <c r="U2695" s="337">
        <f>EPA_Export_Aggregation_AR4!U2695*IF(EPA_Export_Aggregation_AR4!$A2695="CH4",About!$D$58,IF(EPA_Export_Aggregation_AR4!$A2695="N2O",About!$D$59,1))</f>
        <v>2.3460416417200005E-2</v>
      </c>
      <c r="V2695" s="337">
        <f>EPA_Export_Aggregation_AR4!V2695*IF(EPA_Export_Aggregation_AR4!$A2695="CH4",About!$D$58,IF(EPA_Export_Aggregation_AR4!$A2695="N2O",About!$D$59,1))</f>
        <v>1.91320542756E-2</v>
      </c>
      <c r="W2695" s="337">
        <f>EPA_Export_Aggregation_AR4!W2695*IF(EPA_Export_Aggregation_AR4!$A2695="CH4",About!$D$58,IF(EPA_Export_Aggregation_AR4!$A2695="N2O",About!$D$59,1))</f>
        <v>2.0626328203600004E-2</v>
      </c>
      <c r="X2695" s="337">
        <f>EPA_Export_Aggregation_AR4!X2695*IF(EPA_Export_Aggregation_AR4!$A2695="CH4",About!$D$58,IF(EPA_Export_Aggregation_AR4!$A2695="N2O",About!$D$59,1))</f>
        <v>2.3668483073200006E-2</v>
      </c>
      <c r="Y2695" s="337">
        <f>EPA_Export_Aggregation_AR4!Y2695*IF(EPA_Export_Aggregation_AR4!$A2695="CH4",About!$D$58,IF(EPA_Export_Aggregation_AR4!$A2695="N2O",About!$D$59,1))</f>
        <v>2.1195888728E-2</v>
      </c>
      <c r="Z2695" s="337">
        <f>EPA_Export_Aggregation_AR4!Z2695*IF(EPA_Export_Aggregation_AR4!$A2695="CH4",About!$D$58,IF(EPA_Export_Aggregation_AR4!$A2695="N2O",About!$D$59,1))</f>
        <v>2.0985873622000002E-2</v>
      </c>
      <c r="AA2695" s="337">
        <f>EPA_Export_Aggregation_AR4!AA2695*IF(EPA_Export_Aggregation_AR4!$A2695="CH4",About!$D$58,IF(EPA_Export_Aggregation_AR4!$A2695="N2O",About!$D$59,1))</f>
        <v>1.9584922795200001E-2</v>
      </c>
      <c r="AB2695" s="337">
        <f>EPA_Export_Aggregation_AR4!AB2695*IF(EPA_Export_Aggregation_AR4!$A2695="CH4",About!$D$58,IF(EPA_Export_Aggregation_AR4!$A2695="N2O",About!$D$59,1))</f>
        <v>1.7207300936000001E-2</v>
      </c>
      <c r="AC2695" s="337">
        <f>EPA_Export_Aggregation_AR4!AC2695*IF(EPA_Export_Aggregation_AR4!$A2695="CH4",About!$D$58,IF(EPA_Export_Aggregation_AR4!$A2695="N2O",About!$D$59,1))</f>
        <v>1.5353356617200001E-2</v>
      </c>
      <c r="AD2695" s="337">
        <f>EPA_Export_Aggregation_AR4!AD2695*IF(EPA_Export_Aggregation_AR4!$A2695="CH4",About!$D$58,IF(EPA_Export_Aggregation_AR4!$A2695="N2O",About!$D$59,1))</f>
        <v>2.1974273627600002E-2</v>
      </c>
      <c r="AE2695" s="337">
        <f>EPA_Export_Aggregation_AR4!AE2695*IF(EPA_Export_Aggregation_AR4!$A2695="CH4",About!$D$58,IF(EPA_Export_Aggregation_AR4!$A2695="N2O",About!$D$59,1))</f>
        <v>2.5580246798400003E-2</v>
      </c>
      <c r="AF2695" s="337">
        <f>EPA_Export_Aggregation_AR4!AF2695*IF(EPA_Export_Aggregation_AR4!$A2695="CH4",About!$D$58,IF(EPA_Export_Aggregation_AR4!$A2695="N2O",About!$D$59,1))</f>
        <v>2.1928863849200002E-2</v>
      </c>
      <c r="AG2695" s="337">
        <f>EPA_Export_Aggregation_AR4!AG2695*IF(EPA_Export_Aggregation_AR4!$A2695="CH4",About!$D$58,IF(EPA_Export_Aggregation_AR4!$A2695="N2O",About!$D$59,1))</f>
        <v>2.1045876205200001E-2</v>
      </c>
      <c r="AH2695" s="337">
        <f>EPA_Export_Aggregation_AR4!AH2695*IF(EPA_Export_Aggregation_AR4!$A2695="CH4",About!$D$58,IF(EPA_Export_Aggregation_AR4!$A2695="N2O",About!$D$59,1))</f>
        <v>2.1142435465200005E-2</v>
      </c>
      <c r="AI2695" s="337">
        <f>EPA_Export_Aggregation_AR4!AI2695*IF(EPA_Export_Aggregation_AR4!$A2695="CH4",About!$D$58,IF(EPA_Export_Aggregation_AR4!$A2695="N2O",About!$D$59,1))</f>
        <v>2.0863368134000002E-2</v>
      </c>
      <c r="AJ2695" s="337">
        <f>EPA_Export_Aggregation_AR4!AJ2695*IF(EPA_Export_Aggregation_AR4!$A2695="CH4",About!$D$58,IF(EPA_Export_Aggregation_AR4!$A2695="N2O",About!$D$59,1))</f>
        <v>2.1018564616000004E-2</v>
      </c>
      <c r="AK2695" s="337">
        <f>EPA_Export_Aggregation_AR4!AK2695*IF(EPA_Export_Aggregation_AR4!$A2695="CH4",About!$D$58,IF(EPA_Export_Aggregation_AR4!$A2695="N2O",About!$D$59,1))</f>
        <v>2.0874079416400005E-2</v>
      </c>
      <c r="AL2695" s="337">
        <f>EPA_Export_Aggregation_AR4!AL2695*IF(EPA_Export_Aggregation_AR4!$A2695="CH4",About!$D$58,IF(EPA_Export_Aggregation_AR4!$A2695="N2O",About!$D$59,1))</f>
        <v>0</v>
      </c>
    </row>
    <row r="2696" spans="1:38" hidden="1" x14ac:dyDescent="0.25">
      <c r="A2696" s="340" t="s">
        <v>2264</v>
      </c>
      <c r="B2696" s="337" t="s">
        <v>3842</v>
      </c>
      <c r="C2696" s="337">
        <v>1</v>
      </c>
      <c r="D2696" s="337" t="s">
        <v>3843</v>
      </c>
      <c r="E2696" s="337" t="s">
        <v>3644</v>
      </c>
      <c r="F2696" s="337">
        <v>51</v>
      </c>
      <c r="G2696" s="337">
        <f>EPA_Export_Aggregation_AR4!G2696*IF(EPA_Export_Aggregation_AR4!$A2696="CH4",About!$D$58,IF(EPA_Export_Aggregation_AR4!$A2696="N2O",About!$D$59,1))</f>
        <v>1.4561310226400002E-2</v>
      </c>
      <c r="H2696" s="337">
        <f>EPA_Export_Aggregation_AR4!H2696*IF(EPA_Export_Aggregation_AR4!$A2696="CH4",About!$D$58,IF(EPA_Export_Aggregation_AR4!$A2696="N2O",About!$D$59,1))</f>
        <v>1.4874161033200002E-2</v>
      </c>
      <c r="I2696" s="337">
        <f>EPA_Export_Aggregation_AR4!I2696*IF(EPA_Export_Aggregation_AR4!$A2696="CH4",About!$D$58,IF(EPA_Export_Aggregation_AR4!$A2696="N2O",About!$D$59,1))</f>
        <v>1.8296084576000002E-2</v>
      </c>
      <c r="J2696" s="337">
        <f>EPA_Export_Aggregation_AR4!J2696*IF(EPA_Export_Aggregation_AR4!$A2696="CH4",About!$D$58,IF(EPA_Export_Aggregation_AR4!$A2696="N2O",About!$D$59,1))</f>
        <v>1.5548750030800002E-2</v>
      </c>
      <c r="K2696" s="337">
        <f>EPA_Export_Aggregation_AR4!K2696*IF(EPA_Export_Aggregation_AR4!$A2696="CH4",About!$D$58,IF(EPA_Export_Aggregation_AR4!$A2696="N2O",About!$D$59,1))</f>
        <v>1.5712059664000001E-2</v>
      </c>
      <c r="L2696" s="337">
        <f>EPA_Export_Aggregation_AR4!L2696*IF(EPA_Export_Aggregation_AR4!$A2696="CH4",About!$D$58,IF(EPA_Export_Aggregation_AR4!$A2696="N2O",About!$D$59,1))</f>
        <v>1.4039224782800001E-2</v>
      </c>
      <c r="M2696" s="337">
        <f>EPA_Export_Aggregation_AR4!M2696*IF(EPA_Export_Aggregation_AR4!$A2696="CH4",About!$D$58,IF(EPA_Export_Aggregation_AR4!$A2696="N2O",About!$D$59,1))</f>
        <v>1.4349323228800002E-2</v>
      </c>
      <c r="N2696" s="337">
        <f>EPA_Export_Aggregation_AR4!N2696*IF(EPA_Export_Aggregation_AR4!$A2696="CH4",About!$D$58,IF(EPA_Export_Aggregation_AR4!$A2696="N2O",About!$D$59,1))</f>
        <v>1.6214151200800001E-2</v>
      </c>
      <c r="O2696" s="337">
        <f>EPA_Export_Aggregation_AR4!O2696*IF(EPA_Export_Aggregation_AR4!$A2696="CH4",About!$D$58,IF(EPA_Export_Aggregation_AR4!$A2696="N2O",About!$D$59,1))</f>
        <v>1.3173169923200003E-2</v>
      </c>
      <c r="P2696" s="337">
        <f>EPA_Export_Aggregation_AR4!P2696*IF(EPA_Export_Aggregation_AR4!$A2696="CH4",About!$D$58,IF(EPA_Export_Aggregation_AR4!$A2696="N2O",About!$D$59,1))</f>
        <v>1.2060633662000001E-2</v>
      </c>
      <c r="Q2696" s="337">
        <f>EPA_Export_Aggregation_AR4!Q2696*IF(EPA_Export_Aggregation_AR4!$A2696="CH4",About!$D$58,IF(EPA_Export_Aggregation_AR4!$A2696="N2O",About!$D$59,1))</f>
        <v>1.3388772014800002E-2</v>
      </c>
      <c r="R2696" s="337">
        <f>EPA_Export_Aggregation_AR4!R2696*IF(EPA_Export_Aggregation_AR4!$A2696="CH4",About!$D$58,IF(EPA_Export_Aggregation_AR4!$A2696="N2O",About!$D$59,1))</f>
        <v>1.3396860254400001E-2</v>
      </c>
      <c r="S2696" s="337">
        <f>EPA_Export_Aggregation_AR4!S2696*IF(EPA_Export_Aggregation_AR4!$A2696="CH4",About!$D$58,IF(EPA_Export_Aggregation_AR4!$A2696="N2O",About!$D$59,1))</f>
        <v>1.66116383916E-2</v>
      </c>
      <c r="T2696" s="337">
        <f>EPA_Export_Aggregation_AR4!T2696*IF(EPA_Export_Aggregation_AR4!$A2696="CH4",About!$D$58,IF(EPA_Export_Aggregation_AR4!$A2696="N2O",About!$D$59,1))</f>
        <v>1.6822075734800001E-2</v>
      </c>
      <c r="U2696" s="337">
        <f>EPA_Export_Aggregation_AR4!U2696*IF(EPA_Export_Aggregation_AR4!$A2696="CH4",About!$D$58,IF(EPA_Export_Aggregation_AR4!$A2696="N2O",About!$D$59,1))</f>
        <v>1.3251797750800001E-2</v>
      </c>
      <c r="V2696" s="337">
        <f>EPA_Export_Aggregation_AR4!V2696*IF(EPA_Export_Aggregation_AR4!$A2696="CH4",About!$D$58,IF(EPA_Export_Aggregation_AR4!$A2696="N2O",About!$D$59,1))</f>
        <v>1.64056916436E-2</v>
      </c>
      <c r="W2696" s="337">
        <f>EPA_Export_Aggregation_AR4!W2696*IF(EPA_Export_Aggregation_AR4!$A2696="CH4",About!$D$58,IF(EPA_Export_Aggregation_AR4!$A2696="N2O",About!$D$59,1))</f>
        <v>1.2385223107600001E-2</v>
      </c>
      <c r="X2696" s="337">
        <f>EPA_Export_Aggregation_AR4!X2696*IF(EPA_Export_Aggregation_AR4!$A2696="CH4",About!$D$58,IF(EPA_Export_Aggregation_AR4!$A2696="N2O",About!$D$59,1))</f>
        <v>1.5628966458E-2</v>
      </c>
      <c r="Y2696" s="337">
        <f>EPA_Export_Aggregation_AR4!Y2696*IF(EPA_Export_Aggregation_AR4!$A2696="CH4",About!$D$58,IF(EPA_Export_Aggregation_AR4!$A2696="N2O",About!$D$59,1))</f>
        <v>1.4766281765200001E-2</v>
      </c>
      <c r="Z2696" s="337">
        <f>EPA_Export_Aggregation_AR4!Z2696*IF(EPA_Export_Aggregation_AR4!$A2696="CH4",About!$D$58,IF(EPA_Export_Aggregation_AR4!$A2696="N2O",About!$D$59,1))</f>
        <v>1.0839271329600001E-2</v>
      </c>
      <c r="AA2696" s="337">
        <f>EPA_Export_Aggregation_AR4!AA2696*IF(EPA_Export_Aggregation_AR4!$A2696="CH4",About!$D$58,IF(EPA_Export_Aggregation_AR4!$A2696="N2O",About!$D$59,1))</f>
        <v>1.4320633096000001E-2</v>
      </c>
      <c r="AB2696" s="337">
        <f>EPA_Export_Aggregation_AR4!AB2696*IF(EPA_Export_Aggregation_AR4!$A2696="CH4",About!$D$58,IF(EPA_Export_Aggregation_AR4!$A2696="N2O",About!$D$59,1))</f>
        <v>1.3685392162400001E-2</v>
      </c>
      <c r="AC2696" s="337">
        <f>EPA_Export_Aggregation_AR4!AC2696*IF(EPA_Export_Aggregation_AR4!$A2696="CH4",About!$D$58,IF(EPA_Export_Aggregation_AR4!$A2696="N2O",About!$D$59,1))</f>
        <v>1.5204701705200002E-2</v>
      </c>
      <c r="AD2696" s="337">
        <f>EPA_Export_Aggregation_AR4!AD2696*IF(EPA_Export_Aggregation_AR4!$A2696="CH4",About!$D$58,IF(EPA_Export_Aggregation_AR4!$A2696="N2O",About!$D$59,1))</f>
        <v>1.65700015432E-2</v>
      </c>
      <c r="AE2696" s="337">
        <f>EPA_Export_Aggregation_AR4!AE2696*IF(EPA_Export_Aggregation_AR4!$A2696="CH4",About!$D$58,IF(EPA_Export_Aggregation_AR4!$A2696="N2O",About!$D$59,1))</f>
        <v>1.6835648169200003E-2</v>
      </c>
      <c r="AF2696" s="337">
        <f>EPA_Export_Aggregation_AR4!AF2696*IF(EPA_Export_Aggregation_AR4!$A2696="CH4",About!$D$58,IF(EPA_Export_Aggregation_AR4!$A2696="N2O",About!$D$59,1))</f>
        <v>1.7379704325200002E-2</v>
      </c>
      <c r="AG2696" s="337">
        <f>EPA_Export_Aggregation_AR4!AG2696*IF(EPA_Export_Aggregation_AR4!$A2696="CH4",About!$D$58,IF(EPA_Export_Aggregation_AR4!$A2696="N2O",About!$D$59,1))</f>
        <v>1.65385639748E-2</v>
      </c>
      <c r="AH2696" s="337">
        <f>EPA_Export_Aggregation_AR4!AH2696*IF(EPA_Export_Aggregation_AR4!$A2696="CH4",About!$D$58,IF(EPA_Export_Aggregation_AR4!$A2696="N2O",About!$D$59,1))</f>
        <v>1.6758130827200002E-2</v>
      </c>
      <c r="AI2696" s="337">
        <f>EPA_Export_Aggregation_AR4!AI2696*IF(EPA_Export_Aggregation_AR4!$A2696="CH4",About!$D$58,IF(EPA_Export_Aggregation_AR4!$A2696="N2O",About!$D$59,1))</f>
        <v>1.6433580035600002E-2</v>
      </c>
      <c r="AJ2696" s="337">
        <f>EPA_Export_Aggregation_AR4!AJ2696*IF(EPA_Export_Aggregation_AR4!$A2696="CH4",About!$D$58,IF(EPA_Export_Aggregation_AR4!$A2696="N2O",About!$D$59,1))</f>
        <v>1.663987087E-2</v>
      </c>
      <c r="AK2696" s="337">
        <f>EPA_Export_Aggregation_AR4!AK2696*IF(EPA_Export_Aggregation_AR4!$A2696="CH4",About!$D$58,IF(EPA_Export_Aggregation_AR4!$A2696="N2O",About!$D$59,1))</f>
        <v>1.64594925152E-2</v>
      </c>
      <c r="AL2696" s="337">
        <f>EPA_Export_Aggregation_AR4!AL2696*IF(EPA_Export_Aggregation_AR4!$A2696="CH4",About!$D$58,IF(EPA_Export_Aggregation_AR4!$A2696="N2O",About!$D$59,1))</f>
        <v>0</v>
      </c>
    </row>
    <row r="2697" spans="1:38" hidden="1" x14ac:dyDescent="0.25">
      <c r="A2697" s="340" t="s">
        <v>2264</v>
      </c>
      <c r="B2697" s="337" t="s">
        <v>3842</v>
      </c>
      <c r="C2697" s="337">
        <v>1</v>
      </c>
      <c r="D2697" s="337" t="s">
        <v>3843</v>
      </c>
      <c r="E2697" s="337" t="s">
        <v>3646</v>
      </c>
      <c r="F2697" s="337">
        <v>51</v>
      </c>
      <c r="G2697" s="337">
        <f>EPA_Export_Aggregation_AR4!G2697*IF(EPA_Export_Aggregation_AR4!$A2697="CH4",About!$D$58,IF(EPA_Export_Aggregation_AR4!$A2697="N2O",About!$D$59,1))</f>
        <v>5.4352690672000003E-3</v>
      </c>
      <c r="H2697" s="337">
        <f>EPA_Export_Aggregation_AR4!H2697*IF(EPA_Export_Aggregation_AR4!$A2697="CH4",About!$D$58,IF(EPA_Export_Aggregation_AR4!$A2697="N2O",About!$D$59,1))</f>
        <v>6.9859690852000006E-3</v>
      </c>
      <c r="I2697" s="337">
        <f>EPA_Export_Aggregation_AR4!I2697*IF(EPA_Export_Aggregation_AR4!$A2697="CH4",About!$D$58,IF(EPA_Export_Aggregation_AR4!$A2697="N2O",About!$D$59,1))</f>
        <v>6.1096047516000012E-3</v>
      </c>
      <c r="J2697" s="337">
        <f>EPA_Export_Aggregation_AR4!J2697*IF(EPA_Export_Aggregation_AR4!$A2697="CH4",About!$D$58,IF(EPA_Export_Aggregation_AR4!$A2697="N2O",About!$D$59,1))</f>
        <v>1.0744185578E-2</v>
      </c>
      <c r="K2697" s="337">
        <f>EPA_Export_Aggregation_AR4!K2697*IF(EPA_Export_Aggregation_AR4!$A2697="CH4",About!$D$58,IF(EPA_Export_Aggregation_AR4!$A2697="N2O",About!$D$59,1))</f>
        <v>6.2909170044000004E-3</v>
      </c>
      <c r="L2697" s="337">
        <f>EPA_Export_Aggregation_AR4!L2697*IF(EPA_Export_Aggregation_AR4!$A2697="CH4",About!$D$58,IF(EPA_Export_Aggregation_AR4!$A2697="N2O",About!$D$59,1))</f>
        <v>6.9129087048000002E-3</v>
      </c>
      <c r="M2697" s="337">
        <f>EPA_Export_Aggregation_AR4!M2697*IF(EPA_Export_Aggregation_AR4!$A2697="CH4",About!$D$58,IF(EPA_Export_Aggregation_AR4!$A2697="N2O",About!$D$59,1))</f>
        <v>6.1596207596000003E-3</v>
      </c>
      <c r="N2697" s="337">
        <f>EPA_Export_Aggregation_AR4!N2697*IF(EPA_Export_Aggregation_AR4!$A2697="CH4",About!$D$58,IF(EPA_Export_Aggregation_AR4!$A2697="N2O",About!$D$59,1))</f>
        <v>6.517890694E-3</v>
      </c>
      <c r="O2697" s="337">
        <f>EPA_Export_Aggregation_AR4!O2697*IF(EPA_Export_Aggregation_AR4!$A2697="CH4",About!$D$58,IF(EPA_Export_Aggregation_AR4!$A2697="N2O",About!$D$59,1))</f>
        <v>7.2841332928000012E-3</v>
      </c>
      <c r="P2697" s="337">
        <f>EPA_Export_Aggregation_AR4!P2697*IF(EPA_Export_Aggregation_AR4!$A2697="CH4",About!$D$58,IF(EPA_Export_Aggregation_AR4!$A2697="N2O",About!$D$59,1))</f>
        <v>5.8551762023999997E-3</v>
      </c>
      <c r="Q2697" s="337">
        <f>EPA_Export_Aggregation_AR4!Q2697*IF(EPA_Export_Aggregation_AR4!$A2697="CH4",About!$D$58,IF(EPA_Export_Aggregation_AR4!$A2697="N2O",About!$D$59,1))</f>
        <v>5.4600560420000012E-3</v>
      </c>
      <c r="R2697" s="337">
        <f>EPA_Export_Aggregation_AR4!R2697*IF(EPA_Export_Aggregation_AR4!$A2697="CH4",About!$D$58,IF(EPA_Export_Aggregation_AR4!$A2697="N2O",About!$D$59,1))</f>
        <v>4.5119192944000006E-3</v>
      </c>
      <c r="S2697" s="337">
        <f>EPA_Export_Aggregation_AR4!S2697*IF(EPA_Export_Aggregation_AR4!$A2697="CH4",About!$D$58,IF(EPA_Export_Aggregation_AR4!$A2697="N2O",About!$D$59,1))</f>
        <v>4.5427752020000007E-3</v>
      </c>
      <c r="T2697" s="337">
        <f>EPA_Export_Aggregation_AR4!T2697*IF(EPA_Export_Aggregation_AR4!$A2697="CH4",About!$D$58,IF(EPA_Export_Aggregation_AR4!$A2697="N2O",About!$D$59,1))</f>
        <v>5.4670343111999998E-3</v>
      </c>
      <c r="U2697" s="337">
        <f>EPA_Export_Aggregation_AR4!U2697*IF(EPA_Export_Aggregation_AR4!$A2697="CH4",About!$D$58,IF(EPA_Export_Aggregation_AR4!$A2697="N2O",About!$D$59,1))</f>
        <v>6.5866088484000003E-3</v>
      </c>
      <c r="V2697" s="337">
        <f>EPA_Export_Aggregation_AR4!V2697*IF(EPA_Export_Aggregation_AR4!$A2697="CH4",About!$D$58,IF(EPA_Export_Aggregation_AR4!$A2697="N2O",About!$D$59,1))</f>
        <v>7.0642040056000006E-3</v>
      </c>
      <c r="W2697" s="337">
        <f>EPA_Export_Aggregation_AR4!W2697*IF(EPA_Export_Aggregation_AR4!$A2697="CH4",About!$D$58,IF(EPA_Export_Aggregation_AR4!$A2697="N2O",About!$D$59,1))</f>
        <v>5.4059426876000008E-3</v>
      </c>
      <c r="X2697" s="337">
        <f>EPA_Export_Aggregation_AR4!X2697*IF(EPA_Export_Aggregation_AR4!$A2697="CH4",About!$D$58,IF(EPA_Export_Aggregation_AR4!$A2697="N2O",About!$D$59,1))</f>
        <v>5.5814812480000009E-3</v>
      </c>
      <c r="Y2697" s="337">
        <f>EPA_Export_Aggregation_AR4!Y2697*IF(EPA_Export_Aggregation_AR4!$A2697="CH4",About!$D$58,IF(EPA_Export_Aggregation_AR4!$A2697="N2O",About!$D$59,1))</f>
        <v>5.8670149272000002E-3</v>
      </c>
      <c r="Z2697" s="337">
        <f>EPA_Export_Aggregation_AR4!Z2697*IF(EPA_Export_Aggregation_AR4!$A2697="CH4",About!$D$58,IF(EPA_Export_Aggregation_AR4!$A2697="N2O",About!$D$59,1))</f>
        <v>6.2866327216000006E-3</v>
      </c>
      <c r="AA2697" s="337">
        <f>EPA_Export_Aggregation_AR4!AA2697*IF(EPA_Export_Aggregation_AR4!$A2697="CH4",About!$D$58,IF(EPA_Export_Aggregation_AR4!$A2697="N2O",About!$D$59,1))</f>
        <v>7.9530769472000006E-3</v>
      </c>
      <c r="AB2697" s="337">
        <f>EPA_Export_Aggregation_AR4!AB2697*IF(EPA_Export_Aggregation_AR4!$A2697="CH4",About!$D$58,IF(EPA_Export_Aggregation_AR4!$A2697="N2O",About!$D$59,1))</f>
        <v>6.7306472464000013E-3</v>
      </c>
      <c r="AC2697" s="337">
        <f>EPA_Export_Aggregation_AR4!AC2697*IF(EPA_Export_Aggregation_AR4!$A2697="CH4",About!$D$58,IF(EPA_Export_Aggregation_AR4!$A2697="N2O",About!$D$59,1))</f>
        <v>7.210654407600001E-3</v>
      </c>
      <c r="AD2697" s="337">
        <f>EPA_Export_Aggregation_AR4!AD2697*IF(EPA_Export_Aggregation_AR4!$A2697="CH4",About!$D$58,IF(EPA_Export_Aggregation_AR4!$A2697="N2O",About!$D$59,1))</f>
        <v>7.7365199016000002E-3</v>
      </c>
      <c r="AE2697" s="337">
        <f>EPA_Export_Aggregation_AR4!AE2697*IF(EPA_Export_Aggregation_AR4!$A2697="CH4",About!$D$58,IF(EPA_Export_Aggregation_AR4!$A2697="N2O",About!$D$59,1))</f>
        <v>8.5556799468000013E-3</v>
      </c>
      <c r="AF2697" s="337">
        <f>EPA_Export_Aggregation_AR4!AF2697*IF(EPA_Export_Aggregation_AR4!$A2697="CH4",About!$D$58,IF(EPA_Export_Aggregation_AR4!$A2697="N2O",About!$D$59,1))</f>
        <v>8.0894413740000004E-3</v>
      </c>
      <c r="AG2697" s="337">
        <f>EPA_Export_Aggregation_AR4!AG2697*IF(EPA_Export_Aggregation_AR4!$A2697="CH4",About!$D$58,IF(EPA_Export_Aggregation_AR4!$A2697="N2O",About!$D$59,1))</f>
        <v>8.0061972283999999E-3</v>
      </c>
      <c r="AH2697" s="337">
        <f>EPA_Export_Aggregation_AR4!AH2697*IF(EPA_Export_Aggregation_AR4!$A2697="CH4",About!$D$58,IF(EPA_Export_Aggregation_AR4!$A2697="N2O",About!$D$59,1))</f>
        <v>7.9876779584000003E-3</v>
      </c>
      <c r="AI2697" s="337">
        <f>EPA_Export_Aggregation_AR4!AI2697*IF(EPA_Export_Aggregation_AR4!$A2697="CH4",About!$D$58,IF(EPA_Export_Aggregation_AR4!$A2697="N2O",About!$D$59,1))</f>
        <v>8.0047768752000009E-3</v>
      </c>
      <c r="AJ2697" s="337">
        <f>EPA_Export_Aggregation_AR4!AJ2697*IF(EPA_Export_Aggregation_AR4!$A2697="CH4",About!$D$58,IF(EPA_Export_Aggregation_AR4!$A2697="N2O",About!$D$59,1))</f>
        <v>8.0217608408000001E-3</v>
      </c>
      <c r="AK2697" s="337">
        <f>EPA_Export_Aggregation_AR4!AK2697*IF(EPA_Export_Aggregation_AR4!$A2697="CH4",About!$D$58,IF(EPA_Export_Aggregation_AR4!$A2697="N2O",About!$D$59,1))</f>
        <v>8.0403422764000008E-3</v>
      </c>
      <c r="AL2697" s="337">
        <f>EPA_Export_Aggregation_AR4!AL2697*IF(EPA_Export_Aggregation_AR4!$A2697="CH4",About!$D$58,IF(EPA_Export_Aggregation_AR4!$A2697="N2O",About!$D$59,1))</f>
        <v>0</v>
      </c>
    </row>
    <row r="2698" spans="1:38" hidden="1" x14ac:dyDescent="0.25">
      <c r="A2698" s="340" t="s">
        <v>2264</v>
      </c>
      <c r="B2698" s="337" t="s">
        <v>3842</v>
      </c>
      <c r="C2698" s="337">
        <v>1</v>
      </c>
      <c r="D2698" s="337" t="s">
        <v>3843</v>
      </c>
      <c r="E2698" s="337" t="s">
        <v>3648</v>
      </c>
      <c r="F2698" s="337">
        <v>51</v>
      </c>
      <c r="G2698" s="337">
        <f>EPA_Export_Aggregation_AR4!G2698*IF(EPA_Export_Aggregation_AR4!$A2698="CH4",About!$D$58,IF(EPA_Export_Aggregation_AR4!$A2698="N2O",About!$D$59,1))</f>
        <v>6.5621173128000004E-3</v>
      </c>
      <c r="H2698" s="337">
        <f>EPA_Export_Aggregation_AR4!H2698*IF(EPA_Export_Aggregation_AR4!$A2698="CH4",About!$D$58,IF(EPA_Export_Aggregation_AR4!$A2698="N2O",About!$D$59,1))</f>
        <v>9.1125355832000019E-3</v>
      </c>
      <c r="I2698" s="337">
        <f>EPA_Export_Aggregation_AR4!I2698*IF(EPA_Export_Aggregation_AR4!$A2698="CH4",About!$D$58,IF(EPA_Export_Aggregation_AR4!$A2698="N2O",About!$D$59,1))</f>
        <v>1.0244597815200001E-2</v>
      </c>
      <c r="J2698" s="337">
        <f>EPA_Export_Aggregation_AR4!J2698*IF(EPA_Export_Aggregation_AR4!$A2698="CH4",About!$D$58,IF(EPA_Export_Aggregation_AR4!$A2698="N2O",About!$D$59,1))</f>
        <v>8.9844501068000009E-3</v>
      </c>
      <c r="K2698" s="337">
        <f>EPA_Export_Aggregation_AR4!K2698*IF(EPA_Export_Aggregation_AR4!$A2698="CH4",About!$D$58,IF(EPA_Export_Aggregation_AR4!$A2698="N2O",About!$D$59,1))</f>
        <v>9.9861875175999999E-3</v>
      </c>
      <c r="L2698" s="337">
        <f>EPA_Export_Aggregation_AR4!L2698*IF(EPA_Export_Aggregation_AR4!$A2698="CH4",About!$D$58,IF(EPA_Export_Aggregation_AR4!$A2698="N2O",About!$D$59,1))</f>
        <v>8.8893241668000014E-3</v>
      </c>
      <c r="M2698" s="337">
        <f>EPA_Export_Aggregation_AR4!M2698*IF(EPA_Export_Aggregation_AR4!$A2698="CH4",About!$D$58,IF(EPA_Export_Aggregation_AR4!$A2698="N2O",About!$D$59,1))</f>
        <v>9.7105293096000009E-3</v>
      </c>
      <c r="N2698" s="337">
        <f>EPA_Export_Aggregation_AR4!N2698*IF(EPA_Export_Aggregation_AR4!$A2698="CH4",About!$D$58,IF(EPA_Export_Aggregation_AR4!$A2698="N2O",About!$D$59,1))</f>
        <v>1.0718910062000001E-2</v>
      </c>
      <c r="O2698" s="337">
        <f>EPA_Export_Aggregation_AR4!O2698*IF(EPA_Export_Aggregation_AR4!$A2698="CH4",About!$D$58,IF(EPA_Export_Aggregation_AR4!$A2698="N2O",About!$D$59,1))</f>
        <v>8.4012555004000008E-3</v>
      </c>
      <c r="P2698" s="337">
        <f>EPA_Export_Aggregation_AR4!P2698*IF(EPA_Export_Aggregation_AR4!$A2698="CH4",About!$D$58,IF(EPA_Export_Aggregation_AR4!$A2698="N2O",About!$D$59,1))</f>
        <v>8.1614855672000001E-3</v>
      </c>
      <c r="Q2698" s="337">
        <f>EPA_Export_Aggregation_AR4!Q2698*IF(EPA_Export_Aggregation_AR4!$A2698="CH4",About!$D$58,IF(EPA_Export_Aggregation_AR4!$A2698="N2O",About!$D$59,1))</f>
        <v>9.9061287696000002E-3</v>
      </c>
      <c r="R2698" s="337">
        <f>EPA_Export_Aggregation_AR4!R2698*IF(EPA_Export_Aggregation_AR4!$A2698="CH4",About!$D$58,IF(EPA_Export_Aggregation_AR4!$A2698="N2O",About!$D$59,1))</f>
        <v>9.7432052396000009E-3</v>
      </c>
      <c r="S2698" s="337">
        <f>EPA_Export_Aggregation_AR4!S2698*IF(EPA_Export_Aggregation_AR4!$A2698="CH4",About!$D$58,IF(EPA_Export_Aggregation_AR4!$A2698="N2O",About!$D$59,1))</f>
        <v>6.5075672060000006E-3</v>
      </c>
      <c r="T2698" s="337">
        <f>EPA_Export_Aggregation_AR4!T2698*IF(EPA_Export_Aggregation_AR4!$A2698="CH4",About!$D$58,IF(EPA_Export_Aggregation_AR4!$A2698="N2O",About!$D$59,1))</f>
        <v>7.5538211280000008E-3</v>
      </c>
      <c r="U2698" s="337">
        <f>EPA_Export_Aggregation_AR4!U2698*IF(EPA_Export_Aggregation_AR4!$A2698="CH4",About!$D$58,IF(EPA_Export_Aggregation_AR4!$A2698="N2O",About!$D$59,1))</f>
        <v>8.0086888756000004E-3</v>
      </c>
      <c r="V2698" s="337">
        <f>EPA_Export_Aggregation_AR4!V2698*IF(EPA_Export_Aggregation_AR4!$A2698="CH4",About!$D$58,IF(EPA_Export_Aggregation_AR4!$A2698="N2O",About!$D$59,1))</f>
        <v>7.9800754432000007E-3</v>
      </c>
      <c r="W2698" s="337">
        <f>EPA_Export_Aggregation_AR4!W2698*IF(EPA_Export_Aggregation_AR4!$A2698="CH4",About!$D$58,IF(EPA_Export_Aggregation_AR4!$A2698="N2O",About!$D$59,1))</f>
        <v>8.2122744228000002E-3</v>
      </c>
      <c r="X2698" s="337">
        <f>EPA_Export_Aggregation_AR4!X2698*IF(EPA_Export_Aggregation_AR4!$A2698="CH4",About!$D$58,IF(EPA_Export_Aggregation_AR4!$A2698="N2O",About!$D$59,1))</f>
        <v>7.4565755796000008E-3</v>
      </c>
      <c r="Y2698" s="337">
        <f>EPA_Export_Aggregation_AR4!Y2698*IF(EPA_Export_Aggregation_AR4!$A2698="CH4",About!$D$58,IF(EPA_Export_Aggregation_AR4!$A2698="N2O",About!$D$59,1))</f>
        <v>1.0262042170800002E-2</v>
      </c>
      <c r="Z2698" s="337">
        <f>EPA_Export_Aggregation_AR4!Z2698*IF(EPA_Export_Aggregation_AR4!$A2698="CH4",About!$D$58,IF(EPA_Export_Aggregation_AR4!$A2698="N2O",About!$D$59,1))</f>
        <v>1.0998646708E-2</v>
      </c>
      <c r="AA2698" s="337">
        <f>EPA_Export_Aggregation_AR4!AA2698*IF(EPA_Export_Aggregation_AR4!$A2698="CH4",About!$D$58,IF(EPA_Export_Aggregation_AR4!$A2698="N2O",About!$D$59,1))</f>
        <v>8.8176405100000022E-3</v>
      </c>
      <c r="AB2698" s="337">
        <f>EPA_Export_Aggregation_AR4!AB2698*IF(EPA_Export_Aggregation_AR4!$A2698="CH4",About!$D$58,IF(EPA_Export_Aggregation_AR4!$A2698="N2O",About!$D$59,1))</f>
        <v>1.0468186957200001E-2</v>
      </c>
      <c r="AC2698" s="337">
        <f>EPA_Export_Aggregation_AR4!AC2698*IF(EPA_Export_Aggregation_AR4!$A2698="CH4",About!$D$58,IF(EPA_Export_Aggregation_AR4!$A2698="N2O",About!$D$59,1))</f>
        <v>1.2487161542800001E-2</v>
      </c>
      <c r="AD2698" s="337">
        <f>EPA_Export_Aggregation_AR4!AD2698*IF(EPA_Export_Aggregation_AR4!$A2698="CH4",About!$D$58,IF(EPA_Export_Aggregation_AR4!$A2698="N2O",About!$D$59,1))</f>
        <v>1.2635049954800002E-2</v>
      </c>
      <c r="AE2698" s="337">
        <f>EPA_Export_Aggregation_AR4!AE2698*IF(EPA_Export_Aggregation_AR4!$A2698="CH4",About!$D$58,IF(EPA_Export_Aggregation_AR4!$A2698="N2O",About!$D$59,1))</f>
        <v>1.3466153822800002E-2</v>
      </c>
      <c r="AF2698" s="337">
        <f>EPA_Export_Aggregation_AR4!AF2698*IF(EPA_Export_Aggregation_AR4!$A2698="CH4",About!$D$58,IF(EPA_Export_Aggregation_AR4!$A2698="N2O",About!$D$59,1))</f>
        <v>1.2999572118400001E-2</v>
      </c>
      <c r="AG2698" s="337">
        <f>EPA_Export_Aggregation_AR4!AG2698*IF(EPA_Export_Aggregation_AR4!$A2698="CH4",About!$D$58,IF(EPA_Export_Aggregation_AR4!$A2698="N2O",About!$D$59,1))</f>
        <v>1.2872524929600001E-2</v>
      </c>
      <c r="AH2698" s="337">
        <f>EPA_Export_Aggregation_AR4!AH2698*IF(EPA_Export_Aggregation_AR4!$A2698="CH4",About!$D$58,IF(EPA_Export_Aggregation_AR4!$A2698="N2O",About!$D$59,1))</f>
        <v>1.2759388124000001E-2</v>
      </c>
      <c r="AI2698" s="337">
        <f>EPA_Export_Aggregation_AR4!AI2698*IF(EPA_Export_Aggregation_AR4!$A2698="CH4",About!$D$58,IF(EPA_Export_Aggregation_AR4!$A2698="N2O",About!$D$59,1))</f>
        <v>1.2777993121600001E-2</v>
      </c>
      <c r="AJ2698" s="337">
        <f>EPA_Export_Aggregation_AR4!AJ2698*IF(EPA_Export_Aggregation_AR4!$A2698="CH4",About!$D$58,IF(EPA_Export_Aggregation_AR4!$A2698="N2O",About!$D$59,1))</f>
        <v>1.2748689133600001E-2</v>
      </c>
      <c r="AK2698" s="337">
        <f>EPA_Export_Aggregation_AR4!AK2698*IF(EPA_Export_Aggregation_AR4!$A2698="CH4",About!$D$58,IF(EPA_Export_Aggregation_AR4!$A2698="N2O",About!$D$59,1))</f>
        <v>1.2766047030800001E-2</v>
      </c>
      <c r="AL2698" s="337">
        <f>EPA_Export_Aggregation_AR4!AL2698*IF(EPA_Export_Aggregation_AR4!$A2698="CH4",About!$D$58,IF(EPA_Export_Aggregation_AR4!$A2698="N2O",About!$D$59,1))</f>
        <v>0</v>
      </c>
    </row>
    <row r="2699" spans="1:38" hidden="1" x14ac:dyDescent="0.25">
      <c r="A2699" s="340" t="s">
        <v>2264</v>
      </c>
      <c r="B2699" s="337" t="s">
        <v>3842</v>
      </c>
      <c r="C2699" s="337">
        <v>1</v>
      </c>
      <c r="D2699" s="337" t="s">
        <v>3843</v>
      </c>
      <c r="E2699" s="337" t="s">
        <v>3650</v>
      </c>
      <c r="F2699" s="337">
        <v>51</v>
      </c>
      <c r="G2699" s="337">
        <f>EPA_Export_Aggregation_AR4!G2699*IF(EPA_Export_Aggregation_AR4!$A2699="CH4",About!$D$58,IF(EPA_Export_Aggregation_AR4!$A2699="N2O",About!$D$59,1))</f>
        <v>1.2681479423200002E-2</v>
      </c>
      <c r="H2699" s="337">
        <f>EPA_Export_Aggregation_AR4!H2699*IF(EPA_Export_Aggregation_AR4!$A2699="CH4",About!$D$58,IF(EPA_Export_Aggregation_AR4!$A2699="N2O",About!$D$59,1))</f>
        <v>1.1936779484000001E-2</v>
      </c>
      <c r="I2699" s="337">
        <f>EPA_Export_Aggregation_AR4!I2699*IF(EPA_Export_Aggregation_AR4!$A2699="CH4",About!$D$58,IF(EPA_Export_Aggregation_AR4!$A2699="N2O",About!$D$59,1))</f>
        <v>1.7803285802400003E-2</v>
      </c>
      <c r="J2699" s="337">
        <f>EPA_Export_Aggregation_AR4!J2699*IF(EPA_Export_Aggregation_AR4!$A2699="CH4",About!$D$58,IF(EPA_Export_Aggregation_AR4!$A2699="N2O",About!$D$59,1))</f>
        <v>1.57861377352E-2</v>
      </c>
      <c r="K2699" s="337">
        <f>EPA_Export_Aggregation_AR4!K2699*IF(EPA_Export_Aggregation_AR4!$A2699="CH4",About!$D$58,IF(EPA_Export_Aggregation_AR4!$A2699="N2O",About!$D$59,1))</f>
        <v>1.3293579972400002E-2</v>
      </c>
      <c r="L2699" s="337">
        <f>EPA_Export_Aggregation_AR4!L2699*IF(EPA_Export_Aggregation_AR4!$A2699="CH4",About!$D$58,IF(EPA_Export_Aggregation_AR4!$A2699="N2O",About!$D$59,1))</f>
        <v>1.0292350104400001E-2</v>
      </c>
      <c r="M2699" s="337">
        <f>EPA_Export_Aggregation_AR4!M2699*IF(EPA_Export_Aggregation_AR4!$A2699="CH4",About!$D$58,IF(EPA_Export_Aggregation_AR4!$A2699="N2O",About!$D$59,1))</f>
        <v>1.4013516812400002E-2</v>
      </c>
      <c r="N2699" s="337">
        <f>EPA_Export_Aggregation_AR4!N2699*IF(EPA_Export_Aggregation_AR4!$A2699="CH4",About!$D$58,IF(EPA_Export_Aggregation_AR4!$A2699="N2O",About!$D$59,1))</f>
        <v>1.1822759340000001E-2</v>
      </c>
      <c r="O2699" s="337">
        <f>EPA_Export_Aggregation_AR4!O2699*IF(EPA_Export_Aggregation_AR4!$A2699="CH4",About!$D$58,IF(EPA_Export_Aggregation_AR4!$A2699="N2O",About!$D$59,1))</f>
        <v>1.5761714340399999E-2</v>
      </c>
      <c r="P2699" s="337">
        <f>EPA_Export_Aggregation_AR4!P2699*IF(EPA_Export_Aggregation_AR4!$A2699="CH4",About!$D$58,IF(EPA_Export_Aggregation_AR4!$A2699="N2O",About!$D$59,1))</f>
        <v>1.41142429428E-2</v>
      </c>
      <c r="Q2699" s="337">
        <f>EPA_Export_Aggregation_AR4!Q2699*IF(EPA_Export_Aggregation_AR4!$A2699="CH4",About!$D$58,IF(EPA_Export_Aggregation_AR4!$A2699="N2O",About!$D$59,1))</f>
        <v>1.9571385548399999E-2</v>
      </c>
      <c r="R2699" s="337">
        <f>EPA_Export_Aggregation_AR4!R2699*IF(EPA_Export_Aggregation_AR4!$A2699="CH4",About!$D$58,IF(EPA_Export_Aggregation_AR4!$A2699="N2O",About!$D$59,1))</f>
        <v>1.8271293132400002E-2</v>
      </c>
      <c r="S2699" s="337">
        <f>EPA_Export_Aggregation_AR4!S2699*IF(EPA_Export_Aggregation_AR4!$A2699="CH4",About!$D$58,IF(EPA_Export_Aggregation_AR4!$A2699="N2O",About!$D$59,1))</f>
        <v>1.6957216432800001E-2</v>
      </c>
      <c r="T2699" s="337">
        <f>EPA_Export_Aggregation_AR4!T2699*IF(EPA_Export_Aggregation_AR4!$A2699="CH4",About!$D$58,IF(EPA_Export_Aggregation_AR4!$A2699="N2O",About!$D$59,1))</f>
        <v>1.9228399979600002E-2</v>
      </c>
      <c r="U2699" s="337">
        <f>EPA_Export_Aggregation_AR4!U2699*IF(EPA_Export_Aggregation_AR4!$A2699="CH4",About!$D$58,IF(EPA_Export_Aggregation_AR4!$A2699="N2O",About!$D$59,1))</f>
        <v>1.7321565161600001E-2</v>
      </c>
      <c r="V2699" s="337">
        <f>EPA_Export_Aggregation_AR4!V2699*IF(EPA_Export_Aggregation_AR4!$A2699="CH4",About!$D$58,IF(EPA_Export_Aggregation_AR4!$A2699="N2O",About!$D$59,1))</f>
        <v>1.4911774911600001E-2</v>
      </c>
      <c r="W2699" s="337">
        <f>EPA_Export_Aggregation_AR4!W2699*IF(EPA_Export_Aggregation_AR4!$A2699="CH4",About!$D$58,IF(EPA_Export_Aggregation_AR4!$A2699="N2O",About!$D$59,1))</f>
        <v>1.21000408928E-2</v>
      </c>
      <c r="X2699" s="337">
        <f>EPA_Export_Aggregation_AR4!X2699*IF(EPA_Export_Aggregation_AR4!$A2699="CH4",About!$D$58,IF(EPA_Export_Aggregation_AR4!$A2699="N2O",About!$D$59,1))</f>
        <v>1.5181909626800003E-2</v>
      </c>
      <c r="Y2699" s="337">
        <f>EPA_Export_Aggregation_AR4!Y2699*IF(EPA_Export_Aggregation_AR4!$A2699="CH4",About!$D$58,IF(EPA_Export_Aggregation_AR4!$A2699="N2O",About!$D$59,1))</f>
        <v>1.4473988762800002E-2</v>
      </c>
      <c r="Z2699" s="337">
        <f>EPA_Export_Aggregation_AR4!Z2699*IF(EPA_Export_Aggregation_AR4!$A2699="CH4",About!$D$58,IF(EPA_Export_Aggregation_AR4!$A2699="N2O",About!$D$59,1))</f>
        <v>1.6269308932800004E-2</v>
      </c>
      <c r="AA2699" s="337">
        <f>EPA_Export_Aggregation_AR4!AA2699*IF(EPA_Export_Aggregation_AR4!$A2699="CH4",About!$D$58,IF(EPA_Export_Aggregation_AR4!$A2699="N2O",About!$D$59,1))</f>
        <v>1.5818718456800003E-2</v>
      </c>
      <c r="AB2699" s="337">
        <f>EPA_Export_Aggregation_AR4!AB2699*IF(EPA_Export_Aggregation_AR4!$A2699="CH4",About!$D$58,IF(EPA_Export_Aggregation_AR4!$A2699="N2O",About!$D$59,1))</f>
        <v>9.6460181748000019E-3</v>
      </c>
      <c r="AC2699" s="337">
        <f>EPA_Export_Aggregation_AR4!AC2699*IF(EPA_Export_Aggregation_AR4!$A2699="CH4",About!$D$58,IF(EPA_Export_Aggregation_AR4!$A2699="N2O",About!$D$59,1))</f>
        <v>1.7131951289600003E-2</v>
      </c>
      <c r="AD2699" s="337">
        <f>EPA_Export_Aggregation_AR4!AD2699*IF(EPA_Export_Aggregation_AR4!$A2699="CH4",About!$D$58,IF(EPA_Export_Aggregation_AR4!$A2699="N2O",About!$D$59,1))</f>
        <v>1.4045066974400002E-2</v>
      </c>
      <c r="AE2699" s="337">
        <f>EPA_Export_Aggregation_AR4!AE2699*IF(EPA_Export_Aggregation_AR4!$A2699="CH4",About!$D$58,IF(EPA_Export_Aggregation_AR4!$A2699="N2O",About!$D$59,1))</f>
        <v>1.7429530633200001E-2</v>
      </c>
      <c r="AF2699" s="337">
        <f>EPA_Export_Aggregation_AR4!AF2699*IF(EPA_Export_Aggregation_AR4!$A2699="CH4",About!$D$58,IF(EPA_Export_Aggregation_AR4!$A2699="N2O",About!$D$59,1))</f>
        <v>1.6840369632800001E-2</v>
      </c>
      <c r="AG2699" s="337">
        <f>EPA_Export_Aggregation_AR4!AG2699*IF(EPA_Export_Aggregation_AR4!$A2699="CH4",About!$D$58,IF(EPA_Export_Aggregation_AR4!$A2699="N2O",About!$D$59,1))</f>
        <v>1.6615911426800002E-2</v>
      </c>
      <c r="AH2699" s="337">
        <f>EPA_Export_Aggregation_AR4!AH2699*IF(EPA_Export_Aggregation_AR4!$A2699="CH4",About!$D$58,IF(EPA_Export_Aggregation_AR4!$A2699="N2O",About!$D$59,1))</f>
        <v>1.658536201E-2</v>
      </c>
      <c r="AI2699" s="337">
        <f>EPA_Export_Aggregation_AR4!AI2699*IF(EPA_Export_Aggregation_AR4!$A2699="CH4",About!$D$58,IF(EPA_Export_Aggregation_AR4!$A2699="N2O",About!$D$59,1))</f>
        <v>1.6616044398800003E-2</v>
      </c>
      <c r="AJ2699" s="337">
        <f>EPA_Export_Aggregation_AR4!AJ2699*IF(EPA_Export_Aggregation_AR4!$A2699="CH4",About!$D$58,IF(EPA_Export_Aggregation_AR4!$A2699="N2O",About!$D$59,1))</f>
        <v>1.6655713348400002E-2</v>
      </c>
      <c r="AK2699" s="337">
        <f>EPA_Export_Aggregation_AR4!AK2699*IF(EPA_Export_Aggregation_AR4!$A2699="CH4",About!$D$58,IF(EPA_Export_Aggregation_AR4!$A2699="N2O",About!$D$59,1))</f>
        <v>1.6694266064000002E-2</v>
      </c>
      <c r="AL2699" s="337">
        <f>EPA_Export_Aggregation_AR4!AL2699*IF(EPA_Export_Aggregation_AR4!$A2699="CH4",About!$D$58,IF(EPA_Export_Aggregation_AR4!$A2699="N2O",About!$D$59,1))</f>
        <v>0</v>
      </c>
    </row>
    <row r="2700" spans="1:38" hidden="1" x14ac:dyDescent="0.25">
      <c r="A2700" s="340" t="s">
        <v>2264</v>
      </c>
      <c r="B2700" s="337" t="s">
        <v>3842</v>
      </c>
      <c r="C2700" s="337">
        <v>1</v>
      </c>
      <c r="D2700" s="337" t="s">
        <v>3843</v>
      </c>
      <c r="E2700" s="337" t="s">
        <v>549</v>
      </c>
      <c r="F2700" s="337">
        <v>51</v>
      </c>
      <c r="G2700" s="337">
        <f>EPA_Export_Aggregation_AR4!G2700*IF(EPA_Export_Aggregation_AR4!$A2700="CH4",About!$D$58,IF(EPA_Export_Aggregation_AR4!$A2700="N2O",About!$D$59,1))</f>
        <v>1.3554945804400002E-2</v>
      </c>
      <c r="H2700" s="337">
        <f>EPA_Export_Aggregation_AR4!H2700*IF(EPA_Export_Aggregation_AR4!$A2700="CH4",About!$D$58,IF(EPA_Export_Aggregation_AR4!$A2700="N2O",About!$D$59,1))</f>
        <v>1.3395279937200001E-2</v>
      </c>
      <c r="I2700" s="337">
        <f>EPA_Export_Aggregation_AR4!I2700*IF(EPA_Export_Aggregation_AR4!$A2700="CH4",About!$D$58,IF(EPA_Export_Aggregation_AR4!$A2700="N2O",About!$D$59,1))</f>
        <v>1.49778572384E-2</v>
      </c>
      <c r="J2700" s="337">
        <f>EPA_Export_Aggregation_AR4!J2700*IF(EPA_Export_Aggregation_AR4!$A2700="CH4",About!$D$58,IF(EPA_Export_Aggregation_AR4!$A2700="N2O",About!$D$59,1))</f>
        <v>1.4281264093600001E-2</v>
      </c>
      <c r="K2700" s="337">
        <f>EPA_Export_Aggregation_AR4!K2700*IF(EPA_Export_Aggregation_AR4!$A2700="CH4",About!$D$58,IF(EPA_Export_Aggregation_AR4!$A2700="N2O",About!$D$59,1))</f>
        <v>1.46472089876E-2</v>
      </c>
      <c r="L2700" s="337">
        <f>EPA_Export_Aggregation_AR4!L2700*IF(EPA_Export_Aggregation_AR4!$A2700="CH4",About!$D$58,IF(EPA_Export_Aggregation_AR4!$A2700="N2O",About!$D$59,1))</f>
        <v>1.24760236132E-2</v>
      </c>
      <c r="M2700" s="337">
        <f>EPA_Export_Aggregation_AR4!M2700*IF(EPA_Export_Aggregation_AR4!$A2700="CH4",About!$D$58,IF(EPA_Export_Aggregation_AR4!$A2700="N2O",About!$D$59,1))</f>
        <v>1.5915004428399999E-2</v>
      </c>
      <c r="N2700" s="337">
        <f>EPA_Export_Aggregation_AR4!N2700*IF(EPA_Export_Aggregation_AR4!$A2700="CH4",About!$D$58,IF(EPA_Export_Aggregation_AR4!$A2700="N2O",About!$D$59,1))</f>
        <v>1.5801185657600001E-2</v>
      </c>
      <c r="O2700" s="337">
        <f>EPA_Export_Aggregation_AR4!O2700*IF(EPA_Export_Aggregation_AR4!$A2700="CH4",About!$D$58,IF(EPA_Export_Aggregation_AR4!$A2700="N2O",About!$D$59,1))</f>
        <v>1.6919759046400001E-2</v>
      </c>
      <c r="P2700" s="337">
        <f>EPA_Export_Aggregation_AR4!P2700*IF(EPA_Export_Aggregation_AR4!$A2700="CH4",About!$D$58,IF(EPA_Export_Aggregation_AR4!$A2700="N2O",About!$D$59,1))</f>
        <v>1.8280475149999999E-2</v>
      </c>
      <c r="Q2700" s="337">
        <f>EPA_Export_Aggregation_AR4!Q2700*IF(EPA_Export_Aggregation_AR4!$A2700="CH4",About!$D$58,IF(EPA_Export_Aggregation_AR4!$A2700="N2O",About!$D$59,1))</f>
        <v>1.4643471735200001E-2</v>
      </c>
      <c r="R2700" s="337">
        <f>EPA_Export_Aggregation_AR4!R2700*IF(EPA_Export_Aggregation_AR4!$A2700="CH4",About!$D$58,IF(EPA_Export_Aggregation_AR4!$A2700="N2O",About!$D$59,1))</f>
        <v>1.7093031477200003E-2</v>
      </c>
      <c r="S2700" s="337">
        <f>EPA_Export_Aggregation_AR4!S2700*IF(EPA_Export_Aggregation_AR4!$A2700="CH4",About!$D$58,IF(EPA_Export_Aggregation_AR4!$A2700="N2O",About!$D$59,1))</f>
        <v>1.4716236570000001E-2</v>
      </c>
      <c r="T2700" s="337">
        <f>EPA_Export_Aggregation_AR4!T2700*IF(EPA_Export_Aggregation_AR4!$A2700="CH4",About!$D$58,IF(EPA_Export_Aggregation_AR4!$A2700="N2O",About!$D$59,1))</f>
        <v>1.7817847916400002E-2</v>
      </c>
      <c r="U2700" s="337">
        <f>EPA_Export_Aggregation_AR4!U2700*IF(EPA_Export_Aggregation_AR4!$A2700="CH4",About!$D$58,IF(EPA_Export_Aggregation_AR4!$A2700="N2O",About!$D$59,1))</f>
        <v>1.86132700992E-2</v>
      </c>
      <c r="V2700" s="337">
        <f>EPA_Export_Aggregation_AR4!V2700*IF(EPA_Export_Aggregation_AR4!$A2700="CH4",About!$D$58,IF(EPA_Export_Aggregation_AR4!$A2700="N2O",About!$D$59,1))</f>
        <v>1.9031799217200003E-2</v>
      </c>
      <c r="W2700" s="337">
        <f>EPA_Export_Aggregation_AR4!W2700*IF(EPA_Export_Aggregation_AR4!$A2700="CH4",About!$D$58,IF(EPA_Export_Aggregation_AR4!$A2700="N2O",About!$D$59,1))</f>
        <v>1.8067251728400003E-2</v>
      </c>
      <c r="X2700" s="337">
        <f>EPA_Export_Aggregation_AR4!X2700*IF(EPA_Export_Aggregation_AR4!$A2700="CH4",About!$D$58,IF(EPA_Export_Aggregation_AR4!$A2700="N2O",About!$D$59,1))</f>
        <v>2.15376772884E-2</v>
      </c>
      <c r="Y2700" s="337">
        <f>EPA_Export_Aggregation_AR4!Y2700*IF(EPA_Export_Aggregation_AR4!$A2700="CH4",About!$D$58,IF(EPA_Export_Aggregation_AR4!$A2700="N2O",About!$D$59,1))</f>
        <v>1.9531778699999999E-2</v>
      </c>
      <c r="Z2700" s="337">
        <f>EPA_Export_Aggregation_AR4!Z2700*IF(EPA_Export_Aggregation_AR4!$A2700="CH4",About!$D$58,IF(EPA_Export_Aggregation_AR4!$A2700="N2O",About!$D$59,1))</f>
        <v>2.2026188825200001E-2</v>
      </c>
      <c r="AA2700" s="337">
        <f>EPA_Export_Aggregation_AR4!AA2700*IF(EPA_Export_Aggregation_AR4!$A2700="CH4",About!$D$58,IF(EPA_Export_Aggregation_AR4!$A2700="N2O",About!$D$59,1))</f>
        <v>2.0534696347200003E-2</v>
      </c>
      <c r="AB2700" s="337">
        <f>EPA_Export_Aggregation_AR4!AB2700*IF(EPA_Export_Aggregation_AR4!$A2700="CH4",About!$D$58,IF(EPA_Export_Aggregation_AR4!$A2700="N2O",About!$D$59,1))</f>
        <v>2.0415062838800003E-2</v>
      </c>
      <c r="AC2700" s="337">
        <f>EPA_Export_Aggregation_AR4!AC2700*IF(EPA_Export_Aggregation_AR4!$A2700="CH4",About!$D$58,IF(EPA_Export_Aggregation_AR4!$A2700="N2O",About!$D$59,1))</f>
        <v>1.8158224305200001E-2</v>
      </c>
      <c r="AD2700" s="337">
        <f>EPA_Export_Aggregation_AR4!AD2700*IF(EPA_Export_Aggregation_AR4!$A2700="CH4",About!$D$58,IF(EPA_Export_Aggregation_AR4!$A2700="N2O",About!$D$59,1))</f>
        <v>2.1031199176400003E-2</v>
      </c>
      <c r="AE2700" s="337">
        <f>EPA_Export_Aggregation_AR4!AE2700*IF(EPA_Export_Aggregation_AR4!$A2700="CH4",About!$D$58,IF(EPA_Export_Aggregation_AR4!$A2700="N2O",About!$D$59,1))</f>
        <v>2.1810309889200002E-2</v>
      </c>
      <c r="AF2700" s="337">
        <f>EPA_Export_Aggregation_AR4!AF2700*IF(EPA_Export_Aggregation_AR4!$A2700="CH4",About!$D$58,IF(EPA_Export_Aggregation_AR4!$A2700="N2O",About!$D$59,1))</f>
        <v>2.0545530000800002E-2</v>
      </c>
      <c r="AG2700" s="337">
        <f>EPA_Export_Aggregation_AR4!AG2700*IF(EPA_Export_Aggregation_AR4!$A2700="CH4",About!$D$58,IF(EPA_Export_Aggregation_AR4!$A2700="N2O",About!$D$59,1))</f>
        <v>2.0193110828800005E-2</v>
      </c>
      <c r="AH2700" s="337">
        <f>EPA_Export_Aggregation_AR4!AH2700*IF(EPA_Export_Aggregation_AR4!$A2700="CH4",About!$D$58,IF(EPA_Export_Aggregation_AR4!$A2700="N2O",About!$D$59,1))</f>
        <v>2.0070461023200002E-2</v>
      </c>
      <c r="AI2700" s="337">
        <f>EPA_Export_Aggregation_AR4!AI2700*IF(EPA_Export_Aggregation_AR4!$A2700="CH4",About!$D$58,IF(EPA_Export_Aggregation_AR4!$A2700="N2O",About!$D$59,1))</f>
        <v>2.0046609055200004E-2</v>
      </c>
      <c r="AJ2700" s="337">
        <f>EPA_Export_Aggregation_AR4!AJ2700*IF(EPA_Export_Aggregation_AR4!$A2700="CH4",About!$D$58,IF(EPA_Export_Aggregation_AR4!$A2700="N2O",About!$D$59,1))</f>
        <v>2.0042756680800002E-2</v>
      </c>
      <c r="AK2700" s="337">
        <f>EPA_Export_Aggregation_AR4!AK2700*IF(EPA_Export_Aggregation_AR4!$A2700="CH4",About!$D$58,IF(EPA_Export_Aggregation_AR4!$A2700="N2O",About!$D$59,1))</f>
        <v>2.0048929096000003E-2</v>
      </c>
      <c r="AL2700" s="337">
        <f>EPA_Export_Aggregation_AR4!AL2700*IF(EPA_Export_Aggregation_AR4!$A2700="CH4",About!$D$58,IF(EPA_Export_Aggregation_AR4!$A2700="N2O",About!$D$59,1))</f>
        <v>0</v>
      </c>
    </row>
    <row r="2701" spans="1:38" hidden="1" x14ac:dyDescent="0.25">
      <c r="A2701" s="340" t="s">
        <v>2264</v>
      </c>
      <c r="B2701" s="337" t="s">
        <v>3842</v>
      </c>
      <c r="C2701" s="337">
        <v>1</v>
      </c>
      <c r="D2701" s="337" t="s">
        <v>3843</v>
      </c>
      <c r="E2701" s="337" t="s">
        <v>3653</v>
      </c>
      <c r="F2701" s="337">
        <v>51</v>
      </c>
      <c r="G2701" s="337">
        <f>EPA_Export_Aggregation_AR4!G2701*IF(EPA_Export_Aggregation_AR4!$A2701="CH4",About!$D$58,IF(EPA_Export_Aggregation_AR4!$A2701="N2O",About!$D$59,1))</f>
        <v>7.0737660000000003E-6</v>
      </c>
      <c r="H2701" s="337">
        <f>EPA_Export_Aggregation_AR4!H2701*IF(EPA_Export_Aggregation_AR4!$A2701="CH4",About!$D$58,IF(EPA_Export_Aggregation_AR4!$A2701="N2O",About!$D$59,1))</f>
        <v>5.1887584000000001E-6</v>
      </c>
      <c r="I2701" s="337">
        <f>EPA_Export_Aggregation_AR4!I2701*IF(EPA_Export_Aggregation_AR4!$A2701="CH4",About!$D$58,IF(EPA_Export_Aggregation_AR4!$A2701="N2O",About!$D$59,1))</f>
        <v>5.7800568000000008E-6</v>
      </c>
      <c r="J2701" s="337">
        <f>EPA_Export_Aggregation_AR4!J2701*IF(EPA_Export_Aggregation_AR4!$A2701="CH4",About!$D$58,IF(EPA_Export_Aggregation_AR4!$A2701="N2O",About!$D$59,1))</f>
        <v>4.2073696000000004E-6</v>
      </c>
      <c r="K2701" s="337">
        <f>EPA_Export_Aggregation_AR4!K2701*IF(EPA_Export_Aggregation_AR4!$A2701="CH4",About!$D$58,IF(EPA_Export_Aggregation_AR4!$A2701="N2O",About!$D$59,1))</f>
        <v>5.8716447999999997E-6</v>
      </c>
      <c r="L2701" s="337">
        <f>EPA_Export_Aggregation_AR4!L2701*IF(EPA_Export_Aggregation_AR4!$A2701="CH4",About!$D$58,IF(EPA_Export_Aggregation_AR4!$A2701="N2O",About!$D$59,1))</f>
        <v>6.0672500000000011E-6</v>
      </c>
      <c r="M2701" s="337">
        <f>EPA_Export_Aggregation_AR4!M2701*IF(EPA_Export_Aggregation_AR4!$A2701="CH4",About!$D$58,IF(EPA_Export_Aggregation_AR4!$A2701="N2O",About!$D$59,1))</f>
        <v>5.2841739999999999E-6</v>
      </c>
      <c r="N2701" s="337">
        <f>EPA_Export_Aggregation_AR4!N2701*IF(EPA_Export_Aggregation_AR4!$A2701="CH4",About!$D$58,IF(EPA_Export_Aggregation_AR4!$A2701="N2O",About!$D$59,1))</f>
        <v>4.8231820000000006E-6</v>
      </c>
      <c r="O2701" s="337">
        <f>EPA_Export_Aggregation_AR4!O2701*IF(EPA_Export_Aggregation_AR4!$A2701="CH4",About!$D$58,IF(EPA_Export_Aggregation_AR4!$A2701="N2O",About!$D$59,1))</f>
        <v>5.1513420000000009E-6</v>
      </c>
      <c r="P2701" s="337">
        <f>EPA_Export_Aggregation_AR4!P2701*IF(EPA_Export_Aggregation_AR4!$A2701="CH4",About!$D$58,IF(EPA_Export_Aggregation_AR4!$A2701="N2O",About!$D$59,1))</f>
        <v>5.7679804000000006E-6</v>
      </c>
      <c r="Q2701" s="337">
        <f>EPA_Export_Aggregation_AR4!Q2701*IF(EPA_Export_Aggregation_AR4!$A2701="CH4",About!$D$58,IF(EPA_Export_Aggregation_AR4!$A2701="N2O",About!$D$59,1))</f>
        <v>4.6859008000000007E-6</v>
      </c>
      <c r="R2701" s="337">
        <f>EPA_Export_Aggregation_AR4!R2701*IF(EPA_Export_Aggregation_AR4!$A2701="CH4",About!$D$58,IF(EPA_Export_Aggregation_AR4!$A2701="N2O",About!$D$59,1))</f>
        <v>4.6501252000000005E-6</v>
      </c>
      <c r="S2701" s="337">
        <f>EPA_Export_Aggregation_AR4!S2701*IF(EPA_Export_Aggregation_AR4!$A2701="CH4",About!$D$58,IF(EPA_Export_Aggregation_AR4!$A2701="N2O",About!$D$59,1))</f>
        <v>4.6683728000000005E-6</v>
      </c>
      <c r="T2701" s="337">
        <f>EPA_Export_Aggregation_AR4!T2701*IF(EPA_Export_Aggregation_AR4!$A2701="CH4",About!$D$58,IF(EPA_Export_Aggregation_AR4!$A2701="N2O",About!$D$59,1))</f>
        <v>5.4804344000000004E-6</v>
      </c>
      <c r="U2701" s="337">
        <f>EPA_Export_Aggregation_AR4!U2701*IF(EPA_Export_Aggregation_AR4!$A2701="CH4",About!$D$58,IF(EPA_Export_Aggregation_AR4!$A2701="N2O",About!$D$59,1))</f>
        <v>4.3771895999999997E-6</v>
      </c>
      <c r="V2701" s="337">
        <f>EPA_Export_Aggregation_AR4!V2701*IF(EPA_Export_Aggregation_AR4!$A2701="CH4",About!$D$58,IF(EPA_Export_Aggregation_AR4!$A2701="N2O",About!$D$59,1))</f>
        <v>5.2175396000000001E-6</v>
      </c>
      <c r="W2701" s="337">
        <f>EPA_Export_Aggregation_AR4!W2701*IF(EPA_Export_Aggregation_AR4!$A2701="CH4",About!$D$58,IF(EPA_Export_Aggregation_AR4!$A2701="N2O",About!$D$59,1))</f>
        <v>4.4622227999999999E-6</v>
      </c>
      <c r="X2701" s="337">
        <f>EPA_Export_Aggregation_AR4!X2701*IF(EPA_Export_Aggregation_AR4!$A2701="CH4",About!$D$58,IF(EPA_Export_Aggregation_AR4!$A2701="N2O",About!$D$59,1))</f>
        <v>4.5941279999999997E-6</v>
      </c>
      <c r="Y2701" s="337">
        <f>EPA_Export_Aggregation_AR4!Y2701*IF(EPA_Export_Aggregation_AR4!$A2701="CH4",About!$D$58,IF(EPA_Export_Aggregation_AR4!$A2701="N2O",About!$D$59,1))</f>
        <v>5.2315900000000002E-6</v>
      </c>
      <c r="Z2701" s="337">
        <f>EPA_Export_Aggregation_AR4!Z2701*IF(EPA_Export_Aggregation_AR4!$A2701="CH4",About!$D$58,IF(EPA_Export_Aggregation_AR4!$A2701="N2O",About!$D$59,1))</f>
        <v>4.3942724000000003E-6</v>
      </c>
      <c r="AA2701" s="337">
        <f>EPA_Export_Aggregation_AR4!AA2701*IF(EPA_Export_Aggregation_AR4!$A2701="CH4",About!$D$58,IF(EPA_Export_Aggregation_AR4!$A2701="N2O",About!$D$59,1))</f>
        <v>3.8741080000000001E-6</v>
      </c>
      <c r="AB2701" s="337">
        <f>EPA_Export_Aggregation_AR4!AB2701*IF(EPA_Export_Aggregation_AR4!$A2701="CH4",About!$D$58,IF(EPA_Export_Aggregation_AR4!$A2701="N2O",About!$D$59,1))</f>
        <v>4.7451908000000004E-6</v>
      </c>
      <c r="AC2701" s="337">
        <f>EPA_Export_Aggregation_AR4!AC2701*IF(EPA_Export_Aggregation_AR4!$A2701="CH4",About!$D$58,IF(EPA_Export_Aggregation_AR4!$A2701="N2O",About!$D$59,1))</f>
        <v>4.1021736000000002E-6</v>
      </c>
      <c r="AD2701" s="337">
        <f>EPA_Export_Aggregation_AR4!AD2701*IF(EPA_Export_Aggregation_AR4!$A2701="CH4",About!$D$58,IF(EPA_Export_Aggregation_AR4!$A2701="N2O",About!$D$59,1))</f>
        <v>6.1483128000000008E-6</v>
      </c>
      <c r="AE2701" s="337">
        <f>EPA_Export_Aggregation_AR4!AE2701*IF(EPA_Export_Aggregation_AR4!$A2701="CH4",About!$D$58,IF(EPA_Export_Aggregation_AR4!$A2701="N2O",About!$D$59,1))</f>
        <v>3.1096352000000005E-6</v>
      </c>
      <c r="AF2701" s="337">
        <f>EPA_Export_Aggregation_AR4!AF2701*IF(EPA_Export_Aggregation_AR4!$A2701="CH4",About!$D$58,IF(EPA_Export_Aggregation_AR4!$A2701="N2O",About!$D$59,1))</f>
        <v>4.3524712E-6</v>
      </c>
      <c r="AG2701" s="337">
        <f>EPA_Export_Aggregation_AR4!AG2701*IF(EPA_Export_Aggregation_AR4!$A2701="CH4",About!$D$58,IF(EPA_Export_Aggregation_AR4!$A2701="N2O",About!$D$59,1))</f>
        <v>4.5571232000000003E-6</v>
      </c>
      <c r="AH2701" s="337">
        <f>EPA_Export_Aggregation_AR4!AH2701*IF(EPA_Export_Aggregation_AR4!$A2701="CH4",About!$D$58,IF(EPA_Export_Aggregation_AR4!$A2701="N2O",About!$D$59,1))</f>
        <v>4.4329936000000002E-6</v>
      </c>
      <c r="AI2701" s="337">
        <f>EPA_Export_Aggregation_AR4!AI2701*IF(EPA_Export_Aggregation_AR4!$A2701="CH4",About!$D$58,IF(EPA_Export_Aggregation_AR4!$A2701="N2O",About!$D$59,1))</f>
        <v>4.4889544000000003E-6</v>
      </c>
      <c r="AJ2701" s="337">
        <f>EPA_Export_Aggregation_AR4!AJ2701*IF(EPA_Export_Aggregation_AR4!$A2701="CH4",About!$D$58,IF(EPA_Export_Aggregation_AR4!$A2701="N2O",About!$D$59,1))</f>
        <v>4.4645832000000005E-6</v>
      </c>
      <c r="AK2701" s="337">
        <f>EPA_Export_Aggregation_AR4!AK2701*IF(EPA_Export_Aggregation_AR4!$A2701="CH4",About!$D$58,IF(EPA_Export_Aggregation_AR4!$A2701="N2O",About!$D$59,1))</f>
        <v>4.4751476000000004E-6</v>
      </c>
      <c r="AL2701" s="337">
        <f>EPA_Export_Aggregation_AR4!AL2701*IF(EPA_Export_Aggregation_AR4!$A2701="CH4",About!$D$58,IF(EPA_Export_Aggregation_AR4!$A2701="N2O",About!$D$59,1))</f>
        <v>0</v>
      </c>
    </row>
    <row r="2702" spans="1:38" hidden="1" x14ac:dyDescent="0.25">
      <c r="A2702" s="340" t="s">
        <v>2264</v>
      </c>
      <c r="B2702" s="337" t="s">
        <v>3842</v>
      </c>
      <c r="C2702" s="337">
        <v>1</v>
      </c>
      <c r="D2702" s="337" t="s">
        <v>3843</v>
      </c>
      <c r="E2702" s="337" t="s">
        <v>3655</v>
      </c>
      <c r="F2702" s="337">
        <v>51</v>
      </c>
      <c r="G2702" s="337">
        <f>EPA_Export_Aggregation_AR4!G2702*IF(EPA_Export_Aggregation_AR4!$A2702="CH4",About!$D$58,IF(EPA_Export_Aggregation_AR4!$A2702="N2O",About!$D$59,1))</f>
        <v>6.4533679280000006E-4</v>
      </c>
      <c r="H2702" s="337">
        <f>EPA_Export_Aggregation_AR4!H2702*IF(EPA_Export_Aggregation_AR4!$A2702="CH4",About!$D$58,IF(EPA_Export_Aggregation_AR4!$A2702="N2O",About!$D$59,1))</f>
        <v>7.4841238640000005E-4</v>
      </c>
      <c r="I2702" s="337">
        <f>EPA_Export_Aggregation_AR4!I2702*IF(EPA_Export_Aggregation_AR4!$A2702="CH4",About!$D$58,IF(EPA_Export_Aggregation_AR4!$A2702="N2O",About!$D$59,1))</f>
        <v>7.0789440120000002E-4</v>
      </c>
      <c r="J2702" s="337">
        <f>EPA_Export_Aggregation_AR4!J2702*IF(EPA_Export_Aggregation_AR4!$A2702="CH4",About!$D$58,IF(EPA_Export_Aggregation_AR4!$A2702="N2O",About!$D$59,1))</f>
        <v>5.766009452E-4</v>
      </c>
      <c r="K2702" s="337">
        <f>EPA_Export_Aggregation_AR4!K2702*IF(EPA_Export_Aggregation_AR4!$A2702="CH4",About!$D$58,IF(EPA_Export_Aggregation_AR4!$A2702="N2O",About!$D$59,1))</f>
        <v>6.2535676560000004E-4</v>
      </c>
      <c r="L2702" s="337">
        <f>EPA_Export_Aggregation_AR4!L2702*IF(EPA_Export_Aggregation_AR4!$A2702="CH4",About!$D$58,IF(EPA_Export_Aggregation_AR4!$A2702="N2O",About!$D$59,1))</f>
        <v>5.0825558000000006E-4</v>
      </c>
      <c r="M2702" s="337">
        <f>EPA_Export_Aggregation_AR4!M2702*IF(EPA_Export_Aggregation_AR4!$A2702="CH4",About!$D$58,IF(EPA_Export_Aggregation_AR4!$A2702="N2O",About!$D$59,1))</f>
        <v>7.063890456000001E-4</v>
      </c>
      <c r="N2702" s="337">
        <f>EPA_Export_Aggregation_AR4!N2702*IF(EPA_Export_Aggregation_AR4!$A2702="CH4",About!$D$58,IF(EPA_Export_Aggregation_AR4!$A2702="N2O",About!$D$59,1))</f>
        <v>8.0964183720000013E-4</v>
      </c>
      <c r="O2702" s="337">
        <f>EPA_Export_Aggregation_AR4!O2702*IF(EPA_Export_Aggregation_AR4!$A2702="CH4",About!$D$58,IF(EPA_Export_Aggregation_AR4!$A2702="N2O",About!$D$59,1))</f>
        <v>6.6843131600000008E-4</v>
      </c>
      <c r="P2702" s="337">
        <f>EPA_Export_Aggregation_AR4!P2702*IF(EPA_Export_Aggregation_AR4!$A2702="CH4",About!$D$58,IF(EPA_Export_Aggregation_AR4!$A2702="N2O",About!$D$59,1))</f>
        <v>3.6849553440000004E-4</v>
      </c>
      <c r="Q2702" s="337">
        <f>EPA_Export_Aggregation_AR4!Q2702*IF(EPA_Export_Aggregation_AR4!$A2702="CH4",About!$D$58,IF(EPA_Export_Aggregation_AR4!$A2702="N2O",About!$D$59,1))</f>
        <v>6.177775436000001E-4</v>
      </c>
      <c r="R2702" s="337">
        <f>EPA_Export_Aggregation_AR4!R2702*IF(EPA_Export_Aggregation_AR4!$A2702="CH4",About!$D$58,IF(EPA_Export_Aggregation_AR4!$A2702="N2O",About!$D$59,1))</f>
        <v>5.3687577160000007E-4</v>
      </c>
      <c r="S2702" s="337">
        <f>EPA_Export_Aggregation_AR4!S2702*IF(EPA_Export_Aggregation_AR4!$A2702="CH4",About!$D$58,IF(EPA_Export_Aggregation_AR4!$A2702="N2O",About!$D$59,1))</f>
        <v>4.2317082080000002E-4</v>
      </c>
      <c r="T2702" s="337">
        <f>EPA_Export_Aggregation_AR4!T2702*IF(EPA_Export_Aggregation_AR4!$A2702="CH4",About!$D$58,IF(EPA_Export_Aggregation_AR4!$A2702="N2O",About!$D$59,1))</f>
        <v>5.2409158760000009E-4</v>
      </c>
      <c r="U2702" s="337">
        <f>EPA_Export_Aggregation_AR4!U2702*IF(EPA_Export_Aggregation_AR4!$A2702="CH4",About!$D$58,IF(EPA_Export_Aggregation_AR4!$A2702="N2O",About!$D$59,1))</f>
        <v>4.1382836600000004E-4</v>
      </c>
      <c r="V2702" s="337">
        <f>EPA_Export_Aggregation_AR4!V2702*IF(EPA_Export_Aggregation_AR4!$A2702="CH4",About!$D$58,IF(EPA_Export_Aggregation_AR4!$A2702="N2O",About!$D$59,1))</f>
        <v>3.9825080400000004E-4</v>
      </c>
      <c r="W2702" s="337">
        <f>EPA_Export_Aggregation_AR4!W2702*IF(EPA_Export_Aggregation_AR4!$A2702="CH4",About!$D$58,IF(EPA_Export_Aggregation_AR4!$A2702="N2O",About!$D$59,1))</f>
        <v>4.7309329200000003E-4</v>
      </c>
      <c r="X2702" s="337">
        <f>EPA_Export_Aggregation_AR4!X2702*IF(EPA_Export_Aggregation_AR4!$A2702="CH4",About!$D$58,IF(EPA_Export_Aggregation_AR4!$A2702="N2O",About!$D$59,1))</f>
        <v>6.8681560640000011E-4</v>
      </c>
      <c r="Y2702" s="337">
        <f>EPA_Export_Aggregation_AR4!Y2702*IF(EPA_Export_Aggregation_AR4!$A2702="CH4",About!$D$58,IF(EPA_Export_Aggregation_AR4!$A2702="N2O",About!$D$59,1))</f>
        <v>5.1767896880000001E-4</v>
      </c>
      <c r="Z2702" s="337">
        <f>EPA_Export_Aggregation_AR4!Z2702*IF(EPA_Export_Aggregation_AR4!$A2702="CH4",About!$D$58,IF(EPA_Export_Aggregation_AR4!$A2702="N2O",About!$D$59,1))</f>
        <v>4.5518896360000001E-4</v>
      </c>
      <c r="AA2702" s="337">
        <f>EPA_Export_Aggregation_AR4!AA2702*IF(EPA_Export_Aggregation_AR4!$A2702="CH4",About!$D$58,IF(EPA_Export_Aggregation_AR4!$A2702="N2O",About!$D$59,1))</f>
        <v>4.4121164080000003E-4</v>
      </c>
      <c r="AB2702" s="337">
        <f>EPA_Export_Aggregation_AR4!AB2702*IF(EPA_Export_Aggregation_AR4!$A2702="CH4",About!$D$58,IF(EPA_Export_Aggregation_AR4!$A2702="N2O",About!$D$59,1))</f>
        <v>4.3929055520000007E-4</v>
      </c>
      <c r="AC2702" s="337">
        <f>EPA_Export_Aggregation_AR4!AC2702*IF(EPA_Export_Aggregation_AR4!$A2702="CH4",About!$D$58,IF(EPA_Export_Aggregation_AR4!$A2702="N2O",About!$D$59,1))</f>
        <v>5.5457027360000008E-4</v>
      </c>
      <c r="AD2702" s="337">
        <f>EPA_Export_Aggregation_AR4!AD2702*IF(EPA_Export_Aggregation_AR4!$A2702="CH4",About!$D$58,IF(EPA_Export_Aggregation_AR4!$A2702="N2O",About!$D$59,1))</f>
        <v>5.5288763600000001E-4</v>
      </c>
      <c r="AE2702" s="337">
        <f>EPA_Export_Aggregation_AR4!AE2702*IF(EPA_Export_Aggregation_AR4!$A2702="CH4",About!$D$58,IF(EPA_Export_Aggregation_AR4!$A2702="N2O",About!$D$59,1))</f>
        <v>5.1453078040000007E-4</v>
      </c>
      <c r="AF2702" s="337">
        <f>EPA_Export_Aggregation_AR4!AF2702*IF(EPA_Export_Aggregation_AR4!$A2702="CH4",About!$D$58,IF(EPA_Export_Aggregation_AR4!$A2702="N2O",About!$D$59,1))</f>
        <v>5.4132728440000005E-4</v>
      </c>
      <c r="AG2702" s="337">
        <f>EPA_Export_Aggregation_AR4!AG2702*IF(EPA_Export_Aggregation_AR4!$A2702="CH4",About!$D$58,IF(EPA_Export_Aggregation_AR4!$A2702="N2O",About!$D$59,1))</f>
        <v>5.260841768E-4</v>
      </c>
      <c r="AH2702" s="337">
        <f>EPA_Export_Aggregation_AR4!AH2702*IF(EPA_Export_Aggregation_AR4!$A2702="CH4",About!$D$58,IF(EPA_Export_Aggregation_AR4!$A2702="N2O",About!$D$59,1))</f>
        <v>5.1861200160000008E-4</v>
      </c>
      <c r="AI2702" s="337">
        <f>EPA_Export_Aggregation_AR4!AI2702*IF(EPA_Export_Aggregation_AR4!$A2702="CH4",About!$D$58,IF(EPA_Export_Aggregation_AR4!$A2702="N2O",About!$D$59,1))</f>
        <v>5.1566467960000007E-4</v>
      </c>
      <c r="AJ2702" s="337">
        <f>EPA_Export_Aggregation_AR4!AJ2702*IF(EPA_Export_Aggregation_AR4!$A2702="CH4",About!$D$58,IF(EPA_Export_Aggregation_AR4!$A2702="N2O",About!$D$59,1))</f>
        <v>5.13484034E-4</v>
      </c>
      <c r="AK2702" s="337">
        <f>EPA_Export_Aggregation_AR4!AK2702*IF(EPA_Export_Aggregation_AR4!$A2702="CH4",About!$D$58,IF(EPA_Export_Aggregation_AR4!$A2702="N2O",About!$D$59,1))</f>
        <v>5.119887360000001E-4</v>
      </c>
      <c r="AL2702" s="337">
        <f>EPA_Export_Aggregation_AR4!AL2702*IF(EPA_Export_Aggregation_AR4!$A2702="CH4",About!$D$58,IF(EPA_Export_Aggregation_AR4!$A2702="N2O",About!$D$59,1))</f>
        <v>0</v>
      </c>
    </row>
    <row r="2703" spans="1:38" hidden="1" x14ac:dyDescent="0.25">
      <c r="A2703" s="340" t="s">
        <v>2264</v>
      </c>
      <c r="B2703" s="337" t="s">
        <v>3842</v>
      </c>
      <c r="C2703" s="337">
        <v>1</v>
      </c>
      <c r="D2703" s="337" t="s">
        <v>3843</v>
      </c>
      <c r="E2703" s="337" t="s">
        <v>3657</v>
      </c>
      <c r="F2703" s="337">
        <v>51</v>
      </c>
      <c r="G2703" s="337">
        <f>EPA_Export_Aggregation_AR4!G2703*IF(EPA_Export_Aggregation_AR4!$A2703="CH4",About!$D$58,IF(EPA_Export_Aggregation_AR4!$A2703="N2O",About!$D$59,1))</f>
        <v>2.8198229304000001E-3</v>
      </c>
      <c r="H2703" s="337">
        <f>EPA_Export_Aggregation_AR4!H2703*IF(EPA_Export_Aggregation_AR4!$A2703="CH4",About!$D$58,IF(EPA_Export_Aggregation_AR4!$A2703="N2O",About!$D$59,1))</f>
        <v>2.8758769367999999E-3</v>
      </c>
      <c r="I2703" s="337">
        <f>EPA_Export_Aggregation_AR4!I2703*IF(EPA_Export_Aggregation_AR4!$A2703="CH4",About!$D$58,IF(EPA_Export_Aggregation_AR4!$A2703="N2O",About!$D$59,1))</f>
        <v>3.3551050652000001E-3</v>
      </c>
      <c r="J2703" s="337">
        <f>EPA_Export_Aggregation_AR4!J2703*IF(EPA_Export_Aggregation_AR4!$A2703="CH4",About!$D$58,IF(EPA_Export_Aggregation_AR4!$A2703="N2O",About!$D$59,1))</f>
        <v>3.0390827292000001E-3</v>
      </c>
      <c r="K2703" s="337">
        <f>EPA_Export_Aggregation_AR4!K2703*IF(EPA_Export_Aggregation_AR4!$A2703="CH4",About!$D$58,IF(EPA_Export_Aggregation_AR4!$A2703="N2O",About!$D$59,1))</f>
        <v>2.6166291508000002E-3</v>
      </c>
      <c r="L2703" s="337">
        <f>EPA_Export_Aggregation_AR4!L2703*IF(EPA_Export_Aggregation_AR4!$A2703="CH4",About!$D$58,IF(EPA_Export_Aggregation_AR4!$A2703="N2O",About!$D$59,1))</f>
        <v>2.1467514208000004E-3</v>
      </c>
      <c r="M2703" s="337">
        <f>EPA_Export_Aggregation_AR4!M2703*IF(EPA_Export_Aggregation_AR4!$A2703="CH4",About!$D$58,IF(EPA_Export_Aggregation_AR4!$A2703="N2O",About!$D$59,1))</f>
        <v>3.1140268936000002E-3</v>
      </c>
      <c r="N2703" s="337">
        <f>EPA_Export_Aggregation_AR4!N2703*IF(EPA_Export_Aggregation_AR4!$A2703="CH4",About!$D$58,IF(EPA_Export_Aggregation_AR4!$A2703="N2O",About!$D$59,1))</f>
        <v>3.3339560128000005E-3</v>
      </c>
      <c r="O2703" s="337">
        <f>EPA_Export_Aggregation_AR4!O2703*IF(EPA_Export_Aggregation_AR4!$A2703="CH4",About!$D$58,IF(EPA_Export_Aggregation_AR4!$A2703="N2O",About!$D$59,1))</f>
        <v>3.1115040880000003E-3</v>
      </c>
      <c r="P2703" s="337">
        <f>EPA_Export_Aggregation_AR4!P2703*IF(EPA_Export_Aggregation_AR4!$A2703="CH4",About!$D$58,IF(EPA_Export_Aggregation_AR4!$A2703="N2O",About!$D$59,1))</f>
        <v>3.4092013144000001E-3</v>
      </c>
      <c r="Q2703" s="337">
        <f>EPA_Export_Aggregation_AR4!Q2703*IF(EPA_Export_Aggregation_AR4!$A2703="CH4",About!$D$58,IF(EPA_Export_Aggregation_AR4!$A2703="N2O",About!$D$59,1))</f>
        <v>2.6029165848000003E-3</v>
      </c>
      <c r="R2703" s="337">
        <f>EPA_Export_Aggregation_AR4!R2703*IF(EPA_Export_Aggregation_AR4!$A2703="CH4",About!$D$58,IF(EPA_Export_Aggregation_AR4!$A2703="N2O",About!$D$59,1))</f>
        <v>3.1715330976000004E-3</v>
      </c>
      <c r="S2703" s="337">
        <f>EPA_Export_Aggregation_AR4!S2703*IF(EPA_Export_Aggregation_AR4!$A2703="CH4",About!$D$58,IF(EPA_Export_Aggregation_AR4!$A2703="N2O",About!$D$59,1))</f>
        <v>2.5460710324000007E-3</v>
      </c>
      <c r="T2703" s="337">
        <f>EPA_Export_Aggregation_AR4!T2703*IF(EPA_Export_Aggregation_AR4!$A2703="CH4",About!$D$58,IF(EPA_Export_Aggregation_AR4!$A2703="N2O",About!$D$59,1))</f>
        <v>2.8829834012000003E-3</v>
      </c>
      <c r="U2703" s="337">
        <f>EPA_Export_Aggregation_AR4!U2703*IF(EPA_Export_Aggregation_AR4!$A2703="CH4",About!$D$58,IF(EPA_Export_Aggregation_AR4!$A2703="N2O",About!$D$59,1))</f>
        <v>2.5815020616000001E-3</v>
      </c>
      <c r="V2703" s="337">
        <f>EPA_Export_Aggregation_AR4!V2703*IF(EPA_Export_Aggregation_AR4!$A2703="CH4",About!$D$58,IF(EPA_Export_Aggregation_AR4!$A2703="N2O",About!$D$59,1))</f>
        <v>2.9313501056000002E-3</v>
      </c>
      <c r="W2703" s="337">
        <f>EPA_Export_Aggregation_AR4!W2703*IF(EPA_Export_Aggregation_AR4!$A2703="CH4",About!$D$58,IF(EPA_Export_Aggregation_AR4!$A2703="N2O",About!$D$59,1))</f>
        <v>2.6915534828000002E-3</v>
      </c>
      <c r="X2703" s="337">
        <f>EPA_Export_Aggregation_AR4!X2703*IF(EPA_Export_Aggregation_AR4!$A2703="CH4",About!$D$58,IF(EPA_Export_Aggregation_AR4!$A2703="N2O",About!$D$59,1))</f>
        <v>2.5383796004000004E-3</v>
      </c>
      <c r="Y2703" s="337">
        <f>EPA_Export_Aggregation_AR4!Y2703*IF(EPA_Export_Aggregation_AR4!$A2703="CH4",About!$D$58,IF(EPA_Export_Aggregation_AR4!$A2703="N2O",About!$D$59,1))</f>
        <v>2.5190844644000002E-3</v>
      </c>
      <c r="Z2703" s="337">
        <f>EPA_Export_Aggregation_AR4!Z2703*IF(EPA_Export_Aggregation_AR4!$A2703="CH4",About!$D$58,IF(EPA_Export_Aggregation_AR4!$A2703="N2O",About!$D$59,1))</f>
        <v>2.1535113992000002E-3</v>
      </c>
      <c r="AA2703" s="337">
        <f>EPA_Export_Aggregation_AR4!AA2703*IF(EPA_Export_Aggregation_AR4!$A2703="CH4",About!$D$58,IF(EPA_Export_Aggregation_AR4!$A2703="N2O",About!$D$59,1))</f>
        <v>2.2896451760000005E-3</v>
      </c>
      <c r="AB2703" s="337">
        <f>EPA_Export_Aggregation_AR4!AB2703*IF(EPA_Export_Aggregation_AR4!$A2703="CH4",About!$D$58,IF(EPA_Export_Aggregation_AR4!$A2703="N2O",About!$D$59,1))</f>
        <v>1.9772557980000001E-3</v>
      </c>
      <c r="AC2703" s="337">
        <f>EPA_Export_Aggregation_AR4!AC2703*IF(EPA_Export_Aggregation_AR4!$A2703="CH4",About!$D$58,IF(EPA_Export_Aggregation_AR4!$A2703="N2O",About!$D$59,1))</f>
        <v>2.1921209604000001E-3</v>
      </c>
      <c r="AD2703" s="337">
        <f>EPA_Export_Aggregation_AR4!AD2703*IF(EPA_Export_Aggregation_AR4!$A2703="CH4",About!$D$58,IF(EPA_Export_Aggregation_AR4!$A2703="N2O",About!$D$59,1))</f>
        <v>3.0354502304000002E-3</v>
      </c>
      <c r="AE2703" s="337">
        <f>EPA_Export_Aggregation_AR4!AE2703*IF(EPA_Export_Aggregation_AR4!$A2703="CH4",About!$D$58,IF(EPA_Export_Aggregation_AR4!$A2703="N2O",About!$D$59,1))</f>
        <v>2.0307463204000003E-3</v>
      </c>
      <c r="AF2703" s="337">
        <f>EPA_Export_Aggregation_AR4!AF2703*IF(EPA_Export_Aggregation_AR4!$A2703="CH4",About!$D$58,IF(EPA_Export_Aggregation_AR4!$A2703="N2O",About!$D$59,1))</f>
        <v>2.4467218468000001E-3</v>
      </c>
      <c r="AG2703" s="337">
        <f>EPA_Export_Aggregation_AR4!AG2703*IF(EPA_Export_Aggregation_AR4!$A2703="CH4",About!$D$58,IF(EPA_Export_Aggregation_AR4!$A2703="N2O",About!$D$59,1))</f>
        <v>2.4447401160000003E-3</v>
      </c>
      <c r="AH2703" s="337">
        <f>EPA_Export_Aggregation_AR4!AH2703*IF(EPA_Export_Aggregation_AR4!$A2703="CH4",About!$D$58,IF(EPA_Export_Aggregation_AR4!$A2703="N2O",About!$D$59,1))</f>
        <v>2.4227022372000002E-3</v>
      </c>
      <c r="AI2703" s="337">
        <f>EPA_Export_Aggregation_AR4!AI2703*IF(EPA_Export_Aggregation_AR4!$A2703="CH4",About!$D$58,IF(EPA_Export_Aggregation_AR4!$A2703="N2O",About!$D$59,1))</f>
        <v>2.4241918260000002E-3</v>
      </c>
      <c r="AJ2703" s="337">
        <f>EPA_Export_Aggregation_AR4!AJ2703*IF(EPA_Export_Aggregation_AR4!$A2703="CH4",About!$D$58,IF(EPA_Export_Aggregation_AR4!$A2703="N2O",About!$D$59,1))</f>
        <v>2.4192677824000004E-3</v>
      </c>
      <c r="AK2703" s="337">
        <f>EPA_Export_Aggregation_AR4!AK2703*IF(EPA_Export_Aggregation_AR4!$A2703="CH4",About!$D$58,IF(EPA_Export_Aggregation_AR4!$A2703="N2O",About!$D$59,1))</f>
        <v>2.4186895628000001E-3</v>
      </c>
      <c r="AL2703" s="337">
        <f>EPA_Export_Aggregation_AR4!AL2703*IF(EPA_Export_Aggregation_AR4!$A2703="CH4",About!$D$58,IF(EPA_Export_Aggregation_AR4!$A2703="N2O",About!$D$59,1))</f>
        <v>0</v>
      </c>
    </row>
    <row r="2704" spans="1:38" hidden="1" x14ac:dyDescent="0.25">
      <c r="A2704" s="340" t="s">
        <v>2264</v>
      </c>
      <c r="B2704" s="337" t="s">
        <v>3842</v>
      </c>
      <c r="C2704" s="337">
        <v>1</v>
      </c>
      <c r="D2704" s="337" t="s">
        <v>3843</v>
      </c>
      <c r="E2704" s="337" t="s">
        <v>3659</v>
      </c>
      <c r="F2704" s="337">
        <v>51</v>
      </c>
      <c r="G2704" s="337">
        <f>EPA_Export_Aggregation_AR4!G2704*IF(EPA_Export_Aggregation_AR4!$A2704="CH4",About!$D$58,IF(EPA_Export_Aggregation_AR4!$A2704="N2O",About!$D$59,1))</f>
        <v>2.0017035920000001E-4</v>
      </c>
      <c r="H2704" s="337">
        <f>EPA_Export_Aggregation_AR4!H2704*IF(EPA_Export_Aggregation_AR4!$A2704="CH4",About!$D$58,IF(EPA_Export_Aggregation_AR4!$A2704="N2O",About!$D$59,1))</f>
        <v>9.2522670800000012E-5</v>
      </c>
      <c r="I2704" s="337">
        <f>EPA_Export_Aggregation_AR4!I2704*IF(EPA_Export_Aggregation_AR4!$A2704="CH4",About!$D$58,IF(EPA_Export_Aggregation_AR4!$A2704="N2O",About!$D$59,1))</f>
        <v>8.0273709600000011E-5</v>
      </c>
      <c r="J2704" s="337">
        <f>EPA_Export_Aggregation_AR4!J2704*IF(EPA_Export_Aggregation_AR4!$A2704="CH4",About!$D$58,IF(EPA_Export_Aggregation_AR4!$A2704="N2O",About!$D$59,1))</f>
        <v>1.153267836E-4</v>
      </c>
      <c r="K2704" s="337">
        <f>EPA_Export_Aggregation_AR4!K2704*IF(EPA_Export_Aggregation_AR4!$A2704="CH4",About!$D$58,IF(EPA_Export_Aggregation_AR4!$A2704="N2O",About!$D$59,1))</f>
        <v>1.2977792800000001E-4</v>
      </c>
      <c r="L2704" s="337">
        <f>EPA_Export_Aggregation_AR4!L2704*IF(EPA_Export_Aggregation_AR4!$A2704="CH4",About!$D$58,IF(EPA_Export_Aggregation_AR4!$A2704="N2O",About!$D$59,1))</f>
        <v>1.1394983880000001E-4</v>
      </c>
      <c r="M2704" s="337">
        <f>EPA_Export_Aggregation_AR4!M2704*IF(EPA_Export_Aggregation_AR4!$A2704="CH4",About!$D$58,IF(EPA_Export_Aggregation_AR4!$A2704="N2O",About!$D$59,1))</f>
        <v>1.094626008E-4</v>
      </c>
      <c r="N2704" s="337">
        <f>EPA_Export_Aggregation_AR4!N2704*IF(EPA_Export_Aggregation_AR4!$A2704="CH4",About!$D$58,IF(EPA_Export_Aggregation_AR4!$A2704="N2O",About!$D$59,1))</f>
        <v>2.8560380800000002E-4</v>
      </c>
      <c r="O2704" s="337">
        <f>EPA_Export_Aggregation_AR4!O2704*IF(EPA_Export_Aggregation_AR4!$A2704="CH4",About!$D$58,IF(EPA_Export_Aggregation_AR4!$A2704="N2O",About!$D$59,1))</f>
        <v>1.210976452E-4</v>
      </c>
      <c r="P2704" s="337">
        <f>EPA_Export_Aggregation_AR4!P2704*IF(EPA_Export_Aggregation_AR4!$A2704="CH4",About!$D$58,IF(EPA_Export_Aggregation_AR4!$A2704="N2O",About!$D$59,1))</f>
        <v>1.168519072E-4</v>
      </c>
      <c r="Q2704" s="337">
        <f>EPA_Export_Aggregation_AR4!Q2704*IF(EPA_Export_Aggregation_AR4!$A2704="CH4",About!$D$58,IF(EPA_Export_Aggregation_AR4!$A2704="N2O",About!$D$59,1))</f>
        <v>1.1200168280000001E-4</v>
      </c>
      <c r="R2704" s="337">
        <f>EPA_Export_Aggregation_AR4!R2704*IF(EPA_Export_Aggregation_AR4!$A2704="CH4",About!$D$58,IF(EPA_Export_Aggregation_AR4!$A2704="N2O",About!$D$59,1))</f>
        <v>2.9994692560000001E-4</v>
      </c>
      <c r="S2704" s="337">
        <f>EPA_Export_Aggregation_AR4!S2704*IF(EPA_Export_Aggregation_AR4!$A2704="CH4",About!$D$58,IF(EPA_Export_Aggregation_AR4!$A2704="N2O",About!$D$59,1))</f>
        <v>1.449527184E-4</v>
      </c>
      <c r="T2704" s="337">
        <f>EPA_Export_Aggregation_AR4!T2704*IF(EPA_Export_Aggregation_AR4!$A2704="CH4",About!$D$58,IF(EPA_Export_Aggregation_AR4!$A2704="N2O",About!$D$59,1))</f>
        <v>1.4198925720000001E-4</v>
      </c>
      <c r="U2704" s="337">
        <f>EPA_Export_Aggregation_AR4!U2704*IF(EPA_Export_Aggregation_AR4!$A2704="CH4",About!$D$58,IF(EPA_Export_Aggregation_AR4!$A2704="N2O",About!$D$59,1))</f>
        <v>3.5862402800000004E-4</v>
      </c>
      <c r="V2704" s="337">
        <f>EPA_Export_Aggregation_AR4!V2704*IF(EPA_Export_Aggregation_AR4!$A2704="CH4",About!$D$58,IF(EPA_Export_Aggregation_AR4!$A2704="N2O",About!$D$59,1))</f>
        <v>5.2296070120000002E-4</v>
      </c>
      <c r="W2704" s="337">
        <f>EPA_Export_Aggregation_AR4!W2704*IF(EPA_Export_Aggregation_AR4!$A2704="CH4",About!$D$58,IF(EPA_Export_Aggregation_AR4!$A2704="N2O",About!$D$59,1))</f>
        <v>1.473608696E-4</v>
      </c>
      <c r="X2704" s="337">
        <f>EPA_Export_Aggregation_AR4!X2704*IF(EPA_Export_Aggregation_AR4!$A2704="CH4",About!$D$58,IF(EPA_Export_Aggregation_AR4!$A2704="N2O",About!$D$59,1))</f>
        <v>1.6856721E-4</v>
      </c>
      <c r="Y2704" s="337">
        <f>EPA_Export_Aggregation_AR4!Y2704*IF(EPA_Export_Aggregation_AR4!$A2704="CH4",About!$D$58,IF(EPA_Export_Aggregation_AR4!$A2704="N2O",About!$D$59,1))</f>
        <v>1.511322428E-4</v>
      </c>
      <c r="Z2704" s="337">
        <f>EPA_Export_Aggregation_AR4!Z2704*IF(EPA_Export_Aggregation_AR4!$A2704="CH4",About!$D$58,IF(EPA_Export_Aggregation_AR4!$A2704="N2O",About!$D$59,1))</f>
        <v>3.1754150680000004E-4</v>
      </c>
      <c r="AA2704" s="337">
        <f>EPA_Export_Aggregation_AR4!AA2704*IF(EPA_Export_Aggregation_AR4!$A2704="CH4",About!$D$58,IF(EPA_Export_Aggregation_AR4!$A2704="N2O",About!$D$59,1))</f>
        <v>1.4572010320000001E-4</v>
      </c>
      <c r="AB2704" s="337">
        <f>EPA_Export_Aggregation_AR4!AB2704*IF(EPA_Export_Aggregation_AR4!$A2704="CH4",About!$D$58,IF(EPA_Export_Aggregation_AR4!$A2704="N2O",About!$D$59,1))</f>
        <v>1.7336861360000002E-4</v>
      </c>
      <c r="AC2704" s="337">
        <f>EPA_Export_Aggregation_AR4!AC2704*IF(EPA_Export_Aggregation_AR4!$A2704="CH4",About!$D$58,IF(EPA_Export_Aggregation_AR4!$A2704="N2O",About!$D$59,1))</f>
        <v>1.0844503880000002E-4</v>
      </c>
      <c r="AD2704" s="337">
        <f>EPA_Export_Aggregation_AR4!AD2704*IF(EPA_Export_Aggregation_AR4!$A2704="CH4",About!$D$58,IF(EPA_Export_Aggregation_AR4!$A2704="N2O",About!$D$59,1))</f>
        <v>2.5922446200000001E-4</v>
      </c>
      <c r="AE2704" s="337">
        <f>EPA_Export_Aggregation_AR4!AE2704*IF(EPA_Export_Aggregation_AR4!$A2704="CH4",About!$D$58,IF(EPA_Export_Aggregation_AR4!$A2704="N2O",About!$D$59,1))</f>
        <v>9.2615894000000013E-5</v>
      </c>
      <c r="AF2704" s="337">
        <f>EPA_Export_Aggregation_AR4!AF2704*IF(EPA_Export_Aggregation_AR4!$A2704="CH4",About!$D$58,IF(EPA_Export_Aggregation_AR4!$A2704="N2O",About!$D$59,1))</f>
        <v>1.4046366880000001E-4</v>
      </c>
      <c r="AG2704" s="337">
        <f>EPA_Export_Aggregation_AR4!AG2704*IF(EPA_Export_Aggregation_AR4!$A2704="CH4",About!$D$58,IF(EPA_Export_Aggregation_AR4!$A2704="N2O",About!$D$59,1))</f>
        <v>1.530668412E-4</v>
      </c>
      <c r="AH2704" s="337">
        <f>EPA_Export_Aggregation_AR4!AH2704*IF(EPA_Export_Aggregation_AR4!$A2704="CH4",About!$D$58,IF(EPA_Export_Aggregation_AR4!$A2704="N2O",About!$D$59,1))</f>
        <v>1.4642926480000002E-4</v>
      </c>
      <c r="AI2704" s="337">
        <f>EPA_Export_Aggregation_AR4!AI2704*IF(EPA_Export_Aggregation_AR4!$A2704="CH4",About!$D$58,IF(EPA_Export_Aggregation_AR4!$A2704="N2O",About!$D$59,1))</f>
        <v>1.4897599080000002E-4</v>
      </c>
      <c r="AJ2704" s="337">
        <f>EPA_Export_Aggregation_AR4!AJ2704*IF(EPA_Export_Aggregation_AR4!$A2704="CH4",About!$D$58,IF(EPA_Export_Aggregation_AR4!$A2704="N2O",About!$D$59,1))</f>
        <v>1.4776981240000002E-4</v>
      </c>
      <c r="AK2704" s="337">
        <f>EPA_Export_Aggregation_AR4!AK2704*IF(EPA_Export_Aggregation_AR4!$A2704="CH4",About!$D$58,IF(EPA_Export_Aggregation_AR4!$A2704="N2O",About!$D$59,1))</f>
        <v>1.4825888E-4</v>
      </c>
      <c r="AL2704" s="337">
        <f>EPA_Export_Aggregation_AR4!AL2704*IF(EPA_Export_Aggregation_AR4!$A2704="CH4",About!$D$58,IF(EPA_Export_Aggregation_AR4!$A2704="N2O",About!$D$59,1))</f>
        <v>0</v>
      </c>
    </row>
    <row r="2705" spans="1:38" hidden="1" x14ac:dyDescent="0.25">
      <c r="A2705" s="340" t="s">
        <v>2264</v>
      </c>
      <c r="B2705" s="337" t="s">
        <v>3842</v>
      </c>
      <c r="C2705" s="337">
        <v>1</v>
      </c>
      <c r="D2705" s="337" t="s">
        <v>3843</v>
      </c>
      <c r="E2705" s="337" t="s">
        <v>3661</v>
      </c>
      <c r="F2705" s="337">
        <v>51</v>
      </c>
      <c r="G2705" s="337">
        <f>EPA_Export_Aggregation_AR4!G2705*IF(EPA_Export_Aggregation_AR4!$A2705="CH4",About!$D$58,IF(EPA_Export_Aggregation_AR4!$A2705="N2O",About!$D$59,1))</f>
        <v>1.1563198304000001E-3</v>
      </c>
      <c r="H2705" s="337">
        <f>EPA_Export_Aggregation_AR4!H2705*IF(EPA_Export_Aggregation_AR4!$A2705="CH4",About!$D$58,IF(EPA_Export_Aggregation_AR4!$A2705="N2O",About!$D$59,1))</f>
        <v>1.1153561328E-3</v>
      </c>
      <c r="I2705" s="337">
        <f>EPA_Export_Aggregation_AR4!I2705*IF(EPA_Export_Aggregation_AR4!$A2705="CH4",About!$D$58,IF(EPA_Export_Aggregation_AR4!$A2705="N2O",About!$D$59,1))</f>
        <v>1.1873658048E-3</v>
      </c>
      <c r="J2705" s="337">
        <f>EPA_Export_Aggregation_AR4!J2705*IF(EPA_Export_Aggregation_AR4!$A2705="CH4",About!$D$58,IF(EPA_Export_Aggregation_AR4!$A2705="N2O",About!$D$59,1))</f>
        <v>1.2813066168000002E-3</v>
      </c>
      <c r="K2705" s="337">
        <f>EPA_Export_Aggregation_AR4!K2705*IF(EPA_Export_Aggregation_AR4!$A2705="CH4",About!$D$58,IF(EPA_Export_Aggregation_AR4!$A2705="N2O",About!$D$59,1))</f>
        <v>1.3314453320000001E-3</v>
      </c>
      <c r="L2705" s="337">
        <f>EPA_Export_Aggregation_AR4!L2705*IF(EPA_Export_Aggregation_AR4!$A2705="CH4",About!$D$58,IF(EPA_Export_Aggregation_AR4!$A2705="N2O",About!$D$59,1))</f>
        <v>1.2108042296E-3</v>
      </c>
      <c r="M2705" s="337">
        <f>EPA_Export_Aggregation_AR4!M2705*IF(EPA_Export_Aggregation_AR4!$A2705="CH4",About!$D$58,IF(EPA_Export_Aggregation_AR4!$A2705="N2O",About!$D$59,1))</f>
        <v>1.2670181328000001E-3</v>
      </c>
      <c r="N2705" s="337">
        <f>EPA_Export_Aggregation_AR4!N2705*IF(EPA_Export_Aggregation_AR4!$A2705="CH4",About!$D$58,IF(EPA_Export_Aggregation_AR4!$A2705="N2O",About!$D$59,1))</f>
        <v>1.3213974256000001E-3</v>
      </c>
      <c r="O2705" s="337">
        <f>EPA_Export_Aggregation_AR4!O2705*IF(EPA_Export_Aggregation_AR4!$A2705="CH4",About!$D$58,IF(EPA_Export_Aggregation_AR4!$A2705="N2O",About!$D$59,1))</f>
        <v>1.2304965092000003E-3</v>
      </c>
      <c r="P2705" s="337">
        <f>EPA_Export_Aggregation_AR4!P2705*IF(EPA_Export_Aggregation_AR4!$A2705="CH4",About!$D$58,IF(EPA_Export_Aggregation_AR4!$A2705="N2O",About!$D$59,1))</f>
        <v>1.2864625788000001E-3</v>
      </c>
      <c r="Q2705" s="337">
        <f>EPA_Export_Aggregation_AR4!Q2705*IF(EPA_Export_Aggregation_AR4!$A2705="CH4",About!$D$58,IF(EPA_Export_Aggregation_AR4!$A2705="N2O",About!$D$59,1))</f>
        <v>1.1623860947999999E-3</v>
      </c>
      <c r="R2705" s="337">
        <f>EPA_Export_Aggregation_AR4!R2705*IF(EPA_Export_Aggregation_AR4!$A2705="CH4",About!$D$58,IF(EPA_Export_Aggregation_AR4!$A2705="N2O",About!$D$59,1))</f>
        <v>1.1002314400000001E-3</v>
      </c>
      <c r="S2705" s="337">
        <f>EPA_Export_Aggregation_AR4!S2705*IF(EPA_Export_Aggregation_AR4!$A2705="CH4",About!$D$58,IF(EPA_Export_Aggregation_AR4!$A2705="N2O",About!$D$59,1))</f>
        <v>1.0739221948000001E-3</v>
      </c>
      <c r="T2705" s="337">
        <f>EPA_Export_Aggregation_AR4!T2705*IF(EPA_Export_Aggregation_AR4!$A2705="CH4",About!$D$58,IF(EPA_Export_Aggregation_AR4!$A2705="N2O",About!$D$59,1))</f>
        <v>1.1868340428000002E-3</v>
      </c>
      <c r="U2705" s="337">
        <f>EPA_Export_Aggregation_AR4!U2705*IF(EPA_Export_Aggregation_AR4!$A2705="CH4",About!$D$58,IF(EPA_Export_Aggregation_AR4!$A2705="N2O",About!$D$59,1))</f>
        <v>1.1253747708000002E-3</v>
      </c>
      <c r="V2705" s="337">
        <f>EPA_Export_Aggregation_AR4!V2705*IF(EPA_Export_Aggregation_AR4!$A2705="CH4",About!$D$58,IF(EPA_Export_Aggregation_AR4!$A2705="N2O",About!$D$59,1))</f>
        <v>1.0982209056000002E-3</v>
      </c>
      <c r="W2705" s="337">
        <f>EPA_Export_Aggregation_AR4!W2705*IF(EPA_Export_Aggregation_AR4!$A2705="CH4",About!$D$58,IF(EPA_Export_Aggregation_AR4!$A2705="N2O",About!$D$59,1))</f>
        <v>1.2961794356000002E-3</v>
      </c>
      <c r="X2705" s="337">
        <f>EPA_Export_Aggregation_AR4!X2705*IF(EPA_Export_Aggregation_AR4!$A2705="CH4",About!$D$58,IF(EPA_Export_Aggregation_AR4!$A2705="N2O",About!$D$59,1))</f>
        <v>1.2337943772000003E-3</v>
      </c>
      <c r="Y2705" s="337">
        <f>EPA_Export_Aggregation_AR4!Y2705*IF(EPA_Export_Aggregation_AR4!$A2705="CH4",About!$D$58,IF(EPA_Export_Aggregation_AR4!$A2705="N2O",About!$D$59,1))</f>
        <v>1.4503483988000001E-3</v>
      </c>
      <c r="Z2705" s="337">
        <f>EPA_Export_Aggregation_AR4!Z2705*IF(EPA_Export_Aggregation_AR4!$A2705="CH4",About!$D$58,IF(EPA_Export_Aggregation_AR4!$A2705="N2O",About!$D$59,1))</f>
        <v>1.5656971512E-3</v>
      </c>
      <c r="AA2705" s="337">
        <f>EPA_Export_Aggregation_AR4!AA2705*IF(EPA_Export_Aggregation_AR4!$A2705="CH4",About!$D$58,IF(EPA_Export_Aggregation_AR4!$A2705="N2O",About!$D$59,1))</f>
        <v>1.7932367936000003E-3</v>
      </c>
      <c r="AB2705" s="337">
        <f>EPA_Export_Aggregation_AR4!AB2705*IF(EPA_Export_Aggregation_AR4!$A2705="CH4",About!$D$58,IF(EPA_Export_Aggregation_AR4!$A2705="N2O",About!$D$59,1))</f>
        <v>1.6020525192000001E-3</v>
      </c>
      <c r="AC2705" s="337">
        <f>EPA_Export_Aggregation_AR4!AC2705*IF(EPA_Export_Aggregation_AR4!$A2705="CH4",About!$D$58,IF(EPA_Export_Aggregation_AR4!$A2705="N2O",About!$D$59,1))</f>
        <v>1.5827875560000002E-3</v>
      </c>
      <c r="AD2705" s="337">
        <f>EPA_Export_Aggregation_AR4!AD2705*IF(EPA_Export_Aggregation_AR4!$A2705="CH4",About!$D$58,IF(EPA_Export_Aggregation_AR4!$A2705="N2O",About!$D$59,1))</f>
        <v>1.6438113972000001E-3</v>
      </c>
      <c r="AE2705" s="337">
        <f>EPA_Export_Aggregation_AR4!AE2705*IF(EPA_Export_Aggregation_AR4!$A2705="CH4",About!$D$58,IF(EPA_Export_Aggregation_AR4!$A2705="N2O",About!$D$59,1))</f>
        <v>1.5439566324000002E-3</v>
      </c>
      <c r="AF2705" s="337">
        <f>EPA_Export_Aggregation_AR4!AF2705*IF(EPA_Export_Aggregation_AR4!$A2705="CH4",About!$D$58,IF(EPA_Export_Aggregation_AR4!$A2705="N2O",About!$D$59,1))</f>
        <v>1.5898417668000001E-3</v>
      </c>
      <c r="AG2705" s="337">
        <f>EPA_Export_Aggregation_AR4!AG2705*IF(EPA_Export_Aggregation_AR4!$A2705="CH4",About!$D$58,IF(EPA_Export_Aggregation_AR4!$A2705="N2O",About!$D$59,1))</f>
        <v>1.5765848392000003E-3</v>
      </c>
      <c r="AH2705" s="337">
        <f>EPA_Export_Aggregation_AR4!AH2705*IF(EPA_Export_Aggregation_AR4!$A2705="CH4",About!$D$58,IF(EPA_Export_Aggregation_AR4!$A2705="N2O",About!$D$59,1))</f>
        <v>1.5637035344E-3</v>
      </c>
      <c r="AI2705" s="337">
        <f>EPA_Export_Aggregation_AR4!AI2705*IF(EPA_Export_Aggregation_AR4!$A2705="CH4",About!$D$58,IF(EPA_Export_Aggregation_AR4!$A2705="N2O",About!$D$59,1))</f>
        <v>1.5636307428000002E-3</v>
      </c>
      <c r="AJ2705" s="337">
        <f>EPA_Export_Aggregation_AR4!AJ2705*IF(EPA_Export_Aggregation_AR4!$A2705="CH4",About!$D$58,IF(EPA_Export_Aggregation_AR4!$A2705="N2O",About!$D$59,1))</f>
        <v>1.5620211460000001E-3</v>
      </c>
      <c r="AK2705" s="337">
        <f>EPA_Export_Aggregation_AR4!AK2705*IF(EPA_Export_Aggregation_AR4!$A2705="CH4",About!$D$58,IF(EPA_Export_Aggregation_AR4!$A2705="N2O",About!$D$59,1))</f>
        <v>1.5623834296E-3</v>
      </c>
      <c r="AL2705" s="337">
        <f>EPA_Export_Aggregation_AR4!AL2705*IF(EPA_Export_Aggregation_AR4!$A2705="CH4",About!$D$58,IF(EPA_Export_Aggregation_AR4!$A2705="N2O",About!$D$59,1))</f>
        <v>0</v>
      </c>
    </row>
    <row r="2706" spans="1:38" hidden="1" x14ac:dyDescent="0.25">
      <c r="A2706" s="340" t="s">
        <v>2264</v>
      </c>
      <c r="B2706" s="337" t="s">
        <v>3842</v>
      </c>
      <c r="C2706" s="337">
        <v>1</v>
      </c>
      <c r="D2706" s="337" t="s">
        <v>3843</v>
      </c>
      <c r="E2706" s="337" t="s">
        <v>3663</v>
      </c>
      <c r="F2706" s="337">
        <v>51</v>
      </c>
      <c r="G2706" s="337">
        <f>EPA_Export_Aggregation_AR4!G2706*IF(EPA_Export_Aggregation_AR4!$A2706="CH4",About!$D$58,IF(EPA_Export_Aggregation_AR4!$A2706="N2O",About!$D$59,1))</f>
        <v>1.54564986268E-2</v>
      </c>
      <c r="H2706" s="337">
        <f>EPA_Export_Aggregation_AR4!H2706*IF(EPA_Export_Aggregation_AR4!$A2706="CH4",About!$D$58,IF(EPA_Export_Aggregation_AR4!$A2706="N2O",About!$D$59,1))</f>
        <v>1.4331437083600001E-2</v>
      </c>
      <c r="I2706" s="337">
        <f>EPA_Export_Aggregation_AR4!I2706*IF(EPA_Export_Aggregation_AR4!$A2706="CH4",About!$D$58,IF(EPA_Export_Aggregation_AR4!$A2706="N2O",About!$D$59,1))</f>
        <v>2.0973691250400002E-2</v>
      </c>
      <c r="J2706" s="337">
        <f>EPA_Export_Aggregation_AR4!J2706*IF(EPA_Export_Aggregation_AR4!$A2706="CH4",About!$D$58,IF(EPA_Export_Aggregation_AR4!$A2706="N2O",About!$D$59,1))</f>
        <v>1.8427730840400003E-2</v>
      </c>
      <c r="K2706" s="337">
        <f>EPA_Export_Aggregation_AR4!K2706*IF(EPA_Export_Aggregation_AR4!$A2706="CH4",About!$D$58,IF(EPA_Export_Aggregation_AR4!$A2706="N2O",About!$D$59,1))</f>
        <v>1.76508345244E-2</v>
      </c>
      <c r="L2706" s="337">
        <f>EPA_Export_Aggregation_AR4!L2706*IF(EPA_Export_Aggregation_AR4!$A2706="CH4",About!$D$58,IF(EPA_Export_Aggregation_AR4!$A2706="N2O",About!$D$59,1))</f>
        <v>1.5675747483200001E-2</v>
      </c>
      <c r="M2706" s="337">
        <f>EPA_Export_Aggregation_AR4!M2706*IF(EPA_Export_Aggregation_AR4!$A2706="CH4",About!$D$58,IF(EPA_Export_Aggregation_AR4!$A2706="N2O",About!$D$59,1))</f>
        <v>1.3838521116000001E-2</v>
      </c>
      <c r="N2706" s="337">
        <f>EPA_Export_Aggregation_AR4!N2706*IF(EPA_Export_Aggregation_AR4!$A2706="CH4",About!$D$58,IF(EPA_Export_Aggregation_AR4!$A2706="N2O",About!$D$59,1))</f>
        <v>2.1685382950000005E-2</v>
      </c>
      <c r="O2706" s="337">
        <f>EPA_Export_Aggregation_AR4!O2706*IF(EPA_Export_Aggregation_AR4!$A2706="CH4",About!$D$58,IF(EPA_Export_Aggregation_AR4!$A2706="N2O",About!$D$59,1))</f>
        <v>1.8786895332800001E-2</v>
      </c>
      <c r="P2706" s="337">
        <f>EPA_Export_Aggregation_AR4!P2706*IF(EPA_Export_Aggregation_AR4!$A2706="CH4",About!$D$58,IF(EPA_Export_Aggregation_AR4!$A2706="N2O",About!$D$59,1))</f>
        <v>1.8231910334400001E-2</v>
      </c>
      <c r="Q2706" s="337">
        <f>EPA_Export_Aggregation_AR4!Q2706*IF(EPA_Export_Aggregation_AR4!$A2706="CH4",About!$D$58,IF(EPA_Export_Aggregation_AR4!$A2706="N2O",About!$D$59,1))</f>
        <v>1.8579379078400002E-2</v>
      </c>
      <c r="R2706" s="337">
        <f>EPA_Export_Aggregation_AR4!R2706*IF(EPA_Export_Aggregation_AR4!$A2706="CH4",About!$D$58,IF(EPA_Export_Aggregation_AR4!$A2706="N2O",About!$D$59,1))</f>
        <v>1.7906558328400001E-2</v>
      </c>
      <c r="S2706" s="337">
        <f>EPA_Export_Aggregation_AR4!S2706*IF(EPA_Export_Aggregation_AR4!$A2706="CH4",About!$D$58,IF(EPA_Export_Aggregation_AR4!$A2706="N2O",About!$D$59,1))</f>
        <v>1.2544188437200001E-2</v>
      </c>
      <c r="T2706" s="337">
        <f>EPA_Export_Aggregation_AR4!T2706*IF(EPA_Export_Aggregation_AR4!$A2706="CH4",About!$D$58,IF(EPA_Export_Aggregation_AR4!$A2706="N2O",About!$D$59,1))</f>
        <v>1.8037676664E-2</v>
      </c>
      <c r="U2706" s="337">
        <f>EPA_Export_Aggregation_AR4!U2706*IF(EPA_Export_Aggregation_AR4!$A2706="CH4",About!$D$58,IF(EPA_Export_Aggregation_AR4!$A2706="N2O",About!$D$59,1))</f>
        <v>1.8607184898400003E-2</v>
      </c>
      <c r="V2706" s="337">
        <f>EPA_Export_Aggregation_AR4!V2706*IF(EPA_Export_Aggregation_AR4!$A2706="CH4",About!$D$58,IF(EPA_Export_Aggregation_AR4!$A2706="N2O",About!$D$59,1))</f>
        <v>1.8012602468000002E-2</v>
      </c>
      <c r="W2706" s="337">
        <f>EPA_Export_Aggregation_AR4!W2706*IF(EPA_Export_Aggregation_AR4!$A2706="CH4",About!$D$58,IF(EPA_Export_Aggregation_AR4!$A2706="N2O",About!$D$59,1))</f>
        <v>1.9324751703600002E-2</v>
      </c>
      <c r="X2706" s="337">
        <f>EPA_Export_Aggregation_AR4!X2706*IF(EPA_Export_Aggregation_AR4!$A2706="CH4",About!$D$58,IF(EPA_Export_Aggregation_AR4!$A2706="N2O",About!$D$59,1))</f>
        <v>1.9385331733599999E-2</v>
      </c>
      <c r="Y2706" s="337">
        <f>EPA_Export_Aggregation_AR4!Y2706*IF(EPA_Export_Aggregation_AR4!$A2706="CH4",About!$D$58,IF(EPA_Export_Aggregation_AR4!$A2706="N2O",About!$D$59,1))</f>
        <v>1.6500887790800001E-2</v>
      </c>
      <c r="Z2706" s="337">
        <f>EPA_Export_Aggregation_AR4!Z2706*IF(EPA_Export_Aggregation_AR4!$A2706="CH4",About!$D$58,IF(EPA_Export_Aggregation_AR4!$A2706="N2O",About!$D$59,1))</f>
        <v>1.9513038020000002E-2</v>
      </c>
      <c r="AA2706" s="337">
        <f>EPA_Export_Aggregation_AR4!AA2706*IF(EPA_Export_Aggregation_AR4!$A2706="CH4",About!$D$58,IF(EPA_Export_Aggregation_AR4!$A2706="N2O",About!$D$59,1))</f>
        <v>1.7493186810400001E-2</v>
      </c>
      <c r="AB2706" s="337">
        <f>EPA_Export_Aggregation_AR4!AB2706*IF(EPA_Export_Aggregation_AR4!$A2706="CH4",About!$D$58,IF(EPA_Export_Aggregation_AR4!$A2706="N2O",About!$D$59,1))</f>
        <v>1.6912828945600002E-2</v>
      </c>
      <c r="AC2706" s="337">
        <f>EPA_Export_Aggregation_AR4!AC2706*IF(EPA_Export_Aggregation_AR4!$A2706="CH4",About!$D$58,IF(EPA_Export_Aggregation_AR4!$A2706="N2O",About!$D$59,1))</f>
        <v>1.4959301053200001E-2</v>
      </c>
      <c r="AD2706" s="337">
        <f>EPA_Export_Aggregation_AR4!AD2706*IF(EPA_Export_Aggregation_AR4!$A2706="CH4",About!$D$58,IF(EPA_Export_Aggregation_AR4!$A2706="N2O",About!$D$59,1))</f>
        <v>1.8654532254399999E-2</v>
      </c>
      <c r="AE2706" s="337">
        <f>EPA_Export_Aggregation_AR4!AE2706*IF(EPA_Export_Aggregation_AR4!$A2706="CH4",About!$D$58,IF(EPA_Export_Aggregation_AR4!$A2706="N2O",About!$D$59,1))</f>
        <v>1.8632402754000001E-2</v>
      </c>
      <c r="AF2706" s="337">
        <f>EPA_Export_Aggregation_AR4!AF2706*IF(EPA_Export_Aggregation_AR4!$A2706="CH4",About!$D$58,IF(EPA_Export_Aggregation_AR4!$A2706="N2O",About!$D$59,1))</f>
        <v>1.7348361945600001E-2</v>
      </c>
      <c r="AG2706" s="337">
        <f>EPA_Export_Aggregation_AR4!AG2706*IF(EPA_Export_Aggregation_AR4!$A2706="CH4",About!$D$58,IF(EPA_Export_Aggregation_AR4!$A2706="N2O",About!$D$59,1))</f>
        <v>1.6771188428400002E-2</v>
      </c>
      <c r="AH2706" s="337">
        <f>EPA_Export_Aggregation_AR4!AH2706*IF(EPA_Export_Aggregation_AR4!$A2706="CH4",About!$D$58,IF(EPA_Export_Aggregation_AR4!$A2706="N2O",About!$D$59,1))</f>
        <v>1.6564129979600002E-2</v>
      </c>
      <c r="AI2706" s="337">
        <f>EPA_Export_Aggregation_AR4!AI2706*IF(EPA_Export_Aggregation_AR4!$A2706="CH4",About!$D$58,IF(EPA_Export_Aggregation_AR4!$A2706="N2O",About!$D$59,1))</f>
        <v>1.6502000928000003E-2</v>
      </c>
      <c r="AJ2706" s="337">
        <f>EPA_Export_Aggregation_AR4!AJ2706*IF(EPA_Export_Aggregation_AR4!$A2706="CH4",About!$D$58,IF(EPA_Export_Aggregation_AR4!$A2706="N2O",About!$D$59,1))</f>
        <v>1.6478346214400003E-2</v>
      </c>
      <c r="AK2706" s="337">
        <f>EPA_Export_Aggregation_AR4!AK2706*IF(EPA_Export_Aggregation_AR4!$A2706="CH4",About!$D$58,IF(EPA_Export_Aggregation_AR4!$A2706="N2O",About!$D$59,1))</f>
        <v>1.64717664804E-2</v>
      </c>
      <c r="AL2706" s="337">
        <f>EPA_Export_Aggregation_AR4!AL2706*IF(EPA_Export_Aggregation_AR4!$A2706="CH4",About!$D$58,IF(EPA_Export_Aggregation_AR4!$A2706="N2O",About!$D$59,1))</f>
        <v>0</v>
      </c>
    </row>
    <row r="2707" spans="1:38" hidden="1" x14ac:dyDescent="0.25">
      <c r="A2707" s="340" t="s">
        <v>2264</v>
      </c>
      <c r="B2707" s="337" t="s">
        <v>3842</v>
      </c>
      <c r="C2707" s="337">
        <v>1</v>
      </c>
      <c r="D2707" s="337" t="s">
        <v>3843</v>
      </c>
      <c r="E2707" s="337" t="s">
        <v>3665</v>
      </c>
      <c r="F2707" s="337">
        <v>51</v>
      </c>
      <c r="G2707" s="337">
        <f>EPA_Export_Aggregation_AR4!G2707*IF(EPA_Export_Aggregation_AR4!$A2707="CH4",About!$D$58,IF(EPA_Export_Aggregation_AR4!$A2707="N2O",About!$D$59,1))</f>
        <v>2.2811988757600002E-2</v>
      </c>
      <c r="H2707" s="337">
        <f>EPA_Export_Aggregation_AR4!H2707*IF(EPA_Export_Aggregation_AR4!$A2707="CH4",About!$D$58,IF(EPA_Export_Aggregation_AR4!$A2707="N2O",About!$D$59,1))</f>
        <v>1.9201996819600001E-2</v>
      </c>
      <c r="I2707" s="337">
        <f>EPA_Export_Aggregation_AR4!I2707*IF(EPA_Export_Aggregation_AR4!$A2707="CH4",About!$D$58,IF(EPA_Export_Aggregation_AR4!$A2707="N2O",About!$D$59,1))</f>
        <v>1.8936337355600002E-2</v>
      </c>
      <c r="J2707" s="337">
        <f>EPA_Export_Aggregation_AR4!J2707*IF(EPA_Export_Aggregation_AR4!$A2707="CH4",About!$D$58,IF(EPA_Export_Aggregation_AR4!$A2707="N2O",About!$D$59,1))</f>
        <v>2.0005250036800003E-2</v>
      </c>
      <c r="K2707" s="337">
        <f>EPA_Export_Aggregation_AR4!K2707*IF(EPA_Export_Aggregation_AR4!$A2707="CH4",About!$D$58,IF(EPA_Export_Aggregation_AR4!$A2707="N2O",About!$D$59,1))</f>
        <v>1.8309210984400002E-2</v>
      </c>
      <c r="L2707" s="337">
        <f>EPA_Export_Aggregation_AR4!L2707*IF(EPA_Export_Aggregation_AR4!$A2707="CH4",About!$D$58,IF(EPA_Export_Aggregation_AR4!$A2707="N2O",About!$D$59,1))</f>
        <v>1.45216239588E-2</v>
      </c>
      <c r="M2707" s="337">
        <f>EPA_Export_Aggregation_AR4!M2707*IF(EPA_Export_Aggregation_AR4!$A2707="CH4",About!$D$58,IF(EPA_Export_Aggregation_AR4!$A2707="N2O",About!$D$59,1))</f>
        <v>1.2819720930800001E-2</v>
      </c>
      <c r="N2707" s="337">
        <f>EPA_Export_Aggregation_AR4!N2707*IF(EPA_Export_Aggregation_AR4!$A2707="CH4",About!$D$58,IF(EPA_Export_Aggregation_AR4!$A2707="N2O",About!$D$59,1))</f>
        <v>2.0974248022000003E-2</v>
      </c>
      <c r="O2707" s="337">
        <f>EPA_Export_Aggregation_AR4!O2707*IF(EPA_Export_Aggregation_AR4!$A2707="CH4",About!$D$58,IF(EPA_Export_Aggregation_AR4!$A2707="N2O",About!$D$59,1))</f>
        <v>2.3624883937200001E-2</v>
      </c>
      <c r="P2707" s="337">
        <f>EPA_Export_Aggregation_AR4!P2707*IF(EPA_Export_Aggregation_AR4!$A2707="CH4",About!$D$58,IF(EPA_Export_Aggregation_AR4!$A2707="N2O",About!$D$59,1))</f>
        <v>2.1162103975600002E-2</v>
      </c>
      <c r="Q2707" s="337">
        <f>EPA_Export_Aggregation_AR4!Q2707*IF(EPA_Export_Aggregation_AR4!$A2707="CH4",About!$D$58,IF(EPA_Export_Aggregation_AR4!$A2707="N2O",About!$D$59,1))</f>
        <v>2.0429963484000002E-2</v>
      </c>
      <c r="R2707" s="337">
        <f>EPA_Export_Aggregation_AR4!R2707*IF(EPA_Export_Aggregation_AR4!$A2707="CH4",About!$D$58,IF(EPA_Export_Aggregation_AR4!$A2707="N2O",About!$D$59,1))</f>
        <v>2.0076361631200003E-2</v>
      </c>
      <c r="S2707" s="337">
        <f>EPA_Export_Aggregation_AR4!S2707*IF(EPA_Export_Aggregation_AR4!$A2707="CH4",About!$D$58,IF(EPA_Export_Aggregation_AR4!$A2707="N2O",About!$D$59,1))</f>
        <v>1.7849105884400002E-2</v>
      </c>
      <c r="T2707" s="337">
        <f>EPA_Export_Aggregation_AR4!T2707*IF(EPA_Export_Aggregation_AR4!$A2707="CH4",About!$D$58,IF(EPA_Export_Aggregation_AR4!$A2707="N2O",About!$D$59,1))</f>
        <v>2.3380518061600006E-2</v>
      </c>
      <c r="U2707" s="337">
        <f>EPA_Export_Aggregation_AR4!U2707*IF(EPA_Export_Aggregation_AR4!$A2707="CH4",About!$D$58,IF(EPA_Export_Aggregation_AR4!$A2707="N2O",About!$D$59,1))</f>
        <v>2.0606600366800003E-2</v>
      </c>
      <c r="V2707" s="337">
        <f>EPA_Export_Aggregation_AR4!V2707*IF(EPA_Export_Aggregation_AR4!$A2707="CH4",About!$D$58,IF(EPA_Export_Aggregation_AR4!$A2707="N2O",About!$D$59,1))</f>
        <v>1.9304041008000001E-2</v>
      </c>
      <c r="W2707" s="337">
        <f>EPA_Export_Aggregation_AR4!W2707*IF(EPA_Export_Aggregation_AR4!$A2707="CH4",About!$D$58,IF(EPA_Export_Aggregation_AR4!$A2707="N2O",About!$D$59,1))</f>
        <v>1.3993186902800003E-2</v>
      </c>
      <c r="X2707" s="337">
        <f>EPA_Export_Aggregation_AR4!X2707*IF(EPA_Export_Aggregation_AR4!$A2707="CH4",About!$D$58,IF(EPA_Export_Aggregation_AR4!$A2707="N2O",About!$D$59,1))</f>
        <v>1.6434803649600004E-2</v>
      </c>
      <c r="Y2707" s="337">
        <f>EPA_Export_Aggregation_AR4!Y2707*IF(EPA_Export_Aggregation_AR4!$A2707="CH4",About!$D$58,IF(EPA_Export_Aggregation_AR4!$A2707="N2O",About!$D$59,1))</f>
        <v>2.02334439916E-2</v>
      </c>
      <c r="Z2707" s="337">
        <f>EPA_Export_Aggregation_AR4!Z2707*IF(EPA_Export_Aggregation_AR4!$A2707="CH4",About!$D$58,IF(EPA_Export_Aggregation_AR4!$A2707="N2O",About!$D$59,1))</f>
        <v>1.2580569666000001E-2</v>
      </c>
      <c r="AA2707" s="337">
        <f>EPA_Export_Aggregation_AR4!AA2707*IF(EPA_Export_Aggregation_AR4!$A2707="CH4",About!$D$58,IF(EPA_Export_Aggregation_AR4!$A2707="N2O",About!$D$59,1))</f>
        <v>1.6923538707600001E-2</v>
      </c>
      <c r="AB2707" s="337">
        <f>EPA_Export_Aggregation_AR4!AB2707*IF(EPA_Export_Aggregation_AR4!$A2707="CH4",About!$D$58,IF(EPA_Export_Aggregation_AR4!$A2707="N2O",About!$D$59,1))</f>
        <v>1.2932408140400002E-2</v>
      </c>
      <c r="AC2707" s="337">
        <f>EPA_Export_Aggregation_AR4!AC2707*IF(EPA_Export_Aggregation_AR4!$A2707="CH4",About!$D$58,IF(EPA_Export_Aggregation_AR4!$A2707="N2O",About!$D$59,1))</f>
        <v>2.00117204784E-2</v>
      </c>
      <c r="AD2707" s="337">
        <f>EPA_Export_Aggregation_AR4!AD2707*IF(EPA_Export_Aggregation_AR4!$A2707="CH4",About!$D$58,IF(EPA_Export_Aggregation_AR4!$A2707="N2O",About!$D$59,1))</f>
        <v>1.8223409705200002E-2</v>
      </c>
      <c r="AE2707" s="337">
        <f>EPA_Export_Aggregation_AR4!AE2707*IF(EPA_Export_Aggregation_AR4!$A2707="CH4",About!$D$58,IF(EPA_Export_Aggregation_AR4!$A2707="N2O",About!$D$59,1))</f>
        <v>1.04999554996E-2</v>
      </c>
      <c r="AF2707" s="337">
        <f>EPA_Export_Aggregation_AR4!AF2707*IF(EPA_Export_Aggregation_AR4!$A2707="CH4",About!$D$58,IF(EPA_Export_Aggregation_AR4!$A2707="N2O",About!$D$59,1))</f>
        <v>1.6712094176400002E-2</v>
      </c>
      <c r="AG2707" s="337">
        <f>EPA_Export_Aggregation_AR4!AG2707*IF(EPA_Export_Aggregation_AR4!$A2707="CH4",About!$D$58,IF(EPA_Export_Aggregation_AR4!$A2707="N2O",About!$D$59,1))</f>
        <v>1.6461330132800003E-2</v>
      </c>
      <c r="AH2707" s="337">
        <f>EPA_Export_Aggregation_AR4!AH2707*IF(EPA_Export_Aggregation_AR4!$A2707="CH4",About!$D$58,IF(EPA_Export_Aggregation_AR4!$A2707="N2O",About!$D$59,1))</f>
        <v>1.6381839558000003E-2</v>
      </c>
      <c r="AI2707" s="337">
        <f>EPA_Export_Aggregation_AR4!AI2707*IF(EPA_Export_Aggregation_AR4!$A2707="CH4",About!$D$58,IF(EPA_Export_Aggregation_AR4!$A2707="N2O",About!$D$59,1))</f>
        <v>1.6378552685600001E-2</v>
      </c>
      <c r="AJ2707" s="337">
        <f>EPA_Export_Aggregation_AR4!AJ2707*IF(EPA_Export_Aggregation_AR4!$A2707="CH4",About!$D$58,IF(EPA_Export_Aggregation_AR4!$A2707="N2O",About!$D$59,1))</f>
        <v>1.6382253781599999E-2</v>
      </c>
      <c r="AK2707" s="337">
        <f>EPA_Export_Aggregation_AR4!AK2707*IF(EPA_Export_Aggregation_AR4!$A2707="CH4",About!$D$58,IF(EPA_Export_Aggregation_AR4!$A2707="N2O",About!$D$59,1))</f>
        <v>1.6393441358000003E-2</v>
      </c>
      <c r="AL2707" s="337">
        <f>EPA_Export_Aggregation_AR4!AL2707*IF(EPA_Export_Aggregation_AR4!$A2707="CH4",About!$D$58,IF(EPA_Export_Aggregation_AR4!$A2707="N2O",About!$D$59,1))</f>
        <v>0</v>
      </c>
    </row>
    <row r="2708" spans="1:38" hidden="1" x14ac:dyDescent="0.25">
      <c r="A2708" s="340" t="s">
        <v>2264</v>
      </c>
      <c r="B2708" s="337" t="s">
        <v>3842</v>
      </c>
      <c r="C2708" s="337">
        <v>1</v>
      </c>
      <c r="D2708" s="337" t="s">
        <v>3843</v>
      </c>
      <c r="E2708" s="337" t="s">
        <v>3667</v>
      </c>
      <c r="F2708" s="337">
        <v>51</v>
      </c>
      <c r="G2708" s="337">
        <f>EPA_Export_Aggregation_AR4!G2708*IF(EPA_Export_Aggregation_AR4!$A2708="CH4",About!$D$58,IF(EPA_Export_Aggregation_AR4!$A2708="N2O",About!$D$59,1))</f>
        <v>3.5673813252000003E-3</v>
      </c>
      <c r="H2708" s="337">
        <f>EPA_Export_Aggregation_AR4!H2708*IF(EPA_Export_Aggregation_AR4!$A2708="CH4",About!$D$58,IF(EPA_Export_Aggregation_AR4!$A2708="N2O",About!$D$59,1))</f>
        <v>3.1295863004000002E-3</v>
      </c>
      <c r="I2708" s="337">
        <f>EPA_Export_Aggregation_AR4!I2708*IF(EPA_Export_Aggregation_AR4!$A2708="CH4",About!$D$58,IF(EPA_Export_Aggregation_AR4!$A2708="N2O",About!$D$59,1))</f>
        <v>3.3112889208000004E-3</v>
      </c>
      <c r="J2708" s="337">
        <f>EPA_Export_Aggregation_AR4!J2708*IF(EPA_Export_Aggregation_AR4!$A2708="CH4",About!$D$58,IF(EPA_Export_Aggregation_AR4!$A2708="N2O",About!$D$59,1))</f>
        <v>4.1704549516000007E-3</v>
      </c>
      <c r="K2708" s="337">
        <f>EPA_Export_Aggregation_AR4!K2708*IF(EPA_Export_Aggregation_AR4!$A2708="CH4",About!$D$58,IF(EPA_Export_Aggregation_AR4!$A2708="N2O",About!$D$59,1))</f>
        <v>3.4848956463999999E-3</v>
      </c>
      <c r="L2708" s="337">
        <f>EPA_Export_Aggregation_AR4!L2708*IF(EPA_Export_Aggregation_AR4!$A2708="CH4",About!$D$58,IF(EPA_Export_Aggregation_AR4!$A2708="N2O",About!$D$59,1))</f>
        <v>3.3733970452000002E-3</v>
      </c>
      <c r="M2708" s="337">
        <f>EPA_Export_Aggregation_AR4!M2708*IF(EPA_Export_Aggregation_AR4!$A2708="CH4",About!$D$58,IF(EPA_Export_Aggregation_AR4!$A2708="N2O",About!$D$59,1))</f>
        <v>4.0915607319999998E-3</v>
      </c>
      <c r="N2708" s="337">
        <f>EPA_Export_Aggregation_AR4!N2708*IF(EPA_Export_Aggregation_AR4!$A2708="CH4",About!$D$58,IF(EPA_Export_Aggregation_AR4!$A2708="N2O",About!$D$59,1))</f>
        <v>3.7298169888000006E-3</v>
      </c>
      <c r="O2708" s="337">
        <f>EPA_Export_Aggregation_AR4!O2708*IF(EPA_Export_Aggregation_AR4!$A2708="CH4",About!$D$58,IF(EPA_Export_Aggregation_AR4!$A2708="N2O",About!$D$59,1))</f>
        <v>4.0289607148000003E-3</v>
      </c>
      <c r="P2708" s="337">
        <f>EPA_Export_Aggregation_AR4!P2708*IF(EPA_Export_Aggregation_AR4!$A2708="CH4",About!$D$58,IF(EPA_Export_Aggregation_AR4!$A2708="N2O",About!$D$59,1))</f>
        <v>1.9515762784000001E-3</v>
      </c>
      <c r="Q2708" s="337">
        <f>EPA_Export_Aggregation_AR4!Q2708*IF(EPA_Export_Aggregation_AR4!$A2708="CH4",About!$D$58,IF(EPA_Export_Aggregation_AR4!$A2708="N2O",About!$D$59,1))</f>
        <v>3.1948743288000001E-3</v>
      </c>
      <c r="R2708" s="337">
        <f>EPA_Export_Aggregation_AR4!R2708*IF(EPA_Export_Aggregation_AR4!$A2708="CH4",About!$D$58,IF(EPA_Export_Aggregation_AR4!$A2708="N2O",About!$D$59,1))</f>
        <v>2.0759277448000003E-3</v>
      </c>
      <c r="S2708" s="337">
        <f>EPA_Export_Aggregation_AR4!S2708*IF(EPA_Export_Aggregation_AR4!$A2708="CH4",About!$D$58,IF(EPA_Export_Aggregation_AR4!$A2708="N2O",About!$D$59,1))</f>
        <v>2.2265177815999999E-3</v>
      </c>
      <c r="T2708" s="337">
        <f>EPA_Export_Aggregation_AR4!T2708*IF(EPA_Export_Aggregation_AR4!$A2708="CH4",About!$D$58,IF(EPA_Export_Aggregation_AR4!$A2708="N2O",About!$D$59,1))</f>
        <v>2.9770021400000002E-3</v>
      </c>
      <c r="U2708" s="337">
        <f>EPA_Export_Aggregation_AR4!U2708*IF(EPA_Export_Aggregation_AR4!$A2708="CH4",About!$D$58,IF(EPA_Export_Aggregation_AR4!$A2708="N2O",About!$D$59,1))</f>
        <v>2.5940000576000002E-3</v>
      </c>
      <c r="V2708" s="337">
        <f>EPA_Export_Aggregation_AR4!V2708*IF(EPA_Export_Aggregation_AR4!$A2708="CH4",About!$D$58,IF(EPA_Export_Aggregation_AR4!$A2708="N2O",About!$D$59,1))</f>
        <v>2.8523310144000003E-3</v>
      </c>
      <c r="W2708" s="337">
        <f>EPA_Export_Aggregation_AR4!W2708*IF(EPA_Export_Aggregation_AR4!$A2708="CH4",About!$D$58,IF(EPA_Export_Aggregation_AR4!$A2708="N2O",About!$D$59,1))</f>
        <v>2.3479922312000003E-3</v>
      </c>
      <c r="X2708" s="337">
        <f>EPA_Export_Aggregation_AR4!X2708*IF(EPA_Export_Aggregation_AR4!$A2708="CH4",About!$D$58,IF(EPA_Export_Aggregation_AR4!$A2708="N2O",About!$D$59,1))</f>
        <v>2.3771310696E-3</v>
      </c>
      <c r="Y2708" s="337">
        <f>EPA_Export_Aggregation_AR4!Y2708*IF(EPA_Export_Aggregation_AR4!$A2708="CH4",About!$D$58,IF(EPA_Export_Aggregation_AR4!$A2708="N2O",About!$D$59,1))</f>
        <v>2.5923425444000004E-3</v>
      </c>
      <c r="Z2708" s="337">
        <f>EPA_Export_Aggregation_AR4!Z2708*IF(EPA_Export_Aggregation_AR4!$A2708="CH4",About!$D$58,IF(EPA_Export_Aggregation_AR4!$A2708="N2O",About!$D$59,1))</f>
        <v>2.4180297316000001E-3</v>
      </c>
      <c r="AA2708" s="337">
        <f>EPA_Export_Aggregation_AR4!AA2708*IF(EPA_Export_Aggregation_AR4!$A2708="CH4",About!$D$58,IF(EPA_Export_Aggregation_AR4!$A2708="N2O",About!$D$59,1))</f>
        <v>3.2199568044000001E-3</v>
      </c>
      <c r="AB2708" s="337">
        <f>EPA_Export_Aggregation_AR4!AB2708*IF(EPA_Export_Aggregation_AR4!$A2708="CH4",About!$D$58,IF(EPA_Export_Aggregation_AR4!$A2708="N2O",About!$D$59,1))</f>
        <v>3.3847609824E-3</v>
      </c>
      <c r="AC2708" s="337">
        <f>EPA_Export_Aggregation_AR4!AC2708*IF(EPA_Export_Aggregation_AR4!$A2708="CH4",About!$D$58,IF(EPA_Export_Aggregation_AR4!$A2708="N2O",About!$D$59,1))</f>
        <v>3.2856224716000006E-3</v>
      </c>
      <c r="AD2708" s="337">
        <f>EPA_Export_Aggregation_AR4!AD2708*IF(EPA_Export_Aggregation_AR4!$A2708="CH4",About!$D$58,IF(EPA_Export_Aggregation_AR4!$A2708="N2O",About!$D$59,1))</f>
        <v>2.8279680184000004E-3</v>
      </c>
      <c r="AE2708" s="337">
        <f>EPA_Export_Aggregation_AR4!AE2708*IF(EPA_Export_Aggregation_AR4!$A2708="CH4",About!$D$58,IF(EPA_Export_Aggregation_AR4!$A2708="N2O",About!$D$59,1))</f>
        <v>2.6121294444000002E-3</v>
      </c>
      <c r="AF2708" s="337">
        <f>EPA_Export_Aggregation_AR4!AF2708*IF(EPA_Export_Aggregation_AR4!$A2708="CH4",About!$D$58,IF(EPA_Export_Aggregation_AR4!$A2708="N2O",About!$D$59,1))</f>
        <v>2.9328743892000002E-3</v>
      </c>
      <c r="AG2708" s="337">
        <f>EPA_Export_Aggregation_AR4!AG2708*IF(EPA_Export_Aggregation_AR4!$A2708="CH4",About!$D$58,IF(EPA_Export_Aggregation_AR4!$A2708="N2O",About!$D$59,1))</f>
        <v>2.8978808628000005E-3</v>
      </c>
      <c r="AH2708" s="337">
        <f>EPA_Export_Aggregation_AR4!AH2708*IF(EPA_Export_Aggregation_AR4!$A2708="CH4",About!$D$58,IF(EPA_Export_Aggregation_AR4!$A2708="N2O",About!$D$59,1))</f>
        <v>2.8714132636000001E-3</v>
      </c>
      <c r="AI2708" s="337">
        <f>EPA_Export_Aggregation_AR4!AI2708*IF(EPA_Export_Aggregation_AR4!$A2708="CH4",About!$D$58,IF(EPA_Export_Aggregation_AR4!$A2708="N2O",About!$D$59,1))</f>
        <v>2.8682636416000004E-3</v>
      </c>
      <c r="AJ2708" s="337">
        <f>EPA_Export_Aggregation_AR4!AJ2708*IF(EPA_Export_Aggregation_AR4!$A2708="CH4",About!$D$58,IF(EPA_Export_Aggregation_AR4!$A2708="N2O",About!$D$59,1))</f>
        <v>2.8633352300000002E-3</v>
      </c>
      <c r="AK2708" s="337">
        <f>EPA_Export_Aggregation_AR4!AK2708*IF(EPA_Export_Aggregation_AR4!$A2708="CH4",About!$D$58,IF(EPA_Export_Aggregation_AR4!$A2708="N2O",About!$D$59,1))</f>
        <v>2.8619241000000001E-3</v>
      </c>
      <c r="AL2708" s="337">
        <f>EPA_Export_Aggregation_AR4!AL2708*IF(EPA_Export_Aggregation_AR4!$A2708="CH4",About!$D$58,IF(EPA_Export_Aggregation_AR4!$A2708="N2O",About!$D$59,1))</f>
        <v>0</v>
      </c>
    </row>
    <row r="2709" spans="1:38" hidden="1" x14ac:dyDescent="0.25">
      <c r="A2709" s="340" t="s">
        <v>2264</v>
      </c>
      <c r="B2709" s="337" t="s">
        <v>3842</v>
      </c>
      <c r="C2709" s="337">
        <v>1</v>
      </c>
      <c r="D2709" s="337" t="s">
        <v>3843</v>
      </c>
      <c r="E2709" s="337" t="s">
        <v>3669</v>
      </c>
      <c r="F2709" s="337">
        <v>51</v>
      </c>
      <c r="G2709" s="337">
        <f>EPA_Export_Aggregation_AR4!G2709*IF(EPA_Export_Aggregation_AR4!$A2709="CH4",About!$D$58,IF(EPA_Export_Aggregation_AR4!$A2709="N2O",About!$D$59,1))</f>
        <v>3.9180537704000002E-3</v>
      </c>
      <c r="H2709" s="337">
        <f>EPA_Export_Aggregation_AR4!H2709*IF(EPA_Export_Aggregation_AR4!$A2709="CH4",About!$D$58,IF(EPA_Export_Aggregation_AR4!$A2709="N2O",About!$D$59,1))</f>
        <v>2.8809795251999999E-3</v>
      </c>
      <c r="I2709" s="337">
        <f>EPA_Export_Aggregation_AR4!I2709*IF(EPA_Export_Aggregation_AR4!$A2709="CH4",About!$D$58,IF(EPA_Export_Aggregation_AR4!$A2709="N2O",About!$D$59,1))</f>
        <v>5.0746289244000004E-3</v>
      </c>
      <c r="J2709" s="337">
        <f>EPA_Export_Aggregation_AR4!J2709*IF(EPA_Export_Aggregation_AR4!$A2709="CH4",About!$D$58,IF(EPA_Export_Aggregation_AR4!$A2709="N2O",About!$D$59,1))</f>
        <v>4.0204381812000006E-3</v>
      </c>
      <c r="K2709" s="337">
        <f>EPA_Export_Aggregation_AR4!K2709*IF(EPA_Export_Aggregation_AR4!$A2709="CH4",About!$D$58,IF(EPA_Export_Aggregation_AR4!$A2709="N2O",About!$D$59,1))</f>
        <v>3.8316871768000003E-3</v>
      </c>
      <c r="L2709" s="337">
        <f>EPA_Export_Aggregation_AR4!L2709*IF(EPA_Export_Aggregation_AR4!$A2709="CH4",About!$D$58,IF(EPA_Export_Aggregation_AR4!$A2709="N2O",About!$D$59,1))</f>
        <v>3.2580500512000002E-3</v>
      </c>
      <c r="M2709" s="337">
        <f>EPA_Export_Aggregation_AR4!M2709*IF(EPA_Export_Aggregation_AR4!$A2709="CH4",About!$D$58,IF(EPA_Export_Aggregation_AR4!$A2709="N2O",About!$D$59,1))</f>
        <v>4.2925897364000003E-3</v>
      </c>
      <c r="N2709" s="337">
        <f>EPA_Export_Aggregation_AR4!N2709*IF(EPA_Export_Aggregation_AR4!$A2709="CH4",About!$D$58,IF(EPA_Export_Aggregation_AR4!$A2709="N2O",About!$D$59,1))</f>
        <v>4.313870008E-3</v>
      </c>
      <c r="O2709" s="337">
        <f>EPA_Export_Aggregation_AR4!O2709*IF(EPA_Export_Aggregation_AR4!$A2709="CH4",About!$D$58,IF(EPA_Export_Aggregation_AR4!$A2709="N2O",About!$D$59,1))</f>
        <v>3.5197634136000006E-3</v>
      </c>
      <c r="P2709" s="337">
        <f>EPA_Export_Aggregation_AR4!P2709*IF(EPA_Export_Aggregation_AR4!$A2709="CH4",About!$D$58,IF(EPA_Export_Aggregation_AR4!$A2709="N2O",About!$D$59,1))</f>
        <v>2.6041401680000006E-3</v>
      </c>
      <c r="Q2709" s="337">
        <f>EPA_Export_Aggregation_AR4!Q2709*IF(EPA_Export_Aggregation_AR4!$A2709="CH4",About!$D$58,IF(EPA_Export_Aggregation_AR4!$A2709="N2O",About!$D$59,1))</f>
        <v>3.8710816284000006E-3</v>
      </c>
      <c r="R2709" s="337">
        <f>EPA_Export_Aggregation_AR4!R2709*IF(EPA_Export_Aggregation_AR4!$A2709="CH4",About!$D$58,IF(EPA_Export_Aggregation_AR4!$A2709="N2O",About!$D$59,1))</f>
        <v>3.0172538676000002E-3</v>
      </c>
      <c r="S2709" s="337">
        <f>EPA_Export_Aggregation_AR4!S2709*IF(EPA_Export_Aggregation_AR4!$A2709="CH4",About!$D$58,IF(EPA_Export_Aggregation_AR4!$A2709="N2O",About!$D$59,1))</f>
        <v>2.2741108376E-3</v>
      </c>
      <c r="T2709" s="337">
        <f>EPA_Export_Aggregation_AR4!T2709*IF(EPA_Export_Aggregation_AR4!$A2709="CH4",About!$D$58,IF(EPA_Export_Aggregation_AR4!$A2709="N2O",About!$D$59,1))</f>
        <v>3.1067914752000002E-3</v>
      </c>
      <c r="U2709" s="337">
        <f>EPA_Export_Aggregation_AR4!U2709*IF(EPA_Export_Aggregation_AR4!$A2709="CH4",About!$D$58,IF(EPA_Export_Aggregation_AR4!$A2709="N2O",About!$D$59,1))</f>
        <v>4.3731596832000006E-3</v>
      </c>
      <c r="V2709" s="337">
        <f>EPA_Export_Aggregation_AR4!V2709*IF(EPA_Export_Aggregation_AR4!$A2709="CH4",About!$D$58,IF(EPA_Export_Aggregation_AR4!$A2709="N2O",About!$D$59,1))</f>
        <v>4.1095227852000005E-3</v>
      </c>
      <c r="W2709" s="337">
        <f>EPA_Export_Aggregation_AR4!W2709*IF(EPA_Export_Aggregation_AR4!$A2709="CH4",About!$D$58,IF(EPA_Export_Aggregation_AR4!$A2709="N2O",About!$D$59,1))</f>
        <v>4.2251697068000004E-3</v>
      </c>
      <c r="X2709" s="337">
        <f>EPA_Export_Aggregation_AR4!X2709*IF(EPA_Export_Aggregation_AR4!$A2709="CH4",About!$D$58,IF(EPA_Export_Aggregation_AR4!$A2709="N2O",About!$D$59,1))</f>
        <v>4.3067047212000005E-3</v>
      </c>
      <c r="Y2709" s="337">
        <f>EPA_Export_Aggregation_AR4!Y2709*IF(EPA_Export_Aggregation_AR4!$A2709="CH4",About!$D$58,IF(EPA_Export_Aggregation_AR4!$A2709="N2O",About!$D$59,1))</f>
        <v>4.2494978176000004E-3</v>
      </c>
      <c r="Z2709" s="337">
        <f>EPA_Export_Aggregation_AR4!Z2709*IF(EPA_Export_Aggregation_AR4!$A2709="CH4",About!$D$58,IF(EPA_Export_Aggregation_AR4!$A2709="N2O",About!$D$59,1))</f>
        <v>4.3355254236000004E-3</v>
      </c>
      <c r="AA2709" s="337">
        <f>EPA_Export_Aggregation_AR4!AA2709*IF(EPA_Export_Aggregation_AR4!$A2709="CH4",About!$D$58,IF(EPA_Export_Aggregation_AR4!$A2709="N2O",About!$D$59,1))</f>
        <v>4.1452255180000003E-3</v>
      </c>
      <c r="AB2709" s="337">
        <f>EPA_Export_Aggregation_AR4!AB2709*IF(EPA_Export_Aggregation_AR4!$A2709="CH4",About!$D$58,IF(EPA_Export_Aggregation_AR4!$A2709="N2O",About!$D$59,1))</f>
        <v>4.0548728724000005E-3</v>
      </c>
      <c r="AC2709" s="337">
        <f>EPA_Export_Aggregation_AR4!AC2709*IF(EPA_Export_Aggregation_AR4!$A2709="CH4",About!$D$58,IF(EPA_Export_Aggregation_AR4!$A2709="N2O",About!$D$59,1))</f>
        <v>4.6329204852000004E-3</v>
      </c>
      <c r="AD2709" s="337">
        <f>EPA_Export_Aggregation_AR4!AD2709*IF(EPA_Export_Aggregation_AR4!$A2709="CH4",About!$D$58,IF(EPA_Export_Aggregation_AR4!$A2709="N2O",About!$D$59,1))</f>
        <v>5.1382629340000008E-3</v>
      </c>
      <c r="AE2709" s="337">
        <f>EPA_Export_Aggregation_AR4!AE2709*IF(EPA_Export_Aggregation_AR4!$A2709="CH4",About!$D$58,IF(EPA_Export_Aggregation_AR4!$A2709="N2O",About!$D$59,1))</f>
        <v>4.7965563240000009E-3</v>
      </c>
      <c r="AF2709" s="337">
        <f>EPA_Export_Aggregation_AR4!AF2709*IF(EPA_Export_Aggregation_AR4!$A2709="CH4",About!$D$58,IF(EPA_Export_Aggregation_AR4!$A2709="N2O",About!$D$59,1))</f>
        <v>4.8658646036E-3</v>
      </c>
      <c r="AG2709" s="337">
        <f>EPA_Export_Aggregation_AR4!AG2709*IF(EPA_Export_Aggregation_AR4!$A2709="CH4",About!$D$58,IF(EPA_Export_Aggregation_AR4!$A2709="N2O",About!$D$59,1))</f>
        <v>4.8038424784000002E-3</v>
      </c>
      <c r="AH2709" s="337">
        <f>EPA_Export_Aggregation_AR4!AH2709*IF(EPA_Export_Aggregation_AR4!$A2709="CH4",About!$D$58,IF(EPA_Export_Aggregation_AR4!$A2709="N2O",About!$D$59,1))</f>
        <v>4.7696831448000004E-3</v>
      </c>
      <c r="AI2709" s="337">
        <f>EPA_Export_Aggregation_AR4!AI2709*IF(EPA_Export_Aggregation_AR4!$A2709="CH4",About!$D$58,IF(EPA_Export_Aggregation_AR4!$A2709="N2O",About!$D$59,1))</f>
        <v>4.7675723284000002E-3</v>
      </c>
      <c r="AJ2709" s="337">
        <f>EPA_Export_Aggregation_AR4!AJ2709*IF(EPA_Export_Aggregation_AR4!$A2709="CH4",About!$D$58,IF(EPA_Export_Aggregation_AR4!$A2709="N2O",About!$D$59,1))</f>
        <v>4.7653297496000006E-3</v>
      </c>
      <c r="AK2709" s="337">
        <f>EPA_Export_Aggregation_AR4!AK2709*IF(EPA_Export_Aggregation_AR4!$A2709="CH4",About!$D$58,IF(EPA_Export_Aggregation_AR4!$A2709="N2O",About!$D$59,1))</f>
        <v>4.7674958968000006E-3</v>
      </c>
      <c r="AL2709" s="337">
        <f>EPA_Export_Aggregation_AR4!AL2709*IF(EPA_Export_Aggregation_AR4!$A2709="CH4",About!$D$58,IF(EPA_Export_Aggregation_AR4!$A2709="N2O",About!$D$59,1))</f>
        <v>0</v>
      </c>
    </row>
    <row r="2710" spans="1:38" hidden="1" x14ac:dyDescent="0.25">
      <c r="A2710" s="340" t="s">
        <v>2264</v>
      </c>
      <c r="B2710" s="337" t="s">
        <v>3842</v>
      </c>
      <c r="C2710" s="337">
        <v>1</v>
      </c>
      <c r="D2710" s="337" t="s">
        <v>3843</v>
      </c>
      <c r="E2710" s="337" t="s">
        <v>3671</v>
      </c>
      <c r="F2710" s="337">
        <v>51</v>
      </c>
      <c r="G2710" s="337">
        <f>EPA_Export_Aggregation_AR4!G2710*IF(EPA_Export_Aggregation_AR4!$A2710="CH4",About!$D$58,IF(EPA_Export_Aggregation_AR4!$A2710="N2O",About!$D$59,1))</f>
        <v>1.3753432E-6</v>
      </c>
      <c r="H2710" s="337">
        <f>EPA_Export_Aggregation_AR4!H2710*IF(EPA_Export_Aggregation_AR4!$A2710="CH4",About!$D$58,IF(EPA_Export_Aggregation_AR4!$A2710="N2O",About!$D$59,1))</f>
        <v>1.4318500000000001E-6</v>
      </c>
      <c r="I2710" s="337">
        <f>EPA_Export_Aggregation_AR4!I2710*IF(EPA_Export_Aggregation_AR4!$A2710="CH4",About!$D$58,IF(EPA_Export_Aggregation_AR4!$A2710="N2O",About!$D$59,1))</f>
        <v>1.4215544000000003E-6</v>
      </c>
      <c r="J2710" s="337">
        <f>EPA_Export_Aggregation_AR4!J2710*IF(EPA_Export_Aggregation_AR4!$A2710="CH4",About!$D$58,IF(EPA_Export_Aggregation_AR4!$A2710="N2O",About!$D$59,1))</f>
        <v>7.9856840000000011E-7</v>
      </c>
      <c r="K2710" s="337">
        <f>EPA_Export_Aggregation_AR4!K2710*IF(EPA_Export_Aggregation_AR4!$A2710="CH4",About!$D$58,IF(EPA_Export_Aggregation_AR4!$A2710="N2O",About!$D$59,1))</f>
        <v>1.1029844E-6</v>
      </c>
      <c r="L2710" s="337">
        <f>EPA_Export_Aggregation_AR4!L2710*IF(EPA_Export_Aggregation_AR4!$A2710="CH4",About!$D$58,IF(EPA_Export_Aggregation_AR4!$A2710="N2O",About!$D$59,1))</f>
        <v>1.1938976000000001E-6</v>
      </c>
      <c r="M2710" s="337">
        <f>EPA_Export_Aggregation_AR4!M2710*IF(EPA_Export_Aggregation_AR4!$A2710="CH4",About!$D$58,IF(EPA_Export_Aggregation_AR4!$A2710="N2O",About!$D$59,1))</f>
        <v>1.0437728000000001E-6</v>
      </c>
      <c r="N2710" s="337">
        <f>EPA_Export_Aggregation_AR4!N2710*IF(EPA_Export_Aggregation_AR4!$A2710="CH4",About!$D$58,IF(EPA_Export_Aggregation_AR4!$A2710="N2O",About!$D$59,1))</f>
        <v>8.4002800000000004E-7</v>
      </c>
      <c r="O2710" s="337">
        <f>EPA_Export_Aggregation_AR4!O2710*IF(EPA_Export_Aggregation_AR4!$A2710="CH4",About!$D$58,IF(EPA_Export_Aggregation_AR4!$A2710="N2O",About!$D$59,1))</f>
        <v>1.0645236000000002E-6</v>
      </c>
      <c r="P2710" s="337">
        <f>EPA_Export_Aggregation_AR4!P2710*IF(EPA_Export_Aggregation_AR4!$A2710="CH4",About!$D$58,IF(EPA_Export_Aggregation_AR4!$A2710="N2O",About!$D$59,1))</f>
        <v>7.2978919999999998E-7</v>
      </c>
      <c r="Q2710" s="337">
        <f>EPA_Export_Aggregation_AR4!Q2710*IF(EPA_Export_Aggregation_AR4!$A2710="CH4",About!$D$58,IF(EPA_Export_Aggregation_AR4!$A2710="N2O",About!$D$59,1))</f>
        <v>1.0102232000000002E-6</v>
      </c>
      <c r="R2710" s="337">
        <f>EPA_Export_Aggregation_AR4!R2710*IF(EPA_Export_Aggregation_AR4!$A2710="CH4",About!$D$58,IF(EPA_Export_Aggregation_AR4!$A2710="N2O",About!$D$59,1))</f>
        <v>5.7467760000000014E-7</v>
      </c>
      <c r="S2710" s="337">
        <f>EPA_Export_Aggregation_AR4!S2710*IF(EPA_Export_Aggregation_AR4!$A2710="CH4",About!$D$58,IF(EPA_Export_Aggregation_AR4!$A2710="N2O",About!$D$59,1))</f>
        <v>1.0707928000000001E-6</v>
      </c>
      <c r="T2710" s="337">
        <f>EPA_Export_Aggregation_AR4!T2710*IF(EPA_Export_Aggregation_AR4!$A2710="CH4",About!$D$58,IF(EPA_Export_Aggregation_AR4!$A2710="N2O",About!$D$59,1))</f>
        <v>7.3061800000000001E-7</v>
      </c>
      <c r="U2710" s="337">
        <f>EPA_Export_Aggregation_AR4!U2710*IF(EPA_Export_Aggregation_AR4!$A2710="CH4",About!$D$58,IF(EPA_Export_Aggregation_AR4!$A2710="N2O",About!$D$59,1))</f>
        <v>8.5869000000000007E-7</v>
      </c>
      <c r="V2710" s="337">
        <f>EPA_Export_Aggregation_AR4!V2710*IF(EPA_Export_Aggregation_AR4!$A2710="CH4",About!$D$58,IF(EPA_Export_Aggregation_AR4!$A2710="N2O",About!$D$59,1))</f>
        <v>6.8193720000000004E-7</v>
      </c>
      <c r="W2710" s="337">
        <f>EPA_Export_Aggregation_AR4!W2710*IF(EPA_Export_Aggregation_AR4!$A2710="CH4",About!$D$58,IF(EPA_Export_Aggregation_AR4!$A2710="N2O",About!$D$59,1))</f>
        <v>9.1203560000000009E-7</v>
      </c>
      <c r="X2710" s="337">
        <f>EPA_Export_Aggregation_AR4!X2710*IF(EPA_Export_Aggregation_AR4!$A2710="CH4",About!$D$58,IF(EPA_Export_Aggregation_AR4!$A2710="N2O",About!$D$59,1))</f>
        <v>5.1869160000000003E-7</v>
      </c>
      <c r="Y2710" s="337">
        <f>EPA_Export_Aggregation_AR4!Y2710*IF(EPA_Export_Aggregation_AR4!$A2710="CH4",About!$D$58,IF(EPA_Export_Aggregation_AR4!$A2710="N2O",About!$D$59,1))</f>
        <v>5.1952880000000004E-7</v>
      </c>
      <c r="Z2710" s="337">
        <f>EPA_Export_Aggregation_AR4!Z2710*IF(EPA_Export_Aggregation_AR4!$A2710="CH4",About!$D$58,IF(EPA_Export_Aggregation_AR4!$A2710="N2O",About!$D$59,1))</f>
        <v>5.9152240000000012E-7</v>
      </c>
      <c r="AA2710" s="337">
        <f>EPA_Export_Aggregation_AR4!AA2710*IF(EPA_Export_Aggregation_AR4!$A2710="CH4",About!$D$58,IF(EPA_Export_Aggregation_AR4!$A2710="N2O",About!$D$59,1))</f>
        <v>5.7029000000000011E-7</v>
      </c>
      <c r="AB2710" s="337">
        <f>EPA_Export_Aggregation_AR4!AB2710*IF(EPA_Export_Aggregation_AR4!$A2710="CH4",About!$D$58,IF(EPA_Export_Aggregation_AR4!$A2710="N2O",About!$D$59,1))</f>
        <v>6.4078000000000016E-7</v>
      </c>
      <c r="AC2710" s="337">
        <f>EPA_Export_Aggregation_AR4!AC2710*IF(EPA_Export_Aggregation_AR4!$A2710="CH4",About!$D$58,IF(EPA_Export_Aggregation_AR4!$A2710="N2O",About!$D$59,1))</f>
        <v>5.0205120000000004E-7</v>
      </c>
      <c r="AD2710" s="337">
        <f>EPA_Export_Aggregation_AR4!AD2710*IF(EPA_Export_Aggregation_AR4!$A2710="CH4",About!$D$58,IF(EPA_Export_Aggregation_AR4!$A2710="N2O",About!$D$59,1))</f>
        <v>5.9610040000000007E-7</v>
      </c>
      <c r="AE2710" s="337">
        <f>EPA_Export_Aggregation_AR4!AE2710*IF(EPA_Export_Aggregation_AR4!$A2710="CH4",About!$D$58,IF(EPA_Export_Aggregation_AR4!$A2710="N2O",About!$D$59,1))</f>
        <v>8.1764200000000001E-7</v>
      </c>
      <c r="AF2710" s="337">
        <f>EPA_Export_Aggregation_AR4!AF2710*IF(EPA_Export_Aggregation_AR4!$A2710="CH4",About!$D$58,IF(EPA_Export_Aggregation_AR4!$A2710="N2O",About!$D$59,1))</f>
        <v>5.9961160000000009E-7</v>
      </c>
      <c r="AG2710" s="337">
        <f>EPA_Export_Aggregation_AR4!AG2710*IF(EPA_Export_Aggregation_AR4!$A2710="CH4",About!$D$58,IF(EPA_Export_Aggregation_AR4!$A2710="N2O",About!$D$59,1))</f>
        <v>6.5757440000000006E-7</v>
      </c>
      <c r="AH2710" s="337">
        <f>EPA_Export_Aggregation_AR4!AH2710*IF(EPA_Export_Aggregation_AR4!$A2710="CH4",About!$D$58,IF(EPA_Export_Aggregation_AR4!$A2710="N2O",About!$D$59,1))</f>
        <v>6.28362E-7</v>
      </c>
      <c r="AI2710" s="337">
        <f>EPA_Export_Aggregation_AR4!AI2710*IF(EPA_Export_Aggregation_AR4!$A2710="CH4",About!$D$58,IF(EPA_Export_Aggregation_AR4!$A2710="N2O",About!$D$59,1))</f>
        <v>6.4038520000000004E-7</v>
      </c>
      <c r="AJ2710" s="337">
        <f>EPA_Export_Aggregation_AR4!AJ2710*IF(EPA_Export_Aggregation_AR4!$A2710="CH4",About!$D$58,IF(EPA_Export_Aggregation_AR4!$A2710="N2O",About!$D$59,1))</f>
        <v>6.3451360000000002E-7</v>
      </c>
      <c r="AK2710" s="337">
        <f>EPA_Export_Aggregation_AR4!AK2710*IF(EPA_Export_Aggregation_AR4!$A2710="CH4",About!$D$58,IF(EPA_Export_Aggregation_AR4!$A2710="N2O",About!$D$59,1))</f>
        <v>6.3653800000000006E-7</v>
      </c>
      <c r="AL2710" s="337">
        <f>EPA_Export_Aggregation_AR4!AL2710*IF(EPA_Export_Aggregation_AR4!$A2710="CH4",About!$D$58,IF(EPA_Export_Aggregation_AR4!$A2710="N2O",About!$D$59,1))</f>
        <v>0</v>
      </c>
    </row>
    <row r="2711" spans="1:38" hidden="1" x14ac:dyDescent="0.25">
      <c r="A2711" s="340" t="s">
        <v>2264</v>
      </c>
      <c r="B2711" s="337" t="s">
        <v>3842</v>
      </c>
      <c r="C2711" s="337">
        <v>1</v>
      </c>
      <c r="D2711" s="337" t="s">
        <v>3843</v>
      </c>
      <c r="E2711" s="337" t="s">
        <v>3673</v>
      </c>
      <c r="F2711" s="337">
        <v>51</v>
      </c>
      <c r="G2711" s="337">
        <f>EPA_Export_Aggregation_AR4!G2711*IF(EPA_Export_Aggregation_AR4!$A2711="CH4",About!$D$58,IF(EPA_Export_Aggregation_AR4!$A2711="N2O",About!$D$59,1))</f>
        <v>3.7490440988000003E-3</v>
      </c>
      <c r="H2711" s="337">
        <f>EPA_Export_Aggregation_AR4!H2711*IF(EPA_Export_Aggregation_AR4!$A2711="CH4",About!$D$58,IF(EPA_Export_Aggregation_AR4!$A2711="N2O",About!$D$59,1))</f>
        <v>4.7284012188000008E-3</v>
      </c>
      <c r="I2711" s="337">
        <f>EPA_Export_Aggregation_AR4!I2711*IF(EPA_Export_Aggregation_AR4!$A2711="CH4",About!$D$58,IF(EPA_Export_Aggregation_AR4!$A2711="N2O",About!$D$59,1))</f>
        <v>5.6718431392000007E-3</v>
      </c>
      <c r="J2711" s="337">
        <f>EPA_Export_Aggregation_AR4!J2711*IF(EPA_Export_Aggregation_AR4!$A2711="CH4",About!$D$58,IF(EPA_Export_Aggregation_AR4!$A2711="N2O",About!$D$59,1))</f>
        <v>3.7570921108000008E-3</v>
      </c>
      <c r="K2711" s="337">
        <f>EPA_Export_Aggregation_AR4!K2711*IF(EPA_Export_Aggregation_AR4!$A2711="CH4",About!$D$58,IF(EPA_Export_Aggregation_AR4!$A2711="N2O",About!$D$59,1))</f>
        <v>4.8519831612000011E-3</v>
      </c>
      <c r="L2711" s="337">
        <f>EPA_Export_Aggregation_AR4!L2711*IF(EPA_Export_Aggregation_AR4!$A2711="CH4",About!$D$58,IF(EPA_Export_Aggregation_AR4!$A2711="N2O",About!$D$59,1))</f>
        <v>3.9762880220000005E-3</v>
      </c>
      <c r="M2711" s="337">
        <f>EPA_Export_Aggregation_AR4!M2711*IF(EPA_Export_Aggregation_AR4!$A2711="CH4",About!$D$58,IF(EPA_Export_Aggregation_AR4!$A2711="N2O",About!$D$59,1))</f>
        <v>4.7386559528000008E-3</v>
      </c>
      <c r="N2711" s="337">
        <f>EPA_Export_Aggregation_AR4!N2711*IF(EPA_Export_Aggregation_AR4!$A2711="CH4",About!$D$58,IF(EPA_Export_Aggregation_AR4!$A2711="N2O",About!$D$59,1))</f>
        <v>5.6398566111999998E-3</v>
      </c>
      <c r="O2711" s="337">
        <f>EPA_Export_Aggregation_AR4!O2711*IF(EPA_Export_Aggregation_AR4!$A2711="CH4",About!$D$58,IF(EPA_Export_Aggregation_AR4!$A2711="N2O",About!$D$59,1))</f>
        <v>2.8315187628000001E-3</v>
      </c>
      <c r="P2711" s="337">
        <f>EPA_Export_Aggregation_AR4!P2711*IF(EPA_Export_Aggregation_AR4!$A2711="CH4",About!$D$58,IF(EPA_Export_Aggregation_AR4!$A2711="N2O",About!$D$59,1))</f>
        <v>3.4443298036000007E-3</v>
      </c>
      <c r="Q2711" s="337">
        <f>EPA_Export_Aggregation_AR4!Q2711*IF(EPA_Export_Aggregation_AR4!$A2711="CH4",About!$D$58,IF(EPA_Export_Aggregation_AR4!$A2711="N2O",About!$D$59,1))</f>
        <v>3.7170681436000004E-3</v>
      </c>
      <c r="R2711" s="337">
        <f>EPA_Export_Aggregation_AR4!R2711*IF(EPA_Export_Aggregation_AR4!$A2711="CH4",About!$D$58,IF(EPA_Export_Aggregation_AR4!$A2711="N2O",About!$D$59,1))</f>
        <v>3.9121504995999999E-3</v>
      </c>
      <c r="S2711" s="337">
        <f>EPA_Export_Aggregation_AR4!S2711*IF(EPA_Export_Aggregation_AR4!$A2711="CH4",About!$D$58,IF(EPA_Export_Aggregation_AR4!$A2711="N2O",About!$D$59,1))</f>
        <v>2.4462530148E-3</v>
      </c>
      <c r="T2711" s="337">
        <f>EPA_Export_Aggregation_AR4!T2711*IF(EPA_Export_Aggregation_AR4!$A2711="CH4",About!$D$58,IF(EPA_Export_Aggregation_AR4!$A2711="N2O",About!$D$59,1))</f>
        <v>4.7296316871999998E-3</v>
      </c>
      <c r="U2711" s="337">
        <f>EPA_Export_Aggregation_AR4!U2711*IF(EPA_Export_Aggregation_AR4!$A2711="CH4",About!$D$58,IF(EPA_Export_Aggregation_AR4!$A2711="N2O",About!$D$59,1))</f>
        <v>4.0716534124000002E-3</v>
      </c>
      <c r="V2711" s="337">
        <f>EPA_Export_Aggregation_AR4!V2711*IF(EPA_Export_Aggregation_AR4!$A2711="CH4",About!$D$58,IF(EPA_Export_Aggregation_AR4!$A2711="N2O",About!$D$59,1))</f>
        <v>3.8044937560000004E-3</v>
      </c>
      <c r="W2711" s="337">
        <f>EPA_Export_Aggregation_AR4!W2711*IF(EPA_Export_Aggregation_AR4!$A2711="CH4",About!$D$58,IF(EPA_Export_Aggregation_AR4!$A2711="N2O",About!$D$59,1))</f>
        <v>4.6202627100000006E-3</v>
      </c>
      <c r="X2711" s="337">
        <f>EPA_Export_Aggregation_AR4!X2711*IF(EPA_Export_Aggregation_AR4!$A2711="CH4",About!$D$58,IF(EPA_Export_Aggregation_AR4!$A2711="N2O",About!$D$59,1))</f>
        <v>2.9951541788000003E-3</v>
      </c>
      <c r="Y2711" s="337">
        <f>EPA_Export_Aggregation_AR4!Y2711*IF(EPA_Export_Aggregation_AR4!$A2711="CH4",About!$D$58,IF(EPA_Export_Aggregation_AR4!$A2711="N2O",About!$D$59,1))</f>
        <v>3.4268953908000001E-3</v>
      </c>
      <c r="Z2711" s="337">
        <f>EPA_Export_Aggregation_AR4!Z2711*IF(EPA_Export_Aggregation_AR4!$A2711="CH4",About!$D$58,IF(EPA_Export_Aggregation_AR4!$A2711="N2O",About!$D$59,1))</f>
        <v>3.7195955804000002E-3</v>
      </c>
      <c r="AA2711" s="337">
        <f>EPA_Export_Aggregation_AR4!AA2711*IF(EPA_Export_Aggregation_AR4!$A2711="CH4",About!$D$58,IF(EPA_Export_Aggregation_AR4!$A2711="N2O",About!$D$59,1))</f>
        <v>3.7500572368000004E-3</v>
      </c>
      <c r="AB2711" s="337">
        <f>EPA_Export_Aggregation_AR4!AB2711*IF(EPA_Export_Aggregation_AR4!$A2711="CH4",About!$D$58,IF(EPA_Export_Aggregation_AR4!$A2711="N2O",About!$D$59,1))</f>
        <v>5.0875743156000002E-3</v>
      </c>
      <c r="AC2711" s="337">
        <f>EPA_Export_Aggregation_AR4!AC2711*IF(EPA_Export_Aggregation_AR4!$A2711="CH4",About!$D$58,IF(EPA_Export_Aggregation_AR4!$A2711="N2O",About!$D$59,1))</f>
        <v>6.7090762704000006E-3</v>
      </c>
      <c r="AD2711" s="337">
        <f>EPA_Export_Aggregation_AR4!AD2711*IF(EPA_Export_Aggregation_AR4!$A2711="CH4",About!$D$58,IF(EPA_Export_Aggregation_AR4!$A2711="N2O",About!$D$59,1))</f>
        <v>6.9447087024000001E-3</v>
      </c>
      <c r="AE2711" s="337">
        <f>EPA_Export_Aggregation_AR4!AE2711*IF(EPA_Export_Aggregation_AR4!$A2711="CH4",About!$D$58,IF(EPA_Export_Aggregation_AR4!$A2711="N2O",About!$D$59,1))</f>
        <v>6.9079580780000002E-3</v>
      </c>
      <c r="AF2711" s="337">
        <f>EPA_Export_Aggregation_AR4!AF2711*IF(EPA_Export_Aggregation_AR4!$A2711="CH4",About!$D$58,IF(EPA_Export_Aggregation_AR4!$A2711="N2O",About!$D$59,1))</f>
        <v>6.8502953484000009E-3</v>
      </c>
      <c r="AG2711" s="337">
        <f>EPA_Export_Aggregation_AR4!AG2711*IF(EPA_Export_Aggregation_AR4!$A2711="CH4",About!$D$58,IF(EPA_Export_Aggregation_AR4!$A2711="N2O",About!$D$59,1))</f>
        <v>6.8705103852000002E-3</v>
      </c>
      <c r="AH2711" s="337">
        <f>EPA_Export_Aggregation_AR4!AH2711*IF(EPA_Export_Aggregation_AR4!$A2711="CH4",About!$D$58,IF(EPA_Export_Aggregation_AR4!$A2711="N2O",About!$D$59,1))</f>
        <v>6.7933876528000004E-3</v>
      </c>
      <c r="AI2711" s="337">
        <f>EPA_Export_Aggregation_AR4!AI2711*IF(EPA_Export_Aggregation_AR4!$A2711="CH4",About!$D$58,IF(EPA_Export_Aggregation_AR4!$A2711="N2O",About!$D$59,1))</f>
        <v>6.8289228308000011E-3</v>
      </c>
      <c r="AJ2711" s="337">
        <f>EPA_Export_Aggregation_AR4!AJ2711*IF(EPA_Export_Aggregation_AR4!$A2711="CH4",About!$D$58,IF(EPA_Export_Aggregation_AR4!$A2711="N2O",About!$D$59,1))</f>
        <v>6.7993800896000009E-3</v>
      </c>
      <c r="AK2711" s="337">
        <f>EPA_Export_Aggregation_AR4!AK2711*IF(EPA_Export_Aggregation_AR4!$A2711="CH4",About!$D$58,IF(EPA_Export_Aggregation_AR4!$A2711="N2O",About!$D$59,1))</f>
        <v>6.8193941508000013E-3</v>
      </c>
      <c r="AL2711" s="337">
        <f>EPA_Export_Aggregation_AR4!AL2711*IF(EPA_Export_Aggregation_AR4!$A2711="CH4",About!$D$58,IF(EPA_Export_Aggregation_AR4!$A2711="N2O",About!$D$59,1))</f>
        <v>0</v>
      </c>
    </row>
    <row r="2712" spans="1:38" hidden="1" x14ac:dyDescent="0.25">
      <c r="A2712" s="340" t="s">
        <v>2264</v>
      </c>
      <c r="B2712" s="337" t="s">
        <v>3842</v>
      </c>
      <c r="C2712" s="337">
        <v>1</v>
      </c>
      <c r="D2712" s="337" t="s">
        <v>3843</v>
      </c>
      <c r="E2712" s="337" t="s">
        <v>3675</v>
      </c>
      <c r="F2712" s="337">
        <v>51</v>
      </c>
      <c r="G2712" s="337">
        <f>EPA_Export_Aggregation_AR4!G2712*IF(EPA_Export_Aggregation_AR4!$A2712="CH4",About!$D$58,IF(EPA_Export_Aggregation_AR4!$A2712="N2O",About!$D$59,1))</f>
        <v>9.4951188500000012E-3</v>
      </c>
      <c r="H2712" s="337">
        <f>EPA_Export_Aggregation_AR4!H2712*IF(EPA_Export_Aggregation_AR4!$A2712="CH4",About!$D$58,IF(EPA_Export_Aggregation_AR4!$A2712="N2O",About!$D$59,1))</f>
        <v>9.0263971644000008E-3</v>
      </c>
      <c r="I2712" s="337">
        <f>EPA_Export_Aggregation_AR4!I2712*IF(EPA_Export_Aggregation_AR4!$A2712="CH4",About!$D$58,IF(EPA_Export_Aggregation_AR4!$A2712="N2O",About!$D$59,1))</f>
        <v>1.1235274120000001E-2</v>
      </c>
      <c r="J2712" s="337">
        <f>EPA_Export_Aggregation_AR4!J2712*IF(EPA_Export_Aggregation_AR4!$A2712="CH4",About!$D$58,IF(EPA_Export_Aggregation_AR4!$A2712="N2O",About!$D$59,1))</f>
        <v>1.1060432031600001E-2</v>
      </c>
      <c r="K2712" s="337">
        <f>EPA_Export_Aggregation_AR4!K2712*IF(EPA_Export_Aggregation_AR4!$A2712="CH4",About!$D$58,IF(EPA_Export_Aggregation_AR4!$A2712="N2O",About!$D$59,1))</f>
        <v>1.00011807392E-2</v>
      </c>
      <c r="L2712" s="337">
        <f>EPA_Export_Aggregation_AR4!L2712*IF(EPA_Export_Aggregation_AR4!$A2712="CH4",About!$D$58,IF(EPA_Export_Aggregation_AR4!$A2712="N2O",About!$D$59,1))</f>
        <v>8.2851697376000004E-3</v>
      </c>
      <c r="M2712" s="337">
        <f>EPA_Export_Aggregation_AR4!M2712*IF(EPA_Export_Aggregation_AR4!$A2712="CH4",About!$D$58,IF(EPA_Export_Aggregation_AR4!$A2712="N2O",About!$D$59,1))</f>
        <v>1.2248386564400002E-2</v>
      </c>
      <c r="N2712" s="337">
        <f>EPA_Export_Aggregation_AR4!N2712*IF(EPA_Export_Aggregation_AR4!$A2712="CH4",About!$D$58,IF(EPA_Export_Aggregation_AR4!$A2712="N2O",About!$D$59,1))</f>
        <v>1.0969394366E-2</v>
      </c>
      <c r="O2712" s="337">
        <f>EPA_Export_Aggregation_AR4!O2712*IF(EPA_Export_Aggregation_AR4!$A2712="CH4",About!$D$58,IF(EPA_Export_Aggregation_AR4!$A2712="N2O",About!$D$59,1))</f>
        <v>1.1610128126800002E-2</v>
      </c>
      <c r="P2712" s="337">
        <f>EPA_Export_Aggregation_AR4!P2712*IF(EPA_Export_Aggregation_AR4!$A2712="CH4",About!$D$58,IF(EPA_Export_Aggregation_AR4!$A2712="N2O",About!$D$59,1))</f>
        <v>1.2510116684800001E-2</v>
      </c>
      <c r="Q2712" s="337">
        <f>EPA_Export_Aggregation_AR4!Q2712*IF(EPA_Export_Aggregation_AR4!$A2712="CH4",About!$D$58,IF(EPA_Export_Aggregation_AR4!$A2712="N2O",About!$D$59,1))</f>
        <v>1.2469087660400001E-2</v>
      </c>
      <c r="R2712" s="337">
        <f>EPA_Export_Aggregation_AR4!R2712*IF(EPA_Export_Aggregation_AR4!$A2712="CH4",About!$D$58,IF(EPA_Export_Aggregation_AR4!$A2712="N2O",About!$D$59,1))</f>
        <v>1.1927294904000001E-2</v>
      </c>
      <c r="S2712" s="337">
        <f>EPA_Export_Aggregation_AR4!S2712*IF(EPA_Export_Aggregation_AR4!$A2712="CH4",About!$D$58,IF(EPA_Export_Aggregation_AR4!$A2712="N2O",About!$D$59,1))</f>
        <v>9.6063004212000001E-3</v>
      </c>
      <c r="T2712" s="337">
        <f>EPA_Export_Aggregation_AR4!T2712*IF(EPA_Export_Aggregation_AR4!$A2712="CH4",About!$D$58,IF(EPA_Export_Aggregation_AR4!$A2712="N2O",About!$D$59,1))</f>
        <v>1.52406878316E-2</v>
      </c>
      <c r="U2712" s="337">
        <f>EPA_Export_Aggregation_AR4!U2712*IF(EPA_Export_Aggregation_AR4!$A2712="CH4",About!$D$58,IF(EPA_Export_Aggregation_AR4!$A2712="N2O",About!$D$59,1))</f>
        <v>1.7323030838400002E-2</v>
      </c>
      <c r="V2712" s="337">
        <f>EPA_Export_Aggregation_AR4!V2712*IF(EPA_Export_Aggregation_AR4!$A2712="CH4",About!$D$58,IF(EPA_Export_Aggregation_AR4!$A2712="N2O",About!$D$59,1))</f>
        <v>1.2941907577200002E-2</v>
      </c>
      <c r="W2712" s="337">
        <f>EPA_Export_Aggregation_AR4!W2712*IF(EPA_Export_Aggregation_AR4!$A2712="CH4",About!$D$58,IF(EPA_Export_Aggregation_AR4!$A2712="N2O",About!$D$59,1))</f>
        <v>1.0027211378800001E-2</v>
      </c>
      <c r="X2712" s="337">
        <f>EPA_Export_Aggregation_AR4!X2712*IF(EPA_Export_Aggregation_AR4!$A2712="CH4",About!$D$58,IF(EPA_Export_Aggregation_AR4!$A2712="N2O",About!$D$59,1))</f>
        <v>1.4435074497200001E-2</v>
      </c>
      <c r="Y2712" s="337">
        <f>EPA_Export_Aggregation_AR4!Y2712*IF(EPA_Export_Aggregation_AR4!$A2712="CH4",About!$D$58,IF(EPA_Export_Aggregation_AR4!$A2712="N2O",About!$D$59,1))</f>
        <v>1.5085344478400001E-2</v>
      </c>
      <c r="Z2712" s="337">
        <f>EPA_Export_Aggregation_AR4!Z2712*IF(EPA_Export_Aggregation_AR4!$A2712="CH4",About!$D$58,IF(EPA_Export_Aggregation_AR4!$A2712="N2O",About!$D$59,1))</f>
        <v>1.3993867400800001E-2</v>
      </c>
      <c r="AA2712" s="337">
        <f>EPA_Export_Aggregation_AR4!AA2712*IF(EPA_Export_Aggregation_AR4!$A2712="CH4",About!$D$58,IF(EPA_Export_Aggregation_AR4!$A2712="N2O",About!$D$59,1))</f>
        <v>1.3521730272400001E-2</v>
      </c>
      <c r="AB2712" s="337">
        <f>EPA_Export_Aggregation_AR4!AB2712*IF(EPA_Export_Aggregation_AR4!$A2712="CH4",About!$D$58,IF(EPA_Export_Aggregation_AR4!$A2712="N2O",About!$D$59,1))</f>
        <v>1.23325733104E-2</v>
      </c>
      <c r="AC2712" s="337">
        <f>EPA_Export_Aggregation_AR4!AC2712*IF(EPA_Export_Aggregation_AR4!$A2712="CH4",About!$D$58,IF(EPA_Export_Aggregation_AR4!$A2712="N2O",About!$D$59,1))</f>
        <v>1.1307421899200001E-2</v>
      </c>
      <c r="AD2712" s="337">
        <f>EPA_Export_Aggregation_AR4!AD2712*IF(EPA_Export_Aggregation_AR4!$A2712="CH4",About!$D$58,IF(EPA_Export_Aggregation_AR4!$A2712="N2O",About!$D$59,1))</f>
        <v>1.3298621764400002E-2</v>
      </c>
      <c r="AE2712" s="337">
        <f>EPA_Export_Aggregation_AR4!AE2712*IF(EPA_Export_Aggregation_AR4!$A2712="CH4",About!$D$58,IF(EPA_Export_Aggregation_AR4!$A2712="N2O",About!$D$59,1))</f>
        <v>1.5236718252000002E-2</v>
      </c>
      <c r="AF2712" s="337">
        <f>EPA_Export_Aggregation_AR4!AF2712*IF(EPA_Export_Aggregation_AR4!$A2712="CH4",About!$D$58,IF(EPA_Export_Aggregation_AR4!$A2712="N2O",About!$D$59,1))</f>
        <v>1.35680765052E-2</v>
      </c>
      <c r="AG2712" s="337">
        <f>EPA_Export_Aggregation_AR4!AG2712*IF(EPA_Export_Aggregation_AR4!$A2712="CH4",About!$D$58,IF(EPA_Export_Aggregation_AR4!$A2712="N2O",About!$D$59,1))</f>
        <v>1.3341111072800001E-2</v>
      </c>
      <c r="AH2712" s="337">
        <f>EPA_Export_Aggregation_AR4!AH2712*IF(EPA_Export_Aggregation_AR4!$A2712="CH4",About!$D$58,IF(EPA_Export_Aggregation_AR4!$A2712="N2O",About!$D$59,1))</f>
        <v>1.3272960388800001E-2</v>
      </c>
      <c r="AI2712" s="337">
        <f>EPA_Export_Aggregation_AR4!AI2712*IF(EPA_Export_Aggregation_AR4!$A2712="CH4",About!$D$58,IF(EPA_Export_Aggregation_AR4!$A2712="N2O",About!$D$59,1))</f>
        <v>1.32718743304E-2</v>
      </c>
      <c r="AJ2712" s="337">
        <f>EPA_Export_Aggregation_AR4!AJ2712*IF(EPA_Export_Aggregation_AR4!$A2712="CH4",About!$D$58,IF(EPA_Export_Aggregation_AR4!$A2712="N2O",About!$D$59,1))</f>
        <v>1.3281745047200002E-2</v>
      </c>
      <c r="AK2712" s="337">
        <f>EPA_Export_Aggregation_AR4!AK2712*IF(EPA_Export_Aggregation_AR4!$A2712="CH4",About!$D$58,IF(EPA_Export_Aggregation_AR4!$A2712="N2O",About!$D$59,1))</f>
        <v>1.3296471389600001E-2</v>
      </c>
      <c r="AL2712" s="337">
        <f>EPA_Export_Aggregation_AR4!AL2712*IF(EPA_Export_Aggregation_AR4!$A2712="CH4",About!$D$58,IF(EPA_Export_Aggregation_AR4!$A2712="N2O",About!$D$59,1))</f>
        <v>0</v>
      </c>
    </row>
    <row r="2713" spans="1:38" hidden="1" x14ac:dyDescent="0.25">
      <c r="A2713" s="340" t="s">
        <v>2264</v>
      </c>
      <c r="B2713" s="337" t="s">
        <v>3842</v>
      </c>
      <c r="C2713" s="337">
        <v>1</v>
      </c>
      <c r="D2713" s="337" t="s">
        <v>3843</v>
      </c>
      <c r="E2713" s="337" t="s">
        <v>3677</v>
      </c>
      <c r="F2713" s="337">
        <v>51</v>
      </c>
      <c r="G2713" s="337">
        <f>EPA_Export_Aggregation_AR4!G2713*IF(EPA_Export_Aggregation_AR4!$A2713="CH4",About!$D$58,IF(EPA_Export_Aggregation_AR4!$A2713="N2O",About!$D$59,1))</f>
        <v>4.3928461948000005E-3</v>
      </c>
      <c r="H2713" s="337">
        <f>EPA_Export_Aggregation_AR4!H2713*IF(EPA_Export_Aggregation_AR4!$A2713="CH4",About!$D$58,IF(EPA_Export_Aggregation_AR4!$A2713="N2O",About!$D$59,1))</f>
        <v>4.6586137696000007E-3</v>
      </c>
      <c r="I2713" s="337">
        <f>EPA_Export_Aggregation_AR4!I2713*IF(EPA_Export_Aggregation_AR4!$A2713="CH4",About!$D$58,IF(EPA_Export_Aggregation_AR4!$A2713="N2O",About!$D$59,1))</f>
        <v>5.9437841427999998E-3</v>
      </c>
      <c r="J2713" s="337">
        <f>EPA_Export_Aggregation_AR4!J2713*IF(EPA_Export_Aggregation_AR4!$A2713="CH4",About!$D$58,IF(EPA_Export_Aggregation_AR4!$A2713="N2O",About!$D$59,1))</f>
        <v>4.407768825600001E-3</v>
      </c>
      <c r="K2713" s="337">
        <f>EPA_Export_Aggregation_AR4!K2713*IF(EPA_Export_Aggregation_AR4!$A2713="CH4",About!$D$58,IF(EPA_Export_Aggregation_AR4!$A2713="N2O",About!$D$59,1))</f>
        <v>5.169972693200001E-3</v>
      </c>
      <c r="L2713" s="337">
        <f>EPA_Export_Aggregation_AR4!L2713*IF(EPA_Export_Aggregation_AR4!$A2713="CH4",About!$D$58,IF(EPA_Export_Aggregation_AR4!$A2713="N2O",About!$D$59,1))</f>
        <v>4.888508772000001E-3</v>
      </c>
      <c r="M2713" s="337">
        <f>EPA_Export_Aggregation_AR4!M2713*IF(EPA_Export_Aggregation_AR4!$A2713="CH4",About!$D$58,IF(EPA_Export_Aggregation_AR4!$A2713="N2O",About!$D$59,1))</f>
        <v>5.1989254380000001E-3</v>
      </c>
      <c r="N2713" s="337">
        <f>EPA_Export_Aggregation_AR4!N2713*IF(EPA_Export_Aggregation_AR4!$A2713="CH4",About!$D$58,IF(EPA_Export_Aggregation_AR4!$A2713="N2O",About!$D$59,1))</f>
        <v>5.3408169920000003E-3</v>
      </c>
      <c r="O2713" s="337">
        <f>EPA_Export_Aggregation_AR4!O2713*IF(EPA_Export_Aggregation_AR4!$A2713="CH4",About!$D$58,IF(EPA_Export_Aggregation_AR4!$A2713="N2O",About!$D$59,1))</f>
        <v>4.6675950552000009E-3</v>
      </c>
      <c r="P2713" s="337">
        <f>EPA_Export_Aggregation_AR4!P2713*IF(EPA_Export_Aggregation_AR4!$A2713="CH4",About!$D$58,IF(EPA_Export_Aggregation_AR4!$A2713="N2O",About!$D$59,1))</f>
        <v>5.0709569484000006E-3</v>
      </c>
      <c r="Q2713" s="337">
        <f>EPA_Export_Aggregation_AR4!Q2713*IF(EPA_Export_Aggregation_AR4!$A2713="CH4",About!$D$58,IF(EPA_Export_Aggregation_AR4!$A2713="N2O",About!$D$59,1))</f>
        <v>6.1176143476000013E-3</v>
      </c>
      <c r="R2713" s="337">
        <f>EPA_Export_Aggregation_AR4!R2713*IF(EPA_Export_Aggregation_AR4!$A2713="CH4",About!$D$58,IF(EPA_Export_Aggregation_AR4!$A2713="N2O",About!$D$59,1))</f>
        <v>6.7493352948000008E-3</v>
      </c>
      <c r="S2713" s="337">
        <f>EPA_Export_Aggregation_AR4!S2713*IF(EPA_Export_Aggregation_AR4!$A2713="CH4",About!$D$58,IF(EPA_Export_Aggregation_AR4!$A2713="N2O",About!$D$59,1))</f>
        <v>6.1646943120000006E-3</v>
      </c>
      <c r="T2713" s="337">
        <f>EPA_Export_Aggregation_AR4!T2713*IF(EPA_Export_Aggregation_AR4!$A2713="CH4",About!$D$58,IF(EPA_Export_Aggregation_AR4!$A2713="N2O",About!$D$59,1))</f>
        <v>7.1564833172000006E-3</v>
      </c>
      <c r="U2713" s="337">
        <f>EPA_Export_Aggregation_AR4!U2713*IF(EPA_Export_Aggregation_AR4!$A2713="CH4",About!$D$58,IF(EPA_Export_Aggregation_AR4!$A2713="N2O",About!$D$59,1))</f>
        <v>7.1081627932000008E-3</v>
      </c>
      <c r="V2713" s="337">
        <f>EPA_Export_Aggregation_AR4!V2713*IF(EPA_Export_Aggregation_AR4!$A2713="CH4",About!$D$58,IF(EPA_Export_Aggregation_AR4!$A2713="N2O",About!$D$59,1))</f>
        <v>6.9940791256000003E-3</v>
      </c>
      <c r="W2713" s="337">
        <f>EPA_Export_Aggregation_AR4!W2713*IF(EPA_Export_Aggregation_AR4!$A2713="CH4",About!$D$58,IF(EPA_Export_Aggregation_AR4!$A2713="N2O",About!$D$59,1))</f>
        <v>7.0628177900000011E-3</v>
      </c>
      <c r="X2713" s="337">
        <f>EPA_Export_Aggregation_AR4!X2713*IF(EPA_Export_Aggregation_AR4!$A2713="CH4",About!$D$58,IF(EPA_Export_Aggregation_AR4!$A2713="N2O",About!$D$59,1))</f>
        <v>5.3456240292000011E-3</v>
      </c>
      <c r="Y2713" s="337">
        <f>EPA_Export_Aggregation_AR4!Y2713*IF(EPA_Export_Aggregation_AR4!$A2713="CH4",About!$D$58,IF(EPA_Export_Aggregation_AR4!$A2713="N2O",About!$D$59,1))</f>
        <v>7.4969378204000009E-3</v>
      </c>
      <c r="Z2713" s="337">
        <f>EPA_Export_Aggregation_AR4!Z2713*IF(EPA_Export_Aggregation_AR4!$A2713="CH4",About!$D$58,IF(EPA_Export_Aggregation_AR4!$A2713="N2O",About!$D$59,1))</f>
        <v>7.5160583792000012E-3</v>
      </c>
      <c r="AA2713" s="337">
        <f>EPA_Export_Aggregation_AR4!AA2713*IF(EPA_Export_Aggregation_AR4!$A2713="CH4",About!$D$58,IF(EPA_Export_Aggregation_AR4!$A2713="N2O",About!$D$59,1))</f>
        <v>6.7742005156000012E-3</v>
      </c>
      <c r="AB2713" s="337">
        <f>EPA_Export_Aggregation_AR4!AB2713*IF(EPA_Export_Aggregation_AR4!$A2713="CH4",About!$D$58,IF(EPA_Export_Aggregation_AR4!$A2713="N2O",About!$D$59,1))</f>
        <v>8.6415061824000015E-3</v>
      </c>
      <c r="AC2713" s="337">
        <f>EPA_Export_Aggregation_AR4!AC2713*IF(EPA_Export_Aggregation_AR4!$A2713="CH4",About!$D$58,IF(EPA_Export_Aggregation_AR4!$A2713="N2O",About!$D$59,1))</f>
        <v>7.9675933680000005E-3</v>
      </c>
      <c r="AD2713" s="337">
        <f>EPA_Export_Aggregation_AR4!AD2713*IF(EPA_Export_Aggregation_AR4!$A2713="CH4",About!$D$58,IF(EPA_Export_Aggregation_AR4!$A2713="N2O",About!$D$59,1))</f>
        <v>1.1965399177200001E-2</v>
      </c>
      <c r="AE2713" s="337">
        <f>EPA_Export_Aggregation_AR4!AE2713*IF(EPA_Export_Aggregation_AR4!$A2713="CH4",About!$D$58,IF(EPA_Export_Aggregation_AR4!$A2713="N2O",About!$D$59,1))</f>
        <v>1.0516749031600001E-2</v>
      </c>
      <c r="AF2713" s="337">
        <f>EPA_Export_Aggregation_AR4!AF2713*IF(EPA_Export_Aggregation_AR4!$A2713="CH4",About!$D$58,IF(EPA_Export_Aggregation_AR4!$A2713="N2O",About!$D$59,1))</f>
        <v>1.0231585098000002E-2</v>
      </c>
      <c r="AG2713" s="337">
        <f>EPA_Export_Aggregation_AR4!AG2713*IF(EPA_Export_Aggregation_AR4!$A2713="CH4",About!$D$58,IF(EPA_Export_Aggregation_AR4!$A2713="N2O",About!$D$59,1))</f>
        <v>1.0006119057200001E-2</v>
      </c>
      <c r="AH2713" s="337">
        <f>EPA_Export_Aggregation_AR4!AH2713*IF(EPA_Export_Aggregation_AR4!$A2713="CH4",About!$D$58,IF(EPA_Export_Aggregation_AR4!$A2713="N2O",About!$D$59,1))</f>
        <v>9.9222231472000013E-3</v>
      </c>
      <c r="AI2713" s="337">
        <f>EPA_Export_Aggregation_AR4!AI2713*IF(EPA_Export_Aggregation_AR4!$A2713="CH4",About!$D$58,IF(EPA_Export_Aggregation_AR4!$A2713="N2O",About!$D$59,1))</f>
        <v>9.9001139272000011E-3</v>
      </c>
      <c r="AJ2713" s="337">
        <f>EPA_Export_Aggregation_AR4!AJ2713*IF(EPA_Export_Aggregation_AR4!$A2713="CH4",About!$D$58,IF(EPA_Export_Aggregation_AR4!$A2713="N2O",About!$D$59,1))</f>
        <v>9.8908527620000016E-3</v>
      </c>
      <c r="AK2713" s="337">
        <f>EPA_Export_Aggregation_AR4!AK2713*IF(EPA_Export_Aggregation_AR4!$A2713="CH4",About!$D$58,IF(EPA_Export_Aggregation_AR4!$A2713="N2O",About!$D$59,1))</f>
        <v>9.8889353612000019E-3</v>
      </c>
      <c r="AL2713" s="337">
        <f>EPA_Export_Aggregation_AR4!AL2713*IF(EPA_Export_Aggregation_AR4!$A2713="CH4",About!$D$58,IF(EPA_Export_Aggregation_AR4!$A2713="N2O",About!$D$59,1))</f>
        <v>0</v>
      </c>
    </row>
    <row r="2714" spans="1:38" hidden="1" x14ac:dyDescent="0.25">
      <c r="A2714" s="340" t="s">
        <v>2264</v>
      </c>
      <c r="B2714" s="337" t="s">
        <v>3842</v>
      </c>
      <c r="C2714" s="337">
        <v>1</v>
      </c>
      <c r="D2714" s="337" t="s">
        <v>3843</v>
      </c>
      <c r="E2714" s="337" t="s">
        <v>3679</v>
      </c>
      <c r="F2714" s="337">
        <v>51</v>
      </c>
      <c r="G2714" s="337">
        <f>EPA_Export_Aggregation_AR4!G2714*IF(EPA_Export_Aggregation_AR4!$A2714="CH4",About!$D$58,IF(EPA_Export_Aggregation_AR4!$A2714="N2O",About!$D$59,1))</f>
        <v>5.6627030745600007E-2</v>
      </c>
      <c r="H2714" s="337">
        <f>EPA_Export_Aggregation_AR4!H2714*IF(EPA_Export_Aggregation_AR4!$A2714="CH4",About!$D$58,IF(EPA_Export_Aggregation_AR4!$A2714="N2O",About!$D$59,1))</f>
        <v>6.1008704559600009E-2</v>
      </c>
      <c r="I2714" s="337">
        <f>EPA_Export_Aggregation_AR4!I2714*IF(EPA_Export_Aggregation_AR4!$A2714="CH4",About!$D$58,IF(EPA_Export_Aggregation_AR4!$A2714="N2O",About!$D$59,1))</f>
        <v>6.9597726380000002E-2</v>
      </c>
      <c r="J2714" s="337">
        <f>EPA_Export_Aggregation_AR4!J2714*IF(EPA_Export_Aggregation_AR4!$A2714="CH4",About!$D$58,IF(EPA_Export_Aggregation_AR4!$A2714="N2O",About!$D$59,1))</f>
        <v>7.2769284128800002E-2</v>
      </c>
      <c r="K2714" s="337">
        <f>EPA_Export_Aggregation_AR4!K2714*IF(EPA_Export_Aggregation_AR4!$A2714="CH4",About!$D$58,IF(EPA_Export_Aggregation_AR4!$A2714="N2O",About!$D$59,1))</f>
        <v>5.3782242043600006E-2</v>
      </c>
      <c r="L2714" s="337">
        <f>EPA_Export_Aggregation_AR4!L2714*IF(EPA_Export_Aggregation_AR4!$A2714="CH4",About!$D$58,IF(EPA_Export_Aggregation_AR4!$A2714="N2O",About!$D$59,1))</f>
        <v>5.44161234176E-2</v>
      </c>
      <c r="M2714" s="337">
        <f>EPA_Export_Aggregation_AR4!M2714*IF(EPA_Export_Aggregation_AR4!$A2714="CH4",About!$D$58,IF(EPA_Export_Aggregation_AR4!$A2714="N2O",About!$D$59,1))</f>
        <v>5.294506435960001E-2</v>
      </c>
      <c r="N2714" s="337">
        <f>EPA_Export_Aggregation_AR4!N2714*IF(EPA_Export_Aggregation_AR4!$A2714="CH4",About!$D$58,IF(EPA_Export_Aggregation_AR4!$A2714="N2O",About!$D$59,1))</f>
        <v>6.0220651817200002E-2</v>
      </c>
      <c r="O2714" s="337">
        <f>EPA_Export_Aggregation_AR4!O2714*IF(EPA_Export_Aggregation_AR4!$A2714="CH4",About!$D$58,IF(EPA_Export_Aggregation_AR4!$A2714="N2O",About!$D$59,1))</f>
        <v>5.8028219292400006E-2</v>
      </c>
      <c r="P2714" s="337">
        <f>EPA_Export_Aggregation_AR4!P2714*IF(EPA_Export_Aggregation_AR4!$A2714="CH4",About!$D$58,IF(EPA_Export_Aggregation_AR4!$A2714="N2O",About!$D$59,1))</f>
        <v>5.5207610497200008E-2</v>
      </c>
      <c r="Q2714" s="337">
        <f>EPA_Export_Aggregation_AR4!Q2714*IF(EPA_Export_Aggregation_AR4!$A2714="CH4",About!$D$58,IF(EPA_Export_Aggregation_AR4!$A2714="N2O",About!$D$59,1))</f>
        <v>5.153801555000001E-2</v>
      </c>
      <c r="R2714" s="337">
        <f>EPA_Export_Aggregation_AR4!R2714*IF(EPA_Export_Aggregation_AR4!$A2714="CH4",About!$D$58,IF(EPA_Export_Aggregation_AR4!$A2714="N2O",About!$D$59,1))</f>
        <v>5.1549611848000006E-2</v>
      </c>
      <c r="S2714" s="337">
        <f>EPA_Export_Aggregation_AR4!S2714*IF(EPA_Export_Aggregation_AR4!$A2714="CH4",About!$D$58,IF(EPA_Export_Aggregation_AR4!$A2714="N2O",About!$D$59,1))</f>
        <v>5.3366896970800007E-2</v>
      </c>
      <c r="T2714" s="337">
        <f>EPA_Export_Aggregation_AR4!T2714*IF(EPA_Export_Aggregation_AR4!$A2714="CH4",About!$D$58,IF(EPA_Export_Aggregation_AR4!$A2714="N2O",About!$D$59,1))</f>
        <v>4.7489092473200004E-2</v>
      </c>
      <c r="U2714" s="337">
        <f>EPA_Export_Aggregation_AR4!U2714*IF(EPA_Export_Aggregation_AR4!$A2714="CH4",About!$D$58,IF(EPA_Export_Aggregation_AR4!$A2714="N2O",About!$D$59,1))</f>
        <v>4.8434159575200003E-2</v>
      </c>
      <c r="V2714" s="337">
        <f>EPA_Export_Aggregation_AR4!V2714*IF(EPA_Export_Aggregation_AR4!$A2714="CH4",About!$D$58,IF(EPA_Export_Aggregation_AR4!$A2714="N2O",About!$D$59,1))</f>
        <v>4.8823253889200002E-2</v>
      </c>
      <c r="W2714" s="337">
        <f>EPA_Export_Aggregation_AR4!W2714*IF(EPA_Export_Aggregation_AR4!$A2714="CH4",About!$D$58,IF(EPA_Export_Aggregation_AR4!$A2714="N2O",About!$D$59,1))</f>
        <v>4.0670730492000005E-2</v>
      </c>
      <c r="X2714" s="337">
        <f>EPA_Export_Aggregation_AR4!X2714*IF(EPA_Export_Aggregation_AR4!$A2714="CH4",About!$D$58,IF(EPA_Export_Aggregation_AR4!$A2714="N2O",About!$D$59,1))</f>
        <v>5.3709900932800002E-2</v>
      </c>
      <c r="Y2714" s="337">
        <f>EPA_Export_Aggregation_AR4!Y2714*IF(EPA_Export_Aggregation_AR4!$A2714="CH4",About!$D$58,IF(EPA_Export_Aggregation_AR4!$A2714="N2O",About!$D$59,1))</f>
        <v>4.2080063670400007E-2</v>
      </c>
      <c r="Z2714" s="337">
        <f>EPA_Export_Aggregation_AR4!Z2714*IF(EPA_Export_Aggregation_AR4!$A2714="CH4",About!$D$58,IF(EPA_Export_Aggregation_AR4!$A2714="N2O",About!$D$59,1))</f>
        <v>4.2088953272800003E-2</v>
      </c>
      <c r="AA2714" s="337">
        <f>EPA_Export_Aggregation_AR4!AA2714*IF(EPA_Export_Aggregation_AR4!$A2714="CH4",About!$D$58,IF(EPA_Export_Aggregation_AR4!$A2714="N2O",About!$D$59,1))</f>
        <v>5.1095251426800006E-2</v>
      </c>
      <c r="AB2714" s="337">
        <f>EPA_Export_Aggregation_AR4!AB2714*IF(EPA_Export_Aggregation_AR4!$A2714="CH4",About!$D$58,IF(EPA_Export_Aggregation_AR4!$A2714="N2O",About!$D$59,1))</f>
        <v>3.9089119336400004E-2</v>
      </c>
      <c r="AC2714" s="337">
        <f>EPA_Export_Aggregation_AR4!AC2714*IF(EPA_Export_Aggregation_AR4!$A2714="CH4",About!$D$58,IF(EPA_Export_Aggregation_AR4!$A2714="N2O",About!$D$59,1))</f>
        <v>4.49168365968E-2</v>
      </c>
      <c r="AD2714" s="337">
        <f>EPA_Export_Aggregation_AR4!AD2714*IF(EPA_Export_Aggregation_AR4!$A2714="CH4",About!$D$58,IF(EPA_Export_Aggregation_AR4!$A2714="N2O",About!$D$59,1))</f>
        <v>4.62689450468E-2</v>
      </c>
      <c r="AE2714" s="337">
        <f>EPA_Export_Aggregation_AR4!AE2714*IF(EPA_Export_Aggregation_AR4!$A2714="CH4",About!$D$58,IF(EPA_Export_Aggregation_AR4!$A2714="N2O",About!$D$59,1))</f>
        <v>4.55114886296E-2</v>
      </c>
      <c r="AF2714" s="337">
        <f>EPA_Export_Aggregation_AR4!AF2714*IF(EPA_Export_Aggregation_AR4!$A2714="CH4",About!$D$58,IF(EPA_Export_Aggregation_AR4!$A2714="N2O",About!$D$59,1))</f>
        <v>4.8553189582800006E-2</v>
      </c>
      <c r="AG2714" s="337">
        <f>EPA_Export_Aggregation_AR4!AG2714*IF(EPA_Export_Aggregation_AR4!$A2714="CH4",About!$D$58,IF(EPA_Export_Aggregation_AR4!$A2714="N2O",About!$D$59,1))</f>
        <v>4.7977879672800004E-2</v>
      </c>
      <c r="AH2714" s="337">
        <f>EPA_Export_Aggregation_AR4!AH2714*IF(EPA_Export_Aggregation_AR4!$A2714="CH4",About!$D$58,IF(EPA_Export_Aggregation_AR4!$A2714="N2O",About!$D$59,1))</f>
        <v>4.8436767915200005E-2</v>
      </c>
      <c r="AI2714" s="337">
        <f>EPA_Export_Aggregation_AR4!AI2714*IF(EPA_Export_Aggregation_AR4!$A2714="CH4",About!$D$58,IF(EPA_Export_Aggregation_AR4!$A2714="N2O",About!$D$59,1))</f>
        <v>4.8099383878000009E-2</v>
      </c>
      <c r="AJ2714" s="337">
        <f>EPA_Export_Aggregation_AR4!AJ2714*IF(EPA_Export_Aggregation_AR4!$A2714="CH4",About!$D$58,IF(EPA_Export_Aggregation_AR4!$A2714="N2O",About!$D$59,1))</f>
        <v>4.8393847616800004E-2</v>
      </c>
      <c r="AK2714" s="337">
        <f>EPA_Export_Aggregation_AR4!AK2714*IF(EPA_Export_Aggregation_AR4!$A2714="CH4",About!$D$58,IF(EPA_Export_Aggregation_AR4!$A2714="N2O",About!$D$59,1))</f>
        <v>4.8179803201600008E-2</v>
      </c>
      <c r="AL2714" s="337">
        <f>EPA_Export_Aggregation_AR4!AL2714*IF(EPA_Export_Aggregation_AR4!$A2714="CH4",About!$D$58,IF(EPA_Export_Aggregation_AR4!$A2714="N2O",About!$D$59,1))</f>
        <v>0</v>
      </c>
    </row>
    <row r="2715" spans="1:38" hidden="1" x14ac:dyDescent="0.25">
      <c r="A2715" s="340" t="s">
        <v>2264</v>
      </c>
      <c r="B2715" s="337" t="s">
        <v>3842</v>
      </c>
      <c r="C2715" s="337">
        <v>1</v>
      </c>
      <c r="D2715" s="337" t="s">
        <v>3843</v>
      </c>
      <c r="E2715" s="337" t="s">
        <v>3681</v>
      </c>
      <c r="F2715" s="337">
        <v>51</v>
      </c>
      <c r="G2715" s="337">
        <f>EPA_Export_Aggregation_AR4!G2715*IF(EPA_Export_Aggregation_AR4!$A2715="CH4",About!$D$58,IF(EPA_Export_Aggregation_AR4!$A2715="N2O",About!$D$59,1))</f>
        <v>7.8251310760000007E-4</v>
      </c>
      <c r="H2715" s="337">
        <f>EPA_Export_Aggregation_AR4!H2715*IF(EPA_Export_Aggregation_AR4!$A2715="CH4",About!$D$58,IF(EPA_Export_Aggregation_AR4!$A2715="N2O",About!$D$59,1))</f>
        <v>7.0009283960000012E-4</v>
      </c>
      <c r="I2715" s="337">
        <f>EPA_Export_Aggregation_AR4!I2715*IF(EPA_Export_Aggregation_AR4!$A2715="CH4",About!$D$58,IF(EPA_Export_Aggregation_AR4!$A2715="N2O",About!$D$59,1))</f>
        <v>8.5813813120000002E-4</v>
      </c>
      <c r="J2715" s="337">
        <f>EPA_Export_Aggregation_AR4!J2715*IF(EPA_Export_Aggregation_AR4!$A2715="CH4",About!$D$58,IF(EPA_Export_Aggregation_AR4!$A2715="N2O",About!$D$59,1))</f>
        <v>8.5755780880000007E-4</v>
      </c>
      <c r="K2715" s="337">
        <f>EPA_Export_Aggregation_AR4!K2715*IF(EPA_Export_Aggregation_AR4!$A2715="CH4",About!$D$58,IF(EPA_Export_Aggregation_AR4!$A2715="N2O",About!$D$59,1))</f>
        <v>6.3611406600000008E-4</v>
      </c>
      <c r="L2715" s="337">
        <f>EPA_Export_Aggregation_AR4!L2715*IF(EPA_Export_Aggregation_AR4!$A2715="CH4",About!$D$58,IF(EPA_Export_Aggregation_AR4!$A2715="N2O",About!$D$59,1))</f>
        <v>7.498965936000001E-4</v>
      </c>
      <c r="M2715" s="337">
        <f>EPA_Export_Aggregation_AR4!M2715*IF(EPA_Export_Aggregation_AR4!$A2715="CH4",About!$D$58,IF(EPA_Export_Aggregation_AR4!$A2715="N2O",About!$D$59,1))</f>
        <v>7.3865268960000006E-4</v>
      </c>
      <c r="N2715" s="337">
        <f>EPA_Export_Aggregation_AR4!N2715*IF(EPA_Export_Aggregation_AR4!$A2715="CH4",About!$D$58,IF(EPA_Export_Aggregation_AR4!$A2715="N2O",About!$D$59,1))</f>
        <v>7.6120392880000003E-4</v>
      </c>
      <c r="O2715" s="337">
        <f>EPA_Export_Aggregation_AR4!O2715*IF(EPA_Export_Aggregation_AR4!$A2715="CH4",About!$D$58,IF(EPA_Export_Aggregation_AR4!$A2715="N2O",About!$D$59,1))</f>
        <v>8.6974685280000001E-4</v>
      </c>
      <c r="P2715" s="337">
        <f>EPA_Export_Aggregation_AR4!P2715*IF(EPA_Export_Aggregation_AR4!$A2715="CH4",About!$D$58,IF(EPA_Export_Aggregation_AR4!$A2715="N2O",About!$D$59,1))</f>
        <v>5.9642931880000006E-4</v>
      </c>
      <c r="Q2715" s="337">
        <f>EPA_Export_Aggregation_AR4!Q2715*IF(EPA_Export_Aggregation_AR4!$A2715="CH4",About!$D$58,IF(EPA_Export_Aggregation_AR4!$A2715="N2O",About!$D$59,1))</f>
        <v>6.1980503479999998E-4</v>
      </c>
      <c r="R2715" s="337">
        <f>EPA_Export_Aggregation_AR4!R2715*IF(EPA_Export_Aggregation_AR4!$A2715="CH4",About!$D$58,IF(EPA_Export_Aggregation_AR4!$A2715="N2O",About!$D$59,1))</f>
        <v>7.873225220000001E-4</v>
      </c>
      <c r="S2715" s="337">
        <f>EPA_Export_Aggregation_AR4!S2715*IF(EPA_Export_Aggregation_AR4!$A2715="CH4",About!$D$58,IF(EPA_Export_Aggregation_AR4!$A2715="N2O",About!$D$59,1))</f>
        <v>4.9528717840000003E-4</v>
      </c>
      <c r="T2715" s="337">
        <f>EPA_Export_Aggregation_AR4!T2715*IF(EPA_Export_Aggregation_AR4!$A2715="CH4",About!$D$58,IF(EPA_Export_Aggregation_AR4!$A2715="N2O",About!$D$59,1))</f>
        <v>5.1980585160000007E-4</v>
      </c>
      <c r="U2715" s="337">
        <f>EPA_Export_Aggregation_AR4!U2715*IF(EPA_Export_Aggregation_AR4!$A2715="CH4",About!$D$58,IF(EPA_Export_Aggregation_AR4!$A2715="N2O",About!$D$59,1))</f>
        <v>5.576965268000001E-4</v>
      </c>
      <c r="V2715" s="337">
        <f>EPA_Export_Aggregation_AR4!V2715*IF(EPA_Export_Aggregation_AR4!$A2715="CH4",About!$D$58,IF(EPA_Export_Aggregation_AR4!$A2715="N2O",About!$D$59,1))</f>
        <v>6.3363492080000005E-4</v>
      </c>
      <c r="W2715" s="337">
        <f>EPA_Export_Aggregation_AR4!W2715*IF(EPA_Export_Aggregation_AR4!$A2715="CH4",About!$D$58,IF(EPA_Export_Aggregation_AR4!$A2715="N2O",About!$D$59,1))</f>
        <v>4.6223891280000004E-4</v>
      </c>
      <c r="X2715" s="337">
        <f>EPA_Export_Aggregation_AR4!X2715*IF(EPA_Export_Aggregation_AR4!$A2715="CH4",About!$D$58,IF(EPA_Export_Aggregation_AR4!$A2715="N2O",About!$D$59,1))</f>
        <v>6.1175000600000007E-4</v>
      </c>
      <c r="Y2715" s="337">
        <f>EPA_Export_Aggregation_AR4!Y2715*IF(EPA_Export_Aggregation_AR4!$A2715="CH4",About!$D$58,IF(EPA_Export_Aggregation_AR4!$A2715="N2O",About!$D$59,1))</f>
        <v>6.8493130440000006E-4</v>
      </c>
      <c r="Z2715" s="337">
        <f>EPA_Export_Aggregation_AR4!Z2715*IF(EPA_Export_Aggregation_AR4!$A2715="CH4",About!$D$58,IF(EPA_Export_Aggregation_AR4!$A2715="N2O",About!$D$59,1))</f>
        <v>5.8104073440000002E-4</v>
      </c>
      <c r="AA2715" s="337">
        <f>EPA_Export_Aggregation_AR4!AA2715*IF(EPA_Export_Aggregation_AR4!$A2715="CH4",About!$D$58,IF(EPA_Export_Aggregation_AR4!$A2715="N2O",About!$D$59,1))</f>
        <v>6.7061464960000003E-4</v>
      </c>
      <c r="AB2715" s="337">
        <f>EPA_Export_Aggregation_AR4!AB2715*IF(EPA_Export_Aggregation_AR4!$A2715="CH4",About!$D$58,IF(EPA_Export_Aggregation_AR4!$A2715="N2O",About!$D$59,1))</f>
        <v>5.9914788920000005E-4</v>
      </c>
      <c r="AC2715" s="337">
        <f>EPA_Export_Aggregation_AR4!AC2715*IF(EPA_Export_Aggregation_AR4!$A2715="CH4",About!$D$58,IF(EPA_Export_Aggregation_AR4!$A2715="N2O",About!$D$59,1))</f>
        <v>6.631352952000001E-4</v>
      </c>
      <c r="AD2715" s="337">
        <f>EPA_Export_Aggregation_AR4!AD2715*IF(EPA_Export_Aggregation_AR4!$A2715="CH4",About!$D$58,IF(EPA_Export_Aggregation_AR4!$A2715="N2O",About!$D$59,1))</f>
        <v>9.5369672720000006E-4</v>
      </c>
      <c r="AE2715" s="337">
        <f>EPA_Export_Aggregation_AR4!AE2715*IF(EPA_Export_Aggregation_AR4!$A2715="CH4",About!$D$58,IF(EPA_Export_Aggregation_AR4!$A2715="N2O",About!$D$59,1))</f>
        <v>7.4456586960000007E-4</v>
      </c>
      <c r="AF2715" s="337">
        <f>EPA_Export_Aggregation_AR4!AF2715*IF(EPA_Export_Aggregation_AR4!$A2715="CH4",About!$D$58,IF(EPA_Export_Aggregation_AR4!$A2715="N2O",About!$D$59,1))</f>
        <v>7.7814799440000014E-4</v>
      </c>
      <c r="AG2715" s="337">
        <f>EPA_Export_Aggregation_AR4!AG2715*IF(EPA_Export_Aggregation_AR4!$A2715="CH4",About!$D$58,IF(EPA_Export_Aggregation_AR4!$A2715="N2O",About!$D$59,1))</f>
        <v>7.8863269240000012E-4</v>
      </c>
      <c r="AH2715" s="337">
        <f>EPA_Export_Aggregation_AR4!AH2715*IF(EPA_Export_Aggregation_AR4!$A2715="CH4",About!$D$58,IF(EPA_Export_Aggregation_AR4!$A2715="N2O",About!$D$59,1))</f>
        <v>7.7854259280000007E-4</v>
      </c>
      <c r="AI2715" s="337">
        <f>EPA_Export_Aggregation_AR4!AI2715*IF(EPA_Export_Aggregation_AR4!$A2715="CH4",About!$D$58,IF(EPA_Export_Aggregation_AR4!$A2715="N2O",About!$D$59,1))</f>
        <v>7.8242101280000004E-4</v>
      </c>
      <c r="AJ2715" s="337">
        <f>EPA_Export_Aggregation_AR4!AJ2715*IF(EPA_Export_Aggregation_AR4!$A2715="CH4",About!$D$58,IF(EPA_Export_Aggregation_AR4!$A2715="N2O",About!$D$59,1))</f>
        <v>7.816212348E-4</v>
      </c>
      <c r="AK2715" s="337">
        <f>EPA_Export_Aggregation_AR4!AK2715*IF(EPA_Export_Aggregation_AR4!$A2715="CH4",About!$D$58,IF(EPA_Export_Aggregation_AR4!$A2715="N2O",About!$D$59,1))</f>
        <v>7.8317599919999997E-4</v>
      </c>
      <c r="AL2715" s="337">
        <f>EPA_Export_Aggregation_AR4!AL2715*IF(EPA_Export_Aggregation_AR4!$A2715="CH4",About!$D$58,IF(EPA_Export_Aggregation_AR4!$A2715="N2O",About!$D$59,1))</f>
        <v>0</v>
      </c>
    </row>
    <row r="2716" spans="1:38" hidden="1" x14ac:dyDescent="0.25">
      <c r="A2716" s="340" t="s">
        <v>2264</v>
      </c>
      <c r="B2716" s="337" t="s">
        <v>3842</v>
      </c>
      <c r="C2716" s="337">
        <v>1</v>
      </c>
      <c r="D2716" s="337" t="s">
        <v>3843</v>
      </c>
      <c r="E2716" s="337" t="s">
        <v>3683</v>
      </c>
      <c r="F2716" s="337">
        <v>51</v>
      </c>
      <c r="G2716" s="337">
        <f>EPA_Export_Aggregation_AR4!G2716*IF(EPA_Export_Aggregation_AR4!$A2716="CH4",About!$D$58,IF(EPA_Export_Aggregation_AR4!$A2716="N2O",About!$D$59,1))</f>
        <v>4.4521294496000004E-3</v>
      </c>
      <c r="H2716" s="337">
        <f>EPA_Export_Aggregation_AR4!H2716*IF(EPA_Export_Aggregation_AR4!$A2716="CH4",About!$D$58,IF(EPA_Export_Aggregation_AR4!$A2716="N2O",About!$D$59,1))</f>
        <v>4.9594336820000008E-3</v>
      </c>
      <c r="I2716" s="337">
        <f>EPA_Export_Aggregation_AR4!I2716*IF(EPA_Export_Aggregation_AR4!$A2716="CH4",About!$D$58,IF(EPA_Export_Aggregation_AR4!$A2716="N2O",About!$D$59,1))</f>
        <v>6.2301621396E-3</v>
      </c>
      <c r="J2716" s="337">
        <f>EPA_Export_Aggregation_AR4!J2716*IF(EPA_Export_Aggregation_AR4!$A2716="CH4",About!$D$58,IF(EPA_Export_Aggregation_AR4!$A2716="N2O",About!$D$59,1))</f>
        <v>5.2332543676000005E-3</v>
      </c>
      <c r="K2716" s="337">
        <f>EPA_Export_Aggregation_AR4!K2716*IF(EPA_Export_Aggregation_AR4!$A2716="CH4",About!$D$58,IF(EPA_Export_Aggregation_AR4!$A2716="N2O",About!$D$59,1))</f>
        <v>5.5631469572000004E-3</v>
      </c>
      <c r="L2716" s="337">
        <f>EPA_Export_Aggregation_AR4!L2716*IF(EPA_Export_Aggregation_AR4!$A2716="CH4",About!$D$58,IF(EPA_Export_Aggregation_AR4!$A2716="N2O",About!$D$59,1))</f>
        <v>4.988685338E-3</v>
      </c>
      <c r="M2716" s="337">
        <f>EPA_Export_Aggregation_AR4!M2716*IF(EPA_Export_Aggregation_AR4!$A2716="CH4",About!$D$58,IF(EPA_Export_Aggregation_AR4!$A2716="N2O",About!$D$59,1))</f>
        <v>5.4503941380000002E-3</v>
      </c>
      <c r="N2716" s="337">
        <f>EPA_Export_Aggregation_AR4!N2716*IF(EPA_Export_Aggregation_AR4!$A2716="CH4",About!$D$58,IF(EPA_Export_Aggregation_AR4!$A2716="N2O",About!$D$59,1))</f>
        <v>7.1375632244000007E-3</v>
      </c>
      <c r="O2716" s="337">
        <f>EPA_Export_Aggregation_AR4!O2716*IF(EPA_Export_Aggregation_AR4!$A2716="CH4",About!$D$58,IF(EPA_Export_Aggregation_AR4!$A2716="N2O",About!$D$59,1))</f>
        <v>4.6380865552000002E-3</v>
      </c>
      <c r="P2716" s="337">
        <f>EPA_Export_Aggregation_AR4!P2716*IF(EPA_Export_Aggregation_AR4!$A2716="CH4",About!$D$58,IF(EPA_Export_Aggregation_AR4!$A2716="N2O",About!$D$59,1))</f>
        <v>5.3975461960000005E-3</v>
      </c>
      <c r="Q2716" s="337">
        <f>EPA_Export_Aggregation_AR4!Q2716*IF(EPA_Export_Aggregation_AR4!$A2716="CH4",About!$D$58,IF(EPA_Export_Aggregation_AR4!$A2716="N2O",About!$D$59,1))</f>
        <v>6.4194840276000009E-3</v>
      </c>
      <c r="R2716" s="337">
        <f>EPA_Export_Aggregation_AR4!R2716*IF(EPA_Export_Aggregation_AR4!$A2716="CH4",About!$D$58,IF(EPA_Export_Aggregation_AR4!$A2716="N2O",About!$D$59,1))</f>
        <v>6.7154347932000006E-3</v>
      </c>
      <c r="S2716" s="337">
        <f>EPA_Export_Aggregation_AR4!S2716*IF(EPA_Export_Aggregation_AR4!$A2716="CH4",About!$D$58,IF(EPA_Export_Aggregation_AR4!$A2716="N2O",About!$D$59,1))</f>
        <v>4.6504259704000005E-3</v>
      </c>
      <c r="T2716" s="337">
        <f>EPA_Export_Aggregation_AR4!T2716*IF(EPA_Export_Aggregation_AR4!$A2716="CH4",About!$D$58,IF(EPA_Export_Aggregation_AR4!$A2716="N2O",About!$D$59,1))</f>
        <v>5.1905249536000004E-3</v>
      </c>
      <c r="U2716" s="337">
        <f>EPA_Export_Aggregation_AR4!U2716*IF(EPA_Export_Aggregation_AR4!$A2716="CH4",About!$D$58,IF(EPA_Export_Aggregation_AR4!$A2716="N2O",About!$D$59,1))</f>
        <v>6.3066956428000009E-3</v>
      </c>
      <c r="V2716" s="337">
        <f>EPA_Export_Aggregation_AR4!V2716*IF(EPA_Export_Aggregation_AR4!$A2716="CH4",About!$D$58,IF(EPA_Export_Aggregation_AR4!$A2716="N2O",About!$D$59,1))</f>
        <v>7.0087266452000009E-3</v>
      </c>
      <c r="W2716" s="337">
        <f>EPA_Export_Aggregation_AR4!W2716*IF(EPA_Export_Aggregation_AR4!$A2716="CH4",About!$D$58,IF(EPA_Export_Aggregation_AR4!$A2716="N2O",About!$D$59,1))</f>
        <v>6.0387535908000009E-3</v>
      </c>
      <c r="X2716" s="337">
        <f>EPA_Export_Aggregation_AR4!X2716*IF(EPA_Export_Aggregation_AR4!$A2716="CH4",About!$D$58,IF(EPA_Export_Aggregation_AR4!$A2716="N2O",About!$D$59,1))</f>
        <v>5.1790943064000004E-3</v>
      </c>
      <c r="Y2716" s="337">
        <f>EPA_Export_Aggregation_AR4!Y2716*IF(EPA_Export_Aggregation_AR4!$A2716="CH4",About!$D$58,IF(EPA_Export_Aggregation_AR4!$A2716="N2O",About!$D$59,1))</f>
        <v>6.4561991648000002E-3</v>
      </c>
      <c r="Z2716" s="337">
        <f>EPA_Export_Aggregation_AR4!Z2716*IF(EPA_Export_Aggregation_AR4!$A2716="CH4",About!$D$58,IF(EPA_Export_Aggregation_AR4!$A2716="N2O",About!$D$59,1))</f>
        <v>5.5105974728000004E-3</v>
      </c>
      <c r="AA2716" s="337">
        <f>EPA_Export_Aggregation_AR4!AA2716*IF(EPA_Export_Aggregation_AR4!$A2716="CH4",About!$D$58,IF(EPA_Export_Aggregation_AR4!$A2716="N2O",About!$D$59,1))</f>
        <v>3.8795823500000002E-3</v>
      </c>
      <c r="AB2716" s="337">
        <f>EPA_Export_Aggregation_AR4!AB2716*IF(EPA_Export_Aggregation_AR4!$A2716="CH4",About!$D$58,IF(EPA_Export_Aggregation_AR4!$A2716="N2O",About!$D$59,1))</f>
        <v>5.4122840380000006E-3</v>
      </c>
      <c r="AC2716" s="337">
        <f>EPA_Export_Aggregation_AR4!AC2716*IF(EPA_Export_Aggregation_AR4!$A2716="CH4",About!$D$58,IF(EPA_Export_Aggregation_AR4!$A2716="N2O",About!$D$59,1))</f>
        <v>5.9544147712000013E-3</v>
      </c>
      <c r="AD2716" s="337">
        <f>EPA_Export_Aggregation_AR4!AD2716*IF(EPA_Export_Aggregation_AR4!$A2716="CH4",About!$D$58,IF(EPA_Export_Aggregation_AR4!$A2716="N2O",About!$D$59,1))</f>
        <v>6.1717606832000001E-3</v>
      </c>
      <c r="AE2716" s="337">
        <f>EPA_Export_Aggregation_AR4!AE2716*IF(EPA_Export_Aggregation_AR4!$A2716="CH4",About!$D$58,IF(EPA_Export_Aggregation_AR4!$A2716="N2O",About!$D$59,1))</f>
        <v>6.8691501816000007E-3</v>
      </c>
      <c r="AF2716" s="337">
        <f>EPA_Export_Aggregation_AR4!AF2716*IF(EPA_Export_Aggregation_AR4!$A2716="CH4",About!$D$58,IF(EPA_Export_Aggregation_AR4!$A2716="N2O",About!$D$59,1))</f>
        <v>6.3648452448000006E-3</v>
      </c>
      <c r="AG2716" s="337">
        <f>EPA_Export_Aggregation_AR4!AG2716*IF(EPA_Export_Aggregation_AR4!$A2716="CH4",About!$D$58,IF(EPA_Export_Aggregation_AR4!$A2716="N2O",About!$D$59,1))</f>
        <v>6.2954490340000006E-3</v>
      </c>
      <c r="AH2716" s="337">
        <f>EPA_Export_Aggregation_AR4!AH2716*IF(EPA_Export_Aggregation_AR4!$A2716="CH4",About!$D$58,IF(EPA_Export_Aggregation_AR4!$A2716="N2O",About!$D$59,1))</f>
        <v>6.2367416356000011E-3</v>
      </c>
      <c r="AI2716" s="337">
        <f>EPA_Export_Aggregation_AR4!AI2716*IF(EPA_Export_Aggregation_AR4!$A2716="CH4",About!$D$58,IF(EPA_Export_Aggregation_AR4!$A2716="N2O",About!$D$59,1))</f>
        <v>6.2442401392000012E-3</v>
      </c>
      <c r="AJ2716" s="337">
        <f>EPA_Export_Aggregation_AR4!AJ2716*IF(EPA_Export_Aggregation_AR4!$A2716="CH4",About!$D$58,IF(EPA_Export_Aggregation_AR4!$A2716="N2O",About!$D$59,1))</f>
        <v>6.2323657508000004E-3</v>
      </c>
      <c r="AK2716" s="337">
        <f>EPA_Export_Aggregation_AR4!AK2716*IF(EPA_Export_Aggregation_AR4!$A2716="CH4",About!$D$58,IF(EPA_Export_Aggregation_AR4!$A2716="N2O",About!$D$59,1))</f>
        <v>6.2404146784000008E-3</v>
      </c>
      <c r="AL2716" s="337">
        <f>EPA_Export_Aggregation_AR4!AL2716*IF(EPA_Export_Aggregation_AR4!$A2716="CH4",About!$D$58,IF(EPA_Export_Aggregation_AR4!$A2716="N2O",About!$D$59,1))</f>
        <v>0</v>
      </c>
    </row>
    <row r="2717" spans="1:38" hidden="1" x14ac:dyDescent="0.25">
      <c r="A2717" s="340" t="s">
        <v>2264</v>
      </c>
      <c r="B2717" s="337" t="s">
        <v>3842</v>
      </c>
      <c r="C2717" s="337">
        <v>1</v>
      </c>
      <c r="D2717" s="337" t="s">
        <v>3843</v>
      </c>
      <c r="E2717" s="337" t="s">
        <v>3685</v>
      </c>
      <c r="F2717" s="337">
        <v>51</v>
      </c>
      <c r="G2717" s="337">
        <f>EPA_Export_Aggregation_AR4!G2717*IF(EPA_Export_Aggregation_AR4!$A2717="CH4",About!$D$58,IF(EPA_Export_Aggregation_AR4!$A2717="N2O",About!$D$59,1))</f>
        <v>2.8027921600000004E-5</v>
      </c>
      <c r="H2717" s="337">
        <f>EPA_Export_Aggregation_AR4!H2717*IF(EPA_Export_Aggregation_AR4!$A2717="CH4",About!$D$58,IF(EPA_Export_Aggregation_AR4!$A2717="N2O",About!$D$59,1))</f>
        <v>2.7314901600000001E-5</v>
      </c>
      <c r="I2717" s="337">
        <f>EPA_Export_Aggregation_AR4!I2717*IF(EPA_Export_Aggregation_AR4!$A2717="CH4",About!$D$58,IF(EPA_Export_Aggregation_AR4!$A2717="N2O",About!$D$59,1))</f>
        <v>2.8794368400000002E-5</v>
      </c>
      <c r="J2717" s="337">
        <f>EPA_Export_Aggregation_AR4!J2717*IF(EPA_Export_Aggregation_AR4!$A2717="CH4",About!$D$58,IF(EPA_Export_Aggregation_AR4!$A2717="N2O",About!$D$59,1))</f>
        <v>2.3765271600000005E-5</v>
      </c>
      <c r="K2717" s="337">
        <f>EPA_Export_Aggregation_AR4!K2717*IF(EPA_Export_Aggregation_AR4!$A2717="CH4",About!$D$58,IF(EPA_Export_Aggregation_AR4!$A2717="N2O",About!$D$59,1))</f>
        <v>2.4504485600000001E-5</v>
      </c>
      <c r="L2717" s="337">
        <f>EPA_Export_Aggregation_AR4!L2717*IF(EPA_Export_Aggregation_AR4!$A2717="CH4",About!$D$58,IF(EPA_Export_Aggregation_AR4!$A2717="N2O",About!$D$59,1))</f>
        <v>2.3868348000000005E-5</v>
      </c>
      <c r="M2717" s="337">
        <f>EPA_Export_Aggregation_AR4!M2717*IF(EPA_Export_Aggregation_AR4!$A2717="CH4",About!$D$58,IF(EPA_Export_Aggregation_AR4!$A2717="N2O",About!$D$59,1))</f>
        <v>2.6021898000000004E-5</v>
      </c>
      <c r="N2717" s="337">
        <f>EPA_Export_Aggregation_AR4!N2717*IF(EPA_Export_Aggregation_AR4!$A2717="CH4",About!$D$58,IF(EPA_Export_Aggregation_AR4!$A2717="N2O",About!$D$59,1))</f>
        <v>2.4317778800000002E-5</v>
      </c>
      <c r="O2717" s="337">
        <f>EPA_Export_Aggregation_AR4!O2717*IF(EPA_Export_Aggregation_AR4!$A2717="CH4",About!$D$58,IF(EPA_Export_Aggregation_AR4!$A2717="N2O",About!$D$59,1))</f>
        <v>2.2954713600000001E-5</v>
      </c>
      <c r="P2717" s="337">
        <f>EPA_Export_Aggregation_AR4!P2717*IF(EPA_Export_Aggregation_AR4!$A2717="CH4",About!$D$58,IF(EPA_Export_Aggregation_AR4!$A2717="N2O",About!$D$59,1))</f>
        <v>2.0667623200000001E-5</v>
      </c>
      <c r="Q2717" s="337">
        <f>EPA_Export_Aggregation_AR4!Q2717*IF(EPA_Export_Aggregation_AR4!$A2717="CH4",About!$D$58,IF(EPA_Export_Aggregation_AR4!$A2717="N2O",About!$D$59,1))</f>
        <v>2.2334300800000004E-5</v>
      </c>
      <c r="R2717" s="337">
        <f>EPA_Export_Aggregation_AR4!R2717*IF(EPA_Export_Aggregation_AR4!$A2717="CH4",About!$D$58,IF(EPA_Export_Aggregation_AR4!$A2717="N2O",About!$D$59,1))</f>
        <v>2.2520178800000001E-5</v>
      </c>
      <c r="S2717" s="337">
        <f>EPA_Export_Aggregation_AR4!S2717*IF(EPA_Export_Aggregation_AR4!$A2717="CH4",About!$D$58,IF(EPA_Export_Aggregation_AR4!$A2717="N2O",About!$D$59,1))</f>
        <v>2.35117008E-5</v>
      </c>
      <c r="T2717" s="337">
        <f>EPA_Export_Aggregation_AR4!T2717*IF(EPA_Export_Aggregation_AR4!$A2717="CH4",About!$D$58,IF(EPA_Export_Aggregation_AR4!$A2717="N2O",About!$D$59,1))</f>
        <v>2.3704234400000002E-5</v>
      </c>
      <c r="U2717" s="337">
        <f>EPA_Export_Aggregation_AR4!U2717*IF(EPA_Export_Aggregation_AR4!$A2717="CH4",About!$D$58,IF(EPA_Export_Aggregation_AR4!$A2717="N2O",About!$D$59,1))</f>
        <v>1.98702644E-5</v>
      </c>
      <c r="V2717" s="337">
        <f>EPA_Export_Aggregation_AR4!V2717*IF(EPA_Export_Aggregation_AR4!$A2717="CH4",About!$D$58,IF(EPA_Export_Aggregation_AR4!$A2717="N2O",About!$D$59,1))</f>
        <v>1.7403408400000002E-5</v>
      </c>
      <c r="W2717" s="337">
        <f>EPA_Export_Aggregation_AR4!W2717*IF(EPA_Export_Aggregation_AR4!$A2717="CH4",About!$D$58,IF(EPA_Export_Aggregation_AR4!$A2717="N2O",About!$D$59,1))</f>
        <v>1.7060358000000002E-5</v>
      </c>
      <c r="X2717" s="337">
        <f>EPA_Export_Aggregation_AR4!X2717*IF(EPA_Export_Aggregation_AR4!$A2717="CH4",About!$D$58,IF(EPA_Export_Aggregation_AR4!$A2717="N2O",About!$D$59,1))</f>
        <v>2.5202766400000006E-5</v>
      </c>
      <c r="Y2717" s="337">
        <f>EPA_Export_Aggregation_AR4!Y2717*IF(EPA_Export_Aggregation_AR4!$A2717="CH4",About!$D$58,IF(EPA_Export_Aggregation_AR4!$A2717="N2O",About!$D$59,1))</f>
        <v>1.8389246400000002E-5</v>
      </c>
      <c r="Z2717" s="337">
        <f>EPA_Export_Aggregation_AR4!Z2717*IF(EPA_Export_Aggregation_AR4!$A2717="CH4",About!$D$58,IF(EPA_Export_Aggregation_AR4!$A2717="N2O",About!$D$59,1))</f>
        <v>1.8801045200000001E-5</v>
      </c>
      <c r="AA2717" s="337">
        <f>EPA_Export_Aggregation_AR4!AA2717*IF(EPA_Export_Aggregation_AR4!$A2717="CH4",About!$D$58,IF(EPA_Export_Aggregation_AR4!$A2717="N2O",About!$D$59,1))</f>
        <v>1.8755970800000002E-5</v>
      </c>
      <c r="AB2717" s="337">
        <f>EPA_Export_Aggregation_AR4!AB2717*IF(EPA_Export_Aggregation_AR4!$A2717="CH4",About!$D$58,IF(EPA_Export_Aggregation_AR4!$A2717="N2O",About!$D$59,1))</f>
        <v>2.0141520000000005E-5</v>
      </c>
      <c r="AC2717" s="337">
        <f>EPA_Export_Aggregation_AR4!AC2717*IF(EPA_Export_Aggregation_AR4!$A2717="CH4",About!$D$58,IF(EPA_Export_Aggregation_AR4!$A2717="N2O",About!$D$59,1))</f>
        <v>2.0249678400000003E-5</v>
      </c>
      <c r="AD2717" s="337">
        <f>EPA_Export_Aggregation_AR4!AD2717*IF(EPA_Export_Aggregation_AR4!$A2717="CH4",About!$D$58,IF(EPA_Export_Aggregation_AR4!$A2717="N2O",About!$D$59,1))</f>
        <v>1.66305048E-5</v>
      </c>
      <c r="AE2717" s="337">
        <f>EPA_Export_Aggregation_AR4!AE2717*IF(EPA_Export_Aggregation_AR4!$A2717="CH4",About!$D$58,IF(EPA_Export_Aggregation_AR4!$A2717="N2O",About!$D$59,1))</f>
        <v>1.6062018000000002E-5</v>
      </c>
      <c r="AF2717" s="337">
        <f>EPA_Export_Aggregation_AR4!AF2717*IF(EPA_Export_Aggregation_AR4!$A2717="CH4",About!$D$58,IF(EPA_Export_Aggregation_AR4!$A2717="N2O",About!$D$59,1))</f>
        <v>1.6269327200000001E-5</v>
      </c>
      <c r="AG2717" s="337">
        <f>EPA_Export_Aggregation_AR4!AG2717*IF(EPA_Export_Aggregation_AR4!$A2717="CH4",About!$D$58,IF(EPA_Export_Aggregation_AR4!$A2717="N2O",About!$D$59,1))</f>
        <v>1.7884137600000001E-5</v>
      </c>
      <c r="AH2717" s="337">
        <f>EPA_Export_Aggregation_AR4!AH2717*IF(EPA_Export_Aggregation_AR4!$A2717="CH4",About!$D$58,IF(EPA_Export_Aggregation_AR4!$A2717="N2O",About!$D$59,1))</f>
        <v>1.7089962400000003E-5</v>
      </c>
      <c r="AI2717" s="337">
        <f>EPA_Export_Aggregation_AR4!AI2717*IF(EPA_Export_Aggregation_AR4!$A2717="CH4",About!$D$58,IF(EPA_Export_Aggregation_AR4!$A2717="N2O",About!$D$59,1))</f>
        <v>1.7439794400000002E-5</v>
      </c>
      <c r="AJ2717" s="337">
        <f>EPA_Export_Aggregation_AR4!AJ2717*IF(EPA_Export_Aggregation_AR4!$A2717="CH4",About!$D$58,IF(EPA_Export_Aggregation_AR4!$A2717="N2O",About!$D$59,1))</f>
        <v>1.7287922400000004E-5</v>
      </c>
      <c r="AK2717" s="337">
        <f>EPA_Export_Aggregation_AR4!AK2717*IF(EPA_Export_Aggregation_AR4!$A2717="CH4",About!$D$58,IF(EPA_Export_Aggregation_AR4!$A2717="N2O",About!$D$59,1))</f>
        <v>1.7353716800000003E-5</v>
      </c>
      <c r="AL2717" s="337">
        <f>EPA_Export_Aggregation_AR4!AL2717*IF(EPA_Export_Aggregation_AR4!$A2717="CH4",About!$D$58,IF(EPA_Export_Aggregation_AR4!$A2717="N2O",About!$D$59,1))</f>
        <v>0</v>
      </c>
    </row>
    <row r="2718" spans="1:38" hidden="1" x14ac:dyDescent="0.25">
      <c r="A2718" s="340" t="s">
        <v>2264</v>
      </c>
      <c r="B2718" s="337" t="s">
        <v>3842</v>
      </c>
      <c r="C2718" s="337">
        <v>1</v>
      </c>
      <c r="D2718" s="337" t="s">
        <v>3843</v>
      </c>
      <c r="E2718" s="337" t="s">
        <v>3687</v>
      </c>
      <c r="F2718" s="337">
        <v>51</v>
      </c>
      <c r="G2718" s="337">
        <f>EPA_Export_Aggregation_AR4!G2718*IF(EPA_Export_Aggregation_AR4!$A2718="CH4",About!$D$58,IF(EPA_Export_Aggregation_AR4!$A2718="N2O",About!$D$59,1))</f>
        <v>1.8379712010799999E-2</v>
      </c>
      <c r="H2718" s="337">
        <f>EPA_Export_Aggregation_AR4!H2718*IF(EPA_Export_Aggregation_AR4!$A2718="CH4",About!$D$58,IF(EPA_Export_Aggregation_AR4!$A2718="N2O",About!$D$59,1))</f>
        <v>9.9281649040000013E-3</v>
      </c>
      <c r="I2718" s="337">
        <f>EPA_Export_Aggregation_AR4!I2718*IF(EPA_Export_Aggregation_AR4!$A2718="CH4",About!$D$58,IF(EPA_Export_Aggregation_AR4!$A2718="N2O",About!$D$59,1))</f>
        <v>0</v>
      </c>
      <c r="J2718" s="337">
        <f>EPA_Export_Aggregation_AR4!J2718*IF(EPA_Export_Aggregation_AR4!$A2718="CH4",About!$D$58,IF(EPA_Export_Aggregation_AR4!$A2718="N2O",About!$D$59,1))</f>
        <v>5.4004525372000007E-3</v>
      </c>
      <c r="K2718" s="337">
        <f>EPA_Export_Aggregation_AR4!K2718*IF(EPA_Export_Aggregation_AR4!$A2718="CH4",About!$D$58,IF(EPA_Export_Aggregation_AR4!$A2718="N2O",About!$D$59,1))</f>
        <v>0</v>
      </c>
      <c r="L2718" s="337">
        <f>EPA_Export_Aggregation_AR4!L2718*IF(EPA_Export_Aggregation_AR4!$A2718="CH4",About!$D$58,IF(EPA_Export_Aggregation_AR4!$A2718="N2O",About!$D$59,1))</f>
        <v>0</v>
      </c>
      <c r="M2718" s="337">
        <f>EPA_Export_Aggregation_AR4!M2718*IF(EPA_Export_Aggregation_AR4!$A2718="CH4",About!$D$58,IF(EPA_Export_Aggregation_AR4!$A2718="N2O",About!$D$59,1))</f>
        <v>0</v>
      </c>
      <c r="N2718" s="337">
        <f>EPA_Export_Aggregation_AR4!N2718*IF(EPA_Export_Aggregation_AR4!$A2718="CH4",About!$D$58,IF(EPA_Export_Aggregation_AR4!$A2718="N2O",About!$D$59,1))</f>
        <v>0</v>
      </c>
      <c r="O2718" s="337">
        <f>EPA_Export_Aggregation_AR4!O2718*IF(EPA_Export_Aggregation_AR4!$A2718="CH4",About!$D$58,IF(EPA_Export_Aggregation_AR4!$A2718="N2O",About!$D$59,1))</f>
        <v>0</v>
      </c>
      <c r="P2718" s="337">
        <f>EPA_Export_Aggregation_AR4!P2718*IF(EPA_Export_Aggregation_AR4!$A2718="CH4",About!$D$58,IF(EPA_Export_Aggregation_AR4!$A2718="N2O",About!$D$59,1))</f>
        <v>1.1773734341600001E-2</v>
      </c>
      <c r="Q2718" s="337">
        <f>EPA_Export_Aggregation_AR4!Q2718*IF(EPA_Export_Aggregation_AR4!$A2718="CH4",About!$D$58,IF(EPA_Export_Aggregation_AR4!$A2718="N2O",About!$D$59,1))</f>
        <v>0</v>
      </c>
      <c r="R2718" s="337">
        <f>EPA_Export_Aggregation_AR4!R2718*IF(EPA_Export_Aggregation_AR4!$A2718="CH4",About!$D$58,IF(EPA_Export_Aggregation_AR4!$A2718="N2O",About!$D$59,1))</f>
        <v>0</v>
      </c>
      <c r="S2718" s="337">
        <f>EPA_Export_Aggregation_AR4!S2718*IF(EPA_Export_Aggregation_AR4!$A2718="CH4",About!$D$58,IF(EPA_Export_Aggregation_AR4!$A2718="N2O",About!$D$59,1))</f>
        <v>0</v>
      </c>
      <c r="T2718" s="337">
        <f>EPA_Export_Aggregation_AR4!T2718*IF(EPA_Export_Aggregation_AR4!$A2718="CH4",About!$D$58,IF(EPA_Export_Aggregation_AR4!$A2718="N2O",About!$D$59,1))</f>
        <v>6.5835662368000005E-3</v>
      </c>
      <c r="U2718" s="337">
        <f>EPA_Export_Aggregation_AR4!U2718*IF(EPA_Export_Aggregation_AR4!$A2718="CH4",About!$D$58,IF(EPA_Export_Aggregation_AR4!$A2718="N2O",About!$D$59,1))</f>
        <v>3.8130737540000002E-3</v>
      </c>
      <c r="V2718" s="337">
        <f>EPA_Export_Aggregation_AR4!V2718*IF(EPA_Export_Aggregation_AR4!$A2718="CH4",About!$D$58,IF(EPA_Export_Aggregation_AR4!$A2718="N2O",About!$D$59,1))</f>
        <v>2.0369712686400001E-2</v>
      </c>
      <c r="W2718" s="337">
        <f>EPA_Export_Aggregation_AR4!W2718*IF(EPA_Export_Aggregation_AR4!$A2718="CH4",About!$D$58,IF(EPA_Export_Aggregation_AR4!$A2718="N2O",About!$D$59,1))</f>
        <v>6.0410093296E-3</v>
      </c>
      <c r="X2718" s="337">
        <f>EPA_Export_Aggregation_AR4!X2718*IF(EPA_Export_Aggregation_AR4!$A2718="CH4",About!$D$58,IF(EPA_Export_Aggregation_AR4!$A2718="N2O",About!$D$59,1))</f>
        <v>0</v>
      </c>
      <c r="Y2718" s="337">
        <f>EPA_Export_Aggregation_AR4!Y2718*IF(EPA_Export_Aggregation_AR4!$A2718="CH4",About!$D$58,IF(EPA_Export_Aggregation_AR4!$A2718="N2O",About!$D$59,1))</f>
        <v>3.1875678240000003E-3</v>
      </c>
      <c r="Z2718" s="337">
        <f>EPA_Export_Aggregation_AR4!Z2718*IF(EPA_Export_Aggregation_AR4!$A2718="CH4",About!$D$58,IF(EPA_Export_Aggregation_AR4!$A2718="N2O",About!$D$59,1))</f>
        <v>5.6649187588000008E-3</v>
      </c>
      <c r="AA2718" s="337">
        <f>EPA_Export_Aggregation_AR4!AA2718*IF(EPA_Export_Aggregation_AR4!$A2718="CH4",About!$D$58,IF(EPA_Export_Aggregation_AR4!$A2718="N2O",About!$D$59,1))</f>
        <v>4.6156495027999999E-3</v>
      </c>
      <c r="AB2718" s="337">
        <f>EPA_Export_Aggregation_AR4!AB2718*IF(EPA_Export_Aggregation_AR4!$A2718="CH4",About!$D$58,IF(EPA_Export_Aggregation_AR4!$A2718="N2O",About!$D$59,1))</f>
        <v>5.9127657204000005E-3</v>
      </c>
      <c r="AC2718" s="337">
        <f>EPA_Export_Aggregation_AR4!AC2718*IF(EPA_Export_Aggregation_AR4!$A2718="CH4",About!$D$58,IF(EPA_Export_Aggregation_AR4!$A2718="N2O",About!$D$59,1))</f>
        <v>3.1147429152000002E-3</v>
      </c>
      <c r="AD2718" s="337">
        <f>EPA_Export_Aggregation_AR4!AD2718*IF(EPA_Export_Aggregation_AR4!$A2718="CH4",About!$D$58,IF(EPA_Export_Aggregation_AR4!$A2718="N2O",About!$D$59,1))</f>
        <v>1.7494655780000003E-3</v>
      </c>
      <c r="AE2718" s="337">
        <f>EPA_Export_Aggregation_AR4!AE2718*IF(EPA_Export_Aggregation_AR4!$A2718="CH4",About!$D$58,IF(EPA_Export_Aggregation_AR4!$A2718="N2O",About!$D$59,1))</f>
        <v>2.3171049076000003E-3</v>
      </c>
      <c r="AF2718" s="337">
        <f>EPA_Export_Aggregation_AR4!AF2718*IF(EPA_Export_Aggregation_AR4!$A2718="CH4",About!$D$58,IF(EPA_Export_Aggregation_AR4!$A2718="N2O",About!$D$59,1))</f>
        <v>2.3812367264000006E-3</v>
      </c>
      <c r="AG2718" s="337">
        <f>EPA_Export_Aggregation_AR4!AG2718*IF(EPA_Export_Aggregation_AR4!$A2718="CH4",About!$D$58,IF(EPA_Export_Aggregation_AR4!$A2718="N2O",About!$D$59,1))</f>
        <v>2.3907717764000001E-3</v>
      </c>
      <c r="AH2718" s="337">
        <f>EPA_Export_Aggregation_AR4!AH2718*IF(EPA_Export_Aggregation_AR4!$A2718="CH4",About!$D$58,IF(EPA_Export_Aggregation_AR4!$A2718="N2O",About!$D$59,1))</f>
        <v>2.3538496744000006E-3</v>
      </c>
      <c r="AI2718" s="337">
        <f>EPA_Export_Aggregation_AR4!AI2718*IF(EPA_Export_Aggregation_AR4!$A2718="CH4",About!$D$58,IF(EPA_Export_Aggregation_AR4!$A2718="N2O",About!$D$59,1))</f>
        <v>2.3601403196000003E-3</v>
      </c>
      <c r="AJ2718" s="337">
        <f>EPA_Export_Aggregation_AR4!AJ2718*IF(EPA_Export_Aggregation_AR4!$A2718="CH4",About!$D$58,IF(EPA_Export_Aggregation_AR4!$A2718="N2O",About!$D$59,1))</f>
        <v>2.3544803436E-3</v>
      </c>
      <c r="AK2718" s="337">
        <f>EPA_Export_Aggregation_AR4!AK2718*IF(EPA_Export_Aggregation_AR4!$A2718="CH4",About!$D$58,IF(EPA_Export_Aggregation_AR4!$A2718="N2O",About!$D$59,1))</f>
        <v>2.3560474196000001E-3</v>
      </c>
      <c r="AL2718" s="337">
        <f>EPA_Export_Aggregation_AR4!AL2718*IF(EPA_Export_Aggregation_AR4!$A2718="CH4",About!$D$58,IF(EPA_Export_Aggregation_AR4!$A2718="N2O",About!$D$59,1))</f>
        <v>0</v>
      </c>
    </row>
    <row r="2719" spans="1:38" hidden="1" x14ac:dyDescent="0.25">
      <c r="A2719" s="340" t="s">
        <v>2264</v>
      </c>
      <c r="B2719" s="337" t="s">
        <v>3842</v>
      </c>
      <c r="C2719" s="337">
        <v>1</v>
      </c>
      <c r="D2719" s="337" t="s">
        <v>3843</v>
      </c>
      <c r="E2719" s="337" t="s">
        <v>3689</v>
      </c>
      <c r="F2719" s="337">
        <v>51</v>
      </c>
      <c r="G2719" s="337">
        <f>EPA_Export_Aggregation_AR4!G2719*IF(EPA_Export_Aggregation_AR4!$A2719="CH4",About!$D$58,IF(EPA_Export_Aggregation_AR4!$A2719="N2O",About!$D$59,1))</f>
        <v>5.2279867892000001E-3</v>
      </c>
      <c r="H2719" s="337">
        <f>EPA_Export_Aggregation_AR4!H2719*IF(EPA_Export_Aggregation_AR4!$A2719="CH4",About!$D$58,IF(EPA_Export_Aggregation_AR4!$A2719="N2O",About!$D$59,1))</f>
        <v>5.1508995440000009E-3</v>
      </c>
      <c r="I2719" s="337">
        <f>EPA_Export_Aggregation_AR4!I2719*IF(EPA_Export_Aggregation_AR4!$A2719="CH4",About!$D$58,IF(EPA_Export_Aggregation_AR4!$A2719="N2O",About!$D$59,1))</f>
        <v>4.7301572192000006E-3</v>
      </c>
      <c r="J2719" s="337">
        <f>EPA_Export_Aggregation_AR4!J2719*IF(EPA_Export_Aggregation_AR4!$A2719="CH4",About!$D$58,IF(EPA_Export_Aggregation_AR4!$A2719="N2O",About!$D$59,1))</f>
        <v>4.1233791284000006E-3</v>
      </c>
      <c r="K2719" s="337">
        <f>EPA_Export_Aggregation_AR4!K2719*IF(EPA_Export_Aggregation_AR4!$A2719="CH4",About!$D$58,IF(EPA_Export_Aggregation_AR4!$A2719="N2O",About!$D$59,1))</f>
        <v>5.8976123192000006E-3</v>
      </c>
      <c r="L2719" s="337">
        <f>EPA_Export_Aggregation_AR4!L2719*IF(EPA_Export_Aggregation_AR4!$A2719="CH4",About!$D$58,IF(EPA_Export_Aggregation_AR4!$A2719="N2O",About!$D$59,1))</f>
        <v>4.9762171395999998E-3</v>
      </c>
      <c r="M2719" s="337">
        <f>EPA_Export_Aggregation_AR4!M2719*IF(EPA_Export_Aggregation_AR4!$A2719="CH4",About!$D$58,IF(EPA_Export_Aggregation_AR4!$A2719="N2O",About!$D$59,1))</f>
        <v>5.1428347348000001E-3</v>
      </c>
      <c r="N2719" s="337">
        <f>EPA_Export_Aggregation_AR4!N2719*IF(EPA_Export_Aggregation_AR4!$A2719="CH4",About!$D$58,IF(EPA_Export_Aggregation_AR4!$A2719="N2O",About!$D$59,1))</f>
        <v>6.5801498560000005E-3</v>
      </c>
      <c r="O2719" s="337">
        <f>EPA_Export_Aggregation_AR4!O2719*IF(EPA_Export_Aggregation_AR4!$A2719="CH4",About!$D$58,IF(EPA_Export_Aggregation_AR4!$A2719="N2O",About!$D$59,1))</f>
        <v>5.9684808344000004E-3</v>
      </c>
      <c r="P2719" s="337">
        <f>EPA_Export_Aggregation_AR4!P2719*IF(EPA_Export_Aggregation_AR4!$A2719="CH4",About!$D$58,IF(EPA_Export_Aggregation_AR4!$A2719="N2O",About!$D$59,1))</f>
        <v>6.6223673488000007E-3</v>
      </c>
      <c r="Q2719" s="337">
        <f>EPA_Export_Aggregation_AR4!Q2719*IF(EPA_Export_Aggregation_AR4!$A2719="CH4",About!$D$58,IF(EPA_Export_Aggregation_AR4!$A2719="N2O",About!$D$59,1))</f>
        <v>5.7455077176000006E-3</v>
      </c>
      <c r="R2719" s="337">
        <f>EPA_Export_Aggregation_AR4!R2719*IF(EPA_Export_Aggregation_AR4!$A2719="CH4",About!$D$58,IF(EPA_Export_Aggregation_AR4!$A2719="N2O",About!$D$59,1))</f>
        <v>5.3121979960000006E-3</v>
      </c>
      <c r="S2719" s="337">
        <f>EPA_Export_Aggregation_AR4!S2719*IF(EPA_Export_Aggregation_AR4!$A2719="CH4",About!$D$58,IF(EPA_Export_Aggregation_AR4!$A2719="N2O",About!$D$59,1))</f>
        <v>6.0363244312000011E-3</v>
      </c>
      <c r="T2719" s="337">
        <f>EPA_Export_Aggregation_AR4!T2719*IF(EPA_Export_Aggregation_AR4!$A2719="CH4",About!$D$58,IF(EPA_Export_Aggregation_AR4!$A2719="N2O",About!$D$59,1))</f>
        <v>5.5746251260000001E-3</v>
      </c>
      <c r="U2719" s="337">
        <f>EPA_Export_Aggregation_AR4!U2719*IF(EPA_Export_Aggregation_AR4!$A2719="CH4",About!$D$58,IF(EPA_Export_Aggregation_AR4!$A2719="N2O",About!$D$59,1))</f>
        <v>5.4576533927999998E-3</v>
      </c>
      <c r="V2719" s="337">
        <f>EPA_Export_Aggregation_AR4!V2719*IF(EPA_Export_Aggregation_AR4!$A2719="CH4",About!$D$58,IF(EPA_Export_Aggregation_AR4!$A2719="N2O",About!$D$59,1))</f>
        <v>6.5275500780000006E-3</v>
      </c>
      <c r="W2719" s="337">
        <f>EPA_Export_Aggregation_AR4!W2719*IF(EPA_Export_Aggregation_AR4!$A2719="CH4",About!$D$58,IF(EPA_Export_Aggregation_AR4!$A2719="N2O",About!$D$59,1))</f>
        <v>6.5519680324000011E-3</v>
      </c>
      <c r="X2719" s="337">
        <f>EPA_Export_Aggregation_AR4!X2719*IF(EPA_Export_Aggregation_AR4!$A2719="CH4",About!$D$58,IF(EPA_Export_Aggregation_AR4!$A2719="N2O",About!$D$59,1))</f>
        <v>7.4764060252000006E-3</v>
      </c>
      <c r="Y2719" s="337">
        <f>EPA_Export_Aggregation_AR4!Y2719*IF(EPA_Export_Aggregation_AR4!$A2719="CH4",About!$D$58,IF(EPA_Export_Aggregation_AR4!$A2719="N2O",About!$D$59,1))</f>
        <v>6.6951263792000004E-3</v>
      </c>
      <c r="Z2719" s="337">
        <f>EPA_Export_Aggregation_AR4!Z2719*IF(EPA_Export_Aggregation_AR4!$A2719="CH4",About!$D$58,IF(EPA_Export_Aggregation_AR4!$A2719="N2O",About!$D$59,1))</f>
        <v>7.2330125952000009E-3</v>
      </c>
      <c r="AA2719" s="337">
        <f>EPA_Export_Aggregation_AR4!AA2719*IF(EPA_Export_Aggregation_AR4!$A2719="CH4",About!$D$58,IF(EPA_Export_Aggregation_AR4!$A2719="N2O",About!$D$59,1))</f>
        <v>7.7765344804000009E-3</v>
      </c>
      <c r="AB2719" s="337">
        <f>EPA_Export_Aggregation_AR4!AB2719*IF(EPA_Export_Aggregation_AR4!$A2719="CH4",About!$D$58,IF(EPA_Export_Aggregation_AR4!$A2719="N2O",About!$D$59,1))</f>
        <v>7.9607039260000002E-3</v>
      </c>
      <c r="AC2719" s="337">
        <f>EPA_Export_Aggregation_AR4!AC2719*IF(EPA_Export_Aggregation_AR4!$A2719="CH4",About!$D$58,IF(EPA_Export_Aggregation_AR4!$A2719="N2O",About!$D$59,1))</f>
        <v>6.7491185216000012E-3</v>
      </c>
      <c r="AD2719" s="337">
        <f>EPA_Export_Aggregation_AR4!AD2719*IF(EPA_Export_Aggregation_AR4!$A2719="CH4",About!$D$58,IF(EPA_Export_Aggregation_AR4!$A2719="N2O",About!$D$59,1))</f>
        <v>7.4504319596000006E-3</v>
      </c>
      <c r="AE2719" s="337">
        <f>EPA_Export_Aggregation_AR4!AE2719*IF(EPA_Export_Aggregation_AR4!$A2719="CH4",About!$D$58,IF(EPA_Export_Aggregation_AR4!$A2719="N2O",About!$D$59,1))</f>
        <v>8.058614547200001E-3</v>
      </c>
      <c r="AF2719" s="337">
        <f>EPA_Export_Aggregation_AR4!AF2719*IF(EPA_Export_Aggregation_AR4!$A2719="CH4",About!$D$58,IF(EPA_Export_Aggregation_AR4!$A2719="N2O",About!$D$59,1))</f>
        <v>7.4194812048000002E-3</v>
      </c>
      <c r="AG2719" s="337">
        <f>EPA_Export_Aggregation_AR4!AG2719*IF(EPA_Export_Aggregation_AR4!$A2719="CH4",About!$D$58,IF(EPA_Export_Aggregation_AR4!$A2719="N2O",About!$D$59,1))</f>
        <v>7.3344242916000011E-3</v>
      </c>
      <c r="AH2719" s="337">
        <f>EPA_Export_Aggregation_AR4!AH2719*IF(EPA_Export_Aggregation_AR4!$A2719="CH4",About!$D$58,IF(EPA_Export_Aggregation_AR4!$A2719="N2O",About!$D$59,1))</f>
        <v>7.2783213580000002E-3</v>
      </c>
      <c r="AI2719" s="337">
        <f>EPA_Export_Aggregation_AR4!AI2719*IF(EPA_Export_Aggregation_AR4!$A2719="CH4",About!$D$58,IF(EPA_Export_Aggregation_AR4!$A2719="N2O",About!$D$59,1))</f>
        <v>7.2741764676000006E-3</v>
      </c>
      <c r="AJ2719" s="337">
        <f>EPA_Export_Aggregation_AR4!AJ2719*IF(EPA_Export_Aggregation_AR4!$A2719="CH4",About!$D$58,IF(EPA_Export_Aggregation_AR4!$A2719="N2O",About!$D$59,1))</f>
        <v>7.2685171832000007E-3</v>
      </c>
      <c r="AK2719" s="337">
        <f>EPA_Export_Aggregation_AR4!AK2719*IF(EPA_Export_Aggregation_AR4!$A2719="CH4",About!$D$58,IF(EPA_Export_Aggregation_AR4!$A2719="N2O",About!$D$59,1))</f>
        <v>7.2703239084000006E-3</v>
      </c>
      <c r="AL2719" s="337">
        <f>EPA_Export_Aggregation_AR4!AL2719*IF(EPA_Export_Aggregation_AR4!$A2719="CH4",About!$D$58,IF(EPA_Export_Aggregation_AR4!$A2719="N2O",About!$D$59,1))</f>
        <v>0</v>
      </c>
    </row>
    <row r="2720" spans="1:38" hidden="1" x14ac:dyDescent="0.25">
      <c r="A2720" s="340" t="s">
        <v>2264</v>
      </c>
      <c r="B2720" s="337" t="s">
        <v>3842</v>
      </c>
      <c r="C2720" s="337">
        <v>1</v>
      </c>
      <c r="D2720" s="337" t="s">
        <v>3843</v>
      </c>
      <c r="E2720" s="337" t="s">
        <v>3691</v>
      </c>
      <c r="F2720" s="337">
        <v>51</v>
      </c>
      <c r="G2720" s="337">
        <f>EPA_Export_Aggregation_AR4!G2720*IF(EPA_Export_Aggregation_AR4!$A2720="CH4",About!$D$58,IF(EPA_Export_Aggregation_AR4!$A2720="N2O",About!$D$59,1))</f>
        <v>2.6906018720000002E-4</v>
      </c>
      <c r="H2720" s="337">
        <f>EPA_Export_Aggregation_AR4!H2720*IF(EPA_Export_Aggregation_AR4!$A2720="CH4",About!$D$58,IF(EPA_Export_Aggregation_AR4!$A2720="N2O",About!$D$59,1))</f>
        <v>2.1625581600000004E-4</v>
      </c>
      <c r="I2720" s="337">
        <f>EPA_Export_Aggregation_AR4!I2720*IF(EPA_Export_Aggregation_AR4!$A2720="CH4",About!$D$58,IF(EPA_Export_Aggregation_AR4!$A2720="N2O",About!$D$59,1))</f>
        <v>2.7976806480000006E-4</v>
      </c>
      <c r="J2720" s="337">
        <f>EPA_Export_Aggregation_AR4!J2720*IF(EPA_Export_Aggregation_AR4!$A2720="CH4",About!$D$58,IF(EPA_Export_Aggregation_AR4!$A2720="N2O",About!$D$59,1))</f>
        <v>2.4273505200000004E-4</v>
      </c>
      <c r="K2720" s="337">
        <f>EPA_Export_Aggregation_AR4!K2720*IF(EPA_Export_Aggregation_AR4!$A2720="CH4",About!$D$58,IF(EPA_Export_Aggregation_AR4!$A2720="N2O",About!$D$59,1))</f>
        <v>2.6420669800000004E-4</v>
      </c>
      <c r="L2720" s="337">
        <f>EPA_Export_Aggregation_AR4!L2720*IF(EPA_Export_Aggregation_AR4!$A2720="CH4",About!$D$58,IF(EPA_Export_Aggregation_AR4!$A2720="N2O",About!$D$59,1))</f>
        <v>2.0463072840000004E-4</v>
      </c>
      <c r="M2720" s="337">
        <f>EPA_Export_Aggregation_AR4!M2720*IF(EPA_Export_Aggregation_AR4!$A2720="CH4",About!$D$58,IF(EPA_Export_Aggregation_AR4!$A2720="N2O",About!$D$59,1))</f>
        <v>2.1939809920000001E-4</v>
      </c>
      <c r="N2720" s="337">
        <f>EPA_Export_Aggregation_AR4!N2720*IF(EPA_Export_Aggregation_AR4!$A2720="CH4",About!$D$58,IF(EPA_Export_Aggregation_AR4!$A2720="N2O",About!$D$59,1))</f>
        <v>2.4348046520000002E-4</v>
      </c>
      <c r="O2720" s="337">
        <f>EPA_Export_Aggregation_AR4!O2720*IF(EPA_Export_Aggregation_AR4!$A2720="CH4",About!$D$58,IF(EPA_Export_Aggregation_AR4!$A2720="N2O",About!$D$59,1))</f>
        <v>2.5478214440000004E-4</v>
      </c>
      <c r="P2720" s="337">
        <f>EPA_Export_Aggregation_AR4!P2720*IF(EPA_Export_Aggregation_AR4!$A2720="CH4",About!$D$58,IF(EPA_Export_Aggregation_AR4!$A2720="N2O",About!$D$59,1))</f>
        <v>2.0591395160000003E-4</v>
      </c>
      <c r="Q2720" s="337">
        <f>EPA_Export_Aggregation_AR4!Q2720*IF(EPA_Export_Aggregation_AR4!$A2720="CH4",About!$D$58,IF(EPA_Export_Aggregation_AR4!$A2720="N2O",About!$D$59,1))</f>
        <v>2.8326060280000004E-4</v>
      </c>
      <c r="R2720" s="337">
        <f>EPA_Export_Aggregation_AR4!R2720*IF(EPA_Export_Aggregation_AR4!$A2720="CH4",About!$D$58,IF(EPA_Export_Aggregation_AR4!$A2720="N2O",About!$D$59,1))</f>
        <v>2.5998075880000003E-4</v>
      </c>
      <c r="S2720" s="337">
        <f>EPA_Export_Aggregation_AR4!S2720*IF(EPA_Export_Aggregation_AR4!$A2720="CH4",About!$D$58,IF(EPA_Export_Aggregation_AR4!$A2720="N2O",About!$D$59,1))</f>
        <v>1.9841254440000001E-4</v>
      </c>
      <c r="T2720" s="337">
        <f>EPA_Export_Aggregation_AR4!T2720*IF(EPA_Export_Aggregation_AR4!$A2720="CH4",About!$D$58,IF(EPA_Export_Aggregation_AR4!$A2720="N2O",About!$D$59,1))</f>
        <v>1.663866764E-4</v>
      </c>
      <c r="U2720" s="337">
        <f>EPA_Export_Aggregation_AR4!U2720*IF(EPA_Export_Aggregation_AR4!$A2720="CH4",About!$D$58,IF(EPA_Export_Aggregation_AR4!$A2720="N2O",About!$D$59,1))</f>
        <v>2.0208156360000001E-4</v>
      </c>
      <c r="V2720" s="337">
        <f>EPA_Export_Aggregation_AR4!V2720*IF(EPA_Export_Aggregation_AR4!$A2720="CH4",About!$D$58,IF(EPA_Export_Aggregation_AR4!$A2720="N2O",About!$D$59,1))</f>
        <v>1.6665827920000004E-4</v>
      </c>
      <c r="W2720" s="337">
        <f>EPA_Export_Aggregation_AR4!W2720*IF(EPA_Export_Aggregation_AR4!$A2720="CH4",About!$D$58,IF(EPA_Export_Aggregation_AR4!$A2720="N2O",About!$D$59,1))</f>
        <v>2.1620562040000003E-4</v>
      </c>
      <c r="X2720" s="337">
        <f>EPA_Export_Aggregation_AR4!X2720*IF(EPA_Export_Aggregation_AR4!$A2720="CH4",About!$D$58,IF(EPA_Export_Aggregation_AR4!$A2720="N2O",About!$D$59,1))</f>
        <v>1.7816261120000003E-4</v>
      </c>
      <c r="Y2720" s="337">
        <f>EPA_Export_Aggregation_AR4!Y2720*IF(EPA_Export_Aggregation_AR4!$A2720="CH4",About!$D$58,IF(EPA_Export_Aggregation_AR4!$A2720="N2O",About!$D$59,1))</f>
        <v>2.2339202760000002E-4</v>
      </c>
      <c r="Z2720" s="337">
        <f>EPA_Export_Aggregation_AR4!Z2720*IF(EPA_Export_Aggregation_AR4!$A2720="CH4",About!$D$58,IF(EPA_Export_Aggregation_AR4!$A2720="N2O",About!$D$59,1))</f>
        <v>1.9870756080000003E-4</v>
      </c>
      <c r="AA2720" s="337">
        <f>EPA_Export_Aggregation_AR4!AA2720*IF(EPA_Export_Aggregation_AR4!$A2720="CH4",About!$D$58,IF(EPA_Export_Aggregation_AR4!$A2720="N2O",About!$D$59,1))</f>
        <v>1.9078851680000001E-4</v>
      </c>
      <c r="AB2720" s="337">
        <f>EPA_Export_Aggregation_AR4!AB2720*IF(EPA_Export_Aggregation_AR4!$A2720="CH4",About!$D$58,IF(EPA_Export_Aggregation_AR4!$A2720="N2O",About!$D$59,1))</f>
        <v>2.4378449480000003E-4</v>
      </c>
      <c r="AC2720" s="337">
        <f>EPA_Export_Aggregation_AR4!AC2720*IF(EPA_Export_Aggregation_AR4!$A2720="CH4",About!$D$58,IF(EPA_Export_Aggregation_AR4!$A2720="N2O",About!$D$59,1))</f>
        <v>2.1233749040000001E-4</v>
      </c>
      <c r="AD2720" s="337">
        <f>EPA_Export_Aggregation_AR4!AD2720*IF(EPA_Export_Aggregation_AR4!$A2720="CH4",About!$D$58,IF(EPA_Export_Aggregation_AR4!$A2720="N2O",About!$D$59,1))</f>
        <v>2.843398628E-4</v>
      </c>
      <c r="AE2720" s="337">
        <f>EPA_Export_Aggregation_AR4!AE2720*IF(EPA_Export_Aggregation_AR4!$A2720="CH4",About!$D$58,IF(EPA_Export_Aggregation_AR4!$A2720="N2O",About!$D$59,1))</f>
        <v>2.1615285720000003E-4</v>
      </c>
      <c r="AF2720" s="337">
        <f>EPA_Export_Aggregation_AR4!AF2720*IF(EPA_Export_Aggregation_AR4!$A2720="CH4",About!$D$58,IF(EPA_Export_Aggregation_AR4!$A2720="N2O",About!$D$59,1))</f>
        <v>2.3571162160000001E-4</v>
      </c>
      <c r="AG2720" s="337">
        <f>EPA_Export_Aggregation_AR4!AG2720*IF(EPA_Export_Aggregation_AR4!$A2720="CH4",About!$D$58,IF(EPA_Export_Aggregation_AR4!$A2720="N2O",About!$D$59,1))</f>
        <v>2.3488785040000001E-4</v>
      </c>
      <c r="AH2720" s="337">
        <f>EPA_Export_Aggregation_AR4!AH2720*IF(EPA_Export_Aggregation_AR4!$A2720="CH4",About!$D$58,IF(EPA_Export_Aggregation_AR4!$A2720="N2O",About!$D$59,1))</f>
        <v>2.3192881880000003E-4</v>
      </c>
      <c r="AI2720" s="337">
        <f>EPA_Export_Aggregation_AR4!AI2720*IF(EPA_Export_Aggregation_AR4!$A2720="CH4",About!$D$58,IF(EPA_Export_Aggregation_AR4!$A2720="N2O",About!$D$59,1))</f>
        <v>2.3221204160000001E-4</v>
      </c>
      <c r="AJ2720" s="337">
        <f>EPA_Export_Aggregation_AR4!AJ2720*IF(EPA_Export_Aggregation_AR4!$A2720="CH4",About!$D$58,IF(EPA_Export_Aggregation_AR4!$A2720="N2O",About!$D$59,1))</f>
        <v>2.31746606E-4</v>
      </c>
      <c r="AK2720" s="337">
        <f>EPA_Export_Aggregation_AR4!AK2720*IF(EPA_Export_Aggregation_AR4!$A2720="CH4",About!$D$58,IF(EPA_Export_Aggregation_AR4!$A2720="N2O",About!$D$59,1))</f>
        <v>2.31833238E-4</v>
      </c>
      <c r="AL2720" s="337">
        <f>EPA_Export_Aggregation_AR4!AL2720*IF(EPA_Export_Aggregation_AR4!$A2720="CH4",About!$D$58,IF(EPA_Export_Aggregation_AR4!$A2720="N2O",About!$D$59,1))</f>
        <v>0</v>
      </c>
    </row>
    <row r="2721" spans="1:38" hidden="1" x14ac:dyDescent="0.25">
      <c r="A2721" s="340" t="s">
        <v>2264</v>
      </c>
      <c r="B2721" s="337" t="s">
        <v>3842</v>
      </c>
      <c r="C2721" s="337">
        <v>1</v>
      </c>
      <c r="D2721" s="337" t="s">
        <v>3843</v>
      </c>
      <c r="E2721" s="337" t="s">
        <v>3693</v>
      </c>
      <c r="F2721" s="337">
        <v>51</v>
      </c>
      <c r="G2721" s="337">
        <f>EPA_Export_Aggregation_AR4!G2721*IF(EPA_Export_Aggregation_AR4!$A2721="CH4",About!$D$58,IF(EPA_Export_Aggregation_AR4!$A2721="N2O",About!$D$59,1))</f>
        <v>4.8727738640000004E-4</v>
      </c>
      <c r="H2721" s="337">
        <f>EPA_Export_Aggregation_AR4!H2721*IF(EPA_Export_Aggregation_AR4!$A2721="CH4",About!$D$58,IF(EPA_Export_Aggregation_AR4!$A2721="N2O",About!$D$59,1))</f>
        <v>5.3808475560000008E-4</v>
      </c>
      <c r="I2721" s="337">
        <f>EPA_Export_Aggregation_AR4!I2721*IF(EPA_Export_Aggregation_AR4!$A2721="CH4",About!$D$58,IF(EPA_Export_Aggregation_AR4!$A2721="N2O",About!$D$59,1))</f>
        <v>4.4456785800000003E-4</v>
      </c>
      <c r="J2721" s="337">
        <f>EPA_Export_Aggregation_AR4!J2721*IF(EPA_Export_Aggregation_AR4!$A2721="CH4",About!$D$58,IF(EPA_Export_Aggregation_AR4!$A2721="N2O",About!$D$59,1))</f>
        <v>6.1295481520000014E-4</v>
      </c>
      <c r="K2721" s="337">
        <f>EPA_Export_Aggregation_AR4!K2721*IF(EPA_Export_Aggregation_AR4!$A2721="CH4",About!$D$58,IF(EPA_Export_Aggregation_AR4!$A2721="N2O",About!$D$59,1))</f>
        <v>3.8669472520000008E-4</v>
      </c>
      <c r="L2721" s="337">
        <f>EPA_Export_Aggregation_AR4!L2721*IF(EPA_Export_Aggregation_AR4!$A2721="CH4",About!$D$58,IF(EPA_Export_Aggregation_AR4!$A2721="N2O",About!$D$59,1))</f>
        <v>6.8660174520000002E-4</v>
      </c>
      <c r="M2721" s="337">
        <f>EPA_Export_Aggregation_AR4!M2721*IF(EPA_Export_Aggregation_AR4!$A2721="CH4",About!$D$58,IF(EPA_Export_Aggregation_AR4!$A2721="N2O",About!$D$59,1))</f>
        <v>3.9521538840000007E-4</v>
      </c>
      <c r="N2721" s="337">
        <f>EPA_Export_Aggregation_AR4!N2721*IF(EPA_Export_Aggregation_AR4!$A2721="CH4",About!$D$58,IF(EPA_Export_Aggregation_AR4!$A2721="N2O",About!$D$59,1))</f>
        <v>6.6444605360000005E-4</v>
      </c>
      <c r="O2721" s="337">
        <f>EPA_Export_Aggregation_AR4!O2721*IF(EPA_Export_Aggregation_AR4!$A2721="CH4",About!$D$58,IF(EPA_Export_Aggregation_AR4!$A2721="N2O",About!$D$59,1))</f>
        <v>4.7551323960000005E-4</v>
      </c>
      <c r="P2721" s="337">
        <f>EPA_Export_Aggregation_AR4!P2721*IF(EPA_Export_Aggregation_AR4!$A2721="CH4",About!$D$58,IF(EPA_Export_Aggregation_AR4!$A2721="N2O",About!$D$59,1))</f>
        <v>5.4508447280000004E-4</v>
      </c>
      <c r="Q2721" s="337">
        <f>EPA_Export_Aggregation_AR4!Q2721*IF(EPA_Export_Aggregation_AR4!$A2721="CH4",About!$D$58,IF(EPA_Export_Aggregation_AR4!$A2721="N2O",About!$D$59,1))</f>
        <v>4.4891569800000006E-4</v>
      </c>
      <c r="R2721" s="337">
        <f>EPA_Export_Aggregation_AR4!R2721*IF(EPA_Export_Aggregation_AR4!$A2721="CH4",About!$D$58,IF(EPA_Export_Aggregation_AR4!$A2721="N2O",About!$D$59,1))</f>
        <v>4.7008936800000003E-4</v>
      </c>
      <c r="S2721" s="337">
        <f>EPA_Export_Aggregation_AR4!S2721*IF(EPA_Export_Aggregation_AR4!$A2721="CH4",About!$D$58,IF(EPA_Export_Aggregation_AR4!$A2721="N2O",About!$D$59,1))</f>
        <v>3.6205839040000004E-4</v>
      </c>
      <c r="T2721" s="337">
        <f>EPA_Export_Aggregation_AR4!T2721*IF(EPA_Export_Aggregation_AR4!$A2721="CH4",About!$D$58,IF(EPA_Export_Aggregation_AR4!$A2721="N2O",About!$D$59,1))</f>
        <v>5.0857530640000003E-4</v>
      </c>
      <c r="U2721" s="337">
        <f>EPA_Export_Aggregation_AR4!U2721*IF(EPA_Export_Aggregation_AR4!$A2721="CH4",About!$D$58,IF(EPA_Export_Aggregation_AR4!$A2721="N2O",About!$D$59,1))</f>
        <v>4.119868004E-4</v>
      </c>
      <c r="V2721" s="337">
        <f>EPA_Export_Aggregation_AR4!V2721*IF(EPA_Export_Aggregation_AR4!$A2721="CH4",About!$D$58,IF(EPA_Export_Aggregation_AR4!$A2721="N2O",About!$D$59,1))</f>
        <v>5.2090741080000006E-4</v>
      </c>
      <c r="W2721" s="337">
        <f>EPA_Export_Aggregation_AR4!W2721*IF(EPA_Export_Aggregation_AR4!$A2721="CH4",About!$D$58,IF(EPA_Export_Aggregation_AR4!$A2721="N2O",About!$D$59,1))</f>
        <v>3.7203083680000009E-4</v>
      </c>
      <c r="X2721" s="337">
        <f>EPA_Export_Aggregation_AR4!X2721*IF(EPA_Export_Aggregation_AR4!$A2721="CH4",About!$D$58,IF(EPA_Export_Aggregation_AR4!$A2721="N2O",About!$D$59,1))</f>
        <v>4.1375774160000005E-4</v>
      </c>
      <c r="Y2721" s="337">
        <f>EPA_Export_Aggregation_AR4!Y2721*IF(EPA_Export_Aggregation_AR4!$A2721="CH4",About!$D$58,IF(EPA_Export_Aggregation_AR4!$A2721="N2O",About!$D$59,1))</f>
        <v>4.2837028360000006E-4</v>
      </c>
      <c r="Z2721" s="337">
        <f>EPA_Export_Aggregation_AR4!Z2721*IF(EPA_Export_Aggregation_AR4!$A2721="CH4",About!$D$58,IF(EPA_Export_Aggregation_AR4!$A2721="N2O",About!$D$59,1))</f>
        <v>5.1886907240000009E-4</v>
      </c>
      <c r="AA2721" s="337">
        <f>EPA_Export_Aggregation_AR4!AA2721*IF(EPA_Export_Aggregation_AR4!$A2721="CH4",About!$D$58,IF(EPA_Export_Aggregation_AR4!$A2721="N2O",About!$D$59,1))</f>
        <v>4.1874544600000005E-4</v>
      </c>
      <c r="AB2721" s="337">
        <f>EPA_Export_Aggregation_AR4!AB2721*IF(EPA_Export_Aggregation_AR4!$A2721="CH4",About!$D$58,IF(EPA_Export_Aggregation_AR4!$A2721="N2O",About!$D$59,1))</f>
        <v>5.1651742520000008E-4</v>
      </c>
      <c r="AC2721" s="337">
        <f>EPA_Export_Aggregation_AR4!AC2721*IF(EPA_Export_Aggregation_AR4!$A2721="CH4",About!$D$58,IF(EPA_Export_Aggregation_AR4!$A2721="N2O",About!$D$59,1))</f>
        <v>4.6687987080000005E-4</v>
      </c>
      <c r="AD2721" s="337">
        <f>EPA_Export_Aggregation_AR4!AD2721*IF(EPA_Export_Aggregation_AR4!$A2721="CH4",About!$D$58,IF(EPA_Export_Aggregation_AR4!$A2721="N2O",About!$D$59,1))</f>
        <v>4.6726689800000008E-4</v>
      </c>
      <c r="AE2721" s="337">
        <f>EPA_Export_Aggregation_AR4!AE2721*IF(EPA_Export_Aggregation_AR4!$A2721="CH4",About!$D$58,IF(EPA_Export_Aggregation_AR4!$A2721="N2O",About!$D$59,1))</f>
        <v>6.7631427920000005E-4</v>
      </c>
      <c r="AF2721" s="337">
        <f>EPA_Export_Aggregation_AR4!AF2721*IF(EPA_Export_Aggregation_AR4!$A2721="CH4",About!$D$58,IF(EPA_Export_Aggregation_AR4!$A2721="N2O",About!$D$59,1))</f>
        <v>5.3510155440000004E-4</v>
      </c>
      <c r="AG2721" s="337">
        <f>EPA_Export_Aggregation_AR4!AG2721*IF(EPA_Export_Aggregation_AR4!$A2721="CH4",About!$D$58,IF(EPA_Export_Aggregation_AR4!$A2721="N2O",About!$D$59,1))</f>
        <v>5.4118414280000002E-4</v>
      </c>
      <c r="AH2721" s="337">
        <f>EPA_Export_Aggregation_AR4!AH2721*IF(EPA_Export_Aggregation_AR4!$A2721="CH4",About!$D$58,IF(EPA_Export_Aggregation_AR4!$A2721="N2O",About!$D$59,1))</f>
        <v>5.3792183200000005E-4</v>
      </c>
      <c r="AI2721" s="337">
        <f>EPA_Export_Aggregation_AR4!AI2721*IF(EPA_Export_Aggregation_AR4!$A2721="CH4",About!$D$58,IF(EPA_Export_Aggregation_AR4!$A2721="N2O",About!$D$59,1))</f>
        <v>5.4133870840000005E-4</v>
      </c>
      <c r="AJ2721" s="337">
        <f>EPA_Export_Aggregation_AR4!AJ2721*IF(EPA_Export_Aggregation_AR4!$A2721="CH4",About!$D$58,IF(EPA_Export_Aggregation_AR4!$A2721="N2O",About!$D$59,1))</f>
        <v>5.424346984E-4</v>
      </c>
      <c r="AK2721" s="337">
        <f>EPA_Export_Aggregation_AR4!AK2721*IF(EPA_Export_Aggregation_AR4!$A2721="CH4",About!$D$58,IF(EPA_Export_Aggregation_AR4!$A2721="N2O",About!$D$59,1))</f>
        <v>5.4454324120000006E-4</v>
      </c>
      <c r="AL2721" s="337">
        <f>EPA_Export_Aggregation_AR4!AL2721*IF(EPA_Export_Aggregation_AR4!$A2721="CH4",About!$D$58,IF(EPA_Export_Aggregation_AR4!$A2721="N2O",About!$D$59,1))</f>
        <v>0</v>
      </c>
    </row>
    <row r="2722" spans="1:38" hidden="1" x14ac:dyDescent="0.25">
      <c r="A2722" s="340" t="s">
        <v>2264</v>
      </c>
      <c r="B2722" s="337" t="s">
        <v>3844</v>
      </c>
      <c r="C2722" s="337">
        <v>1</v>
      </c>
      <c r="D2722" s="337" t="s">
        <v>3845</v>
      </c>
      <c r="E2722" s="337" t="s">
        <v>3596</v>
      </c>
      <c r="F2722" s="337">
        <v>52</v>
      </c>
      <c r="G2722" s="337">
        <f>EPA_Export_Aggregation_AR4!G2722*IF(EPA_Export_Aggregation_AR4!$A2722="CH4",About!$D$58,IF(EPA_Export_Aggregation_AR4!$A2722="N2O",About!$D$59,1))</f>
        <v>0</v>
      </c>
      <c r="H2722" s="337">
        <f>EPA_Export_Aggregation_AR4!H2722*IF(EPA_Export_Aggregation_AR4!$A2722="CH4",About!$D$58,IF(EPA_Export_Aggregation_AR4!$A2722="N2O",About!$D$59,1))</f>
        <v>0</v>
      </c>
      <c r="I2722" s="337">
        <f>EPA_Export_Aggregation_AR4!I2722*IF(EPA_Export_Aggregation_AR4!$A2722="CH4",About!$D$58,IF(EPA_Export_Aggregation_AR4!$A2722="N2O",About!$D$59,1))</f>
        <v>0</v>
      </c>
      <c r="J2722" s="337">
        <f>EPA_Export_Aggregation_AR4!J2722*IF(EPA_Export_Aggregation_AR4!$A2722="CH4",About!$D$58,IF(EPA_Export_Aggregation_AR4!$A2722="N2O",About!$D$59,1))</f>
        <v>0</v>
      </c>
      <c r="K2722" s="337">
        <f>EPA_Export_Aggregation_AR4!K2722*IF(EPA_Export_Aggregation_AR4!$A2722="CH4",About!$D$58,IF(EPA_Export_Aggregation_AR4!$A2722="N2O",About!$D$59,1))</f>
        <v>0</v>
      </c>
      <c r="L2722" s="337">
        <f>EPA_Export_Aggregation_AR4!L2722*IF(EPA_Export_Aggregation_AR4!$A2722="CH4",About!$D$58,IF(EPA_Export_Aggregation_AR4!$A2722="N2O",About!$D$59,1))</f>
        <v>0</v>
      </c>
      <c r="M2722" s="337">
        <f>EPA_Export_Aggregation_AR4!M2722*IF(EPA_Export_Aggregation_AR4!$A2722="CH4",About!$D$58,IF(EPA_Export_Aggregation_AR4!$A2722="N2O",About!$D$59,1))</f>
        <v>0</v>
      </c>
      <c r="N2722" s="337">
        <f>EPA_Export_Aggregation_AR4!N2722*IF(EPA_Export_Aggregation_AR4!$A2722="CH4",About!$D$58,IF(EPA_Export_Aggregation_AR4!$A2722="N2O",About!$D$59,1))</f>
        <v>0</v>
      </c>
      <c r="O2722" s="337">
        <f>EPA_Export_Aggregation_AR4!O2722*IF(EPA_Export_Aggregation_AR4!$A2722="CH4",About!$D$58,IF(EPA_Export_Aggregation_AR4!$A2722="N2O",About!$D$59,1))</f>
        <v>0</v>
      </c>
      <c r="P2722" s="337">
        <f>EPA_Export_Aggregation_AR4!P2722*IF(EPA_Export_Aggregation_AR4!$A2722="CH4",About!$D$58,IF(EPA_Export_Aggregation_AR4!$A2722="N2O",About!$D$59,1))</f>
        <v>0</v>
      </c>
      <c r="Q2722" s="337">
        <f>EPA_Export_Aggregation_AR4!Q2722*IF(EPA_Export_Aggregation_AR4!$A2722="CH4",About!$D$58,IF(EPA_Export_Aggregation_AR4!$A2722="N2O",About!$D$59,1))</f>
        <v>0</v>
      </c>
      <c r="R2722" s="337">
        <f>EPA_Export_Aggregation_AR4!R2722*IF(EPA_Export_Aggregation_AR4!$A2722="CH4",About!$D$58,IF(EPA_Export_Aggregation_AR4!$A2722="N2O",About!$D$59,1))</f>
        <v>0</v>
      </c>
      <c r="S2722" s="337">
        <f>EPA_Export_Aggregation_AR4!S2722*IF(EPA_Export_Aggregation_AR4!$A2722="CH4",About!$D$58,IF(EPA_Export_Aggregation_AR4!$A2722="N2O",About!$D$59,1))</f>
        <v>0</v>
      </c>
      <c r="T2722" s="337">
        <f>EPA_Export_Aggregation_AR4!T2722*IF(EPA_Export_Aggregation_AR4!$A2722="CH4",About!$D$58,IF(EPA_Export_Aggregation_AR4!$A2722="N2O",About!$D$59,1))</f>
        <v>0</v>
      </c>
      <c r="U2722" s="337">
        <f>EPA_Export_Aggregation_AR4!U2722*IF(EPA_Export_Aggregation_AR4!$A2722="CH4",About!$D$58,IF(EPA_Export_Aggregation_AR4!$A2722="N2O",About!$D$59,1))</f>
        <v>0</v>
      </c>
      <c r="V2722" s="337">
        <f>EPA_Export_Aggregation_AR4!V2722*IF(EPA_Export_Aggregation_AR4!$A2722="CH4",About!$D$58,IF(EPA_Export_Aggregation_AR4!$A2722="N2O",About!$D$59,1))</f>
        <v>0</v>
      </c>
      <c r="W2722" s="337">
        <f>EPA_Export_Aggregation_AR4!W2722*IF(EPA_Export_Aggregation_AR4!$A2722="CH4",About!$D$58,IF(EPA_Export_Aggregation_AR4!$A2722="N2O",About!$D$59,1))</f>
        <v>0</v>
      </c>
      <c r="X2722" s="337">
        <f>EPA_Export_Aggregation_AR4!X2722*IF(EPA_Export_Aggregation_AR4!$A2722="CH4",About!$D$58,IF(EPA_Export_Aggregation_AR4!$A2722="N2O",About!$D$59,1))</f>
        <v>0</v>
      </c>
      <c r="Y2722" s="337">
        <f>EPA_Export_Aggregation_AR4!Y2722*IF(EPA_Export_Aggregation_AR4!$A2722="CH4",About!$D$58,IF(EPA_Export_Aggregation_AR4!$A2722="N2O",About!$D$59,1))</f>
        <v>0</v>
      </c>
      <c r="Z2722" s="337">
        <f>EPA_Export_Aggregation_AR4!Z2722*IF(EPA_Export_Aggregation_AR4!$A2722="CH4",About!$D$58,IF(EPA_Export_Aggregation_AR4!$A2722="N2O",About!$D$59,1))</f>
        <v>0</v>
      </c>
      <c r="AA2722" s="337">
        <f>EPA_Export_Aggregation_AR4!AA2722*IF(EPA_Export_Aggregation_AR4!$A2722="CH4",About!$D$58,IF(EPA_Export_Aggregation_AR4!$A2722="N2O",About!$D$59,1))</f>
        <v>0</v>
      </c>
      <c r="AB2722" s="337">
        <f>EPA_Export_Aggregation_AR4!AB2722*IF(EPA_Export_Aggregation_AR4!$A2722="CH4",About!$D$58,IF(EPA_Export_Aggregation_AR4!$A2722="N2O",About!$D$59,1))</f>
        <v>0</v>
      </c>
      <c r="AC2722" s="337">
        <f>EPA_Export_Aggregation_AR4!AC2722*IF(EPA_Export_Aggregation_AR4!$A2722="CH4",About!$D$58,IF(EPA_Export_Aggregation_AR4!$A2722="N2O",About!$D$59,1))</f>
        <v>0</v>
      </c>
      <c r="AD2722" s="337">
        <f>EPA_Export_Aggregation_AR4!AD2722*IF(EPA_Export_Aggregation_AR4!$A2722="CH4",About!$D$58,IF(EPA_Export_Aggregation_AR4!$A2722="N2O",About!$D$59,1))</f>
        <v>0</v>
      </c>
      <c r="AE2722" s="337">
        <f>EPA_Export_Aggregation_AR4!AE2722*IF(EPA_Export_Aggregation_AR4!$A2722="CH4",About!$D$58,IF(EPA_Export_Aggregation_AR4!$A2722="N2O",About!$D$59,1))</f>
        <v>0</v>
      </c>
      <c r="AF2722" s="337">
        <f>EPA_Export_Aggregation_AR4!AF2722*IF(EPA_Export_Aggregation_AR4!$A2722="CH4",About!$D$58,IF(EPA_Export_Aggregation_AR4!$A2722="N2O",About!$D$59,1))</f>
        <v>0</v>
      </c>
      <c r="AG2722" s="337">
        <f>EPA_Export_Aggregation_AR4!AG2722*IF(EPA_Export_Aggregation_AR4!$A2722="CH4",About!$D$58,IF(EPA_Export_Aggregation_AR4!$A2722="N2O",About!$D$59,1))</f>
        <v>0</v>
      </c>
      <c r="AH2722" s="337">
        <f>EPA_Export_Aggregation_AR4!AH2722*IF(EPA_Export_Aggregation_AR4!$A2722="CH4",About!$D$58,IF(EPA_Export_Aggregation_AR4!$A2722="N2O",About!$D$59,1))</f>
        <v>0</v>
      </c>
      <c r="AI2722" s="337">
        <f>EPA_Export_Aggregation_AR4!AI2722*IF(EPA_Export_Aggregation_AR4!$A2722="CH4",About!$D$58,IF(EPA_Export_Aggregation_AR4!$A2722="N2O",About!$D$59,1))</f>
        <v>0</v>
      </c>
      <c r="AJ2722" s="337">
        <f>EPA_Export_Aggregation_AR4!AJ2722*IF(EPA_Export_Aggregation_AR4!$A2722="CH4",About!$D$58,IF(EPA_Export_Aggregation_AR4!$A2722="N2O",About!$D$59,1))</f>
        <v>0</v>
      </c>
      <c r="AK2722" s="337">
        <f>EPA_Export_Aggregation_AR4!AK2722*IF(EPA_Export_Aggregation_AR4!$A2722="CH4",About!$D$58,IF(EPA_Export_Aggregation_AR4!$A2722="N2O",About!$D$59,1))</f>
        <v>0</v>
      </c>
      <c r="AL2722" s="337">
        <f>EPA_Export_Aggregation_AR4!AL2722*IF(EPA_Export_Aggregation_AR4!$A2722="CH4",About!$D$58,IF(EPA_Export_Aggregation_AR4!$A2722="N2O",About!$D$59,1))</f>
        <v>0</v>
      </c>
    </row>
    <row r="2723" spans="1:38" hidden="1" x14ac:dyDescent="0.25">
      <c r="A2723" s="340" t="s">
        <v>2264</v>
      </c>
      <c r="B2723" s="337" t="s">
        <v>3844</v>
      </c>
      <c r="C2723" s="337">
        <v>1</v>
      </c>
      <c r="D2723" s="337" t="s">
        <v>3845</v>
      </c>
      <c r="E2723" s="337" t="s">
        <v>3598</v>
      </c>
      <c r="F2723" s="337">
        <v>52</v>
      </c>
      <c r="G2723" s="337">
        <f>EPA_Export_Aggregation_AR4!G2723*IF(EPA_Export_Aggregation_AR4!$A2723="CH4",About!$D$58,IF(EPA_Export_Aggregation_AR4!$A2723="N2O",About!$D$59,1))</f>
        <v>0</v>
      </c>
      <c r="H2723" s="337">
        <f>EPA_Export_Aggregation_AR4!H2723*IF(EPA_Export_Aggregation_AR4!$A2723="CH4",About!$D$58,IF(EPA_Export_Aggregation_AR4!$A2723="N2O",About!$D$59,1))</f>
        <v>0</v>
      </c>
      <c r="I2723" s="337">
        <f>EPA_Export_Aggregation_AR4!I2723*IF(EPA_Export_Aggregation_AR4!$A2723="CH4",About!$D$58,IF(EPA_Export_Aggregation_AR4!$A2723="N2O",About!$D$59,1))</f>
        <v>0</v>
      </c>
      <c r="J2723" s="337">
        <f>EPA_Export_Aggregation_AR4!J2723*IF(EPA_Export_Aggregation_AR4!$A2723="CH4",About!$D$58,IF(EPA_Export_Aggregation_AR4!$A2723="N2O",About!$D$59,1))</f>
        <v>0</v>
      </c>
      <c r="K2723" s="337">
        <f>EPA_Export_Aggregation_AR4!K2723*IF(EPA_Export_Aggregation_AR4!$A2723="CH4",About!$D$58,IF(EPA_Export_Aggregation_AR4!$A2723="N2O",About!$D$59,1))</f>
        <v>0</v>
      </c>
      <c r="L2723" s="337">
        <f>EPA_Export_Aggregation_AR4!L2723*IF(EPA_Export_Aggregation_AR4!$A2723="CH4",About!$D$58,IF(EPA_Export_Aggregation_AR4!$A2723="N2O",About!$D$59,1))</f>
        <v>0</v>
      </c>
      <c r="M2723" s="337">
        <f>EPA_Export_Aggregation_AR4!M2723*IF(EPA_Export_Aggregation_AR4!$A2723="CH4",About!$D$58,IF(EPA_Export_Aggregation_AR4!$A2723="N2O",About!$D$59,1))</f>
        <v>0</v>
      </c>
      <c r="N2723" s="337">
        <f>EPA_Export_Aggregation_AR4!N2723*IF(EPA_Export_Aggregation_AR4!$A2723="CH4",About!$D$58,IF(EPA_Export_Aggregation_AR4!$A2723="N2O",About!$D$59,1))</f>
        <v>0</v>
      </c>
      <c r="O2723" s="337">
        <f>EPA_Export_Aggregation_AR4!O2723*IF(EPA_Export_Aggregation_AR4!$A2723="CH4",About!$D$58,IF(EPA_Export_Aggregation_AR4!$A2723="N2O",About!$D$59,1))</f>
        <v>0</v>
      </c>
      <c r="P2723" s="337">
        <f>EPA_Export_Aggregation_AR4!P2723*IF(EPA_Export_Aggregation_AR4!$A2723="CH4",About!$D$58,IF(EPA_Export_Aggregation_AR4!$A2723="N2O",About!$D$59,1))</f>
        <v>0</v>
      </c>
      <c r="Q2723" s="337">
        <f>EPA_Export_Aggregation_AR4!Q2723*IF(EPA_Export_Aggregation_AR4!$A2723="CH4",About!$D$58,IF(EPA_Export_Aggregation_AR4!$A2723="N2O",About!$D$59,1))</f>
        <v>0</v>
      </c>
      <c r="R2723" s="337">
        <f>EPA_Export_Aggregation_AR4!R2723*IF(EPA_Export_Aggregation_AR4!$A2723="CH4",About!$D$58,IF(EPA_Export_Aggregation_AR4!$A2723="N2O",About!$D$59,1))</f>
        <v>0</v>
      </c>
      <c r="S2723" s="337">
        <f>EPA_Export_Aggregation_AR4!S2723*IF(EPA_Export_Aggregation_AR4!$A2723="CH4",About!$D$58,IF(EPA_Export_Aggregation_AR4!$A2723="N2O",About!$D$59,1))</f>
        <v>0</v>
      </c>
      <c r="T2723" s="337">
        <f>EPA_Export_Aggregation_AR4!T2723*IF(EPA_Export_Aggregation_AR4!$A2723="CH4",About!$D$58,IF(EPA_Export_Aggregation_AR4!$A2723="N2O",About!$D$59,1))</f>
        <v>0</v>
      </c>
      <c r="U2723" s="337">
        <f>EPA_Export_Aggregation_AR4!U2723*IF(EPA_Export_Aggregation_AR4!$A2723="CH4",About!$D$58,IF(EPA_Export_Aggregation_AR4!$A2723="N2O",About!$D$59,1))</f>
        <v>0</v>
      </c>
      <c r="V2723" s="337">
        <f>EPA_Export_Aggregation_AR4!V2723*IF(EPA_Export_Aggregation_AR4!$A2723="CH4",About!$D$58,IF(EPA_Export_Aggregation_AR4!$A2723="N2O",About!$D$59,1))</f>
        <v>0</v>
      </c>
      <c r="W2723" s="337">
        <f>EPA_Export_Aggregation_AR4!W2723*IF(EPA_Export_Aggregation_AR4!$A2723="CH4",About!$D$58,IF(EPA_Export_Aggregation_AR4!$A2723="N2O",About!$D$59,1))</f>
        <v>0</v>
      </c>
      <c r="X2723" s="337">
        <f>EPA_Export_Aggregation_AR4!X2723*IF(EPA_Export_Aggregation_AR4!$A2723="CH4",About!$D$58,IF(EPA_Export_Aggregation_AR4!$A2723="N2O",About!$D$59,1))</f>
        <v>0</v>
      </c>
      <c r="Y2723" s="337">
        <f>EPA_Export_Aggregation_AR4!Y2723*IF(EPA_Export_Aggregation_AR4!$A2723="CH4",About!$D$58,IF(EPA_Export_Aggregation_AR4!$A2723="N2O",About!$D$59,1))</f>
        <v>0</v>
      </c>
      <c r="Z2723" s="337">
        <f>EPA_Export_Aggregation_AR4!Z2723*IF(EPA_Export_Aggregation_AR4!$A2723="CH4",About!$D$58,IF(EPA_Export_Aggregation_AR4!$A2723="N2O",About!$D$59,1))</f>
        <v>0</v>
      </c>
      <c r="AA2723" s="337">
        <f>EPA_Export_Aggregation_AR4!AA2723*IF(EPA_Export_Aggregation_AR4!$A2723="CH4",About!$D$58,IF(EPA_Export_Aggregation_AR4!$A2723="N2O",About!$D$59,1))</f>
        <v>0</v>
      </c>
      <c r="AB2723" s="337">
        <f>EPA_Export_Aggregation_AR4!AB2723*IF(EPA_Export_Aggregation_AR4!$A2723="CH4",About!$D$58,IF(EPA_Export_Aggregation_AR4!$A2723="N2O",About!$D$59,1))</f>
        <v>0</v>
      </c>
      <c r="AC2723" s="337">
        <f>EPA_Export_Aggregation_AR4!AC2723*IF(EPA_Export_Aggregation_AR4!$A2723="CH4",About!$D$58,IF(EPA_Export_Aggregation_AR4!$A2723="N2O",About!$D$59,1))</f>
        <v>0</v>
      </c>
      <c r="AD2723" s="337">
        <f>EPA_Export_Aggregation_AR4!AD2723*IF(EPA_Export_Aggregation_AR4!$A2723="CH4",About!$D$58,IF(EPA_Export_Aggregation_AR4!$A2723="N2O",About!$D$59,1))</f>
        <v>0</v>
      </c>
      <c r="AE2723" s="337">
        <f>EPA_Export_Aggregation_AR4!AE2723*IF(EPA_Export_Aggregation_AR4!$A2723="CH4",About!$D$58,IF(EPA_Export_Aggregation_AR4!$A2723="N2O",About!$D$59,1))</f>
        <v>0</v>
      </c>
      <c r="AF2723" s="337">
        <f>EPA_Export_Aggregation_AR4!AF2723*IF(EPA_Export_Aggregation_AR4!$A2723="CH4",About!$D$58,IF(EPA_Export_Aggregation_AR4!$A2723="N2O",About!$D$59,1))</f>
        <v>0</v>
      </c>
      <c r="AG2723" s="337">
        <f>EPA_Export_Aggregation_AR4!AG2723*IF(EPA_Export_Aggregation_AR4!$A2723="CH4",About!$D$58,IF(EPA_Export_Aggregation_AR4!$A2723="N2O",About!$D$59,1))</f>
        <v>0</v>
      </c>
      <c r="AH2723" s="337">
        <f>EPA_Export_Aggregation_AR4!AH2723*IF(EPA_Export_Aggregation_AR4!$A2723="CH4",About!$D$58,IF(EPA_Export_Aggregation_AR4!$A2723="N2O",About!$D$59,1))</f>
        <v>0</v>
      </c>
      <c r="AI2723" s="337">
        <f>EPA_Export_Aggregation_AR4!AI2723*IF(EPA_Export_Aggregation_AR4!$A2723="CH4",About!$D$58,IF(EPA_Export_Aggregation_AR4!$A2723="N2O",About!$D$59,1))</f>
        <v>0</v>
      </c>
      <c r="AJ2723" s="337">
        <f>EPA_Export_Aggregation_AR4!AJ2723*IF(EPA_Export_Aggregation_AR4!$A2723="CH4",About!$D$58,IF(EPA_Export_Aggregation_AR4!$A2723="N2O",About!$D$59,1))</f>
        <v>0</v>
      </c>
      <c r="AK2723" s="337">
        <f>EPA_Export_Aggregation_AR4!AK2723*IF(EPA_Export_Aggregation_AR4!$A2723="CH4",About!$D$58,IF(EPA_Export_Aggregation_AR4!$A2723="N2O",About!$D$59,1))</f>
        <v>0</v>
      </c>
      <c r="AL2723" s="337">
        <f>EPA_Export_Aggregation_AR4!AL2723*IF(EPA_Export_Aggregation_AR4!$A2723="CH4",About!$D$58,IF(EPA_Export_Aggregation_AR4!$A2723="N2O",About!$D$59,1))</f>
        <v>0</v>
      </c>
    </row>
    <row r="2724" spans="1:38" hidden="1" x14ac:dyDescent="0.25">
      <c r="A2724" s="340" t="s">
        <v>2264</v>
      </c>
      <c r="B2724" s="337" t="s">
        <v>3844</v>
      </c>
      <c r="C2724" s="337">
        <v>1</v>
      </c>
      <c r="D2724" s="337" t="s">
        <v>3845</v>
      </c>
      <c r="E2724" s="337" t="s">
        <v>3600</v>
      </c>
      <c r="F2724" s="337">
        <v>52</v>
      </c>
      <c r="G2724" s="337">
        <f>EPA_Export_Aggregation_AR4!G2724*IF(EPA_Export_Aggregation_AR4!$A2724="CH4",About!$D$58,IF(EPA_Export_Aggregation_AR4!$A2724="N2O",About!$D$59,1))</f>
        <v>0</v>
      </c>
      <c r="H2724" s="337">
        <f>EPA_Export_Aggregation_AR4!H2724*IF(EPA_Export_Aggregation_AR4!$A2724="CH4",About!$D$58,IF(EPA_Export_Aggregation_AR4!$A2724="N2O",About!$D$59,1))</f>
        <v>0</v>
      </c>
      <c r="I2724" s="337">
        <f>EPA_Export_Aggregation_AR4!I2724*IF(EPA_Export_Aggregation_AR4!$A2724="CH4",About!$D$58,IF(EPA_Export_Aggregation_AR4!$A2724="N2O",About!$D$59,1))</f>
        <v>0</v>
      </c>
      <c r="J2724" s="337">
        <f>EPA_Export_Aggregation_AR4!J2724*IF(EPA_Export_Aggregation_AR4!$A2724="CH4",About!$D$58,IF(EPA_Export_Aggregation_AR4!$A2724="N2O",About!$D$59,1))</f>
        <v>0</v>
      </c>
      <c r="K2724" s="337">
        <f>EPA_Export_Aggregation_AR4!K2724*IF(EPA_Export_Aggregation_AR4!$A2724="CH4",About!$D$58,IF(EPA_Export_Aggregation_AR4!$A2724="N2O",About!$D$59,1))</f>
        <v>0</v>
      </c>
      <c r="L2724" s="337">
        <f>EPA_Export_Aggregation_AR4!L2724*IF(EPA_Export_Aggregation_AR4!$A2724="CH4",About!$D$58,IF(EPA_Export_Aggregation_AR4!$A2724="N2O",About!$D$59,1))</f>
        <v>0</v>
      </c>
      <c r="M2724" s="337">
        <f>EPA_Export_Aggregation_AR4!M2724*IF(EPA_Export_Aggregation_AR4!$A2724="CH4",About!$D$58,IF(EPA_Export_Aggregation_AR4!$A2724="N2O",About!$D$59,1))</f>
        <v>0</v>
      </c>
      <c r="N2724" s="337">
        <f>EPA_Export_Aggregation_AR4!N2724*IF(EPA_Export_Aggregation_AR4!$A2724="CH4",About!$D$58,IF(EPA_Export_Aggregation_AR4!$A2724="N2O",About!$D$59,1))</f>
        <v>0</v>
      </c>
      <c r="O2724" s="337">
        <f>EPA_Export_Aggregation_AR4!O2724*IF(EPA_Export_Aggregation_AR4!$A2724="CH4",About!$D$58,IF(EPA_Export_Aggregation_AR4!$A2724="N2O",About!$D$59,1))</f>
        <v>0</v>
      </c>
      <c r="P2724" s="337">
        <f>EPA_Export_Aggregation_AR4!P2724*IF(EPA_Export_Aggregation_AR4!$A2724="CH4",About!$D$58,IF(EPA_Export_Aggregation_AR4!$A2724="N2O",About!$D$59,1))</f>
        <v>0</v>
      </c>
      <c r="Q2724" s="337">
        <f>EPA_Export_Aggregation_AR4!Q2724*IF(EPA_Export_Aggregation_AR4!$A2724="CH4",About!$D$58,IF(EPA_Export_Aggregation_AR4!$A2724="N2O",About!$D$59,1))</f>
        <v>0</v>
      </c>
      <c r="R2724" s="337">
        <f>EPA_Export_Aggregation_AR4!R2724*IF(EPA_Export_Aggregation_AR4!$A2724="CH4",About!$D$58,IF(EPA_Export_Aggregation_AR4!$A2724="N2O",About!$D$59,1))</f>
        <v>0</v>
      </c>
      <c r="S2724" s="337">
        <f>EPA_Export_Aggregation_AR4!S2724*IF(EPA_Export_Aggregation_AR4!$A2724="CH4",About!$D$58,IF(EPA_Export_Aggregation_AR4!$A2724="N2O",About!$D$59,1))</f>
        <v>0</v>
      </c>
      <c r="T2724" s="337">
        <f>EPA_Export_Aggregation_AR4!T2724*IF(EPA_Export_Aggregation_AR4!$A2724="CH4",About!$D$58,IF(EPA_Export_Aggregation_AR4!$A2724="N2O",About!$D$59,1))</f>
        <v>0</v>
      </c>
      <c r="U2724" s="337">
        <f>EPA_Export_Aggregation_AR4!U2724*IF(EPA_Export_Aggregation_AR4!$A2724="CH4",About!$D$58,IF(EPA_Export_Aggregation_AR4!$A2724="N2O",About!$D$59,1))</f>
        <v>0</v>
      </c>
      <c r="V2724" s="337">
        <f>EPA_Export_Aggregation_AR4!V2724*IF(EPA_Export_Aggregation_AR4!$A2724="CH4",About!$D$58,IF(EPA_Export_Aggregation_AR4!$A2724="N2O",About!$D$59,1))</f>
        <v>0</v>
      </c>
      <c r="W2724" s="337">
        <f>EPA_Export_Aggregation_AR4!W2724*IF(EPA_Export_Aggregation_AR4!$A2724="CH4",About!$D$58,IF(EPA_Export_Aggregation_AR4!$A2724="N2O",About!$D$59,1))</f>
        <v>0</v>
      </c>
      <c r="X2724" s="337">
        <f>EPA_Export_Aggregation_AR4!X2724*IF(EPA_Export_Aggregation_AR4!$A2724="CH4",About!$D$58,IF(EPA_Export_Aggregation_AR4!$A2724="N2O",About!$D$59,1))</f>
        <v>0</v>
      </c>
      <c r="Y2724" s="337">
        <f>EPA_Export_Aggregation_AR4!Y2724*IF(EPA_Export_Aggregation_AR4!$A2724="CH4",About!$D$58,IF(EPA_Export_Aggregation_AR4!$A2724="N2O",About!$D$59,1))</f>
        <v>0</v>
      </c>
      <c r="Z2724" s="337">
        <f>EPA_Export_Aggregation_AR4!Z2724*IF(EPA_Export_Aggregation_AR4!$A2724="CH4",About!$D$58,IF(EPA_Export_Aggregation_AR4!$A2724="N2O",About!$D$59,1))</f>
        <v>0</v>
      </c>
      <c r="AA2724" s="337">
        <f>EPA_Export_Aggregation_AR4!AA2724*IF(EPA_Export_Aggregation_AR4!$A2724="CH4",About!$D$58,IF(EPA_Export_Aggregation_AR4!$A2724="N2O",About!$D$59,1))</f>
        <v>0</v>
      </c>
      <c r="AB2724" s="337">
        <f>EPA_Export_Aggregation_AR4!AB2724*IF(EPA_Export_Aggregation_AR4!$A2724="CH4",About!$D$58,IF(EPA_Export_Aggregation_AR4!$A2724="N2O",About!$D$59,1))</f>
        <v>0</v>
      </c>
      <c r="AC2724" s="337">
        <f>EPA_Export_Aggregation_AR4!AC2724*IF(EPA_Export_Aggregation_AR4!$A2724="CH4",About!$D$58,IF(EPA_Export_Aggregation_AR4!$A2724="N2O",About!$D$59,1))</f>
        <v>0</v>
      </c>
      <c r="AD2724" s="337">
        <f>EPA_Export_Aggregation_AR4!AD2724*IF(EPA_Export_Aggregation_AR4!$A2724="CH4",About!$D$58,IF(EPA_Export_Aggregation_AR4!$A2724="N2O",About!$D$59,1))</f>
        <v>0</v>
      </c>
      <c r="AE2724" s="337">
        <f>EPA_Export_Aggregation_AR4!AE2724*IF(EPA_Export_Aggregation_AR4!$A2724="CH4",About!$D$58,IF(EPA_Export_Aggregation_AR4!$A2724="N2O",About!$D$59,1))</f>
        <v>0</v>
      </c>
      <c r="AF2724" s="337">
        <f>EPA_Export_Aggregation_AR4!AF2724*IF(EPA_Export_Aggregation_AR4!$A2724="CH4",About!$D$58,IF(EPA_Export_Aggregation_AR4!$A2724="N2O",About!$D$59,1))</f>
        <v>0</v>
      </c>
      <c r="AG2724" s="337">
        <f>EPA_Export_Aggregation_AR4!AG2724*IF(EPA_Export_Aggregation_AR4!$A2724="CH4",About!$D$58,IF(EPA_Export_Aggregation_AR4!$A2724="N2O",About!$D$59,1))</f>
        <v>0</v>
      </c>
      <c r="AH2724" s="337">
        <f>EPA_Export_Aggregation_AR4!AH2724*IF(EPA_Export_Aggregation_AR4!$A2724="CH4",About!$D$58,IF(EPA_Export_Aggregation_AR4!$A2724="N2O",About!$D$59,1))</f>
        <v>0</v>
      </c>
      <c r="AI2724" s="337">
        <f>EPA_Export_Aggregation_AR4!AI2724*IF(EPA_Export_Aggregation_AR4!$A2724="CH4",About!$D$58,IF(EPA_Export_Aggregation_AR4!$A2724="N2O",About!$D$59,1))</f>
        <v>0</v>
      </c>
      <c r="AJ2724" s="337">
        <f>EPA_Export_Aggregation_AR4!AJ2724*IF(EPA_Export_Aggregation_AR4!$A2724="CH4",About!$D$58,IF(EPA_Export_Aggregation_AR4!$A2724="N2O",About!$D$59,1))</f>
        <v>0</v>
      </c>
      <c r="AK2724" s="337">
        <f>EPA_Export_Aggregation_AR4!AK2724*IF(EPA_Export_Aggregation_AR4!$A2724="CH4",About!$D$58,IF(EPA_Export_Aggregation_AR4!$A2724="N2O",About!$D$59,1))</f>
        <v>0</v>
      </c>
      <c r="AL2724" s="337">
        <f>EPA_Export_Aggregation_AR4!AL2724*IF(EPA_Export_Aggregation_AR4!$A2724="CH4",About!$D$58,IF(EPA_Export_Aggregation_AR4!$A2724="N2O",About!$D$59,1))</f>
        <v>0</v>
      </c>
    </row>
    <row r="2725" spans="1:38" hidden="1" x14ac:dyDescent="0.25">
      <c r="A2725" s="340" t="s">
        <v>2264</v>
      </c>
      <c r="B2725" s="337" t="s">
        <v>3844</v>
      </c>
      <c r="C2725" s="337">
        <v>1</v>
      </c>
      <c r="D2725" s="337" t="s">
        <v>3845</v>
      </c>
      <c r="E2725" s="337" t="s">
        <v>3745</v>
      </c>
      <c r="F2725" s="337">
        <v>52</v>
      </c>
      <c r="G2725" s="337">
        <f>EPA_Export_Aggregation_AR4!G2725*IF(EPA_Export_Aggregation_AR4!$A2725="CH4",About!$D$58,IF(EPA_Export_Aggregation_AR4!$A2725="N2O",About!$D$59,1))</f>
        <v>0</v>
      </c>
      <c r="H2725" s="337">
        <f>EPA_Export_Aggregation_AR4!H2725*IF(EPA_Export_Aggregation_AR4!$A2725="CH4",About!$D$58,IF(EPA_Export_Aggregation_AR4!$A2725="N2O",About!$D$59,1))</f>
        <v>0</v>
      </c>
      <c r="I2725" s="337">
        <f>EPA_Export_Aggregation_AR4!I2725*IF(EPA_Export_Aggregation_AR4!$A2725="CH4",About!$D$58,IF(EPA_Export_Aggregation_AR4!$A2725="N2O",About!$D$59,1))</f>
        <v>0</v>
      </c>
      <c r="J2725" s="337">
        <f>EPA_Export_Aggregation_AR4!J2725*IF(EPA_Export_Aggregation_AR4!$A2725="CH4",About!$D$58,IF(EPA_Export_Aggregation_AR4!$A2725="N2O",About!$D$59,1))</f>
        <v>0</v>
      </c>
      <c r="K2725" s="337">
        <f>EPA_Export_Aggregation_AR4!K2725*IF(EPA_Export_Aggregation_AR4!$A2725="CH4",About!$D$58,IF(EPA_Export_Aggregation_AR4!$A2725="N2O",About!$D$59,1))</f>
        <v>0</v>
      </c>
      <c r="L2725" s="337">
        <f>EPA_Export_Aggregation_AR4!L2725*IF(EPA_Export_Aggregation_AR4!$A2725="CH4",About!$D$58,IF(EPA_Export_Aggregation_AR4!$A2725="N2O",About!$D$59,1))</f>
        <v>0</v>
      </c>
      <c r="M2725" s="337">
        <f>EPA_Export_Aggregation_AR4!M2725*IF(EPA_Export_Aggregation_AR4!$A2725="CH4",About!$D$58,IF(EPA_Export_Aggregation_AR4!$A2725="N2O",About!$D$59,1))</f>
        <v>0</v>
      </c>
      <c r="N2725" s="337">
        <f>EPA_Export_Aggregation_AR4!N2725*IF(EPA_Export_Aggregation_AR4!$A2725="CH4",About!$D$58,IF(EPA_Export_Aggregation_AR4!$A2725="N2O",About!$D$59,1))</f>
        <v>0</v>
      </c>
      <c r="O2725" s="337">
        <f>EPA_Export_Aggregation_AR4!O2725*IF(EPA_Export_Aggregation_AR4!$A2725="CH4",About!$D$58,IF(EPA_Export_Aggregation_AR4!$A2725="N2O",About!$D$59,1))</f>
        <v>0</v>
      </c>
      <c r="P2725" s="337">
        <f>EPA_Export_Aggregation_AR4!P2725*IF(EPA_Export_Aggregation_AR4!$A2725="CH4",About!$D$58,IF(EPA_Export_Aggregation_AR4!$A2725="N2O",About!$D$59,1))</f>
        <v>0</v>
      </c>
      <c r="Q2725" s="337">
        <f>EPA_Export_Aggregation_AR4!Q2725*IF(EPA_Export_Aggregation_AR4!$A2725="CH4",About!$D$58,IF(EPA_Export_Aggregation_AR4!$A2725="N2O",About!$D$59,1))</f>
        <v>0</v>
      </c>
      <c r="R2725" s="337">
        <f>EPA_Export_Aggregation_AR4!R2725*IF(EPA_Export_Aggregation_AR4!$A2725="CH4",About!$D$58,IF(EPA_Export_Aggregation_AR4!$A2725="N2O",About!$D$59,1))</f>
        <v>0</v>
      </c>
      <c r="S2725" s="337">
        <f>EPA_Export_Aggregation_AR4!S2725*IF(EPA_Export_Aggregation_AR4!$A2725="CH4",About!$D$58,IF(EPA_Export_Aggregation_AR4!$A2725="N2O",About!$D$59,1))</f>
        <v>0</v>
      </c>
      <c r="T2725" s="337">
        <f>EPA_Export_Aggregation_AR4!T2725*IF(EPA_Export_Aggregation_AR4!$A2725="CH4",About!$D$58,IF(EPA_Export_Aggregation_AR4!$A2725="N2O",About!$D$59,1))</f>
        <v>0</v>
      </c>
      <c r="U2725" s="337">
        <f>EPA_Export_Aggregation_AR4!U2725*IF(EPA_Export_Aggregation_AR4!$A2725="CH4",About!$D$58,IF(EPA_Export_Aggregation_AR4!$A2725="N2O",About!$D$59,1))</f>
        <v>0</v>
      </c>
      <c r="V2725" s="337">
        <f>EPA_Export_Aggregation_AR4!V2725*IF(EPA_Export_Aggregation_AR4!$A2725="CH4",About!$D$58,IF(EPA_Export_Aggregation_AR4!$A2725="N2O",About!$D$59,1))</f>
        <v>0</v>
      </c>
      <c r="W2725" s="337">
        <f>EPA_Export_Aggregation_AR4!W2725*IF(EPA_Export_Aggregation_AR4!$A2725="CH4",About!$D$58,IF(EPA_Export_Aggregation_AR4!$A2725="N2O",About!$D$59,1))</f>
        <v>0</v>
      </c>
      <c r="X2725" s="337">
        <f>EPA_Export_Aggregation_AR4!X2725*IF(EPA_Export_Aggregation_AR4!$A2725="CH4",About!$D$58,IF(EPA_Export_Aggregation_AR4!$A2725="N2O",About!$D$59,1))</f>
        <v>0</v>
      </c>
      <c r="Y2725" s="337">
        <f>EPA_Export_Aggregation_AR4!Y2725*IF(EPA_Export_Aggregation_AR4!$A2725="CH4",About!$D$58,IF(EPA_Export_Aggregation_AR4!$A2725="N2O",About!$D$59,1))</f>
        <v>0</v>
      </c>
      <c r="Z2725" s="337">
        <f>EPA_Export_Aggregation_AR4!Z2725*IF(EPA_Export_Aggregation_AR4!$A2725="CH4",About!$D$58,IF(EPA_Export_Aggregation_AR4!$A2725="N2O",About!$D$59,1))</f>
        <v>0</v>
      </c>
      <c r="AA2725" s="337">
        <f>EPA_Export_Aggregation_AR4!AA2725*IF(EPA_Export_Aggregation_AR4!$A2725="CH4",About!$D$58,IF(EPA_Export_Aggregation_AR4!$A2725="N2O",About!$D$59,1))</f>
        <v>0</v>
      </c>
      <c r="AB2725" s="337">
        <f>EPA_Export_Aggregation_AR4!AB2725*IF(EPA_Export_Aggregation_AR4!$A2725="CH4",About!$D$58,IF(EPA_Export_Aggregation_AR4!$A2725="N2O",About!$D$59,1))</f>
        <v>0</v>
      </c>
      <c r="AC2725" s="337">
        <f>EPA_Export_Aggregation_AR4!AC2725*IF(EPA_Export_Aggregation_AR4!$A2725="CH4",About!$D$58,IF(EPA_Export_Aggregation_AR4!$A2725="N2O",About!$D$59,1))</f>
        <v>0</v>
      </c>
      <c r="AD2725" s="337">
        <f>EPA_Export_Aggregation_AR4!AD2725*IF(EPA_Export_Aggregation_AR4!$A2725="CH4",About!$D$58,IF(EPA_Export_Aggregation_AR4!$A2725="N2O",About!$D$59,1))</f>
        <v>0</v>
      </c>
      <c r="AE2725" s="337">
        <f>EPA_Export_Aggregation_AR4!AE2725*IF(EPA_Export_Aggregation_AR4!$A2725="CH4",About!$D$58,IF(EPA_Export_Aggregation_AR4!$A2725="N2O",About!$D$59,1))</f>
        <v>0</v>
      </c>
      <c r="AF2725" s="337">
        <f>EPA_Export_Aggregation_AR4!AF2725*IF(EPA_Export_Aggregation_AR4!$A2725="CH4",About!$D$58,IF(EPA_Export_Aggregation_AR4!$A2725="N2O",About!$D$59,1))</f>
        <v>0</v>
      </c>
      <c r="AG2725" s="337">
        <f>EPA_Export_Aggregation_AR4!AG2725*IF(EPA_Export_Aggregation_AR4!$A2725="CH4",About!$D$58,IF(EPA_Export_Aggregation_AR4!$A2725="N2O",About!$D$59,1))</f>
        <v>0</v>
      </c>
      <c r="AH2725" s="337">
        <f>EPA_Export_Aggregation_AR4!AH2725*IF(EPA_Export_Aggregation_AR4!$A2725="CH4",About!$D$58,IF(EPA_Export_Aggregation_AR4!$A2725="N2O",About!$D$59,1))</f>
        <v>0</v>
      </c>
      <c r="AI2725" s="337">
        <f>EPA_Export_Aggregation_AR4!AI2725*IF(EPA_Export_Aggregation_AR4!$A2725="CH4",About!$D$58,IF(EPA_Export_Aggregation_AR4!$A2725="N2O",About!$D$59,1))</f>
        <v>0</v>
      </c>
      <c r="AJ2725" s="337">
        <f>EPA_Export_Aggregation_AR4!AJ2725*IF(EPA_Export_Aggregation_AR4!$A2725="CH4",About!$D$58,IF(EPA_Export_Aggregation_AR4!$A2725="N2O",About!$D$59,1))</f>
        <v>0</v>
      </c>
      <c r="AK2725" s="337">
        <f>EPA_Export_Aggregation_AR4!AK2725*IF(EPA_Export_Aggregation_AR4!$A2725="CH4",About!$D$58,IF(EPA_Export_Aggregation_AR4!$A2725="N2O",About!$D$59,1))</f>
        <v>0</v>
      </c>
      <c r="AL2725" s="337">
        <f>EPA_Export_Aggregation_AR4!AL2725*IF(EPA_Export_Aggregation_AR4!$A2725="CH4",About!$D$58,IF(EPA_Export_Aggregation_AR4!$A2725="N2O",About!$D$59,1))</f>
        <v>0</v>
      </c>
    </row>
    <row r="2726" spans="1:38" hidden="1" x14ac:dyDescent="0.25">
      <c r="A2726" s="340" t="s">
        <v>2264</v>
      </c>
      <c r="B2726" s="337" t="s">
        <v>3844</v>
      </c>
      <c r="C2726" s="337">
        <v>1</v>
      </c>
      <c r="D2726" s="337" t="s">
        <v>3845</v>
      </c>
      <c r="E2726" s="337" t="s">
        <v>3602</v>
      </c>
      <c r="F2726" s="337">
        <v>52</v>
      </c>
      <c r="G2726" s="337">
        <f>EPA_Export_Aggregation_AR4!G2726*IF(EPA_Export_Aggregation_AR4!$A2726="CH4",About!$D$58,IF(EPA_Export_Aggregation_AR4!$A2726="N2O",About!$D$59,1))</f>
        <v>0</v>
      </c>
      <c r="H2726" s="337">
        <f>EPA_Export_Aggregation_AR4!H2726*IF(EPA_Export_Aggregation_AR4!$A2726="CH4",About!$D$58,IF(EPA_Export_Aggregation_AR4!$A2726="N2O",About!$D$59,1))</f>
        <v>0</v>
      </c>
      <c r="I2726" s="337">
        <f>EPA_Export_Aggregation_AR4!I2726*IF(EPA_Export_Aggregation_AR4!$A2726="CH4",About!$D$58,IF(EPA_Export_Aggregation_AR4!$A2726="N2O",About!$D$59,1))</f>
        <v>0</v>
      </c>
      <c r="J2726" s="337">
        <f>EPA_Export_Aggregation_AR4!J2726*IF(EPA_Export_Aggregation_AR4!$A2726="CH4",About!$D$58,IF(EPA_Export_Aggregation_AR4!$A2726="N2O",About!$D$59,1))</f>
        <v>0</v>
      </c>
      <c r="K2726" s="337">
        <f>EPA_Export_Aggregation_AR4!K2726*IF(EPA_Export_Aggregation_AR4!$A2726="CH4",About!$D$58,IF(EPA_Export_Aggregation_AR4!$A2726="N2O",About!$D$59,1))</f>
        <v>0</v>
      </c>
      <c r="L2726" s="337">
        <f>EPA_Export_Aggregation_AR4!L2726*IF(EPA_Export_Aggregation_AR4!$A2726="CH4",About!$D$58,IF(EPA_Export_Aggregation_AR4!$A2726="N2O",About!$D$59,1))</f>
        <v>0</v>
      </c>
      <c r="M2726" s="337">
        <f>EPA_Export_Aggregation_AR4!M2726*IF(EPA_Export_Aggregation_AR4!$A2726="CH4",About!$D$58,IF(EPA_Export_Aggregation_AR4!$A2726="N2O",About!$D$59,1))</f>
        <v>0</v>
      </c>
      <c r="N2726" s="337">
        <f>EPA_Export_Aggregation_AR4!N2726*IF(EPA_Export_Aggregation_AR4!$A2726="CH4",About!$D$58,IF(EPA_Export_Aggregation_AR4!$A2726="N2O",About!$D$59,1))</f>
        <v>0</v>
      </c>
      <c r="O2726" s="337">
        <f>EPA_Export_Aggregation_AR4!O2726*IF(EPA_Export_Aggregation_AR4!$A2726="CH4",About!$D$58,IF(EPA_Export_Aggregation_AR4!$A2726="N2O",About!$D$59,1))</f>
        <v>0</v>
      </c>
      <c r="P2726" s="337">
        <f>EPA_Export_Aggregation_AR4!P2726*IF(EPA_Export_Aggregation_AR4!$A2726="CH4",About!$D$58,IF(EPA_Export_Aggregation_AR4!$A2726="N2O",About!$D$59,1))</f>
        <v>0</v>
      </c>
      <c r="Q2726" s="337">
        <f>EPA_Export_Aggregation_AR4!Q2726*IF(EPA_Export_Aggregation_AR4!$A2726="CH4",About!$D$58,IF(EPA_Export_Aggregation_AR4!$A2726="N2O",About!$D$59,1))</f>
        <v>0</v>
      </c>
      <c r="R2726" s="337">
        <f>EPA_Export_Aggregation_AR4!R2726*IF(EPA_Export_Aggregation_AR4!$A2726="CH4",About!$D$58,IF(EPA_Export_Aggregation_AR4!$A2726="N2O",About!$D$59,1))</f>
        <v>0</v>
      </c>
      <c r="S2726" s="337">
        <f>EPA_Export_Aggregation_AR4!S2726*IF(EPA_Export_Aggregation_AR4!$A2726="CH4",About!$D$58,IF(EPA_Export_Aggregation_AR4!$A2726="N2O",About!$D$59,1))</f>
        <v>0</v>
      </c>
      <c r="T2726" s="337">
        <f>EPA_Export_Aggregation_AR4!T2726*IF(EPA_Export_Aggregation_AR4!$A2726="CH4",About!$D$58,IF(EPA_Export_Aggregation_AR4!$A2726="N2O",About!$D$59,1))</f>
        <v>0</v>
      </c>
      <c r="U2726" s="337">
        <f>EPA_Export_Aggregation_AR4!U2726*IF(EPA_Export_Aggregation_AR4!$A2726="CH4",About!$D$58,IF(EPA_Export_Aggregation_AR4!$A2726="N2O",About!$D$59,1))</f>
        <v>0</v>
      </c>
      <c r="V2726" s="337">
        <f>EPA_Export_Aggregation_AR4!V2726*IF(EPA_Export_Aggregation_AR4!$A2726="CH4",About!$D$58,IF(EPA_Export_Aggregation_AR4!$A2726="N2O",About!$D$59,1))</f>
        <v>0</v>
      </c>
      <c r="W2726" s="337">
        <f>EPA_Export_Aggregation_AR4!W2726*IF(EPA_Export_Aggregation_AR4!$A2726="CH4",About!$D$58,IF(EPA_Export_Aggregation_AR4!$A2726="N2O",About!$D$59,1))</f>
        <v>0</v>
      </c>
      <c r="X2726" s="337">
        <f>EPA_Export_Aggregation_AR4!X2726*IF(EPA_Export_Aggregation_AR4!$A2726="CH4",About!$D$58,IF(EPA_Export_Aggregation_AR4!$A2726="N2O",About!$D$59,1))</f>
        <v>0</v>
      </c>
      <c r="Y2726" s="337">
        <f>EPA_Export_Aggregation_AR4!Y2726*IF(EPA_Export_Aggregation_AR4!$A2726="CH4",About!$D$58,IF(EPA_Export_Aggregation_AR4!$A2726="N2O",About!$D$59,1))</f>
        <v>0</v>
      </c>
      <c r="Z2726" s="337">
        <f>EPA_Export_Aggregation_AR4!Z2726*IF(EPA_Export_Aggregation_AR4!$A2726="CH4",About!$D$58,IF(EPA_Export_Aggregation_AR4!$A2726="N2O",About!$D$59,1))</f>
        <v>0</v>
      </c>
      <c r="AA2726" s="337">
        <f>EPA_Export_Aggregation_AR4!AA2726*IF(EPA_Export_Aggregation_AR4!$A2726="CH4",About!$D$58,IF(EPA_Export_Aggregation_AR4!$A2726="N2O",About!$D$59,1))</f>
        <v>0</v>
      </c>
      <c r="AB2726" s="337">
        <f>EPA_Export_Aggregation_AR4!AB2726*IF(EPA_Export_Aggregation_AR4!$A2726="CH4",About!$D$58,IF(EPA_Export_Aggregation_AR4!$A2726="N2O",About!$D$59,1))</f>
        <v>0</v>
      </c>
      <c r="AC2726" s="337">
        <f>EPA_Export_Aggregation_AR4!AC2726*IF(EPA_Export_Aggregation_AR4!$A2726="CH4",About!$D$58,IF(EPA_Export_Aggregation_AR4!$A2726="N2O",About!$D$59,1))</f>
        <v>0</v>
      </c>
      <c r="AD2726" s="337">
        <f>EPA_Export_Aggregation_AR4!AD2726*IF(EPA_Export_Aggregation_AR4!$A2726="CH4",About!$D$58,IF(EPA_Export_Aggregation_AR4!$A2726="N2O",About!$D$59,1))</f>
        <v>0</v>
      </c>
      <c r="AE2726" s="337">
        <f>EPA_Export_Aggregation_AR4!AE2726*IF(EPA_Export_Aggregation_AR4!$A2726="CH4",About!$D$58,IF(EPA_Export_Aggregation_AR4!$A2726="N2O",About!$D$59,1))</f>
        <v>0</v>
      </c>
      <c r="AF2726" s="337">
        <f>EPA_Export_Aggregation_AR4!AF2726*IF(EPA_Export_Aggregation_AR4!$A2726="CH4",About!$D$58,IF(EPA_Export_Aggregation_AR4!$A2726="N2O",About!$D$59,1))</f>
        <v>0</v>
      </c>
      <c r="AG2726" s="337">
        <f>EPA_Export_Aggregation_AR4!AG2726*IF(EPA_Export_Aggregation_AR4!$A2726="CH4",About!$D$58,IF(EPA_Export_Aggregation_AR4!$A2726="N2O",About!$D$59,1))</f>
        <v>0</v>
      </c>
      <c r="AH2726" s="337">
        <f>EPA_Export_Aggregation_AR4!AH2726*IF(EPA_Export_Aggregation_AR4!$A2726="CH4",About!$D$58,IF(EPA_Export_Aggregation_AR4!$A2726="N2O",About!$D$59,1))</f>
        <v>0</v>
      </c>
      <c r="AI2726" s="337">
        <f>EPA_Export_Aggregation_AR4!AI2726*IF(EPA_Export_Aggregation_AR4!$A2726="CH4",About!$D$58,IF(EPA_Export_Aggregation_AR4!$A2726="N2O",About!$D$59,1))</f>
        <v>0</v>
      </c>
      <c r="AJ2726" s="337">
        <f>EPA_Export_Aggregation_AR4!AJ2726*IF(EPA_Export_Aggregation_AR4!$A2726="CH4",About!$D$58,IF(EPA_Export_Aggregation_AR4!$A2726="N2O",About!$D$59,1))</f>
        <v>0</v>
      </c>
      <c r="AK2726" s="337">
        <f>EPA_Export_Aggregation_AR4!AK2726*IF(EPA_Export_Aggregation_AR4!$A2726="CH4",About!$D$58,IF(EPA_Export_Aggregation_AR4!$A2726="N2O",About!$D$59,1))</f>
        <v>0</v>
      </c>
      <c r="AL2726" s="337">
        <f>EPA_Export_Aggregation_AR4!AL2726*IF(EPA_Export_Aggregation_AR4!$A2726="CH4",About!$D$58,IF(EPA_Export_Aggregation_AR4!$A2726="N2O",About!$D$59,1))</f>
        <v>0</v>
      </c>
    </row>
    <row r="2727" spans="1:38" hidden="1" x14ac:dyDescent="0.25">
      <c r="A2727" s="340" t="s">
        <v>2264</v>
      </c>
      <c r="B2727" s="337" t="s">
        <v>3844</v>
      </c>
      <c r="C2727" s="337">
        <v>1</v>
      </c>
      <c r="D2727" s="337" t="s">
        <v>3845</v>
      </c>
      <c r="E2727" s="337" t="s">
        <v>3604</v>
      </c>
      <c r="F2727" s="337">
        <v>52</v>
      </c>
      <c r="G2727" s="337">
        <f>EPA_Export_Aggregation_AR4!G2727*IF(EPA_Export_Aggregation_AR4!$A2727="CH4",About!$D$58,IF(EPA_Export_Aggregation_AR4!$A2727="N2O",About!$D$59,1))</f>
        <v>0</v>
      </c>
      <c r="H2727" s="337">
        <f>EPA_Export_Aggregation_AR4!H2727*IF(EPA_Export_Aggregation_AR4!$A2727="CH4",About!$D$58,IF(EPA_Export_Aggregation_AR4!$A2727="N2O",About!$D$59,1))</f>
        <v>0</v>
      </c>
      <c r="I2727" s="337">
        <f>EPA_Export_Aggregation_AR4!I2727*IF(EPA_Export_Aggregation_AR4!$A2727="CH4",About!$D$58,IF(EPA_Export_Aggregation_AR4!$A2727="N2O",About!$D$59,1))</f>
        <v>0</v>
      </c>
      <c r="J2727" s="337">
        <f>EPA_Export_Aggregation_AR4!J2727*IF(EPA_Export_Aggregation_AR4!$A2727="CH4",About!$D$58,IF(EPA_Export_Aggregation_AR4!$A2727="N2O",About!$D$59,1))</f>
        <v>0</v>
      </c>
      <c r="K2727" s="337">
        <f>EPA_Export_Aggregation_AR4!K2727*IF(EPA_Export_Aggregation_AR4!$A2727="CH4",About!$D$58,IF(EPA_Export_Aggregation_AR4!$A2727="N2O",About!$D$59,1))</f>
        <v>0</v>
      </c>
      <c r="L2727" s="337">
        <f>EPA_Export_Aggregation_AR4!L2727*IF(EPA_Export_Aggregation_AR4!$A2727="CH4",About!$D$58,IF(EPA_Export_Aggregation_AR4!$A2727="N2O",About!$D$59,1))</f>
        <v>0</v>
      </c>
      <c r="M2727" s="337">
        <f>EPA_Export_Aggregation_AR4!M2727*IF(EPA_Export_Aggregation_AR4!$A2727="CH4",About!$D$58,IF(EPA_Export_Aggregation_AR4!$A2727="N2O",About!$D$59,1))</f>
        <v>0</v>
      </c>
      <c r="N2727" s="337">
        <f>EPA_Export_Aggregation_AR4!N2727*IF(EPA_Export_Aggregation_AR4!$A2727="CH4",About!$D$58,IF(EPA_Export_Aggregation_AR4!$A2727="N2O",About!$D$59,1))</f>
        <v>0</v>
      </c>
      <c r="O2727" s="337">
        <f>EPA_Export_Aggregation_AR4!O2727*IF(EPA_Export_Aggregation_AR4!$A2727="CH4",About!$D$58,IF(EPA_Export_Aggregation_AR4!$A2727="N2O",About!$D$59,1))</f>
        <v>0</v>
      </c>
      <c r="P2727" s="337">
        <f>EPA_Export_Aggregation_AR4!P2727*IF(EPA_Export_Aggregation_AR4!$A2727="CH4",About!$D$58,IF(EPA_Export_Aggregation_AR4!$A2727="N2O",About!$D$59,1))</f>
        <v>0</v>
      </c>
      <c r="Q2727" s="337">
        <f>EPA_Export_Aggregation_AR4!Q2727*IF(EPA_Export_Aggregation_AR4!$A2727="CH4",About!$D$58,IF(EPA_Export_Aggregation_AR4!$A2727="N2O",About!$D$59,1))</f>
        <v>0</v>
      </c>
      <c r="R2727" s="337">
        <f>EPA_Export_Aggregation_AR4!R2727*IF(EPA_Export_Aggregation_AR4!$A2727="CH4",About!$D$58,IF(EPA_Export_Aggregation_AR4!$A2727="N2O",About!$D$59,1))</f>
        <v>0</v>
      </c>
      <c r="S2727" s="337">
        <f>EPA_Export_Aggregation_AR4!S2727*IF(EPA_Export_Aggregation_AR4!$A2727="CH4",About!$D$58,IF(EPA_Export_Aggregation_AR4!$A2727="N2O",About!$D$59,1))</f>
        <v>0</v>
      </c>
      <c r="T2727" s="337">
        <f>EPA_Export_Aggregation_AR4!T2727*IF(EPA_Export_Aggregation_AR4!$A2727="CH4",About!$D$58,IF(EPA_Export_Aggregation_AR4!$A2727="N2O",About!$D$59,1))</f>
        <v>0</v>
      </c>
      <c r="U2727" s="337">
        <f>EPA_Export_Aggregation_AR4!U2727*IF(EPA_Export_Aggregation_AR4!$A2727="CH4",About!$D$58,IF(EPA_Export_Aggregation_AR4!$A2727="N2O",About!$D$59,1))</f>
        <v>0</v>
      </c>
      <c r="V2727" s="337">
        <f>EPA_Export_Aggregation_AR4!V2727*IF(EPA_Export_Aggregation_AR4!$A2727="CH4",About!$D$58,IF(EPA_Export_Aggregation_AR4!$A2727="N2O",About!$D$59,1))</f>
        <v>0</v>
      </c>
      <c r="W2727" s="337">
        <f>EPA_Export_Aggregation_AR4!W2727*IF(EPA_Export_Aggregation_AR4!$A2727="CH4",About!$D$58,IF(EPA_Export_Aggregation_AR4!$A2727="N2O",About!$D$59,1))</f>
        <v>0</v>
      </c>
      <c r="X2727" s="337">
        <f>EPA_Export_Aggregation_AR4!X2727*IF(EPA_Export_Aggregation_AR4!$A2727="CH4",About!$D$58,IF(EPA_Export_Aggregation_AR4!$A2727="N2O",About!$D$59,1))</f>
        <v>0</v>
      </c>
      <c r="Y2727" s="337">
        <f>EPA_Export_Aggregation_AR4!Y2727*IF(EPA_Export_Aggregation_AR4!$A2727="CH4",About!$D$58,IF(EPA_Export_Aggregation_AR4!$A2727="N2O",About!$D$59,1))</f>
        <v>0</v>
      </c>
      <c r="Z2727" s="337">
        <f>EPA_Export_Aggregation_AR4!Z2727*IF(EPA_Export_Aggregation_AR4!$A2727="CH4",About!$D$58,IF(EPA_Export_Aggregation_AR4!$A2727="N2O",About!$D$59,1))</f>
        <v>0</v>
      </c>
      <c r="AA2727" s="337">
        <f>EPA_Export_Aggregation_AR4!AA2727*IF(EPA_Export_Aggregation_AR4!$A2727="CH4",About!$D$58,IF(EPA_Export_Aggregation_AR4!$A2727="N2O",About!$D$59,1))</f>
        <v>0</v>
      </c>
      <c r="AB2727" s="337">
        <f>EPA_Export_Aggregation_AR4!AB2727*IF(EPA_Export_Aggregation_AR4!$A2727="CH4",About!$D$58,IF(EPA_Export_Aggregation_AR4!$A2727="N2O",About!$D$59,1))</f>
        <v>0</v>
      </c>
      <c r="AC2727" s="337">
        <f>EPA_Export_Aggregation_AR4!AC2727*IF(EPA_Export_Aggregation_AR4!$A2727="CH4",About!$D$58,IF(EPA_Export_Aggregation_AR4!$A2727="N2O",About!$D$59,1))</f>
        <v>0</v>
      </c>
      <c r="AD2727" s="337">
        <f>EPA_Export_Aggregation_AR4!AD2727*IF(EPA_Export_Aggregation_AR4!$A2727="CH4",About!$D$58,IF(EPA_Export_Aggregation_AR4!$A2727="N2O",About!$D$59,1))</f>
        <v>0</v>
      </c>
      <c r="AE2727" s="337">
        <f>EPA_Export_Aggregation_AR4!AE2727*IF(EPA_Export_Aggregation_AR4!$A2727="CH4",About!$D$58,IF(EPA_Export_Aggregation_AR4!$A2727="N2O",About!$D$59,1))</f>
        <v>0</v>
      </c>
      <c r="AF2727" s="337">
        <f>EPA_Export_Aggregation_AR4!AF2727*IF(EPA_Export_Aggregation_AR4!$A2727="CH4",About!$D$58,IF(EPA_Export_Aggregation_AR4!$A2727="N2O",About!$D$59,1))</f>
        <v>0</v>
      </c>
      <c r="AG2727" s="337">
        <f>EPA_Export_Aggregation_AR4!AG2727*IF(EPA_Export_Aggregation_AR4!$A2727="CH4",About!$D$58,IF(EPA_Export_Aggregation_AR4!$A2727="N2O",About!$D$59,1))</f>
        <v>0</v>
      </c>
      <c r="AH2727" s="337">
        <f>EPA_Export_Aggregation_AR4!AH2727*IF(EPA_Export_Aggregation_AR4!$A2727="CH4",About!$D$58,IF(EPA_Export_Aggregation_AR4!$A2727="N2O",About!$D$59,1))</f>
        <v>0</v>
      </c>
      <c r="AI2727" s="337">
        <f>EPA_Export_Aggregation_AR4!AI2727*IF(EPA_Export_Aggregation_AR4!$A2727="CH4",About!$D$58,IF(EPA_Export_Aggregation_AR4!$A2727="N2O",About!$D$59,1))</f>
        <v>0</v>
      </c>
      <c r="AJ2727" s="337">
        <f>EPA_Export_Aggregation_AR4!AJ2727*IF(EPA_Export_Aggregation_AR4!$A2727="CH4",About!$D$58,IF(EPA_Export_Aggregation_AR4!$A2727="N2O",About!$D$59,1))</f>
        <v>0</v>
      </c>
      <c r="AK2727" s="337">
        <f>EPA_Export_Aggregation_AR4!AK2727*IF(EPA_Export_Aggregation_AR4!$A2727="CH4",About!$D$58,IF(EPA_Export_Aggregation_AR4!$A2727="N2O",About!$D$59,1))</f>
        <v>0</v>
      </c>
      <c r="AL2727" s="337">
        <f>EPA_Export_Aggregation_AR4!AL2727*IF(EPA_Export_Aggregation_AR4!$A2727="CH4",About!$D$58,IF(EPA_Export_Aggregation_AR4!$A2727="N2O",About!$D$59,1))</f>
        <v>0</v>
      </c>
    </row>
    <row r="2728" spans="1:38" x14ac:dyDescent="0.25">
      <c r="A2728" s="340" t="s">
        <v>2264</v>
      </c>
      <c r="B2728" s="337" t="s">
        <v>3844</v>
      </c>
      <c r="C2728" s="337">
        <v>1</v>
      </c>
      <c r="D2728" s="337" t="s">
        <v>3845</v>
      </c>
      <c r="E2728" s="337" t="s">
        <v>513</v>
      </c>
      <c r="F2728" s="337">
        <v>52</v>
      </c>
      <c r="G2728" s="337">
        <f>EPA_Export_Aggregation_AR4!G2728*IF(EPA_Export_Aggregation_AR4!$A2728="CH4",About!$D$58,IF(EPA_Export_Aggregation_AR4!$A2728="N2O",About!$D$59,1))</f>
        <v>0</v>
      </c>
      <c r="H2728" s="337">
        <f>EPA_Export_Aggregation_AR4!H2728*IF(EPA_Export_Aggregation_AR4!$A2728="CH4",About!$D$58,IF(EPA_Export_Aggregation_AR4!$A2728="N2O",About!$D$59,1))</f>
        <v>0</v>
      </c>
      <c r="I2728" s="337">
        <f>EPA_Export_Aggregation_AR4!I2728*IF(EPA_Export_Aggregation_AR4!$A2728="CH4",About!$D$58,IF(EPA_Export_Aggregation_AR4!$A2728="N2O",About!$D$59,1))</f>
        <v>0</v>
      </c>
      <c r="J2728" s="337">
        <f>EPA_Export_Aggregation_AR4!J2728*IF(EPA_Export_Aggregation_AR4!$A2728="CH4",About!$D$58,IF(EPA_Export_Aggregation_AR4!$A2728="N2O",About!$D$59,1))</f>
        <v>0</v>
      </c>
      <c r="K2728" s="337">
        <f>EPA_Export_Aggregation_AR4!K2728*IF(EPA_Export_Aggregation_AR4!$A2728="CH4",About!$D$58,IF(EPA_Export_Aggregation_AR4!$A2728="N2O",About!$D$59,1))</f>
        <v>0</v>
      </c>
      <c r="L2728" s="337">
        <f>EPA_Export_Aggregation_AR4!L2728*IF(EPA_Export_Aggregation_AR4!$A2728="CH4",About!$D$58,IF(EPA_Export_Aggregation_AR4!$A2728="N2O",About!$D$59,1))</f>
        <v>3.7614798200000005E-3</v>
      </c>
      <c r="M2728" s="337">
        <f>EPA_Export_Aggregation_AR4!M2728*IF(EPA_Export_Aggregation_AR4!$A2728="CH4",About!$D$58,IF(EPA_Export_Aggregation_AR4!$A2728="N2O",About!$D$59,1))</f>
        <v>3.9184815628000007E-3</v>
      </c>
      <c r="N2728" s="337">
        <f>EPA_Export_Aggregation_AR4!N2728*IF(EPA_Export_Aggregation_AR4!$A2728="CH4",About!$D$58,IF(EPA_Export_Aggregation_AR4!$A2728="N2O",About!$D$59,1))</f>
        <v>4.0452941172000002E-3</v>
      </c>
      <c r="O2728" s="337">
        <f>EPA_Export_Aggregation_AR4!O2728*IF(EPA_Export_Aggregation_AR4!$A2728="CH4",About!$D$58,IF(EPA_Export_Aggregation_AR4!$A2728="N2O",About!$D$59,1))</f>
        <v>3.8771428584000005E-3</v>
      </c>
      <c r="P2728" s="337">
        <f>EPA_Export_Aggregation_AR4!P2728*IF(EPA_Export_Aggregation_AR4!$A2728="CH4",About!$D$58,IF(EPA_Export_Aggregation_AR4!$A2728="N2O",About!$D$59,1))</f>
        <v>0</v>
      </c>
      <c r="Q2728" s="337">
        <f>EPA_Export_Aggregation_AR4!Q2728*IF(EPA_Export_Aggregation_AR4!$A2728="CH4",About!$D$58,IF(EPA_Export_Aggregation_AR4!$A2728="N2O",About!$D$59,1))</f>
        <v>0</v>
      </c>
      <c r="R2728" s="337">
        <f>EPA_Export_Aggregation_AR4!R2728*IF(EPA_Export_Aggregation_AR4!$A2728="CH4",About!$D$58,IF(EPA_Export_Aggregation_AR4!$A2728="N2O",About!$D$59,1))</f>
        <v>0</v>
      </c>
      <c r="S2728" s="337">
        <f>EPA_Export_Aggregation_AR4!S2728*IF(EPA_Export_Aggregation_AR4!$A2728="CH4",About!$D$58,IF(EPA_Export_Aggregation_AR4!$A2728="N2O",About!$D$59,1))</f>
        <v>0</v>
      </c>
      <c r="T2728" s="337">
        <f>EPA_Export_Aggregation_AR4!T2728*IF(EPA_Export_Aggregation_AR4!$A2728="CH4",About!$D$58,IF(EPA_Export_Aggregation_AR4!$A2728="N2O",About!$D$59,1))</f>
        <v>0</v>
      </c>
      <c r="U2728" s="337">
        <f>EPA_Export_Aggregation_AR4!U2728*IF(EPA_Export_Aggregation_AR4!$A2728="CH4",About!$D$58,IF(EPA_Export_Aggregation_AR4!$A2728="N2O",About!$D$59,1))</f>
        <v>0</v>
      </c>
      <c r="V2728" s="337">
        <f>EPA_Export_Aggregation_AR4!V2728*IF(EPA_Export_Aggregation_AR4!$A2728="CH4",About!$D$58,IF(EPA_Export_Aggregation_AR4!$A2728="N2O",About!$D$59,1))</f>
        <v>0</v>
      </c>
      <c r="W2728" s="337">
        <f>EPA_Export_Aggregation_AR4!W2728*IF(EPA_Export_Aggregation_AR4!$A2728="CH4",About!$D$58,IF(EPA_Export_Aggregation_AR4!$A2728="N2O",About!$D$59,1))</f>
        <v>0</v>
      </c>
      <c r="X2728" s="337">
        <f>EPA_Export_Aggregation_AR4!X2728*IF(EPA_Export_Aggregation_AR4!$A2728="CH4",About!$D$58,IF(EPA_Export_Aggregation_AR4!$A2728="N2O",About!$D$59,1))</f>
        <v>0</v>
      </c>
      <c r="Y2728" s="337">
        <f>EPA_Export_Aggregation_AR4!Y2728*IF(EPA_Export_Aggregation_AR4!$A2728="CH4",About!$D$58,IF(EPA_Export_Aggregation_AR4!$A2728="N2O",About!$D$59,1))</f>
        <v>0</v>
      </c>
      <c r="Z2728" s="337">
        <f>EPA_Export_Aggregation_AR4!Z2728*IF(EPA_Export_Aggregation_AR4!$A2728="CH4",About!$D$58,IF(EPA_Export_Aggregation_AR4!$A2728="N2O",About!$D$59,1))</f>
        <v>0</v>
      </c>
      <c r="AA2728" s="337">
        <f>EPA_Export_Aggregation_AR4!AA2728*IF(EPA_Export_Aggregation_AR4!$A2728="CH4",About!$D$58,IF(EPA_Export_Aggregation_AR4!$A2728="N2O",About!$D$59,1))</f>
        <v>0</v>
      </c>
      <c r="AB2728" s="337">
        <f>EPA_Export_Aggregation_AR4!AB2728*IF(EPA_Export_Aggregation_AR4!$A2728="CH4",About!$D$58,IF(EPA_Export_Aggregation_AR4!$A2728="N2O",About!$D$59,1))</f>
        <v>0</v>
      </c>
      <c r="AC2728" s="337">
        <f>EPA_Export_Aggregation_AR4!AC2728*IF(EPA_Export_Aggregation_AR4!$A2728="CH4",About!$D$58,IF(EPA_Export_Aggregation_AR4!$A2728="N2O",About!$D$59,1))</f>
        <v>0</v>
      </c>
      <c r="AD2728" s="337">
        <f>EPA_Export_Aggregation_AR4!AD2728*IF(EPA_Export_Aggregation_AR4!$A2728="CH4",About!$D$58,IF(EPA_Export_Aggregation_AR4!$A2728="N2O",About!$D$59,1))</f>
        <v>0</v>
      </c>
      <c r="AE2728" s="337">
        <f>EPA_Export_Aggregation_AR4!AE2728*IF(EPA_Export_Aggregation_AR4!$A2728="CH4",About!$D$58,IF(EPA_Export_Aggregation_AR4!$A2728="N2O",About!$D$59,1))</f>
        <v>0</v>
      </c>
      <c r="AF2728" s="337">
        <f>EPA_Export_Aggregation_AR4!AF2728*IF(EPA_Export_Aggregation_AR4!$A2728="CH4",About!$D$58,IF(EPA_Export_Aggregation_AR4!$A2728="N2O",About!$D$59,1))</f>
        <v>0</v>
      </c>
      <c r="AG2728" s="337">
        <f>EPA_Export_Aggregation_AR4!AG2728*IF(EPA_Export_Aggregation_AR4!$A2728="CH4",About!$D$58,IF(EPA_Export_Aggregation_AR4!$A2728="N2O",About!$D$59,1))</f>
        <v>0</v>
      </c>
      <c r="AH2728" s="337">
        <f>EPA_Export_Aggregation_AR4!AH2728*IF(EPA_Export_Aggregation_AR4!$A2728="CH4",About!$D$58,IF(EPA_Export_Aggregation_AR4!$A2728="N2O",About!$D$59,1))</f>
        <v>0</v>
      </c>
      <c r="AI2728" s="337">
        <f>EPA_Export_Aggregation_AR4!AI2728*IF(EPA_Export_Aggregation_AR4!$A2728="CH4",About!$D$58,IF(EPA_Export_Aggregation_AR4!$A2728="N2O",About!$D$59,1))</f>
        <v>0</v>
      </c>
      <c r="AJ2728" s="337">
        <f>EPA_Export_Aggregation_AR4!AJ2728*IF(EPA_Export_Aggregation_AR4!$A2728="CH4",About!$D$58,IF(EPA_Export_Aggregation_AR4!$A2728="N2O",About!$D$59,1))</f>
        <v>0</v>
      </c>
      <c r="AK2728" s="337">
        <f>EPA_Export_Aggregation_AR4!AK2728*IF(EPA_Export_Aggregation_AR4!$A2728="CH4",About!$D$58,IF(EPA_Export_Aggregation_AR4!$A2728="N2O",About!$D$59,1))</f>
        <v>0</v>
      </c>
      <c r="AL2728" s="337">
        <f>EPA_Export_Aggregation_AR4!AL2728*IF(EPA_Export_Aggregation_AR4!$A2728="CH4",About!$D$58,IF(EPA_Export_Aggregation_AR4!$A2728="N2O",About!$D$59,1))</f>
        <v>0</v>
      </c>
    </row>
    <row r="2729" spans="1:38" hidden="1" x14ac:dyDescent="0.25">
      <c r="A2729" s="340" t="s">
        <v>2264</v>
      </c>
      <c r="B2729" s="337" t="s">
        <v>3844</v>
      </c>
      <c r="C2729" s="337">
        <v>1</v>
      </c>
      <c r="D2729" s="337" t="s">
        <v>3845</v>
      </c>
      <c r="E2729" s="337" t="s">
        <v>3607</v>
      </c>
      <c r="F2729" s="337">
        <v>52</v>
      </c>
      <c r="G2729" s="337">
        <f>EPA_Export_Aggregation_AR4!G2729*IF(EPA_Export_Aggregation_AR4!$A2729="CH4",About!$D$58,IF(EPA_Export_Aggregation_AR4!$A2729="N2O",About!$D$59,1))</f>
        <v>0</v>
      </c>
      <c r="H2729" s="337">
        <f>EPA_Export_Aggregation_AR4!H2729*IF(EPA_Export_Aggregation_AR4!$A2729="CH4",About!$D$58,IF(EPA_Export_Aggregation_AR4!$A2729="N2O",About!$D$59,1))</f>
        <v>0</v>
      </c>
      <c r="I2729" s="337">
        <f>EPA_Export_Aggregation_AR4!I2729*IF(EPA_Export_Aggregation_AR4!$A2729="CH4",About!$D$58,IF(EPA_Export_Aggregation_AR4!$A2729="N2O",About!$D$59,1))</f>
        <v>0</v>
      </c>
      <c r="J2729" s="337">
        <f>EPA_Export_Aggregation_AR4!J2729*IF(EPA_Export_Aggregation_AR4!$A2729="CH4",About!$D$58,IF(EPA_Export_Aggregation_AR4!$A2729="N2O",About!$D$59,1))</f>
        <v>0</v>
      </c>
      <c r="K2729" s="337">
        <f>EPA_Export_Aggregation_AR4!K2729*IF(EPA_Export_Aggregation_AR4!$A2729="CH4",About!$D$58,IF(EPA_Export_Aggregation_AR4!$A2729="N2O",About!$D$59,1))</f>
        <v>0</v>
      </c>
      <c r="L2729" s="337">
        <f>EPA_Export_Aggregation_AR4!L2729*IF(EPA_Export_Aggregation_AR4!$A2729="CH4",About!$D$58,IF(EPA_Export_Aggregation_AR4!$A2729="N2O",About!$D$59,1))</f>
        <v>0</v>
      </c>
      <c r="M2729" s="337">
        <f>EPA_Export_Aggregation_AR4!M2729*IF(EPA_Export_Aggregation_AR4!$A2729="CH4",About!$D$58,IF(EPA_Export_Aggregation_AR4!$A2729="N2O",About!$D$59,1))</f>
        <v>0</v>
      </c>
      <c r="N2729" s="337">
        <f>EPA_Export_Aggregation_AR4!N2729*IF(EPA_Export_Aggregation_AR4!$A2729="CH4",About!$D$58,IF(EPA_Export_Aggregation_AR4!$A2729="N2O",About!$D$59,1))</f>
        <v>0</v>
      </c>
      <c r="O2729" s="337">
        <f>EPA_Export_Aggregation_AR4!O2729*IF(EPA_Export_Aggregation_AR4!$A2729="CH4",About!$D$58,IF(EPA_Export_Aggregation_AR4!$A2729="N2O",About!$D$59,1))</f>
        <v>0</v>
      </c>
      <c r="P2729" s="337">
        <f>EPA_Export_Aggregation_AR4!P2729*IF(EPA_Export_Aggregation_AR4!$A2729="CH4",About!$D$58,IF(EPA_Export_Aggregation_AR4!$A2729="N2O",About!$D$59,1))</f>
        <v>0</v>
      </c>
      <c r="Q2729" s="337">
        <f>EPA_Export_Aggregation_AR4!Q2729*IF(EPA_Export_Aggregation_AR4!$A2729="CH4",About!$D$58,IF(EPA_Export_Aggregation_AR4!$A2729="N2O",About!$D$59,1))</f>
        <v>0</v>
      </c>
      <c r="R2729" s="337">
        <f>EPA_Export_Aggregation_AR4!R2729*IF(EPA_Export_Aggregation_AR4!$A2729="CH4",About!$D$58,IF(EPA_Export_Aggregation_AR4!$A2729="N2O",About!$D$59,1))</f>
        <v>0</v>
      </c>
      <c r="S2729" s="337">
        <f>EPA_Export_Aggregation_AR4!S2729*IF(EPA_Export_Aggregation_AR4!$A2729="CH4",About!$D$58,IF(EPA_Export_Aggregation_AR4!$A2729="N2O",About!$D$59,1))</f>
        <v>0</v>
      </c>
      <c r="T2729" s="337">
        <f>EPA_Export_Aggregation_AR4!T2729*IF(EPA_Export_Aggregation_AR4!$A2729="CH4",About!$D$58,IF(EPA_Export_Aggregation_AR4!$A2729="N2O",About!$D$59,1))</f>
        <v>0</v>
      </c>
      <c r="U2729" s="337">
        <f>EPA_Export_Aggregation_AR4!U2729*IF(EPA_Export_Aggregation_AR4!$A2729="CH4",About!$D$58,IF(EPA_Export_Aggregation_AR4!$A2729="N2O",About!$D$59,1))</f>
        <v>0</v>
      </c>
      <c r="V2729" s="337">
        <f>EPA_Export_Aggregation_AR4!V2729*IF(EPA_Export_Aggregation_AR4!$A2729="CH4",About!$D$58,IF(EPA_Export_Aggregation_AR4!$A2729="N2O",About!$D$59,1))</f>
        <v>0</v>
      </c>
      <c r="W2729" s="337">
        <f>EPA_Export_Aggregation_AR4!W2729*IF(EPA_Export_Aggregation_AR4!$A2729="CH4",About!$D$58,IF(EPA_Export_Aggregation_AR4!$A2729="N2O",About!$D$59,1))</f>
        <v>0</v>
      </c>
      <c r="X2729" s="337">
        <f>EPA_Export_Aggregation_AR4!X2729*IF(EPA_Export_Aggregation_AR4!$A2729="CH4",About!$D$58,IF(EPA_Export_Aggregation_AR4!$A2729="N2O",About!$D$59,1))</f>
        <v>0</v>
      </c>
      <c r="Y2729" s="337">
        <f>EPA_Export_Aggregation_AR4!Y2729*IF(EPA_Export_Aggregation_AR4!$A2729="CH4",About!$D$58,IF(EPA_Export_Aggregation_AR4!$A2729="N2O",About!$D$59,1))</f>
        <v>0</v>
      </c>
      <c r="Z2729" s="337">
        <f>EPA_Export_Aggregation_AR4!Z2729*IF(EPA_Export_Aggregation_AR4!$A2729="CH4",About!$D$58,IF(EPA_Export_Aggregation_AR4!$A2729="N2O",About!$D$59,1))</f>
        <v>0</v>
      </c>
      <c r="AA2729" s="337">
        <f>EPA_Export_Aggregation_AR4!AA2729*IF(EPA_Export_Aggregation_AR4!$A2729="CH4",About!$D$58,IF(EPA_Export_Aggregation_AR4!$A2729="N2O",About!$D$59,1))</f>
        <v>0</v>
      </c>
      <c r="AB2729" s="337">
        <f>EPA_Export_Aggregation_AR4!AB2729*IF(EPA_Export_Aggregation_AR4!$A2729="CH4",About!$D$58,IF(EPA_Export_Aggregation_AR4!$A2729="N2O",About!$D$59,1))</f>
        <v>0</v>
      </c>
      <c r="AC2729" s="337">
        <f>EPA_Export_Aggregation_AR4!AC2729*IF(EPA_Export_Aggregation_AR4!$A2729="CH4",About!$D$58,IF(EPA_Export_Aggregation_AR4!$A2729="N2O",About!$D$59,1))</f>
        <v>0</v>
      </c>
      <c r="AD2729" s="337">
        <f>EPA_Export_Aggregation_AR4!AD2729*IF(EPA_Export_Aggregation_AR4!$A2729="CH4",About!$D$58,IF(EPA_Export_Aggregation_AR4!$A2729="N2O",About!$D$59,1))</f>
        <v>0</v>
      </c>
      <c r="AE2729" s="337">
        <f>EPA_Export_Aggregation_AR4!AE2729*IF(EPA_Export_Aggregation_AR4!$A2729="CH4",About!$D$58,IF(EPA_Export_Aggregation_AR4!$A2729="N2O",About!$D$59,1))</f>
        <v>0</v>
      </c>
      <c r="AF2729" s="337">
        <f>EPA_Export_Aggregation_AR4!AF2729*IF(EPA_Export_Aggregation_AR4!$A2729="CH4",About!$D$58,IF(EPA_Export_Aggregation_AR4!$A2729="N2O",About!$D$59,1))</f>
        <v>0</v>
      </c>
      <c r="AG2729" s="337">
        <f>EPA_Export_Aggregation_AR4!AG2729*IF(EPA_Export_Aggregation_AR4!$A2729="CH4",About!$D$58,IF(EPA_Export_Aggregation_AR4!$A2729="N2O",About!$D$59,1))</f>
        <v>0</v>
      </c>
      <c r="AH2729" s="337">
        <f>EPA_Export_Aggregation_AR4!AH2729*IF(EPA_Export_Aggregation_AR4!$A2729="CH4",About!$D$58,IF(EPA_Export_Aggregation_AR4!$A2729="N2O",About!$D$59,1))</f>
        <v>0</v>
      </c>
      <c r="AI2729" s="337">
        <f>EPA_Export_Aggregation_AR4!AI2729*IF(EPA_Export_Aggregation_AR4!$A2729="CH4",About!$D$58,IF(EPA_Export_Aggregation_AR4!$A2729="N2O",About!$D$59,1))</f>
        <v>0</v>
      </c>
      <c r="AJ2729" s="337">
        <f>EPA_Export_Aggregation_AR4!AJ2729*IF(EPA_Export_Aggregation_AR4!$A2729="CH4",About!$D$58,IF(EPA_Export_Aggregation_AR4!$A2729="N2O",About!$D$59,1))</f>
        <v>0</v>
      </c>
      <c r="AK2729" s="337">
        <f>EPA_Export_Aggregation_AR4!AK2729*IF(EPA_Export_Aggregation_AR4!$A2729="CH4",About!$D$58,IF(EPA_Export_Aggregation_AR4!$A2729="N2O",About!$D$59,1))</f>
        <v>0</v>
      </c>
      <c r="AL2729" s="337">
        <f>EPA_Export_Aggregation_AR4!AL2729*IF(EPA_Export_Aggregation_AR4!$A2729="CH4",About!$D$58,IF(EPA_Export_Aggregation_AR4!$A2729="N2O",About!$D$59,1))</f>
        <v>0</v>
      </c>
    </row>
    <row r="2730" spans="1:38" hidden="1" x14ac:dyDescent="0.25">
      <c r="A2730" s="340" t="s">
        <v>2264</v>
      </c>
      <c r="B2730" s="337" t="s">
        <v>3844</v>
      </c>
      <c r="C2730" s="337">
        <v>1</v>
      </c>
      <c r="D2730" s="337" t="s">
        <v>3845</v>
      </c>
      <c r="E2730" s="337" t="s">
        <v>3609</v>
      </c>
      <c r="F2730" s="337">
        <v>52</v>
      </c>
      <c r="G2730" s="337">
        <f>EPA_Export_Aggregation_AR4!G2730*IF(EPA_Export_Aggregation_AR4!$A2730="CH4",About!$D$58,IF(EPA_Export_Aggregation_AR4!$A2730="N2O",About!$D$59,1))</f>
        <v>0</v>
      </c>
      <c r="H2730" s="337">
        <f>EPA_Export_Aggregation_AR4!H2730*IF(EPA_Export_Aggregation_AR4!$A2730="CH4",About!$D$58,IF(EPA_Export_Aggregation_AR4!$A2730="N2O",About!$D$59,1))</f>
        <v>0</v>
      </c>
      <c r="I2730" s="337">
        <f>EPA_Export_Aggregation_AR4!I2730*IF(EPA_Export_Aggregation_AR4!$A2730="CH4",About!$D$58,IF(EPA_Export_Aggregation_AR4!$A2730="N2O",About!$D$59,1))</f>
        <v>0</v>
      </c>
      <c r="J2730" s="337">
        <f>EPA_Export_Aggregation_AR4!J2730*IF(EPA_Export_Aggregation_AR4!$A2730="CH4",About!$D$58,IF(EPA_Export_Aggregation_AR4!$A2730="N2O",About!$D$59,1))</f>
        <v>0</v>
      </c>
      <c r="K2730" s="337">
        <f>EPA_Export_Aggregation_AR4!K2730*IF(EPA_Export_Aggregation_AR4!$A2730="CH4",About!$D$58,IF(EPA_Export_Aggregation_AR4!$A2730="N2O",About!$D$59,1))</f>
        <v>0</v>
      </c>
      <c r="L2730" s="337">
        <f>EPA_Export_Aggregation_AR4!L2730*IF(EPA_Export_Aggregation_AR4!$A2730="CH4",About!$D$58,IF(EPA_Export_Aggregation_AR4!$A2730="N2O",About!$D$59,1))</f>
        <v>0</v>
      </c>
      <c r="M2730" s="337">
        <f>EPA_Export_Aggregation_AR4!M2730*IF(EPA_Export_Aggregation_AR4!$A2730="CH4",About!$D$58,IF(EPA_Export_Aggregation_AR4!$A2730="N2O",About!$D$59,1))</f>
        <v>0</v>
      </c>
      <c r="N2730" s="337">
        <f>EPA_Export_Aggregation_AR4!N2730*IF(EPA_Export_Aggregation_AR4!$A2730="CH4",About!$D$58,IF(EPA_Export_Aggregation_AR4!$A2730="N2O",About!$D$59,1))</f>
        <v>0</v>
      </c>
      <c r="O2730" s="337">
        <f>EPA_Export_Aggregation_AR4!O2730*IF(EPA_Export_Aggregation_AR4!$A2730="CH4",About!$D$58,IF(EPA_Export_Aggregation_AR4!$A2730="N2O",About!$D$59,1))</f>
        <v>0</v>
      </c>
      <c r="P2730" s="337">
        <f>EPA_Export_Aggregation_AR4!P2730*IF(EPA_Export_Aggregation_AR4!$A2730="CH4",About!$D$58,IF(EPA_Export_Aggregation_AR4!$A2730="N2O",About!$D$59,1))</f>
        <v>0</v>
      </c>
      <c r="Q2730" s="337">
        <f>EPA_Export_Aggregation_AR4!Q2730*IF(EPA_Export_Aggregation_AR4!$A2730="CH4",About!$D$58,IF(EPA_Export_Aggregation_AR4!$A2730="N2O",About!$D$59,1))</f>
        <v>0</v>
      </c>
      <c r="R2730" s="337">
        <f>EPA_Export_Aggregation_AR4!R2730*IF(EPA_Export_Aggregation_AR4!$A2730="CH4",About!$D$58,IF(EPA_Export_Aggregation_AR4!$A2730="N2O",About!$D$59,1))</f>
        <v>0</v>
      </c>
      <c r="S2730" s="337">
        <f>EPA_Export_Aggregation_AR4!S2730*IF(EPA_Export_Aggregation_AR4!$A2730="CH4",About!$D$58,IF(EPA_Export_Aggregation_AR4!$A2730="N2O",About!$D$59,1))</f>
        <v>0</v>
      </c>
      <c r="T2730" s="337">
        <f>EPA_Export_Aggregation_AR4!T2730*IF(EPA_Export_Aggregation_AR4!$A2730="CH4",About!$D$58,IF(EPA_Export_Aggregation_AR4!$A2730="N2O",About!$D$59,1))</f>
        <v>0</v>
      </c>
      <c r="U2730" s="337">
        <f>EPA_Export_Aggregation_AR4!U2730*IF(EPA_Export_Aggregation_AR4!$A2730="CH4",About!$D$58,IF(EPA_Export_Aggregation_AR4!$A2730="N2O",About!$D$59,1))</f>
        <v>0</v>
      </c>
      <c r="V2730" s="337">
        <f>EPA_Export_Aggregation_AR4!V2730*IF(EPA_Export_Aggregation_AR4!$A2730="CH4",About!$D$58,IF(EPA_Export_Aggregation_AR4!$A2730="N2O",About!$D$59,1))</f>
        <v>0</v>
      </c>
      <c r="W2730" s="337">
        <f>EPA_Export_Aggregation_AR4!W2730*IF(EPA_Export_Aggregation_AR4!$A2730="CH4",About!$D$58,IF(EPA_Export_Aggregation_AR4!$A2730="N2O",About!$D$59,1))</f>
        <v>0</v>
      </c>
      <c r="X2730" s="337">
        <f>EPA_Export_Aggregation_AR4!X2730*IF(EPA_Export_Aggregation_AR4!$A2730="CH4",About!$D$58,IF(EPA_Export_Aggregation_AR4!$A2730="N2O",About!$D$59,1))</f>
        <v>0</v>
      </c>
      <c r="Y2730" s="337">
        <f>EPA_Export_Aggregation_AR4!Y2730*IF(EPA_Export_Aggregation_AR4!$A2730="CH4",About!$D$58,IF(EPA_Export_Aggregation_AR4!$A2730="N2O",About!$D$59,1))</f>
        <v>0</v>
      </c>
      <c r="Z2730" s="337">
        <f>EPA_Export_Aggregation_AR4!Z2730*IF(EPA_Export_Aggregation_AR4!$A2730="CH4",About!$D$58,IF(EPA_Export_Aggregation_AR4!$A2730="N2O",About!$D$59,1))</f>
        <v>0</v>
      </c>
      <c r="AA2730" s="337">
        <f>EPA_Export_Aggregation_AR4!AA2730*IF(EPA_Export_Aggregation_AR4!$A2730="CH4",About!$D$58,IF(EPA_Export_Aggregation_AR4!$A2730="N2O",About!$D$59,1))</f>
        <v>0</v>
      </c>
      <c r="AB2730" s="337">
        <f>EPA_Export_Aggregation_AR4!AB2730*IF(EPA_Export_Aggregation_AR4!$A2730="CH4",About!$D$58,IF(EPA_Export_Aggregation_AR4!$A2730="N2O",About!$D$59,1))</f>
        <v>0</v>
      </c>
      <c r="AC2730" s="337">
        <f>EPA_Export_Aggregation_AR4!AC2730*IF(EPA_Export_Aggregation_AR4!$A2730="CH4",About!$D$58,IF(EPA_Export_Aggregation_AR4!$A2730="N2O",About!$D$59,1))</f>
        <v>0</v>
      </c>
      <c r="AD2730" s="337">
        <f>EPA_Export_Aggregation_AR4!AD2730*IF(EPA_Export_Aggregation_AR4!$A2730="CH4",About!$D$58,IF(EPA_Export_Aggregation_AR4!$A2730="N2O",About!$D$59,1))</f>
        <v>0</v>
      </c>
      <c r="AE2730" s="337">
        <f>EPA_Export_Aggregation_AR4!AE2730*IF(EPA_Export_Aggregation_AR4!$A2730="CH4",About!$D$58,IF(EPA_Export_Aggregation_AR4!$A2730="N2O",About!$D$59,1))</f>
        <v>0</v>
      </c>
      <c r="AF2730" s="337">
        <f>EPA_Export_Aggregation_AR4!AF2730*IF(EPA_Export_Aggregation_AR4!$A2730="CH4",About!$D$58,IF(EPA_Export_Aggregation_AR4!$A2730="N2O",About!$D$59,1))</f>
        <v>0</v>
      </c>
      <c r="AG2730" s="337">
        <f>EPA_Export_Aggregation_AR4!AG2730*IF(EPA_Export_Aggregation_AR4!$A2730="CH4",About!$D$58,IF(EPA_Export_Aggregation_AR4!$A2730="N2O",About!$D$59,1))</f>
        <v>0</v>
      </c>
      <c r="AH2730" s="337">
        <f>EPA_Export_Aggregation_AR4!AH2730*IF(EPA_Export_Aggregation_AR4!$A2730="CH4",About!$D$58,IF(EPA_Export_Aggregation_AR4!$A2730="N2O",About!$D$59,1))</f>
        <v>0</v>
      </c>
      <c r="AI2730" s="337">
        <f>EPA_Export_Aggregation_AR4!AI2730*IF(EPA_Export_Aggregation_AR4!$A2730="CH4",About!$D$58,IF(EPA_Export_Aggregation_AR4!$A2730="N2O",About!$D$59,1))</f>
        <v>0</v>
      </c>
      <c r="AJ2730" s="337">
        <f>EPA_Export_Aggregation_AR4!AJ2730*IF(EPA_Export_Aggregation_AR4!$A2730="CH4",About!$D$58,IF(EPA_Export_Aggregation_AR4!$A2730="N2O",About!$D$59,1))</f>
        <v>0</v>
      </c>
      <c r="AK2730" s="337">
        <f>EPA_Export_Aggregation_AR4!AK2730*IF(EPA_Export_Aggregation_AR4!$A2730="CH4",About!$D$58,IF(EPA_Export_Aggregation_AR4!$A2730="N2O",About!$D$59,1))</f>
        <v>0</v>
      </c>
      <c r="AL2730" s="337">
        <f>EPA_Export_Aggregation_AR4!AL2730*IF(EPA_Export_Aggregation_AR4!$A2730="CH4",About!$D$58,IF(EPA_Export_Aggregation_AR4!$A2730="N2O",About!$D$59,1))</f>
        <v>0</v>
      </c>
    </row>
    <row r="2731" spans="1:38" hidden="1" x14ac:dyDescent="0.25">
      <c r="A2731" s="340" t="s">
        <v>2264</v>
      </c>
      <c r="B2731" s="337" t="s">
        <v>3844</v>
      </c>
      <c r="C2731" s="337">
        <v>1</v>
      </c>
      <c r="D2731" s="337" t="s">
        <v>3845</v>
      </c>
      <c r="E2731" s="337" t="s">
        <v>3610</v>
      </c>
      <c r="F2731" s="337">
        <v>52</v>
      </c>
      <c r="G2731" s="337">
        <f>EPA_Export_Aggregation_AR4!G2731*IF(EPA_Export_Aggregation_AR4!$A2731="CH4",About!$D$58,IF(EPA_Export_Aggregation_AR4!$A2731="N2O",About!$D$59,1))</f>
        <v>0</v>
      </c>
      <c r="H2731" s="337">
        <f>EPA_Export_Aggregation_AR4!H2731*IF(EPA_Export_Aggregation_AR4!$A2731="CH4",About!$D$58,IF(EPA_Export_Aggregation_AR4!$A2731="N2O",About!$D$59,1))</f>
        <v>0</v>
      </c>
      <c r="I2731" s="337">
        <f>EPA_Export_Aggregation_AR4!I2731*IF(EPA_Export_Aggregation_AR4!$A2731="CH4",About!$D$58,IF(EPA_Export_Aggregation_AR4!$A2731="N2O",About!$D$59,1))</f>
        <v>0</v>
      </c>
      <c r="J2731" s="337">
        <f>EPA_Export_Aggregation_AR4!J2731*IF(EPA_Export_Aggregation_AR4!$A2731="CH4",About!$D$58,IF(EPA_Export_Aggregation_AR4!$A2731="N2O",About!$D$59,1))</f>
        <v>1.0633970298000001E-2</v>
      </c>
      <c r="K2731" s="337">
        <f>EPA_Export_Aggregation_AR4!K2731*IF(EPA_Export_Aggregation_AR4!$A2731="CH4",About!$D$58,IF(EPA_Export_Aggregation_AR4!$A2731="N2O",About!$D$59,1))</f>
        <v>0</v>
      </c>
      <c r="L2731" s="337">
        <f>EPA_Export_Aggregation_AR4!L2731*IF(EPA_Export_Aggregation_AR4!$A2731="CH4",About!$D$58,IF(EPA_Export_Aggregation_AR4!$A2731="N2O",About!$D$59,1))</f>
        <v>0</v>
      </c>
      <c r="M2731" s="337">
        <f>EPA_Export_Aggregation_AR4!M2731*IF(EPA_Export_Aggregation_AR4!$A2731="CH4",About!$D$58,IF(EPA_Export_Aggregation_AR4!$A2731="N2O",About!$D$59,1))</f>
        <v>0</v>
      </c>
      <c r="N2731" s="337">
        <f>EPA_Export_Aggregation_AR4!N2731*IF(EPA_Export_Aggregation_AR4!$A2731="CH4",About!$D$58,IF(EPA_Export_Aggregation_AR4!$A2731="N2O",About!$D$59,1))</f>
        <v>0</v>
      </c>
      <c r="O2731" s="337">
        <f>EPA_Export_Aggregation_AR4!O2731*IF(EPA_Export_Aggregation_AR4!$A2731="CH4",About!$D$58,IF(EPA_Export_Aggregation_AR4!$A2731="N2O",About!$D$59,1))</f>
        <v>1.0855999999600002E-2</v>
      </c>
      <c r="P2731" s="337">
        <f>EPA_Export_Aggregation_AR4!P2731*IF(EPA_Export_Aggregation_AR4!$A2731="CH4",About!$D$58,IF(EPA_Export_Aggregation_AR4!$A2731="N2O",About!$D$59,1))</f>
        <v>1.2987605064000001E-2</v>
      </c>
      <c r="Q2731" s="337">
        <f>EPA_Export_Aggregation_AR4!Q2731*IF(EPA_Export_Aggregation_AR4!$A2731="CH4",About!$D$58,IF(EPA_Export_Aggregation_AR4!$A2731="N2O",About!$D$59,1))</f>
        <v>1.2078037736800001E-2</v>
      </c>
      <c r="R2731" s="337">
        <f>EPA_Export_Aggregation_AR4!R2731*IF(EPA_Export_Aggregation_AR4!$A2731="CH4",About!$D$58,IF(EPA_Export_Aggregation_AR4!$A2731="N2O",About!$D$59,1))</f>
        <v>1.0477213793200001E-2</v>
      </c>
      <c r="S2731" s="337">
        <f>EPA_Export_Aggregation_AR4!S2731*IF(EPA_Export_Aggregation_AR4!$A2731="CH4",About!$D$58,IF(EPA_Export_Aggregation_AR4!$A2731="N2O",About!$D$59,1))</f>
        <v>0</v>
      </c>
      <c r="T2731" s="337">
        <f>EPA_Export_Aggregation_AR4!T2731*IF(EPA_Export_Aggregation_AR4!$A2731="CH4",About!$D$58,IF(EPA_Export_Aggregation_AR4!$A2731="N2O",About!$D$59,1))</f>
        <v>0</v>
      </c>
      <c r="U2731" s="337">
        <f>EPA_Export_Aggregation_AR4!U2731*IF(EPA_Export_Aggregation_AR4!$A2731="CH4",About!$D$58,IF(EPA_Export_Aggregation_AR4!$A2731="N2O",About!$D$59,1))</f>
        <v>0</v>
      </c>
      <c r="V2731" s="337">
        <f>EPA_Export_Aggregation_AR4!V2731*IF(EPA_Export_Aggregation_AR4!$A2731="CH4",About!$D$58,IF(EPA_Export_Aggregation_AR4!$A2731="N2O",About!$D$59,1))</f>
        <v>0</v>
      </c>
      <c r="W2731" s="337">
        <f>EPA_Export_Aggregation_AR4!W2731*IF(EPA_Export_Aggregation_AR4!$A2731="CH4",About!$D$58,IF(EPA_Export_Aggregation_AR4!$A2731="N2O",About!$D$59,1))</f>
        <v>0</v>
      </c>
      <c r="X2731" s="337">
        <f>EPA_Export_Aggregation_AR4!X2731*IF(EPA_Export_Aggregation_AR4!$A2731="CH4",About!$D$58,IF(EPA_Export_Aggregation_AR4!$A2731="N2O",About!$D$59,1))</f>
        <v>0</v>
      </c>
      <c r="Y2731" s="337">
        <f>EPA_Export_Aggregation_AR4!Y2731*IF(EPA_Export_Aggregation_AR4!$A2731="CH4",About!$D$58,IF(EPA_Export_Aggregation_AR4!$A2731="N2O",About!$D$59,1))</f>
        <v>0</v>
      </c>
      <c r="Z2731" s="337">
        <f>EPA_Export_Aggregation_AR4!Z2731*IF(EPA_Export_Aggregation_AR4!$A2731="CH4",About!$D$58,IF(EPA_Export_Aggregation_AR4!$A2731="N2O",About!$D$59,1))</f>
        <v>0</v>
      </c>
      <c r="AA2731" s="337">
        <f>EPA_Export_Aggregation_AR4!AA2731*IF(EPA_Export_Aggregation_AR4!$A2731="CH4",About!$D$58,IF(EPA_Export_Aggregation_AR4!$A2731="N2O",About!$D$59,1))</f>
        <v>0</v>
      </c>
      <c r="AB2731" s="337">
        <f>EPA_Export_Aggregation_AR4!AB2731*IF(EPA_Export_Aggregation_AR4!$A2731="CH4",About!$D$58,IF(EPA_Export_Aggregation_AR4!$A2731="N2O",About!$D$59,1))</f>
        <v>0</v>
      </c>
      <c r="AC2731" s="337">
        <f>EPA_Export_Aggregation_AR4!AC2731*IF(EPA_Export_Aggregation_AR4!$A2731="CH4",About!$D$58,IF(EPA_Export_Aggregation_AR4!$A2731="N2O",About!$D$59,1))</f>
        <v>0</v>
      </c>
      <c r="AD2731" s="337">
        <f>EPA_Export_Aggregation_AR4!AD2731*IF(EPA_Export_Aggregation_AR4!$A2731="CH4",About!$D$58,IF(EPA_Export_Aggregation_AR4!$A2731="N2O",About!$D$59,1))</f>
        <v>0</v>
      </c>
      <c r="AE2731" s="337">
        <f>EPA_Export_Aggregation_AR4!AE2731*IF(EPA_Export_Aggregation_AR4!$A2731="CH4",About!$D$58,IF(EPA_Export_Aggregation_AR4!$A2731="N2O",About!$D$59,1))</f>
        <v>0</v>
      </c>
      <c r="AF2731" s="337">
        <f>EPA_Export_Aggregation_AR4!AF2731*IF(EPA_Export_Aggregation_AR4!$A2731="CH4",About!$D$58,IF(EPA_Export_Aggregation_AR4!$A2731="N2O",About!$D$59,1))</f>
        <v>0</v>
      </c>
      <c r="AG2731" s="337">
        <f>EPA_Export_Aggregation_AR4!AG2731*IF(EPA_Export_Aggregation_AR4!$A2731="CH4",About!$D$58,IF(EPA_Export_Aggregation_AR4!$A2731="N2O",About!$D$59,1))</f>
        <v>0</v>
      </c>
      <c r="AH2731" s="337">
        <f>EPA_Export_Aggregation_AR4!AH2731*IF(EPA_Export_Aggregation_AR4!$A2731="CH4",About!$D$58,IF(EPA_Export_Aggregation_AR4!$A2731="N2O",About!$D$59,1))</f>
        <v>0</v>
      </c>
      <c r="AI2731" s="337">
        <f>EPA_Export_Aggregation_AR4!AI2731*IF(EPA_Export_Aggregation_AR4!$A2731="CH4",About!$D$58,IF(EPA_Export_Aggregation_AR4!$A2731="N2O",About!$D$59,1))</f>
        <v>0</v>
      </c>
      <c r="AJ2731" s="337">
        <f>EPA_Export_Aggregation_AR4!AJ2731*IF(EPA_Export_Aggregation_AR4!$A2731="CH4",About!$D$58,IF(EPA_Export_Aggregation_AR4!$A2731="N2O",About!$D$59,1))</f>
        <v>0</v>
      </c>
      <c r="AK2731" s="337">
        <f>EPA_Export_Aggregation_AR4!AK2731*IF(EPA_Export_Aggregation_AR4!$A2731="CH4",About!$D$58,IF(EPA_Export_Aggregation_AR4!$A2731="N2O",About!$D$59,1))</f>
        <v>0</v>
      </c>
      <c r="AL2731" s="337">
        <f>EPA_Export_Aggregation_AR4!AL2731*IF(EPA_Export_Aggregation_AR4!$A2731="CH4",About!$D$58,IF(EPA_Export_Aggregation_AR4!$A2731="N2O",About!$D$59,1))</f>
        <v>0</v>
      </c>
    </row>
    <row r="2732" spans="1:38" hidden="1" x14ac:dyDescent="0.25">
      <c r="A2732" s="340" t="s">
        <v>2264</v>
      </c>
      <c r="B2732" s="337" t="s">
        <v>3844</v>
      </c>
      <c r="C2732" s="337">
        <v>1</v>
      </c>
      <c r="D2732" s="337" t="s">
        <v>3845</v>
      </c>
      <c r="E2732" s="337" t="s">
        <v>3612</v>
      </c>
      <c r="F2732" s="337">
        <v>52</v>
      </c>
      <c r="G2732" s="337">
        <f>EPA_Export_Aggregation_AR4!G2732*IF(EPA_Export_Aggregation_AR4!$A2732="CH4",About!$D$58,IF(EPA_Export_Aggregation_AR4!$A2732="N2O",About!$D$59,1))</f>
        <v>0</v>
      </c>
      <c r="H2732" s="337">
        <f>EPA_Export_Aggregation_AR4!H2732*IF(EPA_Export_Aggregation_AR4!$A2732="CH4",About!$D$58,IF(EPA_Export_Aggregation_AR4!$A2732="N2O",About!$D$59,1))</f>
        <v>0</v>
      </c>
      <c r="I2732" s="337">
        <f>EPA_Export_Aggregation_AR4!I2732*IF(EPA_Export_Aggregation_AR4!$A2732="CH4",About!$D$58,IF(EPA_Export_Aggregation_AR4!$A2732="N2O",About!$D$59,1))</f>
        <v>0</v>
      </c>
      <c r="J2732" s="337">
        <f>EPA_Export_Aggregation_AR4!J2732*IF(EPA_Export_Aggregation_AR4!$A2732="CH4",About!$D$58,IF(EPA_Export_Aggregation_AR4!$A2732="N2O",About!$D$59,1))</f>
        <v>0</v>
      </c>
      <c r="K2732" s="337">
        <f>EPA_Export_Aggregation_AR4!K2732*IF(EPA_Export_Aggregation_AR4!$A2732="CH4",About!$D$58,IF(EPA_Export_Aggregation_AR4!$A2732="N2O",About!$D$59,1))</f>
        <v>0</v>
      </c>
      <c r="L2732" s="337">
        <f>EPA_Export_Aggregation_AR4!L2732*IF(EPA_Export_Aggregation_AR4!$A2732="CH4",About!$D$58,IF(EPA_Export_Aggregation_AR4!$A2732="N2O",About!$D$59,1))</f>
        <v>0</v>
      </c>
      <c r="M2732" s="337">
        <f>EPA_Export_Aggregation_AR4!M2732*IF(EPA_Export_Aggregation_AR4!$A2732="CH4",About!$D$58,IF(EPA_Export_Aggregation_AR4!$A2732="N2O",About!$D$59,1))</f>
        <v>0</v>
      </c>
      <c r="N2732" s="337">
        <f>EPA_Export_Aggregation_AR4!N2732*IF(EPA_Export_Aggregation_AR4!$A2732="CH4",About!$D$58,IF(EPA_Export_Aggregation_AR4!$A2732="N2O",About!$D$59,1))</f>
        <v>0</v>
      </c>
      <c r="O2732" s="337">
        <f>EPA_Export_Aggregation_AR4!O2732*IF(EPA_Export_Aggregation_AR4!$A2732="CH4",About!$D$58,IF(EPA_Export_Aggregation_AR4!$A2732="N2O",About!$D$59,1))</f>
        <v>0</v>
      </c>
      <c r="P2732" s="337">
        <f>EPA_Export_Aggregation_AR4!P2732*IF(EPA_Export_Aggregation_AR4!$A2732="CH4",About!$D$58,IF(EPA_Export_Aggregation_AR4!$A2732="N2O",About!$D$59,1))</f>
        <v>0</v>
      </c>
      <c r="Q2732" s="337">
        <f>EPA_Export_Aggregation_AR4!Q2732*IF(EPA_Export_Aggregation_AR4!$A2732="CH4",About!$D$58,IF(EPA_Export_Aggregation_AR4!$A2732="N2O",About!$D$59,1))</f>
        <v>0</v>
      </c>
      <c r="R2732" s="337">
        <f>EPA_Export_Aggregation_AR4!R2732*IF(EPA_Export_Aggregation_AR4!$A2732="CH4",About!$D$58,IF(EPA_Export_Aggregation_AR4!$A2732="N2O",About!$D$59,1))</f>
        <v>0</v>
      </c>
      <c r="S2732" s="337">
        <f>EPA_Export_Aggregation_AR4!S2732*IF(EPA_Export_Aggregation_AR4!$A2732="CH4",About!$D$58,IF(EPA_Export_Aggregation_AR4!$A2732="N2O",About!$D$59,1))</f>
        <v>0</v>
      </c>
      <c r="T2732" s="337">
        <f>EPA_Export_Aggregation_AR4!T2732*IF(EPA_Export_Aggregation_AR4!$A2732="CH4",About!$D$58,IF(EPA_Export_Aggregation_AR4!$A2732="N2O",About!$D$59,1))</f>
        <v>0</v>
      </c>
      <c r="U2732" s="337">
        <f>EPA_Export_Aggregation_AR4!U2732*IF(EPA_Export_Aggregation_AR4!$A2732="CH4",About!$D$58,IF(EPA_Export_Aggregation_AR4!$A2732="N2O",About!$D$59,1))</f>
        <v>0</v>
      </c>
      <c r="V2732" s="337">
        <f>EPA_Export_Aggregation_AR4!V2732*IF(EPA_Export_Aggregation_AR4!$A2732="CH4",About!$D$58,IF(EPA_Export_Aggregation_AR4!$A2732="N2O",About!$D$59,1))</f>
        <v>0</v>
      </c>
      <c r="W2732" s="337">
        <f>EPA_Export_Aggregation_AR4!W2732*IF(EPA_Export_Aggregation_AR4!$A2732="CH4",About!$D$58,IF(EPA_Export_Aggregation_AR4!$A2732="N2O",About!$D$59,1))</f>
        <v>0</v>
      </c>
      <c r="X2732" s="337">
        <f>EPA_Export_Aggregation_AR4!X2732*IF(EPA_Export_Aggregation_AR4!$A2732="CH4",About!$D$58,IF(EPA_Export_Aggregation_AR4!$A2732="N2O",About!$D$59,1))</f>
        <v>0</v>
      </c>
      <c r="Y2732" s="337">
        <f>EPA_Export_Aggregation_AR4!Y2732*IF(EPA_Export_Aggregation_AR4!$A2732="CH4",About!$D$58,IF(EPA_Export_Aggregation_AR4!$A2732="N2O",About!$D$59,1))</f>
        <v>0</v>
      </c>
      <c r="Z2732" s="337">
        <f>EPA_Export_Aggregation_AR4!Z2732*IF(EPA_Export_Aggregation_AR4!$A2732="CH4",About!$D$58,IF(EPA_Export_Aggregation_AR4!$A2732="N2O",About!$D$59,1))</f>
        <v>0</v>
      </c>
      <c r="AA2732" s="337">
        <f>EPA_Export_Aggregation_AR4!AA2732*IF(EPA_Export_Aggregation_AR4!$A2732="CH4",About!$D$58,IF(EPA_Export_Aggregation_AR4!$A2732="N2O",About!$D$59,1))</f>
        <v>0</v>
      </c>
      <c r="AB2732" s="337">
        <f>EPA_Export_Aggregation_AR4!AB2732*IF(EPA_Export_Aggregation_AR4!$A2732="CH4",About!$D$58,IF(EPA_Export_Aggregation_AR4!$A2732="N2O",About!$D$59,1))</f>
        <v>0</v>
      </c>
      <c r="AC2732" s="337">
        <f>EPA_Export_Aggregation_AR4!AC2732*IF(EPA_Export_Aggregation_AR4!$A2732="CH4",About!$D$58,IF(EPA_Export_Aggregation_AR4!$A2732="N2O",About!$D$59,1))</f>
        <v>0</v>
      </c>
      <c r="AD2732" s="337">
        <f>EPA_Export_Aggregation_AR4!AD2732*IF(EPA_Export_Aggregation_AR4!$A2732="CH4",About!$D$58,IF(EPA_Export_Aggregation_AR4!$A2732="N2O",About!$D$59,1))</f>
        <v>0</v>
      </c>
      <c r="AE2732" s="337">
        <f>EPA_Export_Aggregation_AR4!AE2732*IF(EPA_Export_Aggregation_AR4!$A2732="CH4",About!$D$58,IF(EPA_Export_Aggregation_AR4!$A2732="N2O",About!$D$59,1))</f>
        <v>0</v>
      </c>
      <c r="AF2732" s="337">
        <f>EPA_Export_Aggregation_AR4!AF2732*IF(EPA_Export_Aggregation_AR4!$A2732="CH4",About!$D$58,IF(EPA_Export_Aggregation_AR4!$A2732="N2O",About!$D$59,1))</f>
        <v>0</v>
      </c>
      <c r="AG2732" s="337">
        <f>EPA_Export_Aggregation_AR4!AG2732*IF(EPA_Export_Aggregation_AR4!$A2732="CH4",About!$D$58,IF(EPA_Export_Aggregation_AR4!$A2732="N2O",About!$D$59,1))</f>
        <v>0</v>
      </c>
      <c r="AH2732" s="337">
        <f>EPA_Export_Aggregation_AR4!AH2732*IF(EPA_Export_Aggregation_AR4!$A2732="CH4",About!$D$58,IF(EPA_Export_Aggregation_AR4!$A2732="N2O",About!$D$59,1))</f>
        <v>0</v>
      </c>
      <c r="AI2732" s="337">
        <f>EPA_Export_Aggregation_AR4!AI2732*IF(EPA_Export_Aggregation_AR4!$A2732="CH4",About!$D$58,IF(EPA_Export_Aggregation_AR4!$A2732="N2O",About!$D$59,1))</f>
        <v>0</v>
      </c>
      <c r="AJ2732" s="337">
        <f>EPA_Export_Aggregation_AR4!AJ2732*IF(EPA_Export_Aggregation_AR4!$A2732="CH4",About!$D$58,IF(EPA_Export_Aggregation_AR4!$A2732="N2O",About!$D$59,1))</f>
        <v>0</v>
      </c>
      <c r="AK2732" s="337">
        <f>EPA_Export_Aggregation_AR4!AK2732*IF(EPA_Export_Aggregation_AR4!$A2732="CH4",About!$D$58,IF(EPA_Export_Aggregation_AR4!$A2732="N2O",About!$D$59,1))</f>
        <v>0</v>
      </c>
      <c r="AL2732" s="337">
        <f>EPA_Export_Aggregation_AR4!AL2732*IF(EPA_Export_Aggregation_AR4!$A2732="CH4",About!$D$58,IF(EPA_Export_Aggregation_AR4!$A2732="N2O",About!$D$59,1))</f>
        <v>0</v>
      </c>
    </row>
    <row r="2733" spans="1:38" hidden="1" x14ac:dyDescent="0.25">
      <c r="A2733" s="340" t="s">
        <v>2264</v>
      </c>
      <c r="B2733" s="337" t="s">
        <v>3844</v>
      </c>
      <c r="C2733" s="337">
        <v>1</v>
      </c>
      <c r="D2733" s="337" t="s">
        <v>3845</v>
      </c>
      <c r="E2733" s="337" t="s">
        <v>3614</v>
      </c>
      <c r="F2733" s="337">
        <v>52</v>
      </c>
      <c r="G2733" s="337">
        <f>EPA_Export_Aggregation_AR4!G2733*IF(EPA_Export_Aggregation_AR4!$A2733="CH4",About!$D$58,IF(EPA_Export_Aggregation_AR4!$A2733="N2O",About!$D$59,1))</f>
        <v>0</v>
      </c>
      <c r="H2733" s="337">
        <f>EPA_Export_Aggregation_AR4!H2733*IF(EPA_Export_Aggregation_AR4!$A2733="CH4",About!$D$58,IF(EPA_Export_Aggregation_AR4!$A2733="N2O",About!$D$59,1))</f>
        <v>0</v>
      </c>
      <c r="I2733" s="337">
        <f>EPA_Export_Aggregation_AR4!I2733*IF(EPA_Export_Aggregation_AR4!$A2733="CH4",About!$D$58,IF(EPA_Export_Aggregation_AR4!$A2733="N2O",About!$D$59,1))</f>
        <v>0</v>
      </c>
      <c r="J2733" s="337">
        <f>EPA_Export_Aggregation_AR4!J2733*IF(EPA_Export_Aggregation_AR4!$A2733="CH4",About!$D$58,IF(EPA_Export_Aggregation_AR4!$A2733="N2O",About!$D$59,1))</f>
        <v>0</v>
      </c>
      <c r="K2733" s="337">
        <f>EPA_Export_Aggregation_AR4!K2733*IF(EPA_Export_Aggregation_AR4!$A2733="CH4",About!$D$58,IF(EPA_Export_Aggregation_AR4!$A2733="N2O",About!$D$59,1))</f>
        <v>0</v>
      </c>
      <c r="L2733" s="337">
        <f>EPA_Export_Aggregation_AR4!L2733*IF(EPA_Export_Aggregation_AR4!$A2733="CH4",About!$D$58,IF(EPA_Export_Aggregation_AR4!$A2733="N2O",About!$D$59,1))</f>
        <v>0</v>
      </c>
      <c r="M2733" s="337">
        <f>EPA_Export_Aggregation_AR4!M2733*IF(EPA_Export_Aggregation_AR4!$A2733="CH4",About!$D$58,IF(EPA_Export_Aggregation_AR4!$A2733="N2O",About!$D$59,1))</f>
        <v>0</v>
      </c>
      <c r="N2733" s="337">
        <f>EPA_Export_Aggregation_AR4!N2733*IF(EPA_Export_Aggregation_AR4!$A2733="CH4",About!$D$58,IF(EPA_Export_Aggregation_AR4!$A2733="N2O",About!$D$59,1))</f>
        <v>0</v>
      </c>
      <c r="O2733" s="337">
        <f>EPA_Export_Aggregation_AR4!O2733*IF(EPA_Export_Aggregation_AR4!$A2733="CH4",About!$D$58,IF(EPA_Export_Aggregation_AR4!$A2733="N2O",About!$D$59,1))</f>
        <v>0</v>
      </c>
      <c r="P2733" s="337">
        <f>EPA_Export_Aggregation_AR4!P2733*IF(EPA_Export_Aggregation_AR4!$A2733="CH4",About!$D$58,IF(EPA_Export_Aggregation_AR4!$A2733="N2O",About!$D$59,1))</f>
        <v>0</v>
      </c>
      <c r="Q2733" s="337">
        <f>EPA_Export_Aggregation_AR4!Q2733*IF(EPA_Export_Aggregation_AR4!$A2733="CH4",About!$D$58,IF(EPA_Export_Aggregation_AR4!$A2733="N2O",About!$D$59,1))</f>
        <v>0</v>
      </c>
      <c r="R2733" s="337">
        <f>EPA_Export_Aggregation_AR4!R2733*IF(EPA_Export_Aggregation_AR4!$A2733="CH4",About!$D$58,IF(EPA_Export_Aggregation_AR4!$A2733="N2O",About!$D$59,1))</f>
        <v>0</v>
      </c>
      <c r="S2733" s="337">
        <f>EPA_Export_Aggregation_AR4!S2733*IF(EPA_Export_Aggregation_AR4!$A2733="CH4",About!$D$58,IF(EPA_Export_Aggregation_AR4!$A2733="N2O",About!$D$59,1))</f>
        <v>0</v>
      </c>
      <c r="T2733" s="337">
        <f>EPA_Export_Aggregation_AR4!T2733*IF(EPA_Export_Aggregation_AR4!$A2733="CH4",About!$D$58,IF(EPA_Export_Aggregation_AR4!$A2733="N2O",About!$D$59,1))</f>
        <v>0</v>
      </c>
      <c r="U2733" s="337">
        <f>EPA_Export_Aggregation_AR4!U2733*IF(EPA_Export_Aggregation_AR4!$A2733="CH4",About!$D$58,IF(EPA_Export_Aggregation_AR4!$A2733="N2O",About!$D$59,1))</f>
        <v>0</v>
      </c>
      <c r="V2733" s="337">
        <f>EPA_Export_Aggregation_AR4!V2733*IF(EPA_Export_Aggregation_AR4!$A2733="CH4",About!$D$58,IF(EPA_Export_Aggregation_AR4!$A2733="N2O",About!$D$59,1))</f>
        <v>0</v>
      </c>
      <c r="W2733" s="337">
        <f>EPA_Export_Aggregation_AR4!W2733*IF(EPA_Export_Aggregation_AR4!$A2733="CH4",About!$D$58,IF(EPA_Export_Aggregation_AR4!$A2733="N2O",About!$D$59,1))</f>
        <v>0</v>
      </c>
      <c r="X2733" s="337">
        <f>EPA_Export_Aggregation_AR4!X2733*IF(EPA_Export_Aggregation_AR4!$A2733="CH4",About!$D$58,IF(EPA_Export_Aggregation_AR4!$A2733="N2O",About!$D$59,1))</f>
        <v>0</v>
      </c>
      <c r="Y2733" s="337">
        <f>EPA_Export_Aggregation_AR4!Y2733*IF(EPA_Export_Aggregation_AR4!$A2733="CH4",About!$D$58,IF(EPA_Export_Aggregation_AR4!$A2733="N2O",About!$D$59,1))</f>
        <v>0</v>
      </c>
      <c r="Z2733" s="337">
        <f>EPA_Export_Aggregation_AR4!Z2733*IF(EPA_Export_Aggregation_AR4!$A2733="CH4",About!$D$58,IF(EPA_Export_Aggregation_AR4!$A2733="N2O",About!$D$59,1))</f>
        <v>0</v>
      </c>
      <c r="AA2733" s="337">
        <f>EPA_Export_Aggregation_AR4!AA2733*IF(EPA_Export_Aggregation_AR4!$A2733="CH4",About!$D$58,IF(EPA_Export_Aggregation_AR4!$A2733="N2O",About!$D$59,1))</f>
        <v>0</v>
      </c>
      <c r="AB2733" s="337">
        <f>EPA_Export_Aggregation_AR4!AB2733*IF(EPA_Export_Aggregation_AR4!$A2733="CH4",About!$D$58,IF(EPA_Export_Aggregation_AR4!$A2733="N2O",About!$D$59,1))</f>
        <v>0</v>
      </c>
      <c r="AC2733" s="337">
        <f>EPA_Export_Aggregation_AR4!AC2733*IF(EPA_Export_Aggregation_AR4!$A2733="CH4",About!$D$58,IF(EPA_Export_Aggregation_AR4!$A2733="N2O",About!$D$59,1))</f>
        <v>0</v>
      </c>
      <c r="AD2733" s="337">
        <f>EPA_Export_Aggregation_AR4!AD2733*IF(EPA_Export_Aggregation_AR4!$A2733="CH4",About!$D$58,IF(EPA_Export_Aggregation_AR4!$A2733="N2O",About!$D$59,1))</f>
        <v>0</v>
      </c>
      <c r="AE2733" s="337">
        <f>EPA_Export_Aggregation_AR4!AE2733*IF(EPA_Export_Aggregation_AR4!$A2733="CH4",About!$D$58,IF(EPA_Export_Aggregation_AR4!$A2733="N2O",About!$D$59,1))</f>
        <v>0</v>
      </c>
      <c r="AF2733" s="337">
        <f>EPA_Export_Aggregation_AR4!AF2733*IF(EPA_Export_Aggregation_AR4!$A2733="CH4",About!$D$58,IF(EPA_Export_Aggregation_AR4!$A2733="N2O",About!$D$59,1))</f>
        <v>0</v>
      </c>
      <c r="AG2733" s="337">
        <f>EPA_Export_Aggregation_AR4!AG2733*IF(EPA_Export_Aggregation_AR4!$A2733="CH4",About!$D$58,IF(EPA_Export_Aggregation_AR4!$A2733="N2O",About!$D$59,1))</f>
        <v>0</v>
      </c>
      <c r="AH2733" s="337">
        <f>EPA_Export_Aggregation_AR4!AH2733*IF(EPA_Export_Aggregation_AR4!$A2733="CH4",About!$D$58,IF(EPA_Export_Aggregation_AR4!$A2733="N2O",About!$D$59,1))</f>
        <v>0</v>
      </c>
      <c r="AI2733" s="337">
        <f>EPA_Export_Aggregation_AR4!AI2733*IF(EPA_Export_Aggregation_AR4!$A2733="CH4",About!$D$58,IF(EPA_Export_Aggregation_AR4!$A2733="N2O",About!$D$59,1))</f>
        <v>0</v>
      </c>
      <c r="AJ2733" s="337">
        <f>EPA_Export_Aggregation_AR4!AJ2733*IF(EPA_Export_Aggregation_AR4!$A2733="CH4",About!$D$58,IF(EPA_Export_Aggregation_AR4!$A2733="N2O",About!$D$59,1))</f>
        <v>0</v>
      </c>
      <c r="AK2733" s="337">
        <f>EPA_Export_Aggregation_AR4!AK2733*IF(EPA_Export_Aggregation_AR4!$A2733="CH4",About!$D$58,IF(EPA_Export_Aggregation_AR4!$A2733="N2O",About!$D$59,1))</f>
        <v>0</v>
      </c>
      <c r="AL2733" s="337">
        <f>EPA_Export_Aggregation_AR4!AL2733*IF(EPA_Export_Aggregation_AR4!$A2733="CH4",About!$D$58,IF(EPA_Export_Aggregation_AR4!$A2733="N2O",About!$D$59,1))</f>
        <v>0</v>
      </c>
    </row>
    <row r="2734" spans="1:38" hidden="1" x14ac:dyDescent="0.25">
      <c r="A2734" s="340" t="s">
        <v>2264</v>
      </c>
      <c r="B2734" s="337" t="s">
        <v>3844</v>
      </c>
      <c r="C2734" s="337">
        <v>1</v>
      </c>
      <c r="D2734" s="337" t="s">
        <v>3845</v>
      </c>
      <c r="E2734" s="337" t="s">
        <v>3746</v>
      </c>
      <c r="F2734" s="337">
        <v>52</v>
      </c>
      <c r="G2734" s="337">
        <f>EPA_Export_Aggregation_AR4!G2734*IF(EPA_Export_Aggregation_AR4!$A2734="CH4",About!$D$58,IF(EPA_Export_Aggregation_AR4!$A2734="N2O",About!$D$59,1))</f>
        <v>0</v>
      </c>
      <c r="H2734" s="337">
        <f>EPA_Export_Aggregation_AR4!H2734*IF(EPA_Export_Aggregation_AR4!$A2734="CH4",About!$D$58,IF(EPA_Export_Aggregation_AR4!$A2734="N2O",About!$D$59,1))</f>
        <v>0</v>
      </c>
      <c r="I2734" s="337">
        <f>EPA_Export_Aggregation_AR4!I2734*IF(EPA_Export_Aggregation_AR4!$A2734="CH4",About!$D$58,IF(EPA_Export_Aggregation_AR4!$A2734="N2O",About!$D$59,1))</f>
        <v>0</v>
      </c>
      <c r="J2734" s="337">
        <f>EPA_Export_Aggregation_AR4!J2734*IF(EPA_Export_Aggregation_AR4!$A2734="CH4",About!$D$58,IF(EPA_Export_Aggregation_AR4!$A2734="N2O",About!$D$59,1))</f>
        <v>0</v>
      </c>
      <c r="K2734" s="337">
        <f>EPA_Export_Aggregation_AR4!K2734*IF(EPA_Export_Aggregation_AR4!$A2734="CH4",About!$D$58,IF(EPA_Export_Aggregation_AR4!$A2734="N2O",About!$D$59,1))</f>
        <v>0</v>
      </c>
      <c r="L2734" s="337">
        <f>EPA_Export_Aggregation_AR4!L2734*IF(EPA_Export_Aggregation_AR4!$A2734="CH4",About!$D$58,IF(EPA_Export_Aggregation_AR4!$A2734="N2O",About!$D$59,1))</f>
        <v>0</v>
      </c>
      <c r="M2734" s="337">
        <f>EPA_Export_Aggregation_AR4!M2734*IF(EPA_Export_Aggregation_AR4!$A2734="CH4",About!$D$58,IF(EPA_Export_Aggregation_AR4!$A2734="N2O",About!$D$59,1))</f>
        <v>0</v>
      </c>
      <c r="N2734" s="337">
        <f>EPA_Export_Aggregation_AR4!N2734*IF(EPA_Export_Aggregation_AR4!$A2734="CH4",About!$D$58,IF(EPA_Export_Aggregation_AR4!$A2734="N2O",About!$D$59,1))</f>
        <v>0</v>
      </c>
      <c r="O2734" s="337">
        <f>EPA_Export_Aggregation_AR4!O2734*IF(EPA_Export_Aggregation_AR4!$A2734="CH4",About!$D$58,IF(EPA_Export_Aggregation_AR4!$A2734="N2O",About!$D$59,1))</f>
        <v>0</v>
      </c>
      <c r="P2734" s="337">
        <f>EPA_Export_Aggregation_AR4!P2734*IF(EPA_Export_Aggregation_AR4!$A2734="CH4",About!$D$58,IF(EPA_Export_Aggregation_AR4!$A2734="N2O",About!$D$59,1))</f>
        <v>0</v>
      </c>
      <c r="Q2734" s="337">
        <f>EPA_Export_Aggregation_AR4!Q2734*IF(EPA_Export_Aggregation_AR4!$A2734="CH4",About!$D$58,IF(EPA_Export_Aggregation_AR4!$A2734="N2O",About!$D$59,1))</f>
        <v>0</v>
      </c>
      <c r="R2734" s="337">
        <f>EPA_Export_Aggregation_AR4!R2734*IF(EPA_Export_Aggregation_AR4!$A2734="CH4",About!$D$58,IF(EPA_Export_Aggregation_AR4!$A2734="N2O",About!$D$59,1))</f>
        <v>0</v>
      </c>
      <c r="S2734" s="337">
        <f>EPA_Export_Aggregation_AR4!S2734*IF(EPA_Export_Aggregation_AR4!$A2734="CH4",About!$D$58,IF(EPA_Export_Aggregation_AR4!$A2734="N2O",About!$D$59,1))</f>
        <v>0</v>
      </c>
      <c r="T2734" s="337">
        <f>EPA_Export_Aggregation_AR4!T2734*IF(EPA_Export_Aggregation_AR4!$A2734="CH4",About!$D$58,IF(EPA_Export_Aggregation_AR4!$A2734="N2O",About!$D$59,1))</f>
        <v>0</v>
      </c>
      <c r="U2734" s="337">
        <f>EPA_Export_Aggregation_AR4!U2734*IF(EPA_Export_Aggregation_AR4!$A2734="CH4",About!$D$58,IF(EPA_Export_Aggregation_AR4!$A2734="N2O",About!$D$59,1))</f>
        <v>0</v>
      </c>
      <c r="V2734" s="337">
        <f>EPA_Export_Aggregation_AR4!V2734*IF(EPA_Export_Aggregation_AR4!$A2734="CH4",About!$D$58,IF(EPA_Export_Aggregation_AR4!$A2734="N2O",About!$D$59,1))</f>
        <v>0</v>
      </c>
      <c r="W2734" s="337">
        <f>EPA_Export_Aggregation_AR4!W2734*IF(EPA_Export_Aggregation_AR4!$A2734="CH4",About!$D$58,IF(EPA_Export_Aggregation_AR4!$A2734="N2O",About!$D$59,1))</f>
        <v>0</v>
      </c>
      <c r="X2734" s="337">
        <f>EPA_Export_Aggregation_AR4!X2734*IF(EPA_Export_Aggregation_AR4!$A2734="CH4",About!$D$58,IF(EPA_Export_Aggregation_AR4!$A2734="N2O",About!$D$59,1))</f>
        <v>0</v>
      </c>
      <c r="Y2734" s="337">
        <f>EPA_Export_Aggregation_AR4!Y2734*IF(EPA_Export_Aggregation_AR4!$A2734="CH4",About!$D$58,IF(EPA_Export_Aggregation_AR4!$A2734="N2O",About!$D$59,1))</f>
        <v>0</v>
      </c>
      <c r="Z2734" s="337">
        <f>EPA_Export_Aggregation_AR4!Z2734*IF(EPA_Export_Aggregation_AR4!$A2734="CH4",About!$D$58,IF(EPA_Export_Aggregation_AR4!$A2734="N2O",About!$D$59,1))</f>
        <v>0</v>
      </c>
      <c r="AA2734" s="337">
        <f>EPA_Export_Aggregation_AR4!AA2734*IF(EPA_Export_Aggregation_AR4!$A2734="CH4",About!$D$58,IF(EPA_Export_Aggregation_AR4!$A2734="N2O",About!$D$59,1))</f>
        <v>0</v>
      </c>
      <c r="AB2734" s="337">
        <f>EPA_Export_Aggregation_AR4!AB2734*IF(EPA_Export_Aggregation_AR4!$A2734="CH4",About!$D$58,IF(EPA_Export_Aggregation_AR4!$A2734="N2O",About!$D$59,1))</f>
        <v>0</v>
      </c>
      <c r="AC2734" s="337">
        <f>EPA_Export_Aggregation_AR4!AC2734*IF(EPA_Export_Aggregation_AR4!$A2734="CH4",About!$D$58,IF(EPA_Export_Aggregation_AR4!$A2734="N2O",About!$D$59,1))</f>
        <v>0</v>
      </c>
      <c r="AD2734" s="337">
        <f>EPA_Export_Aggregation_AR4!AD2734*IF(EPA_Export_Aggregation_AR4!$A2734="CH4",About!$D$58,IF(EPA_Export_Aggregation_AR4!$A2734="N2O",About!$D$59,1))</f>
        <v>0</v>
      </c>
      <c r="AE2734" s="337">
        <f>EPA_Export_Aggregation_AR4!AE2734*IF(EPA_Export_Aggregation_AR4!$A2734="CH4",About!$D$58,IF(EPA_Export_Aggregation_AR4!$A2734="N2O",About!$D$59,1))</f>
        <v>0</v>
      </c>
      <c r="AF2734" s="337">
        <f>EPA_Export_Aggregation_AR4!AF2734*IF(EPA_Export_Aggregation_AR4!$A2734="CH4",About!$D$58,IF(EPA_Export_Aggregation_AR4!$A2734="N2O",About!$D$59,1))</f>
        <v>0</v>
      </c>
      <c r="AG2734" s="337">
        <f>EPA_Export_Aggregation_AR4!AG2734*IF(EPA_Export_Aggregation_AR4!$A2734="CH4",About!$D$58,IF(EPA_Export_Aggregation_AR4!$A2734="N2O",About!$D$59,1))</f>
        <v>0</v>
      </c>
      <c r="AH2734" s="337">
        <f>EPA_Export_Aggregation_AR4!AH2734*IF(EPA_Export_Aggregation_AR4!$A2734="CH4",About!$D$58,IF(EPA_Export_Aggregation_AR4!$A2734="N2O",About!$D$59,1))</f>
        <v>0</v>
      </c>
      <c r="AI2734" s="337">
        <f>EPA_Export_Aggregation_AR4!AI2734*IF(EPA_Export_Aggregation_AR4!$A2734="CH4",About!$D$58,IF(EPA_Export_Aggregation_AR4!$A2734="N2O",About!$D$59,1))</f>
        <v>0</v>
      </c>
      <c r="AJ2734" s="337">
        <f>EPA_Export_Aggregation_AR4!AJ2734*IF(EPA_Export_Aggregation_AR4!$A2734="CH4",About!$D$58,IF(EPA_Export_Aggregation_AR4!$A2734="N2O",About!$D$59,1))</f>
        <v>0</v>
      </c>
      <c r="AK2734" s="337">
        <f>EPA_Export_Aggregation_AR4!AK2734*IF(EPA_Export_Aggregation_AR4!$A2734="CH4",About!$D$58,IF(EPA_Export_Aggregation_AR4!$A2734="N2O",About!$D$59,1))</f>
        <v>0</v>
      </c>
      <c r="AL2734" s="337">
        <f>EPA_Export_Aggregation_AR4!AL2734*IF(EPA_Export_Aggregation_AR4!$A2734="CH4",About!$D$58,IF(EPA_Export_Aggregation_AR4!$A2734="N2O",About!$D$59,1))</f>
        <v>0</v>
      </c>
    </row>
    <row r="2735" spans="1:38" hidden="1" x14ac:dyDescent="0.25">
      <c r="A2735" s="340" t="s">
        <v>2264</v>
      </c>
      <c r="B2735" s="337" t="s">
        <v>3844</v>
      </c>
      <c r="C2735" s="337">
        <v>1</v>
      </c>
      <c r="D2735" s="337" t="s">
        <v>3845</v>
      </c>
      <c r="E2735" s="337" t="s">
        <v>3616</v>
      </c>
      <c r="F2735" s="337">
        <v>52</v>
      </c>
      <c r="G2735" s="337">
        <f>EPA_Export_Aggregation_AR4!G2735*IF(EPA_Export_Aggregation_AR4!$A2735="CH4",About!$D$58,IF(EPA_Export_Aggregation_AR4!$A2735="N2O",About!$D$59,1))</f>
        <v>0</v>
      </c>
      <c r="H2735" s="337">
        <f>EPA_Export_Aggregation_AR4!H2735*IF(EPA_Export_Aggregation_AR4!$A2735="CH4",About!$D$58,IF(EPA_Export_Aggregation_AR4!$A2735="N2O",About!$D$59,1))</f>
        <v>0</v>
      </c>
      <c r="I2735" s="337">
        <f>EPA_Export_Aggregation_AR4!I2735*IF(EPA_Export_Aggregation_AR4!$A2735="CH4",About!$D$58,IF(EPA_Export_Aggregation_AR4!$A2735="N2O",About!$D$59,1))</f>
        <v>0</v>
      </c>
      <c r="J2735" s="337">
        <f>EPA_Export_Aggregation_AR4!J2735*IF(EPA_Export_Aggregation_AR4!$A2735="CH4",About!$D$58,IF(EPA_Export_Aggregation_AR4!$A2735="N2O",About!$D$59,1))</f>
        <v>0</v>
      </c>
      <c r="K2735" s="337">
        <f>EPA_Export_Aggregation_AR4!K2735*IF(EPA_Export_Aggregation_AR4!$A2735="CH4",About!$D$58,IF(EPA_Export_Aggregation_AR4!$A2735="N2O",About!$D$59,1))</f>
        <v>0</v>
      </c>
      <c r="L2735" s="337">
        <f>EPA_Export_Aggregation_AR4!L2735*IF(EPA_Export_Aggregation_AR4!$A2735="CH4",About!$D$58,IF(EPA_Export_Aggregation_AR4!$A2735="N2O",About!$D$59,1))</f>
        <v>0</v>
      </c>
      <c r="M2735" s="337">
        <f>EPA_Export_Aggregation_AR4!M2735*IF(EPA_Export_Aggregation_AR4!$A2735="CH4",About!$D$58,IF(EPA_Export_Aggregation_AR4!$A2735="N2O",About!$D$59,1))</f>
        <v>0</v>
      </c>
      <c r="N2735" s="337">
        <f>EPA_Export_Aggregation_AR4!N2735*IF(EPA_Export_Aggregation_AR4!$A2735="CH4",About!$D$58,IF(EPA_Export_Aggregation_AR4!$A2735="N2O",About!$D$59,1))</f>
        <v>0</v>
      </c>
      <c r="O2735" s="337">
        <f>EPA_Export_Aggregation_AR4!O2735*IF(EPA_Export_Aggregation_AR4!$A2735="CH4",About!$D$58,IF(EPA_Export_Aggregation_AR4!$A2735="N2O",About!$D$59,1))</f>
        <v>0</v>
      </c>
      <c r="P2735" s="337">
        <f>EPA_Export_Aggregation_AR4!P2735*IF(EPA_Export_Aggregation_AR4!$A2735="CH4",About!$D$58,IF(EPA_Export_Aggregation_AR4!$A2735="N2O",About!$D$59,1))</f>
        <v>0</v>
      </c>
      <c r="Q2735" s="337">
        <f>EPA_Export_Aggregation_AR4!Q2735*IF(EPA_Export_Aggregation_AR4!$A2735="CH4",About!$D$58,IF(EPA_Export_Aggregation_AR4!$A2735="N2O",About!$D$59,1))</f>
        <v>0</v>
      </c>
      <c r="R2735" s="337">
        <f>EPA_Export_Aggregation_AR4!R2735*IF(EPA_Export_Aggregation_AR4!$A2735="CH4",About!$D$58,IF(EPA_Export_Aggregation_AR4!$A2735="N2O",About!$D$59,1))</f>
        <v>0</v>
      </c>
      <c r="S2735" s="337">
        <f>EPA_Export_Aggregation_AR4!S2735*IF(EPA_Export_Aggregation_AR4!$A2735="CH4",About!$D$58,IF(EPA_Export_Aggregation_AR4!$A2735="N2O",About!$D$59,1))</f>
        <v>0</v>
      </c>
      <c r="T2735" s="337">
        <f>EPA_Export_Aggregation_AR4!T2735*IF(EPA_Export_Aggregation_AR4!$A2735="CH4",About!$D$58,IF(EPA_Export_Aggregation_AR4!$A2735="N2O",About!$D$59,1))</f>
        <v>0</v>
      </c>
      <c r="U2735" s="337">
        <f>EPA_Export_Aggregation_AR4!U2735*IF(EPA_Export_Aggregation_AR4!$A2735="CH4",About!$D$58,IF(EPA_Export_Aggregation_AR4!$A2735="N2O",About!$D$59,1))</f>
        <v>0</v>
      </c>
      <c r="V2735" s="337">
        <f>EPA_Export_Aggregation_AR4!V2735*IF(EPA_Export_Aggregation_AR4!$A2735="CH4",About!$D$58,IF(EPA_Export_Aggregation_AR4!$A2735="N2O",About!$D$59,1))</f>
        <v>0</v>
      </c>
      <c r="W2735" s="337">
        <f>EPA_Export_Aggregation_AR4!W2735*IF(EPA_Export_Aggregation_AR4!$A2735="CH4",About!$D$58,IF(EPA_Export_Aggregation_AR4!$A2735="N2O",About!$D$59,1))</f>
        <v>0</v>
      </c>
      <c r="X2735" s="337">
        <f>EPA_Export_Aggregation_AR4!X2735*IF(EPA_Export_Aggregation_AR4!$A2735="CH4",About!$D$58,IF(EPA_Export_Aggregation_AR4!$A2735="N2O",About!$D$59,1))</f>
        <v>0</v>
      </c>
      <c r="Y2735" s="337">
        <f>EPA_Export_Aggregation_AR4!Y2735*IF(EPA_Export_Aggregation_AR4!$A2735="CH4",About!$D$58,IF(EPA_Export_Aggregation_AR4!$A2735="N2O",About!$D$59,1))</f>
        <v>0</v>
      </c>
      <c r="Z2735" s="337">
        <f>EPA_Export_Aggregation_AR4!Z2735*IF(EPA_Export_Aggregation_AR4!$A2735="CH4",About!$D$58,IF(EPA_Export_Aggregation_AR4!$A2735="N2O",About!$D$59,1))</f>
        <v>0</v>
      </c>
      <c r="AA2735" s="337">
        <f>EPA_Export_Aggregation_AR4!AA2735*IF(EPA_Export_Aggregation_AR4!$A2735="CH4",About!$D$58,IF(EPA_Export_Aggregation_AR4!$A2735="N2O",About!$D$59,1))</f>
        <v>0</v>
      </c>
      <c r="AB2735" s="337">
        <f>EPA_Export_Aggregation_AR4!AB2735*IF(EPA_Export_Aggregation_AR4!$A2735="CH4",About!$D$58,IF(EPA_Export_Aggregation_AR4!$A2735="N2O",About!$D$59,1))</f>
        <v>0</v>
      </c>
      <c r="AC2735" s="337">
        <f>EPA_Export_Aggregation_AR4!AC2735*IF(EPA_Export_Aggregation_AR4!$A2735="CH4",About!$D$58,IF(EPA_Export_Aggregation_AR4!$A2735="N2O",About!$D$59,1))</f>
        <v>0</v>
      </c>
      <c r="AD2735" s="337">
        <f>EPA_Export_Aggregation_AR4!AD2735*IF(EPA_Export_Aggregation_AR4!$A2735="CH4",About!$D$58,IF(EPA_Export_Aggregation_AR4!$A2735="N2O",About!$D$59,1))</f>
        <v>0</v>
      </c>
      <c r="AE2735" s="337">
        <f>EPA_Export_Aggregation_AR4!AE2735*IF(EPA_Export_Aggregation_AR4!$A2735="CH4",About!$D$58,IF(EPA_Export_Aggregation_AR4!$A2735="N2O",About!$D$59,1))</f>
        <v>0</v>
      </c>
      <c r="AF2735" s="337">
        <f>EPA_Export_Aggregation_AR4!AF2735*IF(EPA_Export_Aggregation_AR4!$A2735="CH4",About!$D$58,IF(EPA_Export_Aggregation_AR4!$A2735="N2O",About!$D$59,1))</f>
        <v>0</v>
      </c>
      <c r="AG2735" s="337">
        <f>EPA_Export_Aggregation_AR4!AG2735*IF(EPA_Export_Aggregation_AR4!$A2735="CH4",About!$D$58,IF(EPA_Export_Aggregation_AR4!$A2735="N2O",About!$D$59,1))</f>
        <v>0</v>
      </c>
      <c r="AH2735" s="337">
        <f>EPA_Export_Aggregation_AR4!AH2735*IF(EPA_Export_Aggregation_AR4!$A2735="CH4",About!$D$58,IF(EPA_Export_Aggregation_AR4!$A2735="N2O",About!$D$59,1))</f>
        <v>0</v>
      </c>
      <c r="AI2735" s="337">
        <f>EPA_Export_Aggregation_AR4!AI2735*IF(EPA_Export_Aggregation_AR4!$A2735="CH4",About!$D$58,IF(EPA_Export_Aggregation_AR4!$A2735="N2O",About!$D$59,1))</f>
        <v>0</v>
      </c>
      <c r="AJ2735" s="337">
        <f>EPA_Export_Aggregation_AR4!AJ2735*IF(EPA_Export_Aggregation_AR4!$A2735="CH4",About!$D$58,IF(EPA_Export_Aggregation_AR4!$A2735="N2O",About!$D$59,1))</f>
        <v>0</v>
      </c>
      <c r="AK2735" s="337">
        <f>EPA_Export_Aggregation_AR4!AK2735*IF(EPA_Export_Aggregation_AR4!$A2735="CH4",About!$D$58,IF(EPA_Export_Aggregation_AR4!$A2735="N2O",About!$D$59,1))</f>
        <v>0</v>
      </c>
      <c r="AL2735" s="337">
        <f>EPA_Export_Aggregation_AR4!AL2735*IF(EPA_Export_Aggregation_AR4!$A2735="CH4",About!$D$58,IF(EPA_Export_Aggregation_AR4!$A2735="N2O",About!$D$59,1))</f>
        <v>0</v>
      </c>
    </row>
    <row r="2736" spans="1:38" hidden="1" x14ac:dyDescent="0.25">
      <c r="A2736" s="340" t="s">
        <v>2264</v>
      </c>
      <c r="B2736" s="337" t="s">
        <v>3844</v>
      </c>
      <c r="C2736" s="337">
        <v>1</v>
      </c>
      <c r="D2736" s="337" t="s">
        <v>3845</v>
      </c>
      <c r="E2736" s="337" t="s">
        <v>3618</v>
      </c>
      <c r="F2736" s="337">
        <v>52</v>
      </c>
      <c r="G2736" s="337">
        <f>EPA_Export_Aggregation_AR4!G2736*IF(EPA_Export_Aggregation_AR4!$A2736="CH4",About!$D$58,IF(EPA_Export_Aggregation_AR4!$A2736="N2O",About!$D$59,1))</f>
        <v>0</v>
      </c>
      <c r="H2736" s="337">
        <f>EPA_Export_Aggregation_AR4!H2736*IF(EPA_Export_Aggregation_AR4!$A2736="CH4",About!$D$58,IF(EPA_Export_Aggregation_AR4!$A2736="N2O",About!$D$59,1))</f>
        <v>0</v>
      </c>
      <c r="I2736" s="337">
        <f>EPA_Export_Aggregation_AR4!I2736*IF(EPA_Export_Aggregation_AR4!$A2736="CH4",About!$D$58,IF(EPA_Export_Aggregation_AR4!$A2736="N2O",About!$D$59,1))</f>
        <v>0</v>
      </c>
      <c r="J2736" s="337">
        <f>EPA_Export_Aggregation_AR4!J2736*IF(EPA_Export_Aggregation_AR4!$A2736="CH4",About!$D$58,IF(EPA_Export_Aggregation_AR4!$A2736="N2O",About!$D$59,1))</f>
        <v>0</v>
      </c>
      <c r="K2736" s="337">
        <f>EPA_Export_Aggregation_AR4!K2736*IF(EPA_Export_Aggregation_AR4!$A2736="CH4",About!$D$58,IF(EPA_Export_Aggregation_AR4!$A2736="N2O",About!$D$59,1))</f>
        <v>0</v>
      </c>
      <c r="L2736" s="337">
        <f>EPA_Export_Aggregation_AR4!L2736*IF(EPA_Export_Aggregation_AR4!$A2736="CH4",About!$D$58,IF(EPA_Export_Aggregation_AR4!$A2736="N2O",About!$D$59,1))</f>
        <v>0</v>
      </c>
      <c r="M2736" s="337">
        <f>EPA_Export_Aggregation_AR4!M2736*IF(EPA_Export_Aggregation_AR4!$A2736="CH4",About!$D$58,IF(EPA_Export_Aggregation_AR4!$A2736="N2O",About!$D$59,1))</f>
        <v>0</v>
      </c>
      <c r="N2736" s="337">
        <f>EPA_Export_Aggregation_AR4!N2736*IF(EPA_Export_Aggregation_AR4!$A2736="CH4",About!$D$58,IF(EPA_Export_Aggregation_AR4!$A2736="N2O",About!$D$59,1))</f>
        <v>0</v>
      </c>
      <c r="O2736" s="337">
        <f>EPA_Export_Aggregation_AR4!O2736*IF(EPA_Export_Aggregation_AR4!$A2736="CH4",About!$D$58,IF(EPA_Export_Aggregation_AR4!$A2736="N2O",About!$D$59,1))</f>
        <v>0</v>
      </c>
      <c r="P2736" s="337">
        <f>EPA_Export_Aggregation_AR4!P2736*IF(EPA_Export_Aggregation_AR4!$A2736="CH4",About!$D$58,IF(EPA_Export_Aggregation_AR4!$A2736="N2O",About!$D$59,1))</f>
        <v>0</v>
      </c>
      <c r="Q2736" s="337">
        <f>EPA_Export_Aggregation_AR4!Q2736*IF(EPA_Export_Aggregation_AR4!$A2736="CH4",About!$D$58,IF(EPA_Export_Aggregation_AR4!$A2736="N2O",About!$D$59,1))</f>
        <v>0</v>
      </c>
      <c r="R2736" s="337">
        <f>EPA_Export_Aggregation_AR4!R2736*IF(EPA_Export_Aggregation_AR4!$A2736="CH4",About!$D$58,IF(EPA_Export_Aggregation_AR4!$A2736="N2O",About!$D$59,1))</f>
        <v>0</v>
      </c>
      <c r="S2736" s="337">
        <f>EPA_Export_Aggregation_AR4!S2736*IF(EPA_Export_Aggregation_AR4!$A2736="CH4",About!$D$58,IF(EPA_Export_Aggregation_AR4!$A2736="N2O",About!$D$59,1))</f>
        <v>0</v>
      </c>
      <c r="T2736" s="337">
        <f>EPA_Export_Aggregation_AR4!T2736*IF(EPA_Export_Aggregation_AR4!$A2736="CH4",About!$D$58,IF(EPA_Export_Aggregation_AR4!$A2736="N2O",About!$D$59,1))</f>
        <v>0</v>
      </c>
      <c r="U2736" s="337">
        <f>EPA_Export_Aggregation_AR4!U2736*IF(EPA_Export_Aggregation_AR4!$A2736="CH4",About!$D$58,IF(EPA_Export_Aggregation_AR4!$A2736="N2O",About!$D$59,1))</f>
        <v>0</v>
      </c>
      <c r="V2736" s="337">
        <f>EPA_Export_Aggregation_AR4!V2736*IF(EPA_Export_Aggregation_AR4!$A2736="CH4",About!$D$58,IF(EPA_Export_Aggregation_AR4!$A2736="N2O",About!$D$59,1))</f>
        <v>0</v>
      </c>
      <c r="W2736" s="337">
        <f>EPA_Export_Aggregation_AR4!W2736*IF(EPA_Export_Aggregation_AR4!$A2736="CH4",About!$D$58,IF(EPA_Export_Aggregation_AR4!$A2736="N2O",About!$D$59,1))</f>
        <v>0</v>
      </c>
      <c r="X2736" s="337">
        <f>EPA_Export_Aggregation_AR4!X2736*IF(EPA_Export_Aggregation_AR4!$A2736="CH4",About!$D$58,IF(EPA_Export_Aggregation_AR4!$A2736="N2O",About!$D$59,1))</f>
        <v>0</v>
      </c>
      <c r="Y2736" s="337">
        <f>EPA_Export_Aggregation_AR4!Y2736*IF(EPA_Export_Aggregation_AR4!$A2736="CH4",About!$D$58,IF(EPA_Export_Aggregation_AR4!$A2736="N2O",About!$D$59,1))</f>
        <v>0</v>
      </c>
      <c r="Z2736" s="337">
        <f>EPA_Export_Aggregation_AR4!Z2736*IF(EPA_Export_Aggregation_AR4!$A2736="CH4",About!$D$58,IF(EPA_Export_Aggregation_AR4!$A2736="N2O",About!$D$59,1))</f>
        <v>0</v>
      </c>
      <c r="AA2736" s="337">
        <f>EPA_Export_Aggregation_AR4!AA2736*IF(EPA_Export_Aggregation_AR4!$A2736="CH4",About!$D$58,IF(EPA_Export_Aggregation_AR4!$A2736="N2O",About!$D$59,1))</f>
        <v>0</v>
      </c>
      <c r="AB2736" s="337">
        <f>EPA_Export_Aggregation_AR4!AB2736*IF(EPA_Export_Aggregation_AR4!$A2736="CH4",About!$D$58,IF(EPA_Export_Aggregation_AR4!$A2736="N2O",About!$D$59,1))</f>
        <v>0</v>
      </c>
      <c r="AC2736" s="337">
        <f>EPA_Export_Aggregation_AR4!AC2736*IF(EPA_Export_Aggregation_AR4!$A2736="CH4",About!$D$58,IF(EPA_Export_Aggregation_AR4!$A2736="N2O",About!$D$59,1))</f>
        <v>0</v>
      </c>
      <c r="AD2736" s="337">
        <f>EPA_Export_Aggregation_AR4!AD2736*IF(EPA_Export_Aggregation_AR4!$A2736="CH4",About!$D$58,IF(EPA_Export_Aggregation_AR4!$A2736="N2O",About!$D$59,1))</f>
        <v>0</v>
      </c>
      <c r="AE2736" s="337">
        <f>EPA_Export_Aggregation_AR4!AE2736*IF(EPA_Export_Aggregation_AR4!$A2736="CH4",About!$D$58,IF(EPA_Export_Aggregation_AR4!$A2736="N2O",About!$D$59,1))</f>
        <v>0</v>
      </c>
      <c r="AF2736" s="337">
        <f>EPA_Export_Aggregation_AR4!AF2736*IF(EPA_Export_Aggregation_AR4!$A2736="CH4",About!$D$58,IF(EPA_Export_Aggregation_AR4!$A2736="N2O",About!$D$59,1))</f>
        <v>0</v>
      </c>
      <c r="AG2736" s="337">
        <f>EPA_Export_Aggregation_AR4!AG2736*IF(EPA_Export_Aggregation_AR4!$A2736="CH4",About!$D$58,IF(EPA_Export_Aggregation_AR4!$A2736="N2O",About!$D$59,1))</f>
        <v>0</v>
      </c>
      <c r="AH2736" s="337">
        <f>EPA_Export_Aggregation_AR4!AH2736*IF(EPA_Export_Aggregation_AR4!$A2736="CH4",About!$D$58,IF(EPA_Export_Aggregation_AR4!$A2736="N2O",About!$D$59,1))</f>
        <v>0</v>
      </c>
      <c r="AI2736" s="337">
        <f>EPA_Export_Aggregation_AR4!AI2736*IF(EPA_Export_Aggregation_AR4!$A2736="CH4",About!$D$58,IF(EPA_Export_Aggregation_AR4!$A2736="N2O",About!$D$59,1))</f>
        <v>0</v>
      </c>
      <c r="AJ2736" s="337">
        <f>EPA_Export_Aggregation_AR4!AJ2736*IF(EPA_Export_Aggregation_AR4!$A2736="CH4",About!$D$58,IF(EPA_Export_Aggregation_AR4!$A2736="N2O",About!$D$59,1))</f>
        <v>0</v>
      </c>
      <c r="AK2736" s="337">
        <f>EPA_Export_Aggregation_AR4!AK2736*IF(EPA_Export_Aggregation_AR4!$A2736="CH4",About!$D$58,IF(EPA_Export_Aggregation_AR4!$A2736="N2O",About!$D$59,1))</f>
        <v>0</v>
      </c>
      <c r="AL2736" s="337">
        <f>EPA_Export_Aggregation_AR4!AL2736*IF(EPA_Export_Aggregation_AR4!$A2736="CH4",About!$D$58,IF(EPA_Export_Aggregation_AR4!$A2736="N2O",About!$D$59,1))</f>
        <v>0</v>
      </c>
    </row>
    <row r="2737" spans="1:38" hidden="1" x14ac:dyDescent="0.25">
      <c r="A2737" s="340" t="s">
        <v>2264</v>
      </c>
      <c r="B2737" s="337" t="s">
        <v>3844</v>
      </c>
      <c r="C2737" s="337">
        <v>1</v>
      </c>
      <c r="D2737" s="337" t="s">
        <v>3845</v>
      </c>
      <c r="E2737" s="337" t="s">
        <v>3620</v>
      </c>
      <c r="F2737" s="337">
        <v>52</v>
      </c>
      <c r="G2737" s="337">
        <f>EPA_Export_Aggregation_AR4!G2737*IF(EPA_Export_Aggregation_AR4!$A2737="CH4",About!$D$58,IF(EPA_Export_Aggregation_AR4!$A2737="N2O",About!$D$59,1))</f>
        <v>0</v>
      </c>
      <c r="H2737" s="337">
        <f>EPA_Export_Aggregation_AR4!H2737*IF(EPA_Export_Aggregation_AR4!$A2737="CH4",About!$D$58,IF(EPA_Export_Aggregation_AR4!$A2737="N2O",About!$D$59,1))</f>
        <v>0</v>
      </c>
      <c r="I2737" s="337">
        <f>EPA_Export_Aggregation_AR4!I2737*IF(EPA_Export_Aggregation_AR4!$A2737="CH4",About!$D$58,IF(EPA_Export_Aggregation_AR4!$A2737="N2O",About!$D$59,1))</f>
        <v>0</v>
      </c>
      <c r="J2737" s="337">
        <f>EPA_Export_Aggregation_AR4!J2737*IF(EPA_Export_Aggregation_AR4!$A2737="CH4",About!$D$58,IF(EPA_Export_Aggregation_AR4!$A2737="N2O",About!$D$59,1))</f>
        <v>0</v>
      </c>
      <c r="K2737" s="337">
        <f>EPA_Export_Aggregation_AR4!K2737*IF(EPA_Export_Aggregation_AR4!$A2737="CH4",About!$D$58,IF(EPA_Export_Aggregation_AR4!$A2737="N2O",About!$D$59,1))</f>
        <v>0</v>
      </c>
      <c r="L2737" s="337">
        <f>EPA_Export_Aggregation_AR4!L2737*IF(EPA_Export_Aggregation_AR4!$A2737="CH4",About!$D$58,IF(EPA_Export_Aggregation_AR4!$A2737="N2O",About!$D$59,1))</f>
        <v>0</v>
      </c>
      <c r="M2737" s="337">
        <f>EPA_Export_Aggregation_AR4!M2737*IF(EPA_Export_Aggregation_AR4!$A2737="CH4",About!$D$58,IF(EPA_Export_Aggregation_AR4!$A2737="N2O",About!$D$59,1))</f>
        <v>0</v>
      </c>
      <c r="N2737" s="337">
        <f>EPA_Export_Aggregation_AR4!N2737*IF(EPA_Export_Aggregation_AR4!$A2737="CH4",About!$D$58,IF(EPA_Export_Aggregation_AR4!$A2737="N2O",About!$D$59,1))</f>
        <v>0</v>
      </c>
      <c r="O2737" s="337">
        <f>EPA_Export_Aggregation_AR4!O2737*IF(EPA_Export_Aggregation_AR4!$A2737="CH4",About!$D$58,IF(EPA_Export_Aggregation_AR4!$A2737="N2O",About!$D$59,1))</f>
        <v>0</v>
      </c>
      <c r="P2737" s="337">
        <f>EPA_Export_Aggregation_AR4!P2737*IF(EPA_Export_Aggregation_AR4!$A2737="CH4",About!$D$58,IF(EPA_Export_Aggregation_AR4!$A2737="N2O",About!$D$59,1))</f>
        <v>0</v>
      </c>
      <c r="Q2737" s="337">
        <f>EPA_Export_Aggregation_AR4!Q2737*IF(EPA_Export_Aggregation_AR4!$A2737="CH4",About!$D$58,IF(EPA_Export_Aggregation_AR4!$A2737="N2O",About!$D$59,1))</f>
        <v>0</v>
      </c>
      <c r="R2737" s="337">
        <f>EPA_Export_Aggregation_AR4!R2737*IF(EPA_Export_Aggregation_AR4!$A2737="CH4",About!$D$58,IF(EPA_Export_Aggregation_AR4!$A2737="N2O",About!$D$59,1))</f>
        <v>0</v>
      </c>
      <c r="S2737" s="337">
        <f>EPA_Export_Aggregation_AR4!S2737*IF(EPA_Export_Aggregation_AR4!$A2737="CH4",About!$D$58,IF(EPA_Export_Aggregation_AR4!$A2737="N2O",About!$D$59,1))</f>
        <v>0</v>
      </c>
      <c r="T2737" s="337">
        <f>EPA_Export_Aggregation_AR4!T2737*IF(EPA_Export_Aggregation_AR4!$A2737="CH4",About!$D$58,IF(EPA_Export_Aggregation_AR4!$A2737="N2O",About!$D$59,1))</f>
        <v>0</v>
      </c>
      <c r="U2737" s="337">
        <f>EPA_Export_Aggregation_AR4!U2737*IF(EPA_Export_Aggregation_AR4!$A2737="CH4",About!$D$58,IF(EPA_Export_Aggregation_AR4!$A2737="N2O",About!$D$59,1))</f>
        <v>0</v>
      </c>
      <c r="V2737" s="337">
        <f>EPA_Export_Aggregation_AR4!V2737*IF(EPA_Export_Aggregation_AR4!$A2737="CH4",About!$D$58,IF(EPA_Export_Aggregation_AR4!$A2737="N2O",About!$D$59,1))</f>
        <v>0</v>
      </c>
      <c r="W2737" s="337">
        <f>EPA_Export_Aggregation_AR4!W2737*IF(EPA_Export_Aggregation_AR4!$A2737="CH4",About!$D$58,IF(EPA_Export_Aggregation_AR4!$A2737="N2O",About!$D$59,1))</f>
        <v>0</v>
      </c>
      <c r="X2737" s="337">
        <f>EPA_Export_Aggregation_AR4!X2737*IF(EPA_Export_Aggregation_AR4!$A2737="CH4",About!$D$58,IF(EPA_Export_Aggregation_AR4!$A2737="N2O",About!$D$59,1))</f>
        <v>0</v>
      </c>
      <c r="Y2737" s="337">
        <f>EPA_Export_Aggregation_AR4!Y2737*IF(EPA_Export_Aggregation_AR4!$A2737="CH4",About!$D$58,IF(EPA_Export_Aggregation_AR4!$A2737="N2O",About!$D$59,1))</f>
        <v>0</v>
      </c>
      <c r="Z2737" s="337">
        <f>EPA_Export_Aggregation_AR4!Z2737*IF(EPA_Export_Aggregation_AR4!$A2737="CH4",About!$D$58,IF(EPA_Export_Aggregation_AR4!$A2737="N2O",About!$D$59,1))</f>
        <v>0</v>
      </c>
      <c r="AA2737" s="337">
        <f>EPA_Export_Aggregation_AR4!AA2737*IF(EPA_Export_Aggregation_AR4!$A2737="CH4",About!$D$58,IF(EPA_Export_Aggregation_AR4!$A2737="N2O",About!$D$59,1))</f>
        <v>0</v>
      </c>
      <c r="AB2737" s="337">
        <f>EPA_Export_Aggregation_AR4!AB2737*IF(EPA_Export_Aggregation_AR4!$A2737="CH4",About!$D$58,IF(EPA_Export_Aggregation_AR4!$A2737="N2O",About!$D$59,1))</f>
        <v>0</v>
      </c>
      <c r="AC2737" s="337">
        <f>EPA_Export_Aggregation_AR4!AC2737*IF(EPA_Export_Aggregation_AR4!$A2737="CH4",About!$D$58,IF(EPA_Export_Aggregation_AR4!$A2737="N2O",About!$D$59,1))</f>
        <v>0</v>
      </c>
      <c r="AD2737" s="337">
        <f>EPA_Export_Aggregation_AR4!AD2737*IF(EPA_Export_Aggregation_AR4!$A2737="CH4",About!$D$58,IF(EPA_Export_Aggregation_AR4!$A2737="N2O",About!$D$59,1))</f>
        <v>0</v>
      </c>
      <c r="AE2737" s="337">
        <f>EPA_Export_Aggregation_AR4!AE2737*IF(EPA_Export_Aggregation_AR4!$A2737="CH4",About!$D$58,IF(EPA_Export_Aggregation_AR4!$A2737="N2O",About!$D$59,1))</f>
        <v>0</v>
      </c>
      <c r="AF2737" s="337">
        <f>EPA_Export_Aggregation_AR4!AF2737*IF(EPA_Export_Aggregation_AR4!$A2737="CH4",About!$D$58,IF(EPA_Export_Aggregation_AR4!$A2737="N2O",About!$D$59,1))</f>
        <v>0</v>
      </c>
      <c r="AG2737" s="337">
        <f>EPA_Export_Aggregation_AR4!AG2737*IF(EPA_Export_Aggregation_AR4!$A2737="CH4",About!$D$58,IF(EPA_Export_Aggregation_AR4!$A2737="N2O",About!$D$59,1))</f>
        <v>0</v>
      </c>
      <c r="AH2737" s="337">
        <f>EPA_Export_Aggregation_AR4!AH2737*IF(EPA_Export_Aggregation_AR4!$A2737="CH4",About!$D$58,IF(EPA_Export_Aggregation_AR4!$A2737="N2O",About!$D$59,1))</f>
        <v>0</v>
      </c>
      <c r="AI2737" s="337">
        <f>EPA_Export_Aggregation_AR4!AI2737*IF(EPA_Export_Aggregation_AR4!$A2737="CH4",About!$D$58,IF(EPA_Export_Aggregation_AR4!$A2737="N2O",About!$D$59,1))</f>
        <v>0</v>
      </c>
      <c r="AJ2737" s="337">
        <f>EPA_Export_Aggregation_AR4!AJ2737*IF(EPA_Export_Aggregation_AR4!$A2737="CH4",About!$D$58,IF(EPA_Export_Aggregation_AR4!$A2737="N2O",About!$D$59,1))</f>
        <v>0</v>
      </c>
      <c r="AK2737" s="337">
        <f>EPA_Export_Aggregation_AR4!AK2737*IF(EPA_Export_Aggregation_AR4!$A2737="CH4",About!$D$58,IF(EPA_Export_Aggregation_AR4!$A2737="N2O",About!$D$59,1))</f>
        <v>0</v>
      </c>
      <c r="AL2737" s="337">
        <f>EPA_Export_Aggregation_AR4!AL2737*IF(EPA_Export_Aggregation_AR4!$A2737="CH4",About!$D$58,IF(EPA_Export_Aggregation_AR4!$A2737="N2O",About!$D$59,1))</f>
        <v>0</v>
      </c>
    </row>
    <row r="2738" spans="1:38" hidden="1" x14ac:dyDescent="0.25">
      <c r="A2738" s="340" t="s">
        <v>2264</v>
      </c>
      <c r="B2738" s="337" t="s">
        <v>3844</v>
      </c>
      <c r="C2738" s="337">
        <v>1</v>
      </c>
      <c r="D2738" s="337" t="s">
        <v>3845</v>
      </c>
      <c r="E2738" s="337" t="s">
        <v>3622</v>
      </c>
      <c r="F2738" s="337">
        <v>52</v>
      </c>
      <c r="G2738" s="337">
        <f>EPA_Export_Aggregation_AR4!G2738*IF(EPA_Export_Aggregation_AR4!$A2738="CH4",About!$D$58,IF(EPA_Export_Aggregation_AR4!$A2738="N2O",About!$D$59,1))</f>
        <v>0</v>
      </c>
      <c r="H2738" s="337">
        <f>EPA_Export_Aggregation_AR4!H2738*IF(EPA_Export_Aggregation_AR4!$A2738="CH4",About!$D$58,IF(EPA_Export_Aggregation_AR4!$A2738="N2O",About!$D$59,1))</f>
        <v>0</v>
      </c>
      <c r="I2738" s="337">
        <f>EPA_Export_Aggregation_AR4!I2738*IF(EPA_Export_Aggregation_AR4!$A2738="CH4",About!$D$58,IF(EPA_Export_Aggregation_AR4!$A2738="N2O",About!$D$59,1))</f>
        <v>0</v>
      </c>
      <c r="J2738" s="337">
        <f>EPA_Export_Aggregation_AR4!J2738*IF(EPA_Export_Aggregation_AR4!$A2738="CH4",About!$D$58,IF(EPA_Export_Aggregation_AR4!$A2738="N2O",About!$D$59,1))</f>
        <v>0</v>
      </c>
      <c r="K2738" s="337">
        <f>EPA_Export_Aggregation_AR4!K2738*IF(EPA_Export_Aggregation_AR4!$A2738="CH4",About!$D$58,IF(EPA_Export_Aggregation_AR4!$A2738="N2O",About!$D$59,1))</f>
        <v>0</v>
      </c>
      <c r="L2738" s="337">
        <f>EPA_Export_Aggregation_AR4!L2738*IF(EPA_Export_Aggregation_AR4!$A2738="CH4",About!$D$58,IF(EPA_Export_Aggregation_AR4!$A2738="N2O",About!$D$59,1))</f>
        <v>0</v>
      </c>
      <c r="M2738" s="337">
        <f>EPA_Export_Aggregation_AR4!M2738*IF(EPA_Export_Aggregation_AR4!$A2738="CH4",About!$D$58,IF(EPA_Export_Aggregation_AR4!$A2738="N2O",About!$D$59,1))</f>
        <v>0</v>
      </c>
      <c r="N2738" s="337">
        <f>EPA_Export_Aggregation_AR4!N2738*IF(EPA_Export_Aggregation_AR4!$A2738="CH4",About!$D$58,IF(EPA_Export_Aggregation_AR4!$A2738="N2O",About!$D$59,1))</f>
        <v>0</v>
      </c>
      <c r="O2738" s="337">
        <f>EPA_Export_Aggregation_AR4!O2738*IF(EPA_Export_Aggregation_AR4!$A2738="CH4",About!$D$58,IF(EPA_Export_Aggregation_AR4!$A2738="N2O",About!$D$59,1))</f>
        <v>0</v>
      </c>
      <c r="P2738" s="337">
        <f>EPA_Export_Aggregation_AR4!P2738*IF(EPA_Export_Aggregation_AR4!$A2738="CH4",About!$D$58,IF(EPA_Export_Aggregation_AR4!$A2738="N2O",About!$D$59,1))</f>
        <v>0</v>
      </c>
      <c r="Q2738" s="337">
        <f>EPA_Export_Aggregation_AR4!Q2738*IF(EPA_Export_Aggregation_AR4!$A2738="CH4",About!$D$58,IF(EPA_Export_Aggregation_AR4!$A2738="N2O",About!$D$59,1))</f>
        <v>0</v>
      </c>
      <c r="R2738" s="337">
        <f>EPA_Export_Aggregation_AR4!R2738*IF(EPA_Export_Aggregation_AR4!$A2738="CH4",About!$D$58,IF(EPA_Export_Aggregation_AR4!$A2738="N2O",About!$D$59,1))</f>
        <v>0</v>
      </c>
      <c r="S2738" s="337">
        <f>EPA_Export_Aggregation_AR4!S2738*IF(EPA_Export_Aggregation_AR4!$A2738="CH4",About!$D$58,IF(EPA_Export_Aggregation_AR4!$A2738="N2O",About!$D$59,1))</f>
        <v>0</v>
      </c>
      <c r="T2738" s="337">
        <f>EPA_Export_Aggregation_AR4!T2738*IF(EPA_Export_Aggregation_AR4!$A2738="CH4",About!$D$58,IF(EPA_Export_Aggregation_AR4!$A2738="N2O",About!$D$59,1))</f>
        <v>0</v>
      </c>
      <c r="U2738" s="337">
        <f>EPA_Export_Aggregation_AR4!U2738*IF(EPA_Export_Aggregation_AR4!$A2738="CH4",About!$D$58,IF(EPA_Export_Aggregation_AR4!$A2738="N2O",About!$D$59,1))</f>
        <v>0</v>
      </c>
      <c r="V2738" s="337">
        <f>EPA_Export_Aggregation_AR4!V2738*IF(EPA_Export_Aggregation_AR4!$A2738="CH4",About!$D$58,IF(EPA_Export_Aggregation_AR4!$A2738="N2O",About!$D$59,1))</f>
        <v>0</v>
      </c>
      <c r="W2738" s="337">
        <f>EPA_Export_Aggregation_AR4!W2738*IF(EPA_Export_Aggregation_AR4!$A2738="CH4",About!$D$58,IF(EPA_Export_Aggregation_AR4!$A2738="N2O",About!$D$59,1))</f>
        <v>0</v>
      </c>
      <c r="X2738" s="337">
        <f>EPA_Export_Aggregation_AR4!X2738*IF(EPA_Export_Aggregation_AR4!$A2738="CH4",About!$D$58,IF(EPA_Export_Aggregation_AR4!$A2738="N2O",About!$D$59,1))</f>
        <v>0</v>
      </c>
      <c r="Y2738" s="337">
        <f>EPA_Export_Aggregation_AR4!Y2738*IF(EPA_Export_Aggregation_AR4!$A2738="CH4",About!$D$58,IF(EPA_Export_Aggregation_AR4!$A2738="N2O",About!$D$59,1))</f>
        <v>0</v>
      </c>
      <c r="Z2738" s="337">
        <f>EPA_Export_Aggregation_AR4!Z2738*IF(EPA_Export_Aggregation_AR4!$A2738="CH4",About!$D$58,IF(EPA_Export_Aggregation_AR4!$A2738="N2O",About!$D$59,1))</f>
        <v>0</v>
      </c>
      <c r="AA2738" s="337">
        <f>EPA_Export_Aggregation_AR4!AA2738*IF(EPA_Export_Aggregation_AR4!$A2738="CH4",About!$D$58,IF(EPA_Export_Aggregation_AR4!$A2738="N2O",About!$D$59,1))</f>
        <v>0</v>
      </c>
      <c r="AB2738" s="337">
        <f>EPA_Export_Aggregation_AR4!AB2738*IF(EPA_Export_Aggregation_AR4!$A2738="CH4",About!$D$58,IF(EPA_Export_Aggregation_AR4!$A2738="N2O",About!$D$59,1))</f>
        <v>0</v>
      </c>
      <c r="AC2738" s="337">
        <f>EPA_Export_Aggregation_AR4!AC2738*IF(EPA_Export_Aggregation_AR4!$A2738="CH4",About!$D$58,IF(EPA_Export_Aggregation_AR4!$A2738="N2O",About!$D$59,1))</f>
        <v>0</v>
      </c>
      <c r="AD2738" s="337">
        <f>EPA_Export_Aggregation_AR4!AD2738*IF(EPA_Export_Aggregation_AR4!$A2738="CH4",About!$D$58,IF(EPA_Export_Aggregation_AR4!$A2738="N2O",About!$D$59,1))</f>
        <v>0</v>
      </c>
      <c r="AE2738" s="337">
        <f>EPA_Export_Aggregation_AR4!AE2738*IF(EPA_Export_Aggregation_AR4!$A2738="CH4",About!$D$58,IF(EPA_Export_Aggregation_AR4!$A2738="N2O",About!$D$59,1))</f>
        <v>0</v>
      </c>
      <c r="AF2738" s="337">
        <f>EPA_Export_Aggregation_AR4!AF2738*IF(EPA_Export_Aggregation_AR4!$A2738="CH4",About!$D$58,IF(EPA_Export_Aggregation_AR4!$A2738="N2O",About!$D$59,1))</f>
        <v>0</v>
      </c>
      <c r="AG2738" s="337">
        <f>EPA_Export_Aggregation_AR4!AG2738*IF(EPA_Export_Aggregation_AR4!$A2738="CH4",About!$D$58,IF(EPA_Export_Aggregation_AR4!$A2738="N2O",About!$D$59,1))</f>
        <v>0</v>
      </c>
      <c r="AH2738" s="337">
        <f>EPA_Export_Aggregation_AR4!AH2738*IF(EPA_Export_Aggregation_AR4!$A2738="CH4",About!$D$58,IF(EPA_Export_Aggregation_AR4!$A2738="N2O",About!$D$59,1))</f>
        <v>0</v>
      </c>
      <c r="AI2738" s="337">
        <f>EPA_Export_Aggregation_AR4!AI2738*IF(EPA_Export_Aggregation_AR4!$A2738="CH4",About!$D$58,IF(EPA_Export_Aggregation_AR4!$A2738="N2O",About!$D$59,1))</f>
        <v>0</v>
      </c>
      <c r="AJ2738" s="337">
        <f>EPA_Export_Aggregation_AR4!AJ2738*IF(EPA_Export_Aggregation_AR4!$A2738="CH4",About!$D$58,IF(EPA_Export_Aggregation_AR4!$A2738="N2O",About!$D$59,1))</f>
        <v>0</v>
      </c>
      <c r="AK2738" s="337">
        <f>EPA_Export_Aggregation_AR4!AK2738*IF(EPA_Export_Aggregation_AR4!$A2738="CH4",About!$D$58,IF(EPA_Export_Aggregation_AR4!$A2738="N2O",About!$D$59,1))</f>
        <v>0</v>
      </c>
      <c r="AL2738" s="337">
        <f>EPA_Export_Aggregation_AR4!AL2738*IF(EPA_Export_Aggregation_AR4!$A2738="CH4",About!$D$58,IF(EPA_Export_Aggregation_AR4!$A2738="N2O",About!$D$59,1))</f>
        <v>0</v>
      </c>
    </row>
    <row r="2739" spans="1:38" hidden="1" x14ac:dyDescent="0.25">
      <c r="A2739" s="340" t="s">
        <v>2264</v>
      </c>
      <c r="B2739" s="337" t="s">
        <v>3844</v>
      </c>
      <c r="C2739" s="337">
        <v>1</v>
      </c>
      <c r="D2739" s="337" t="s">
        <v>3845</v>
      </c>
      <c r="E2739" s="337" t="s">
        <v>3624</v>
      </c>
      <c r="F2739" s="337">
        <v>52</v>
      </c>
      <c r="G2739" s="337">
        <f>EPA_Export_Aggregation_AR4!G2739*IF(EPA_Export_Aggregation_AR4!$A2739="CH4",About!$D$58,IF(EPA_Export_Aggregation_AR4!$A2739="N2O",About!$D$59,1))</f>
        <v>0</v>
      </c>
      <c r="H2739" s="337">
        <f>EPA_Export_Aggregation_AR4!H2739*IF(EPA_Export_Aggregation_AR4!$A2739="CH4",About!$D$58,IF(EPA_Export_Aggregation_AR4!$A2739="N2O",About!$D$59,1))</f>
        <v>0</v>
      </c>
      <c r="I2739" s="337">
        <f>EPA_Export_Aggregation_AR4!I2739*IF(EPA_Export_Aggregation_AR4!$A2739="CH4",About!$D$58,IF(EPA_Export_Aggregation_AR4!$A2739="N2O",About!$D$59,1))</f>
        <v>0</v>
      </c>
      <c r="J2739" s="337">
        <f>EPA_Export_Aggregation_AR4!J2739*IF(EPA_Export_Aggregation_AR4!$A2739="CH4",About!$D$58,IF(EPA_Export_Aggregation_AR4!$A2739="N2O",About!$D$59,1))</f>
        <v>0</v>
      </c>
      <c r="K2739" s="337">
        <f>EPA_Export_Aggregation_AR4!K2739*IF(EPA_Export_Aggregation_AR4!$A2739="CH4",About!$D$58,IF(EPA_Export_Aggregation_AR4!$A2739="N2O",About!$D$59,1))</f>
        <v>0</v>
      </c>
      <c r="L2739" s="337">
        <f>EPA_Export_Aggregation_AR4!L2739*IF(EPA_Export_Aggregation_AR4!$A2739="CH4",About!$D$58,IF(EPA_Export_Aggregation_AR4!$A2739="N2O",About!$D$59,1))</f>
        <v>0</v>
      </c>
      <c r="M2739" s="337">
        <f>EPA_Export_Aggregation_AR4!M2739*IF(EPA_Export_Aggregation_AR4!$A2739="CH4",About!$D$58,IF(EPA_Export_Aggregation_AR4!$A2739="N2O",About!$D$59,1))</f>
        <v>0</v>
      </c>
      <c r="N2739" s="337">
        <f>EPA_Export_Aggregation_AR4!N2739*IF(EPA_Export_Aggregation_AR4!$A2739="CH4",About!$D$58,IF(EPA_Export_Aggregation_AR4!$A2739="N2O",About!$D$59,1))</f>
        <v>0</v>
      </c>
      <c r="O2739" s="337">
        <f>EPA_Export_Aggregation_AR4!O2739*IF(EPA_Export_Aggregation_AR4!$A2739="CH4",About!$D$58,IF(EPA_Export_Aggregation_AR4!$A2739="N2O",About!$D$59,1))</f>
        <v>0</v>
      </c>
      <c r="P2739" s="337">
        <f>EPA_Export_Aggregation_AR4!P2739*IF(EPA_Export_Aggregation_AR4!$A2739="CH4",About!$D$58,IF(EPA_Export_Aggregation_AR4!$A2739="N2O",About!$D$59,1))</f>
        <v>0</v>
      </c>
      <c r="Q2739" s="337">
        <f>EPA_Export_Aggregation_AR4!Q2739*IF(EPA_Export_Aggregation_AR4!$A2739="CH4",About!$D$58,IF(EPA_Export_Aggregation_AR4!$A2739="N2O",About!$D$59,1))</f>
        <v>0</v>
      </c>
      <c r="R2739" s="337">
        <f>EPA_Export_Aggregation_AR4!R2739*IF(EPA_Export_Aggregation_AR4!$A2739="CH4",About!$D$58,IF(EPA_Export_Aggregation_AR4!$A2739="N2O",About!$D$59,1))</f>
        <v>0</v>
      </c>
      <c r="S2739" s="337">
        <f>EPA_Export_Aggregation_AR4!S2739*IF(EPA_Export_Aggregation_AR4!$A2739="CH4",About!$D$58,IF(EPA_Export_Aggregation_AR4!$A2739="N2O",About!$D$59,1))</f>
        <v>0</v>
      </c>
      <c r="T2739" s="337">
        <f>EPA_Export_Aggregation_AR4!T2739*IF(EPA_Export_Aggregation_AR4!$A2739="CH4",About!$D$58,IF(EPA_Export_Aggregation_AR4!$A2739="N2O",About!$D$59,1))</f>
        <v>0</v>
      </c>
      <c r="U2739" s="337">
        <f>EPA_Export_Aggregation_AR4!U2739*IF(EPA_Export_Aggregation_AR4!$A2739="CH4",About!$D$58,IF(EPA_Export_Aggregation_AR4!$A2739="N2O",About!$D$59,1))</f>
        <v>0</v>
      </c>
      <c r="V2739" s="337">
        <f>EPA_Export_Aggregation_AR4!V2739*IF(EPA_Export_Aggregation_AR4!$A2739="CH4",About!$D$58,IF(EPA_Export_Aggregation_AR4!$A2739="N2O",About!$D$59,1))</f>
        <v>0</v>
      </c>
      <c r="W2739" s="337">
        <f>EPA_Export_Aggregation_AR4!W2739*IF(EPA_Export_Aggregation_AR4!$A2739="CH4",About!$D$58,IF(EPA_Export_Aggregation_AR4!$A2739="N2O",About!$D$59,1))</f>
        <v>0</v>
      </c>
      <c r="X2739" s="337">
        <f>EPA_Export_Aggregation_AR4!X2739*IF(EPA_Export_Aggregation_AR4!$A2739="CH4",About!$D$58,IF(EPA_Export_Aggregation_AR4!$A2739="N2O",About!$D$59,1))</f>
        <v>0</v>
      </c>
      <c r="Y2739" s="337">
        <f>EPA_Export_Aggregation_AR4!Y2739*IF(EPA_Export_Aggregation_AR4!$A2739="CH4",About!$D$58,IF(EPA_Export_Aggregation_AR4!$A2739="N2O",About!$D$59,1))</f>
        <v>0</v>
      </c>
      <c r="Z2739" s="337">
        <f>EPA_Export_Aggregation_AR4!Z2739*IF(EPA_Export_Aggregation_AR4!$A2739="CH4",About!$D$58,IF(EPA_Export_Aggregation_AR4!$A2739="N2O",About!$D$59,1))</f>
        <v>0</v>
      </c>
      <c r="AA2739" s="337">
        <f>EPA_Export_Aggregation_AR4!AA2739*IF(EPA_Export_Aggregation_AR4!$A2739="CH4",About!$D$58,IF(EPA_Export_Aggregation_AR4!$A2739="N2O",About!$D$59,1))</f>
        <v>0</v>
      </c>
      <c r="AB2739" s="337">
        <f>EPA_Export_Aggregation_AR4!AB2739*IF(EPA_Export_Aggregation_AR4!$A2739="CH4",About!$D$58,IF(EPA_Export_Aggregation_AR4!$A2739="N2O",About!$D$59,1))</f>
        <v>0</v>
      </c>
      <c r="AC2739" s="337">
        <f>EPA_Export_Aggregation_AR4!AC2739*IF(EPA_Export_Aggregation_AR4!$A2739="CH4",About!$D$58,IF(EPA_Export_Aggregation_AR4!$A2739="N2O",About!$D$59,1))</f>
        <v>0</v>
      </c>
      <c r="AD2739" s="337">
        <f>EPA_Export_Aggregation_AR4!AD2739*IF(EPA_Export_Aggregation_AR4!$A2739="CH4",About!$D$58,IF(EPA_Export_Aggregation_AR4!$A2739="N2O",About!$D$59,1))</f>
        <v>0</v>
      </c>
      <c r="AE2739" s="337">
        <f>EPA_Export_Aggregation_AR4!AE2739*IF(EPA_Export_Aggregation_AR4!$A2739="CH4",About!$D$58,IF(EPA_Export_Aggregation_AR4!$A2739="N2O",About!$D$59,1))</f>
        <v>0</v>
      </c>
      <c r="AF2739" s="337">
        <f>EPA_Export_Aggregation_AR4!AF2739*IF(EPA_Export_Aggregation_AR4!$A2739="CH4",About!$D$58,IF(EPA_Export_Aggregation_AR4!$A2739="N2O",About!$D$59,1))</f>
        <v>0</v>
      </c>
      <c r="AG2739" s="337">
        <f>EPA_Export_Aggregation_AR4!AG2739*IF(EPA_Export_Aggregation_AR4!$A2739="CH4",About!$D$58,IF(EPA_Export_Aggregation_AR4!$A2739="N2O",About!$D$59,1))</f>
        <v>0</v>
      </c>
      <c r="AH2739" s="337">
        <f>EPA_Export_Aggregation_AR4!AH2739*IF(EPA_Export_Aggregation_AR4!$A2739="CH4",About!$D$58,IF(EPA_Export_Aggregation_AR4!$A2739="N2O",About!$D$59,1))</f>
        <v>0</v>
      </c>
      <c r="AI2739" s="337">
        <f>EPA_Export_Aggregation_AR4!AI2739*IF(EPA_Export_Aggregation_AR4!$A2739="CH4",About!$D$58,IF(EPA_Export_Aggregation_AR4!$A2739="N2O",About!$D$59,1))</f>
        <v>0</v>
      </c>
      <c r="AJ2739" s="337">
        <f>EPA_Export_Aggregation_AR4!AJ2739*IF(EPA_Export_Aggregation_AR4!$A2739="CH4",About!$D$58,IF(EPA_Export_Aggregation_AR4!$A2739="N2O",About!$D$59,1))</f>
        <v>0</v>
      </c>
      <c r="AK2739" s="337">
        <f>EPA_Export_Aggregation_AR4!AK2739*IF(EPA_Export_Aggregation_AR4!$A2739="CH4",About!$D$58,IF(EPA_Export_Aggregation_AR4!$A2739="N2O",About!$D$59,1))</f>
        <v>0</v>
      </c>
      <c r="AL2739" s="337">
        <f>EPA_Export_Aggregation_AR4!AL2739*IF(EPA_Export_Aggregation_AR4!$A2739="CH4",About!$D$58,IF(EPA_Export_Aggregation_AR4!$A2739="N2O",About!$D$59,1))</f>
        <v>0</v>
      </c>
    </row>
    <row r="2740" spans="1:38" hidden="1" x14ac:dyDescent="0.25">
      <c r="A2740" s="340" t="s">
        <v>2264</v>
      </c>
      <c r="B2740" s="337" t="s">
        <v>3844</v>
      </c>
      <c r="C2740" s="337">
        <v>1</v>
      </c>
      <c r="D2740" s="337" t="s">
        <v>3845</v>
      </c>
      <c r="E2740" s="337" t="s">
        <v>3626</v>
      </c>
      <c r="F2740" s="337">
        <v>52</v>
      </c>
      <c r="G2740" s="337">
        <f>EPA_Export_Aggregation_AR4!G2740*IF(EPA_Export_Aggregation_AR4!$A2740="CH4",About!$D$58,IF(EPA_Export_Aggregation_AR4!$A2740="N2O",About!$D$59,1))</f>
        <v>0</v>
      </c>
      <c r="H2740" s="337">
        <f>EPA_Export_Aggregation_AR4!H2740*IF(EPA_Export_Aggregation_AR4!$A2740="CH4",About!$D$58,IF(EPA_Export_Aggregation_AR4!$A2740="N2O",About!$D$59,1))</f>
        <v>0</v>
      </c>
      <c r="I2740" s="337">
        <f>EPA_Export_Aggregation_AR4!I2740*IF(EPA_Export_Aggregation_AR4!$A2740="CH4",About!$D$58,IF(EPA_Export_Aggregation_AR4!$A2740="N2O",About!$D$59,1))</f>
        <v>0</v>
      </c>
      <c r="J2740" s="337">
        <f>EPA_Export_Aggregation_AR4!J2740*IF(EPA_Export_Aggregation_AR4!$A2740="CH4",About!$D$58,IF(EPA_Export_Aggregation_AR4!$A2740="N2O",About!$D$59,1))</f>
        <v>0</v>
      </c>
      <c r="K2740" s="337">
        <f>EPA_Export_Aggregation_AR4!K2740*IF(EPA_Export_Aggregation_AR4!$A2740="CH4",About!$D$58,IF(EPA_Export_Aggregation_AR4!$A2740="N2O",About!$D$59,1))</f>
        <v>0</v>
      </c>
      <c r="L2740" s="337">
        <f>EPA_Export_Aggregation_AR4!L2740*IF(EPA_Export_Aggregation_AR4!$A2740="CH4",About!$D$58,IF(EPA_Export_Aggregation_AR4!$A2740="N2O",About!$D$59,1))</f>
        <v>0</v>
      </c>
      <c r="M2740" s="337">
        <f>EPA_Export_Aggregation_AR4!M2740*IF(EPA_Export_Aggregation_AR4!$A2740="CH4",About!$D$58,IF(EPA_Export_Aggregation_AR4!$A2740="N2O",About!$D$59,1))</f>
        <v>0</v>
      </c>
      <c r="N2740" s="337">
        <f>EPA_Export_Aggregation_AR4!N2740*IF(EPA_Export_Aggregation_AR4!$A2740="CH4",About!$D$58,IF(EPA_Export_Aggregation_AR4!$A2740="N2O",About!$D$59,1))</f>
        <v>0</v>
      </c>
      <c r="O2740" s="337">
        <f>EPA_Export_Aggregation_AR4!O2740*IF(EPA_Export_Aggregation_AR4!$A2740="CH4",About!$D$58,IF(EPA_Export_Aggregation_AR4!$A2740="N2O",About!$D$59,1))</f>
        <v>0</v>
      </c>
      <c r="P2740" s="337">
        <f>EPA_Export_Aggregation_AR4!P2740*IF(EPA_Export_Aggregation_AR4!$A2740="CH4",About!$D$58,IF(EPA_Export_Aggregation_AR4!$A2740="N2O",About!$D$59,1))</f>
        <v>0</v>
      </c>
      <c r="Q2740" s="337">
        <f>EPA_Export_Aggregation_AR4!Q2740*IF(EPA_Export_Aggregation_AR4!$A2740="CH4",About!$D$58,IF(EPA_Export_Aggregation_AR4!$A2740="N2O",About!$D$59,1))</f>
        <v>0</v>
      </c>
      <c r="R2740" s="337">
        <f>EPA_Export_Aggregation_AR4!R2740*IF(EPA_Export_Aggregation_AR4!$A2740="CH4",About!$D$58,IF(EPA_Export_Aggregation_AR4!$A2740="N2O",About!$D$59,1))</f>
        <v>0</v>
      </c>
      <c r="S2740" s="337">
        <f>EPA_Export_Aggregation_AR4!S2740*IF(EPA_Export_Aggregation_AR4!$A2740="CH4",About!$D$58,IF(EPA_Export_Aggregation_AR4!$A2740="N2O",About!$D$59,1))</f>
        <v>0</v>
      </c>
      <c r="T2740" s="337">
        <f>EPA_Export_Aggregation_AR4!T2740*IF(EPA_Export_Aggregation_AR4!$A2740="CH4",About!$D$58,IF(EPA_Export_Aggregation_AR4!$A2740="N2O",About!$D$59,1))</f>
        <v>0</v>
      </c>
      <c r="U2740" s="337">
        <f>EPA_Export_Aggregation_AR4!U2740*IF(EPA_Export_Aggregation_AR4!$A2740="CH4",About!$D$58,IF(EPA_Export_Aggregation_AR4!$A2740="N2O",About!$D$59,1))</f>
        <v>0</v>
      </c>
      <c r="V2740" s="337">
        <f>EPA_Export_Aggregation_AR4!V2740*IF(EPA_Export_Aggregation_AR4!$A2740="CH4",About!$D$58,IF(EPA_Export_Aggregation_AR4!$A2740="N2O",About!$D$59,1))</f>
        <v>0</v>
      </c>
      <c r="W2740" s="337">
        <f>EPA_Export_Aggregation_AR4!W2740*IF(EPA_Export_Aggregation_AR4!$A2740="CH4",About!$D$58,IF(EPA_Export_Aggregation_AR4!$A2740="N2O",About!$D$59,1))</f>
        <v>0</v>
      </c>
      <c r="X2740" s="337">
        <f>EPA_Export_Aggregation_AR4!X2740*IF(EPA_Export_Aggregation_AR4!$A2740="CH4",About!$D$58,IF(EPA_Export_Aggregation_AR4!$A2740="N2O",About!$D$59,1))</f>
        <v>0</v>
      </c>
      <c r="Y2740" s="337">
        <f>EPA_Export_Aggregation_AR4!Y2740*IF(EPA_Export_Aggregation_AR4!$A2740="CH4",About!$D$58,IF(EPA_Export_Aggregation_AR4!$A2740="N2O",About!$D$59,1))</f>
        <v>0</v>
      </c>
      <c r="Z2740" s="337">
        <f>EPA_Export_Aggregation_AR4!Z2740*IF(EPA_Export_Aggregation_AR4!$A2740="CH4",About!$D$58,IF(EPA_Export_Aggregation_AR4!$A2740="N2O",About!$D$59,1))</f>
        <v>0</v>
      </c>
      <c r="AA2740" s="337">
        <f>EPA_Export_Aggregation_AR4!AA2740*IF(EPA_Export_Aggregation_AR4!$A2740="CH4",About!$D$58,IF(EPA_Export_Aggregation_AR4!$A2740="N2O",About!$D$59,1))</f>
        <v>0</v>
      </c>
      <c r="AB2740" s="337">
        <f>EPA_Export_Aggregation_AR4!AB2740*IF(EPA_Export_Aggregation_AR4!$A2740="CH4",About!$D$58,IF(EPA_Export_Aggregation_AR4!$A2740="N2O",About!$D$59,1))</f>
        <v>0</v>
      </c>
      <c r="AC2740" s="337">
        <f>EPA_Export_Aggregation_AR4!AC2740*IF(EPA_Export_Aggregation_AR4!$A2740="CH4",About!$D$58,IF(EPA_Export_Aggregation_AR4!$A2740="N2O",About!$D$59,1))</f>
        <v>0</v>
      </c>
      <c r="AD2740" s="337">
        <f>EPA_Export_Aggregation_AR4!AD2740*IF(EPA_Export_Aggregation_AR4!$A2740="CH4",About!$D$58,IF(EPA_Export_Aggregation_AR4!$A2740="N2O",About!$D$59,1))</f>
        <v>0</v>
      </c>
      <c r="AE2740" s="337">
        <f>EPA_Export_Aggregation_AR4!AE2740*IF(EPA_Export_Aggregation_AR4!$A2740="CH4",About!$D$58,IF(EPA_Export_Aggregation_AR4!$A2740="N2O",About!$D$59,1))</f>
        <v>0</v>
      </c>
      <c r="AF2740" s="337">
        <f>EPA_Export_Aggregation_AR4!AF2740*IF(EPA_Export_Aggregation_AR4!$A2740="CH4",About!$D$58,IF(EPA_Export_Aggregation_AR4!$A2740="N2O",About!$D$59,1))</f>
        <v>0</v>
      </c>
      <c r="AG2740" s="337">
        <f>EPA_Export_Aggregation_AR4!AG2740*IF(EPA_Export_Aggregation_AR4!$A2740="CH4",About!$D$58,IF(EPA_Export_Aggregation_AR4!$A2740="N2O",About!$D$59,1))</f>
        <v>0</v>
      </c>
      <c r="AH2740" s="337">
        <f>EPA_Export_Aggregation_AR4!AH2740*IF(EPA_Export_Aggregation_AR4!$A2740="CH4",About!$D$58,IF(EPA_Export_Aggregation_AR4!$A2740="N2O",About!$D$59,1))</f>
        <v>0</v>
      </c>
      <c r="AI2740" s="337">
        <f>EPA_Export_Aggregation_AR4!AI2740*IF(EPA_Export_Aggregation_AR4!$A2740="CH4",About!$D$58,IF(EPA_Export_Aggregation_AR4!$A2740="N2O",About!$D$59,1))</f>
        <v>0</v>
      </c>
      <c r="AJ2740" s="337">
        <f>EPA_Export_Aggregation_AR4!AJ2740*IF(EPA_Export_Aggregation_AR4!$A2740="CH4",About!$D$58,IF(EPA_Export_Aggregation_AR4!$A2740="N2O",About!$D$59,1))</f>
        <v>0</v>
      </c>
      <c r="AK2740" s="337">
        <f>EPA_Export_Aggregation_AR4!AK2740*IF(EPA_Export_Aggregation_AR4!$A2740="CH4",About!$D$58,IF(EPA_Export_Aggregation_AR4!$A2740="N2O",About!$D$59,1))</f>
        <v>0</v>
      </c>
      <c r="AL2740" s="337">
        <f>EPA_Export_Aggregation_AR4!AL2740*IF(EPA_Export_Aggregation_AR4!$A2740="CH4",About!$D$58,IF(EPA_Export_Aggregation_AR4!$A2740="N2O",About!$D$59,1))</f>
        <v>0</v>
      </c>
    </row>
    <row r="2741" spans="1:38" hidden="1" x14ac:dyDescent="0.25">
      <c r="A2741" s="340" t="s">
        <v>2264</v>
      </c>
      <c r="B2741" s="337" t="s">
        <v>3844</v>
      </c>
      <c r="C2741" s="337">
        <v>1</v>
      </c>
      <c r="D2741" s="337" t="s">
        <v>3845</v>
      </c>
      <c r="E2741" s="337" t="s">
        <v>3628</v>
      </c>
      <c r="F2741" s="337">
        <v>52</v>
      </c>
      <c r="G2741" s="337">
        <f>EPA_Export_Aggregation_AR4!G2741*IF(EPA_Export_Aggregation_AR4!$A2741="CH4",About!$D$58,IF(EPA_Export_Aggregation_AR4!$A2741="N2O",About!$D$59,1))</f>
        <v>0</v>
      </c>
      <c r="H2741" s="337">
        <f>EPA_Export_Aggregation_AR4!H2741*IF(EPA_Export_Aggregation_AR4!$A2741="CH4",About!$D$58,IF(EPA_Export_Aggregation_AR4!$A2741="N2O",About!$D$59,1))</f>
        <v>0</v>
      </c>
      <c r="I2741" s="337">
        <f>EPA_Export_Aggregation_AR4!I2741*IF(EPA_Export_Aggregation_AR4!$A2741="CH4",About!$D$58,IF(EPA_Export_Aggregation_AR4!$A2741="N2O",About!$D$59,1))</f>
        <v>0</v>
      </c>
      <c r="J2741" s="337">
        <f>EPA_Export_Aggregation_AR4!J2741*IF(EPA_Export_Aggregation_AR4!$A2741="CH4",About!$D$58,IF(EPA_Export_Aggregation_AR4!$A2741="N2O",About!$D$59,1))</f>
        <v>0</v>
      </c>
      <c r="K2741" s="337">
        <f>EPA_Export_Aggregation_AR4!K2741*IF(EPA_Export_Aggregation_AR4!$A2741="CH4",About!$D$58,IF(EPA_Export_Aggregation_AR4!$A2741="N2O",About!$D$59,1))</f>
        <v>0</v>
      </c>
      <c r="L2741" s="337">
        <f>EPA_Export_Aggregation_AR4!L2741*IF(EPA_Export_Aggregation_AR4!$A2741="CH4",About!$D$58,IF(EPA_Export_Aggregation_AR4!$A2741="N2O",About!$D$59,1))</f>
        <v>0</v>
      </c>
      <c r="M2741" s="337">
        <f>EPA_Export_Aggregation_AR4!M2741*IF(EPA_Export_Aggregation_AR4!$A2741="CH4",About!$D$58,IF(EPA_Export_Aggregation_AR4!$A2741="N2O",About!$D$59,1))</f>
        <v>0</v>
      </c>
      <c r="N2741" s="337">
        <f>EPA_Export_Aggregation_AR4!N2741*IF(EPA_Export_Aggregation_AR4!$A2741="CH4",About!$D$58,IF(EPA_Export_Aggregation_AR4!$A2741="N2O",About!$D$59,1))</f>
        <v>0</v>
      </c>
      <c r="O2741" s="337">
        <f>EPA_Export_Aggregation_AR4!O2741*IF(EPA_Export_Aggregation_AR4!$A2741="CH4",About!$D$58,IF(EPA_Export_Aggregation_AR4!$A2741="N2O",About!$D$59,1))</f>
        <v>0</v>
      </c>
      <c r="P2741" s="337">
        <f>EPA_Export_Aggregation_AR4!P2741*IF(EPA_Export_Aggregation_AR4!$A2741="CH4",About!$D$58,IF(EPA_Export_Aggregation_AR4!$A2741="N2O",About!$D$59,1))</f>
        <v>0</v>
      </c>
      <c r="Q2741" s="337">
        <f>EPA_Export_Aggregation_AR4!Q2741*IF(EPA_Export_Aggregation_AR4!$A2741="CH4",About!$D$58,IF(EPA_Export_Aggregation_AR4!$A2741="N2O",About!$D$59,1))</f>
        <v>0</v>
      </c>
      <c r="R2741" s="337">
        <f>EPA_Export_Aggregation_AR4!R2741*IF(EPA_Export_Aggregation_AR4!$A2741="CH4",About!$D$58,IF(EPA_Export_Aggregation_AR4!$A2741="N2O",About!$D$59,1))</f>
        <v>0</v>
      </c>
      <c r="S2741" s="337">
        <f>EPA_Export_Aggregation_AR4!S2741*IF(EPA_Export_Aggregation_AR4!$A2741="CH4",About!$D$58,IF(EPA_Export_Aggregation_AR4!$A2741="N2O",About!$D$59,1))</f>
        <v>0</v>
      </c>
      <c r="T2741" s="337">
        <f>EPA_Export_Aggregation_AR4!T2741*IF(EPA_Export_Aggregation_AR4!$A2741="CH4",About!$D$58,IF(EPA_Export_Aggregation_AR4!$A2741="N2O",About!$D$59,1))</f>
        <v>0</v>
      </c>
      <c r="U2741" s="337">
        <f>EPA_Export_Aggregation_AR4!U2741*IF(EPA_Export_Aggregation_AR4!$A2741="CH4",About!$D$58,IF(EPA_Export_Aggregation_AR4!$A2741="N2O",About!$D$59,1))</f>
        <v>0</v>
      </c>
      <c r="V2741" s="337">
        <f>EPA_Export_Aggregation_AR4!V2741*IF(EPA_Export_Aggregation_AR4!$A2741="CH4",About!$D$58,IF(EPA_Export_Aggregation_AR4!$A2741="N2O",About!$D$59,1))</f>
        <v>0</v>
      </c>
      <c r="W2741" s="337">
        <f>EPA_Export_Aggregation_AR4!W2741*IF(EPA_Export_Aggregation_AR4!$A2741="CH4",About!$D$58,IF(EPA_Export_Aggregation_AR4!$A2741="N2O",About!$D$59,1))</f>
        <v>0</v>
      </c>
      <c r="X2741" s="337">
        <f>EPA_Export_Aggregation_AR4!X2741*IF(EPA_Export_Aggregation_AR4!$A2741="CH4",About!$D$58,IF(EPA_Export_Aggregation_AR4!$A2741="N2O",About!$D$59,1))</f>
        <v>0</v>
      </c>
      <c r="Y2741" s="337">
        <f>EPA_Export_Aggregation_AR4!Y2741*IF(EPA_Export_Aggregation_AR4!$A2741="CH4",About!$D$58,IF(EPA_Export_Aggregation_AR4!$A2741="N2O",About!$D$59,1))</f>
        <v>0</v>
      </c>
      <c r="Z2741" s="337">
        <f>EPA_Export_Aggregation_AR4!Z2741*IF(EPA_Export_Aggregation_AR4!$A2741="CH4",About!$D$58,IF(EPA_Export_Aggregation_AR4!$A2741="N2O",About!$D$59,1))</f>
        <v>0</v>
      </c>
      <c r="AA2741" s="337">
        <f>EPA_Export_Aggregation_AR4!AA2741*IF(EPA_Export_Aggregation_AR4!$A2741="CH4",About!$D$58,IF(EPA_Export_Aggregation_AR4!$A2741="N2O",About!$D$59,1))</f>
        <v>0</v>
      </c>
      <c r="AB2741" s="337">
        <f>EPA_Export_Aggregation_AR4!AB2741*IF(EPA_Export_Aggregation_AR4!$A2741="CH4",About!$D$58,IF(EPA_Export_Aggregation_AR4!$A2741="N2O",About!$D$59,1))</f>
        <v>0</v>
      </c>
      <c r="AC2741" s="337">
        <f>EPA_Export_Aggregation_AR4!AC2741*IF(EPA_Export_Aggregation_AR4!$A2741="CH4",About!$D$58,IF(EPA_Export_Aggregation_AR4!$A2741="N2O",About!$D$59,1))</f>
        <v>0</v>
      </c>
      <c r="AD2741" s="337">
        <f>EPA_Export_Aggregation_AR4!AD2741*IF(EPA_Export_Aggregation_AR4!$A2741="CH4",About!$D$58,IF(EPA_Export_Aggregation_AR4!$A2741="N2O",About!$D$59,1))</f>
        <v>0</v>
      </c>
      <c r="AE2741" s="337">
        <f>EPA_Export_Aggregation_AR4!AE2741*IF(EPA_Export_Aggregation_AR4!$A2741="CH4",About!$D$58,IF(EPA_Export_Aggregation_AR4!$A2741="N2O",About!$D$59,1))</f>
        <v>0</v>
      </c>
      <c r="AF2741" s="337">
        <f>EPA_Export_Aggregation_AR4!AF2741*IF(EPA_Export_Aggregation_AR4!$A2741="CH4",About!$D$58,IF(EPA_Export_Aggregation_AR4!$A2741="N2O",About!$D$59,1))</f>
        <v>0</v>
      </c>
      <c r="AG2741" s="337">
        <f>EPA_Export_Aggregation_AR4!AG2741*IF(EPA_Export_Aggregation_AR4!$A2741="CH4",About!$D$58,IF(EPA_Export_Aggregation_AR4!$A2741="N2O",About!$D$59,1))</f>
        <v>0</v>
      </c>
      <c r="AH2741" s="337">
        <f>EPA_Export_Aggregation_AR4!AH2741*IF(EPA_Export_Aggregation_AR4!$A2741="CH4",About!$D$58,IF(EPA_Export_Aggregation_AR4!$A2741="N2O",About!$D$59,1))</f>
        <v>0</v>
      </c>
      <c r="AI2741" s="337">
        <f>EPA_Export_Aggregation_AR4!AI2741*IF(EPA_Export_Aggregation_AR4!$A2741="CH4",About!$D$58,IF(EPA_Export_Aggregation_AR4!$A2741="N2O",About!$D$59,1))</f>
        <v>0</v>
      </c>
      <c r="AJ2741" s="337">
        <f>EPA_Export_Aggregation_AR4!AJ2741*IF(EPA_Export_Aggregation_AR4!$A2741="CH4",About!$D$58,IF(EPA_Export_Aggregation_AR4!$A2741="N2O",About!$D$59,1))</f>
        <v>0</v>
      </c>
      <c r="AK2741" s="337">
        <f>EPA_Export_Aggregation_AR4!AK2741*IF(EPA_Export_Aggregation_AR4!$A2741="CH4",About!$D$58,IF(EPA_Export_Aggregation_AR4!$A2741="N2O",About!$D$59,1))</f>
        <v>0</v>
      </c>
      <c r="AL2741" s="337">
        <f>EPA_Export_Aggregation_AR4!AL2741*IF(EPA_Export_Aggregation_AR4!$A2741="CH4",About!$D$58,IF(EPA_Export_Aggregation_AR4!$A2741="N2O",About!$D$59,1))</f>
        <v>0</v>
      </c>
    </row>
    <row r="2742" spans="1:38" hidden="1" x14ac:dyDescent="0.25">
      <c r="A2742" s="340" t="s">
        <v>2264</v>
      </c>
      <c r="B2742" s="337" t="s">
        <v>3844</v>
      </c>
      <c r="C2742" s="337">
        <v>1</v>
      </c>
      <c r="D2742" s="337" t="s">
        <v>3845</v>
      </c>
      <c r="E2742" s="337" t="s">
        <v>3630</v>
      </c>
      <c r="F2742" s="337">
        <v>52</v>
      </c>
      <c r="G2742" s="337">
        <f>EPA_Export_Aggregation_AR4!G2742*IF(EPA_Export_Aggregation_AR4!$A2742="CH4",About!$D$58,IF(EPA_Export_Aggregation_AR4!$A2742="N2O",About!$D$59,1))</f>
        <v>8.6339278558400012E-2</v>
      </c>
      <c r="H2742" s="337">
        <f>EPA_Export_Aggregation_AR4!H2742*IF(EPA_Export_Aggregation_AR4!$A2742="CH4",About!$D$58,IF(EPA_Export_Aggregation_AR4!$A2742="N2O",About!$D$59,1))</f>
        <v>9.0899148062800014E-2</v>
      </c>
      <c r="I2742" s="337">
        <f>EPA_Export_Aggregation_AR4!I2742*IF(EPA_Export_Aggregation_AR4!$A2742="CH4",About!$D$58,IF(EPA_Export_Aggregation_AR4!$A2742="N2O",About!$D$59,1))</f>
        <v>8.4552169774800012E-2</v>
      </c>
      <c r="J2742" s="337">
        <f>EPA_Export_Aggregation_AR4!J2742*IF(EPA_Export_Aggregation_AR4!$A2742="CH4",About!$D$58,IF(EPA_Export_Aggregation_AR4!$A2742="N2O",About!$D$59,1))</f>
        <v>7.6655248877200002E-2</v>
      </c>
      <c r="K2742" s="337">
        <f>EPA_Export_Aggregation_AR4!K2742*IF(EPA_Export_Aggregation_AR4!$A2742="CH4",About!$D$58,IF(EPA_Export_Aggregation_AR4!$A2742="N2O",About!$D$59,1))</f>
        <v>0.10088673913080001</v>
      </c>
      <c r="L2742" s="337">
        <f>EPA_Export_Aggregation_AR4!L2742*IF(EPA_Export_Aggregation_AR4!$A2742="CH4",About!$D$58,IF(EPA_Export_Aggregation_AR4!$A2742="N2O",About!$D$59,1))</f>
        <v>0.1333998117312</v>
      </c>
      <c r="M2742" s="337">
        <f>EPA_Export_Aggregation_AR4!M2742*IF(EPA_Export_Aggregation_AR4!$A2742="CH4",About!$D$58,IF(EPA_Export_Aggregation_AR4!$A2742="N2O",About!$D$59,1))</f>
        <v>0.13903040517520002</v>
      </c>
      <c r="N2742" s="337">
        <f>EPA_Export_Aggregation_AR4!N2742*IF(EPA_Export_Aggregation_AR4!$A2742="CH4",About!$D$58,IF(EPA_Export_Aggregation_AR4!$A2742="N2O",About!$D$59,1))</f>
        <v>0.14346913672280001</v>
      </c>
      <c r="O2742" s="337">
        <f>EPA_Export_Aggregation_AR4!O2742*IF(EPA_Export_Aggregation_AR4!$A2742="CH4",About!$D$58,IF(EPA_Export_Aggregation_AR4!$A2742="N2O",About!$D$59,1))</f>
        <v>0.13745253619720002</v>
      </c>
      <c r="P2742" s="337">
        <f>EPA_Export_Aggregation_AR4!P2742*IF(EPA_Export_Aggregation_AR4!$A2742="CH4",About!$D$58,IF(EPA_Export_Aggregation_AR4!$A2742="N2O",About!$D$59,1))</f>
        <v>8.0755615205999998E-2</v>
      </c>
      <c r="Q2742" s="337">
        <f>EPA_Export_Aggregation_AR4!Q2742*IF(EPA_Export_Aggregation_AR4!$A2742="CH4",About!$D$58,IF(EPA_Export_Aggregation_AR4!$A2742="N2O",About!$D$59,1))</f>
        <v>5.8004198610400001E-2</v>
      </c>
      <c r="R2742" s="337">
        <f>EPA_Export_Aggregation_AR4!R2742*IF(EPA_Export_Aggregation_AR4!$A2742="CH4",About!$D$58,IF(EPA_Export_Aggregation_AR4!$A2742="N2O",About!$D$59,1))</f>
        <v>9.1748966960000008E-4</v>
      </c>
      <c r="S2742" s="337">
        <f>EPA_Export_Aggregation_AR4!S2742*IF(EPA_Export_Aggregation_AR4!$A2742="CH4",About!$D$58,IF(EPA_Export_Aggregation_AR4!$A2742="N2O",About!$D$59,1))</f>
        <v>8.8182689000000018E-4</v>
      </c>
      <c r="T2742" s="337">
        <f>EPA_Export_Aggregation_AR4!T2742*IF(EPA_Export_Aggregation_AR4!$A2742="CH4",About!$D$58,IF(EPA_Export_Aggregation_AR4!$A2742="N2O",About!$D$59,1))</f>
        <v>9.6484434760000007E-4</v>
      </c>
      <c r="U2742" s="337">
        <f>EPA_Export_Aggregation_AR4!U2742*IF(EPA_Export_Aggregation_AR4!$A2742="CH4",About!$D$58,IF(EPA_Export_Aggregation_AR4!$A2742="N2O",About!$D$59,1))</f>
        <v>9.337599404000001E-4</v>
      </c>
      <c r="V2742" s="337">
        <f>EPA_Export_Aggregation_AR4!V2742*IF(EPA_Export_Aggregation_AR4!$A2742="CH4",About!$D$58,IF(EPA_Export_Aggregation_AR4!$A2742="N2O",About!$D$59,1))</f>
        <v>9.3986666760000005E-4</v>
      </c>
      <c r="W2742" s="337">
        <f>EPA_Export_Aggregation_AR4!W2742*IF(EPA_Export_Aggregation_AR4!$A2742="CH4",About!$D$58,IF(EPA_Export_Aggregation_AR4!$A2742="N2O",About!$D$59,1))</f>
        <v>9.8634011000000004E-4</v>
      </c>
      <c r="X2742" s="337">
        <f>EPA_Export_Aggregation_AR4!X2742*IF(EPA_Export_Aggregation_AR4!$A2742="CH4",About!$D$58,IF(EPA_Export_Aggregation_AR4!$A2742="N2O",About!$D$59,1))</f>
        <v>1.0081859788E-3</v>
      </c>
      <c r="Y2742" s="337">
        <f>EPA_Export_Aggregation_AR4!Y2742*IF(EPA_Export_Aggregation_AR4!$A2742="CH4",About!$D$58,IF(EPA_Export_Aggregation_AR4!$A2742="N2O",About!$D$59,1))</f>
        <v>8.1512061120000002E-4</v>
      </c>
      <c r="Z2742" s="337">
        <f>EPA_Export_Aggregation_AR4!Z2742*IF(EPA_Export_Aggregation_AR4!$A2742="CH4",About!$D$58,IF(EPA_Export_Aggregation_AR4!$A2742="N2O",About!$D$59,1))</f>
        <v>7.1353591120000006E-4</v>
      </c>
      <c r="AA2742" s="337">
        <f>EPA_Export_Aggregation_AR4!AA2742*IF(EPA_Export_Aggregation_AR4!$A2742="CH4",About!$D$58,IF(EPA_Export_Aggregation_AR4!$A2742="N2O",About!$D$59,1))</f>
        <v>9.0782608559999999E-4</v>
      </c>
      <c r="AB2742" s="337">
        <f>EPA_Export_Aggregation_AR4!AB2742*IF(EPA_Export_Aggregation_AR4!$A2742="CH4",About!$D$58,IF(EPA_Export_Aggregation_AR4!$A2742="N2O",About!$D$59,1))</f>
        <v>8.2558440440000012E-4</v>
      </c>
      <c r="AC2742" s="337">
        <f>EPA_Export_Aggregation_AR4!AC2742*IF(EPA_Export_Aggregation_AR4!$A2742="CH4",About!$D$58,IF(EPA_Export_Aggregation_AR4!$A2742="N2O",About!$D$59,1))</f>
        <v>9.5470424000000003E-4</v>
      </c>
      <c r="AD2742" s="337">
        <f>EPA_Export_Aggregation_AR4!AD2742*IF(EPA_Export_Aggregation_AR4!$A2742="CH4",About!$D$58,IF(EPA_Export_Aggregation_AR4!$A2742="N2O",About!$D$59,1))</f>
        <v>8.308753992E-4</v>
      </c>
      <c r="AE2742" s="337">
        <f>EPA_Export_Aggregation_AR4!AE2742*IF(EPA_Export_Aggregation_AR4!$A2742="CH4",About!$D$58,IF(EPA_Export_Aggregation_AR4!$A2742="N2O",About!$D$59,1))</f>
        <v>8.4633354680000014E-4</v>
      </c>
      <c r="AF2742" s="337">
        <f>EPA_Export_Aggregation_AR4!AF2742*IF(EPA_Export_Aggregation_AR4!$A2742="CH4",About!$D$58,IF(EPA_Export_Aggregation_AR4!$A2742="N2O",About!$D$59,1))</f>
        <v>5.3602673336800001E-2</v>
      </c>
      <c r="AG2742" s="337">
        <f>EPA_Export_Aggregation_AR4!AG2742*IF(EPA_Export_Aggregation_AR4!$A2742="CH4",About!$D$58,IF(EPA_Export_Aggregation_AR4!$A2742="N2O",About!$D$59,1))</f>
        <v>9.4987437812400002E-2</v>
      </c>
      <c r="AH2742" s="337">
        <f>EPA_Export_Aggregation_AR4!AH2742*IF(EPA_Export_Aggregation_AR4!$A2742="CH4",About!$D$58,IF(EPA_Export_Aggregation_AR4!$A2742="N2O",About!$D$59,1))</f>
        <v>9.6018281472400005E-2</v>
      </c>
      <c r="AI2742" s="337">
        <f>EPA_Export_Aggregation_AR4!AI2742*IF(EPA_Export_Aggregation_AR4!$A2742="CH4",About!$D$58,IF(EPA_Export_Aggregation_AR4!$A2742="N2O",About!$D$59,1))</f>
        <v>0.10078133537640001</v>
      </c>
      <c r="AJ2742" s="337">
        <f>EPA_Export_Aggregation_AR4!AJ2742*IF(EPA_Export_Aggregation_AR4!$A2742="CH4",About!$D$58,IF(EPA_Export_Aggregation_AR4!$A2742="N2O",About!$D$59,1))</f>
        <v>9.7745992990800001E-2</v>
      </c>
      <c r="AK2742" s="337">
        <f>EPA_Export_Aggregation_AR4!AK2742*IF(EPA_Export_Aggregation_AR4!$A2742="CH4",About!$D$58,IF(EPA_Export_Aggregation_AR4!$A2742="N2O",About!$D$59,1))</f>
        <v>9.2236813001200013E-2</v>
      </c>
      <c r="AL2742" s="337">
        <f>EPA_Export_Aggregation_AR4!AL2742*IF(EPA_Export_Aggregation_AR4!$A2742="CH4",About!$D$58,IF(EPA_Export_Aggregation_AR4!$A2742="N2O",About!$D$59,1))</f>
        <v>0</v>
      </c>
    </row>
    <row r="2743" spans="1:38" hidden="1" x14ac:dyDescent="0.25">
      <c r="A2743" s="340" t="s">
        <v>2264</v>
      </c>
      <c r="B2743" s="337" t="s">
        <v>3844</v>
      </c>
      <c r="C2743" s="337">
        <v>1</v>
      </c>
      <c r="D2743" s="337" t="s">
        <v>3845</v>
      </c>
      <c r="E2743" s="337" t="s">
        <v>3632</v>
      </c>
      <c r="F2743" s="337">
        <v>52</v>
      </c>
      <c r="G2743" s="337">
        <f>EPA_Export_Aggregation_AR4!G2743*IF(EPA_Export_Aggregation_AR4!$A2743="CH4",About!$D$58,IF(EPA_Export_Aggregation_AR4!$A2743="N2O",About!$D$59,1))</f>
        <v>0</v>
      </c>
      <c r="H2743" s="337">
        <f>EPA_Export_Aggregation_AR4!H2743*IF(EPA_Export_Aggregation_AR4!$A2743="CH4",About!$D$58,IF(EPA_Export_Aggregation_AR4!$A2743="N2O",About!$D$59,1))</f>
        <v>0</v>
      </c>
      <c r="I2743" s="337">
        <f>EPA_Export_Aggregation_AR4!I2743*IF(EPA_Export_Aggregation_AR4!$A2743="CH4",About!$D$58,IF(EPA_Export_Aggregation_AR4!$A2743="N2O",About!$D$59,1))</f>
        <v>0</v>
      </c>
      <c r="J2743" s="337">
        <f>EPA_Export_Aggregation_AR4!J2743*IF(EPA_Export_Aggregation_AR4!$A2743="CH4",About!$D$58,IF(EPA_Export_Aggregation_AR4!$A2743="N2O",About!$D$59,1))</f>
        <v>0</v>
      </c>
      <c r="K2743" s="337">
        <f>EPA_Export_Aggregation_AR4!K2743*IF(EPA_Export_Aggregation_AR4!$A2743="CH4",About!$D$58,IF(EPA_Export_Aggregation_AR4!$A2743="N2O",About!$D$59,1))</f>
        <v>0</v>
      </c>
      <c r="L2743" s="337">
        <f>EPA_Export_Aggregation_AR4!L2743*IF(EPA_Export_Aggregation_AR4!$A2743="CH4",About!$D$58,IF(EPA_Export_Aggregation_AR4!$A2743="N2O",About!$D$59,1))</f>
        <v>0</v>
      </c>
      <c r="M2743" s="337">
        <f>EPA_Export_Aggregation_AR4!M2743*IF(EPA_Export_Aggregation_AR4!$A2743="CH4",About!$D$58,IF(EPA_Export_Aggregation_AR4!$A2743="N2O",About!$D$59,1))</f>
        <v>0</v>
      </c>
      <c r="N2743" s="337">
        <f>EPA_Export_Aggregation_AR4!N2743*IF(EPA_Export_Aggregation_AR4!$A2743="CH4",About!$D$58,IF(EPA_Export_Aggregation_AR4!$A2743="N2O",About!$D$59,1))</f>
        <v>0</v>
      </c>
      <c r="O2743" s="337">
        <f>EPA_Export_Aggregation_AR4!O2743*IF(EPA_Export_Aggregation_AR4!$A2743="CH4",About!$D$58,IF(EPA_Export_Aggregation_AR4!$A2743="N2O",About!$D$59,1))</f>
        <v>0</v>
      </c>
      <c r="P2743" s="337">
        <f>EPA_Export_Aggregation_AR4!P2743*IF(EPA_Export_Aggregation_AR4!$A2743="CH4",About!$D$58,IF(EPA_Export_Aggregation_AR4!$A2743="N2O",About!$D$59,1))</f>
        <v>0</v>
      </c>
      <c r="Q2743" s="337">
        <f>EPA_Export_Aggregation_AR4!Q2743*IF(EPA_Export_Aggregation_AR4!$A2743="CH4",About!$D$58,IF(EPA_Export_Aggregation_AR4!$A2743="N2O",About!$D$59,1))</f>
        <v>0</v>
      </c>
      <c r="R2743" s="337">
        <f>EPA_Export_Aggregation_AR4!R2743*IF(EPA_Export_Aggregation_AR4!$A2743="CH4",About!$D$58,IF(EPA_Export_Aggregation_AR4!$A2743="N2O",About!$D$59,1))</f>
        <v>0</v>
      </c>
      <c r="S2743" s="337">
        <f>EPA_Export_Aggregation_AR4!S2743*IF(EPA_Export_Aggregation_AR4!$A2743="CH4",About!$D$58,IF(EPA_Export_Aggregation_AR4!$A2743="N2O",About!$D$59,1))</f>
        <v>0</v>
      </c>
      <c r="T2743" s="337">
        <f>EPA_Export_Aggregation_AR4!T2743*IF(EPA_Export_Aggregation_AR4!$A2743="CH4",About!$D$58,IF(EPA_Export_Aggregation_AR4!$A2743="N2O",About!$D$59,1))</f>
        <v>0</v>
      </c>
      <c r="U2743" s="337">
        <f>EPA_Export_Aggregation_AR4!U2743*IF(EPA_Export_Aggregation_AR4!$A2743="CH4",About!$D$58,IF(EPA_Export_Aggregation_AR4!$A2743="N2O",About!$D$59,1))</f>
        <v>0</v>
      </c>
      <c r="V2743" s="337">
        <f>EPA_Export_Aggregation_AR4!V2743*IF(EPA_Export_Aggregation_AR4!$A2743="CH4",About!$D$58,IF(EPA_Export_Aggregation_AR4!$A2743="N2O",About!$D$59,1))</f>
        <v>0</v>
      </c>
      <c r="W2743" s="337">
        <f>EPA_Export_Aggregation_AR4!W2743*IF(EPA_Export_Aggregation_AR4!$A2743="CH4",About!$D$58,IF(EPA_Export_Aggregation_AR4!$A2743="N2O",About!$D$59,1))</f>
        <v>0</v>
      </c>
      <c r="X2743" s="337">
        <f>EPA_Export_Aggregation_AR4!X2743*IF(EPA_Export_Aggregation_AR4!$A2743="CH4",About!$D$58,IF(EPA_Export_Aggregation_AR4!$A2743="N2O",About!$D$59,1))</f>
        <v>0</v>
      </c>
      <c r="Y2743" s="337">
        <f>EPA_Export_Aggregation_AR4!Y2743*IF(EPA_Export_Aggregation_AR4!$A2743="CH4",About!$D$58,IF(EPA_Export_Aggregation_AR4!$A2743="N2O",About!$D$59,1))</f>
        <v>0</v>
      </c>
      <c r="Z2743" s="337">
        <f>EPA_Export_Aggregation_AR4!Z2743*IF(EPA_Export_Aggregation_AR4!$A2743="CH4",About!$D$58,IF(EPA_Export_Aggregation_AR4!$A2743="N2O",About!$D$59,1))</f>
        <v>0</v>
      </c>
      <c r="AA2743" s="337">
        <f>EPA_Export_Aggregation_AR4!AA2743*IF(EPA_Export_Aggregation_AR4!$A2743="CH4",About!$D$58,IF(EPA_Export_Aggregation_AR4!$A2743="N2O",About!$D$59,1))</f>
        <v>0</v>
      </c>
      <c r="AB2743" s="337">
        <f>EPA_Export_Aggregation_AR4!AB2743*IF(EPA_Export_Aggregation_AR4!$A2743="CH4",About!$D$58,IF(EPA_Export_Aggregation_AR4!$A2743="N2O",About!$D$59,1))</f>
        <v>0</v>
      </c>
      <c r="AC2743" s="337">
        <f>EPA_Export_Aggregation_AR4!AC2743*IF(EPA_Export_Aggregation_AR4!$A2743="CH4",About!$D$58,IF(EPA_Export_Aggregation_AR4!$A2743="N2O",About!$D$59,1))</f>
        <v>0</v>
      </c>
      <c r="AD2743" s="337">
        <f>EPA_Export_Aggregation_AR4!AD2743*IF(EPA_Export_Aggregation_AR4!$A2743="CH4",About!$D$58,IF(EPA_Export_Aggregation_AR4!$A2743="N2O",About!$D$59,1))</f>
        <v>0</v>
      </c>
      <c r="AE2743" s="337">
        <f>EPA_Export_Aggregation_AR4!AE2743*IF(EPA_Export_Aggregation_AR4!$A2743="CH4",About!$D$58,IF(EPA_Export_Aggregation_AR4!$A2743="N2O",About!$D$59,1))</f>
        <v>0</v>
      </c>
      <c r="AF2743" s="337">
        <f>EPA_Export_Aggregation_AR4!AF2743*IF(EPA_Export_Aggregation_AR4!$A2743="CH4",About!$D$58,IF(EPA_Export_Aggregation_AR4!$A2743="N2O",About!$D$59,1))</f>
        <v>0</v>
      </c>
      <c r="AG2743" s="337">
        <f>EPA_Export_Aggregation_AR4!AG2743*IF(EPA_Export_Aggregation_AR4!$A2743="CH4",About!$D$58,IF(EPA_Export_Aggregation_AR4!$A2743="N2O",About!$D$59,1))</f>
        <v>0</v>
      </c>
      <c r="AH2743" s="337">
        <f>EPA_Export_Aggregation_AR4!AH2743*IF(EPA_Export_Aggregation_AR4!$A2743="CH4",About!$D$58,IF(EPA_Export_Aggregation_AR4!$A2743="N2O",About!$D$59,1))</f>
        <v>0</v>
      </c>
      <c r="AI2743" s="337">
        <f>EPA_Export_Aggregation_AR4!AI2743*IF(EPA_Export_Aggregation_AR4!$A2743="CH4",About!$D$58,IF(EPA_Export_Aggregation_AR4!$A2743="N2O",About!$D$59,1))</f>
        <v>0</v>
      </c>
      <c r="AJ2743" s="337">
        <f>EPA_Export_Aggregation_AR4!AJ2743*IF(EPA_Export_Aggregation_AR4!$A2743="CH4",About!$D$58,IF(EPA_Export_Aggregation_AR4!$A2743="N2O",About!$D$59,1))</f>
        <v>0</v>
      </c>
      <c r="AK2743" s="337">
        <f>EPA_Export_Aggregation_AR4!AK2743*IF(EPA_Export_Aggregation_AR4!$A2743="CH4",About!$D$58,IF(EPA_Export_Aggregation_AR4!$A2743="N2O",About!$D$59,1))</f>
        <v>0</v>
      </c>
      <c r="AL2743" s="337">
        <f>EPA_Export_Aggregation_AR4!AL2743*IF(EPA_Export_Aggregation_AR4!$A2743="CH4",About!$D$58,IF(EPA_Export_Aggregation_AR4!$A2743="N2O",About!$D$59,1))</f>
        <v>0</v>
      </c>
    </row>
    <row r="2744" spans="1:38" hidden="1" x14ac:dyDescent="0.25">
      <c r="A2744" s="340" t="s">
        <v>2264</v>
      </c>
      <c r="B2744" s="337" t="s">
        <v>3844</v>
      </c>
      <c r="C2744" s="337">
        <v>1</v>
      </c>
      <c r="D2744" s="337" t="s">
        <v>3845</v>
      </c>
      <c r="E2744" s="337" t="s">
        <v>3634</v>
      </c>
      <c r="F2744" s="337">
        <v>52</v>
      </c>
      <c r="G2744" s="337">
        <f>EPA_Export_Aggregation_AR4!G2744*IF(EPA_Export_Aggregation_AR4!$A2744="CH4",About!$D$58,IF(EPA_Export_Aggregation_AR4!$A2744="N2O",About!$D$59,1))</f>
        <v>0</v>
      </c>
      <c r="H2744" s="337">
        <f>EPA_Export_Aggregation_AR4!H2744*IF(EPA_Export_Aggregation_AR4!$A2744="CH4",About!$D$58,IF(EPA_Export_Aggregation_AR4!$A2744="N2O",About!$D$59,1))</f>
        <v>0</v>
      </c>
      <c r="I2744" s="337">
        <f>EPA_Export_Aggregation_AR4!I2744*IF(EPA_Export_Aggregation_AR4!$A2744="CH4",About!$D$58,IF(EPA_Export_Aggregation_AR4!$A2744="N2O",About!$D$59,1))</f>
        <v>0</v>
      </c>
      <c r="J2744" s="337">
        <f>EPA_Export_Aggregation_AR4!J2744*IF(EPA_Export_Aggregation_AR4!$A2744="CH4",About!$D$58,IF(EPA_Export_Aggregation_AR4!$A2744="N2O",About!$D$59,1))</f>
        <v>0</v>
      </c>
      <c r="K2744" s="337">
        <f>EPA_Export_Aggregation_AR4!K2744*IF(EPA_Export_Aggregation_AR4!$A2744="CH4",About!$D$58,IF(EPA_Export_Aggregation_AR4!$A2744="N2O",About!$D$59,1))</f>
        <v>0</v>
      </c>
      <c r="L2744" s="337">
        <f>EPA_Export_Aggregation_AR4!L2744*IF(EPA_Export_Aggregation_AR4!$A2744="CH4",About!$D$58,IF(EPA_Export_Aggregation_AR4!$A2744="N2O",About!$D$59,1))</f>
        <v>0</v>
      </c>
      <c r="M2744" s="337">
        <f>EPA_Export_Aggregation_AR4!M2744*IF(EPA_Export_Aggregation_AR4!$A2744="CH4",About!$D$58,IF(EPA_Export_Aggregation_AR4!$A2744="N2O",About!$D$59,1))</f>
        <v>0</v>
      </c>
      <c r="N2744" s="337">
        <f>EPA_Export_Aggregation_AR4!N2744*IF(EPA_Export_Aggregation_AR4!$A2744="CH4",About!$D$58,IF(EPA_Export_Aggregation_AR4!$A2744="N2O",About!$D$59,1))</f>
        <v>0</v>
      </c>
      <c r="O2744" s="337">
        <f>EPA_Export_Aggregation_AR4!O2744*IF(EPA_Export_Aggregation_AR4!$A2744="CH4",About!$D$58,IF(EPA_Export_Aggregation_AR4!$A2744="N2O",About!$D$59,1))</f>
        <v>0</v>
      </c>
      <c r="P2744" s="337">
        <f>EPA_Export_Aggregation_AR4!P2744*IF(EPA_Export_Aggregation_AR4!$A2744="CH4",About!$D$58,IF(EPA_Export_Aggregation_AR4!$A2744="N2O",About!$D$59,1))</f>
        <v>0</v>
      </c>
      <c r="Q2744" s="337">
        <f>EPA_Export_Aggregation_AR4!Q2744*IF(EPA_Export_Aggregation_AR4!$A2744="CH4",About!$D$58,IF(EPA_Export_Aggregation_AR4!$A2744="N2O",About!$D$59,1))</f>
        <v>0</v>
      </c>
      <c r="R2744" s="337">
        <f>EPA_Export_Aggregation_AR4!R2744*IF(EPA_Export_Aggregation_AR4!$A2744="CH4",About!$D$58,IF(EPA_Export_Aggregation_AR4!$A2744="N2O",About!$D$59,1))</f>
        <v>0</v>
      </c>
      <c r="S2744" s="337">
        <f>EPA_Export_Aggregation_AR4!S2744*IF(EPA_Export_Aggregation_AR4!$A2744="CH4",About!$D$58,IF(EPA_Export_Aggregation_AR4!$A2744="N2O",About!$D$59,1))</f>
        <v>0</v>
      </c>
      <c r="T2744" s="337">
        <f>EPA_Export_Aggregation_AR4!T2744*IF(EPA_Export_Aggregation_AR4!$A2744="CH4",About!$D$58,IF(EPA_Export_Aggregation_AR4!$A2744="N2O",About!$D$59,1))</f>
        <v>0</v>
      </c>
      <c r="U2744" s="337">
        <f>EPA_Export_Aggregation_AR4!U2744*IF(EPA_Export_Aggregation_AR4!$A2744="CH4",About!$D$58,IF(EPA_Export_Aggregation_AR4!$A2744="N2O",About!$D$59,1))</f>
        <v>0</v>
      </c>
      <c r="V2744" s="337">
        <f>EPA_Export_Aggregation_AR4!V2744*IF(EPA_Export_Aggregation_AR4!$A2744="CH4",About!$D$58,IF(EPA_Export_Aggregation_AR4!$A2744="N2O",About!$D$59,1))</f>
        <v>0</v>
      </c>
      <c r="W2744" s="337">
        <f>EPA_Export_Aggregation_AR4!W2744*IF(EPA_Export_Aggregation_AR4!$A2744="CH4",About!$D$58,IF(EPA_Export_Aggregation_AR4!$A2744="N2O",About!$D$59,1))</f>
        <v>0</v>
      </c>
      <c r="X2744" s="337">
        <f>EPA_Export_Aggregation_AR4!X2744*IF(EPA_Export_Aggregation_AR4!$A2744="CH4",About!$D$58,IF(EPA_Export_Aggregation_AR4!$A2744="N2O",About!$D$59,1))</f>
        <v>0</v>
      </c>
      <c r="Y2744" s="337">
        <f>EPA_Export_Aggregation_AR4!Y2744*IF(EPA_Export_Aggregation_AR4!$A2744="CH4",About!$D$58,IF(EPA_Export_Aggregation_AR4!$A2744="N2O",About!$D$59,1))</f>
        <v>0</v>
      </c>
      <c r="Z2744" s="337">
        <f>EPA_Export_Aggregation_AR4!Z2744*IF(EPA_Export_Aggregation_AR4!$A2744="CH4",About!$D$58,IF(EPA_Export_Aggregation_AR4!$A2744="N2O",About!$D$59,1))</f>
        <v>0</v>
      </c>
      <c r="AA2744" s="337">
        <f>EPA_Export_Aggregation_AR4!AA2744*IF(EPA_Export_Aggregation_AR4!$A2744="CH4",About!$D$58,IF(EPA_Export_Aggregation_AR4!$A2744="N2O",About!$D$59,1))</f>
        <v>0</v>
      </c>
      <c r="AB2744" s="337">
        <f>EPA_Export_Aggregation_AR4!AB2744*IF(EPA_Export_Aggregation_AR4!$A2744="CH4",About!$D$58,IF(EPA_Export_Aggregation_AR4!$A2744="N2O",About!$D$59,1))</f>
        <v>0</v>
      </c>
      <c r="AC2744" s="337">
        <f>EPA_Export_Aggregation_AR4!AC2744*IF(EPA_Export_Aggregation_AR4!$A2744="CH4",About!$D$58,IF(EPA_Export_Aggregation_AR4!$A2744="N2O",About!$D$59,1))</f>
        <v>0</v>
      </c>
      <c r="AD2744" s="337">
        <f>EPA_Export_Aggregation_AR4!AD2744*IF(EPA_Export_Aggregation_AR4!$A2744="CH4",About!$D$58,IF(EPA_Export_Aggregation_AR4!$A2744="N2O",About!$D$59,1))</f>
        <v>0</v>
      </c>
      <c r="AE2744" s="337">
        <f>EPA_Export_Aggregation_AR4!AE2744*IF(EPA_Export_Aggregation_AR4!$A2744="CH4",About!$D$58,IF(EPA_Export_Aggregation_AR4!$A2744="N2O",About!$D$59,1))</f>
        <v>0</v>
      </c>
      <c r="AF2744" s="337">
        <f>EPA_Export_Aggregation_AR4!AF2744*IF(EPA_Export_Aggregation_AR4!$A2744="CH4",About!$D$58,IF(EPA_Export_Aggregation_AR4!$A2744="N2O",About!$D$59,1))</f>
        <v>0</v>
      </c>
      <c r="AG2744" s="337">
        <f>EPA_Export_Aggregation_AR4!AG2744*IF(EPA_Export_Aggregation_AR4!$A2744="CH4",About!$D$58,IF(EPA_Export_Aggregation_AR4!$A2744="N2O",About!$D$59,1))</f>
        <v>0</v>
      </c>
      <c r="AH2744" s="337">
        <f>EPA_Export_Aggregation_AR4!AH2744*IF(EPA_Export_Aggregation_AR4!$A2744="CH4",About!$D$58,IF(EPA_Export_Aggregation_AR4!$A2744="N2O",About!$D$59,1))</f>
        <v>0</v>
      </c>
      <c r="AI2744" s="337">
        <f>EPA_Export_Aggregation_AR4!AI2744*IF(EPA_Export_Aggregation_AR4!$A2744="CH4",About!$D$58,IF(EPA_Export_Aggregation_AR4!$A2744="N2O",About!$D$59,1))</f>
        <v>0</v>
      </c>
      <c r="AJ2744" s="337">
        <f>EPA_Export_Aggregation_AR4!AJ2744*IF(EPA_Export_Aggregation_AR4!$A2744="CH4",About!$D$58,IF(EPA_Export_Aggregation_AR4!$A2744="N2O",About!$D$59,1))</f>
        <v>0</v>
      </c>
      <c r="AK2744" s="337">
        <f>EPA_Export_Aggregation_AR4!AK2744*IF(EPA_Export_Aggregation_AR4!$A2744="CH4",About!$D$58,IF(EPA_Export_Aggregation_AR4!$A2744="N2O",About!$D$59,1))</f>
        <v>0</v>
      </c>
      <c r="AL2744" s="337">
        <f>EPA_Export_Aggregation_AR4!AL2744*IF(EPA_Export_Aggregation_AR4!$A2744="CH4",About!$D$58,IF(EPA_Export_Aggregation_AR4!$A2744="N2O",About!$D$59,1))</f>
        <v>0</v>
      </c>
    </row>
    <row r="2745" spans="1:38" hidden="1" x14ac:dyDescent="0.25">
      <c r="A2745" s="340" t="s">
        <v>2264</v>
      </c>
      <c r="B2745" s="337" t="s">
        <v>3844</v>
      </c>
      <c r="C2745" s="337">
        <v>1</v>
      </c>
      <c r="D2745" s="337" t="s">
        <v>3845</v>
      </c>
      <c r="E2745" s="337" t="s">
        <v>3636</v>
      </c>
      <c r="F2745" s="337">
        <v>52</v>
      </c>
      <c r="G2745" s="337">
        <f>EPA_Export_Aggregation_AR4!G2745*IF(EPA_Export_Aggregation_AR4!$A2745="CH4",About!$D$58,IF(EPA_Export_Aggregation_AR4!$A2745="N2O",About!$D$59,1))</f>
        <v>0</v>
      </c>
      <c r="H2745" s="337">
        <f>EPA_Export_Aggregation_AR4!H2745*IF(EPA_Export_Aggregation_AR4!$A2745="CH4",About!$D$58,IF(EPA_Export_Aggregation_AR4!$A2745="N2O",About!$D$59,1))</f>
        <v>0</v>
      </c>
      <c r="I2745" s="337">
        <f>EPA_Export_Aggregation_AR4!I2745*IF(EPA_Export_Aggregation_AR4!$A2745="CH4",About!$D$58,IF(EPA_Export_Aggregation_AR4!$A2745="N2O",About!$D$59,1))</f>
        <v>0</v>
      </c>
      <c r="J2745" s="337">
        <f>EPA_Export_Aggregation_AR4!J2745*IF(EPA_Export_Aggregation_AR4!$A2745="CH4",About!$D$58,IF(EPA_Export_Aggregation_AR4!$A2745="N2O",About!$D$59,1))</f>
        <v>0</v>
      </c>
      <c r="K2745" s="337">
        <f>EPA_Export_Aggregation_AR4!K2745*IF(EPA_Export_Aggregation_AR4!$A2745="CH4",About!$D$58,IF(EPA_Export_Aggregation_AR4!$A2745="N2O",About!$D$59,1))</f>
        <v>0</v>
      </c>
      <c r="L2745" s="337">
        <f>EPA_Export_Aggregation_AR4!L2745*IF(EPA_Export_Aggregation_AR4!$A2745="CH4",About!$D$58,IF(EPA_Export_Aggregation_AR4!$A2745="N2O",About!$D$59,1))</f>
        <v>0</v>
      </c>
      <c r="M2745" s="337">
        <f>EPA_Export_Aggregation_AR4!M2745*IF(EPA_Export_Aggregation_AR4!$A2745="CH4",About!$D$58,IF(EPA_Export_Aggregation_AR4!$A2745="N2O",About!$D$59,1))</f>
        <v>0</v>
      </c>
      <c r="N2745" s="337">
        <f>EPA_Export_Aggregation_AR4!N2745*IF(EPA_Export_Aggregation_AR4!$A2745="CH4",About!$D$58,IF(EPA_Export_Aggregation_AR4!$A2745="N2O",About!$D$59,1))</f>
        <v>0</v>
      </c>
      <c r="O2745" s="337">
        <f>EPA_Export_Aggregation_AR4!O2745*IF(EPA_Export_Aggregation_AR4!$A2745="CH4",About!$D$58,IF(EPA_Export_Aggregation_AR4!$A2745="N2O",About!$D$59,1))</f>
        <v>0</v>
      </c>
      <c r="P2745" s="337">
        <f>EPA_Export_Aggregation_AR4!P2745*IF(EPA_Export_Aggregation_AR4!$A2745="CH4",About!$D$58,IF(EPA_Export_Aggregation_AR4!$A2745="N2O",About!$D$59,1))</f>
        <v>0</v>
      </c>
      <c r="Q2745" s="337">
        <f>EPA_Export_Aggregation_AR4!Q2745*IF(EPA_Export_Aggregation_AR4!$A2745="CH4",About!$D$58,IF(EPA_Export_Aggregation_AR4!$A2745="N2O",About!$D$59,1))</f>
        <v>0</v>
      </c>
      <c r="R2745" s="337">
        <f>EPA_Export_Aggregation_AR4!R2745*IF(EPA_Export_Aggregation_AR4!$A2745="CH4",About!$D$58,IF(EPA_Export_Aggregation_AR4!$A2745="N2O",About!$D$59,1))</f>
        <v>0</v>
      </c>
      <c r="S2745" s="337">
        <f>EPA_Export_Aggregation_AR4!S2745*IF(EPA_Export_Aggregation_AR4!$A2745="CH4",About!$D$58,IF(EPA_Export_Aggregation_AR4!$A2745="N2O",About!$D$59,1))</f>
        <v>0</v>
      </c>
      <c r="T2745" s="337">
        <f>EPA_Export_Aggregation_AR4!T2745*IF(EPA_Export_Aggregation_AR4!$A2745="CH4",About!$D$58,IF(EPA_Export_Aggregation_AR4!$A2745="N2O",About!$D$59,1))</f>
        <v>0</v>
      </c>
      <c r="U2745" s="337">
        <f>EPA_Export_Aggregation_AR4!U2745*IF(EPA_Export_Aggregation_AR4!$A2745="CH4",About!$D$58,IF(EPA_Export_Aggregation_AR4!$A2745="N2O",About!$D$59,1))</f>
        <v>0</v>
      </c>
      <c r="V2745" s="337">
        <f>EPA_Export_Aggregation_AR4!V2745*IF(EPA_Export_Aggregation_AR4!$A2745="CH4",About!$D$58,IF(EPA_Export_Aggregation_AR4!$A2745="N2O",About!$D$59,1))</f>
        <v>0</v>
      </c>
      <c r="W2745" s="337">
        <f>EPA_Export_Aggregation_AR4!W2745*IF(EPA_Export_Aggregation_AR4!$A2745="CH4",About!$D$58,IF(EPA_Export_Aggregation_AR4!$A2745="N2O",About!$D$59,1))</f>
        <v>0</v>
      </c>
      <c r="X2745" s="337">
        <f>EPA_Export_Aggregation_AR4!X2745*IF(EPA_Export_Aggregation_AR4!$A2745="CH4",About!$D$58,IF(EPA_Export_Aggregation_AR4!$A2745="N2O",About!$D$59,1))</f>
        <v>0</v>
      </c>
      <c r="Y2745" s="337">
        <f>EPA_Export_Aggregation_AR4!Y2745*IF(EPA_Export_Aggregation_AR4!$A2745="CH4",About!$D$58,IF(EPA_Export_Aggregation_AR4!$A2745="N2O",About!$D$59,1))</f>
        <v>0</v>
      </c>
      <c r="Z2745" s="337">
        <f>EPA_Export_Aggregation_AR4!Z2745*IF(EPA_Export_Aggregation_AR4!$A2745="CH4",About!$D$58,IF(EPA_Export_Aggregation_AR4!$A2745="N2O",About!$D$59,1))</f>
        <v>0</v>
      </c>
      <c r="AA2745" s="337">
        <f>EPA_Export_Aggregation_AR4!AA2745*IF(EPA_Export_Aggregation_AR4!$A2745="CH4",About!$D$58,IF(EPA_Export_Aggregation_AR4!$A2745="N2O",About!$D$59,1))</f>
        <v>0</v>
      </c>
      <c r="AB2745" s="337">
        <f>EPA_Export_Aggregation_AR4!AB2745*IF(EPA_Export_Aggregation_AR4!$A2745="CH4",About!$D$58,IF(EPA_Export_Aggregation_AR4!$A2745="N2O",About!$D$59,1))</f>
        <v>0</v>
      </c>
      <c r="AC2745" s="337">
        <f>EPA_Export_Aggregation_AR4!AC2745*IF(EPA_Export_Aggregation_AR4!$A2745="CH4",About!$D$58,IF(EPA_Export_Aggregation_AR4!$A2745="N2O",About!$D$59,1))</f>
        <v>0</v>
      </c>
      <c r="AD2745" s="337">
        <f>EPA_Export_Aggregation_AR4!AD2745*IF(EPA_Export_Aggregation_AR4!$A2745="CH4",About!$D$58,IF(EPA_Export_Aggregation_AR4!$A2745="N2O",About!$D$59,1))</f>
        <v>0</v>
      </c>
      <c r="AE2745" s="337">
        <f>EPA_Export_Aggregation_AR4!AE2745*IF(EPA_Export_Aggregation_AR4!$A2745="CH4",About!$D$58,IF(EPA_Export_Aggregation_AR4!$A2745="N2O",About!$D$59,1))</f>
        <v>0</v>
      </c>
      <c r="AF2745" s="337">
        <f>EPA_Export_Aggregation_AR4!AF2745*IF(EPA_Export_Aggregation_AR4!$A2745="CH4",About!$D$58,IF(EPA_Export_Aggregation_AR4!$A2745="N2O",About!$D$59,1))</f>
        <v>0</v>
      </c>
      <c r="AG2745" s="337">
        <f>EPA_Export_Aggregation_AR4!AG2745*IF(EPA_Export_Aggregation_AR4!$A2745="CH4",About!$D$58,IF(EPA_Export_Aggregation_AR4!$A2745="N2O",About!$D$59,1))</f>
        <v>0</v>
      </c>
      <c r="AH2745" s="337">
        <f>EPA_Export_Aggregation_AR4!AH2745*IF(EPA_Export_Aggregation_AR4!$A2745="CH4",About!$D$58,IF(EPA_Export_Aggregation_AR4!$A2745="N2O",About!$D$59,1))</f>
        <v>0</v>
      </c>
      <c r="AI2745" s="337">
        <f>EPA_Export_Aggregation_AR4!AI2745*IF(EPA_Export_Aggregation_AR4!$A2745="CH4",About!$D$58,IF(EPA_Export_Aggregation_AR4!$A2745="N2O",About!$D$59,1))</f>
        <v>0</v>
      </c>
      <c r="AJ2745" s="337">
        <f>EPA_Export_Aggregation_AR4!AJ2745*IF(EPA_Export_Aggregation_AR4!$A2745="CH4",About!$D$58,IF(EPA_Export_Aggregation_AR4!$A2745="N2O",About!$D$59,1))</f>
        <v>0</v>
      </c>
      <c r="AK2745" s="337">
        <f>EPA_Export_Aggregation_AR4!AK2745*IF(EPA_Export_Aggregation_AR4!$A2745="CH4",About!$D$58,IF(EPA_Export_Aggregation_AR4!$A2745="N2O",About!$D$59,1))</f>
        <v>0</v>
      </c>
      <c r="AL2745" s="337">
        <f>EPA_Export_Aggregation_AR4!AL2745*IF(EPA_Export_Aggregation_AR4!$A2745="CH4",About!$D$58,IF(EPA_Export_Aggregation_AR4!$A2745="N2O",About!$D$59,1))</f>
        <v>0</v>
      </c>
    </row>
    <row r="2746" spans="1:38" hidden="1" x14ac:dyDescent="0.25">
      <c r="A2746" s="340" t="s">
        <v>2264</v>
      </c>
      <c r="B2746" s="337" t="s">
        <v>3844</v>
      </c>
      <c r="C2746" s="337">
        <v>1</v>
      </c>
      <c r="D2746" s="337" t="s">
        <v>3845</v>
      </c>
      <c r="E2746" s="337" t="s">
        <v>3638</v>
      </c>
      <c r="F2746" s="337">
        <v>52</v>
      </c>
      <c r="G2746" s="337">
        <f>EPA_Export_Aggregation_AR4!G2746*IF(EPA_Export_Aggregation_AR4!$A2746="CH4",About!$D$58,IF(EPA_Export_Aggregation_AR4!$A2746="N2O",About!$D$59,1))</f>
        <v>0</v>
      </c>
      <c r="H2746" s="337">
        <f>EPA_Export_Aggregation_AR4!H2746*IF(EPA_Export_Aggregation_AR4!$A2746="CH4",About!$D$58,IF(EPA_Export_Aggregation_AR4!$A2746="N2O",About!$D$59,1))</f>
        <v>0</v>
      </c>
      <c r="I2746" s="337">
        <f>EPA_Export_Aggregation_AR4!I2746*IF(EPA_Export_Aggregation_AR4!$A2746="CH4",About!$D$58,IF(EPA_Export_Aggregation_AR4!$A2746="N2O",About!$D$59,1))</f>
        <v>0</v>
      </c>
      <c r="J2746" s="337">
        <f>EPA_Export_Aggregation_AR4!J2746*IF(EPA_Export_Aggregation_AR4!$A2746="CH4",About!$D$58,IF(EPA_Export_Aggregation_AR4!$A2746="N2O",About!$D$59,1))</f>
        <v>0</v>
      </c>
      <c r="K2746" s="337">
        <f>EPA_Export_Aggregation_AR4!K2746*IF(EPA_Export_Aggregation_AR4!$A2746="CH4",About!$D$58,IF(EPA_Export_Aggregation_AR4!$A2746="N2O",About!$D$59,1))</f>
        <v>0</v>
      </c>
      <c r="L2746" s="337">
        <f>EPA_Export_Aggregation_AR4!L2746*IF(EPA_Export_Aggregation_AR4!$A2746="CH4",About!$D$58,IF(EPA_Export_Aggregation_AR4!$A2746="N2O",About!$D$59,1))</f>
        <v>0</v>
      </c>
      <c r="M2746" s="337">
        <f>EPA_Export_Aggregation_AR4!M2746*IF(EPA_Export_Aggregation_AR4!$A2746="CH4",About!$D$58,IF(EPA_Export_Aggregation_AR4!$A2746="N2O",About!$D$59,1))</f>
        <v>0</v>
      </c>
      <c r="N2746" s="337">
        <f>EPA_Export_Aggregation_AR4!N2746*IF(EPA_Export_Aggregation_AR4!$A2746="CH4",About!$D$58,IF(EPA_Export_Aggregation_AR4!$A2746="N2O",About!$D$59,1))</f>
        <v>0</v>
      </c>
      <c r="O2746" s="337">
        <f>EPA_Export_Aggregation_AR4!O2746*IF(EPA_Export_Aggregation_AR4!$A2746="CH4",About!$D$58,IF(EPA_Export_Aggregation_AR4!$A2746="N2O",About!$D$59,1))</f>
        <v>0</v>
      </c>
      <c r="P2746" s="337">
        <f>EPA_Export_Aggregation_AR4!P2746*IF(EPA_Export_Aggregation_AR4!$A2746="CH4",About!$D$58,IF(EPA_Export_Aggregation_AR4!$A2746="N2O",About!$D$59,1))</f>
        <v>0</v>
      </c>
      <c r="Q2746" s="337">
        <f>EPA_Export_Aggregation_AR4!Q2746*IF(EPA_Export_Aggregation_AR4!$A2746="CH4",About!$D$58,IF(EPA_Export_Aggregation_AR4!$A2746="N2O",About!$D$59,1))</f>
        <v>0</v>
      </c>
      <c r="R2746" s="337">
        <f>EPA_Export_Aggregation_AR4!R2746*IF(EPA_Export_Aggregation_AR4!$A2746="CH4",About!$D$58,IF(EPA_Export_Aggregation_AR4!$A2746="N2O",About!$D$59,1))</f>
        <v>0</v>
      </c>
      <c r="S2746" s="337">
        <f>EPA_Export_Aggregation_AR4!S2746*IF(EPA_Export_Aggregation_AR4!$A2746="CH4",About!$D$58,IF(EPA_Export_Aggregation_AR4!$A2746="N2O",About!$D$59,1))</f>
        <v>0</v>
      </c>
      <c r="T2746" s="337">
        <f>EPA_Export_Aggregation_AR4!T2746*IF(EPA_Export_Aggregation_AR4!$A2746="CH4",About!$D$58,IF(EPA_Export_Aggregation_AR4!$A2746="N2O",About!$D$59,1))</f>
        <v>0</v>
      </c>
      <c r="U2746" s="337">
        <f>EPA_Export_Aggregation_AR4!U2746*IF(EPA_Export_Aggregation_AR4!$A2746="CH4",About!$D$58,IF(EPA_Export_Aggregation_AR4!$A2746="N2O",About!$D$59,1))</f>
        <v>0</v>
      </c>
      <c r="V2746" s="337">
        <f>EPA_Export_Aggregation_AR4!V2746*IF(EPA_Export_Aggregation_AR4!$A2746="CH4",About!$D$58,IF(EPA_Export_Aggregation_AR4!$A2746="N2O",About!$D$59,1))</f>
        <v>0</v>
      </c>
      <c r="W2746" s="337">
        <f>EPA_Export_Aggregation_AR4!W2746*IF(EPA_Export_Aggregation_AR4!$A2746="CH4",About!$D$58,IF(EPA_Export_Aggregation_AR4!$A2746="N2O",About!$D$59,1))</f>
        <v>0</v>
      </c>
      <c r="X2746" s="337">
        <f>EPA_Export_Aggregation_AR4!X2746*IF(EPA_Export_Aggregation_AR4!$A2746="CH4",About!$D$58,IF(EPA_Export_Aggregation_AR4!$A2746="N2O",About!$D$59,1))</f>
        <v>0</v>
      </c>
      <c r="Y2746" s="337">
        <f>EPA_Export_Aggregation_AR4!Y2746*IF(EPA_Export_Aggregation_AR4!$A2746="CH4",About!$D$58,IF(EPA_Export_Aggregation_AR4!$A2746="N2O",About!$D$59,1))</f>
        <v>0</v>
      </c>
      <c r="Z2746" s="337">
        <f>EPA_Export_Aggregation_AR4!Z2746*IF(EPA_Export_Aggregation_AR4!$A2746="CH4",About!$D$58,IF(EPA_Export_Aggregation_AR4!$A2746="N2O",About!$D$59,1))</f>
        <v>0</v>
      </c>
      <c r="AA2746" s="337">
        <f>EPA_Export_Aggregation_AR4!AA2746*IF(EPA_Export_Aggregation_AR4!$A2746="CH4",About!$D$58,IF(EPA_Export_Aggregation_AR4!$A2746="N2O",About!$D$59,1))</f>
        <v>0</v>
      </c>
      <c r="AB2746" s="337">
        <f>EPA_Export_Aggregation_AR4!AB2746*IF(EPA_Export_Aggregation_AR4!$A2746="CH4",About!$D$58,IF(EPA_Export_Aggregation_AR4!$A2746="N2O",About!$D$59,1))</f>
        <v>0</v>
      </c>
      <c r="AC2746" s="337">
        <f>EPA_Export_Aggregation_AR4!AC2746*IF(EPA_Export_Aggregation_AR4!$A2746="CH4",About!$D$58,IF(EPA_Export_Aggregation_AR4!$A2746="N2O",About!$D$59,1))</f>
        <v>0</v>
      </c>
      <c r="AD2746" s="337">
        <f>EPA_Export_Aggregation_AR4!AD2746*IF(EPA_Export_Aggregation_AR4!$A2746="CH4",About!$D$58,IF(EPA_Export_Aggregation_AR4!$A2746="N2O",About!$D$59,1))</f>
        <v>0</v>
      </c>
      <c r="AE2746" s="337">
        <f>EPA_Export_Aggregation_AR4!AE2746*IF(EPA_Export_Aggregation_AR4!$A2746="CH4",About!$D$58,IF(EPA_Export_Aggregation_AR4!$A2746="N2O",About!$D$59,1))</f>
        <v>0</v>
      </c>
      <c r="AF2746" s="337">
        <f>EPA_Export_Aggregation_AR4!AF2746*IF(EPA_Export_Aggregation_AR4!$A2746="CH4",About!$D$58,IF(EPA_Export_Aggregation_AR4!$A2746="N2O",About!$D$59,1))</f>
        <v>0</v>
      </c>
      <c r="AG2746" s="337">
        <f>EPA_Export_Aggregation_AR4!AG2746*IF(EPA_Export_Aggregation_AR4!$A2746="CH4",About!$D$58,IF(EPA_Export_Aggregation_AR4!$A2746="N2O",About!$D$59,1))</f>
        <v>0</v>
      </c>
      <c r="AH2746" s="337">
        <f>EPA_Export_Aggregation_AR4!AH2746*IF(EPA_Export_Aggregation_AR4!$A2746="CH4",About!$D$58,IF(EPA_Export_Aggregation_AR4!$A2746="N2O",About!$D$59,1))</f>
        <v>0</v>
      </c>
      <c r="AI2746" s="337">
        <f>EPA_Export_Aggregation_AR4!AI2746*IF(EPA_Export_Aggregation_AR4!$A2746="CH4",About!$D$58,IF(EPA_Export_Aggregation_AR4!$A2746="N2O",About!$D$59,1))</f>
        <v>0</v>
      </c>
      <c r="AJ2746" s="337">
        <f>EPA_Export_Aggregation_AR4!AJ2746*IF(EPA_Export_Aggregation_AR4!$A2746="CH4",About!$D$58,IF(EPA_Export_Aggregation_AR4!$A2746="N2O",About!$D$59,1))</f>
        <v>0</v>
      </c>
      <c r="AK2746" s="337">
        <f>EPA_Export_Aggregation_AR4!AK2746*IF(EPA_Export_Aggregation_AR4!$A2746="CH4",About!$D$58,IF(EPA_Export_Aggregation_AR4!$A2746="N2O",About!$D$59,1))</f>
        <v>0</v>
      </c>
      <c r="AL2746" s="337">
        <f>EPA_Export_Aggregation_AR4!AL2746*IF(EPA_Export_Aggregation_AR4!$A2746="CH4",About!$D$58,IF(EPA_Export_Aggregation_AR4!$A2746="N2O",About!$D$59,1))</f>
        <v>0</v>
      </c>
    </row>
    <row r="2747" spans="1:38" hidden="1" x14ac:dyDescent="0.25">
      <c r="A2747" s="340" t="s">
        <v>2264</v>
      </c>
      <c r="B2747" s="337" t="s">
        <v>3844</v>
      </c>
      <c r="C2747" s="337">
        <v>1</v>
      </c>
      <c r="D2747" s="337" t="s">
        <v>3845</v>
      </c>
      <c r="E2747" s="337" t="s">
        <v>3640</v>
      </c>
      <c r="F2747" s="337">
        <v>52</v>
      </c>
      <c r="G2747" s="337">
        <f>EPA_Export_Aggregation_AR4!G2747*IF(EPA_Export_Aggregation_AR4!$A2747="CH4",About!$D$58,IF(EPA_Export_Aggregation_AR4!$A2747="N2O",About!$D$59,1))</f>
        <v>0</v>
      </c>
      <c r="H2747" s="337">
        <f>EPA_Export_Aggregation_AR4!H2747*IF(EPA_Export_Aggregation_AR4!$A2747="CH4",About!$D$58,IF(EPA_Export_Aggregation_AR4!$A2747="N2O",About!$D$59,1))</f>
        <v>0</v>
      </c>
      <c r="I2747" s="337">
        <f>EPA_Export_Aggregation_AR4!I2747*IF(EPA_Export_Aggregation_AR4!$A2747="CH4",About!$D$58,IF(EPA_Export_Aggregation_AR4!$A2747="N2O",About!$D$59,1))</f>
        <v>0</v>
      </c>
      <c r="J2747" s="337">
        <f>EPA_Export_Aggregation_AR4!J2747*IF(EPA_Export_Aggregation_AR4!$A2747="CH4",About!$D$58,IF(EPA_Export_Aggregation_AR4!$A2747="N2O",About!$D$59,1))</f>
        <v>0</v>
      </c>
      <c r="K2747" s="337">
        <f>EPA_Export_Aggregation_AR4!K2747*IF(EPA_Export_Aggregation_AR4!$A2747="CH4",About!$D$58,IF(EPA_Export_Aggregation_AR4!$A2747="N2O",About!$D$59,1))</f>
        <v>0</v>
      </c>
      <c r="L2747" s="337">
        <f>EPA_Export_Aggregation_AR4!L2747*IF(EPA_Export_Aggregation_AR4!$A2747="CH4",About!$D$58,IF(EPA_Export_Aggregation_AR4!$A2747="N2O",About!$D$59,1))</f>
        <v>0</v>
      </c>
      <c r="M2747" s="337">
        <f>EPA_Export_Aggregation_AR4!M2747*IF(EPA_Export_Aggregation_AR4!$A2747="CH4",About!$D$58,IF(EPA_Export_Aggregation_AR4!$A2747="N2O",About!$D$59,1))</f>
        <v>0</v>
      </c>
      <c r="N2747" s="337">
        <f>EPA_Export_Aggregation_AR4!N2747*IF(EPA_Export_Aggregation_AR4!$A2747="CH4",About!$D$58,IF(EPA_Export_Aggregation_AR4!$A2747="N2O",About!$D$59,1))</f>
        <v>0</v>
      </c>
      <c r="O2747" s="337">
        <f>EPA_Export_Aggregation_AR4!O2747*IF(EPA_Export_Aggregation_AR4!$A2747="CH4",About!$D$58,IF(EPA_Export_Aggregation_AR4!$A2747="N2O",About!$D$59,1))</f>
        <v>0</v>
      </c>
      <c r="P2747" s="337">
        <f>EPA_Export_Aggregation_AR4!P2747*IF(EPA_Export_Aggregation_AR4!$A2747="CH4",About!$D$58,IF(EPA_Export_Aggregation_AR4!$A2747="N2O",About!$D$59,1))</f>
        <v>0</v>
      </c>
      <c r="Q2747" s="337">
        <f>EPA_Export_Aggregation_AR4!Q2747*IF(EPA_Export_Aggregation_AR4!$A2747="CH4",About!$D$58,IF(EPA_Export_Aggregation_AR4!$A2747="N2O",About!$D$59,1))</f>
        <v>0</v>
      </c>
      <c r="R2747" s="337">
        <f>EPA_Export_Aggregation_AR4!R2747*IF(EPA_Export_Aggregation_AR4!$A2747="CH4",About!$D$58,IF(EPA_Export_Aggregation_AR4!$A2747="N2O",About!$D$59,1))</f>
        <v>0</v>
      </c>
      <c r="S2747" s="337">
        <f>EPA_Export_Aggregation_AR4!S2747*IF(EPA_Export_Aggregation_AR4!$A2747="CH4",About!$D$58,IF(EPA_Export_Aggregation_AR4!$A2747="N2O",About!$D$59,1))</f>
        <v>0</v>
      </c>
      <c r="T2747" s="337">
        <f>EPA_Export_Aggregation_AR4!T2747*IF(EPA_Export_Aggregation_AR4!$A2747="CH4",About!$D$58,IF(EPA_Export_Aggregation_AR4!$A2747="N2O",About!$D$59,1))</f>
        <v>0</v>
      </c>
      <c r="U2747" s="337">
        <f>EPA_Export_Aggregation_AR4!U2747*IF(EPA_Export_Aggregation_AR4!$A2747="CH4",About!$D$58,IF(EPA_Export_Aggregation_AR4!$A2747="N2O",About!$D$59,1))</f>
        <v>0</v>
      </c>
      <c r="V2747" s="337">
        <f>EPA_Export_Aggregation_AR4!V2747*IF(EPA_Export_Aggregation_AR4!$A2747="CH4",About!$D$58,IF(EPA_Export_Aggregation_AR4!$A2747="N2O",About!$D$59,1))</f>
        <v>0</v>
      </c>
      <c r="W2747" s="337">
        <f>EPA_Export_Aggregation_AR4!W2747*IF(EPA_Export_Aggregation_AR4!$A2747="CH4",About!$D$58,IF(EPA_Export_Aggregation_AR4!$A2747="N2O",About!$D$59,1))</f>
        <v>0</v>
      </c>
      <c r="X2747" s="337">
        <f>EPA_Export_Aggregation_AR4!X2747*IF(EPA_Export_Aggregation_AR4!$A2747="CH4",About!$D$58,IF(EPA_Export_Aggregation_AR4!$A2747="N2O",About!$D$59,1))</f>
        <v>0</v>
      </c>
      <c r="Y2747" s="337">
        <f>EPA_Export_Aggregation_AR4!Y2747*IF(EPA_Export_Aggregation_AR4!$A2747="CH4",About!$D$58,IF(EPA_Export_Aggregation_AR4!$A2747="N2O",About!$D$59,1))</f>
        <v>0</v>
      </c>
      <c r="Z2747" s="337">
        <f>EPA_Export_Aggregation_AR4!Z2747*IF(EPA_Export_Aggregation_AR4!$A2747="CH4",About!$D$58,IF(EPA_Export_Aggregation_AR4!$A2747="N2O",About!$D$59,1))</f>
        <v>0</v>
      </c>
      <c r="AA2747" s="337">
        <f>EPA_Export_Aggregation_AR4!AA2747*IF(EPA_Export_Aggregation_AR4!$A2747="CH4",About!$D$58,IF(EPA_Export_Aggregation_AR4!$A2747="N2O",About!$D$59,1))</f>
        <v>0</v>
      </c>
      <c r="AB2747" s="337">
        <f>EPA_Export_Aggregation_AR4!AB2747*IF(EPA_Export_Aggregation_AR4!$A2747="CH4",About!$D$58,IF(EPA_Export_Aggregation_AR4!$A2747="N2O",About!$D$59,1))</f>
        <v>0</v>
      </c>
      <c r="AC2747" s="337">
        <f>EPA_Export_Aggregation_AR4!AC2747*IF(EPA_Export_Aggregation_AR4!$A2747="CH4",About!$D$58,IF(EPA_Export_Aggregation_AR4!$A2747="N2O",About!$D$59,1))</f>
        <v>0</v>
      </c>
      <c r="AD2747" s="337">
        <f>EPA_Export_Aggregation_AR4!AD2747*IF(EPA_Export_Aggregation_AR4!$A2747="CH4",About!$D$58,IF(EPA_Export_Aggregation_AR4!$A2747="N2O",About!$D$59,1))</f>
        <v>0</v>
      </c>
      <c r="AE2747" s="337">
        <f>EPA_Export_Aggregation_AR4!AE2747*IF(EPA_Export_Aggregation_AR4!$A2747="CH4",About!$D$58,IF(EPA_Export_Aggregation_AR4!$A2747="N2O",About!$D$59,1))</f>
        <v>0</v>
      </c>
      <c r="AF2747" s="337">
        <f>EPA_Export_Aggregation_AR4!AF2747*IF(EPA_Export_Aggregation_AR4!$A2747="CH4",About!$D$58,IF(EPA_Export_Aggregation_AR4!$A2747="N2O",About!$D$59,1))</f>
        <v>0</v>
      </c>
      <c r="AG2747" s="337">
        <f>EPA_Export_Aggregation_AR4!AG2747*IF(EPA_Export_Aggregation_AR4!$A2747="CH4",About!$D$58,IF(EPA_Export_Aggregation_AR4!$A2747="N2O",About!$D$59,1))</f>
        <v>0</v>
      </c>
      <c r="AH2747" s="337">
        <f>EPA_Export_Aggregation_AR4!AH2747*IF(EPA_Export_Aggregation_AR4!$A2747="CH4",About!$D$58,IF(EPA_Export_Aggregation_AR4!$A2747="N2O",About!$D$59,1))</f>
        <v>0</v>
      </c>
      <c r="AI2747" s="337">
        <f>EPA_Export_Aggregation_AR4!AI2747*IF(EPA_Export_Aggregation_AR4!$A2747="CH4",About!$D$58,IF(EPA_Export_Aggregation_AR4!$A2747="N2O",About!$D$59,1))</f>
        <v>0</v>
      </c>
      <c r="AJ2747" s="337">
        <f>EPA_Export_Aggregation_AR4!AJ2747*IF(EPA_Export_Aggregation_AR4!$A2747="CH4",About!$D$58,IF(EPA_Export_Aggregation_AR4!$A2747="N2O",About!$D$59,1))</f>
        <v>0</v>
      </c>
      <c r="AK2747" s="337">
        <f>EPA_Export_Aggregation_AR4!AK2747*IF(EPA_Export_Aggregation_AR4!$A2747="CH4",About!$D$58,IF(EPA_Export_Aggregation_AR4!$A2747="N2O",About!$D$59,1))</f>
        <v>0</v>
      </c>
      <c r="AL2747" s="337">
        <f>EPA_Export_Aggregation_AR4!AL2747*IF(EPA_Export_Aggregation_AR4!$A2747="CH4",About!$D$58,IF(EPA_Export_Aggregation_AR4!$A2747="N2O",About!$D$59,1))</f>
        <v>0</v>
      </c>
    </row>
    <row r="2748" spans="1:38" hidden="1" x14ac:dyDescent="0.25">
      <c r="A2748" s="340" t="s">
        <v>2264</v>
      </c>
      <c r="B2748" s="337" t="s">
        <v>3844</v>
      </c>
      <c r="C2748" s="337">
        <v>1</v>
      </c>
      <c r="D2748" s="337" t="s">
        <v>3845</v>
      </c>
      <c r="E2748" s="337" t="s">
        <v>3642</v>
      </c>
      <c r="F2748" s="337">
        <v>52</v>
      </c>
      <c r="G2748" s="337">
        <f>EPA_Export_Aggregation_AR4!G2748*IF(EPA_Export_Aggregation_AR4!$A2748="CH4",About!$D$58,IF(EPA_Export_Aggregation_AR4!$A2748="N2O",About!$D$59,1))</f>
        <v>0</v>
      </c>
      <c r="H2748" s="337">
        <f>EPA_Export_Aggregation_AR4!H2748*IF(EPA_Export_Aggregation_AR4!$A2748="CH4",About!$D$58,IF(EPA_Export_Aggregation_AR4!$A2748="N2O",About!$D$59,1))</f>
        <v>0</v>
      </c>
      <c r="I2748" s="337">
        <f>EPA_Export_Aggregation_AR4!I2748*IF(EPA_Export_Aggregation_AR4!$A2748="CH4",About!$D$58,IF(EPA_Export_Aggregation_AR4!$A2748="N2O",About!$D$59,1))</f>
        <v>0</v>
      </c>
      <c r="J2748" s="337">
        <f>EPA_Export_Aggregation_AR4!J2748*IF(EPA_Export_Aggregation_AR4!$A2748="CH4",About!$D$58,IF(EPA_Export_Aggregation_AR4!$A2748="N2O",About!$D$59,1))</f>
        <v>0</v>
      </c>
      <c r="K2748" s="337">
        <f>EPA_Export_Aggregation_AR4!K2748*IF(EPA_Export_Aggregation_AR4!$A2748="CH4",About!$D$58,IF(EPA_Export_Aggregation_AR4!$A2748="N2O",About!$D$59,1))</f>
        <v>0</v>
      </c>
      <c r="L2748" s="337">
        <f>EPA_Export_Aggregation_AR4!L2748*IF(EPA_Export_Aggregation_AR4!$A2748="CH4",About!$D$58,IF(EPA_Export_Aggregation_AR4!$A2748="N2O",About!$D$59,1))</f>
        <v>0</v>
      </c>
      <c r="M2748" s="337">
        <f>EPA_Export_Aggregation_AR4!M2748*IF(EPA_Export_Aggregation_AR4!$A2748="CH4",About!$D$58,IF(EPA_Export_Aggregation_AR4!$A2748="N2O",About!$D$59,1))</f>
        <v>0</v>
      </c>
      <c r="N2748" s="337">
        <f>EPA_Export_Aggregation_AR4!N2748*IF(EPA_Export_Aggregation_AR4!$A2748="CH4",About!$D$58,IF(EPA_Export_Aggregation_AR4!$A2748="N2O",About!$D$59,1))</f>
        <v>0</v>
      </c>
      <c r="O2748" s="337">
        <f>EPA_Export_Aggregation_AR4!O2748*IF(EPA_Export_Aggregation_AR4!$A2748="CH4",About!$D$58,IF(EPA_Export_Aggregation_AR4!$A2748="N2O",About!$D$59,1))</f>
        <v>0</v>
      </c>
      <c r="P2748" s="337">
        <f>EPA_Export_Aggregation_AR4!P2748*IF(EPA_Export_Aggregation_AR4!$A2748="CH4",About!$D$58,IF(EPA_Export_Aggregation_AR4!$A2748="N2O",About!$D$59,1))</f>
        <v>0</v>
      </c>
      <c r="Q2748" s="337">
        <f>EPA_Export_Aggregation_AR4!Q2748*IF(EPA_Export_Aggregation_AR4!$A2748="CH4",About!$D$58,IF(EPA_Export_Aggregation_AR4!$A2748="N2O",About!$D$59,1))</f>
        <v>0</v>
      </c>
      <c r="R2748" s="337">
        <f>EPA_Export_Aggregation_AR4!R2748*IF(EPA_Export_Aggregation_AR4!$A2748="CH4",About!$D$58,IF(EPA_Export_Aggregation_AR4!$A2748="N2O",About!$D$59,1))</f>
        <v>0</v>
      </c>
      <c r="S2748" s="337">
        <f>EPA_Export_Aggregation_AR4!S2748*IF(EPA_Export_Aggregation_AR4!$A2748="CH4",About!$D$58,IF(EPA_Export_Aggregation_AR4!$A2748="N2O",About!$D$59,1))</f>
        <v>0</v>
      </c>
      <c r="T2748" s="337">
        <f>EPA_Export_Aggregation_AR4!T2748*IF(EPA_Export_Aggregation_AR4!$A2748="CH4",About!$D$58,IF(EPA_Export_Aggregation_AR4!$A2748="N2O",About!$D$59,1))</f>
        <v>0</v>
      </c>
      <c r="U2748" s="337">
        <f>EPA_Export_Aggregation_AR4!U2748*IF(EPA_Export_Aggregation_AR4!$A2748="CH4",About!$D$58,IF(EPA_Export_Aggregation_AR4!$A2748="N2O",About!$D$59,1))</f>
        <v>0</v>
      </c>
      <c r="V2748" s="337">
        <f>EPA_Export_Aggregation_AR4!V2748*IF(EPA_Export_Aggregation_AR4!$A2748="CH4",About!$D$58,IF(EPA_Export_Aggregation_AR4!$A2748="N2O",About!$D$59,1))</f>
        <v>0</v>
      </c>
      <c r="W2748" s="337">
        <f>EPA_Export_Aggregation_AR4!W2748*IF(EPA_Export_Aggregation_AR4!$A2748="CH4",About!$D$58,IF(EPA_Export_Aggregation_AR4!$A2748="N2O",About!$D$59,1))</f>
        <v>0</v>
      </c>
      <c r="X2748" s="337">
        <f>EPA_Export_Aggregation_AR4!X2748*IF(EPA_Export_Aggregation_AR4!$A2748="CH4",About!$D$58,IF(EPA_Export_Aggregation_AR4!$A2748="N2O",About!$D$59,1))</f>
        <v>0</v>
      </c>
      <c r="Y2748" s="337">
        <f>EPA_Export_Aggregation_AR4!Y2748*IF(EPA_Export_Aggregation_AR4!$A2748="CH4",About!$D$58,IF(EPA_Export_Aggregation_AR4!$A2748="N2O",About!$D$59,1))</f>
        <v>0</v>
      </c>
      <c r="Z2748" s="337">
        <f>EPA_Export_Aggregation_AR4!Z2748*IF(EPA_Export_Aggregation_AR4!$A2748="CH4",About!$D$58,IF(EPA_Export_Aggregation_AR4!$A2748="N2O",About!$D$59,1))</f>
        <v>0</v>
      </c>
      <c r="AA2748" s="337">
        <f>EPA_Export_Aggregation_AR4!AA2748*IF(EPA_Export_Aggregation_AR4!$A2748="CH4",About!$D$58,IF(EPA_Export_Aggregation_AR4!$A2748="N2O",About!$D$59,1))</f>
        <v>0</v>
      </c>
      <c r="AB2748" s="337">
        <f>EPA_Export_Aggregation_AR4!AB2748*IF(EPA_Export_Aggregation_AR4!$A2748="CH4",About!$D$58,IF(EPA_Export_Aggregation_AR4!$A2748="N2O",About!$D$59,1))</f>
        <v>0</v>
      </c>
      <c r="AC2748" s="337">
        <f>EPA_Export_Aggregation_AR4!AC2748*IF(EPA_Export_Aggregation_AR4!$A2748="CH4",About!$D$58,IF(EPA_Export_Aggregation_AR4!$A2748="N2O",About!$D$59,1))</f>
        <v>0</v>
      </c>
      <c r="AD2748" s="337">
        <f>EPA_Export_Aggregation_AR4!AD2748*IF(EPA_Export_Aggregation_AR4!$A2748="CH4",About!$D$58,IF(EPA_Export_Aggregation_AR4!$A2748="N2O",About!$D$59,1))</f>
        <v>0</v>
      </c>
      <c r="AE2748" s="337">
        <f>EPA_Export_Aggregation_AR4!AE2748*IF(EPA_Export_Aggregation_AR4!$A2748="CH4",About!$D$58,IF(EPA_Export_Aggregation_AR4!$A2748="N2O",About!$D$59,1))</f>
        <v>0</v>
      </c>
      <c r="AF2748" s="337">
        <f>EPA_Export_Aggregation_AR4!AF2748*IF(EPA_Export_Aggregation_AR4!$A2748="CH4",About!$D$58,IF(EPA_Export_Aggregation_AR4!$A2748="N2O",About!$D$59,1))</f>
        <v>0</v>
      </c>
      <c r="AG2748" s="337">
        <f>EPA_Export_Aggregation_AR4!AG2748*IF(EPA_Export_Aggregation_AR4!$A2748="CH4",About!$D$58,IF(EPA_Export_Aggregation_AR4!$A2748="N2O",About!$D$59,1))</f>
        <v>0</v>
      </c>
      <c r="AH2748" s="337">
        <f>EPA_Export_Aggregation_AR4!AH2748*IF(EPA_Export_Aggregation_AR4!$A2748="CH4",About!$D$58,IF(EPA_Export_Aggregation_AR4!$A2748="N2O",About!$D$59,1))</f>
        <v>0</v>
      </c>
      <c r="AI2748" s="337">
        <f>EPA_Export_Aggregation_AR4!AI2748*IF(EPA_Export_Aggregation_AR4!$A2748="CH4",About!$D$58,IF(EPA_Export_Aggregation_AR4!$A2748="N2O",About!$D$59,1))</f>
        <v>0</v>
      </c>
      <c r="AJ2748" s="337">
        <f>EPA_Export_Aggregation_AR4!AJ2748*IF(EPA_Export_Aggregation_AR4!$A2748="CH4",About!$D$58,IF(EPA_Export_Aggregation_AR4!$A2748="N2O",About!$D$59,1))</f>
        <v>0</v>
      </c>
      <c r="AK2748" s="337">
        <f>EPA_Export_Aggregation_AR4!AK2748*IF(EPA_Export_Aggregation_AR4!$A2748="CH4",About!$D$58,IF(EPA_Export_Aggregation_AR4!$A2748="N2O",About!$D$59,1))</f>
        <v>0</v>
      </c>
      <c r="AL2748" s="337">
        <f>EPA_Export_Aggregation_AR4!AL2748*IF(EPA_Export_Aggregation_AR4!$A2748="CH4",About!$D$58,IF(EPA_Export_Aggregation_AR4!$A2748="N2O",About!$D$59,1))</f>
        <v>0</v>
      </c>
    </row>
    <row r="2749" spans="1:38" hidden="1" x14ac:dyDescent="0.25">
      <c r="A2749" s="340" t="s">
        <v>2264</v>
      </c>
      <c r="B2749" s="337" t="s">
        <v>3844</v>
      </c>
      <c r="C2749" s="337">
        <v>1</v>
      </c>
      <c r="D2749" s="337" t="s">
        <v>3845</v>
      </c>
      <c r="E2749" s="337" t="s">
        <v>3747</v>
      </c>
      <c r="F2749" s="337">
        <v>52</v>
      </c>
      <c r="G2749" s="337">
        <f>EPA_Export_Aggregation_AR4!G2749*IF(EPA_Export_Aggregation_AR4!$A2749="CH4",About!$D$58,IF(EPA_Export_Aggregation_AR4!$A2749="N2O",About!$D$59,1))</f>
        <v>0</v>
      </c>
      <c r="H2749" s="337">
        <f>EPA_Export_Aggregation_AR4!H2749*IF(EPA_Export_Aggregation_AR4!$A2749="CH4",About!$D$58,IF(EPA_Export_Aggregation_AR4!$A2749="N2O",About!$D$59,1))</f>
        <v>0</v>
      </c>
      <c r="I2749" s="337">
        <f>EPA_Export_Aggregation_AR4!I2749*IF(EPA_Export_Aggregation_AR4!$A2749="CH4",About!$D$58,IF(EPA_Export_Aggregation_AR4!$A2749="N2O",About!$D$59,1))</f>
        <v>0</v>
      </c>
      <c r="J2749" s="337">
        <f>EPA_Export_Aggregation_AR4!J2749*IF(EPA_Export_Aggregation_AR4!$A2749="CH4",About!$D$58,IF(EPA_Export_Aggregation_AR4!$A2749="N2O",About!$D$59,1))</f>
        <v>0</v>
      </c>
      <c r="K2749" s="337">
        <f>EPA_Export_Aggregation_AR4!K2749*IF(EPA_Export_Aggregation_AR4!$A2749="CH4",About!$D$58,IF(EPA_Export_Aggregation_AR4!$A2749="N2O",About!$D$59,1))</f>
        <v>0</v>
      </c>
      <c r="L2749" s="337">
        <f>EPA_Export_Aggregation_AR4!L2749*IF(EPA_Export_Aggregation_AR4!$A2749="CH4",About!$D$58,IF(EPA_Export_Aggregation_AR4!$A2749="N2O",About!$D$59,1))</f>
        <v>0</v>
      </c>
      <c r="M2749" s="337">
        <f>EPA_Export_Aggregation_AR4!M2749*IF(EPA_Export_Aggregation_AR4!$A2749="CH4",About!$D$58,IF(EPA_Export_Aggregation_AR4!$A2749="N2O",About!$D$59,1))</f>
        <v>0</v>
      </c>
      <c r="N2749" s="337">
        <f>EPA_Export_Aggregation_AR4!N2749*IF(EPA_Export_Aggregation_AR4!$A2749="CH4",About!$D$58,IF(EPA_Export_Aggregation_AR4!$A2749="N2O",About!$D$59,1))</f>
        <v>0</v>
      </c>
      <c r="O2749" s="337">
        <f>EPA_Export_Aggregation_AR4!O2749*IF(EPA_Export_Aggregation_AR4!$A2749="CH4",About!$D$58,IF(EPA_Export_Aggregation_AR4!$A2749="N2O",About!$D$59,1))</f>
        <v>0</v>
      </c>
      <c r="P2749" s="337">
        <f>EPA_Export_Aggregation_AR4!P2749*IF(EPA_Export_Aggregation_AR4!$A2749="CH4",About!$D$58,IF(EPA_Export_Aggregation_AR4!$A2749="N2O",About!$D$59,1))</f>
        <v>0</v>
      </c>
      <c r="Q2749" s="337">
        <f>EPA_Export_Aggregation_AR4!Q2749*IF(EPA_Export_Aggregation_AR4!$A2749="CH4",About!$D$58,IF(EPA_Export_Aggregation_AR4!$A2749="N2O",About!$D$59,1))</f>
        <v>0</v>
      </c>
      <c r="R2749" s="337">
        <f>EPA_Export_Aggregation_AR4!R2749*IF(EPA_Export_Aggregation_AR4!$A2749="CH4",About!$D$58,IF(EPA_Export_Aggregation_AR4!$A2749="N2O",About!$D$59,1))</f>
        <v>0</v>
      </c>
      <c r="S2749" s="337">
        <f>EPA_Export_Aggregation_AR4!S2749*IF(EPA_Export_Aggregation_AR4!$A2749="CH4",About!$D$58,IF(EPA_Export_Aggregation_AR4!$A2749="N2O",About!$D$59,1))</f>
        <v>0</v>
      </c>
      <c r="T2749" s="337">
        <f>EPA_Export_Aggregation_AR4!T2749*IF(EPA_Export_Aggregation_AR4!$A2749="CH4",About!$D$58,IF(EPA_Export_Aggregation_AR4!$A2749="N2O",About!$D$59,1))</f>
        <v>0</v>
      </c>
      <c r="U2749" s="337">
        <f>EPA_Export_Aggregation_AR4!U2749*IF(EPA_Export_Aggregation_AR4!$A2749="CH4",About!$D$58,IF(EPA_Export_Aggregation_AR4!$A2749="N2O",About!$D$59,1))</f>
        <v>0</v>
      </c>
      <c r="V2749" s="337">
        <f>EPA_Export_Aggregation_AR4!V2749*IF(EPA_Export_Aggregation_AR4!$A2749="CH4",About!$D$58,IF(EPA_Export_Aggregation_AR4!$A2749="N2O",About!$D$59,1))</f>
        <v>0</v>
      </c>
      <c r="W2749" s="337">
        <f>EPA_Export_Aggregation_AR4!W2749*IF(EPA_Export_Aggregation_AR4!$A2749="CH4",About!$D$58,IF(EPA_Export_Aggregation_AR4!$A2749="N2O",About!$D$59,1))</f>
        <v>0</v>
      </c>
      <c r="X2749" s="337">
        <f>EPA_Export_Aggregation_AR4!X2749*IF(EPA_Export_Aggregation_AR4!$A2749="CH4",About!$D$58,IF(EPA_Export_Aggregation_AR4!$A2749="N2O",About!$D$59,1))</f>
        <v>0</v>
      </c>
      <c r="Y2749" s="337">
        <f>EPA_Export_Aggregation_AR4!Y2749*IF(EPA_Export_Aggregation_AR4!$A2749="CH4",About!$D$58,IF(EPA_Export_Aggregation_AR4!$A2749="N2O",About!$D$59,1))</f>
        <v>0</v>
      </c>
      <c r="Z2749" s="337">
        <f>EPA_Export_Aggregation_AR4!Z2749*IF(EPA_Export_Aggregation_AR4!$A2749="CH4",About!$D$58,IF(EPA_Export_Aggregation_AR4!$A2749="N2O",About!$D$59,1))</f>
        <v>0</v>
      </c>
      <c r="AA2749" s="337">
        <f>EPA_Export_Aggregation_AR4!AA2749*IF(EPA_Export_Aggregation_AR4!$A2749="CH4",About!$D$58,IF(EPA_Export_Aggregation_AR4!$A2749="N2O",About!$D$59,1))</f>
        <v>0</v>
      </c>
      <c r="AB2749" s="337">
        <f>EPA_Export_Aggregation_AR4!AB2749*IF(EPA_Export_Aggregation_AR4!$A2749="CH4",About!$D$58,IF(EPA_Export_Aggregation_AR4!$A2749="N2O",About!$D$59,1))</f>
        <v>0</v>
      </c>
      <c r="AC2749" s="337">
        <f>EPA_Export_Aggregation_AR4!AC2749*IF(EPA_Export_Aggregation_AR4!$A2749="CH4",About!$D$58,IF(EPA_Export_Aggregation_AR4!$A2749="N2O",About!$D$59,1))</f>
        <v>0</v>
      </c>
      <c r="AD2749" s="337">
        <f>EPA_Export_Aggregation_AR4!AD2749*IF(EPA_Export_Aggregation_AR4!$A2749="CH4",About!$D$58,IF(EPA_Export_Aggregation_AR4!$A2749="N2O",About!$D$59,1))</f>
        <v>0</v>
      </c>
      <c r="AE2749" s="337">
        <f>EPA_Export_Aggregation_AR4!AE2749*IF(EPA_Export_Aggregation_AR4!$A2749="CH4",About!$D$58,IF(EPA_Export_Aggregation_AR4!$A2749="N2O",About!$D$59,1))</f>
        <v>0</v>
      </c>
      <c r="AF2749" s="337">
        <f>EPA_Export_Aggregation_AR4!AF2749*IF(EPA_Export_Aggregation_AR4!$A2749="CH4",About!$D$58,IF(EPA_Export_Aggregation_AR4!$A2749="N2O",About!$D$59,1))</f>
        <v>0</v>
      </c>
      <c r="AG2749" s="337">
        <f>EPA_Export_Aggregation_AR4!AG2749*IF(EPA_Export_Aggregation_AR4!$A2749="CH4",About!$D$58,IF(EPA_Export_Aggregation_AR4!$A2749="N2O",About!$D$59,1))</f>
        <v>0</v>
      </c>
      <c r="AH2749" s="337">
        <f>EPA_Export_Aggregation_AR4!AH2749*IF(EPA_Export_Aggregation_AR4!$A2749="CH4",About!$D$58,IF(EPA_Export_Aggregation_AR4!$A2749="N2O",About!$D$59,1))</f>
        <v>0</v>
      </c>
      <c r="AI2749" s="337">
        <f>EPA_Export_Aggregation_AR4!AI2749*IF(EPA_Export_Aggregation_AR4!$A2749="CH4",About!$D$58,IF(EPA_Export_Aggregation_AR4!$A2749="N2O",About!$D$59,1))</f>
        <v>0</v>
      </c>
      <c r="AJ2749" s="337">
        <f>EPA_Export_Aggregation_AR4!AJ2749*IF(EPA_Export_Aggregation_AR4!$A2749="CH4",About!$D$58,IF(EPA_Export_Aggregation_AR4!$A2749="N2O",About!$D$59,1))</f>
        <v>0</v>
      </c>
      <c r="AK2749" s="337">
        <f>EPA_Export_Aggregation_AR4!AK2749*IF(EPA_Export_Aggregation_AR4!$A2749="CH4",About!$D$58,IF(EPA_Export_Aggregation_AR4!$A2749="N2O",About!$D$59,1))</f>
        <v>0</v>
      </c>
      <c r="AL2749" s="337">
        <f>EPA_Export_Aggregation_AR4!AL2749*IF(EPA_Export_Aggregation_AR4!$A2749="CH4",About!$D$58,IF(EPA_Export_Aggregation_AR4!$A2749="N2O",About!$D$59,1))</f>
        <v>0</v>
      </c>
    </row>
    <row r="2750" spans="1:38" hidden="1" x14ac:dyDescent="0.25">
      <c r="A2750" s="340" t="s">
        <v>2264</v>
      </c>
      <c r="B2750" s="337" t="s">
        <v>3844</v>
      </c>
      <c r="C2750" s="337">
        <v>1</v>
      </c>
      <c r="D2750" s="337" t="s">
        <v>3845</v>
      </c>
      <c r="E2750" s="337" t="s">
        <v>3644</v>
      </c>
      <c r="F2750" s="337">
        <v>52</v>
      </c>
      <c r="G2750" s="337">
        <f>EPA_Export_Aggregation_AR4!G2750*IF(EPA_Export_Aggregation_AR4!$A2750="CH4",About!$D$58,IF(EPA_Export_Aggregation_AR4!$A2750="N2O",About!$D$59,1))</f>
        <v>0</v>
      </c>
      <c r="H2750" s="337">
        <f>EPA_Export_Aggregation_AR4!H2750*IF(EPA_Export_Aggregation_AR4!$A2750="CH4",About!$D$58,IF(EPA_Export_Aggregation_AR4!$A2750="N2O",About!$D$59,1))</f>
        <v>0</v>
      </c>
      <c r="I2750" s="337">
        <f>EPA_Export_Aggregation_AR4!I2750*IF(EPA_Export_Aggregation_AR4!$A2750="CH4",About!$D$58,IF(EPA_Export_Aggregation_AR4!$A2750="N2O",About!$D$59,1))</f>
        <v>0</v>
      </c>
      <c r="J2750" s="337">
        <f>EPA_Export_Aggregation_AR4!J2750*IF(EPA_Export_Aggregation_AR4!$A2750="CH4",About!$D$58,IF(EPA_Export_Aggregation_AR4!$A2750="N2O",About!$D$59,1))</f>
        <v>0</v>
      </c>
      <c r="K2750" s="337">
        <f>EPA_Export_Aggregation_AR4!K2750*IF(EPA_Export_Aggregation_AR4!$A2750="CH4",About!$D$58,IF(EPA_Export_Aggregation_AR4!$A2750="N2O",About!$D$59,1))</f>
        <v>0</v>
      </c>
      <c r="L2750" s="337">
        <f>EPA_Export_Aggregation_AR4!L2750*IF(EPA_Export_Aggregation_AR4!$A2750="CH4",About!$D$58,IF(EPA_Export_Aggregation_AR4!$A2750="N2O",About!$D$59,1))</f>
        <v>0</v>
      </c>
      <c r="M2750" s="337">
        <f>EPA_Export_Aggregation_AR4!M2750*IF(EPA_Export_Aggregation_AR4!$A2750="CH4",About!$D$58,IF(EPA_Export_Aggregation_AR4!$A2750="N2O",About!$D$59,1))</f>
        <v>0</v>
      </c>
      <c r="N2750" s="337">
        <f>EPA_Export_Aggregation_AR4!N2750*IF(EPA_Export_Aggregation_AR4!$A2750="CH4",About!$D$58,IF(EPA_Export_Aggregation_AR4!$A2750="N2O",About!$D$59,1))</f>
        <v>0</v>
      </c>
      <c r="O2750" s="337">
        <f>EPA_Export_Aggregation_AR4!O2750*IF(EPA_Export_Aggregation_AR4!$A2750="CH4",About!$D$58,IF(EPA_Export_Aggregation_AR4!$A2750="N2O",About!$D$59,1))</f>
        <v>0</v>
      </c>
      <c r="P2750" s="337">
        <f>EPA_Export_Aggregation_AR4!P2750*IF(EPA_Export_Aggregation_AR4!$A2750="CH4",About!$D$58,IF(EPA_Export_Aggregation_AR4!$A2750="N2O",About!$D$59,1))</f>
        <v>0</v>
      </c>
      <c r="Q2750" s="337">
        <f>EPA_Export_Aggregation_AR4!Q2750*IF(EPA_Export_Aggregation_AR4!$A2750="CH4",About!$D$58,IF(EPA_Export_Aggregation_AR4!$A2750="N2O",About!$D$59,1))</f>
        <v>0</v>
      </c>
      <c r="R2750" s="337">
        <f>EPA_Export_Aggregation_AR4!R2750*IF(EPA_Export_Aggregation_AR4!$A2750="CH4",About!$D$58,IF(EPA_Export_Aggregation_AR4!$A2750="N2O",About!$D$59,1))</f>
        <v>0</v>
      </c>
      <c r="S2750" s="337">
        <f>EPA_Export_Aggregation_AR4!S2750*IF(EPA_Export_Aggregation_AR4!$A2750="CH4",About!$D$58,IF(EPA_Export_Aggregation_AR4!$A2750="N2O",About!$D$59,1))</f>
        <v>0</v>
      </c>
      <c r="T2750" s="337">
        <f>EPA_Export_Aggregation_AR4!T2750*IF(EPA_Export_Aggregation_AR4!$A2750="CH4",About!$D$58,IF(EPA_Export_Aggregation_AR4!$A2750="N2O",About!$D$59,1))</f>
        <v>0</v>
      </c>
      <c r="U2750" s="337">
        <f>EPA_Export_Aggregation_AR4!U2750*IF(EPA_Export_Aggregation_AR4!$A2750="CH4",About!$D$58,IF(EPA_Export_Aggregation_AR4!$A2750="N2O",About!$D$59,1))</f>
        <v>0</v>
      </c>
      <c r="V2750" s="337">
        <f>EPA_Export_Aggregation_AR4!V2750*IF(EPA_Export_Aggregation_AR4!$A2750="CH4",About!$D$58,IF(EPA_Export_Aggregation_AR4!$A2750="N2O",About!$D$59,1))</f>
        <v>0</v>
      </c>
      <c r="W2750" s="337">
        <f>EPA_Export_Aggregation_AR4!W2750*IF(EPA_Export_Aggregation_AR4!$A2750="CH4",About!$D$58,IF(EPA_Export_Aggregation_AR4!$A2750="N2O",About!$D$59,1))</f>
        <v>0</v>
      </c>
      <c r="X2750" s="337">
        <f>EPA_Export_Aggregation_AR4!X2750*IF(EPA_Export_Aggregation_AR4!$A2750="CH4",About!$D$58,IF(EPA_Export_Aggregation_AR4!$A2750="N2O",About!$D$59,1))</f>
        <v>0</v>
      </c>
      <c r="Y2750" s="337">
        <f>EPA_Export_Aggregation_AR4!Y2750*IF(EPA_Export_Aggregation_AR4!$A2750="CH4",About!$D$58,IF(EPA_Export_Aggregation_AR4!$A2750="N2O",About!$D$59,1))</f>
        <v>0</v>
      </c>
      <c r="Z2750" s="337">
        <f>EPA_Export_Aggregation_AR4!Z2750*IF(EPA_Export_Aggregation_AR4!$A2750="CH4",About!$D$58,IF(EPA_Export_Aggregation_AR4!$A2750="N2O",About!$D$59,1))</f>
        <v>0</v>
      </c>
      <c r="AA2750" s="337">
        <f>EPA_Export_Aggregation_AR4!AA2750*IF(EPA_Export_Aggregation_AR4!$A2750="CH4",About!$D$58,IF(EPA_Export_Aggregation_AR4!$A2750="N2O",About!$D$59,1))</f>
        <v>0</v>
      </c>
      <c r="AB2750" s="337">
        <f>EPA_Export_Aggregation_AR4!AB2750*IF(EPA_Export_Aggregation_AR4!$A2750="CH4",About!$D$58,IF(EPA_Export_Aggregation_AR4!$A2750="N2O",About!$D$59,1))</f>
        <v>0</v>
      </c>
      <c r="AC2750" s="337">
        <f>EPA_Export_Aggregation_AR4!AC2750*IF(EPA_Export_Aggregation_AR4!$A2750="CH4",About!$D$58,IF(EPA_Export_Aggregation_AR4!$A2750="N2O",About!$D$59,1))</f>
        <v>0</v>
      </c>
      <c r="AD2750" s="337">
        <f>EPA_Export_Aggregation_AR4!AD2750*IF(EPA_Export_Aggregation_AR4!$A2750="CH4",About!$D$58,IF(EPA_Export_Aggregation_AR4!$A2750="N2O",About!$D$59,1))</f>
        <v>0</v>
      </c>
      <c r="AE2750" s="337">
        <f>EPA_Export_Aggregation_AR4!AE2750*IF(EPA_Export_Aggregation_AR4!$A2750="CH4",About!$D$58,IF(EPA_Export_Aggregation_AR4!$A2750="N2O",About!$D$59,1))</f>
        <v>0</v>
      </c>
      <c r="AF2750" s="337">
        <f>EPA_Export_Aggregation_AR4!AF2750*IF(EPA_Export_Aggregation_AR4!$A2750="CH4",About!$D$58,IF(EPA_Export_Aggregation_AR4!$A2750="N2O",About!$D$59,1))</f>
        <v>0</v>
      </c>
      <c r="AG2750" s="337">
        <f>EPA_Export_Aggregation_AR4!AG2750*IF(EPA_Export_Aggregation_AR4!$A2750="CH4",About!$D$58,IF(EPA_Export_Aggregation_AR4!$A2750="N2O",About!$D$59,1))</f>
        <v>0</v>
      </c>
      <c r="AH2750" s="337">
        <f>EPA_Export_Aggregation_AR4!AH2750*IF(EPA_Export_Aggregation_AR4!$A2750="CH4",About!$D$58,IF(EPA_Export_Aggregation_AR4!$A2750="N2O",About!$D$59,1))</f>
        <v>0</v>
      </c>
      <c r="AI2750" s="337">
        <f>EPA_Export_Aggregation_AR4!AI2750*IF(EPA_Export_Aggregation_AR4!$A2750="CH4",About!$D$58,IF(EPA_Export_Aggregation_AR4!$A2750="N2O",About!$D$59,1))</f>
        <v>0</v>
      </c>
      <c r="AJ2750" s="337">
        <f>EPA_Export_Aggregation_AR4!AJ2750*IF(EPA_Export_Aggregation_AR4!$A2750="CH4",About!$D$58,IF(EPA_Export_Aggregation_AR4!$A2750="N2O",About!$D$59,1))</f>
        <v>0</v>
      </c>
      <c r="AK2750" s="337">
        <f>EPA_Export_Aggregation_AR4!AK2750*IF(EPA_Export_Aggregation_AR4!$A2750="CH4",About!$D$58,IF(EPA_Export_Aggregation_AR4!$A2750="N2O",About!$D$59,1))</f>
        <v>0</v>
      </c>
      <c r="AL2750" s="337">
        <f>EPA_Export_Aggregation_AR4!AL2750*IF(EPA_Export_Aggregation_AR4!$A2750="CH4",About!$D$58,IF(EPA_Export_Aggregation_AR4!$A2750="N2O",About!$D$59,1))</f>
        <v>0</v>
      </c>
    </row>
    <row r="2751" spans="1:38" hidden="1" x14ac:dyDescent="0.25">
      <c r="A2751" s="340" t="s">
        <v>2264</v>
      </c>
      <c r="B2751" s="337" t="s">
        <v>3844</v>
      </c>
      <c r="C2751" s="337">
        <v>1</v>
      </c>
      <c r="D2751" s="337" t="s">
        <v>3845</v>
      </c>
      <c r="E2751" s="337" t="s">
        <v>3646</v>
      </c>
      <c r="F2751" s="337">
        <v>52</v>
      </c>
      <c r="G2751" s="337">
        <f>EPA_Export_Aggregation_AR4!G2751*IF(EPA_Export_Aggregation_AR4!$A2751="CH4",About!$D$58,IF(EPA_Export_Aggregation_AR4!$A2751="N2O",About!$D$59,1))</f>
        <v>0</v>
      </c>
      <c r="H2751" s="337">
        <f>EPA_Export_Aggregation_AR4!H2751*IF(EPA_Export_Aggregation_AR4!$A2751="CH4",About!$D$58,IF(EPA_Export_Aggregation_AR4!$A2751="N2O",About!$D$59,1))</f>
        <v>0</v>
      </c>
      <c r="I2751" s="337">
        <f>EPA_Export_Aggregation_AR4!I2751*IF(EPA_Export_Aggregation_AR4!$A2751="CH4",About!$D$58,IF(EPA_Export_Aggregation_AR4!$A2751="N2O",About!$D$59,1))</f>
        <v>0</v>
      </c>
      <c r="J2751" s="337">
        <f>EPA_Export_Aggregation_AR4!J2751*IF(EPA_Export_Aggregation_AR4!$A2751="CH4",About!$D$58,IF(EPA_Export_Aggregation_AR4!$A2751="N2O",About!$D$59,1))</f>
        <v>0</v>
      </c>
      <c r="K2751" s="337">
        <f>EPA_Export_Aggregation_AR4!K2751*IF(EPA_Export_Aggregation_AR4!$A2751="CH4",About!$D$58,IF(EPA_Export_Aggregation_AR4!$A2751="N2O",About!$D$59,1))</f>
        <v>0</v>
      </c>
      <c r="L2751" s="337">
        <f>EPA_Export_Aggregation_AR4!L2751*IF(EPA_Export_Aggregation_AR4!$A2751="CH4",About!$D$58,IF(EPA_Export_Aggregation_AR4!$A2751="N2O",About!$D$59,1))</f>
        <v>0</v>
      </c>
      <c r="M2751" s="337">
        <f>EPA_Export_Aggregation_AR4!M2751*IF(EPA_Export_Aggregation_AR4!$A2751="CH4",About!$D$58,IF(EPA_Export_Aggregation_AR4!$A2751="N2O",About!$D$59,1))</f>
        <v>0</v>
      </c>
      <c r="N2751" s="337">
        <f>EPA_Export_Aggregation_AR4!N2751*IF(EPA_Export_Aggregation_AR4!$A2751="CH4",About!$D$58,IF(EPA_Export_Aggregation_AR4!$A2751="N2O",About!$D$59,1))</f>
        <v>0</v>
      </c>
      <c r="O2751" s="337">
        <f>EPA_Export_Aggregation_AR4!O2751*IF(EPA_Export_Aggregation_AR4!$A2751="CH4",About!$D$58,IF(EPA_Export_Aggregation_AR4!$A2751="N2O",About!$D$59,1))</f>
        <v>0</v>
      </c>
      <c r="P2751" s="337">
        <f>EPA_Export_Aggregation_AR4!P2751*IF(EPA_Export_Aggregation_AR4!$A2751="CH4",About!$D$58,IF(EPA_Export_Aggregation_AR4!$A2751="N2O",About!$D$59,1))</f>
        <v>0</v>
      </c>
      <c r="Q2751" s="337">
        <f>EPA_Export_Aggregation_AR4!Q2751*IF(EPA_Export_Aggregation_AR4!$A2751="CH4",About!$D$58,IF(EPA_Export_Aggregation_AR4!$A2751="N2O",About!$D$59,1))</f>
        <v>0</v>
      </c>
      <c r="R2751" s="337">
        <f>EPA_Export_Aggregation_AR4!R2751*IF(EPA_Export_Aggregation_AR4!$A2751="CH4",About!$D$58,IF(EPA_Export_Aggregation_AR4!$A2751="N2O",About!$D$59,1))</f>
        <v>0</v>
      </c>
      <c r="S2751" s="337">
        <f>EPA_Export_Aggregation_AR4!S2751*IF(EPA_Export_Aggregation_AR4!$A2751="CH4",About!$D$58,IF(EPA_Export_Aggregation_AR4!$A2751="N2O",About!$D$59,1))</f>
        <v>0</v>
      </c>
      <c r="T2751" s="337">
        <f>EPA_Export_Aggregation_AR4!T2751*IF(EPA_Export_Aggregation_AR4!$A2751="CH4",About!$D$58,IF(EPA_Export_Aggregation_AR4!$A2751="N2O",About!$D$59,1))</f>
        <v>0</v>
      </c>
      <c r="U2751" s="337">
        <f>EPA_Export_Aggregation_AR4!U2751*IF(EPA_Export_Aggregation_AR4!$A2751="CH4",About!$D$58,IF(EPA_Export_Aggregation_AR4!$A2751="N2O",About!$D$59,1))</f>
        <v>0</v>
      </c>
      <c r="V2751" s="337">
        <f>EPA_Export_Aggregation_AR4!V2751*IF(EPA_Export_Aggregation_AR4!$A2751="CH4",About!$D$58,IF(EPA_Export_Aggregation_AR4!$A2751="N2O",About!$D$59,1))</f>
        <v>0</v>
      </c>
      <c r="W2751" s="337">
        <f>EPA_Export_Aggregation_AR4!W2751*IF(EPA_Export_Aggregation_AR4!$A2751="CH4",About!$D$58,IF(EPA_Export_Aggregation_AR4!$A2751="N2O",About!$D$59,1))</f>
        <v>0</v>
      </c>
      <c r="X2751" s="337">
        <f>EPA_Export_Aggregation_AR4!X2751*IF(EPA_Export_Aggregation_AR4!$A2751="CH4",About!$D$58,IF(EPA_Export_Aggregation_AR4!$A2751="N2O",About!$D$59,1))</f>
        <v>0</v>
      </c>
      <c r="Y2751" s="337">
        <f>EPA_Export_Aggregation_AR4!Y2751*IF(EPA_Export_Aggregation_AR4!$A2751="CH4",About!$D$58,IF(EPA_Export_Aggregation_AR4!$A2751="N2O",About!$D$59,1))</f>
        <v>0</v>
      </c>
      <c r="Z2751" s="337">
        <f>EPA_Export_Aggregation_AR4!Z2751*IF(EPA_Export_Aggregation_AR4!$A2751="CH4",About!$D$58,IF(EPA_Export_Aggregation_AR4!$A2751="N2O",About!$D$59,1))</f>
        <v>0</v>
      </c>
      <c r="AA2751" s="337">
        <f>EPA_Export_Aggregation_AR4!AA2751*IF(EPA_Export_Aggregation_AR4!$A2751="CH4",About!$D$58,IF(EPA_Export_Aggregation_AR4!$A2751="N2O",About!$D$59,1))</f>
        <v>0</v>
      </c>
      <c r="AB2751" s="337">
        <f>EPA_Export_Aggregation_AR4!AB2751*IF(EPA_Export_Aggregation_AR4!$A2751="CH4",About!$D$58,IF(EPA_Export_Aggregation_AR4!$A2751="N2O",About!$D$59,1))</f>
        <v>0</v>
      </c>
      <c r="AC2751" s="337">
        <f>EPA_Export_Aggregation_AR4!AC2751*IF(EPA_Export_Aggregation_AR4!$A2751="CH4",About!$D$58,IF(EPA_Export_Aggregation_AR4!$A2751="N2O",About!$D$59,1))</f>
        <v>0</v>
      </c>
      <c r="AD2751" s="337">
        <f>EPA_Export_Aggregation_AR4!AD2751*IF(EPA_Export_Aggregation_AR4!$A2751="CH4",About!$D$58,IF(EPA_Export_Aggregation_AR4!$A2751="N2O",About!$D$59,1))</f>
        <v>0</v>
      </c>
      <c r="AE2751" s="337">
        <f>EPA_Export_Aggregation_AR4!AE2751*IF(EPA_Export_Aggregation_AR4!$A2751="CH4",About!$D$58,IF(EPA_Export_Aggregation_AR4!$A2751="N2O",About!$D$59,1))</f>
        <v>0</v>
      </c>
      <c r="AF2751" s="337">
        <f>EPA_Export_Aggregation_AR4!AF2751*IF(EPA_Export_Aggregation_AR4!$A2751="CH4",About!$D$58,IF(EPA_Export_Aggregation_AR4!$A2751="N2O",About!$D$59,1))</f>
        <v>0</v>
      </c>
      <c r="AG2751" s="337">
        <f>EPA_Export_Aggregation_AR4!AG2751*IF(EPA_Export_Aggregation_AR4!$A2751="CH4",About!$D$58,IF(EPA_Export_Aggregation_AR4!$A2751="N2O",About!$D$59,1))</f>
        <v>0</v>
      </c>
      <c r="AH2751" s="337">
        <f>EPA_Export_Aggregation_AR4!AH2751*IF(EPA_Export_Aggregation_AR4!$A2751="CH4",About!$D$58,IF(EPA_Export_Aggregation_AR4!$A2751="N2O",About!$D$59,1))</f>
        <v>0</v>
      </c>
      <c r="AI2751" s="337">
        <f>EPA_Export_Aggregation_AR4!AI2751*IF(EPA_Export_Aggregation_AR4!$A2751="CH4",About!$D$58,IF(EPA_Export_Aggregation_AR4!$A2751="N2O",About!$D$59,1))</f>
        <v>0</v>
      </c>
      <c r="AJ2751" s="337">
        <f>EPA_Export_Aggregation_AR4!AJ2751*IF(EPA_Export_Aggregation_AR4!$A2751="CH4",About!$D$58,IF(EPA_Export_Aggregation_AR4!$A2751="N2O",About!$D$59,1))</f>
        <v>0</v>
      </c>
      <c r="AK2751" s="337">
        <f>EPA_Export_Aggregation_AR4!AK2751*IF(EPA_Export_Aggregation_AR4!$A2751="CH4",About!$D$58,IF(EPA_Export_Aggregation_AR4!$A2751="N2O",About!$D$59,1))</f>
        <v>0</v>
      </c>
      <c r="AL2751" s="337">
        <f>EPA_Export_Aggregation_AR4!AL2751*IF(EPA_Export_Aggregation_AR4!$A2751="CH4",About!$D$58,IF(EPA_Export_Aggregation_AR4!$A2751="N2O",About!$D$59,1))</f>
        <v>0</v>
      </c>
    </row>
    <row r="2752" spans="1:38" hidden="1" x14ac:dyDescent="0.25">
      <c r="A2752" s="340" t="s">
        <v>2264</v>
      </c>
      <c r="B2752" s="337" t="s">
        <v>3844</v>
      </c>
      <c r="C2752" s="337">
        <v>1</v>
      </c>
      <c r="D2752" s="337" t="s">
        <v>3845</v>
      </c>
      <c r="E2752" s="337" t="s">
        <v>3648</v>
      </c>
      <c r="F2752" s="337">
        <v>52</v>
      </c>
      <c r="G2752" s="337">
        <f>EPA_Export_Aggregation_AR4!G2752*IF(EPA_Export_Aggregation_AR4!$A2752="CH4",About!$D$58,IF(EPA_Export_Aggregation_AR4!$A2752="N2O",About!$D$59,1))</f>
        <v>0</v>
      </c>
      <c r="H2752" s="337">
        <f>EPA_Export_Aggregation_AR4!H2752*IF(EPA_Export_Aggregation_AR4!$A2752="CH4",About!$D$58,IF(EPA_Export_Aggregation_AR4!$A2752="N2O",About!$D$59,1))</f>
        <v>0</v>
      </c>
      <c r="I2752" s="337">
        <f>EPA_Export_Aggregation_AR4!I2752*IF(EPA_Export_Aggregation_AR4!$A2752="CH4",About!$D$58,IF(EPA_Export_Aggregation_AR4!$A2752="N2O",About!$D$59,1))</f>
        <v>0</v>
      </c>
      <c r="J2752" s="337">
        <f>EPA_Export_Aggregation_AR4!J2752*IF(EPA_Export_Aggregation_AR4!$A2752="CH4",About!$D$58,IF(EPA_Export_Aggregation_AR4!$A2752="N2O",About!$D$59,1))</f>
        <v>0</v>
      </c>
      <c r="K2752" s="337">
        <f>EPA_Export_Aggregation_AR4!K2752*IF(EPA_Export_Aggregation_AR4!$A2752="CH4",About!$D$58,IF(EPA_Export_Aggregation_AR4!$A2752="N2O",About!$D$59,1))</f>
        <v>0</v>
      </c>
      <c r="L2752" s="337">
        <f>EPA_Export_Aggregation_AR4!L2752*IF(EPA_Export_Aggregation_AR4!$A2752="CH4",About!$D$58,IF(EPA_Export_Aggregation_AR4!$A2752="N2O",About!$D$59,1))</f>
        <v>0</v>
      </c>
      <c r="M2752" s="337">
        <f>EPA_Export_Aggregation_AR4!M2752*IF(EPA_Export_Aggregation_AR4!$A2752="CH4",About!$D$58,IF(EPA_Export_Aggregation_AR4!$A2752="N2O",About!$D$59,1))</f>
        <v>0</v>
      </c>
      <c r="N2752" s="337">
        <f>EPA_Export_Aggregation_AR4!N2752*IF(EPA_Export_Aggregation_AR4!$A2752="CH4",About!$D$58,IF(EPA_Export_Aggregation_AR4!$A2752="N2O",About!$D$59,1))</f>
        <v>0</v>
      </c>
      <c r="O2752" s="337">
        <f>EPA_Export_Aggregation_AR4!O2752*IF(EPA_Export_Aggregation_AR4!$A2752="CH4",About!$D$58,IF(EPA_Export_Aggregation_AR4!$A2752="N2O",About!$D$59,1))</f>
        <v>0</v>
      </c>
      <c r="P2752" s="337">
        <f>EPA_Export_Aggregation_AR4!P2752*IF(EPA_Export_Aggregation_AR4!$A2752="CH4",About!$D$58,IF(EPA_Export_Aggregation_AR4!$A2752="N2O",About!$D$59,1))</f>
        <v>0</v>
      </c>
      <c r="Q2752" s="337">
        <f>EPA_Export_Aggregation_AR4!Q2752*IF(EPA_Export_Aggregation_AR4!$A2752="CH4",About!$D$58,IF(EPA_Export_Aggregation_AR4!$A2752="N2O",About!$D$59,1))</f>
        <v>0</v>
      </c>
      <c r="R2752" s="337">
        <f>EPA_Export_Aggregation_AR4!R2752*IF(EPA_Export_Aggregation_AR4!$A2752="CH4",About!$D$58,IF(EPA_Export_Aggregation_AR4!$A2752="N2O",About!$D$59,1))</f>
        <v>0</v>
      </c>
      <c r="S2752" s="337">
        <f>EPA_Export_Aggregation_AR4!S2752*IF(EPA_Export_Aggregation_AR4!$A2752="CH4",About!$D$58,IF(EPA_Export_Aggregation_AR4!$A2752="N2O",About!$D$59,1))</f>
        <v>0</v>
      </c>
      <c r="T2752" s="337">
        <f>EPA_Export_Aggregation_AR4!T2752*IF(EPA_Export_Aggregation_AR4!$A2752="CH4",About!$D$58,IF(EPA_Export_Aggregation_AR4!$A2752="N2O",About!$D$59,1))</f>
        <v>0</v>
      </c>
      <c r="U2752" s="337">
        <f>EPA_Export_Aggregation_AR4!U2752*IF(EPA_Export_Aggregation_AR4!$A2752="CH4",About!$D$58,IF(EPA_Export_Aggregation_AR4!$A2752="N2O",About!$D$59,1))</f>
        <v>0</v>
      </c>
      <c r="V2752" s="337">
        <f>EPA_Export_Aggregation_AR4!V2752*IF(EPA_Export_Aggregation_AR4!$A2752="CH4",About!$D$58,IF(EPA_Export_Aggregation_AR4!$A2752="N2O",About!$D$59,1))</f>
        <v>0</v>
      </c>
      <c r="W2752" s="337">
        <f>EPA_Export_Aggregation_AR4!W2752*IF(EPA_Export_Aggregation_AR4!$A2752="CH4",About!$D$58,IF(EPA_Export_Aggregation_AR4!$A2752="N2O",About!$D$59,1))</f>
        <v>0</v>
      </c>
      <c r="X2752" s="337">
        <f>EPA_Export_Aggregation_AR4!X2752*IF(EPA_Export_Aggregation_AR4!$A2752="CH4",About!$D$58,IF(EPA_Export_Aggregation_AR4!$A2752="N2O",About!$D$59,1))</f>
        <v>0</v>
      </c>
      <c r="Y2752" s="337">
        <f>EPA_Export_Aggregation_AR4!Y2752*IF(EPA_Export_Aggregation_AR4!$A2752="CH4",About!$D$58,IF(EPA_Export_Aggregation_AR4!$A2752="N2O",About!$D$59,1))</f>
        <v>0</v>
      </c>
      <c r="Z2752" s="337">
        <f>EPA_Export_Aggregation_AR4!Z2752*IF(EPA_Export_Aggregation_AR4!$A2752="CH4",About!$D$58,IF(EPA_Export_Aggregation_AR4!$A2752="N2O",About!$D$59,1))</f>
        <v>0</v>
      </c>
      <c r="AA2752" s="337">
        <f>EPA_Export_Aggregation_AR4!AA2752*IF(EPA_Export_Aggregation_AR4!$A2752="CH4",About!$D$58,IF(EPA_Export_Aggregation_AR4!$A2752="N2O",About!$D$59,1))</f>
        <v>0</v>
      </c>
      <c r="AB2752" s="337">
        <f>EPA_Export_Aggregation_AR4!AB2752*IF(EPA_Export_Aggregation_AR4!$A2752="CH4",About!$D$58,IF(EPA_Export_Aggregation_AR4!$A2752="N2O",About!$D$59,1))</f>
        <v>0</v>
      </c>
      <c r="AC2752" s="337">
        <f>EPA_Export_Aggregation_AR4!AC2752*IF(EPA_Export_Aggregation_AR4!$A2752="CH4",About!$D$58,IF(EPA_Export_Aggregation_AR4!$A2752="N2O",About!$D$59,1))</f>
        <v>0</v>
      </c>
      <c r="AD2752" s="337">
        <f>EPA_Export_Aggregation_AR4!AD2752*IF(EPA_Export_Aggregation_AR4!$A2752="CH4",About!$D$58,IF(EPA_Export_Aggregation_AR4!$A2752="N2O",About!$D$59,1))</f>
        <v>0</v>
      </c>
      <c r="AE2752" s="337">
        <f>EPA_Export_Aggregation_AR4!AE2752*IF(EPA_Export_Aggregation_AR4!$A2752="CH4",About!$D$58,IF(EPA_Export_Aggregation_AR4!$A2752="N2O",About!$D$59,1))</f>
        <v>0</v>
      </c>
      <c r="AF2752" s="337">
        <f>EPA_Export_Aggregation_AR4!AF2752*IF(EPA_Export_Aggregation_AR4!$A2752="CH4",About!$D$58,IF(EPA_Export_Aggregation_AR4!$A2752="N2O",About!$D$59,1))</f>
        <v>0</v>
      </c>
      <c r="AG2752" s="337">
        <f>EPA_Export_Aggregation_AR4!AG2752*IF(EPA_Export_Aggregation_AR4!$A2752="CH4",About!$D$58,IF(EPA_Export_Aggregation_AR4!$A2752="N2O",About!$D$59,1))</f>
        <v>0</v>
      </c>
      <c r="AH2752" s="337">
        <f>EPA_Export_Aggregation_AR4!AH2752*IF(EPA_Export_Aggregation_AR4!$A2752="CH4",About!$D$58,IF(EPA_Export_Aggregation_AR4!$A2752="N2O",About!$D$59,1))</f>
        <v>0</v>
      </c>
      <c r="AI2752" s="337">
        <f>EPA_Export_Aggregation_AR4!AI2752*IF(EPA_Export_Aggregation_AR4!$A2752="CH4",About!$D$58,IF(EPA_Export_Aggregation_AR4!$A2752="N2O",About!$D$59,1))</f>
        <v>0</v>
      </c>
      <c r="AJ2752" s="337">
        <f>EPA_Export_Aggregation_AR4!AJ2752*IF(EPA_Export_Aggregation_AR4!$A2752="CH4",About!$D$58,IF(EPA_Export_Aggregation_AR4!$A2752="N2O",About!$D$59,1))</f>
        <v>0</v>
      </c>
      <c r="AK2752" s="337">
        <f>EPA_Export_Aggregation_AR4!AK2752*IF(EPA_Export_Aggregation_AR4!$A2752="CH4",About!$D$58,IF(EPA_Export_Aggregation_AR4!$A2752="N2O",About!$D$59,1))</f>
        <v>0</v>
      </c>
      <c r="AL2752" s="337">
        <f>EPA_Export_Aggregation_AR4!AL2752*IF(EPA_Export_Aggregation_AR4!$A2752="CH4",About!$D$58,IF(EPA_Export_Aggregation_AR4!$A2752="N2O",About!$D$59,1))</f>
        <v>0</v>
      </c>
    </row>
    <row r="2753" spans="1:38" hidden="1" x14ac:dyDescent="0.25">
      <c r="A2753" s="340" t="s">
        <v>2264</v>
      </c>
      <c r="B2753" s="337" t="s">
        <v>3844</v>
      </c>
      <c r="C2753" s="337">
        <v>1</v>
      </c>
      <c r="D2753" s="337" t="s">
        <v>3845</v>
      </c>
      <c r="E2753" s="337" t="s">
        <v>3650</v>
      </c>
      <c r="F2753" s="337">
        <v>52</v>
      </c>
      <c r="G2753" s="337">
        <f>EPA_Export_Aggregation_AR4!G2753*IF(EPA_Export_Aggregation_AR4!$A2753="CH4",About!$D$58,IF(EPA_Export_Aggregation_AR4!$A2753="N2O",About!$D$59,1))</f>
        <v>0</v>
      </c>
      <c r="H2753" s="337">
        <f>EPA_Export_Aggregation_AR4!H2753*IF(EPA_Export_Aggregation_AR4!$A2753="CH4",About!$D$58,IF(EPA_Export_Aggregation_AR4!$A2753="N2O",About!$D$59,1))</f>
        <v>0</v>
      </c>
      <c r="I2753" s="337">
        <f>EPA_Export_Aggregation_AR4!I2753*IF(EPA_Export_Aggregation_AR4!$A2753="CH4",About!$D$58,IF(EPA_Export_Aggregation_AR4!$A2753="N2O",About!$D$59,1))</f>
        <v>0</v>
      </c>
      <c r="J2753" s="337">
        <f>EPA_Export_Aggregation_AR4!J2753*IF(EPA_Export_Aggregation_AR4!$A2753="CH4",About!$D$58,IF(EPA_Export_Aggregation_AR4!$A2753="N2O",About!$D$59,1))</f>
        <v>0</v>
      </c>
      <c r="K2753" s="337">
        <f>EPA_Export_Aggregation_AR4!K2753*IF(EPA_Export_Aggregation_AR4!$A2753="CH4",About!$D$58,IF(EPA_Export_Aggregation_AR4!$A2753="N2O",About!$D$59,1))</f>
        <v>0</v>
      </c>
      <c r="L2753" s="337">
        <f>EPA_Export_Aggregation_AR4!L2753*IF(EPA_Export_Aggregation_AR4!$A2753="CH4",About!$D$58,IF(EPA_Export_Aggregation_AR4!$A2753="N2O",About!$D$59,1))</f>
        <v>0</v>
      </c>
      <c r="M2753" s="337">
        <f>EPA_Export_Aggregation_AR4!M2753*IF(EPA_Export_Aggregation_AR4!$A2753="CH4",About!$D$58,IF(EPA_Export_Aggregation_AR4!$A2753="N2O",About!$D$59,1))</f>
        <v>0</v>
      </c>
      <c r="N2753" s="337">
        <f>EPA_Export_Aggregation_AR4!N2753*IF(EPA_Export_Aggregation_AR4!$A2753="CH4",About!$D$58,IF(EPA_Export_Aggregation_AR4!$A2753="N2O",About!$D$59,1))</f>
        <v>0</v>
      </c>
      <c r="O2753" s="337">
        <f>EPA_Export_Aggregation_AR4!O2753*IF(EPA_Export_Aggregation_AR4!$A2753="CH4",About!$D$58,IF(EPA_Export_Aggregation_AR4!$A2753="N2O",About!$D$59,1))</f>
        <v>0</v>
      </c>
      <c r="P2753" s="337">
        <f>EPA_Export_Aggregation_AR4!P2753*IF(EPA_Export_Aggregation_AR4!$A2753="CH4",About!$D$58,IF(EPA_Export_Aggregation_AR4!$A2753="N2O",About!$D$59,1))</f>
        <v>0</v>
      </c>
      <c r="Q2753" s="337">
        <f>EPA_Export_Aggregation_AR4!Q2753*IF(EPA_Export_Aggregation_AR4!$A2753="CH4",About!$D$58,IF(EPA_Export_Aggregation_AR4!$A2753="N2O",About!$D$59,1))</f>
        <v>0</v>
      </c>
      <c r="R2753" s="337">
        <f>EPA_Export_Aggregation_AR4!R2753*IF(EPA_Export_Aggregation_AR4!$A2753="CH4",About!$D$58,IF(EPA_Export_Aggregation_AR4!$A2753="N2O",About!$D$59,1))</f>
        <v>0</v>
      </c>
      <c r="S2753" s="337">
        <f>EPA_Export_Aggregation_AR4!S2753*IF(EPA_Export_Aggregation_AR4!$A2753="CH4",About!$D$58,IF(EPA_Export_Aggregation_AR4!$A2753="N2O",About!$D$59,1))</f>
        <v>0</v>
      </c>
      <c r="T2753" s="337">
        <f>EPA_Export_Aggregation_AR4!T2753*IF(EPA_Export_Aggregation_AR4!$A2753="CH4",About!$D$58,IF(EPA_Export_Aggregation_AR4!$A2753="N2O",About!$D$59,1))</f>
        <v>0</v>
      </c>
      <c r="U2753" s="337">
        <f>EPA_Export_Aggregation_AR4!U2753*IF(EPA_Export_Aggregation_AR4!$A2753="CH4",About!$D$58,IF(EPA_Export_Aggregation_AR4!$A2753="N2O",About!$D$59,1))</f>
        <v>0</v>
      </c>
      <c r="V2753" s="337">
        <f>EPA_Export_Aggregation_AR4!V2753*IF(EPA_Export_Aggregation_AR4!$A2753="CH4",About!$D$58,IF(EPA_Export_Aggregation_AR4!$A2753="N2O",About!$D$59,1))</f>
        <v>0</v>
      </c>
      <c r="W2753" s="337">
        <f>EPA_Export_Aggregation_AR4!W2753*IF(EPA_Export_Aggregation_AR4!$A2753="CH4",About!$D$58,IF(EPA_Export_Aggregation_AR4!$A2753="N2O",About!$D$59,1))</f>
        <v>0</v>
      </c>
      <c r="X2753" s="337">
        <f>EPA_Export_Aggregation_AR4!X2753*IF(EPA_Export_Aggregation_AR4!$A2753="CH4",About!$D$58,IF(EPA_Export_Aggregation_AR4!$A2753="N2O",About!$D$59,1))</f>
        <v>0</v>
      </c>
      <c r="Y2753" s="337">
        <f>EPA_Export_Aggregation_AR4!Y2753*IF(EPA_Export_Aggregation_AR4!$A2753="CH4",About!$D$58,IF(EPA_Export_Aggregation_AR4!$A2753="N2O",About!$D$59,1))</f>
        <v>0</v>
      </c>
      <c r="Z2753" s="337">
        <f>EPA_Export_Aggregation_AR4!Z2753*IF(EPA_Export_Aggregation_AR4!$A2753="CH4",About!$D$58,IF(EPA_Export_Aggregation_AR4!$A2753="N2O",About!$D$59,1))</f>
        <v>0</v>
      </c>
      <c r="AA2753" s="337">
        <f>EPA_Export_Aggregation_AR4!AA2753*IF(EPA_Export_Aggregation_AR4!$A2753="CH4",About!$D$58,IF(EPA_Export_Aggregation_AR4!$A2753="N2O",About!$D$59,1))</f>
        <v>0</v>
      </c>
      <c r="AB2753" s="337">
        <f>EPA_Export_Aggregation_AR4!AB2753*IF(EPA_Export_Aggregation_AR4!$A2753="CH4",About!$D$58,IF(EPA_Export_Aggregation_AR4!$A2753="N2O",About!$D$59,1))</f>
        <v>0</v>
      </c>
      <c r="AC2753" s="337">
        <f>EPA_Export_Aggregation_AR4!AC2753*IF(EPA_Export_Aggregation_AR4!$A2753="CH4",About!$D$58,IF(EPA_Export_Aggregation_AR4!$A2753="N2O",About!$D$59,1))</f>
        <v>0</v>
      </c>
      <c r="AD2753" s="337">
        <f>EPA_Export_Aggregation_AR4!AD2753*IF(EPA_Export_Aggregation_AR4!$A2753="CH4",About!$D$58,IF(EPA_Export_Aggregation_AR4!$A2753="N2O",About!$D$59,1))</f>
        <v>0</v>
      </c>
      <c r="AE2753" s="337">
        <f>EPA_Export_Aggregation_AR4!AE2753*IF(EPA_Export_Aggregation_AR4!$A2753="CH4",About!$D$58,IF(EPA_Export_Aggregation_AR4!$A2753="N2O",About!$D$59,1))</f>
        <v>0</v>
      </c>
      <c r="AF2753" s="337">
        <f>EPA_Export_Aggregation_AR4!AF2753*IF(EPA_Export_Aggregation_AR4!$A2753="CH4",About!$D$58,IF(EPA_Export_Aggregation_AR4!$A2753="N2O",About!$D$59,1))</f>
        <v>0</v>
      </c>
      <c r="AG2753" s="337">
        <f>EPA_Export_Aggregation_AR4!AG2753*IF(EPA_Export_Aggregation_AR4!$A2753="CH4",About!$D$58,IF(EPA_Export_Aggregation_AR4!$A2753="N2O",About!$D$59,1))</f>
        <v>0</v>
      </c>
      <c r="AH2753" s="337">
        <f>EPA_Export_Aggregation_AR4!AH2753*IF(EPA_Export_Aggregation_AR4!$A2753="CH4",About!$D$58,IF(EPA_Export_Aggregation_AR4!$A2753="N2O",About!$D$59,1))</f>
        <v>0</v>
      </c>
      <c r="AI2753" s="337">
        <f>EPA_Export_Aggregation_AR4!AI2753*IF(EPA_Export_Aggregation_AR4!$A2753="CH4",About!$D$58,IF(EPA_Export_Aggregation_AR4!$A2753="N2O",About!$D$59,1))</f>
        <v>0</v>
      </c>
      <c r="AJ2753" s="337">
        <f>EPA_Export_Aggregation_AR4!AJ2753*IF(EPA_Export_Aggregation_AR4!$A2753="CH4",About!$D$58,IF(EPA_Export_Aggregation_AR4!$A2753="N2O",About!$D$59,1))</f>
        <v>0</v>
      </c>
      <c r="AK2753" s="337">
        <f>EPA_Export_Aggregation_AR4!AK2753*IF(EPA_Export_Aggregation_AR4!$A2753="CH4",About!$D$58,IF(EPA_Export_Aggregation_AR4!$A2753="N2O",About!$D$59,1))</f>
        <v>0</v>
      </c>
      <c r="AL2753" s="337">
        <f>EPA_Export_Aggregation_AR4!AL2753*IF(EPA_Export_Aggregation_AR4!$A2753="CH4",About!$D$58,IF(EPA_Export_Aggregation_AR4!$A2753="N2O",About!$D$59,1))</f>
        <v>0</v>
      </c>
    </row>
    <row r="2754" spans="1:38" hidden="1" x14ac:dyDescent="0.25">
      <c r="A2754" s="340" t="s">
        <v>2264</v>
      </c>
      <c r="B2754" s="337" t="s">
        <v>3844</v>
      </c>
      <c r="C2754" s="337">
        <v>1</v>
      </c>
      <c r="D2754" s="337" t="s">
        <v>3845</v>
      </c>
      <c r="E2754" s="337" t="s">
        <v>549</v>
      </c>
      <c r="F2754" s="337">
        <v>52</v>
      </c>
      <c r="G2754" s="337">
        <f>EPA_Export_Aggregation_AR4!G2754*IF(EPA_Export_Aggregation_AR4!$A2754="CH4",About!$D$58,IF(EPA_Export_Aggregation_AR4!$A2754="N2O",About!$D$59,1))</f>
        <v>0</v>
      </c>
      <c r="H2754" s="337">
        <f>EPA_Export_Aggregation_AR4!H2754*IF(EPA_Export_Aggregation_AR4!$A2754="CH4",About!$D$58,IF(EPA_Export_Aggregation_AR4!$A2754="N2O",About!$D$59,1))</f>
        <v>0</v>
      </c>
      <c r="I2754" s="337">
        <f>EPA_Export_Aggregation_AR4!I2754*IF(EPA_Export_Aggregation_AR4!$A2754="CH4",About!$D$58,IF(EPA_Export_Aggregation_AR4!$A2754="N2O",About!$D$59,1))</f>
        <v>0</v>
      </c>
      <c r="J2754" s="337">
        <f>EPA_Export_Aggregation_AR4!J2754*IF(EPA_Export_Aggregation_AR4!$A2754="CH4",About!$D$58,IF(EPA_Export_Aggregation_AR4!$A2754="N2O",About!$D$59,1))</f>
        <v>0</v>
      </c>
      <c r="K2754" s="337">
        <f>EPA_Export_Aggregation_AR4!K2754*IF(EPA_Export_Aggregation_AR4!$A2754="CH4",About!$D$58,IF(EPA_Export_Aggregation_AR4!$A2754="N2O",About!$D$59,1))</f>
        <v>0</v>
      </c>
      <c r="L2754" s="337">
        <f>EPA_Export_Aggregation_AR4!L2754*IF(EPA_Export_Aggregation_AR4!$A2754="CH4",About!$D$58,IF(EPA_Export_Aggregation_AR4!$A2754="N2O",About!$D$59,1))</f>
        <v>0</v>
      </c>
      <c r="M2754" s="337">
        <f>EPA_Export_Aggregation_AR4!M2754*IF(EPA_Export_Aggregation_AR4!$A2754="CH4",About!$D$58,IF(EPA_Export_Aggregation_AR4!$A2754="N2O",About!$D$59,1))</f>
        <v>0</v>
      </c>
      <c r="N2754" s="337">
        <f>EPA_Export_Aggregation_AR4!N2754*IF(EPA_Export_Aggregation_AR4!$A2754="CH4",About!$D$58,IF(EPA_Export_Aggregation_AR4!$A2754="N2O",About!$D$59,1))</f>
        <v>0</v>
      </c>
      <c r="O2754" s="337">
        <f>EPA_Export_Aggregation_AR4!O2754*IF(EPA_Export_Aggregation_AR4!$A2754="CH4",About!$D$58,IF(EPA_Export_Aggregation_AR4!$A2754="N2O",About!$D$59,1))</f>
        <v>0</v>
      </c>
      <c r="P2754" s="337">
        <f>EPA_Export_Aggregation_AR4!P2754*IF(EPA_Export_Aggregation_AR4!$A2754="CH4",About!$D$58,IF(EPA_Export_Aggregation_AR4!$A2754="N2O",About!$D$59,1))</f>
        <v>0</v>
      </c>
      <c r="Q2754" s="337">
        <f>EPA_Export_Aggregation_AR4!Q2754*IF(EPA_Export_Aggregation_AR4!$A2754="CH4",About!$D$58,IF(EPA_Export_Aggregation_AR4!$A2754="N2O",About!$D$59,1))</f>
        <v>0</v>
      </c>
      <c r="R2754" s="337">
        <f>EPA_Export_Aggregation_AR4!R2754*IF(EPA_Export_Aggregation_AR4!$A2754="CH4",About!$D$58,IF(EPA_Export_Aggregation_AR4!$A2754="N2O",About!$D$59,1))</f>
        <v>0</v>
      </c>
      <c r="S2754" s="337">
        <f>EPA_Export_Aggregation_AR4!S2754*IF(EPA_Export_Aggregation_AR4!$A2754="CH4",About!$D$58,IF(EPA_Export_Aggregation_AR4!$A2754="N2O",About!$D$59,1))</f>
        <v>0</v>
      </c>
      <c r="T2754" s="337">
        <f>EPA_Export_Aggregation_AR4!T2754*IF(EPA_Export_Aggregation_AR4!$A2754="CH4",About!$D$58,IF(EPA_Export_Aggregation_AR4!$A2754="N2O",About!$D$59,1))</f>
        <v>0</v>
      </c>
      <c r="U2754" s="337">
        <f>EPA_Export_Aggregation_AR4!U2754*IF(EPA_Export_Aggregation_AR4!$A2754="CH4",About!$D$58,IF(EPA_Export_Aggregation_AR4!$A2754="N2O",About!$D$59,1))</f>
        <v>0</v>
      </c>
      <c r="V2754" s="337">
        <f>EPA_Export_Aggregation_AR4!V2754*IF(EPA_Export_Aggregation_AR4!$A2754="CH4",About!$D$58,IF(EPA_Export_Aggregation_AR4!$A2754="N2O",About!$D$59,1))</f>
        <v>0</v>
      </c>
      <c r="W2754" s="337">
        <f>EPA_Export_Aggregation_AR4!W2754*IF(EPA_Export_Aggregation_AR4!$A2754="CH4",About!$D$58,IF(EPA_Export_Aggregation_AR4!$A2754="N2O",About!$D$59,1))</f>
        <v>0</v>
      </c>
      <c r="X2754" s="337">
        <f>EPA_Export_Aggregation_AR4!X2754*IF(EPA_Export_Aggregation_AR4!$A2754="CH4",About!$D$58,IF(EPA_Export_Aggregation_AR4!$A2754="N2O",About!$D$59,1))</f>
        <v>0</v>
      </c>
      <c r="Y2754" s="337">
        <f>EPA_Export_Aggregation_AR4!Y2754*IF(EPA_Export_Aggregation_AR4!$A2754="CH4",About!$D$58,IF(EPA_Export_Aggregation_AR4!$A2754="N2O",About!$D$59,1))</f>
        <v>0</v>
      </c>
      <c r="Z2754" s="337">
        <f>EPA_Export_Aggregation_AR4!Z2754*IF(EPA_Export_Aggregation_AR4!$A2754="CH4",About!$D$58,IF(EPA_Export_Aggregation_AR4!$A2754="N2O",About!$D$59,1))</f>
        <v>0</v>
      </c>
      <c r="AA2754" s="337">
        <f>EPA_Export_Aggregation_AR4!AA2754*IF(EPA_Export_Aggregation_AR4!$A2754="CH4",About!$D$58,IF(EPA_Export_Aggregation_AR4!$A2754="N2O",About!$D$59,1))</f>
        <v>0</v>
      </c>
      <c r="AB2754" s="337">
        <f>EPA_Export_Aggregation_AR4!AB2754*IF(EPA_Export_Aggregation_AR4!$A2754="CH4",About!$D$58,IF(EPA_Export_Aggregation_AR4!$A2754="N2O",About!$D$59,1))</f>
        <v>0</v>
      </c>
      <c r="AC2754" s="337">
        <f>EPA_Export_Aggregation_AR4!AC2754*IF(EPA_Export_Aggregation_AR4!$A2754="CH4",About!$D$58,IF(EPA_Export_Aggregation_AR4!$A2754="N2O",About!$D$59,1))</f>
        <v>0</v>
      </c>
      <c r="AD2754" s="337">
        <f>EPA_Export_Aggregation_AR4!AD2754*IF(EPA_Export_Aggregation_AR4!$A2754="CH4",About!$D$58,IF(EPA_Export_Aggregation_AR4!$A2754="N2O",About!$D$59,1))</f>
        <v>0</v>
      </c>
      <c r="AE2754" s="337">
        <f>EPA_Export_Aggregation_AR4!AE2754*IF(EPA_Export_Aggregation_AR4!$A2754="CH4",About!$D$58,IF(EPA_Export_Aggregation_AR4!$A2754="N2O",About!$D$59,1))</f>
        <v>0</v>
      </c>
      <c r="AF2754" s="337">
        <f>EPA_Export_Aggregation_AR4!AF2754*IF(EPA_Export_Aggregation_AR4!$A2754="CH4",About!$D$58,IF(EPA_Export_Aggregation_AR4!$A2754="N2O",About!$D$59,1))</f>
        <v>0</v>
      </c>
      <c r="AG2754" s="337">
        <f>EPA_Export_Aggregation_AR4!AG2754*IF(EPA_Export_Aggregation_AR4!$A2754="CH4",About!$D$58,IF(EPA_Export_Aggregation_AR4!$A2754="N2O",About!$D$59,1))</f>
        <v>0</v>
      </c>
      <c r="AH2754" s="337">
        <f>EPA_Export_Aggregation_AR4!AH2754*IF(EPA_Export_Aggregation_AR4!$A2754="CH4",About!$D$58,IF(EPA_Export_Aggregation_AR4!$A2754="N2O",About!$D$59,1))</f>
        <v>0</v>
      </c>
      <c r="AI2754" s="337">
        <f>EPA_Export_Aggregation_AR4!AI2754*IF(EPA_Export_Aggregation_AR4!$A2754="CH4",About!$D$58,IF(EPA_Export_Aggregation_AR4!$A2754="N2O",About!$D$59,1))</f>
        <v>0</v>
      </c>
      <c r="AJ2754" s="337">
        <f>EPA_Export_Aggregation_AR4!AJ2754*IF(EPA_Export_Aggregation_AR4!$A2754="CH4",About!$D$58,IF(EPA_Export_Aggregation_AR4!$A2754="N2O",About!$D$59,1))</f>
        <v>0</v>
      </c>
      <c r="AK2754" s="337">
        <f>EPA_Export_Aggregation_AR4!AK2754*IF(EPA_Export_Aggregation_AR4!$A2754="CH4",About!$D$58,IF(EPA_Export_Aggregation_AR4!$A2754="N2O",About!$D$59,1))</f>
        <v>0</v>
      </c>
      <c r="AL2754" s="337">
        <f>EPA_Export_Aggregation_AR4!AL2754*IF(EPA_Export_Aggregation_AR4!$A2754="CH4",About!$D$58,IF(EPA_Export_Aggregation_AR4!$A2754="N2O",About!$D$59,1))</f>
        <v>0</v>
      </c>
    </row>
    <row r="2755" spans="1:38" hidden="1" x14ac:dyDescent="0.25">
      <c r="A2755" s="340" t="s">
        <v>2264</v>
      </c>
      <c r="B2755" s="337" t="s">
        <v>3844</v>
      </c>
      <c r="C2755" s="337">
        <v>1</v>
      </c>
      <c r="D2755" s="337" t="s">
        <v>3845</v>
      </c>
      <c r="E2755" s="337" t="s">
        <v>3653</v>
      </c>
      <c r="F2755" s="337">
        <v>52</v>
      </c>
      <c r="G2755" s="337">
        <f>EPA_Export_Aggregation_AR4!G2755*IF(EPA_Export_Aggregation_AR4!$A2755="CH4",About!$D$58,IF(EPA_Export_Aggregation_AR4!$A2755="N2O",About!$D$59,1))</f>
        <v>0</v>
      </c>
      <c r="H2755" s="337">
        <f>EPA_Export_Aggregation_AR4!H2755*IF(EPA_Export_Aggregation_AR4!$A2755="CH4",About!$D$58,IF(EPA_Export_Aggregation_AR4!$A2755="N2O",About!$D$59,1))</f>
        <v>0</v>
      </c>
      <c r="I2755" s="337">
        <f>EPA_Export_Aggregation_AR4!I2755*IF(EPA_Export_Aggregation_AR4!$A2755="CH4",About!$D$58,IF(EPA_Export_Aggregation_AR4!$A2755="N2O",About!$D$59,1))</f>
        <v>0</v>
      </c>
      <c r="J2755" s="337">
        <f>EPA_Export_Aggregation_AR4!J2755*IF(EPA_Export_Aggregation_AR4!$A2755="CH4",About!$D$58,IF(EPA_Export_Aggregation_AR4!$A2755="N2O",About!$D$59,1))</f>
        <v>0</v>
      </c>
      <c r="K2755" s="337">
        <f>EPA_Export_Aggregation_AR4!K2755*IF(EPA_Export_Aggregation_AR4!$A2755="CH4",About!$D$58,IF(EPA_Export_Aggregation_AR4!$A2755="N2O",About!$D$59,1))</f>
        <v>0</v>
      </c>
      <c r="L2755" s="337">
        <f>EPA_Export_Aggregation_AR4!L2755*IF(EPA_Export_Aggregation_AR4!$A2755="CH4",About!$D$58,IF(EPA_Export_Aggregation_AR4!$A2755="N2O",About!$D$59,1))</f>
        <v>0</v>
      </c>
      <c r="M2755" s="337">
        <f>EPA_Export_Aggregation_AR4!M2755*IF(EPA_Export_Aggregation_AR4!$A2755="CH4",About!$D$58,IF(EPA_Export_Aggregation_AR4!$A2755="N2O",About!$D$59,1))</f>
        <v>0</v>
      </c>
      <c r="N2755" s="337">
        <f>EPA_Export_Aggregation_AR4!N2755*IF(EPA_Export_Aggregation_AR4!$A2755="CH4",About!$D$58,IF(EPA_Export_Aggregation_AR4!$A2755="N2O",About!$D$59,1))</f>
        <v>0</v>
      </c>
      <c r="O2755" s="337">
        <f>EPA_Export_Aggregation_AR4!O2755*IF(EPA_Export_Aggregation_AR4!$A2755="CH4",About!$D$58,IF(EPA_Export_Aggregation_AR4!$A2755="N2O",About!$D$59,1))</f>
        <v>0</v>
      </c>
      <c r="P2755" s="337">
        <f>EPA_Export_Aggregation_AR4!P2755*IF(EPA_Export_Aggregation_AR4!$A2755="CH4",About!$D$58,IF(EPA_Export_Aggregation_AR4!$A2755="N2O",About!$D$59,1))</f>
        <v>0</v>
      </c>
      <c r="Q2755" s="337">
        <f>EPA_Export_Aggregation_AR4!Q2755*IF(EPA_Export_Aggregation_AR4!$A2755="CH4",About!$D$58,IF(EPA_Export_Aggregation_AR4!$A2755="N2O",About!$D$59,1))</f>
        <v>0</v>
      </c>
      <c r="R2755" s="337">
        <f>EPA_Export_Aggregation_AR4!R2755*IF(EPA_Export_Aggregation_AR4!$A2755="CH4",About!$D$58,IF(EPA_Export_Aggregation_AR4!$A2755="N2O",About!$D$59,1))</f>
        <v>0</v>
      </c>
      <c r="S2755" s="337">
        <f>EPA_Export_Aggregation_AR4!S2755*IF(EPA_Export_Aggregation_AR4!$A2755="CH4",About!$D$58,IF(EPA_Export_Aggregation_AR4!$A2755="N2O",About!$D$59,1))</f>
        <v>0</v>
      </c>
      <c r="T2755" s="337">
        <f>EPA_Export_Aggregation_AR4!T2755*IF(EPA_Export_Aggregation_AR4!$A2755="CH4",About!$D$58,IF(EPA_Export_Aggregation_AR4!$A2755="N2O",About!$D$59,1))</f>
        <v>0</v>
      </c>
      <c r="U2755" s="337">
        <f>EPA_Export_Aggregation_AR4!U2755*IF(EPA_Export_Aggregation_AR4!$A2755="CH4",About!$D$58,IF(EPA_Export_Aggregation_AR4!$A2755="N2O",About!$D$59,1))</f>
        <v>0</v>
      </c>
      <c r="V2755" s="337">
        <f>EPA_Export_Aggregation_AR4!V2755*IF(EPA_Export_Aggregation_AR4!$A2755="CH4",About!$D$58,IF(EPA_Export_Aggregation_AR4!$A2755="N2O",About!$D$59,1))</f>
        <v>0</v>
      </c>
      <c r="W2755" s="337">
        <f>EPA_Export_Aggregation_AR4!W2755*IF(EPA_Export_Aggregation_AR4!$A2755="CH4",About!$D$58,IF(EPA_Export_Aggregation_AR4!$A2755="N2O",About!$D$59,1))</f>
        <v>0</v>
      </c>
      <c r="X2755" s="337">
        <f>EPA_Export_Aggregation_AR4!X2755*IF(EPA_Export_Aggregation_AR4!$A2755="CH4",About!$D$58,IF(EPA_Export_Aggregation_AR4!$A2755="N2O",About!$D$59,1))</f>
        <v>0</v>
      </c>
      <c r="Y2755" s="337">
        <f>EPA_Export_Aggregation_AR4!Y2755*IF(EPA_Export_Aggregation_AR4!$A2755="CH4",About!$D$58,IF(EPA_Export_Aggregation_AR4!$A2755="N2O",About!$D$59,1))</f>
        <v>0</v>
      </c>
      <c r="Z2755" s="337">
        <f>EPA_Export_Aggregation_AR4!Z2755*IF(EPA_Export_Aggregation_AR4!$A2755="CH4",About!$D$58,IF(EPA_Export_Aggregation_AR4!$A2755="N2O",About!$D$59,1))</f>
        <v>0</v>
      </c>
      <c r="AA2755" s="337">
        <f>EPA_Export_Aggregation_AR4!AA2755*IF(EPA_Export_Aggregation_AR4!$A2755="CH4",About!$D$58,IF(EPA_Export_Aggregation_AR4!$A2755="N2O",About!$D$59,1))</f>
        <v>0</v>
      </c>
      <c r="AB2755" s="337">
        <f>EPA_Export_Aggregation_AR4!AB2755*IF(EPA_Export_Aggregation_AR4!$A2755="CH4",About!$D$58,IF(EPA_Export_Aggregation_AR4!$A2755="N2O",About!$D$59,1))</f>
        <v>0</v>
      </c>
      <c r="AC2755" s="337">
        <f>EPA_Export_Aggregation_AR4!AC2755*IF(EPA_Export_Aggregation_AR4!$A2755="CH4",About!$D$58,IF(EPA_Export_Aggregation_AR4!$A2755="N2O",About!$D$59,1))</f>
        <v>0</v>
      </c>
      <c r="AD2755" s="337">
        <f>EPA_Export_Aggregation_AR4!AD2755*IF(EPA_Export_Aggregation_AR4!$A2755="CH4",About!$D$58,IF(EPA_Export_Aggregation_AR4!$A2755="N2O",About!$D$59,1))</f>
        <v>0</v>
      </c>
      <c r="AE2755" s="337">
        <f>EPA_Export_Aggregation_AR4!AE2755*IF(EPA_Export_Aggregation_AR4!$A2755="CH4",About!$D$58,IF(EPA_Export_Aggregation_AR4!$A2755="N2O",About!$D$59,1))</f>
        <v>0</v>
      </c>
      <c r="AF2755" s="337">
        <f>EPA_Export_Aggregation_AR4!AF2755*IF(EPA_Export_Aggregation_AR4!$A2755="CH4",About!$D$58,IF(EPA_Export_Aggregation_AR4!$A2755="N2O",About!$D$59,1))</f>
        <v>0</v>
      </c>
      <c r="AG2755" s="337">
        <f>EPA_Export_Aggregation_AR4!AG2755*IF(EPA_Export_Aggregation_AR4!$A2755="CH4",About!$D$58,IF(EPA_Export_Aggregation_AR4!$A2755="N2O",About!$D$59,1))</f>
        <v>0</v>
      </c>
      <c r="AH2755" s="337">
        <f>EPA_Export_Aggregation_AR4!AH2755*IF(EPA_Export_Aggregation_AR4!$A2755="CH4",About!$D$58,IF(EPA_Export_Aggregation_AR4!$A2755="N2O",About!$D$59,1))</f>
        <v>0</v>
      </c>
      <c r="AI2755" s="337">
        <f>EPA_Export_Aggregation_AR4!AI2755*IF(EPA_Export_Aggregation_AR4!$A2755="CH4",About!$D$58,IF(EPA_Export_Aggregation_AR4!$A2755="N2O",About!$D$59,1))</f>
        <v>0</v>
      </c>
      <c r="AJ2755" s="337">
        <f>EPA_Export_Aggregation_AR4!AJ2755*IF(EPA_Export_Aggregation_AR4!$A2755="CH4",About!$D$58,IF(EPA_Export_Aggregation_AR4!$A2755="N2O",About!$D$59,1))</f>
        <v>0</v>
      </c>
      <c r="AK2755" s="337">
        <f>EPA_Export_Aggregation_AR4!AK2755*IF(EPA_Export_Aggregation_AR4!$A2755="CH4",About!$D$58,IF(EPA_Export_Aggregation_AR4!$A2755="N2O",About!$D$59,1))</f>
        <v>0</v>
      </c>
      <c r="AL2755" s="337">
        <f>EPA_Export_Aggregation_AR4!AL2755*IF(EPA_Export_Aggregation_AR4!$A2755="CH4",About!$D$58,IF(EPA_Export_Aggregation_AR4!$A2755="N2O",About!$D$59,1))</f>
        <v>0</v>
      </c>
    </row>
    <row r="2756" spans="1:38" hidden="1" x14ac:dyDescent="0.25">
      <c r="A2756" s="340" t="s">
        <v>2264</v>
      </c>
      <c r="B2756" s="337" t="s">
        <v>3844</v>
      </c>
      <c r="C2756" s="337">
        <v>1</v>
      </c>
      <c r="D2756" s="337" t="s">
        <v>3845</v>
      </c>
      <c r="E2756" s="337" t="s">
        <v>3655</v>
      </c>
      <c r="F2756" s="337">
        <v>52</v>
      </c>
      <c r="G2756" s="337">
        <f>EPA_Export_Aggregation_AR4!G2756*IF(EPA_Export_Aggregation_AR4!$A2756="CH4",About!$D$58,IF(EPA_Export_Aggregation_AR4!$A2756="N2O",About!$D$59,1))</f>
        <v>0</v>
      </c>
      <c r="H2756" s="337">
        <f>EPA_Export_Aggregation_AR4!H2756*IF(EPA_Export_Aggregation_AR4!$A2756="CH4",About!$D$58,IF(EPA_Export_Aggregation_AR4!$A2756="N2O",About!$D$59,1))</f>
        <v>0</v>
      </c>
      <c r="I2756" s="337">
        <f>EPA_Export_Aggregation_AR4!I2756*IF(EPA_Export_Aggregation_AR4!$A2756="CH4",About!$D$58,IF(EPA_Export_Aggregation_AR4!$A2756="N2O",About!$D$59,1))</f>
        <v>0</v>
      </c>
      <c r="J2756" s="337">
        <f>EPA_Export_Aggregation_AR4!J2756*IF(EPA_Export_Aggregation_AR4!$A2756="CH4",About!$D$58,IF(EPA_Export_Aggregation_AR4!$A2756="N2O",About!$D$59,1))</f>
        <v>0</v>
      </c>
      <c r="K2756" s="337">
        <f>EPA_Export_Aggregation_AR4!K2756*IF(EPA_Export_Aggregation_AR4!$A2756="CH4",About!$D$58,IF(EPA_Export_Aggregation_AR4!$A2756="N2O",About!$D$59,1))</f>
        <v>0</v>
      </c>
      <c r="L2756" s="337">
        <f>EPA_Export_Aggregation_AR4!L2756*IF(EPA_Export_Aggregation_AR4!$A2756="CH4",About!$D$58,IF(EPA_Export_Aggregation_AR4!$A2756="N2O",About!$D$59,1))</f>
        <v>0</v>
      </c>
      <c r="M2756" s="337">
        <f>EPA_Export_Aggregation_AR4!M2756*IF(EPA_Export_Aggregation_AR4!$A2756="CH4",About!$D$58,IF(EPA_Export_Aggregation_AR4!$A2756="N2O",About!$D$59,1))</f>
        <v>0</v>
      </c>
      <c r="N2756" s="337">
        <f>EPA_Export_Aggregation_AR4!N2756*IF(EPA_Export_Aggregation_AR4!$A2756="CH4",About!$D$58,IF(EPA_Export_Aggregation_AR4!$A2756="N2O",About!$D$59,1))</f>
        <v>0</v>
      </c>
      <c r="O2756" s="337">
        <f>EPA_Export_Aggregation_AR4!O2756*IF(EPA_Export_Aggregation_AR4!$A2756="CH4",About!$D$58,IF(EPA_Export_Aggregation_AR4!$A2756="N2O",About!$D$59,1))</f>
        <v>0</v>
      </c>
      <c r="P2756" s="337">
        <f>EPA_Export_Aggregation_AR4!P2756*IF(EPA_Export_Aggregation_AR4!$A2756="CH4",About!$D$58,IF(EPA_Export_Aggregation_AR4!$A2756="N2O",About!$D$59,1))</f>
        <v>0</v>
      </c>
      <c r="Q2756" s="337">
        <f>EPA_Export_Aggregation_AR4!Q2756*IF(EPA_Export_Aggregation_AR4!$A2756="CH4",About!$D$58,IF(EPA_Export_Aggregation_AR4!$A2756="N2O",About!$D$59,1))</f>
        <v>0</v>
      </c>
      <c r="R2756" s="337">
        <f>EPA_Export_Aggregation_AR4!R2756*IF(EPA_Export_Aggregation_AR4!$A2756="CH4",About!$D$58,IF(EPA_Export_Aggregation_AR4!$A2756="N2O",About!$D$59,1))</f>
        <v>0</v>
      </c>
      <c r="S2756" s="337">
        <f>EPA_Export_Aggregation_AR4!S2756*IF(EPA_Export_Aggregation_AR4!$A2756="CH4",About!$D$58,IF(EPA_Export_Aggregation_AR4!$A2756="N2O",About!$D$59,1))</f>
        <v>0</v>
      </c>
      <c r="T2756" s="337">
        <f>EPA_Export_Aggregation_AR4!T2756*IF(EPA_Export_Aggregation_AR4!$A2756="CH4",About!$D$58,IF(EPA_Export_Aggregation_AR4!$A2756="N2O",About!$D$59,1))</f>
        <v>0</v>
      </c>
      <c r="U2756" s="337">
        <f>EPA_Export_Aggregation_AR4!U2756*IF(EPA_Export_Aggregation_AR4!$A2756="CH4",About!$D$58,IF(EPA_Export_Aggregation_AR4!$A2756="N2O",About!$D$59,1))</f>
        <v>0</v>
      </c>
      <c r="V2756" s="337">
        <f>EPA_Export_Aggregation_AR4!V2756*IF(EPA_Export_Aggregation_AR4!$A2756="CH4",About!$D$58,IF(EPA_Export_Aggregation_AR4!$A2756="N2O",About!$D$59,1))</f>
        <v>0</v>
      </c>
      <c r="W2756" s="337">
        <f>EPA_Export_Aggregation_AR4!W2756*IF(EPA_Export_Aggregation_AR4!$A2756="CH4",About!$D$58,IF(EPA_Export_Aggregation_AR4!$A2756="N2O",About!$D$59,1))</f>
        <v>0</v>
      </c>
      <c r="X2756" s="337">
        <f>EPA_Export_Aggregation_AR4!X2756*IF(EPA_Export_Aggregation_AR4!$A2756="CH4",About!$D$58,IF(EPA_Export_Aggregation_AR4!$A2756="N2O",About!$D$59,1))</f>
        <v>0</v>
      </c>
      <c r="Y2756" s="337">
        <f>EPA_Export_Aggregation_AR4!Y2756*IF(EPA_Export_Aggregation_AR4!$A2756="CH4",About!$D$58,IF(EPA_Export_Aggregation_AR4!$A2756="N2O",About!$D$59,1))</f>
        <v>0</v>
      </c>
      <c r="Z2756" s="337">
        <f>EPA_Export_Aggregation_AR4!Z2756*IF(EPA_Export_Aggregation_AR4!$A2756="CH4",About!$D$58,IF(EPA_Export_Aggregation_AR4!$A2756="N2O",About!$D$59,1))</f>
        <v>0</v>
      </c>
      <c r="AA2756" s="337">
        <f>EPA_Export_Aggregation_AR4!AA2756*IF(EPA_Export_Aggregation_AR4!$A2756="CH4",About!$D$58,IF(EPA_Export_Aggregation_AR4!$A2756="N2O",About!$D$59,1))</f>
        <v>0</v>
      </c>
      <c r="AB2756" s="337">
        <f>EPA_Export_Aggregation_AR4!AB2756*IF(EPA_Export_Aggregation_AR4!$A2756="CH4",About!$D$58,IF(EPA_Export_Aggregation_AR4!$A2756="N2O",About!$D$59,1))</f>
        <v>0</v>
      </c>
      <c r="AC2756" s="337">
        <f>EPA_Export_Aggregation_AR4!AC2756*IF(EPA_Export_Aggregation_AR4!$A2756="CH4",About!$D$58,IF(EPA_Export_Aggregation_AR4!$A2756="N2O",About!$D$59,1))</f>
        <v>0</v>
      </c>
      <c r="AD2756" s="337">
        <f>EPA_Export_Aggregation_AR4!AD2756*IF(EPA_Export_Aggregation_AR4!$A2756="CH4",About!$D$58,IF(EPA_Export_Aggregation_AR4!$A2756="N2O",About!$D$59,1))</f>
        <v>0</v>
      </c>
      <c r="AE2756" s="337">
        <f>EPA_Export_Aggregation_AR4!AE2756*IF(EPA_Export_Aggregation_AR4!$A2756="CH4",About!$D$58,IF(EPA_Export_Aggregation_AR4!$A2756="N2O",About!$D$59,1))</f>
        <v>0</v>
      </c>
      <c r="AF2756" s="337">
        <f>EPA_Export_Aggregation_AR4!AF2756*IF(EPA_Export_Aggregation_AR4!$A2756="CH4",About!$D$58,IF(EPA_Export_Aggregation_AR4!$A2756="N2O",About!$D$59,1))</f>
        <v>0</v>
      </c>
      <c r="AG2756" s="337">
        <f>EPA_Export_Aggregation_AR4!AG2756*IF(EPA_Export_Aggregation_AR4!$A2756="CH4",About!$D$58,IF(EPA_Export_Aggregation_AR4!$A2756="N2O",About!$D$59,1))</f>
        <v>0</v>
      </c>
      <c r="AH2756" s="337">
        <f>EPA_Export_Aggregation_AR4!AH2756*IF(EPA_Export_Aggregation_AR4!$A2756="CH4",About!$D$58,IF(EPA_Export_Aggregation_AR4!$A2756="N2O",About!$D$59,1))</f>
        <v>0</v>
      </c>
      <c r="AI2756" s="337">
        <f>EPA_Export_Aggregation_AR4!AI2756*IF(EPA_Export_Aggregation_AR4!$A2756="CH4",About!$D$58,IF(EPA_Export_Aggregation_AR4!$A2756="N2O",About!$D$59,1))</f>
        <v>0</v>
      </c>
      <c r="AJ2756" s="337">
        <f>EPA_Export_Aggregation_AR4!AJ2756*IF(EPA_Export_Aggregation_AR4!$A2756="CH4",About!$D$58,IF(EPA_Export_Aggregation_AR4!$A2756="N2O",About!$D$59,1))</f>
        <v>0</v>
      </c>
      <c r="AK2756" s="337">
        <f>EPA_Export_Aggregation_AR4!AK2756*IF(EPA_Export_Aggregation_AR4!$A2756="CH4",About!$D$58,IF(EPA_Export_Aggregation_AR4!$A2756="N2O",About!$D$59,1))</f>
        <v>0</v>
      </c>
      <c r="AL2756" s="337">
        <f>EPA_Export_Aggregation_AR4!AL2756*IF(EPA_Export_Aggregation_AR4!$A2756="CH4",About!$D$58,IF(EPA_Export_Aggregation_AR4!$A2756="N2O",About!$D$59,1))</f>
        <v>0</v>
      </c>
    </row>
    <row r="2757" spans="1:38" hidden="1" x14ac:dyDescent="0.25">
      <c r="A2757" s="340" t="s">
        <v>2264</v>
      </c>
      <c r="B2757" s="337" t="s">
        <v>3844</v>
      </c>
      <c r="C2757" s="337">
        <v>1</v>
      </c>
      <c r="D2757" s="337" t="s">
        <v>3845</v>
      </c>
      <c r="E2757" s="337" t="s">
        <v>3657</v>
      </c>
      <c r="F2757" s="337">
        <v>52</v>
      </c>
      <c r="G2757" s="337">
        <f>EPA_Export_Aggregation_AR4!G2757*IF(EPA_Export_Aggregation_AR4!$A2757="CH4",About!$D$58,IF(EPA_Export_Aggregation_AR4!$A2757="N2O",About!$D$59,1))</f>
        <v>0</v>
      </c>
      <c r="H2757" s="337">
        <f>EPA_Export_Aggregation_AR4!H2757*IF(EPA_Export_Aggregation_AR4!$A2757="CH4",About!$D$58,IF(EPA_Export_Aggregation_AR4!$A2757="N2O",About!$D$59,1))</f>
        <v>0</v>
      </c>
      <c r="I2757" s="337">
        <f>EPA_Export_Aggregation_AR4!I2757*IF(EPA_Export_Aggregation_AR4!$A2757="CH4",About!$D$58,IF(EPA_Export_Aggregation_AR4!$A2757="N2O",About!$D$59,1))</f>
        <v>0</v>
      </c>
      <c r="J2757" s="337">
        <f>EPA_Export_Aggregation_AR4!J2757*IF(EPA_Export_Aggregation_AR4!$A2757="CH4",About!$D$58,IF(EPA_Export_Aggregation_AR4!$A2757="N2O",About!$D$59,1))</f>
        <v>0</v>
      </c>
      <c r="K2757" s="337">
        <f>EPA_Export_Aggregation_AR4!K2757*IF(EPA_Export_Aggregation_AR4!$A2757="CH4",About!$D$58,IF(EPA_Export_Aggregation_AR4!$A2757="N2O",About!$D$59,1))</f>
        <v>0</v>
      </c>
      <c r="L2757" s="337">
        <f>EPA_Export_Aggregation_AR4!L2757*IF(EPA_Export_Aggregation_AR4!$A2757="CH4",About!$D$58,IF(EPA_Export_Aggregation_AR4!$A2757="N2O",About!$D$59,1))</f>
        <v>0</v>
      </c>
      <c r="M2757" s="337">
        <f>EPA_Export_Aggregation_AR4!M2757*IF(EPA_Export_Aggregation_AR4!$A2757="CH4",About!$D$58,IF(EPA_Export_Aggregation_AR4!$A2757="N2O",About!$D$59,1))</f>
        <v>0</v>
      </c>
      <c r="N2757" s="337">
        <f>EPA_Export_Aggregation_AR4!N2757*IF(EPA_Export_Aggregation_AR4!$A2757="CH4",About!$D$58,IF(EPA_Export_Aggregation_AR4!$A2757="N2O",About!$D$59,1))</f>
        <v>0</v>
      </c>
      <c r="O2757" s="337">
        <f>EPA_Export_Aggregation_AR4!O2757*IF(EPA_Export_Aggregation_AR4!$A2757="CH4",About!$D$58,IF(EPA_Export_Aggregation_AR4!$A2757="N2O",About!$D$59,1))</f>
        <v>0</v>
      </c>
      <c r="P2757" s="337">
        <f>EPA_Export_Aggregation_AR4!P2757*IF(EPA_Export_Aggregation_AR4!$A2757="CH4",About!$D$58,IF(EPA_Export_Aggregation_AR4!$A2757="N2O",About!$D$59,1))</f>
        <v>0</v>
      </c>
      <c r="Q2757" s="337">
        <f>EPA_Export_Aggregation_AR4!Q2757*IF(EPA_Export_Aggregation_AR4!$A2757="CH4",About!$D$58,IF(EPA_Export_Aggregation_AR4!$A2757="N2O",About!$D$59,1))</f>
        <v>0</v>
      </c>
      <c r="R2757" s="337">
        <f>EPA_Export_Aggregation_AR4!R2757*IF(EPA_Export_Aggregation_AR4!$A2757="CH4",About!$D$58,IF(EPA_Export_Aggregation_AR4!$A2757="N2O",About!$D$59,1))</f>
        <v>0</v>
      </c>
      <c r="S2757" s="337">
        <f>EPA_Export_Aggregation_AR4!S2757*IF(EPA_Export_Aggregation_AR4!$A2757="CH4",About!$D$58,IF(EPA_Export_Aggregation_AR4!$A2757="N2O",About!$D$59,1))</f>
        <v>0</v>
      </c>
      <c r="T2757" s="337">
        <f>EPA_Export_Aggregation_AR4!T2757*IF(EPA_Export_Aggregation_AR4!$A2757="CH4",About!$D$58,IF(EPA_Export_Aggregation_AR4!$A2757="N2O",About!$D$59,1))</f>
        <v>0</v>
      </c>
      <c r="U2757" s="337">
        <f>EPA_Export_Aggregation_AR4!U2757*IF(EPA_Export_Aggregation_AR4!$A2757="CH4",About!$D$58,IF(EPA_Export_Aggregation_AR4!$A2757="N2O",About!$D$59,1))</f>
        <v>0</v>
      </c>
      <c r="V2757" s="337">
        <f>EPA_Export_Aggregation_AR4!V2757*IF(EPA_Export_Aggregation_AR4!$A2757="CH4",About!$D$58,IF(EPA_Export_Aggregation_AR4!$A2757="N2O",About!$D$59,1))</f>
        <v>0</v>
      </c>
      <c r="W2757" s="337">
        <f>EPA_Export_Aggregation_AR4!W2757*IF(EPA_Export_Aggregation_AR4!$A2757="CH4",About!$D$58,IF(EPA_Export_Aggregation_AR4!$A2757="N2O",About!$D$59,1))</f>
        <v>0</v>
      </c>
      <c r="X2757" s="337">
        <f>EPA_Export_Aggregation_AR4!X2757*IF(EPA_Export_Aggregation_AR4!$A2757="CH4",About!$D$58,IF(EPA_Export_Aggregation_AR4!$A2757="N2O",About!$D$59,1))</f>
        <v>0</v>
      </c>
      <c r="Y2757" s="337">
        <f>EPA_Export_Aggregation_AR4!Y2757*IF(EPA_Export_Aggregation_AR4!$A2757="CH4",About!$D$58,IF(EPA_Export_Aggregation_AR4!$A2757="N2O",About!$D$59,1))</f>
        <v>0</v>
      </c>
      <c r="Z2757" s="337">
        <f>EPA_Export_Aggregation_AR4!Z2757*IF(EPA_Export_Aggregation_AR4!$A2757="CH4",About!$D$58,IF(EPA_Export_Aggregation_AR4!$A2757="N2O",About!$D$59,1))</f>
        <v>0</v>
      </c>
      <c r="AA2757" s="337">
        <f>EPA_Export_Aggregation_AR4!AA2757*IF(EPA_Export_Aggregation_AR4!$A2757="CH4",About!$D$58,IF(EPA_Export_Aggregation_AR4!$A2757="N2O",About!$D$59,1))</f>
        <v>0</v>
      </c>
      <c r="AB2757" s="337">
        <f>EPA_Export_Aggregation_AR4!AB2757*IF(EPA_Export_Aggregation_AR4!$A2757="CH4",About!$D$58,IF(EPA_Export_Aggregation_AR4!$A2757="N2O",About!$D$59,1))</f>
        <v>0</v>
      </c>
      <c r="AC2757" s="337">
        <f>EPA_Export_Aggregation_AR4!AC2757*IF(EPA_Export_Aggregation_AR4!$A2757="CH4",About!$D$58,IF(EPA_Export_Aggregation_AR4!$A2757="N2O",About!$D$59,1))</f>
        <v>0</v>
      </c>
      <c r="AD2757" s="337">
        <f>EPA_Export_Aggregation_AR4!AD2757*IF(EPA_Export_Aggregation_AR4!$A2757="CH4",About!$D$58,IF(EPA_Export_Aggregation_AR4!$A2757="N2O",About!$D$59,1))</f>
        <v>0</v>
      </c>
      <c r="AE2757" s="337">
        <f>EPA_Export_Aggregation_AR4!AE2757*IF(EPA_Export_Aggregation_AR4!$A2757="CH4",About!$D$58,IF(EPA_Export_Aggregation_AR4!$A2757="N2O",About!$D$59,1))</f>
        <v>0</v>
      </c>
      <c r="AF2757" s="337">
        <f>EPA_Export_Aggregation_AR4!AF2757*IF(EPA_Export_Aggregation_AR4!$A2757="CH4",About!$D$58,IF(EPA_Export_Aggregation_AR4!$A2757="N2O",About!$D$59,1))</f>
        <v>0</v>
      </c>
      <c r="AG2757" s="337">
        <f>EPA_Export_Aggregation_AR4!AG2757*IF(EPA_Export_Aggregation_AR4!$A2757="CH4",About!$D$58,IF(EPA_Export_Aggregation_AR4!$A2757="N2O",About!$D$59,1))</f>
        <v>0</v>
      </c>
      <c r="AH2757" s="337">
        <f>EPA_Export_Aggregation_AR4!AH2757*IF(EPA_Export_Aggregation_AR4!$A2757="CH4",About!$D$58,IF(EPA_Export_Aggregation_AR4!$A2757="N2O",About!$D$59,1))</f>
        <v>0</v>
      </c>
      <c r="AI2757" s="337">
        <f>EPA_Export_Aggregation_AR4!AI2757*IF(EPA_Export_Aggregation_AR4!$A2757="CH4",About!$D$58,IF(EPA_Export_Aggregation_AR4!$A2757="N2O",About!$D$59,1))</f>
        <v>0</v>
      </c>
      <c r="AJ2757" s="337">
        <f>EPA_Export_Aggregation_AR4!AJ2757*IF(EPA_Export_Aggregation_AR4!$A2757="CH4",About!$D$58,IF(EPA_Export_Aggregation_AR4!$A2757="N2O",About!$D$59,1))</f>
        <v>0</v>
      </c>
      <c r="AK2757" s="337">
        <f>EPA_Export_Aggregation_AR4!AK2757*IF(EPA_Export_Aggregation_AR4!$A2757="CH4",About!$D$58,IF(EPA_Export_Aggregation_AR4!$A2757="N2O",About!$D$59,1))</f>
        <v>0</v>
      </c>
      <c r="AL2757" s="337">
        <f>EPA_Export_Aggregation_AR4!AL2757*IF(EPA_Export_Aggregation_AR4!$A2757="CH4",About!$D$58,IF(EPA_Export_Aggregation_AR4!$A2757="N2O",About!$D$59,1))</f>
        <v>0</v>
      </c>
    </row>
    <row r="2758" spans="1:38" hidden="1" x14ac:dyDescent="0.25">
      <c r="A2758" s="340" t="s">
        <v>2264</v>
      </c>
      <c r="B2758" s="337" t="s">
        <v>3844</v>
      </c>
      <c r="C2758" s="337">
        <v>1</v>
      </c>
      <c r="D2758" s="337" t="s">
        <v>3845</v>
      </c>
      <c r="E2758" s="337" t="s">
        <v>3659</v>
      </c>
      <c r="F2758" s="337">
        <v>52</v>
      </c>
      <c r="G2758" s="337">
        <f>EPA_Export_Aggregation_AR4!G2758*IF(EPA_Export_Aggregation_AR4!$A2758="CH4",About!$D$58,IF(EPA_Export_Aggregation_AR4!$A2758="N2O",About!$D$59,1))</f>
        <v>0</v>
      </c>
      <c r="H2758" s="337">
        <f>EPA_Export_Aggregation_AR4!H2758*IF(EPA_Export_Aggregation_AR4!$A2758="CH4",About!$D$58,IF(EPA_Export_Aggregation_AR4!$A2758="N2O",About!$D$59,1))</f>
        <v>0</v>
      </c>
      <c r="I2758" s="337">
        <f>EPA_Export_Aggregation_AR4!I2758*IF(EPA_Export_Aggregation_AR4!$A2758="CH4",About!$D$58,IF(EPA_Export_Aggregation_AR4!$A2758="N2O",About!$D$59,1))</f>
        <v>0</v>
      </c>
      <c r="J2758" s="337">
        <f>EPA_Export_Aggregation_AR4!J2758*IF(EPA_Export_Aggregation_AR4!$A2758="CH4",About!$D$58,IF(EPA_Export_Aggregation_AR4!$A2758="N2O",About!$D$59,1))</f>
        <v>0</v>
      </c>
      <c r="K2758" s="337">
        <f>EPA_Export_Aggregation_AR4!K2758*IF(EPA_Export_Aggregation_AR4!$A2758="CH4",About!$D$58,IF(EPA_Export_Aggregation_AR4!$A2758="N2O",About!$D$59,1))</f>
        <v>0</v>
      </c>
      <c r="L2758" s="337">
        <f>EPA_Export_Aggregation_AR4!L2758*IF(EPA_Export_Aggregation_AR4!$A2758="CH4",About!$D$58,IF(EPA_Export_Aggregation_AR4!$A2758="N2O",About!$D$59,1))</f>
        <v>0</v>
      </c>
      <c r="M2758" s="337">
        <f>EPA_Export_Aggregation_AR4!M2758*IF(EPA_Export_Aggregation_AR4!$A2758="CH4",About!$D$58,IF(EPA_Export_Aggregation_AR4!$A2758="N2O",About!$D$59,1))</f>
        <v>0</v>
      </c>
      <c r="N2758" s="337">
        <f>EPA_Export_Aggregation_AR4!N2758*IF(EPA_Export_Aggregation_AR4!$A2758="CH4",About!$D$58,IF(EPA_Export_Aggregation_AR4!$A2758="N2O",About!$D$59,1))</f>
        <v>0</v>
      </c>
      <c r="O2758" s="337">
        <f>EPA_Export_Aggregation_AR4!O2758*IF(EPA_Export_Aggregation_AR4!$A2758="CH4",About!$D$58,IF(EPA_Export_Aggregation_AR4!$A2758="N2O",About!$D$59,1))</f>
        <v>0</v>
      </c>
      <c r="P2758" s="337">
        <f>EPA_Export_Aggregation_AR4!P2758*IF(EPA_Export_Aggregation_AR4!$A2758="CH4",About!$D$58,IF(EPA_Export_Aggregation_AR4!$A2758="N2O",About!$D$59,1))</f>
        <v>0</v>
      </c>
      <c r="Q2758" s="337">
        <f>EPA_Export_Aggregation_AR4!Q2758*IF(EPA_Export_Aggregation_AR4!$A2758="CH4",About!$D$58,IF(EPA_Export_Aggregation_AR4!$A2758="N2O",About!$D$59,1))</f>
        <v>0</v>
      </c>
      <c r="R2758" s="337">
        <f>EPA_Export_Aggregation_AR4!R2758*IF(EPA_Export_Aggregation_AR4!$A2758="CH4",About!$D$58,IF(EPA_Export_Aggregation_AR4!$A2758="N2O",About!$D$59,1))</f>
        <v>0</v>
      </c>
      <c r="S2758" s="337">
        <f>EPA_Export_Aggregation_AR4!S2758*IF(EPA_Export_Aggregation_AR4!$A2758="CH4",About!$D$58,IF(EPA_Export_Aggregation_AR4!$A2758="N2O",About!$D$59,1))</f>
        <v>0</v>
      </c>
      <c r="T2758" s="337">
        <f>EPA_Export_Aggregation_AR4!T2758*IF(EPA_Export_Aggregation_AR4!$A2758="CH4",About!$D$58,IF(EPA_Export_Aggregation_AR4!$A2758="N2O",About!$D$59,1))</f>
        <v>0</v>
      </c>
      <c r="U2758" s="337">
        <f>EPA_Export_Aggregation_AR4!U2758*IF(EPA_Export_Aggregation_AR4!$A2758="CH4",About!$D$58,IF(EPA_Export_Aggregation_AR4!$A2758="N2O",About!$D$59,1))</f>
        <v>0</v>
      </c>
      <c r="V2758" s="337">
        <f>EPA_Export_Aggregation_AR4!V2758*IF(EPA_Export_Aggregation_AR4!$A2758="CH4",About!$D$58,IF(EPA_Export_Aggregation_AR4!$A2758="N2O",About!$D$59,1))</f>
        <v>0</v>
      </c>
      <c r="W2758" s="337">
        <f>EPA_Export_Aggregation_AR4!W2758*IF(EPA_Export_Aggregation_AR4!$A2758="CH4",About!$D$58,IF(EPA_Export_Aggregation_AR4!$A2758="N2O",About!$D$59,1))</f>
        <v>0</v>
      </c>
      <c r="X2758" s="337">
        <f>EPA_Export_Aggregation_AR4!X2758*IF(EPA_Export_Aggregation_AR4!$A2758="CH4",About!$D$58,IF(EPA_Export_Aggregation_AR4!$A2758="N2O",About!$D$59,1))</f>
        <v>0</v>
      </c>
      <c r="Y2758" s="337">
        <f>EPA_Export_Aggregation_AR4!Y2758*IF(EPA_Export_Aggregation_AR4!$A2758="CH4",About!$D$58,IF(EPA_Export_Aggregation_AR4!$A2758="N2O",About!$D$59,1))</f>
        <v>0</v>
      </c>
      <c r="Z2758" s="337">
        <f>EPA_Export_Aggregation_AR4!Z2758*IF(EPA_Export_Aggregation_AR4!$A2758="CH4",About!$D$58,IF(EPA_Export_Aggregation_AR4!$A2758="N2O",About!$D$59,1))</f>
        <v>0</v>
      </c>
      <c r="AA2758" s="337">
        <f>EPA_Export_Aggregation_AR4!AA2758*IF(EPA_Export_Aggregation_AR4!$A2758="CH4",About!$D$58,IF(EPA_Export_Aggregation_AR4!$A2758="N2O",About!$D$59,1))</f>
        <v>0</v>
      </c>
      <c r="AB2758" s="337">
        <f>EPA_Export_Aggregation_AR4!AB2758*IF(EPA_Export_Aggregation_AR4!$A2758="CH4",About!$D$58,IF(EPA_Export_Aggregation_AR4!$A2758="N2O",About!$D$59,1))</f>
        <v>0</v>
      </c>
      <c r="AC2758" s="337">
        <f>EPA_Export_Aggregation_AR4!AC2758*IF(EPA_Export_Aggregation_AR4!$A2758="CH4",About!$D$58,IF(EPA_Export_Aggregation_AR4!$A2758="N2O",About!$D$59,1))</f>
        <v>0</v>
      </c>
      <c r="AD2758" s="337">
        <f>EPA_Export_Aggregation_AR4!AD2758*IF(EPA_Export_Aggregation_AR4!$A2758="CH4",About!$D$58,IF(EPA_Export_Aggregation_AR4!$A2758="N2O",About!$D$59,1))</f>
        <v>0</v>
      </c>
      <c r="AE2758" s="337">
        <f>EPA_Export_Aggregation_AR4!AE2758*IF(EPA_Export_Aggregation_AR4!$A2758="CH4",About!$D$58,IF(EPA_Export_Aggregation_AR4!$A2758="N2O",About!$D$59,1))</f>
        <v>0</v>
      </c>
      <c r="AF2758" s="337">
        <f>EPA_Export_Aggregation_AR4!AF2758*IF(EPA_Export_Aggregation_AR4!$A2758="CH4",About!$D$58,IF(EPA_Export_Aggregation_AR4!$A2758="N2O",About!$D$59,1))</f>
        <v>0</v>
      </c>
      <c r="AG2758" s="337">
        <f>EPA_Export_Aggregation_AR4!AG2758*IF(EPA_Export_Aggregation_AR4!$A2758="CH4",About!$D$58,IF(EPA_Export_Aggregation_AR4!$A2758="N2O",About!$D$59,1))</f>
        <v>0</v>
      </c>
      <c r="AH2758" s="337">
        <f>EPA_Export_Aggregation_AR4!AH2758*IF(EPA_Export_Aggregation_AR4!$A2758="CH4",About!$D$58,IF(EPA_Export_Aggregation_AR4!$A2758="N2O",About!$D$59,1))</f>
        <v>0</v>
      </c>
      <c r="AI2758" s="337">
        <f>EPA_Export_Aggregation_AR4!AI2758*IF(EPA_Export_Aggregation_AR4!$A2758="CH4",About!$D$58,IF(EPA_Export_Aggregation_AR4!$A2758="N2O",About!$D$59,1))</f>
        <v>0</v>
      </c>
      <c r="AJ2758" s="337">
        <f>EPA_Export_Aggregation_AR4!AJ2758*IF(EPA_Export_Aggregation_AR4!$A2758="CH4",About!$D$58,IF(EPA_Export_Aggregation_AR4!$A2758="N2O",About!$D$59,1))</f>
        <v>0</v>
      </c>
      <c r="AK2758" s="337">
        <f>EPA_Export_Aggregation_AR4!AK2758*IF(EPA_Export_Aggregation_AR4!$A2758="CH4",About!$D$58,IF(EPA_Export_Aggregation_AR4!$A2758="N2O",About!$D$59,1))</f>
        <v>0</v>
      </c>
      <c r="AL2758" s="337">
        <f>EPA_Export_Aggregation_AR4!AL2758*IF(EPA_Export_Aggregation_AR4!$A2758="CH4",About!$D$58,IF(EPA_Export_Aggregation_AR4!$A2758="N2O",About!$D$59,1))</f>
        <v>0</v>
      </c>
    </row>
    <row r="2759" spans="1:38" hidden="1" x14ac:dyDescent="0.25">
      <c r="A2759" s="340" t="s">
        <v>2264</v>
      </c>
      <c r="B2759" s="337" t="s">
        <v>3844</v>
      </c>
      <c r="C2759" s="337">
        <v>1</v>
      </c>
      <c r="D2759" s="337" t="s">
        <v>3845</v>
      </c>
      <c r="E2759" s="337" t="s">
        <v>3661</v>
      </c>
      <c r="F2759" s="337">
        <v>52</v>
      </c>
      <c r="G2759" s="337">
        <f>EPA_Export_Aggregation_AR4!G2759*IF(EPA_Export_Aggregation_AR4!$A2759="CH4",About!$D$58,IF(EPA_Export_Aggregation_AR4!$A2759="N2O",About!$D$59,1))</f>
        <v>0</v>
      </c>
      <c r="H2759" s="337">
        <f>EPA_Export_Aggregation_AR4!H2759*IF(EPA_Export_Aggregation_AR4!$A2759="CH4",About!$D$58,IF(EPA_Export_Aggregation_AR4!$A2759="N2O",About!$D$59,1))</f>
        <v>0</v>
      </c>
      <c r="I2759" s="337">
        <f>EPA_Export_Aggregation_AR4!I2759*IF(EPA_Export_Aggregation_AR4!$A2759="CH4",About!$D$58,IF(EPA_Export_Aggregation_AR4!$A2759="N2O",About!$D$59,1))</f>
        <v>0</v>
      </c>
      <c r="J2759" s="337">
        <f>EPA_Export_Aggregation_AR4!J2759*IF(EPA_Export_Aggregation_AR4!$A2759="CH4",About!$D$58,IF(EPA_Export_Aggregation_AR4!$A2759="N2O",About!$D$59,1))</f>
        <v>0</v>
      </c>
      <c r="K2759" s="337">
        <f>EPA_Export_Aggregation_AR4!K2759*IF(EPA_Export_Aggregation_AR4!$A2759="CH4",About!$D$58,IF(EPA_Export_Aggregation_AR4!$A2759="N2O",About!$D$59,1))</f>
        <v>0</v>
      </c>
      <c r="L2759" s="337">
        <f>EPA_Export_Aggregation_AR4!L2759*IF(EPA_Export_Aggregation_AR4!$A2759="CH4",About!$D$58,IF(EPA_Export_Aggregation_AR4!$A2759="N2O",About!$D$59,1))</f>
        <v>0</v>
      </c>
      <c r="M2759" s="337">
        <f>EPA_Export_Aggregation_AR4!M2759*IF(EPA_Export_Aggregation_AR4!$A2759="CH4",About!$D$58,IF(EPA_Export_Aggregation_AR4!$A2759="N2O",About!$D$59,1))</f>
        <v>0</v>
      </c>
      <c r="N2759" s="337">
        <f>EPA_Export_Aggregation_AR4!N2759*IF(EPA_Export_Aggregation_AR4!$A2759="CH4",About!$D$58,IF(EPA_Export_Aggregation_AR4!$A2759="N2O",About!$D$59,1))</f>
        <v>0</v>
      </c>
      <c r="O2759" s="337">
        <f>EPA_Export_Aggregation_AR4!O2759*IF(EPA_Export_Aggregation_AR4!$A2759="CH4",About!$D$58,IF(EPA_Export_Aggregation_AR4!$A2759="N2O",About!$D$59,1))</f>
        <v>0</v>
      </c>
      <c r="P2759" s="337">
        <f>EPA_Export_Aggregation_AR4!P2759*IF(EPA_Export_Aggregation_AR4!$A2759="CH4",About!$D$58,IF(EPA_Export_Aggregation_AR4!$A2759="N2O",About!$D$59,1))</f>
        <v>0</v>
      </c>
      <c r="Q2759" s="337">
        <f>EPA_Export_Aggregation_AR4!Q2759*IF(EPA_Export_Aggregation_AR4!$A2759="CH4",About!$D$58,IF(EPA_Export_Aggregation_AR4!$A2759="N2O",About!$D$59,1))</f>
        <v>0</v>
      </c>
      <c r="R2759" s="337">
        <f>EPA_Export_Aggregation_AR4!R2759*IF(EPA_Export_Aggregation_AR4!$A2759="CH4",About!$D$58,IF(EPA_Export_Aggregation_AR4!$A2759="N2O",About!$D$59,1))</f>
        <v>0</v>
      </c>
      <c r="S2759" s="337">
        <f>EPA_Export_Aggregation_AR4!S2759*IF(EPA_Export_Aggregation_AR4!$A2759="CH4",About!$D$58,IF(EPA_Export_Aggregation_AR4!$A2759="N2O",About!$D$59,1))</f>
        <v>0</v>
      </c>
      <c r="T2759" s="337">
        <f>EPA_Export_Aggregation_AR4!T2759*IF(EPA_Export_Aggregation_AR4!$A2759="CH4",About!$D$58,IF(EPA_Export_Aggregation_AR4!$A2759="N2O",About!$D$59,1))</f>
        <v>0</v>
      </c>
      <c r="U2759" s="337">
        <f>EPA_Export_Aggregation_AR4!U2759*IF(EPA_Export_Aggregation_AR4!$A2759="CH4",About!$D$58,IF(EPA_Export_Aggregation_AR4!$A2759="N2O",About!$D$59,1))</f>
        <v>0</v>
      </c>
      <c r="V2759" s="337">
        <f>EPA_Export_Aggregation_AR4!V2759*IF(EPA_Export_Aggregation_AR4!$A2759="CH4",About!$D$58,IF(EPA_Export_Aggregation_AR4!$A2759="N2O",About!$D$59,1))</f>
        <v>0</v>
      </c>
      <c r="W2759" s="337">
        <f>EPA_Export_Aggregation_AR4!W2759*IF(EPA_Export_Aggregation_AR4!$A2759="CH4",About!$D$58,IF(EPA_Export_Aggregation_AR4!$A2759="N2O",About!$D$59,1))</f>
        <v>0</v>
      </c>
      <c r="X2759" s="337">
        <f>EPA_Export_Aggregation_AR4!X2759*IF(EPA_Export_Aggregation_AR4!$A2759="CH4",About!$D$58,IF(EPA_Export_Aggregation_AR4!$A2759="N2O",About!$D$59,1))</f>
        <v>0</v>
      </c>
      <c r="Y2759" s="337">
        <f>EPA_Export_Aggregation_AR4!Y2759*IF(EPA_Export_Aggregation_AR4!$A2759="CH4",About!$D$58,IF(EPA_Export_Aggregation_AR4!$A2759="N2O",About!$D$59,1))</f>
        <v>0</v>
      </c>
      <c r="Z2759" s="337">
        <f>EPA_Export_Aggregation_AR4!Z2759*IF(EPA_Export_Aggregation_AR4!$A2759="CH4",About!$D$58,IF(EPA_Export_Aggregation_AR4!$A2759="N2O",About!$D$59,1))</f>
        <v>0</v>
      </c>
      <c r="AA2759" s="337">
        <f>EPA_Export_Aggregation_AR4!AA2759*IF(EPA_Export_Aggregation_AR4!$A2759="CH4",About!$D$58,IF(EPA_Export_Aggregation_AR4!$A2759="N2O",About!$D$59,1))</f>
        <v>0</v>
      </c>
      <c r="AB2759" s="337">
        <f>EPA_Export_Aggregation_AR4!AB2759*IF(EPA_Export_Aggregation_AR4!$A2759="CH4",About!$D$58,IF(EPA_Export_Aggregation_AR4!$A2759="N2O",About!$D$59,1))</f>
        <v>0</v>
      </c>
      <c r="AC2759" s="337">
        <f>EPA_Export_Aggregation_AR4!AC2759*IF(EPA_Export_Aggregation_AR4!$A2759="CH4",About!$D$58,IF(EPA_Export_Aggregation_AR4!$A2759="N2O",About!$D$59,1))</f>
        <v>0</v>
      </c>
      <c r="AD2759" s="337">
        <f>EPA_Export_Aggregation_AR4!AD2759*IF(EPA_Export_Aggregation_AR4!$A2759="CH4",About!$D$58,IF(EPA_Export_Aggregation_AR4!$A2759="N2O",About!$D$59,1))</f>
        <v>0</v>
      </c>
      <c r="AE2759" s="337">
        <f>EPA_Export_Aggregation_AR4!AE2759*IF(EPA_Export_Aggregation_AR4!$A2759="CH4",About!$D$58,IF(EPA_Export_Aggregation_AR4!$A2759="N2O",About!$D$59,1))</f>
        <v>0</v>
      </c>
      <c r="AF2759" s="337">
        <f>EPA_Export_Aggregation_AR4!AF2759*IF(EPA_Export_Aggregation_AR4!$A2759="CH4",About!$D$58,IF(EPA_Export_Aggregation_AR4!$A2759="N2O",About!$D$59,1))</f>
        <v>0</v>
      </c>
      <c r="AG2759" s="337">
        <f>EPA_Export_Aggregation_AR4!AG2759*IF(EPA_Export_Aggregation_AR4!$A2759="CH4",About!$D$58,IF(EPA_Export_Aggregation_AR4!$A2759="N2O",About!$D$59,1))</f>
        <v>0</v>
      </c>
      <c r="AH2759" s="337">
        <f>EPA_Export_Aggregation_AR4!AH2759*IF(EPA_Export_Aggregation_AR4!$A2759="CH4",About!$D$58,IF(EPA_Export_Aggregation_AR4!$A2759="N2O",About!$D$59,1))</f>
        <v>0</v>
      </c>
      <c r="AI2759" s="337">
        <f>EPA_Export_Aggregation_AR4!AI2759*IF(EPA_Export_Aggregation_AR4!$A2759="CH4",About!$D$58,IF(EPA_Export_Aggregation_AR4!$A2759="N2O",About!$D$59,1))</f>
        <v>0</v>
      </c>
      <c r="AJ2759" s="337">
        <f>EPA_Export_Aggregation_AR4!AJ2759*IF(EPA_Export_Aggregation_AR4!$A2759="CH4",About!$D$58,IF(EPA_Export_Aggregation_AR4!$A2759="N2O",About!$D$59,1))</f>
        <v>0</v>
      </c>
      <c r="AK2759" s="337">
        <f>EPA_Export_Aggregation_AR4!AK2759*IF(EPA_Export_Aggregation_AR4!$A2759="CH4",About!$D$58,IF(EPA_Export_Aggregation_AR4!$A2759="N2O",About!$D$59,1))</f>
        <v>0</v>
      </c>
      <c r="AL2759" s="337">
        <f>EPA_Export_Aggregation_AR4!AL2759*IF(EPA_Export_Aggregation_AR4!$A2759="CH4",About!$D$58,IF(EPA_Export_Aggregation_AR4!$A2759="N2O",About!$D$59,1))</f>
        <v>0</v>
      </c>
    </row>
    <row r="2760" spans="1:38" hidden="1" x14ac:dyDescent="0.25">
      <c r="A2760" s="340" t="s">
        <v>2264</v>
      </c>
      <c r="B2760" s="337" t="s">
        <v>3844</v>
      </c>
      <c r="C2760" s="337">
        <v>1</v>
      </c>
      <c r="D2760" s="337" t="s">
        <v>3845</v>
      </c>
      <c r="E2760" s="337" t="s">
        <v>3663</v>
      </c>
      <c r="F2760" s="337">
        <v>52</v>
      </c>
      <c r="G2760" s="337">
        <f>EPA_Export_Aggregation_AR4!G2760*IF(EPA_Export_Aggregation_AR4!$A2760="CH4",About!$D$58,IF(EPA_Export_Aggregation_AR4!$A2760="N2O",About!$D$59,1))</f>
        <v>7.6106474640000006E-4</v>
      </c>
      <c r="H2760" s="337">
        <f>EPA_Export_Aggregation_AR4!H2760*IF(EPA_Export_Aggregation_AR4!$A2760="CH4",About!$D$58,IF(EPA_Export_Aggregation_AR4!$A2760="N2O",About!$D$59,1))</f>
        <v>7.529149600000001E-4</v>
      </c>
      <c r="I2760" s="337">
        <f>EPA_Export_Aggregation_AR4!I2760*IF(EPA_Export_Aggregation_AR4!$A2760="CH4",About!$D$58,IF(EPA_Export_Aggregation_AR4!$A2760="N2O",About!$D$59,1))</f>
        <v>8.0432130800000006E-4</v>
      </c>
      <c r="J2760" s="337">
        <f>EPA_Export_Aggregation_AR4!J2760*IF(EPA_Export_Aggregation_AR4!$A2760="CH4",About!$D$58,IF(EPA_Export_Aggregation_AR4!$A2760="N2O",About!$D$59,1))</f>
        <v>7.0762909000000006E-4</v>
      </c>
      <c r="K2760" s="337">
        <f>EPA_Export_Aggregation_AR4!K2760*IF(EPA_Export_Aggregation_AR4!$A2760="CH4",About!$D$58,IF(EPA_Export_Aggregation_AR4!$A2760="N2O",About!$D$59,1))</f>
        <v>8.6045217440000002E-4</v>
      </c>
      <c r="L2760" s="337">
        <f>EPA_Export_Aggregation_AR4!L2760*IF(EPA_Export_Aggregation_AR4!$A2760="CH4",About!$D$58,IF(EPA_Export_Aggregation_AR4!$A2760="N2O",About!$D$59,1))</f>
        <v>8.9029265080000004E-4</v>
      </c>
      <c r="M2760" s="337">
        <f>EPA_Export_Aggregation_AR4!M2760*IF(EPA_Export_Aggregation_AR4!$A2760="CH4",About!$D$58,IF(EPA_Export_Aggregation_AR4!$A2760="N2O",About!$D$59,1))</f>
        <v>9.2876576800000009E-4</v>
      </c>
      <c r="N2760" s="337">
        <f>EPA_Export_Aggregation_AR4!N2760*IF(EPA_Export_Aggregation_AR4!$A2760="CH4",About!$D$58,IF(EPA_Export_Aggregation_AR4!$A2760="N2O",About!$D$59,1))</f>
        <v>8.5982702680000012E-4</v>
      </c>
      <c r="O2760" s="337">
        <f>EPA_Export_Aggregation_AR4!O2760*IF(EPA_Export_Aggregation_AR4!$A2760="CH4",About!$D$58,IF(EPA_Export_Aggregation_AR4!$A2760="N2O",About!$D$59,1))</f>
        <v>7.89400108E-4</v>
      </c>
      <c r="P2760" s="337">
        <f>EPA_Export_Aggregation_AR4!P2760*IF(EPA_Export_Aggregation_AR4!$A2760="CH4",About!$D$58,IF(EPA_Export_Aggregation_AR4!$A2760="N2O",About!$D$59,1))</f>
        <v>7.9507876000000006E-4</v>
      </c>
      <c r="Q2760" s="337">
        <f>EPA_Export_Aggregation_AR4!Q2760*IF(EPA_Export_Aggregation_AR4!$A2760="CH4",About!$D$58,IF(EPA_Export_Aggregation_AR4!$A2760="N2O",About!$D$59,1))</f>
        <v>8.7712307760000015E-4</v>
      </c>
      <c r="R2760" s="337">
        <f>EPA_Export_Aggregation_AR4!R2760*IF(EPA_Export_Aggregation_AR4!$A2760="CH4",About!$D$58,IF(EPA_Export_Aggregation_AR4!$A2760="N2O",About!$D$59,1))</f>
        <v>7.6296509520000001E-4</v>
      </c>
      <c r="S2760" s="337">
        <f>EPA_Export_Aggregation_AR4!S2760*IF(EPA_Export_Aggregation_AR4!$A2760="CH4",About!$D$58,IF(EPA_Export_Aggregation_AR4!$A2760="N2O",About!$D$59,1))</f>
        <v>7.4027046800000009E-4</v>
      </c>
      <c r="T2760" s="337">
        <f>EPA_Export_Aggregation_AR4!T2760*IF(EPA_Export_Aggregation_AR4!$A2760="CH4",About!$D$58,IF(EPA_Export_Aggregation_AR4!$A2760="N2O",About!$D$59,1))</f>
        <v>8.1757863040000001E-4</v>
      </c>
      <c r="U2760" s="337">
        <f>EPA_Export_Aggregation_AR4!U2760*IF(EPA_Export_Aggregation_AR4!$A2760="CH4",About!$D$58,IF(EPA_Export_Aggregation_AR4!$A2760="N2O",About!$D$59,1))</f>
        <v>7.9861047560000008E-4</v>
      </c>
      <c r="V2760" s="337">
        <f>EPA_Export_Aggregation_AR4!V2760*IF(EPA_Export_Aggregation_AR4!$A2760="CH4",About!$D$58,IF(EPA_Export_Aggregation_AR4!$A2760="N2O",About!$D$59,1))</f>
        <v>8.1125333240000016E-4</v>
      </c>
      <c r="W2760" s="337">
        <f>EPA_Export_Aggregation_AR4!W2760*IF(EPA_Export_Aggregation_AR4!$A2760="CH4",About!$D$58,IF(EPA_Export_Aggregation_AR4!$A2760="N2O",About!$D$59,1))</f>
        <v>8.403105368E-4</v>
      </c>
      <c r="X2760" s="337">
        <f>EPA_Export_Aggregation_AR4!X2760*IF(EPA_Export_Aggregation_AR4!$A2760="CH4",About!$D$58,IF(EPA_Export_Aggregation_AR4!$A2760="N2O",About!$D$59,1))</f>
        <v>8.4791025760000004E-4</v>
      </c>
      <c r="Y2760" s="337">
        <f>EPA_Export_Aggregation_AR4!Y2760*IF(EPA_Export_Aggregation_AR4!$A2760="CH4",About!$D$58,IF(EPA_Export_Aggregation_AR4!$A2760="N2O",About!$D$59,1))</f>
        <v>7.1816794000000006E-4</v>
      </c>
      <c r="Z2760" s="337">
        <f>EPA_Export_Aggregation_AR4!Z2760*IF(EPA_Export_Aggregation_AR4!$A2760="CH4",About!$D$58,IF(EPA_Export_Aggregation_AR4!$A2760="N2O",About!$D$59,1))</f>
        <v>6.2791160320000013E-4</v>
      </c>
      <c r="AA2760" s="337">
        <f>EPA_Export_Aggregation_AR4!AA2760*IF(EPA_Export_Aggregation_AR4!$A2760="CH4",About!$D$58,IF(EPA_Export_Aggregation_AR4!$A2760="N2O",About!$D$59,1))</f>
        <v>7.9888695600000004E-4</v>
      </c>
      <c r="AB2760" s="337">
        <f>EPA_Export_Aggregation_AR4!AB2760*IF(EPA_Export_Aggregation_AR4!$A2760="CH4",About!$D$58,IF(EPA_Export_Aggregation_AR4!$A2760="N2O",About!$D$59,1))</f>
        <v>6.9101778480000009E-4</v>
      </c>
      <c r="AC2760" s="337">
        <f>EPA_Export_Aggregation_AR4!AC2760*IF(EPA_Export_Aggregation_AR4!$A2760="CH4",About!$D$58,IF(EPA_Export_Aggregation_AR4!$A2760="N2O",About!$D$59,1))</f>
        <v>7.9909165560000011E-4</v>
      </c>
      <c r="AD2760" s="337">
        <f>EPA_Export_Aggregation_AR4!AD2760*IF(EPA_Export_Aggregation_AR4!$A2760="CH4",About!$D$58,IF(EPA_Export_Aggregation_AR4!$A2760="N2O",About!$D$59,1))</f>
        <v>6.5777635840000011E-4</v>
      </c>
      <c r="AE2760" s="337">
        <f>EPA_Export_Aggregation_AR4!AE2760*IF(EPA_Export_Aggregation_AR4!$A2760="CH4",About!$D$58,IF(EPA_Export_Aggregation_AR4!$A2760="N2O",About!$D$59,1))</f>
        <v>6.7001405800000012E-4</v>
      </c>
      <c r="AF2760" s="337">
        <f>EPA_Export_Aggregation_AR4!AF2760*IF(EPA_Export_Aggregation_AR4!$A2760="CH4",About!$D$58,IF(EPA_Export_Aggregation_AR4!$A2760="N2O",About!$D$59,1))</f>
        <v>6.4247923320000005E-4</v>
      </c>
      <c r="AG2760" s="337">
        <f>EPA_Export_Aggregation_AR4!AG2760*IF(EPA_Export_Aggregation_AR4!$A2760="CH4",About!$D$58,IF(EPA_Export_Aggregation_AR4!$A2760="N2O",About!$D$59,1))</f>
        <v>5.8435016080000013E-4</v>
      </c>
      <c r="AH2760" s="337">
        <f>EPA_Export_Aggregation_AR4!AH2760*IF(EPA_Export_Aggregation_AR4!$A2760="CH4",About!$D$58,IF(EPA_Export_Aggregation_AR4!$A2760="N2O",About!$D$59,1))</f>
        <v>6.3636038199999998E-4</v>
      </c>
      <c r="AI2760" s="337">
        <f>EPA_Export_Aggregation_AR4!AI2760*IF(EPA_Export_Aggregation_AR4!$A2760="CH4",About!$D$58,IF(EPA_Export_Aggregation_AR4!$A2760="N2O",About!$D$59,1))</f>
        <v>7.6485622920000008E-4</v>
      </c>
      <c r="AJ2760" s="337">
        <f>EPA_Export_Aggregation_AR4!AJ2760*IF(EPA_Export_Aggregation_AR4!$A2760="CH4",About!$D$58,IF(EPA_Export_Aggregation_AR4!$A2760="N2O",About!$D$59,1))</f>
        <v>6.0576613440000012E-4</v>
      </c>
      <c r="AK2760" s="337">
        <f>EPA_Export_Aggregation_AR4!AK2760*IF(EPA_Export_Aggregation_AR4!$A2760="CH4",About!$D$58,IF(EPA_Export_Aggregation_AR4!$A2760="N2O",About!$D$59,1))</f>
        <v>1.7130281504000003E-3</v>
      </c>
      <c r="AL2760" s="337">
        <f>EPA_Export_Aggregation_AR4!AL2760*IF(EPA_Export_Aggregation_AR4!$A2760="CH4",About!$D$58,IF(EPA_Export_Aggregation_AR4!$A2760="N2O",About!$D$59,1))</f>
        <v>0</v>
      </c>
    </row>
    <row r="2761" spans="1:38" hidden="1" x14ac:dyDescent="0.25">
      <c r="A2761" s="340" t="s">
        <v>2264</v>
      </c>
      <c r="B2761" s="337" t="s">
        <v>3844</v>
      </c>
      <c r="C2761" s="337">
        <v>1</v>
      </c>
      <c r="D2761" s="337" t="s">
        <v>3845</v>
      </c>
      <c r="E2761" s="337" t="s">
        <v>3665</v>
      </c>
      <c r="F2761" s="337">
        <v>52</v>
      </c>
      <c r="G2761" s="337">
        <f>EPA_Export_Aggregation_AR4!G2761*IF(EPA_Export_Aggregation_AR4!$A2761="CH4",About!$D$58,IF(EPA_Export_Aggregation_AR4!$A2761="N2O",About!$D$59,1))</f>
        <v>0</v>
      </c>
      <c r="H2761" s="337">
        <f>EPA_Export_Aggregation_AR4!H2761*IF(EPA_Export_Aggregation_AR4!$A2761="CH4",About!$D$58,IF(EPA_Export_Aggregation_AR4!$A2761="N2O",About!$D$59,1))</f>
        <v>0</v>
      </c>
      <c r="I2761" s="337">
        <f>EPA_Export_Aggregation_AR4!I2761*IF(EPA_Export_Aggregation_AR4!$A2761="CH4",About!$D$58,IF(EPA_Export_Aggregation_AR4!$A2761="N2O",About!$D$59,1))</f>
        <v>0</v>
      </c>
      <c r="J2761" s="337">
        <f>EPA_Export_Aggregation_AR4!J2761*IF(EPA_Export_Aggregation_AR4!$A2761="CH4",About!$D$58,IF(EPA_Export_Aggregation_AR4!$A2761="N2O",About!$D$59,1))</f>
        <v>0</v>
      </c>
      <c r="K2761" s="337">
        <f>EPA_Export_Aggregation_AR4!K2761*IF(EPA_Export_Aggregation_AR4!$A2761="CH4",About!$D$58,IF(EPA_Export_Aggregation_AR4!$A2761="N2O",About!$D$59,1))</f>
        <v>5.7960000000000008E-3</v>
      </c>
      <c r="L2761" s="337">
        <f>EPA_Export_Aggregation_AR4!L2761*IF(EPA_Export_Aggregation_AR4!$A2761="CH4",About!$D$58,IF(EPA_Export_Aggregation_AR4!$A2761="N2O",About!$D$59,1))</f>
        <v>6.0183677119999999E-3</v>
      </c>
      <c r="M2761" s="337">
        <f>EPA_Export_Aggregation_AR4!M2761*IF(EPA_Export_Aggregation_AR4!$A2761="CH4",About!$D$58,IF(EPA_Export_Aggregation_AR4!$A2761="N2O",About!$D$59,1))</f>
        <v>6.2695704988000008E-3</v>
      </c>
      <c r="N2761" s="337">
        <f>EPA_Export_Aggregation_AR4!N2761*IF(EPA_Export_Aggregation_AR4!$A2761="CH4",About!$D$58,IF(EPA_Export_Aggregation_AR4!$A2761="N2O",About!$D$59,1))</f>
        <v>6.4724705892000006E-3</v>
      </c>
      <c r="O2761" s="337">
        <f>EPA_Export_Aggregation_AR4!O2761*IF(EPA_Export_Aggregation_AR4!$A2761="CH4",About!$D$58,IF(EPA_Export_Aggregation_AR4!$A2761="N2O",About!$D$59,1))</f>
        <v>6.2034285712E-3</v>
      </c>
      <c r="P2761" s="337">
        <f>EPA_Export_Aggregation_AR4!P2761*IF(EPA_Export_Aggregation_AR4!$A2761="CH4",About!$D$58,IF(EPA_Export_Aggregation_AR4!$A2761="N2O",About!$D$59,1))</f>
        <v>7.4214886088000013E-3</v>
      </c>
      <c r="Q2761" s="337">
        <f>EPA_Export_Aggregation_AR4!Q2761*IF(EPA_Export_Aggregation_AR4!$A2761="CH4",About!$D$58,IF(EPA_Export_Aggregation_AR4!$A2761="N2O",About!$D$59,1))</f>
        <v>6.9017358480000009E-3</v>
      </c>
      <c r="R2761" s="337">
        <f>EPA_Export_Aggregation_AR4!R2761*IF(EPA_Export_Aggregation_AR4!$A2761="CH4",About!$D$58,IF(EPA_Export_Aggregation_AR4!$A2761="N2O",About!$D$59,1))</f>
        <v>5.9869793116000009E-3</v>
      </c>
      <c r="S2761" s="337">
        <f>EPA_Export_Aggregation_AR4!S2761*IF(EPA_Export_Aggregation_AR4!$A2761="CH4",About!$D$58,IF(EPA_Export_Aggregation_AR4!$A2761="N2O",About!$D$59,1))</f>
        <v>7.2148525904000005E-3</v>
      </c>
      <c r="T2761" s="337">
        <f>EPA_Export_Aggregation_AR4!T2761*IF(EPA_Export_Aggregation_AR4!$A2761="CH4",About!$D$58,IF(EPA_Export_Aggregation_AR4!$A2761="N2O",About!$D$59,1))</f>
        <v>7.1415934968000003E-3</v>
      </c>
      <c r="U2761" s="337">
        <f>EPA_Export_Aggregation_AR4!U2761*IF(EPA_Export_Aggregation_AR4!$A2761="CH4",About!$D$58,IF(EPA_Export_Aggregation_AR4!$A2761="N2O",About!$D$59,1))</f>
        <v>5.9268943076000004E-3</v>
      </c>
      <c r="V2761" s="337">
        <f>EPA_Export_Aggregation_AR4!V2761*IF(EPA_Export_Aggregation_AR4!$A2761="CH4",About!$D$58,IF(EPA_Export_Aggregation_AR4!$A2761="N2O",About!$D$59,1))</f>
        <v>6.1874509816000007E-3</v>
      </c>
      <c r="W2761" s="337">
        <f>EPA_Export_Aggregation_AR4!W2761*IF(EPA_Export_Aggregation_AR4!$A2761="CH4",About!$D$58,IF(EPA_Export_Aggregation_AR4!$A2761="N2O",About!$D$59,1))</f>
        <v>5.9972500000000008E-3</v>
      </c>
      <c r="X2761" s="337">
        <f>EPA_Export_Aggregation_AR4!X2761*IF(EPA_Export_Aggregation_AR4!$A2761="CH4",About!$D$58,IF(EPA_Export_Aggregation_AR4!$A2761="N2O",About!$D$59,1))</f>
        <v>6.4400000000000004E-3</v>
      </c>
      <c r="Y2761" s="337">
        <f>EPA_Export_Aggregation_AR4!Y2761*IF(EPA_Export_Aggregation_AR4!$A2761="CH4",About!$D$58,IF(EPA_Export_Aggregation_AR4!$A2761="N2O",About!$D$59,1))</f>
        <v>6.1576042780000003E-3</v>
      </c>
      <c r="Z2761" s="337">
        <f>EPA_Export_Aggregation_AR4!Z2761*IF(EPA_Export_Aggregation_AR4!$A2761="CH4",About!$D$58,IF(EPA_Export_Aggregation_AR4!$A2761="N2O",About!$D$59,1))</f>
        <v>6.4055614980000003E-3</v>
      </c>
      <c r="AA2761" s="337">
        <f>EPA_Export_Aggregation_AR4!AA2761*IF(EPA_Export_Aggregation_AR4!$A2761="CH4",About!$D$58,IF(EPA_Export_Aggregation_AR4!$A2761="N2O",About!$D$59,1))</f>
        <v>0</v>
      </c>
      <c r="AB2761" s="337">
        <f>EPA_Export_Aggregation_AR4!AB2761*IF(EPA_Export_Aggregation_AR4!$A2761="CH4",About!$D$58,IF(EPA_Export_Aggregation_AR4!$A2761="N2O",About!$D$59,1))</f>
        <v>0</v>
      </c>
      <c r="AC2761" s="337">
        <f>EPA_Export_Aggregation_AR4!AC2761*IF(EPA_Export_Aggregation_AR4!$A2761="CH4",About!$D$58,IF(EPA_Export_Aggregation_AR4!$A2761="N2O",About!$D$59,1))</f>
        <v>0</v>
      </c>
      <c r="AD2761" s="337">
        <f>EPA_Export_Aggregation_AR4!AD2761*IF(EPA_Export_Aggregation_AR4!$A2761="CH4",About!$D$58,IF(EPA_Export_Aggregation_AR4!$A2761="N2O",About!$D$59,1))</f>
        <v>0</v>
      </c>
      <c r="AE2761" s="337">
        <f>EPA_Export_Aggregation_AR4!AE2761*IF(EPA_Export_Aggregation_AR4!$A2761="CH4",About!$D$58,IF(EPA_Export_Aggregation_AR4!$A2761="N2O",About!$D$59,1))</f>
        <v>0</v>
      </c>
      <c r="AF2761" s="337">
        <f>EPA_Export_Aggregation_AR4!AF2761*IF(EPA_Export_Aggregation_AR4!$A2761="CH4",About!$D$58,IF(EPA_Export_Aggregation_AR4!$A2761="N2O",About!$D$59,1))</f>
        <v>0</v>
      </c>
      <c r="AG2761" s="337">
        <f>EPA_Export_Aggregation_AR4!AG2761*IF(EPA_Export_Aggregation_AR4!$A2761="CH4",About!$D$58,IF(EPA_Export_Aggregation_AR4!$A2761="N2O",About!$D$59,1))</f>
        <v>0</v>
      </c>
      <c r="AH2761" s="337">
        <f>EPA_Export_Aggregation_AR4!AH2761*IF(EPA_Export_Aggregation_AR4!$A2761="CH4",About!$D$58,IF(EPA_Export_Aggregation_AR4!$A2761="N2O",About!$D$59,1))</f>
        <v>0</v>
      </c>
      <c r="AI2761" s="337">
        <f>EPA_Export_Aggregation_AR4!AI2761*IF(EPA_Export_Aggregation_AR4!$A2761="CH4",About!$D$58,IF(EPA_Export_Aggregation_AR4!$A2761="N2O",About!$D$59,1))</f>
        <v>0</v>
      </c>
      <c r="AJ2761" s="337">
        <f>EPA_Export_Aggregation_AR4!AJ2761*IF(EPA_Export_Aggregation_AR4!$A2761="CH4",About!$D$58,IF(EPA_Export_Aggregation_AR4!$A2761="N2O",About!$D$59,1))</f>
        <v>0</v>
      </c>
      <c r="AK2761" s="337">
        <f>EPA_Export_Aggregation_AR4!AK2761*IF(EPA_Export_Aggregation_AR4!$A2761="CH4",About!$D$58,IF(EPA_Export_Aggregation_AR4!$A2761="N2O",About!$D$59,1))</f>
        <v>0</v>
      </c>
      <c r="AL2761" s="337">
        <f>EPA_Export_Aggregation_AR4!AL2761*IF(EPA_Export_Aggregation_AR4!$A2761="CH4",About!$D$58,IF(EPA_Export_Aggregation_AR4!$A2761="N2O",About!$D$59,1))</f>
        <v>0</v>
      </c>
    </row>
    <row r="2762" spans="1:38" hidden="1" x14ac:dyDescent="0.25">
      <c r="A2762" s="340" t="s">
        <v>2264</v>
      </c>
      <c r="B2762" s="337" t="s">
        <v>3844</v>
      </c>
      <c r="C2762" s="337">
        <v>1</v>
      </c>
      <c r="D2762" s="337" t="s">
        <v>3845</v>
      </c>
      <c r="E2762" s="337" t="s">
        <v>3667</v>
      </c>
      <c r="F2762" s="337">
        <v>52</v>
      </c>
      <c r="G2762" s="337">
        <f>EPA_Export_Aggregation_AR4!G2762*IF(EPA_Export_Aggregation_AR4!$A2762="CH4",About!$D$58,IF(EPA_Export_Aggregation_AR4!$A2762="N2O",About!$D$59,1))</f>
        <v>0</v>
      </c>
      <c r="H2762" s="337">
        <f>EPA_Export_Aggregation_AR4!H2762*IF(EPA_Export_Aggregation_AR4!$A2762="CH4",About!$D$58,IF(EPA_Export_Aggregation_AR4!$A2762="N2O",About!$D$59,1))</f>
        <v>0</v>
      </c>
      <c r="I2762" s="337">
        <f>EPA_Export_Aggregation_AR4!I2762*IF(EPA_Export_Aggregation_AR4!$A2762="CH4",About!$D$58,IF(EPA_Export_Aggregation_AR4!$A2762="N2O",About!$D$59,1))</f>
        <v>0</v>
      </c>
      <c r="J2762" s="337">
        <f>EPA_Export_Aggregation_AR4!J2762*IF(EPA_Export_Aggregation_AR4!$A2762="CH4",About!$D$58,IF(EPA_Export_Aggregation_AR4!$A2762="N2O",About!$D$59,1))</f>
        <v>0</v>
      </c>
      <c r="K2762" s="337">
        <f>EPA_Export_Aggregation_AR4!K2762*IF(EPA_Export_Aggregation_AR4!$A2762="CH4",About!$D$58,IF(EPA_Export_Aggregation_AR4!$A2762="N2O",About!$D$59,1))</f>
        <v>0</v>
      </c>
      <c r="L2762" s="337">
        <f>EPA_Export_Aggregation_AR4!L2762*IF(EPA_Export_Aggregation_AR4!$A2762="CH4",About!$D$58,IF(EPA_Export_Aggregation_AR4!$A2762="N2O",About!$D$59,1))</f>
        <v>0</v>
      </c>
      <c r="M2762" s="337">
        <f>EPA_Export_Aggregation_AR4!M2762*IF(EPA_Export_Aggregation_AR4!$A2762="CH4",About!$D$58,IF(EPA_Export_Aggregation_AR4!$A2762="N2O",About!$D$59,1))</f>
        <v>0</v>
      </c>
      <c r="N2762" s="337">
        <f>EPA_Export_Aggregation_AR4!N2762*IF(EPA_Export_Aggregation_AR4!$A2762="CH4",About!$D$58,IF(EPA_Export_Aggregation_AR4!$A2762="N2O",About!$D$59,1))</f>
        <v>0</v>
      </c>
      <c r="O2762" s="337">
        <f>EPA_Export_Aggregation_AR4!O2762*IF(EPA_Export_Aggregation_AR4!$A2762="CH4",About!$D$58,IF(EPA_Export_Aggregation_AR4!$A2762="N2O",About!$D$59,1))</f>
        <v>0</v>
      </c>
      <c r="P2762" s="337">
        <f>EPA_Export_Aggregation_AR4!P2762*IF(EPA_Export_Aggregation_AR4!$A2762="CH4",About!$D$58,IF(EPA_Export_Aggregation_AR4!$A2762="N2O",About!$D$59,1))</f>
        <v>0</v>
      </c>
      <c r="Q2762" s="337">
        <f>EPA_Export_Aggregation_AR4!Q2762*IF(EPA_Export_Aggregation_AR4!$A2762="CH4",About!$D$58,IF(EPA_Export_Aggregation_AR4!$A2762="N2O",About!$D$59,1))</f>
        <v>0</v>
      </c>
      <c r="R2762" s="337">
        <f>EPA_Export_Aggregation_AR4!R2762*IF(EPA_Export_Aggregation_AR4!$A2762="CH4",About!$D$58,IF(EPA_Export_Aggregation_AR4!$A2762="N2O",About!$D$59,1))</f>
        <v>0</v>
      </c>
      <c r="S2762" s="337">
        <f>EPA_Export_Aggregation_AR4!S2762*IF(EPA_Export_Aggregation_AR4!$A2762="CH4",About!$D$58,IF(EPA_Export_Aggregation_AR4!$A2762="N2O",About!$D$59,1))</f>
        <v>0</v>
      </c>
      <c r="T2762" s="337">
        <f>EPA_Export_Aggregation_AR4!T2762*IF(EPA_Export_Aggregation_AR4!$A2762="CH4",About!$D$58,IF(EPA_Export_Aggregation_AR4!$A2762="N2O",About!$D$59,1))</f>
        <v>0</v>
      </c>
      <c r="U2762" s="337">
        <f>EPA_Export_Aggregation_AR4!U2762*IF(EPA_Export_Aggregation_AR4!$A2762="CH4",About!$D$58,IF(EPA_Export_Aggregation_AR4!$A2762="N2O",About!$D$59,1))</f>
        <v>0</v>
      </c>
      <c r="V2762" s="337">
        <f>EPA_Export_Aggregation_AR4!V2762*IF(EPA_Export_Aggregation_AR4!$A2762="CH4",About!$D$58,IF(EPA_Export_Aggregation_AR4!$A2762="N2O",About!$D$59,1))</f>
        <v>0</v>
      </c>
      <c r="W2762" s="337">
        <f>EPA_Export_Aggregation_AR4!W2762*IF(EPA_Export_Aggregation_AR4!$A2762="CH4",About!$D$58,IF(EPA_Export_Aggregation_AR4!$A2762="N2O",About!$D$59,1))</f>
        <v>0</v>
      </c>
      <c r="X2762" s="337">
        <f>EPA_Export_Aggregation_AR4!X2762*IF(EPA_Export_Aggregation_AR4!$A2762="CH4",About!$D$58,IF(EPA_Export_Aggregation_AR4!$A2762="N2O",About!$D$59,1))</f>
        <v>0</v>
      </c>
      <c r="Y2762" s="337">
        <f>EPA_Export_Aggregation_AR4!Y2762*IF(EPA_Export_Aggregation_AR4!$A2762="CH4",About!$D$58,IF(EPA_Export_Aggregation_AR4!$A2762="N2O",About!$D$59,1))</f>
        <v>0</v>
      </c>
      <c r="Z2762" s="337">
        <f>EPA_Export_Aggregation_AR4!Z2762*IF(EPA_Export_Aggregation_AR4!$A2762="CH4",About!$D$58,IF(EPA_Export_Aggregation_AR4!$A2762="N2O",About!$D$59,1))</f>
        <v>0</v>
      </c>
      <c r="AA2762" s="337">
        <f>EPA_Export_Aggregation_AR4!AA2762*IF(EPA_Export_Aggregation_AR4!$A2762="CH4",About!$D$58,IF(EPA_Export_Aggregation_AR4!$A2762="N2O",About!$D$59,1))</f>
        <v>0</v>
      </c>
      <c r="AB2762" s="337">
        <f>EPA_Export_Aggregation_AR4!AB2762*IF(EPA_Export_Aggregation_AR4!$A2762="CH4",About!$D$58,IF(EPA_Export_Aggregation_AR4!$A2762="N2O",About!$D$59,1))</f>
        <v>0</v>
      </c>
      <c r="AC2762" s="337">
        <f>EPA_Export_Aggregation_AR4!AC2762*IF(EPA_Export_Aggregation_AR4!$A2762="CH4",About!$D$58,IF(EPA_Export_Aggregation_AR4!$A2762="N2O",About!$D$59,1))</f>
        <v>0</v>
      </c>
      <c r="AD2762" s="337">
        <f>EPA_Export_Aggregation_AR4!AD2762*IF(EPA_Export_Aggregation_AR4!$A2762="CH4",About!$D$58,IF(EPA_Export_Aggregation_AR4!$A2762="N2O",About!$D$59,1))</f>
        <v>0</v>
      </c>
      <c r="AE2762" s="337">
        <f>EPA_Export_Aggregation_AR4!AE2762*IF(EPA_Export_Aggregation_AR4!$A2762="CH4",About!$D$58,IF(EPA_Export_Aggregation_AR4!$A2762="N2O",About!$D$59,1))</f>
        <v>0</v>
      </c>
      <c r="AF2762" s="337">
        <f>EPA_Export_Aggregation_AR4!AF2762*IF(EPA_Export_Aggregation_AR4!$A2762="CH4",About!$D$58,IF(EPA_Export_Aggregation_AR4!$A2762="N2O",About!$D$59,1))</f>
        <v>0</v>
      </c>
      <c r="AG2762" s="337">
        <f>EPA_Export_Aggregation_AR4!AG2762*IF(EPA_Export_Aggregation_AR4!$A2762="CH4",About!$D$58,IF(EPA_Export_Aggregation_AR4!$A2762="N2O",About!$D$59,1))</f>
        <v>0</v>
      </c>
      <c r="AH2762" s="337">
        <f>EPA_Export_Aggregation_AR4!AH2762*IF(EPA_Export_Aggregation_AR4!$A2762="CH4",About!$D$58,IF(EPA_Export_Aggregation_AR4!$A2762="N2O",About!$D$59,1))</f>
        <v>0</v>
      </c>
      <c r="AI2762" s="337">
        <f>EPA_Export_Aggregation_AR4!AI2762*IF(EPA_Export_Aggregation_AR4!$A2762="CH4",About!$D$58,IF(EPA_Export_Aggregation_AR4!$A2762="N2O",About!$D$59,1))</f>
        <v>0</v>
      </c>
      <c r="AJ2762" s="337">
        <f>EPA_Export_Aggregation_AR4!AJ2762*IF(EPA_Export_Aggregation_AR4!$A2762="CH4",About!$D$58,IF(EPA_Export_Aggregation_AR4!$A2762="N2O",About!$D$59,1))</f>
        <v>0</v>
      </c>
      <c r="AK2762" s="337">
        <f>EPA_Export_Aggregation_AR4!AK2762*IF(EPA_Export_Aggregation_AR4!$A2762="CH4",About!$D$58,IF(EPA_Export_Aggregation_AR4!$A2762="N2O",About!$D$59,1))</f>
        <v>0</v>
      </c>
      <c r="AL2762" s="337">
        <f>EPA_Export_Aggregation_AR4!AL2762*IF(EPA_Export_Aggregation_AR4!$A2762="CH4",About!$D$58,IF(EPA_Export_Aggregation_AR4!$A2762="N2O",About!$D$59,1))</f>
        <v>0</v>
      </c>
    </row>
    <row r="2763" spans="1:38" hidden="1" x14ac:dyDescent="0.25">
      <c r="A2763" s="340" t="s">
        <v>2264</v>
      </c>
      <c r="B2763" s="337" t="s">
        <v>3844</v>
      </c>
      <c r="C2763" s="337">
        <v>1</v>
      </c>
      <c r="D2763" s="337" t="s">
        <v>3845</v>
      </c>
      <c r="E2763" s="337" t="s">
        <v>3669</v>
      </c>
      <c r="F2763" s="337">
        <v>52</v>
      </c>
      <c r="G2763" s="337">
        <f>EPA_Export_Aggregation_AR4!G2763*IF(EPA_Export_Aggregation_AR4!$A2763="CH4",About!$D$58,IF(EPA_Export_Aggregation_AR4!$A2763="N2O",About!$D$59,1))</f>
        <v>0</v>
      </c>
      <c r="H2763" s="337">
        <f>EPA_Export_Aggregation_AR4!H2763*IF(EPA_Export_Aggregation_AR4!$A2763="CH4",About!$D$58,IF(EPA_Export_Aggregation_AR4!$A2763="N2O",About!$D$59,1))</f>
        <v>0</v>
      </c>
      <c r="I2763" s="337">
        <f>EPA_Export_Aggregation_AR4!I2763*IF(EPA_Export_Aggregation_AR4!$A2763="CH4",About!$D$58,IF(EPA_Export_Aggregation_AR4!$A2763="N2O",About!$D$59,1))</f>
        <v>0</v>
      </c>
      <c r="J2763" s="337">
        <f>EPA_Export_Aggregation_AR4!J2763*IF(EPA_Export_Aggregation_AR4!$A2763="CH4",About!$D$58,IF(EPA_Export_Aggregation_AR4!$A2763="N2O",About!$D$59,1))</f>
        <v>0</v>
      </c>
      <c r="K2763" s="337">
        <f>EPA_Export_Aggregation_AR4!K2763*IF(EPA_Export_Aggregation_AR4!$A2763="CH4",About!$D$58,IF(EPA_Export_Aggregation_AR4!$A2763="N2O",About!$D$59,1))</f>
        <v>0</v>
      </c>
      <c r="L2763" s="337">
        <f>EPA_Export_Aggregation_AR4!L2763*IF(EPA_Export_Aggregation_AR4!$A2763="CH4",About!$D$58,IF(EPA_Export_Aggregation_AR4!$A2763="N2O",About!$D$59,1))</f>
        <v>0</v>
      </c>
      <c r="M2763" s="337">
        <f>EPA_Export_Aggregation_AR4!M2763*IF(EPA_Export_Aggregation_AR4!$A2763="CH4",About!$D$58,IF(EPA_Export_Aggregation_AR4!$A2763="N2O",About!$D$59,1))</f>
        <v>0</v>
      </c>
      <c r="N2763" s="337">
        <f>EPA_Export_Aggregation_AR4!N2763*IF(EPA_Export_Aggregation_AR4!$A2763="CH4",About!$D$58,IF(EPA_Export_Aggregation_AR4!$A2763="N2O",About!$D$59,1))</f>
        <v>0</v>
      </c>
      <c r="O2763" s="337">
        <f>EPA_Export_Aggregation_AR4!O2763*IF(EPA_Export_Aggregation_AR4!$A2763="CH4",About!$D$58,IF(EPA_Export_Aggregation_AR4!$A2763="N2O",About!$D$59,1))</f>
        <v>0</v>
      </c>
      <c r="P2763" s="337">
        <f>EPA_Export_Aggregation_AR4!P2763*IF(EPA_Export_Aggregation_AR4!$A2763="CH4",About!$D$58,IF(EPA_Export_Aggregation_AR4!$A2763="N2O",About!$D$59,1))</f>
        <v>0</v>
      </c>
      <c r="Q2763" s="337">
        <f>EPA_Export_Aggregation_AR4!Q2763*IF(EPA_Export_Aggregation_AR4!$A2763="CH4",About!$D$58,IF(EPA_Export_Aggregation_AR4!$A2763="N2O",About!$D$59,1))</f>
        <v>0</v>
      </c>
      <c r="R2763" s="337">
        <f>EPA_Export_Aggregation_AR4!R2763*IF(EPA_Export_Aggregation_AR4!$A2763="CH4",About!$D$58,IF(EPA_Export_Aggregation_AR4!$A2763="N2O",About!$D$59,1))</f>
        <v>0</v>
      </c>
      <c r="S2763" s="337">
        <f>EPA_Export_Aggregation_AR4!S2763*IF(EPA_Export_Aggregation_AR4!$A2763="CH4",About!$D$58,IF(EPA_Export_Aggregation_AR4!$A2763="N2O",About!$D$59,1))</f>
        <v>0</v>
      </c>
      <c r="T2763" s="337">
        <f>EPA_Export_Aggregation_AR4!T2763*IF(EPA_Export_Aggregation_AR4!$A2763="CH4",About!$D$58,IF(EPA_Export_Aggregation_AR4!$A2763="N2O",About!$D$59,1))</f>
        <v>0</v>
      </c>
      <c r="U2763" s="337">
        <f>EPA_Export_Aggregation_AR4!U2763*IF(EPA_Export_Aggregation_AR4!$A2763="CH4",About!$D$58,IF(EPA_Export_Aggregation_AR4!$A2763="N2O",About!$D$59,1))</f>
        <v>0</v>
      </c>
      <c r="V2763" s="337">
        <f>EPA_Export_Aggregation_AR4!V2763*IF(EPA_Export_Aggregation_AR4!$A2763="CH4",About!$D$58,IF(EPA_Export_Aggregation_AR4!$A2763="N2O",About!$D$59,1))</f>
        <v>0</v>
      </c>
      <c r="W2763" s="337">
        <f>EPA_Export_Aggregation_AR4!W2763*IF(EPA_Export_Aggregation_AR4!$A2763="CH4",About!$D$58,IF(EPA_Export_Aggregation_AR4!$A2763="N2O",About!$D$59,1))</f>
        <v>0</v>
      </c>
      <c r="X2763" s="337">
        <f>EPA_Export_Aggregation_AR4!X2763*IF(EPA_Export_Aggregation_AR4!$A2763="CH4",About!$D$58,IF(EPA_Export_Aggregation_AR4!$A2763="N2O",About!$D$59,1))</f>
        <v>0</v>
      </c>
      <c r="Y2763" s="337">
        <f>EPA_Export_Aggregation_AR4!Y2763*IF(EPA_Export_Aggregation_AR4!$A2763="CH4",About!$D$58,IF(EPA_Export_Aggregation_AR4!$A2763="N2O",About!$D$59,1))</f>
        <v>0</v>
      </c>
      <c r="Z2763" s="337">
        <f>EPA_Export_Aggregation_AR4!Z2763*IF(EPA_Export_Aggregation_AR4!$A2763="CH4",About!$D$58,IF(EPA_Export_Aggregation_AR4!$A2763="N2O",About!$D$59,1))</f>
        <v>0</v>
      </c>
      <c r="AA2763" s="337">
        <f>EPA_Export_Aggregation_AR4!AA2763*IF(EPA_Export_Aggregation_AR4!$A2763="CH4",About!$D$58,IF(EPA_Export_Aggregation_AR4!$A2763="N2O",About!$D$59,1))</f>
        <v>0</v>
      </c>
      <c r="AB2763" s="337">
        <f>EPA_Export_Aggregation_AR4!AB2763*IF(EPA_Export_Aggregation_AR4!$A2763="CH4",About!$D$58,IF(EPA_Export_Aggregation_AR4!$A2763="N2O",About!$D$59,1))</f>
        <v>0</v>
      </c>
      <c r="AC2763" s="337">
        <f>EPA_Export_Aggregation_AR4!AC2763*IF(EPA_Export_Aggregation_AR4!$A2763="CH4",About!$D$58,IF(EPA_Export_Aggregation_AR4!$A2763="N2O",About!$D$59,1))</f>
        <v>0</v>
      </c>
      <c r="AD2763" s="337">
        <f>EPA_Export_Aggregation_AR4!AD2763*IF(EPA_Export_Aggregation_AR4!$A2763="CH4",About!$D$58,IF(EPA_Export_Aggregation_AR4!$A2763="N2O",About!$D$59,1))</f>
        <v>0</v>
      </c>
      <c r="AE2763" s="337">
        <f>EPA_Export_Aggregation_AR4!AE2763*IF(EPA_Export_Aggregation_AR4!$A2763="CH4",About!$D$58,IF(EPA_Export_Aggregation_AR4!$A2763="N2O",About!$D$59,1))</f>
        <v>0</v>
      </c>
      <c r="AF2763" s="337">
        <f>EPA_Export_Aggregation_AR4!AF2763*IF(EPA_Export_Aggregation_AR4!$A2763="CH4",About!$D$58,IF(EPA_Export_Aggregation_AR4!$A2763="N2O",About!$D$59,1))</f>
        <v>0</v>
      </c>
      <c r="AG2763" s="337">
        <f>EPA_Export_Aggregation_AR4!AG2763*IF(EPA_Export_Aggregation_AR4!$A2763="CH4",About!$D$58,IF(EPA_Export_Aggregation_AR4!$A2763="N2O",About!$D$59,1))</f>
        <v>0</v>
      </c>
      <c r="AH2763" s="337">
        <f>EPA_Export_Aggregation_AR4!AH2763*IF(EPA_Export_Aggregation_AR4!$A2763="CH4",About!$D$58,IF(EPA_Export_Aggregation_AR4!$A2763="N2O",About!$D$59,1))</f>
        <v>0</v>
      </c>
      <c r="AI2763" s="337">
        <f>EPA_Export_Aggregation_AR4!AI2763*IF(EPA_Export_Aggregation_AR4!$A2763="CH4",About!$D$58,IF(EPA_Export_Aggregation_AR4!$A2763="N2O",About!$D$59,1))</f>
        <v>0</v>
      </c>
      <c r="AJ2763" s="337">
        <f>EPA_Export_Aggregation_AR4!AJ2763*IF(EPA_Export_Aggregation_AR4!$A2763="CH4",About!$D$58,IF(EPA_Export_Aggregation_AR4!$A2763="N2O",About!$D$59,1))</f>
        <v>0</v>
      </c>
      <c r="AK2763" s="337">
        <f>EPA_Export_Aggregation_AR4!AK2763*IF(EPA_Export_Aggregation_AR4!$A2763="CH4",About!$D$58,IF(EPA_Export_Aggregation_AR4!$A2763="N2O",About!$D$59,1))</f>
        <v>0</v>
      </c>
      <c r="AL2763" s="337">
        <f>EPA_Export_Aggregation_AR4!AL2763*IF(EPA_Export_Aggregation_AR4!$A2763="CH4",About!$D$58,IF(EPA_Export_Aggregation_AR4!$A2763="N2O",About!$D$59,1))</f>
        <v>0</v>
      </c>
    </row>
    <row r="2764" spans="1:38" hidden="1" x14ac:dyDescent="0.25">
      <c r="A2764" s="340" t="s">
        <v>2264</v>
      </c>
      <c r="B2764" s="337" t="s">
        <v>3844</v>
      </c>
      <c r="C2764" s="337">
        <v>1</v>
      </c>
      <c r="D2764" s="337" t="s">
        <v>3845</v>
      </c>
      <c r="E2764" s="337" t="s">
        <v>3748</v>
      </c>
      <c r="F2764" s="337">
        <v>52</v>
      </c>
      <c r="G2764" s="337">
        <f>EPA_Export_Aggregation_AR4!G2764*IF(EPA_Export_Aggregation_AR4!$A2764="CH4",About!$D$58,IF(EPA_Export_Aggregation_AR4!$A2764="N2O",About!$D$59,1))</f>
        <v>0</v>
      </c>
      <c r="H2764" s="337">
        <f>EPA_Export_Aggregation_AR4!H2764*IF(EPA_Export_Aggregation_AR4!$A2764="CH4",About!$D$58,IF(EPA_Export_Aggregation_AR4!$A2764="N2O",About!$D$59,1))</f>
        <v>0</v>
      </c>
      <c r="I2764" s="337">
        <f>EPA_Export_Aggregation_AR4!I2764*IF(EPA_Export_Aggregation_AR4!$A2764="CH4",About!$D$58,IF(EPA_Export_Aggregation_AR4!$A2764="N2O",About!$D$59,1))</f>
        <v>0</v>
      </c>
      <c r="J2764" s="337">
        <f>EPA_Export_Aggregation_AR4!J2764*IF(EPA_Export_Aggregation_AR4!$A2764="CH4",About!$D$58,IF(EPA_Export_Aggregation_AR4!$A2764="N2O",About!$D$59,1))</f>
        <v>0</v>
      </c>
      <c r="K2764" s="337">
        <f>EPA_Export_Aggregation_AR4!K2764*IF(EPA_Export_Aggregation_AR4!$A2764="CH4",About!$D$58,IF(EPA_Export_Aggregation_AR4!$A2764="N2O",About!$D$59,1))</f>
        <v>0</v>
      </c>
      <c r="L2764" s="337">
        <f>EPA_Export_Aggregation_AR4!L2764*IF(EPA_Export_Aggregation_AR4!$A2764="CH4",About!$D$58,IF(EPA_Export_Aggregation_AR4!$A2764="N2O",About!$D$59,1))</f>
        <v>0</v>
      </c>
      <c r="M2764" s="337">
        <f>EPA_Export_Aggregation_AR4!M2764*IF(EPA_Export_Aggregation_AR4!$A2764="CH4",About!$D$58,IF(EPA_Export_Aggregation_AR4!$A2764="N2O",About!$D$59,1))</f>
        <v>0</v>
      </c>
      <c r="N2764" s="337">
        <f>EPA_Export_Aggregation_AR4!N2764*IF(EPA_Export_Aggregation_AR4!$A2764="CH4",About!$D$58,IF(EPA_Export_Aggregation_AR4!$A2764="N2O",About!$D$59,1))</f>
        <v>0</v>
      </c>
      <c r="O2764" s="337">
        <f>EPA_Export_Aggregation_AR4!O2764*IF(EPA_Export_Aggregation_AR4!$A2764="CH4",About!$D$58,IF(EPA_Export_Aggregation_AR4!$A2764="N2O",About!$D$59,1))</f>
        <v>0</v>
      </c>
      <c r="P2764" s="337">
        <f>EPA_Export_Aggregation_AR4!P2764*IF(EPA_Export_Aggregation_AR4!$A2764="CH4",About!$D$58,IF(EPA_Export_Aggregation_AR4!$A2764="N2O",About!$D$59,1))</f>
        <v>0</v>
      </c>
      <c r="Q2764" s="337">
        <f>EPA_Export_Aggregation_AR4!Q2764*IF(EPA_Export_Aggregation_AR4!$A2764="CH4",About!$D$58,IF(EPA_Export_Aggregation_AR4!$A2764="N2O",About!$D$59,1))</f>
        <v>0</v>
      </c>
      <c r="R2764" s="337">
        <f>EPA_Export_Aggregation_AR4!R2764*IF(EPA_Export_Aggregation_AR4!$A2764="CH4",About!$D$58,IF(EPA_Export_Aggregation_AR4!$A2764="N2O",About!$D$59,1))</f>
        <v>0</v>
      </c>
      <c r="S2764" s="337">
        <f>EPA_Export_Aggregation_AR4!S2764*IF(EPA_Export_Aggregation_AR4!$A2764="CH4",About!$D$58,IF(EPA_Export_Aggregation_AR4!$A2764="N2O",About!$D$59,1))</f>
        <v>0</v>
      </c>
      <c r="T2764" s="337">
        <f>EPA_Export_Aggregation_AR4!T2764*IF(EPA_Export_Aggregation_AR4!$A2764="CH4",About!$D$58,IF(EPA_Export_Aggregation_AR4!$A2764="N2O",About!$D$59,1))</f>
        <v>0</v>
      </c>
      <c r="U2764" s="337">
        <f>EPA_Export_Aggregation_AR4!U2764*IF(EPA_Export_Aggregation_AR4!$A2764="CH4",About!$D$58,IF(EPA_Export_Aggregation_AR4!$A2764="N2O",About!$D$59,1))</f>
        <v>0</v>
      </c>
      <c r="V2764" s="337">
        <f>EPA_Export_Aggregation_AR4!V2764*IF(EPA_Export_Aggregation_AR4!$A2764="CH4",About!$D$58,IF(EPA_Export_Aggregation_AR4!$A2764="N2O",About!$D$59,1))</f>
        <v>0</v>
      </c>
      <c r="W2764" s="337">
        <f>EPA_Export_Aggregation_AR4!W2764*IF(EPA_Export_Aggregation_AR4!$A2764="CH4",About!$D$58,IF(EPA_Export_Aggregation_AR4!$A2764="N2O",About!$D$59,1))</f>
        <v>0</v>
      </c>
      <c r="X2764" s="337">
        <f>EPA_Export_Aggregation_AR4!X2764*IF(EPA_Export_Aggregation_AR4!$A2764="CH4",About!$D$58,IF(EPA_Export_Aggregation_AR4!$A2764="N2O",About!$D$59,1))</f>
        <v>0</v>
      </c>
      <c r="Y2764" s="337">
        <f>EPA_Export_Aggregation_AR4!Y2764*IF(EPA_Export_Aggregation_AR4!$A2764="CH4",About!$D$58,IF(EPA_Export_Aggregation_AR4!$A2764="N2O",About!$D$59,1))</f>
        <v>0</v>
      </c>
      <c r="Z2764" s="337">
        <f>EPA_Export_Aggregation_AR4!Z2764*IF(EPA_Export_Aggregation_AR4!$A2764="CH4",About!$D$58,IF(EPA_Export_Aggregation_AR4!$A2764="N2O",About!$D$59,1))</f>
        <v>0</v>
      </c>
      <c r="AA2764" s="337">
        <f>EPA_Export_Aggregation_AR4!AA2764*IF(EPA_Export_Aggregation_AR4!$A2764="CH4",About!$D$58,IF(EPA_Export_Aggregation_AR4!$A2764="N2O",About!$D$59,1))</f>
        <v>0</v>
      </c>
      <c r="AB2764" s="337">
        <f>EPA_Export_Aggregation_AR4!AB2764*IF(EPA_Export_Aggregation_AR4!$A2764="CH4",About!$D$58,IF(EPA_Export_Aggregation_AR4!$A2764="N2O",About!$D$59,1))</f>
        <v>0</v>
      </c>
      <c r="AC2764" s="337">
        <f>EPA_Export_Aggregation_AR4!AC2764*IF(EPA_Export_Aggregation_AR4!$A2764="CH4",About!$D$58,IF(EPA_Export_Aggregation_AR4!$A2764="N2O",About!$D$59,1))</f>
        <v>0</v>
      </c>
      <c r="AD2764" s="337">
        <f>EPA_Export_Aggregation_AR4!AD2764*IF(EPA_Export_Aggregation_AR4!$A2764="CH4",About!$D$58,IF(EPA_Export_Aggregation_AR4!$A2764="N2O",About!$D$59,1))</f>
        <v>0</v>
      </c>
      <c r="AE2764" s="337">
        <f>EPA_Export_Aggregation_AR4!AE2764*IF(EPA_Export_Aggregation_AR4!$A2764="CH4",About!$D$58,IF(EPA_Export_Aggregation_AR4!$A2764="N2O",About!$D$59,1))</f>
        <v>0</v>
      </c>
      <c r="AF2764" s="337">
        <f>EPA_Export_Aggregation_AR4!AF2764*IF(EPA_Export_Aggregation_AR4!$A2764="CH4",About!$D$58,IF(EPA_Export_Aggregation_AR4!$A2764="N2O",About!$D$59,1))</f>
        <v>0</v>
      </c>
      <c r="AG2764" s="337">
        <f>EPA_Export_Aggregation_AR4!AG2764*IF(EPA_Export_Aggregation_AR4!$A2764="CH4",About!$D$58,IF(EPA_Export_Aggregation_AR4!$A2764="N2O",About!$D$59,1))</f>
        <v>0</v>
      </c>
      <c r="AH2764" s="337">
        <f>EPA_Export_Aggregation_AR4!AH2764*IF(EPA_Export_Aggregation_AR4!$A2764="CH4",About!$D$58,IF(EPA_Export_Aggregation_AR4!$A2764="N2O",About!$D$59,1))</f>
        <v>0</v>
      </c>
      <c r="AI2764" s="337">
        <f>EPA_Export_Aggregation_AR4!AI2764*IF(EPA_Export_Aggregation_AR4!$A2764="CH4",About!$D$58,IF(EPA_Export_Aggregation_AR4!$A2764="N2O",About!$D$59,1))</f>
        <v>0</v>
      </c>
      <c r="AJ2764" s="337">
        <f>EPA_Export_Aggregation_AR4!AJ2764*IF(EPA_Export_Aggregation_AR4!$A2764="CH4",About!$D$58,IF(EPA_Export_Aggregation_AR4!$A2764="N2O",About!$D$59,1))</f>
        <v>0</v>
      </c>
      <c r="AK2764" s="337">
        <f>EPA_Export_Aggregation_AR4!AK2764*IF(EPA_Export_Aggregation_AR4!$A2764="CH4",About!$D$58,IF(EPA_Export_Aggregation_AR4!$A2764="N2O",About!$D$59,1))</f>
        <v>0</v>
      </c>
      <c r="AL2764" s="337">
        <f>EPA_Export_Aggregation_AR4!AL2764*IF(EPA_Export_Aggregation_AR4!$A2764="CH4",About!$D$58,IF(EPA_Export_Aggregation_AR4!$A2764="N2O",About!$D$59,1))</f>
        <v>0</v>
      </c>
    </row>
    <row r="2765" spans="1:38" hidden="1" x14ac:dyDescent="0.25">
      <c r="A2765" s="340" t="s">
        <v>2264</v>
      </c>
      <c r="B2765" s="337" t="s">
        <v>3844</v>
      </c>
      <c r="C2765" s="337">
        <v>1</v>
      </c>
      <c r="D2765" s="337" t="s">
        <v>3845</v>
      </c>
      <c r="E2765" s="337" t="s">
        <v>3671</v>
      </c>
      <c r="F2765" s="337">
        <v>52</v>
      </c>
      <c r="G2765" s="337">
        <f>EPA_Export_Aggregation_AR4!G2765*IF(EPA_Export_Aggregation_AR4!$A2765="CH4",About!$D$58,IF(EPA_Export_Aggregation_AR4!$A2765="N2O",About!$D$59,1))</f>
        <v>0</v>
      </c>
      <c r="H2765" s="337">
        <f>EPA_Export_Aggregation_AR4!H2765*IF(EPA_Export_Aggregation_AR4!$A2765="CH4",About!$D$58,IF(EPA_Export_Aggregation_AR4!$A2765="N2O",About!$D$59,1))</f>
        <v>0</v>
      </c>
      <c r="I2765" s="337">
        <f>EPA_Export_Aggregation_AR4!I2765*IF(EPA_Export_Aggregation_AR4!$A2765="CH4",About!$D$58,IF(EPA_Export_Aggregation_AR4!$A2765="N2O",About!$D$59,1))</f>
        <v>0</v>
      </c>
      <c r="J2765" s="337">
        <f>EPA_Export_Aggregation_AR4!J2765*IF(EPA_Export_Aggregation_AR4!$A2765="CH4",About!$D$58,IF(EPA_Export_Aggregation_AR4!$A2765="N2O",About!$D$59,1))</f>
        <v>0</v>
      </c>
      <c r="K2765" s="337">
        <f>EPA_Export_Aggregation_AR4!K2765*IF(EPA_Export_Aggregation_AR4!$A2765="CH4",About!$D$58,IF(EPA_Export_Aggregation_AR4!$A2765="N2O",About!$D$59,1))</f>
        <v>0</v>
      </c>
      <c r="L2765" s="337">
        <f>EPA_Export_Aggregation_AR4!L2765*IF(EPA_Export_Aggregation_AR4!$A2765="CH4",About!$D$58,IF(EPA_Export_Aggregation_AR4!$A2765="N2O",About!$D$59,1))</f>
        <v>0</v>
      </c>
      <c r="M2765" s="337">
        <f>EPA_Export_Aggregation_AR4!M2765*IF(EPA_Export_Aggregation_AR4!$A2765="CH4",About!$D$58,IF(EPA_Export_Aggregation_AR4!$A2765="N2O",About!$D$59,1))</f>
        <v>0</v>
      </c>
      <c r="N2765" s="337">
        <f>EPA_Export_Aggregation_AR4!N2765*IF(EPA_Export_Aggregation_AR4!$A2765="CH4",About!$D$58,IF(EPA_Export_Aggregation_AR4!$A2765="N2O",About!$D$59,1))</f>
        <v>0</v>
      </c>
      <c r="O2765" s="337">
        <f>EPA_Export_Aggregation_AR4!O2765*IF(EPA_Export_Aggregation_AR4!$A2765="CH4",About!$D$58,IF(EPA_Export_Aggregation_AR4!$A2765="N2O",About!$D$59,1))</f>
        <v>0</v>
      </c>
      <c r="P2765" s="337">
        <f>EPA_Export_Aggregation_AR4!P2765*IF(EPA_Export_Aggregation_AR4!$A2765="CH4",About!$D$58,IF(EPA_Export_Aggregation_AR4!$A2765="N2O",About!$D$59,1))</f>
        <v>0</v>
      </c>
      <c r="Q2765" s="337">
        <f>EPA_Export_Aggregation_AR4!Q2765*IF(EPA_Export_Aggregation_AR4!$A2765="CH4",About!$D$58,IF(EPA_Export_Aggregation_AR4!$A2765="N2O",About!$D$59,1))</f>
        <v>0</v>
      </c>
      <c r="R2765" s="337">
        <f>EPA_Export_Aggregation_AR4!R2765*IF(EPA_Export_Aggregation_AR4!$A2765="CH4",About!$D$58,IF(EPA_Export_Aggregation_AR4!$A2765="N2O",About!$D$59,1))</f>
        <v>0</v>
      </c>
      <c r="S2765" s="337">
        <f>EPA_Export_Aggregation_AR4!S2765*IF(EPA_Export_Aggregation_AR4!$A2765="CH4",About!$D$58,IF(EPA_Export_Aggregation_AR4!$A2765="N2O",About!$D$59,1))</f>
        <v>0</v>
      </c>
      <c r="T2765" s="337">
        <f>EPA_Export_Aggregation_AR4!T2765*IF(EPA_Export_Aggregation_AR4!$A2765="CH4",About!$D$58,IF(EPA_Export_Aggregation_AR4!$A2765="N2O",About!$D$59,1))</f>
        <v>0</v>
      </c>
      <c r="U2765" s="337">
        <f>EPA_Export_Aggregation_AR4!U2765*IF(EPA_Export_Aggregation_AR4!$A2765="CH4",About!$D$58,IF(EPA_Export_Aggregation_AR4!$A2765="N2O",About!$D$59,1))</f>
        <v>0</v>
      </c>
      <c r="V2765" s="337">
        <f>EPA_Export_Aggregation_AR4!V2765*IF(EPA_Export_Aggregation_AR4!$A2765="CH4",About!$D$58,IF(EPA_Export_Aggregation_AR4!$A2765="N2O",About!$D$59,1))</f>
        <v>0</v>
      </c>
      <c r="W2765" s="337">
        <f>EPA_Export_Aggregation_AR4!W2765*IF(EPA_Export_Aggregation_AR4!$A2765="CH4",About!$D$58,IF(EPA_Export_Aggregation_AR4!$A2765="N2O",About!$D$59,1))</f>
        <v>0</v>
      </c>
      <c r="X2765" s="337">
        <f>EPA_Export_Aggregation_AR4!X2765*IF(EPA_Export_Aggregation_AR4!$A2765="CH4",About!$D$58,IF(EPA_Export_Aggregation_AR4!$A2765="N2O",About!$D$59,1))</f>
        <v>0</v>
      </c>
      <c r="Y2765" s="337">
        <f>EPA_Export_Aggregation_AR4!Y2765*IF(EPA_Export_Aggregation_AR4!$A2765="CH4",About!$D$58,IF(EPA_Export_Aggregation_AR4!$A2765="N2O",About!$D$59,1))</f>
        <v>0</v>
      </c>
      <c r="Z2765" s="337">
        <f>EPA_Export_Aggregation_AR4!Z2765*IF(EPA_Export_Aggregation_AR4!$A2765="CH4",About!$D$58,IF(EPA_Export_Aggregation_AR4!$A2765="N2O",About!$D$59,1))</f>
        <v>0</v>
      </c>
      <c r="AA2765" s="337">
        <f>EPA_Export_Aggregation_AR4!AA2765*IF(EPA_Export_Aggregation_AR4!$A2765="CH4",About!$D$58,IF(EPA_Export_Aggregation_AR4!$A2765="N2O",About!$D$59,1))</f>
        <v>0</v>
      </c>
      <c r="AB2765" s="337">
        <f>EPA_Export_Aggregation_AR4!AB2765*IF(EPA_Export_Aggregation_AR4!$A2765="CH4",About!$D$58,IF(EPA_Export_Aggregation_AR4!$A2765="N2O",About!$D$59,1))</f>
        <v>0</v>
      </c>
      <c r="AC2765" s="337">
        <f>EPA_Export_Aggregation_AR4!AC2765*IF(EPA_Export_Aggregation_AR4!$A2765="CH4",About!$D$58,IF(EPA_Export_Aggregation_AR4!$A2765="N2O",About!$D$59,1))</f>
        <v>0</v>
      </c>
      <c r="AD2765" s="337">
        <f>EPA_Export_Aggregation_AR4!AD2765*IF(EPA_Export_Aggregation_AR4!$A2765="CH4",About!$D$58,IF(EPA_Export_Aggregation_AR4!$A2765="N2O",About!$D$59,1))</f>
        <v>0</v>
      </c>
      <c r="AE2765" s="337">
        <f>EPA_Export_Aggregation_AR4!AE2765*IF(EPA_Export_Aggregation_AR4!$A2765="CH4",About!$D$58,IF(EPA_Export_Aggregation_AR4!$A2765="N2O",About!$D$59,1))</f>
        <v>0</v>
      </c>
      <c r="AF2765" s="337">
        <f>EPA_Export_Aggregation_AR4!AF2765*IF(EPA_Export_Aggregation_AR4!$A2765="CH4",About!$D$58,IF(EPA_Export_Aggregation_AR4!$A2765="N2O",About!$D$59,1))</f>
        <v>0</v>
      </c>
      <c r="AG2765" s="337">
        <f>EPA_Export_Aggregation_AR4!AG2765*IF(EPA_Export_Aggregation_AR4!$A2765="CH4",About!$D$58,IF(EPA_Export_Aggregation_AR4!$A2765="N2O",About!$D$59,1))</f>
        <v>0</v>
      </c>
      <c r="AH2765" s="337">
        <f>EPA_Export_Aggregation_AR4!AH2765*IF(EPA_Export_Aggregation_AR4!$A2765="CH4",About!$D$58,IF(EPA_Export_Aggregation_AR4!$A2765="N2O",About!$D$59,1))</f>
        <v>0</v>
      </c>
      <c r="AI2765" s="337">
        <f>EPA_Export_Aggregation_AR4!AI2765*IF(EPA_Export_Aggregation_AR4!$A2765="CH4",About!$D$58,IF(EPA_Export_Aggregation_AR4!$A2765="N2O",About!$D$59,1))</f>
        <v>0</v>
      </c>
      <c r="AJ2765" s="337">
        <f>EPA_Export_Aggregation_AR4!AJ2765*IF(EPA_Export_Aggregation_AR4!$A2765="CH4",About!$D$58,IF(EPA_Export_Aggregation_AR4!$A2765="N2O",About!$D$59,1))</f>
        <v>0</v>
      </c>
      <c r="AK2765" s="337">
        <f>EPA_Export_Aggregation_AR4!AK2765*IF(EPA_Export_Aggregation_AR4!$A2765="CH4",About!$D$58,IF(EPA_Export_Aggregation_AR4!$A2765="N2O",About!$D$59,1))</f>
        <v>0</v>
      </c>
      <c r="AL2765" s="337">
        <f>EPA_Export_Aggregation_AR4!AL2765*IF(EPA_Export_Aggregation_AR4!$A2765="CH4",About!$D$58,IF(EPA_Export_Aggregation_AR4!$A2765="N2O",About!$D$59,1))</f>
        <v>0</v>
      </c>
    </row>
    <row r="2766" spans="1:38" hidden="1" x14ac:dyDescent="0.25">
      <c r="A2766" s="340" t="s">
        <v>2264</v>
      </c>
      <c r="B2766" s="337" t="s">
        <v>3844</v>
      </c>
      <c r="C2766" s="337">
        <v>1</v>
      </c>
      <c r="D2766" s="337" t="s">
        <v>3845</v>
      </c>
      <c r="E2766" s="337" t="s">
        <v>3673</v>
      </c>
      <c r="F2766" s="337">
        <v>52</v>
      </c>
      <c r="G2766" s="337">
        <f>EPA_Export_Aggregation_AR4!G2766*IF(EPA_Export_Aggregation_AR4!$A2766="CH4",About!$D$58,IF(EPA_Export_Aggregation_AR4!$A2766="N2O",About!$D$59,1))</f>
        <v>0</v>
      </c>
      <c r="H2766" s="337">
        <f>EPA_Export_Aggregation_AR4!H2766*IF(EPA_Export_Aggregation_AR4!$A2766="CH4",About!$D$58,IF(EPA_Export_Aggregation_AR4!$A2766="N2O",About!$D$59,1))</f>
        <v>0</v>
      </c>
      <c r="I2766" s="337">
        <f>EPA_Export_Aggregation_AR4!I2766*IF(EPA_Export_Aggregation_AR4!$A2766="CH4",About!$D$58,IF(EPA_Export_Aggregation_AR4!$A2766="N2O",About!$D$59,1))</f>
        <v>0</v>
      </c>
      <c r="J2766" s="337">
        <f>EPA_Export_Aggregation_AR4!J2766*IF(EPA_Export_Aggregation_AR4!$A2766="CH4",About!$D$58,IF(EPA_Export_Aggregation_AR4!$A2766="N2O",About!$D$59,1))</f>
        <v>0</v>
      </c>
      <c r="K2766" s="337">
        <f>EPA_Export_Aggregation_AR4!K2766*IF(EPA_Export_Aggregation_AR4!$A2766="CH4",About!$D$58,IF(EPA_Export_Aggregation_AR4!$A2766="N2O",About!$D$59,1))</f>
        <v>0</v>
      </c>
      <c r="L2766" s="337">
        <f>EPA_Export_Aggregation_AR4!L2766*IF(EPA_Export_Aggregation_AR4!$A2766="CH4",About!$D$58,IF(EPA_Export_Aggregation_AR4!$A2766="N2O",About!$D$59,1))</f>
        <v>0</v>
      </c>
      <c r="M2766" s="337">
        <f>EPA_Export_Aggregation_AR4!M2766*IF(EPA_Export_Aggregation_AR4!$A2766="CH4",About!$D$58,IF(EPA_Export_Aggregation_AR4!$A2766="N2O",About!$D$59,1))</f>
        <v>0</v>
      </c>
      <c r="N2766" s="337">
        <f>EPA_Export_Aggregation_AR4!N2766*IF(EPA_Export_Aggregation_AR4!$A2766="CH4",About!$D$58,IF(EPA_Export_Aggregation_AR4!$A2766="N2O",About!$D$59,1))</f>
        <v>0</v>
      </c>
      <c r="O2766" s="337">
        <f>EPA_Export_Aggregation_AR4!O2766*IF(EPA_Export_Aggregation_AR4!$A2766="CH4",About!$D$58,IF(EPA_Export_Aggregation_AR4!$A2766="N2O",About!$D$59,1))</f>
        <v>0</v>
      </c>
      <c r="P2766" s="337">
        <f>EPA_Export_Aggregation_AR4!P2766*IF(EPA_Export_Aggregation_AR4!$A2766="CH4",About!$D$58,IF(EPA_Export_Aggregation_AR4!$A2766="N2O",About!$D$59,1))</f>
        <v>0</v>
      </c>
      <c r="Q2766" s="337">
        <f>EPA_Export_Aggregation_AR4!Q2766*IF(EPA_Export_Aggregation_AR4!$A2766="CH4",About!$D$58,IF(EPA_Export_Aggregation_AR4!$A2766="N2O",About!$D$59,1))</f>
        <v>0</v>
      </c>
      <c r="R2766" s="337">
        <f>EPA_Export_Aggregation_AR4!R2766*IF(EPA_Export_Aggregation_AR4!$A2766="CH4",About!$D$58,IF(EPA_Export_Aggregation_AR4!$A2766="N2O",About!$D$59,1))</f>
        <v>0</v>
      </c>
      <c r="S2766" s="337">
        <f>EPA_Export_Aggregation_AR4!S2766*IF(EPA_Export_Aggregation_AR4!$A2766="CH4",About!$D$58,IF(EPA_Export_Aggregation_AR4!$A2766="N2O",About!$D$59,1))</f>
        <v>0</v>
      </c>
      <c r="T2766" s="337">
        <f>EPA_Export_Aggregation_AR4!T2766*IF(EPA_Export_Aggregation_AR4!$A2766="CH4",About!$D$58,IF(EPA_Export_Aggregation_AR4!$A2766="N2O",About!$D$59,1))</f>
        <v>0</v>
      </c>
      <c r="U2766" s="337">
        <f>EPA_Export_Aggregation_AR4!U2766*IF(EPA_Export_Aggregation_AR4!$A2766="CH4",About!$D$58,IF(EPA_Export_Aggregation_AR4!$A2766="N2O",About!$D$59,1))</f>
        <v>0</v>
      </c>
      <c r="V2766" s="337">
        <f>EPA_Export_Aggregation_AR4!V2766*IF(EPA_Export_Aggregation_AR4!$A2766="CH4",About!$D$58,IF(EPA_Export_Aggregation_AR4!$A2766="N2O",About!$D$59,1))</f>
        <v>0</v>
      </c>
      <c r="W2766" s="337">
        <f>EPA_Export_Aggregation_AR4!W2766*IF(EPA_Export_Aggregation_AR4!$A2766="CH4",About!$D$58,IF(EPA_Export_Aggregation_AR4!$A2766="N2O",About!$D$59,1))</f>
        <v>0</v>
      </c>
      <c r="X2766" s="337">
        <f>EPA_Export_Aggregation_AR4!X2766*IF(EPA_Export_Aggregation_AR4!$A2766="CH4",About!$D$58,IF(EPA_Export_Aggregation_AR4!$A2766="N2O",About!$D$59,1))</f>
        <v>0</v>
      </c>
      <c r="Y2766" s="337">
        <f>EPA_Export_Aggregation_AR4!Y2766*IF(EPA_Export_Aggregation_AR4!$A2766="CH4",About!$D$58,IF(EPA_Export_Aggregation_AR4!$A2766="N2O",About!$D$59,1))</f>
        <v>0</v>
      </c>
      <c r="Z2766" s="337">
        <f>EPA_Export_Aggregation_AR4!Z2766*IF(EPA_Export_Aggregation_AR4!$A2766="CH4",About!$D$58,IF(EPA_Export_Aggregation_AR4!$A2766="N2O",About!$D$59,1))</f>
        <v>0</v>
      </c>
      <c r="AA2766" s="337">
        <f>EPA_Export_Aggregation_AR4!AA2766*IF(EPA_Export_Aggregation_AR4!$A2766="CH4",About!$D$58,IF(EPA_Export_Aggregation_AR4!$A2766="N2O",About!$D$59,1))</f>
        <v>0</v>
      </c>
      <c r="AB2766" s="337">
        <f>EPA_Export_Aggregation_AR4!AB2766*IF(EPA_Export_Aggregation_AR4!$A2766="CH4",About!$D$58,IF(EPA_Export_Aggregation_AR4!$A2766="N2O",About!$D$59,1))</f>
        <v>0</v>
      </c>
      <c r="AC2766" s="337">
        <f>EPA_Export_Aggregation_AR4!AC2766*IF(EPA_Export_Aggregation_AR4!$A2766="CH4",About!$D$58,IF(EPA_Export_Aggregation_AR4!$A2766="N2O",About!$D$59,1))</f>
        <v>0</v>
      </c>
      <c r="AD2766" s="337">
        <f>EPA_Export_Aggregation_AR4!AD2766*IF(EPA_Export_Aggregation_AR4!$A2766="CH4",About!$D$58,IF(EPA_Export_Aggregation_AR4!$A2766="N2O",About!$D$59,1))</f>
        <v>0</v>
      </c>
      <c r="AE2766" s="337">
        <f>EPA_Export_Aggregation_AR4!AE2766*IF(EPA_Export_Aggregation_AR4!$A2766="CH4",About!$D$58,IF(EPA_Export_Aggregation_AR4!$A2766="N2O",About!$D$59,1))</f>
        <v>0</v>
      </c>
      <c r="AF2766" s="337">
        <f>EPA_Export_Aggregation_AR4!AF2766*IF(EPA_Export_Aggregation_AR4!$A2766="CH4",About!$D$58,IF(EPA_Export_Aggregation_AR4!$A2766="N2O",About!$D$59,1))</f>
        <v>0</v>
      </c>
      <c r="AG2766" s="337">
        <f>EPA_Export_Aggregation_AR4!AG2766*IF(EPA_Export_Aggregation_AR4!$A2766="CH4",About!$D$58,IF(EPA_Export_Aggregation_AR4!$A2766="N2O",About!$D$59,1))</f>
        <v>0</v>
      </c>
      <c r="AH2766" s="337">
        <f>EPA_Export_Aggregation_AR4!AH2766*IF(EPA_Export_Aggregation_AR4!$A2766="CH4",About!$D$58,IF(EPA_Export_Aggregation_AR4!$A2766="N2O",About!$D$59,1))</f>
        <v>0</v>
      </c>
      <c r="AI2766" s="337">
        <f>EPA_Export_Aggregation_AR4!AI2766*IF(EPA_Export_Aggregation_AR4!$A2766="CH4",About!$D$58,IF(EPA_Export_Aggregation_AR4!$A2766="N2O",About!$D$59,1))</f>
        <v>0</v>
      </c>
      <c r="AJ2766" s="337">
        <f>EPA_Export_Aggregation_AR4!AJ2766*IF(EPA_Export_Aggregation_AR4!$A2766="CH4",About!$D$58,IF(EPA_Export_Aggregation_AR4!$A2766="N2O",About!$D$59,1))</f>
        <v>0</v>
      </c>
      <c r="AK2766" s="337">
        <f>EPA_Export_Aggregation_AR4!AK2766*IF(EPA_Export_Aggregation_AR4!$A2766="CH4",About!$D$58,IF(EPA_Export_Aggregation_AR4!$A2766="N2O",About!$D$59,1))</f>
        <v>0</v>
      </c>
      <c r="AL2766" s="337">
        <f>EPA_Export_Aggregation_AR4!AL2766*IF(EPA_Export_Aggregation_AR4!$A2766="CH4",About!$D$58,IF(EPA_Export_Aggregation_AR4!$A2766="N2O",About!$D$59,1))</f>
        <v>0</v>
      </c>
    </row>
    <row r="2767" spans="1:38" hidden="1" x14ac:dyDescent="0.25">
      <c r="A2767" s="340" t="s">
        <v>2264</v>
      </c>
      <c r="B2767" s="337" t="s">
        <v>3844</v>
      </c>
      <c r="C2767" s="337">
        <v>1</v>
      </c>
      <c r="D2767" s="337" t="s">
        <v>3845</v>
      </c>
      <c r="E2767" s="337" t="s">
        <v>3675</v>
      </c>
      <c r="F2767" s="337">
        <v>52</v>
      </c>
      <c r="G2767" s="337">
        <f>EPA_Export_Aggregation_AR4!G2767*IF(EPA_Export_Aggregation_AR4!$A2767="CH4",About!$D$58,IF(EPA_Export_Aggregation_AR4!$A2767="N2O",About!$D$59,1))</f>
        <v>0</v>
      </c>
      <c r="H2767" s="337">
        <f>EPA_Export_Aggregation_AR4!H2767*IF(EPA_Export_Aggregation_AR4!$A2767="CH4",About!$D$58,IF(EPA_Export_Aggregation_AR4!$A2767="N2O",About!$D$59,1))</f>
        <v>0</v>
      </c>
      <c r="I2767" s="337">
        <f>EPA_Export_Aggregation_AR4!I2767*IF(EPA_Export_Aggregation_AR4!$A2767="CH4",About!$D$58,IF(EPA_Export_Aggregation_AR4!$A2767="N2O",About!$D$59,1))</f>
        <v>0</v>
      </c>
      <c r="J2767" s="337">
        <f>EPA_Export_Aggregation_AR4!J2767*IF(EPA_Export_Aggregation_AR4!$A2767="CH4",About!$D$58,IF(EPA_Export_Aggregation_AR4!$A2767="N2O",About!$D$59,1))</f>
        <v>0</v>
      </c>
      <c r="K2767" s="337">
        <f>EPA_Export_Aggregation_AR4!K2767*IF(EPA_Export_Aggregation_AR4!$A2767="CH4",About!$D$58,IF(EPA_Export_Aggregation_AR4!$A2767="N2O",About!$D$59,1))</f>
        <v>0</v>
      </c>
      <c r="L2767" s="337">
        <f>EPA_Export_Aggregation_AR4!L2767*IF(EPA_Export_Aggregation_AR4!$A2767="CH4",About!$D$58,IF(EPA_Export_Aggregation_AR4!$A2767="N2O",About!$D$59,1))</f>
        <v>0</v>
      </c>
      <c r="M2767" s="337">
        <f>EPA_Export_Aggregation_AR4!M2767*IF(EPA_Export_Aggregation_AR4!$A2767="CH4",About!$D$58,IF(EPA_Export_Aggregation_AR4!$A2767="N2O",About!$D$59,1))</f>
        <v>0</v>
      </c>
      <c r="N2767" s="337">
        <f>EPA_Export_Aggregation_AR4!N2767*IF(EPA_Export_Aggregation_AR4!$A2767="CH4",About!$D$58,IF(EPA_Export_Aggregation_AR4!$A2767="N2O",About!$D$59,1))</f>
        <v>0</v>
      </c>
      <c r="O2767" s="337">
        <f>EPA_Export_Aggregation_AR4!O2767*IF(EPA_Export_Aggregation_AR4!$A2767="CH4",About!$D$58,IF(EPA_Export_Aggregation_AR4!$A2767="N2O",About!$D$59,1))</f>
        <v>0</v>
      </c>
      <c r="P2767" s="337">
        <f>EPA_Export_Aggregation_AR4!P2767*IF(EPA_Export_Aggregation_AR4!$A2767="CH4",About!$D$58,IF(EPA_Export_Aggregation_AR4!$A2767="N2O",About!$D$59,1))</f>
        <v>0</v>
      </c>
      <c r="Q2767" s="337">
        <f>EPA_Export_Aggregation_AR4!Q2767*IF(EPA_Export_Aggregation_AR4!$A2767="CH4",About!$D$58,IF(EPA_Export_Aggregation_AR4!$A2767="N2O",About!$D$59,1))</f>
        <v>0</v>
      </c>
      <c r="R2767" s="337">
        <f>EPA_Export_Aggregation_AR4!R2767*IF(EPA_Export_Aggregation_AR4!$A2767="CH4",About!$D$58,IF(EPA_Export_Aggregation_AR4!$A2767="N2O",About!$D$59,1))</f>
        <v>0</v>
      </c>
      <c r="S2767" s="337">
        <f>EPA_Export_Aggregation_AR4!S2767*IF(EPA_Export_Aggregation_AR4!$A2767="CH4",About!$D$58,IF(EPA_Export_Aggregation_AR4!$A2767="N2O",About!$D$59,1))</f>
        <v>0</v>
      </c>
      <c r="T2767" s="337">
        <f>EPA_Export_Aggregation_AR4!T2767*IF(EPA_Export_Aggregation_AR4!$A2767="CH4",About!$D$58,IF(EPA_Export_Aggregation_AR4!$A2767="N2O",About!$D$59,1))</f>
        <v>0</v>
      </c>
      <c r="U2767" s="337">
        <f>EPA_Export_Aggregation_AR4!U2767*IF(EPA_Export_Aggregation_AR4!$A2767="CH4",About!$D$58,IF(EPA_Export_Aggregation_AR4!$A2767="N2O",About!$D$59,1))</f>
        <v>0</v>
      </c>
      <c r="V2767" s="337">
        <f>EPA_Export_Aggregation_AR4!V2767*IF(EPA_Export_Aggregation_AR4!$A2767="CH4",About!$D$58,IF(EPA_Export_Aggregation_AR4!$A2767="N2O",About!$D$59,1))</f>
        <v>0</v>
      </c>
      <c r="W2767" s="337">
        <f>EPA_Export_Aggregation_AR4!W2767*IF(EPA_Export_Aggregation_AR4!$A2767="CH4",About!$D$58,IF(EPA_Export_Aggregation_AR4!$A2767="N2O",About!$D$59,1))</f>
        <v>0</v>
      </c>
      <c r="X2767" s="337">
        <f>EPA_Export_Aggregation_AR4!X2767*IF(EPA_Export_Aggregation_AR4!$A2767="CH4",About!$D$58,IF(EPA_Export_Aggregation_AR4!$A2767="N2O",About!$D$59,1))</f>
        <v>0</v>
      </c>
      <c r="Y2767" s="337">
        <f>EPA_Export_Aggregation_AR4!Y2767*IF(EPA_Export_Aggregation_AR4!$A2767="CH4",About!$D$58,IF(EPA_Export_Aggregation_AR4!$A2767="N2O",About!$D$59,1))</f>
        <v>0</v>
      </c>
      <c r="Z2767" s="337">
        <f>EPA_Export_Aggregation_AR4!Z2767*IF(EPA_Export_Aggregation_AR4!$A2767="CH4",About!$D$58,IF(EPA_Export_Aggregation_AR4!$A2767="N2O",About!$D$59,1))</f>
        <v>0</v>
      </c>
      <c r="AA2767" s="337">
        <f>EPA_Export_Aggregation_AR4!AA2767*IF(EPA_Export_Aggregation_AR4!$A2767="CH4",About!$D$58,IF(EPA_Export_Aggregation_AR4!$A2767="N2O",About!$D$59,1))</f>
        <v>0</v>
      </c>
      <c r="AB2767" s="337">
        <f>EPA_Export_Aggregation_AR4!AB2767*IF(EPA_Export_Aggregation_AR4!$A2767="CH4",About!$D$58,IF(EPA_Export_Aggregation_AR4!$A2767="N2O",About!$D$59,1))</f>
        <v>0</v>
      </c>
      <c r="AC2767" s="337">
        <f>EPA_Export_Aggregation_AR4!AC2767*IF(EPA_Export_Aggregation_AR4!$A2767="CH4",About!$D$58,IF(EPA_Export_Aggregation_AR4!$A2767="N2O",About!$D$59,1))</f>
        <v>0</v>
      </c>
      <c r="AD2767" s="337">
        <f>EPA_Export_Aggregation_AR4!AD2767*IF(EPA_Export_Aggregation_AR4!$A2767="CH4",About!$D$58,IF(EPA_Export_Aggregation_AR4!$A2767="N2O",About!$D$59,1))</f>
        <v>0</v>
      </c>
      <c r="AE2767" s="337">
        <f>EPA_Export_Aggregation_AR4!AE2767*IF(EPA_Export_Aggregation_AR4!$A2767="CH4",About!$D$58,IF(EPA_Export_Aggregation_AR4!$A2767="N2O",About!$D$59,1))</f>
        <v>0</v>
      </c>
      <c r="AF2767" s="337">
        <f>EPA_Export_Aggregation_AR4!AF2767*IF(EPA_Export_Aggregation_AR4!$A2767="CH4",About!$D$58,IF(EPA_Export_Aggregation_AR4!$A2767="N2O",About!$D$59,1))</f>
        <v>0</v>
      </c>
      <c r="AG2767" s="337">
        <f>EPA_Export_Aggregation_AR4!AG2767*IF(EPA_Export_Aggregation_AR4!$A2767="CH4",About!$D$58,IF(EPA_Export_Aggregation_AR4!$A2767="N2O",About!$D$59,1))</f>
        <v>0</v>
      </c>
      <c r="AH2767" s="337">
        <f>EPA_Export_Aggregation_AR4!AH2767*IF(EPA_Export_Aggregation_AR4!$A2767="CH4",About!$D$58,IF(EPA_Export_Aggregation_AR4!$A2767="N2O",About!$D$59,1))</f>
        <v>0</v>
      </c>
      <c r="AI2767" s="337">
        <f>EPA_Export_Aggregation_AR4!AI2767*IF(EPA_Export_Aggregation_AR4!$A2767="CH4",About!$D$58,IF(EPA_Export_Aggregation_AR4!$A2767="N2O",About!$D$59,1))</f>
        <v>0</v>
      </c>
      <c r="AJ2767" s="337">
        <f>EPA_Export_Aggregation_AR4!AJ2767*IF(EPA_Export_Aggregation_AR4!$A2767="CH4",About!$D$58,IF(EPA_Export_Aggregation_AR4!$A2767="N2O",About!$D$59,1))</f>
        <v>0</v>
      </c>
      <c r="AK2767" s="337">
        <f>EPA_Export_Aggregation_AR4!AK2767*IF(EPA_Export_Aggregation_AR4!$A2767="CH4",About!$D$58,IF(EPA_Export_Aggregation_AR4!$A2767="N2O",About!$D$59,1))</f>
        <v>0</v>
      </c>
      <c r="AL2767" s="337">
        <f>EPA_Export_Aggregation_AR4!AL2767*IF(EPA_Export_Aggregation_AR4!$A2767="CH4",About!$D$58,IF(EPA_Export_Aggregation_AR4!$A2767="N2O",About!$D$59,1))</f>
        <v>0</v>
      </c>
    </row>
    <row r="2768" spans="1:38" hidden="1" x14ac:dyDescent="0.25">
      <c r="A2768" s="340" t="s">
        <v>2264</v>
      </c>
      <c r="B2768" s="337" t="s">
        <v>3844</v>
      </c>
      <c r="C2768" s="337">
        <v>1</v>
      </c>
      <c r="D2768" s="337" t="s">
        <v>3845</v>
      </c>
      <c r="E2768" s="337" t="s">
        <v>3677</v>
      </c>
      <c r="F2768" s="337">
        <v>52</v>
      </c>
      <c r="G2768" s="337">
        <f>EPA_Export_Aggregation_AR4!G2768*IF(EPA_Export_Aggregation_AR4!$A2768="CH4",About!$D$58,IF(EPA_Export_Aggregation_AR4!$A2768="N2O",About!$D$59,1))</f>
        <v>9.4202127656000008E-3</v>
      </c>
      <c r="H2768" s="337">
        <f>EPA_Export_Aggregation_AR4!H2768*IF(EPA_Export_Aggregation_AR4!$A2768="CH4",About!$D$58,IF(EPA_Export_Aggregation_AR4!$A2768="N2O",About!$D$59,1))</f>
        <v>9.9226241128000017E-3</v>
      </c>
      <c r="I2768" s="337">
        <f>EPA_Export_Aggregation_AR4!I2768*IF(EPA_Export_Aggregation_AR4!$A2768="CH4",About!$D$58,IF(EPA_Export_Aggregation_AR4!$A2768="N2O",About!$D$59,1))</f>
        <v>9.2192482256000016E-3</v>
      </c>
      <c r="J2768" s="337">
        <f>EPA_Export_Aggregation_AR4!J2768*IF(EPA_Export_Aggregation_AR4!$A2768="CH4",About!$D$58,IF(EPA_Export_Aggregation_AR4!$A2768="N2O",About!$D$59,1))</f>
        <v>8.3552623756000012E-3</v>
      </c>
      <c r="K2768" s="337">
        <f>EPA_Export_Aggregation_AR4!K2768*IF(EPA_Export_Aggregation_AR4!$A2768="CH4",About!$D$58,IF(EPA_Export_Aggregation_AR4!$A2768="N2O",About!$D$59,1))</f>
        <v>7.9695000000000009E-3</v>
      </c>
      <c r="L2768" s="337">
        <f>EPA_Export_Aggregation_AR4!L2768*IF(EPA_Export_Aggregation_AR4!$A2768="CH4",About!$D$58,IF(EPA_Export_Aggregation_AR4!$A2768="N2O",About!$D$59,1))</f>
        <v>8.2752556039999998E-3</v>
      </c>
      <c r="M2768" s="337">
        <f>EPA_Export_Aggregation_AR4!M2768*IF(EPA_Export_Aggregation_AR4!$A2768="CH4",About!$D$58,IF(EPA_Export_Aggregation_AR4!$A2768="N2O",About!$D$59,1))</f>
        <v>8.6206594348000008E-3</v>
      </c>
      <c r="N2768" s="337">
        <f>EPA_Export_Aggregation_AR4!N2768*IF(EPA_Export_Aggregation_AR4!$A2768="CH4",About!$D$58,IF(EPA_Export_Aggregation_AR4!$A2768="N2O",About!$D$59,1))</f>
        <v>8.8996470584000002E-3</v>
      </c>
      <c r="O2768" s="337">
        <f>EPA_Export_Aggregation_AR4!O2768*IF(EPA_Export_Aggregation_AR4!$A2768="CH4",About!$D$58,IF(EPA_Export_Aggregation_AR4!$A2768="N2O",About!$D$59,1))</f>
        <v>8.5297142868000012E-3</v>
      </c>
      <c r="P2768" s="337">
        <f>EPA_Export_Aggregation_AR4!P2768*IF(EPA_Export_Aggregation_AR4!$A2768="CH4",About!$D$58,IF(EPA_Export_Aggregation_AR4!$A2768="N2O",About!$D$59,1))</f>
        <v>1.02045468364E-2</v>
      </c>
      <c r="Q2768" s="337">
        <f>EPA_Export_Aggregation_AR4!Q2768*IF(EPA_Export_Aggregation_AR4!$A2768="CH4",About!$D$58,IF(EPA_Export_Aggregation_AR4!$A2768="N2O",About!$D$59,1))</f>
        <v>1.2078037736800001E-2</v>
      </c>
      <c r="R2768" s="337">
        <f>EPA_Export_Aggregation_AR4!R2768*IF(EPA_Export_Aggregation_AR4!$A2768="CH4",About!$D$58,IF(EPA_Export_Aggregation_AR4!$A2768="N2O",About!$D$59,1))</f>
        <v>1.0477213793200001E-2</v>
      </c>
      <c r="S2768" s="337">
        <f>EPA_Export_Aggregation_AR4!S2768*IF(EPA_Export_Aggregation_AR4!$A2768="CH4",About!$D$58,IF(EPA_Export_Aggregation_AR4!$A2768="N2O",About!$D$59,1))</f>
        <v>1.2625992033200003E-2</v>
      </c>
      <c r="T2768" s="337">
        <f>EPA_Export_Aggregation_AR4!T2768*IF(EPA_Export_Aggregation_AR4!$A2768="CH4",About!$D$58,IF(EPA_Export_Aggregation_AR4!$A2768="N2O",About!$D$59,1))</f>
        <v>1.2497788618000003E-2</v>
      </c>
      <c r="U2768" s="337">
        <f>EPA_Export_Aggregation_AR4!U2768*IF(EPA_Export_Aggregation_AR4!$A2768="CH4",About!$D$58,IF(EPA_Export_Aggregation_AR4!$A2768="N2O",About!$D$59,1))</f>
        <v>1.0372065040400001E-2</v>
      </c>
      <c r="V2768" s="337">
        <f>EPA_Export_Aggregation_AR4!V2768*IF(EPA_Export_Aggregation_AR4!$A2768="CH4",About!$D$58,IF(EPA_Export_Aggregation_AR4!$A2768="N2O",About!$D$59,1))</f>
        <v>1.0828039216400001E-2</v>
      </c>
      <c r="W2768" s="337">
        <f>EPA_Export_Aggregation_AR4!W2768*IF(EPA_Export_Aggregation_AR4!$A2768="CH4",About!$D$58,IF(EPA_Export_Aggregation_AR4!$A2768="N2O",About!$D$59,1))</f>
        <v>1.0495187499999999E-2</v>
      </c>
      <c r="X2768" s="337">
        <f>EPA_Export_Aggregation_AR4!X2768*IF(EPA_Export_Aggregation_AR4!$A2768="CH4",About!$D$58,IF(EPA_Export_Aggregation_AR4!$A2768="N2O",About!$D$59,1))</f>
        <v>1.1270000000000001E-2</v>
      </c>
      <c r="Y2768" s="337">
        <f>EPA_Export_Aggregation_AR4!Y2768*IF(EPA_Export_Aggregation_AR4!$A2768="CH4",About!$D$58,IF(EPA_Export_Aggregation_AR4!$A2768="N2O",About!$D$59,1))</f>
        <v>1.1032374332000001E-2</v>
      </c>
      <c r="Z2768" s="337">
        <f>EPA_Export_Aggregation_AR4!Z2768*IF(EPA_Export_Aggregation_AR4!$A2768="CH4",About!$D$58,IF(EPA_Export_Aggregation_AR4!$A2768="N2O",About!$D$59,1))</f>
        <v>1.1476631014800001E-2</v>
      </c>
      <c r="AA2768" s="337">
        <f>EPA_Export_Aggregation_AR4!AA2768*IF(EPA_Export_Aggregation_AR4!$A2768="CH4",About!$D$58,IF(EPA_Export_Aggregation_AR4!$A2768="N2O",About!$D$59,1))</f>
        <v>1.2401938651200001E-2</v>
      </c>
      <c r="AB2768" s="337">
        <f>EPA_Export_Aggregation_AR4!AB2768*IF(EPA_Export_Aggregation_AR4!$A2768="CH4",About!$D$58,IF(EPA_Export_Aggregation_AR4!$A2768="N2O",About!$D$59,1))</f>
        <v>1.1892269939200001E-2</v>
      </c>
      <c r="AC2768" s="337">
        <f>EPA_Export_Aggregation_AR4!AC2768*IF(EPA_Export_Aggregation_AR4!$A2768="CH4",About!$D$58,IF(EPA_Export_Aggregation_AR4!$A2768="N2O",About!$D$59,1))</f>
        <v>8.9170032364000017E-3</v>
      </c>
      <c r="AD2768" s="337">
        <f>EPA_Export_Aggregation_AR4!AD2768*IF(EPA_Export_Aggregation_AR4!$A2768="CH4",About!$D$58,IF(EPA_Export_Aggregation_AR4!$A2768="N2O",About!$D$59,1))</f>
        <v>1.10678381884E-2</v>
      </c>
      <c r="AE2768" s="337">
        <f>EPA_Export_Aggregation_AR4!AE2768*IF(EPA_Export_Aggregation_AR4!$A2768="CH4",About!$D$58,IF(EPA_Export_Aggregation_AR4!$A2768="N2O",About!$D$59,1))</f>
        <v>1.2694176829600001E-2</v>
      </c>
      <c r="AF2768" s="337">
        <f>EPA_Export_Aggregation_AR4!AF2768*IF(EPA_Export_Aggregation_AR4!$A2768="CH4",About!$D$58,IF(EPA_Export_Aggregation_AR4!$A2768="N2O",About!$D$59,1))</f>
        <v>1.1350090934000001E-2</v>
      </c>
      <c r="AG2768" s="337">
        <f>EPA_Export_Aggregation_AR4!AG2768*IF(EPA_Export_Aggregation_AR4!$A2768="CH4",About!$D$58,IF(EPA_Export_Aggregation_AR4!$A2768="N2O",About!$D$59,1))</f>
        <v>1.0131800963200002E-2</v>
      </c>
      <c r="AH2768" s="337">
        <f>EPA_Export_Aggregation_AR4!AH2768*IF(EPA_Export_Aggregation_AR4!$A2768="CH4",About!$D$58,IF(EPA_Export_Aggregation_AR4!$A2768="N2O",About!$D$59,1))</f>
        <v>1.0235554215600001E-2</v>
      </c>
      <c r="AI2768" s="337">
        <f>EPA_Export_Aggregation_AR4!AI2768*IF(EPA_Export_Aggregation_AR4!$A2768="CH4",About!$D$58,IF(EPA_Export_Aggregation_AR4!$A2768="N2O",About!$D$59,1))</f>
        <v>1.0730134128000002E-2</v>
      </c>
      <c r="AJ2768" s="337">
        <f>EPA_Export_Aggregation_AR4!AJ2768*IF(EPA_Export_Aggregation_AR4!$A2768="CH4",About!$D$58,IF(EPA_Export_Aggregation_AR4!$A2768="N2O",About!$D$59,1))</f>
        <v>1.0425437581999999E-2</v>
      </c>
      <c r="AK2768" s="337">
        <f>EPA_Export_Aggregation_AR4!AK2768*IF(EPA_Export_Aggregation_AR4!$A2768="CH4",About!$D$58,IF(EPA_Export_Aggregation_AR4!$A2768="N2O",About!$D$59,1))</f>
        <v>9.8381859856000002E-3</v>
      </c>
      <c r="AL2768" s="337">
        <f>EPA_Export_Aggregation_AR4!AL2768*IF(EPA_Export_Aggregation_AR4!$A2768="CH4",About!$D$58,IF(EPA_Export_Aggregation_AR4!$A2768="N2O",About!$D$59,1))</f>
        <v>0</v>
      </c>
    </row>
    <row r="2769" spans="1:38" hidden="1" x14ac:dyDescent="0.25">
      <c r="A2769" s="340" t="s">
        <v>2264</v>
      </c>
      <c r="B2769" s="337" t="s">
        <v>3844</v>
      </c>
      <c r="C2769" s="337">
        <v>1</v>
      </c>
      <c r="D2769" s="337" t="s">
        <v>3845</v>
      </c>
      <c r="E2769" s="337" t="s">
        <v>3679</v>
      </c>
      <c r="F2769" s="337">
        <v>52</v>
      </c>
      <c r="G2769" s="337">
        <f>EPA_Export_Aggregation_AR4!G2769*IF(EPA_Export_Aggregation_AR4!$A2769="CH4",About!$D$58,IF(EPA_Export_Aggregation_AR4!$A2769="N2O",About!$D$59,1))</f>
        <v>0.15109800392959999</v>
      </c>
      <c r="H2769" s="337">
        <f>EPA_Export_Aggregation_AR4!H2769*IF(EPA_Export_Aggregation_AR4!$A2769="CH4",About!$D$58,IF(EPA_Export_Aggregation_AR4!$A2769="N2O",About!$D$59,1))</f>
        <v>0.15885835286440003</v>
      </c>
      <c r="I2769" s="337">
        <f>EPA_Export_Aggregation_AR4!I2769*IF(EPA_Export_Aggregation_AR4!$A2769="CH4",About!$D$58,IF(EPA_Export_Aggregation_AR4!$A2769="N2O",About!$D$59,1))</f>
        <v>0.14823858068600002</v>
      </c>
      <c r="J2769" s="337">
        <f>EPA_Export_Aggregation_AR4!J2769*IF(EPA_Export_Aggregation_AR4!$A2769="CH4",About!$D$58,IF(EPA_Export_Aggregation_AR4!$A2769="N2O",About!$D$59,1))</f>
        <v>0.21624940936200002</v>
      </c>
      <c r="K2769" s="337">
        <f>EPA_Export_Aggregation_AR4!K2769*IF(EPA_Export_Aggregation_AR4!$A2769="CH4",About!$D$58,IF(EPA_Export_Aggregation_AR4!$A2769="N2O",About!$D$59,1))</f>
        <v>0.20740010869480002</v>
      </c>
      <c r="L2769" s="337">
        <f>EPA_Export_Aggregation_AR4!L2769*IF(EPA_Export_Aggregation_AR4!$A2769="CH4",About!$D$58,IF(EPA_Export_Aggregation_AR4!$A2769="N2O",About!$D$59,1))</f>
        <v>0.18675051265920004</v>
      </c>
      <c r="M2769" s="337">
        <f>EPA_Export_Aggregation_AR4!M2769*IF(EPA_Export_Aggregation_AR4!$A2769="CH4",About!$D$58,IF(EPA_Export_Aggregation_AR4!$A2769="N2O",About!$D$59,1))</f>
        <v>0.20630883599480002</v>
      </c>
      <c r="N2769" s="337">
        <f>EPA_Export_Aggregation_AR4!N2769*IF(EPA_Export_Aggregation_AR4!$A2769="CH4",About!$D$58,IF(EPA_Export_Aggregation_AR4!$A2769="N2O",About!$D$59,1))</f>
        <v>0.22485513036560001</v>
      </c>
      <c r="O2769" s="337">
        <f>EPA_Export_Aggregation_AR4!O2769*IF(EPA_Export_Aggregation_AR4!$A2769="CH4",About!$D$58,IF(EPA_Export_Aggregation_AR4!$A2769="N2O",About!$D$59,1))</f>
        <v>0.21550623512320002</v>
      </c>
      <c r="P2769" s="337">
        <f>EPA_Export_Aggregation_AR4!P2769*IF(EPA_Export_Aggregation_AR4!$A2769="CH4",About!$D$58,IF(EPA_Export_Aggregation_AR4!$A2769="N2O",About!$D$59,1))</f>
        <v>0.25676483514920001</v>
      </c>
      <c r="Q2769" s="337">
        <f>EPA_Export_Aggregation_AR4!Q2769*IF(EPA_Export_Aggregation_AR4!$A2769="CH4",About!$D$58,IF(EPA_Export_Aggregation_AR4!$A2769="N2O",About!$D$59,1))</f>
        <v>0.23362728208400002</v>
      </c>
      <c r="R2769" s="337">
        <f>EPA_Export_Aggregation_AR4!R2769*IF(EPA_Export_Aggregation_AR4!$A2769="CH4",About!$D$58,IF(EPA_Export_Aggregation_AR4!$A2769="N2O",About!$D$59,1))</f>
        <v>0.19144307626920001</v>
      </c>
      <c r="S2769" s="337">
        <f>EPA_Export_Aggregation_AR4!S2769*IF(EPA_Export_Aggregation_AR4!$A2769="CH4",About!$D$58,IF(EPA_Export_Aggregation_AR4!$A2769="N2O",About!$D$59,1))</f>
        <v>0.20664337514800002</v>
      </c>
      <c r="T2769" s="337">
        <f>EPA_Export_Aggregation_AR4!T2769*IF(EPA_Export_Aggregation_AR4!$A2769="CH4",About!$D$58,IF(EPA_Export_Aggregation_AR4!$A2769="N2O",About!$D$59,1))</f>
        <v>0.20576739491000001</v>
      </c>
      <c r="U2769" s="337">
        <f>EPA_Export_Aggregation_AR4!U2769*IF(EPA_Export_Aggregation_AR4!$A2769="CH4",About!$D$58,IF(EPA_Export_Aggregation_AR4!$A2769="N2O",About!$D$59,1))</f>
        <v>0.17228467023040001</v>
      </c>
      <c r="V2769" s="337">
        <f>EPA_Export_Aggregation_AR4!V2769*IF(EPA_Export_Aggregation_AR4!$A2769="CH4",About!$D$58,IF(EPA_Export_Aggregation_AR4!$A2769="N2O",About!$D$59,1))</f>
        <v>6.6801389804800007E-2</v>
      </c>
      <c r="W2769" s="337">
        <f>EPA_Export_Aggregation_AR4!W2769*IF(EPA_Export_Aggregation_AR4!$A2769="CH4",About!$D$58,IF(EPA_Export_Aggregation_AR4!$A2769="N2O",About!$D$59,1))</f>
        <v>3.6588911853200005E-2</v>
      </c>
      <c r="X2769" s="337">
        <f>EPA_Export_Aggregation_AR4!X2769*IF(EPA_Export_Aggregation_AR4!$A2769="CH4",About!$D$58,IF(EPA_Export_Aggregation_AR4!$A2769="N2O",About!$D$59,1))</f>
        <v>3.8959503763600002E-2</v>
      </c>
      <c r="Y2769" s="337">
        <f>EPA_Export_Aggregation_AR4!Y2769*IF(EPA_Export_Aggregation_AR4!$A2769="CH4",About!$D$58,IF(EPA_Export_Aggregation_AR4!$A2769="N2O",About!$D$59,1))</f>
        <v>3.4899532841600002E-2</v>
      </c>
      <c r="Z2769" s="337">
        <f>EPA_Export_Aggregation_AR4!Z2769*IF(EPA_Export_Aggregation_AR4!$A2769="CH4",About!$D$58,IF(EPA_Export_Aggregation_AR4!$A2769="N2O",About!$D$59,1))</f>
        <v>3.5852359972800008E-2</v>
      </c>
      <c r="AA2769" s="337">
        <f>EPA_Export_Aggregation_AR4!AA2769*IF(EPA_Export_Aggregation_AR4!$A2769="CH4",About!$D$58,IF(EPA_Export_Aggregation_AR4!$A2769="N2O",About!$D$59,1))</f>
        <v>3.8749748304400006E-2</v>
      </c>
      <c r="AB2769" s="337">
        <f>EPA_Export_Aggregation_AR4!AB2769*IF(EPA_Export_Aggregation_AR4!$A2769="CH4",About!$D$58,IF(EPA_Export_Aggregation_AR4!$A2769="N2O",About!$D$59,1))</f>
        <v>3.6988327871600002E-2</v>
      </c>
      <c r="AC2769" s="337">
        <f>EPA_Export_Aggregation_AR4!AC2769*IF(EPA_Export_Aggregation_AR4!$A2769="CH4",About!$D$58,IF(EPA_Export_Aggregation_AR4!$A2769="N2O",About!$D$59,1))</f>
        <v>5.955600086800001E-2</v>
      </c>
      <c r="AD2769" s="337">
        <f>EPA_Export_Aggregation_AR4!AD2769*IF(EPA_Export_Aggregation_AR4!$A2769="CH4",About!$D$58,IF(EPA_Export_Aggregation_AR4!$A2769="N2O",About!$D$59,1))</f>
        <v>7.2395510054000009E-2</v>
      </c>
      <c r="AE2769" s="337">
        <f>EPA_Export_Aggregation_AR4!AE2769*IF(EPA_Export_Aggregation_AR4!$A2769="CH4",About!$D$58,IF(EPA_Export_Aggregation_AR4!$A2769="N2O",About!$D$59,1))</f>
        <v>0.12687027556560002</v>
      </c>
      <c r="AF2769" s="337">
        <f>EPA_Export_Aggregation_AR4!AF2769*IF(EPA_Export_Aggregation_AR4!$A2769="CH4",About!$D$58,IF(EPA_Export_Aggregation_AR4!$A2769="N2O",About!$D$59,1))</f>
        <v>0.13708275649600002</v>
      </c>
      <c r="AG2769" s="337">
        <f>EPA_Export_Aggregation_AR4!AG2769*IF(EPA_Export_Aggregation_AR4!$A2769="CH4",About!$D$58,IF(EPA_Export_Aggregation_AR4!$A2769="N2O",About!$D$59,1))</f>
        <v>0.17280961106360002</v>
      </c>
      <c r="AH2769" s="337">
        <f>EPA_Export_Aggregation_AR4!AH2769*IF(EPA_Export_Aggregation_AR4!$A2769="CH4",About!$D$58,IF(EPA_Export_Aggregation_AR4!$A2769="N2O",About!$D$59,1))</f>
        <v>0.17494940392440003</v>
      </c>
      <c r="AI2769" s="337">
        <f>EPA_Export_Aggregation_AR4!AI2769*IF(EPA_Export_Aggregation_AR4!$A2769="CH4",About!$D$58,IF(EPA_Export_Aggregation_AR4!$A2769="N2O",About!$D$59,1))</f>
        <v>0.2289036742636</v>
      </c>
      <c r="AJ2769" s="337">
        <f>EPA_Export_Aggregation_AR4!AJ2769*IF(EPA_Export_Aggregation_AR4!$A2769="CH4",About!$D$58,IF(EPA_Export_Aggregation_AR4!$A2769="N2O",About!$D$59,1))</f>
        <v>0.2652244032928</v>
      </c>
      <c r="AK2769" s="337">
        <f>EPA_Export_Aggregation_AR4!AK2769*IF(EPA_Export_Aggregation_AR4!$A2769="CH4",About!$D$58,IF(EPA_Export_Aggregation_AR4!$A2769="N2O",About!$D$59,1))</f>
        <v>0.25026917286280004</v>
      </c>
      <c r="AL2769" s="337">
        <f>EPA_Export_Aggregation_AR4!AL2769*IF(EPA_Export_Aggregation_AR4!$A2769="CH4",About!$D$58,IF(EPA_Export_Aggregation_AR4!$A2769="N2O",About!$D$59,1))</f>
        <v>0</v>
      </c>
    </row>
    <row r="2770" spans="1:38" hidden="1" x14ac:dyDescent="0.25">
      <c r="A2770" s="340" t="s">
        <v>2264</v>
      </c>
      <c r="B2770" s="337" t="s">
        <v>3844</v>
      </c>
      <c r="C2770" s="337">
        <v>1</v>
      </c>
      <c r="D2770" s="337" t="s">
        <v>3845</v>
      </c>
      <c r="E2770" s="337" t="s">
        <v>3749</v>
      </c>
      <c r="F2770" s="337">
        <v>52</v>
      </c>
      <c r="G2770" s="337">
        <f>EPA_Export_Aggregation_AR4!G2770*IF(EPA_Export_Aggregation_AR4!$A2770="CH4",About!$D$58,IF(EPA_Export_Aggregation_AR4!$A2770="N2O",About!$D$59,1))</f>
        <v>0</v>
      </c>
      <c r="H2770" s="337">
        <f>EPA_Export_Aggregation_AR4!H2770*IF(EPA_Export_Aggregation_AR4!$A2770="CH4",About!$D$58,IF(EPA_Export_Aggregation_AR4!$A2770="N2O",About!$D$59,1))</f>
        <v>0</v>
      </c>
      <c r="I2770" s="337">
        <f>EPA_Export_Aggregation_AR4!I2770*IF(EPA_Export_Aggregation_AR4!$A2770="CH4",About!$D$58,IF(EPA_Export_Aggregation_AR4!$A2770="N2O",About!$D$59,1))</f>
        <v>0</v>
      </c>
      <c r="J2770" s="337">
        <f>EPA_Export_Aggregation_AR4!J2770*IF(EPA_Export_Aggregation_AR4!$A2770="CH4",About!$D$58,IF(EPA_Export_Aggregation_AR4!$A2770="N2O",About!$D$59,1))</f>
        <v>0</v>
      </c>
      <c r="K2770" s="337">
        <f>EPA_Export_Aggregation_AR4!K2770*IF(EPA_Export_Aggregation_AR4!$A2770="CH4",About!$D$58,IF(EPA_Export_Aggregation_AR4!$A2770="N2O",About!$D$59,1))</f>
        <v>0</v>
      </c>
      <c r="L2770" s="337">
        <f>EPA_Export_Aggregation_AR4!L2770*IF(EPA_Export_Aggregation_AR4!$A2770="CH4",About!$D$58,IF(EPA_Export_Aggregation_AR4!$A2770="N2O",About!$D$59,1))</f>
        <v>0</v>
      </c>
      <c r="M2770" s="337">
        <f>EPA_Export_Aggregation_AR4!M2770*IF(EPA_Export_Aggregation_AR4!$A2770="CH4",About!$D$58,IF(EPA_Export_Aggregation_AR4!$A2770="N2O",About!$D$59,1))</f>
        <v>0</v>
      </c>
      <c r="N2770" s="337">
        <f>EPA_Export_Aggregation_AR4!N2770*IF(EPA_Export_Aggregation_AR4!$A2770="CH4",About!$D$58,IF(EPA_Export_Aggregation_AR4!$A2770="N2O",About!$D$59,1))</f>
        <v>0</v>
      </c>
      <c r="O2770" s="337">
        <f>EPA_Export_Aggregation_AR4!O2770*IF(EPA_Export_Aggregation_AR4!$A2770="CH4",About!$D$58,IF(EPA_Export_Aggregation_AR4!$A2770="N2O",About!$D$59,1))</f>
        <v>0</v>
      </c>
      <c r="P2770" s="337">
        <f>EPA_Export_Aggregation_AR4!P2770*IF(EPA_Export_Aggregation_AR4!$A2770="CH4",About!$D$58,IF(EPA_Export_Aggregation_AR4!$A2770="N2O",About!$D$59,1))</f>
        <v>0</v>
      </c>
      <c r="Q2770" s="337">
        <f>EPA_Export_Aggregation_AR4!Q2770*IF(EPA_Export_Aggregation_AR4!$A2770="CH4",About!$D$58,IF(EPA_Export_Aggregation_AR4!$A2770="N2O",About!$D$59,1))</f>
        <v>0</v>
      </c>
      <c r="R2770" s="337">
        <f>EPA_Export_Aggregation_AR4!R2770*IF(EPA_Export_Aggregation_AR4!$A2770="CH4",About!$D$58,IF(EPA_Export_Aggregation_AR4!$A2770="N2O",About!$D$59,1))</f>
        <v>0</v>
      </c>
      <c r="S2770" s="337">
        <f>EPA_Export_Aggregation_AR4!S2770*IF(EPA_Export_Aggregation_AR4!$A2770="CH4",About!$D$58,IF(EPA_Export_Aggregation_AR4!$A2770="N2O",About!$D$59,1))</f>
        <v>0</v>
      </c>
      <c r="T2770" s="337">
        <f>EPA_Export_Aggregation_AR4!T2770*IF(EPA_Export_Aggregation_AR4!$A2770="CH4",About!$D$58,IF(EPA_Export_Aggregation_AR4!$A2770="N2O",About!$D$59,1))</f>
        <v>0</v>
      </c>
      <c r="U2770" s="337">
        <f>EPA_Export_Aggregation_AR4!U2770*IF(EPA_Export_Aggregation_AR4!$A2770="CH4",About!$D$58,IF(EPA_Export_Aggregation_AR4!$A2770="N2O",About!$D$59,1))</f>
        <v>0</v>
      </c>
      <c r="V2770" s="337">
        <f>EPA_Export_Aggregation_AR4!V2770*IF(EPA_Export_Aggregation_AR4!$A2770="CH4",About!$D$58,IF(EPA_Export_Aggregation_AR4!$A2770="N2O",About!$D$59,1))</f>
        <v>0</v>
      </c>
      <c r="W2770" s="337">
        <f>EPA_Export_Aggregation_AR4!W2770*IF(EPA_Export_Aggregation_AR4!$A2770="CH4",About!$D$58,IF(EPA_Export_Aggregation_AR4!$A2770="N2O",About!$D$59,1))</f>
        <v>0</v>
      </c>
      <c r="X2770" s="337">
        <f>EPA_Export_Aggregation_AR4!X2770*IF(EPA_Export_Aggregation_AR4!$A2770="CH4",About!$D$58,IF(EPA_Export_Aggregation_AR4!$A2770="N2O",About!$D$59,1))</f>
        <v>0</v>
      </c>
      <c r="Y2770" s="337">
        <f>EPA_Export_Aggregation_AR4!Y2770*IF(EPA_Export_Aggregation_AR4!$A2770="CH4",About!$D$58,IF(EPA_Export_Aggregation_AR4!$A2770="N2O",About!$D$59,1))</f>
        <v>0</v>
      </c>
      <c r="Z2770" s="337">
        <f>EPA_Export_Aggregation_AR4!Z2770*IF(EPA_Export_Aggregation_AR4!$A2770="CH4",About!$D$58,IF(EPA_Export_Aggregation_AR4!$A2770="N2O",About!$D$59,1))</f>
        <v>0</v>
      </c>
      <c r="AA2770" s="337">
        <f>EPA_Export_Aggregation_AR4!AA2770*IF(EPA_Export_Aggregation_AR4!$A2770="CH4",About!$D$58,IF(EPA_Export_Aggregation_AR4!$A2770="N2O",About!$D$59,1))</f>
        <v>0</v>
      </c>
      <c r="AB2770" s="337">
        <f>EPA_Export_Aggregation_AR4!AB2770*IF(EPA_Export_Aggregation_AR4!$A2770="CH4",About!$D$58,IF(EPA_Export_Aggregation_AR4!$A2770="N2O",About!$D$59,1))</f>
        <v>0</v>
      </c>
      <c r="AC2770" s="337">
        <f>EPA_Export_Aggregation_AR4!AC2770*IF(EPA_Export_Aggregation_AR4!$A2770="CH4",About!$D$58,IF(EPA_Export_Aggregation_AR4!$A2770="N2O",About!$D$59,1))</f>
        <v>0</v>
      </c>
      <c r="AD2770" s="337">
        <f>EPA_Export_Aggregation_AR4!AD2770*IF(EPA_Export_Aggregation_AR4!$A2770="CH4",About!$D$58,IF(EPA_Export_Aggregation_AR4!$A2770="N2O",About!$D$59,1))</f>
        <v>0</v>
      </c>
      <c r="AE2770" s="337">
        <f>EPA_Export_Aggregation_AR4!AE2770*IF(EPA_Export_Aggregation_AR4!$A2770="CH4",About!$D$58,IF(EPA_Export_Aggregation_AR4!$A2770="N2O",About!$D$59,1))</f>
        <v>0</v>
      </c>
      <c r="AF2770" s="337">
        <f>EPA_Export_Aggregation_AR4!AF2770*IF(EPA_Export_Aggregation_AR4!$A2770="CH4",About!$D$58,IF(EPA_Export_Aggregation_AR4!$A2770="N2O",About!$D$59,1))</f>
        <v>0</v>
      </c>
      <c r="AG2770" s="337">
        <f>EPA_Export_Aggregation_AR4!AG2770*IF(EPA_Export_Aggregation_AR4!$A2770="CH4",About!$D$58,IF(EPA_Export_Aggregation_AR4!$A2770="N2O",About!$D$59,1))</f>
        <v>0</v>
      </c>
      <c r="AH2770" s="337">
        <f>EPA_Export_Aggregation_AR4!AH2770*IF(EPA_Export_Aggregation_AR4!$A2770="CH4",About!$D$58,IF(EPA_Export_Aggregation_AR4!$A2770="N2O",About!$D$59,1))</f>
        <v>0</v>
      </c>
      <c r="AI2770" s="337">
        <f>EPA_Export_Aggregation_AR4!AI2770*IF(EPA_Export_Aggregation_AR4!$A2770="CH4",About!$D$58,IF(EPA_Export_Aggregation_AR4!$A2770="N2O",About!$D$59,1))</f>
        <v>0</v>
      </c>
      <c r="AJ2770" s="337">
        <f>EPA_Export_Aggregation_AR4!AJ2770*IF(EPA_Export_Aggregation_AR4!$A2770="CH4",About!$D$58,IF(EPA_Export_Aggregation_AR4!$A2770="N2O",About!$D$59,1))</f>
        <v>0</v>
      </c>
      <c r="AK2770" s="337">
        <f>EPA_Export_Aggregation_AR4!AK2770*IF(EPA_Export_Aggregation_AR4!$A2770="CH4",About!$D$58,IF(EPA_Export_Aggregation_AR4!$A2770="N2O",About!$D$59,1))</f>
        <v>0</v>
      </c>
      <c r="AL2770" s="337">
        <f>EPA_Export_Aggregation_AR4!AL2770*IF(EPA_Export_Aggregation_AR4!$A2770="CH4",About!$D$58,IF(EPA_Export_Aggregation_AR4!$A2770="N2O",About!$D$59,1))</f>
        <v>0</v>
      </c>
    </row>
    <row r="2771" spans="1:38" hidden="1" x14ac:dyDescent="0.25">
      <c r="A2771" s="340" t="s">
        <v>2264</v>
      </c>
      <c r="B2771" s="337" t="s">
        <v>3844</v>
      </c>
      <c r="C2771" s="337">
        <v>1</v>
      </c>
      <c r="D2771" s="337" t="s">
        <v>3845</v>
      </c>
      <c r="E2771" s="337" t="s">
        <v>3681</v>
      </c>
      <c r="F2771" s="337">
        <v>52</v>
      </c>
      <c r="G2771" s="337">
        <f>EPA_Export_Aggregation_AR4!G2771*IF(EPA_Export_Aggregation_AR4!$A2771="CH4",About!$D$58,IF(EPA_Export_Aggregation_AR4!$A2771="N2O",About!$D$59,1))</f>
        <v>0</v>
      </c>
      <c r="H2771" s="337">
        <f>EPA_Export_Aggregation_AR4!H2771*IF(EPA_Export_Aggregation_AR4!$A2771="CH4",About!$D$58,IF(EPA_Export_Aggregation_AR4!$A2771="N2O",About!$D$59,1))</f>
        <v>0</v>
      </c>
      <c r="I2771" s="337">
        <f>EPA_Export_Aggregation_AR4!I2771*IF(EPA_Export_Aggregation_AR4!$A2771="CH4",About!$D$58,IF(EPA_Export_Aggregation_AR4!$A2771="N2O",About!$D$59,1))</f>
        <v>0</v>
      </c>
      <c r="J2771" s="337">
        <f>EPA_Export_Aggregation_AR4!J2771*IF(EPA_Export_Aggregation_AR4!$A2771="CH4",About!$D$58,IF(EPA_Export_Aggregation_AR4!$A2771="N2O",About!$D$59,1))</f>
        <v>0</v>
      </c>
      <c r="K2771" s="337">
        <f>EPA_Export_Aggregation_AR4!K2771*IF(EPA_Export_Aggregation_AR4!$A2771="CH4",About!$D$58,IF(EPA_Export_Aggregation_AR4!$A2771="N2O",About!$D$59,1))</f>
        <v>0</v>
      </c>
      <c r="L2771" s="337">
        <f>EPA_Export_Aggregation_AR4!L2771*IF(EPA_Export_Aggregation_AR4!$A2771="CH4",About!$D$58,IF(EPA_Export_Aggregation_AR4!$A2771="N2O",About!$D$59,1))</f>
        <v>0</v>
      </c>
      <c r="M2771" s="337">
        <f>EPA_Export_Aggregation_AR4!M2771*IF(EPA_Export_Aggregation_AR4!$A2771="CH4",About!$D$58,IF(EPA_Export_Aggregation_AR4!$A2771="N2O",About!$D$59,1))</f>
        <v>0</v>
      </c>
      <c r="N2771" s="337">
        <f>EPA_Export_Aggregation_AR4!N2771*IF(EPA_Export_Aggregation_AR4!$A2771="CH4",About!$D$58,IF(EPA_Export_Aggregation_AR4!$A2771="N2O",About!$D$59,1))</f>
        <v>0</v>
      </c>
      <c r="O2771" s="337">
        <f>EPA_Export_Aggregation_AR4!O2771*IF(EPA_Export_Aggregation_AR4!$A2771="CH4",About!$D$58,IF(EPA_Export_Aggregation_AR4!$A2771="N2O",About!$D$59,1))</f>
        <v>0</v>
      </c>
      <c r="P2771" s="337">
        <f>EPA_Export_Aggregation_AR4!P2771*IF(EPA_Export_Aggregation_AR4!$A2771="CH4",About!$D$58,IF(EPA_Export_Aggregation_AR4!$A2771="N2O",About!$D$59,1))</f>
        <v>0</v>
      </c>
      <c r="Q2771" s="337">
        <f>EPA_Export_Aggregation_AR4!Q2771*IF(EPA_Export_Aggregation_AR4!$A2771="CH4",About!$D$58,IF(EPA_Export_Aggregation_AR4!$A2771="N2O",About!$D$59,1))</f>
        <v>0</v>
      </c>
      <c r="R2771" s="337">
        <f>EPA_Export_Aggregation_AR4!R2771*IF(EPA_Export_Aggregation_AR4!$A2771="CH4",About!$D$58,IF(EPA_Export_Aggregation_AR4!$A2771="N2O",About!$D$59,1))</f>
        <v>0</v>
      </c>
      <c r="S2771" s="337">
        <f>EPA_Export_Aggregation_AR4!S2771*IF(EPA_Export_Aggregation_AR4!$A2771="CH4",About!$D$58,IF(EPA_Export_Aggregation_AR4!$A2771="N2O",About!$D$59,1))</f>
        <v>0</v>
      </c>
      <c r="T2771" s="337">
        <f>EPA_Export_Aggregation_AR4!T2771*IF(EPA_Export_Aggregation_AR4!$A2771="CH4",About!$D$58,IF(EPA_Export_Aggregation_AR4!$A2771="N2O",About!$D$59,1))</f>
        <v>0</v>
      </c>
      <c r="U2771" s="337">
        <f>EPA_Export_Aggregation_AR4!U2771*IF(EPA_Export_Aggregation_AR4!$A2771="CH4",About!$D$58,IF(EPA_Export_Aggregation_AR4!$A2771="N2O",About!$D$59,1))</f>
        <v>0</v>
      </c>
      <c r="V2771" s="337">
        <f>EPA_Export_Aggregation_AR4!V2771*IF(EPA_Export_Aggregation_AR4!$A2771="CH4",About!$D$58,IF(EPA_Export_Aggregation_AR4!$A2771="N2O",About!$D$59,1))</f>
        <v>0</v>
      </c>
      <c r="W2771" s="337">
        <f>EPA_Export_Aggregation_AR4!W2771*IF(EPA_Export_Aggregation_AR4!$A2771="CH4",About!$D$58,IF(EPA_Export_Aggregation_AR4!$A2771="N2O",About!$D$59,1))</f>
        <v>0</v>
      </c>
      <c r="X2771" s="337">
        <f>EPA_Export_Aggregation_AR4!X2771*IF(EPA_Export_Aggregation_AR4!$A2771="CH4",About!$D$58,IF(EPA_Export_Aggregation_AR4!$A2771="N2O",About!$D$59,1))</f>
        <v>0</v>
      </c>
      <c r="Y2771" s="337">
        <f>EPA_Export_Aggregation_AR4!Y2771*IF(EPA_Export_Aggregation_AR4!$A2771="CH4",About!$D$58,IF(EPA_Export_Aggregation_AR4!$A2771="N2O",About!$D$59,1))</f>
        <v>0</v>
      </c>
      <c r="Z2771" s="337">
        <f>EPA_Export_Aggregation_AR4!Z2771*IF(EPA_Export_Aggregation_AR4!$A2771="CH4",About!$D$58,IF(EPA_Export_Aggregation_AR4!$A2771="N2O",About!$D$59,1))</f>
        <v>0</v>
      </c>
      <c r="AA2771" s="337">
        <f>EPA_Export_Aggregation_AR4!AA2771*IF(EPA_Export_Aggregation_AR4!$A2771="CH4",About!$D$58,IF(EPA_Export_Aggregation_AR4!$A2771="N2O",About!$D$59,1))</f>
        <v>0</v>
      </c>
      <c r="AB2771" s="337">
        <f>EPA_Export_Aggregation_AR4!AB2771*IF(EPA_Export_Aggregation_AR4!$A2771="CH4",About!$D$58,IF(EPA_Export_Aggregation_AR4!$A2771="N2O",About!$D$59,1))</f>
        <v>0</v>
      </c>
      <c r="AC2771" s="337">
        <f>EPA_Export_Aggregation_AR4!AC2771*IF(EPA_Export_Aggregation_AR4!$A2771="CH4",About!$D$58,IF(EPA_Export_Aggregation_AR4!$A2771="N2O",About!$D$59,1))</f>
        <v>0</v>
      </c>
      <c r="AD2771" s="337">
        <f>EPA_Export_Aggregation_AR4!AD2771*IF(EPA_Export_Aggregation_AR4!$A2771="CH4",About!$D$58,IF(EPA_Export_Aggregation_AR4!$A2771="N2O",About!$D$59,1))</f>
        <v>0</v>
      </c>
      <c r="AE2771" s="337">
        <f>EPA_Export_Aggregation_AR4!AE2771*IF(EPA_Export_Aggregation_AR4!$A2771="CH4",About!$D$58,IF(EPA_Export_Aggregation_AR4!$A2771="N2O",About!$D$59,1))</f>
        <v>0</v>
      </c>
      <c r="AF2771" s="337">
        <f>EPA_Export_Aggregation_AR4!AF2771*IF(EPA_Export_Aggregation_AR4!$A2771="CH4",About!$D$58,IF(EPA_Export_Aggregation_AR4!$A2771="N2O",About!$D$59,1))</f>
        <v>0</v>
      </c>
      <c r="AG2771" s="337">
        <f>EPA_Export_Aggregation_AR4!AG2771*IF(EPA_Export_Aggregation_AR4!$A2771="CH4",About!$D$58,IF(EPA_Export_Aggregation_AR4!$A2771="N2O",About!$D$59,1))</f>
        <v>0</v>
      </c>
      <c r="AH2771" s="337">
        <f>EPA_Export_Aggregation_AR4!AH2771*IF(EPA_Export_Aggregation_AR4!$A2771="CH4",About!$D$58,IF(EPA_Export_Aggregation_AR4!$A2771="N2O",About!$D$59,1))</f>
        <v>0</v>
      </c>
      <c r="AI2771" s="337">
        <f>EPA_Export_Aggregation_AR4!AI2771*IF(EPA_Export_Aggregation_AR4!$A2771="CH4",About!$D$58,IF(EPA_Export_Aggregation_AR4!$A2771="N2O",About!$D$59,1))</f>
        <v>0</v>
      </c>
      <c r="AJ2771" s="337">
        <f>EPA_Export_Aggregation_AR4!AJ2771*IF(EPA_Export_Aggregation_AR4!$A2771="CH4",About!$D$58,IF(EPA_Export_Aggregation_AR4!$A2771="N2O",About!$D$59,1))</f>
        <v>0</v>
      </c>
      <c r="AK2771" s="337">
        <f>EPA_Export_Aggregation_AR4!AK2771*IF(EPA_Export_Aggregation_AR4!$A2771="CH4",About!$D$58,IF(EPA_Export_Aggregation_AR4!$A2771="N2O",About!$D$59,1))</f>
        <v>0</v>
      </c>
      <c r="AL2771" s="337">
        <f>EPA_Export_Aggregation_AR4!AL2771*IF(EPA_Export_Aggregation_AR4!$A2771="CH4",About!$D$58,IF(EPA_Export_Aggregation_AR4!$A2771="N2O",About!$D$59,1))</f>
        <v>0</v>
      </c>
    </row>
    <row r="2772" spans="1:38" hidden="1" x14ac:dyDescent="0.25">
      <c r="A2772" s="340" t="s">
        <v>2264</v>
      </c>
      <c r="B2772" s="337" t="s">
        <v>3844</v>
      </c>
      <c r="C2772" s="337">
        <v>1</v>
      </c>
      <c r="D2772" s="337" t="s">
        <v>3845</v>
      </c>
      <c r="E2772" s="337" t="s">
        <v>3683</v>
      </c>
      <c r="F2772" s="337">
        <v>52</v>
      </c>
      <c r="G2772" s="337">
        <f>EPA_Export_Aggregation_AR4!G2772*IF(EPA_Export_Aggregation_AR4!$A2772="CH4",About!$D$58,IF(EPA_Export_Aggregation_AR4!$A2772="N2O",About!$D$59,1))</f>
        <v>0</v>
      </c>
      <c r="H2772" s="337">
        <f>EPA_Export_Aggregation_AR4!H2772*IF(EPA_Export_Aggregation_AR4!$A2772="CH4",About!$D$58,IF(EPA_Export_Aggregation_AR4!$A2772="N2O",About!$D$59,1))</f>
        <v>0</v>
      </c>
      <c r="I2772" s="337">
        <f>EPA_Export_Aggregation_AR4!I2772*IF(EPA_Export_Aggregation_AR4!$A2772="CH4",About!$D$58,IF(EPA_Export_Aggregation_AR4!$A2772="N2O",About!$D$59,1))</f>
        <v>0</v>
      </c>
      <c r="J2772" s="337">
        <f>EPA_Export_Aggregation_AR4!J2772*IF(EPA_Export_Aggregation_AR4!$A2772="CH4",About!$D$58,IF(EPA_Export_Aggregation_AR4!$A2772="N2O",About!$D$59,1))</f>
        <v>0</v>
      </c>
      <c r="K2772" s="337">
        <f>EPA_Export_Aggregation_AR4!K2772*IF(EPA_Export_Aggregation_AR4!$A2772="CH4",About!$D$58,IF(EPA_Export_Aggregation_AR4!$A2772="N2O",About!$D$59,1))</f>
        <v>0</v>
      </c>
      <c r="L2772" s="337">
        <f>EPA_Export_Aggregation_AR4!L2772*IF(EPA_Export_Aggregation_AR4!$A2772="CH4",About!$D$58,IF(EPA_Export_Aggregation_AR4!$A2772="N2O",About!$D$59,1))</f>
        <v>0</v>
      </c>
      <c r="M2772" s="337">
        <f>EPA_Export_Aggregation_AR4!M2772*IF(EPA_Export_Aggregation_AR4!$A2772="CH4",About!$D$58,IF(EPA_Export_Aggregation_AR4!$A2772="N2O",About!$D$59,1))</f>
        <v>0</v>
      </c>
      <c r="N2772" s="337">
        <f>EPA_Export_Aggregation_AR4!N2772*IF(EPA_Export_Aggregation_AR4!$A2772="CH4",About!$D$58,IF(EPA_Export_Aggregation_AR4!$A2772="N2O",About!$D$59,1))</f>
        <v>0</v>
      </c>
      <c r="O2772" s="337">
        <f>EPA_Export_Aggregation_AR4!O2772*IF(EPA_Export_Aggregation_AR4!$A2772="CH4",About!$D$58,IF(EPA_Export_Aggregation_AR4!$A2772="N2O",About!$D$59,1))</f>
        <v>0</v>
      </c>
      <c r="P2772" s="337">
        <f>EPA_Export_Aggregation_AR4!P2772*IF(EPA_Export_Aggregation_AR4!$A2772="CH4",About!$D$58,IF(EPA_Export_Aggregation_AR4!$A2772="N2O",About!$D$59,1))</f>
        <v>0</v>
      </c>
      <c r="Q2772" s="337">
        <f>EPA_Export_Aggregation_AR4!Q2772*IF(EPA_Export_Aggregation_AR4!$A2772="CH4",About!$D$58,IF(EPA_Export_Aggregation_AR4!$A2772="N2O",About!$D$59,1))</f>
        <v>0</v>
      </c>
      <c r="R2772" s="337">
        <f>EPA_Export_Aggregation_AR4!R2772*IF(EPA_Export_Aggregation_AR4!$A2772="CH4",About!$D$58,IF(EPA_Export_Aggregation_AR4!$A2772="N2O",About!$D$59,1))</f>
        <v>0</v>
      </c>
      <c r="S2772" s="337">
        <f>EPA_Export_Aggregation_AR4!S2772*IF(EPA_Export_Aggregation_AR4!$A2772="CH4",About!$D$58,IF(EPA_Export_Aggregation_AR4!$A2772="N2O",About!$D$59,1))</f>
        <v>0</v>
      </c>
      <c r="T2772" s="337">
        <f>EPA_Export_Aggregation_AR4!T2772*IF(EPA_Export_Aggregation_AR4!$A2772="CH4",About!$D$58,IF(EPA_Export_Aggregation_AR4!$A2772="N2O",About!$D$59,1))</f>
        <v>0</v>
      </c>
      <c r="U2772" s="337">
        <f>EPA_Export_Aggregation_AR4!U2772*IF(EPA_Export_Aggregation_AR4!$A2772="CH4",About!$D$58,IF(EPA_Export_Aggregation_AR4!$A2772="N2O",About!$D$59,1))</f>
        <v>0</v>
      </c>
      <c r="V2772" s="337">
        <f>EPA_Export_Aggregation_AR4!V2772*IF(EPA_Export_Aggregation_AR4!$A2772="CH4",About!$D$58,IF(EPA_Export_Aggregation_AR4!$A2772="N2O",About!$D$59,1))</f>
        <v>0</v>
      </c>
      <c r="W2772" s="337">
        <f>EPA_Export_Aggregation_AR4!W2772*IF(EPA_Export_Aggregation_AR4!$A2772="CH4",About!$D$58,IF(EPA_Export_Aggregation_AR4!$A2772="N2O",About!$D$59,1))</f>
        <v>0</v>
      </c>
      <c r="X2772" s="337">
        <f>EPA_Export_Aggregation_AR4!X2772*IF(EPA_Export_Aggregation_AR4!$A2772="CH4",About!$D$58,IF(EPA_Export_Aggregation_AR4!$A2772="N2O",About!$D$59,1))</f>
        <v>0</v>
      </c>
      <c r="Y2772" s="337">
        <f>EPA_Export_Aggregation_AR4!Y2772*IF(EPA_Export_Aggregation_AR4!$A2772="CH4",About!$D$58,IF(EPA_Export_Aggregation_AR4!$A2772="N2O",About!$D$59,1))</f>
        <v>0</v>
      </c>
      <c r="Z2772" s="337">
        <f>EPA_Export_Aggregation_AR4!Z2772*IF(EPA_Export_Aggregation_AR4!$A2772="CH4",About!$D$58,IF(EPA_Export_Aggregation_AR4!$A2772="N2O",About!$D$59,1))</f>
        <v>0</v>
      </c>
      <c r="AA2772" s="337">
        <f>EPA_Export_Aggregation_AR4!AA2772*IF(EPA_Export_Aggregation_AR4!$A2772="CH4",About!$D$58,IF(EPA_Export_Aggregation_AR4!$A2772="N2O",About!$D$59,1))</f>
        <v>0</v>
      </c>
      <c r="AB2772" s="337">
        <f>EPA_Export_Aggregation_AR4!AB2772*IF(EPA_Export_Aggregation_AR4!$A2772="CH4",About!$D$58,IF(EPA_Export_Aggregation_AR4!$A2772="N2O",About!$D$59,1))</f>
        <v>0</v>
      </c>
      <c r="AC2772" s="337">
        <f>EPA_Export_Aggregation_AR4!AC2772*IF(EPA_Export_Aggregation_AR4!$A2772="CH4",About!$D$58,IF(EPA_Export_Aggregation_AR4!$A2772="N2O",About!$D$59,1))</f>
        <v>0</v>
      </c>
      <c r="AD2772" s="337">
        <f>EPA_Export_Aggregation_AR4!AD2772*IF(EPA_Export_Aggregation_AR4!$A2772="CH4",About!$D$58,IF(EPA_Export_Aggregation_AR4!$A2772="N2O",About!$D$59,1))</f>
        <v>0</v>
      </c>
      <c r="AE2772" s="337">
        <f>EPA_Export_Aggregation_AR4!AE2772*IF(EPA_Export_Aggregation_AR4!$A2772="CH4",About!$D$58,IF(EPA_Export_Aggregation_AR4!$A2772="N2O",About!$D$59,1))</f>
        <v>0</v>
      </c>
      <c r="AF2772" s="337">
        <f>EPA_Export_Aggregation_AR4!AF2772*IF(EPA_Export_Aggregation_AR4!$A2772="CH4",About!$D$58,IF(EPA_Export_Aggregation_AR4!$A2772="N2O",About!$D$59,1))</f>
        <v>0</v>
      </c>
      <c r="AG2772" s="337">
        <f>EPA_Export_Aggregation_AR4!AG2772*IF(EPA_Export_Aggregation_AR4!$A2772="CH4",About!$D$58,IF(EPA_Export_Aggregation_AR4!$A2772="N2O",About!$D$59,1))</f>
        <v>0</v>
      </c>
      <c r="AH2772" s="337">
        <f>EPA_Export_Aggregation_AR4!AH2772*IF(EPA_Export_Aggregation_AR4!$A2772="CH4",About!$D$58,IF(EPA_Export_Aggregation_AR4!$A2772="N2O",About!$D$59,1))</f>
        <v>0</v>
      </c>
      <c r="AI2772" s="337">
        <f>EPA_Export_Aggregation_AR4!AI2772*IF(EPA_Export_Aggregation_AR4!$A2772="CH4",About!$D$58,IF(EPA_Export_Aggregation_AR4!$A2772="N2O",About!$D$59,1))</f>
        <v>0</v>
      </c>
      <c r="AJ2772" s="337">
        <f>EPA_Export_Aggregation_AR4!AJ2772*IF(EPA_Export_Aggregation_AR4!$A2772="CH4",About!$D$58,IF(EPA_Export_Aggregation_AR4!$A2772="N2O",About!$D$59,1))</f>
        <v>0</v>
      </c>
      <c r="AK2772" s="337">
        <f>EPA_Export_Aggregation_AR4!AK2772*IF(EPA_Export_Aggregation_AR4!$A2772="CH4",About!$D$58,IF(EPA_Export_Aggregation_AR4!$A2772="N2O",About!$D$59,1))</f>
        <v>0</v>
      </c>
      <c r="AL2772" s="337">
        <f>EPA_Export_Aggregation_AR4!AL2772*IF(EPA_Export_Aggregation_AR4!$A2772="CH4",About!$D$58,IF(EPA_Export_Aggregation_AR4!$A2772="N2O",About!$D$59,1))</f>
        <v>0</v>
      </c>
    </row>
    <row r="2773" spans="1:38" hidden="1" x14ac:dyDescent="0.25">
      <c r="A2773" s="340" t="s">
        <v>2264</v>
      </c>
      <c r="B2773" s="337" t="s">
        <v>3844</v>
      </c>
      <c r="C2773" s="337">
        <v>1</v>
      </c>
      <c r="D2773" s="337" t="s">
        <v>3845</v>
      </c>
      <c r="E2773" s="337" t="s">
        <v>3750</v>
      </c>
      <c r="F2773" s="337">
        <v>52</v>
      </c>
      <c r="G2773" s="337">
        <f>EPA_Export_Aggregation_AR4!G2773*IF(EPA_Export_Aggregation_AR4!$A2773="CH4",About!$D$58,IF(EPA_Export_Aggregation_AR4!$A2773="N2O",About!$D$59,1))</f>
        <v>0</v>
      </c>
      <c r="H2773" s="337">
        <f>EPA_Export_Aggregation_AR4!H2773*IF(EPA_Export_Aggregation_AR4!$A2773="CH4",About!$D$58,IF(EPA_Export_Aggregation_AR4!$A2773="N2O",About!$D$59,1))</f>
        <v>0</v>
      </c>
      <c r="I2773" s="337">
        <f>EPA_Export_Aggregation_AR4!I2773*IF(EPA_Export_Aggregation_AR4!$A2773="CH4",About!$D$58,IF(EPA_Export_Aggregation_AR4!$A2773="N2O",About!$D$59,1))</f>
        <v>0</v>
      </c>
      <c r="J2773" s="337">
        <f>EPA_Export_Aggregation_AR4!J2773*IF(EPA_Export_Aggregation_AR4!$A2773="CH4",About!$D$58,IF(EPA_Export_Aggregation_AR4!$A2773="N2O",About!$D$59,1))</f>
        <v>0</v>
      </c>
      <c r="K2773" s="337">
        <f>EPA_Export_Aggregation_AR4!K2773*IF(EPA_Export_Aggregation_AR4!$A2773="CH4",About!$D$58,IF(EPA_Export_Aggregation_AR4!$A2773="N2O",About!$D$59,1))</f>
        <v>0</v>
      </c>
      <c r="L2773" s="337">
        <f>EPA_Export_Aggregation_AR4!L2773*IF(EPA_Export_Aggregation_AR4!$A2773="CH4",About!$D$58,IF(EPA_Export_Aggregation_AR4!$A2773="N2O",About!$D$59,1))</f>
        <v>0</v>
      </c>
      <c r="M2773" s="337">
        <f>EPA_Export_Aggregation_AR4!M2773*IF(EPA_Export_Aggregation_AR4!$A2773="CH4",About!$D$58,IF(EPA_Export_Aggregation_AR4!$A2773="N2O",About!$D$59,1))</f>
        <v>0</v>
      </c>
      <c r="N2773" s="337">
        <f>EPA_Export_Aggregation_AR4!N2773*IF(EPA_Export_Aggregation_AR4!$A2773="CH4",About!$D$58,IF(EPA_Export_Aggregation_AR4!$A2773="N2O",About!$D$59,1))</f>
        <v>0</v>
      </c>
      <c r="O2773" s="337">
        <f>EPA_Export_Aggregation_AR4!O2773*IF(EPA_Export_Aggregation_AR4!$A2773="CH4",About!$D$58,IF(EPA_Export_Aggregation_AR4!$A2773="N2O",About!$D$59,1))</f>
        <v>0</v>
      </c>
      <c r="P2773" s="337">
        <f>EPA_Export_Aggregation_AR4!P2773*IF(EPA_Export_Aggregation_AR4!$A2773="CH4",About!$D$58,IF(EPA_Export_Aggregation_AR4!$A2773="N2O",About!$D$59,1))</f>
        <v>0</v>
      </c>
      <c r="Q2773" s="337">
        <f>EPA_Export_Aggregation_AR4!Q2773*IF(EPA_Export_Aggregation_AR4!$A2773="CH4",About!$D$58,IF(EPA_Export_Aggregation_AR4!$A2773="N2O",About!$D$59,1))</f>
        <v>0</v>
      </c>
      <c r="R2773" s="337">
        <f>EPA_Export_Aggregation_AR4!R2773*IF(EPA_Export_Aggregation_AR4!$A2773="CH4",About!$D$58,IF(EPA_Export_Aggregation_AR4!$A2773="N2O",About!$D$59,1))</f>
        <v>0</v>
      </c>
      <c r="S2773" s="337">
        <f>EPA_Export_Aggregation_AR4!S2773*IF(EPA_Export_Aggregation_AR4!$A2773="CH4",About!$D$58,IF(EPA_Export_Aggregation_AR4!$A2773="N2O",About!$D$59,1))</f>
        <v>0</v>
      </c>
      <c r="T2773" s="337">
        <f>EPA_Export_Aggregation_AR4!T2773*IF(EPA_Export_Aggregation_AR4!$A2773="CH4",About!$D$58,IF(EPA_Export_Aggregation_AR4!$A2773="N2O",About!$D$59,1))</f>
        <v>0</v>
      </c>
      <c r="U2773" s="337">
        <f>EPA_Export_Aggregation_AR4!U2773*IF(EPA_Export_Aggregation_AR4!$A2773="CH4",About!$D$58,IF(EPA_Export_Aggregation_AR4!$A2773="N2O",About!$D$59,1))</f>
        <v>0</v>
      </c>
      <c r="V2773" s="337">
        <f>EPA_Export_Aggregation_AR4!V2773*IF(EPA_Export_Aggregation_AR4!$A2773="CH4",About!$D$58,IF(EPA_Export_Aggregation_AR4!$A2773="N2O",About!$D$59,1))</f>
        <v>0</v>
      </c>
      <c r="W2773" s="337">
        <f>EPA_Export_Aggregation_AR4!W2773*IF(EPA_Export_Aggregation_AR4!$A2773="CH4",About!$D$58,IF(EPA_Export_Aggregation_AR4!$A2773="N2O",About!$D$59,1))</f>
        <v>0</v>
      </c>
      <c r="X2773" s="337">
        <f>EPA_Export_Aggregation_AR4!X2773*IF(EPA_Export_Aggregation_AR4!$A2773="CH4",About!$D$58,IF(EPA_Export_Aggregation_AR4!$A2773="N2O",About!$D$59,1))</f>
        <v>0</v>
      </c>
      <c r="Y2773" s="337">
        <f>EPA_Export_Aggregation_AR4!Y2773*IF(EPA_Export_Aggregation_AR4!$A2773="CH4",About!$D$58,IF(EPA_Export_Aggregation_AR4!$A2773="N2O",About!$D$59,1))</f>
        <v>0</v>
      </c>
      <c r="Z2773" s="337">
        <f>EPA_Export_Aggregation_AR4!Z2773*IF(EPA_Export_Aggregation_AR4!$A2773="CH4",About!$D$58,IF(EPA_Export_Aggregation_AR4!$A2773="N2O",About!$D$59,1))</f>
        <v>0</v>
      </c>
      <c r="AA2773" s="337">
        <f>EPA_Export_Aggregation_AR4!AA2773*IF(EPA_Export_Aggregation_AR4!$A2773="CH4",About!$D$58,IF(EPA_Export_Aggregation_AR4!$A2773="N2O",About!$D$59,1))</f>
        <v>0</v>
      </c>
      <c r="AB2773" s="337">
        <f>EPA_Export_Aggregation_AR4!AB2773*IF(EPA_Export_Aggregation_AR4!$A2773="CH4",About!$D$58,IF(EPA_Export_Aggregation_AR4!$A2773="N2O",About!$D$59,1))</f>
        <v>0</v>
      </c>
      <c r="AC2773" s="337">
        <f>EPA_Export_Aggregation_AR4!AC2773*IF(EPA_Export_Aggregation_AR4!$A2773="CH4",About!$D$58,IF(EPA_Export_Aggregation_AR4!$A2773="N2O",About!$D$59,1))</f>
        <v>0</v>
      </c>
      <c r="AD2773" s="337">
        <f>EPA_Export_Aggregation_AR4!AD2773*IF(EPA_Export_Aggregation_AR4!$A2773="CH4",About!$D$58,IF(EPA_Export_Aggregation_AR4!$A2773="N2O",About!$D$59,1))</f>
        <v>0</v>
      </c>
      <c r="AE2773" s="337">
        <f>EPA_Export_Aggregation_AR4!AE2773*IF(EPA_Export_Aggregation_AR4!$A2773="CH4",About!$D$58,IF(EPA_Export_Aggregation_AR4!$A2773="N2O",About!$D$59,1))</f>
        <v>0</v>
      </c>
      <c r="AF2773" s="337">
        <f>EPA_Export_Aggregation_AR4!AF2773*IF(EPA_Export_Aggregation_AR4!$A2773="CH4",About!$D$58,IF(EPA_Export_Aggregation_AR4!$A2773="N2O",About!$D$59,1))</f>
        <v>0</v>
      </c>
      <c r="AG2773" s="337">
        <f>EPA_Export_Aggregation_AR4!AG2773*IF(EPA_Export_Aggregation_AR4!$A2773="CH4",About!$D$58,IF(EPA_Export_Aggregation_AR4!$A2773="N2O",About!$D$59,1))</f>
        <v>0</v>
      </c>
      <c r="AH2773" s="337">
        <f>EPA_Export_Aggregation_AR4!AH2773*IF(EPA_Export_Aggregation_AR4!$A2773="CH4",About!$D$58,IF(EPA_Export_Aggregation_AR4!$A2773="N2O",About!$D$59,1))</f>
        <v>0</v>
      </c>
      <c r="AI2773" s="337">
        <f>EPA_Export_Aggregation_AR4!AI2773*IF(EPA_Export_Aggregation_AR4!$A2773="CH4",About!$D$58,IF(EPA_Export_Aggregation_AR4!$A2773="N2O",About!$D$59,1))</f>
        <v>0</v>
      </c>
      <c r="AJ2773" s="337">
        <f>EPA_Export_Aggregation_AR4!AJ2773*IF(EPA_Export_Aggregation_AR4!$A2773="CH4",About!$D$58,IF(EPA_Export_Aggregation_AR4!$A2773="N2O",About!$D$59,1))</f>
        <v>0</v>
      </c>
      <c r="AK2773" s="337">
        <f>EPA_Export_Aggregation_AR4!AK2773*IF(EPA_Export_Aggregation_AR4!$A2773="CH4",About!$D$58,IF(EPA_Export_Aggregation_AR4!$A2773="N2O",About!$D$59,1))</f>
        <v>0</v>
      </c>
      <c r="AL2773" s="337">
        <f>EPA_Export_Aggregation_AR4!AL2773*IF(EPA_Export_Aggregation_AR4!$A2773="CH4",About!$D$58,IF(EPA_Export_Aggregation_AR4!$A2773="N2O",About!$D$59,1))</f>
        <v>0</v>
      </c>
    </row>
    <row r="2774" spans="1:38" hidden="1" x14ac:dyDescent="0.25">
      <c r="A2774" s="340" t="s">
        <v>2264</v>
      </c>
      <c r="B2774" s="337" t="s">
        <v>3844</v>
      </c>
      <c r="C2774" s="337">
        <v>1</v>
      </c>
      <c r="D2774" s="337" t="s">
        <v>3845</v>
      </c>
      <c r="E2774" s="337" t="s">
        <v>3685</v>
      </c>
      <c r="F2774" s="337">
        <v>52</v>
      </c>
      <c r="G2774" s="337">
        <f>EPA_Export_Aggregation_AR4!G2774*IF(EPA_Export_Aggregation_AR4!$A2774="CH4",About!$D$58,IF(EPA_Export_Aggregation_AR4!$A2774="N2O",About!$D$59,1))</f>
        <v>0</v>
      </c>
      <c r="H2774" s="337">
        <f>EPA_Export_Aggregation_AR4!H2774*IF(EPA_Export_Aggregation_AR4!$A2774="CH4",About!$D$58,IF(EPA_Export_Aggregation_AR4!$A2774="N2O",About!$D$59,1))</f>
        <v>0</v>
      </c>
      <c r="I2774" s="337">
        <f>EPA_Export_Aggregation_AR4!I2774*IF(EPA_Export_Aggregation_AR4!$A2774="CH4",About!$D$58,IF(EPA_Export_Aggregation_AR4!$A2774="N2O",About!$D$59,1))</f>
        <v>0</v>
      </c>
      <c r="J2774" s="337">
        <f>EPA_Export_Aggregation_AR4!J2774*IF(EPA_Export_Aggregation_AR4!$A2774="CH4",About!$D$58,IF(EPA_Export_Aggregation_AR4!$A2774="N2O",About!$D$59,1))</f>
        <v>0</v>
      </c>
      <c r="K2774" s="337">
        <f>EPA_Export_Aggregation_AR4!K2774*IF(EPA_Export_Aggregation_AR4!$A2774="CH4",About!$D$58,IF(EPA_Export_Aggregation_AR4!$A2774="N2O",About!$D$59,1))</f>
        <v>0</v>
      </c>
      <c r="L2774" s="337">
        <f>EPA_Export_Aggregation_AR4!L2774*IF(EPA_Export_Aggregation_AR4!$A2774="CH4",About!$D$58,IF(EPA_Export_Aggregation_AR4!$A2774="N2O",About!$D$59,1))</f>
        <v>0</v>
      </c>
      <c r="M2774" s="337">
        <f>EPA_Export_Aggregation_AR4!M2774*IF(EPA_Export_Aggregation_AR4!$A2774="CH4",About!$D$58,IF(EPA_Export_Aggregation_AR4!$A2774="N2O",About!$D$59,1))</f>
        <v>0</v>
      </c>
      <c r="N2774" s="337">
        <f>EPA_Export_Aggregation_AR4!N2774*IF(EPA_Export_Aggregation_AR4!$A2774="CH4",About!$D$58,IF(EPA_Export_Aggregation_AR4!$A2774="N2O",About!$D$59,1))</f>
        <v>0</v>
      </c>
      <c r="O2774" s="337">
        <f>EPA_Export_Aggregation_AR4!O2774*IF(EPA_Export_Aggregation_AR4!$A2774="CH4",About!$D$58,IF(EPA_Export_Aggregation_AR4!$A2774="N2O",About!$D$59,1))</f>
        <v>0</v>
      </c>
      <c r="P2774" s="337">
        <f>EPA_Export_Aggregation_AR4!P2774*IF(EPA_Export_Aggregation_AR4!$A2774="CH4",About!$D$58,IF(EPA_Export_Aggregation_AR4!$A2774="N2O",About!$D$59,1))</f>
        <v>0</v>
      </c>
      <c r="Q2774" s="337">
        <f>EPA_Export_Aggregation_AR4!Q2774*IF(EPA_Export_Aggregation_AR4!$A2774="CH4",About!$D$58,IF(EPA_Export_Aggregation_AR4!$A2774="N2O",About!$D$59,1))</f>
        <v>0</v>
      </c>
      <c r="R2774" s="337">
        <f>EPA_Export_Aggregation_AR4!R2774*IF(EPA_Export_Aggregation_AR4!$A2774="CH4",About!$D$58,IF(EPA_Export_Aggregation_AR4!$A2774="N2O",About!$D$59,1))</f>
        <v>0</v>
      </c>
      <c r="S2774" s="337">
        <f>EPA_Export_Aggregation_AR4!S2774*IF(EPA_Export_Aggregation_AR4!$A2774="CH4",About!$D$58,IF(EPA_Export_Aggregation_AR4!$A2774="N2O",About!$D$59,1))</f>
        <v>0</v>
      </c>
      <c r="T2774" s="337">
        <f>EPA_Export_Aggregation_AR4!T2774*IF(EPA_Export_Aggregation_AR4!$A2774="CH4",About!$D$58,IF(EPA_Export_Aggregation_AR4!$A2774="N2O",About!$D$59,1))</f>
        <v>0</v>
      </c>
      <c r="U2774" s="337">
        <f>EPA_Export_Aggregation_AR4!U2774*IF(EPA_Export_Aggregation_AR4!$A2774="CH4",About!$D$58,IF(EPA_Export_Aggregation_AR4!$A2774="N2O",About!$D$59,1))</f>
        <v>0</v>
      </c>
      <c r="V2774" s="337">
        <f>EPA_Export_Aggregation_AR4!V2774*IF(EPA_Export_Aggregation_AR4!$A2774="CH4",About!$D$58,IF(EPA_Export_Aggregation_AR4!$A2774="N2O",About!$D$59,1))</f>
        <v>0</v>
      </c>
      <c r="W2774" s="337">
        <f>EPA_Export_Aggregation_AR4!W2774*IF(EPA_Export_Aggregation_AR4!$A2774="CH4",About!$D$58,IF(EPA_Export_Aggregation_AR4!$A2774="N2O",About!$D$59,1))</f>
        <v>0</v>
      </c>
      <c r="X2774" s="337">
        <f>EPA_Export_Aggregation_AR4!X2774*IF(EPA_Export_Aggregation_AR4!$A2774="CH4",About!$D$58,IF(EPA_Export_Aggregation_AR4!$A2774="N2O",About!$D$59,1))</f>
        <v>0</v>
      </c>
      <c r="Y2774" s="337">
        <f>EPA_Export_Aggregation_AR4!Y2774*IF(EPA_Export_Aggregation_AR4!$A2774="CH4",About!$D$58,IF(EPA_Export_Aggregation_AR4!$A2774="N2O",About!$D$59,1))</f>
        <v>0</v>
      </c>
      <c r="Z2774" s="337">
        <f>EPA_Export_Aggregation_AR4!Z2774*IF(EPA_Export_Aggregation_AR4!$A2774="CH4",About!$D$58,IF(EPA_Export_Aggregation_AR4!$A2774="N2O",About!$D$59,1))</f>
        <v>0</v>
      </c>
      <c r="AA2774" s="337">
        <f>EPA_Export_Aggregation_AR4!AA2774*IF(EPA_Export_Aggregation_AR4!$A2774="CH4",About!$D$58,IF(EPA_Export_Aggregation_AR4!$A2774="N2O",About!$D$59,1))</f>
        <v>0</v>
      </c>
      <c r="AB2774" s="337">
        <f>EPA_Export_Aggregation_AR4!AB2774*IF(EPA_Export_Aggregation_AR4!$A2774="CH4",About!$D$58,IF(EPA_Export_Aggregation_AR4!$A2774="N2O",About!$D$59,1))</f>
        <v>0</v>
      </c>
      <c r="AC2774" s="337">
        <f>EPA_Export_Aggregation_AR4!AC2774*IF(EPA_Export_Aggregation_AR4!$A2774="CH4",About!$D$58,IF(EPA_Export_Aggregation_AR4!$A2774="N2O",About!$D$59,1))</f>
        <v>0</v>
      </c>
      <c r="AD2774" s="337">
        <f>EPA_Export_Aggregation_AR4!AD2774*IF(EPA_Export_Aggregation_AR4!$A2774="CH4",About!$D$58,IF(EPA_Export_Aggregation_AR4!$A2774="N2O",About!$D$59,1))</f>
        <v>0</v>
      </c>
      <c r="AE2774" s="337">
        <f>EPA_Export_Aggregation_AR4!AE2774*IF(EPA_Export_Aggregation_AR4!$A2774="CH4",About!$D$58,IF(EPA_Export_Aggregation_AR4!$A2774="N2O",About!$D$59,1))</f>
        <v>0</v>
      </c>
      <c r="AF2774" s="337">
        <f>EPA_Export_Aggregation_AR4!AF2774*IF(EPA_Export_Aggregation_AR4!$A2774="CH4",About!$D$58,IF(EPA_Export_Aggregation_AR4!$A2774="N2O",About!$D$59,1))</f>
        <v>0</v>
      </c>
      <c r="AG2774" s="337">
        <f>EPA_Export_Aggregation_AR4!AG2774*IF(EPA_Export_Aggregation_AR4!$A2774="CH4",About!$D$58,IF(EPA_Export_Aggregation_AR4!$A2774="N2O",About!$D$59,1))</f>
        <v>0</v>
      </c>
      <c r="AH2774" s="337">
        <f>EPA_Export_Aggregation_AR4!AH2774*IF(EPA_Export_Aggregation_AR4!$A2774="CH4",About!$D$58,IF(EPA_Export_Aggregation_AR4!$A2774="N2O",About!$D$59,1))</f>
        <v>0</v>
      </c>
      <c r="AI2774" s="337">
        <f>EPA_Export_Aggregation_AR4!AI2774*IF(EPA_Export_Aggregation_AR4!$A2774="CH4",About!$D$58,IF(EPA_Export_Aggregation_AR4!$A2774="N2O",About!$D$59,1))</f>
        <v>0</v>
      </c>
      <c r="AJ2774" s="337">
        <f>EPA_Export_Aggregation_AR4!AJ2774*IF(EPA_Export_Aggregation_AR4!$A2774="CH4",About!$D$58,IF(EPA_Export_Aggregation_AR4!$A2774="N2O",About!$D$59,1))</f>
        <v>0</v>
      </c>
      <c r="AK2774" s="337">
        <f>EPA_Export_Aggregation_AR4!AK2774*IF(EPA_Export_Aggregation_AR4!$A2774="CH4",About!$D$58,IF(EPA_Export_Aggregation_AR4!$A2774="N2O",About!$D$59,1))</f>
        <v>0</v>
      </c>
      <c r="AL2774" s="337">
        <f>EPA_Export_Aggregation_AR4!AL2774*IF(EPA_Export_Aggregation_AR4!$A2774="CH4",About!$D$58,IF(EPA_Export_Aggregation_AR4!$A2774="N2O",About!$D$59,1))</f>
        <v>0</v>
      </c>
    </row>
    <row r="2775" spans="1:38" hidden="1" x14ac:dyDescent="0.25">
      <c r="A2775" s="340" t="s">
        <v>2264</v>
      </c>
      <c r="B2775" s="337" t="s">
        <v>3844</v>
      </c>
      <c r="C2775" s="337">
        <v>1</v>
      </c>
      <c r="D2775" s="337" t="s">
        <v>3845</v>
      </c>
      <c r="E2775" s="337" t="s">
        <v>3687</v>
      </c>
      <c r="F2775" s="337">
        <v>52</v>
      </c>
      <c r="G2775" s="337">
        <f>EPA_Export_Aggregation_AR4!G2775*IF(EPA_Export_Aggregation_AR4!$A2775="CH4",About!$D$58,IF(EPA_Export_Aggregation_AR4!$A2775="N2O",About!$D$59,1))</f>
        <v>0</v>
      </c>
      <c r="H2775" s="337">
        <f>EPA_Export_Aggregation_AR4!H2775*IF(EPA_Export_Aggregation_AR4!$A2775="CH4",About!$D$58,IF(EPA_Export_Aggregation_AR4!$A2775="N2O",About!$D$59,1))</f>
        <v>0</v>
      </c>
      <c r="I2775" s="337">
        <f>EPA_Export_Aggregation_AR4!I2775*IF(EPA_Export_Aggregation_AR4!$A2775="CH4",About!$D$58,IF(EPA_Export_Aggregation_AR4!$A2775="N2O",About!$D$59,1))</f>
        <v>0</v>
      </c>
      <c r="J2775" s="337">
        <f>EPA_Export_Aggregation_AR4!J2775*IF(EPA_Export_Aggregation_AR4!$A2775="CH4",About!$D$58,IF(EPA_Export_Aggregation_AR4!$A2775="N2O",About!$D$59,1))</f>
        <v>0</v>
      </c>
      <c r="K2775" s="337">
        <f>EPA_Export_Aggregation_AR4!K2775*IF(EPA_Export_Aggregation_AR4!$A2775="CH4",About!$D$58,IF(EPA_Export_Aggregation_AR4!$A2775="N2O",About!$D$59,1))</f>
        <v>0</v>
      </c>
      <c r="L2775" s="337">
        <f>EPA_Export_Aggregation_AR4!L2775*IF(EPA_Export_Aggregation_AR4!$A2775="CH4",About!$D$58,IF(EPA_Export_Aggregation_AR4!$A2775="N2O",About!$D$59,1))</f>
        <v>0</v>
      </c>
      <c r="M2775" s="337">
        <f>EPA_Export_Aggregation_AR4!M2775*IF(EPA_Export_Aggregation_AR4!$A2775="CH4",About!$D$58,IF(EPA_Export_Aggregation_AR4!$A2775="N2O",About!$D$59,1))</f>
        <v>0</v>
      </c>
      <c r="N2775" s="337">
        <f>EPA_Export_Aggregation_AR4!N2775*IF(EPA_Export_Aggregation_AR4!$A2775="CH4",About!$D$58,IF(EPA_Export_Aggregation_AR4!$A2775="N2O",About!$D$59,1))</f>
        <v>0</v>
      </c>
      <c r="O2775" s="337">
        <f>EPA_Export_Aggregation_AR4!O2775*IF(EPA_Export_Aggregation_AR4!$A2775="CH4",About!$D$58,IF(EPA_Export_Aggregation_AR4!$A2775="N2O",About!$D$59,1))</f>
        <v>0</v>
      </c>
      <c r="P2775" s="337">
        <f>EPA_Export_Aggregation_AR4!P2775*IF(EPA_Export_Aggregation_AR4!$A2775="CH4",About!$D$58,IF(EPA_Export_Aggregation_AR4!$A2775="N2O",About!$D$59,1))</f>
        <v>0</v>
      </c>
      <c r="Q2775" s="337">
        <f>EPA_Export_Aggregation_AR4!Q2775*IF(EPA_Export_Aggregation_AR4!$A2775="CH4",About!$D$58,IF(EPA_Export_Aggregation_AR4!$A2775="N2O",About!$D$59,1))</f>
        <v>0</v>
      </c>
      <c r="R2775" s="337">
        <f>EPA_Export_Aggregation_AR4!R2775*IF(EPA_Export_Aggregation_AR4!$A2775="CH4",About!$D$58,IF(EPA_Export_Aggregation_AR4!$A2775="N2O",About!$D$59,1))</f>
        <v>0</v>
      </c>
      <c r="S2775" s="337">
        <f>EPA_Export_Aggregation_AR4!S2775*IF(EPA_Export_Aggregation_AR4!$A2775="CH4",About!$D$58,IF(EPA_Export_Aggregation_AR4!$A2775="N2O",About!$D$59,1))</f>
        <v>0</v>
      </c>
      <c r="T2775" s="337">
        <f>EPA_Export_Aggregation_AR4!T2775*IF(EPA_Export_Aggregation_AR4!$A2775="CH4",About!$D$58,IF(EPA_Export_Aggregation_AR4!$A2775="N2O",About!$D$59,1))</f>
        <v>0</v>
      </c>
      <c r="U2775" s="337">
        <f>EPA_Export_Aggregation_AR4!U2775*IF(EPA_Export_Aggregation_AR4!$A2775="CH4",About!$D$58,IF(EPA_Export_Aggregation_AR4!$A2775="N2O",About!$D$59,1))</f>
        <v>0</v>
      </c>
      <c r="V2775" s="337">
        <f>EPA_Export_Aggregation_AR4!V2775*IF(EPA_Export_Aggregation_AR4!$A2775="CH4",About!$D$58,IF(EPA_Export_Aggregation_AR4!$A2775="N2O",About!$D$59,1))</f>
        <v>0</v>
      </c>
      <c r="W2775" s="337">
        <f>EPA_Export_Aggregation_AR4!W2775*IF(EPA_Export_Aggregation_AR4!$A2775="CH4",About!$D$58,IF(EPA_Export_Aggregation_AR4!$A2775="N2O",About!$D$59,1))</f>
        <v>0</v>
      </c>
      <c r="X2775" s="337">
        <f>EPA_Export_Aggregation_AR4!X2775*IF(EPA_Export_Aggregation_AR4!$A2775="CH4",About!$D$58,IF(EPA_Export_Aggregation_AR4!$A2775="N2O",About!$D$59,1))</f>
        <v>0</v>
      </c>
      <c r="Y2775" s="337">
        <f>EPA_Export_Aggregation_AR4!Y2775*IF(EPA_Export_Aggregation_AR4!$A2775="CH4",About!$D$58,IF(EPA_Export_Aggregation_AR4!$A2775="N2O",About!$D$59,1))</f>
        <v>0</v>
      </c>
      <c r="Z2775" s="337">
        <f>EPA_Export_Aggregation_AR4!Z2775*IF(EPA_Export_Aggregation_AR4!$A2775="CH4",About!$D$58,IF(EPA_Export_Aggregation_AR4!$A2775="N2O",About!$D$59,1))</f>
        <v>0</v>
      </c>
      <c r="AA2775" s="337">
        <f>EPA_Export_Aggregation_AR4!AA2775*IF(EPA_Export_Aggregation_AR4!$A2775="CH4",About!$D$58,IF(EPA_Export_Aggregation_AR4!$A2775="N2O",About!$D$59,1))</f>
        <v>0</v>
      </c>
      <c r="AB2775" s="337">
        <f>EPA_Export_Aggregation_AR4!AB2775*IF(EPA_Export_Aggregation_AR4!$A2775="CH4",About!$D$58,IF(EPA_Export_Aggregation_AR4!$A2775="N2O",About!$D$59,1))</f>
        <v>0</v>
      </c>
      <c r="AC2775" s="337">
        <f>EPA_Export_Aggregation_AR4!AC2775*IF(EPA_Export_Aggregation_AR4!$A2775="CH4",About!$D$58,IF(EPA_Export_Aggregation_AR4!$A2775="N2O",About!$D$59,1))</f>
        <v>0</v>
      </c>
      <c r="AD2775" s="337">
        <f>EPA_Export_Aggregation_AR4!AD2775*IF(EPA_Export_Aggregation_AR4!$A2775="CH4",About!$D$58,IF(EPA_Export_Aggregation_AR4!$A2775="N2O",About!$D$59,1))</f>
        <v>0</v>
      </c>
      <c r="AE2775" s="337">
        <f>EPA_Export_Aggregation_AR4!AE2775*IF(EPA_Export_Aggregation_AR4!$A2775="CH4",About!$D$58,IF(EPA_Export_Aggregation_AR4!$A2775="N2O",About!$D$59,1))</f>
        <v>0</v>
      </c>
      <c r="AF2775" s="337">
        <f>EPA_Export_Aggregation_AR4!AF2775*IF(EPA_Export_Aggregation_AR4!$A2775="CH4",About!$D$58,IF(EPA_Export_Aggregation_AR4!$A2775="N2O",About!$D$59,1))</f>
        <v>0</v>
      </c>
      <c r="AG2775" s="337">
        <f>EPA_Export_Aggregation_AR4!AG2775*IF(EPA_Export_Aggregation_AR4!$A2775="CH4",About!$D$58,IF(EPA_Export_Aggregation_AR4!$A2775="N2O",About!$D$59,1))</f>
        <v>0</v>
      </c>
      <c r="AH2775" s="337">
        <f>EPA_Export_Aggregation_AR4!AH2775*IF(EPA_Export_Aggregation_AR4!$A2775="CH4",About!$D$58,IF(EPA_Export_Aggregation_AR4!$A2775="N2O",About!$D$59,1))</f>
        <v>0</v>
      </c>
      <c r="AI2775" s="337">
        <f>EPA_Export_Aggregation_AR4!AI2775*IF(EPA_Export_Aggregation_AR4!$A2775="CH4",About!$D$58,IF(EPA_Export_Aggregation_AR4!$A2775="N2O",About!$D$59,1))</f>
        <v>0</v>
      </c>
      <c r="AJ2775" s="337">
        <f>EPA_Export_Aggregation_AR4!AJ2775*IF(EPA_Export_Aggregation_AR4!$A2775="CH4",About!$D$58,IF(EPA_Export_Aggregation_AR4!$A2775="N2O",About!$D$59,1))</f>
        <v>0</v>
      </c>
      <c r="AK2775" s="337">
        <f>EPA_Export_Aggregation_AR4!AK2775*IF(EPA_Export_Aggregation_AR4!$A2775="CH4",About!$D$58,IF(EPA_Export_Aggregation_AR4!$A2775="N2O",About!$D$59,1))</f>
        <v>0</v>
      </c>
      <c r="AL2775" s="337">
        <f>EPA_Export_Aggregation_AR4!AL2775*IF(EPA_Export_Aggregation_AR4!$A2775="CH4",About!$D$58,IF(EPA_Export_Aggregation_AR4!$A2775="N2O",About!$D$59,1))</f>
        <v>0</v>
      </c>
    </row>
    <row r="2776" spans="1:38" hidden="1" x14ac:dyDescent="0.25">
      <c r="A2776" s="340" t="s">
        <v>2264</v>
      </c>
      <c r="B2776" s="337" t="s">
        <v>3844</v>
      </c>
      <c r="C2776" s="337">
        <v>1</v>
      </c>
      <c r="D2776" s="337" t="s">
        <v>3845</v>
      </c>
      <c r="E2776" s="337" t="s">
        <v>3689</v>
      </c>
      <c r="F2776" s="337">
        <v>52</v>
      </c>
      <c r="G2776" s="337">
        <f>EPA_Export_Aggregation_AR4!G2776*IF(EPA_Export_Aggregation_AR4!$A2776="CH4",About!$D$58,IF(EPA_Export_Aggregation_AR4!$A2776="N2O",About!$D$59,1))</f>
        <v>0</v>
      </c>
      <c r="H2776" s="337">
        <f>EPA_Export_Aggregation_AR4!H2776*IF(EPA_Export_Aggregation_AR4!$A2776="CH4",About!$D$58,IF(EPA_Export_Aggregation_AR4!$A2776="N2O",About!$D$59,1))</f>
        <v>0</v>
      </c>
      <c r="I2776" s="337">
        <f>EPA_Export_Aggregation_AR4!I2776*IF(EPA_Export_Aggregation_AR4!$A2776="CH4",About!$D$58,IF(EPA_Export_Aggregation_AR4!$A2776="N2O",About!$D$59,1))</f>
        <v>0</v>
      </c>
      <c r="J2776" s="337">
        <f>EPA_Export_Aggregation_AR4!J2776*IF(EPA_Export_Aggregation_AR4!$A2776="CH4",About!$D$58,IF(EPA_Export_Aggregation_AR4!$A2776="N2O",About!$D$59,1))</f>
        <v>0</v>
      </c>
      <c r="K2776" s="337">
        <f>EPA_Export_Aggregation_AR4!K2776*IF(EPA_Export_Aggregation_AR4!$A2776="CH4",About!$D$58,IF(EPA_Export_Aggregation_AR4!$A2776="N2O",About!$D$59,1))</f>
        <v>0</v>
      </c>
      <c r="L2776" s="337">
        <f>EPA_Export_Aggregation_AR4!L2776*IF(EPA_Export_Aggregation_AR4!$A2776="CH4",About!$D$58,IF(EPA_Export_Aggregation_AR4!$A2776="N2O",About!$D$59,1))</f>
        <v>0</v>
      </c>
      <c r="M2776" s="337">
        <f>EPA_Export_Aggregation_AR4!M2776*IF(EPA_Export_Aggregation_AR4!$A2776="CH4",About!$D$58,IF(EPA_Export_Aggregation_AR4!$A2776="N2O",About!$D$59,1))</f>
        <v>0</v>
      </c>
      <c r="N2776" s="337">
        <f>EPA_Export_Aggregation_AR4!N2776*IF(EPA_Export_Aggregation_AR4!$A2776="CH4",About!$D$58,IF(EPA_Export_Aggregation_AR4!$A2776="N2O",About!$D$59,1))</f>
        <v>0</v>
      </c>
      <c r="O2776" s="337">
        <f>EPA_Export_Aggregation_AR4!O2776*IF(EPA_Export_Aggregation_AR4!$A2776="CH4",About!$D$58,IF(EPA_Export_Aggregation_AR4!$A2776="N2O",About!$D$59,1))</f>
        <v>0</v>
      </c>
      <c r="P2776" s="337">
        <f>EPA_Export_Aggregation_AR4!P2776*IF(EPA_Export_Aggregation_AR4!$A2776="CH4",About!$D$58,IF(EPA_Export_Aggregation_AR4!$A2776="N2O",About!$D$59,1))</f>
        <v>0</v>
      </c>
      <c r="Q2776" s="337">
        <f>EPA_Export_Aggregation_AR4!Q2776*IF(EPA_Export_Aggregation_AR4!$A2776="CH4",About!$D$58,IF(EPA_Export_Aggregation_AR4!$A2776="N2O",About!$D$59,1))</f>
        <v>0</v>
      </c>
      <c r="R2776" s="337">
        <f>EPA_Export_Aggregation_AR4!R2776*IF(EPA_Export_Aggregation_AR4!$A2776="CH4",About!$D$58,IF(EPA_Export_Aggregation_AR4!$A2776="N2O",About!$D$59,1))</f>
        <v>0</v>
      </c>
      <c r="S2776" s="337">
        <f>EPA_Export_Aggregation_AR4!S2776*IF(EPA_Export_Aggregation_AR4!$A2776="CH4",About!$D$58,IF(EPA_Export_Aggregation_AR4!$A2776="N2O",About!$D$59,1))</f>
        <v>0</v>
      </c>
      <c r="T2776" s="337">
        <f>EPA_Export_Aggregation_AR4!T2776*IF(EPA_Export_Aggregation_AR4!$A2776="CH4",About!$D$58,IF(EPA_Export_Aggregation_AR4!$A2776="N2O",About!$D$59,1))</f>
        <v>0</v>
      </c>
      <c r="U2776" s="337">
        <f>EPA_Export_Aggregation_AR4!U2776*IF(EPA_Export_Aggregation_AR4!$A2776="CH4",About!$D$58,IF(EPA_Export_Aggregation_AR4!$A2776="N2O",About!$D$59,1))</f>
        <v>0</v>
      </c>
      <c r="V2776" s="337">
        <f>EPA_Export_Aggregation_AR4!V2776*IF(EPA_Export_Aggregation_AR4!$A2776="CH4",About!$D$58,IF(EPA_Export_Aggregation_AR4!$A2776="N2O",About!$D$59,1))</f>
        <v>0</v>
      </c>
      <c r="W2776" s="337">
        <f>EPA_Export_Aggregation_AR4!W2776*IF(EPA_Export_Aggregation_AR4!$A2776="CH4",About!$D$58,IF(EPA_Export_Aggregation_AR4!$A2776="N2O",About!$D$59,1))</f>
        <v>0</v>
      </c>
      <c r="X2776" s="337">
        <f>EPA_Export_Aggregation_AR4!X2776*IF(EPA_Export_Aggregation_AR4!$A2776="CH4",About!$D$58,IF(EPA_Export_Aggregation_AR4!$A2776="N2O",About!$D$59,1))</f>
        <v>0</v>
      </c>
      <c r="Y2776" s="337">
        <f>EPA_Export_Aggregation_AR4!Y2776*IF(EPA_Export_Aggregation_AR4!$A2776="CH4",About!$D$58,IF(EPA_Export_Aggregation_AR4!$A2776="N2O",About!$D$59,1))</f>
        <v>0</v>
      </c>
      <c r="Z2776" s="337">
        <f>EPA_Export_Aggregation_AR4!Z2776*IF(EPA_Export_Aggregation_AR4!$A2776="CH4",About!$D$58,IF(EPA_Export_Aggregation_AR4!$A2776="N2O",About!$D$59,1))</f>
        <v>0</v>
      </c>
      <c r="AA2776" s="337">
        <f>EPA_Export_Aggregation_AR4!AA2776*IF(EPA_Export_Aggregation_AR4!$A2776="CH4",About!$D$58,IF(EPA_Export_Aggregation_AR4!$A2776="N2O",About!$D$59,1))</f>
        <v>0</v>
      </c>
      <c r="AB2776" s="337">
        <f>EPA_Export_Aggregation_AR4!AB2776*IF(EPA_Export_Aggregation_AR4!$A2776="CH4",About!$D$58,IF(EPA_Export_Aggregation_AR4!$A2776="N2O",About!$D$59,1))</f>
        <v>0</v>
      </c>
      <c r="AC2776" s="337">
        <f>EPA_Export_Aggregation_AR4!AC2776*IF(EPA_Export_Aggregation_AR4!$A2776="CH4",About!$D$58,IF(EPA_Export_Aggregation_AR4!$A2776="N2O",About!$D$59,1))</f>
        <v>0</v>
      </c>
      <c r="AD2776" s="337">
        <f>EPA_Export_Aggregation_AR4!AD2776*IF(EPA_Export_Aggregation_AR4!$A2776="CH4",About!$D$58,IF(EPA_Export_Aggregation_AR4!$A2776="N2O",About!$D$59,1))</f>
        <v>0</v>
      </c>
      <c r="AE2776" s="337">
        <f>EPA_Export_Aggregation_AR4!AE2776*IF(EPA_Export_Aggregation_AR4!$A2776="CH4",About!$D$58,IF(EPA_Export_Aggregation_AR4!$A2776="N2O",About!$D$59,1))</f>
        <v>0</v>
      </c>
      <c r="AF2776" s="337">
        <f>EPA_Export_Aggregation_AR4!AF2776*IF(EPA_Export_Aggregation_AR4!$A2776="CH4",About!$D$58,IF(EPA_Export_Aggregation_AR4!$A2776="N2O",About!$D$59,1))</f>
        <v>0</v>
      </c>
      <c r="AG2776" s="337">
        <f>EPA_Export_Aggregation_AR4!AG2776*IF(EPA_Export_Aggregation_AR4!$A2776="CH4",About!$D$58,IF(EPA_Export_Aggregation_AR4!$A2776="N2O",About!$D$59,1))</f>
        <v>0</v>
      </c>
      <c r="AH2776" s="337">
        <f>EPA_Export_Aggregation_AR4!AH2776*IF(EPA_Export_Aggregation_AR4!$A2776="CH4",About!$D$58,IF(EPA_Export_Aggregation_AR4!$A2776="N2O",About!$D$59,1))</f>
        <v>0</v>
      </c>
      <c r="AI2776" s="337">
        <f>EPA_Export_Aggregation_AR4!AI2776*IF(EPA_Export_Aggregation_AR4!$A2776="CH4",About!$D$58,IF(EPA_Export_Aggregation_AR4!$A2776="N2O",About!$D$59,1))</f>
        <v>0</v>
      </c>
      <c r="AJ2776" s="337">
        <f>EPA_Export_Aggregation_AR4!AJ2776*IF(EPA_Export_Aggregation_AR4!$A2776="CH4",About!$D$58,IF(EPA_Export_Aggregation_AR4!$A2776="N2O",About!$D$59,1))</f>
        <v>0</v>
      </c>
      <c r="AK2776" s="337">
        <f>EPA_Export_Aggregation_AR4!AK2776*IF(EPA_Export_Aggregation_AR4!$A2776="CH4",About!$D$58,IF(EPA_Export_Aggregation_AR4!$A2776="N2O",About!$D$59,1))</f>
        <v>0</v>
      </c>
      <c r="AL2776" s="337">
        <f>EPA_Export_Aggregation_AR4!AL2776*IF(EPA_Export_Aggregation_AR4!$A2776="CH4",About!$D$58,IF(EPA_Export_Aggregation_AR4!$A2776="N2O",About!$D$59,1))</f>
        <v>0</v>
      </c>
    </row>
    <row r="2777" spans="1:38" hidden="1" x14ac:dyDescent="0.25">
      <c r="A2777" s="340" t="s">
        <v>2264</v>
      </c>
      <c r="B2777" s="337" t="s">
        <v>3844</v>
      </c>
      <c r="C2777" s="337">
        <v>1</v>
      </c>
      <c r="D2777" s="337" t="s">
        <v>3845</v>
      </c>
      <c r="E2777" s="337" t="s">
        <v>3691</v>
      </c>
      <c r="F2777" s="337">
        <v>52</v>
      </c>
      <c r="G2777" s="337">
        <f>EPA_Export_Aggregation_AR4!G2777*IF(EPA_Export_Aggregation_AR4!$A2777="CH4",About!$D$58,IF(EPA_Export_Aggregation_AR4!$A2777="N2O",About!$D$59,1))</f>
        <v>0</v>
      </c>
      <c r="H2777" s="337">
        <f>EPA_Export_Aggregation_AR4!H2777*IF(EPA_Export_Aggregation_AR4!$A2777="CH4",About!$D$58,IF(EPA_Export_Aggregation_AR4!$A2777="N2O",About!$D$59,1))</f>
        <v>0</v>
      </c>
      <c r="I2777" s="337">
        <f>EPA_Export_Aggregation_AR4!I2777*IF(EPA_Export_Aggregation_AR4!$A2777="CH4",About!$D$58,IF(EPA_Export_Aggregation_AR4!$A2777="N2O",About!$D$59,1))</f>
        <v>0</v>
      </c>
      <c r="J2777" s="337">
        <f>EPA_Export_Aggregation_AR4!J2777*IF(EPA_Export_Aggregation_AR4!$A2777="CH4",About!$D$58,IF(EPA_Export_Aggregation_AR4!$A2777="N2O",About!$D$59,1))</f>
        <v>0</v>
      </c>
      <c r="K2777" s="337">
        <f>EPA_Export_Aggregation_AR4!K2777*IF(EPA_Export_Aggregation_AR4!$A2777="CH4",About!$D$58,IF(EPA_Export_Aggregation_AR4!$A2777="N2O",About!$D$59,1))</f>
        <v>0</v>
      </c>
      <c r="L2777" s="337">
        <f>EPA_Export_Aggregation_AR4!L2777*IF(EPA_Export_Aggregation_AR4!$A2777="CH4",About!$D$58,IF(EPA_Export_Aggregation_AR4!$A2777="N2O",About!$D$59,1))</f>
        <v>0</v>
      </c>
      <c r="M2777" s="337">
        <f>EPA_Export_Aggregation_AR4!M2777*IF(EPA_Export_Aggregation_AR4!$A2777="CH4",About!$D$58,IF(EPA_Export_Aggregation_AR4!$A2777="N2O",About!$D$59,1))</f>
        <v>0</v>
      </c>
      <c r="N2777" s="337">
        <f>EPA_Export_Aggregation_AR4!N2777*IF(EPA_Export_Aggregation_AR4!$A2777="CH4",About!$D$58,IF(EPA_Export_Aggregation_AR4!$A2777="N2O",About!$D$59,1))</f>
        <v>0</v>
      </c>
      <c r="O2777" s="337">
        <f>EPA_Export_Aggregation_AR4!O2777*IF(EPA_Export_Aggregation_AR4!$A2777="CH4",About!$D$58,IF(EPA_Export_Aggregation_AR4!$A2777="N2O",About!$D$59,1))</f>
        <v>0</v>
      </c>
      <c r="P2777" s="337">
        <f>EPA_Export_Aggregation_AR4!P2777*IF(EPA_Export_Aggregation_AR4!$A2777="CH4",About!$D$58,IF(EPA_Export_Aggregation_AR4!$A2777="N2O",About!$D$59,1))</f>
        <v>0</v>
      </c>
      <c r="Q2777" s="337">
        <f>EPA_Export_Aggregation_AR4!Q2777*IF(EPA_Export_Aggregation_AR4!$A2777="CH4",About!$D$58,IF(EPA_Export_Aggregation_AR4!$A2777="N2O",About!$D$59,1))</f>
        <v>0</v>
      </c>
      <c r="R2777" s="337">
        <f>EPA_Export_Aggregation_AR4!R2777*IF(EPA_Export_Aggregation_AR4!$A2777="CH4",About!$D$58,IF(EPA_Export_Aggregation_AR4!$A2777="N2O",About!$D$59,1))</f>
        <v>0</v>
      </c>
      <c r="S2777" s="337">
        <f>EPA_Export_Aggregation_AR4!S2777*IF(EPA_Export_Aggregation_AR4!$A2777="CH4",About!$D$58,IF(EPA_Export_Aggregation_AR4!$A2777="N2O",About!$D$59,1))</f>
        <v>0</v>
      </c>
      <c r="T2777" s="337">
        <f>EPA_Export_Aggregation_AR4!T2777*IF(EPA_Export_Aggregation_AR4!$A2777="CH4",About!$D$58,IF(EPA_Export_Aggregation_AR4!$A2777="N2O",About!$D$59,1))</f>
        <v>0</v>
      </c>
      <c r="U2777" s="337">
        <f>EPA_Export_Aggregation_AR4!U2777*IF(EPA_Export_Aggregation_AR4!$A2777="CH4",About!$D$58,IF(EPA_Export_Aggregation_AR4!$A2777="N2O",About!$D$59,1))</f>
        <v>0</v>
      </c>
      <c r="V2777" s="337">
        <f>EPA_Export_Aggregation_AR4!V2777*IF(EPA_Export_Aggregation_AR4!$A2777="CH4",About!$D$58,IF(EPA_Export_Aggregation_AR4!$A2777="N2O",About!$D$59,1))</f>
        <v>0</v>
      </c>
      <c r="W2777" s="337">
        <f>EPA_Export_Aggregation_AR4!W2777*IF(EPA_Export_Aggregation_AR4!$A2777="CH4",About!$D$58,IF(EPA_Export_Aggregation_AR4!$A2777="N2O",About!$D$59,1))</f>
        <v>0</v>
      </c>
      <c r="X2777" s="337">
        <f>EPA_Export_Aggregation_AR4!X2777*IF(EPA_Export_Aggregation_AR4!$A2777="CH4",About!$D$58,IF(EPA_Export_Aggregation_AR4!$A2777="N2O",About!$D$59,1))</f>
        <v>0</v>
      </c>
      <c r="Y2777" s="337">
        <f>EPA_Export_Aggregation_AR4!Y2777*IF(EPA_Export_Aggregation_AR4!$A2777="CH4",About!$D$58,IF(EPA_Export_Aggregation_AR4!$A2777="N2O",About!$D$59,1))</f>
        <v>0</v>
      </c>
      <c r="Z2777" s="337">
        <f>EPA_Export_Aggregation_AR4!Z2777*IF(EPA_Export_Aggregation_AR4!$A2777="CH4",About!$D$58,IF(EPA_Export_Aggregation_AR4!$A2777="N2O",About!$D$59,1))</f>
        <v>0</v>
      </c>
      <c r="AA2777" s="337">
        <f>EPA_Export_Aggregation_AR4!AA2777*IF(EPA_Export_Aggregation_AR4!$A2777="CH4",About!$D$58,IF(EPA_Export_Aggregation_AR4!$A2777="N2O",About!$D$59,1))</f>
        <v>0</v>
      </c>
      <c r="AB2777" s="337">
        <f>EPA_Export_Aggregation_AR4!AB2777*IF(EPA_Export_Aggregation_AR4!$A2777="CH4",About!$D$58,IF(EPA_Export_Aggregation_AR4!$A2777="N2O",About!$D$59,1))</f>
        <v>0</v>
      </c>
      <c r="AC2777" s="337">
        <f>EPA_Export_Aggregation_AR4!AC2777*IF(EPA_Export_Aggregation_AR4!$A2777="CH4",About!$D$58,IF(EPA_Export_Aggregation_AR4!$A2777="N2O",About!$D$59,1))</f>
        <v>0</v>
      </c>
      <c r="AD2777" s="337">
        <f>EPA_Export_Aggregation_AR4!AD2777*IF(EPA_Export_Aggregation_AR4!$A2777="CH4",About!$D$58,IF(EPA_Export_Aggregation_AR4!$A2777="N2O",About!$D$59,1))</f>
        <v>0</v>
      </c>
      <c r="AE2777" s="337">
        <f>EPA_Export_Aggregation_AR4!AE2777*IF(EPA_Export_Aggregation_AR4!$A2777="CH4",About!$D$58,IF(EPA_Export_Aggregation_AR4!$A2777="N2O",About!$D$59,1))</f>
        <v>0</v>
      </c>
      <c r="AF2777" s="337">
        <f>EPA_Export_Aggregation_AR4!AF2777*IF(EPA_Export_Aggregation_AR4!$A2777="CH4",About!$D$58,IF(EPA_Export_Aggregation_AR4!$A2777="N2O",About!$D$59,1))</f>
        <v>0</v>
      </c>
      <c r="AG2777" s="337">
        <f>EPA_Export_Aggregation_AR4!AG2777*IF(EPA_Export_Aggregation_AR4!$A2777="CH4",About!$D$58,IF(EPA_Export_Aggregation_AR4!$A2777="N2O",About!$D$59,1))</f>
        <v>0</v>
      </c>
      <c r="AH2777" s="337">
        <f>EPA_Export_Aggregation_AR4!AH2777*IF(EPA_Export_Aggregation_AR4!$A2777="CH4",About!$D$58,IF(EPA_Export_Aggregation_AR4!$A2777="N2O",About!$D$59,1))</f>
        <v>0</v>
      </c>
      <c r="AI2777" s="337">
        <f>EPA_Export_Aggregation_AR4!AI2777*IF(EPA_Export_Aggregation_AR4!$A2777="CH4",About!$D$58,IF(EPA_Export_Aggregation_AR4!$A2777="N2O",About!$D$59,1))</f>
        <v>0</v>
      </c>
      <c r="AJ2777" s="337">
        <f>EPA_Export_Aggregation_AR4!AJ2777*IF(EPA_Export_Aggregation_AR4!$A2777="CH4",About!$D$58,IF(EPA_Export_Aggregation_AR4!$A2777="N2O",About!$D$59,1))</f>
        <v>0</v>
      </c>
      <c r="AK2777" s="337">
        <f>EPA_Export_Aggregation_AR4!AK2777*IF(EPA_Export_Aggregation_AR4!$A2777="CH4",About!$D$58,IF(EPA_Export_Aggregation_AR4!$A2777="N2O",About!$D$59,1))</f>
        <v>0</v>
      </c>
      <c r="AL2777" s="337">
        <f>EPA_Export_Aggregation_AR4!AL2777*IF(EPA_Export_Aggregation_AR4!$A2777="CH4",About!$D$58,IF(EPA_Export_Aggregation_AR4!$A2777="N2O",About!$D$59,1))</f>
        <v>0</v>
      </c>
    </row>
    <row r="2778" spans="1:38" hidden="1" x14ac:dyDescent="0.25">
      <c r="A2778" s="340" t="s">
        <v>2264</v>
      </c>
      <c r="B2778" s="337" t="s">
        <v>3844</v>
      </c>
      <c r="C2778" s="337">
        <v>1</v>
      </c>
      <c r="D2778" s="337" t="s">
        <v>3845</v>
      </c>
      <c r="E2778" s="337" t="s">
        <v>3693</v>
      </c>
      <c r="F2778" s="337">
        <v>52</v>
      </c>
      <c r="G2778" s="337">
        <f>EPA_Export_Aggregation_AR4!G2778*IF(EPA_Export_Aggregation_AR4!$A2778="CH4",About!$D$58,IF(EPA_Export_Aggregation_AR4!$A2778="N2O",About!$D$59,1))</f>
        <v>0</v>
      </c>
      <c r="H2778" s="337">
        <f>EPA_Export_Aggregation_AR4!H2778*IF(EPA_Export_Aggregation_AR4!$A2778="CH4",About!$D$58,IF(EPA_Export_Aggregation_AR4!$A2778="N2O",About!$D$59,1))</f>
        <v>0</v>
      </c>
      <c r="I2778" s="337">
        <f>EPA_Export_Aggregation_AR4!I2778*IF(EPA_Export_Aggregation_AR4!$A2778="CH4",About!$D$58,IF(EPA_Export_Aggregation_AR4!$A2778="N2O",About!$D$59,1))</f>
        <v>0</v>
      </c>
      <c r="J2778" s="337">
        <f>EPA_Export_Aggregation_AR4!J2778*IF(EPA_Export_Aggregation_AR4!$A2778="CH4",About!$D$58,IF(EPA_Export_Aggregation_AR4!$A2778="N2O",About!$D$59,1))</f>
        <v>0</v>
      </c>
      <c r="K2778" s="337">
        <f>EPA_Export_Aggregation_AR4!K2778*IF(EPA_Export_Aggregation_AR4!$A2778="CH4",About!$D$58,IF(EPA_Export_Aggregation_AR4!$A2778="N2O",About!$D$59,1))</f>
        <v>0</v>
      </c>
      <c r="L2778" s="337">
        <f>EPA_Export_Aggregation_AR4!L2778*IF(EPA_Export_Aggregation_AR4!$A2778="CH4",About!$D$58,IF(EPA_Export_Aggregation_AR4!$A2778="N2O",About!$D$59,1))</f>
        <v>3.7614798200000005E-3</v>
      </c>
      <c r="M2778" s="337">
        <f>EPA_Export_Aggregation_AR4!M2778*IF(EPA_Export_Aggregation_AR4!$A2778="CH4",About!$D$58,IF(EPA_Export_Aggregation_AR4!$A2778="N2O",About!$D$59,1))</f>
        <v>3.9184815628000007E-3</v>
      </c>
      <c r="N2778" s="337">
        <f>EPA_Export_Aggregation_AR4!N2778*IF(EPA_Export_Aggregation_AR4!$A2778="CH4",About!$D$58,IF(EPA_Export_Aggregation_AR4!$A2778="N2O",About!$D$59,1))</f>
        <v>4.0452941172000002E-3</v>
      </c>
      <c r="O2778" s="337">
        <f>EPA_Export_Aggregation_AR4!O2778*IF(EPA_Export_Aggregation_AR4!$A2778="CH4",About!$D$58,IF(EPA_Export_Aggregation_AR4!$A2778="N2O",About!$D$59,1))</f>
        <v>3.8771428584000005E-3</v>
      </c>
      <c r="P2778" s="337">
        <f>EPA_Export_Aggregation_AR4!P2778*IF(EPA_Export_Aggregation_AR4!$A2778="CH4",About!$D$58,IF(EPA_Export_Aggregation_AR4!$A2778="N2O",About!$D$59,1))</f>
        <v>4.6384303784000004E-3</v>
      </c>
      <c r="Q2778" s="337">
        <f>EPA_Export_Aggregation_AR4!Q2778*IF(EPA_Export_Aggregation_AR4!$A2778="CH4",About!$D$58,IF(EPA_Export_Aggregation_AR4!$A2778="N2O",About!$D$59,1))</f>
        <v>4.3135849064000007E-3</v>
      </c>
      <c r="R2778" s="337">
        <f>EPA_Export_Aggregation_AR4!R2778*IF(EPA_Export_Aggregation_AR4!$A2778="CH4",About!$D$58,IF(EPA_Export_Aggregation_AR4!$A2778="N2O",About!$D$59,1))</f>
        <v>3.7418620680000005E-3</v>
      </c>
      <c r="S2778" s="337">
        <f>EPA_Export_Aggregation_AR4!S2778*IF(EPA_Export_Aggregation_AR4!$A2778="CH4",About!$D$58,IF(EPA_Export_Aggregation_AR4!$A2778="N2O",About!$D$59,1))</f>
        <v>4.5092828676000004E-3</v>
      </c>
      <c r="T2778" s="337">
        <f>EPA_Export_Aggregation_AR4!T2778*IF(EPA_Export_Aggregation_AR4!$A2778="CH4",About!$D$58,IF(EPA_Export_Aggregation_AR4!$A2778="N2O",About!$D$59,1))</f>
        <v>0</v>
      </c>
      <c r="U2778" s="337">
        <f>EPA_Export_Aggregation_AR4!U2778*IF(EPA_Export_Aggregation_AR4!$A2778="CH4",About!$D$58,IF(EPA_Export_Aggregation_AR4!$A2778="N2O",About!$D$59,1))</f>
        <v>0</v>
      </c>
      <c r="V2778" s="337">
        <f>EPA_Export_Aggregation_AR4!V2778*IF(EPA_Export_Aggregation_AR4!$A2778="CH4",About!$D$58,IF(EPA_Export_Aggregation_AR4!$A2778="N2O",About!$D$59,1))</f>
        <v>0</v>
      </c>
      <c r="W2778" s="337">
        <f>EPA_Export_Aggregation_AR4!W2778*IF(EPA_Export_Aggregation_AR4!$A2778="CH4",About!$D$58,IF(EPA_Export_Aggregation_AR4!$A2778="N2O",About!$D$59,1))</f>
        <v>0</v>
      </c>
      <c r="X2778" s="337">
        <f>EPA_Export_Aggregation_AR4!X2778*IF(EPA_Export_Aggregation_AR4!$A2778="CH4",About!$D$58,IF(EPA_Export_Aggregation_AR4!$A2778="N2O",About!$D$59,1))</f>
        <v>0</v>
      </c>
      <c r="Y2778" s="337">
        <f>EPA_Export_Aggregation_AR4!Y2778*IF(EPA_Export_Aggregation_AR4!$A2778="CH4",About!$D$58,IF(EPA_Export_Aggregation_AR4!$A2778="N2O",About!$D$59,1))</f>
        <v>0</v>
      </c>
      <c r="Z2778" s="337">
        <f>EPA_Export_Aggregation_AR4!Z2778*IF(EPA_Export_Aggregation_AR4!$A2778="CH4",About!$D$58,IF(EPA_Export_Aggregation_AR4!$A2778="N2O",About!$D$59,1))</f>
        <v>0</v>
      </c>
      <c r="AA2778" s="337">
        <f>EPA_Export_Aggregation_AR4!AA2778*IF(EPA_Export_Aggregation_AR4!$A2778="CH4",About!$D$58,IF(EPA_Export_Aggregation_AR4!$A2778="N2O",About!$D$59,1))</f>
        <v>0</v>
      </c>
      <c r="AB2778" s="337">
        <f>EPA_Export_Aggregation_AR4!AB2778*IF(EPA_Export_Aggregation_AR4!$A2778="CH4",About!$D$58,IF(EPA_Export_Aggregation_AR4!$A2778="N2O",About!$D$59,1))</f>
        <v>0</v>
      </c>
      <c r="AC2778" s="337">
        <f>EPA_Export_Aggregation_AR4!AC2778*IF(EPA_Export_Aggregation_AR4!$A2778="CH4",About!$D$58,IF(EPA_Export_Aggregation_AR4!$A2778="N2O",About!$D$59,1))</f>
        <v>0</v>
      </c>
      <c r="AD2778" s="337">
        <f>EPA_Export_Aggregation_AR4!AD2778*IF(EPA_Export_Aggregation_AR4!$A2778="CH4",About!$D$58,IF(EPA_Export_Aggregation_AR4!$A2778="N2O",About!$D$59,1))</f>
        <v>0</v>
      </c>
      <c r="AE2778" s="337">
        <f>EPA_Export_Aggregation_AR4!AE2778*IF(EPA_Export_Aggregation_AR4!$A2778="CH4",About!$D$58,IF(EPA_Export_Aggregation_AR4!$A2778="N2O",About!$D$59,1))</f>
        <v>0</v>
      </c>
      <c r="AF2778" s="337">
        <f>EPA_Export_Aggregation_AR4!AF2778*IF(EPA_Export_Aggregation_AR4!$A2778="CH4",About!$D$58,IF(EPA_Export_Aggregation_AR4!$A2778="N2O",About!$D$59,1))</f>
        <v>0</v>
      </c>
      <c r="AG2778" s="337">
        <f>EPA_Export_Aggregation_AR4!AG2778*IF(EPA_Export_Aggregation_AR4!$A2778="CH4",About!$D$58,IF(EPA_Export_Aggregation_AR4!$A2778="N2O",About!$D$59,1))</f>
        <v>0</v>
      </c>
      <c r="AH2778" s="337">
        <f>EPA_Export_Aggregation_AR4!AH2778*IF(EPA_Export_Aggregation_AR4!$A2778="CH4",About!$D$58,IF(EPA_Export_Aggregation_AR4!$A2778="N2O",About!$D$59,1))</f>
        <v>0</v>
      </c>
      <c r="AI2778" s="337">
        <f>EPA_Export_Aggregation_AR4!AI2778*IF(EPA_Export_Aggregation_AR4!$A2778="CH4",About!$D$58,IF(EPA_Export_Aggregation_AR4!$A2778="N2O",About!$D$59,1))</f>
        <v>0</v>
      </c>
      <c r="AJ2778" s="337">
        <f>EPA_Export_Aggregation_AR4!AJ2778*IF(EPA_Export_Aggregation_AR4!$A2778="CH4",About!$D$58,IF(EPA_Export_Aggregation_AR4!$A2778="N2O",About!$D$59,1))</f>
        <v>0</v>
      </c>
      <c r="AK2778" s="337">
        <f>EPA_Export_Aggregation_AR4!AK2778*IF(EPA_Export_Aggregation_AR4!$A2778="CH4",About!$D$58,IF(EPA_Export_Aggregation_AR4!$A2778="N2O",About!$D$59,1))</f>
        <v>0</v>
      </c>
      <c r="AL2778" s="337">
        <f>EPA_Export_Aggregation_AR4!AL2778*IF(EPA_Export_Aggregation_AR4!$A2778="CH4",About!$D$58,IF(EPA_Export_Aggregation_AR4!$A2778="N2O",About!$D$59,1))</f>
        <v>0</v>
      </c>
    </row>
    <row r="2779" spans="1:38" hidden="1" x14ac:dyDescent="0.25">
      <c r="A2779" s="340" t="s">
        <v>2264</v>
      </c>
      <c r="B2779" s="337" t="s">
        <v>3846</v>
      </c>
      <c r="C2779" s="337">
        <v>1</v>
      </c>
      <c r="D2779" s="337" t="s">
        <v>3847</v>
      </c>
      <c r="E2779" s="337" t="s">
        <v>3596</v>
      </c>
      <c r="F2779" s="337">
        <v>53</v>
      </c>
      <c r="G2779" s="337">
        <f>EPA_Export_Aggregation_AR4!G2779*IF(EPA_Export_Aggregation_AR4!$A2779="CH4",About!$D$58,IF(EPA_Export_Aggregation_AR4!$A2779="N2O",About!$D$59,1))</f>
        <v>0</v>
      </c>
      <c r="H2779" s="337">
        <f>EPA_Export_Aggregation_AR4!H2779*IF(EPA_Export_Aggregation_AR4!$A2779="CH4",About!$D$58,IF(EPA_Export_Aggregation_AR4!$A2779="N2O",About!$D$59,1))</f>
        <v>0</v>
      </c>
      <c r="I2779" s="337">
        <f>EPA_Export_Aggregation_AR4!I2779*IF(EPA_Export_Aggregation_AR4!$A2779="CH4",About!$D$58,IF(EPA_Export_Aggregation_AR4!$A2779="N2O",About!$D$59,1))</f>
        <v>0</v>
      </c>
      <c r="J2779" s="337">
        <f>EPA_Export_Aggregation_AR4!J2779*IF(EPA_Export_Aggregation_AR4!$A2779="CH4",About!$D$58,IF(EPA_Export_Aggregation_AR4!$A2779="N2O",About!$D$59,1))</f>
        <v>0</v>
      </c>
      <c r="K2779" s="337">
        <f>EPA_Export_Aggregation_AR4!K2779*IF(EPA_Export_Aggregation_AR4!$A2779="CH4",About!$D$58,IF(EPA_Export_Aggregation_AR4!$A2779="N2O",About!$D$59,1))</f>
        <v>0</v>
      </c>
      <c r="L2779" s="337">
        <f>EPA_Export_Aggregation_AR4!L2779*IF(EPA_Export_Aggregation_AR4!$A2779="CH4",About!$D$58,IF(EPA_Export_Aggregation_AR4!$A2779="N2O",About!$D$59,1))</f>
        <v>0</v>
      </c>
      <c r="M2779" s="337">
        <f>EPA_Export_Aggregation_AR4!M2779*IF(EPA_Export_Aggregation_AR4!$A2779="CH4",About!$D$58,IF(EPA_Export_Aggregation_AR4!$A2779="N2O",About!$D$59,1))</f>
        <v>0</v>
      </c>
      <c r="N2779" s="337">
        <f>EPA_Export_Aggregation_AR4!N2779*IF(EPA_Export_Aggregation_AR4!$A2779="CH4",About!$D$58,IF(EPA_Export_Aggregation_AR4!$A2779="N2O",About!$D$59,1))</f>
        <v>0</v>
      </c>
      <c r="O2779" s="337">
        <f>EPA_Export_Aggregation_AR4!O2779*IF(EPA_Export_Aggregation_AR4!$A2779="CH4",About!$D$58,IF(EPA_Export_Aggregation_AR4!$A2779="N2O",About!$D$59,1))</f>
        <v>0</v>
      </c>
      <c r="P2779" s="337">
        <f>EPA_Export_Aggregation_AR4!P2779*IF(EPA_Export_Aggregation_AR4!$A2779="CH4",About!$D$58,IF(EPA_Export_Aggregation_AR4!$A2779="N2O",About!$D$59,1))</f>
        <v>0</v>
      </c>
      <c r="Q2779" s="337">
        <f>EPA_Export_Aggregation_AR4!Q2779*IF(EPA_Export_Aggregation_AR4!$A2779="CH4",About!$D$58,IF(EPA_Export_Aggregation_AR4!$A2779="N2O",About!$D$59,1))</f>
        <v>0</v>
      </c>
      <c r="R2779" s="337">
        <f>EPA_Export_Aggregation_AR4!R2779*IF(EPA_Export_Aggregation_AR4!$A2779="CH4",About!$D$58,IF(EPA_Export_Aggregation_AR4!$A2779="N2O",About!$D$59,1))</f>
        <v>0</v>
      </c>
      <c r="S2779" s="337">
        <f>EPA_Export_Aggregation_AR4!S2779*IF(EPA_Export_Aggregation_AR4!$A2779="CH4",About!$D$58,IF(EPA_Export_Aggregation_AR4!$A2779="N2O",About!$D$59,1))</f>
        <v>0</v>
      </c>
      <c r="T2779" s="337">
        <f>EPA_Export_Aggregation_AR4!T2779*IF(EPA_Export_Aggregation_AR4!$A2779="CH4",About!$D$58,IF(EPA_Export_Aggregation_AR4!$A2779="N2O",About!$D$59,1))</f>
        <v>0</v>
      </c>
      <c r="U2779" s="337">
        <f>EPA_Export_Aggregation_AR4!U2779*IF(EPA_Export_Aggregation_AR4!$A2779="CH4",About!$D$58,IF(EPA_Export_Aggregation_AR4!$A2779="N2O",About!$D$59,1))</f>
        <v>0</v>
      </c>
      <c r="V2779" s="337">
        <f>EPA_Export_Aggregation_AR4!V2779*IF(EPA_Export_Aggregation_AR4!$A2779="CH4",About!$D$58,IF(EPA_Export_Aggregation_AR4!$A2779="N2O",About!$D$59,1))</f>
        <v>0</v>
      </c>
      <c r="W2779" s="337">
        <f>EPA_Export_Aggregation_AR4!W2779*IF(EPA_Export_Aggregation_AR4!$A2779="CH4",About!$D$58,IF(EPA_Export_Aggregation_AR4!$A2779="N2O",About!$D$59,1))</f>
        <v>0</v>
      </c>
      <c r="X2779" s="337">
        <f>EPA_Export_Aggregation_AR4!X2779*IF(EPA_Export_Aggregation_AR4!$A2779="CH4",About!$D$58,IF(EPA_Export_Aggregation_AR4!$A2779="N2O",About!$D$59,1))</f>
        <v>0</v>
      </c>
      <c r="Y2779" s="337">
        <f>EPA_Export_Aggregation_AR4!Y2779*IF(EPA_Export_Aggregation_AR4!$A2779="CH4",About!$D$58,IF(EPA_Export_Aggregation_AR4!$A2779="N2O",About!$D$59,1))</f>
        <v>0</v>
      </c>
      <c r="Z2779" s="337">
        <f>EPA_Export_Aggregation_AR4!Z2779*IF(EPA_Export_Aggregation_AR4!$A2779="CH4",About!$D$58,IF(EPA_Export_Aggregation_AR4!$A2779="N2O",About!$D$59,1))</f>
        <v>0</v>
      </c>
      <c r="AA2779" s="337">
        <f>EPA_Export_Aggregation_AR4!AA2779*IF(EPA_Export_Aggregation_AR4!$A2779="CH4",About!$D$58,IF(EPA_Export_Aggregation_AR4!$A2779="N2O",About!$D$59,1))</f>
        <v>0</v>
      </c>
      <c r="AB2779" s="337">
        <f>EPA_Export_Aggregation_AR4!AB2779*IF(EPA_Export_Aggregation_AR4!$A2779="CH4",About!$D$58,IF(EPA_Export_Aggregation_AR4!$A2779="N2O",About!$D$59,1))</f>
        <v>0</v>
      </c>
      <c r="AC2779" s="337">
        <f>EPA_Export_Aggregation_AR4!AC2779*IF(EPA_Export_Aggregation_AR4!$A2779="CH4",About!$D$58,IF(EPA_Export_Aggregation_AR4!$A2779="N2O",About!$D$59,1))</f>
        <v>0</v>
      </c>
      <c r="AD2779" s="337">
        <f>EPA_Export_Aggregation_AR4!AD2779*IF(EPA_Export_Aggregation_AR4!$A2779="CH4",About!$D$58,IF(EPA_Export_Aggregation_AR4!$A2779="N2O",About!$D$59,1))</f>
        <v>0</v>
      </c>
      <c r="AE2779" s="337">
        <f>EPA_Export_Aggregation_AR4!AE2779*IF(EPA_Export_Aggregation_AR4!$A2779="CH4",About!$D$58,IF(EPA_Export_Aggregation_AR4!$A2779="N2O",About!$D$59,1))</f>
        <v>0</v>
      </c>
      <c r="AF2779" s="337">
        <f>EPA_Export_Aggregation_AR4!AF2779*IF(EPA_Export_Aggregation_AR4!$A2779="CH4",About!$D$58,IF(EPA_Export_Aggregation_AR4!$A2779="N2O",About!$D$59,1))</f>
        <v>0</v>
      </c>
      <c r="AG2779" s="337">
        <f>EPA_Export_Aggregation_AR4!AG2779*IF(EPA_Export_Aggregation_AR4!$A2779="CH4",About!$D$58,IF(EPA_Export_Aggregation_AR4!$A2779="N2O",About!$D$59,1))</f>
        <v>0</v>
      </c>
      <c r="AH2779" s="337">
        <f>EPA_Export_Aggregation_AR4!AH2779*IF(EPA_Export_Aggregation_AR4!$A2779="CH4",About!$D$58,IF(EPA_Export_Aggregation_AR4!$A2779="N2O",About!$D$59,1))</f>
        <v>0</v>
      </c>
      <c r="AI2779" s="337">
        <f>EPA_Export_Aggregation_AR4!AI2779*IF(EPA_Export_Aggregation_AR4!$A2779="CH4",About!$D$58,IF(EPA_Export_Aggregation_AR4!$A2779="N2O",About!$D$59,1))</f>
        <v>0</v>
      </c>
      <c r="AJ2779" s="337">
        <f>EPA_Export_Aggregation_AR4!AJ2779*IF(EPA_Export_Aggregation_AR4!$A2779="CH4",About!$D$58,IF(EPA_Export_Aggregation_AR4!$A2779="N2O",About!$D$59,1))</f>
        <v>0</v>
      </c>
      <c r="AK2779" s="337">
        <f>EPA_Export_Aggregation_AR4!AK2779*IF(EPA_Export_Aggregation_AR4!$A2779="CH4",About!$D$58,IF(EPA_Export_Aggregation_AR4!$A2779="N2O",About!$D$59,1))</f>
        <v>0</v>
      </c>
      <c r="AL2779" s="337">
        <f>EPA_Export_Aggregation_AR4!AL2779*IF(EPA_Export_Aggregation_AR4!$A2779="CH4",About!$D$58,IF(EPA_Export_Aggregation_AR4!$A2779="N2O",About!$D$59,1))</f>
        <v>0</v>
      </c>
    </row>
    <row r="2780" spans="1:38" hidden="1" x14ac:dyDescent="0.25">
      <c r="A2780" s="340" t="s">
        <v>2264</v>
      </c>
      <c r="B2780" s="337" t="s">
        <v>3846</v>
      </c>
      <c r="C2780" s="337">
        <v>1</v>
      </c>
      <c r="D2780" s="337" t="s">
        <v>3847</v>
      </c>
      <c r="E2780" s="337" t="s">
        <v>3598</v>
      </c>
      <c r="F2780" s="337">
        <v>53</v>
      </c>
      <c r="G2780" s="337">
        <f>EPA_Export_Aggregation_AR4!G2780*IF(EPA_Export_Aggregation_AR4!$A2780="CH4",About!$D$58,IF(EPA_Export_Aggregation_AR4!$A2780="N2O",About!$D$59,1))</f>
        <v>0</v>
      </c>
      <c r="H2780" s="337">
        <f>EPA_Export_Aggregation_AR4!H2780*IF(EPA_Export_Aggregation_AR4!$A2780="CH4",About!$D$58,IF(EPA_Export_Aggregation_AR4!$A2780="N2O",About!$D$59,1))</f>
        <v>0</v>
      </c>
      <c r="I2780" s="337">
        <f>EPA_Export_Aggregation_AR4!I2780*IF(EPA_Export_Aggregation_AR4!$A2780="CH4",About!$D$58,IF(EPA_Export_Aggregation_AR4!$A2780="N2O",About!$D$59,1))</f>
        <v>0</v>
      </c>
      <c r="J2780" s="337">
        <f>EPA_Export_Aggregation_AR4!J2780*IF(EPA_Export_Aggregation_AR4!$A2780="CH4",About!$D$58,IF(EPA_Export_Aggregation_AR4!$A2780="N2O",About!$D$59,1))</f>
        <v>0</v>
      </c>
      <c r="K2780" s="337">
        <f>EPA_Export_Aggregation_AR4!K2780*IF(EPA_Export_Aggregation_AR4!$A2780="CH4",About!$D$58,IF(EPA_Export_Aggregation_AR4!$A2780="N2O",About!$D$59,1))</f>
        <v>0</v>
      </c>
      <c r="L2780" s="337">
        <f>EPA_Export_Aggregation_AR4!L2780*IF(EPA_Export_Aggregation_AR4!$A2780="CH4",About!$D$58,IF(EPA_Export_Aggregation_AR4!$A2780="N2O",About!$D$59,1))</f>
        <v>0</v>
      </c>
      <c r="M2780" s="337">
        <f>EPA_Export_Aggregation_AR4!M2780*IF(EPA_Export_Aggregation_AR4!$A2780="CH4",About!$D$58,IF(EPA_Export_Aggregation_AR4!$A2780="N2O",About!$D$59,1))</f>
        <v>0</v>
      </c>
      <c r="N2780" s="337">
        <f>EPA_Export_Aggregation_AR4!N2780*IF(EPA_Export_Aggregation_AR4!$A2780="CH4",About!$D$58,IF(EPA_Export_Aggregation_AR4!$A2780="N2O",About!$D$59,1))</f>
        <v>0</v>
      </c>
      <c r="O2780" s="337">
        <f>EPA_Export_Aggregation_AR4!O2780*IF(EPA_Export_Aggregation_AR4!$A2780="CH4",About!$D$58,IF(EPA_Export_Aggregation_AR4!$A2780="N2O",About!$D$59,1))</f>
        <v>1.2099733323999999E-3</v>
      </c>
      <c r="P2780" s="337">
        <f>EPA_Export_Aggregation_AR4!P2780*IF(EPA_Export_Aggregation_AR4!$A2780="CH4",About!$D$58,IF(EPA_Export_Aggregation_AR4!$A2780="N2O",About!$D$59,1))</f>
        <v>1.2099733323999999E-3</v>
      </c>
      <c r="Q2780" s="337">
        <f>EPA_Export_Aggregation_AR4!Q2780*IF(EPA_Export_Aggregation_AR4!$A2780="CH4",About!$D$58,IF(EPA_Export_Aggregation_AR4!$A2780="N2O",About!$D$59,1))</f>
        <v>1.2099733323999999E-3</v>
      </c>
      <c r="R2780" s="337">
        <f>EPA_Export_Aggregation_AR4!R2780*IF(EPA_Export_Aggregation_AR4!$A2780="CH4",About!$D$58,IF(EPA_Export_Aggregation_AR4!$A2780="N2O",About!$D$59,1))</f>
        <v>1.2099733323999999E-3</v>
      </c>
      <c r="S2780" s="337">
        <f>EPA_Export_Aggregation_AR4!S2780*IF(EPA_Export_Aggregation_AR4!$A2780="CH4",About!$D$58,IF(EPA_Export_Aggregation_AR4!$A2780="N2O",About!$D$59,1))</f>
        <v>1.2099733323999999E-3</v>
      </c>
      <c r="T2780" s="337">
        <f>EPA_Export_Aggregation_AR4!T2780*IF(EPA_Export_Aggregation_AR4!$A2780="CH4",About!$D$58,IF(EPA_Export_Aggregation_AR4!$A2780="N2O",About!$D$59,1))</f>
        <v>1.2099733323999999E-3</v>
      </c>
      <c r="U2780" s="337">
        <f>EPA_Export_Aggregation_AR4!U2780*IF(EPA_Export_Aggregation_AR4!$A2780="CH4",About!$D$58,IF(EPA_Export_Aggregation_AR4!$A2780="N2O",About!$D$59,1))</f>
        <v>1.2099733323999999E-3</v>
      </c>
      <c r="V2780" s="337">
        <f>EPA_Export_Aggregation_AR4!V2780*IF(EPA_Export_Aggregation_AR4!$A2780="CH4",About!$D$58,IF(EPA_Export_Aggregation_AR4!$A2780="N2O",About!$D$59,1))</f>
        <v>1.2099733323999999E-3</v>
      </c>
      <c r="W2780" s="337">
        <f>EPA_Export_Aggregation_AR4!W2780*IF(EPA_Export_Aggregation_AR4!$A2780="CH4",About!$D$58,IF(EPA_Export_Aggregation_AR4!$A2780="N2O",About!$D$59,1))</f>
        <v>1.2099733323999999E-3</v>
      </c>
      <c r="X2780" s="337">
        <f>EPA_Export_Aggregation_AR4!X2780*IF(EPA_Export_Aggregation_AR4!$A2780="CH4",About!$D$58,IF(EPA_Export_Aggregation_AR4!$A2780="N2O",About!$D$59,1))</f>
        <v>1.2099733323999999E-3</v>
      </c>
      <c r="Y2780" s="337">
        <f>EPA_Export_Aggregation_AR4!Y2780*IF(EPA_Export_Aggregation_AR4!$A2780="CH4",About!$D$58,IF(EPA_Export_Aggregation_AR4!$A2780="N2O",About!$D$59,1))</f>
        <v>1.2099733323999999E-3</v>
      </c>
      <c r="Z2780" s="337">
        <f>EPA_Export_Aggregation_AR4!Z2780*IF(EPA_Export_Aggregation_AR4!$A2780="CH4",About!$D$58,IF(EPA_Export_Aggregation_AR4!$A2780="N2O",About!$D$59,1))</f>
        <v>1.2099733323999999E-3</v>
      </c>
      <c r="AA2780" s="337">
        <f>EPA_Export_Aggregation_AR4!AA2780*IF(EPA_Export_Aggregation_AR4!$A2780="CH4",About!$D$58,IF(EPA_Export_Aggregation_AR4!$A2780="N2O",About!$D$59,1))</f>
        <v>1.2824000000000002E-3</v>
      </c>
      <c r="AB2780" s="337">
        <f>EPA_Export_Aggregation_AR4!AB2780*IF(EPA_Export_Aggregation_AR4!$A2780="CH4",About!$D$58,IF(EPA_Export_Aggregation_AR4!$A2780="N2O",About!$D$59,1))</f>
        <v>1.0360000000000002E-3</v>
      </c>
      <c r="AC2780" s="337">
        <f>EPA_Export_Aggregation_AR4!AC2780*IF(EPA_Export_Aggregation_AR4!$A2780="CH4",About!$D$58,IF(EPA_Export_Aggregation_AR4!$A2780="N2O",About!$D$59,1))</f>
        <v>1.31152E-3</v>
      </c>
      <c r="AD2780" s="337">
        <f>EPA_Export_Aggregation_AR4!AD2780*IF(EPA_Export_Aggregation_AR4!$A2780="CH4",About!$D$58,IF(EPA_Export_Aggregation_AR4!$A2780="N2O",About!$D$59,1))</f>
        <v>1.3118000000000001E-3</v>
      </c>
      <c r="AE2780" s="337">
        <f>EPA_Export_Aggregation_AR4!AE2780*IF(EPA_Export_Aggregation_AR4!$A2780="CH4",About!$D$58,IF(EPA_Export_Aggregation_AR4!$A2780="N2O",About!$D$59,1))</f>
        <v>1.1331600000000002E-3</v>
      </c>
      <c r="AF2780" s="337">
        <f>EPA_Export_Aggregation_AR4!AF2780*IF(EPA_Export_Aggregation_AR4!$A2780="CH4",About!$D$58,IF(EPA_Export_Aggregation_AR4!$A2780="N2O",About!$D$59,1))</f>
        <v>1.2681200000000002E-3</v>
      </c>
      <c r="AG2780" s="337">
        <f>EPA_Export_Aggregation_AR4!AG2780*IF(EPA_Export_Aggregation_AR4!$A2780="CH4",About!$D$58,IF(EPA_Export_Aggregation_AR4!$A2780="N2O",About!$D$59,1))</f>
        <v>1.0743600000000001E-3</v>
      </c>
      <c r="AH2780" s="337">
        <f>EPA_Export_Aggregation_AR4!AH2780*IF(EPA_Export_Aggregation_AR4!$A2780="CH4",About!$D$58,IF(EPA_Export_Aggregation_AR4!$A2780="N2O",About!$D$59,1))</f>
        <v>1.2944400000000002E-3</v>
      </c>
      <c r="AI2780" s="337">
        <f>EPA_Export_Aggregation_AR4!AI2780*IF(EPA_Export_Aggregation_AR4!$A2780="CH4",About!$D$58,IF(EPA_Export_Aggregation_AR4!$A2780="N2O",About!$D$59,1))</f>
        <v>1.23284E-3</v>
      </c>
      <c r="AJ2780" s="337">
        <f>EPA_Export_Aggregation_AR4!AJ2780*IF(EPA_Export_Aggregation_AR4!$A2780="CH4",About!$D$58,IF(EPA_Export_Aggregation_AR4!$A2780="N2O",About!$D$59,1))</f>
        <v>8.694000000000001E-4</v>
      </c>
      <c r="AK2780" s="337">
        <f>EPA_Export_Aggregation_AR4!AK2780*IF(EPA_Export_Aggregation_AR4!$A2780="CH4",About!$D$58,IF(EPA_Export_Aggregation_AR4!$A2780="N2O",About!$D$59,1))</f>
        <v>1.1790800000000001E-3</v>
      </c>
      <c r="AL2780" s="337">
        <f>EPA_Export_Aggregation_AR4!AL2780*IF(EPA_Export_Aggregation_AR4!$A2780="CH4",About!$D$58,IF(EPA_Export_Aggregation_AR4!$A2780="N2O",About!$D$59,1))</f>
        <v>0</v>
      </c>
    </row>
    <row r="2781" spans="1:38" hidden="1" x14ac:dyDescent="0.25">
      <c r="A2781" s="340" t="s">
        <v>2264</v>
      </c>
      <c r="B2781" s="337" t="s">
        <v>3846</v>
      </c>
      <c r="C2781" s="337">
        <v>1</v>
      </c>
      <c r="D2781" s="337" t="s">
        <v>3847</v>
      </c>
      <c r="E2781" s="337" t="s">
        <v>3600</v>
      </c>
      <c r="F2781" s="337">
        <v>53</v>
      </c>
      <c r="G2781" s="337">
        <f>EPA_Export_Aggregation_AR4!G2781*IF(EPA_Export_Aggregation_AR4!$A2781="CH4",About!$D$58,IF(EPA_Export_Aggregation_AR4!$A2781="N2O",About!$D$59,1))</f>
        <v>2.3143826216E-3</v>
      </c>
      <c r="H2781" s="337">
        <f>EPA_Export_Aggregation_AR4!H2781*IF(EPA_Export_Aggregation_AR4!$A2781="CH4",About!$D$58,IF(EPA_Export_Aggregation_AR4!$A2781="N2O",About!$D$59,1))</f>
        <v>1.9076718892000002E-3</v>
      </c>
      <c r="I2781" s="337">
        <f>EPA_Export_Aggregation_AR4!I2781*IF(EPA_Export_Aggregation_AR4!$A2781="CH4",About!$D$58,IF(EPA_Export_Aggregation_AR4!$A2781="N2O",About!$D$59,1))</f>
        <v>1.9651498216000001E-3</v>
      </c>
      <c r="J2781" s="337">
        <f>EPA_Export_Aggregation_AR4!J2781*IF(EPA_Export_Aggregation_AR4!$A2781="CH4",About!$D$58,IF(EPA_Export_Aggregation_AR4!$A2781="N2O",About!$D$59,1))</f>
        <v>1.8495205568000003E-3</v>
      </c>
      <c r="K2781" s="337">
        <f>EPA_Export_Aggregation_AR4!K2781*IF(EPA_Export_Aggregation_AR4!$A2781="CH4",About!$D$58,IF(EPA_Export_Aggregation_AR4!$A2781="N2O",About!$D$59,1))</f>
        <v>1.7098133332000001E-3</v>
      </c>
      <c r="L2781" s="337">
        <f>EPA_Export_Aggregation_AR4!L2781*IF(EPA_Export_Aggregation_AR4!$A2781="CH4",About!$D$58,IF(EPA_Export_Aggregation_AR4!$A2781="N2O",About!$D$59,1))</f>
        <v>1.6990133328000003E-3</v>
      </c>
      <c r="M2781" s="337">
        <f>EPA_Export_Aggregation_AR4!M2781*IF(EPA_Export_Aggregation_AR4!$A2781="CH4",About!$D$58,IF(EPA_Export_Aggregation_AR4!$A2781="N2O",About!$D$59,1))</f>
        <v>1.8066133344000002E-3</v>
      </c>
      <c r="N2781" s="337">
        <f>EPA_Export_Aggregation_AR4!N2781*IF(EPA_Export_Aggregation_AR4!$A2781="CH4",About!$D$58,IF(EPA_Export_Aggregation_AR4!$A2781="N2O",About!$D$59,1))</f>
        <v>1.8802133336000002E-3</v>
      </c>
      <c r="O2781" s="337">
        <f>EPA_Export_Aggregation_AR4!O2781*IF(EPA_Export_Aggregation_AR4!$A2781="CH4",About!$D$58,IF(EPA_Export_Aggregation_AR4!$A2781="N2O",About!$D$59,1))</f>
        <v>1.6689600004000001E-3</v>
      </c>
      <c r="P2781" s="337">
        <f>EPA_Export_Aggregation_AR4!P2781*IF(EPA_Export_Aggregation_AR4!$A2781="CH4",About!$D$58,IF(EPA_Export_Aggregation_AR4!$A2781="N2O",About!$D$59,1))</f>
        <v>1.6217600000000003E-3</v>
      </c>
      <c r="Q2781" s="337">
        <f>EPA_Export_Aggregation_AR4!Q2781*IF(EPA_Export_Aggregation_AR4!$A2781="CH4",About!$D$58,IF(EPA_Export_Aggregation_AR4!$A2781="N2O",About!$D$59,1))</f>
        <v>1.29696E-3</v>
      </c>
      <c r="R2781" s="337">
        <f>EPA_Export_Aggregation_AR4!R2781*IF(EPA_Export_Aggregation_AR4!$A2781="CH4",About!$D$58,IF(EPA_Export_Aggregation_AR4!$A2781="N2O",About!$D$59,1))</f>
        <v>7.7935999960000008E-4</v>
      </c>
      <c r="S2781" s="337">
        <f>EPA_Export_Aggregation_AR4!S2781*IF(EPA_Export_Aggregation_AR4!$A2781="CH4",About!$D$58,IF(EPA_Export_Aggregation_AR4!$A2781="N2O",About!$D$59,1))</f>
        <v>6.5856000000000009E-4</v>
      </c>
      <c r="T2781" s="337">
        <f>EPA_Export_Aggregation_AR4!T2781*IF(EPA_Export_Aggregation_AR4!$A2781="CH4",About!$D$58,IF(EPA_Export_Aggregation_AR4!$A2781="N2O",About!$D$59,1))</f>
        <v>5.4695999960000007E-4</v>
      </c>
      <c r="U2781" s="337">
        <f>EPA_Export_Aggregation_AR4!U2781*IF(EPA_Export_Aggregation_AR4!$A2781="CH4",About!$D$58,IF(EPA_Export_Aggregation_AR4!$A2781="N2O",About!$D$59,1))</f>
        <v>6.6696000000000008E-4</v>
      </c>
      <c r="V2781" s="337">
        <f>EPA_Export_Aggregation_AR4!V2781*IF(EPA_Export_Aggregation_AR4!$A2781="CH4",About!$D$58,IF(EPA_Export_Aggregation_AR4!$A2781="N2O",About!$D$59,1))</f>
        <v>6.4455999999999997E-4</v>
      </c>
      <c r="W2781" s="337">
        <f>EPA_Export_Aggregation_AR4!W2781*IF(EPA_Export_Aggregation_AR4!$A2781="CH4",About!$D$58,IF(EPA_Export_Aggregation_AR4!$A2781="N2O",About!$D$59,1))</f>
        <v>8.1895999920000016E-4</v>
      </c>
      <c r="X2781" s="337">
        <f>EPA_Export_Aggregation_AR4!X2781*IF(EPA_Export_Aggregation_AR4!$A2781="CH4",About!$D$58,IF(EPA_Export_Aggregation_AR4!$A2781="N2O",About!$D$59,1))</f>
        <v>8.9056000040000011E-4</v>
      </c>
      <c r="Y2781" s="337">
        <f>EPA_Export_Aggregation_AR4!Y2781*IF(EPA_Export_Aggregation_AR4!$A2781="CH4",About!$D$58,IF(EPA_Export_Aggregation_AR4!$A2781="N2O",About!$D$59,1))</f>
        <v>9.5615999920000013E-4</v>
      </c>
      <c r="Z2781" s="337">
        <f>EPA_Export_Aggregation_AR4!Z2781*IF(EPA_Export_Aggregation_AR4!$A2781="CH4",About!$D$58,IF(EPA_Export_Aggregation_AR4!$A2781="N2O",About!$D$59,1))</f>
        <v>7.2330800080000002E-4</v>
      </c>
      <c r="AA2781" s="337">
        <f>EPA_Export_Aggregation_AR4!AA2781*IF(EPA_Export_Aggregation_AR4!$A2781="CH4",About!$D$58,IF(EPA_Export_Aggregation_AR4!$A2781="N2O",About!$D$59,1))</f>
        <v>9.6712000000000013E-4</v>
      </c>
      <c r="AB2781" s="337">
        <f>EPA_Export_Aggregation_AR4!AB2781*IF(EPA_Export_Aggregation_AR4!$A2781="CH4",About!$D$58,IF(EPA_Export_Aggregation_AR4!$A2781="N2O",About!$D$59,1))</f>
        <v>1.1019196328000001E-3</v>
      </c>
      <c r="AC2781" s="337">
        <f>EPA_Export_Aggregation_AR4!AC2781*IF(EPA_Export_Aggregation_AR4!$A2781="CH4",About!$D$58,IF(EPA_Export_Aggregation_AR4!$A2781="N2O",About!$D$59,1))</f>
        <v>1.1617082568000001E-3</v>
      </c>
      <c r="AD2781" s="337">
        <f>EPA_Export_Aggregation_AR4!AD2781*IF(EPA_Export_Aggregation_AR4!$A2781="CH4",About!$D$58,IF(EPA_Export_Aggregation_AR4!$A2781="N2O",About!$D$59,1))</f>
        <v>1.1268099079999999E-3</v>
      </c>
      <c r="AE2781" s="337">
        <f>EPA_Export_Aggregation_AR4!AE2781*IF(EPA_Export_Aggregation_AR4!$A2781="CH4",About!$D$58,IF(EPA_Export_Aggregation_AR4!$A2781="N2O",About!$D$59,1))</f>
        <v>1.0325629356000001E-3</v>
      </c>
      <c r="AF2781" s="337">
        <f>EPA_Export_Aggregation_AR4!AF2781*IF(EPA_Export_Aggregation_AR4!$A2781="CH4",About!$D$58,IF(EPA_Export_Aggregation_AR4!$A2781="N2O",About!$D$59,1))</f>
        <v>1.1497816512000001E-3</v>
      </c>
      <c r="AG2781" s="337">
        <f>EPA_Export_Aggregation_AR4!AG2781*IF(EPA_Export_Aggregation_AR4!$A2781="CH4",About!$D$58,IF(EPA_Export_Aggregation_AR4!$A2781="N2O",About!$D$59,1))</f>
        <v>0</v>
      </c>
      <c r="AH2781" s="337">
        <f>EPA_Export_Aggregation_AR4!AH2781*IF(EPA_Export_Aggregation_AR4!$A2781="CH4",About!$D$58,IF(EPA_Export_Aggregation_AR4!$A2781="N2O",About!$D$59,1))</f>
        <v>0</v>
      </c>
      <c r="AI2781" s="337">
        <f>EPA_Export_Aggregation_AR4!AI2781*IF(EPA_Export_Aggregation_AR4!$A2781="CH4",About!$D$58,IF(EPA_Export_Aggregation_AR4!$A2781="N2O",About!$D$59,1))</f>
        <v>0</v>
      </c>
      <c r="AJ2781" s="337">
        <f>EPA_Export_Aggregation_AR4!AJ2781*IF(EPA_Export_Aggregation_AR4!$A2781="CH4",About!$D$58,IF(EPA_Export_Aggregation_AR4!$A2781="N2O",About!$D$59,1))</f>
        <v>0</v>
      </c>
      <c r="AK2781" s="337">
        <f>EPA_Export_Aggregation_AR4!AK2781*IF(EPA_Export_Aggregation_AR4!$A2781="CH4",About!$D$58,IF(EPA_Export_Aggregation_AR4!$A2781="N2O",About!$D$59,1))</f>
        <v>0</v>
      </c>
      <c r="AL2781" s="337">
        <f>EPA_Export_Aggregation_AR4!AL2781*IF(EPA_Export_Aggregation_AR4!$A2781="CH4",About!$D$58,IF(EPA_Export_Aggregation_AR4!$A2781="N2O",About!$D$59,1))</f>
        <v>0</v>
      </c>
    </row>
    <row r="2782" spans="1:38" hidden="1" x14ac:dyDescent="0.25">
      <c r="A2782" s="340" t="s">
        <v>2264</v>
      </c>
      <c r="B2782" s="337" t="s">
        <v>3846</v>
      </c>
      <c r="C2782" s="337">
        <v>1</v>
      </c>
      <c r="D2782" s="337" t="s">
        <v>3847</v>
      </c>
      <c r="E2782" s="337" t="s">
        <v>3745</v>
      </c>
      <c r="F2782" s="337">
        <v>53</v>
      </c>
      <c r="G2782" s="337">
        <f>EPA_Export_Aggregation_AR4!G2782*IF(EPA_Export_Aggregation_AR4!$A2782="CH4",About!$D$58,IF(EPA_Export_Aggregation_AR4!$A2782="N2O",About!$D$59,1))</f>
        <v>0</v>
      </c>
      <c r="H2782" s="337">
        <f>EPA_Export_Aggregation_AR4!H2782*IF(EPA_Export_Aggregation_AR4!$A2782="CH4",About!$D$58,IF(EPA_Export_Aggregation_AR4!$A2782="N2O",About!$D$59,1))</f>
        <v>0</v>
      </c>
      <c r="I2782" s="337">
        <f>EPA_Export_Aggregation_AR4!I2782*IF(EPA_Export_Aggregation_AR4!$A2782="CH4",About!$D$58,IF(EPA_Export_Aggregation_AR4!$A2782="N2O",About!$D$59,1))</f>
        <v>0</v>
      </c>
      <c r="J2782" s="337">
        <f>EPA_Export_Aggregation_AR4!J2782*IF(EPA_Export_Aggregation_AR4!$A2782="CH4",About!$D$58,IF(EPA_Export_Aggregation_AR4!$A2782="N2O",About!$D$59,1))</f>
        <v>0</v>
      </c>
      <c r="K2782" s="337">
        <f>EPA_Export_Aggregation_AR4!K2782*IF(EPA_Export_Aggregation_AR4!$A2782="CH4",About!$D$58,IF(EPA_Export_Aggregation_AR4!$A2782="N2O",About!$D$59,1))</f>
        <v>0</v>
      </c>
      <c r="L2782" s="337">
        <f>EPA_Export_Aggregation_AR4!L2782*IF(EPA_Export_Aggregation_AR4!$A2782="CH4",About!$D$58,IF(EPA_Export_Aggregation_AR4!$A2782="N2O",About!$D$59,1))</f>
        <v>0</v>
      </c>
      <c r="M2782" s="337">
        <f>EPA_Export_Aggregation_AR4!M2782*IF(EPA_Export_Aggregation_AR4!$A2782="CH4",About!$D$58,IF(EPA_Export_Aggregation_AR4!$A2782="N2O",About!$D$59,1))</f>
        <v>0</v>
      </c>
      <c r="N2782" s="337">
        <f>EPA_Export_Aggregation_AR4!N2782*IF(EPA_Export_Aggregation_AR4!$A2782="CH4",About!$D$58,IF(EPA_Export_Aggregation_AR4!$A2782="N2O",About!$D$59,1))</f>
        <v>0</v>
      </c>
      <c r="O2782" s="337">
        <f>EPA_Export_Aggregation_AR4!O2782*IF(EPA_Export_Aggregation_AR4!$A2782="CH4",About!$D$58,IF(EPA_Export_Aggregation_AR4!$A2782="N2O",About!$D$59,1))</f>
        <v>0</v>
      </c>
      <c r="P2782" s="337">
        <f>EPA_Export_Aggregation_AR4!P2782*IF(EPA_Export_Aggregation_AR4!$A2782="CH4",About!$D$58,IF(EPA_Export_Aggregation_AR4!$A2782="N2O",About!$D$59,1))</f>
        <v>0</v>
      </c>
      <c r="Q2782" s="337">
        <f>EPA_Export_Aggregation_AR4!Q2782*IF(EPA_Export_Aggregation_AR4!$A2782="CH4",About!$D$58,IF(EPA_Export_Aggregation_AR4!$A2782="N2O",About!$D$59,1))</f>
        <v>0</v>
      </c>
      <c r="R2782" s="337">
        <f>EPA_Export_Aggregation_AR4!R2782*IF(EPA_Export_Aggregation_AR4!$A2782="CH4",About!$D$58,IF(EPA_Export_Aggregation_AR4!$A2782="N2O",About!$D$59,1))</f>
        <v>0</v>
      </c>
      <c r="S2782" s="337">
        <f>EPA_Export_Aggregation_AR4!S2782*IF(EPA_Export_Aggregation_AR4!$A2782="CH4",About!$D$58,IF(EPA_Export_Aggregation_AR4!$A2782="N2O",About!$D$59,1))</f>
        <v>0</v>
      </c>
      <c r="T2782" s="337">
        <f>EPA_Export_Aggregation_AR4!T2782*IF(EPA_Export_Aggregation_AR4!$A2782="CH4",About!$D$58,IF(EPA_Export_Aggregation_AR4!$A2782="N2O",About!$D$59,1))</f>
        <v>0</v>
      </c>
      <c r="U2782" s="337">
        <f>EPA_Export_Aggregation_AR4!U2782*IF(EPA_Export_Aggregation_AR4!$A2782="CH4",About!$D$58,IF(EPA_Export_Aggregation_AR4!$A2782="N2O",About!$D$59,1))</f>
        <v>0</v>
      </c>
      <c r="V2782" s="337">
        <f>EPA_Export_Aggregation_AR4!V2782*IF(EPA_Export_Aggregation_AR4!$A2782="CH4",About!$D$58,IF(EPA_Export_Aggregation_AR4!$A2782="N2O",About!$D$59,1))</f>
        <v>0</v>
      </c>
      <c r="W2782" s="337">
        <f>EPA_Export_Aggregation_AR4!W2782*IF(EPA_Export_Aggregation_AR4!$A2782="CH4",About!$D$58,IF(EPA_Export_Aggregation_AR4!$A2782="N2O",About!$D$59,1))</f>
        <v>0</v>
      </c>
      <c r="X2782" s="337">
        <f>EPA_Export_Aggregation_AR4!X2782*IF(EPA_Export_Aggregation_AR4!$A2782="CH4",About!$D$58,IF(EPA_Export_Aggregation_AR4!$A2782="N2O",About!$D$59,1))</f>
        <v>0</v>
      </c>
      <c r="Y2782" s="337">
        <f>EPA_Export_Aggregation_AR4!Y2782*IF(EPA_Export_Aggregation_AR4!$A2782="CH4",About!$D$58,IF(EPA_Export_Aggregation_AR4!$A2782="N2O",About!$D$59,1))</f>
        <v>0</v>
      </c>
      <c r="Z2782" s="337">
        <f>EPA_Export_Aggregation_AR4!Z2782*IF(EPA_Export_Aggregation_AR4!$A2782="CH4",About!$D$58,IF(EPA_Export_Aggregation_AR4!$A2782="N2O",About!$D$59,1))</f>
        <v>0</v>
      </c>
      <c r="AA2782" s="337">
        <f>EPA_Export_Aggregation_AR4!AA2782*IF(EPA_Export_Aggregation_AR4!$A2782="CH4",About!$D$58,IF(EPA_Export_Aggregation_AR4!$A2782="N2O",About!$D$59,1))</f>
        <v>0</v>
      </c>
      <c r="AB2782" s="337">
        <f>EPA_Export_Aggregation_AR4!AB2782*IF(EPA_Export_Aggregation_AR4!$A2782="CH4",About!$D$58,IF(EPA_Export_Aggregation_AR4!$A2782="N2O",About!$D$59,1))</f>
        <v>0</v>
      </c>
      <c r="AC2782" s="337">
        <f>EPA_Export_Aggregation_AR4!AC2782*IF(EPA_Export_Aggregation_AR4!$A2782="CH4",About!$D$58,IF(EPA_Export_Aggregation_AR4!$A2782="N2O",About!$D$59,1))</f>
        <v>0</v>
      </c>
      <c r="AD2782" s="337">
        <f>EPA_Export_Aggregation_AR4!AD2782*IF(EPA_Export_Aggregation_AR4!$A2782="CH4",About!$D$58,IF(EPA_Export_Aggregation_AR4!$A2782="N2O",About!$D$59,1))</f>
        <v>0</v>
      </c>
      <c r="AE2782" s="337">
        <f>EPA_Export_Aggregation_AR4!AE2782*IF(EPA_Export_Aggregation_AR4!$A2782="CH4",About!$D$58,IF(EPA_Export_Aggregation_AR4!$A2782="N2O",About!$D$59,1))</f>
        <v>0</v>
      </c>
      <c r="AF2782" s="337">
        <f>EPA_Export_Aggregation_AR4!AF2782*IF(EPA_Export_Aggregation_AR4!$A2782="CH4",About!$D$58,IF(EPA_Export_Aggregation_AR4!$A2782="N2O",About!$D$59,1))</f>
        <v>0</v>
      </c>
      <c r="AG2782" s="337">
        <f>EPA_Export_Aggregation_AR4!AG2782*IF(EPA_Export_Aggregation_AR4!$A2782="CH4",About!$D$58,IF(EPA_Export_Aggregation_AR4!$A2782="N2O",About!$D$59,1))</f>
        <v>0</v>
      </c>
      <c r="AH2782" s="337">
        <f>EPA_Export_Aggregation_AR4!AH2782*IF(EPA_Export_Aggregation_AR4!$A2782="CH4",About!$D$58,IF(EPA_Export_Aggregation_AR4!$A2782="N2O",About!$D$59,1))</f>
        <v>0</v>
      </c>
      <c r="AI2782" s="337">
        <f>EPA_Export_Aggregation_AR4!AI2782*IF(EPA_Export_Aggregation_AR4!$A2782="CH4",About!$D$58,IF(EPA_Export_Aggregation_AR4!$A2782="N2O",About!$D$59,1))</f>
        <v>0</v>
      </c>
      <c r="AJ2782" s="337">
        <f>EPA_Export_Aggregation_AR4!AJ2782*IF(EPA_Export_Aggregation_AR4!$A2782="CH4",About!$D$58,IF(EPA_Export_Aggregation_AR4!$A2782="N2O",About!$D$59,1))</f>
        <v>0</v>
      </c>
      <c r="AK2782" s="337">
        <f>EPA_Export_Aggregation_AR4!AK2782*IF(EPA_Export_Aggregation_AR4!$A2782="CH4",About!$D$58,IF(EPA_Export_Aggregation_AR4!$A2782="N2O",About!$D$59,1))</f>
        <v>0</v>
      </c>
      <c r="AL2782" s="337">
        <f>EPA_Export_Aggregation_AR4!AL2782*IF(EPA_Export_Aggregation_AR4!$A2782="CH4",About!$D$58,IF(EPA_Export_Aggregation_AR4!$A2782="N2O",About!$D$59,1))</f>
        <v>0</v>
      </c>
    </row>
    <row r="2783" spans="1:38" hidden="1" x14ac:dyDescent="0.25">
      <c r="A2783" s="340" t="s">
        <v>2264</v>
      </c>
      <c r="B2783" s="337" t="s">
        <v>3846</v>
      </c>
      <c r="C2783" s="337">
        <v>1</v>
      </c>
      <c r="D2783" s="337" t="s">
        <v>3847</v>
      </c>
      <c r="E2783" s="337" t="s">
        <v>3602</v>
      </c>
      <c r="F2783" s="337">
        <v>53</v>
      </c>
      <c r="G2783" s="337">
        <f>EPA_Export_Aggregation_AR4!G2783*IF(EPA_Export_Aggregation_AR4!$A2783="CH4",About!$D$58,IF(EPA_Export_Aggregation_AR4!$A2783="N2O",About!$D$59,1))</f>
        <v>0</v>
      </c>
      <c r="H2783" s="337">
        <f>EPA_Export_Aggregation_AR4!H2783*IF(EPA_Export_Aggregation_AR4!$A2783="CH4",About!$D$58,IF(EPA_Export_Aggregation_AR4!$A2783="N2O",About!$D$59,1))</f>
        <v>0</v>
      </c>
      <c r="I2783" s="337">
        <f>EPA_Export_Aggregation_AR4!I2783*IF(EPA_Export_Aggregation_AR4!$A2783="CH4",About!$D$58,IF(EPA_Export_Aggregation_AR4!$A2783="N2O",About!$D$59,1))</f>
        <v>0</v>
      </c>
      <c r="J2783" s="337">
        <f>EPA_Export_Aggregation_AR4!J2783*IF(EPA_Export_Aggregation_AR4!$A2783="CH4",About!$D$58,IF(EPA_Export_Aggregation_AR4!$A2783="N2O",About!$D$59,1))</f>
        <v>0</v>
      </c>
      <c r="K2783" s="337">
        <f>EPA_Export_Aggregation_AR4!K2783*IF(EPA_Export_Aggregation_AR4!$A2783="CH4",About!$D$58,IF(EPA_Export_Aggregation_AR4!$A2783="N2O",About!$D$59,1))</f>
        <v>0</v>
      </c>
      <c r="L2783" s="337">
        <f>EPA_Export_Aggregation_AR4!L2783*IF(EPA_Export_Aggregation_AR4!$A2783="CH4",About!$D$58,IF(EPA_Export_Aggregation_AR4!$A2783="N2O",About!$D$59,1))</f>
        <v>0</v>
      </c>
      <c r="M2783" s="337">
        <f>EPA_Export_Aggregation_AR4!M2783*IF(EPA_Export_Aggregation_AR4!$A2783="CH4",About!$D$58,IF(EPA_Export_Aggregation_AR4!$A2783="N2O",About!$D$59,1))</f>
        <v>0</v>
      </c>
      <c r="N2783" s="337">
        <f>EPA_Export_Aggregation_AR4!N2783*IF(EPA_Export_Aggregation_AR4!$A2783="CH4",About!$D$58,IF(EPA_Export_Aggregation_AR4!$A2783="N2O",About!$D$59,1))</f>
        <v>0</v>
      </c>
      <c r="O2783" s="337">
        <f>EPA_Export_Aggregation_AR4!O2783*IF(EPA_Export_Aggregation_AR4!$A2783="CH4",About!$D$58,IF(EPA_Export_Aggregation_AR4!$A2783="N2O",About!$D$59,1))</f>
        <v>0</v>
      </c>
      <c r="P2783" s="337">
        <f>EPA_Export_Aggregation_AR4!P2783*IF(EPA_Export_Aggregation_AR4!$A2783="CH4",About!$D$58,IF(EPA_Export_Aggregation_AR4!$A2783="N2O",About!$D$59,1))</f>
        <v>0</v>
      </c>
      <c r="Q2783" s="337">
        <f>EPA_Export_Aggregation_AR4!Q2783*IF(EPA_Export_Aggregation_AR4!$A2783="CH4",About!$D$58,IF(EPA_Export_Aggregation_AR4!$A2783="N2O",About!$D$59,1))</f>
        <v>0</v>
      </c>
      <c r="R2783" s="337">
        <f>EPA_Export_Aggregation_AR4!R2783*IF(EPA_Export_Aggregation_AR4!$A2783="CH4",About!$D$58,IF(EPA_Export_Aggregation_AR4!$A2783="N2O",About!$D$59,1))</f>
        <v>0</v>
      </c>
      <c r="S2783" s="337">
        <f>EPA_Export_Aggregation_AR4!S2783*IF(EPA_Export_Aggregation_AR4!$A2783="CH4",About!$D$58,IF(EPA_Export_Aggregation_AR4!$A2783="N2O",About!$D$59,1))</f>
        <v>0</v>
      </c>
      <c r="T2783" s="337">
        <f>EPA_Export_Aggregation_AR4!T2783*IF(EPA_Export_Aggregation_AR4!$A2783="CH4",About!$D$58,IF(EPA_Export_Aggregation_AR4!$A2783="N2O",About!$D$59,1))</f>
        <v>0</v>
      </c>
      <c r="U2783" s="337">
        <f>EPA_Export_Aggregation_AR4!U2783*IF(EPA_Export_Aggregation_AR4!$A2783="CH4",About!$D$58,IF(EPA_Export_Aggregation_AR4!$A2783="N2O",About!$D$59,1))</f>
        <v>0</v>
      </c>
      <c r="V2783" s="337">
        <f>EPA_Export_Aggregation_AR4!V2783*IF(EPA_Export_Aggregation_AR4!$A2783="CH4",About!$D$58,IF(EPA_Export_Aggregation_AR4!$A2783="N2O",About!$D$59,1))</f>
        <v>0</v>
      </c>
      <c r="W2783" s="337">
        <f>EPA_Export_Aggregation_AR4!W2783*IF(EPA_Export_Aggregation_AR4!$A2783="CH4",About!$D$58,IF(EPA_Export_Aggregation_AR4!$A2783="N2O",About!$D$59,1))</f>
        <v>0</v>
      </c>
      <c r="X2783" s="337">
        <f>EPA_Export_Aggregation_AR4!X2783*IF(EPA_Export_Aggregation_AR4!$A2783="CH4",About!$D$58,IF(EPA_Export_Aggregation_AR4!$A2783="N2O",About!$D$59,1))</f>
        <v>0</v>
      </c>
      <c r="Y2783" s="337">
        <f>EPA_Export_Aggregation_AR4!Y2783*IF(EPA_Export_Aggregation_AR4!$A2783="CH4",About!$D$58,IF(EPA_Export_Aggregation_AR4!$A2783="N2O",About!$D$59,1))</f>
        <v>0</v>
      </c>
      <c r="Z2783" s="337">
        <f>EPA_Export_Aggregation_AR4!Z2783*IF(EPA_Export_Aggregation_AR4!$A2783="CH4",About!$D$58,IF(EPA_Export_Aggregation_AR4!$A2783="N2O",About!$D$59,1))</f>
        <v>0</v>
      </c>
      <c r="AA2783" s="337">
        <f>EPA_Export_Aggregation_AR4!AA2783*IF(EPA_Export_Aggregation_AR4!$A2783="CH4",About!$D$58,IF(EPA_Export_Aggregation_AR4!$A2783="N2O",About!$D$59,1))</f>
        <v>0</v>
      </c>
      <c r="AB2783" s="337">
        <f>EPA_Export_Aggregation_AR4!AB2783*IF(EPA_Export_Aggregation_AR4!$A2783="CH4",About!$D$58,IF(EPA_Export_Aggregation_AR4!$A2783="N2O",About!$D$59,1))</f>
        <v>0</v>
      </c>
      <c r="AC2783" s="337">
        <f>EPA_Export_Aggregation_AR4!AC2783*IF(EPA_Export_Aggregation_AR4!$A2783="CH4",About!$D$58,IF(EPA_Export_Aggregation_AR4!$A2783="N2O",About!$D$59,1))</f>
        <v>0</v>
      </c>
      <c r="AD2783" s="337">
        <f>EPA_Export_Aggregation_AR4!AD2783*IF(EPA_Export_Aggregation_AR4!$A2783="CH4",About!$D$58,IF(EPA_Export_Aggregation_AR4!$A2783="N2O",About!$D$59,1))</f>
        <v>0</v>
      </c>
      <c r="AE2783" s="337">
        <f>EPA_Export_Aggregation_AR4!AE2783*IF(EPA_Export_Aggregation_AR4!$A2783="CH4",About!$D$58,IF(EPA_Export_Aggregation_AR4!$A2783="N2O",About!$D$59,1))</f>
        <v>0</v>
      </c>
      <c r="AF2783" s="337">
        <f>EPA_Export_Aggregation_AR4!AF2783*IF(EPA_Export_Aggregation_AR4!$A2783="CH4",About!$D$58,IF(EPA_Export_Aggregation_AR4!$A2783="N2O",About!$D$59,1))</f>
        <v>0</v>
      </c>
      <c r="AG2783" s="337">
        <f>EPA_Export_Aggregation_AR4!AG2783*IF(EPA_Export_Aggregation_AR4!$A2783="CH4",About!$D$58,IF(EPA_Export_Aggregation_AR4!$A2783="N2O",About!$D$59,1))</f>
        <v>0</v>
      </c>
      <c r="AH2783" s="337">
        <f>EPA_Export_Aggregation_AR4!AH2783*IF(EPA_Export_Aggregation_AR4!$A2783="CH4",About!$D$58,IF(EPA_Export_Aggregation_AR4!$A2783="N2O",About!$D$59,1))</f>
        <v>0</v>
      </c>
      <c r="AI2783" s="337">
        <f>EPA_Export_Aggregation_AR4!AI2783*IF(EPA_Export_Aggregation_AR4!$A2783="CH4",About!$D$58,IF(EPA_Export_Aggregation_AR4!$A2783="N2O",About!$D$59,1))</f>
        <v>0</v>
      </c>
      <c r="AJ2783" s="337">
        <f>EPA_Export_Aggregation_AR4!AJ2783*IF(EPA_Export_Aggregation_AR4!$A2783="CH4",About!$D$58,IF(EPA_Export_Aggregation_AR4!$A2783="N2O",About!$D$59,1))</f>
        <v>0</v>
      </c>
      <c r="AK2783" s="337">
        <f>EPA_Export_Aggregation_AR4!AK2783*IF(EPA_Export_Aggregation_AR4!$A2783="CH4",About!$D$58,IF(EPA_Export_Aggregation_AR4!$A2783="N2O",About!$D$59,1))</f>
        <v>0</v>
      </c>
      <c r="AL2783" s="337">
        <f>EPA_Export_Aggregation_AR4!AL2783*IF(EPA_Export_Aggregation_AR4!$A2783="CH4",About!$D$58,IF(EPA_Export_Aggregation_AR4!$A2783="N2O",About!$D$59,1))</f>
        <v>0</v>
      </c>
    </row>
    <row r="2784" spans="1:38" hidden="1" x14ac:dyDescent="0.25">
      <c r="A2784" s="340" t="s">
        <v>2264</v>
      </c>
      <c r="B2784" s="337" t="s">
        <v>3846</v>
      </c>
      <c r="C2784" s="337">
        <v>1</v>
      </c>
      <c r="D2784" s="337" t="s">
        <v>3847</v>
      </c>
      <c r="E2784" s="337" t="s">
        <v>3604</v>
      </c>
      <c r="F2784" s="337">
        <v>53</v>
      </c>
      <c r="G2784" s="337">
        <f>EPA_Export_Aggregation_AR4!G2784*IF(EPA_Export_Aggregation_AR4!$A2784="CH4",About!$D$58,IF(EPA_Export_Aggregation_AR4!$A2784="N2O",About!$D$59,1))</f>
        <v>0</v>
      </c>
      <c r="H2784" s="337">
        <f>EPA_Export_Aggregation_AR4!H2784*IF(EPA_Export_Aggregation_AR4!$A2784="CH4",About!$D$58,IF(EPA_Export_Aggregation_AR4!$A2784="N2O",About!$D$59,1))</f>
        <v>0</v>
      </c>
      <c r="I2784" s="337">
        <f>EPA_Export_Aggregation_AR4!I2784*IF(EPA_Export_Aggregation_AR4!$A2784="CH4",About!$D$58,IF(EPA_Export_Aggregation_AR4!$A2784="N2O",About!$D$59,1))</f>
        <v>0</v>
      </c>
      <c r="J2784" s="337">
        <f>EPA_Export_Aggregation_AR4!J2784*IF(EPA_Export_Aggregation_AR4!$A2784="CH4",About!$D$58,IF(EPA_Export_Aggregation_AR4!$A2784="N2O",About!$D$59,1))</f>
        <v>0</v>
      </c>
      <c r="K2784" s="337">
        <f>EPA_Export_Aggregation_AR4!K2784*IF(EPA_Export_Aggregation_AR4!$A2784="CH4",About!$D$58,IF(EPA_Export_Aggregation_AR4!$A2784="N2O",About!$D$59,1))</f>
        <v>0</v>
      </c>
      <c r="L2784" s="337">
        <f>EPA_Export_Aggregation_AR4!L2784*IF(EPA_Export_Aggregation_AR4!$A2784="CH4",About!$D$58,IF(EPA_Export_Aggregation_AR4!$A2784="N2O",About!$D$59,1))</f>
        <v>0</v>
      </c>
      <c r="M2784" s="337">
        <f>EPA_Export_Aggregation_AR4!M2784*IF(EPA_Export_Aggregation_AR4!$A2784="CH4",About!$D$58,IF(EPA_Export_Aggregation_AR4!$A2784="N2O",About!$D$59,1))</f>
        <v>0</v>
      </c>
      <c r="N2784" s="337">
        <f>EPA_Export_Aggregation_AR4!N2784*IF(EPA_Export_Aggregation_AR4!$A2784="CH4",About!$D$58,IF(EPA_Export_Aggregation_AR4!$A2784="N2O",About!$D$59,1))</f>
        <v>0</v>
      </c>
      <c r="O2784" s="337">
        <f>EPA_Export_Aggregation_AR4!O2784*IF(EPA_Export_Aggregation_AR4!$A2784="CH4",About!$D$58,IF(EPA_Export_Aggregation_AR4!$A2784="N2O",About!$D$59,1))</f>
        <v>0</v>
      </c>
      <c r="P2784" s="337">
        <f>EPA_Export_Aggregation_AR4!P2784*IF(EPA_Export_Aggregation_AR4!$A2784="CH4",About!$D$58,IF(EPA_Export_Aggregation_AR4!$A2784="N2O",About!$D$59,1))</f>
        <v>0</v>
      </c>
      <c r="Q2784" s="337">
        <f>EPA_Export_Aggregation_AR4!Q2784*IF(EPA_Export_Aggregation_AR4!$A2784="CH4",About!$D$58,IF(EPA_Export_Aggregation_AR4!$A2784="N2O",About!$D$59,1))</f>
        <v>0</v>
      </c>
      <c r="R2784" s="337">
        <f>EPA_Export_Aggregation_AR4!R2784*IF(EPA_Export_Aggregation_AR4!$A2784="CH4",About!$D$58,IF(EPA_Export_Aggregation_AR4!$A2784="N2O",About!$D$59,1))</f>
        <v>0</v>
      </c>
      <c r="S2784" s="337">
        <f>EPA_Export_Aggregation_AR4!S2784*IF(EPA_Export_Aggregation_AR4!$A2784="CH4",About!$D$58,IF(EPA_Export_Aggregation_AR4!$A2784="N2O",About!$D$59,1))</f>
        <v>0</v>
      </c>
      <c r="T2784" s="337">
        <f>EPA_Export_Aggregation_AR4!T2784*IF(EPA_Export_Aggregation_AR4!$A2784="CH4",About!$D$58,IF(EPA_Export_Aggregation_AR4!$A2784="N2O",About!$D$59,1))</f>
        <v>0</v>
      </c>
      <c r="U2784" s="337">
        <f>EPA_Export_Aggregation_AR4!U2784*IF(EPA_Export_Aggregation_AR4!$A2784="CH4",About!$D$58,IF(EPA_Export_Aggregation_AR4!$A2784="N2O",About!$D$59,1))</f>
        <v>0</v>
      </c>
      <c r="V2784" s="337">
        <f>EPA_Export_Aggregation_AR4!V2784*IF(EPA_Export_Aggregation_AR4!$A2784="CH4",About!$D$58,IF(EPA_Export_Aggregation_AR4!$A2784="N2O",About!$D$59,1))</f>
        <v>0</v>
      </c>
      <c r="W2784" s="337">
        <f>EPA_Export_Aggregation_AR4!W2784*IF(EPA_Export_Aggregation_AR4!$A2784="CH4",About!$D$58,IF(EPA_Export_Aggregation_AR4!$A2784="N2O",About!$D$59,1))</f>
        <v>0</v>
      </c>
      <c r="X2784" s="337">
        <f>EPA_Export_Aggregation_AR4!X2784*IF(EPA_Export_Aggregation_AR4!$A2784="CH4",About!$D$58,IF(EPA_Export_Aggregation_AR4!$A2784="N2O",About!$D$59,1))</f>
        <v>0</v>
      </c>
      <c r="Y2784" s="337">
        <f>EPA_Export_Aggregation_AR4!Y2784*IF(EPA_Export_Aggregation_AR4!$A2784="CH4",About!$D$58,IF(EPA_Export_Aggregation_AR4!$A2784="N2O",About!$D$59,1))</f>
        <v>0</v>
      </c>
      <c r="Z2784" s="337">
        <f>EPA_Export_Aggregation_AR4!Z2784*IF(EPA_Export_Aggregation_AR4!$A2784="CH4",About!$D$58,IF(EPA_Export_Aggregation_AR4!$A2784="N2O",About!$D$59,1))</f>
        <v>0</v>
      </c>
      <c r="AA2784" s="337">
        <f>EPA_Export_Aggregation_AR4!AA2784*IF(EPA_Export_Aggregation_AR4!$A2784="CH4",About!$D$58,IF(EPA_Export_Aggregation_AR4!$A2784="N2O",About!$D$59,1))</f>
        <v>0</v>
      </c>
      <c r="AB2784" s="337">
        <f>EPA_Export_Aggregation_AR4!AB2784*IF(EPA_Export_Aggregation_AR4!$A2784="CH4",About!$D$58,IF(EPA_Export_Aggregation_AR4!$A2784="N2O",About!$D$59,1))</f>
        <v>0</v>
      </c>
      <c r="AC2784" s="337">
        <f>EPA_Export_Aggregation_AR4!AC2784*IF(EPA_Export_Aggregation_AR4!$A2784="CH4",About!$D$58,IF(EPA_Export_Aggregation_AR4!$A2784="N2O",About!$D$59,1))</f>
        <v>0</v>
      </c>
      <c r="AD2784" s="337">
        <f>EPA_Export_Aggregation_AR4!AD2784*IF(EPA_Export_Aggregation_AR4!$A2784="CH4",About!$D$58,IF(EPA_Export_Aggregation_AR4!$A2784="N2O",About!$D$59,1))</f>
        <v>0</v>
      </c>
      <c r="AE2784" s="337">
        <f>EPA_Export_Aggregation_AR4!AE2784*IF(EPA_Export_Aggregation_AR4!$A2784="CH4",About!$D$58,IF(EPA_Export_Aggregation_AR4!$A2784="N2O",About!$D$59,1))</f>
        <v>0</v>
      </c>
      <c r="AF2784" s="337">
        <f>EPA_Export_Aggregation_AR4!AF2784*IF(EPA_Export_Aggregation_AR4!$A2784="CH4",About!$D$58,IF(EPA_Export_Aggregation_AR4!$A2784="N2O",About!$D$59,1))</f>
        <v>0</v>
      </c>
      <c r="AG2784" s="337">
        <f>EPA_Export_Aggregation_AR4!AG2784*IF(EPA_Export_Aggregation_AR4!$A2784="CH4",About!$D$58,IF(EPA_Export_Aggregation_AR4!$A2784="N2O",About!$D$59,1))</f>
        <v>0</v>
      </c>
      <c r="AH2784" s="337">
        <f>EPA_Export_Aggregation_AR4!AH2784*IF(EPA_Export_Aggregation_AR4!$A2784="CH4",About!$D$58,IF(EPA_Export_Aggregation_AR4!$A2784="N2O",About!$D$59,1))</f>
        <v>0</v>
      </c>
      <c r="AI2784" s="337">
        <f>EPA_Export_Aggregation_AR4!AI2784*IF(EPA_Export_Aggregation_AR4!$A2784="CH4",About!$D$58,IF(EPA_Export_Aggregation_AR4!$A2784="N2O",About!$D$59,1))</f>
        <v>0</v>
      </c>
      <c r="AJ2784" s="337">
        <f>EPA_Export_Aggregation_AR4!AJ2784*IF(EPA_Export_Aggregation_AR4!$A2784="CH4",About!$D$58,IF(EPA_Export_Aggregation_AR4!$A2784="N2O",About!$D$59,1))</f>
        <v>0</v>
      </c>
      <c r="AK2784" s="337">
        <f>EPA_Export_Aggregation_AR4!AK2784*IF(EPA_Export_Aggregation_AR4!$A2784="CH4",About!$D$58,IF(EPA_Export_Aggregation_AR4!$A2784="N2O",About!$D$59,1))</f>
        <v>0</v>
      </c>
      <c r="AL2784" s="337">
        <f>EPA_Export_Aggregation_AR4!AL2784*IF(EPA_Export_Aggregation_AR4!$A2784="CH4",About!$D$58,IF(EPA_Export_Aggregation_AR4!$A2784="N2O",About!$D$59,1))</f>
        <v>0</v>
      </c>
    </row>
    <row r="2785" spans="1:38" x14ac:dyDescent="0.25">
      <c r="A2785" s="340" t="s">
        <v>2264</v>
      </c>
      <c r="B2785" s="337" t="s">
        <v>3846</v>
      </c>
      <c r="C2785" s="337">
        <v>1</v>
      </c>
      <c r="D2785" s="337" t="s">
        <v>3847</v>
      </c>
      <c r="E2785" s="337" t="s">
        <v>513</v>
      </c>
      <c r="F2785" s="337">
        <v>53</v>
      </c>
      <c r="G2785" s="337">
        <f>EPA_Export_Aggregation_AR4!G2785*IF(EPA_Export_Aggregation_AR4!$A2785="CH4",About!$D$58,IF(EPA_Export_Aggregation_AR4!$A2785="N2O",About!$D$59,1))</f>
        <v>0</v>
      </c>
      <c r="H2785" s="337">
        <f>EPA_Export_Aggregation_AR4!H2785*IF(EPA_Export_Aggregation_AR4!$A2785="CH4",About!$D$58,IF(EPA_Export_Aggregation_AR4!$A2785="N2O",About!$D$59,1))</f>
        <v>0</v>
      </c>
      <c r="I2785" s="337">
        <f>EPA_Export_Aggregation_AR4!I2785*IF(EPA_Export_Aggregation_AR4!$A2785="CH4",About!$D$58,IF(EPA_Export_Aggregation_AR4!$A2785="N2O",About!$D$59,1))</f>
        <v>0</v>
      </c>
      <c r="J2785" s="337">
        <f>EPA_Export_Aggregation_AR4!J2785*IF(EPA_Export_Aggregation_AR4!$A2785="CH4",About!$D$58,IF(EPA_Export_Aggregation_AR4!$A2785="N2O",About!$D$59,1))</f>
        <v>0</v>
      </c>
      <c r="K2785" s="337">
        <f>EPA_Export_Aggregation_AR4!K2785*IF(EPA_Export_Aggregation_AR4!$A2785="CH4",About!$D$58,IF(EPA_Export_Aggregation_AR4!$A2785="N2O",About!$D$59,1))</f>
        <v>0</v>
      </c>
      <c r="L2785" s="337">
        <f>EPA_Export_Aggregation_AR4!L2785*IF(EPA_Export_Aggregation_AR4!$A2785="CH4",About!$D$58,IF(EPA_Export_Aggregation_AR4!$A2785="N2O",About!$D$59,1))</f>
        <v>0</v>
      </c>
      <c r="M2785" s="337">
        <f>EPA_Export_Aggregation_AR4!M2785*IF(EPA_Export_Aggregation_AR4!$A2785="CH4",About!$D$58,IF(EPA_Export_Aggregation_AR4!$A2785="N2O",About!$D$59,1))</f>
        <v>0</v>
      </c>
      <c r="N2785" s="337">
        <f>EPA_Export_Aggregation_AR4!N2785*IF(EPA_Export_Aggregation_AR4!$A2785="CH4",About!$D$58,IF(EPA_Export_Aggregation_AR4!$A2785="N2O",About!$D$59,1))</f>
        <v>0</v>
      </c>
      <c r="O2785" s="337">
        <f>EPA_Export_Aggregation_AR4!O2785*IF(EPA_Export_Aggregation_AR4!$A2785="CH4",About!$D$58,IF(EPA_Export_Aggregation_AR4!$A2785="N2O",About!$D$59,1))</f>
        <v>0</v>
      </c>
      <c r="P2785" s="337">
        <f>EPA_Export_Aggregation_AR4!P2785*IF(EPA_Export_Aggregation_AR4!$A2785="CH4",About!$D$58,IF(EPA_Export_Aggregation_AR4!$A2785="N2O",About!$D$59,1))</f>
        <v>0</v>
      </c>
      <c r="Q2785" s="337">
        <f>EPA_Export_Aggregation_AR4!Q2785*IF(EPA_Export_Aggregation_AR4!$A2785="CH4",About!$D$58,IF(EPA_Export_Aggregation_AR4!$A2785="N2O",About!$D$59,1))</f>
        <v>0</v>
      </c>
      <c r="R2785" s="337">
        <f>EPA_Export_Aggregation_AR4!R2785*IF(EPA_Export_Aggregation_AR4!$A2785="CH4",About!$D$58,IF(EPA_Export_Aggregation_AR4!$A2785="N2O",About!$D$59,1))</f>
        <v>0</v>
      </c>
      <c r="S2785" s="337">
        <f>EPA_Export_Aggregation_AR4!S2785*IF(EPA_Export_Aggregation_AR4!$A2785="CH4",About!$D$58,IF(EPA_Export_Aggregation_AR4!$A2785="N2O",About!$D$59,1))</f>
        <v>0</v>
      </c>
      <c r="T2785" s="337">
        <f>EPA_Export_Aggregation_AR4!T2785*IF(EPA_Export_Aggregation_AR4!$A2785="CH4",About!$D$58,IF(EPA_Export_Aggregation_AR4!$A2785="N2O",About!$D$59,1))</f>
        <v>0</v>
      </c>
      <c r="U2785" s="337">
        <f>EPA_Export_Aggregation_AR4!U2785*IF(EPA_Export_Aggregation_AR4!$A2785="CH4",About!$D$58,IF(EPA_Export_Aggregation_AR4!$A2785="N2O",About!$D$59,1))</f>
        <v>0</v>
      </c>
      <c r="V2785" s="337">
        <f>EPA_Export_Aggregation_AR4!V2785*IF(EPA_Export_Aggregation_AR4!$A2785="CH4",About!$D$58,IF(EPA_Export_Aggregation_AR4!$A2785="N2O",About!$D$59,1))</f>
        <v>0</v>
      </c>
      <c r="W2785" s="337">
        <f>EPA_Export_Aggregation_AR4!W2785*IF(EPA_Export_Aggregation_AR4!$A2785="CH4",About!$D$58,IF(EPA_Export_Aggregation_AR4!$A2785="N2O",About!$D$59,1))</f>
        <v>0</v>
      </c>
      <c r="X2785" s="337">
        <f>EPA_Export_Aggregation_AR4!X2785*IF(EPA_Export_Aggregation_AR4!$A2785="CH4",About!$D$58,IF(EPA_Export_Aggregation_AR4!$A2785="N2O",About!$D$59,1))</f>
        <v>0</v>
      </c>
      <c r="Y2785" s="337">
        <f>EPA_Export_Aggregation_AR4!Y2785*IF(EPA_Export_Aggregation_AR4!$A2785="CH4",About!$D$58,IF(EPA_Export_Aggregation_AR4!$A2785="N2O",About!$D$59,1))</f>
        <v>0</v>
      </c>
      <c r="Z2785" s="337">
        <f>EPA_Export_Aggregation_AR4!Z2785*IF(EPA_Export_Aggregation_AR4!$A2785="CH4",About!$D$58,IF(EPA_Export_Aggregation_AR4!$A2785="N2O",About!$D$59,1))</f>
        <v>0</v>
      </c>
      <c r="AA2785" s="337">
        <f>EPA_Export_Aggregation_AR4!AA2785*IF(EPA_Export_Aggregation_AR4!$A2785="CH4",About!$D$58,IF(EPA_Export_Aggregation_AR4!$A2785="N2O",About!$D$59,1))</f>
        <v>0</v>
      </c>
      <c r="AB2785" s="337">
        <f>EPA_Export_Aggregation_AR4!AB2785*IF(EPA_Export_Aggregation_AR4!$A2785="CH4",About!$D$58,IF(EPA_Export_Aggregation_AR4!$A2785="N2O",About!$D$59,1))</f>
        <v>0</v>
      </c>
      <c r="AC2785" s="337">
        <f>EPA_Export_Aggregation_AR4!AC2785*IF(EPA_Export_Aggregation_AR4!$A2785="CH4",About!$D$58,IF(EPA_Export_Aggregation_AR4!$A2785="N2O",About!$D$59,1))</f>
        <v>0</v>
      </c>
      <c r="AD2785" s="337">
        <f>EPA_Export_Aggregation_AR4!AD2785*IF(EPA_Export_Aggregation_AR4!$A2785="CH4",About!$D$58,IF(EPA_Export_Aggregation_AR4!$A2785="N2O",About!$D$59,1))</f>
        <v>0</v>
      </c>
      <c r="AE2785" s="337">
        <f>EPA_Export_Aggregation_AR4!AE2785*IF(EPA_Export_Aggregation_AR4!$A2785="CH4",About!$D$58,IF(EPA_Export_Aggregation_AR4!$A2785="N2O",About!$D$59,1))</f>
        <v>0</v>
      </c>
      <c r="AF2785" s="337">
        <f>EPA_Export_Aggregation_AR4!AF2785*IF(EPA_Export_Aggregation_AR4!$A2785="CH4",About!$D$58,IF(EPA_Export_Aggregation_AR4!$A2785="N2O",About!$D$59,1))</f>
        <v>0</v>
      </c>
      <c r="AG2785" s="337">
        <f>EPA_Export_Aggregation_AR4!AG2785*IF(EPA_Export_Aggregation_AR4!$A2785="CH4",About!$D$58,IF(EPA_Export_Aggregation_AR4!$A2785="N2O",About!$D$59,1))</f>
        <v>0</v>
      </c>
      <c r="AH2785" s="337">
        <f>EPA_Export_Aggregation_AR4!AH2785*IF(EPA_Export_Aggregation_AR4!$A2785="CH4",About!$D$58,IF(EPA_Export_Aggregation_AR4!$A2785="N2O",About!$D$59,1))</f>
        <v>0</v>
      </c>
      <c r="AI2785" s="337">
        <f>EPA_Export_Aggregation_AR4!AI2785*IF(EPA_Export_Aggregation_AR4!$A2785="CH4",About!$D$58,IF(EPA_Export_Aggregation_AR4!$A2785="N2O",About!$D$59,1))</f>
        <v>0</v>
      </c>
      <c r="AJ2785" s="337">
        <f>EPA_Export_Aggregation_AR4!AJ2785*IF(EPA_Export_Aggregation_AR4!$A2785="CH4",About!$D$58,IF(EPA_Export_Aggregation_AR4!$A2785="N2O",About!$D$59,1))</f>
        <v>0</v>
      </c>
      <c r="AK2785" s="337">
        <f>EPA_Export_Aggregation_AR4!AK2785*IF(EPA_Export_Aggregation_AR4!$A2785="CH4",About!$D$58,IF(EPA_Export_Aggregation_AR4!$A2785="N2O",About!$D$59,1))</f>
        <v>0</v>
      </c>
      <c r="AL2785" s="337">
        <f>EPA_Export_Aggregation_AR4!AL2785*IF(EPA_Export_Aggregation_AR4!$A2785="CH4",About!$D$58,IF(EPA_Export_Aggregation_AR4!$A2785="N2O",About!$D$59,1))</f>
        <v>0</v>
      </c>
    </row>
    <row r="2786" spans="1:38" hidden="1" x14ac:dyDescent="0.25">
      <c r="A2786" s="340" t="s">
        <v>2264</v>
      </c>
      <c r="B2786" s="337" t="s">
        <v>3846</v>
      </c>
      <c r="C2786" s="337">
        <v>1</v>
      </c>
      <c r="D2786" s="337" t="s">
        <v>3847</v>
      </c>
      <c r="E2786" s="337" t="s">
        <v>3607</v>
      </c>
      <c r="F2786" s="337">
        <v>53</v>
      </c>
      <c r="G2786" s="337">
        <f>EPA_Export_Aggregation_AR4!G2786*IF(EPA_Export_Aggregation_AR4!$A2786="CH4",About!$D$58,IF(EPA_Export_Aggregation_AR4!$A2786="N2O",About!$D$59,1))</f>
        <v>0</v>
      </c>
      <c r="H2786" s="337">
        <f>EPA_Export_Aggregation_AR4!H2786*IF(EPA_Export_Aggregation_AR4!$A2786="CH4",About!$D$58,IF(EPA_Export_Aggregation_AR4!$A2786="N2O",About!$D$59,1))</f>
        <v>0</v>
      </c>
      <c r="I2786" s="337">
        <f>EPA_Export_Aggregation_AR4!I2786*IF(EPA_Export_Aggregation_AR4!$A2786="CH4",About!$D$58,IF(EPA_Export_Aggregation_AR4!$A2786="N2O",About!$D$59,1))</f>
        <v>0</v>
      </c>
      <c r="J2786" s="337">
        <f>EPA_Export_Aggregation_AR4!J2786*IF(EPA_Export_Aggregation_AR4!$A2786="CH4",About!$D$58,IF(EPA_Export_Aggregation_AR4!$A2786="N2O",About!$D$59,1))</f>
        <v>0</v>
      </c>
      <c r="K2786" s="337">
        <f>EPA_Export_Aggregation_AR4!K2786*IF(EPA_Export_Aggregation_AR4!$A2786="CH4",About!$D$58,IF(EPA_Export_Aggregation_AR4!$A2786="N2O",About!$D$59,1))</f>
        <v>0</v>
      </c>
      <c r="L2786" s="337">
        <f>EPA_Export_Aggregation_AR4!L2786*IF(EPA_Export_Aggregation_AR4!$A2786="CH4",About!$D$58,IF(EPA_Export_Aggregation_AR4!$A2786="N2O",About!$D$59,1))</f>
        <v>0</v>
      </c>
      <c r="M2786" s="337">
        <f>EPA_Export_Aggregation_AR4!M2786*IF(EPA_Export_Aggregation_AR4!$A2786="CH4",About!$D$58,IF(EPA_Export_Aggregation_AR4!$A2786="N2O",About!$D$59,1))</f>
        <v>0</v>
      </c>
      <c r="N2786" s="337">
        <f>EPA_Export_Aggregation_AR4!N2786*IF(EPA_Export_Aggregation_AR4!$A2786="CH4",About!$D$58,IF(EPA_Export_Aggregation_AR4!$A2786="N2O",About!$D$59,1))</f>
        <v>0</v>
      </c>
      <c r="O2786" s="337">
        <f>EPA_Export_Aggregation_AR4!O2786*IF(EPA_Export_Aggregation_AR4!$A2786="CH4",About!$D$58,IF(EPA_Export_Aggregation_AR4!$A2786="N2O",About!$D$59,1))</f>
        <v>0</v>
      </c>
      <c r="P2786" s="337">
        <f>EPA_Export_Aggregation_AR4!P2786*IF(EPA_Export_Aggregation_AR4!$A2786="CH4",About!$D$58,IF(EPA_Export_Aggregation_AR4!$A2786="N2O",About!$D$59,1))</f>
        <v>0</v>
      </c>
      <c r="Q2786" s="337">
        <f>EPA_Export_Aggregation_AR4!Q2786*IF(EPA_Export_Aggregation_AR4!$A2786="CH4",About!$D$58,IF(EPA_Export_Aggregation_AR4!$A2786="N2O",About!$D$59,1))</f>
        <v>0</v>
      </c>
      <c r="R2786" s="337">
        <f>EPA_Export_Aggregation_AR4!R2786*IF(EPA_Export_Aggregation_AR4!$A2786="CH4",About!$D$58,IF(EPA_Export_Aggregation_AR4!$A2786="N2O",About!$D$59,1))</f>
        <v>0</v>
      </c>
      <c r="S2786" s="337">
        <f>EPA_Export_Aggregation_AR4!S2786*IF(EPA_Export_Aggregation_AR4!$A2786="CH4",About!$D$58,IF(EPA_Export_Aggregation_AR4!$A2786="N2O",About!$D$59,1))</f>
        <v>0</v>
      </c>
      <c r="T2786" s="337">
        <f>EPA_Export_Aggregation_AR4!T2786*IF(EPA_Export_Aggregation_AR4!$A2786="CH4",About!$D$58,IF(EPA_Export_Aggregation_AR4!$A2786="N2O",About!$D$59,1))</f>
        <v>0</v>
      </c>
      <c r="U2786" s="337">
        <f>EPA_Export_Aggregation_AR4!U2786*IF(EPA_Export_Aggregation_AR4!$A2786="CH4",About!$D$58,IF(EPA_Export_Aggregation_AR4!$A2786="N2O",About!$D$59,1))</f>
        <v>0</v>
      </c>
      <c r="V2786" s="337">
        <f>EPA_Export_Aggregation_AR4!V2786*IF(EPA_Export_Aggregation_AR4!$A2786="CH4",About!$D$58,IF(EPA_Export_Aggregation_AR4!$A2786="N2O",About!$D$59,1))</f>
        <v>0</v>
      </c>
      <c r="W2786" s="337">
        <f>EPA_Export_Aggregation_AR4!W2786*IF(EPA_Export_Aggregation_AR4!$A2786="CH4",About!$D$58,IF(EPA_Export_Aggregation_AR4!$A2786="N2O",About!$D$59,1))</f>
        <v>0</v>
      </c>
      <c r="X2786" s="337">
        <f>EPA_Export_Aggregation_AR4!X2786*IF(EPA_Export_Aggregation_AR4!$A2786="CH4",About!$D$58,IF(EPA_Export_Aggregation_AR4!$A2786="N2O",About!$D$59,1))</f>
        <v>0</v>
      </c>
      <c r="Y2786" s="337">
        <f>EPA_Export_Aggregation_AR4!Y2786*IF(EPA_Export_Aggregation_AR4!$A2786="CH4",About!$D$58,IF(EPA_Export_Aggregation_AR4!$A2786="N2O",About!$D$59,1))</f>
        <v>0</v>
      </c>
      <c r="Z2786" s="337">
        <f>EPA_Export_Aggregation_AR4!Z2786*IF(EPA_Export_Aggregation_AR4!$A2786="CH4",About!$D$58,IF(EPA_Export_Aggregation_AR4!$A2786="N2O",About!$D$59,1))</f>
        <v>0</v>
      </c>
      <c r="AA2786" s="337">
        <f>EPA_Export_Aggregation_AR4!AA2786*IF(EPA_Export_Aggregation_AR4!$A2786="CH4",About!$D$58,IF(EPA_Export_Aggregation_AR4!$A2786="N2O",About!$D$59,1))</f>
        <v>0</v>
      </c>
      <c r="AB2786" s="337">
        <f>EPA_Export_Aggregation_AR4!AB2786*IF(EPA_Export_Aggregation_AR4!$A2786="CH4",About!$D$58,IF(EPA_Export_Aggregation_AR4!$A2786="N2O",About!$D$59,1))</f>
        <v>0</v>
      </c>
      <c r="AC2786" s="337">
        <f>EPA_Export_Aggregation_AR4!AC2786*IF(EPA_Export_Aggregation_AR4!$A2786="CH4",About!$D$58,IF(EPA_Export_Aggregation_AR4!$A2786="N2O",About!$D$59,1))</f>
        <v>0</v>
      </c>
      <c r="AD2786" s="337">
        <f>EPA_Export_Aggregation_AR4!AD2786*IF(EPA_Export_Aggregation_AR4!$A2786="CH4",About!$D$58,IF(EPA_Export_Aggregation_AR4!$A2786="N2O",About!$D$59,1))</f>
        <v>0</v>
      </c>
      <c r="AE2786" s="337">
        <f>EPA_Export_Aggregation_AR4!AE2786*IF(EPA_Export_Aggregation_AR4!$A2786="CH4",About!$D$58,IF(EPA_Export_Aggregation_AR4!$A2786="N2O",About!$D$59,1))</f>
        <v>0</v>
      </c>
      <c r="AF2786" s="337">
        <f>EPA_Export_Aggregation_AR4!AF2786*IF(EPA_Export_Aggregation_AR4!$A2786="CH4",About!$D$58,IF(EPA_Export_Aggregation_AR4!$A2786="N2O",About!$D$59,1))</f>
        <v>0</v>
      </c>
      <c r="AG2786" s="337">
        <f>EPA_Export_Aggregation_AR4!AG2786*IF(EPA_Export_Aggregation_AR4!$A2786="CH4",About!$D$58,IF(EPA_Export_Aggregation_AR4!$A2786="N2O",About!$D$59,1))</f>
        <v>0</v>
      </c>
      <c r="AH2786" s="337">
        <f>EPA_Export_Aggregation_AR4!AH2786*IF(EPA_Export_Aggregation_AR4!$A2786="CH4",About!$D$58,IF(EPA_Export_Aggregation_AR4!$A2786="N2O",About!$D$59,1))</f>
        <v>0</v>
      </c>
      <c r="AI2786" s="337">
        <f>EPA_Export_Aggregation_AR4!AI2786*IF(EPA_Export_Aggregation_AR4!$A2786="CH4",About!$D$58,IF(EPA_Export_Aggregation_AR4!$A2786="N2O",About!$D$59,1))</f>
        <v>0</v>
      </c>
      <c r="AJ2786" s="337">
        <f>EPA_Export_Aggregation_AR4!AJ2786*IF(EPA_Export_Aggregation_AR4!$A2786="CH4",About!$D$58,IF(EPA_Export_Aggregation_AR4!$A2786="N2O",About!$D$59,1))</f>
        <v>0</v>
      </c>
      <c r="AK2786" s="337">
        <f>EPA_Export_Aggregation_AR4!AK2786*IF(EPA_Export_Aggregation_AR4!$A2786="CH4",About!$D$58,IF(EPA_Export_Aggregation_AR4!$A2786="N2O",About!$D$59,1))</f>
        <v>0</v>
      </c>
      <c r="AL2786" s="337">
        <f>EPA_Export_Aggregation_AR4!AL2786*IF(EPA_Export_Aggregation_AR4!$A2786="CH4",About!$D$58,IF(EPA_Export_Aggregation_AR4!$A2786="N2O",About!$D$59,1))</f>
        <v>0</v>
      </c>
    </row>
    <row r="2787" spans="1:38" hidden="1" x14ac:dyDescent="0.25">
      <c r="A2787" s="340" t="s">
        <v>2264</v>
      </c>
      <c r="B2787" s="337" t="s">
        <v>3846</v>
      </c>
      <c r="C2787" s="337">
        <v>1</v>
      </c>
      <c r="D2787" s="337" t="s">
        <v>3847</v>
      </c>
      <c r="E2787" s="337" t="s">
        <v>3609</v>
      </c>
      <c r="F2787" s="337">
        <v>53</v>
      </c>
      <c r="G2787" s="337">
        <f>EPA_Export_Aggregation_AR4!G2787*IF(EPA_Export_Aggregation_AR4!$A2787="CH4",About!$D$58,IF(EPA_Export_Aggregation_AR4!$A2787="N2O",About!$D$59,1))</f>
        <v>0</v>
      </c>
      <c r="H2787" s="337">
        <f>EPA_Export_Aggregation_AR4!H2787*IF(EPA_Export_Aggregation_AR4!$A2787="CH4",About!$D$58,IF(EPA_Export_Aggregation_AR4!$A2787="N2O",About!$D$59,1))</f>
        <v>0</v>
      </c>
      <c r="I2787" s="337">
        <f>EPA_Export_Aggregation_AR4!I2787*IF(EPA_Export_Aggregation_AR4!$A2787="CH4",About!$D$58,IF(EPA_Export_Aggregation_AR4!$A2787="N2O",About!$D$59,1))</f>
        <v>0</v>
      </c>
      <c r="J2787" s="337">
        <f>EPA_Export_Aggregation_AR4!J2787*IF(EPA_Export_Aggregation_AR4!$A2787="CH4",About!$D$58,IF(EPA_Export_Aggregation_AR4!$A2787="N2O",About!$D$59,1))</f>
        <v>0</v>
      </c>
      <c r="K2787" s="337">
        <f>EPA_Export_Aggregation_AR4!K2787*IF(EPA_Export_Aggregation_AR4!$A2787="CH4",About!$D$58,IF(EPA_Export_Aggregation_AR4!$A2787="N2O",About!$D$59,1))</f>
        <v>0</v>
      </c>
      <c r="L2787" s="337">
        <f>EPA_Export_Aggregation_AR4!L2787*IF(EPA_Export_Aggregation_AR4!$A2787="CH4",About!$D$58,IF(EPA_Export_Aggregation_AR4!$A2787="N2O",About!$D$59,1))</f>
        <v>0</v>
      </c>
      <c r="M2787" s="337">
        <f>EPA_Export_Aggregation_AR4!M2787*IF(EPA_Export_Aggregation_AR4!$A2787="CH4",About!$D$58,IF(EPA_Export_Aggregation_AR4!$A2787="N2O",About!$D$59,1))</f>
        <v>0</v>
      </c>
      <c r="N2787" s="337">
        <f>EPA_Export_Aggregation_AR4!N2787*IF(EPA_Export_Aggregation_AR4!$A2787="CH4",About!$D$58,IF(EPA_Export_Aggregation_AR4!$A2787="N2O",About!$D$59,1))</f>
        <v>0</v>
      </c>
      <c r="O2787" s="337">
        <f>EPA_Export_Aggregation_AR4!O2787*IF(EPA_Export_Aggregation_AR4!$A2787="CH4",About!$D$58,IF(EPA_Export_Aggregation_AR4!$A2787="N2O",About!$D$59,1))</f>
        <v>0</v>
      </c>
      <c r="P2787" s="337">
        <f>EPA_Export_Aggregation_AR4!P2787*IF(EPA_Export_Aggregation_AR4!$A2787="CH4",About!$D$58,IF(EPA_Export_Aggregation_AR4!$A2787="N2O",About!$D$59,1))</f>
        <v>0</v>
      </c>
      <c r="Q2787" s="337">
        <f>EPA_Export_Aggregation_AR4!Q2787*IF(EPA_Export_Aggregation_AR4!$A2787="CH4",About!$D$58,IF(EPA_Export_Aggregation_AR4!$A2787="N2O",About!$D$59,1))</f>
        <v>0</v>
      </c>
      <c r="R2787" s="337">
        <f>EPA_Export_Aggregation_AR4!R2787*IF(EPA_Export_Aggregation_AR4!$A2787="CH4",About!$D$58,IF(EPA_Export_Aggregation_AR4!$A2787="N2O",About!$D$59,1))</f>
        <v>0</v>
      </c>
      <c r="S2787" s="337">
        <f>EPA_Export_Aggregation_AR4!S2787*IF(EPA_Export_Aggregation_AR4!$A2787="CH4",About!$D$58,IF(EPA_Export_Aggregation_AR4!$A2787="N2O",About!$D$59,1))</f>
        <v>0</v>
      </c>
      <c r="T2787" s="337">
        <f>EPA_Export_Aggregation_AR4!T2787*IF(EPA_Export_Aggregation_AR4!$A2787="CH4",About!$D$58,IF(EPA_Export_Aggregation_AR4!$A2787="N2O",About!$D$59,1))</f>
        <v>0</v>
      </c>
      <c r="U2787" s="337">
        <f>EPA_Export_Aggregation_AR4!U2787*IF(EPA_Export_Aggregation_AR4!$A2787="CH4",About!$D$58,IF(EPA_Export_Aggregation_AR4!$A2787="N2O",About!$D$59,1))</f>
        <v>0</v>
      </c>
      <c r="V2787" s="337">
        <f>EPA_Export_Aggregation_AR4!V2787*IF(EPA_Export_Aggregation_AR4!$A2787="CH4",About!$D$58,IF(EPA_Export_Aggregation_AR4!$A2787="N2O",About!$D$59,1))</f>
        <v>0</v>
      </c>
      <c r="W2787" s="337">
        <f>EPA_Export_Aggregation_AR4!W2787*IF(EPA_Export_Aggregation_AR4!$A2787="CH4",About!$D$58,IF(EPA_Export_Aggregation_AR4!$A2787="N2O",About!$D$59,1))</f>
        <v>0</v>
      </c>
      <c r="X2787" s="337">
        <f>EPA_Export_Aggregation_AR4!X2787*IF(EPA_Export_Aggregation_AR4!$A2787="CH4",About!$D$58,IF(EPA_Export_Aggregation_AR4!$A2787="N2O",About!$D$59,1))</f>
        <v>0</v>
      </c>
      <c r="Y2787" s="337">
        <f>EPA_Export_Aggregation_AR4!Y2787*IF(EPA_Export_Aggregation_AR4!$A2787="CH4",About!$D$58,IF(EPA_Export_Aggregation_AR4!$A2787="N2O",About!$D$59,1))</f>
        <v>0</v>
      </c>
      <c r="Z2787" s="337">
        <f>EPA_Export_Aggregation_AR4!Z2787*IF(EPA_Export_Aggregation_AR4!$A2787="CH4",About!$D$58,IF(EPA_Export_Aggregation_AR4!$A2787="N2O",About!$D$59,1))</f>
        <v>0</v>
      </c>
      <c r="AA2787" s="337">
        <f>EPA_Export_Aggregation_AR4!AA2787*IF(EPA_Export_Aggregation_AR4!$A2787="CH4",About!$D$58,IF(EPA_Export_Aggregation_AR4!$A2787="N2O",About!$D$59,1))</f>
        <v>0</v>
      </c>
      <c r="AB2787" s="337">
        <f>EPA_Export_Aggregation_AR4!AB2787*IF(EPA_Export_Aggregation_AR4!$A2787="CH4",About!$D$58,IF(EPA_Export_Aggregation_AR4!$A2787="N2O",About!$D$59,1))</f>
        <v>0</v>
      </c>
      <c r="AC2787" s="337">
        <f>EPA_Export_Aggregation_AR4!AC2787*IF(EPA_Export_Aggregation_AR4!$A2787="CH4",About!$D$58,IF(EPA_Export_Aggregation_AR4!$A2787="N2O",About!$D$59,1))</f>
        <v>0</v>
      </c>
      <c r="AD2787" s="337">
        <f>EPA_Export_Aggregation_AR4!AD2787*IF(EPA_Export_Aggregation_AR4!$A2787="CH4",About!$D$58,IF(EPA_Export_Aggregation_AR4!$A2787="N2O",About!$D$59,1))</f>
        <v>0</v>
      </c>
      <c r="AE2787" s="337">
        <f>EPA_Export_Aggregation_AR4!AE2787*IF(EPA_Export_Aggregation_AR4!$A2787="CH4",About!$D$58,IF(EPA_Export_Aggregation_AR4!$A2787="N2O",About!$D$59,1))</f>
        <v>0</v>
      </c>
      <c r="AF2787" s="337">
        <f>EPA_Export_Aggregation_AR4!AF2787*IF(EPA_Export_Aggregation_AR4!$A2787="CH4",About!$D$58,IF(EPA_Export_Aggregation_AR4!$A2787="N2O",About!$D$59,1))</f>
        <v>0</v>
      </c>
      <c r="AG2787" s="337">
        <f>EPA_Export_Aggregation_AR4!AG2787*IF(EPA_Export_Aggregation_AR4!$A2787="CH4",About!$D$58,IF(EPA_Export_Aggregation_AR4!$A2787="N2O",About!$D$59,1))</f>
        <v>0</v>
      </c>
      <c r="AH2787" s="337">
        <f>EPA_Export_Aggregation_AR4!AH2787*IF(EPA_Export_Aggregation_AR4!$A2787="CH4",About!$D$58,IF(EPA_Export_Aggregation_AR4!$A2787="N2O",About!$D$59,1))</f>
        <v>0</v>
      </c>
      <c r="AI2787" s="337">
        <f>EPA_Export_Aggregation_AR4!AI2787*IF(EPA_Export_Aggregation_AR4!$A2787="CH4",About!$D$58,IF(EPA_Export_Aggregation_AR4!$A2787="N2O",About!$D$59,1))</f>
        <v>0</v>
      </c>
      <c r="AJ2787" s="337">
        <f>EPA_Export_Aggregation_AR4!AJ2787*IF(EPA_Export_Aggregation_AR4!$A2787="CH4",About!$D$58,IF(EPA_Export_Aggregation_AR4!$A2787="N2O",About!$D$59,1))</f>
        <v>0</v>
      </c>
      <c r="AK2787" s="337">
        <f>EPA_Export_Aggregation_AR4!AK2787*IF(EPA_Export_Aggregation_AR4!$A2787="CH4",About!$D$58,IF(EPA_Export_Aggregation_AR4!$A2787="N2O",About!$D$59,1))</f>
        <v>0</v>
      </c>
      <c r="AL2787" s="337">
        <f>EPA_Export_Aggregation_AR4!AL2787*IF(EPA_Export_Aggregation_AR4!$A2787="CH4",About!$D$58,IF(EPA_Export_Aggregation_AR4!$A2787="N2O",About!$D$59,1))</f>
        <v>0</v>
      </c>
    </row>
    <row r="2788" spans="1:38" hidden="1" x14ac:dyDescent="0.25">
      <c r="A2788" s="340" t="s">
        <v>2264</v>
      </c>
      <c r="B2788" s="337" t="s">
        <v>3846</v>
      </c>
      <c r="C2788" s="337">
        <v>1</v>
      </c>
      <c r="D2788" s="337" t="s">
        <v>3847</v>
      </c>
      <c r="E2788" s="337" t="s">
        <v>3610</v>
      </c>
      <c r="F2788" s="337">
        <v>53</v>
      </c>
      <c r="G2788" s="337">
        <f>EPA_Export_Aggregation_AR4!G2788*IF(EPA_Export_Aggregation_AR4!$A2788="CH4",About!$D$58,IF(EPA_Export_Aggregation_AR4!$A2788="N2O",About!$D$59,1))</f>
        <v>0</v>
      </c>
      <c r="H2788" s="337">
        <f>EPA_Export_Aggregation_AR4!H2788*IF(EPA_Export_Aggregation_AR4!$A2788="CH4",About!$D$58,IF(EPA_Export_Aggregation_AR4!$A2788="N2O",About!$D$59,1))</f>
        <v>0</v>
      </c>
      <c r="I2788" s="337">
        <f>EPA_Export_Aggregation_AR4!I2788*IF(EPA_Export_Aggregation_AR4!$A2788="CH4",About!$D$58,IF(EPA_Export_Aggregation_AR4!$A2788="N2O",About!$D$59,1))</f>
        <v>0</v>
      </c>
      <c r="J2788" s="337">
        <f>EPA_Export_Aggregation_AR4!J2788*IF(EPA_Export_Aggregation_AR4!$A2788="CH4",About!$D$58,IF(EPA_Export_Aggregation_AR4!$A2788="N2O",About!$D$59,1))</f>
        <v>0</v>
      </c>
      <c r="K2788" s="337">
        <f>EPA_Export_Aggregation_AR4!K2788*IF(EPA_Export_Aggregation_AR4!$A2788="CH4",About!$D$58,IF(EPA_Export_Aggregation_AR4!$A2788="N2O",About!$D$59,1))</f>
        <v>0</v>
      </c>
      <c r="L2788" s="337">
        <f>EPA_Export_Aggregation_AR4!L2788*IF(EPA_Export_Aggregation_AR4!$A2788="CH4",About!$D$58,IF(EPA_Export_Aggregation_AR4!$A2788="N2O",About!$D$59,1))</f>
        <v>0</v>
      </c>
      <c r="M2788" s="337">
        <f>EPA_Export_Aggregation_AR4!M2788*IF(EPA_Export_Aggregation_AR4!$A2788="CH4",About!$D$58,IF(EPA_Export_Aggregation_AR4!$A2788="N2O",About!$D$59,1))</f>
        <v>0</v>
      </c>
      <c r="N2788" s="337">
        <f>EPA_Export_Aggregation_AR4!N2788*IF(EPA_Export_Aggregation_AR4!$A2788="CH4",About!$D$58,IF(EPA_Export_Aggregation_AR4!$A2788="N2O",About!$D$59,1))</f>
        <v>0</v>
      </c>
      <c r="O2788" s="337">
        <f>EPA_Export_Aggregation_AR4!O2788*IF(EPA_Export_Aggregation_AR4!$A2788="CH4",About!$D$58,IF(EPA_Export_Aggregation_AR4!$A2788="N2O",About!$D$59,1))</f>
        <v>0</v>
      </c>
      <c r="P2788" s="337">
        <f>EPA_Export_Aggregation_AR4!P2788*IF(EPA_Export_Aggregation_AR4!$A2788="CH4",About!$D$58,IF(EPA_Export_Aggregation_AR4!$A2788="N2O",About!$D$59,1))</f>
        <v>0</v>
      </c>
      <c r="Q2788" s="337">
        <f>EPA_Export_Aggregation_AR4!Q2788*IF(EPA_Export_Aggregation_AR4!$A2788="CH4",About!$D$58,IF(EPA_Export_Aggregation_AR4!$A2788="N2O",About!$D$59,1))</f>
        <v>0</v>
      </c>
      <c r="R2788" s="337">
        <f>EPA_Export_Aggregation_AR4!R2788*IF(EPA_Export_Aggregation_AR4!$A2788="CH4",About!$D$58,IF(EPA_Export_Aggregation_AR4!$A2788="N2O",About!$D$59,1))</f>
        <v>0</v>
      </c>
      <c r="S2788" s="337">
        <f>EPA_Export_Aggregation_AR4!S2788*IF(EPA_Export_Aggregation_AR4!$A2788="CH4",About!$D$58,IF(EPA_Export_Aggregation_AR4!$A2788="N2O",About!$D$59,1))</f>
        <v>0</v>
      </c>
      <c r="T2788" s="337">
        <f>EPA_Export_Aggregation_AR4!T2788*IF(EPA_Export_Aggregation_AR4!$A2788="CH4",About!$D$58,IF(EPA_Export_Aggregation_AR4!$A2788="N2O",About!$D$59,1))</f>
        <v>0</v>
      </c>
      <c r="U2788" s="337">
        <f>EPA_Export_Aggregation_AR4!U2788*IF(EPA_Export_Aggregation_AR4!$A2788="CH4",About!$D$58,IF(EPA_Export_Aggregation_AR4!$A2788="N2O",About!$D$59,1))</f>
        <v>0</v>
      </c>
      <c r="V2788" s="337">
        <f>EPA_Export_Aggregation_AR4!V2788*IF(EPA_Export_Aggregation_AR4!$A2788="CH4",About!$D$58,IF(EPA_Export_Aggregation_AR4!$A2788="N2O",About!$D$59,1))</f>
        <v>0</v>
      </c>
      <c r="W2788" s="337">
        <f>EPA_Export_Aggregation_AR4!W2788*IF(EPA_Export_Aggregation_AR4!$A2788="CH4",About!$D$58,IF(EPA_Export_Aggregation_AR4!$A2788="N2O",About!$D$59,1))</f>
        <v>0</v>
      </c>
      <c r="X2788" s="337">
        <f>EPA_Export_Aggregation_AR4!X2788*IF(EPA_Export_Aggregation_AR4!$A2788="CH4",About!$D$58,IF(EPA_Export_Aggregation_AR4!$A2788="N2O",About!$D$59,1))</f>
        <v>0</v>
      </c>
      <c r="Y2788" s="337">
        <f>EPA_Export_Aggregation_AR4!Y2788*IF(EPA_Export_Aggregation_AR4!$A2788="CH4",About!$D$58,IF(EPA_Export_Aggregation_AR4!$A2788="N2O",About!$D$59,1))</f>
        <v>0</v>
      </c>
      <c r="Z2788" s="337">
        <f>EPA_Export_Aggregation_AR4!Z2788*IF(EPA_Export_Aggregation_AR4!$A2788="CH4",About!$D$58,IF(EPA_Export_Aggregation_AR4!$A2788="N2O",About!$D$59,1))</f>
        <v>0</v>
      </c>
      <c r="AA2788" s="337">
        <f>EPA_Export_Aggregation_AR4!AA2788*IF(EPA_Export_Aggregation_AR4!$A2788="CH4",About!$D$58,IF(EPA_Export_Aggregation_AR4!$A2788="N2O",About!$D$59,1))</f>
        <v>0</v>
      </c>
      <c r="AB2788" s="337">
        <f>EPA_Export_Aggregation_AR4!AB2788*IF(EPA_Export_Aggregation_AR4!$A2788="CH4",About!$D$58,IF(EPA_Export_Aggregation_AR4!$A2788="N2O",About!$D$59,1))</f>
        <v>0</v>
      </c>
      <c r="AC2788" s="337">
        <f>EPA_Export_Aggregation_AR4!AC2788*IF(EPA_Export_Aggregation_AR4!$A2788="CH4",About!$D$58,IF(EPA_Export_Aggregation_AR4!$A2788="N2O",About!$D$59,1))</f>
        <v>0</v>
      </c>
      <c r="AD2788" s="337">
        <f>EPA_Export_Aggregation_AR4!AD2788*IF(EPA_Export_Aggregation_AR4!$A2788="CH4",About!$D$58,IF(EPA_Export_Aggregation_AR4!$A2788="N2O",About!$D$59,1))</f>
        <v>0</v>
      </c>
      <c r="AE2788" s="337">
        <f>EPA_Export_Aggregation_AR4!AE2788*IF(EPA_Export_Aggregation_AR4!$A2788="CH4",About!$D$58,IF(EPA_Export_Aggregation_AR4!$A2788="N2O",About!$D$59,1))</f>
        <v>0</v>
      </c>
      <c r="AF2788" s="337">
        <f>EPA_Export_Aggregation_AR4!AF2788*IF(EPA_Export_Aggregation_AR4!$A2788="CH4",About!$D$58,IF(EPA_Export_Aggregation_AR4!$A2788="N2O",About!$D$59,1))</f>
        <v>0</v>
      </c>
      <c r="AG2788" s="337">
        <f>EPA_Export_Aggregation_AR4!AG2788*IF(EPA_Export_Aggregation_AR4!$A2788="CH4",About!$D$58,IF(EPA_Export_Aggregation_AR4!$A2788="N2O",About!$D$59,1))</f>
        <v>0</v>
      </c>
      <c r="AH2788" s="337">
        <f>EPA_Export_Aggregation_AR4!AH2788*IF(EPA_Export_Aggregation_AR4!$A2788="CH4",About!$D$58,IF(EPA_Export_Aggregation_AR4!$A2788="N2O",About!$D$59,1))</f>
        <v>0</v>
      </c>
      <c r="AI2788" s="337">
        <f>EPA_Export_Aggregation_AR4!AI2788*IF(EPA_Export_Aggregation_AR4!$A2788="CH4",About!$D$58,IF(EPA_Export_Aggregation_AR4!$A2788="N2O",About!$D$59,1))</f>
        <v>0</v>
      </c>
      <c r="AJ2788" s="337">
        <f>EPA_Export_Aggregation_AR4!AJ2788*IF(EPA_Export_Aggregation_AR4!$A2788="CH4",About!$D$58,IF(EPA_Export_Aggregation_AR4!$A2788="N2O",About!$D$59,1))</f>
        <v>0</v>
      </c>
      <c r="AK2788" s="337">
        <f>EPA_Export_Aggregation_AR4!AK2788*IF(EPA_Export_Aggregation_AR4!$A2788="CH4",About!$D$58,IF(EPA_Export_Aggregation_AR4!$A2788="N2O",About!$D$59,1))</f>
        <v>0</v>
      </c>
      <c r="AL2788" s="337">
        <f>EPA_Export_Aggregation_AR4!AL2788*IF(EPA_Export_Aggregation_AR4!$A2788="CH4",About!$D$58,IF(EPA_Export_Aggregation_AR4!$A2788="N2O",About!$D$59,1))</f>
        <v>0</v>
      </c>
    </row>
    <row r="2789" spans="1:38" hidden="1" x14ac:dyDescent="0.25">
      <c r="A2789" s="340" t="s">
        <v>2264</v>
      </c>
      <c r="B2789" s="337" t="s">
        <v>3846</v>
      </c>
      <c r="C2789" s="337">
        <v>1</v>
      </c>
      <c r="D2789" s="337" t="s">
        <v>3847</v>
      </c>
      <c r="E2789" s="337" t="s">
        <v>3612</v>
      </c>
      <c r="F2789" s="337">
        <v>53</v>
      </c>
      <c r="G2789" s="337">
        <f>EPA_Export_Aggregation_AR4!G2789*IF(EPA_Export_Aggregation_AR4!$A2789="CH4",About!$D$58,IF(EPA_Export_Aggregation_AR4!$A2789="N2O",About!$D$59,1))</f>
        <v>0</v>
      </c>
      <c r="H2789" s="337">
        <f>EPA_Export_Aggregation_AR4!H2789*IF(EPA_Export_Aggregation_AR4!$A2789="CH4",About!$D$58,IF(EPA_Export_Aggregation_AR4!$A2789="N2O",About!$D$59,1))</f>
        <v>0</v>
      </c>
      <c r="I2789" s="337">
        <f>EPA_Export_Aggregation_AR4!I2789*IF(EPA_Export_Aggregation_AR4!$A2789="CH4",About!$D$58,IF(EPA_Export_Aggregation_AR4!$A2789="N2O",About!$D$59,1))</f>
        <v>0</v>
      </c>
      <c r="J2789" s="337">
        <f>EPA_Export_Aggregation_AR4!J2789*IF(EPA_Export_Aggregation_AR4!$A2789="CH4",About!$D$58,IF(EPA_Export_Aggregation_AR4!$A2789="N2O",About!$D$59,1))</f>
        <v>0</v>
      </c>
      <c r="K2789" s="337">
        <f>EPA_Export_Aggregation_AR4!K2789*IF(EPA_Export_Aggregation_AR4!$A2789="CH4",About!$D$58,IF(EPA_Export_Aggregation_AR4!$A2789="N2O",About!$D$59,1))</f>
        <v>0</v>
      </c>
      <c r="L2789" s="337">
        <f>EPA_Export_Aggregation_AR4!L2789*IF(EPA_Export_Aggregation_AR4!$A2789="CH4",About!$D$58,IF(EPA_Export_Aggregation_AR4!$A2789="N2O",About!$D$59,1))</f>
        <v>0</v>
      </c>
      <c r="M2789" s="337">
        <f>EPA_Export_Aggregation_AR4!M2789*IF(EPA_Export_Aggregation_AR4!$A2789="CH4",About!$D$58,IF(EPA_Export_Aggregation_AR4!$A2789="N2O",About!$D$59,1))</f>
        <v>0</v>
      </c>
      <c r="N2789" s="337">
        <f>EPA_Export_Aggregation_AR4!N2789*IF(EPA_Export_Aggregation_AR4!$A2789="CH4",About!$D$58,IF(EPA_Export_Aggregation_AR4!$A2789="N2O",About!$D$59,1))</f>
        <v>0</v>
      </c>
      <c r="O2789" s="337">
        <f>EPA_Export_Aggregation_AR4!O2789*IF(EPA_Export_Aggregation_AR4!$A2789="CH4",About!$D$58,IF(EPA_Export_Aggregation_AR4!$A2789="N2O",About!$D$59,1))</f>
        <v>0</v>
      </c>
      <c r="P2789" s="337">
        <f>EPA_Export_Aggregation_AR4!P2789*IF(EPA_Export_Aggregation_AR4!$A2789="CH4",About!$D$58,IF(EPA_Export_Aggregation_AR4!$A2789="N2O",About!$D$59,1))</f>
        <v>0</v>
      </c>
      <c r="Q2789" s="337">
        <f>EPA_Export_Aggregation_AR4!Q2789*IF(EPA_Export_Aggregation_AR4!$A2789="CH4",About!$D$58,IF(EPA_Export_Aggregation_AR4!$A2789="N2O",About!$D$59,1))</f>
        <v>0</v>
      </c>
      <c r="R2789" s="337">
        <f>EPA_Export_Aggregation_AR4!R2789*IF(EPA_Export_Aggregation_AR4!$A2789="CH4",About!$D$58,IF(EPA_Export_Aggregation_AR4!$A2789="N2O",About!$D$59,1))</f>
        <v>0</v>
      </c>
      <c r="S2789" s="337">
        <f>EPA_Export_Aggregation_AR4!S2789*IF(EPA_Export_Aggregation_AR4!$A2789="CH4",About!$D$58,IF(EPA_Export_Aggregation_AR4!$A2789="N2O",About!$D$59,1))</f>
        <v>0</v>
      </c>
      <c r="T2789" s="337">
        <f>EPA_Export_Aggregation_AR4!T2789*IF(EPA_Export_Aggregation_AR4!$A2789="CH4",About!$D$58,IF(EPA_Export_Aggregation_AR4!$A2789="N2O",About!$D$59,1))</f>
        <v>0</v>
      </c>
      <c r="U2789" s="337">
        <f>EPA_Export_Aggregation_AR4!U2789*IF(EPA_Export_Aggregation_AR4!$A2789="CH4",About!$D$58,IF(EPA_Export_Aggregation_AR4!$A2789="N2O",About!$D$59,1))</f>
        <v>0</v>
      </c>
      <c r="V2789" s="337">
        <f>EPA_Export_Aggregation_AR4!V2789*IF(EPA_Export_Aggregation_AR4!$A2789="CH4",About!$D$58,IF(EPA_Export_Aggregation_AR4!$A2789="N2O",About!$D$59,1))</f>
        <v>0</v>
      </c>
      <c r="W2789" s="337">
        <f>EPA_Export_Aggregation_AR4!W2789*IF(EPA_Export_Aggregation_AR4!$A2789="CH4",About!$D$58,IF(EPA_Export_Aggregation_AR4!$A2789="N2O",About!$D$59,1))</f>
        <v>0</v>
      </c>
      <c r="X2789" s="337">
        <f>EPA_Export_Aggregation_AR4!X2789*IF(EPA_Export_Aggregation_AR4!$A2789="CH4",About!$D$58,IF(EPA_Export_Aggregation_AR4!$A2789="N2O",About!$D$59,1))</f>
        <v>0</v>
      </c>
      <c r="Y2789" s="337">
        <f>EPA_Export_Aggregation_AR4!Y2789*IF(EPA_Export_Aggregation_AR4!$A2789="CH4",About!$D$58,IF(EPA_Export_Aggregation_AR4!$A2789="N2O",About!$D$59,1))</f>
        <v>0</v>
      </c>
      <c r="Z2789" s="337">
        <f>EPA_Export_Aggregation_AR4!Z2789*IF(EPA_Export_Aggregation_AR4!$A2789="CH4",About!$D$58,IF(EPA_Export_Aggregation_AR4!$A2789="N2O",About!$D$59,1))</f>
        <v>0</v>
      </c>
      <c r="AA2789" s="337">
        <f>EPA_Export_Aggregation_AR4!AA2789*IF(EPA_Export_Aggregation_AR4!$A2789="CH4",About!$D$58,IF(EPA_Export_Aggregation_AR4!$A2789="N2O",About!$D$59,1))</f>
        <v>0</v>
      </c>
      <c r="AB2789" s="337">
        <f>EPA_Export_Aggregation_AR4!AB2789*IF(EPA_Export_Aggregation_AR4!$A2789="CH4",About!$D$58,IF(EPA_Export_Aggregation_AR4!$A2789="N2O",About!$D$59,1))</f>
        <v>0</v>
      </c>
      <c r="AC2789" s="337">
        <f>EPA_Export_Aggregation_AR4!AC2789*IF(EPA_Export_Aggregation_AR4!$A2789="CH4",About!$D$58,IF(EPA_Export_Aggregation_AR4!$A2789="N2O",About!$D$59,1))</f>
        <v>0</v>
      </c>
      <c r="AD2789" s="337">
        <f>EPA_Export_Aggregation_AR4!AD2789*IF(EPA_Export_Aggregation_AR4!$A2789="CH4",About!$D$58,IF(EPA_Export_Aggregation_AR4!$A2789="N2O",About!$D$59,1))</f>
        <v>0</v>
      </c>
      <c r="AE2789" s="337">
        <f>EPA_Export_Aggregation_AR4!AE2789*IF(EPA_Export_Aggregation_AR4!$A2789="CH4",About!$D$58,IF(EPA_Export_Aggregation_AR4!$A2789="N2O",About!$D$59,1))</f>
        <v>0</v>
      </c>
      <c r="AF2789" s="337">
        <f>EPA_Export_Aggregation_AR4!AF2789*IF(EPA_Export_Aggregation_AR4!$A2789="CH4",About!$D$58,IF(EPA_Export_Aggregation_AR4!$A2789="N2O",About!$D$59,1))</f>
        <v>0</v>
      </c>
      <c r="AG2789" s="337">
        <f>EPA_Export_Aggregation_AR4!AG2789*IF(EPA_Export_Aggregation_AR4!$A2789="CH4",About!$D$58,IF(EPA_Export_Aggregation_AR4!$A2789="N2O",About!$D$59,1))</f>
        <v>0</v>
      </c>
      <c r="AH2789" s="337">
        <f>EPA_Export_Aggregation_AR4!AH2789*IF(EPA_Export_Aggregation_AR4!$A2789="CH4",About!$D$58,IF(EPA_Export_Aggregation_AR4!$A2789="N2O",About!$D$59,1))</f>
        <v>0</v>
      </c>
      <c r="AI2789" s="337">
        <f>EPA_Export_Aggregation_AR4!AI2789*IF(EPA_Export_Aggregation_AR4!$A2789="CH4",About!$D$58,IF(EPA_Export_Aggregation_AR4!$A2789="N2O",About!$D$59,1))</f>
        <v>0</v>
      </c>
      <c r="AJ2789" s="337">
        <f>EPA_Export_Aggregation_AR4!AJ2789*IF(EPA_Export_Aggregation_AR4!$A2789="CH4",About!$D$58,IF(EPA_Export_Aggregation_AR4!$A2789="N2O",About!$D$59,1))</f>
        <v>0</v>
      </c>
      <c r="AK2789" s="337">
        <f>EPA_Export_Aggregation_AR4!AK2789*IF(EPA_Export_Aggregation_AR4!$A2789="CH4",About!$D$58,IF(EPA_Export_Aggregation_AR4!$A2789="N2O",About!$D$59,1))</f>
        <v>0</v>
      </c>
      <c r="AL2789" s="337">
        <f>EPA_Export_Aggregation_AR4!AL2789*IF(EPA_Export_Aggregation_AR4!$A2789="CH4",About!$D$58,IF(EPA_Export_Aggregation_AR4!$A2789="N2O",About!$D$59,1))</f>
        <v>0</v>
      </c>
    </row>
    <row r="2790" spans="1:38" hidden="1" x14ac:dyDescent="0.25">
      <c r="A2790" s="340" t="s">
        <v>2264</v>
      </c>
      <c r="B2790" s="337" t="s">
        <v>3846</v>
      </c>
      <c r="C2790" s="337">
        <v>1</v>
      </c>
      <c r="D2790" s="337" t="s">
        <v>3847</v>
      </c>
      <c r="E2790" s="337" t="s">
        <v>3614</v>
      </c>
      <c r="F2790" s="337">
        <v>53</v>
      </c>
      <c r="G2790" s="337">
        <f>EPA_Export_Aggregation_AR4!G2790*IF(EPA_Export_Aggregation_AR4!$A2790="CH4",About!$D$58,IF(EPA_Export_Aggregation_AR4!$A2790="N2O",About!$D$59,1))</f>
        <v>0</v>
      </c>
      <c r="H2790" s="337">
        <f>EPA_Export_Aggregation_AR4!H2790*IF(EPA_Export_Aggregation_AR4!$A2790="CH4",About!$D$58,IF(EPA_Export_Aggregation_AR4!$A2790="N2O",About!$D$59,1))</f>
        <v>0</v>
      </c>
      <c r="I2790" s="337">
        <f>EPA_Export_Aggregation_AR4!I2790*IF(EPA_Export_Aggregation_AR4!$A2790="CH4",About!$D$58,IF(EPA_Export_Aggregation_AR4!$A2790="N2O",About!$D$59,1))</f>
        <v>0</v>
      </c>
      <c r="J2790" s="337">
        <f>EPA_Export_Aggregation_AR4!J2790*IF(EPA_Export_Aggregation_AR4!$A2790="CH4",About!$D$58,IF(EPA_Export_Aggregation_AR4!$A2790="N2O",About!$D$59,1))</f>
        <v>0</v>
      </c>
      <c r="K2790" s="337">
        <f>EPA_Export_Aggregation_AR4!K2790*IF(EPA_Export_Aggregation_AR4!$A2790="CH4",About!$D$58,IF(EPA_Export_Aggregation_AR4!$A2790="N2O",About!$D$59,1))</f>
        <v>0</v>
      </c>
      <c r="L2790" s="337">
        <f>EPA_Export_Aggregation_AR4!L2790*IF(EPA_Export_Aggregation_AR4!$A2790="CH4",About!$D$58,IF(EPA_Export_Aggregation_AR4!$A2790="N2O",About!$D$59,1))</f>
        <v>0</v>
      </c>
      <c r="M2790" s="337">
        <f>EPA_Export_Aggregation_AR4!M2790*IF(EPA_Export_Aggregation_AR4!$A2790="CH4",About!$D$58,IF(EPA_Export_Aggregation_AR4!$A2790="N2O",About!$D$59,1))</f>
        <v>0</v>
      </c>
      <c r="N2790" s="337">
        <f>EPA_Export_Aggregation_AR4!N2790*IF(EPA_Export_Aggregation_AR4!$A2790="CH4",About!$D$58,IF(EPA_Export_Aggregation_AR4!$A2790="N2O",About!$D$59,1))</f>
        <v>0</v>
      </c>
      <c r="O2790" s="337">
        <f>EPA_Export_Aggregation_AR4!O2790*IF(EPA_Export_Aggregation_AR4!$A2790="CH4",About!$D$58,IF(EPA_Export_Aggregation_AR4!$A2790="N2O",About!$D$59,1))</f>
        <v>0</v>
      </c>
      <c r="P2790" s="337">
        <f>EPA_Export_Aggregation_AR4!P2790*IF(EPA_Export_Aggregation_AR4!$A2790="CH4",About!$D$58,IF(EPA_Export_Aggregation_AR4!$A2790="N2O",About!$D$59,1))</f>
        <v>0</v>
      </c>
      <c r="Q2790" s="337">
        <f>EPA_Export_Aggregation_AR4!Q2790*IF(EPA_Export_Aggregation_AR4!$A2790="CH4",About!$D$58,IF(EPA_Export_Aggregation_AR4!$A2790="N2O",About!$D$59,1))</f>
        <v>0</v>
      </c>
      <c r="R2790" s="337">
        <f>EPA_Export_Aggregation_AR4!R2790*IF(EPA_Export_Aggregation_AR4!$A2790="CH4",About!$D$58,IF(EPA_Export_Aggregation_AR4!$A2790="N2O",About!$D$59,1))</f>
        <v>0</v>
      </c>
      <c r="S2790" s="337">
        <f>EPA_Export_Aggregation_AR4!S2790*IF(EPA_Export_Aggregation_AR4!$A2790="CH4",About!$D$58,IF(EPA_Export_Aggregation_AR4!$A2790="N2O",About!$D$59,1))</f>
        <v>0</v>
      </c>
      <c r="T2790" s="337">
        <f>EPA_Export_Aggregation_AR4!T2790*IF(EPA_Export_Aggregation_AR4!$A2790="CH4",About!$D$58,IF(EPA_Export_Aggregation_AR4!$A2790="N2O",About!$D$59,1))</f>
        <v>0</v>
      </c>
      <c r="U2790" s="337">
        <f>EPA_Export_Aggregation_AR4!U2790*IF(EPA_Export_Aggregation_AR4!$A2790="CH4",About!$D$58,IF(EPA_Export_Aggregation_AR4!$A2790="N2O",About!$D$59,1))</f>
        <v>0</v>
      </c>
      <c r="V2790" s="337">
        <f>EPA_Export_Aggregation_AR4!V2790*IF(EPA_Export_Aggregation_AR4!$A2790="CH4",About!$D$58,IF(EPA_Export_Aggregation_AR4!$A2790="N2O",About!$D$59,1))</f>
        <v>0</v>
      </c>
      <c r="W2790" s="337">
        <f>EPA_Export_Aggregation_AR4!W2790*IF(EPA_Export_Aggregation_AR4!$A2790="CH4",About!$D$58,IF(EPA_Export_Aggregation_AR4!$A2790="N2O",About!$D$59,1))</f>
        <v>0</v>
      </c>
      <c r="X2790" s="337">
        <f>EPA_Export_Aggregation_AR4!X2790*IF(EPA_Export_Aggregation_AR4!$A2790="CH4",About!$D$58,IF(EPA_Export_Aggregation_AR4!$A2790="N2O",About!$D$59,1))</f>
        <v>0</v>
      </c>
      <c r="Y2790" s="337">
        <f>EPA_Export_Aggregation_AR4!Y2790*IF(EPA_Export_Aggregation_AR4!$A2790="CH4",About!$D$58,IF(EPA_Export_Aggregation_AR4!$A2790="N2O",About!$D$59,1))</f>
        <v>0</v>
      </c>
      <c r="Z2790" s="337">
        <f>EPA_Export_Aggregation_AR4!Z2790*IF(EPA_Export_Aggregation_AR4!$A2790="CH4",About!$D$58,IF(EPA_Export_Aggregation_AR4!$A2790="N2O",About!$D$59,1))</f>
        <v>0</v>
      </c>
      <c r="AA2790" s="337">
        <f>EPA_Export_Aggregation_AR4!AA2790*IF(EPA_Export_Aggregation_AR4!$A2790="CH4",About!$D$58,IF(EPA_Export_Aggregation_AR4!$A2790="N2O",About!$D$59,1))</f>
        <v>0</v>
      </c>
      <c r="AB2790" s="337">
        <f>EPA_Export_Aggregation_AR4!AB2790*IF(EPA_Export_Aggregation_AR4!$A2790="CH4",About!$D$58,IF(EPA_Export_Aggregation_AR4!$A2790="N2O",About!$D$59,1))</f>
        <v>0</v>
      </c>
      <c r="AC2790" s="337">
        <f>EPA_Export_Aggregation_AR4!AC2790*IF(EPA_Export_Aggregation_AR4!$A2790="CH4",About!$D$58,IF(EPA_Export_Aggregation_AR4!$A2790="N2O",About!$D$59,1))</f>
        <v>0</v>
      </c>
      <c r="AD2790" s="337">
        <f>EPA_Export_Aggregation_AR4!AD2790*IF(EPA_Export_Aggregation_AR4!$A2790="CH4",About!$D$58,IF(EPA_Export_Aggregation_AR4!$A2790="N2O",About!$D$59,1))</f>
        <v>0</v>
      </c>
      <c r="AE2790" s="337">
        <f>EPA_Export_Aggregation_AR4!AE2790*IF(EPA_Export_Aggregation_AR4!$A2790="CH4",About!$D$58,IF(EPA_Export_Aggregation_AR4!$A2790="N2O",About!$D$59,1))</f>
        <v>0</v>
      </c>
      <c r="AF2790" s="337">
        <f>EPA_Export_Aggregation_AR4!AF2790*IF(EPA_Export_Aggregation_AR4!$A2790="CH4",About!$D$58,IF(EPA_Export_Aggregation_AR4!$A2790="N2O",About!$D$59,1))</f>
        <v>0</v>
      </c>
      <c r="AG2790" s="337">
        <f>EPA_Export_Aggregation_AR4!AG2790*IF(EPA_Export_Aggregation_AR4!$A2790="CH4",About!$D$58,IF(EPA_Export_Aggregation_AR4!$A2790="N2O",About!$D$59,1))</f>
        <v>0</v>
      </c>
      <c r="AH2790" s="337">
        <f>EPA_Export_Aggregation_AR4!AH2790*IF(EPA_Export_Aggregation_AR4!$A2790="CH4",About!$D$58,IF(EPA_Export_Aggregation_AR4!$A2790="N2O",About!$D$59,1))</f>
        <v>0</v>
      </c>
      <c r="AI2790" s="337">
        <f>EPA_Export_Aggregation_AR4!AI2790*IF(EPA_Export_Aggregation_AR4!$A2790="CH4",About!$D$58,IF(EPA_Export_Aggregation_AR4!$A2790="N2O",About!$D$59,1))</f>
        <v>0</v>
      </c>
      <c r="AJ2790" s="337">
        <f>EPA_Export_Aggregation_AR4!AJ2790*IF(EPA_Export_Aggregation_AR4!$A2790="CH4",About!$D$58,IF(EPA_Export_Aggregation_AR4!$A2790="N2O",About!$D$59,1))</f>
        <v>0</v>
      </c>
      <c r="AK2790" s="337">
        <f>EPA_Export_Aggregation_AR4!AK2790*IF(EPA_Export_Aggregation_AR4!$A2790="CH4",About!$D$58,IF(EPA_Export_Aggregation_AR4!$A2790="N2O",About!$D$59,1))</f>
        <v>0</v>
      </c>
      <c r="AL2790" s="337">
        <f>EPA_Export_Aggregation_AR4!AL2790*IF(EPA_Export_Aggregation_AR4!$A2790="CH4",About!$D$58,IF(EPA_Export_Aggregation_AR4!$A2790="N2O",About!$D$59,1))</f>
        <v>0</v>
      </c>
    </row>
    <row r="2791" spans="1:38" hidden="1" x14ac:dyDescent="0.25">
      <c r="A2791" s="340" t="s">
        <v>2264</v>
      </c>
      <c r="B2791" s="337" t="s">
        <v>3846</v>
      </c>
      <c r="C2791" s="337">
        <v>1</v>
      </c>
      <c r="D2791" s="337" t="s">
        <v>3847</v>
      </c>
      <c r="E2791" s="337" t="s">
        <v>3746</v>
      </c>
      <c r="F2791" s="337">
        <v>53</v>
      </c>
      <c r="G2791" s="337">
        <f>EPA_Export_Aggregation_AR4!G2791*IF(EPA_Export_Aggregation_AR4!$A2791="CH4",About!$D$58,IF(EPA_Export_Aggregation_AR4!$A2791="N2O",About!$D$59,1))</f>
        <v>0</v>
      </c>
      <c r="H2791" s="337">
        <f>EPA_Export_Aggregation_AR4!H2791*IF(EPA_Export_Aggregation_AR4!$A2791="CH4",About!$D$58,IF(EPA_Export_Aggregation_AR4!$A2791="N2O",About!$D$59,1))</f>
        <v>0</v>
      </c>
      <c r="I2791" s="337">
        <f>EPA_Export_Aggregation_AR4!I2791*IF(EPA_Export_Aggregation_AR4!$A2791="CH4",About!$D$58,IF(EPA_Export_Aggregation_AR4!$A2791="N2O",About!$D$59,1))</f>
        <v>0</v>
      </c>
      <c r="J2791" s="337">
        <f>EPA_Export_Aggregation_AR4!J2791*IF(EPA_Export_Aggregation_AR4!$A2791="CH4",About!$D$58,IF(EPA_Export_Aggregation_AR4!$A2791="N2O",About!$D$59,1))</f>
        <v>0</v>
      </c>
      <c r="K2791" s="337">
        <f>EPA_Export_Aggregation_AR4!K2791*IF(EPA_Export_Aggregation_AR4!$A2791="CH4",About!$D$58,IF(EPA_Export_Aggregation_AR4!$A2791="N2O",About!$D$59,1))</f>
        <v>0</v>
      </c>
      <c r="L2791" s="337">
        <f>EPA_Export_Aggregation_AR4!L2791*IF(EPA_Export_Aggregation_AR4!$A2791="CH4",About!$D$58,IF(EPA_Export_Aggregation_AR4!$A2791="N2O",About!$D$59,1))</f>
        <v>0</v>
      </c>
      <c r="M2791" s="337">
        <f>EPA_Export_Aggregation_AR4!M2791*IF(EPA_Export_Aggregation_AR4!$A2791="CH4",About!$D$58,IF(EPA_Export_Aggregation_AR4!$A2791="N2O",About!$D$59,1))</f>
        <v>0</v>
      </c>
      <c r="N2791" s="337">
        <f>EPA_Export_Aggregation_AR4!N2791*IF(EPA_Export_Aggregation_AR4!$A2791="CH4",About!$D$58,IF(EPA_Export_Aggregation_AR4!$A2791="N2O",About!$D$59,1))</f>
        <v>0</v>
      </c>
      <c r="O2791" s="337">
        <f>EPA_Export_Aggregation_AR4!O2791*IF(EPA_Export_Aggregation_AR4!$A2791="CH4",About!$D$58,IF(EPA_Export_Aggregation_AR4!$A2791="N2O",About!$D$59,1))</f>
        <v>0</v>
      </c>
      <c r="P2791" s="337">
        <f>EPA_Export_Aggregation_AR4!P2791*IF(EPA_Export_Aggregation_AR4!$A2791="CH4",About!$D$58,IF(EPA_Export_Aggregation_AR4!$A2791="N2O",About!$D$59,1))</f>
        <v>0</v>
      </c>
      <c r="Q2791" s="337">
        <f>EPA_Export_Aggregation_AR4!Q2791*IF(EPA_Export_Aggregation_AR4!$A2791="CH4",About!$D$58,IF(EPA_Export_Aggregation_AR4!$A2791="N2O",About!$D$59,1))</f>
        <v>0</v>
      </c>
      <c r="R2791" s="337">
        <f>EPA_Export_Aggregation_AR4!R2791*IF(EPA_Export_Aggregation_AR4!$A2791="CH4",About!$D$58,IF(EPA_Export_Aggregation_AR4!$A2791="N2O",About!$D$59,1))</f>
        <v>0</v>
      </c>
      <c r="S2791" s="337">
        <f>EPA_Export_Aggregation_AR4!S2791*IF(EPA_Export_Aggregation_AR4!$A2791="CH4",About!$D$58,IF(EPA_Export_Aggregation_AR4!$A2791="N2O",About!$D$59,1))</f>
        <v>0</v>
      </c>
      <c r="T2791" s="337">
        <f>EPA_Export_Aggregation_AR4!T2791*IF(EPA_Export_Aggregation_AR4!$A2791="CH4",About!$D$58,IF(EPA_Export_Aggregation_AR4!$A2791="N2O",About!$D$59,1))</f>
        <v>0</v>
      </c>
      <c r="U2791" s="337">
        <f>EPA_Export_Aggregation_AR4!U2791*IF(EPA_Export_Aggregation_AR4!$A2791="CH4",About!$D$58,IF(EPA_Export_Aggregation_AR4!$A2791="N2O",About!$D$59,1))</f>
        <v>0</v>
      </c>
      <c r="V2791" s="337">
        <f>EPA_Export_Aggregation_AR4!V2791*IF(EPA_Export_Aggregation_AR4!$A2791="CH4",About!$D$58,IF(EPA_Export_Aggregation_AR4!$A2791="N2O",About!$D$59,1))</f>
        <v>0</v>
      </c>
      <c r="W2791" s="337">
        <f>EPA_Export_Aggregation_AR4!W2791*IF(EPA_Export_Aggregation_AR4!$A2791="CH4",About!$D$58,IF(EPA_Export_Aggregation_AR4!$A2791="N2O",About!$D$59,1))</f>
        <v>0</v>
      </c>
      <c r="X2791" s="337">
        <f>EPA_Export_Aggregation_AR4!X2791*IF(EPA_Export_Aggregation_AR4!$A2791="CH4",About!$D$58,IF(EPA_Export_Aggregation_AR4!$A2791="N2O",About!$D$59,1))</f>
        <v>0</v>
      </c>
      <c r="Y2791" s="337">
        <f>EPA_Export_Aggregation_AR4!Y2791*IF(EPA_Export_Aggregation_AR4!$A2791="CH4",About!$D$58,IF(EPA_Export_Aggregation_AR4!$A2791="N2O",About!$D$59,1))</f>
        <v>0</v>
      </c>
      <c r="Z2791" s="337">
        <f>EPA_Export_Aggregation_AR4!Z2791*IF(EPA_Export_Aggregation_AR4!$A2791="CH4",About!$D$58,IF(EPA_Export_Aggregation_AR4!$A2791="N2O",About!$D$59,1))</f>
        <v>0</v>
      </c>
      <c r="AA2791" s="337">
        <f>EPA_Export_Aggregation_AR4!AA2791*IF(EPA_Export_Aggregation_AR4!$A2791="CH4",About!$D$58,IF(EPA_Export_Aggregation_AR4!$A2791="N2O",About!$D$59,1))</f>
        <v>0</v>
      </c>
      <c r="AB2791" s="337">
        <f>EPA_Export_Aggregation_AR4!AB2791*IF(EPA_Export_Aggregation_AR4!$A2791="CH4",About!$D$58,IF(EPA_Export_Aggregation_AR4!$A2791="N2O",About!$D$59,1))</f>
        <v>0</v>
      </c>
      <c r="AC2791" s="337">
        <f>EPA_Export_Aggregation_AR4!AC2791*IF(EPA_Export_Aggregation_AR4!$A2791="CH4",About!$D$58,IF(EPA_Export_Aggregation_AR4!$A2791="N2O",About!$D$59,1))</f>
        <v>0</v>
      </c>
      <c r="AD2791" s="337">
        <f>EPA_Export_Aggregation_AR4!AD2791*IF(EPA_Export_Aggregation_AR4!$A2791="CH4",About!$D$58,IF(EPA_Export_Aggregation_AR4!$A2791="N2O",About!$D$59,1))</f>
        <v>0</v>
      </c>
      <c r="AE2791" s="337">
        <f>EPA_Export_Aggregation_AR4!AE2791*IF(EPA_Export_Aggregation_AR4!$A2791="CH4",About!$D$58,IF(EPA_Export_Aggregation_AR4!$A2791="N2O",About!$D$59,1))</f>
        <v>0</v>
      </c>
      <c r="AF2791" s="337">
        <f>EPA_Export_Aggregation_AR4!AF2791*IF(EPA_Export_Aggregation_AR4!$A2791="CH4",About!$D$58,IF(EPA_Export_Aggregation_AR4!$A2791="N2O",About!$D$59,1))</f>
        <v>0</v>
      </c>
      <c r="AG2791" s="337">
        <f>EPA_Export_Aggregation_AR4!AG2791*IF(EPA_Export_Aggregation_AR4!$A2791="CH4",About!$D$58,IF(EPA_Export_Aggregation_AR4!$A2791="N2O",About!$D$59,1))</f>
        <v>0</v>
      </c>
      <c r="AH2791" s="337">
        <f>EPA_Export_Aggregation_AR4!AH2791*IF(EPA_Export_Aggregation_AR4!$A2791="CH4",About!$D$58,IF(EPA_Export_Aggregation_AR4!$A2791="N2O",About!$D$59,1))</f>
        <v>0</v>
      </c>
      <c r="AI2791" s="337">
        <f>EPA_Export_Aggregation_AR4!AI2791*IF(EPA_Export_Aggregation_AR4!$A2791="CH4",About!$D$58,IF(EPA_Export_Aggregation_AR4!$A2791="N2O",About!$D$59,1))</f>
        <v>0</v>
      </c>
      <c r="AJ2791" s="337">
        <f>EPA_Export_Aggregation_AR4!AJ2791*IF(EPA_Export_Aggregation_AR4!$A2791="CH4",About!$D$58,IF(EPA_Export_Aggregation_AR4!$A2791="N2O",About!$D$59,1))</f>
        <v>0</v>
      </c>
      <c r="AK2791" s="337">
        <f>EPA_Export_Aggregation_AR4!AK2791*IF(EPA_Export_Aggregation_AR4!$A2791="CH4",About!$D$58,IF(EPA_Export_Aggregation_AR4!$A2791="N2O",About!$D$59,1))</f>
        <v>0</v>
      </c>
      <c r="AL2791" s="337">
        <f>EPA_Export_Aggregation_AR4!AL2791*IF(EPA_Export_Aggregation_AR4!$A2791="CH4",About!$D$58,IF(EPA_Export_Aggregation_AR4!$A2791="N2O",About!$D$59,1))</f>
        <v>0</v>
      </c>
    </row>
    <row r="2792" spans="1:38" hidden="1" x14ac:dyDescent="0.25">
      <c r="A2792" s="340" t="s">
        <v>2264</v>
      </c>
      <c r="B2792" s="337" t="s">
        <v>3846</v>
      </c>
      <c r="C2792" s="337">
        <v>1</v>
      </c>
      <c r="D2792" s="337" t="s">
        <v>3847</v>
      </c>
      <c r="E2792" s="337" t="s">
        <v>3616</v>
      </c>
      <c r="F2792" s="337">
        <v>53</v>
      </c>
      <c r="G2792" s="337">
        <f>EPA_Export_Aggregation_AR4!G2792*IF(EPA_Export_Aggregation_AR4!$A2792="CH4",About!$D$58,IF(EPA_Export_Aggregation_AR4!$A2792="N2O",About!$D$59,1))</f>
        <v>0</v>
      </c>
      <c r="H2792" s="337">
        <f>EPA_Export_Aggregation_AR4!H2792*IF(EPA_Export_Aggregation_AR4!$A2792="CH4",About!$D$58,IF(EPA_Export_Aggregation_AR4!$A2792="N2O",About!$D$59,1))</f>
        <v>0</v>
      </c>
      <c r="I2792" s="337">
        <f>EPA_Export_Aggregation_AR4!I2792*IF(EPA_Export_Aggregation_AR4!$A2792="CH4",About!$D$58,IF(EPA_Export_Aggregation_AR4!$A2792="N2O",About!$D$59,1))</f>
        <v>0</v>
      </c>
      <c r="J2792" s="337">
        <f>EPA_Export_Aggregation_AR4!J2792*IF(EPA_Export_Aggregation_AR4!$A2792="CH4",About!$D$58,IF(EPA_Export_Aggregation_AR4!$A2792="N2O",About!$D$59,1))</f>
        <v>0</v>
      </c>
      <c r="K2792" s="337">
        <f>EPA_Export_Aggregation_AR4!K2792*IF(EPA_Export_Aggregation_AR4!$A2792="CH4",About!$D$58,IF(EPA_Export_Aggregation_AR4!$A2792="N2O",About!$D$59,1))</f>
        <v>0</v>
      </c>
      <c r="L2792" s="337">
        <f>EPA_Export_Aggregation_AR4!L2792*IF(EPA_Export_Aggregation_AR4!$A2792="CH4",About!$D$58,IF(EPA_Export_Aggregation_AR4!$A2792="N2O",About!$D$59,1))</f>
        <v>0</v>
      </c>
      <c r="M2792" s="337">
        <f>EPA_Export_Aggregation_AR4!M2792*IF(EPA_Export_Aggregation_AR4!$A2792="CH4",About!$D$58,IF(EPA_Export_Aggregation_AR4!$A2792="N2O",About!$D$59,1))</f>
        <v>0</v>
      </c>
      <c r="N2792" s="337">
        <f>EPA_Export_Aggregation_AR4!N2792*IF(EPA_Export_Aggregation_AR4!$A2792="CH4",About!$D$58,IF(EPA_Export_Aggregation_AR4!$A2792="N2O",About!$D$59,1))</f>
        <v>0</v>
      </c>
      <c r="O2792" s="337">
        <f>EPA_Export_Aggregation_AR4!O2792*IF(EPA_Export_Aggregation_AR4!$A2792="CH4",About!$D$58,IF(EPA_Export_Aggregation_AR4!$A2792="N2O",About!$D$59,1))</f>
        <v>0</v>
      </c>
      <c r="P2792" s="337">
        <f>EPA_Export_Aggregation_AR4!P2792*IF(EPA_Export_Aggregation_AR4!$A2792="CH4",About!$D$58,IF(EPA_Export_Aggregation_AR4!$A2792="N2O",About!$D$59,1))</f>
        <v>0</v>
      </c>
      <c r="Q2792" s="337">
        <f>EPA_Export_Aggregation_AR4!Q2792*IF(EPA_Export_Aggregation_AR4!$A2792="CH4",About!$D$58,IF(EPA_Export_Aggregation_AR4!$A2792="N2O",About!$D$59,1))</f>
        <v>0</v>
      </c>
      <c r="R2792" s="337">
        <f>EPA_Export_Aggregation_AR4!R2792*IF(EPA_Export_Aggregation_AR4!$A2792="CH4",About!$D$58,IF(EPA_Export_Aggregation_AR4!$A2792="N2O",About!$D$59,1))</f>
        <v>0</v>
      </c>
      <c r="S2792" s="337">
        <f>EPA_Export_Aggregation_AR4!S2792*IF(EPA_Export_Aggregation_AR4!$A2792="CH4",About!$D$58,IF(EPA_Export_Aggregation_AR4!$A2792="N2O",About!$D$59,1))</f>
        <v>0</v>
      </c>
      <c r="T2792" s="337">
        <f>EPA_Export_Aggregation_AR4!T2792*IF(EPA_Export_Aggregation_AR4!$A2792="CH4",About!$D$58,IF(EPA_Export_Aggregation_AR4!$A2792="N2O",About!$D$59,1))</f>
        <v>0</v>
      </c>
      <c r="U2792" s="337">
        <f>EPA_Export_Aggregation_AR4!U2792*IF(EPA_Export_Aggregation_AR4!$A2792="CH4",About!$D$58,IF(EPA_Export_Aggregation_AR4!$A2792="N2O",About!$D$59,1))</f>
        <v>0</v>
      </c>
      <c r="V2792" s="337">
        <f>EPA_Export_Aggregation_AR4!V2792*IF(EPA_Export_Aggregation_AR4!$A2792="CH4",About!$D$58,IF(EPA_Export_Aggregation_AR4!$A2792="N2O",About!$D$59,1))</f>
        <v>0</v>
      </c>
      <c r="W2792" s="337">
        <f>EPA_Export_Aggregation_AR4!W2792*IF(EPA_Export_Aggregation_AR4!$A2792="CH4",About!$D$58,IF(EPA_Export_Aggregation_AR4!$A2792="N2O",About!$D$59,1))</f>
        <v>0</v>
      </c>
      <c r="X2792" s="337">
        <f>EPA_Export_Aggregation_AR4!X2792*IF(EPA_Export_Aggregation_AR4!$A2792="CH4",About!$D$58,IF(EPA_Export_Aggregation_AR4!$A2792="N2O",About!$D$59,1))</f>
        <v>0</v>
      </c>
      <c r="Y2792" s="337">
        <f>EPA_Export_Aggregation_AR4!Y2792*IF(EPA_Export_Aggregation_AR4!$A2792="CH4",About!$D$58,IF(EPA_Export_Aggregation_AR4!$A2792="N2O",About!$D$59,1))</f>
        <v>0</v>
      </c>
      <c r="Z2792" s="337">
        <f>EPA_Export_Aggregation_AR4!Z2792*IF(EPA_Export_Aggregation_AR4!$A2792="CH4",About!$D$58,IF(EPA_Export_Aggregation_AR4!$A2792="N2O",About!$D$59,1))</f>
        <v>0</v>
      </c>
      <c r="AA2792" s="337">
        <f>EPA_Export_Aggregation_AR4!AA2792*IF(EPA_Export_Aggregation_AR4!$A2792="CH4",About!$D$58,IF(EPA_Export_Aggregation_AR4!$A2792="N2O",About!$D$59,1))</f>
        <v>0</v>
      </c>
      <c r="AB2792" s="337">
        <f>EPA_Export_Aggregation_AR4!AB2792*IF(EPA_Export_Aggregation_AR4!$A2792="CH4",About!$D$58,IF(EPA_Export_Aggregation_AR4!$A2792="N2O",About!$D$59,1))</f>
        <v>0</v>
      </c>
      <c r="AC2792" s="337">
        <f>EPA_Export_Aggregation_AR4!AC2792*IF(EPA_Export_Aggregation_AR4!$A2792="CH4",About!$D$58,IF(EPA_Export_Aggregation_AR4!$A2792="N2O",About!$D$59,1))</f>
        <v>0</v>
      </c>
      <c r="AD2792" s="337">
        <f>EPA_Export_Aggregation_AR4!AD2792*IF(EPA_Export_Aggregation_AR4!$A2792="CH4",About!$D$58,IF(EPA_Export_Aggregation_AR4!$A2792="N2O",About!$D$59,1))</f>
        <v>0</v>
      </c>
      <c r="AE2792" s="337">
        <f>EPA_Export_Aggregation_AR4!AE2792*IF(EPA_Export_Aggregation_AR4!$A2792="CH4",About!$D$58,IF(EPA_Export_Aggregation_AR4!$A2792="N2O",About!$D$59,1))</f>
        <v>0</v>
      </c>
      <c r="AF2792" s="337">
        <f>EPA_Export_Aggregation_AR4!AF2792*IF(EPA_Export_Aggregation_AR4!$A2792="CH4",About!$D$58,IF(EPA_Export_Aggregation_AR4!$A2792="N2O",About!$D$59,1))</f>
        <v>0</v>
      </c>
      <c r="AG2792" s="337">
        <f>EPA_Export_Aggregation_AR4!AG2792*IF(EPA_Export_Aggregation_AR4!$A2792="CH4",About!$D$58,IF(EPA_Export_Aggregation_AR4!$A2792="N2O",About!$D$59,1))</f>
        <v>0</v>
      </c>
      <c r="AH2792" s="337">
        <f>EPA_Export_Aggregation_AR4!AH2792*IF(EPA_Export_Aggregation_AR4!$A2792="CH4",About!$D$58,IF(EPA_Export_Aggregation_AR4!$A2792="N2O",About!$D$59,1))</f>
        <v>0</v>
      </c>
      <c r="AI2792" s="337">
        <f>EPA_Export_Aggregation_AR4!AI2792*IF(EPA_Export_Aggregation_AR4!$A2792="CH4",About!$D$58,IF(EPA_Export_Aggregation_AR4!$A2792="N2O",About!$D$59,1))</f>
        <v>0</v>
      </c>
      <c r="AJ2792" s="337">
        <f>EPA_Export_Aggregation_AR4!AJ2792*IF(EPA_Export_Aggregation_AR4!$A2792="CH4",About!$D$58,IF(EPA_Export_Aggregation_AR4!$A2792="N2O",About!$D$59,1))</f>
        <v>0</v>
      </c>
      <c r="AK2792" s="337">
        <f>EPA_Export_Aggregation_AR4!AK2792*IF(EPA_Export_Aggregation_AR4!$A2792="CH4",About!$D$58,IF(EPA_Export_Aggregation_AR4!$A2792="N2O",About!$D$59,1))</f>
        <v>0</v>
      </c>
      <c r="AL2792" s="337">
        <f>EPA_Export_Aggregation_AR4!AL2792*IF(EPA_Export_Aggregation_AR4!$A2792="CH4",About!$D$58,IF(EPA_Export_Aggregation_AR4!$A2792="N2O",About!$D$59,1))</f>
        <v>0</v>
      </c>
    </row>
    <row r="2793" spans="1:38" hidden="1" x14ac:dyDescent="0.25">
      <c r="A2793" s="340" t="s">
        <v>2264</v>
      </c>
      <c r="B2793" s="337" t="s">
        <v>3846</v>
      </c>
      <c r="C2793" s="337">
        <v>1</v>
      </c>
      <c r="D2793" s="337" t="s">
        <v>3847</v>
      </c>
      <c r="E2793" s="337" t="s">
        <v>3618</v>
      </c>
      <c r="F2793" s="337">
        <v>53</v>
      </c>
      <c r="G2793" s="337">
        <f>EPA_Export_Aggregation_AR4!G2793*IF(EPA_Export_Aggregation_AR4!$A2793="CH4",About!$D$58,IF(EPA_Export_Aggregation_AR4!$A2793="N2O",About!$D$59,1))</f>
        <v>0</v>
      </c>
      <c r="H2793" s="337">
        <f>EPA_Export_Aggregation_AR4!H2793*IF(EPA_Export_Aggregation_AR4!$A2793="CH4",About!$D$58,IF(EPA_Export_Aggregation_AR4!$A2793="N2O",About!$D$59,1))</f>
        <v>0</v>
      </c>
      <c r="I2793" s="337">
        <f>EPA_Export_Aggregation_AR4!I2793*IF(EPA_Export_Aggregation_AR4!$A2793="CH4",About!$D$58,IF(EPA_Export_Aggregation_AR4!$A2793="N2O",About!$D$59,1))</f>
        <v>0</v>
      </c>
      <c r="J2793" s="337">
        <f>EPA_Export_Aggregation_AR4!J2793*IF(EPA_Export_Aggregation_AR4!$A2793="CH4",About!$D$58,IF(EPA_Export_Aggregation_AR4!$A2793="N2O",About!$D$59,1))</f>
        <v>0</v>
      </c>
      <c r="K2793" s="337">
        <f>EPA_Export_Aggregation_AR4!K2793*IF(EPA_Export_Aggregation_AR4!$A2793="CH4",About!$D$58,IF(EPA_Export_Aggregation_AR4!$A2793="N2O",About!$D$59,1))</f>
        <v>0</v>
      </c>
      <c r="L2793" s="337">
        <f>EPA_Export_Aggregation_AR4!L2793*IF(EPA_Export_Aggregation_AR4!$A2793="CH4",About!$D$58,IF(EPA_Export_Aggregation_AR4!$A2793="N2O",About!$D$59,1))</f>
        <v>0</v>
      </c>
      <c r="M2793" s="337">
        <f>EPA_Export_Aggregation_AR4!M2793*IF(EPA_Export_Aggregation_AR4!$A2793="CH4",About!$D$58,IF(EPA_Export_Aggregation_AR4!$A2793="N2O",About!$D$59,1))</f>
        <v>0</v>
      </c>
      <c r="N2793" s="337">
        <f>EPA_Export_Aggregation_AR4!N2793*IF(EPA_Export_Aggregation_AR4!$A2793="CH4",About!$D$58,IF(EPA_Export_Aggregation_AR4!$A2793="N2O",About!$D$59,1))</f>
        <v>0</v>
      </c>
      <c r="O2793" s="337">
        <f>EPA_Export_Aggregation_AR4!O2793*IF(EPA_Export_Aggregation_AR4!$A2793="CH4",About!$D$58,IF(EPA_Export_Aggregation_AR4!$A2793="N2O",About!$D$59,1))</f>
        <v>0</v>
      </c>
      <c r="P2793" s="337">
        <f>EPA_Export_Aggregation_AR4!P2793*IF(EPA_Export_Aggregation_AR4!$A2793="CH4",About!$D$58,IF(EPA_Export_Aggregation_AR4!$A2793="N2O",About!$D$59,1))</f>
        <v>0</v>
      </c>
      <c r="Q2793" s="337">
        <f>EPA_Export_Aggregation_AR4!Q2793*IF(EPA_Export_Aggregation_AR4!$A2793="CH4",About!$D$58,IF(EPA_Export_Aggregation_AR4!$A2793="N2O",About!$D$59,1))</f>
        <v>0</v>
      </c>
      <c r="R2793" s="337">
        <f>EPA_Export_Aggregation_AR4!R2793*IF(EPA_Export_Aggregation_AR4!$A2793="CH4",About!$D$58,IF(EPA_Export_Aggregation_AR4!$A2793="N2O",About!$D$59,1))</f>
        <v>0</v>
      </c>
      <c r="S2793" s="337">
        <f>EPA_Export_Aggregation_AR4!S2793*IF(EPA_Export_Aggregation_AR4!$A2793="CH4",About!$D$58,IF(EPA_Export_Aggregation_AR4!$A2793="N2O",About!$D$59,1))</f>
        <v>0</v>
      </c>
      <c r="T2793" s="337">
        <f>EPA_Export_Aggregation_AR4!T2793*IF(EPA_Export_Aggregation_AR4!$A2793="CH4",About!$D$58,IF(EPA_Export_Aggregation_AR4!$A2793="N2O",About!$D$59,1))</f>
        <v>0</v>
      </c>
      <c r="U2793" s="337">
        <f>EPA_Export_Aggregation_AR4!U2793*IF(EPA_Export_Aggregation_AR4!$A2793="CH4",About!$D$58,IF(EPA_Export_Aggregation_AR4!$A2793="N2O",About!$D$59,1))</f>
        <v>0</v>
      </c>
      <c r="V2793" s="337">
        <f>EPA_Export_Aggregation_AR4!V2793*IF(EPA_Export_Aggregation_AR4!$A2793="CH4",About!$D$58,IF(EPA_Export_Aggregation_AR4!$A2793="N2O",About!$D$59,1))</f>
        <v>0</v>
      </c>
      <c r="W2793" s="337">
        <f>EPA_Export_Aggregation_AR4!W2793*IF(EPA_Export_Aggregation_AR4!$A2793="CH4",About!$D$58,IF(EPA_Export_Aggregation_AR4!$A2793="N2O",About!$D$59,1))</f>
        <v>0</v>
      </c>
      <c r="X2793" s="337">
        <f>EPA_Export_Aggregation_AR4!X2793*IF(EPA_Export_Aggregation_AR4!$A2793="CH4",About!$D$58,IF(EPA_Export_Aggregation_AR4!$A2793="N2O",About!$D$59,1))</f>
        <v>0</v>
      </c>
      <c r="Y2793" s="337">
        <f>EPA_Export_Aggregation_AR4!Y2793*IF(EPA_Export_Aggregation_AR4!$A2793="CH4",About!$D$58,IF(EPA_Export_Aggregation_AR4!$A2793="N2O",About!$D$59,1))</f>
        <v>0</v>
      </c>
      <c r="Z2793" s="337">
        <f>EPA_Export_Aggregation_AR4!Z2793*IF(EPA_Export_Aggregation_AR4!$A2793="CH4",About!$D$58,IF(EPA_Export_Aggregation_AR4!$A2793="N2O",About!$D$59,1))</f>
        <v>0</v>
      </c>
      <c r="AA2793" s="337">
        <f>EPA_Export_Aggregation_AR4!AA2793*IF(EPA_Export_Aggregation_AR4!$A2793="CH4",About!$D$58,IF(EPA_Export_Aggregation_AR4!$A2793="N2O",About!$D$59,1))</f>
        <v>0</v>
      </c>
      <c r="AB2793" s="337">
        <f>EPA_Export_Aggregation_AR4!AB2793*IF(EPA_Export_Aggregation_AR4!$A2793="CH4",About!$D$58,IF(EPA_Export_Aggregation_AR4!$A2793="N2O",About!$D$59,1))</f>
        <v>0</v>
      </c>
      <c r="AC2793" s="337">
        <f>EPA_Export_Aggregation_AR4!AC2793*IF(EPA_Export_Aggregation_AR4!$A2793="CH4",About!$D$58,IF(EPA_Export_Aggregation_AR4!$A2793="N2O",About!$D$59,1))</f>
        <v>0</v>
      </c>
      <c r="AD2793" s="337">
        <f>EPA_Export_Aggregation_AR4!AD2793*IF(EPA_Export_Aggregation_AR4!$A2793="CH4",About!$D$58,IF(EPA_Export_Aggregation_AR4!$A2793="N2O",About!$D$59,1))</f>
        <v>0</v>
      </c>
      <c r="AE2793" s="337">
        <f>EPA_Export_Aggregation_AR4!AE2793*IF(EPA_Export_Aggregation_AR4!$A2793="CH4",About!$D$58,IF(EPA_Export_Aggregation_AR4!$A2793="N2O",About!$D$59,1))</f>
        <v>0</v>
      </c>
      <c r="AF2793" s="337">
        <f>EPA_Export_Aggregation_AR4!AF2793*IF(EPA_Export_Aggregation_AR4!$A2793="CH4",About!$D$58,IF(EPA_Export_Aggregation_AR4!$A2793="N2O",About!$D$59,1))</f>
        <v>0</v>
      </c>
      <c r="AG2793" s="337">
        <f>EPA_Export_Aggregation_AR4!AG2793*IF(EPA_Export_Aggregation_AR4!$A2793="CH4",About!$D$58,IF(EPA_Export_Aggregation_AR4!$A2793="N2O",About!$D$59,1))</f>
        <v>0</v>
      </c>
      <c r="AH2793" s="337">
        <f>EPA_Export_Aggregation_AR4!AH2793*IF(EPA_Export_Aggregation_AR4!$A2793="CH4",About!$D$58,IF(EPA_Export_Aggregation_AR4!$A2793="N2O",About!$D$59,1))</f>
        <v>0</v>
      </c>
      <c r="AI2793" s="337">
        <f>EPA_Export_Aggregation_AR4!AI2793*IF(EPA_Export_Aggregation_AR4!$A2793="CH4",About!$D$58,IF(EPA_Export_Aggregation_AR4!$A2793="N2O",About!$D$59,1))</f>
        <v>0</v>
      </c>
      <c r="AJ2793" s="337">
        <f>EPA_Export_Aggregation_AR4!AJ2793*IF(EPA_Export_Aggregation_AR4!$A2793="CH4",About!$D$58,IF(EPA_Export_Aggregation_AR4!$A2793="N2O",About!$D$59,1))</f>
        <v>0</v>
      </c>
      <c r="AK2793" s="337">
        <f>EPA_Export_Aggregation_AR4!AK2793*IF(EPA_Export_Aggregation_AR4!$A2793="CH4",About!$D$58,IF(EPA_Export_Aggregation_AR4!$A2793="N2O",About!$D$59,1))</f>
        <v>0</v>
      </c>
      <c r="AL2793" s="337">
        <f>EPA_Export_Aggregation_AR4!AL2793*IF(EPA_Export_Aggregation_AR4!$A2793="CH4",About!$D$58,IF(EPA_Export_Aggregation_AR4!$A2793="N2O",About!$D$59,1))</f>
        <v>0</v>
      </c>
    </row>
    <row r="2794" spans="1:38" hidden="1" x14ac:dyDescent="0.25">
      <c r="A2794" s="340" t="s">
        <v>2264</v>
      </c>
      <c r="B2794" s="337" t="s">
        <v>3846</v>
      </c>
      <c r="C2794" s="337">
        <v>1</v>
      </c>
      <c r="D2794" s="337" t="s">
        <v>3847</v>
      </c>
      <c r="E2794" s="337" t="s">
        <v>3620</v>
      </c>
      <c r="F2794" s="337">
        <v>53</v>
      </c>
      <c r="G2794" s="337">
        <f>EPA_Export_Aggregation_AR4!G2794*IF(EPA_Export_Aggregation_AR4!$A2794="CH4",About!$D$58,IF(EPA_Export_Aggregation_AR4!$A2794="N2O",About!$D$59,1))</f>
        <v>0</v>
      </c>
      <c r="H2794" s="337">
        <f>EPA_Export_Aggregation_AR4!H2794*IF(EPA_Export_Aggregation_AR4!$A2794="CH4",About!$D$58,IF(EPA_Export_Aggregation_AR4!$A2794="N2O",About!$D$59,1))</f>
        <v>0</v>
      </c>
      <c r="I2794" s="337">
        <f>EPA_Export_Aggregation_AR4!I2794*IF(EPA_Export_Aggregation_AR4!$A2794="CH4",About!$D$58,IF(EPA_Export_Aggregation_AR4!$A2794="N2O",About!$D$59,1))</f>
        <v>0</v>
      </c>
      <c r="J2794" s="337">
        <f>EPA_Export_Aggregation_AR4!J2794*IF(EPA_Export_Aggregation_AR4!$A2794="CH4",About!$D$58,IF(EPA_Export_Aggregation_AR4!$A2794="N2O",About!$D$59,1))</f>
        <v>0</v>
      </c>
      <c r="K2794" s="337">
        <f>EPA_Export_Aggregation_AR4!K2794*IF(EPA_Export_Aggregation_AR4!$A2794="CH4",About!$D$58,IF(EPA_Export_Aggregation_AR4!$A2794="N2O",About!$D$59,1))</f>
        <v>0</v>
      </c>
      <c r="L2794" s="337">
        <f>EPA_Export_Aggregation_AR4!L2794*IF(EPA_Export_Aggregation_AR4!$A2794="CH4",About!$D$58,IF(EPA_Export_Aggregation_AR4!$A2794="N2O",About!$D$59,1))</f>
        <v>0</v>
      </c>
      <c r="M2794" s="337">
        <f>EPA_Export_Aggregation_AR4!M2794*IF(EPA_Export_Aggregation_AR4!$A2794="CH4",About!$D$58,IF(EPA_Export_Aggregation_AR4!$A2794="N2O",About!$D$59,1))</f>
        <v>0</v>
      </c>
      <c r="N2794" s="337">
        <f>EPA_Export_Aggregation_AR4!N2794*IF(EPA_Export_Aggregation_AR4!$A2794="CH4",About!$D$58,IF(EPA_Export_Aggregation_AR4!$A2794="N2O",About!$D$59,1))</f>
        <v>0</v>
      </c>
      <c r="O2794" s="337">
        <f>EPA_Export_Aggregation_AR4!O2794*IF(EPA_Export_Aggregation_AR4!$A2794="CH4",About!$D$58,IF(EPA_Export_Aggregation_AR4!$A2794="N2O",About!$D$59,1))</f>
        <v>0</v>
      </c>
      <c r="P2794" s="337">
        <f>EPA_Export_Aggregation_AR4!P2794*IF(EPA_Export_Aggregation_AR4!$A2794="CH4",About!$D$58,IF(EPA_Export_Aggregation_AR4!$A2794="N2O",About!$D$59,1))</f>
        <v>0</v>
      </c>
      <c r="Q2794" s="337">
        <f>EPA_Export_Aggregation_AR4!Q2794*IF(EPA_Export_Aggregation_AR4!$A2794="CH4",About!$D$58,IF(EPA_Export_Aggregation_AR4!$A2794="N2O",About!$D$59,1))</f>
        <v>0</v>
      </c>
      <c r="R2794" s="337">
        <f>EPA_Export_Aggregation_AR4!R2794*IF(EPA_Export_Aggregation_AR4!$A2794="CH4",About!$D$58,IF(EPA_Export_Aggregation_AR4!$A2794="N2O",About!$D$59,1))</f>
        <v>0</v>
      </c>
      <c r="S2794" s="337">
        <f>EPA_Export_Aggregation_AR4!S2794*IF(EPA_Export_Aggregation_AR4!$A2794="CH4",About!$D$58,IF(EPA_Export_Aggregation_AR4!$A2794="N2O",About!$D$59,1))</f>
        <v>0</v>
      </c>
      <c r="T2794" s="337">
        <f>EPA_Export_Aggregation_AR4!T2794*IF(EPA_Export_Aggregation_AR4!$A2794="CH4",About!$D$58,IF(EPA_Export_Aggregation_AR4!$A2794="N2O",About!$D$59,1))</f>
        <v>0</v>
      </c>
      <c r="U2794" s="337">
        <f>EPA_Export_Aggregation_AR4!U2794*IF(EPA_Export_Aggregation_AR4!$A2794="CH4",About!$D$58,IF(EPA_Export_Aggregation_AR4!$A2794="N2O",About!$D$59,1))</f>
        <v>0</v>
      </c>
      <c r="V2794" s="337">
        <f>EPA_Export_Aggregation_AR4!V2794*IF(EPA_Export_Aggregation_AR4!$A2794="CH4",About!$D$58,IF(EPA_Export_Aggregation_AR4!$A2794="N2O",About!$D$59,1))</f>
        <v>0</v>
      </c>
      <c r="W2794" s="337">
        <f>EPA_Export_Aggregation_AR4!W2794*IF(EPA_Export_Aggregation_AR4!$A2794="CH4",About!$D$58,IF(EPA_Export_Aggregation_AR4!$A2794="N2O",About!$D$59,1))</f>
        <v>0</v>
      </c>
      <c r="X2794" s="337">
        <f>EPA_Export_Aggregation_AR4!X2794*IF(EPA_Export_Aggregation_AR4!$A2794="CH4",About!$D$58,IF(EPA_Export_Aggregation_AR4!$A2794="N2O",About!$D$59,1))</f>
        <v>0</v>
      </c>
      <c r="Y2794" s="337">
        <f>EPA_Export_Aggregation_AR4!Y2794*IF(EPA_Export_Aggregation_AR4!$A2794="CH4",About!$D$58,IF(EPA_Export_Aggregation_AR4!$A2794="N2O",About!$D$59,1))</f>
        <v>0</v>
      </c>
      <c r="Z2794" s="337">
        <f>EPA_Export_Aggregation_AR4!Z2794*IF(EPA_Export_Aggregation_AR4!$A2794="CH4",About!$D$58,IF(EPA_Export_Aggregation_AR4!$A2794="N2O",About!$D$59,1))</f>
        <v>0</v>
      </c>
      <c r="AA2794" s="337">
        <f>EPA_Export_Aggregation_AR4!AA2794*IF(EPA_Export_Aggregation_AR4!$A2794="CH4",About!$D$58,IF(EPA_Export_Aggregation_AR4!$A2794="N2O",About!$D$59,1))</f>
        <v>0</v>
      </c>
      <c r="AB2794" s="337">
        <f>EPA_Export_Aggregation_AR4!AB2794*IF(EPA_Export_Aggregation_AR4!$A2794="CH4",About!$D$58,IF(EPA_Export_Aggregation_AR4!$A2794="N2O",About!$D$59,1))</f>
        <v>0</v>
      </c>
      <c r="AC2794" s="337">
        <f>EPA_Export_Aggregation_AR4!AC2794*IF(EPA_Export_Aggregation_AR4!$A2794="CH4",About!$D$58,IF(EPA_Export_Aggregation_AR4!$A2794="N2O",About!$D$59,1))</f>
        <v>0</v>
      </c>
      <c r="AD2794" s="337">
        <f>EPA_Export_Aggregation_AR4!AD2794*IF(EPA_Export_Aggregation_AR4!$A2794="CH4",About!$D$58,IF(EPA_Export_Aggregation_AR4!$A2794="N2O",About!$D$59,1))</f>
        <v>0</v>
      </c>
      <c r="AE2794" s="337">
        <f>EPA_Export_Aggregation_AR4!AE2794*IF(EPA_Export_Aggregation_AR4!$A2794="CH4",About!$D$58,IF(EPA_Export_Aggregation_AR4!$A2794="N2O",About!$D$59,1))</f>
        <v>0</v>
      </c>
      <c r="AF2794" s="337">
        <f>EPA_Export_Aggregation_AR4!AF2794*IF(EPA_Export_Aggregation_AR4!$A2794="CH4",About!$D$58,IF(EPA_Export_Aggregation_AR4!$A2794="N2O",About!$D$59,1))</f>
        <v>0</v>
      </c>
      <c r="AG2794" s="337">
        <f>EPA_Export_Aggregation_AR4!AG2794*IF(EPA_Export_Aggregation_AR4!$A2794="CH4",About!$D$58,IF(EPA_Export_Aggregation_AR4!$A2794="N2O",About!$D$59,1))</f>
        <v>0</v>
      </c>
      <c r="AH2794" s="337">
        <f>EPA_Export_Aggregation_AR4!AH2794*IF(EPA_Export_Aggregation_AR4!$A2794="CH4",About!$D$58,IF(EPA_Export_Aggregation_AR4!$A2794="N2O",About!$D$59,1))</f>
        <v>0</v>
      </c>
      <c r="AI2794" s="337">
        <f>EPA_Export_Aggregation_AR4!AI2794*IF(EPA_Export_Aggregation_AR4!$A2794="CH4",About!$D$58,IF(EPA_Export_Aggregation_AR4!$A2794="N2O",About!$D$59,1))</f>
        <v>0</v>
      </c>
      <c r="AJ2794" s="337">
        <f>EPA_Export_Aggregation_AR4!AJ2794*IF(EPA_Export_Aggregation_AR4!$A2794="CH4",About!$D$58,IF(EPA_Export_Aggregation_AR4!$A2794="N2O",About!$D$59,1))</f>
        <v>0</v>
      </c>
      <c r="AK2794" s="337">
        <f>EPA_Export_Aggregation_AR4!AK2794*IF(EPA_Export_Aggregation_AR4!$A2794="CH4",About!$D$58,IF(EPA_Export_Aggregation_AR4!$A2794="N2O",About!$D$59,1))</f>
        <v>0</v>
      </c>
      <c r="AL2794" s="337">
        <f>EPA_Export_Aggregation_AR4!AL2794*IF(EPA_Export_Aggregation_AR4!$A2794="CH4",About!$D$58,IF(EPA_Export_Aggregation_AR4!$A2794="N2O",About!$D$59,1))</f>
        <v>0</v>
      </c>
    </row>
    <row r="2795" spans="1:38" hidden="1" x14ac:dyDescent="0.25">
      <c r="A2795" s="340" t="s">
        <v>2264</v>
      </c>
      <c r="B2795" s="337" t="s">
        <v>3846</v>
      </c>
      <c r="C2795" s="337">
        <v>1</v>
      </c>
      <c r="D2795" s="337" t="s">
        <v>3847</v>
      </c>
      <c r="E2795" s="337" t="s">
        <v>3622</v>
      </c>
      <c r="F2795" s="337">
        <v>53</v>
      </c>
      <c r="G2795" s="337">
        <f>EPA_Export_Aggregation_AR4!G2795*IF(EPA_Export_Aggregation_AR4!$A2795="CH4",About!$D$58,IF(EPA_Export_Aggregation_AR4!$A2795="N2O",About!$D$59,1))</f>
        <v>0</v>
      </c>
      <c r="H2795" s="337">
        <f>EPA_Export_Aggregation_AR4!H2795*IF(EPA_Export_Aggregation_AR4!$A2795="CH4",About!$D$58,IF(EPA_Export_Aggregation_AR4!$A2795="N2O",About!$D$59,1))</f>
        <v>0</v>
      </c>
      <c r="I2795" s="337">
        <f>EPA_Export_Aggregation_AR4!I2795*IF(EPA_Export_Aggregation_AR4!$A2795="CH4",About!$D$58,IF(EPA_Export_Aggregation_AR4!$A2795="N2O",About!$D$59,1))</f>
        <v>0</v>
      </c>
      <c r="J2795" s="337">
        <f>EPA_Export_Aggregation_AR4!J2795*IF(EPA_Export_Aggregation_AR4!$A2795="CH4",About!$D$58,IF(EPA_Export_Aggregation_AR4!$A2795="N2O",About!$D$59,1))</f>
        <v>0</v>
      </c>
      <c r="K2795" s="337">
        <f>EPA_Export_Aggregation_AR4!K2795*IF(EPA_Export_Aggregation_AR4!$A2795="CH4",About!$D$58,IF(EPA_Export_Aggregation_AR4!$A2795="N2O",About!$D$59,1))</f>
        <v>0</v>
      </c>
      <c r="L2795" s="337">
        <f>EPA_Export_Aggregation_AR4!L2795*IF(EPA_Export_Aggregation_AR4!$A2795="CH4",About!$D$58,IF(EPA_Export_Aggregation_AR4!$A2795="N2O",About!$D$59,1))</f>
        <v>0</v>
      </c>
      <c r="M2795" s="337">
        <f>EPA_Export_Aggregation_AR4!M2795*IF(EPA_Export_Aggregation_AR4!$A2795="CH4",About!$D$58,IF(EPA_Export_Aggregation_AR4!$A2795="N2O",About!$D$59,1))</f>
        <v>0</v>
      </c>
      <c r="N2795" s="337">
        <f>EPA_Export_Aggregation_AR4!N2795*IF(EPA_Export_Aggregation_AR4!$A2795="CH4",About!$D$58,IF(EPA_Export_Aggregation_AR4!$A2795="N2O",About!$D$59,1))</f>
        <v>0</v>
      </c>
      <c r="O2795" s="337">
        <f>EPA_Export_Aggregation_AR4!O2795*IF(EPA_Export_Aggregation_AR4!$A2795="CH4",About!$D$58,IF(EPA_Export_Aggregation_AR4!$A2795="N2O",About!$D$59,1))</f>
        <v>0</v>
      </c>
      <c r="P2795" s="337">
        <f>EPA_Export_Aggregation_AR4!P2795*IF(EPA_Export_Aggregation_AR4!$A2795="CH4",About!$D$58,IF(EPA_Export_Aggregation_AR4!$A2795="N2O",About!$D$59,1))</f>
        <v>0</v>
      </c>
      <c r="Q2795" s="337">
        <f>EPA_Export_Aggregation_AR4!Q2795*IF(EPA_Export_Aggregation_AR4!$A2795="CH4",About!$D$58,IF(EPA_Export_Aggregation_AR4!$A2795="N2O",About!$D$59,1))</f>
        <v>0</v>
      </c>
      <c r="R2795" s="337">
        <f>EPA_Export_Aggregation_AR4!R2795*IF(EPA_Export_Aggregation_AR4!$A2795="CH4",About!$D$58,IF(EPA_Export_Aggregation_AR4!$A2795="N2O",About!$D$59,1))</f>
        <v>0</v>
      </c>
      <c r="S2795" s="337">
        <f>EPA_Export_Aggregation_AR4!S2795*IF(EPA_Export_Aggregation_AR4!$A2795="CH4",About!$D$58,IF(EPA_Export_Aggregation_AR4!$A2795="N2O",About!$D$59,1))</f>
        <v>0</v>
      </c>
      <c r="T2795" s="337">
        <f>EPA_Export_Aggregation_AR4!T2795*IF(EPA_Export_Aggregation_AR4!$A2795="CH4",About!$D$58,IF(EPA_Export_Aggregation_AR4!$A2795="N2O",About!$D$59,1))</f>
        <v>0</v>
      </c>
      <c r="U2795" s="337">
        <f>EPA_Export_Aggregation_AR4!U2795*IF(EPA_Export_Aggregation_AR4!$A2795="CH4",About!$D$58,IF(EPA_Export_Aggregation_AR4!$A2795="N2O",About!$D$59,1))</f>
        <v>0</v>
      </c>
      <c r="V2795" s="337">
        <f>EPA_Export_Aggregation_AR4!V2795*IF(EPA_Export_Aggregation_AR4!$A2795="CH4",About!$D$58,IF(EPA_Export_Aggregation_AR4!$A2795="N2O",About!$D$59,1))</f>
        <v>0</v>
      </c>
      <c r="W2795" s="337">
        <f>EPA_Export_Aggregation_AR4!W2795*IF(EPA_Export_Aggregation_AR4!$A2795="CH4",About!$D$58,IF(EPA_Export_Aggregation_AR4!$A2795="N2O",About!$D$59,1))</f>
        <v>0</v>
      </c>
      <c r="X2795" s="337">
        <f>EPA_Export_Aggregation_AR4!X2795*IF(EPA_Export_Aggregation_AR4!$A2795="CH4",About!$D$58,IF(EPA_Export_Aggregation_AR4!$A2795="N2O",About!$D$59,1))</f>
        <v>0</v>
      </c>
      <c r="Y2795" s="337">
        <f>EPA_Export_Aggregation_AR4!Y2795*IF(EPA_Export_Aggregation_AR4!$A2795="CH4",About!$D$58,IF(EPA_Export_Aggregation_AR4!$A2795="N2O",About!$D$59,1))</f>
        <v>0</v>
      </c>
      <c r="Z2795" s="337">
        <f>EPA_Export_Aggregation_AR4!Z2795*IF(EPA_Export_Aggregation_AR4!$A2795="CH4",About!$D$58,IF(EPA_Export_Aggregation_AR4!$A2795="N2O",About!$D$59,1))</f>
        <v>0</v>
      </c>
      <c r="AA2795" s="337">
        <f>EPA_Export_Aggregation_AR4!AA2795*IF(EPA_Export_Aggregation_AR4!$A2795="CH4",About!$D$58,IF(EPA_Export_Aggregation_AR4!$A2795="N2O",About!$D$59,1))</f>
        <v>0</v>
      </c>
      <c r="AB2795" s="337">
        <f>EPA_Export_Aggregation_AR4!AB2795*IF(EPA_Export_Aggregation_AR4!$A2795="CH4",About!$D$58,IF(EPA_Export_Aggregation_AR4!$A2795="N2O",About!$D$59,1))</f>
        <v>0</v>
      </c>
      <c r="AC2795" s="337">
        <f>EPA_Export_Aggregation_AR4!AC2795*IF(EPA_Export_Aggregation_AR4!$A2795="CH4",About!$D$58,IF(EPA_Export_Aggregation_AR4!$A2795="N2O",About!$D$59,1))</f>
        <v>0</v>
      </c>
      <c r="AD2795" s="337">
        <f>EPA_Export_Aggregation_AR4!AD2795*IF(EPA_Export_Aggregation_AR4!$A2795="CH4",About!$D$58,IF(EPA_Export_Aggregation_AR4!$A2795="N2O",About!$D$59,1))</f>
        <v>0</v>
      </c>
      <c r="AE2795" s="337">
        <f>EPA_Export_Aggregation_AR4!AE2795*IF(EPA_Export_Aggregation_AR4!$A2795="CH4",About!$D$58,IF(EPA_Export_Aggregation_AR4!$A2795="N2O",About!$D$59,1))</f>
        <v>0</v>
      </c>
      <c r="AF2795" s="337">
        <f>EPA_Export_Aggregation_AR4!AF2795*IF(EPA_Export_Aggregation_AR4!$A2795="CH4",About!$D$58,IF(EPA_Export_Aggregation_AR4!$A2795="N2O",About!$D$59,1))</f>
        <v>0</v>
      </c>
      <c r="AG2795" s="337">
        <f>EPA_Export_Aggregation_AR4!AG2795*IF(EPA_Export_Aggregation_AR4!$A2795="CH4",About!$D$58,IF(EPA_Export_Aggregation_AR4!$A2795="N2O",About!$D$59,1))</f>
        <v>0</v>
      </c>
      <c r="AH2795" s="337">
        <f>EPA_Export_Aggregation_AR4!AH2795*IF(EPA_Export_Aggregation_AR4!$A2795="CH4",About!$D$58,IF(EPA_Export_Aggregation_AR4!$A2795="N2O",About!$D$59,1))</f>
        <v>0</v>
      </c>
      <c r="AI2795" s="337">
        <f>EPA_Export_Aggregation_AR4!AI2795*IF(EPA_Export_Aggregation_AR4!$A2795="CH4",About!$D$58,IF(EPA_Export_Aggregation_AR4!$A2795="N2O",About!$D$59,1))</f>
        <v>0</v>
      </c>
      <c r="AJ2795" s="337">
        <f>EPA_Export_Aggregation_AR4!AJ2795*IF(EPA_Export_Aggregation_AR4!$A2795="CH4",About!$D$58,IF(EPA_Export_Aggregation_AR4!$A2795="N2O",About!$D$59,1))</f>
        <v>0</v>
      </c>
      <c r="AK2795" s="337">
        <f>EPA_Export_Aggregation_AR4!AK2795*IF(EPA_Export_Aggregation_AR4!$A2795="CH4",About!$D$58,IF(EPA_Export_Aggregation_AR4!$A2795="N2O",About!$D$59,1))</f>
        <v>0</v>
      </c>
      <c r="AL2795" s="337">
        <f>EPA_Export_Aggregation_AR4!AL2795*IF(EPA_Export_Aggregation_AR4!$A2795="CH4",About!$D$58,IF(EPA_Export_Aggregation_AR4!$A2795="N2O",About!$D$59,1))</f>
        <v>0</v>
      </c>
    </row>
    <row r="2796" spans="1:38" hidden="1" x14ac:dyDescent="0.25">
      <c r="A2796" s="340" t="s">
        <v>2264</v>
      </c>
      <c r="B2796" s="337" t="s">
        <v>3846</v>
      </c>
      <c r="C2796" s="337">
        <v>1</v>
      </c>
      <c r="D2796" s="337" t="s">
        <v>3847</v>
      </c>
      <c r="E2796" s="337" t="s">
        <v>3624</v>
      </c>
      <c r="F2796" s="337">
        <v>53</v>
      </c>
      <c r="G2796" s="337">
        <f>EPA_Export_Aggregation_AR4!G2796*IF(EPA_Export_Aggregation_AR4!$A2796="CH4",About!$D$58,IF(EPA_Export_Aggregation_AR4!$A2796="N2O",About!$D$59,1))</f>
        <v>0</v>
      </c>
      <c r="H2796" s="337">
        <f>EPA_Export_Aggregation_AR4!H2796*IF(EPA_Export_Aggregation_AR4!$A2796="CH4",About!$D$58,IF(EPA_Export_Aggregation_AR4!$A2796="N2O",About!$D$59,1))</f>
        <v>0</v>
      </c>
      <c r="I2796" s="337">
        <f>EPA_Export_Aggregation_AR4!I2796*IF(EPA_Export_Aggregation_AR4!$A2796="CH4",About!$D$58,IF(EPA_Export_Aggregation_AR4!$A2796="N2O",About!$D$59,1))</f>
        <v>0</v>
      </c>
      <c r="J2796" s="337">
        <f>EPA_Export_Aggregation_AR4!J2796*IF(EPA_Export_Aggregation_AR4!$A2796="CH4",About!$D$58,IF(EPA_Export_Aggregation_AR4!$A2796="N2O",About!$D$59,1))</f>
        <v>0</v>
      </c>
      <c r="K2796" s="337">
        <f>EPA_Export_Aggregation_AR4!K2796*IF(EPA_Export_Aggregation_AR4!$A2796="CH4",About!$D$58,IF(EPA_Export_Aggregation_AR4!$A2796="N2O",About!$D$59,1))</f>
        <v>0</v>
      </c>
      <c r="L2796" s="337">
        <f>EPA_Export_Aggregation_AR4!L2796*IF(EPA_Export_Aggregation_AR4!$A2796="CH4",About!$D$58,IF(EPA_Export_Aggregation_AR4!$A2796="N2O",About!$D$59,1))</f>
        <v>0</v>
      </c>
      <c r="M2796" s="337">
        <f>EPA_Export_Aggregation_AR4!M2796*IF(EPA_Export_Aggregation_AR4!$A2796="CH4",About!$D$58,IF(EPA_Export_Aggregation_AR4!$A2796="N2O",About!$D$59,1))</f>
        <v>0</v>
      </c>
      <c r="N2796" s="337">
        <f>EPA_Export_Aggregation_AR4!N2796*IF(EPA_Export_Aggregation_AR4!$A2796="CH4",About!$D$58,IF(EPA_Export_Aggregation_AR4!$A2796="N2O",About!$D$59,1))</f>
        <v>0</v>
      </c>
      <c r="O2796" s="337">
        <f>EPA_Export_Aggregation_AR4!O2796*IF(EPA_Export_Aggregation_AR4!$A2796="CH4",About!$D$58,IF(EPA_Export_Aggregation_AR4!$A2796="N2O",About!$D$59,1))</f>
        <v>0</v>
      </c>
      <c r="P2796" s="337">
        <f>EPA_Export_Aggregation_AR4!P2796*IF(EPA_Export_Aggregation_AR4!$A2796="CH4",About!$D$58,IF(EPA_Export_Aggregation_AR4!$A2796="N2O",About!$D$59,1))</f>
        <v>0</v>
      </c>
      <c r="Q2796" s="337">
        <f>EPA_Export_Aggregation_AR4!Q2796*IF(EPA_Export_Aggregation_AR4!$A2796="CH4",About!$D$58,IF(EPA_Export_Aggregation_AR4!$A2796="N2O",About!$D$59,1))</f>
        <v>0</v>
      </c>
      <c r="R2796" s="337">
        <f>EPA_Export_Aggregation_AR4!R2796*IF(EPA_Export_Aggregation_AR4!$A2796="CH4",About!$D$58,IF(EPA_Export_Aggregation_AR4!$A2796="N2O",About!$D$59,1))</f>
        <v>0</v>
      </c>
      <c r="S2796" s="337">
        <f>EPA_Export_Aggregation_AR4!S2796*IF(EPA_Export_Aggregation_AR4!$A2796="CH4",About!$D$58,IF(EPA_Export_Aggregation_AR4!$A2796="N2O",About!$D$59,1))</f>
        <v>0</v>
      </c>
      <c r="T2796" s="337">
        <f>EPA_Export_Aggregation_AR4!T2796*IF(EPA_Export_Aggregation_AR4!$A2796="CH4",About!$D$58,IF(EPA_Export_Aggregation_AR4!$A2796="N2O",About!$D$59,1))</f>
        <v>0</v>
      </c>
      <c r="U2796" s="337">
        <f>EPA_Export_Aggregation_AR4!U2796*IF(EPA_Export_Aggregation_AR4!$A2796="CH4",About!$D$58,IF(EPA_Export_Aggregation_AR4!$A2796="N2O",About!$D$59,1))</f>
        <v>0</v>
      </c>
      <c r="V2796" s="337">
        <f>EPA_Export_Aggregation_AR4!V2796*IF(EPA_Export_Aggregation_AR4!$A2796="CH4",About!$D$58,IF(EPA_Export_Aggregation_AR4!$A2796="N2O",About!$D$59,1))</f>
        <v>0</v>
      </c>
      <c r="W2796" s="337">
        <f>EPA_Export_Aggregation_AR4!W2796*IF(EPA_Export_Aggregation_AR4!$A2796="CH4",About!$D$58,IF(EPA_Export_Aggregation_AR4!$A2796="N2O",About!$D$59,1))</f>
        <v>0</v>
      </c>
      <c r="X2796" s="337">
        <f>EPA_Export_Aggregation_AR4!X2796*IF(EPA_Export_Aggregation_AR4!$A2796="CH4",About!$D$58,IF(EPA_Export_Aggregation_AR4!$A2796="N2O",About!$D$59,1))</f>
        <v>0</v>
      </c>
      <c r="Y2796" s="337">
        <f>EPA_Export_Aggregation_AR4!Y2796*IF(EPA_Export_Aggregation_AR4!$A2796="CH4",About!$D$58,IF(EPA_Export_Aggregation_AR4!$A2796="N2O",About!$D$59,1))</f>
        <v>0</v>
      </c>
      <c r="Z2796" s="337">
        <f>EPA_Export_Aggregation_AR4!Z2796*IF(EPA_Export_Aggregation_AR4!$A2796="CH4",About!$D$58,IF(EPA_Export_Aggregation_AR4!$A2796="N2O",About!$D$59,1))</f>
        <v>0</v>
      </c>
      <c r="AA2796" s="337">
        <f>EPA_Export_Aggregation_AR4!AA2796*IF(EPA_Export_Aggregation_AR4!$A2796="CH4",About!$D$58,IF(EPA_Export_Aggregation_AR4!$A2796="N2O",About!$D$59,1))</f>
        <v>0</v>
      </c>
      <c r="AB2796" s="337">
        <f>EPA_Export_Aggregation_AR4!AB2796*IF(EPA_Export_Aggregation_AR4!$A2796="CH4",About!$D$58,IF(EPA_Export_Aggregation_AR4!$A2796="N2O",About!$D$59,1))</f>
        <v>0</v>
      </c>
      <c r="AC2796" s="337">
        <f>EPA_Export_Aggregation_AR4!AC2796*IF(EPA_Export_Aggregation_AR4!$A2796="CH4",About!$D$58,IF(EPA_Export_Aggregation_AR4!$A2796="N2O",About!$D$59,1))</f>
        <v>0</v>
      </c>
      <c r="AD2796" s="337">
        <f>EPA_Export_Aggregation_AR4!AD2796*IF(EPA_Export_Aggregation_AR4!$A2796="CH4",About!$D$58,IF(EPA_Export_Aggregation_AR4!$A2796="N2O",About!$D$59,1))</f>
        <v>0</v>
      </c>
      <c r="AE2796" s="337">
        <f>EPA_Export_Aggregation_AR4!AE2796*IF(EPA_Export_Aggregation_AR4!$A2796="CH4",About!$D$58,IF(EPA_Export_Aggregation_AR4!$A2796="N2O",About!$D$59,1))</f>
        <v>0</v>
      </c>
      <c r="AF2796" s="337">
        <f>EPA_Export_Aggregation_AR4!AF2796*IF(EPA_Export_Aggregation_AR4!$A2796="CH4",About!$D$58,IF(EPA_Export_Aggregation_AR4!$A2796="N2O",About!$D$59,1))</f>
        <v>0</v>
      </c>
      <c r="AG2796" s="337">
        <f>EPA_Export_Aggregation_AR4!AG2796*IF(EPA_Export_Aggregation_AR4!$A2796="CH4",About!$D$58,IF(EPA_Export_Aggregation_AR4!$A2796="N2O",About!$D$59,1))</f>
        <v>0</v>
      </c>
      <c r="AH2796" s="337">
        <f>EPA_Export_Aggregation_AR4!AH2796*IF(EPA_Export_Aggregation_AR4!$A2796="CH4",About!$D$58,IF(EPA_Export_Aggregation_AR4!$A2796="N2O",About!$D$59,1))</f>
        <v>0</v>
      </c>
      <c r="AI2796" s="337">
        <f>EPA_Export_Aggregation_AR4!AI2796*IF(EPA_Export_Aggregation_AR4!$A2796="CH4",About!$D$58,IF(EPA_Export_Aggregation_AR4!$A2796="N2O",About!$D$59,1))</f>
        <v>0</v>
      </c>
      <c r="AJ2796" s="337">
        <f>EPA_Export_Aggregation_AR4!AJ2796*IF(EPA_Export_Aggregation_AR4!$A2796="CH4",About!$D$58,IF(EPA_Export_Aggregation_AR4!$A2796="N2O",About!$D$59,1))</f>
        <v>0</v>
      </c>
      <c r="AK2796" s="337">
        <f>EPA_Export_Aggregation_AR4!AK2796*IF(EPA_Export_Aggregation_AR4!$A2796="CH4",About!$D$58,IF(EPA_Export_Aggregation_AR4!$A2796="N2O",About!$D$59,1))</f>
        <v>0</v>
      </c>
      <c r="AL2796" s="337">
        <f>EPA_Export_Aggregation_AR4!AL2796*IF(EPA_Export_Aggregation_AR4!$A2796="CH4",About!$D$58,IF(EPA_Export_Aggregation_AR4!$A2796="N2O",About!$D$59,1))</f>
        <v>0</v>
      </c>
    </row>
    <row r="2797" spans="1:38" hidden="1" x14ac:dyDescent="0.25">
      <c r="A2797" s="340" t="s">
        <v>2264</v>
      </c>
      <c r="B2797" s="337" t="s">
        <v>3846</v>
      </c>
      <c r="C2797" s="337">
        <v>1</v>
      </c>
      <c r="D2797" s="337" t="s">
        <v>3847</v>
      </c>
      <c r="E2797" s="337" t="s">
        <v>3626</v>
      </c>
      <c r="F2797" s="337">
        <v>53</v>
      </c>
      <c r="G2797" s="337">
        <f>EPA_Export_Aggregation_AR4!G2797*IF(EPA_Export_Aggregation_AR4!$A2797="CH4",About!$D$58,IF(EPA_Export_Aggregation_AR4!$A2797="N2O",About!$D$59,1))</f>
        <v>0</v>
      </c>
      <c r="H2797" s="337">
        <f>EPA_Export_Aggregation_AR4!H2797*IF(EPA_Export_Aggregation_AR4!$A2797="CH4",About!$D$58,IF(EPA_Export_Aggregation_AR4!$A2797="N2O",About!$D$59,1))</f>
        <v>0</v>
      </c>
      <c r="I2797" s="337">
        <f>EPA_Export_Aggregation_AR4!I2797*IF(EPA_Export_Aggregation_AR4!$A2797="CH4",About!$D$58,IF(EPA_Export_Aggregation_AR4!$A2797="N2O",About!$D$59,1))</f>
        <v>0</v>
      </c>
      <c r="J2797" s="337">
        <f>EPA_Export_Aggregation_AR4!J2797*IF(EPA_Export_Aggregation_AR4!$A2797="CH4",About!$D$58,IF(EPA_Export_Aggregation_AR4!$A2797="N2O",About!$D$59,1))</f>
        <v>0</v>
      </c>
      <c r="K2797" s="337">
        <f>EPA_Export_Aggregation_AR4!K2797*IF(EPA_Export_Aggregation_AR4!$A2797="CH4",About!$D$58,IF(EPA_Export_Aggregation_AR4!$A2797="N2O",About!$D$59,1))</f>
        <v>0</v>
      </c>
      <c r="L2797" s="337">
        <f>EPA_Export_Aggregation_AR4!L2797*IF(EPA_Export_Aggregation_AR4!$A2797="CH4",About!$D$58,IF(EPA_Export_Aggregation_AR4!$A2797="N2O",About!$D$59,1))</f>
        <v>0</v>
      </c>
      <c r="M2797" s="337">
        <f>EPA_Export_Aggregation_AR4!M2797*IF(EPA_Export_Aggregation_AR4!$A2797="CH4",About!$D$58,IF(EPA_Export_Aggregation_AR4!$A2797="N2O",About!$D$59,1))</f>
        <v>0</v>
      </c>
      <c r="N2797" s="337">
        <f>EPA_Export_Aggregation_AR4!N2797*IF(EPA_Export_Aggregation_AR4!$A2797="CH4",About!$D$58,IF(EPA_Export_Aggregation_AR4!$A2797="N2O",About!$D$59,1))</f>
        <v>0</v>
      </c>
      <c r="O2797" s="337">
        <f>EPA_Export_Aggregation_AR4!O2797*IF(EPA_Export_Aggregation_AR4!$A2797="CH4",About!$D$58,IF(EPA_Export_Aggregation_AR4!$A2797="N2O",About!$D$59,1))</f>
        <v>0</v>
      </c>
      <c r="P2797" s="337">
        <f>EPA_Export_Aggregation_AR4!P2797*IF(EPA_Export_Aggregation_AR4!$A2797="CH4",About!$D$58,IF(EPA_Export_Aggregation_AR4!$A2797="N2O",About!$D$59,1))</f>
        <v>0</v>
      </c>
      <c r="Q2797" s="337">
        <f>EPA_Export_Aggregation_AR4!Q2797*IF(EPA_Export_Aggregation_AR4!$A2797="CH4",About!$D$58,IF(EPA_Export_Aggregation_AR4!$A2797="N2O",About!$D$59,1))</f>
        <v>0</v>
      </c>
      <c r="R2797" s="337">
        <f>EPA_Export_Aggregation_AR4!R2797*IF(EPA_Export_Aggregation_AR4!$A2797="CH4",About!$D$58,IF(EPA_Export_Aggregation_AR4!$A2797="N2O",About!$D$59,1))</f>
        <v>0</v>
      </c>
      <c r="S2797" s="337">
        <f>EPA_Export_Aggregation_AR4!S2797*IF(EPA_Export_Aggregation_AR4!$A2797="CH4",About!$D$58,IF(EPA_Export_Aggregation_AR4!$A2797="N2O",About!$D$59,1))</f>
        <v>0</v>
      </c>
      <c r="T2797" s="337">
        <f>EPA_Export_Aggregation_AR4!T2797*IF(EPA_Export_Aggregation_AR4!$A2797="CH4",About!$D$58,IF(EPA_Export_Aggregation_AR4!$A2797="N2O",About!$D$59,1))</f>
        <v>0</v>
      </c>
      <c r="U2797" s="337">
        <f>EPA_Export_Aggregation_AR4!U2797*IF(EPA_Export_Aggregation_AR4!$A2797="CH4",About!$D$58,IF(EPA_Export_Aggregation_AR4!$A2797="N2O",About!$D$59,1))</f>
        <v>0</v>
      </c>
      <c r="V2797" s="337">
        <f>EPA_Export_Aggregation_AR4!V2797*IF(EPA_Export_Aggregation_AR4!$A2797="CH4",About!$D$58,IF(EPA_Export_Aggregation_AR4!$A2797="N2O",About!$D$59,1))</f>
        <v>0</v>
      </c>
      <c r="W2797" s="337">
        <f>EPA_Export_Aggregation_AR4!W2797*IF(EPA_Export_Aggregation_AR4!$A2797="CH4",About!$D$58,IF(EPA_Export_Aggregation_AR4!$A2797="N2O",About!$D$59,1))</f>
        <v>0</v>
      </c>
      <c r="X2797" s="337">
        <f>EPA_Export_Aggregation_AR4!X2797*IF(EPA_Export_Aggregation_AR4!$A2797="CH4",About!$D$58,IF(EPA_Export_Aggregation_AR4!$A2797="N2O",About!$D$59,1))</f>
        <v>0</v>
      </c>
      <c r="Y2797" s="337">
        <f>EPA_Export_Aggregation_AR4!Y2797*IF(EPA_Export_Aggregation_AR4!$A2797="CH4",About!$D$58,IF(EPA_Export_Aggregation_AR4!$A2797="N2O",About!$D$59,1))</f>
        <v>0</v>
      </c>
      <c r="Z2797" s="337">
        <f>EPA_Export_Aggregation_AR4!Z2797*IF(EPA_Export_Aggregation_AR4!$A2797="CH4",About!$D$58,IF(EPA_Export_Aggregation_AR4!$A2797="N2O",About!$D$59,1))</f>
        <v>0</v>
      </c>
      <c r="AA2797" s="337">
        <f>EPA_Export_Aggregation_AR4!AA2797*IF(EPA_Export_Aggregation_AR4!$A2797="CH4",About!$D$58,IF(EPA_Export_Aggregation_AR4!$A2797="N2O",About!$D$59,1))</f>
        <v>0</v>
      </c>
      <c r="AB2797" s="337">
        <f>EPA_Export_Aggregation_AR4!AB2797*IF(EPA_Export_Aggregation_AR4!$A2797="CH4",About!$D$58,IF(EPA_Export_Aggregation_AR4!$A2797="N2O",About!$D$59,1))</f>
        <v>0</v>
      </c>
      <c r="AC2797" s="337">
        <f>EPA_Export_Aggregation_AR4!AC2797*IF(EPA_Export_Aggregation_AR4!$A2797="CH4",About!$D$58,IF(EPA_Export_Aggregation_AR4!$A2797="N2O",About!$D$59,1))</f>
        <v>0</v>
      </c>
      <c r="AD2797" s="337">
        <f>EPA_Export_Aggregation_AR4!AD2797*IF(EPA_Export_Aggregation_AR4!$A2797="CH4",About!$D$58,IF(EPA_Export_Aggregation_AR4!$A2797="N2O",About!$D$59,1))</f>
        <v>0</v>
      </c>
      <c r="AE2797" s="337">
        <f>EPA_Export_Aggregation_AR4!AE2797*IF(EPA_Export_Aggregation_AR4!$A2797="CH4",About!$D$58,IF(EPA_Export_Aggregation_AR4!$A2797="N2O",About!$D$59,1))</f>
        <v>0</v>
      </c>
      <c r="AF2797" s="337">
        <f>EPA_Export_Aggregation_AR4!AF2797*IF(EPA_Export_Aggregation_AR4!$A2797="CH4",About!$D$58,IF(EPA_Export_Aggregation_AR4!$A2797="N2O",About!$D$59,1))</f>
        <v>0</v>
      </c>
      <c r="AG2797" s="337">
        <f>EPA_Export_Aggregation_AR4!AG2797*IF(EPA_Export_Aggregation_AR4!$A2797="CH4",About!$D$58,IF(EPA_Export_Aggregation_AR4!$A2797="N2O",About!$D$59,1))</f>
        <v>0</v>
      </c>
      <c r="AH2797" s="337">
        <f>EPA_Export_Aggregation_AR4!AH2797*IF(EPA_Export_Aggregation_AR4!$A2797="CH4",About!$D$58,IF(EPA_Export_Aggregation_AR4!$A2797="N2O",About!$D$59,1))</f>
        <v>0</v>
      </c>
      <c r="AI2797" s="337">
        <f>EPA_Export_Aggregation_AR4!AI2797*IF(EPA_Export_Aggregation_AR4!$A2797="CH4",About!$D$58,IF(EPA_Export_Aggregation_AR4!$A2797="N2O",About!$D$59,1))</f>
        <v>0</v>
      </c>
      <c r="AJ2797" s="337">
        <f>EPA_Export_Aggregation_AR4!AJ2797*IF(EPA_Export_Aggregation_AR4!$A2797="CH4",About!$D$58,IF(EPA_Export_Aggregation_AR4!$A2797="N2O",About!$D$59,1))</f>
        <v>0</v>
      </c>
      <c r="AK2797" s="337">
        <f>EPA_Export_Aggregation_AR4!AK2797*IF(EPA_Export_Aggregation_AR4!$A2797="CH4",About!$D$58,IF(EPA_Export_Aggregation_AR4!$A2797="N2O",About!$D$59,1))</f>
        <v>0</v>
      </c>
      <c r="AL2797" s="337">
        <f>EPA_Export_Aggregation_AR4!AL2797*IF(EPA_Export_Aggregation_AR4!$A2797="CH4",About!$D$58,IF(EPA_Export_Aggregation_AR4!$A2797="N2O",About!$D$59,1))</f>
        <v>0</v>
      </c>
    </row>
    <row r="2798" spans="1:38" hidden="1" x14ac:dyDescent="0.25">
      <c r="A2798" s="340" t="s">
        <v>2264</v>
      </c>
      <c r="B2798" s="337" t="s">
        <v>3846</v>
      </c>
      <c r="C2798" s="337">
        <v>1</v>
      </c>
      <c r="D2798" s="337" t="s">
        <v>3847</v>
      </c>
      <c r="E2798" s="337" t="s">
        <v>3628</v>
      </c>
      <c r="F2798" s="337">
        <v>53</v>
      </c>
      <c r="G2798" s="337">
        <f>EPA_Export_Aggregation_AR4!G2798*IF(EPA_Export_Aggregation_AR4!$A2798="CH4",About!$D$58,IF(EPA_Export_Aggregation_AR4!$A2798="N2O",About!$D$59,1))</f>
        <v>2.3100933324000004E-3</v>
      </c>
      <c r="H2798" s="337">
        <f>EPA_Export_Aggregation_AR4!H2798*IF(EPA_Export_Aggregation_AR4!$A2798="CH4",About!$D$58,IF(EPA_Export_Aggregation_AR4!$A2798="N2O",About!$D$59,1))</f>
        <v>2.3100933324000004E-3</v>
      </c>
      <c r="I2798" s="337">
        <f>EPA_Export_Aggregation_AR4!I2798*IF(EPA_Export_Aggregation_AR4!$A2798="CH4",About!$D$58,IF(EPA_Export_Aggregation_AR4!$A2798="N2O",About!$D$59,1))</f>
        <v>2.3100933324000004E-3</v>
      </c>
      <c r="J2798" s="337">
        <f>EPA_Export_Aggregation_AR4!J2798*IF(EPA_Export_Aggregation_AR4!$A2798="CH4",About!$D$58,IF(EPA_Export_Aggregation_AR4!$A2798="N2O",About!$D$59,1))</f>
        <v>2.3100933324000004E-3</v>
      </c>
      <c r="K2798" s="337">
        <f>EPA_Export_Aggregation_AR4!K2798*IF(EPA_Export_Aggregation_AR4!$A2798="CH4",About!$D$58,IF(EPA_Export_Aggregation_AR4!$A2798="N2O",About!$D$59,1))</f>
        <v>2.3100933324000004E-3</v>
      </c>
      <c r="L2798" s="337">
        <f>EPA_Export_Aggregation_AR4!L2798*IF(EPA_Export_Aggregation_AR4!$A2798="CH4",About!$D$58,IF(EPA_Export_Aggregation_AR4!$A2798="N2O",About!$D$59,1))</f>
        <v>2.3100933324000004E-3</v>
      </c>
      <c r="M2798" s="337">
        <f>EPA_Export_Aggregation_AR4!M2798*IF(EPA_Export_Aggregation_AR4!$A2798="CH4",About!$D$58,IF(EPA_Export_Aggregation_AR4!$A2798="N2O",About!$D$59,1))</f>
        <v>2.3100933324000004E-3</v>
      </c>
      <c r="N2798" s="337">
        <f>EPA_Export_Aggregation_AR4!N2798*IF(EPA_Export_Aggregation_AR4!$A2798="CH4",About!$D$58,IF(EPA_Export_Aggregation_AR4!$A2798="N2O",About!$D$59,1))</f>
        <v>2.3100933324000004E-3</v>
      </c>
      <c r="O2798" s="337">
        <f>EPA_Export_Aggregation_AR4!O2798*IF(EPA_Export_Aggregation_AR4!$A2798="CH4",About!$D$58,IF(EPA_Export_Aggregation_AR4!$A2798="N2O",About!$D$59,1))</f>
        <v>2.3100933324000004E-3</v>
      </c>
      <c r="P2798" s="337">
        <f>EPA_Export_Aggregation_AR4!P2798*IF(EPA_Export_Aggregation_AR4!$A2798="CH4",About!$D$58,IF(EPA_Export_Aggregation_AR4!$A2798="N2O",About!$D$59,1))</f>
        <v>2.3100933324000004E-3</v>
      </c>
      <c r="Q2798" s="337">
        <f>EPA_Export_Aggregation_AR4!Q2798*IF(EPA_Export_Aggregation_AR4!$A2798="CH4",About!$D$58,IF(EPA_Export_Aggregation_AR4!$A2798="N2O",About!$D$59,1))</f>
        <v>2.3100933324000004E-3</v>
      </c>
      <c r="R2798" s="337">
        <f>EPA_Export_Aggregation_AR4!R2798*IF(EPA_Export_Aggregation_AR4!$A2798="CH4",About!$D$58,IF(EPA_Export_Aggregation_AR4!$A2798="N2O",About!$D$59,1))</f>
        <v>2.3100933324000004E-3</v>
      </c>
      <c r="S2798" s="337">
        <f>EPA_Export_Aggregation_AR4!S2798*IF(EPA_Export_Aggregation_AR4!$A2798="CH4",About!$D$58,IF(EPA_Export_Aggregation_AR4!$A2798="N2O",About!$D$59,1))</f>
        <v>2.3100933324000004E-3</v>
      </c>
      <c r="T2798" s="337">
        <f>EPA_Export_Aggregation_AR4!T2798*IF(EPA_Export_Aggregation_AR4!$A2798="CH4",About!$D$58,IF(EPA_Export_Aggregation_AR4!$A2798="N2O",About!$D$59,1))</f>
        <v>2.3100933324000004E-3</v>
      </c>
      <c r="U2798" s="337">
        <f>EPA_Export_Aggregation_AR4!U2798*IF(EPA_Export_Aggregation_AR4!$A2798="CH4",About!$D$58,IF(EPA_Export_Aggregation_AR4!$A2798="N2O",About!$D$59,1))</f>
        <v>2.3100933324000004E-3</v>
      </c>
      <c r="V2798" s="337">
        <f>EPA_Export_Aggregation_AR4!V2798*IF(EPA_Export_Aggregation_AR4!$A2798="CH4",About!$D$58,IF(EPA_Export_Aggregation_AR4!$A2798="N2O",About!$D$59,1))</f>
        <v>2.3100933324000004E-3</v>
      </c>
      <c r="W2798" s="337">
        <f>EPA_Export_Aggregation_AR4!W2798*IF(EPA_Export_Aggregation_AR4!$A2798="CH4",About!$D$58,IF(EPA_Export_Aggregation_AR4!$A2798="N2O",About!$D$59,1))</f>
        <v>2.3100933324000004E-3</v>
      </c>
      <c r="X2798" s="337">
        <f>EPA_Export_Aggregation_AR4!X2798*IF(EPA_Export_Aggregation_AR4!$A2798="CH4",About!$D$58,IF(EPA_Export_Aggregation_AR4!$A2798="N2O",About!$D$59,1))</f>
        <v>2.3100933324000004E-3</v>
      </c>
      <c r="Y2798" s="337">
        <f>EPA_Export_Aggregation_AR4!Y2798*IF(EPA_Export_Aggregation_AR4!$A2798="CH4",About!$D$58,IF(EPA_Export_Aggregation_AR4!$A2798="N2O",About!$D$59,1))</f>
        <v>2.3100933324000004E-3</v>
      </c>
      <c r="Z2798" s="337">
        <f>EPA_Export_Aggregation_AR4!Z2798*IF(EPA_Export_Aggregation_AR4!$A2798="CH4",About!$D$58,IF(EPA_Export_Aggregation_AR4!$A2798="N2O",About!$D$59,1))</f>
        <v>2.3100933324000004E-3</v>
      </c>
      <c r="AA2798" s="337">
        <f>EPA_Export_Aggregation_AR4!AA2798*IF(EPA_Export_Aggregation_AR4!$A2798="CH4",About!$D$58,IF(EPA_Export_Aggregation_AR4!$A2798="N2O",About!$D$59,1))</f>
        <v>2.2988000000000001E-3</v>
      </c>
      <c r="AB2798" s="337">
        <f>EPA_Export_Aggregation_AR4!AB2798*IF(EPA_Export_Aggregation_AR4!$A2798="CH4",About!$D$58,IF(EPA_Export_Aggregation_AR4!$A2798="N2O",About!$D$59,1))</f>
        <v>2.09888E-3</v>
      </c>
      <c r="AC2798" s="337">
        <f>EPA_Export_Aggregation_AR4!AC2798*IF(EPA_Export_Aggregation_AR4!$A2798="CH4",About!$D$58,IF(EPA_Export_Aggregation_AR4!$A2798="N2O",About!$D$59,1))</f>
        <v>2.5325999999999999E-3</v>
      </c>
      <c r="AD2798" s="337">
        <f>EPA_Export_Aggregation_AR4!AD2798*IF(EPA_Export_Aggregation_AR4!$A2798="CH4",About!$D$58,IF(EPA_Export_Aggregation_AR4!$A2798="N2O",About!$D$59,1))</f>
        <v>2.0518400000000001E-3</v>
      </c>
      <c r="AE2798" s="337">
        <f>EPA_Export_Aggregation_AR4!AE2798*IF(EPA_Export_Aggregation_AR4!$A2798="CH4",About!$D$58,IF(EPA_Export_Aggregation_AR4!$A2798="N2O",About!$D$59,1))</f>
        <v>2.1887600000000001E-3</v>
      </c>
      <c r="AF2798" s="337">
        <f>EPA_Export_Aggregation_AR4!AF2798*IF(EPA_Export_Aggregation_AR4!$A2798="CH4",About!$D$58,IF(EPA_Export_Aggregation_AR4!$A2798="N2O",About!$D$59,1))</f>
        <v>1.83876E-3</v>
      </c>
      <c r="AG2798" s="337">
        <f>EPA_Export_Aggregation_AR4!AG2798*IF(EPA_Export_Aggregation_AR4!$A2798="CH4",About!$D$58,IF(EPA_Export_Aggregation_AR4!$A2798="N2O",About!$D$59,1))</f>
        <v>1.3622000000000003E-3</v>
      </c>
      <c r="AH2798" s="337">
        <f>EPA_Export_Aggregation_AR4!AH2798*IF(EPA_Export_Aggregation_AR4!$A2798="CH4",About!$D$58,IF(EPA_Export_Aggregation_AR4!$A2798="N2O",About!$D$59,1))</f>
        <v>2.6012000000000001E-3</v>
      </c>
      <c r="AI2798" s="337">
        <f>EPA_Export_Aggregation_AR4!AI2798*IF(EPA_Export_Aggregation_AR4!$A2798="CH4",About!$D$58,IF(EPA_Export_Aggregation_AR4!$A2798="N2O",About!$D$59,1))</f>
        <v>2.0932800000000003E-3</v>
      </c>
      <c r="AJ2798" s="337">
        <f>EPA_Export_Aggregation_AR4!AJ2798*IF(EPA_Export_Aggregation_AR4!$A2798="CH4",About!$D$58,IF(EPA_Export_Aggregation_AR4!$A2798="N2O",About!$D$59,1))</f>
        <v>2.0266400000000001E-3</v>
      </c>
      <c r="AK2798" s="337">
        <f>EPA_Export_Aggregation_AR4!AK2798*IF(EPA_Export_Aggregation_AR4!$A2798="CH4",About!$D$58,IF(EPA_Export_Aggregation_AR4!$A2798="N2O",About!$D$59,1))</f>
        <v>9.416400000000001E-4</v>
      </c>
      <c r="AL2798" s="337">
        <f>EPA_Export_Aggregation_AR4!AL2798*IF(EPA_Export_Aggregation_AR4!$A2798="CH4",About!$D$58,IF(EPA_Export_Aggregation_AR4!$A2798="N2O",About!$D$59,1))</f>
        <v>0</v>
      </c>
    </row>
    <row r="2799" spans="1:38" hidden="1" x14ac:dyDescent="0.25">
      <c r="A2799" s="340" t="s">
        <v>2264</v>
      </c>
      <c r="B2799" s="337" t="s">
        <v>3846</v>
      </c>
      <c r="C2799" s="337">
        <v>1</v>
      </c>
      <c r="D2799" s="337" t="s">
        <v>3847</v>
      </c>
      <c r="E2799" s="337" t="s">
        <v>3630</v>
      </c>
      <c r="F2799" s="337">
        <v>53</v>
      </c>
      <c r="G2799" s="337">
        <f>EPA_Export_Aggregation_AR4!G2799*IF(EPA_Export_Aggregation_AR4!$A2799="CH4",About!$D$58,IF(EPA_Export_Aggregation_AR4!$A2799="N2O",About!$D$59,1))</f>
        <v>0</v>
      </c>
      <c r="H2799" s="337">
        <f>EPA_Export_Aggregation_AR4!H2799*IF(EPA_Export_Aggregation_AR4!$A2799="CH4",About!$D$58,IF(EPA_Export_Aggregation_AR4!$A2799="N2O",About!$D$59,1))</f>
        <v>0</v>
      </c>
      <c r="I2799" s="337">
        <f>EPA_Export_Aggregation_AR4!I2799*IF(EPA_Export_Aggregation_AR4!$A2799="CH4",About!$D$58,IF(EPA_Export_Aggregation_AR4!$A2799="N2O",About!$D$59,1))</f>
        <v>0</v>
      </c>
      <c r="J2799" s="337">
        <f>EPA_Export_Aggregation_AR4!J2799*IF(EPA_Export_Aggregation_AR4!$A2799="CH4",About!$D$58,IF(EPA_Export_Aggregation_AR4!$A2799="N2O",About!$D$59,1))</f>
        <v>0</v>
      </c>
      <c r="K2799" s="337">
        <f>EPA_Export_Aggregation_AR4!K2799*IF(EPA_Export_Aggregation_AR4!$A2799="CH4",About!$D$58,IF(EPA_Export_Aggregation_AR4!$A2799="N2O",About!$D$59,1))</f>
        <v>0</v>
      </c>
      <c r="L2799" s="337">
        <f>EPA_Export_Aggregation_AR4!L2799*IF(EPA_Export_Aggregation_AR4!$A2799="CH4",About!$D$58,IF(EPA_Export_Aggregation_AR4!$A2799="N2O",About!$D$59,1))</f>
        <v>0</v>
      </c>
      <c r="M2799" s="337">
        <f>EPA_Export_Aggregation_AR4!M2799*IF(EPA_Export_Aggregation_AR4!$A2799="CH4",About!$D$58,IF(EPA_Export_Aggregation_AR4!$A2799="N2O",About!$D$59,1))</f>
        <v>0</v>
      </c>
      <c r="N2799" s="337">
        <f>EPA_Export_Aggregation_AR4!N2799*IF(EPA_Export_Aggregation_AR4!$A2799="CH4",About!$D$58,IF(EPA_Export_Aggregation_AR4!$A2799="N2O",About!$D$59,1))</f>
        <v>0</v>
      </c>
      <c r="O2799" s="337">
        <f>EPA_Export_Aggregation_AR4!O2799*IF(EPA_Export_Aggregation_AR4!$A2799="CH4",About!$D$58,IF(EPA_Export_Aggregation_AR4!$A2799="N2O",About!$D$59,1))</f>
        <v>0</v>
      </c>
      <c r="P2799" s="337">
        <f>EPA_Export_Aggregation_AR4!P2799*IF(EPA_Export_Aggregation_AR4!$A2799="CH4",About!$D$58,IF(EPA_Export_Aggregation_AR4!$A2799="N2O",About!$D$59,1))</f>
        <v>0</v>
      </c>
      <c r="Q2799" s="337">
        <f>EPA_Export_Aggregation_AR4!Q2799*IF(EPA_Export_Aggregation_AR4!$A2799="CH4",About!$D$58,IF(EPA_Export_Aggregation_AR4!$A2799="N2O",About!$D$59,1))</f>
        <v>0</v>
      </c>
      <c r="R2799" s="337">
        <f>EPA_Export_Aggregation_AR4!R2799*IF(EPA_Export_Aggregation_AR4!$A2799="CH4",About!$D$58,IF(EPA_Export_Aggregation_AR4!$A2799="N2O",About!$D$59,1))</f>
        <v>0</v>
      </c>
      <c r="S2799" s="337">
        <f>EPA_Export_Aggregation_AR4!S2799*IF(EPA_Export_Aggregation_AR4!$A2799="CH4",About!$D$58,IF(EPA_Export_Aggregation_AR4!$A2799="N2O",About!$D$59,1))</f>
        <v>0</v>
      </c>
      <c r="T2799" s="337">
        <f>EPA_Export_Aggregation_AR4!T2799*IF(EPA_Export_Aggregation_AR4!$A2799="CH4",About!$D$58,IF(EPA_Export_Aggregation_AR4!$A2799="N2O",About!$D$59,1))</f>
        <v>0</v>
      </c>
      <c r="U2799" s="337">
        <f>EPA_Export_Aggregation_AR4!U2799*IF(EPA_Export_Aggregation_AR4!$A2799="CH4",About!$D$58,IF(EPA_Export_Aggregation_AR4!$A2799="N2O",About!$D$59,1))</f>
        <v>0</v>
      </c>
      <c r="V2799" s="337">
        <f>EPA_Export_Aggregation_AR4!V2799*IF(EPA_Export_Aggregation_AR4!$A2799="CH4",About!$D$58,IF(EPA_Export_Aggregation_AR4!$A2799="N2O",About!$D$59,1))</f>
        <v>0</v>
      </c>
      <c r="W2799" s="337">
        <f>EPA_Export_Aggregation_AR4!W2799*IF(EPA_Export_Aggregation_AR4!$A2799="CH4",About!$D$58,IF(EPA_Export_Aggregation_AR4!$A2799="N2O",About!$D$59,1))</f>
        <v>0</v>
      </c>
      <c r="X2799" s="337">
        <f>EPA_Export_Aggregation_AR4!X2799*IF(EPA_Export_Aggregation_AR4!$A2799="CH4",About!$D$58,IF(EPA_Export_Aggregation_AR4!$A2799="N2O",About!$D$59,1))</f>
        <v>0</v>
      </c>
      <c r="Y2799" s="337">
        <f>EPA_Export_Aggregation_AR4!Y2799*IF(EPA_Export_Aggregation_AR4!$A2799="CH4",About!$D$58,IF(EPA_Export_Aggregation_AR4!$A2799="N2O",About!$D$59,1))</f>
        <v>0</v>
      </c>
      <c r="Z2799" s="337">
        <f>EPA_Export_Aggregation_AR4!Z2799*IF(EPA_Export_Aggregation_AR4!$A2799="CH4",About!$D$58,IF(EPA_Export_Aggregation_AR4!$A2799="N2O",About!$D$59,1))</f>
        <v>0</v>
      </c>
      <c r="AA2799" s="337">
        <f>EPA_Export_Aggregation_AR4!AA2799*IF(EPA_Export_Aggregation_AR4!$A2799="CH4",About!$D$58,IF(EPA_Export_Aggregation_AR4!$A2799="N2O",About!$D$59,1))</f>
        <v>0</v>
      </c>
      <c r="AB2799" s="337">
        <f>EPA_Export_Aggregation_AR4!AB2799*IF(EPA_Export_Aggregation_AR4!$A2799="CH4",About!$D$58,IF(EPA_Export_Aggregation_AR4!$A2799="N2O",About!$D$59,1))</f>
        <v>0</v>
      </c>
      <c r="AC2799" s="337">
        <f>EPA_Export_Aggregation_AR4!AC2799*IF(EPA_Export_Aggregation_AR4!$A2799="CH4",About!$D$58,IF(EPA_Export_Aggregation_AR4!$A2799="N2O",About!$D$59,1))</f>
        <v>0</v>
      </c>
      <c r="AD2799" s="337">
        <f>EPA_Export_Aggregation_AR4!AD2799*IF(EPA_Export_Aggregation_AR4!$A2799="CH4",About!$D$58,IF(EPA_Export_Aggregation_AR4!$A2799="N2O",About!$D$59,1))</f>
        <v>0</v>
      </c>
      <c r="AE2799" s="337">
        <f>EPA_Export_Aggregation_AR4!AE2799*IF(EPA_Export_Aggregation_AR4!$A2799="CH4",About!$D$58,IF(EPA_Export_Aggregation_AR4!$A2799="N2O",About!$D$59,1))</f>
        <v>0</v>
      </c>
      <c r="AF2799" s="337">
        <f>EPA_Export_Aggregation_AR4!AF2799*IF(EPA_Export_Aggregation_AR4!$A2799="CH4",About!$D$58,IF(EPA_Export_Aggregation_AR4!$A2799="N2O",About!$D$59,1))</f>
        <v>0</v>
      </c>
      <c r="AG2799" s="337">
        <f>EPA_Export_Aggregation_AR4!AG2799*IF(EPA_Export_Aggregation_AR4!$A2799="CH4",About!$D$58,IF(EPA_Export_Aggregation_AR4!$A2799="N2O",About!$D$59,1))</f>
        <v>0</v>
      </c>
      <c r="AH2799" s="337">
        <f>EPA_Export_Aggregation_AR4!AH2799*IF(EPA_Export_Aggregation_AR4!$A2799="CH4",About!$D$58,IF(EPA_Export_Aggregation_AR4!$A2799="N2O",About!$D$59,1))</f>
        <v>0</v>
      </c>
      <c r="AI2799" s="337">
        <f>EPA_Export_Aggregation_AR4!AI2799*IF(EPA_Export_Aggregation_AR4!$A2799="CH4",About!$D$58,IF(EPA_Export_Aggregation_AR4!$A2799="N2O",About!$D$59,1))</f>
        <v>0</v>
      </c>
      <c r="AJ2799" s="337">
        <f>EPA_Export_Aggregation_AR4!AJ2799*IF(EPA_Export_Aggregation_AR4!$A2799="CH4",About!$D$58,IF(EPA_Export_Aggregation_AR4!$A2799="N2O",About!$D$59,1))</f>
        <v>0</v>
      </c>
      <c r="AK2799" s="337">
        <f>EPA_Export_Aggregation_AR4!AK2799*IF(EPA_Export_Aggregation_AR4!$A2799="CH4",About!$D$58,IF(EPA_Export_Aggregation_AR4!$A2799="N2O",About!$D$59,1))</f>
        <v>0</v>
      </c>
      <c r="AL2799" s="337">
        <f>EPA_Export_Aggregation_AR4!AL2799*IF(EPA_Export_Aggregation_AR4!$A2799="CH4",About!$D$58,IF(EPA_Export_Aggregation_AR4!$A2799="N2O",About!$D$59,1))</f>
        <v>0</v>
      </c>
    </row>
    <row r="2800" spans="1:38" hidden="1" x14ac:dyDescent="0.25">
      <c r="A2800" s="340" t="s">
        <v>2264</v>
      </c>
      <c r="B2800" s="337" t="s">
        <v>3846</v>
      </c>
      <c r="C2800" s="337">
        <v>1</v>
      </c>
      <c r="D2800" s="337" t="s">
        <v>3847</v>
      </c>
      <c r="E2800" s="337" t="s">
        <v>3632</v>
      </c>
      <c r="F2800" s="337">
        <v>53</v>
      </c>
      <c r="G2800" s="337">
        <f>EPA_Export_Aggregation_AR4!G2800*IF(EPA_Export_Aggregation_AR4!$A2800="CH4",About!$D$58,IF(EPA_Export_Aggregation_AR4!$A2800="N2O",About!$D$59,1))</f>
        <v>0</v>
      </c>
      <c r="H2800" s="337">
        <f>EPA_Export_Aggregation_AR4!H2800*IF(EPA_Export_Aggregation_AR4!$A2800="CH4",About!$D$58,IF(EPA_Export_Aggregation_AR4!$A2800="N2O",About!$D$59,1))</f>
        <v>0</v>
      </c>
      <c r="I2800" s="337">
        <f>EPA_Export_Aggregation_AR4!I2800*IF(EPA_Export_Aggregation_AR4!$A2800="CH4",About!$D$58,IF(EPA_Export_Aggregation_AR4!$A2800="N2O",About!$D$59,1))</f>
        <v>0</v>
      </c>
      <c r="J2800" s="337">
        <f>EPA_Export_Aggregation_AR4!J2800*IF(EPA_Export_Aggregation_AR4!$A2800="CH4",About!$D$58,IF(EPA_Export_Aggregation_AR4!$A2800="N2O",About!$D$59,1))</f>
        <v>0</v>
      </c>
      <c r="K2800" s="337">
        <f>EPA_Export_Aggregation_AR4!K2800*IF(EPA_Export_Aggregation_AR4!$A2800="CH4",About!$D$58,IF(EPA_Export_Aggregation_AR4!$A2800="N2O",About!$D$59,1))</f>
        <v>0</v>
      </c>
      <c r="L2800" s="337">
        <f>EPA_Export_Aggregation_AR4!L2800*IF(EPA_Export_Aggregation_AR4!$A2800="CH4",About!$D$58,IF(EPA_Export_Aggregation_AR4!$A2800="N2O",About!$D$59,1))</f>
        <v>0</v>
      </c>
      <c r="M2800" s="337">
        <f>EPA_Export_Aggregation_AR4!M2800*IF(EPA_Export_Aggregation_AR4!$A2800="CH4",About!$D$58,IF(EPA_Export_Aggregation_AR4!$A2800="N2O",About!$D$59,1))</f>
        <v>0</v>
      </c>
      <c r="N2800" s="337">
        <f>EPA_Export_Aggregation_AR4!N2800*IF(EPA_Export_Aggregation_AR4!$A2800="CH4",About!$D$58,IF(EPA_Export_Aggregation_AR4!$A2800="N2O",About!$D$59,1))</f>
        <v>0</v>
      </c>
      <c r="O2800" s="337">
        <f>EPA_Export_Aggregation_AR4!O2800*IF(EPA_Export_Aggregation_AR4!$A2800="CH4",About!$D$58,IF(EPA_Export_Aggregation_AR4!$A2800="N2O",About!$D$59,1))</f>
        <v>0</v>
      </c>
      <c r="P2800" s="337">
        <f>EPA_Export_Aggregation_AR4!P2800*IF(EPA_Export_Aggregation_AR4!$A2800="CH4",About!$D$58,IF(EPA_Export_Aggregation_AR4!$A2800="N2O",About!$D$59,1))</f>
        <v>0</v>
      </c>
      <c r="Q2800" s="337">
        <f>EPA_Export_Aggregation_AR4!Q2800*IF(EPA_Export_Aggregation_AR4!$A2800="CH4",About!$D$58,IF(EPA_Export_Aggregation_AR4!$A2800="N2O",About!$D$59,1))</f>
        <v>0</v>
      </c>
      <c r="R2800" s="337">
        <f>EPA_Export_Aggregation_AR4!R2800*IF(EPA_Export_Aggregation_AR4!$A2800="CH4",About!$D$58,IF(EPA_Export_Aggregation_AR4!$A2800="N2O",About!$D$59,1))</f>
        <v>0</v>
      </c>
      <c r="S2800" s="337">
        <f>EPA_Export_Aggregation_AR4!S2800*IF(EPA_Export_Aggregation_AR4!$A2800="CH4",About!$D$58,IF(EPA_Export_Aggregation_AR4!$A2800="N2O",About!$D$59,1))</f>
        <v>0</v>
      </c>
      <c r="T2800" s="337">
        <f>EPA_Export_Aggregation_AR4!T2800*IF(EPA_Export_Aggregation_AR4!$A2800="CH4",About!$D$58,IF(EPA_Export_Aggregation_AR4!$A2800="N2O",About!$D$59,1))</f>
        <v>0</v>
      </c>
      <c r="U2800" s="337">
        <f>EPA_Export_Aggregation_AR4!U2800*IF(EPA_Export_Aggregation_AR4!$A2800="CH4",About!$D$58,IF(EPA_Export_Aggregation_AR4!$A2800="N2O",About!$D$59,1))</f>
        <v>0</v>
      </c>
      <c r="V2800" s="337">
        <f>EPA_Export_Aggregation_AR4!V2800*IF(EPA_Export_Aggregation_AR4!$A2800="CH4",About!$D$58,IF(EPA_Export_Aggregation_AR4!$A2800="N2O",About!$D$59,1))</f>
        <v>0</v>
      </c>
      <c r="W2800" s="337">
        <f>EPA_Export_Aggregation_AR4!W2800*IF(EPA_Export_Aggregation_AR4!$A2800="CH4",About!$D$58,IF(EPA_Export_Aggregation_AR4!$A2800="N2O",About!$D$59,1))</f>
        <v>0</v>
      </c>
      <c r="X2800" s="337">
        <f>EPA_Export_Aggregation_AR4!X2800*IF(EPA_Export_Aggregation_AR4!$A2800="CH4",About!$D$58,IF(EPA_Export_Aggregation_AR4!$A2800="N2O",About!$D$59,1))</f>
        <v>0</v>
      </c>
      <c r="Y2800" s="337">
        <f>EPA_Export_Aggregation_AR4!Y2800*IF(EPA_Export_Aggregation_AR4!$A2800="CH4",About!$D$58,IF(EPA_Export_Aggregation_AR4!$A2800="N2O",About!$D$59,1))</f>
        <v>0</v>
      </c>
      <c r="Z2800" s="337">
        <f>EPA_Export_Aggregation_AR4!Z2800*IF(EPA_Export_Aggregation_AR4!$A2800="CH4",About!$D$58,IF(EPA_Export_Aggregation_AR4!$A2800="N2O",About!$D$59,1))</f>
        <v>0</v>
      </c>
      <c r="AA2800" s="337">
        <f>EPA_Export_Aggregation_AR4!AA2800*IF(EPA_Export_Aggregation_AR4!$A2800="CH4",About!$D$58,IF(EPA_Export_Aggregation_AR4!$A2800="N2O",About!$D$59,1))</f>
        <v>0</v>
      </c>
      <c r="AB2800" s="337">
        <f>EPA_Export_Aggregation_AR4!AB2800*IF(EPA_Export_Aggregation_AR4!$A2800="CH4",About!$D$58,IF(EPA_Export_Aggregation_AR4!$A2800="N2O",About!$D$59,1))</f>
        <v>0</v>
      </c>
      <c r="AC2800" s="337">
        <f>EPA_Export_Aggregation_AR4!AC2800*IF(EPA_Export_Aggregation_AR4!$A2800="CH4",About!$D$58,IF(EPA_Export_Aggregation_AR4!$A2800="N2O",About!$D$59,1))</f>
        <v>0</v>
      </c>
      <c r="AD2800" s="337">
        <f>EPA_Export_Aggregation_AR4!AD2800*IF(EPA_Export_Aggregation_AR4!$A2800="CH4",About!$D$58,IF(EPA_Export_Aggregation_AR4!$A2800="N2O",About!$D$59,1))</f>
        <v>0</v>
      </c>
      <c r="AE2800" s="337">
        <f>EPA_Export_Aggregation_AR4!AE2800*IF(EPA_Export_Aggregation_AR4!$A2800="CH4",About!$D$58,IF(EPA_Export_Aggregation_AR4!$A2800="N2O",About!$D$59,1))</f>
        <v>0</v>
      </c>
      <c r="AF2800" s="337">
        <f>EPA_Export_Aggregation_AR4!AF2800*IF(EPA_Export_Aggregation_AR4!$A2800="CH4",About!$D$58,IF(EPA_Export_Aggregation_AR4!$A2800="N2O",About!$D$59,1))</f>
        <v>0</v>
      </c>
      <c r="AG2800" s="337">
        <f>EPA_Export_Aggregation_AR4!AG2800*IF(EPA_Export_Aggregation_AR4!$A2800="CH4",About!$D$58,IF(EPA_Export_Aggregation_AR4!$A2800="N2O",About!$D$59,1))</f>
        <v>0</v>
      </c>
      <c r="AH2800" s="337">
        <f>EPA_Export_Aggregation_AR4!AH2800*IF(EPA_Export_Aggregation_AR4!$A2800="CH4",About!$D$58,IF(EPA_Export_Aggregation_AR4!$A2800="N2O",About!$D$59,1))</f>
        <v>0</v>
      </c>
      <c r="AI2800" s="337">
        <f>EPA_Export_Aggregation_AR4!AI2800*IF(EPA_Export_Aggregation_AR4!$A2800="CH4",About!$D$58,IF(EPA_Export_Aggregation_AR4!$A2800="N2O",About!$D$59,1))</f>
        <v>0</v>
      </c>
      <c r="AJ2800" s="337">
        <f>EPA_Export_Aggregation_AR4!AJ2800*IF(EPA_Export_Aggregation_AR4!$A2800="CH4",About!$D$58,IF(EPA_Export_Aggregation_AR4!$A2800="N2O",About!$D$59,1))</f>
        <v>0</v>
      </c>
      <c r="AK2800" s="337">
        <f>EPA_Export_Aggregation_AR4!AK2800*IF(EPA_Export_Aggregation_AR4!$A2800="CH4",About!$D$58,IF(EPA_Export_Aggregation_AR4!$A2800="N2O",About!$D$59,1))</f>
        <v>0</v>
      </c>
      <c r="AL2800" s="337">
        <f>EPA_Export_Aggregation_AR4!AL2800*IF(EPA_Export_Aggregation_AR4!$A2800="CH4",About!$D$58,IF(EPA_Export_Aggregation_AR4!$A2800="N2O",About!$D$59,1))</f>
        <v>0</v>
      </c>
    </row>
    <row r="2801" spans="1:38" hidden="1" x14ac:dyDescent="0.25">
      <c r="A2801" s="340" t="s">
        <v>2264</v>
      </c>
      <c r="B2801" s="337" t="s">
        <v>3846</v>
      </c>
      <c r="C2801" s="337">
        <v>1</v>
      </c>
      <c r="D2801" s="337" t="s">
        <v>3847</v>
      </c>
      <c r="E2801" s="337" t="s">
        <v>3634</v>
      </c>
      <c r="F2801" s="337">
        <v>53</v>
      </c>
      <c r="G2801" s="337">
        <f>EPA_Export_Aggregation_AR4!G2801*IF(EPA_Export_Aggregation_AR4!$A2801="CH4",About!$D$58,IF(EPA_Export_Aggregation_AR4!$A2801="N2O",About!$D$59,1))</f>
        <v>0</v>
      </c>
      <c r="H2801" s="337">
        <f>EPA_Export_Aggregation_AR4!H2801*IF(EPA_Export_Aggregation_AR4!$A2801="CH4",About!$D$58,IF(EPA_Export_Aggregation_AR4!$A2801="N2O",About!$D$59,1))</f>
        <v>0</v>
      </c>
      <c r="I2801" s="337">
        <f>EPA_Export_Aggregation_AR4!I2801*IF(EPA_Export_Aggregation_AR4!$A2801="CH4",About!$D$58,IF(EPA_Export_Aggregation_AR4!$A2801="N2O",About!$D$59,1))</f>
        <v>0</v>
      </c>
      <c r="J2801" s="337">
        <f>EPA_Export_Aggregation_AR4!J2801*IF(EPA_Export_Aggregation_AR4!$A2801="CH4",About!$D$58,IF(EPA_Export_Aggregation_AR4!$A2801="N2O",About!$D$59,1))</f>
        <v>0</v>
      </c>
      <c r="K2801" s="337">
        <f>EPA_Export_Aggregation_AR4!K2801*IF(EPA_Export_Aggregation_AR4!$A2801="CH4",About!$D$58,IF(EPA_Export_Aggregation_AR4!$A2801="N2O",About!$D$59,1))</f>
        <v>0</v>
      </c>
      <c r="L2801" s="337">
        <f>EPA_Export_Aggregation_AR4!L2801*IF(EPA_Export_Aggregation_AR4!$A2801="CH4",About!$D$58,IF(EPA_Export_Aggregation_AR4!$A2801="N2O",About!$D$59,1))</f>
        <v>0</v>
      </c>
      <c r="M2801" s="337">
        <f>EPA_Export_Aggregation_AR4!M2801*IF(EPA_Export_Aggregation_AR4!$A2801="CH4",About!$D$58,IF(EPA_Export_Aggregation_AR4!$A2801="N2O",About!$D$59,1))</f>
        <v>0</v>
      </c>
      <c r="N2801" s="337">
        <f>EPA_Export_Aggregation_AR4!N2801*IF(EPA_Export_Aggregation_AR4!$A2801="CH4",About!$D$58,IF(EPA_Export_Aggregation_AR4!$A2801="N2O",About!$D$59,1))</f>
        <v>0</v>
      </c>
      <c r="O2801" s="337">
        <f>EPA_Export_Aggregation_AR4!O2801*IF(EPA_Export_Aggregation_AR4!$A2801="CH4",About!$D$58,IF(EPA_Export_Aggregation_AR4!$A2801="N2O",About!$D$59,1))</f>
        <v>0</v>
      </c>
      <c r="P2801" s="337">
        <f>EPA_Export_Aggregation_AR4!P2801*IF(EPA_Export_Aggregation_AR4!$A2801="CH4",About!$D$58,IF(EPA_Export_Aggregation_AR4!$A2801="N2O",About!$D$59,1))</f>
        <v>0</v>
      </c>
      <c r="Q2801" s="337">
        <f>EPA_Export_Aggregation_AR4!Q2801*IF(EPA_Export_Aggregation_AR4!$A2801="CH4",About!$D$58,IF(EPA_Export_Aggregation_AR4!$A2801="N2O",About!$D$59,1))</f>
        <v>0</v>
      </c>
      <c r="R2801" s="337">
        <f>EPA_Export_Aggregation_AR4!R2801*IF(EPA_Export_Aggregation_AR4!$A2801="CH4",About!$D$58,IF(EPA_Export_Aggregation_AR4!$A2801="N2O",About!$D$59,1))</f>
        <v>0</v>
      </c>
      <c r="S2801" s="337">
        <f>EPA_Export_Aggregation_AR4!S2801*IF(EPA_Export_Aggregation_AR4!$A2801="CH4",About!$D$58,IF(EPA_Export_Aggregation_AR4!$A2801="N2O",About!$D$59,1))</f>
        <v>0</v>
      </c>
      <c r="T2801" s="337">
        <f>EPA_Export_Aggregation_AR4!T2801*IF(EPA_Export_Aggregation_AR4!$A2801="CH4",About!$D$58,IF(EPA_Export_Aggregation_AR4!$A2801="N2O",About!$D$59,1))</f>
        <v>0</v>
      </c>
      <c r="U2801" s="337">
        <f>EPA_Export_Aggregation_AR4!U2801*IF(EPA_Export_Aggregation_AR4!$A2801="CH4",About!$D$58,IF(EPA_Export_Aggregation_AR4!$A2801="N2O",About!$D$59,1))</f>
        <v>0</v>
      </c>
      <c r="V2801" s="337">
        <f>EPA_Export_Aggregation_AR4!V2801*IF(EPA_Export_Aggregation_AR4!$A2801="CH4",About!$D$58,IF(EPA_Export_Aggregation_AR4!$A2801="N2O",About!$D$59,1))</f>
        <v>0</v>
      </c>
      <c r="W2801" s="337">
        <f>EPA_Export_Aggregation_AR4!W2801*IF(EPA_Export_Aggregation_AR4!$A2801="CH4",About!$D$58,IF(EPA_Export_Aggregation_AR4!$A2801="N2O",About!$D$59,1))</f>
        <v>0</v>
      </c>
      <c r="X2801" s="337">
        <f>EPA_Export_Aggregation_AR4!X2801*IF(EPA_Export_Aggregation_AR4!$A2801="CH4",About!$D$58,IF(EPA_Export_Aggregation_AR4!$A2801="N2O",About!$D$59,1))</f>
        <v>0</v>
      </c>
      <c r="Y2801" s="337">
        <f>EPA_Export_Aggregation_AR4!Y2801*IF(EPA_Export_Aggregation_AR4!$A2801="CH4",About!$D$58,IF(EPA_Export_Aggregation_AR4!$A2801="N2O",About!$D$59,1))</f>
        <v>0</v>
      </c>
      <c r="Z2801" s="337">
        <f>EPA_Export_Aggregation_AR4!Z2801*IF(EPA_Export_Aggregation_AR4!$A2801="CH4",About!$D$58,IF(EPA_Export_Aggregation_AR4!$A2801="N2O",About!$D$59,1))</f>
        <v>0</v>
      </c>
      <c r="AA2801" s="337">
        <f>EPA_Export_Aggregation_AR4!AA2801*IF(EPA_Export_Aggregation_AR4!$A2801="CH4",About!$D$58,IF(EPA_Export_Aggregation_AR4!$A2801="N2O",About!$D$59,1))</f>
        <v>0</v>
      </c>
      <c r="AB2801" s="337">
        <f>EPA_Export_Aggregation_AR4!AB2801*IF(EPA_Export_Aggregation_AR4!$A2801="CH4",About!$D$58,IF(EPA_Export_Aggregation_AR4!$A2801="N2O",About!$D$59,1))</f>
        <v>0</v>
      </c>
      <c r="AC2801" s="337">
        <f>EPA_Export_Aggregation_AR4!AC2801*IF(EPA_Export_Aggregation_AR4!$A2801="CH4",About!$D$58,IF(EPA_Export_Aggregation_AR4!$A2801="N2O",About!$D$59,1))</f>
        <v>0</v>
      </c>
      <c r="AD2801" s="337">
        <f>EPA_Export_Aggregation_AR4!AD2801*IF(EPA_Export_Aggregation_AR4!$A2801="CH4",About!$D$58,IF(EPA_Export_Aggregation_AR4!$A2801="N2O",About!$D$59,1))</f>
        <v>0</v>
      </c>
      <c r="AE2801" s="337">
        <f>EPA_Export_Aggregation_AR4!AE2801*IF(EPA_Export_Aggregation_AR4!$A2801="CH4",About!$D$58,IF(EPA_Export_Aggregation_AR4!$A2801="N2O",About!$D$59,1))</f>
        <v>0</v>
      </c>
      <c r="AF2801" s="337">
        <f>EPA_Export_Aggregation_AR4!AF2801*IF(EPA_Export_Aggregation_AR4!$A2801="CH4",About!$D$58,IF(EPA_Export_Aggregation_AR4!$A2801="N2O",About!$D$59,1))</f>
        <v>0</v>
      </c>
      <c r="AG2801" s="337">
        <f>EPA_Export_Aggregation_AR4!AG2801*IF(EPA_Export_Aggregation_AR4!$A2801="CH4",About!$D$58,IF(EPA_Export_Aggregation_AR4!$A2801="N2O",About!$D$59,1))</f>
        <v>0</v>
      </c>
      <c r="AH2801" s="337">
        <f>EPA_Export_Aggregation_AR4!AH2801*IF(EPA_Export_Aggregation_AR4!$A2801="CH4",About!$D$58,IF(EPA_Export_Aggregation_AR4!$A2801="N2O",About!$D$59,1))</f>
        <v>0</v>
      </c>
      <c r="AI2801" s="337">
        <f>EPA_Export_Aggregation_AR4!AI2801*IF(EPA_Export_Aggregation_AR4!$A2801="CH4",About!$D$58,IF(EPA_Export_Aggregation_AR4!$A2801="N2O",About!$D$59,1))</f>
        <v>0</v>
      </c>
      <c r="AJ2801" s="337">
        <f>EPA_Export_Aggregation_AR4!AJ2801*IF(EPA_Export_Aggregation_AR4!$A2801="CH4",About!$D$58,IF(EPA_Export_Aggregation_AR4!$A2801="N2O",About!$D$59,1))</f>
        <v>0</v>
      </c>
      <c r="AK2801" s="337">
        <f>EPA_Export_Aggregation_AR4!AK2801*IF(EPA_Export_Aggregation_AR4!$A2801="CH4",About!$D$58,IF(EPA_Export_Aggregation_AR4!$A2801="N2O",About!$D$59,1))</f>
        <v>0</v>
      </c>
      <c r="AL2801" s="337">
        <f>EPA_Export_Aggregation_AR4!AL2801*IF(EPA_Export_Aggregation_AR4!$A2801="CH4",About!$D$58,IF(EPA_Export_Aggregation_AR4!$A2801="N2O",About!$D$59,1))</f>
        <v>0</v>
      </c>
    </row>
    <row r="2802" spans="1:38" hidden="1" x14ac:dyDescent="0.25">
      <c r="A2802" s="340" t="s">
        <v>2264</v>
      </c>
      <c r="B2802" s="337" t="s">
        <v>3846</v>
      </c>
      <c r="C2802" s="337">
        <v>1</v>
      </c>
      <c r="D2802" s="337" t="s">
        <v>3847</v>
      </c>
      <c r="E2802" s="337" t="s">
        <v>3636</v>
      </c>
      <c r="F2802" s="337">
        <v>53</v>
      </c>
      <c r="G2802" s="337">
        <f>EPA_Export_Aggregation_AR4!G2802*IF(EPA_Export_Aggregation_AR4!$A2802="CH4",About!$D$58,IF(EPA_Export_Aggregation_AR4!$A2802="N2O",About!$D$59,1))</f>
        <v>0</v>
      </c>
      <c r="H2802" s="337">
        <f>EPA_Export_Aggregation_AR4!H2802*IF(EPA_Export_Aggregation_AR4!$A2802="CH4",About!$D$58,IF(EPA_Export_Aggregation_AR4!$A2802="N2O",About!$D$59,1))</f>
        <v>0</v>
      </c>
      <c r="I2802" s="337">
        <f>EPA_Export_Aggregation_AR4!I2802*IF(EPA_Export_Aggregation_AR4!$A2802="CH4",About!$D$58,IF(EPA_Export_Aggregation_AR4!$A2802="N2O",About!$D$59,1))</f>
        <v>0</v>
      </c>
      <c r="J2802" s="337">
        <f>EPA_Export_Aggregation_AR4!J2802*IF(EPA_Export_Aggregation_AR4!$A2802="CH4",About!$D$58,IF(EPA_Export_Aggregation_AR4!$A2802="N2O",About!$D$59,1))</f>
        <v>0</v>
      </c>
      <c r="K2802" s="337">
        <f>EPA_Export_Aggregation_AR4!K2802*IF(EPA_Export_Aggregation_AR4!$A2802="CH4",About!$D$58,IF(EPA_Export_Aggregation_AR4!$A2802="N2O",About!$D$59,1))</f>
        <v>0</v>
      </c>
      <c r="L2802" s="337">
        <f>EPA_Export_Aggregation_AR4!L2802*IF(EPA_Export_Aggregation_AR4!$A2802="CH4",About!$D$58,IF(EPA_Export_Aggregation_AR4!$A2802="N2O",About!$D$59,1))</f>
        <v>0</v>
      </c>
      <c r="M2802" s="337">
        <f>EPA_Export_Aggregation_AR4!M2802*IF(EPA_Export_Aggregation_AR4!$A2802="CH4",About!$D$58,IF(EPA_Export_Aggregation_AR4!$A2802="N2O",About!$D$59,1))</f>
        <v>0</v>
      </c>
      <c r="N2802" s="337">
        <f>EPA_Export_Aggregation_AR4!N2802*IF(EPA_Export_Aggregation_AR4!$A2802="CH4",About!$D$58,IF(EPA_Export_Aggregation_AR4!$A2802="N2O",About!$D$59,1))</f>
        <v>0</v>
      </c>
      <c r="O2802" s="337">
        <f>EPA_Export_Aggregation_AR4!O2802*IF(EPA_Export_Aggregation_AR4!$A2802="CH4",About!$D$58,IF(EPA_Export_Aggregation_AR4!$A2802="N2O",About!$D$59,1))</f>
        <v>0</v>
      </c>
      <c r="P2802" s="337">
        <f>EPA_Export_Aggregation_AR4!P2802*IF(EPA_Export_Aggregation_AR4!$A2802="CH4",About!$D$58,IF(EPA_Export_Aggregation_AR4!$A2802="N2O",About!$D$59,1))</f>
        <v>0</v>
      </c>
      <c r="Q2802" s="337">
        <f>EPA_Export_Aggregation_AR4!Q2802*IF(EPA_Export_Aggregation_AR4!$A2802="CH4",About!$D$58,IF(EPA_Export_Aggregation_AR4!$A2802="N2O",About!$D$59,1))</f>
        <v>0</v>
      </c>
      <c r="R2802" s="337">
        <f>EPA_Export_Aggregation_AR4!R2802*IF(EPA_Export_Aggregation_AR4!$A2802="CH4",About!$D$58,IF(EPA_Export_Aggregation_AR4!$A2802="N2O",About!$D$59,1))</f>
        <v>0</v>
      </c>
      <c r="S2802" s="337">
        <f>EPA_Export_Aggregation_AR4!S2802*IF(EPA_Export_Aggregation_AR4!$A2802="CH4",About!$D$58,IF(EPA_Export_Aggregation_AR4!$A2802="N2O",About!$D$59,1))</f>
        <v>0</v>
      </c>
      <c r="T2802" s="337">
        <f>EPA_Export_Aggregation_AR4!T2802*IF(EPA_Export_Aggregation_AR4!$A2802="CH4",About!$D$58,IF(EPA_Export_Aggregation_AR4!$A2802="N2O",About!$D$59,1))</f>
        <v>0</v>
      </c>
      <c r="U2802" s="337">
        <f>EPA_Export_Aggregation_AR4!U2802*IF(EPA_Export_Aggregation_AR4!$A2802="CH4",About!$D$58,IF(EPA_Export_Aggregation_AR4!$A2802="N2O",About!$D$59,1))</f>
        <v>0</v>
      </c>
      <c r="V2802" s="337">
        <f>EPA_Export_Aggregation_AR4!V2802*IF(EPA_Export_Aggregation_AR4!$A2802="CH4",About!$D$58,IF(EPA_Export_Aggregation_AR4!$A2802="N2O",About!$D$59,1))</f>
        <v>0</v>
      </c>
      <c r="W2802" s="337">
        <f>EPA_Export_Aggregation_AR4!W2802*IF(EPA_Export_Aggregation_AR4!$A2802="CH4",About!$D$58,IF(EPA_Export_Aggregation_AR4!$A2802="N2O",About!$D$59,1))</f>
        <v>0</v>
      </c>
      <c r="X2802" s="337">
        <f>EPA_Export_Aggregation_AR4!X2802*IF(EPA_Export_Aggregation_AR4!$A2802="CH4",About!$D$58,IF(EPA_Export_Aggregation_AR4!$A2802="N2O",About!$D$59,1))</f>
        <v>0</v>
      </c>
      <c r="Y2802" s="337">
        <f>EPA_Export_Aggregation_AR4!Y2802*IF(EPA_Export_Aggregation_AR4!$A2802="CH4",About!$D$58,IF(EPA_Export_Aggregation_AR4!$A2802="N2O",About!$D$59,1))</f>
        <v>0</v>
      </c>
      <c r="Z2802" s="337">
        <f>EPA_Export_Aggregation_AR4!Z2802*IF(EPA_Export_Aggregation_AR4!$A2802="CH4",About!$D$58,IF(EPA_Export_Aggregation_AR4!$A2802="N2O",About!$D$59,1))</f>
        <v>0</v>
      </c>
      <c r="AA2802" s="337">
        <f>EPA_Export_Aggregation_AR4!AA2802*IF(EPA_Export_Aggregation_AR4!$A2802="CH4",About!$D$58,IF(EPA_Export_Aggregation_AR4!$A2802="N2O",About!$D$59,1))</f>
        <v>0</v>
      </c>
      <c r="AB2802" s="337">
        <f>EPA_Export_Aggregation_AR4!AB2802*IF(EPA_Export_Aggregation_AR4!$A2802="CH4",About!$D$58,IF(EPA_Export_Aggregation_AR4!$A2802="N2O",About!$D$59,1))</f>
        <v>0</v>
      </c>
      <c r="AC2802" s="337">
        <f>EPA_Export_Aggregation_AR4!AC2802*IF(EPA_Export_Aggregation_AR4!$A2802="CH4",About!$D$58,IF(EPA_Export_Aggregation_AR4!$A2802="N2O",About!$D$59,1))</f>
        <v>0</v>
      </c>
      <c r="AD2802" s="337">
        <f>EPA_Export_Aggregation_AR4!AD2802*IF(EPA_Export_Aggregation_AR4!$A2802="CH4",About!$D$58,IF(EPA_Export_Aggregation_AR4!$A2802="N2O",About!$D$59,1))</f>
        <v>0</v>
      </c>
      <c r="AE2802" s="337">
        <f>EPA_Export_Aggregation_AR4!AE2802*IF(EPA_Export_Aggregation_AR4!$A2802="CH4",About!$D$58,IF(EPA_Export_Aggregation_AR4!$A2802="N2O",About!$D$59,1))</f>
        <v>0</v>
      </c>
      <c r="AF2802" s="337">
        <f>EPA_Export_Aggregation_AR4!AF2802*IF(EPA_Export_Aggregation_AR4!$A2802="CH4",About!$D$58,IF(EPA_Export_Aggregation_AR4!$A2802="N2O",About!$D$59,1))</f>
        <v>0</v>
      </c>
      <c r="AG2802" s="337">
        <f>EPA_Export_Aggregation_AR4!AG2802*IF(EPA_Export_Aggregation_AR4!$A2802="CH4",About!$D$58,IF(EPA_Export_Aggregation_AR4!$A2802="N2O",About!$D$59,1))</f>
        <v>0</v>
      </c>
      <c r="AH2802" s="337">
        <f>EPA_Export_Aggregation_AR4!AH2802*IF(EPA_Export_Aggregation_AR4!$A2802="CH4",About!$D$58,IF(EPA_Export_Aggregation_AR4!$A2802="N2O",About!$D$59,1))</f>
        <v>0</v>
      </c>
      <c r="AI2802" s="337">
        <f>EPA_Export_Aggregation_AR4!AI2802*IF(EPA_Export_Aggregation_AR4!$A2802="CH4",About!$D$58,IF(EPA_Export_Aggregation_AR4!$A2802="N2O",About!$D$59,1))</f>
        <v>0</v>
      </c>
      <c r="AJ2802" s="337">
        <f>EPA_Export_Aggregation_AR4!AJ2802*IF(EPA_Export_Aggregation_AR4!$A2802="CH4",About!$D$58,IF(EPA_Export_Aggregation_AR4!$A2802="N2O",About!$D$59,1))</f>
        <v>0</v>
      </c>
      <c r="AK2802" s="337">
        <f>EPA_Export_Aggregation_AR4!AK2802*IF(EPA_Export_Aggregation_AR4!$A2802="CH4",About!$D$58,IF(EPA_Export_Aggregation_AR4!$A2802="N2O",About!$D$59,1))</f>
        <v>0</v>
      </c>
      <c r="AL2802" s="337">
        <f>EPA_Export_Aggregation_AR4!AL2802*IF(EPA_Export_Aggregation_AR4!$A2802="CH4",About!$D$58,IF(EPA_Export_Aggregation_AR4!$A2802="N2O",About!$D$59,1))</f>
        <v>0</v>
      </c>
    </row>
    <row r="2803" spans="1:38" hidden="1" x14ac:dyDescent="0.25">
      <c r="A2803" s="340" t="s">
        <v>2264</v>
      </c>
      <c r="B2803" s="337" t="s">
        <v>3846</v>
      </c>
      <c r="C2803" s="337">
        <v>1</v>
      </c>
      <c r="D2803" s="337" t="s">
        <v>3847</v>
      </c>
      <c r="E2803" s="337" t="s">
        <v>3638</v>
      </c>
      <c r="F2803" s="337">
        <v>53</v>
      </c>
      <c r="G2803" s="337">
        <f>EPA_Export_Aggregation_AR4!G2803*IF(EPA_Export_Aggregation_AR4!$A2803="CH4",About!$D$58,IF(EPA_Export_Aggregation_AR4!$A2803="N2O",About!$D$59,1))</f>
        <v>2.3143826216E-3</v>
      </c>
      <c r="H2803" s="337">
        <f>EPA_Export_Aggregation_AR4!H2803*IF(EPA_Export_Aggregation_AR4!$A2803="CH4",About!$D$58,IF(EPA_Export_Aggregation_AR4!$A2803="N2O",About!$D$59,1))</f>
        <v>1.9076718892000002E-3</v>
      </c>
      <c r="I2803" s="337">
        <f>EPA_Export_Aggregation_AR4!I2803*IF(EPA_Export_Aggregation_AR4!$A2803="CH4",About!$D$58,IF(EPA_Export_Aggregation_AR4!$A2803="N2O",About!$D$59,1))</f>
        <v>1.9651498216000001E-3</v>
      </c>
      <c r="J2803" s="337">
        <f>EPA_Export_Aggregation_AR4!J2803*IF(EPA_Export_Aggregation_AR4!$A2803="CH4",About!$D$58,IF(EPA_Export_Aggregation_AR4!$A2803="N2O",About!$D$59,1))</f>
        <v>1.8495205568000003E-3</v>
      </c>
      <c r="K2803" s="337">
        <f>EPA_Export_Aggregation_AR4!K2803*IF(EPA_Export_Aggregation_AR4!$A2803="CH4",About!$D$58,IF(EPA_Export_Aggregation_AR4!$A2803="N2O",About!$D$59,1))</f>
        <v>1.7098133332000001E-3</v>
      </c>
      <c r="L2803" s="337">
        <f>EPA_Export_Aggregation_AR4!L2803*IF(EPA_Export_Aggregation_AR4!$A2803="CH4",About!$D$58,IF(EPA_Export_Aggregation_AR4!$A2803="N2O",About!$D$59,1))</f>
        <v>1.6990133328000003E-3</v>
      </c>
      <c r="M2803" s="337">
        <f>EPA_Export_Aggregation_AR4!M2803*IF(EPA_Export_Aggregation_AR4!$A2803="CH4",About!$D$58,IF(EPA_Export_Aggregation_AR4!$A2803="N2O",About!$D$59,1))</f>
        <v>1.8066133344000002E-3</v>
      </c>
      <c r="N2803" s="337">
        <f>EPA_Export_Aggregation_AR4!N2803*IF(EPA_Export_Aggregation_AR4!$A2803="CH4",About!$D$58,IF(EPA_Export_Aggregation_AR4!$A2803="N2O",About!$D$59,1))</f>
        <v>1.8802133336000002E-3</v>
      </c>
      <c r="O2803" s="337">
        <f>EPA_Export_Aggregation_AR4!O2803*IF(EPA_Export_Aggregation_AR4!$A2803="CH4",About!$D$58,IF(EPA_Export_Aggregation_AR4!$A2803="N2O",About!$D$59,1))</f>
        <v>1.6689600004000001E-3</v>
      </c>
      <c r="P2803" s="337">
        <f>EPA_Export_Aggregation_AR4!P2803*IF(EPA_Export_Aggregation_AR4!$A2803="CH4",About!$D$58,IF(EPA_Export_Aggregation_AR4!$A2803="N2O",About!$D$59,1))</f>
        <v>1.6217600000000003E-3</v>
      </c>
      <c r="Q2803" s="337">
        <f>EPA_Export_Aggregation_AR4!Q2803*IF(EPA_Export_Aggregation_AR4!$A2803="CH4",About!$D$58,IF(EPA_Export_Aggregation_AR4!$A2803="N2O",About!$D$59,1))</f>
        <v>1.29696E-3</v>
      </c>
      <c r="R2803" s="337">
        <f>EPA_Export_Aggregation_AR4!R2803*IF(EPA_Export_Aggregation_AR4!$A2803="CH4",About!$D$58,IF(EPA_Export_Aggregation_AR4!$A2803="N2O",About!$D$59,1))</f>
        <v>7.7935999960000008E-4</v>
      </c>
      <c r="S2803" s="337">
        <f>EPA_Export_Aggregation_AR4!S2803*IF(EPA_Export_Aggregation_AR4!$A2803="CH4",About!$D$58,IF(EPA_Export_Aggregation_AR4!$A2803="N2O",About!$D$59,1))</f>
        <v>6.5856000000000009E-4</v>
      </c>
      <c r="T2803" s="337">
        <f>EPA_Export_Aggregation_AR4!T2803*IF(EPA_Export_Aggregation_AR4!$A2803="CH4",About!$D$58,IF(EPA_Export_Aggregation_AR4!$A2803="N2O",About!$D$59,1))</f>
        <v>5.4695999960000007E-4</v>
      </c>
      <c r="U2803" s="337">
        <f>EPA_Export_Aggregation_AR4!U2803*IF(EPA_Export_Aggregation_AR4!$A2803="CH4",About!$D$58,IF(EPA_Export_Aggregation_AR4!$A2803="N2O",About!$D$59,1))</f>
        <v>6.6696000000000008E-4</v>
      </c>
      <c r="V2803" s="337">
        <f>EPA_Export_Aggregation_AR4!V2803*IF(EPA_Export_Aggregation_AR4!$A2803="CH4",About!$D$58,IF(EPA_Export_Aggregation_AR4!$A2803="N2O",About!$D$59,1))</f>
        <v>6.4455999999999997E-4</v>
      </c>
      <c r="W2803" s="337">
        <f>EPA_Export_Aggregation_AR4!W2803*IF(EPA_Export_Aggregation_AR4!$A2803="CH4",About!$D$58,IF(EPA_Export_Aggregation_AR4!$A2803="N2O",About!$D$59,1))</f>
        <v>8.1895999920000016E-4</v>
      </c>
      <c r="X2803" s="337">
        <f>EPA_Export_Aggregation_AR4!X2803*IF(EPA_Export_Aggregation_AR4!$A2803="CH4",About!$D$58,IF(EPA_Export_Aggregation_AR4!$A2803="N2O",About!$D$59,1))</f>
        <v>8.9056000040000011E-4</v>
      </c>
      <c r="Y2803" s="337">
        <f>EPA_Export_Aggregation_AR4!Y2803*IF(EPA_Export_Aggregation_AR4!$A2803="CH4",About!$D$58,IF(EPA_Export_Aggregation_AR4!$A2803="N2O",About!$D$59,1))</f>
        <v>9.5615999920000013E-4</v>
      </c>
      <c r="Z2803" s="337">
        <f>EPA_Export_Aggregation_AR4!Z2803*IF(EPA_Export_Aggregation_AR4!$A2803="CH4",About!$D$58,IF(EPA_Export_Aggregation_AR4!$A2803="N2O",About!$D$59,1))</f>
        <v>7.2330800080000002E-4</v>
      </c>
      <c r="AA2803" s="337">
        <f>EPA_Export_Aggregation_AR4!AA2803*IF(EPA_Export_Aggregation_AR4!$A2803="CH4",About!$D$58,IF(EPA_Export_Aggregation_AR4!$A2803="N2O",About!$D$59,1))</f>
        <v>9.6712000000000013E-4</v>
      </c>
      <c r="AB2803" s="337">
        <f>EPA_Export_Aggregation_AR4!AB2803*IF(EPA_Export_Aggregation_AR4!$A2803="CH4",About!$D$58,IF(EPA_Export_Aggregation_AR4!$A2803="N2O",About!$D$59,1))</f>
        <v>1.1019196328000001E-3</v>
      </c>
      <c r="AC2803" s="337">
        <f>EPA_Export_Aggregation_AR4!AC2803*IF(EPA_Export_Aggregation_AR4!$A2803="CH4",About!$D$58,IF(EPA_Export_Aggregation_AR4!$A2803="N2O",About!$D$59,1))</f>
        <v>1.1617082568000001E-3</v>
      </c>
      <c r="AD2803" s="337">
        <f>EPA_Export_Aggregation_AR4!AD2803*IF(EPA_Export_Aggregation_AR4!$A2803="CH4",About!$D$58,IF(EPA_Export_Aggregation_AR4!$A2803="N2O",About!$D$59,1))</f>
        <v>1.1268099079999999E-3</v>
      </c>
      <c r="AE2803" s="337">
        <f>EPA_Export_Aggregation_AR4!AE2803*IF(EPA_Export_Aggregation_AR4!$A2803="CH4",About!$D$58,IF(EPA_Export_Aggregation_AR4!$A2803="N2O",About!$D$59,1))</f>
        <v>1.0325629356000001E-3</v>
      </c>
      <c r="AF2803" s="337">
        <f>EPA_Export_Aggregation_AR4!AF2803*IF(EPA_Export_Aggregation_AR4!$A2803="CH4",About!$D$58,IF(EPA_Export_Aggregation_AR4!$A2803="N2O",About!$D$59,1))</f>
        <v>1.1497816512000001E-3</v>
      </c>
      <c r="AG2803" s="337">
        <f>EPA_Export_Aggregation_AR4!AG2803*IF(EPA_Export_Aggregation_AR4!$A2803="CH4",About!$D$58,IF(EPA_Export_Aggregation_AR4!$A2803="N2O",About!$D$59,1))</f>
        <v>1.4104353508000002E-3</v>
      </c>
      <c r="AH2803" s="337">
        <f>EPA_Export_Aggregation_AR4!AH2803*IF(EPA_Export_Aggregation_AR4!$A2803="CH4",About!$D$58,IF(EPA_Export_Aggregation_AR4!$A2803="N2O",About!$D$59,1))</f>
        <v>4.7215920360000008E-4</v>
      </c>
      <c r="AI2803" s="337">
        <f>EPA_Export_Aggregation_AR4!AI2803*IF(EPA_Export_Aggregation_AR4!$A2803="CH4",About!$D$58,IF(EPA_Export_Aggregation_AR4!$A2803="N2O",About!$D$59,1))</f>
        <v>1.0952127228000001E-3</v>
      </c>
      <c r="AJ2803" s="337">
        <f>EPA_Export_Aggregation_AR4!AJ2803*IF(EPA_Export_Aggregation_AR4!$A2803="CH4",About!$D$58,IF(EPA_Export_Aggregation_AR4!$A2803="N2O",About!$D$59,1))</f>
        <v>6.3987406840000009E-4</v>
      </c>
      <c r="AK2803" s="337">
        <f>EPA_Export_Aggregation_AR4!AK2803*IF(EPA_Export_Aggregation_AR4!$A2803="CH4",About!$D$58,IF(EPA_Export_Aggregation_AR4!$A2803="N2O",About!$D$59,1))</f>
        <v>4.6623853080000004E-4</v>
      </c>
      <c r="AL2803" s="337">
        <f>EPA_Export_Aggregation_AR4!AL2803*IF(EPA_Export_Aggregation_AR4!$A2803="CH4",About!$D$58,IF(EPA_Export_Aggregation_AR4!$A2803="N2O",About!$D$59,1))</f>
        <v>0</v>
      </c>
    </row>
    <row r="2804" spans="1:38" hidden="1" x14ac:dyDescent="0.25">
      <c r="A2804" s="340" t="s">
        <v>2264</v>
      </c>
      <c r="B2804" s="337" t="s">
        <v>3846</v>
      </c>
      <c r="C2804" s="337">
        <v>1</v>
      </c>
      <c r="D2804" s="337" t="s">
        <v>3847</v>
      </c>
      <c r="E2804" s="337" t="s">
        <v>3640</v>
      </c>
      <c r="F2804" s="337">
        <v>53</v>
      </c>
      <c r="G2804" s="337">
        <f>EPA_Export_Aggregation_AR4!G2804*IF(EPA_Export_Aggregation_AR4!$A2804="CH4",About!$D$58,IF(EPA_Export_Aggregation_AR4!$A2804="N2O",About!$D$59,1))</f>
        <v>0</v>
      </c>
      <c r="H2804" s="337">
        <f>EPA_Export_Aggregation_AR4!H2804*IF(EPA_Export_Aggregation_AR4!$A2804="CH4",About!$D$58,IF(EPA_Export_Aggregation_AR4!$A2804="N2O",About!$D$59,1))</f>
        <v>0</v>
      </c>
      <c r="I2804" s="337">
        <f>EPA_Export_Aggregation_AR4!I2804*IF(EPA_Export_Aggregation_AR4!$A2804="CH4",About!$D$58,IF(EPA_Export_Aggregation_AR4!$A2804="N2O",About!$D$59,1))</f>
        <v>0</v>
      </c>
      <c r="J2804" s="337">
        <f>EPA_Export_Aggregation_AR4!J2804*IF(EPA_Export_Aggregation_AR4!$A2804="CH4",About!$D$58,IF(EPA_Export_Aggregation_AR4!$A2804="N2O",About!$D$59,1))</f>
        <v>0</v>
      </c>
      <c r="K2804" s="337">
        <f>EPA_Export_Aggregation_AR4!K2804*IF(EPA_Export_Aggregation_AR4!$A2804="CH4",About!$D$58,IF(EPA_Export_Aggregation_AR4!$A2804="N2O",About!$D$59,1))</f>
        <v>0</v>
      </c>
      <c r="L2804" s="337">
        <f>EPA_Export_Aggregation_AR4!L2804*IF(EPA_Export_Aggregation_AR4!$A2804="CH4",About!$D$58,IF(EPA_Export_Aggregation_AR4!$A2804="N2O",About!$D$59,1))</f>
        <v>0</v>
      </c>
      <c r="M2804" s="337">
        <f>EPA_Export_Aggregation_AR4!M2804*IF(EPA_Export_Aggregation_AR4!$A2804="CH4",About!$D$58,IF(EPA_Export_Aggregation_AR4!$A2804="N2O",About!$D$59,1))</f>
        <v>0</v>
      </c>
      <c r="N2804" s="337">
        <f>EPA_Export_Aggregation_AR4!N2804*IF(EPA_Export_Aggregation_AR4!$A2804="CH4",About!$D$58,IF(EPA_Export_Aggregation_AR4!$A2804="N2O",About!$D$59,1))</f>
        <v>0</v>
      </c>
      <c r="O2804" s="337">
        <f>EPA_Export_Aggregation_AR4!O2804*IF(EPA_Export_Aggregation_AR4!$A2804="CH4",About!$D$58,IF(EPA_Export_Aggregation_AR4!$A2804="N2O",About!$D$59,1))</f>
        <v>0</v>
      </c>
      <c r="P2804" s="337">
        <f>EPA_Export_Aggregation_AR4!P2804*IF(EPA_Export_Aggregation_AR4!$A2804="CH4",About!$D$58,IF(EPA_Export_Aggregation_AR4!$A2804="N2O",About!$D$59,1))</f>
        <v>0</v>
      </c>
      <c r="Q2804" s="337">
        <f>EPA_Export_Aggregation_AR4!Q2804*IF(EPA_Export_Aggregation_AR4!$A2804="CH4",About!$D$58,IF(EPA_Export_Aggregation_AR4!$A2804="N2O",About!$D$59,1))</f>
        <v>0</v>
      </c>
      <c r="R2804" s="337">
        <f>EPA_Export_Aggregation_AR4!R2804*IF(EPA_Export_Aggregation_AR4!$A2804="CH4",About!$D$58,IF(EPA_Export_Aggregation_AR4!$A2804="N2O",About!$D$59,1))</f>
        <v>0</v>
      </c>
      <c r="S2804" s="337">
        <f>EPA_Export_Aggregation_AR4!S2804*IF(EPA_Export_Aggregation_AR4!$A2804="CH4",About!$D$58,IF(EPA_Export_Aggregation_AR4!$A2804="N2O",About!$D$59,1))</f>
        <v>0</v>
      </c>
      <c r="T2804" s="337">
        <f>EPA_Export_Aggregation_AR4!T2804*IF(EPA_Export_Aggregation_AR4!$A2804="CH4",About!$D$58,IF(EPA_Export_Aggregation_AR4!$A2804="N2O",About!$D$59,1))</f>
        <v>0</v>
      </c>
      <c r="U2804" s="337">
        <f>EPA_Export_Aggregation_AR4!U2804*IF(EPA_Export_Aggregation_AR4!$A2804="CH4",About!$D$58,IF(EPA_Export_Aggregation_AR4!$A2804="N2O",About!$D$59,1))</f>
        <v>0</v>
      </c>
      <c r="V2804" s="337">
        <f>EPA_Export_Aggregation_AR4!V2804*IF(EPA_Export_Aggregation_AR4!$A2804="CH4",About!$D$58,IF(EPA_Export_Aggregation_AR4!$A2804="N2O",About!$D$59,1))</f>
        <v>0</v>
      </c>
      <c r="W2804" s="337">
        <f>EPA_Export_Aggregation_AR4!W2804*IF(EPA_Export_Aggregation_AR4!$A2804="CH4",About!$D$58,IF(EPA_Export_Aggregation_AR4!$A2804="N2O",About!$D$59,1))</f>
        <v>0</v>
      </c>
      <c r="X2804" s="337">
        <f>EPA_Export_Aggregation_AR4!X2804*IF(EPA_Export_Aggregation_AR4!$A2804="CH4",About!$D$58,IF(EPA_Export_Aggregation_AR4!$A2804="N2O",About!$D$59,1))</f>
        <v>0</v>
      </c>
      <c r="Y2804" s="337">
        <f>EPA_Export_Aggregation_AR4!Y2804*IF(EPA_Export_Aggregation_AR4!$A2804="CH4",About!$D$58,IF(EPA_Export_Aggregation_AR4!$A2804="N2O",About!$D$59,1))</f>
        <v>0</v>
      </c>
      <c r="Z2804" s="337">
        <f>EPA_Export_Aggregation_AR4!Z2804*IF(EPA_Export_Aggregation_AR4!$A2804="CH4",About!$D$58,IF(EPA_Export_Aggregation_AR4!$A2804="N2O",About!$D$59,1))</f>
        <v>0</v>
      </c>
      <c r="AA2804" s="337">
        <f>EPA_Export_Aggregation_AR4!AA2804*IF(EPA_Export_Aggregation_AR4!$A2804="CH4",About!$D$58,IF(EPA_Export_Aggregation_AR4!$A2804="N2O",About!$D$59,1))</f>
        <v>0</v>
      </c>
      <c r="AB2804" s="337">
        <f>EPA_Export_Aggregation_AR4!AB2804*IF(EPA_Export_Aggregation_AR4!$A2804="CH4",About!$D$58,IF(EPA_Export_Aggregation_AR4!$A2804="N2O",About!$D$59,1))</f>
        <v>0</v>
      </c>
      <c r="AC2804" s="337">
        <f>EPA_Export_Aggregation_AR4!AC2804*IF(EPA_Export_Aggregation_AR4!$A2804="CH4",About!$D$58,IF(EPA_Export_Aggregation_AR4!$A2804="N2O",About!$D$59,1))</f>
        <v>0</v>
      </c>
      <c r="AD2804" s="337">
        <f>EPA_Export_Aggregation_AR4!AD2804*IF(EPA_Export_Aggregation_AR4!$A2804="CH4",About!$D$58,IF(EPA_Export_Aggregation_AR4!$A2804="N2O",About!$D$59,1))</f>
        <v>0</v>
      </c>
      <c r="AE2804" s="337">
        <f>EPA_Export_Aggregation_AR4!AE2804*IF(EPA_Export_Aggregation_AR4!$A2804="CH4",About!$D$58,IF(EPA_Export_Aggregation_AR4!$A2804="N2O",About!$D$59,1))</f>
        <v>0</v>
      </c>
      <c r="AF2804" s="337">
        <f>EPA_Export_Aggregation_AR4!AF2804*IF(EPA_Export_Aggregation_AR4!$A2804="CH4",About!$D$58,IF(EPA_Export_Aggregation_AR4!$A2804="N2O",About!$D$59,1))</f>
        <v>0</v>
      </c>
      <c r="AG2804" s="337">
        <f>EPA_Export_Aggregation_AR4!AG2804*IF(EPA_Export_Aggregation_AR4!$A2804="CH4",About!$D$58,IF(EPA_Export_Aggregation_AR4!$A2804="N2O",About!$D$59,1))</f>
        <v>0</v>
      </c>
      <c r="AH2804" s="337">
        <f>EPA_Export_Aggregation_AR4!AH2804*IF(EPA_Export_Aggregation_AR4!$A2804="CH4",About!$D$58,IF(EPA_Export_Aggregation_AR4!$A2804="N2O",About!$D$59,1))</f>
        <v>0</v>
      </c>
      <c r="AI2804" s="337">
        <f>EPA_Export_Aggregation_AR4!AI2804*IF(EPA_Export_Aggregation_AR4!$A2804="CH4",About!$D$58,IF(EPA_Export_Aggregation_AR4!$A2804="N2O",About!$D$59,1))</f>
        <v>0</v>
      </c>
      <c r="AJ2804" s="337">
        <f>EPA_Export_Aggregation_AR4!AJ2804*IF(EPA_Export_Aggregation_AR4!$A2804="CH4",About!$D$58,IF(EPA_Export_Aggregation_AR4!$A2804="N2O",About!$D$59,1))</f>
        <v>0</v>
      </c>
      <c r="AK2804" s="337">
        <f>EPA_Export_Aggregation_AR4!AK2804*IF(EPA_Export_Aggregation_AR4!$A2804="CH4",About!$D$58,IF(EPA_Export_Aggregation_AR4!$A2804="N2O",About!$D$59,1))</f>
        <v>0</v>
      </c>
      <c r="AL2804" s="337">
        <f>EPA_Export_Aggregation_AR4!AL2804*IF(EPA_Export_Aggregation_AR4!$A2804="CH4",About!$D$58,IF(EPA_Export_Aggregation_AR4!$A2804="N2O",About!$D$59,1))</f>
        <v>0</v>
      </c>
    </row>
    <row r="2805" spans="1:38" hidden="1" x14ac:dyDescent="0.25">
      <c r="A2805" s="340" t="s">
        <v>2264</v>
      </c>
      <c r="B2805" s="337" t="s">
        <v>3846</v>
      </c>
      <c r="C2805" s="337">
        <v>1</v>
      </c>
      <c r="D2805" s="337" t="s">
        <v>3847</v>
      </c>
      <c r="E2805" s="337" t="s">
        <v>3642</v>
      </c>
      <c r="F2805" s="337">
        <v>53</v>
      </c>
      <c r="G2805" s="337">
        <f>EPA_Export_Aggregation_AR4!G2805*IF(EPA_Export_Aggregation_AR4!$A2805="CH4",About!$D$58,IF(EPA_Export_Aggregation_AR4!$A2805="N2O",About!$D$59,1))</f>
        <v>0</v>
      </c>
      <c r="H2805" s="337">
        <f>EPA_Export_Aggregation_AR4!H2805*IF(EPA_Export_Aggregation_AR4!$A2805="CH4",About!$D$58,IF(EPA_Export_Aggregation_AR4!$A2805="N2O",About!$D$59,1))</f>
        <v>0</v>
      </c>
      <c r="I2805" s="337">
        <f>EPA_Export_Aggregation_AR4!I2805*IF(EPA_Export_Aggregation_AR4!$A2805="CH4",About!$D$58,IF(EPA_Export_Aggregation_AR4!$A2805="N2O",About!$D$59,1))</f>
        <v>0</v>
      </c>
      <c r="J2805" s="337">
        <f>EPA_Export_Aggregation_AR4!J2805*IF(EPA_Export_Aggregation_AR4!$A2805="CH4",About!$D$58,IF(EPA_Export_Aggregation_AR4!$A2805="N2O",About!$D$59,1))</f>
        <v>0</v>
      </c>
      <c r="K2805" s="337">
        <f>EPA_Export_Aggregation_AR4!K2805*IF(EPA_Export_Aggregation_AR4!$A2805="CH4",About!$D$58,IF(EPA_Export_Aggregation_AR4!$A2805="N2O",About!$D$59,1))</f>
        <v>0</v>
      </c>
      <c r="L2805" s="337">
        <f>EPA_Export_Aggregation_AR4!L2805*IF(EPA_Export_Aggregation_AR4!$A2805="CH4",About!$D$58,IF(EPA_Export_Aggregation_AR4!$A2805="N2O",About!$D$59,1))</f>
        <v>0</v>
      </c>
      <c r="M2805" s="337">
        <f>EPA_Export_Aggregation_AR4!M2805*IF(EPA_Export_Aggregation_AR4!$A2805="CH4",About!$D$58,IF(EPA_Export_Aggregation_AR4!$A2805="N2O",About!$D$59,1))</f>
        <v>0</v>
      </c>
      <c r="N2805" s="337">
        <f>EPA_Export_Aggregation_AR4!N2805*IF(EPA_Export_Aggregation_AR4!$A2805="CH4",About!$D$58,IF(EPA_Export_Aggregation_AR4!$A2805="N2O",About!$D$59,1))</f>
        <v>0</v>
      </c>
      <c r="O2805" s="337">
        <f>EPA_Export_Aggregation_AR4!O2805*IF(EPA_Export_Aggregation_AR4!$A2805="CH4",About!$D$58,IF(EPA_Export_Aggregation_AR4!$A2805="N2O",About!$D$59,1))</f>
        <v>0</v>
      </c>
      <c r="P2805" s="337">
        <f>EPA_Export_Aggregation_AR4!P2805*IF(EPA_Export_Aggregation_AR4!$A2805="CH4",About!$D$58,IF(EPA_Export_Aggregation_AR4!$A2805="N2O",About!$D$59,1))</f>
        <v>0</v>
      </c>
      <c r="Q2805" s="337">
        <f>EPA_Export_Aggregation_AR4!Q2805*IF(EPA_Export_Aggregation_AR4!$A2805="CH4",About!$D$58,IF(EPA_Export_Aggregation_AR4!$A2805="N2O",About!$D$59,1))</f>
        <v>0</v>
      </c>
      <c r="R2805" s="337">
        <f>EPA_Export_Aggregation_AR4!R2805*IF(EPA_Export_Aggregation_AR4!$A2805="CH4",About!$D$58,IF(EPA_Export_Aggregation_AR4!$A2805="N2O",About!$D$59,1))</f>
        <v>0</v>
      </c>
      <c r="S2805" s="337">
        <f>EPA_Export_Aggregation_AR4!S2805*IF(EPA_Export_Aggregation_AR4!$A2805="CH4",About!$D$58,IF(EPA_Export_Aggregation_AR4!$A2805="N2O",About!$D$59,1))</f>
        <v>0</v>
      </c>
      <c r="T2805" s="337">
        <f>EPA_Export_Aggregation_AR4!T2805*IF(EPA_Export_Aggregation_AR4!$A2805="CH4",About!$D$58,IF(EPA_Export_Aggregation_AR4!$A2805="N2O",About!$D$59,1))</f>
        <v>0</v>
      </c>
      <c r="U2805" s="337">
        <f>EPA_Export_Aggregation_AR4!U2805*IF(EPA_Export_Aggregation_AR4!$A2805="CH4",About!$D$58,IF(EPA_Export_Aggregation_AR4!$A2805="N2O",About!$D$59,1))</f>
        <v>0</v>
      </c>
      <c r="V2805" s="337">
        <f>EPA_Export_Aggregation_AR4!V2805*IF(EPA_Export_Aggregation_AR4!$A2805="CH4",About!$D$58,IF(EPA_Export_Aggregation_AR4!$A2805="N2O",About!$D$59,1))</f>
        <v>0</v>
      </c>
      <c r="W2805" s="337">
        <f>EPA_Export_Aggregation_AR4!W2805*IF(EPA_Export_Aggregation_AR4!$A2805="CH4",About!$D$58,IF(EPA_Export_Aggregation_AR4!$A2805="N2O",About!$D$59,1))</f>
        <v>0</v>
      </c>
      <c r="X2805" s="337">
        <f>EPA_Export_Aggregation_AR4!X2805*IF(EPA_Export_Aggregation_AR4!$A2805="CH4",About!$D$58,IF(EPA_Export_Aggregation_AR4!$A2805="N2O",About!$D$59,1))</f>
        <v>0</v>
      </c>
      <c r="Y2805" s="337">
        <f>EPA_Export_Aggregation_AR4!Y2805*IF(EPA_Export_Aggregation_AR4!$A2805="CH4",About!$D$58,IF(EPA_Export_Aggregation_AR4!$A2805="N2O",About!$D$59,1))</f>
        <v>0</v>
      </c>
      <c r="Z2805" s="337">
        <f>EPA_Export_Aggregation_AR4!Z2805*IF(EPA_Export_Aggregation_AR4!$A2805="CH4",About!$D$58,IF(EPA_Export_Aggregation_AR4!$A2805="N2O",About!$D$59,1))</f>
        <v>0</v>
      </c>
      <c r="AA2805" s="337">
        <f>EPA_Export_Aggregation_AR4!AA2805*IF(EPA_Export_Aggregation_AR4!$A2805="CH4",About!$D$58,IF(EPA_Export_Aggregation_AR4!$A2805="N2O",About!$D$59,1))</f>
        <v>0</v>
      </c>
      <c r="AB2805" s="337">
        <f>EPA_Export_Aggregation_AR4!AB2805*IF(EPA_Export_Aggregation_AR4!$A2805="CH4",About!$D$58,IF(EPA_Export_Aggregation_AR4!$A2805="N2O",About!$D$59,1))</f>
        <v>0</v>
      </c>
      <c r="AC2805" s="337">
        <f>EPA_Export_Aggregation_AR4!AC2805*IF(EPA_Export_Aggregation_AR4!$A2805="CH4",About!$D$58,IF(EPA_Export_Aggregation_AR4!$A2805="N2O",About!$D$59,1))</f>
        <v>0</v>
      </c>
      <c r="AD2805" s="337">
        <f>EPA_Export_Aggregation_AR4!AD2805*IF(EPA_Export_Aggregation_AR4!$A2805="CH4",About!$D$58,IF(EPA_Export_Aggregation_AR4!$A2805="N2O",About!$D$59,1))</f>
        <v>0</v>
      </c>
      <c r="AE2805" s="337">
        <f>EPA_Export_Aggregation_AR4!AE2805*IF(EPA_Export_Aggregation_AR4!$A2805="CH4",About!$D$58,IF(EPA_Export_Aggregation_AR4!$A2805="N2O",About!$D$59,1))</f>
        <v>0</v>
      </c>
      <c r="AF2805" s="337">
        <f>EPA_Export_Aggregation_AR4!AF2805*IF(EPA_Export_Aggregation_AR4!$A2805="CH4",About!$D$58,IF(EPA_Export_Aggregation_AR4!$A2805="N2O",About!$D$59,1))</f>
        <v>0</v>
      </c>
      <c r="AG2805" s="337">
        <f>EPA_Export_Aggregation_AR4!AG2805*IF(EPA_Export_Aggregation_AR4!$A2805="CH4",About!$D$58,IF(EPA_Export_Aggregation_AR4!$A2805="N2O",About!$D$59,1))</f>
        <v>0</v>
      </c>
      <c r="AH2805" s="337">
        <f>EPA_Export_Aggregation_AR4!AH2805*IF(EPA_Export_Aggregation_AR4!$A2805="CH4",About!$D$58,IF(EPA_Export_Aggregation_AR4!$A2805="N2O",About!$D$59,1))</f>
        <v>0</v>
      </c>
      <c r="AI2805" s="337">
        <f>EPA_Export_Aggregation_AR4!AI2805*IF(EPA_Export_Aggregation_AR4!$A2805="CH4",About!$D$58,IF(EPA_Export_Aggregation_AR4!$A2805="N2O",About!$D$59,1))</f>
        <v>0</v>
      </c>
      <c r="AJ2805" s="337">
        <f>EPA_Export_Aggregation_AR4!AJ2805*IF(EPA_Export_Aggregation_AR4!$A2805="CH4",About!$D$58,IF(EPA_Export_Aggregation_AR4!$A2805="N2O",About!$D$59,1))</f>
        <v>0</v>
      </c>
      <c r="AK2805" s="337">
        <f>EPA_Export_Aggregation_AR4!AK2805*IF(EPA_Export_Aggregation_AR4!$A2805="CH4",About!$D$58,IF(EPA_Export_Aggregation_AR4!$A2805="N2O",About!$D$59,1))</f>
        <v>0</v>
      </c>
      <c r="AL2805" s="337">
        <f>EPA_Export_Aggregation_AR4!AL2805*IF(EPA_Export_Aggregation_AR4!$A2805="CH4",About!$D$58,IF(EPA_Export_Aggregation_AR4!$A2805="N2O",About!$D$59,1))</f>
        <v>0</v>
      </c>
    </row>
    <row r="2806" spans="1:38" hidden="1" x14ac:dyDescent="0.25">
      <c r="A2806" s="340" t="s">
        <v>2264</v>
      </c>
      <c r="B2806" s="337" t="s">
        <v>3846</v>
      </c>
      <c r="C2806" s="337">
        <v>1</v>
      </c>
      <c r="D2806" s="337" t="s">
        <v>3847</v>
      </c>
      <c r="E2806" s="337" t="s">
        <v>3747</v>
      </c>
      <c r="F2806" s="337">
        <v>53</v>
      </c>
      <c r="G2806" s="337">
        <f>EPA_Export_Aggregation_AR4!G2806*IF(EPA_Export_Aggregation_AR4!$A2806="CH4",About!$D$58,IF(EPA_Export_Aggregation_AR4!$A2806="N2O",About!$D$59,1))</f>
        <v>0</v>
      </c>
      <c r="H2806" s="337">
        <f>EPA_Export_Aggregation_AR4!H2806*IF(EPA_Export_Aggregation_AR4!$A2806="CH4",About!$D$58,IF(EPA_Export_Aggregation_AR4!$A2806="N2O",About!$D$59,1))</f>
        <v>0</v>
      </c>
      <c r="I2806" s="337">
        <f>EPA_Export_Aggregation_AR4!I2806*IF(EPA_Export_Aggregation_AR4!$A2806="CH4",About!$D$58,IF(EPA_Export_Aggregation_AR4!$A2806="N2O",About!$D$59,1))</f>
        <v>0</v>
      </c>
      <c r="J2806" s="337">
        <f>EPA_Export_Aggregation_AR4!J2806*IF(EPA_Export_Aggregation_AR4!$A2806="CH4",About!$D$58,IF(EPA_Export_Aggregation_AR4!$A2806="N2O",About!$D$59,1))</f>
        <v>0</v>
      </c>
      <c r="K2806" s="337">
        <f>EPA_Export_Aggregation_AR4!K2806*IF(EPA_Export_Aggregation_AR4!$A2806="CH4",About!$D$58,IF(EPA_Export_Aggregation_AR4!$A2806="N2O",About!$D$59,1))</f>
        <v>0</v>
      </c>
      <c r="L2806" s="337">
        <f>EPA_Export_Aggregation_AR4!L2806*IF(EPA_Export_Aggregation_AR4!$A2806="CH4",About!$D$58,IF(EPA_Export_Aggregation_AR4!$A2806="N2O",About!$D$59,1))</f>
        <v>0</v>
      </c>
      <c r="M2806" s="337">
        <f>EPA_Export_Aggregation_AR4!M2806*IF(EPA_Export_Aggregation_AR4!$A2806="CH4",About!$D$58,IF(EPA_Export_Aggregation_AR4!$A2806="N2O",About!$D$59,1))</f>
        <v>0</v>
      </c>
      <c r="N2806" s="337">
        <f>EPA_Export_Aggregation_AR4!N2806*IF(EPA_Export_Aggregation_AR4!$A2806="CH4",About!$D$58,IF(EPA_Export_Aggregation_AR4!$A2806="N2O",About!$D$59,1))</f>
        <v>0</v>
      </c>
      <c r="O2806" s="337">
        <f>EPA_Export_Aggregation_AR4!O2806*IF(EPA_Export_Aggregation_AR4!$A2806="CH4",About!$D$58,IF(EPA_Export_Aggregation_AR4!$A2806="N2O",About!$D$59,1))</f>
        <v>0</v>
      </c>
      <c r="P2806" s="337">
        <f>EPA_Export_Aggregation_AR4!P2806*IF(EPA_Export_Aggregation_AR4!$A2806="CH4",About!$D$58,IF(EPA_Export_Aggregation_AR4!$A2806="N2O",About!$D$59,1))</f>
        <v>0</v>
      </c>
      <c r="Q2806" s="337">
        <f>EPA_Export_Aggregation_AR4!Q2806*IF(EPA_Export_Aggregation_AR4!$A2806="CH4",About!$D$58,IF(EPA_Export_Aggregation_AR4!$A2806="N2O",About!$D$59,1))</f>
        <v>0</v>
      </c>
      <c r="R2806" s="337">
        <f>EPA_Export_Aggregation_AR4!R2806*IF(EPA_Export_Aggregation_AR4!$A2806="CH4",About!$D$58,IF(EPA_Export_Aggregation_AR4!$A2806="N2O",About!$D$59,1))</f>
        <v>0</v>
      </c>
      <c r="S2806" s="337">
        <f>EPA_Export_Aggregation_AR4!S2806*IF(EPA_Export_Aggregation_AR4!$A2806="CH4",About!$D$58,IF(EPA_Export_Aggregation_AR4!$A2806="N2O",About!$D$59,1))</f>
        <v>0</v>
      </c>
      <c r="T2806" s="337">
        <f>EPA_Export_Aggregation_AR4!T2806*IF(EPA_Export_Aggregation_AR4!$A2806="CH4",About!$D$58,IF(EPA_Export_Aggregation_AR4!$A2806="N2O",About!$D$59,1))</f>
        <v>0</v>
      </c>
      <c r="U2806" s="337">
        <f>EPA_Export_Aggregation_AR4!U2806*IF(EPA_Export_Aggregation_AR4!$A2806="CH4",About!$D$58,IF(EPA_Export_Aggregation_AR4!$A2806="N2O",About!$D$59,1))</f>
        <v>0</v>
      </c>
      <c r="V2806" s="337">
        <f>EPA_Export_Aggregation_AR4!V2806*IF(EPA_Export_Aggregation_AR4!$A2806="CH4",About!$D$58,IF(EPA_Export_Aggregation_AR4!$A2806="N2O",About!$D$59,1))</f>
        <v>0</v>
      </c>
      <c r="W2806" s="337">
        <f>EPA_Export_Aggregation_AR4!W2806*IF(EPA_Export_Aggregation_AR4!$A2806="CH4",About!$D$58,IF(EPA_Export_Aggregation_AR4!$A2806="N2O",About!$D$59,1))</f>
        <v>0</v>
      </c>
      <c r="X2806" s="337">
        <f>EPA_Export_Aggregation_AR4!X2806*IF(EPA_Export_Aggregation_AR4!$A2806="CH4",About!$D$58,IF(EPA_Export_Aggregation_AR4!$A2806="N2O",About!$D$59,1))</f>
        <v>0</v>
      </c>
      <c r="Y2806" s="337">
        <f>EPA_Export_Aggregation_AR4!Y2806*IF(EPA_Export_Aggregation_AR4!$A2806="CH4",About!$D$58,IF(EPA_Export_Aggregation_AR4!$A2806="N2O",About!$D$59,1))</f>
        <v>0</v>
      </c>
      <c r="Z2806" s="337">
        <f>EPA_Export_Aggregation_AR4!Z2806*IF(EPA_Export_Aggregation_AR4!$A2806="CH4",About!$D$58,IF(EPA_Export_Aggregation_AR4!$A2806="N2O",About!$D$59,1))</f>
        <v>0</v>
      </c>
      <c r="AA2806" s="337">
        <f>EPA_Export_Aggregation_AR4!AA2806*IF(EPA_Export_Aggregation_AR4!$A2806="CH4",About!$D$58,IF(EPA_Export_Aggregation_AR4!$A2806="N2O",About!$D$59,1))</f>
        <v>0</v>
      </c>
      <c r="AB2806" s="337">
        <f>EPA_Export_Aggregation_AR4!AB2806*IF(EPA_Export_Aggregation_AR4!$A2806="CH4",About!$D$58,IF(EPA_Export_Aggregation_AR4!$A2806="N2O",About!$D$59,1))</f>
        <v>0</v>
      </c>
      <c r="AC2806" s="337">
        <f>EPA_Export_Aggregation_AR4!AC2806*IF(EPA_Export_Aggregation_AR4!$A2806="CH4",About!$D$58,IF(EPA_Export_Aggregation_AR4!$A2806="N2O",About!$D$59,1))</f>
        <v>0</v>
      </c>
      <c r="AD2806" s="337">
        <f>EPA_Export_Aggregation_AR4!AD2806*IF(EPA_Export_Aggregation_AR4!$A2806="CH4",About!$D$58,IF(EPA_Export_Aggregation_AR4!$A2806="N2O",About!$D$59,1))</f>
        <v>0</v>
      </c>
      <c r="AE2806" s="337">
        <f>EPA_Export_Aggregation_AR4!AE2806*IF(EPA_Export_Aggregation_AR4!$A2806="CH4",About!$D$58,IF(EPA_Export_Aggregation_AR4!$A2806="N2O",About!$D$59,1))</f>
        <v>0</v>
      </c>
      <c r="AF2806" s="337">
        <f>EPA_Export_Aggregation_AR4!AF2806*IF(EPA_Export_Aggregation_AR4!$A2806="CH4",About!$D$58,IF(EPA_Export_Aggregation_AR4!$A2806="N2O",About!$D$59,1))</f>
        <v>0</v>
      </c>
      <c r="AG2806" s="337">
        <f>EPA_Export_Aggregation_AR4!AG2806*IF(EPA_Export_Aggregation_AR4!$A2806="CH4",About!$D$58,IF(EPA_Export_Aggregation_AR4!$A2806="N2O",About!$D$59,1))</f>
        <v>0</v>
      </c>
      <c r="AH2806" s="337">
        <f>EPA_Export_Aggregation_AR4!AH2806*IF(EPA_Export_Aggregation_AR4!$A2806="CH4",About!$D$58,IF(EPA_Export_Aggregation_AR4!$A2806="N2O",About!$D$59,1))</f>
        <v>0</v>
      </c>
      <c r="AI2806" s="337">
        <f>EPA_Export_Aggregation_AR4!AI2806*IF(EPA_Export_Aggregation_AR4!$A2806="CH4",About!$D$58,IF(EPA_Export_Aggregation_AR4!$A2806="N2O",About!$D$59,1))</f>
        <v>0</v>
      </c>
      <c r="AJ2806" s="337">
        <f>EPA_Export_Aggregation_AR4!AJ2806*IF(EPA_Export_Aggregation_AR4!$A2806="CH4",About!$D$58,IF(EPA_Export_Aggregation_AR4!$A2806="N2O",About!$D$59,1))</f>
        <v>0</v>
      </c>
      <c r="AK2806" s="337">
        <f>EPA_Export_Aggregation_AR4!AK2806*IF(EPA_Export_Aggregation_AR4!$A2806="CH4",About!$D$58,IF(EPA_Export_Aggregation_AR4!$A2806="N2O",About!$D$59,1))</f>
        <v>0</v>
      </c>
      <c r="AL2806" s="337">
        <f>EPA_Export_Aggregation_AR4!AL2806*IF(EPA_Export_Aggregation_AR4!$A2806="CH4",About!$D$58,IF(EPA_Export_Aggregation_AR4!$A2806="N2O",About!$D$59,1))</f>
        <v>0</v>
      </c>
    </row>
    <row r="2807" spans="1:38" hidden="1" x14ac:dyDescent="0.25">
      <c r="A2807" s="340" t="s">
        <v>2264</v>
      </c>
      <c r="B2807" s="337" t="s">
        <v>3846</v>
      </c>
      <c r="C2807" s="337">
        <v>1</v>
      </c>
      <c r="D2807" s="337" t="s">
        <v>3847</v>
      </c>
      <c r="E2807" s="337" t="s">
        <v>3644</v>
      </c>
      <c r="F2807" s="337">
        <v>53</v>
      </c>
      <c r="G2807" s="337">
        <f>EPA_Export_Aggregation_AR4!G2807*IF(EPA_Export_Aggregation_AR4!$A2807="CH4",About!$D$58,IF(EPA_Export_Aggregation_AR4!$A2807="N2O",About!$D$59,1))</f>
        <v>0</v>
      </c>
      <c r="H2807" s="337">
        <f>EPA_Export_Aggregation_AR4!H2807*IF(EPA_Export_Aggregation_AR4!$A2807="CH4",About!$D$58,IF(EPA_Export_Aggregation_AR4!$A2807="N2O",About!$D$59,1))</f>
        <v>0</v>
      </c>
      <c r="I2807" s="337">
        <f>EPA_Export_Aggregation_AR4!I2807*IF(EPA_Export_Aggregation_AR4!$A2807="CH4",About!$D$58,IF(EPA_Export_Aggregation_AR4!$A2807="N2O",About!$D$59,1))</f>
        <v>0</v>
      </c>
      <c r="J2807" s="337">
        <f>EPA_Export_Aggregation_AR4!J2807*IF(EPA_Export_Aggregation_AR4!$A2807="CH4",About!$D$58,IF(EPA_Export_Aggregation_AR4!$A2807="N2O",About!$D$59,1))</f>
        <v>0</v>
      </c>
      <c r="K2807" s="337">
        <f>EPA_Export_Aggregation_AR4!K2807*IF(EPA_Export_Aggregation_AR4!$A2807="CH4",About!$D$58,IF(EPA_Export_Aggregation_AR4!$A2807="N2O",About!$D$59,1))</f>
        <v>0</v>
      </c>
      <c r="L2807" s="337">
        <f>EPA_Export_Aggregation_AR4!L2807*IF(EPA_Export_Aggregation_AR4!$A2807="CH4",About!$D$58,IF(EPA_Export_Aggregation_AR4!$A2807="N2O",About!$D$59,1))</f>
        <v>0</v>
      </c>
      <c r="M2807" s="337">
        <f>EPA_Export_Aggregation_AR4!M2807*IF(EPA_Export_Aggregation_AR4!$A2807="CH4",About!$D$58,IF(EPA_Export_Aggregation_AR4!$A2807="N2O",About!$D$59,1))</f>
        <v>0</v>
      </c>
      <c r="N2807" s="337">
        <f>EPA_Export_Aggregation_AR4!N2807*IF(EPA_Export_Aggregation_AR4!$A2807="CH4",About!$D$58,IF(EPA_Export_Aggregation_AR4!$A2807="N2O",About!$D$59,1))</f>
        <v>0</v>
      </c>
      <c r="O2807" s="337">
        <f>EPA_Export_Aggregation_AR4!O2807*IF(EPA_Export_Aggregation_AR4!$A2807="CH4",About!$D$58,IF(EPA_Export_Aggregation_AR4!$A2807="N2O",About!$D$59,1))</f>
        <v>0</v>
      </c>
      <c r="P2807" s="337">
        <f>EPA_Export_Aggregation_AR4!P2807*IF(EPA_Export_Aggregation_AR4!$A2807="CH4",About!$D$58,IF(EPA_Export_Aggregation_AR4!$A2807="N2O",About!$D$59,1))</f>
        <v>0</v>
      </c>
      <c r="Q2807" s="337">
        <f>EPA_Export_Aggregation_AR4!Q2807*IF(EPA_Export_Aggregation_AR4!$A2807="CH4",About!$D$58,IF(EPA_Export_Aggregation_AR4!$A2807="N2O",About!$D$59,1))</f>
        <v>0</v>
      </c>
      <c r="R2807" s="337">
        <f>EPA_Export_Aggregation_AR4!R2807*IF(EPA_Export_Aggregation_AR4!$A2807="CH4",About!$D$58,IF(EPA_Export_Aggregation_AR4!$A2807="N2O",About!$D$59,1))</f>
        <v>0</v>
      </c>
      <c r="S2807" s="337">
        <f>EPA_Export_Aggregation_AR4!S2807*IF(EPA_Export_Aggregation_AR4!$A2807="CH4",About!$D$58,IF(EPA_Export_Aggregation_AR4!$A2807="N2O",About!$D$59,1))</f>
        <v>0</v>
      </c>
      <c r="T2807" s="337">
        <f>EPA_Export_Aggregation_AR4!T2807*IF(EPA_Export_Aggregation_AR4!$A2807="CH4",About!$D$58,IF(EPA_Export_Aggregation_AR4!$A2807="N2O",About!$D$59,1))</f>
        <v>0</v>
      </c>
      <c r="U2807" s="337">
        <f>EPA_Export_Aggregation_AR4!U2807*IF(EPA_Export_Aggregation_AR4!$A2807="CH4",About!$D$58,IF(EPA_Export_Aggregation_AR4!$A2807="N2O",About!$D$59,1))</f>
        <v>0</v>
      </c>
      <c r="V2807" s="337">
        <f>EPA_Export_Aggregation_AR4!V2807*IF(EPA_Export_Aggregation_AR4!$A2807="CH4",About!$D$58,IF(EPA_Export_Aggregation_AR4!$A2807="N2O",About!$D$59,1))</f>
        <v>0</v>
      </c>
      <c r="W2807" s="337">
        <f>EPA_Export_Aggregation_AR4!W2807*IF(EPA_Export_Aggregation_AR4!$A2807="CH4",About!$D$58,IF(EPA_Export_Aggregation_AR4!$A2807="N2O",About!$D$59,1))</f>
        <v>0</v>
      </c>
      <c r="X2807" s="337">
        <f>EPA_Export_Aggregation_AR4!X2807*IF(EPA_Export_Aggregation_AR4!$A2807="CH4",About!$D$58,IF(EPA_Export_Aggregation_AR4!$A2807="N2O",About!$D$59,1))</f>
        <v>0</v>
      </c>
      <c r="Y2807" s="337">
        <f>EPA_Export_Aggregation_AR4!Y2807*IF(EPA_Export_Aggregation_AR4!$A2807="CH4",About!$D$58,IF(EPA_Export_Aggregation_AR4!$A2807="N2O",About!$D$59,1))</f>
        <v>0</v>
      </c>
      <c r="Z2807" s="337">
        <f>EPA_Export_Aggregation_AR4!Z2807*IF(EPA_Export_Aggregation_AR4!$A2807="CH4",About!$D$58,IF(EPA_Export_Aggregation_AR4!$A2807="N2O",About!$D$59,1))</f>
        <v>0</v>
      </c>
      <c r="AA2807" s="337">
        <f>EPA_Export_Aggregation_AR4!AA2807*IF(EPA_Export_Aggregation_AR4!$A2807="CH4",About!$D$58,IF(EPA_Export_Aggregation_AR4!$A2807="N2O",About!$D$59,1))</f>
        <v>0</v>
      </c>
      <c r="AB2807" s="337">
        <f>EPA_Export_Aggregation_AR4!AB2807*IF(EPA_Export_Aggregation_AR4!$A2807="CH4",About!$D$58,IF(EPA_Export_Aggregation_AR4!$A2807="N2O",About!$D$59,1))</f>
        <v>0</v>
      </c>
      <c r="AC2807" s="337">
        <f>EPA_Export_Aggregation_AR4!AC2807*IF(EPA_Export_Aggregation_AR4!$A2807="CH4",About!$D$58,IF(EPA_Export_Aggregation_AR4!$A2807="N2O",About!$D$59,1))</f>
        <v>0</v>
      </c>
      <c r="AD2807" s="337">
        <f>EPA_Export_Aggregation_AR4!AD2807*IF(EPA_Export_Aggregation_AR4!$A2807="CH4",About!$D$58,IF(EPA_Export_Aggregation_AR4!$A2807="N2O",About!$D$59,1))</f>
        <v>0</v>
      </c>
      <c r="AE2807" s="337">
        <f>EPA_Export_Aggregation_AR4!AE2807*IF(EPA_Export_Aggregation_AR4!$A2807="CH4",About!$D$58,IF(EPA_Export_Aggregation_AR4!$A2807="N2O",About!$D$59,1))</f>
        <v>0</v>
      </c>
      <c r="AF2807" s="337">
        <f>EPA_Export_Aggregation_AR4!AF2807*IF(EPA_Export_Aggregation_AR4!$A2807="CH4",About!$D$58,IF(EPA_Export_Aggregation_AR4!$A2807="N2O",About!$D$59,1))</f>
        <v>0</v>
      </c>
      <c r="AG2807" s="337">
        <f>EPA_Export_Aggregation_AR4!AG2807*IF(EPA_Export_Aggregation_AR4!$A2807="CH4",About!$D$58,IF(EPA_Export_Aggregation_AR4!$A2807="N2O",About!$D$59,1))</f>
        <v>0</v>
      </c>
      <c r="AH2807" s="337">
        <f>EPA_Export_Aggregation_AR4!AH2807*IF(EPA_Export_Aggregation_AR4!$A2807="CH4",About!$D$58,IF(EPA_Export_Aggregation_AR4!$A2807="N2O",About!$D$59,1))</f>
        <v>0</v>
      </c>
      <c r="AI2807" s="337">
        <f>EPA_Export_Aggregation_AR4!AI2807*IF(EPA_Export_Aggregation_AR4!$A2807="CH4",About!$D$58,IF(EPA_Export_Aggregation_AR4!$A2807="N2O",About!$D$59,1))</f>
        <v>0</v>
      </c>
      <c r="AJ2807" s="337">
        <f>EPA_Export_Aggregation_AR4!AJ2807*IF(EPA_Export_Aggregation_AR4!$A2807="CH4",About!$D$58,IF(EPA_Export_Aggregation_AR4!$A2807="N2O",About!$D$59,1))</f>
        <v>0</v>
      </c>
      <c r="AK2807" s="337">
        <f>EPA_Export_Aggregation_AR4!AK2807*IF(EPA_Export_Aggregation_AR4!$A2807="CH4",About!$D$58,IF(EPA_Export_Aggregation_AR4!$A2807="N2O",About!$D$59,1))</f>
        <v>0</v>
      </c>
      <c r="AL2807" s="337">
        <f>EPA_Export_Aggregation_AR4!AL2807*IF(EPA_Export_Aggregation_AR4!$A2807="CH4",About!$D$58,IF(EPA_Export_Aggregation_AR4!$A2807="N2O",About!$D$59,1))</f>
        <v>0</v>
      </c>
    </row>
    <row r="2808" spans="1:38" hidden="1" x14ac:dyDescent="0.25">
      <c r="A2808" s="340" t="s">
        <v>2264</v>
      </c>
      <c r="B2808" s="337" t="s">
        <v>3846</v>
      </c>
      <c r="C2808" s="337">
        <v>1</v>
      </c>
      <c r="D2808" s="337" t="s">
        <v>3847</v>
      </c>
      <c r="E2808" s="337" t="s">
        <v>3646</v>
      </c>
      <c r="F2808" s="337">
        <v>53</v>
      </c>
      <c r="G2808" s="337">
        <f>EPA_Export_Aggregation_AR4!G2808*IF(EPA_Export_Aggregation_AR4!$A2808="CH4",About!$D$58,IF(EPA_Export_Aggregation_AR4!$A2808="N2O",About!$D$59,1))</f>
        <v>0</v>
      </c>
      <c r="H2808" s="337">
        <f>EPA_Export_Aggregation_AR4!H2808*IF(EPA_Export_Aggregation_AR4!$A2808="CH4",About!$D$58,IF(EPA_Export_Aggregation_AR4!$A2808="N2O",About!$D$59,1))</f>
        <v>0</v>
      </c>
      <c r="I2808" s="337">
        <f>EPA_Export_Aggregation_AR4!I2808*IF(EPA_Export_Aggregation_AR4!$A2808="CH4",About!$D$58,IF(EPA_Export_Aggregation_AR4!$A2808="N2O",About!$D$59,1))</f>
        <v>0</v>
      </c>
      <c r="J2808" s="337">
        <f>EPA_Export_Aggregation_AR4!J2808*IF(EPA_Export_Aggregation_AR4!$A2808="CH4",About!$D$58,IF(EPA_Export_Aggregation_AR4!$A2808="N2O",About!$D$59,1))</f>
        <v>0</v>
      </c>
      <c r="K2808" s="337">
        <f>EPA_Export_Aggregation_AR4!K2808*IF(EPA_Export_Aggregation_AR4!$A2808="CH4",About!$D$58,IF(EPA_Export_Aggregation_AR4!$A2808="N2O",About!$D$59,1))</f>
        <v>0</v>
      </c>
      <c r="L2808" s="337">
        <f>EPA_Export_Aggregation_AR4!L2808*IF(EPA_Export_Aggregation_AR4!$A2808="CH4",About!$D$58,IF(EPA_Export_Aggregation_AR4!$A2808="N2O",About!$D$59,1))</f>
        <v>0</v>
      </c>
      <c r="M2808" s="337">
        <f>EPA_Export_Aggregation_AR4!M2808*IF(EPA_Export_Aggregation_AR4!$A2808="CH4",About!$D$58,IF(EPA_Export_Aggregation_AR4!$A2808="N2O",About!$D$59,1))</f>
        <v>0</v>
      </c>
      <c r="N2808" s="337">
        <f>EPA_Export_Aggregation_AR4!N2808*IF(EPA_Export_Aggregation_AR4!$A2808="CH4",About!$D$58,IF(EPA_Export_Aggregation_AR4!$A2808="N2O",About!$D$59,1))</f>
        <v>0</v>
      </c>
      <c r="O2808" s="337">
        <f>EPA_Export_Aggregation_AR4!O2808*IF(EPA_Export_Aggregation_AR4!$A2808="CH4",About!$D$58,IF(EPA_Export_Aggregation_AR4!$A2808="N2O",About!$D$59,1))</f>
        <v>0</v>
      </c>
      <c r="P2808" s="337">
        <f>EPA_Export_Aggregation_AR4!P2808*IF(EPA_Export_Aggregation_AR4!$A2808="CH4",About!$D$58,IF(EPA_Export_Aggregation_AR4!$A2808="N2O",About!$D$59,1))</f>
        <v>0</v>
      </c>
      <c r="Q2808" s="337">
        <f>EPA_Export_Aggregation_AR4!Q2808*IF(EPA_Export_Aggregation_AR4!$A2808="CH4",About!$D$58,IF(EPA_Export_Aggregation_AR4!$A2808="N2O",About!$D$59,1))</f>
        <v>0</v>
      </c>
      <c r="R2808" s="337">
        <f>EPA_Export_Aggregation_AR4!R2808*IF(EPA_Export_Aggregation_AR4!$A2808="CH4",About!$D$58,IF(EPA_Export_Aggregation_AR4!$A2808="N2O",About!$D$59,1))</f>
        <v>0</v>
      </c>
      <c r="S2808" s="337">
        <f>EPA_Export_Aggregation_AR4!S2808*IF(EPA_Export_Aggregation_AR4!$A2808="CH4",About!$D$58,IF(EPA_Export_Aggregation_AR4!$A2808="N2O",About!$D$59,1))</f>
        <v>0</v>
      </c>
      <c r="T2808" s="337">
        <f>EPA_Export_Aggregation_AR4!T2808*IF(EPA_Export_Aggregation_AR4!$A2808="CH4",About!$D$58,IF(EPA_Export_Aggregation_AR4!$A2808="N2O",About!$D$59,1))</f>
        <v>0</v>
      </c>
      <c r="U2808" s="337">
        <f>EPA_Export_Aggregation_AR4!U2808*IF(EPA_Export_Aggregation_AR4!$A2808="CH4",About!$D$58,IF(EPA_Export_Aggregation_AR4!$A2808="N2O",About!$D$59,1))</f>
        <v>0</v>
      </c>
      <c r="V2808" s="337">
        <f>EPA_Export_Aggregation_AR4!V2808*IF(EPA_Export_Aggregation_AR4!$A2808="CH4",About!$D$58,IF(EPA_Export_Aggregation_AR4!$A2808="N2O",About!$D$59,1))</f>
        <v>0</v>
      </c>
      <c r="W2808" s="337">
        <f>EPA_Export_Aggregation_AR4!W2808*IF(EPA_Export_Aggregation_AR4!$A2808="CH4",About!$D$58,IF(EPA_Export_Aggregation_AR4!$A2808="N2O",About!$D$59,1))</f>
        <v>0</v>
      </c>
      <c r="X2808" s="337">
        <f>EPA_Export_Aggregation_AR4!X2808*IF(EPA_Export_Aggregation_AR4!$A2808="CH4",About!$D$58,IF(EPA_Export_Aggregation_AR4!$A2808="N2O",About!$D$59,1))</f>
        <v>0</v>
      </c>
      <c r="Y2808" s="337">
        <f>EPA_Export_Aggregation_AR4!Y2808*IF(EPA_Export_Aggregation_AR4!$A2808="CH4",About!$D$58,IF(EPA_Export_Aggregation_AR4!$A2808="N2O",About!$D$59,1))</f>
        <v>0</v>
      </c>
      <c r="Z2808" s="337">
        <f>EPA_Export_Aggregation_AR4!Z2808*IF(EPA_Export_Aggregation_AR4!$A2808="CH4",About!$D$58,IF(EPA_Export_Aggregation_AR4!$A2808="N2O",About!$D$59,1))</f>
        <v>0</v>
      </c>
      <c r="AA2808" s="337">
        <f>EPA_Export_Aggregation_AR4!AA2808*IF(EPA_Export_Aggregation_AR4!$A2808="CH4",About!$D$58,IF(EPA_Export_Aggregation_AR4!$A2808="N2O",About!$D$59,1))</f>
        <v>0</v>
      </c>
      <c r="AB2808" s="337">
        <f>EPA_Export_Aggregation_AR4!AB2808*IF(EPA_Export_Aggregation_AR4!$A2808="CH4",About!$D$58,IF(EPA_Export_Aggregation_AR4!$A2808="N2O",About!$D$59,1))</f>
        <v>0</v>
      </c>
      <c r="AC2808" s="337">
        <f>EPA_Export_Aggregation_AR4!AC2808*IF(EPA_Export_Aggregation_AR4!$A2808="CH4",About!$D$58,IF(EPA_Export_Aggregation_AR4!$A2808="N2O",About!$D$59,1))</f>
        <v>0</v>
      </c>
      <c r="AD2808" s="337">
        <f>EPA_Export_Aggregation_AR4!AD2808*IF(EPA_Export_Aggregation_AR4!$A2808="CH4",About!$D$58,IF(EPA_Export_Aggregation_AR4!$A2808="N2O",About!$D$59,1))</f>
        <v>0</v>
      </c>
      <c r="AE2808" s="337">
        <f>EPA_Export_Aggregation_AR4!AE2808*IF(EPA_Export_Aggregation_AR4!$A2808="CH4",About!$D$58,IF(EPA_Export_Aggregation_AR4!$A2808="N2O",About!$D$59,1))</f>
        <v>0</v>
      </c>
      <c r="AF2808" s="337">
        <f>EPA_Export_Aggregation_AR4!AF2808*IF(EPA_Export_Aggregation_AR4!$A2808="CH4",About!$D$58,IF(EPA_Export_Aggregation_AR4!$A2808="N2O",About!$D$59,1))</f>
        <v>0</v>
      </c>
      <c r="AG2808" s="337">
        <f>EPA_Export_Aggregation_AR4!AG2808*IF(EPA_Export_Aggregation_AR4!$A2808="CH4",About!$D$58,IF(EPA_Export_Aggregation_AR4!$A2808="N2O",About!$D$59,1))</f>
        <v>0</v>
      </c>
      <c r="AH2808" s="337">
        <f>EPA_Export_Aggregation_AR4!AH2808*IF(EPA_Export_Aggregation_AR4!$A2808="CH4",About!$D$58,IF(EPA_Export_Aggregation_AR4!$A2808="N2O",About!$D$59,1))</f>
        <v>0</v>
      </c>
      <c r="AI2808" s="337">
        <f>EPA_Export_Aggregation_AR4!AI2808*IF(EPA_Export_Aggregation_AR4!$A2808="CH4",About!$D$58,IF(EPA_Export_Aggregation_AR4!$A2808="N2O",About!$D$59,1))</f>
        <v>0</v>
      </c>
      <c r="AJ2808" s="337">
        <f>EPA_Export_Aggregation_AR4!AJ2808*IF(EPA_Export_Aggregation_AR4!$A2808="CH4",About!$D$58,IF(EPA_Export_Aggregation_AR4!$A2808="N2O",About!$D$59,1))</f>
        <v>0</v>
      </c>
      <c r="AK2808" s="337">
        <f>EPA_Export_Aggregation_AR4!AK2808*IF(EPA_Export_Aggregation_AR4!$A2808="CH4",About!$D$58,IF(EPA_Export_Aggregation_AR4!$A2808="N2O",About!$D$59,1))</f>
        <v>0</v>
      </c>
      <c r="AL2808" s="337">
        <f>EPA_Export_Aggregation_AR4!AL2808*IF(EPA_Export_Aggregation_AR4!$A2808="CH4",About!$D$58,IF(EPA_Export_Aggregation_AR4!$A2808="N2O",About!$D$59,1))</f>
        <v>0</v>
      </c>
    </row>
    <row r="2809" spans="1:38" hidden="1" x14ac:dyDescent="0.25">
      <c r="A2809" s="340" t="s">
        <v>2264</v>
      </c>
      <c r="B2809" s="337" t="s">
        <v>3846</v>
      </c>
      <c r="C2809" s="337">
        <v>1</v>
      </c>
      <c r="D2809" s="337" t="s">
        <v>3847</v>
      </c>
      <c r="E2809" s="337" t="s">
        <v>3648</v>
      </c>
      <c r="F2809" s="337">
        <v>53</v>
      </c>
      <c r="G2809" s="337">
        <f>EPA_Export_Aggregation_AR4!G2809*IF(EPA_Export_Aggregation_AR4!$A2809="CH4",About!$D$58,IF(EPA_Export_Aggregation_AR4!$A2809="N2O",About!$D$59,1))</f>
        <v>0</v>
      </c>
      <c r="H2809" s="337">
        <f>EPA_Export_Aggregation_AR4!H2809*IF(EPA_Export_Aggregation_AR4!$A2809="CH4",About!$D$58,IF(EPA_Export_Aggregation_AR4!$A2809="N2O",About!$D$59,1))</f>
        <v>0</v>
      </c>
      <c r="I2809" s="337">
        <f>EPA_Export_Aggregation_AR4!I2809*IF(EPA_Export_Aggregation_AR4!$A2809="CH4",About!$D$58,IF(EPA_Export_Aggregation_AR4!$A2809="N2O",About!$D$59,1))</f>
        <v>0</v>
      </c>
      <c r="J2809" s="337">
        <f>EPA_Export_Aggregation_AR4!J2809*IF(EPA_Export_Aggregation_AR4!$A2809="CH4",About!$D$58,IF(EPA_Export_Aggregation_AR4!$A2809="N2O",About!$D$59,1))</f>
        <v>0</v>
      </c>
      <c r="K2809" s="337">
        <f>EPA_Export_Aggregation_AR4!K2809*IF(EPA_Export_Aggregation_AR4!$A2809="CH4",About!$D$58,IF(EPA_Export_Aggregation_AR4!$A2809="N2O",About!$D$59,1))</f>
        <v>0</v>
      </c>
      <c r="L2809" s="337">
        <f>EPA_Export_Aggregation_AR4!L2809*IF(EPA_Export_Aggregation_AR4!$A2809="CH4",About!$D$58,IF(EPA_Export_Aggregation_AR4!$A2809="N2O",About!$D$59,1))</f>
        <v>0</v>
      </c>
      <c r="M2809" s="337">
        <f>EPA_Export_Aggregation_AR4!M2809*IF(EPA_Export_Aggregation_AR4!$A2809="CH4",About!$D$58,IF(EPA_Export_Aggregation_AR4!$A2809="N2O",About!$D$59,1))</f>
        <v>0</v>
      </c>
      <c r="N2809" s="337">
        <f>EPA_Export_Aggregation_AR4!N2809*IF(EPA_Export_Aggregation_AR4!$A2809="CH4",About!$D$58,IF(EPA_Export_Aggregation_AR4!$A2809="N2O",About!$D$59,1))</f>
        <v>0</v>
      </c>
      <c r="O2809" s="337">
        <f>EPA_Export_Aggregation_AR4!O2809*IF(EPA_Export_Aggregation_AR4!$A2809="CH4",About!$D$58,IF(EPA_Export_Aggregation_AR4!$A2809="N2O",About!$D$59,1))</f>
        <v>0</v>
      </c>
      <c r="P2809" s="337">
        <f>EPA_Export_Aggregation_AR4!P2809*IF(EPA_Export_Aggregation_AR4!$A2809="CH4",About!$D$58,IF(EPA_Export_Aggregation_AR4!$A2809="N2O",About!$D$59,1))</f>
        <v>0</v>
      </c>
      <c r="Q2809" s="337">
        <f>EPA_Export_Aggregation_AR4!Q2809*IF(EPA_Export_Aggregation_AR4!$A2809="CH4",About!$D$58,IF(EPA_Export_Aggregation_AR4!$A2809="N2O",About!$D$59,1))</f>
        <v>0</v>
      </c>
      <c r="R2809" s="337">
        <f>EPA_Export_Aggregation_AR4!R2809*IF(EPA_Export_Aggregation_AR4!$A2809="CH4",About!$D$58,IF(EPA_Export_Aggregation_AR4!$A2809="N2O",About!$D$59,1))</f>
        <v>0</v>
      </c>
      <c r="S2809" s="337">
        <f>EPA_Export_Aggregation_AR4!S2809*IF(EPA_Export_Aggregation_AR4!$A2809="CH4",About!$D$58,IF(EPA_Export_Aggregation_AR4!$A2809="N2O",About!$D$59,1))</f>
        <v>0</v>
      </c>
      <c r="T2809" s="337">
        <f>EPA_Export_Aggregation_AR4!T2809*IF(EPA_Export_Aggregation_AR4!$A2809="CH4",About!$D$58,IF(EPA_Export_Aggregation_AR4!$A2809="N2O",About!$D$59,1))</f>
        <v>0</v>
      </c>
      <c r="U2809" s="337">
        <f>EPA_Export_Aggregation_AR4!U2809*IF(EPA_Export_Aggregation_AR4!$A2809="CH4",About!$D$58,IF(EPA_Export_Aggregation_AR4!$A2809="N2O",About!$D$59,1))</f>
        <v>0</v>
      </c>
      <c r="V2809" s="337">
        <f>EPA_Export_Aggregation_AR4!V2809*IF(EPA_Export_Aggregation_AR4!$A2809="CH4",About!$D$58,IF(EPA_Export_Aggregation_AR4!$A2809="N2O",About!$D$59,1))</f>
        <v>0</v>
      </c>
      <c r="W2809" s="337">
        <f>EPA_Export_Aggregation_AR4!W2809*IF(EPA_Export_Aggregation_AR4!$A2809="CH4",About!$D$58,IF(EPA_Export_Aggregation_AR4!$A2809="N2O",About!$D$59,1))</f>
        <v>0</v>
      </c>
      <c r="X2809" s="337">
        <f>EPA_Export_Aggregation_AR4!X2809*IF(EPA_Export_Aggregation_AR4!$A2809="CH4",About!$D$58,IF(EPA_Export_Aggregation_AR4!$A2809="N2O",About!$D$59,1))</f>
        <v>0</v>
      </c>
      <c r="Y2809" s="337">
        <f>EPA_Export_Aggregation_AR4!Y2809*IF(EPA_Export_Aggregation_AR4!$A2809="CH4",About!$D$58,IF(EPA_Export_Aggregation_AR4!$A2809="N2O",About!$D$59,1))</f>
        <v>0</v>
      </c>
      <c r="Z2809" s="337">
        <f>EPA_Export_Aggregation_AR4!Z2809*IF(EPA_Export_Aggregation_AR4!$A2809="CH4",About!$D$58,IF(EPA_Export_Aggregation_AR4!$A2809="N2O",About!$D$59,1))</f>
        <v>0</v>
      </c>
      <c r="AA2809" s="337">
        <f>EPA_Export_Aggregation_AR4!AA2809*IF(EPA_Export_Aggregation_AR4!$A2809="CH4",About!$D$58,IF(EPA_Export_Aggregation_AR4!$A2809="N2O",About!$D$59,1))</f>
        <v>0</v>
      </c>
      <c r="AB2809" s="337">
        <f>EPA_Export_Aggregation_AR4!AB2809*IF(EPA_Export_Aggregation_AR4!$A2809="CH4",About!$D$58,IF(EPA_Export_Aggregation_AR4!$A2809="N2O",About!$D$59,1))</f>
        <v>0</v>
      </c>
      <c r="AC2809" s="337">
        <f>EPA_Export_Aggregation_AR4!AC2809*IF(EPA_Export_Aggregation_AR4!$A2809="CH4",About!$D$58,IF(EPA_Export_Aggregation_AR4!$A2809="N2O",About!$D$59,1))</f>
        <v>0</v>
      </c>
      <c r="AD2809" s="337">
        <f>EPA_Export_Aggregation_AR4!AD2809*IF(EPA_Export_Aggregation_AR4!$A2809="CH4",About!$D$58,IF(EPA_Export_Aggregation_AR4!$A2809="N2O",About!$D$59,1))</f>
        <v>0</v>
      </c>
      <c r="AE2809" s="337">
        <f>EPA_Export_Aggregation_AR4!AE2809*IF(EPA_Export_Aggregation_AR4!$A2809="CH4",About!$D$58,IF(EPA_Export_Aggregation_AR4!$A2809="N2O",About!$D$59,1))</f>
        <v>0</v>
      </c>
      <c r="AF2809" s="337">
        <f>EPA_Export_Aggregation_AR4!AF2809*IF(EPA_Export_Aggregation_AR4!$A2809="CH4",About!$D$58,IF(EPA_Export_Aggregation_AR4!$A2809="N2O",About!$D$59,1))</f>
        <v>0</v>
      </c>
      <c r="AG2809" s="337">
        <f>EPA_Export_Aggregation_AR4!AG2809*IF(EPA_Export_Aggregation_AR4!$A2809="CH4",About!$D$58,IF(EPA_Export_Aggregation_AR4!$A2809="N2O",About!$D$59,1))</f>
        <v>0</v>
      </c>
      <c r="AH2809" s="337">
        <f>EPA_Export_Aggregation_AR4!AH2809*IF(EPA_Export_Aggregation_AR4!$A2809="CH4",About!$D$58,IF(EPA_Export_Aggregation_AR4!$A2809="N2O",About!$D$59,1))</f>
        <v>0</v>
      </c>
      <c r="AI2809" s="337">
        <f>EPA_Export_Aggregation_AR4!AI2809*IF(EPA_Export_Aggregation_AR4!$A2809="CH4",About!$D$58,IF(EPA_Export_Aggregation_AR4!$A2809="N2O",About!$D$59,1))</f>
        <v>0</v>
      </c>
      <c r="AJ2809" s="337">
        <f>EPA_Export_Aggregation_AR4!AJ2809*IF(EPA_Export_Aggregation_AR4!$A2809="CH4",About!$D$58,IF(EPA_Export_Aggregation_AR4!$A2809="N2O",About!$D$59,1))</f>
        <v>0</v>
      </c>
      <c r="AK2809" s="337">
        <f>EPA_Export_Aggregation_AR4!AK2809*IF(EPA_Export_Aggregation_AR4!$A2809="CH4",About!$D$58,IF(EPA_Export_Aggregation_AR4!$A2809="N2O",About!$D$59,1))</f>
        <v>0</v>
      </c>
      <c r="AL2809" s="337">
        <f>EPA_Export_Aggregation_AR4!AL2809*IF(EPA_Export_Aggregation_AR4!$A2809="CH4",About!$D$58,IF(EPA_Export_Aggregation_AR4!$A2809="N2O",About!$D$59,1))</f>
        <v>0</v>
      </c>
    </row>
    <row r="2810" spans="1:38" hidden="1" x14ac:dyDescent="0.25">
      <c r="A2810" s="340" t="s">
        <v>2264</v>
      </c>
      <c r="B2810" s="337" t="s">
        <v>3846</v>
      </c>
      <c r="C2810" s="337">
        <v>1</v>
      </c>
      <c r="D2810" s="337" t="s">
        <v>3847</v>
      </c>
      <c r="E2810" s="337" t="s">
        <v>3650</v>
      </c>
      <c r="F2810" s="337">
        <v>53</v>
      </c>
      <c r="G2810" s="337">
        <f>EPA_Export_Aggregation_AR4!G2810*IF(EPA_Export_Aggregation_AR4!$A2810="CH4",About!$D$58,IF(EPA_Export_Aggregation_AR4!$A2810="N2O",About!$D$59,1))</f>
        <v>0</v>
      </c>
      <c r="H2810" s="337">
        <f>EPA_Export_Aggregation_AR4!H2810*IF(EPA_Export_Aggregation_AR4!$A2810="CH4",About!$D$58,IF(EPA_Export_Aggregation_AR4!$A2810="N2O",About!$D$59,1))</f>
        <v>0</v>
      </c>
      <c r="I2810" s="337">
        <f>EPA_Export_Aggregation_AR4!I2810*IF(EPA_Export_Aggregation_AR4!$A2810="CH4",About!$D$58,IF(EPA_Export_Aggregation_AR4!$A2810="N2O",About!$D$59,1))</f>
        <v>0</v>
      </c>
      <c r="J2810" s="337">
        <f>EPA_Export_Aggregation_AR4!J2810*IF(EPA_Export_Aggregation_AR4!$A2810="CH4",About!$D$58,IF(EPA_Export_Aggregation_AR4!$A2810="N2O",About!$D$59,1))</f>
        <v>0</v>
      </c>
      <c r="K2810" s="337">
        <f>EPA_Export_Aggregation_AR4!K2810*IF(EPA_Export_Aggregation_AR4!$A2810="CH4",About!$D$58,IF(EPA_Export_Aggregation_AR4!$A2810="N2O",About!$D$59,1))</f>
        <v>0</v>
      </c>
      <c r="L2810" s="337">
        <f>EPA_Export_Aggregation_AR4!L2810*IF(EPA_Export_Aggregation_AR4!$A2810="CH4",About!$D$58,IF(EPA_Export_Aggregation_AR4!$A2810="N2O",About!$D$59,1))</f>
        <v>0</v>
      </c>
      <c r="M2810" s="337">
        <f>EPA_Export_Aggregation_AR4!M2810*IF(EPA_Export_Aggregation_AR4!$A2810="CH4",About!$D$58,IF(EPA_Export_Aggregation_AR4!$A2810="N2O",About!$D$59,1))</f>
        <v>0</v>
      </c>
      <c r="N2810" s="337">
        <f>EPA_Export_Aggregation_AR4!N2810*IF(EPA_Export_Aggregation_AR4!$A2810="CH4",About!$D$58,IF(EPA_Export_Aggregation_AR4!$A2810="N2O",About!$D$59,1))</f>
        <v>0</v>
      </c>
      <c r="O2810" s="337">
        <f>EPA_Export_Aggregation_AR4!O2810*IF(EPA_Export_Aggregation_AR4!$A2810="CH4",About!$D$58,IF(EPA_Export_Aggregation_AR4!$A2810="N2O",About!$D$59,1))</f>
        <v>0</v>
      </c>
      <c r="P2810" s="337">
        <f>EPA_Export_Aggregation_AR4!P2810*IF(EPA_Export_Aggregation_AR4!$A2810="CH4",About!$D$58,IF(EPA_Export_Aggregation_AR4!$A2810="N2O",About!$D$59,1))</f>
        <v>0</v>
      </c>
      <c r="Q2810" s="337">
        <f>EPA_Export_Aggregation_AR4!Q2810*IF(EPA_Export_Aggregation_AR4!$A2810="CH4",About!$D$58,IF(EPA_Export_Aggregation_AR4!$A2810="N2O",About!$D$59,1))</f>
        <v>0</v>
      </c>
      <c r="R2810" s="337">
        <f>EPA_Export_Aggregation_AR4!R2810*IF(EPA_Export_Aggregation_AR4!$A2810="CH4",About!$D$58,IF(EPA_Export_Aggregation_AR4!$A2810="N2O",About!$D$59,1))</f>
        <v>0</v>
      </c>
      <c r="S2810" s="337">
        <f>EPA_Export_Aggregation_AR4!S2810*IF(EPA_Export_Aggregation_AR4!$A2810="CH4",About!$D$58,IF(EPA_Export_Aggregation_AR4!$A2810="N2O",About!$D$59,1))</f>
        <v>0</v>
      </c>
      <c r="T2810" s="337">
        <f>EPA_Export_Aggregation_AR4!T2810*IF(EPA_Export_Aggregation_AR4!$A2810="CH4",About!$D$58,IF(EPA_Export_Aggregation_AR4!$A2810="N2O",About!$D$59,1))</f>
        <v>0</v>
      </c>
      <c r="U2810" s="337">
        <f>EPA_Export_Aggregation_AR4!U2810*IF(EPA_Export_Aggregation_AR4!$A2810="CH4",About!$D$58,IF(EPA_Export_Aggregation_AR4!$A2810="N2O",About!$D$59,1))</f>
        <v>0</v>
      </c>
      <c r="V2810" s="337">
        <f>EPA_Export_Aggregation_AR4!V2810*IF(EPA_Export_Aggregation_AR4!$A2810="CH4",About!$D$58,IF(EPA_Export_Aggregation_AR4!$A2810="N2O",About!$D$59,1))</f>
        <v>0</v>
      </c>
      <c r="W2810" s="337">
        <f>EPA_Export_Aggregation_AR4!W2810*IF(EPA_Export_Aggregation_AR4!$A2810="CH4",About!$D$58,IF(EPA_Export_Aggregation_AR4!$A2810="N2O",About!$D$59,1))</f>
        <v>0</v>
      </c>
      <c r="X2810" s="337">
        <f>EPA_Export_Aggregation_AR4!X2810*IF(EPA_Export_Aggregation_AR4!$A2810="CH4",About!$D$58,IF(EPA_Export_Aggregation_AR4!$A2810="N2O",About!$D$59,1))</f>
        <v>0</v>
      </c>
      <c r="Y2810" s="337">
        <f>EPA_Export_Aggregation_AR4!Y2810*IF(EPA_Export_Aggregation_AR4!$A2810="CH4",About!$D$58,IF(EPA_Export_Aggregation_AR4!$A2810="N2O",About!$D$59,1))</f>
        <v>0</v>
      </c>
      <c r="Z2810" s="337">
        <f>EPA_Export_Aggregation_AR4!Z2810*IF(EPA_Export_Aggregation_AR4!$A2810="CH4",About!$D$58,IF(EPA_Export_Aggregation_AR4!$A2810="N2O",About!$D$59,1))</f>
        <v>0</v>
      </c>
      <c r="AA2810" s="337">
        <f>EPA_Export_Aggregation_AR4!AA2810*IF(EPA_Export_Aggregation_AR4!$A2810="CH4",About!$D$58,IF(EPA_Export_Aggregation_AR4!$A2810="N2O",About!$D$59,1))</f>
        <v>0</v>
      </c>
      <c r="AB2810" s="337">
        <f>EPA_Export_Aggregation_AR4!AB2810*IF(EPA_Export_Aggregation_AR4!$A2810="CH4",About!$D$58,IF(EPA_Export_Aggregation_AR4!$A2810="N2O",About!$D$59,1))</f>
        <v>0</v>
      </c>
      <c r="AC2810" s="337">
        <f>EPA_Export_Aggregation_AR4!AC2810*IF(EPA_Export_Aggregation_AR4!$A2810="CH4",About!$D$58,IF(EPA_Export_Aggregation_AR4!$A2810="N2O",About!$D$59,1))</f>
        <v>0</v>
      </c>
      <c r="AD2810" s="337">
        <f>EPA_Export_Aggregation_AR4!AD2810*IF(EPA_Export_Aggregation_AR4!$A2810="CH4",About!$D$58,IF(EPA_Export_Aggregation_AR4!$A2810="N2O",About!$D$59,1))</f>
        <v>0</v>
      </c>
      <c r="AE2810" s="337">
        <f>EPA_Export_Aggregation_AR4!AE2810*IF(EPA_Export_Aggregation_AR4!$A2810="CH4",About!$D$58,IF(EPA_Export_Aggregation_AR4!$A2810="N2O",About!$D$59,1))</f>
        <v>0</v>
      </c>
      <c r="AF2810" s="337">
        <f>EPA_Export_Aggregation_AR4!AF2810*IF(EPA_Export_Aggregation_AR4!$A2810="CH4",About!$D$58,IF(EPA_Export_Aggregation_AR4!$A2810="N2O",About!$D$59,1))</f>
        <v>0</v>
      </c>
      <c r="AG2810" s="337">
        <f>EPA_Export_Aggregation_AR4!AG2810*IF(EPA_Export_Aggregation_AR4!$A2810="CH4",About!$D$58,IF(EPA_Export_Aggregation_AR4!$A2810="N2O",About!$D$59,1))</f>
        <v>0</v>
      </c>
      <c r="AH2810" s="337">
        <f>EPA_Export_Aggregation_AR4!AH2810*IF(EPA_Export_Aggregation_AR4!$A2810="CH4",About!$D$58,IF(EPA_Export_Aggregation_AR4!$A2810="N2O",About!$D$59,1))</f>
        <v>0</v>
      </c>
      <c r="AI2810" s="337">
        <f>EPA_Export_Aggregation_AR4!AI2810*IF(EPA_Export_Aggregation_AR4!$A2810="CH4",About!$D$58,IF(EPA_Export_Aggregation_AR4!$A2810="N2O",About!$D$59,1))</f>
        <v>0</v>
      </c>
      <c r="AJ2810" s="337">
        <f>EPA_Export_Aggregation_AR4!AJ2810*IF(EPA_Export_Aggregation_AR4!$A2810="CH4",About!$D$58,IF(EPA_Export_Aggregation_AR4!$A2810="N2O",About!$D$59,1))</f>
        <v>0</v>
      </c>
      <c r="AK2810" s="337">
        <f>EPA_Export_Aggregation_AR4!AK2810*IF(EPA_Export_Aggregation_AR4!$A2810="CH4",About!$D$58,IF(EPA_Export_Aggregation_AR4!$A2810="N2O",About!$D$59,1))</f>
        <v>0</v>
      </c>
      <c r="AL2810" s="337">
        <f>EPA_Export_Aggregation_AR4!AL2810*IF(EPA_Export_Aggregation_AR4!$A2810="CH4",About!$D$58,IF(EPA_Export_Aggregation_AR4!$A2810="N2O",About!$D$59,1))</f>
        <v>0</v>
      </c>
    </row>
    <row r="2811" spans="1:38" hidden="1" x14ac:dyDescent="0.25">
      <c r="A2811" s="340" t="s">
        <v>2264</v>
      </c>
      <c r="B2811" s="337" t="s">
        <v>3846</v>
      </c>
      <c r="C2811" s="337">
        <v>1</v>
      </c>
      <c r="D2811" s="337" t="s">
        <v>3847</v>
      </c>
      <c r="E2811" s="337" t="s">
        <v>549</v>
      </c>
      <c r="F2811" s="337">
        <v>53</v>
      </c>
      <c r="G2811" s="337">
        <f>EPA_Export_Aggregation_AR4!G2811*IF(EPA_Export_Aggregation_AR4!$A2811="CH4",About!$D$58,IF(EPA_Export_Aggregation_AR4!$A2811="N2O",About!$D$59,1))</f>
        <v>0</v>
      </c>
      <c r="H2811" s="337">
        <f>EPA_Export_Aggregation_AR4!H2811*IF(EPA_Export_Aggregation_AR4!$A2811="CH4",About!$D$58,IF(EPA_Export_Aggregation_AR4!$A2811="N2O",About!$D$59,1))</f>
        <v>0</v>
      </c>
      <c r="I2811" s="337">
        <f>EPA_Export_Aggregation_AR4!I2811*IF(EPA_Export_Aggregation_AR4!$A2811="CH4",About!$D$58,IF(EPA_Export_Aggregation_AR4!$A2811="N2O",About!$D$59,1))</f>
        <v>0</v>
      </c>
      <c r="J2811" s="337">
        <f>EPA_Export_Aggregation_AR4!J2811*IF(EPA_Export_Aggregation_AR4!$A2811="CH4",About!$D$58,IF(EPA_Export_Aggregation_AR4!$A2811="N2O",About!$D$59,1))</f>
        <v>0</v>
      </c>
      <c r="K2811" s="337">
        <f>EPA_Export_Aggregation_AR4!K2811*IF(EPA_Export_Aggregation_AR4!$A2811="CH4",About!$D$58,IF(EPA_Export_Aggregation_AR4!$A2811="N2O",About!$D$59,1))</f>
        <v>0</v>
      </c>
      <c r="L2811" s="337">
        <f>EPA_Export_Aggregation_AR4!L2811*IF(EPA_Export_Aggregation_AR4!$A2811="CH4",About!$D$58,IF(EPA_Export_Aggregation_AR4!$A2811="N2O",About!$D$59,1))</f>
        <v>0</v>
      </c>
      <c r="M2811" s="337">
        <f>EPA_Export_Aggregation_AR4!M2811*IF(EPA_Export_Aggregation_AR4!$A2811="CH4",About!$D$58,IF(EPA_Export_Aggregation_AR4!$A2811="N2O",About!$D$59,1))</f>
        <v>0</v>
      </c>
      <c r="N2811" s="337">
        <f>EPA_Export_Aggregation_AR4!N2811*IF(EPA_Export_Aggregation_AR4!$A2811="CH4",About!$D$58,IF(EPA_Export_Aggregation_AR4!$A2811="N2O",About!$D$59,1))</f>
        <v>0</v>
      </c>
      <c r="O2811" s="337">
        <f>EPA_Export_Aggregation_AR4!O2811*IF(EPA_Export_Aggregation_AR4!$A2811="CH4",About!$D$58,IF(EPA_Export_Aggregation_AR4!$A2811="N2O",About!$D$59,1))</f>
        <v>0</v>
      </c>
      <c r="P2811" s="337">
        <f>EPA_Export_Aggregation_AR4!P2811*IF(EPA_Export_Aggregation_AR4!$A2811="CH4",About!$D$58,IF(EPA_Export_Aggregation_AR4!$A2811="N2O",About!$D$59,1))</f>
        <v>0</v>
      </c>
      <c r="Q2811" s="337">
        <f>EPA_Export_Aggregation_AR4!Q2811*IF(EPA_Export_Aggregation_AR4!$A2811="CH4",About!$D$58,IF(EPA_Export_Aggregation_AR4!$A2811="N2O",About!$D$59,1))</f>
        <v>0</v>
      </c>
      <c r="R2811" s="337">
        <f>EPA_Export_Aggregation_AR4!R2811*IF(EPA_Export_Aggregation_AR4!$A2811="CH4",About!$D$58,IF(EPA_Export_Aggregation_AR4!$A2811="N2O",About!$D$59,1))</f>
        <v>0</v>
      </c>
      <c r="S2811" s="337">
        <f>EPA_Export_Aggregation_AR4!S2811*IF(EPA_Export_Aggregation_AR4!$A2811="CH4",About!$D$58,IF(EPA_Export_Aggregation_AR4!$A2811="N2O",About!$D$59,1))</f>
        <v>0</v>
      </c>
      <c r="T2811" s="337">
        <f>EPA_Export_Aggregation_AR4!T2811*IF(EPA_Export_Aggregation_AR4!$A2811="CH4",About!$D$58,IF(EPA_Export_Aggregation_AR4!$A2811="N2O",About!$D$59,1))</f>
        <v>0</v>
      </c>
      <c r="U2811" s="337">
        <f>EPA_Export_Aggregation_AR4!U2811*IF(EPA_Export_Aggregation_AR4!$A2811="CH4",About!$D$58,IF(EPA_Export_Aggregation_AR4!$A2811="N2O",About!$D$59,1))</f>
        <v>0</v>
      </c>
      <c r="V2811" s="337">
        <f>EPA_Export_Aggregation_AR4!V2811*IF(EPA_Export_Aggregation_AR4!$A2811="CH4",About!$D$58,IF(EPA_Export_Aggregation_AR4!$A2811="N2O",About!$D$59,1))</f>
        <v>0</v>
      </c>
      <c r="W2811" s="337">
        <f>EPA_Export_Aggregation_AR4!W2811*IF(EPA_Export_Aggregation_AR4!$A2811="CH4",About!$D$58,IF(EPA_Export_Aggregation_AR4!$A2811="N2O",About!$D$59,1))</f>
        <v>0</v>
      </c>
      <c r="X2811" s="337">
        <f>EPA_Export_Aggregation_AR4!X2811*IF(EPA_Export_Aggregation_AR4!$A2811="CH4",About!$D$58,IF(EPA_Export_Aggregation_AR4!$A2811="N2O",About!$D$59,1))</f>
        <v>0</v>
      </c>
      <c r="Y2811" s="337">
        <f>EPA_Export_Aggregation_AR4!Y2811*IF(EPA_Export_Aggregation_AR4!$A2811="CH4",About!$D$58,IF(EPA_Export_Aggregation_AR4!$A2811="N2O",About!$D$59,1))</f>
        <v>0</v>
      </c>
      <c r="Z2811" s="337">
        <f>EPA_Export_Aggregation_AR4!Z2811*IF(EPA_Export_Aggregation_AR4!$A2811="CH4",About!$D$58,IF(EPA_Export_Aggregation_AR4!$A2811="N2O",About!$D$59,1))</f>
        <v>0</v>
      </c>
      <c r="AA2811" s="337">
        <f>EPA_Export_Aggregation_AR4!AA2811*IF(EPA_Export_Aggregation_AR4!$A2811="CH4",About!$D$58,IF(EPA_Export_Aggregation_AR4!$A2811="N2O",About!$D$59,1))</f>
        <v>0</v>
      </c>
      <c r="AB2811" s="337">
        <f>EPA_Export_Aggregation_AR4!AB2811*IF(EPA_Export_Aggregation_AR4!$A2811="CH4",About!$D$58,IF(EPA_Export_Aggregation_AR4!$A2811="N2O",About!$D$59,1))</f>
        <v>0</v>
      </c>
      <c r="AC2811" s="337">
        <f>EPA_Export_Aggregation_AR4!AC2811*IF(EPA_Export_Aggregation_AR4!$A2811="CH4",About!$D$58,IF(EPA_Export_Aggregation_AR4!$A2811="N2O",About!$D$59,1))</f>
        <v>0</v>
      </c>
      <c r="AD2811" s="337">
        <f>EPA_Export_Aggregation_AR4!AD2811*IF(EPA_Export_Aggregation_AR4!$A2811="CH4",About!$D$58,IF(EPA_Export_Aggregation_AR4!$A2811="N2O",About!$D$59,1))</f>
        <v>0</v>
      </c>
      <c r="AE2811" s="337">
        <f>EPA_Export_Aggregation_AR4!AE2811*IF(EPA_Export_Aggregation_AR4!$A2811="CH4",About!$D$58,IF(EPA_Export_Aggregation_AR4!$A2811="N2O",About!$D$59,1))</f>
        <v>0</v>
      </c>
      <c r="AF2811" s="337">
        <f>EPA_Export_Aggregation_AR4!AF2811*IF(EPA_Export_Aggregation_AR4!$A2811="CH4",About!$D$58,IF(EPA_Export_Aggregation_AR4!$A2811="N2O",About!$D$59,1))</f>
        <v>0</v>
      </c>
      <c r="AG2811" s="337">
        <f>EPA_Export_Aggregation_AR4!AG2811*IF(EPA_Export_Aggregation_AR4!$A2811="CH4",About!$D$58,IF(EPA_Export_Aggregation_AR4!$A2811="N2O",About!$D$59,1))</f>
        <v>0</v>
      </c>
      <c r="AH2811" s="337">
        <f>EPA_Export_Aggregation_AR4!AH2811*IF(EPA_Export_Aggregation_AR4!$A2811="CH4",About!$D$58,IF(EPA_Export_Aggregation_AR4!$A2811="N2O",About!$D$59,1))</f>
        <v>0</v>
      </c>
      <c r="AI2811" s="337">
        <f>EPA_Export_Aggregation_AR4!AI2811*IF(EPA_Export_Aggregation_AR4!$A2811="CH4",About!$D$58,IF(EPA_Export_Aggregation_AR4!$A2811="N2O",About!$D$59,1))</f>
        <v>0</v>
      </c>
      <c r="AJ2811" s="337">
        <f>EPA_Export_Aggregation_AR4!AJ2811*IF(EPA_Export_Aggregation_AR4!$A2811="CH4",About!$D$58,IF(EPA_Export_Aggregation_AR4!$A2811="N2O",About!$D$59,1))</f>
        <v>0</v>
      </c>
      <c r="AK2811" s="337">
        <f>EPA_Export_Aggregation_AR4!AK2811*IF(EPA_Export_Aggregation_AR4!$A2811="CH4",About!$D$58,IF(EPA_Export_Aggregation_AR4!$A2811="N2O",About!$D$59,1))</f>
        <v>0</v>
      </c>
      <c r="AL2811" s="337">
        <f>EPA_Export_Aggregation_AR4!AL2811*IF(EPA_Export_Aggregation_AR4!$A2811="CH4",About!$D$58,IF(EPA_Export_Aggregation_AR4!$A2811="N2O",About!$D$59,1))</f>
        <v>0</v>
      </c>
    </row>
    <row r="2812" spans="1:38" hidden="1" x14ac:dyDescent="0.25">
      <c r="A2812" s="340" t="s">
        <v>2264</v>
      </c>
      <c r="B2812" s="337" t="s">
        <v>3846</v>
      </c>
      <c r="C2812" s="337">
        <v>1</v>
      </c>
      <c r="D2812" s="337" t="s">
        <v>3847</v>
      </c>
      <c r="E2812" s="337" t="s">
        <v>3653</v>
      </c>
      <c r="F2812" s="337">
        <v>53</v>
      </c>
      <c r="G2812" s="337">
        <f>EPA_Export_Aggregation_AR4!G2812*IF(EPA_Export_Aggregation_AR4!$A2812="CH4",About!$D$58,IF(EPA_Export_Aggregation_AR4!$A2812="N2O",About!$D$59,1))</f>
        <v>0</v>
      </c>
      <c r="H2812" s="337">
        <f>EPA_Export_Aggregation_AR4!H2812*IF(EPA_Export_Aggregation_AR4!$A2812="CH4",About!$D$58,IF(EPA_Export_Aggregation_AR4!$A2812="N2O",About!$D$59,1))</f>
        <v>0</v>
      </c>
      <c r="I2812" s="337">
        <f>EPA_Export_Aggregation_AR4!I2812*IF(EPA_Export_Aggregation_AR4!$A2812="CH4",About!$D$58,IF(EPA_Export_Aggregation_AR4!$A2812="N2O",About!$D$59,1))</f>
        <v>0</v>
      </c>
      <c r="J2812" s="337">
        <f>EPA_Export_Aggregation_AR4!J2812*IF(EPA_Export_Aggregation_AR4!$A2812="CH4",About!$D$58,IF(EPA_Export_Aggregation_AR4!$A2812="N2O",About!$D$59,1))</f>
        <v>0</v>
      </c>
      <c r="K2812" s="337">
        <f>EPA_Export_Aggregation_AR4!K2812*IF(EPA_Export_Aggregation_AR4!$A2812="CH4",About!$D$58,IF(EPA_Export_Aggregation_AR4!$A2812="N2O",About!$D$59,1))</f>
        <v>0</v>
      </c>
      <c r="L2812" s="337">
        <f>EPA_Export_Aggregation_AR4!L2812*IF(EPA_Export_Aggregation_AR4!$A2812="CH4",About!$D$58,IF(EPA_Export_Aggregation_AR4!$A2812="N2O",About!$D$59,1))</f>
        <v>0</v>
      </c>
      <c r="M2812" s="337">
        <f>EPA_Export_Aggregation_AR4!M2812*IF(EPA_Export_Aggregation_AR4!$A2812="CH4",About!$D$58,IF(EPA_Export_Aggregation_AR4!$A2812="N2O",About!$D$59,1))</f>
        <v>0</v>
      </c>
      <c r="N2812" s="337">
        <f>EPA_Export_Aggregation_AR4!N2812*IF(EPA_Export_Aggregation_AR4!$A2812="CH4",About!$D$58,IF(EPA_Export_Aggregation_AR4!$A2812="N2O",About!$D$59,1))</f>
        <v>0</v>
      </c>
      <c r="O2812" s="337">
        <f>EPA_Export_Aggregation_AR4!O2812*IF(EPA_Export_Aggregation_AR4!$A2812="CH4",About!$D$58,IF(EPA_Export_Aggregation_AR4!$A2812="N2O",About!$D$59,1))</f>
        <v>0</v>
      </c>
      <c r="P2812" s="337">
        <f>EPA_Export_Aggregation_AR4!P2812*IF(EPA_Export_Aggregation_AR4!$A2812="CH4",About!$D$58,IF(EPA_Export_Aggregation_AR4!$A2812="N2O",About!$D$59,1))</f>
        <v>0</v>
      </c>
      <c r="Q2812" s="337">
        <f>EPA_Export_Aggregation_AR4!Q2812*IF(EPA_Export_Aggregation_AR4!$A2812="CH4",About!$D$58,IF(EPA_Export_Aggregation_AR4!$A2812="N2O",About!$D$59,1))</f>
        <v>0</v>
      </c>
      <c r="R2812" s="337">
        <f>EPA_Export_Aggregation_AR4!R2812*IF(EPA_Export_Aggregation_AR4!$A2812="CH4",About!$D$58,IF(EPA_Export_Aggregation_AR4!$A2812="N2O",About!$D$59,1))</f>
        <v>0</v>
      </c>
      <c r="S2812" s="337">
        <f>EPA_Export_Aggregation_AR4!S2812*IF(EPA_Export_Aggregation_AR4!$A2812="CH4",About!$D$58,IF(EPA_Export_Aggregation_AR4!$A2812="N2O",About!$D$59,1))</f>
        <v>0</v>
      </c>
      <c r="T2812" s="337">
        <f>EPA_Export_Aggregation_AR4!T2812*IF(EPA_Export_Aggregation_AR4!$A2812="CH4",About!$D$58,IF(EPA_Export_Aggregation_AR4!$A2812="N2O",About!$D$59,1))</f>
        <v>0</v>
      </c>
      <c r="U2812" s="337">
        <f>EPA_Export_Aggregation_AR4!U2812*IF(EPA_Export_Aggregation_AR4!$A2812="CH4",About!$D$58,IF(EPA_Export_Aggregation_AR4!$A2812="N2O",About!$D$59,1))</f>
        <v>0</v>
      </c>
      <c r="V2812" s="337">
        <f>EPA_Export_Aggregation_AR4!V2812*IF(EPA_Export_Aggregation_AR4!$A2812="CH4",About!$D$58,IF(EPA_Export_Aggregation_AR4!$A2812="N2O",About!$D$59,1))</f>
        <v>0</v>
      </c>
      <c r="W2812" s="337">
        <f>EPA_Export_Aggregation_AR4!W2812*IF(EPA_Export_Aggregation_AR4!$A2812="CH4",About!$D$58,IF(EPA_Export_Aggregation_AR4!$A2812="N2O",About!$D$59,1))</f>
        <v>0</v>
      </c>
      <c r="X2812" s="337">
        <f>EPA_Export_Aggregation_AR4!X2812*IF(EPA_Export_Aggregation_AR4!$A2812="CH4",About!$D$58,IF(EPA_Export_Aggregation_AR4!$A2812="N2O",About!$D$59,1))</f>
        <v>0</v>
      </c>
      <c r="Y2812" s="337">
        <f>EPA_Export_Aggregation_AR4!Y2812*IF(EPA_Export_Aggregation_AR4!$A2812="CH4",About!$D$58,IF(EPA_Export_Aggregation_AR4!$A2812="N2O",About!$D$59,1))</f>
        <v>0</v>
      </c>
      <c r="Z2812" s="337">
        <f>EPA_Export_Aggregation_AR4!Z2812*IF(EPA_Export_Aggregation_AR4!$A2812="CH4",About!$D$58,IF(EPA_Export_Aggregation_AR4!$A2812="N2O",About!$D$59,1))</f>
        <v>0</v>
      </c>
      <c r="AA2812" s="337">
        <f>EPA_Export_Aggregation_AR4!AA2812*IF(EPA_Export_Aggregation_AR4!$A2812="CH4",About!$D$58,IF(EPA_Export_Aggregation_AR4!$A2812="N2O",About!$D$59,1))</f>
        <v>0</v>
      </c>
      <c r="AB2812" s="337">
        <f>EPA_Export_Aggregation_AR4!AB2812*IF(EPA_Export_Aggregation_AR4!$A2812="CH4",About!$D$58,IF(EPA_Export_Aggregation_AR4!$A2812="N2O",About!$D$59,1))</f>
        <v>0</v>
      </c>
      <c r="AC2812" s="337">
        <f>EPA_Export_Aggregation_AR4!AC2812*IF(EPA_Export_Aggregation_AR4!$A2812="CH4",About!$D$58,IF(EPA_Export_Aggregation_AR4!$A2812="N2O",About!$D$59,1))</f>
        <v>0</v>
      </c>
      <c r="AD2812" s="337">
        <f>EPA_Export_Aggregation_AR4!AD2812*IF(EPA_Export_Aggregation_AR4!$A2812="CH4",About!$D$58,IF(EPA_Export_Aggregation_AR4!$A2812="N2O",About!$D$59,1))</f>
        <v>0</v>
      </c>
      <c r="AE2812" s="337">
        <f>EPA_Export_Aggregation_AR4!AE2812*IF(EPA_Export_Aggregation_AR4!$A2812="CH4",About!$D$58,IF(EPA_Export_Aggregation_AR4!$A2812="N2O",About!$D$59,1))</f>
        <v>0</v>
      </c>
      <c r="AF2812" s="337">
        <f>EPA_Export_Aggregation_AR4!AF2812*IF(EPA_Export_Aggregation_AR4!$A2812="CH4",About!$D$58,IF(EPA_Export_Aggregation_AR4!$A2812="N2O",About!$D$59,1))</f>
        <v>0</v>
      </c>
      <c r="AG2812" s="337">
        <f>EPA_Export_Aggregation_AR4!AG2812*IF(EPA_Export_Aggregation_AR4!$A2812="CH4",About!$D$58,IF(EPA_Export_Aggregation_AR4!$A2812="N2O",About!$D$59,1))</f>
        <v>0</v>
      </c>
      <c r="AH2812" s="337">
        <f>EPA_Export_Aggregation_AR4!AH2812*IF(EPA_Export_Aggregation_AR4!$A2812="CH4",About!$D$58,IF(EPA_Export_Aggregation_AR4!$A2812="N2O",About!$D$59,1))</f>
        <v>0</v>
      </c>
      <c r="AI2812" s="337">
        <f>EPA_Export_Aggregation_AR4!AI2812*IF(EPA_Export_Aggregation_AR4!$A2812="CH4",About!$D$58,IF(EPA_Export_Aggregation_AR4!$A2812="N2O",About!$D$59,1))</f>
        <v>0</v>
      </c>
      <c r="AJ2812" s="337">
        <f>EPA_Export_Aggregation_AR4!AJ2812*IF(EPA_Export_Aggregation_AR4!$A2812="CH4",About!$D$58,IF(EPA_Export_Aggregation_AR4!$A2812="N2O",About!$D$59,1))</f>
        <v>0</v>
      </c>
      <c r="AK2812" s="337">
        <f>EPA_Export_Aggregation_AR4!AK2812*IF(EPA_Export_Aggregation_AR4!$A2812="CH4",About!$D$58,IF(EPA_Export_Aggregation_AR4!$A2812="N2O",About!$D$59,1))</f>
        <v>0</v>
      </c>
      <c r="AL2812" s="337">
        <f>EPA_Export_Aggregation_AR4!AL2812*IF(EPA_Export_Aggregation_AR4!$A2812="CH4",About!$D$58,IF(EPA_Export_Aggregation_AR4!$A2812="N2O",About!$D$59,1))</f>
        <v>0</v>
      </c>
    </row>
    <row r="2813" spans="1:38" hidden="1" x14ac:dyDescent="0.25">
      <c r="A2813" s="340" t="s">
        <v>2264</v>
      </c>
      <c r="B2813" s="337" t="s">
        <v>3846</v>
      </c>
      <c r="C2813" s="337">
        <v>1</v>
      </c>
      <c r="D2813" s="337" t="s">
        <v>3847</v>
      </c>
      <c r="E2813" s="337" t="s">
        <v>3655</v>
      </c>
      <c r="F2813" s="337">
        <v>53</v>
      </c>
      <c r="G2813" s="337">
        <f>EPA_Export_Aggregation_AR4!G2813*IF(EPA_Export_Aggregation_AR4!$A2813="CH4",About!$D$58,IF(EPA_Export_Aggregation_AR4!$A2813="N2O",About!$D$59,1))</f>
        <v>0</v>
      </c>
      <c r="H2813" s="337">
        <f>EPA_Export_Aggregation_AR4!H2813*IF(EPA_Export_Aggregation_AR4!$A2813="CH4",About!$D$58,IF(EPA_Export_Aggregation_AR4!$A2813="N2O",About!$D$59,1))</f>
        <v>0</v>
      </c>
      <c r="I2813" s="337">
        <f>EPA_Export_Aggregation_AR4!I2813*IF(EPA_Export_Aggregation_AR4!$A2813="CH4",About!$D$58,IF(EPA_Export_Aggregation_AR4!$A2813="N2O",About!$D$59,1))</f>
        <v>0</v>
      </c>
      <c r="J2813" s="337">
        <f>EPA_Export_Aggregation_AR4!J2813*IF(EPA_Export_Aggregation_AR4!$A2813="CH4",About!$D$58,IF(EPA_Export_Aggregation_AR4!$A2813="N2O",About!$D$59,1))</f>
        <v>0</v>
      </c>
      <c r="K2813" s="337">
        <f>EPA_Export_Aggregation_AR4!K2813*IF(EPA_Export_Aggregation_AR4!$A2813="CH4",About!$D$58,IF(EPA_Export_Aggregation_AR4!$A2813="N2O",About!$D$59,1))</f>
        <v>0</v>
      </c>
      <c r="L2813" s="337">
        <f>EPA_Export_Aggregation_AR4!L2813*IF(EPA_Export_Aggregation_AR4!$A2813="CH4",About!$D$58,IF(EPA_Export_Aggregation_AR4!$A2813="N2O",About!$D$59,1))</f>
        <v>0</v>
      </c>
      <c r="M2813" s="337">
        <f>EPA_Export_Aggregation_AR4!M2813*IF(EPA_Export_Aggregation_AR4!$A2813="CH4",About!$D$58,IF(EPA_Export_Aggregation_AR4!$A2813="N2O",About!$D$59,1))</f>
        <v>0</v>
      </c>
      <c r="N2813" s="337">
        <f>EPA_Export_Aggregation_AR4!N2813*IF(EPA_Export_Aggregation_AR4!$A2813="CH4",About!$D$58,IF(EPA_Export_Aggregation_AR4!$A2813="N2O",About!$D$59,1))</f>
        <v>0</v>
      </c>
      <c r="O2813" s="337">
        <f>EPA_Export_Aggregation_AR4!O2813*IF(EPA_Export_Aggregation_AR4!$A2813="CH4",About!$D$58,IF(EPA_Export_Aggregation_AR4!$A2813="N2O",About!$D$59,1))</f>
        <v>0</v>
      </c>
      <c r="P2813" s="337">
        <f>EPA_Export_Aggregation_AR4!P2813*IF(EPA_Export_Aggregation_AR4!$A2813="CH4",About!$D$58,IF(EPA_Export_Aggregation_AR4!$A2813="N2O",About!$D$59,1))</f>
        <v>0</v>
      </c>
      <c r="Q2813" s="337">
        <f>EPA_Export_Aggregation_AR4!Q2813*IF(EPA_Export_Aggregation_AR4!$A2813="CH4",About!$D$58,IF(EPA_Export_Aggregation_AR4!$A2813="N2O",About!$D$59,1))</f>
        <v>0</v>
      </c>
      <c r="R2813" s="337">
        <f>EPA_Export_Aggregation_AR4!R2813*IF(EPA_Export_Aggregation_AR4!$A2813="CH4",About!$D$58,IF(EPA_Export_Aggregation_AR4!$A2813="N2O",About!$D$59,1))</f>
        <v>0</v>
      </c>
      <c r="S2813" s="337">
        <f>EPA_Export_Aggregation_AR4!S2813*IF(EPA_Export_Aggregation_AR4!$A2813="CH4",About!$D$58,IF(EPA_Export_Aggregation_AR4!$A2813="N2O",About!$D$59,1))</f>
        <v>0</v>
      </c>
      <c r="T2813" s="337">
        <f>EPA_Export_Aggregation_AR4!T2813*IF(EPA_Export_Aggregation_AR4!$A2813="CH4",About!$D$58,IF(EPA_Export_Aggregation_AR4!$A2813="N2O",About!$D$59,1))</f>
        <v>0</v>
      </c>
      <c r="U2813" s="337">
        <f>EPA_Export_Aggregation_AR4!U2813*IF(EPA_Export_Aggregation_AR4!$A2813="CH4",About!$D$58,IF(EPA_Export_Aggregation_AR4!$A2813="N2O",About!$D$59,1))</f>
        <v>0</v>
      </c>
      <c r="V2813" s="337">
        <f>EPA_Export_Aggregation_AR4!V2813*IF(EPA_Export_Aggregation_AR4!$A2813="CH4",About!$D$58,IF(EPA_Export_Aggregation_AR4!$A2813="N2O",About!$D$59,1))</f>
        <v>0</v>
      </c>
      <c r="W2813" s="337">
        <f>EPA_Export_Aggregation_AR4!W2813*IF(EPA_Export_Aggregation_AR4!$A2813="CH4",About!$D$58,IF(EPA_Export_Aggregation_AR4!$A2813="N2O",About!$D$59,1))</f>
        <v>0</v>
      </c>
      <c r="X2813" s="337">
        <f>EPA_Export_Aggregation_AR4!X2813*IF(EPA_Export_Aggregation_AR4!$A2813="CH4",About!$D$58,IF(EPA_Export_Aggregation_AR4!$A2813="N2O",About!$D$59,1))</f>
        <v>0</v>
      </c>
      <c r="Y2813" s="337">
        <f>EPA_Export_Aggregation_AR4!Y2813*IF(EPA_Export_Aggregation_AR4!$A2813="CH4",About!$D$58,IF(EPA_Export_Aggregation_AR4!$A2813="N2O",About!$D$59,1))</f>
        <v>0</v>
      </c>
      <c r="Z2813" s="337">
        <f>EPA_Export_Aggregation_AR4!Z2813*IF(EPA_Export_Aggregation_AR4!$A2813="CH4",About!$D$58,IF(EPA_Export_Aggregation_AR4!$A2813="N2O",About!$D$59,1))</f>
        <v>0</v>
      </c>
      <c r="AA2813" s="337">
        <f>EPA_Export_Aggregation_AR4!AA2813*IF(EPA_Export_Aggregation_AR4!$A2813="CH4",About!$D$58,IF(EPA_Export_Aggregation_AR4!$A2813="N2O",About!$D$59,1))</f>
        <v>0</v>
      </c>
      <c r="AB2813" s="337">
        <f>EPA_Export_Aggregation_AR4!AB2813*IF(EPA_Export_Aggregation_AR4!$A2813="CH4",About!$D$58,IF(EPA_Export_Aggregation_AR4!$A2813="N2O",About!$D$59,1))</f>
        <v>0</v>
      </c>
      <c r="AC2813" s="337">
        <f>EPA_Export_Aggregation_AR4!AC2813*IF(EPA_Export_Aggregation_AR4!$A2813="CH4",About!$D$58,IF(EPA_Export_Aggregation_AR4!$A2813="N2O",About!$D$59,1))</f>
        <v>0</v>
      </c>
      <c r="AD2813" s="337">
        <f>EPA_Export_Aggregation_AR4!AD2813*IF(EPA_Export_Aggregation_AR4!$A2813="CH4",About!$D$58,IF(EPA_Export_Aggregation_AR4!$A2813="N2O",About!$D$59,1))</f>
        <v>0</v>
      </c>
      <c r="AE2813" s="337">
        <f>EPA_Export_Aggregation_AR4!AE2813*IF(EPA_Export_Aggregation_AR4!$A2813="CH4",About!$D$58,IF(EPA_Export_Aggregation_AR4!$A2813="N2O",About!$D$59,1))</f>
        <v>0</v>
      </c>
      <c r="AF2813" s="337">
        <f>EPA_Export_Aggregation_AR4!AF2813*IF(EPA_Export_Aggregation_AR4!$A2813="CH4",About!$D$58,IF(EPA_Export_Aggregation_AR4!$A2813="N2O",About!$D$59,1))</f>
        <v>0</v>
      </c>
      <c r="AG2813" s="337">
        <f>EPA_Export_Aggregation_AR4!AG2813*IF(EPA_Export_Aggregation_AR4!$A2813="CH4",About!$D$58,IF(EPA_Export_Aggregation_AR4!$A2813="N2O",About!$D$59,1))</f>
        <v>0</v>
      </c>
      <c r="AH2813" s="337">
        <f>EPA_Export_Aggregation_AR4!AH2813*IF(EPA_Export_Aggregation_AR4!$A2813="CH4",About!$D$58,IF(EPA_Export_Aggregation_AR4!$A2813="N2O",About!$D$59,1))</f>
        <v>0</v>
      </c>
      <c r="AI2813" s="337">
        <f>EPA_Export_Aggregation_AR4!AI2813*IF(EPA_Export_Aggregation_AR4!$A2813="CH4",About!$D$58,IF(EPA_Export_Aggregation_AR4!$A2813="N2O",About!$D$59,1))</f>
        <v>0</v>
      </c>
      <c r="AJ2813" s="337">
        <f>EPA_Export_Aggregation_AR4!AJ2813*IF(EPA_Export_Aggregation_AR4!$A2813="CH4",About!$D$58,IF(EPA_Export_Aggregation_AR4!$A2813="N2O",About!$D$59,1))</f>
        <v>0</v>
      </c>
      <c r="AK2813" s="337">
        <f>EPA_Export_Aggregation_AR4!AK2813*IF(EPA_Export_Aggregation_AR4!$A2813="CH4",About!$D$58,IF(EPA_Export_Aggregation_AR4!$A2813="N2O",About!$D$59,1))</f>
        <v>0</v>
      </c>
      <c r="AL2813" s="337">
        <f>EPA_Export_Aggregation_AR4!AL2813*IF(EPA_Export_Aggregation_AR4!$A2813="CH4",About!$D$58,IF(EPA_Export_Aggregation_AR4!$A2813="N2O",About!$D$59,1))</f>
        <v>0</v>
      </c>
    </row>
    <row r="2814" spans="1:38" hidden="1" x14ac:dyDescent="0.25">
      <c r="A2814" s="340" t="s">
        <v>2264</v>
      </c>
      <c r="B2814" s="337" t="s">
        <v>3846</v>
      </c>
      <c r="C2814" s="337">
        <v>1</v>
      </c>
      <c r="D2814" s="337" t="s">
        <v>3847</v>
      </c>
      <c r="E2814" s="337" t="s">
        <v>3657</v>
      </c>
      <c r="F2814" s="337">
        <v>53</v>
      </c>
      <c r="G2814" s="337">
        <f>EPA_Export_Aggregation_AR4!G2814*IF(EPA_Export_Aggregation_AR4!$A2814="CH4",About!$D$58,IF(EPA_Export_Aggregation_AR4!$A2814="N2O",About!$D$59,1))</f>
        <v>0</v>
      </c>
      <c r="H2814" s="337">
        <f>EPA_Export_Aggregation_AR4!H2814*IF(EPA_Export_Aggregation_AR4!$A2814="CH4",About!$D$58,IF(EPA_Export_Aggregation_AR4!$A2814="N2O",About!$D$59,1))</f>
        <v>0</v>
      </c>
      <c r="I2814" s="337">
        <f>EPA_Export_Aggregation_AR4!I2814*IF(EPA_Export_Aggregation_AR4!$A2814="CH4",About!$D$58,IF(EPA_Export_Aggregation_AR4!$A2814="N2O",About!$D$59,1))</f>
        <v>0</v>
      </c>
      <c r="J2814" s="337">
        <f>EPA_Export_Aggregation_AR4!J2814*IF(EPA_Export_Aggregation_AR4!$A2814="CH4",About!$D$58,IF(EPA_Export_Aggregation_AR4!$A2814="N2O",About!$D$59,1))</f>
        <v>0</v>
      </c>
      <c r="K2814" s="337">
        <f>EPA_Export_Aggregation_AR4!K2814*IF(EPA_Export_Aggregation_AR4!$A2814="CH4",About!$D$58,IF(EPA_Export_Aggregation_AR4!$A2814="N2O",About!$D$59,1))</f>
        <v>0</v>
      </c>
      <c r="L2814" s="337">
        <f>EPA_Export_Aggregation_AR4!L2814*IF(EPA_Export_Aggregation_AR4!$A2814="CH4",About!$D$58,IF(EPA_Export_Aggregation_AR4!$A2814="N2O",About!$D$59,1))</f>
        <v>0</v>
      </c>
      <c r="M2814" s="337">
        <f>EPA_Export_Aggregation_AR4!M2814*IF(EPA_Export_Aggregation_AR4!$A2814="CH4",About!$D$58,IF(EPA_Export_Aggregation_AR4!$A2814="N2O",About!$D$59,1))</f>
        <v>0</v>
      </c>
      <c r="N2814" s="337">
        <f>EPA_Export_Aggregation_AR4!N2814*IF(EPA_Export_Aggregation_AR4!$A2814="CH4",About!$D$58,IF(EPA_Export_Aggregation_AR4!$A2814="N2O",About!$D$59,1))</f>
        <v>0</v>
      </c>
      <c r="O2814" s="337">
        <f>EPA_Export_Aggregation_AR4!O2814*IF(EPA_Export_Aggregation_AR4!$A2814="CH4",About!$D$58,IF(EPA_Export_Aggregation_AR4!$A2814="N2O",About!$D$59,1))</f>
        <v>0</v>
      </c>
      <c r="P2814" s="337">
        <f>EPA_Export_Aggregation_AR4!P2814*IF(EPA_Export_Aggregation_AR4!$A2814="CH4",About!$D$58,IF(EPA_Export_Aggregation_AR4!$A2814="N2O",About!$D$59,1))</f>
        <v>0</v>
      </c>
      <c r="Q2814" s="337">
        <f>EPA_Export_Aggregation_AR4!Q2814*IF(EPA_Export_Aggregation_AR4!$A2814="CH4",About!$D$58,IF(EPA_Export_Aggregation_AR4!$A2814="N2O",About!$D$59,1))</f>
        <v>0</v>
      </c>
      <c r="R2814" s="337">
        <f>EPA_Export_Aggregation_AR4!R2814*IF(EPA_Export_Aggregation_AR4!$A2814="CH4",About!$D$58,IF(EPA_Export_Aggregation_AR4!$A2814="N2O",About!$D$59,1))</f>
        <v>0</v>
      </c>
      <c r="S2814" s="337">
        <f>EPA_Export_Aggregation_AR4!S2814*IF(EPA_Export_Aggregation_AR4!$A2814="CH4",About!$D$58,IF(EPA_Export_Aggregation_AR4!$A2814="N2O",About!$D$59,1))</f>
        <v>0</v>
      </c>
      <c r="T2814" s="337">
        <f>EPA_Export_Aggregation_AR4!T2814*IF(EPA_Export_Aggregation_AR4!$A2814="CH4",About!$D$58,IF(EPA_Export_Aggregation_AR4!$A2814="N2O",About!$D$59,1))</f>
        <v>0</v>
      </c>
      <c r="U2814" s="337">
        <f>EPA_Export_Aggregation_AR4!U2814*IF(EPA_Export_Aggregation_AR4!$A2814="CH4",About!$D$58,IF(EPA_Export_Aggregation_AR4!$A2814="N2O",About!$D$59,1))</f>
        <v>0</v>
      </c>
      <c r="V2814" s="337">
        <f>EPA_Export_Aggregation_AR4!V2814*IF(EPA_Export_Aggregation_AR4!$A2814="CH4",About!$D$58,IF(EPA_Export_Aggregation_AR4!$A2814="N2O",About!$D$59,1))</f>
        <v>0</v>
      </c>
      <c r="W2814" s="337">
        <f>EPA_Export_Aggregation_AR4!W2814*IF(EPA_Export_Aggregation_AR4!$A2814="CH4",About!$D$58,IF(EPA_Export_Aggregation_AR4!$A2814="N2O",About!$D$59,1))</f>
        <v>0</v>
      </c>
      <c r="X2814" s="337">
        <f>EPA_Export_Aggregation_AR4!X2814*IF(EPA_Export_Aggregation_AR4!$A2814="CH4",About!$D$58,IF(EPA_Export_Aggregation_AR4!$A2814="N2O",About!$D$59,1))</f>
        <v>0</v>
      </c>
      <c r="Y2814" s="337">
        <f>EPA_Export_Aggregation_AR4!Y2814*IF(EPA_Export_Aggregation_AR4!$A2814="CH4",About!$D$58,IF(EPA_Export_Aggregation_AR4!$A2814="N2O",About!$D$59,1))</f>
        <v>0</v>
      </c>
      <c r="Z2814" s="337">
        <f>EPA_Export_Aggregation_AR4!Z2814*IF(EPA_Export_Aggregation_AR4!$A2814="CH4",About!$D$58,IF(EPA_Export_Aggregation_AR4!$A2814="N2O",About!$D$59,1))</f>
        <v>0</v>
      </c>
      <c r="AA2814" s="337">
        <f>EPA_Export_Aggregation_AR4!AA2814*IF(EPA_Export_Aggregation_AR4!$A2814="CH4",About!$D$58,IF(EPA_Export_Aggregation_AR4!$A2814="N2O",About!$D$59,1))</f>
        <v>0</v>
      </c>
      <c r="AB2814" s="337">
        <f>EPA_Export_Aggregation_AR4!AB2814*IF(EPA_Export_Aggregation_AR4!$A2814="CH4",About!$D$58,IF(EPA_Export_Aggregation_AR4!$A2814="N2O",About!$D$59,1))</f>
        <v>0</v>
      </c>
      <c r="AC2814" s="337">
        <f>EPA_Export_Aggregation_AR4!AC2814*IF(EPA_Export_Aggregation_AR4!$A2814="CH4",About!$D$58,IF(EPA_Export_Aggregation_AR4!$A2814="N2O",About!$D$59,1))</f>
        <v>0</v>
      </c>
      <c r="AD2814" s="337">
        <f>EPA_Export_Aggregation_AR4!AD2814*IF(EPA_Export_Aggregation_AR4!$A2814="CH4",About!$D$58,IF(EPA_Export_Aggregation_AR4!$A2814="N2O",About!$D$59,1))</f>
        <v>0</v>
      </c>
      <c r="AE2814" s="337">
        <f>EPA_Export_Aggregation_AR4!AE2814*IF(EPA_Export_Aggregation_AR4!$A2814="CH4",About!$D$58,IF(EPA_Export_Aggregation_AR4!$A2814="N2O",About!$D$59,1))</f>
        <v>0</v>
      </c>
      <c r="AF2814" s="337">
        <f>EPA_Export_Aggregation_AR4!AF2814*IF(EPA_Export_Aggregation_AR4!$A2814="CH4",About!$D$58,IF(EPA_Export_Aggregation_AR4!$A2814="N2O",About!$D$59,1))</f>
        <v>0</v>
      </c>
      <c r="AG2814" s="337">
        <f>EPA_Export_Aggregation_AR4!AG2814*IF(EPA_Export_Aggregation_AR4!$A2814="CH4",About!$D$58,IF(EPA_Export_Aggregation_AR4!$A2814="N2O",About!$D$59,1))</f>
        <v>0</v>
      </c>
      <c r="AH2814" s="337">
        <f>EPA_Export_Aggregation_AR4!AH2814*IF(EPA_Export_Aggregation_AR4!$A2814="CH4",About!$D$58,IF(EPA_Export_Aggregation_AR4!$A2814="N2O",About!$D$59,1))</f>
        <v>0</v>
      </c>
      <c r="AI2814" s="337">
        <f>EPA_Export_Aggregation_AR4!AI2814*IF(EPA_Export_Aggregation_AR4!$A2814="CH4",About!$D$58,IF(EPA_Export_Aggregation_AR4!$A2814="N2O",About!$D$59,1))</f>
        <v>0</v>
      </c>
      <c r="AJ2814" s="337">
        <f>EPA_Export_Aggregation_AR4!AJ2814*IF(EPA_Export_Aggregation_AR4!$A2814="CH4",About!$D$58,IF(EPA_Export_Aggregation_AR4!$A2814="N2O",About!$D$59,1))</f>
        <v>0</v>
      </c>
      <c r="AK2814" s="337">
        <f>EPA_Export_Aggregation_AR4!AK2814*IF(EPA_Export_Aggregation_AR4!$A2814="CH4",About!$D$58,IF(EPA_Export_Aggregation_AR4!$A2814="N2O",About!$D$59,1))</f>
        <v>0</v>
      </c>
      <c r="AL2814" s="337">
        <f>EPA_Export_Aggregation_AR4!AL2814*IF(EPA_Export_Aggregation_AR4!$A2814="CH4",About!$D$58,IF(EPA_Export_Aggregation_AR4!$A2814="N2O",About!$D$59,1))</f>
        <v>0</v>
      </c>
    </row>
    <row r="2815" spans="1:38" hidden="1" x14ac:dyDescent="0.25">
      <c r="A2815" s="340" t="s">
        <v>2264</v>
      </c>
      <c r="B2815" s="337" t="s">
        <v>3846</v>
      </c>
      <c r="C2815" s="337">
        <v>1</v>
      </c>
      <c r="D2815" s="337" t="s">
        <v>3847</v>
      </c>
      <c r="E2815" s="337" t="s">
        <v>3659</v>
      </c>
      <c r="F2815" s="337">
        <v>53</v>
      </c>
      <c r="G2815" s="337">
        <f>EPA_Export_Aggregation_AR4!G2815*IF(EPA_Export_Aggregation_AR4!$A2815="CH4",About!$D$58,IF(EPA_Export_Aggregation_AR4!$A2815="N2O",About!$D$59,1))</f>
        <v>0</v>
      </c>
      <c r="H2815" s="337">
        <f>EPA_Export_Aggregation_AR4!H2815*IF(EPA_Export_Aggregation_AR4!$A2815="CH4",About!$D$58,IF(EPA_Export_Aggregation_AR4!$A2815="N2O",About!$D$59,1))</f>
        <v>0</v>
      </c>
      <c r="I2815" s="337">
        <f>EPA_Export_Aggregation_AR4!I2815*IF(EPA_Export_Aggregation_AR4!$A2815="CH4",About!$D$58,IF(EPA_Export_Aggregation_AR4!$A2815="N2O",About!$D$59,1))</f>
        <v>0</v>
      </c>
      <c r="J2815" s="337">
        <f>EPA_Export_Aggregation_AR4!J2815*IF(EPA_Export_Aggregation_AR4!$A2815="CH4",About!$D$58,IF(EPA_Export_Aggregation_AR4!$A2815="N2O",About!$D$59,1))</f>
        <v>0</v>
      </c>
      <c r="K2815" s="337">
        <f>EPA_Export_Aggregation_AR4!K2815*IF(EPA_Export_Aggregation_AR4!$A2815="CH4",About!$D$58,IF(EPA_Export_Aggregation_AR4!$A2815="N2O",About!$D$59,1))</f>
        <v>0</v>
      </c>
      <c r="L2815" s="337">
        <f>EPA_Export_Aggregation_AR4!L2815*IF(EPA_Export_Aggregation_AR4!$A2815="CH4",About!$D$58,IF(EPA_Export_Aggregation_AR4!$A2815="N2O",About!$D$59,1))</f>
        <v>0</v>
      </c>
      <c r="M2815" s="337">
        <f>EPA_Export_Aggregation_AR4!M2815*IF(EPA_Export_Aggregation_AR4!$A2815="CH4",About!$D$58,IF(EPA_Export_Aggregation_AR4!$A2815="N2O",About!$D$59,1))</f>
        <v>0</v>
      </c>
      <c r="N2815" s="337">
        <f>EPA_Export_Aggregation_AR4!N2815*IF(EPA_Export_Aggregation_AR4!$A2815="CH4",About!$D$58,IF(EPA_Export_Aggregation_AR4!$A2815="N2O",About!$D$59,1))</f>
        <v>0</v>
      </c>
      <c r="O2815" s="337">
        <f>EPA_Export_Aggregation_AR4!O2815*IF(EPA_Export_Aggregation_AR4!$A2815="CH4",About!$D$58,IF(EPA_Export_Aggregation_AR4!$A2815="N2O",About!$D$59,1))</f>
        <v>0</v>
      </c>
      <c r="P2815" s="337">
        <f>EPA_Export_Aggregation_AR4!P2815*IF(EPA_Export_Aggregation_AR4!$A2815="CH4",About!$D$58,IF(EPA_Export_Aggregation_AR4!$A2815="N2O",About!$D$59,1))</f>
        <v>0</v>
      </c>
      <c r="Q2815" s="337">
        <f>EPA_Export_Aggregation_AR4!Q2815*IF(EPA_Export_Aggregation_AR4!$A2815="CH4",About!$D$58,IF(EPA_Export_Aggregation_AR4!$A2815="N2O",About!$D$59,1))</f>
        <v>0</v>
      </c>
      <c r="R2815" s="337">
        <f>EPA_Export_Aggregation_AR4!R2815*IF(EPA_Export_Aggregation_AR4!$A2815="CH4",About!$D$58,IF(EPA_Export_Aggregation_AR4!$A2815="N2O",About!$D$59,1))</f>
        <v>0</v>
      </c>
      <c r="S2815" s="337">
        <f>EPA_Export_Aggregation_AR4!S2815*IF(EPA_Export_Aggregation_AR4!$A2815="CH4",About!$D$58,IF(EPA_Export_Aggregation_AR4!$A2815="N2O",About!$D$59,1))</f>
        <v>0</v>
      </c>
      <c r="T2815" s="337">
        <f>EPA_Export_Aggregation_AR4!T2815*IF(EPA_Export_Aggregation_AR4!$A2815="CH4",About!$D$58,IF(EPA_Export_Aggregation_AR4!$A2815="N2O",About!$D$59,1))</f>
        <v>0</v>
      </c>
      <c r="U2815" s="337">
        <f>EPA_Export_Aggregation_AR4!U2815*IF(EPA_Export_Aggregation_AR4!$A2815="CH4",About!$D$58,IF(EPA_Export_Aggregation_AR4!$A2815="N2O",About!$D$59,1))</f>
        <v>0</v>
      </c>
      <c r="V2815" s="337">
        <f>EPA_Export_Aggregation_AR4!V2815*IF(EPA_Export_Aggregation_AR4!$A2815="CH4",About!$D$58,IF(EPA_Export_Aggregation_AR4!$A2815="N2O",About!$D$59,1))</f>
        <v>0</v>
      </c>
      <c r="W2815" s="337">
        <f>EPA_Export_Aggregation_AR4!W2815*IF(EPA_Export_Aggregation_AR4!$A2815="CH4",About!$D$58,IF(EPA_Export_Aggregation_AR4!$A2815="N2O",About!$D$59,1))</f>
        <v>0</v>
      </c>
      <c r="X2815" s="337">
        <f>EPA_Export_Aggregation_AR4!X2815*IF(EPA_Export_Aggregation_AR4!$A2815="CH4",About!$D$58,IF(EPA_Export_Aggregation_AR4!$A2815="N2O",About!$D$59,1))</f>
        <v>0</v>
      </c>
      <c r="Y2815" s="337">
        <f>EPA_Export_Aggregation_AR4!Y2815*IF(EPA_Export_Aggregation_AR4!$A2815="CH4",About!$D$58,IF(EPA_Export_Aggregation_AR4!$A2815="N2O",About!$D$59,1))</f>
        <v>0</v>
      </c>
      <c r="Z2815" s="337">
        <f>EPA_Export_Aggregation_AR4!Z2815*IF(EPA_Export_Aggregation_AR4!$A2815="CH4",About!$D$58,IF(EPA_Export_Aggregation_AR4!$A2815="N2O",About!$D$59,1))</f>
        <v>0</v>
      </c>
      <c r="AA2815" s="337">
        <f>EPA_Export_Aggregation_AR4!AA2815*IF(EPA_Export_Aggregation_AR4!$A2815="CH4",About!$D$58,IF(EPA_Export_Aggregation_AR4!$A2815="N2O",About!$D$59,1))</f>
        <v>0</v>
      </c>
      <c r="AB2815" s="337">
        <f>EPA_Export_Aggregation_AR4!AB2815*IF(EPA_Export_Aggregation_AR4!$A2815="CH4",About!$D$58,IF(EPA_Export_Aggregation_AR4!$A2815="N2O",About!$D$59,1))</f>
        <v>0</v>
      </c>
      <c r="AC2815" s="337">
        <f>EPA_Export_Aggregation_AR4!AC2815*IF(EPA_Export_Aggregation_AR4!$A2815="CH4",About!$D$58,IF(EPA_Export_Aggregation_AR4!$A2815="N2O",About!$D$59,1))</f>
        <v>0</v>
      </c>
      <c r="AD2815" s="337">
        <f>EPA_Export_Aggregation_AR4!AD2815*IF(EPA_Export_Aggregation_AR4!$A2815="CH4",About!$D$58,IF(EPA_Export_Aggregation_AR4!$A2815="N2O",About!$D$59,1))</f>
        <v>0</v>
      </c>
      <c r="AE2815" s="337">
        <f>EPA_Export_Aggregation_AR4!AE2815*IF(EPA_Export_Aggregation_AR4!$A2815="CH4",About!$D$58,IF(EPA_Export_Aggregation_AR4!$A2815="N2O",About!$D$59,1))</f>
        <v>0</v>
      </c>
      <c r="AF2815" s="337">
        <f>EPA_Export_Aggregation_AR4!AF2815*IF(EPA_Export_Aggregation_AR4!$A2815="CH4",About!$D$58,IF(EPA_Export_Aggregation_AR4!$A2815="N2O",About!$D$59,1))</f>
        <v>0</v>
      </c>
      <c r="AG2815" s="337">
        <f>EPA_Export_Aggregation_AR4!AG2815*IF(EPA_Export_Aggregation_AR4!$A2815="CH4",About!$D$58,IF(EPA_Export_Aggregation_AR4!$A2815="N2O",About!$D$59,1))</f>
        <v>0</v>
      </c>
      <c r="AH2815" s="337">
        <f>EPA_Export_Aggregation_AR4!AH2815*IF(EPA_Export_Aggregation_AR4!$A2815="CH4",About!$D$58,IF(EPA_Export_Aggregation_AR4!$A2815="N2O",About!$D$59,1))</f>
        <v>0</v>
      </c>
      <c r="AI2815" s="337">
        <f>EPA_Export_Aggregation_AR4!AI2815*IF(EPA_Export_Aggregation_AR4!$A2815="CH4",About!$D$58,IF(EPA_Export_Aggregation_AR4!$A2815="N2O",About!$D$59,1))</f>
        <v>0</v>
      </c>
      <c r="AJ2815" s="337">
        <f>EPA_Export_Aggregation_AR4!AJ2815*IF(EPA_Export_Aggregation_AR4!$A2815="CH4",About!$D$58,IF(EPA_Export_Aggregation_AR4!$A2815="N2O",About!$D$59,1))</f>
        <v>0</v>
      </c>
      <c r="AK2815" s="337">
        <f>EPA_Export_Aggregation_AR4!AK2815*IF(EPA_Export_Aggregation_AR4!$A2815="CH4",About!$D$58,IF(EPA_Export_Aggregation_AR4!$A2815="N2O",About!$D$59,1))</f>
        <v>0</v>
      </c>
      <c r="AL2815" s="337">
        <f>EPA_Export_Aggregation_AR4!AL2815*IF(EPA_Export_Aggregation_AR4!$A2815="CH4",About!$D$58,IF(EPA_Export_Aggregation_AR4!$A2815="N2O",About!$D$59,1))</f>
        <v>0</v>
      </c>
    </row>
    <row r="2816" spans="1:38" hidden="1" x14ac:dyDescent="0.25">
      <c r="A2816" s="340" t="s">
        <v>2264</v>
      </c>
      <c r="B2816" s="337" t="s">
        <v>3846</v>
      </c>
      <c r="C2816" s="337">
        <v>1</v>
      </c>
      <c r="D2816" s="337" t="s">
        <v>3847</v>
      </c>
      <c r="E2816" s="337" t="s">
        <v>3661</v>
      </c>
      <c r="F2816" s="337">
        <v>53</v>
      </c>
      <c r="G2816" s="337">
        <f>EPA_Export_Aggregation_AR4!G2816*IF(EPA_Export_Aggregation_AR4!$A2816="CH4",About!$D$58,IF(EPA_Export_Aggregation_AR4!$A2816="N2O",About!$D$59,1))</f>
        <v>0</v>
      </c>
      <c r="H2816" s="337">
        <f>EPA_Export_Aggregation_AR4!H2816*IF(EPA_Export_Aggregation_AR4!$A2816="CH4",About!$D$58,IF(EPA_Export_Aggregation_AR4!$A2816="N2O",About!$D$59,1))</f>
        <v>0</v>
      </c>
      <c r="I2816" s="337">
        <f>EPA_Export_Aggregation_AR4!I2816*IF(EPA_Export_Aggregation_AR4!$A2816="CH4",About!$D$58,IF(EPA_Export_Aggregation_AR4!$A2816="N2O",About!$D$59,1))</f>
        <v>0</v>
      </c>
      <c r="J2816" s="337">
        <f>EPA_Export_Aggregation_AR4!J2816*IF(EPA_Export_Aggregation_AR4!$A2816="CH4",About!$D$58,IF(EPA_Export_Aggregation_AR4!$A2816="N2O",About!$D$59,1))</f>
        <v>0</v>
      </c>
      <c r="K2816" s="337">
        <f>EPA_Export_Aggregation_AR4!K2816*IF(EPA_Export_Aggregation_AR4!$A2816="CH4",About!$D$58,IF(EPA_Export_Aggregation_AR4!$A2816="N2O",About!$D$59,1))</f>
        <v>0</v>
      </c>
      <c r="L2816" s="337">
        <f>EPA_Export_Aggregation_AR4!L2816*IF(EPA_Export_Aggregation_AR4!$A2816="CH4",About!$D$58,IF(EPA_Export_Aggregation_AR4!$A2816="N2O",About!$D$59,1))</f>
        <v>0</v>
      </c>
      <c r="M2816" s="337">
        <f>EPA_Export_Aggregation_AR4!M2816*IF(EPA_Export_Aggregation_AR4!$A2816="CH4",About!$D$58,IF(EPA_Export_Aggregation_AR4!$A2816="N2O",About!$D$59,1))</f>
        <v>0</v>
      </c>
      <c r="N2816" s="337">
        <f>EPA_Export_Aggregation_AR4!N2816*IF(EPA_Export_Aggregation_AR4!$A2816="CH4",About!$D$58,IF(EPA_Export_Aggregation_AR4!$A2816="N2O",About!$D$59,1))</f>
        <v>0</v>
      </c>
      <c r="O2816" s="337">
        <f>EPA_Export_Aggregation_AR4!O2816*IF(EPA_Export_Aggregation_AR4!$A2816="CH4",About!$D$58,IF(EPA_Export_Aggregation_AR4!$A2816="N2O",About!$D$59,1))</f>
        <v>0</v>
      </c>
      <c r="P2816" s="337">
        <f>EPA_Export_Aggregation_AR4!P2816*IF(EPA_Export_Aggregation_AR4!$A2816="CH4",About!$D$58,IF(EPA_Export_Aggregation_AR4!$A2816="N2O",About!$D$59,1))</f>
        <v>0</v>
      </c>
      <c r="Q2816" s="337">
        <f>EPA_Export_Aggregation_AR4!Q2816*IF(EPA_Export_Aggregation_AR4!$A2816="CH4",About!$D$58,IF(EPA_Export_Aggregation_AR4!$A2816="N2O",About!$D$59,1))</f>
        <v>0</v>
      </c>
      <c r="R2816" s="337">
        <f>EPA_Export_Aggregation_AR4!R2816*IF(EPA_Export_Aggregation_AR4!$A2816="CH4",About!$D$58,IF(EPA_Export_Aggregation_AR4!$A2816="N2O",About!$D$59,1))</f>
        <v>0</v>
      </c>
      <c r="S2816" s="337">
        <f>EPA_Export_Aggregation_AR4!S2816*IF(EPA_Export_Aggregation_AR4!$A2816="CH4",About!$D$58,IF(EPA_Export_Aggregation_AR4!$A2816="N2O",About!$D$59,1))</f>
        <v>0</v>
      </c>
      <c r="T2816" s="337">
        <f>EPA_Export_Aggregation_AR4!T2816*IF(EPA_Export_Aggregation_AR4!$A2816="CH4",About!$D$58,IF(EPA_Export_Aggregation_AR4!$A2816="N2O",About!$D$59,1))</f>
        <v>0</v>
      </c>
      <c r="U2816" s="337">
        <f>EPA_Export_Aggregation_AR4!U2816*IF(EPA_Export_Aggregation_AR4!$A2816="CH4",About!$D$58,IF(EPA_Export_Aggregation_AR4!$A2816="N2O",About!$D$59,1))</f>
        <v>0</v>
      </c>
      <c r="V2816" s="337">
        <f>EPA_Export_Aggregation_AR4!V2816*IF(EPA_Export_Aggregation_AR4!$A2816="CH4",About!$D$58,IF(EPA_Export_Aggregation_AR4!$A2816="N2O",About!$D$59,1))</f>
        <v>0</v>
      </c>
      <c r="W2816" s="337">
        <f>EPA_Export_Aggregation_AR4!W2816*IF(EPA_Export_Aggregation_AR4!$A2816="CH4",About!$D$58,IF(EPA_Export_Aggregation_AR4!$A2816="N2O",About!$D$59,1))</f>
        <v>0</v>
      </c>
      <c r="X2816" s="337">
        <f>EPA_Export_Aggregation_AR4!X2816*IF(EPA_Export_Aggregation_AR4!$A2816="CH4",About!$D$58,IF(EPA_Export_Aggregation_AR4!$A2816="N2O",About!$D$59,1))</f>
        <v>0</v>
      </c>
      <c r="Y2816" s="337">
        <f>EPA_Export_Aggregation_AR4!Y2816*IF(EPA_Export_Aggregation_AR4!$A2816="CH4",About!$D$58,IF(EPA_Export_Aggregation_AR4!$A2816="N2O",About!$D$59,1))</f>
        <v>0</v>
      </c>
      <c r="Z2816" s="337">
        <f>EPA_Export_Aggregation_AR4!Z2816*IF(EPA_Export_Aggregation_AR4!$A2816="CH4",About!$D$58,IF(EPA_Export_Aggregation_AR4!$A2816="N2O",About!$D$59,1))</f>
        <v>0</v>
      </c>
      <c r="AA2816" s="337">
        <f>EPA_Export_Aggregation_AR4!AA2816*IF(EPA_Export_Aggregation_AR4!$A2816="CH4",About!$D$58,IF(EPA_Export_Aggregation_AR4!$A2816="N2O",About!$D$59,1))</f>
        <v>0</v>
      </c>
      <c r="AB2816" s="337">
        <f>EPA_Export_Aggregation_AR4!AB2816*IF(EPA_Export_Aggregation_AR4!$A2816="CH4",About!$D$58,IF(EPA_Export_Aggregation_AR4!$A2816="N2O",About!$D$59,1))</f>
        <v>0</v>
      </c>
      <c r="AC2816" s="337">
        <f>EPA_Export_Aggregation_AR4!AC2816*IF(EPA_Export_Aggregation_AR4!$A2816="CH4",About!$D$58,IF(EPA_Export_Aggregation_AR4!$A2816="N2O",About!$D$59,1))</f>
        <v>0</v>
      </c>
      <c r="AD2816" s="337">
        <f>EPA_Export_Aggregation_AR4!AD2816*IF(EPA_Export_Aggregation_AR4!$A2816="CH4",About!$D$58,IF(EPA_Export_Aggregation_AR4!$A2816="N2O",About!$D$59,1))</f>
        <v>0</v>
      </c>
      <c r="AE2816" s="337">
        <f>EPA_Export_Aggregation_AR4!AE2816*IF(EPA_Export_Aggregation_AR4!$A2816="CH4",About!$D$58,IF(EPA_Export_Aggregation_AR4!$A2816="N2O",About!$D$59,1))</f>
        <v>0</v>
      </c>
      <c r="AF2816" s="337">
        <f>EPA_Export_Aggregation_AR4!AF2816*IF(EPA_Export_Aggregation_AR4!$A2816="CH4",About!$D$58,IF(EPA_Export_Aggregation_AR4!$A2816="N2O",About!$D$59,1))</f>
        <v>0</v>
      </c>
      <c r="AG2816" s="337">
        <f>EPA_Export_Aggregation_AR4!AG2816*IF(EPA_Export_Aggregation_AR4!$A2816="CH4",About!$D$58,IF(EPA_Export_Aggregation_AR4!$A2816="N2O",About!$D$59,1))</f>
        <v>0</v>
      </c>
      <c r="AH2816" s="337">
        <f>EPA_Export_Aggregation_AR4!AH2816*IF(EPA_Export_Aggregation_AR4!$A2816="CH4",About!$D$58,IF(EPA_Export_Aggregation_AR4!$A2816="N2O",About!$D$59,1))</f>
        <v>0</v>
      </c>
      <c r="AI2816" s="337">
        <f>EPA_Export_Aggregation_AR4!AI2816*IF(EPA_Export_Aggregation_AR4!$A2816="CH4",About!$D$58,IF(EPA_Export_Aggregation_AR4!$A2816="N2O",About!$D$59,1))</f>
        <v>0</v>
      </c>
      <c r="AJ2816" s="337">
        <f>EPA_Export_Aggregation_AR4!AJ2816*IF(EPA_Export_Aggregation_AR4!$A2816="CH4",About!$D$58,IF(EPA_Export_Aggregation_AR4!$A2816="N2O",About!$D$59,1))</f>
        <v>0</v>
      </c>
      <c r="AK2816" s="337">
        <f>EPA_Export_Aggregation_AR4!AK2816*IF(EPA_Export_Aggregation_AR4!$A2816="CH4",About!$D$58,IF(EPA_Export_Aggregation_AR4!$A2816="N2O",About!$D$59,1))</f>
        <v>0</v>
      </c>
      <c r="AL2816" s="337">
        <f>EPA_Export_Aggregation_AR4!AL2816*IF(EPA_Export_Aggregation_AR4!$A2816="CH4",About!$D$58,IF(EPA_Export_Aggregation_AR4!$A2816="N2O",About!$D$59,1))</f>
        <v>0</v>
      </c>
    </row>
    <row r="2817" spans="1:38" hidden="1" x14ac:dyDescent="0.25">
      <c r="A2817" s="340" t="s">
        <v>2264</v>
      </c>
      <c r="B2817" s="337" t="s">
        <v>3846</v>
      </c>
      <c r="C2817" s="337">
        <v>1</v>
      </c>
      <c r="D2817" s="337" t="s">
        <v>3847</v>
      </c>
      <c r="E2817" s="337" t="s">
        <v>3663</v>
      </c>
      <c r="F2817" s="337">
        <v>53</v>
      </c>
      <c r="G2817" s="337">
        <f>EPA_Export_Aggregation_AR4!G2817*IF(EPA_Export_Aggregation_AR4!$A2817="CH4",About!$D$58,IF(EPA_Export_Aggregation_AR4!$A2817="N2O",About!$D$59,1))</f>
        <v>7.4243785784000003E-3</v>
      </c>
      <c r="H2817" s="337">
        <f>EPA_Export_Aggregation_AR4!H2817*IF(EPA_Export_Aggregation_AR4!$A2817="CH4",About!$D$58,IF(EPA_Export_Aggregation_AR4!$A2817="N2O",About!$D$59,1))</f>
        <v>6.6109571108000009E-3</v>
      </c>
      <c r="I2817" s="337">
        <f>EPA_Export_Aggregation_AR4!I2817*IF(EPA_Export_Aggregation_AR4!$A2817="CH4",About!$D$58,IF(EPA_Export_Aggregation_AR4!$A2817="N2O",About!$D$59,1))</f>
        <v>6.7259129784000005E-3</v>
      </c>
      <c r="J2817" s="337">
        <f>EPA_Export_Aggregation_AR4!J2817*IF(EPA_Export_Aggregation_AR4!$A2817="CH4",About!$D$58,IF(EPA_Export_Aggregation_AR4!$A2817="N2O",About!$D$59,1))</f>
        <v>6.4946544432000009E-3</v>
      </c>
      <c r="K2817" s="337">
        <f>EPA_Export_Aggregation_AR4!K2817*IF(EPA_Export_Aggregation_AR4!$A2817="CH4",About!$D$58,IF(EPA_Export_Aggregation_AR4!$A2817="N2O",About!$D$59,1))</f>
        <v>6.215239998800001E-3</v>
      </c>
      <c r="L2817" s="337">
        <f>EPA_Export_Aggregation_AR4!L2817*IF(EPA_Export_Aggregation_AR4!$A2817="CH4",About!$D$58,IF(EPA_Export_Aggregation_AR4!$A2817="N2O",About!$D$59,1))</f>
        <v>6.1936400008000009E-3</v>
      </c>
      <c r="M2817" s="337">
        <f>EPA_Export_Aggregation_AR4!M2817*IF(EPA_Export_Aggregation_AR4!$A2817="CH4",About!$D$58,IF(EPA_Export_Aggregation_AR4!$A2817="N2O",About!$D$59,1))</f>
        <v>6.4088400012000009E-3</v>
      </c>
      <c r="N2817" s="337">
        <f>EPA_Export_Aggregation_AR4!N2817*IF(EPA_Export_Aggregation_AR4!$A2817="CH4",About!$D$58,IF(EPA_Export_Aggregation_AR4!$A2817="N2O",About!$D$59,1))</f>
        <v>6.5560399996000005E-3</v>
      </c>
      <c r="O2817" s="337">
        <f>EPA_Export_Aggregation_AR4!O2817*IF(EPA_Export_Aggregation_AR4!$A2817="CH4",About!$D$58,IF(EPA_Export_Aggregation_AR4!$A2817="N2O",About!$D$59,1))</f>
        <v>6.1335333331999997E-3</v>
      </c>
      <c r="P2817" s="337">
        <f>EPA_Export_Aggregation_AR4!P2817*IF(EPA_Export_Aggregation_AR4!$A2817="CH4",About!$D$58,IF(EPA_Export_Aggregation_AR4!$A2817="N2O",About!$D$59,1))</f>
        <v>6.0391333324000011E-3</v>
      </c>
      <c r="Q2817" s="337">
        <f>EPA_Export_Aggregation_AR4!Q2817*IF(EPA_Export_Aggregation_AR4!$A2817="CH4",About!$D$58,IF(EPA_Export_Aggregation_AR4!$A2817="N2O",About!$D$59,1))</f>
        <v>5.3895333324000001E-3</v>
      </c>
      <c r="R2817" s="337">
        <f>EPA_Export_Aggregation_AR4!R2817*IF(EPA_Export_Aggregation_AR4!$A2817="CH4",About!$D$58,IF(EPA_Export_Aggregation_AR4!$A2817="N2O",About!$D$59,1))</f>
        <v>4.3543333344E-3</v>
      </c>
      <c r="S2817" s="337">
        <f>EPA_Export_Aggregation_AR4!S2817*IF(EPA_Export_Aggregation_AR4!$A2817="CH4",About!$D$58,IF(EPA_Export_Aggregation_AR4!$A2817="N2O",About!$D$59,1))</f>
        <v>4.1127333324000002E-3</v>
      </c>
      <c r="T2817" s="337">
        <f>EPA_Export_Aggregation_AR4!T2817*IF(EPA_Export_Aggregation_AR4!$A2817="CH4",About!$D$58,IF(EPA_Export_Aggregation_AR4!$A2817="N2O",About!$D$59,1))</f>
        <v>3.8895333344E-3</v>
      </c>
      <c r="U2817" s="337">
        <f>EPA_Export_Aggregation_AR4!U2817*IF(EPA_Export_Aggregation_AR4!$A2817="CH4",About!$D$58,IF(EPA_Export_Aggregation_AR4!$A2817="N2O",About!$D$59,1))</f>
        <v>4.1295333324000002E-3</v>
      </c>
      <c r="V2817" s="337">
        <f>EPA_Export_Aggregation_AR4!V2817*IF(EPA_Export_Aggregation_AR4!$A2817="CH4",About!$D$58,IF(EPA_Export_Aggregation_AR4!$A2817="N2O",About!$D$59,1))</f>
        <v>4.0847333324E-3</v>
      </c>
      <c r="W2817" s="337">
        <f>EPA_Export_Aggregation_AR4!W2817*IF(EPA_Export_Aggregation_AR4!$A2817="CH4",About!$D$58,IF(EPA_Export_Aggregation_AR4!$A2817="N2O",About!$D$59,1))</f>
        <v>4.4335333336E-3</v>
      </c>
      <c r="X2817" s="337">
        <f>EPA_Export_Aggregation_AR4!X2817*IF(EPA_Export_Aggregation_AR4!$A2817="CH4",About!$D$58,IF(EPA_Export_Aggregation_AR4!$A2817="N2O",About!$D$59,1))</f>
        <v>4.5767333332000001E-3</v>
      </c>
      <c r="Y2817" s="337">
        <f>EPA_Export_Aggregation_AR4!Y2817*IF(EPA_Export_Aggregation_AR4!$A2817="CH4",About!$D$58,IF(EPA_Export_Aggregation_AR4!$A2817="N2O",About!$D$59,1))</f>
        <v>4.707933333600001E-3</v>
      </c>
      <c r="Z2817" s="337">
        <f>EPA_Export_Aggregation_AR4!Z2817*IF(EPA_Export_Aggregation_AR4!$A2817="CH4",About!$D$58,IF(EPA_Export_Aggregation_AR4!$A2817="N2O",About!$D$59,1))</f>
        <v>4.2422293340000005E-3</v>
      </c>
      <c r="AA2817" s="337">
        <f>EPA_Export_Aggregation_AR4!AA2817*IF(EPA_Export_Aggregation_AR4!$A2817="CH4",About!$D$58,IF(EPA_Export_Aggregation_AR4!$A2817="N2O",About!$D$59,1))</f>
        <v>4.6200000000000008E-3</v>
      </c>
      <c r="AB2817" s="337">
        <f>EPA_Export_Aggregation_AR4!AB2817*IF(EPA_Export_Aggregation_AR4!$A2817="CH4",About!$D$58,IF(EPA_Export_Aggregation_AR4!$A2817="N2O",About!$D$59,1))</f>
        <v>4.9604392656000008E-3</v>
      </c>
      <c r="AC2817" s="337">
        <f>EPA_Export_Aggregation_AR4!AC2817*IF(EPA_Export_Aggregation_AR4!$A2817="CH4",About!$D$58,IF(EPA_Export_Aggregation_AR4!$A2817="N2O",About!$D$59,1))</f>
        <v>5.2678965136000004E-3</v>
      </c>
      <c r="AD2817" s="337">
        <f>EPA_Export_Aggregation_AR4!AD2817*IF(EPA_Export_Aggregation_AR4!$A2817="CH4",About!$D$58,IF(EPA_Export_Aggregation_AR4!$A2817="N2O",About!$D$59,1))</f>
        <v>4.9959398160000007E-3</v>
      </c>
      <c r="AE2817" s="337">
        <f>EPA_Export_Aggregation_AR4!AE2817*IF(EPA_Export_Aggregation_AR4!$A2817="CH4",About!$D$58,IF(EPA_Export_Aggregation_AR4!$A2817="N2O",About!$D$59,1))</f>
        <v>5.3268458712000004E-3</v>
      </c>
      <c r="AF2817" s="337">
        <f>EPA_Export_Aggregation_AR4!AF2817*IF(EPA_Export_Aggregation_AR4!$A2817="CH4",About!$D$58,IF(EPA_Export_Aggregation_AR4!$A2817="N2O",About!$D$59,1))</f>
        <v>4.8738833024000007E-3</v>
      </c>
      <c r="AG2817" s="337">
        <f>EPA_Export_Aggregation_AR4!AG2817*IF(EPA_Export_Aggregation_AR4!$A2817="CH4",About!$D$58,IF(EPA_Export_Aggregation_AR4!$A2817="N2O",About!$D$59,1))</f>
        <v>4.9519507044000002E-3</v>
      </c>
      <c r="AH2817" s="337">
        <f>EPA_Export_Aggregation_AR4!AH2817*IF(EPA_Export_Aggregation_AR4!$A2817="CH4",About!$D$58,IF(EPA_Export_Aggregation_AR4!$A2817="N2O",About!$D$59,1))</f>
        <v>8.7358784100000017E-3</v>
      </c>
      <c r="AI2817" s="337">
        <f>EPA_Export_Aggregation_AR4!AI2817*IF(EPA_Export_Aggregation_AR4!$A2817="CH4",About!$D$58,IF(EPA_Export_Aggregation_AR4!$A2817="N2O",About!$D$59,1))</f>
        <v>7.1789054428000008E-3</v>
      </c>
      <c r="AJ2817" s="337">
        <f>EPA_Export_Aggregation_AR4!AJ2817*IF(EPA_Export_Aggregation_AR4!$A2817="CH4",About!$D$58,IF(EPA_Export_Aggregation_AR4!$A2817="N2O",About!$D$59,1))</f>
        <v>5.466588134E-3</v>
      </c>
      <c r="AK2817" s="337">
        <f>EPA_Export_Aggregation_AR4!AK2817*IF(EPA_Export_Aggregation_AR4!$A2817="CH4",About!$D$58,IF(EPA_Export_Aggregation_AR4!$A2817="N2O",About!$D$59,1))</f>
        <v>4.7961970644000004E-3</v>
      </c>
      <c r="AL2817" s="337">
        <f>EPA_Export_Aggregation_AR4!AL2817*IF(EPA_Export_Aggregation_AR4!$A2817="CH4",About!$D$58,IF(EPA_Export_Aggregation_AR4!$A2817="N2O",About!$D$59,1))</f>
        <v>0</v>
      </c>
    </row>
    <row r="2818" spans="1:38" hidden="1" x14ac:dyDescent="0.25">
      <c r="A2818" s="340" t="s">
        <v>2264</v>
      </c>
      <c r="B2818" s="337" t="s">
        <v>3846</v>
      </c>
      <c r="C2818" s="337">
        <v>1</v>
      </c>
      <c r="D2818" s="337" t="s">
        <v>3847</v>
      </c>
      <c r="E2818" s="337" t="s">
        <v>3665</v>
      </c>
      <c r="F2818" s="337">
        <v>53</v>
      </c>
      <c r="G2818" s="337">
        <f>EPA_Export_Aggregation_AR4!G2818*IF(EPA_Export_Aggregation_AR4!$A2818="CH4",About!$D$58,IF(EPA_Export_Aggregation_AR4!$A2818="N2O",About!$D$59,1))</f>
        <v>0</v>
      </c>
      <c r="H2818" s="337">
        <f>EPA_Export_Aggregation_AR4!H2818*IF(EPA_Export_Aggregation_AR4!$A2818="CH4",About!$D$58,IF(EPA_Export_Aggregation_AR4!$A2818="N2O",About!$D$59,1))</f>
        <v>0</v>
      </c>
      <c r="I2818" s="337">
        <f>EPA_Export_Aggregation_AR4!I2818*IF(EPA_Export_Aggregation_AR4!$A2818="CH4",About!$D$58,IF(EPA_Export_Aggregation_AR4!$A2818="N2O",About!$D$59,1))</f>
        <v>0</v>
      </c>
      <c r="J2818" s="337">
        <f>EPA_Export_Aggregation_AR4!J2818*IF(EPA_Export_Aggregation_AR4!$A2818="CH4",About!$D$58,IF(EPA_Export_Aggregation_AR4!$A2818="N2O",About!$D$59,1))</f>
        <v>0</v>
      </c>
      <c r="K2818" s="337">
        <f>EPA_Export_Aggregation_AR4!K2818*IF(EPA_Export_Aggregation_AR4!$A2818="CH4",About!$D$58,IF(EPA_Export_Aggregation_AR4!$A2818="N2O",About!$D$59,1))</f>
        <v>0</v>
      </c>
      <c r="L2818" s="337">
        <f>EPA_Export_Aggregation_AR4!L2818*IF(EPA_Export_Aggregation_AR4!$A2818="CH4",About!$D$58,IF(EPA_Export_Aggregation_AR4!$A2818="N2O",About!$D$59,1))</f>
        <v>0</v>
      </c>
      <c r="M2818" s="337">
        <f>EPA_Export_Aggregation_AR4!M2818*IF(EPA_Export_Aggregation_AR4!$A2818="CH4",About!$D$58,IF(EPA_Export_Aggregation_AR4!$A2818="N2O",About!$D$59,1))</f>
        <v>0</v>
      </c>
      <c r="N2818" s="337">
        <f>EPA_Export_Aggregation_AR4!N2818*IF(EPA_Export_Aggregation_AR4!$A2818="CH4",About!$D$58,IF(EPA_Export_Aggregation_AR4!$A2818="N2O",About!$D$59,1))</f>
        <v>0</v>
      </c>
      <c r="O2818" s="337">
        <f>EPA_Export_Aggregation_AR4!O2818*IF(EPA_Export_Aggregation_AR4!$A2818="CH4",About!$D$58,IF(EPA_Export_Aggregation_AR4!$A2818="N2O",About!$D$59,1))</f>
        <v>0</v>
      </c>
      <c r="P2818" s="337">
        <f>EPA_Export_Aggregation_AR4!P2818*IF(EPA_Export_Aggregation_AR4!$A2818="CH4",About!$D$58,IF(EPA_Export_Aggregation_AR4!$A2818="N2O",About!$D$59,1))</f>
        <v>0</v>
      </c>
      <c r="Q2818" s="337">
        <f>EPA_Export_Aggregation_AR4!Q2818*IF(EPA_Export_Aggregation_AR4!$A2818="CH4",About!$D$58,IF(EPA_Export_Aggregation_AR4!$A2818="N2O",About!$D$59,1))</f>
        <v>0</v>
      </c>
      <c r="R2818" s="337">
        <f>EPA_Export_Aggregation_AR4!R2818*IF(EPA_Export_Aggregation_AR4!$A2818="CH4",About!$D$58,IF(EPA_Export_Aggregation_AR4!$A2818="N2O",About!$D$59,1))</f>
        <v>0</v>
      </c>
      <c r="S2818" s="337">
        <f>EPA_Export_Aggregation_AR4!S2818*IF(EPA_Export_Aggregation_AR4!$A2818="CH4",About!$D$58,IF(EPA_Export_Aggregation_AR4!$A2818="N2O",About!$D$59,1))</f>
        <v>0</v>
      </c>
      <c r="T2818" s="337">
        <f>EPA_Export_Aggregation_AR4!T2818*IF(EPA_Export_Aggregation_AR4!$A2818="CH4",About!$D$58,IF(EPA_Export_Aggregation_AR4!$A2818="N2O",About!$D$59,1))</f>
        <v>0</v>
      </c>
      <c r="U2818" s="337">
        <f>EPA_Export_Aggregation_AR4!U2818*IF(EPA_Export_Aggregation_AR4!$A2818="CH4",About!$D$58,IF(EPA_Export_Aggregation_AR4!$A2818="N2O",About!$D$59,1))</f>
        <v>0</v>
      </c>
      <c r="V2818" s="337">
        <f>EPA_Export_Aggregation_AR4!V2818*IF(EPA_Export_Aggregation_AR4!$A2818="CH4",About!$D$58,IF(EPA_Export_Aggregation_AR4!$A2818="N2O",About!$D$59,1))</f>
        <v>0</v>
      </c>
      <c r="W2818" s="337">
        <f>EPA_Export_Aggregation_AR4!W2818*IF(EPA_Export_Aggregation_AR4!$A2818="CH4",About!$D$58,IF(EPA_Export_Aggregation_AR4!$A2818="N2O",About!$D$59,1))</f>
        <v>0</v>
      </c>
      <c r="X2818" s="337">
        <f>EPA_Export_Aggregation_AR4!X2818*IF(EPA_Export_Aggregation_AR4!$A2818="CH4",About!$D$58,IF(EPA_Export_Aggregation_AR4!$A2818="N2O",About!$D$59,1))</f>
        <v>0</v>
      </c>
      <c r="Y2818" s="337">
        <f>EPA_Export_Aggregation_AR4!Y2818*IF(EPA_Export_Aggregation_AR4!$A2818="CH4",About!$D$58,IF(EPA_Export_Aggregation_AR4!$A2818="N2O",About!$D$59,1))</f>
        <v>0</v>
      </c>
      <c r="Z2818" s="337">
        <f>EPA_Export_Aggregation_AR4!Z2818*IF(EPA_Export_Aggregation_AR4!$A2818="CH4",About!$D$58,IF(EPA_Export_Aggregation_AR4!$A2818="N2O",About!$D$59,1))</f>
        <v>0</v>
      </c>
      <c r="AA2818" s="337">
        <f>EPA_Export_Aggregation_AR4!AA2818*IF(EPA_Export_Aggregation_AR4!$A2818="CH4",About!$D$58,IF(EPA_Export_Aggregation_AR4!$A2818="N2O",About!$D$59,1))</f>
        <v>0</v>
      </c>
      <c r="AB2818" s="337">
        <f>EPA_Export_Aggregation_AR4!AB2818*IF(EPA_Export_Aggregation_AR4!$A2818="CH4",About!$D$58,IF(EPA_Export_Aggregation_AR4!$A2818="N2O",About!$D$59,1))</f>
        <v>0</v>
      </c>
      <c r="AC2818" s="337">
        <f>EPA_Export_Aggregation_AR4!AC2818*IF(EPA_Export_Aggregation_AR4!$A2818="CH4",About!$D$58,IF(EPA_Export_Aggregation_AR4!$A2818="N2O",About!$D$59,1))</f>
        <v>0</v>
      </c>
      <c r="AD2818" s="337">
        <f>EPA_Export_Aggregation_AR4!AD2818*IF(EPA_Export_Aggregation_AR4!$A2818="CH4",About!$D$58,IF(EPA_Export_Aggregation_AR4!$A2818="N2O",About!$D$59,1))</f>
        <v>0</v>
      </c>
      <c r="AE2818" s="337">
        <f>EPA_Export_Aggregation_AR4!AE2818*IF(EPA_Export_Aggregation_AR4!$A2818="CH4",About!$D$58,IF(EPA_Export_Aggregation_AR4!$A2818="N2O",About!$D$59,1))</f>
        <v>0</v>
      </c>
      <c r="AF2818" s="337">
        <f>EPA_Export_Aggregation_AR4!AF2818*IF(EPA_Export_Aggregation_AR4!$A2818="CH4",About!$D$58,IF(EPA_Export_Aggregation_AR4!$A2818="N2O",About!$D$59,1))</f>
        <v>0</v>
      </c>
      <c r="AG2818" s="337">
        <f>EPA_Export_Aggregation_AR4!AG2818*IF(EPA_Export_Aggregation_AR4!$A2818="CH4",About!$D$58,IF(EPA_Export_Aggregation_AR4!$A2818="N2O",About!$D$59,1))</f>
        <v>0</v>
      </c>
      <c r="AH2818" s="337">
        <f>EPA_Export_Aggregation_AR4!AH2818*IF(EPA_Export_Aggregation_AR4!$A2818="CH4",About!$D$58,IF(EPA_Export_Aggregation_AR4!$A2818="N2O",About!$D$59,1))</f>
        <v>0</v>
      </c>
      <c r="AI2818" s="337">
        <f>EPA_Export_Aggregation_AR4!AI2818*IF(EPA_Export_Aggregation_AR4!$A2818="CH4",About!$D$58,IF(EPA_Export_Aggregation_AR4!$A2818="N2O",About!$D$59,1))</f>
        <v>0</v>
      </c>
      <c r="AJ2818" s="337">
        <f>EPA_Export_Aggregation_AR4!AJ2818*IF(EPA_Export_Aggregation_AR4!$A2818="CH4",About!$D$58,IF(EPA_Export_Aggregation_AR4!$A2818="N2O",About!$D$59,1))</f>
        <v>0</v>
      </c>
      <c r="AK2818" s="337">
        <f>EPA_Export_Aggregation_AR4!AK2818*IF(EPA_Export_Aggregation_AR4!$A2818="CH4",About!$D$58,IF(EPA_Export_Aggregation_AR4!$A2818="N2O",About!$D$59,1))</f>
        <v>0</v>
      </c>
      <c r="AL2818" s="337">
        <f>EPA_Export_Aggregation_AR4!AL2818*IF(EPA_Export_Aggregation_AR4!$A2818="CH4",About!$D$58,IF(EPA_Export_Aggregation_AR4!$A2818="N2O",About!$D$59,1))</f>
        <v>0</v>
      </c>
    </row>
    <row r="2819" spans="1:38" hidden="1" x14ac:dyDescent="0.25">
      <c r="A2819" s="340" t="s">
        <v>2264</v>
      </c>
      <c r="B2819" s="337" t="s">
        <v>3846</v>
      </c>
      <c r="C2819" s="337">
        <v>1</v>
      </c>
      <c r="D2819" s="337" t="s">
        <v>3847</v>
      </c>
      <c r="E2819" s="337" t="s">
        <v>3667</v>
      </c>
      <c r="F2819" s="337">
        <v>53</v>
      </c>
      <c r="G2819" s="337">
        <f>EPA_Export_Aggregation_AR4!G2819*IF(EPA_Export_Aggregation_AR4!$A2819="CH4",About!$D$58,IF(EPA_Export_Aggregation_AR4!$A2819="N2O",About!$D$59,1))</f>
        <v>0</v>
      </c>
      <c r="H2819" s="337">
        <f>EPA_Export_Aggregation_AR4!H2819*IF(EPA_Export_Aggregation_AR4!$A2819="CH4",About!$D$58,IF(EPA_Export_Aggregation_AR4!$A2819="N2O",About!$D$59,1))</f>
        <v>0</v>
      </c>
      <c r="I2819" s="337">
        <f>EPA_Export_Aggregation_AR4!I2819*IF(EPA_Export_Aggregation_AR4!$A2819="CH4",About!$D$58,IF(EPA_Export_Aggregation_AR4!$A2819="N2O",About!$D$59,1))</f>
        <v>0</v>
      </c>
      <c r="J2819" s="337">
        <f>EPA_Export_Aggregation_AR4!J2819*IF(EPA_Export_Aggregation_AR4!$A2819="CH4",About!$D$58,IF(EPA_Export_Aggregation_AR4!$A2819="N2O",About!$D$59,1))</f>
        <v>0</v>
      </c>
      <c r="K2819" s="337">
        <f>EPA_Export_Aggregation_AR4!K2819*IF(EPA_Export_Aggregation_AR4!$A2819="CH4",About!$D$58,IF(EPA_Export_Aggregation_AR4!$A2819="N2O",About!$D$59,1))</f>
        <v>0</v>
      </c>
      <c r="L2819" s="337">
        <f>EPA_Export_Aggregation_AR4!L2819*IF(EPA_Export_Aggregation_AR4!$A2819="CH4",About!$D$58,IF(EPA_Export_Aggregation_AR4!$A2819="N2O",About!$D$59,1))</f>
        <v>0</v>
      </c>
      <c r="M2819" s="337">
        <f>EPA_Export_Aggregation_AR4!M2819*IF(EPA_Export_Aggregation_AR4!$A2819="CH4",About!$D$58,IF(EPA_Export_Aggregation_AR4!$A2819="N2O",About!$D$59,1))</f>
        <v>0</v>
      </c>
      <c r="N2819" s="337">
        <f>EPA_Export_Aggregation_AR4!N2819*IF(EPA_Export_Aggregation_AR4!$A2819="CH4",About!$D$58,IF(EPA_Export_Aggregation_AR4!$A2819="N2O",About!$D$59,1))</f>
        <v>0</v>
      </c>
      <c r="O2819" s="337">
        <f>EPA_Export_Aggregation_AR4!O2819*IF(EPA_Export_Aggregation_AR4!$A2819="CH4",About!$D$58,IF(EPA_Export_Aggregation_AR4!$A2819="N2O",About!$D$59,1))</f>
        <v>0</v>
      </c>
      <c r="P2819" s="337">
        <f>EPA_Export_Aggregation_AR4!P2819*IF(EPA_Export_Aggregation_AR4!$A2819="CH4",About!$D$58,IF(EPA_Export_Aggregation_AR4!$A2819="N2O",About!$D$59,1))</f>
        <v>0</v>
      </c>
      <c r="Q2819" s="337">
        <f>EPA_Export_Aggregation_AR4!Q2819*IF(EPA_Export_Aggregation_AR4!$A2819="CH4",About!$D$58,IF(EPA_Export_Aggregation_AR4!$A2819="N2O",About!$D$59,1))</f>
        <v>0</v>
      </c>
      <c r="R2819" s="337">
        <f>EPA_Export_Aggregation_AR4!R2819*IF(EPA_Export_Aggregation_AR4!$A2819="CH4",About!$D$58,IF(EPA_Export_Aggregation_AR4!$A2819="N2O",About!$D$59,1))</f>
        <v>0</v>
      </c>
      <c r="S2819" s="337">
        <f>EPA_Export_Aggregation_AR4!S2819*IF(EPA_Export_Aggregation_AR4!$A2819="CH4",About!$D$58,IF(EPA_Export_Aggregation_AR4!$A2819="N2O",About!$D$59,1))</f>
        <v>0</v>
      </c>
      <c r="T2819" s="337">
        <f>EPA_Export_Aggregation_AR4!T2819*IF(EPA_Export_Aggregation_AR4!$A2819="CH4",About!$D$58,IF(EPA_Export_Aggregation_AR4!$A2819="N2O",About!$D$59,1))</f>
        <v>0</v>
      </c>
      <c r="U2819" s="337">
        <f>EPA_Export_Aggregation_AR4!U2819*IF(EPA_Export_Aggregation_AR4!$A2819="CH4",About!$D$58,IF(EPA_Export_Aggregation_AR4!$A2819="N2O",About!$D$59,1))</f>
        <v>0</v>
      </c>
      <c r="V2819" s="337">
        <f>EPA_Export_Aggregation_AR4!V2819*IF(EPA_Export_Aggregation_AR4!$A2819="CH4",About!$D$58,IF(EPA_Export_Aggregation_AR4!$A2819="N2O",About!$D$59,1))</f>
        <v>0</v>
      </c>
      <c r="W2819" s="337">
        <f>EPA_Export_Aggregation_AR4!W2819*IF(EPA_Export_Aggregation_AR4!$A2819="CH4",About!$D$58,IF(EPA_Export_Aggregation_AR4!$A2819="N2O",About!$D$59,1))</f>
        <v>0</v>
      </c>
      <c r="X2819" s="337">
        <f>EPA_Export_Aggregation_AR4!X2819*IF(EPA_Export_Aggregation_AR4!$A2819="CH4",About!$D$58,IF(EPA_Export_Aggregation_AR4!$A2819="N2O",About!$D$59,1))</f>
        <v>0</v>
      </c>
      <c r="Y2819" s="337">
        <f>EPA_Export_Aggregation_AR4!Y2819*IF(EPA_Export_Aggregation_AR4!$A2819="CH4",About!$D$58,IF(EPA_Export_Aggregation_AR4!$A2819="N2O",About!$D$59,1))</f>
        <v>0</v>
      </c>
      <c r="Z2819" s="337">
        <f>EPA_Export_Aggregation_AR4!Z2819*IF(EPA_Export_Aggregation_AR4!$A2819="CH4",About!$D$58,IF(EPA_Export_Aggregation_AR4!$A2819="N2O",About!$D$59,1))</f>
        <v>0</v>
      </c>
      <c r="AA2819" s="337">
        <f>EPA_Export_Aggregation_AR4!AA2819*IF(EPA_Export_Aggregation_AR4!$A2819="CH4",About!$D$58,IF(EPA_Export_Aggregation_AR4!$A2819="N2O",About!$D$59,1))</f>
        <v>0</v>
      </c>
      <c r="AB2819" s="337">
        <f>EPA_Export_Aggregation_AR4!AB2819*IF(EPA_Export_Aggregation_AR4!$A2819="CH4",About!$D$58,IF(EPA_Export_Aggregation_AR4!$A2819="N2O",About!$D$59,1))</f>
        <v>0</v>
      </c>
      <c r="AC2819" s="337">
        <f>EPA_Export_Aggregation_AR4!AC2819*IF(EPA_Export_Aggregation_AR4!$A2819="CH4",About!$D$58,IF(EPA_Export_Aggregation_AR4!$A2819="N2O",About!$D$59,1))</f>
        <v>0</v>
      </c>
      <c r="AD2819" s="337">
        <f>EPA_Export_Aggregation_AR4!AD2819*IF(EPA_Export_Aggregation_AR4!$A2819="CH4",About!$D$58,IF(EPA_Export_Aggregation_AR4!$A2819="N2O",About!$D$59,1))</f>
        <v>0</v>
      </c>
      <c r="AE2819" s="337">
        <f>EPA_Export_Aggregation_AR4!AE2819*IF(EPA_Export_Aggregation_AR4!$A2819="CH4",About!$D$58,IF(EPA_Export_Aggregation_AR4!$A2819="N2O",About!$D$59,1))</f>
        <v>0</v>
      </c>
      <c r="AF2819" s="337">
        <f>EPA_Export_Aggregation_AR4!AF2819*IF(EPA_Export_Aggregation_AR4!$A2819="CH4",About!$D$58,IF(EPA_Export_Aggregation_AR4!$A2819="N2O",About!$D$59,1))</f>
        <v>0</v>
      </c>
      <c r="AG2819" s="337">
        <f>EPA_Export_Aggregation_AR4!AG2819*IF(EPA_Export_Aggregation_AR4!$A2819="CH4",About!$D$58,IF(EPA_Export_Aggregation_AR4!$A2819="N2O",About!$D$59,1))</f>
        <v>0</v>
      </c>
      <c r="AH2819" s="337">
        <f>EPA_Export_Aggregation_AR4!AH2819*IF(EPA_Export_Aggregation_AR4!$A2819="CH4",About!$D$58,IF(EPA_Export_Aggregation_AR4!$A2819="N2O",About!$D$59,1))</f>
        <v>0</v>
      </c>
      <c r="AI2819" s="337">
        <f>EPA_Export_Aggregation_AR4!AI2819*IF(EPA_Export_Aggregation_AR4!$A2819="CH4",About!$D$58,IF(EPA_Export_Aggregation_AR4!$A2819="N2O",About!$D$59,1))</f>
        <v>0</v>
      </c>
      <c r="AJ2819" s="337">
        <f>EPA_Export_Aggregation_AR4!AJ2819*IF(EPA_Export_Aggregation_AR4!$A2819="CH4",About!$D$58,IF(EPA_Export_Aggregation_AR4!$A2819="N2O",About!$D$59,1))</f>
        <v>0</v>
      </c>
      <c r="AK2819" s="337">
        <f>EPA_Export_Aggregation_AR4!AK2819*IF(EPA_Export_Aggregation_AR4!$A2819="CH4",About!$D$58,IF(EPA_Export_Aggregation_AR4!$A2819="N2O",About!$D$59,1))</f>
        <v>0</v>
      </c>
      <c r="AL2819" s="337">
        <f>EPA_Export_Aggregation_AR4!AL2819*IF(EPA_Export_Aggregation_AR4!$A2819="CH4",About!$D$58,IF(EPA_Export_Aggregation_AR4!$A2819="N2O",About!$D$59,1))</f>
        <v>0</v>
      </c>
    </row>
    <row r="2820" spans="1:38" hidden="1" x14ac:dyDescent="0.25">
      <c r="A2820" s="340" t="s">
        <v>2264</v>
      </c>
      <c r="B2820" s="337" t="s">
        <v>3846</v>
      </c>
      <c r="C2820" s="337">
        <v>1</v>
      </c>
      <c r="D2820" s="337" t="s">
        <v>3847</v>
      </c>
      <c r="E2820" s="337" t="s">
        <v>3669</v>
      </c>
      <c r="F2820" s="337">
        <v>53</v>
      </c>
      <c r="G2820" s="337">
        <f>EPA_Export_Aggregation_AR4!G2820*IF(EPA_Export_Aggregation_AR4!$A2820="CH4",About!$D$58,IF(EPA_Export_Aggregation_AR4!$A2820="N2O",About!$D$59,1))</f>
        <v>4.6287652432E-3</v>
      </c>
      <c r="H2820" s="337">
        <f>EPA_Export_Aggregation_AR4!H2820*IF(EPA_Export_Aggregation_AR4!$A2820="CH4",About!$D$58,IF(EPA_Export_Aggregation_AR4!$A2820="N2O",About!$D$59,1))</f>
        <v>3.8153437784000004E-3</v>
      </c>
      <c r="I2820" s="337">
        <f>EPA_Export_Aggregation_AR4!I2820*IF(EPA_Export_Aggregation_AR4!$A2820="CH4",About!$D$58,IF(EPA_Export_Aggregation_AR4!$A2820="N2O",About!$D$59,1))</f>
        <v>3.9302996432000002E-3</v>
      </c>
      <c r="J2820" s="337">
        <f>EPA_Export_Aggregation_AR4!J2820*IF(EPA_Export_Aggregation_AR4!$A2820="CH4",About!$D$58,IF(EPA_Export_Aggregation_AR4!$A2820="N2O",About!$D$59,1))</f>
        <v>3.6990411108000004E-3</v>
      </c>
      <c r="K2820" s="337">
        <f>EPA_Export_Aggregation_AR4!K2820*IF(EPA_Export_Aggregation_AR4!$A2820="CH4",About!$D$58,IF(EPA_Export_Aggregation_AR4!$A2820="N2O",About!$D$59,1))</f>
        <v>5.1294399996000004E-3</v>
      </c>
      <c r="L2820" s="337">
        <f>EPA_Export_Aggregation_AR4!L2820*IF(EPA_Export_Aggregation_AR4!$A2820="CH4",About!$D$58,IF(EPA_Export_Aggregation_AR4!$A2820="N2O",About!$D$59,1))</f>
        <v>5.0970400011999999E-3</v>
      </c>
      <c r="M2820" s="337">
        <f>EPA_Export_Aggregation_AR4!M2820*IF(EPA_Export_Aggregation_AR4!$A2820="CH4",About!$D$58,IF(EPA_Export_Aggregation_AR4!$A2820="N2O",About!$D$59,1))</f>
        <v>5.4198400004000008E-3</v>
      </c>
      <c r="N2820" s="337">
        <f>EPA_Export_Aggregation_AR4!N2820*IF(EPA_Export_Aggregation_AR4!$A2820="CH4",About!$D$58,IF(EPA_Export_Aggregation_AR4!$A2820="N2O",About!$D$59,1))</f>
        <v>5.6406400008000004E-3</v>
      </c>
      <c r="O2820" s="337">
        <f>EPA_Export_Aggregation_AR4!O2820*IF(EPA_Export_Aggregation_AR4!$A2820="CH4",About!$D$58,IF(EPA_Export_Aggregation_AR4!$A2820="N2O",About!$D$59,1))</f>
        <v>5.0068800012000002E-3</v>
      </c>
      <c r="P2820" s="337">
        <f>EPA_Export_Aggregation_AR4!P2820*IF(EPA_Export_Aggregation_AR4!$A2820="CH4",About!$D$58,IF(EPA_Export_Aggregation_AR4!$A2820="N2O",About!$D$59,1))</f>
        <v>4.8652800000000005E-3</v>
      </c>
      <c r="Q2820" s="337">
        <f>EPA_Export_Aggregation_AR4!Q2820*IF(EPA_Export_Aggregation_AR4!$A2820="CH4",About!$D$58,IF(EPA_Export_Aggregation_AR4!$A2820="N2O",About!$D$59,1))</f>
        <v>3.8908800000000006E-3</v>
      </c>
      <c r="R2820" s="337">
        <f>EPA_Export_Aggregation_AR4!R2820*IF(EPA_Export_Aggregation_AR4!$A2820="CH4",About!$D$58,IF(EPA_Export_Aggregation_AR4!$A2820="N2O",About!$D$59,1))</f>
        <v>2.3380799988000005E-3</v>
      </c>
      <c r="S2820" s="337">
        <f>EPA_Export_Aggregation_AR4!S2820*IF(EPA_Export_Aggregation_AR4!$A2820="CH4",About!$D$58,IF(EPA_Export_Aggregation_AR4!$A2820="N2O",About!$D$59,1))</f>
        <v>1.9756800000000001E-3</v>
      </c>
      <c r="T2820" s="337">
        <f>EPA_Export_Aggregation_AR4!T2820*IF(EPA_Export_Aggregation_AR4!$A2820="CH4",About!$D$58,IF(EPA_Export_Aggregation_AR4!$A2820="N2O",About!$D$59,1))</f>
        <v>1.6408799988000002E-3</v>
      </c>
      <c r="U2820" s="337">
        <f>EPA_Export_Aggregation_AR4!U2820*IF(EPA_Export_Aggregation_AR4!$A2820="CH4",About!$D$58,IF(EPA_Export_Aggregation_AR4!$A2820="N2O",About!$D$59,1))</f>
        <v>2.00088E-3</v>
      </c>
      <c r="V2820" s="337">
        <f>EPA_Export_Aggregation_AR4!V2820*IF(EPA_Export_Aggregation_AR4!$A2820="CH4",About!$D$58,IF(EPA_Export_Aggregation_AR4!$A2820="N2O",About!$D$59,1))</f>
        <v>1.9336800000000001E-3</v>
      </c>
      <c r="W2820" s="337">
        <f>EPA_Export_Aggregation_AR4!W2820*IF(EPA_Export_Aggregation_AR4!$A2820="CH4",About!$D$58,IF(EPA_Export_Aggregation_AR4!$A2820="N2O",About!$D$59,1))</f>
        <v>2.4568800004000002E-3</v>
      </c>
      <c r="X2820" s="337">
        <f>EPA_Export_Aggregation_AR4!X2820*IF(EPA_Export_Aggregation_AR4!$A2820="CH4",About!$D$58,IF(EPA_Export_Aggregation_AR4!$A2820="N2O",About!$D$59,1))</f>
        <v>2.6716800012000002E-3</v>
      </c>
      <c r="Y2820" s="337">
        <f>EPA_Export_Aggregation_AR4!Y2820*IF(EPA_Export_Aggregation_AR4!$A2820="CH4",About!$D$58,IF(EPA_Export_Aggregation_AR4!$A2820="N2O",About!$D$59,1))</f>
        <v>2.8684800004000004E-3</v>
      </c>
      <c r="Z2820" s="337">
        <f>EPA_Export_Aggregation_AR4!Z2820*IF(EPA_Export_Aggregation_AR4!$A2820="CH4",About!$D$58,IF(EPA_Export_Aggregation_AR4!$A2820="N2O",About!$D$59,1))</f>
        <v>2.1699239996000002E-3</v>
      </c>
      <c r="AA2820" s="337">
        <f>EPA_Export_Aggregation_AR4!AA2820*IF(EPA_Export_Aggregation_AR4!$A2820="CH4",About!$D$58,IF(EPA_Export_Aggregation_AR4!$A2820="N2O",About!$D$59,1))</f>
        <v>2.9013600000000004E-3</v>
      </c>
      <c r="AB2820" s="337">
        <f>EPA_Export_Aggregation_AR4!AB2820*IF(EPA_Export_Aggregation_AR4!$A2820="CH4",About!$D$58,IF(EPA_Export_Aggregation_AR4!$A2820="N2O",About!$D$59,1))</f>
        <v>3.3057588984000004E-3</v>
      </c>
      <c r="AC2820" s="337">
        <f>EPA_Export_Aggregation_AR4!AC2820*IF(EPA_Export_Aggregation_AR4!$A2820="CH4",About!$D$58,IF(EPA_Export_Aggregation_AR4!$A2820="N2O",About!$D$59,1))</f>
        <v>3.4851247704000003E-3</v>
      </c>
      <c r="AD2820" s="337">
        <f>EPA_Export_Aggregation_AR4!AD2820*IF(EPA_Export_Aggregation_AR4!$A2820="CH4",About!$D$58,IF(EPA_Export_Aggregation_AR4!$A2820="N2O",About!$D$59,1))</f>
        <v>3.380429724E-3</v>
      </c>
      <c r="AE2820" s="337">
        <f>EPA_Export_Aggregation_AR4!AE2820*IF(EPA_Export_Aggregation_AR4!$A2820="CH4",About!$D$58,IF(EPA_Export_Aggregation_AR4!$A2820="N2O",About!$D$59,1))</f>
        <v>3.0976888068000004E-3</v>
      </c>
      <c r="AF2820" s="337">
        <f>EPA_Export_Aggregation_AR4!AF2820*IF(EPA_Export_Aggregation_AR4!$A2820="CH4",About!$D$58,IF(EPA_Export_Aggregation_AR4!$A2820="N2O",About!$D$59,1))</f>
        <v>3.4493449536000002E-3</v>
      </c>
      <c r="AG2820" s="337">
        <f>EPA_Export_Aggregation_AR4!AG2820*IF(EPA_Export_Aggregation_AR4!$A2820="CH4",About!$D$58,IF(EPA_Export_Aggregation_AR4!$A2820="N2O",About!$D$59,1))</f>
        <v>4.2313060552000006E-3</v>
      </c>
      <c r="AH2820" s="337">
        <f>EPA_Export_Aggregation_AR4!AH2820*IF(EPA_Export_Aggregation_AR4!$A2820="CH4",About!$D$58,IF(EPA_Export_Aggregation_AR4!$A2820="N2O",About!$D$59,1))</f>
        <v>1.4164776136E-3</v>
      </c>
      <c r="AI2820" s="337">
        <f>EPA_Export_Aggregation_AR4!AI2820*IF(EPA_Export_Aggregation_AR4!$A2820="CH4",About!$D$58,IF(EPA_Export_Aggregation_AR4!$A2820="N2O",About!$D$59,1))</f>
        <v>3.2856381656000003E-3</v>
      </c>
      <c r="AJ2820" s="337">
        <f>EPA_Export_Aggregation_AR4!AJ2820*IF(EPA_Export_Aggregation_AR4!$A2820="CH4",About!$D$58,IF(EPA_Export_Aggregation_AR4!$A2820="N2O",About!$D$59,1))</f>
        <v>1.9196222024000001E-3</v>
      </c>
      <c r="AK2820" s="337">
        <f>EPA_Export_Aggregation_AR4!AK2820*IF(EPA_Export_Aggregation_AR4!$A2820="CH4",About!$D$58,IF(EPA_Export_Aggregation_AR4!$A2820="N2O",About!$D$59,1))</f>
        <v>1.3987155952000002E-3</v>
      </c>
      <c r="AL2820" s="337">
        <f>EPA_Export_Aggregation_AR4!AL2820*IF(EPA_Export_Aggregation_AR4!$A2820="CH4",About!$D$58,IF(EPA_Export_Aggregation_AR4!$A2820="N2O",About!$D$59,1))</f>
        <v>0</v>
      </c>
    </row>
    <row r="2821" spans="1:38" hidden="1" x14ac:dyDescent="0.25">
      <c r="A2821" s="340" t="s">
        <v>2264</v>
      </c>
      <c r="B2821" s="337" t="s">
        <v>3846</v>
      </c>
      <c r="C2821" s="337">
        <v>1</v>
      </c>
      <c r="D2821" s="337" t="s">
        <v>3847</v>
      </c>
      <c r="E2821" s="337" t="s">
        <v>3748</v>
      </c>
      <c r="F2821" s="337">
        <v>53</v>
      </c>
      <c r="G2821" s="337">
        <f>EPA_Export_Aggregation_AR4!G2821*IF(EPA_Export_Aggregation_AR4!$A2821="CH4",About!$D$58,IF(EPA_Export_Aggregation_AR4!$A2821="N2O",About!$D$59,1))</f>
        <v>0</v>
      </c>
      <c r="H2821" s="337">
        <f>EPA_Export_Aggregation_AR4!H2821*IF(EPA_Export_Aggregation_AR4!$A2821="CH4",About!$D$58,IF(EPA_Export_Aggregation_AR4!$A2821="N2O",About!$D$59,1))</f>
        <v>0</v>
      </c>
      <c r="I2821" s="337">
        <f>EPA_Export_Aggregation_AR4!I2821*IF(EPA_Export_Aggregation_AR4!$A2821="CH4",About!$D$58,IF(EPA_Export_Aggregation_AR4!$A2821="N2O",About!$D$59,1))</f>
        <v>0</v>
      </c>
      <c r="J2821" s="337">
        <f>EPA_Export_Aggregation_AR4!J2821*IF(EPA_Export_Aggregation_AR4!$A2821="CH4",About!$D$58,IF(EPA_Export_Aggregation_AR4!$A2821="N2O",About!$D$59,1))</f>
        <v>0</v>
      </c>
      <c r="K2821" s="337">
        <f>EPA_Export_Aggregation_AR4!K2821*IF(EPA_Export_Aggregation_AR4!$A2821="CH4",About!$D$58,IF(EPA_Export_Aggregation_AR4!$A2821="N2O",About!$D$59,1))</f>
        <v>0</v>
      </c>
      <c r="L2821" s="337">
        <f>EPA_Export_Aggregation_AR4!L2821*IF(EPA_Export_Aggregation_AR4!$A2821="CH4",About!$D$58,IF(EPA_Export_Aggregation_AR4!$A2821="N2O",About!$D$59,1))</f>
        <v>0</v>
      </c>
      <c r="M2821" s="337">
        <f>EPA_Export_Aggregation_AR4!M2821*IF(EPA_Export_Aggregation_AR4!$A2821="CH4",About!$D$58,IF(EPA_Export_Aggregation_AR4!$A2821="N2O",About!$D$59,1))</f>
        <v>0</v>
      </c>
      <c r="N2821" s="337">
        <f>EPA_Export_Aggregation_AR4!N2821*IF(EPA_Export_Aggregation_AR4!$A2821="CH4",About!$D$58,IF(EPA_Export_Aggregation_AR4!$A2821="N2O",About!$D$59,1))</f>
        <v>0</v>
      </c>
      <c r="O2821" s="337">
        <f>EPA_Export_Aggregation_AR4!O2821*IF(EPA_Export_Aggregation_AR4!$A2821="CH4",About!$D$58,IF(EPA_Export_Aggregation_AR4!$A2821="N2O",About!$D$59,1))</f>
        <v>0</v>
      </c>
      <c r="P2821" s="337">
        <f>EPA_Export_Aggregation_AR4!P2821*IF(EPA_Export_Aggregation_AR4!$A2821="CH4",About!$D$58,IF(EPA_Export_Aggregation_AR4!$A2821="N2O",About!$D$59,1))</f>
        <v>0</v>
      </c>
      <c r="Q2821" s="337">
        <f>EPA_Export_Aggregation_AR4!Q2821*IF(EPA_Export_Aggregation_AR4!$A2821="CH4",About!$D$58,IF(EPA_Export_Aggregation_AR4!$A2821="N2O",About!$D$59,1))</f>
        <v>0</v>
      </c>
      <c r="R2821" s="337">
        <f>EPA_Export_Aggregation_AR4!R2821*IF(EPA_Export_Aggregation_AR4!$A2821="CH4",About!$D$58,IF(EPA_Export_Aggregation_AR4!$A2821="N2O",About!$D$59,1))</f>
        <v>0</v>
      </c>
      <c r="S2821" s="337">
        <f>EPA_Export_Aggregation_AR4!S2821*IF(EPA_Export_Aggregation_AR4!$A2821="CH4",About!$D$58,IF(EPA_Export_Aggregation_AR4!$A2821="N2O",About!$D$59,1))</f>
        <v>0</v>
      </c>
      <c r="T2821" s="337">
        <f>EPA_Export_Aggregation_AR4!T2821*IF(EPA_Export_Aggregation_AR4!$A2821="CH4",About!$D$58,IF(EPA_Export_Aggregation_AR4!$A2821="N2O",About!$D$59,1))</f>
        <v>0</v>
      </c>
      <c r="U2821" s="337">
        <f>EPA_Export_Aggregation_AR4!U2821*IF(EPA_Export_Aggregation_AR4!$A2821="CH4",About!$D$58,IF(EPA_Export_Aggregation_AR4!$A2821="N2O",About!$D$59,1))</f>
        <v>0</v>
      </c>
      <c r="V2821" s="337">
        <f>EPA_Export_Aggregation_AR4!V2821*IF(EPA_Export_Aggregation_AR4!$A2821="CH4",About!$D$58,IF(EPA_Export_Aggregation_AR4!$A2821="N2O",About!$D$59,1))</f>
        <v>0</v>
      </c>
      <c r="W2821" s="337">
        <f>EPA_Export_Aggregation_AR4!W2821*IF(EPA_Export_Aggregation_AR4!$A2821="CH4",About!$D$58,IF(EPA_Export_Aggregation_AR4!$A2821="N2O",About!$D$59,1))</f>
        <v>0</v>
      </c>
      <c r="X2821" s="337">
        <f>EPA_Export_Aggregation_AR4!X2821*IF(EPA_Export_Aggregation_AR4!$A2821="CH4",About!$D$58,IF(EPA_Export_Aggregation_AR4!$A2821="N2O",About!$D$59,1))</f>
        <v>0</v>
      </c>
      <c r="Y2821" s="337">
        <f>EPA_Export_Aggregation_AR4!Y2821*IF(EPA_Export_Aggregation_AR4!$A2821="CH4",About!$D$58,IF(EPA_Export_Aggregation_AR4!$A2821="N2O",About!$D$59,1))</f>
        <v>0</v>
      </c>
      <c r="Z2821" s="337">
        <f>EPA_Export_Aggregation_AR4!Z2821*IF(EPA_Export_Aggregation_AR4!$A2821="CH4",About!$D$58,IF(EPA_Export_Aggregation_AR4!$A2821="N2O",About!$D$59,1))</f>
        <v>0</v>
      </c>
      <c r="AA2821" s="337">
        <f>EPA_Export_Aggregation_AR4!AA2821*IF(EPA_Export_Aggregation_AR4!$A2821="CH4",About!$D$58,IF(EPA_Export_Aggregation_AR4!$A2821="N2O",About!$D$59,1))</f>
        <v>0</v>
      </c>
      <c r="AB2821" s="337">
        <f>EPA_Export_Aggregation_AR4!AB2821*IF(EPA_Export_Aggregation_AR4!$A2821="CH4",About!$D$58,IF(EPA_Export_Aggregation_AR4!$A2821="N2O",About!$D$59,1))</f>
        <v>0</v>
      </c>
      <c r="AC2821" s="337">
        <f>EPA_Export_Aggregation_AR4!AC2821*IF(EPA_Export_Aggregation_AR4!$A2821="CH4",About!$D$58,IF(EPA_Export_Aggregation_AR4!$A2821="N2O",About!$D$59,1))</f>
        <v>0</v>
      </c>
      <c r="AD2821" s="337">
        <f>EPA_Export_Aggregation_AR4!AD2821*IF(EPA_Export_Aggregation_AR4!$A2821="CH4",About!$D$58,IF(EPA_Export_Aggregation_AR4!$A2821="N2O",About!$D$59,1))</f>
        <v>0</v>
      </c>
      <c r="AE2821" s="337">
        <f>EPA_Export_Aggregation_AR4!AE2821*IF(EPA_Export_Aggregation_AR4!$A2821="CH4",About!$D$58,IF(EPA_Export_Aggregation_AR4!$A2821="N2O",About!$D$59,1))</f>
        <v>0</v>
      </c>
      <c r="AF2821" s="337">
        <f>EPA_Export_Aggregation_AR4!AF2821*IF(EPA_Export_Aggregation_AR4!$A2821="CH4",About!$D$58,IF(EPA_Export_Aggregation_AR4!$A2821="N2O",About!$D$59,1))</f>
        <v>0</v>
      </c>
      <c r="AG2821" s="337">
        <f>EPA_Export_Aggregation_AR4!AG2821*IF(EPA_Export_Aggregation_AR4!$A2821="CH4",About!$D$58,IF(EPA_Export_Aggregation_AR4!$A2821="N2O",About!$D$59,1))</f>
        <v>0</v>
      </c>
      <c r="AH2821" s="337">
        <f>EPA_Export_Aggregation_AR4!AH2821*IF(EPA_Export_Aggregation_AR4!$A2821="CH4",About!$D$58,IF(EPA_Export_Aggregation_AR4!$A2821="N2O",About!$D$59,1))</f>
        <v>0</v>
      </c>
      <c r="AI2821" s="337">
        <f>EPA_Export_Aggregation_AR4!AI2821*IF(EPA_Export_Aggregation_AR4!$A2821="CH4",About!$D$58,IF(EPA_Export_Aggregation_AR4!$A2821="N2O",About!$D$59,1))</f>
        <v>0</v>
      </c>
      <c r="AJ2821" s="337">
        <f>EPA_Export_Aggregation_AR4!AJ2821*IF(EPA_Export_Aggregation_AR4!$A2821="CH4",About!$D$58,IF(EPA_Export_Aggregation_AR4!$A2821="N2O",About!$D$59,1))</f>
        <v>0</v>
      </c>
      <c r="AK2821" s="337">
        <f>EPA_Export_Aggregation_AR4!AK2821*IF(EPA_Export_Aggregation_AR4!$A2821="CH4",About!$D$58,IF(EPA_Export_Aggregation_AR4!$A2821="N2O",About!$D$59,1))</f>
        <v>0</v>
      </c>
      <c r="AL2821" s="337">
        <f>EPA_Export_Aggregation_AR4!AL2821*IF(EPA_Export_Aggregation_AR4!$A2821="CH4",About!$D$58,IF(EPA_Export_Aggregation_AR4!$A2821="N2O",About!$D$59,1))</f>
        <v>0</v>
      </c>
    </row>
    <row r="2822" spans="1:38" hidden="1" x14ac:dyDescent="0.25">
      <c r="A2822" s="340" t="s">
        <v>2264</v>
      </c>
      <c r="B2822" s="337" t="s">
        <v>3846</v>
      </c>
      <c r="C2822" s="337">
        <v>1</v>
      </c>
      <c r="D2822" s="337" t="s">
        <v>3847</v>
      </c>
      <c r="E2822" s="337" t="s">
        <v>3671</v>
      </c>
      <c r="F2822" s="337">
        <v>53</v>
      </c>
      <c r="G2822" s="337">
        <f>EPA_Export_Aggregation_AR4!G2822*IF(EPA_Export_Aggregation_AR4!$A2822="CH4",About!$D$58,IF(EPA_Export_Aggregation_AR4!$A2822="N2O",About!$D$59,1))</f>
        <v>0</v>
      </c>
      <c r="H2822" s="337">
        <f>EPA_Export_Aggregation_AR4!H2822*IF(EPA_Export_Aggregation_AR4!$A2822="CH4",About!$D$58,IF(EPA_Export_Aggregation_AR4!$A2822="N2O",About!$D$59,1))</f>
        <v>0</v>
      </c>
      <c r="I2822" s="337">
        <f>EPA_Export_Aggregation_AR4!I2822*IF(EPA_Export_Aggregation_AR4!$A2822="CH4",About!$D$58,IF(EPA_Export_Aggregation_AR4!$A2822="N2O",About!$D$59,1))</f>
        <v>0</v>
      </c>
      <c r="J2822" s="337">
        <f>EPA_Export_Aggregation_AR4!J2822*IF(EPA_Export_Aggregation_AR4!$A2822="CH4",About!$D$58,IF(EPA_Export_Aggregation_AR4!$A2822="N2O",About!$D$59,1))</f>
        <v>0</v>
      </c>
      <c r="K2822" s="337">
        <f>EPA_Export_Aggregation_AR4!K2822*IF(EPA_Export_Aggregation_AR4!$A2822="CH4",About!$D$58,IF(EPA_Export_Aggregation_AR4!$A2822="N2O",About!$D$59,1))</f>
        <v>0</v>
      </c>
      <c r="L2822" s="337">
        <f>EPA_Export_Aggregation_AR4!L2822*IF(EPA_Export_Aggregation_AR4!$A2822="CH4",About!$D$58,IF(EPA_Export_Aggregation_AR4!$A2822="N2O",About!$D$59,1))</f>
        <v>0</v>
      </c>
      <c r="M2822" s="337">
        <f>EPA_Export_Aggregation_AR4!M2822*IF(EPA_Export_Aggregation_AR4!$A2822="CH4",About!$D$58,IF(EPA_Export_Aggregation_AR4!$A2822="N2O",About!$D$59,1))</f>
        <v>0</v>
      </c>
      <c r="N2822" s="337">
        <f>EPA_Export_Aggregation_AR4!N2822*IF(EPA_Export_Aggregation_AR4!$A2822="CH4",About!$D$58,IF(EPA_Export_Aggregation_AR4!$A2822="N2O",About!$D$59,1))</f>
        <v>0</v>
      </c>
      <c r="O2822" s="337">
        <f>EPA_Export_Aggregation_AR4!O2822*IF(EPA_Export_Aggregation_AR4!$A2822="CH4",About!$D$58,IF(EPA_Export_Aggregation_AR4!$A2822="N2O",About!$D$59,1))</f>
        <v>0</v>
      </c>
      <c r="P2822" s="337">
        <f>EPA_Export_Aggregation_AR4!P2822*IF(EPA_Export_Aggregation_AR4!$A2822="CH4",About!$D$58,IF(EPA_Export_Aggregation_AR4!$A2822="N2O",About!$D$59,1))</f>
        <v>0</v>
      </c>
      <c r="Q2822" s="337">
        <f>EPA_Export_Aggregation_AR4!Q2822*IF(EPA_Export_Aggregation_AR4!$A2822="CH4",About!$D$58,IF(EPA_Export_Aggregation_AR4!$A2822="N2O",About!$D$59,1))</f>
        <v>0</v>
      </c>
      <c r="R2822" s="337">
        <f>EPA_Export_Aggregation_AR4!R2822*IF(EPA_Export_Aggregation_AR4!$A2822="CH4",About!$D$58,IF(EPA_Export_Aggregation_AR4!$A2822="N2O",About!$D$59,1))</f>
        <v>0</v>
      </c>
      <c r="S2822" s="337">
        <f>EPA_Export_Aggregation_AR4!S2822*IF(EPA_Export_Aggregation_AR4!$A2822="CH4",About!$D$58,IF(EPA_Export_Aggregation_AR4!$A2822="N2O",About!$D$59,1))</f>
        <v>0</v>
      </c>
      <c r="T2822" s="337">
        <f>EPA_Export_Aggregation_AR4!T2822*IF(EPA_Export_Aggregation_AR4!$A2822="CH4",About!$D$58,IF(EPA_Export_Aggregation_AR4!$A2822="N2O",About!$D$59,1))</f>
        <v>0</v>
      </c>
      <c r="U2822" s="337">
        <f>EPA_Export_Aggregation_AR4!U2822*IF(EPA_Export_Aggregation_AR4!$A2822="CH4",About!$D$58,IF(EPA_Export_Aggregation_AR4!$A2822="N2O",About!$D$59,1))</f>
        <v>0</v>
      </c>
      <c r="V2822" s="337">
        <f>EPA_Export_Aggregation_AR4!V2822*IF(EPA_Export_Aggregation_AR4!$A2822="CH4",About!$D$58,IF(EPA_Export_Aggregation_AR4!$A2822="N2O",About!$D$59,1))</f>
        <v>0</v>
      </c>
      <c r="W2822" s="337">
        <f>EPA_Export_Aggregation_AR4!W2822*IF(EPA_Export_Aggregation_AR4!$A2822="CH4",About!$D$58,IF(EPA_Export_Aggregation_AR4!$A2822="N2O",About!$D$59,1))</f>
        <v>0</v>
      </c>
      <c r="X2822" s="337">
        <f>EPA_Export_Aggregation_AR4!X2822*IF(EPA_Export_Aggregation_AR4!$A2822="CH4",About!$D$58,IF(EPA_Export_Aggregation_AR4!$A2822="N2O",About!$D$59,1))</f>
        <v>0</v>
      </c>
      <c r="Y2822" s="337">
        <f>EPA_Export_Aggregation_AR4!Y2822*IF(EPA_Export_Aggregation_AR4!$A2822="CH4",About!$D$58,IF(EPA_Export_Aggregation_AR4!$A2822="N2O",About!$D$59,1))</f>
        <v>0</v>
      </c>
      <c r="Z2822" s="337">
        <f>EPA_Export_Aggregation_AR4!Z2822*IF(EPA_Export_Aggregation_AR4!$A2822="CH4",About!$D$58,IF(EPA_Export_Aggregation_AR4!$A2822="N2O",About!$D$59,1))</f>
        <v>0</v>
      </c>
      <c r="AA2822" s="337">
        <f>EPA_Export_Aggregation_AR4!AA2822*IF(EPA_Export_Aggregation_AR4!$A2822="CH4",About!$D$58,IF(EPA_Export_Aggregation_AR4!$A2822="N2O",About!$D$59,1))</f>
        <v>0</v>
      </c>
      <c r="AB2822" s="337">
        <f>EPA_Export_Aggregation_AR4!AB2822*IF(EPA_Export_Aggregation_AR4!$A2822="CH4",About!$D$58,IF(EPA_Export_Aggregation_AR4!$A2822="N2O",About!$D$59,1))</f>
        <v>0</v>
      </c>
      <c r="AC2822" s="337">
        <f>EPA_Export_Aggregation_AR4!AC2822*IF(EPA_Export_Aggregation_AR4!$A2822="CH4",About!$D$58,IF(EPA_Export_Aggregation_AR4!$A2822="N2O",About!$D$59,1))</f>
        <v>0</v>
      </c>
      <c r="AD2822" s="337">
        <f>EPA_Export_Aggregation_AR4!AD2822*IF(EPA_Export_Aggregation_AR4!$A2822="CH4",About!$D$58,IF(EPA_Export_Aggregation_AR4!$A2822="N2O",About!$D$59,1))</f>
        <v>0</v>
      </c>
      <c r="AE2822" s="337">
        <f>EPA_Export_Aggregation_AR4!AE2822*IF(EPA_Export_Aggregation_AR4!$A2822="CH4",About!$D$58,IF(EPA_Export_Aggregation_AR4!$A2822="N2O",About!$D$59,1))</f>
        <v>0</v>
      </c>
      <c r="AF2822" s="337">
        <f>EPA_Export_Aggregation_AR4!AF2822*IF(EPA_Export_Aggregation_AR4!$A2822="CH4",About!$D$58,IF(EPA_Export_Aggregation_AR4!$A2822="N2O",About!$D$59,1))</f>
        <v>0</v>
      </c>
      <c r="AG2822" s="337">
        <f>EPA_Export_Aggregation_AR4!AG2822*IF(EPA_Export_Aggregation_AR4!$A2822="CH4",About!$D$58,IF(EPA_Export_Aggregation_AR4!$A2822="N2O",About!$D$59,1))</f>
        <v>0</v>
      </c>
      <c r="AH2822" s="337">
        <f>EPA_Export_Aggregation_AR4!AH2822*IF(EPA_Export_Aggregation_AR4!$A2822="CH4",About!$D$58,IF(EPA_Export_Aggregation_AR4!$A2822="N2O",About!$D$59,1))</f>
        <v>0</v>
      </c>
      <c r="AI2822" s="337">
        <f>EPA_Export_Aggregation_AR4!AI2822*IF(EPA_Export_Aggregation_AR4!$A2822="CH4",About!$D$58,IF(EPA_Export_Aggregation_AR4!$A2822="N2O",About!$D$59,1))</f>
        <v>0</v>
      </c>
      <c r="AJ2822" s="337">
        <f>EPA_Export_Aggregation_AR4!AJ2822*IF(EPA_Export_Aggregation_AR4!$A2822="CH4",About!$D$58,IF(EPA_Export_Aggregation_AR4!$A2822="N2O",About!$D$59,1))</f>
        <v>0</v>
      </c>
      <c r="AK2822" s="337">
        <f>EPA_Export_Aggregation_AR4!AK2822*IF(EPA_Export_Aggregation_AR4!$A2822="CH4",About!$D$58,IF(EPA_Export_Aggregation_AR4!$A2822="N2O",About!$D$59,1))</f>
        <v>0</v>
      </c>
      <c r="AL2822" s="337">
        <f>EPA_Export_Aggregation_AR4!AL2822*IF(EPA_Export_Aggregation_AR4!$A2822="CH4",About!$D$58,IF(EPA_Export_Aggregation_AR4!$A2822="N2O",About!$D$59,1))</f>
        <v>0</v>
      </c>
    </row>
    <row r="2823" spans="1:38" hidden="1" x14ac:dyDescent="0.25">
      <c r="A2823" s="340" t="s">
        <v>2264</v>
      </c>
      <c r="B2823" s="337" t="s">
        <v>3846</v>
      </c>
      <c r="C2823" s="337">
        <v>1</v>
      </c>
      <c r="D2823" s="337" t="s">
        <v>3847</v>
      </c>
      <c r="E2823" s="337" t="s">
        <v>3673</v>
      </c>
      <c r="F2823" s="337">
        <v>53</v>
      </c>
      <c r="G2823" s="337">
        <f>EPA_Export_Aggregation_AR4!G2823*IF(EPA_Export_Aggregation_AR4!$A2823="CH4",About!$D$58,IF(EPA_Export_Aggregation_AR4!$A2823="N2O",About!$D$59,1))</f>
        <v>0</v>
      </c>
      <c r="H2823" s="337">
        <f>EPA_Export_Aggregation_AR4!H2823*IF(EPA_Export_Aggregation_AR4!$A2823="CH4",About!$D$58,IF(EPA_Export_Aggregation_AR4!$A2823="N2O",About!$D$59,1))</f>
        <v>0</v>
      </c>
      <c r="I2823" s="337">
        <f>EPA_Export_Aggregation_AR4!I2823*IF(EPA_Export_Aggregation_AR4!$A2823="CH4",About!$D$58,IF(EPA_Export_Aggregation_AR4!$A2823="N2O",About!$D$59,1))</f>
        <v>0</v>
      </c>
      <c r="J2823" s="337">
        <f>EPA_Export_Aggregation_AR4!J2823*IF(EPA_Export_Aggregation_AR4!$A2823="CH4",About!$D$58,IF(EPA_Export_Aggregation_AR4!$A2823="N2O",About!$D$59,1))</f>
        <v>0</v>
      </c>
      <c r="K2823" s="337">
        <f>EPA_Export_Aggregation_AR4!K2823*IF(EPA_Export_Aggregation_AR4!$A2823="CH4",About!$D$58,IF(EPA_Export_Aggregation_AR4!$A2823="N2O",About!$D$59,1))</f>
        <v>0</v>
      </c>
      <c r="L2823" s="337">
        <f>EPA_Export_Aggregation_AR4!L2823*IF(EPA_Export_Aggregation_AR4!$A2823="CH4",About!$D$58,IF(EPA_Export_Aggregation_AR4!$A2823="N2O",About!$D$59,1))</f>
        <v>0</v>
      </c>
      <c r="M2823" s="337">
        <f>EPA_Export_Aggregation_AR4!M2823*IF(EPA_Export_Aggregation_AR4!$A2823="CH4",About!$D$58,IF(EPA_Export_Aggregation_AR4!$A2823="N2O",About!$D$59,1))</f>
        <v>0</v>
      </c>
      <c r="N2823" s="337">
        <f>EPA_Export_Aggregation_AR4!N2823*IF(EPA_Export_Aggregation_AR4!$A2823="CH4",About!$D$58,IF(EPA_Export_Aggregation_AR4!$A2823="N2O",About!$D$59,1))</f>
        <v>0</v>
      </c>
      <c r="O2823" s="337">
        <f>EPA_Export_Aggregation_AR4!O2823*IF(EPA_Export_Aggregation_AR4!$A2823="CH4",About!$D$58,IF(EPA_Export_Aggregation_AR4!$A2823="N2O",About!$D$59,1))</f>
        <v>0</v>
      </c>
      <c r="P2823" s="337">
        <f>EPA_Export_Aggregation_AR4!P2823*IF(EPA_Export_Aggregation_AR4!$A2823="CH4",About!$D$58,IF(EPA_Export_Aggregation_AR4!$A2823="N2O",About!$D$59,1))</f>
        <v>0</v>
      </c>
      <c r="Q2823" s="337">
        <f>EPA_Export_Aggregation_AR4!Q2823*IF(EPA_Export_Aggregation_AR4!$A2823="CH4",About!$D$58,IF(EPA_Export_Aggregation_AR4!$A2823="N2O",About!$D$59,1))</f>
        <v>0</v>
      </c>
      <c r="R2823" s="337">
        <f>EPA_Export_Aggregation_AR4!R2823*IF(EPA_Export_Aggregation_AR4!$A2823="CH4",About!$D$58,IF(EPA_Export_Aggregation_AR4!$A2823="N2O",About!$D$59,1))</f>
        <v>0</v>
      </c>
      <c r="S2823" s="337">
        <f>EPA_Export_Aggregation_AR4!S2823*IF(EPA_Export_Aggregation_AR4!$A2823="CH4",About!$D$58,IF(EPA_Export_Aggregation_AR4!$A2823="N2O",About!$D$59,1))</f>
        <v>0</v>
      </c>
      <c r="T2823" s="337">
        <f>EPA_Export_Aggregation_AR4!T2823*IF(EPA_Export_Aggregation_AR4!$A2823="CH4",About!$D$58,IF(EPA_Export_Aggregation_AR4!$A2823="N2O",About!$D$59,1))</f>
        <v>0</v>
      </c>
      <c r="U2823" s="337">
        <f>EPA_Export_Aggregation_AR4!U2823*IF(EPA_Export_Aggregation_AR4!$A2823="CH4",About!$D$58,IF(EPA_Export_Aggregation_AR4!$A2823="N2O",About!$D$59,1))</f>
        <v>0</v>
      </c>
      <c r="V2823" s="337">
        <f>EPA_Export_Aggregation_AR4!V2823*IF(EPA_Export_Aggregation_AR4!$A2823="CH4",About!$D$58,IF(EPA_Export_Aggregation_AR4!$A2823="N2O",About!$D$59,1))</f>
        <v>0</v>
      </c>
      <c r="W2823" s="337">
        <f>EPA_Export_Aggregation_AR4!W2823*IF(EPA_Export_Aggregation_AR4!$A2823="CH4",About!$D$58,IF(EPA_Export_Aggregation_AR4!$A2823="N2O",About!$D$59,1))</f>
        <v>0</v>
      </c>
      <c r="X2823" s="337">
        <f>EPA_Export_Aggregation_AR4!X2823*IF(EPA_Export_Aggregation_AR4!$A2823="CH4",About!$D$58,IF(EPA_Export_Aggregation_AR4!$A2823="N2O",About!$D$59,1))</f>
        <v>0</v>
      </c>
      <c r="Y2823" s="337">
        <f>EPA_Export_Aggregation_AR4!Y2823*IF(EPA_Export_Aggregation_AR4!$A2823="CH4",About!$D$58,IF(EPA_Export_Aggregation_AR4!$A2823="N2O",About!$D$59,1))</f>
        <v>0</v>
      </c>
      <c r="Z2823" s="337">
        <f>EPA_Export_Aggregation_AR4!Z2823*IF(EPA_Export_Aggregation_AR4!$A2823="CH4",About!$D$58,IF(EPA_Export_Aggregation_AR4!$A2823="N2O",About!$D$59,1))</f>
        <v>0</v>
      </c>
      <c r="AA2823" s="337">
        <f>EPA_Export_Aggregation_AR4!AA2823*IF(EPA_Export_Aggregation_AR4!$A2823="CH4",About!$D$58,IF(EPA_Export_Aggregation_AR4!$A2823="N2O",About!$D$59,1))</f>
        <v>0</v>
      </c>
      <c r="AB2823" s="337">
        <f>EPA_Export_Aggregation_AR4!AB2823*IF(EPA_Export_Aggregation_AR4!$A2823="CH4",About!$D$58,IF(EPA_Export_Aggregation_AR4!$A2823="N2O",About!$D$59,1))</f>
        <v>0</v>
      </c>
      <c r="AC2823" s="337">
        <f>EPA_Export_Aggregation_AR4!AC2823*IF(EPA_Export_Aggregation_AR4!$A2823="CH4",About!$D$58,IF(EPA_Export_Aggregation_AR4!$A2823="N2O",About!$D$59,1))</f>
        <v>0</v>
      </c>
      <c r="AD2823" s="337">
        <f>EPA_Export_Aggregation_AR4!AD2823*IF(EPA_Export_Aggregation_AR4!$A2823="CH4",About!$D$58,IF(EPA_Export_Aggregation_AR4!$A2823="N2O",About!$D$59,1))</f>
        <v>0</v>
      </c>
      <c r="AE2823" s="337">
        <f>EPA_Export_Aggregation_AR4!AE2823*IF(EPA_Export_Aggregation_AR4!$A2823="CH4",About!$D$58,IF(EPA_Export_Aggregation_AR4!$A2823="N2O",About!$D$59,1))</f>
        <v>0</v>
      </c>
      <c r="AF2823" s="337">
        <f>EPA_Export_Aggregation_AR4!AF2823*IF(EPA_Export_Aggregation_AR4!$A2823="CH4",About!$D$58,IF(EPA_Export_Aggregation_AR4!$A2823="N2O",About!$D$59,1))</f>
        <v>0</v>
      </c>
      <c r="AG2823" s="337">
        <f>EPA_Export_Aggregation_AR4!AG2823*IF(EPA_Export_Aggregation_AR4!$A2823="CH4",About!$D$58,IF(EPA_Export_Aggregation_AR4!$A2823="N2O",About!$D$59,1))</f>
        <v>0</v>
      </c>
      <c r="AH2823" s="337">
        <f>EPA_Export_Aggregation_AR4!AH2823*IF(EPA_Export_Aggregation_AR4!$A2823="CH4",About!$D$58,IF(EPA_Export_Aggregation_AR4!$A2823="N2O",About!$D$59,1))</f>
        <v>0</v>
      </c>
      <c r="AI2823" s="337">
        <f>EPA_Export_Aggregation_AR4!AI2823*IF(EPA_Export_Aggregation_AR4!$A2823="CH4",About!$D$58,IF(EPA_Export_Aggregation_AR4!$A2823="N2O",About!$D$59,1))</f>
        <v>0</v>
      </c>
      <c r="AJ2823" s="337">
        <f>EPA_Export_Aggregation_AR4!AJ2823*IF(EPA_Export_Aggregation_AR4!$A2823="CH4",About!$D$58,IF(EPA_Export_Aggregation_AR4!$A2823="N2O",About!$D$59,1))</f>
        <v>0</v>
      </c>
      <c r="AK2823" s="337">
        <f>EPA_Export_Aggregation_AR4!AK2823*IF(EPA_Export_Aggregation_AR4!$A2823="CH4",About!$D$58,IF(EPA_Export_Aggregation_AR4!$A2823="N2O",About!$D$59,1))</f>
        <v>0</v>
      </c>
      <c r="AL2823" s="337">
        <f>EPA_Export_Aggregation_AR4!AL2823*IF(EPA_Export_Aggregation_AR4!$A2823="CH4",About!$D$58,IF(EPA_Export_Aggregation_AR4!$A2823="N2O",About!$D$59,1))</f>
        <v>0</v>
      </c>
    </row>
    <row r="2824" spans="1:38" hidden="1" x14ac:dyDescent="0.25">
      <c r="A2824" s="340" t="s">
        <v>2264</v>
      </c>
      <c r="B2824" s="337" t="s">
        <v>3846</v>
      </c>
      <c r="C2824" s="337">
        <v>1</v>
      </c>
      <c r="D2824" s="337" t="s">
        <v>3847</v>
      </c>
      <c r="E2824" s="337" t="s">
        <v>3675</v>
      </c>
      <c r="F2824" s="337">
        <v>53</v>
      </c>
      <c r="G2824" s="337">
        <f>EPA_Export_Aggregation_AR4!G2824*IF(EPA_Export_Aggregation_AR4!$A2824="CH4",About!$D$58,IF(EPA_Export_Aggregation_AR4!$A2824="N2O",About!$D$59,1))</f>
        <v>0</v>
      </c>
      <c r="H2824" s="337">
        <f>EPA_Export_Aggregation_AR4!H2824*IF(EPA_Export_Aggregation_AR4!$A2824="CH4",About!$D$58,IF(EPA_Export_Aggregation_AR4!$A2824="N2O",About!$D$59,1))</f>
        <v>0</v>
      </c>
      <c r="I2824" s="337">
        <f>EPA_Export_Aggregation_AR4!I2824*IF(EPA_Export_Aggregation_AR4!$A2824="CH4",About!$D$58,IF(EPA_Export_Aggregation_AR4!$A2824="N2O",About!$D$59,1))</f>
        <v>0</v>
      </c>
      <c r="J2824" s="337">
        <f>EPA_Export_Aggregation_AR4!J2824*IF(EPA_Export_Aggregation_AR4!$A2824="CH4",About!$D$58,IF(EPA_Export_Aggregation_AR4!$A2824="N2O",About!$D$59,1))</f>
        <v>0</v>
      </c>
      <c r="K2824" s="337">
        <f>EPA_Export_Aggregation_AR4!K2824*IF(EPA_Export_Aggregation_AR4!$A2824="CH4",About!$D$58,IF(EPA_Export_Aggregation_AR4!$A2824="N2O",About!$D$59,1))</f>
        <v>0</v>
      </c>
      <c r="L2824" s="337">
        <f>EPA_Export_Aggregation_AR4!L2824*IF(EPA_Export_Aggregation_AR4!$A2824="CH4",About!$D$58,IF(EPA_Export_Aggregation_AR4!$A2824="N2O",About!$D$59,1))</f>
        <v>0</v>
      </c>
      <c r="M2824" s="337">
        <f>EPA_Export_Aggregation_AR4!M2824*IF(EPA_Export_Aggregation_AR4!$A2824="CH4",About!$D$58,IF(EPA_Export_Aggregation_AR4!$A2824="N2O",About!$D$59,1))</f>
        <v>0</v>
      </c>
      <c r="N2824" s="337">
        <f>EPA_Export_Aggregation_AR4!N2824*IF(EPA_Export_Aggregation_AR4!$A2824="CH4",About!$D$58,IF(EPA_Export_Aggregation_AR4!$A2824="N2O",About!$D$59,1))</f>
        <v>0</v>
      </c>
      <c r="O2824" s="337">
        <f>EPA_Export_Aggregation_AR4!O2824*IF(EPA_Export_Aggregation_AR4!$A2824="CH4",About!$D$58,IF(EPA_Export_Aggregation_AR4!$A2824="N2O",About!$D$59,1))</f>
        <v>0</v>
      </c>
      <c r="P2824" s="337">
        <f>EPA_Export_Aggregation_AR4!P2824*IF(EPA_Export_Aggregation_AR4!$A2824="CH4",About!$D$58,IF(EPA_Export_Aggregation_AR4!$A2824="N2O",About!$D$59,1))</f>
        <v>0</v>
      </c>
      <c r="Q2824" s="337">
        <f>EPA_Export_Aggregation_AR4!Q2824*IF(EPA_Export_Aggregation_AR4!$A2824="CH4",About!$D$58,IF(EPA_Export_Aggregation_AR4!$A2824="N2O",About!$D$59,1))</f>
        <v>0</v>
      </c>
      <c r="R2824" s="337">
        <f>EPA_Export_Aggregation_AR4!R2824*IF(EPA_Export_Aggregation_AR4!$A2824="CH4",About!$D$58,IF(EPA_Export_Aggregation_AR4!$A2824="N2O",About!$D$59,1))</f>
        <v>0</v>
      </c>
      <c r="S2824" s="337">
        <f>EPA_Export_Aggregation_AR4!S2824*IF(EPA_Export_Aggregation_AR4!$A2824="CH4",About!$D$58,IF(EPA_Export_Aggregation_AR4!$A2824="N2O",About!$D$59,1))</f>
        <v>0</v>
      </c>
      <c r="T2824" s="337">
        <f>EPA_Export_Aggregation_AR4!T2824*IF(EPA_Export_Aggregation_AR4!$A2824="CH4",About!$D$58,IF(EPA_Export_Aggregation_AR4!$A2824="N2O",About!$D$59,1))</f>
        <v>0</v>
      </c>
      <c r="U2824" s="337">
        <f>EPA_Export_Aggregation_AR4!U2824*IF(EPA_Export_Aggregation_AR4!$A2824="CH4",About!$D$58,IF(EPA_Export_Aggregation_AR4!$A2824="N2O",About!$D$59,1))</f>
        <v>0</v>
      </c>
      <c r="V2824" s="337">
        <f>EPA_Export_Aggregation_AR4!V2824*IF(EPA_Export_Aggregation_AR4!$A2824="CH4",About!$D$58,IF(EPA_Export_Aggregation_AR4!$A2824="N2O",About!$D$59,1))</f>
        <v>0</v>
      </c>
      <c r="W2824" s="337">
        <f>EPA_Export_Aggregation_AR4!W2824*IF(EPA_Export_Aggregation_AR4!$A2824="CH4",About!$D$58,IF(EPA_Export_Aggregation_AR4!$A2824="N2O",About!$D$59,1))</f>
        <v>0</v>
      </c>
      <c r="X2824" s="337">
        <f>EPA_Export_Aggregation_AR4!X2824*IF(EPA_Export_Aggregation_AR4!$A2824="CH4",About!$D$58,IF(EPA_Export_Aggregation_AR4!$A2824="N2O",About!$D$59,1))</f>
        <v>0</v>
      </c>
      <c r="Y2824" s="337">
        <f>EPA_Export_Aggregation_AR4!Y2824*IF(EPA_Export_Aggregation_AR4!$A2824="CH4",About!$D$58,IF(EPA_Export_Aggregation_AR4!$A2824="N2O",About!$D$59,1))</f>
        <v>0</v>
      </c>
      <c r="Z2824" s="337">
        <f>EPA_Export_Aggregation_AR4!Z2824*IF(EPA_Export_Aggregation_AR4!$A2824="CH4",About!$D$58,IF(EPA_Export_Aggregation_AR4!$A2824="N2O",About!$D$59,1))</f>
        <v>0</v>
      </c>
      <c r="AA2824" s="337">
        <f>EPA_Export_Aggregation_AR4!AA2824*IF(EPA_Export_Aggregation_AR4!$A2824="CH4",About!$D$58,IF(EPA_Export_Aggregation_AR4!$A2824="N2O",About!$D$59,1))</f>
        <v>0</v>
      </c>
      <c r="AB2824" s="337">
        <f>EPA_Export_Aggregation_AR4!AB2824*IF(EPA_Export_Aggregation_AR4!$A2824="CH4",About!$D$58,IF(EPA_Export_Aggregation_AR4!$A2824="N2O",About!$D$59,1))</f>
        <v>0</v>
      </c>
      <c r="AC2824" s="337">
        <f>EPA_Export_Aggregation_AR4!AC2824*IF(EPA_Export_Aggregation_AR4!$A2824="CH4",About!$D$58,IF(EPA_Export_Aggregation_AR4!$A2824="N2O",About!$D$59,1))</f>
        <v>0</v>
      </c>
      <c r="AD2824" s="337">
        <f>EPA_Export_Aggregation_AR4!AD2824*IF(EPA_Export_Aggregation_AR4!$A2824="CH4",About!$D$58,IF(EPA_Export_Aggregation_AR4!$A2824="N2O",About!$D$59,1))</f>
        <v>0</v>
      </c>
      <c r="AE2824" s="337">
        <f>EPA_Export_Aggregation_AR4!AE2824*IF(EPA_Export_Aggregation_AR4!$A2824="CH4",About!$D$58,IF(EPA_Export_Aggregation_AR4!$A2824="N2O",About!$D$59,1))</f>
        <v>0</v>
      </c>
      <c r="AF2824" s="337">
        <f>EPA_Export_Aggregation_AR4!AF2824*IF(EPA_Export_Aggregation_AR4!$A2824="CH4",About!$D$58,IF(EPA_Export_Aggregation_AR4!$A2824="N2O",About!$D$59,1))</f>
        <v>0</v>
      </c>
      <c r="AG2824" s="337">
        <f>EPA_Export_Aggregation_AR4!AG2824*IF(EPA_Export_Aggregation_AR4!$A2824="CH4",About!$D$58,IF(EPA_Export_Aggregation_AR4!$A2824="N2O",About!$D$59,1))</f>
        <v>0</v>
      </c>
      <c r="AH2824" s="337">
        <f>EPA_Export_Aggregation_AR4!AH2824*IF(EPA_Export_Aggregation_AR4!$A2824="CH4",About!$D$58,IF(EPA_Export_Aggregation_AR4!$A2824="N2O",About!$D$59,1))</f>
        <v>0</v>
      </c>
      <c r="AI2824" s="337">
        <f>EPA_Export_Aggregation_AR4!AI2824*IF(EPA_Export_Aggregation_AR4!$A2824="CH4",About!$D$58,IF(EPA_Export_Aggregation_AR4!$A2824="N2O",About!$D$59,1))</f>
        <v>0</v>
      </c>
      <c r="AJ2824" s="337">
        <f>EPA_Export_Aggregation_AR4!AJ2824*IF(EPA_Export_Aggregation_AR4!$A2824="CH4",About!$D$58,IF(EPA_Export_Aggregation_AR4!$A2824="N2O",About!$D$59,1))</f>
        <v>0</v>
      </c>
      <c r="AK2824" s="337">
        <f>EPA_Export_Aggregation_AR4!AK2824*IF(EPA_Export_Aggregation_AR4!$A2824="CH4",About!$D$58,IF(EPA_Export_Aggregation_AR4!$A2824="N2O",About!$D$59,1))</f>
        <v>0</v>
      </c>
      <c r="AL2824" s="337">
        <f>EPA_Export_Aggregation_AR4!AL2824*IF(EPA_Export_Aggregation_AR4!$A2824="CH4",About!$D$58,IF(EPA_Export_Aggregation_AR4!$A2824="N2O",About!$D$59,1))</f>
        <v>0</v>
      </c>
    </row>
    <row r="2825" spans="1:38" hidden="1" x14ac:dyDescent="0.25">
      <c r="A2825" s="340" t="s">
        <v>2264</v>
      </c>
      <c r="B2825" s="337" t="s">
        <v>3846</v>
      </c>
      <c r="C2825" s="337">
        <v>1</v>
      </c>
      <c r="D2825" s="337" t="s">
        <v>3847</v>
      </c>
      <c r="E2825" s="337" t="s">
        <v>3677</v>
      </c>
      <c r="F2825" s="337">
        <v>53</v>
      </c>
      <c r="G2825" s="337">
        <f>EPA_Export_Aggregation_AR4!G2825*IF(EPA_Export_Aggregation_AR4!$A2825="CH4",About!$D$58,IF(EPA_Export_Aggregation_AR4!$A2825="N2O",About!$D$59,1))</f>
        <v>0</v>
      </c>
      <c r="H2825" s="337">
        <f>EPA_Export_Aggregation_AR4!H2825*IF(EPA_Export_Aggregation_AR4!$A2825="CH4",About!$D$58,IF(EPA_Export_Aggregation_AR4!$A2825="N2O",About!$D$59,1))</f>
        <v>0</v>
      </c>
      <c r="I2825" s="337">
        <f>EPA_Export_Aggregation_AR4!I2825*IF(EPA_Export_Aggregation_AR4!$A2825="CH4",About!$D$58,IF(EPA_Export_Aggregation_AR4!$A2825="N2O",About!$D$59,1))</f>
        <v>0</v>
      </c>
      <c r="J2825" s="337">
        <f>EPA_Export_Aggregation_AR4!J2825*IF(EPA_Export_Aggregation_AR4!$A2825="CH4",About!$D$58,IF(EPA_Export_Aggregation_AR4!$A2825="N2O",About!$D$59,1))</f>
        <v>0</v>
      </c>
      <c r="K2825" s="337">
        <f>EPA_Export_Aggregation_AR4!K2825*IF(EPA_Export_Aggregation_AR4!$A2825="CH4",About!$D$58,IF(EPA_Export_Aggregation_AR4!$A2825="N2O",About!$D$59,1))</f>
        <v>0</v>
      </c>
      <c r="L2825" s="337">
        <f>EPA_Export_Aggregation_AR4!L2825*IF(EPA_Export_Aggregation_AR4!$A2825="CH4",About!$D$58,IF(EPA_Export_Aggregation_AR4!$A2825="N2O",About!$D$59,1))</f>
        <v>0</v>
      </c>
      <c r="M2825" s="337">
        <f>EPA_Export_Aggregation_AR4!M2825*IF(EPA_Export_Aggregation_AR4!$A2825="CH4",About!$D$58,IF(EPA_Export_Aggregation_AR4!$A2825="N2O",About!$D$59,1))</f>
        <v>0</v>
      </c>
      <c r="N2825" s="337">
        <f>EPA_Export_Aggregation_AR4!N2825*IF(EPA_Export_Aggregation_AR4!$A2825="CH4",About!$D$58,IF(EPA_Export_Aggregation_AR4!$A2825="N2O",About!$D$59,1))</f>
        <v>0</v>
      </c>
      <c r="O2825" s="337">
        <f>EPA_Export_Aggregation_AR4!O2825*IF(EPA_Export_Aggregation_AR4!$A2825="CH4",About!$D$58,IF(EPA_Export_Aggregation_AR4!$A2825="N2O",About!$D$59,1))</f>
        <v>0</v>
      </c>
      <c r="P2825" s="337">
        <f>EPA_Export_Aggregation_AR4!P2825*IF(EPA_Export_Aggregation_AR4!$A2825="CH4",About!$D$58,IF(EPA_Export_Aggregation_AR4!$A2825="N2O",About!$D$59,1))</f>
        <v>0</v>
      </c>
      <c r="Q2825" s="337">
        <f>EPA_Export_Aggregation_AR4!Q2825*IF(EPA_Export_Aggregation_AR4!$A2825="CH4",About!$D$58,IF(EPA_Export_Aggregation_AR4!$A2825="N2O",About!$D$59,1))</f>
        <v>0</v>
      </c>
      <c r="R2825" s="337">
        <f>EPA_Export_Aggregation_AR4!R2825*IF(EPA_Export_Aggregation_AR4!$A2825="CH4",About!$D$58,IF(EPA_Export_Aggregation_AR4!$A2825="N2O",About!$D$59,1))</f>
        <v>0</v>
      </c>
      <c r="S2825" s="337">
        <f>EPA_Export_Aggregation_AR4!S2825*IF(EPA_Export_Aggregation_AR4!$A2825="CH4",About!$D$58,IF(EPA_Export_Aggregation_AR4!$A2825="N2O",About!$D$59,1))</f>
        <v>0</v>
      </c>
      <c r="T2825" s="337">
        <f>EPA_Export_Aggregation_AR4!T2825*IF(EPA_Export_Aggregation_AR4!$A2825="CH4",About!$D$58,IF(EPA_Export_Aggregation_AR4!$A2825="N2O",About!$D$59,1))</f>
        <v>0</v>
      </c>
      <c r="U2825" s="337">
        <f>EPA_Export_Aggregation_AR4!U2825*IF(EPA_Export_Aggregation_AR4!$A2825="CH4",About!$D$58,IF(EPA_Export_Aggregation_AR4!$A2825="N2O",About!$D$59,1))</f>
        <v>0</v>
      </c>
      <c r="V2825" s="337">
        <f>EPA_Export_Aggregation_AR4!V2825*IF(EPA_Export_Aggregation_AR4!$A2825="CH4",About!$D$58,IF(EPA_Export_Aggregation_AR4!$A2825="N2O",About!$D$59,1))</f>
        <v>0</v>
      </c>
      <c r="W2825" s="337">
        <f>EPA_Export_Aggregation_AR4!W2825*IF(EPA_Export_Aggregation_AR4!$A2825="CH4",About!$D$58,IF(EPA_Export_Aggregation_AR4!$A2825="N2O",About!$D$59,1))</f>
        <v>0</v>
      </c>
      <c r="X2825" s="337">
        <f>EPA_Export_Aggregation_AR4!X2825*IF(EPA_Export_Aggregation_AR4!$A2825="CH4",About!$D$58,IF(EPA_Export_Aggregation_AR4!$A2825="N2O",About!$D$59,1))</f>
        <v>0</v>
      </c>
      <c r="Y2825" s="337">
        <f>EPA_Export_Aggregation_AR4!Y2825*IF(EPA_Export_Aggregation_AR4!$A2825="CH4",About!$D$58,IF(EPA_Export_Aggregation_AR4!$A2825="N2O",About!$D$59,1))</f>
        <v>0</v>
      </c>
      <c r="Z2825" s="337">
        <f>EPA_Export_Aggregation_AR4!Z2825*IF(EPA_Export_Aggregation_AR4!$A2825="CH4",About!$D$58,IF(EPA_Export_Aggregation_AR4!$A2825="N2O",About!$D$59,1))</f>
        <v>0</v>
      </c>
      <c r="AA2825" s="337">
        <f>EPA_Export_Aggregation_AR4!AA2825*IF(EPA_Export_Aggregation_AR4!$A2825="CH4",About!$D$58,IF(EPA_Export_Aggregation_AR4!$A2825="N2O",About!$D$59,1))</f>
        <v>0</v>
      </c>
      <c r="AB2825" s="337">
        <f>EPA_Export_Aggregation_AR4!AB2825*IF(EPA_Export_Aggregation_AR4!$A2825="CH4",About!$D$58,IF(EPA_Export_Aggregation_AR4!$A2825="N2O",About!$D$59,1))</f>
        <v>0</v>
      </c>
      <c r="AC2825" s="337">
        <f>EPA_Export_Aggregation_AR4!AC2825*IF(EPA_Export_Aggregation_AR4!$A2825="CH4",About!$D$58,IF(EPA_Export_Aggregation_AR4!$A2825="N2O",About!$D$59,1))</f>
        <v>0</v>
      </c>
      <c r="AD2825" s="337">
        <f>EPA_Export_Aggregation_AR4!AD2825*IF(EPA_Export_Aggregation_AR4!$A2825="CH4",About!$D$58,IF(EPA_Export_Aggregation_AR4!$A2825="N2O",About!$D$59,1))</f>
        <v>0</v>
      </c>
      <c r="AE2825" s="337">
        <f>EPA_Export_Aggregation_AR4!AE2825*IF(EPA_Export_Aggregation_AR4!$A2825="CH4",About!$D$58,IF(EPA_Export_Aggregation_AR4!$A2825="N2O",About!$D$59,1))</f>
        <v>0</v>
      </c>
      <c r="AF2825" s="337">
        <f>EPA_Export_Aggregation_AR4!AF2825*IF(EPA_Export_Aggregation_AR4!$A2825="CH4",About!$D$58,IF(EPA_Export_Aggregation_AR4!$A2825="N2O",About!$D$59,1))</f>
        <v>0</v>
      </c>
      <c r="AG2825" s="337">
        <f>EPA_Export_Aggregation_AR4!AG2825*IF(EPA_Export_Aggregation_AR4!$A2825="CH4",About!$D$58,IF(EPA_Export_Aggregation_AR4!$A2825="N2O",About!$D$59,1))</f>
        <v>0</v>
      </c>
      <c r="AH2825" s="337">
        <f>EPA_Export_Aggregation_AR4!AH2825*IF(EPA_Export_Aggregation_AR4!$A2825="CH4",About!$D$58,IF(EPA_Export_Aggregation_AR4!$A2825="N2O",About!$D$59,1))</f>
        <v>0</v>
      </c>
      <c r="AI2825" s="337">
        <f>EPA_Export_Aggregation_AR4!AI2825*IF(EPA_Export_Aggregation_AR4!$A2825="CH4",About!$D$58,IF(EPA_Export_Aggregation_AR4!$A2825="N2O",About!$D$59,1))</f>
        <v>0</v>
      </c>
      <c r="AJ2825" s="337">
        <f>EPA_Export_Aggregation_AR4!AJ2825*IF(EPA_Export_Aggregation_AR4!$A2825="CH4",About!$D$58,IF(EPA_Export_Aggregation_AR4!$A2825="N2O",About!$D$59,1))</f>
        <v>0</v>
      </c>
      <c r="AK2825" s="337">
        <f>EPA_Export_Aggregation_AR4!AK2825*IF(EPA_Export_Aggregation_AR4!$A2825="CH4",About!$D$58,IF(EPA_Export_Aggregation_AR4!$A2825="N2O",About!$D$59,1))</f>
        <v>0</v>
      </c>
      <c r="AL2825" s="337">
        <f>EPA_Export_Aggregation_AR4!AL2825*IF(EPA_Export_Aggregation_AR4!$A2825="CH4",About!$D$58,IF(EPA_Export_Aggregation_AR4!$A2825="N2O",About!$D$59,1))</f>
        <v>0</v>
      </c>
    </row>
    <row r="2826" spans="1:38" hidden="1" x14ac:dyDescent="0.25">
      <c r="A2826" s="340" t="s">
        <v>2264</v>
      </c>
      <c r="B2826" s="337" t="s">
        <v>3846</v>
      </c>
      <c r="C2826" s="337">
        <v>1</v>
      </c>
      <c r="D2826" s="337" t="s">
        <v>3847</v>
      </c>
      <c r="E2826" s="337" t="s">
        <v>3679</v>
      </c>
      <c r="F2826" s="337">
        <v>53</v>
      </c>
      <c r="G2826" s="337">
        <f>EPA_Export_Aggregation_AR4!G2826*IF(EPA_Export_Aggregation_AR4!$A2826="CH4",About!$D$58,IF(EPA_Export_Aggregation_AR4!$A2826="N2O",About!$D$59,1))</f>
        <v>0</v>
      </c>
      <c r="H2826" s="337">
        <f>EPA_Export_Aggregation_AR4!H2826*IF(EPA_Export_Aggregation_AR4!$A2826="CH4",About!$D$58,IF(EPA_Export_Aggregation_AR4!$A2826="N2O",About!$D$59,1))</f>
        <v>0</v>
      </c>
      <c r="I2826" s="337">
        <f>EPA_Export_Aggregation_AR4!I2826*IF(EPA_Export_Aggregation_AR4!$A2826="CH4",About!$D$58,IF(EPA_Export_Aggregation_AR4!$A2826="N2O",About!$D$59,1))</f>
        <v>0</v>
      </c>
      <c r="J2826" s="337">
        <f>EPA_Export_Aggregation_AR4!J2826*IF(EPA_Export_Aggregation_AR4!$A2826="CH4",About!$D$58,IF(EPA_Export_Aggregation_AR4!$A2826="N2O",About!$D$59,1))</f>
        <v>0</v>
      </c>
      <c r="K2826" s="337">
        <f>EPA_Export_Aggregation_AR4!K2826*IF(EPA_Export_Aggregation_AR4!$A2826="CH4",About!$D$58,IF(EPA_Export_Aggregation_AR4!$A2826="N2O",About!$D$59,1))</f>
        <v>0</v>
      </c>
      <c r="L2826" s="337">
        <f>EPA_Export_Aggregation_AR4!L2826*IF(EPA_Export_Aggregation_AR4!$A2826="CH4",About!$D$58,IF(EPA_Export_Aggregation_AR4!$A2826="N2O",About!$D$59,1))</f>
        <v>0</v>
      </c>
      <c r="M2826" s="337">
        <f>EPA_Export_Aggregation_AR4!M2826*IF(EPA_Export_Aggregation_AR4!$A2826="CH4",About!$D$58,IF(EPA_Export_Aggregation_AR4!$A2826="N2O",About!$D$59,1))</f>
        <v>0</v>
      </c>
      <c r="N2826" s="337">
        <f>EPA_Export_Aggregation_AR4!N2826*IF(EPA_Export_Aggregation_AR4!$A2826="CH4",About!$D$58,IF(EPA_Export_Aggregation_AR4!$A2826="N2O",About!$D$59,1))</f>
        <v>0</v>
      </c>
      <c r="O2826" s="337">
        <f>EPA_Export_Aggregation_AR4!O2826*IF(EPA_Export_Aggregation_AR4!$A2826="CH4",About!$D$58,IF(EPA_Export_Aggregation_AR4!$A2826="N2O",About!$D$59,1))</f>
        <v>0</v>
      </c>
      <c r="P2826" s="337">
        <f>EPA_Export_Aggregation_AR4!P2826*IF(EPA_Export_Aggregation_AR4!$A2826="CH4",About!$D$58,IF(EPA_Export_Aggregation_AR4!$A2826="N2O",About!$D$59,1))</f>
        <v>0</v>
      </c>
      <c r="Q2826" s="337">
        <f>EPA_Export_Aggregation_AR4!Q2826*IF(EPA_Export_Aggregation_AR4!$A2826="CH4",About!$D$58,IF(EPA_Export_Aggregation_AR4!$A2826="N2O",About!$D$59,1))</f>
        <v>0</v>
      </c>
      <c r="R2826" s="337">
        <f>EPA_Export_Aggregation_AR4!R2826*IF(EPA_Export_Aggregation_AR4!$A2826="CH4",About!$D$58,IF(EPA_Export_Aggregation_AR4!$A2826="N2O",About!$D$59,1))</f>
        <v>0</v>
      </c>
      <c r="S2826" s="337">
        <f>EPA_Export_Aggregation_AR4!S2826*IF(EPA_Export_Aggregation_AR4!$A2826="CH4",About!$D$58,IF(EPA_Export_Aggregation_AR4!$A2826="N2O",About!$D$59,1))</f>
        <v>0</v>
      </c>
      <c r="T2826" s="337">
        <f>EPA_Export_Aggregation_AR4!T2826*IF(EPA_Export_Aggregation_AR4!$A2826="CH4",About!$D$58,IF(EPA_Export_Aggregation_AR4!$A2826="N2O",About!$D$59,1))</f>
        <v>0</v>
      </c>
      <c r="U2826" s="337">
        <f>EPA_Export_Aggregation_AR4!U2826*IF(EPA_Export_Aggregation_AR4!$A2826="CH4",About!$D$58,IF(EPA_Export_Aggregation_AR4!$A2826="N2O",About!$D$59,1))</f>
        <v>0</v>
      </c>
      <c r="V2826" s="337">
        <f>EPA_Export_Aggregation_AR4!V2826*IF(EPA_Export_Aggregation_AR4!$A2826="CH4",About!$D$58,IF(EPA_Export_Aggregation_AR4!$A2826="N2O",About!$D$59,1))</f>
        <v>0</v>
      </c>
      <c r="W2826" s="337">
        <f>EPA_Export_Aggregation_AR4!W2826*IF(EPA_Export_Aggregation_AR4!$A2826="CH4",About!$D$58,IF(EPA_Export_Aggregation_AR4!$A2826="N2O",About!$D$59,1))</f>
        <v>0</v>
      </c>
      <c r="X2826" s="337">
        <f>EPA_Export_Aggregation_AR4!X2826*IF(EPA_Export_Aggregation_AR4!$A2826="CH4",About!$D$58,IF(EPA_Export_Aggregation_AR4!$A2826="N2O",About!$D$59,1))</f>
        <v>0</v>
      </c>
      <c r="Y2826" s="337">
        <f>EPA_Export_Aggregation_AR4!Y2826*IF(EPA_Export_Aggregation_AR4!$A2826="CH4",About!$D$58,IF(EPA_Export_Aggregation_AR4!$A2826="N2O",About!$D$59,1))</f>
        <v>0</v>
      </c>
      <c r="Z2826" s="337">
        <f>EPA_Export_Aggregation_AR4!Z2826*IF(EPA_Export_Aggregation_AR4!$A2826="CH4",About!$D$58,IF(EPA_Export_Aggregation_AR4!$A2826="N2O",About!$D$59,1))</f>
        <v>0</v>
      </c>
      <c r="AA2826" s="337">
        <f>EPA_Export_Aggregation_AR4!AA2826*IF(EPA_Export_Aggregation_AR4!$A2826="CH4",About!$D$58,IF(EPA_Export_Aggregation_AR4!$A2826="N2O",About!$D$59,1))</f>
        <v>0</v>
      </c>
      <c r="AB2826" s="337">
        <f>EPA_Export_Aggregation_AR4!AB2826*IF(EPA_Export_Aggregation_AR4!$A2826="CH4",About!$D$58,IF(EPA_Export_Aggregation_AR4!$A2826="N2O",About!$D$59,1))</f>
        <v>0</v>
      </c>
      <c r="AC2826" s="337">
        <f>EPA_Export_Aggregation_AR4!AC2826*IF(EPA_Export_Aggregation_AR4!$A2826="CH4",About!$D$58,IF(EPA_Export_Aggregation_AR4!$A2826="N2O",About!$D$59,1))</f>
        <v>0</v>
      </c>
      <c r="AD2826" s="337">
        <f>EPA_Export_Aggregation_AR4!AD2826*IF(EPA_Export_Aggregation_AR4!$A2826="CH4",About!$D$58,IF(EPA_Export_Aggregation_AR4!$A2826="N2O",About!$D$59,1))</f>
        <v>0</v>
      </c>
      <c r="AE2826" s="337">
        <f>EPA_Export_Aggregation_AR4!AE2826*IF(EPA_Export_Aggregation_AR4!$A2826="CH4",About!$D$58,IF(EPA_Export_Aggregation_AR4!$A2826="N2O",About!$D$59,1))</f>
        <v>0</v>
      </c>
      <c r="AF2826" s="337">
        <f>EPA_Export_Aggregation_AR4!AF2826*IF(EPA_Export_Aggregation_AR4!$A2826="CH4",About!$D$58,IF(EPA_Export_Aggregation_AR4!$A2826="N2O",About!$D$59,1))</f>
        <v>0</v>
      </c>
      <c r="AG2826" s="337">
        <f>EPA_Export_Aggregation_AR4!AG2826*IF(EPA_Export_Aggregation_AR4!$A2826="CH4",About!$D$58,IF(EPA_Export_Aggregation_AR4!$A2826="N2O",About!$D$59,1))</f>
        <v>0</v>
      </c>
      <c r="AH2826" s="337">
        <f>EPA_Export_Aggregation_AR4!AH2826*IF(EPA_Export_Aggregation_AR4!$A2826="CH4",About!$D$58,IF(EPA_Export_Aggregation_AR4!$A2826="N2O",About!$D$59,1))</f>
        <v>0</v>
      </c>
      <c r="AI2826" s="337">
        <f>EPA_Export_Aggregation_AR4!AI2826*IF(EPA_Export_Aggregation_AR4!$A2826="CH4",About!$D$58,IF(EPA_Export_Aggregation_AR4!$A2826="N2O",About!$D$59,1))</f>
        <v>0</v>
      </c>
      <c r="AJ2826" s="337">
        <f>EPA_Export_Aggregation_AR4!AJ2826*IF(EPA_Export_Aggregation_AR4!$A2826="CH4",About!$D$58,IF(EPA_Export_Aggregation_AR4!$A2826="N2O",About!$D$59,1))</f>
        <v>0</v>
      </c>
      <c r="AK2826" s="337">
        <f>EPA_Export_Aggregation_AR4!AK2826*IF(EPA_Export_Aggregation_AR4!$A2826="CH4",About!$D$58,IF(EPA_Export_Aggregation_AR4!$A2826="N2O",About!$D$59,1))</f>
        <v>0</v>
      </c>
      <c r="AL2826" s="337">
        <f>EPA_Export_Aggregation_AR4!AL2826*IF(EPA_Export_Aggregation_AR4!$A2826="CH4",About!$D$58,IF(EPA_Export_Aggregation_AR4!$A2826="N2O",About!$D$59,1))</f>
        <v>0</v>
      </c>
    </row>
    <row r="2827" spans="1:38" hidden="1" x14ac:dyDescent="0.25">
      <c r="A2827" s="340" t="s">
        <v>2264</v>
      </c>
      <c r="B2827" s="337" t="s">
        <v>3846</v>
      </c>
      <c r="C2827" s="337">
        <v>1</v>
      </c>
      <c r="D2827" s="337" t="s">
        <v>3847</v>
      </c>
      <c r="E2827" s="337" t="s">
        <v>3749</v>
      </c>
      <c r="F2827" s="337">
        <v>53</v>
      </c>
      <c r="G2827" s="337">
        <f>EPA_Export_Aggregation_AR4!G2827*IF(EPA_Export_Aggregation_AR4!$A2827="CH4",About!$D$58,IF(EPA_Export_Aggregation_AR4!$A2827="N2O",About!$D$59,1))</f>
        <v>0</v>
      </c>
      <c r="H2827" s="337">
        <f>EPA_Export_Aggregation_AR4!H2827*IF(EPA_Export_Aggregation_AR4!$A2827="CH4",About!$D$58,IF(EPA_Export_Aggregation_AR4!$A2827="N2O",About!$D$59,1))</f>
        <v>0</v>
      </c>
      <c r="I2827" s="337">
        <f>EPA_Export_Aggregation_AR4!I2827*IF(EPA_Export_Aggregation_AR4!$A2827="CH4",About!$D$58,IF(EPA_Export_Aggregation_AR4!$A2827="N2O",About!$D$59,1))</f>
        <v>0</v>
      </c>
      <c r="J2827" s="337">
        <f>EPA_Export_Aggregation_AR4!J2827*IF(EPA_Export_Aggregation_AR4!$A2827="CH4",About!$D$58,IF(EPA_Export_Aggregation_AR4!$A2827="N2O",About!$D$59,1))</f>
        <v>0</v>
      </c>
      <c r="K2827" s="337">
        <f>EPA_Export_Aggregation_AR4!K2827*IF(EPA_Export_Aggregation_AR4!$A2827="CH4",About!$D$58,IF(EPA_Export_Aggregation_AR4!$A2827="N2O",About!$D$59,1))</f>
        <v>0</v>
      </c>
      <c r="L2827" s="337">
        <f>EPA_Export_Aggregation_AR4!L2827*IF(EPA_Export_Aggregation_AR4!$A2827="CH4",About!$D$58,IF(EPA_Export_Aggregation_AR4!$A2827="N2O",About!$D$59,1))</f>
        <v>0</v>
      </c>
      <c r="M2827" s="337">
        <f>EPA_Export_Aggregation_AR4!M2827*IF(EPA_Export_Aggregation_AR4!$A2827="CH4",About!$D$58,IF(EPA_Export_Aggregation_AR4!$A2827="N2O",About!$D$59,1))</f>
        <v>0</v>
      </c>
      <c r="N2827" s="337">
        <f>EPA_Export_Aggregation_AR4!N2827*IF(EPA_Export_Aggregation_AR4!$A2827="CH4",About!$D$58,IF(EPA_Export_Aggregation_AR4!$A2827="N2O",About!$D$59,1))</f>
        <v>0</v>
      </c>
      <c r="O2827" s="337">
        <f>EPA_Export_Aggregation_AR4!O2827*IF(EPA_Export_Aggregation_AR4!$A2827="CH4",About!$D$58,IF(EPA_Export_Aggregation_AR4!$A2827="N2O",About!$D$59,1))</f>
        <v>0</v>
      </c>
      <c r="P2827" s="337">
        <f>EPA_Export_Aggregation_AR4!P2827*IF(EPA_Export_Aggregation_AR4!$A2827="CH4",About!$D$58,IF(EPA_Export_Aggregation_AR4!$A2827="N2O",About!$D$59,1))</f>
        <v>0</v>
      </c>
      <c r="Q2827" s="337">
        <f>EPA_Export_Aggregation_AR4!Q2827*IF(EPA_Export_Aggregation_AR4!$A2827="CH4",About!$D$58,IF(EPA_Export_Aggregation_AR4!$A2827="N2O",About!$D$59,1))</f>
        <v>0</v>
      </c>
      <c r="R2827" s="337">
        <f>EPA_Export_Aggregation_AR4!R2827*IF(EPA_Export_Aggregation_AR4!$A2827="CH4",About!$D$58,IF(EPA_Export_Aggregation_AR4!$A2827="N2O",About!$D$59,1))</f>
        <v>0</v>
      </c>
      <c r="S2827" s="337">
        <f>EPA_Export_Aggregation_AR4!S2827*IF(EPA_Export_Aggregation_AR4!$A2827="CH4",About!$D$58,IF(EPA_Export_Aggregation_AR4!$A2827="N2O",About!$D$59,1))</f>
        <v>0</v>
      </c>
      <c r="T2827" s="337">
        <f>EPA_Export_Aggregation_AR4!T2827*IF(EPA_Export_Aggregation_AR4!$A2827="CH4",About!$D$58,IF(EPA_Export_Aggregation_AR4!$A2827="N2O",About!$D$59,1))</f>
        <v>0</v>
      </c>
      <c r="U2827" s="337">
        <f>EPA_Export_Aggregation_AR4!U2827*IF(EPA_Export_Aggregation_AR4!$A2827="CH4",About!$D$58,IF(EPA_Export_Aggregation_AR4!$A2827="N2O",About!$D$59,1))</f>
        <v>0</v>
      </c>
      <c r="V2827" s="337">
        <f>EPA_Export_Aggregation_AR4!V2827*IF(EPA_Export_Aggregation_AR4!$A2827="CH4",About!$D$58,IF(EPA_Export_Aggregation_AR4!$A2827="N2O",About!$D$59,1))</f>
        <v>0</v>
      </c>
      <c r="W2827" s="337">
        <f>EPA_Export_Aggregation_AR4!W2827*IF(EPA_Export_Aggregation_AR4!$A2827="CH4",About!$D$58,IF(EPA_Export_Aggregation_AR4!$A2827="N2O",About!$D$59,1))</f>
        <v>0</v>
      </c>
      <c r="X2827" s="337">
        <f>EPA_Export_Aggregation_AR4!X2827*IF(EPA_Export_Aggregation_AR4!$A2827="CH4",About!$D$58,IF(EPA_Export_Aggregation_AR4!$A2827="N2O",About!$D$59,1))</f>
        <v>0</v>
      </c>
      <c r="Y2827" s="337">
        <f>EPA_Export_Aggregation_AR4!Y2827*IF(EPA_Export_Aggregation_AR4!$A2827="CH4",About!$D$58,IF(EPA_Export_Aggregation_AR4!$A2827="N2O",About!$D$59,1))</f>
        <v>0</v>
      </c>
      <c r="Z2827" s="337">
        <f>EPA_Export_Aggregation_AR4!Z2827*IF(EPA_Export_Aggregation_AR4!$A2827="CH4",About!$D$58,IF(EPA_Export_Aggregation_AR4!$A2827="N2O",About!$D$59,1))</f>
        <v>0</v>
      </c>
      <c r="AA2827" s="337">
        <f>EPA_Export_Aggregation_AR4!AA2827*IF(EPA_Export_Aggregation_AR4!$A2827="CH4",About!$D$58,IF(EPA_Export_Aggregation_AR4!$A2827="N2O",About!$D$59,1))</f>
        <v>0</v>
      </c>
      <c r="AB2827" s="337">
        <f>EPA_Export_Aggregation_AR4!AB2827*IF(EPA_Export_Aggregation_AR4!$A2827="CH4",About!$D$58,IF(EPA_Export_Aggregation_AR4!$A2827="N2O",About!$D$59,1))</f>
        <v>0</v>
      </c>
      <c r="AC2827" s="337">
        <f>EPA_Export_Aggregation_AR4!AC2827*IF(EPA_Export_Aggregation_AR4!$A2827="CH4",About!$D$58,IF(EPA_Export_Aggregation_AR4!$A2827="N2O",About!$D$59,1))</f>
        <v>0</v>
      </c>
      <c r="AD2827" s="337">
        <f>EPA_Export_Aggregation_AR4!AD2827*IF(EPA_Export_Aggregation_AR4!$A2827="CH4",About!$D$58,IF(EPA_Export_Aggregation_AR4!$A2827="N2O",About!$D$59,1))</f>
        <v>0</v>
      </c>
      <c r="AE2827" s="337">
        <f>EPA_Export_Aggregation_AR4!AE2827*IF(EPA_Export_Aggregation_AR4!$A2827="CH4",About!$D$58,IF(EPA_Export_Aggregation_AR4!$A2827="N2O",About!$D$59,1))</f>
        <v>0</v>
      </c>
      <c r="AF2827" s="337">
        <f>EPA_Export_Aggregation_AR4!AF2827*IF(EPA_Export_Aggregation_AR4!$A2827="CH4",About!$D$58,IF(EPA_Export_Aggregation_AR4!$A2827="N2O",About!$D$59,1))</f>
        <v>0</v>
      </c>
      <c r="AG2827" s="337">
        <f>EPA_Export_Aggregation_AR4!AG2827*IF(EPA_Export_Aggregation_AR4!$A2827="CH4",About!$D$58,IF(EPA_Export_Aggregation_AR4!$A2827="N2O",About!$D$59,1))</f>
        <v>0</v>
      </c>
      <c r="AH2827" s="337">
        <f>EPA_Export_Aggregation_AR4!AH2827*IF(EPA_Export_Aggregation_AR4!$A2827="CH4",About!$D$58,IF(EPA_Export_Aggregation_AR4!$A2827="N2O",About!$D$59,1))</f>
        <v>0</v>
      </c>
      <c r="AI2827" s="337">
        <f>EPA_Export_Aggregation_AR4!AI2827*IF(EPA_Export_Aggregation_AR4!$A2827="CH4",About!$D$58,IF(EPA_Export_Aggregation_AR4!$A2827="N2O",About!$D$59,1))</f>
        <v>0</v>
      </c>
      <c r="AJ2827" s="337">
        <f>EPA_Export_Aggregation_AR4!AJ2827*IF(EPA_Export_Aggregation_AR4!$A2827="CH4",About!$D$58,IF(EPA_Export_Aggregation_AR4!$A2827="N2O",About!$D$59,1))</f>
        <v>0</v>
      </c>
      <c r="AK2827" s="337">
        <f>EPA_Export_Aggregation_AR4!AK2827*IF(EPA_Export_Aggregation_AR4!$A2827="CH4",About!$D$58,IF(EPA_Export_Aggregation_AR4!$A2827="N2O",About!$D$59,1))</f>
        <v>0</v>
      </c>
      <c r="AL2827" s="337">
        <f>EPA_Export_Aggregation_AR4!AL2827*IF(EPA_Export_Aggregation_AR4!$A2827="CH4",About!$D$58,IF(EPA_Export_Aggregation_AR4!$A2827="N2O",About!$D$59,1))</f>
        <v>0</v>
      </c>
    </row>
    <row r="2828" spans="1:38" hidden="1" x14ac:dyDescent="0.25">
      <c r="A2828" s="340" t="s">
        <v>2264</v>
      </c>
      <c r="B2828" s="337" t="s">
        <v>3846</v>
      </c>
      <c r="C2828" s="337">
        <v>1</v>
      </c>
      <c r="D2828" s="337" t="s">
        <v>3847</v>
      </c>
      <c r="E2828" s="337" t="s">
        <v>3681</v>
      </c>
      <c r="F2828" s="337">
        <v>53</v>
      </c>
      <c r="G2828" s="337">
        <f>EPA_Export_Aggregation_AR4!G2828*IF(EPA_Export_Aggregation_AR4!$A2828="CH4",About!$D$58,IF(EPA_Export_Aggregation_AR4!$A2828="N2O",About!$D$59,1))</f>
        <v>0</v>
      </c>
      <c r="H2828" s="337">
        <f>EPA_Export_Aggregation_AR4!H2828*IF(EPA_Export_Aggregation_AR4!$A2828="CH4",About!$D$58,IF(EPA_Export_Aggregation_AR4!$A2828="N2O",About!$D$59,1))</f>
        <v>0</v>
      </c>
      <c r="I2828" s="337">
        <f>EPA_Export_Aggregation_AR4!I2828*IF(EPA_Export_Aggregation_AR4!$A2828="CH4",About!$D$58,IF(EPA_Export_Aggregation_AR4!$A2828="N2O",About!$D$59,1))</f>
        <v>0</v>
      </c>
      <c r="J2828" s="337">
        <f>EPA_Export_Aggregation_AR4!J2828*IF(EPA_Export_Aggregation_AR4!$A2828="CH4",About!$D$58,IF(EPA_Export_Aggregation_AR4!$A2828="N2O",About!$D$59,1))</f>
        <v>0</v>
      </c>
      <c r="K2828" s="337">
        <f>EPA_Export_Aggregation_AR4!K2828*IF(EPA_Export_Aggregation_AR4!$A2828="CH4",About!$D$58,IF(EPA_Export_Aggregation_AR4!$A2828="N2O",About!$D$59,1))</f>
        <v>0</v>
      </c>
      <c r="L2828" s="337">
        <f>EPA_Export_Aggregation_AR4!L2828*IF(EPA_Export_Aggregation_AR4!$A2828="CH4",About!$D$58,IF(EPA_Export_Aggregation_AR4!$A2828="N2O",About!$D$59,1))</f>
        <v>0</v>
      </c>
      <c r="M2828" s="337">
        <f>EPA_Export_Aggregation_AR4!M2828*IF(EPA_Export_Aggregation_AR4!$A2828="CH4",About!$D$58,IF(EPA_Export_Aggregation_AR4!$A2828="N2O",About!$D$59,1))</f>
        <v>0</v>
      </c>
      <c r="N2828" s="337">
        <f>EPA_Export_Aggregation_AR4!N2828*IF(EPA_Export_Aggregation_AR4!$A2828="CH4",About!$D$58,IF(EPA_Export_Aggregation_AR4!$A2828="N2O",About!$D$59,1))</f>
        <v>0</v>
      </c>
      <c r="O2828" s="337">
        <f>EPA_Export_Aggregation_AR4!O2828*IF(EPA_Export_Aggregation_AR4!$A2828="CH4",About!$D$58,IF(EPA_Export_Aggregation_AR4!$A2828="N2O",About!$D$59,1))</f>
        <v>0</v>
      </c>
      <c r="P2828" s="337">
        <f>EPA_Export_Aggregation_AR4!P2828*IF(EPA_Export_Aggregation_AR4!$A2828="CH4",About!$D$58,IF(EPA_Export_Aggregation_AR4!$A2828="N2O",About!$D$59,1))</f>
        <v>0</v>
      </c>
      <c r="Q2828" s="337">
        <f>EPA_Export_Aggregation_AR4!Q2828*IF(EPA_Export_Aggregation_AR4!$A2828="CH4",About!$D$58,IF(EPA_Export_Aggregation_AR4!$A2828="N2O",About!$D$59,1))</f>
        <v>0</v>
      </c>
      <c r="R2828" s="337">
        <f>EPA_Export_Aggregation_AR4!R2828*IF(EPA_Export_Aggregation_AR4!$A2828="CH4",About!$D$58,IF(EPA_Export_Aggregation_AR4!$A2828="N2O",About!$D$59,1))</f>
        <v>0</v>
      </c>
      <c r="S2828" s="337">
        <f>EPA_Export_Aggregation_AR4!S2828*IF(EPA_Export_Aggregation_AR4!$A2828="CH4",About!$D$58,IF(EPA_Export_Aggregation_AR4!$A2828="N2O",About!$D$59,1))</f>
        <v>0</v>
      </c>
      <c r="T2828" s="337">
        <f>EPA_Export_Aggregation_AR4!T2828*IF(EPA_Export_Aggregation_AR4!$A2828="CH4",About!$D$58,IF(EPA_Export_Aggregation_AR4!$A2828="N2O",About!$D$59,1))</f>
        <v>0</v>
      </c>
      <c r="U2828" s="337">
        <f>EPA_Export_Aggregation_AR4!U2828*IF(EPA_Export_Aggregation_AR4!$A2828="CH4",About!$D$58,IF(EPA_Export_Aggregation_AR4!$A2828="N2O",About!$D$59,1))</f>
        <v>0</v>
      </c>
      <c r="V2828" s="337">
        <f>EPA_Export_Aggregation_AR4!V2828*IF(EPA_Export_Aggregation_AR4!$A2828="CH4",About!$D$58,IF(EPA_Export_Aggregation_AR4!$A2828="N2O",About!$D$59,1))</f>
        <v>0</v>
      </c>
      <c r="W2828" s="337">
        <f>EPA_Export_Aggregation_AR4!W2828*IF(EPA_Export_Aggregation_AR4!$A2828="CH4",About!$D$58,IF(EPA_Export_Aggregation_AR4!$A2828="N2O",About!$D$59,1))</f>
        <v>0</v>
      </c>
      <c r="X2828" s="337">
        <f>EPA_Export_Aggregation_AR4!X2828*IF(EPA_Export_Aggregation_AR4!$A2828="CH4",About!$D$58,IF(EPA_Export_Aggregation_AR4!$A2828="N2O",About!$D$59,1))</f>
        <v>0</v>
      </c>
      <c r="Y2828" s="337">
        <f>EPA_Export_Aggregation_AR4!Y2828*IF(EPA_Export_Aggregation_AR4!$A2828="CH4",About!$D$58,IF(EPA_Export_Aggregation_AR4!$A2828="N2O",About!$D$59,1))</f>
        <v>0</v>
      </c>
      <c r="Z2828" s="337">
        <f>EPA_Export_Aggregation_AR4!Z2828*IF(EPA_Export_Aggregation_AR4!$A2828="CH4",About!$D$58,IF(EPA_Export_Aggregation_AR4!$A2828="N2O",About!$D$59,1))</f>
        <v>0</v>
      </c>
      <c r="AA2828" s="337">
        <f>EPA_Export_Aggregation_AR4!AA2828*IF(EPA_Export_Aggregation_AR4!$A2828="CH4",About!$D$58,IF(EPA_Export_Aggregation_AR4!$A2828="N2O",About!$D$59,1))</f>
        <v>0</v>
      </c>
      <c r="AB2828" s="337">
        <f>EPA_Export_Aggregation_AR4!AB2828*IF(EPA_Export_Aggregation_AR4!$A2828="CH4",About!$D$58,IF(EPA_Export_Aggregation_AR4!$A2828="N2O",About!$D$59,1))</f>
        <v>0</v>
      </c>
      <c r="AC2828" s="337">
        <f>EPA_Export_Aggregation_AR4!AC2828*IF(EPA_Export_Aggregation_AR4!$A2828="CH4",About!$D$58,IF(EPA_Export_Aggregation_AR4!$A2828="N2O",About!$D$59,1))</f>
        <v>0</v>
      </c>
      <c r="AD2828" s="337">
        <f>EPA_Export_Aggregation_AR4!AD2828*IF(EPA_Export_Aggregation_AR4!$A2828="CH4",About!$D$58,IF(EPA_Export_Aggregation_AR4!$A2828="N2O",About!$D$59,1))</f>
        <v>0</v>
      </c>
      <c r="AE2828" s="337">
        <f>EPA_Export_Aggregation_AR4!AE2828*IF(EPA_Export_Aggregation_AR4!$A2828="CH4",About!$D$58,IF(EPA_Export_Aggregation_AR4!$A2828="N2O",About!$D$59,1))</f>
        <v>0</v>
      </c>
      <c r="AF2828" s="337">
        <f>EPA_Export_Aggregation_AR4!AF2828*IF(EPA_Export_Aggregation_AR4!$A2828="CH4",About!$D$58,IF(EPA_Export_Aggregation_AR4!$A2828="N2O",About!$D$59,1))</f>
        <v>0</v>
      </c>
      <c r="AG2828" s="337">
        <f>EPA_Export_Aggregation_AR4!AG2828*IF(EPA_Export_Aggregation_AR4!$A2828="CH4",About!$D$58,IF(EPA_Export_Aggregation_AR4!$A2828="N2O",About!$D$59,1))</f>
        <v>0</v>
      </c>
      <c r="AH2828" s="337">
        <f>EPA_Export_Aggregation_AR4!AH2828*IF(EPA_Export_Aggregation_AR4!$A2828="CH4",About!$D$58,IF(EPA_Export_Aggregation_AR4!$A2828="N2O",About!$D$59,1))</f>
        <v>0</v>
      </c>
      <c r="AI2828" s="337">
        <f>EPA_Export_Aggregation_AR4!AI2828*IF(EPA_Export_Aggregation_AR4!$A2828="CH4",About!$D$58,IF(EPA_Export_Aggregation_AR4!$A2828="N2O",About!$D$59,1))</f>
        <v>0</v>
      </c>
      <c r="AJ2828" s="337">
        <f>EPA_Export_Aggregation_AR4!AJ2828*IF(EPA_Export_Aggregation_AR4!$A2828="CH4",About!$D$58,IF(EPA_Export_Aggregation_AR4!$A2828="N2O",About!$D$59,1))</f>
        <v>0</v>
      </c>
      <c r="AK2828" s="337">
        <f>EPA_Export_Aggregation_AR4!AK2828*IF(EPA_Export_Aggregation_AR4!$A2828="CH4",About!$D$58,IF(EPA_Export_Aggregation_AR4!$A2828="N2O",About!$D$59,1))</f>
        <v>0</v>
      </c>
      <c r="AL2828" s="337">
        <f>EPA_Export_Aggregation_AR4!AL2828*IF(EPA_Export_Aggregation_AR4!$A2828="CH4",About!$D$58,IF(EPA_Export_Aggregation_AR4!$A2828="N2O",About!$D$59,1))</f>
        <v>0</v>
      </c>
    </row>
    <row r="2829" spans="1:38" hidden="1" x14ac:dyDescent="0.25">
      <c r="A2829" s="340" t="s">
        <v>2264</v>
      </c>
      <c r="B2829" s="337" t="s">
        <v>3846</v>
      </c>
      <c r="C2829" s="337">
        <v>1</v>
      </c>
      <c r="D2829" s="337" t="s">
        <v>3847</v>
      </c>
      <c r="E2829" s="337" t="s">
        <v>3683</v>
      </c>
      <c r="F2829" s="337">
        <v>53</v>
      </c>
      <c r="G2829" s="337">
        <f>EPA_Export_Aggregation_AR4!G2829*IF(EPA_Export_Aggregation_AR4!$A2829="CH4",About!$D$58,IF(EPA_Export_Aggregation_AR4!$A2829="N2O",About!$D$59,1))</f>
        <v>0</v>
      </c>
      <c r="H2829" s="337">
        <f>EPA_Export_Aggregation_AR4!H2829*IF(EPA_Export_Aggregation_AR4!$A2829="CH4",About!$D$58,IF(EPA_Export_Aggregation_AR4!$A2829="N2O",About!$D$59,1))</f>
        <v>0</v>
      </c>
      <c r="I2829" s="337">
        <f>EPA_Export_Aggregation_AR4!I2829*IF(EPA_Export_Aggregation_AR4!$A2829="CH4",About!$D$58,IF(EPA_Export_Aggregation_AR4!$A2829="N2O",About!$D$59,1))</f>
        <v>0</v>
      </c>
      <c r="J2829" s="337">
        <f>EPA_Export_Aggregation_AR4!J2829*IF(EPA_Export_Aggregation_AR4!$A2829="CH4",About!$D$58,IF(EPA_Export_Aggregation_AR4!$A2829="N2O",About!$D$59,1))</f>
        <v>0</v>
      </c>
      <c r="K2829" s="337">
        <f>EPA_Export_Aggregation_AR4!K2829*IF(EPA_Export_Aggregation_AR4!$A2829="CH4",About!$D$58,IF(EPA_Export_Aggregation_AR4!$A2829="N2O",About!$D$59,1))</f>
        <v>0</v>
      </c>
      <c r="L2829" s="337">
        <f>EPA_Export_Aggregation_AR4!L2829*IF(EPA_Export_Aggregation_AR4!$A2829="CH4",About!$D$58,IF(EPA_Export_Aggregation_AR4!$A2829="N2O",About!$D$59,1))</f>
        <v>0</v>
      </c>
      <c r="M2829" s="337">
        <f>EPA_Export_Aggregation_AR4!M2829*IF(EPA_Export_Aggregation_AR4!$A2829="CH4",About!$D$58,IF(EPA_Export_Aggregation_AR4!$A2829="N2O",About!$D$59,1))</f>
        <v>0</v>
      </c>
      <c r="N2829" s="337">
        <f>EPA_Export_Aggregation_AR4!N2829*IF(EPA_Export_Aggregation_AR4!$A2829="CH4",About!$D$58,IF(EPA_Export_Aggregation_AR4!$A2829="N2O",About!$D$59,1))</f>
        <v>0</v>
      </c>
      <c r="O2829" s="337">
        <f>EPA_Export_Aggregation_AR4!O2829*IF(EPA_Export_Aggregation_AR4!$A2829="CH4",About!$D$58,IF(EPA_Export_Aggregation_AR4!$A2829="N2O",About!$D$59,1))</f>
        <v>0</v>
      </c>
      <c r="P2829" s="337">
        <f>EPA_Export_Aggregation_AR4!P2829*IF(EPA_Export_Aggregation_AR4!$A2829="CH4",About!$D$58,IF(EPA_Export_Aggregation_AR4!$A2829="N2O",About!$D$59,1))</f>
        <v>0</v>
      </c>
      <c r="Q2829" s="337">
        <f>EPA_Export_Aggregation_AR4!Q2829*IF(EPA_Export_Aggregation_AR4!$A2829="CH4",About!$D$58,IF(EPA_Export_Aggregation_AR4!$A2829="N2O",About!$D$59,1))</f>
        <v>0</v>
      </c>
      <c r="R2829" s="337">
        <f>EPA_Export_Aggregation_AR4!R2829*IF(EPA_Export_Aggregation_AR4!$A2829="CH4",About!$D$58,IF(EPA_Export_Aggregation_AR4!$A2829="N2O",About!$D$59,1))</f>
        <v>0</v>
      </c>
      <c r="S2829" s="337">
        <f>EPA_Export_Aggregation_AR4!S2829*IF(EPA_Export_Aggregation_AR4!$A2829="CH4",About!$D$58,IF(EPA_Export_Aggregation_AR4!$A2829="N2O",About!$D$59,1))</f>
        <v>0</v>
      </c>
      <c r="T2829" s="337">
        <f>EPA_Export_Aggregation_AR4!T2829*IF(EPA_Export_Aggregation_AR4!$A2829="CH4",About!$D$58,IF(EPA_Export_Aggregation_AR4!$A2829="N2O",About!$D$59,1))</f>
        <v>0</v>
      </c>
      <c r="U2829" s="337">
        <f>EPA_Export_Aggregation_AR4!U2829*IF(EPA_Export_Aggregation_AR4!$A2829="CH4",About!$D$58,IF(EPA_Export_Aggregation_AR4!$A2829="N2O",About!$D$59,1))</f>
        <v>0</v>
      </c>
      <c r="V2829" s="337">
        <f>EPA_Export_Aggregation_AR4!V2829*IF(EPA_Export_Aggregation_AR4!$A2829="CH4",About!$D$58,IF(EPA_Export_Aggregation_AR4!$A2829="N2O",About!$D$59,1))</f>
        <v>0</v>
      </c>
      <c r="W2829" s="337">
        <f>EPA_Export_Aggregation_AR4!W2829*IF(EPA_Export_Aggregation_AR4!$A2829="CH4",About!$D$58,IF(EPA_Export_Aggregation_AR4!$A2829="N2O",About!$D$59,1))</f>
        <v>0</v>
      </c>
      <c r="X2829" s="337">
        <f>EPA_Export_Aggregation_AR4!X2829*IF(EPA_Export_Aggregation_AR4!$A2829="CH4",About!$D$58,IF(EPA_Export_Aggregation_AR4!$A2829="N2O",About!$D$59,1))</f>
        <v>0</v>
      </c>
      <c r="Y2829" s="337">
        <f>EPA_Export_Aggregation_AR4!Y2829*IF(EPA_Export_Aggregation_AR4!$A2829="CH4",About!$D$58,IF(EPA_Export_Aggregation_AR4!$A2829="N2O",About!$D$59,1))</f>
        <v>0</v>
      </c>
      <c r="Z2829" s="337">
        <f>EPA_Export_Aggregation_AR4!Z2829*IF(EPA_Export_Aggregation_AR4!$A2829="CH4",About!$D$58,IF(EPA_Export_Aggregation_AR4!$A2829="N2O",About!$D$59,1))</f>
        <v>0</v>
      </c>
      <c r="AA2829" s="337">
        <f>EPA_Export_Aggregation_AR4!AA2829*IF(EPA_Export_Aggregation_AR4!$A2829="CH4",About!$D$58,IF(EPA_Export_Aggregation_AR4!$A2829="N2O",About!$D$59,1))</f>
        <v>0</v>
      </c>
      <c r="AB2829" s="337">
        <f>EPA_Export_Aggregation_AR4!AB2829*IF(EPA_Export_Aggregation_AR4!$A2829="CH4",About!$D$58,IF(EPA_Export_Aggregation_AR4!$A2829="N2O",About!$D$59,1))</f>
        <v>0</v>
      </c>
      <c r="AC2829" s="337">
        <f>EPA_Export_Aggregation_AR4!AC2829*IF(EPA_Export_Aggregation_AR4!$A2829="CH4",About!$D$58,IF(EPA_Export_Aggregation_AR4!$A2829="N2O",About!$D$59,1))</f>
        <v>0</v>
      </c>
      <c r="AD2829" s="337">
        <f>EPA_Export_Aggregation_AR4!AD2829*IF(EPA_Export_Aggregation_AR4!$A2829="CH4",About!$D$58,IF(EPA_Export_Aggregation_AR4!$A2829="N2O",About!$D$59,1))</f>
        <v>0</v>
      </c>
      <c r="AE2829" s="337">
        <f>EPA_Export_Aggregation_AR4!AE2829*IF(EPA_Export_Aggregation_AR4!$A2829="CH4",About!$D$58,IF(EPA_Export_Aggregation_AR4!$A2829="N2O",About!$D$59,1))</f>
        <v>0</v>
      </c>
      <c r="AF2829" s="337">
        <f>EPA_Export_Aggregation_AR4!AF2829*IF(EPA_Export_Aggregation_AR4!$A2829="CH4",About!$D$58,IF(EPA_Export_Aggregation_AR4!$A2829="N2O",About!$D$59,1))</f>
        <v>0</v>
      </c>
      <c r="AG2829" s="337">
        <f>EPA_Export_Aggregation_AR4!AG2829*IF(EPA_Export_Aggregation_AR4!$A2829="CH4",About!$D$58,IF(EPA_Export_Aggregation_AR4!$A2829="N2O",About!$D$59,1))</f>
        <v>0</v>
      </c>
      <c r="AH2829" s="337">
        <f>EPA_Export_Aggregation_AR4!AH2829*IF(EPA_Export_Aggregation_AR4!$A2829="CH4",About!$D$58,IF(EPA_Export_Aggregation_AR4!$A2829="N2O",About!$D$59,1))</f>
        <v>0</v>
      </c>
      <c r="AI2829" s="337">
        <f>EPA_Export_Aggregation_AR4!AI2829*IF(EPA_Export_Aggregation_AR4!$A2829="CH4",About!$D$58,IF(EPA_Export_Aggregation_AR4!$A2829="N2O",About!$D$59,1))</f>
        <v>0</v>
      </c>
      <c r="AJ2829" s="337">
        <f>EPA_Export_Aggregation_AR4!AJ2829*IF(EPA_Export_Aggregation_AR4!$A2829="CH4",About!$D$58,IF(EPA_Export_Aggregation_AR4!$A2829="N2O",About!$D$59,1))</f>
        <v>0</v>
      </c>
      <c r="AK2829" s="337">
        <f>EPA_Export_Aggregation_AR4!AK2829*IF(EPA_Export_Aggregation_AR4!$A2829="CH4",About!$D$58,IF(EPA_Export_Aggregation_AR4!$A2829="N2O",About!$D$59,1))</f>
        <v>0</v>
      </c>
      <c r="AL2829" s="337">
        <f>EPA_Export_Aggregation_AR4!AL2829*IF(EPA_Export_Aggregation_AR4!$A2829="CH4",About!$D$58,IF(EPA_Export_Aggregation_AR4!$A2829="N2O",About!$D$59,1))</f>
        <v>0</v>
      </c>
    </row>
    <row r="2830" spans="1:38" hidden="1" x14ac:dyDescent="0.25">
      <c r="A2830" s="340" t="s">
        <v>2264</v>
      </c>
      <c r="B2830" s="337" t="s">
        <v>3846</v>
      </c>
      <c r="C2830" s="337">
        <v>1</v>
      </c>
      <c r="D2830" s="337" t="s">
        <v>3847</v>
      </c>
      <c r="E2830" s="337" t="s">
        <v>3750</v>
      </c>
      <c r="F2830" s="337">
        <v>53</v>
      </c>
      <c r="G2830" s="337">
        <f>EPA_Export_Aggregation_AR4!G2830*IF(EPA_Export_Aggregation_AR4!$A2830="CH4",About!$D$58,IF(EPA_Export_Aggregation_AR4!$A2830="N2O",About!$D$59,1))</f>
        <v>0</v>
      </c>
      <c r="H2830" s="337">
        <f>EPA_Export_Aggregation_AR4!H2830*IF(EPA_Export_Aggregation_AR4!$A2830="CH4",About!$D$58,IF(EPA_Export_Aggregation_AR4!$A2830="N2O",About!$D$59,1))</f>
        <v>0</v>
      </c>
      <c r="I2830" s="337">
        <f>EPA_Export_Aggregation_AR4!I2830*IF(EPA_Export_Aggregation_AR4!$A2830="CH4",About!$D$58,IF(EPA_Export_Aggregation_AR4!$A2830="N2O",About!$D$59,1))</f>
        <v>0</v>
      </c>
      <c r="J2830" s="337">
        <f>EPA_Export_Aggregation_AR4!J2830*IF(EPA_Export_Aggregation_AR4!$A2830="CH4",About!$D$58,IF(EPA_Export_Aggregation_AR4!$A2830="N2O",About!$D$59,1))</f>
        <v>0</v>
      </c>
      <c r="K2830" s="337">
        <f>EPA_Export_Aggregation_AR4!K2830*IF(EPA_Export_Aggregation_AR4!$A2830="CH4",About!$D$58,IF(EPA_Export_Aggregation_AR4!$A2830="N2O",About!$D$59,1))</f>
        <v>0</v>
      </c>
      <c r="L2830" s="337">
        <f>EPA_Export_Aggregation_AR4!L2830*IF(EPA_Export_Aggregation_AR4!$A2830="CH4",About!$D$58,IF(EPA_Export_Aggregation_AR4!$A2830="N2O",About!$D$59,1))</f>
        <v>0</v>
      </c>
      <c r="M2830" s="337">
        <f>EPA_Export_Aggregation_AR4!M2830*IF(EPA_Export_Aggregation_AR4!$A2830="CH4",About!$D$58,IF(EPA_Export_Aggregation_AR4!$A2830="N2O",About!$D$59,1))</f>
        <v>0</v>
      </c>
      <c r="N2830" s="337">
        <f>EPA_Export_Aggregation_AR4!N2830*IF(EPA_Export_Aggregation_AR4!$A2830="CH4",About!$D$58,IF(EPA_Export_Aggregation_AR4!$A2830="N2O",About!$D$59,1))</f>
        <v>0</v>
      </c>
      <c r="O2830" s="337">
        <f>EPA_Export_Aggregation_AR4!O2830*IF(EPA_Export_Aggregation_AR4!$A2830="CH4",About!$D$58,IF(EPA_Export_Aggregation_AR4!$A2830="N2O",About!$D$59,1))</f>
        <v>0</v>
      </c>
      <c r="P2830" s="337">
        <f>EPA_Export_Aggregation_AR4!P2830*IF(EPA_Export_Aggregation_AR4!$A2830="CH4",About!$D$58,IF(EPA_Export_Aggregation_AR4!$A2830="N2O",About!$D$59,1))</f>
        <v>0</v>
      </c>
      <c r="Q2830" s="337">
        <f>EPA_Export_Aggregation_AR4!Q2830*IF(EPA_Export_Aggregation_AR4!$A2830="CH4",About!$D$58,IF(EPA_Export_Aggregation_AR4!$A2830="N2O",About!$D$59,1))</f>
        <v>0</v>
      </c>
      <c r="R2830" s="337">
        <f>EPA_Export_Aggregation_AR4!R2830*IF(EPA_Export_Aggregation_AR4!$A2830="CH4",About!$D$58,IF(EPA_Export_Aggregation_AR4!$A2830="N2O",About!$D$59,1))</f>
        <v>0</v>
      </c>
      <c r="S2830" s="337">
        <f>EPA_Export_Aggregation_AR4!S2830*IF(EPA_Export_Aggregation_AR4!$A2830="CH4",About!$D$58,IF(EPA_Export_Aggregation_AR4!$A2830="N2O",About!$D$59,1))</f>
        <v>0</v>
      </c>
      <c r="T2830" s="337">
        <f>EPA_Export_Aggregation_AR4!T2830*IF(EPA_Export_Aggregation_AR4!$A2830="CH4",About!$D$58,IF(EPA_Export_Aggregation_AR4!$A2830="N2O",About!$D$59,1))</f>
        <v>0</v>
      </c>
      <c r="U2830" s="337">
        <f>EPA_Export_Aggregation_AR4!U2830*IF(EPA_Export_Aggregation_AR4!$A2830="CH4",About!$D$58,IF(EPA_Export_Aggregation_AR4!$A2830="N2O",About!$D$59,1))</f>
        <v>0</v>
      </c>
      <c r="V2830" s="337">
        <f>EPA_Export_Aggregation_AR4!V2830*IF(EPA_Export_Aggregation_AR4!$A2830="CH4",About!$D$58,IF(EPA_Export_Aggregation_AR4!$A2830="N2O",About!$D$59,1))</f>
        <v>0</v>
      </c>
      <c r="W2830" s="337">
        <f>EPA_Export_Aggregation_AR4!W2830*IF(EPA_Export_Aggregation_AR4!$A2830="CH4",About!$D$58,IF(EPA_Export_Aggregation_AR4!$A2830="N2O",About!$D$59,1))</f>
        <v>0</v>
      </c>
      <c r="X2830" s="337">
        <f>EPA_Export_Aggregation_AR4!X2830*IF(EPA_Export_Aggregation_AR4!$A2830="CH4",About!$D$58,IF(EPA_Export_Aggregation_AR4!$A2830="N2O",About!$D$59,1))</f>
        <v>0</v>
      </c>
      <c r="Y2830" s="337">
        <f>EPA_Export_Aggregation_AR4!Y2830*IF(EPA_Export_Aggregation_AR4!$A2830="CH4",About!$D$58,IF(EPA_Export_Aggregation_AR4!$A2830="N2O",About!$D$59,1))</f>
        <v>0</v>
      </c>
      <c r="Z2830" s="337">
        <f>EPA_Export_Aggregation_AR4!Z2830*IF(EPA_Export_Aggregation_AR4!$A2830="CH4",About!$D$58,IF(EPA_Export_Aggregation_AR4!$A2830="N2O",About!$D$59,1))</f>
        <v>0</v>
      </c>
      <c r="AA2830" s="337">
        <f>EPA_Export_Aggregation_AR4!AA2830*IF(EPA_Export_Aggregation_AR4!$A2830="CH4",About!$D$58,IF(EPA_Export_Aggregation_AR4!$A2830="N2O",About!$D$59,1))</f>
        <v>0</v>
      </c>
      <c r="AB2830" s="337">
        <f>EPA_Export_Aggregation_AR4!AB2830*IF(EPA_Export_Aggregation_AR4!$A2830="CH4",About!$D$58,IF(EPA_Export_Aggregation_AR4!$A2830="N2O",About!$D$59,1))</f>
        <v>0</v>
      </c>
      <c r="AC2830" s="337">
        <f>EPA_Export_Aggregation_AR4!AC2830*IF(EPA_Export_Aggregation_AR4!$A2830="CH4",About!$D$58,IF(EPA_Export_Aggregation_AR4!$A2830="N2O",About!$D$59,1))</f>
        <v>0</v>
      </c>
      <c r="AD2830" s="337">
        <f>EPA_Export_Aggregation_AR4!AD2830*IF(EPA_Export_Aggregation_AR4!$A2830="CH4",About!$D$58,IF(EPA_Export_Aggregation_AR4!$A2830="N2O",About!$D$59,1))</f>
        <v>0</v>
      </c>
      <c r="AE2830" s="337">
        <f>EPA_Export_Aggregation_AR4!AE2830*IF(EPA_Export_Aggregation_AR4!$A2830="CH4",About!$D$58,IF(EPA_Export_Aggregation_AR4!$A2830="N2O",About!$D$59,1))</f>
        <v>0</v>
      </c>
      <c r="AF2830" s="337">
        <f>EPA_Export_Aggregation_AR4!AF2830*IF(EPA_Export_Aggregation_AR4!$A2830="CH4",About!$D$58,IF(EPA_Export_Aggregation_AR4!$A2830="N2O",About!$D$59,1))</f>
        <v>0</v>
      </c>
      <c r="AG2830" s="337">
        <f>EPA_Export_Aggregation_AR4!AG2830*IF(EPA_Export_Aggregation_AR4!$A2830="CH4",About!$D$58,IF(EPA_Export_Aggregation_AR4!$A2830="N2O",About!$D$59,1))</f>
        <v>0</v>
      </c>
      <c r="AH2830" s="337">
        <f>EPA_Export_Aggregation_AR4!AH2830*IF(EPA_Export_Aggregation_AR4!$A2830="CH4",About!$D$58,IF(EPA_Export_Aggregation_AR4!$A2830="N2O",About!$D$59,1))</f>
        <v>0</v>
      </c>
      <c r="AI2830" s="337">
        <f>EPA_Export_Aggregation_AR4!AI2830*IF(EPA_Export_Aggregation_AR4!$A2830="CH4",About!$D$58,IF(EPA_Export_Aggregation_AR4!$A2830="N2O",About!$D$59,1))</f>
        <v>0</v>
      </c>
      <c r="AJ2830" s="337">
        <f>EPA_Export_Aggregation_AR4!AJ2830*IF(EPA_Export_Aggregation_AR4!$A2830="CH4",About!$D$58,IF(EPA_Export_Aggregation_AR4!$A2830="N2O",About!$D$59,1))</f>
        <v>0</v>
      </c>
      <c r="AK2830" s="337">
        <f>EPA_Export_Aggregation_AR4!AK2830*IF(EPA_Export_Aggregation_AR4!$A2830="CH4",About!$D$58,IF(EPA_Export_Aggregation_AR4!$A2830="N2O",About!$D$59,1))</f>
        <v>0</v>
      </c>
      <c r="AL2830" s="337">
        <f>EPA_Export_Aggregation_AR4!AL2830*IF(EPA_Export_Aggregation_AR4!$A2830="CH4",About!$D$58,IF(EPA_Export_Aggregation_AR4!$A2830="N2O",About!$D$59,1))</f>
        <v>0</v>
      </c>
    </row>
    <row r="2831" spans="1:38" hidden="1" x14ac:dyDescent="0.25">
      <c r="A2831" s="340" t="s">
        <v>2264</v>
      </c>
      <c r="B2831" s="337" t="s">
        <v>3846</v>
      </c>
      <c r="C2831" s="337">
        <v>1</v>
      </c>
      <c r="D2831" s="337" t="s">
        <v>3847</v>
      </c>
      <c r="E2831" s="337" t="s">
        <v>3685</v>
      </c>
      <c r="F2831" s="337">
        <v>53</v>
      </c>
      <c r="G2831" s="337">
        <f>EPA_Export_Aggregation_AR4!G2831*IF(EPA_Export_Aggregation_AR4!$A2831="CH4",About!$D$58,IF(EPA_Export_Aggregation_AR4!$A2831="N2O",About!$D$59,1))</f>
        <v>0</v>
      </c>
      <c r="H2831" s="337">
        <f>EPA_Export_Aggregation_AR4!H2831*IF(EPA_Export_Aggregation_AR4!$A2831="CH4",About!$D$58,IF(EPA_Export_Aggregation_AR4!$A2831="N2O",About!$D$59,1))</f>
        <v>0</v>
      </c>
      <c r="I2831" s="337">
        <f>EPA_Export_Aggregation_AR4!I2831*IF(EPA_Export_Aggregation_AR4!$A2831="CH4",About!$D$58,IF(EPA_Export_Aggregation_AR4!$A2831="N2O",About!$D$59,1))</f>
        <v>0</v>
      </c>
      <c r="J2831" s="337">
        <f>EPA_Export_Aggregation_AR4!J2831*IF(EPA_Export_Aggregation_AR4!$A2831="CH4",About!$D$58,IF(EPA_Export_Aggregation_AR4!$A2831="N2O",About!$D$59,1))</f>
        <v>0</v>
      </c>
      <c r="K2831" s="337">
        <f>EPA_Export_Aggregation_AR4!K2831*IF(EPA_Export_Aggregation_AR4!$A2831="CH4",About!$D$58,IF(EPA_Export_Aggregation_AR4!$A2831="N2O",About!$D$59,1))</f>
        <v>0</v>
      </c>
      <c r="L2831" s="337">
        <f>EPA_Export_Aggregation_AR4!L2831*IF(EPA_Export_Aggregation_AR4!$A2831="CH4",About!$D$58,IF(EPA_Export_Aggregation_AR4!$A2831="N2O",About!$D$59,1))</f>
        <v>0</v>
      </c>
      <c r="M2831" s="337">
        <f>EPA_Export_Aggregation_AR4!M2831*IF(EPA_Export_Aggregation_AR4!$A2831="CH4",About!$D$58,IF(EPA_Export_Aggregation_AR4!$A2831="N2O",About!$D$59,1))</f>
        <v>0</v>
      </c>
      <c r="N2831" s="337">
        <f>EPA_Export_Aggregation_AR4!N2831*IF(EPA_Export_Aggregation_AR4!$A2831="CH4",About!$D$58,IF(EPA_Export_Aggregation_AR4!$A2831="N2O",About!$D$59,1))</f>
        <v>0</v>
      </c>
      <c r="O2831" s="337">
        <f>EPA_Export_Aggregation_AR4!O2831*IF(EPA_Export_Aggregation_AR4!$A2831="CH4",About!$D$58,IF(EPA_Export_Aggregation_AR4!$A2831="N2O",About!$D$59,1))</f>
        <v>0</v>
      </c>
      <c r="P2831" s="337">
        <f>EPA_Export_Aggregation_AR4!P2831*IF(EPA_Export_Aggregation_AR4!$A2831="CH4",About!$D$58,IF(EPA_Export_Aggregation_AR4!$A2831="N2O",About!$D$59,1))</f>
        <v>0</v>
      </c>
      <c r="Q2831" s="337">
        <f>EPA_Export_Aggregation_AR4!Q2831*IF(EPA_Export_Aggregation_AR4!$A2831="CH4",About!$D$58,IF(EPA_Export_Aggregation_AR4!$A2831="N2O",About!$D$59,1))</f>
        <v>0</v>
      </c>
      <c r="R2831" s="337">
        <f>EPA_Export_Aggregation_AR4!R2831*IF(EPA_Export_Aggregation_AR4!$A2831="CH4",About!$D$58,IF(EPA_Export_Aggregation_AR4!$A2831="N2O",About!$D$59,1))</f>
        <v>0</v>
      </c>
      <c r="S2831" s="337">
        <f>EPA_Export_Aggregation_AR4!S2831*IF(EPA_Export_Aggregation_AR4!$A2831="CH4",About!$D$58,IF(EPA_Export_Aggregation_AR4!$A2831="N2O",About!$D$59,1))</f>
        <v>0</v>
      </c>
      <c r="T2831" s="337">
        <f>EPA_Export_Aggregation_AR4!T2831*IF(EPA_Export_Aggregation_AR4!$A2831="CH4",About!$D$58,IF(EPA_Export_Aggregation_AR4!$A2831="N2O",About!$D$59,1))</f>
        <v>0</v>
      </c>
      <c r="U2831" s="337">
        <f>EPA_Export_Aggregation_AR4!U2831*IF(EPA_Export_Aggregation_AR4!$A2831="CH4",About!$D$58,IF(EPA_Export_Aggregation_AR4!$A2831="N2O",About!$D$59,1))</f>
        <v>0</v>
      </c>
      <c r="V2831" s="337">
        <f>EPA_Export_Aggregation_AR4!V2831*IF(EPA_Export_Aggregation_AR4!$A2831="CH4",About!$D$58,IF(EPA_Export_Aggregation_AR4!$A2831="N2O",About!$D$59,1))</f>
        <v>0</v>
      </c>
      <c r="W2831" s="337">
        <f>EPA_Export_Aggregation_AR4!W2831*IF(EPA_Export_Aggregation_AR4!$A2831="CH4",About!$D$58,IF(EPA_Export_Aggregation_AR4!$A2831="N2O",About!$D$59,1))</f>
        <v>0</v>
      </c>
      <c r="X2831" s="337">
        <f>EPA_Export_Aggregation_AR4!X2831*IF(EPA_Export_Aggregation_AR4!$A2831="CH4",About!$D$58,IF(EPA_Export_Aggregation_AR4!$A2831="N2O",About!$D$59,1))</f>
        <v>0</v>
      </c>
      <c r="Y2831" s="337">
        <f>EPA_Export_Aggregation_AR4!Y2831*IF(EPA_Export_Aggregation_AR4!$A2831="CH4",About!$D$58,IF(EPA_Export_Aggregation_AR4!$A2831="N2O",About!$D$59,1))</f>
        <v>0</v>
      </c>
      <c r="Z2831" s="337">
        <f>EPA_Export_Aggregation_AR4!Z2831*IF(EPA_Export_Aggregation_AR4!$A2831="CH4",About!$D$58,IF(EPA_Export_Aggregation_AR4!$A2831="N2O",About!$D$59,1))</f>
        <v>0</v>
      </c>
      <c r="AA2831" s="337">
        <f>EPA_Export_Aggregation_AR4!AA2831*IF(EPA_Export_Aggregation_AR4!$A2831="CH4",About!$D$58,IF(EPA_Export_Aggregation_AR4!$A2831="N2O",About!$D$59,1))</f>
        <v>0</v>
      </c>
      <c r="AB2831" s="337">
        <f>EPA_Export_Aggregation_AR4!AB2831*IF(EPA_Export_Aggregation_AR4!$A2831="CH4",About!$D$58,IF(EPA_Export_Aggregation_AR4!$A2831="N2O",About!$D$59,1))</f>
        <v>0</v>
      </c>
      <c r="AC2831" s="337">
        <f>EPA_Export_Aggregation_AR4!AC2831*IF(EPA_Export_Aggregation_AR4!$A2831="CH4",About!$D$58,IF(EPA_Export_Aggregation_AR4!$A2831="N2O",About!$D$59,1))</f>
        <v>0</v>
      </c>
      <c r="AD2831" s="337">
        <f>EPA_Export_Aggregation_AR4!AD2831*IF(EPA_Export_Aggregation_AR4!$A2831="CH4",About!$D$58,IF(EPA_Export_Aggregation_AR4!$A2831="N2O",About!$D$59,1))</f>
        <v>0</v>
      </c>
      <c r="AE2831" s="337">
        <f>EPA_Export_Aggregation_AR4!AE2831*IF(EPA_Export_Aggregation_AR4!$A2831="CH4",About!$D$58,IF(EPA_Export_Aggregation_AR4!$A2831="N2O",About!$D$59,1))</f>
        <v>0</v>
      </c>
      <c r="AF2831" s="337">
        <f>EPA_Export_Aggregation_AR4!AF2831*IF(EPA_Export_Aggregation_AR4!$A2831="CH4",About!$D$58,IF(EPA_Export_Aggregation_AR4!$A2831="N2O",About!$D$59,1))</f>
        <v>0</v>
      </c>
      <c r="AG2831" s="337">
        <f>EPA_Export_Aggregation_AR4!AG2831*IF(EPA_Export_Aggregation_AR4!$A2831="CH4",About!$D$58,IF(EPA_Export_Aggregation_AR4!$A2831="N2O",About!$D$59,1))</f>
        <v>0</v>
      </c>
      <c r="AH2831" s="337">
        <f>EPA_Export_Aggregation_AR4!AH2831*IF(EPA_Export_Aggregation_AR4!$A2831="CH4",About!$D$58,IF(EPA_Export_Aggregation_AR4!$A2831="N2O",About!$D$59,1))</f>
        <v>0</v>
      </c>
      <c r="AI2831" s="337">
        <f>EPA_Export_Aggregation_AR4!AI2831*IF(EPA_Export_Aggregation_AR4!$A2831="CH4",About!$D$58,IF(EPA_Export_Aggregation_AR4!$A2831="N2O",About!$D$59,1))</f>
        <v>0</v>
      </c>
      <c r="AJ2831" s="337">
        <f>EPA_Export_Aggregation_AR4!AJ2831*IF(EPA_Export_Aggregation_AR4!$A2831="CH4",About!$D$58,IF(EPA_Export_Aggregation_AR4!$A2831="N2O",About!$D$59,1))</f>
        <v>0</v>
      </c>
      <c r="AK2831" s="337">
        <f>EPA_Export_Aggregation_AR4!AK2831*IF(EPA_Export_Aggregation_AR4!$A2831="CH4",About!$D$58,IF(EPA_Export_Aggregation_AR4!$A2831="N2O",About!$D$59,1))</f>
        <v>0</v>
      </c>
      <c r="AL2831" s="337">
        <f>EPA_Export_Aggregation_AR4!AL2831*IF(EPA_Export_Aggregation_AR4!$A2831="CH4",About!$D$58,IF(EPA_Export_Aggregation_AR4!$A2831="N2O",About!$D$59,1))</f>
        <v>0</v>
      </c>
    </row>
    <row r="2832" spans="1:38" hidden="1" x14ac:dyDescent="0.25">
      <c r="A2832" s="340" t="s">
        <v>2264</v>
      </c>
      <c r="B2832" s="337" t="s">
        <v>3846</v>
      </c>
      <c r="C2832" s="337">
        <v>1</v>
      </c>
      <c r="D2832" s="337" t="s">
        <v>3847</v>
      </c>
      <c r="E2832" s="337" t="s">
        <v>3687</v>
      </c>
      <c r="F2832" s="337">
        <v>53</v>
      </c>
      <c r="G2832" s="337">
        <f>EPA_Export_Aggregation_AR4!G2832*IF(EPA_Export_Aggregation_AR4!$A2832="CH4",About!$D$58,IF(EPA_Export_Aggregation_AR4!$A2832="N2O",About!$D$59,1))</f>
        <v>0</v>
      </c>
      <c r="H2832" s="337">
        <f>EPA_Export_Aggregation_AR4!H2832*IF(EPA_Export_Aggregation_AR4!$A2832="CH4",About!$D$58,IF(EPA_Export_Aggregation_AR4!$A2832="N2O",About!$D$59,1))</f>
        <v>0</v>
      </c>
      <c r="I2832" s="337">
        <f>EPA_Export_Aggregation_AR4!I2832*IF(EPA_Export_Aggregation_AR4!$A2832="CH4",About!$D$58,IF(EPA_Export_Aggregation_AR4!$A2832="N2O",About!$D$59,1))</f>
        <v>0</v>
      </c>
      <c r="J2832" s="337">
        <f>EPA_Export_Aggregation_AR4!J2832*IF(EPA_Export_Aggregation_AR4!$A2832="CH4",About!$D$58,IF(EPA_Export_Aggregation_AR4!$A2832="N2O",About!$D$59,1))</f>
        <v>0</v>
      </c>
      <c r="K2832" s="337">
        <f>EPA_Export_Aggregation_AR4!K2832*IF(EPA_Export_Aggregation_AR4!$A2832="CH4",About!$D$58,IF(EPA_Export_Aggregation_AR4!$A2832="N2O",About!$D$59,1))</f>
        <v>0</v>
      </c>
      <c r="L2832" s="337">
        <f>EPA_Export_Aggregation_AR4!L2832*IF(EPA_Export_Aggregation_AR4!$A2832="CH4",About!$D$58,IF(EPA_Export_Aggregation_AR4!$A2832="N2O",About!$D$59,1))</f>
        <v>0</v>
      </c>
      <c r="M2832" s="337">
        <f>EPA_Export_Aggregation_AR4!M2832*IF(EPA_Export_Aggregation_AR4!$A2832="CH4",About!$D$58,IF(EPA_Export_Aggregation_AR4!$A2832="N2O",About!$D$59,1))</f>
        <v>0</v>
      </c>
      <c r="N2832" s="337">
        <f>EPA_Export_Aggregation_AR4!N2832*IF(EPA_Export_Aggregation_AR4!$A2832="CH4",About!$D$58,IF(EPA_Export_Aggregation_AR4!$A2832="N2O",About!$D$59,1))</f>
        <v>0</v>
      </c>
      <c r="O2832" s="337">
        <f>EPA_Export_Aggregation_AR4!O2832*IF(EPA_Export_Aggregation_AR4!$A2832="CH4",About!$D$58,IF(EPA_Export_Aggregation_AR4!$A2832="N2O",About!$D$59,1))</f>
        <v>0</v>
      </c>
      <c r="P2832" s="337">
        <f>EPA_Export_Aggregation_AR4!P2832*IF(EPA_Export_Aggregation_AR4!$A2832="CH4",About!$D$58,IF(EPA_Export_Aggregation_AR4!$A2832="N2O",About!$D$59,1))</f>
        <v>0</v>
      </c>
      <c r="Q2832" s="337">
        <f>EPA_Export_Aggregation_AR4!Q2832*IF(EPA_Export_Aggregation_AR4!$A2832="CH4",About!$D$58,IF(EPA_Export_Aggregation_AR4!$A2832="N2O",About!$D$59,1))</f>
        <v>0</v>
      </c>
      <c r="R2832" s="337">
        <f>EPA_Export_Aggregation_AR4!R2832*IF(EPA_Export_Aggregation_AR4!$A2832="CH4",About!$D$58,IF(EPA_Export_Aggregation_AR4!$A2832="N2O",About!$D$59,1))</f>
        <v>0</v>
      </c>
      <c r="S2832" s="337">
        <f>EPA_Export_Aggregation_AR4!S2832*IF(EPA_Export_Aggregation_AR4!$A2832="CH4",About!$D$58,IF(EPA_Export_Aggregation_AR4!$A2832="N2O",About!$D$59,1))</f>
        <v>0</v>
      </c>
      <c r="T2832" s="337">
        <f>EPA_Export_Aggregation_AR4!T2832*IF(EPA_Export_Aggregation_AR4!$A2832="CH4",About!$D$58,IF(EPA_Export_Aggregation_AR4!$A2832="N2O",About!$D$59,1))</f>
        <v>0</v>
      </c>
      <c r="U2832" s="337">
        <f>EPA_Export_Aggregation_AR4!U2832*IF(EPA_Export_Aggregation_AR4!$A2832="CH4",About!$D$58,IF(EPA_Export_Aggregation_AR4!$A2832="N2O",About!$D$59,1))</f>
        <v>0</v>
      </c>
      <c r="V2832" s="337">
        <f>EPA_Export_Aggregation_AR4!V2832*IF(EPA_Export_Aggregation_AR4!$A2832="CH4",About!$D$58,IF(EPA_Export_Aggregation_AR4!$A2832="N2O",About!$D$59,1))</f>
        <v>0</v>
      </c>
      <c r="W2832" s="337">
        <f>EPA_Export_Aggregation_AR4!W2832*IF(EPA_Export_Aggregation_AR4!$A2832="CH4",About!$D$58,IF(EPA_Export_Aggregation_AR4!$A2832="N2O",About!$D$59,1))</f>
        <v>0</v>
      </c>
      <c r="X2832" s="337">
        <f>EPA_Export_Aggregation_AR4!X2832*IF(EPA_Export_Aggregation_AR4!$A2832="CH4",About!$D$58,IF(EPA_Export_Aggregation_AR4!$A2832="N2O",About!$D$59,1))</f>
        <v>0</v>
      </c>
      <c r="Y2832" s="337">
        <f>EPA_Export_Aggregation_AR4!Y2832*IF(EPA_Export_Aggregation_AR4!$A2832="CH4",About!$D$58,IF(EPA_Export_Aggregation_AR4!$A2832="N2O",About!$D$59,1))</f>
        <v>0</v>
      </c>
      <c r="Z2832" s="337">
        <f>EPA_Export_Aggregation_AR4!Z2832*IF(EPA_Export_Aggregation_AR4!$A2832="CH4",About!$D$58,IF(EPA_Export_Aggregation_AR4!$A2832="N2O",About!$D$59,1))</f>
        <v>0</v>
      </c>
      <c r="AA2832" s="337">
        <f>EPA_Export_Aggregation_AR4!AA2832*IF(EPA_Export_Aggregation_AR4!$A2832="CH4",About!$D$58,IF(EPA_Export_Aggregation_AR4!$A2832="N2O",About!$D$59,1))</f>
        <v>0</v>
      </c>
      <c r="AB2832" s="337">
        <f>EPA_Export_Aggregation_AR4!AB2832*IF(EPA_Export_Aggregation_AR4!$A2832="CH4",About!$D$58,IF(EPA_Export_Aggregation_AR4!$A2832="N2O",About!$D$59,1))</f>
        <v>0</v>
      </c>
      <c r="AC2832" s="337">
        <f>EPA_Export_Aggregation_AR4!AC2832*IF(EPA_Export_Aggregation_AR4!$A2832="CH4",About!$D$58,IF(EPA_Export_Aggregation_AR4!$A2832="N2O",About!$D$59,1))</f>
        <v>0</v>
      </c>
      <c r="AD2832" s="337">
        <f>EPA_Export_Aggregation_AR4!AD2832*IF(EPA_Export_Aggregation_AR4!$A2832="CH4",About!$D$58,IF(EPA_Export_Aggregation_AR4!$A2832="N2O",About!$D$59,1))</f>
        <v>0</v>
      </c>
      <c r="AE2832" s="337">
        <f>EPA_Export_Aggregation_AR4!AE2832*IF(EPA_Export_Aggregation_AR4!$A2832="CH4",About!$D$58,IF(EPA_Export_Aggregation_AR4!$A2832="N2O",About!$D$59,1))</f>
        <v>0</v>
      </c>
      <c r="AF2832" s="337">
        <f>EPA_Export_Aggregation_AR4!AF2832*IF(EPA_Export_Aggregation_AR4!$A2832="CH4",About!$D$58,IF(EPA_Export_Aggregation_AR4!$A2832="N2O",About!$D$59,1))</f>
        <v>0</v>
      </c>
      <c r="AG2832" s="337">
        <f>EPA_Export_Aggregation_AR4!AG2832*IF(EPA_Export_Aggregation_AR4!$A2832="CH4",About!$D$58,IF(EPA_Export_Aggregation_AR4!$A2832="N2O",About!$D$59,1))</f>
        <v>0</v>
      </c>
      <c r="AH2832" s="337">
        <f>EPA_Export_Aggregation_AR4!AH2832*IF(EPA_Export_Aggregation_AR4!$A2832="CH4",About!$D$58,IF(EPA_Export_Aggregation_AR4!$A2832="N2O",About!$D$59,1))</f>
        <v>0</v>
      </c>
      <c r="AI2832" s="337">
        <f>EPA_Export_Aggregation_AR4!AI2832*IF(EPA_Export_Aggregation_AR4!$A2832="CH4",About!$D$58,IF(EPA_Export_Aggregation_AR4!$A2832="N2O",About!$D$59,1))</f>
        <v>0</v>
      </c>
      <c r="AJ2832" s="337">
        <f>EPA_Export_Aggregation_AR4!AJ2832*IF(EPA_Export_Aggregation_AR4!$A2832="CH4",About!$D$58,IF(EPA_Export_Aggregation_AR4!$A2832="N2O",About!$D$59,1))</f>
        <v>0</v>
      </c>
      <c r="AK2832" s="337">
        <f>EPA_Export_Aggregation_AR4!AK2832*IF(EPA_Export_Aggregation_AR4!$A2832="CH4",About!$D$58,IF(EPA_Export_Aggregation_AR4!$A2832="N2O",About!$D$59,1))</f>
        <v>0</v>
      </c>
      <c r="AL2832" s="337">
        <f>EPA_Export_Aggregation_AR4!AL2832*IF(EPA_Export_Aggregation_AR4!$A2832="CH4",About!$D$58,IF(EPA_Export_Aggregation_AR4!$A2832="N2O",About!$D$59,1))</f>
        <v>0</v>
      </c>
    </row>
    <row r="2833" spans="1:38" hidden="1" x14ac:dyDescent="0.25">
      <c r="A2833" s="340" t="s">
        <v>2264</v>
      </c>
      <c r="B2833" s="337" t="s">
        <v>3846</v>
      </c>
      <c r="C2833" s="337">
        <v>1</v>
      </c>
      <c r="D2833" s="337" t="s">
        <v>3847</v>
      </c>
      <c r="E2833" s="337" t="s">
        <v>3689</v>
      </c>
      <c r="F2833" s="337">
        <v>53</v>
      </c>
      <c r="G2833" s="337">
        <f>EPA_Export_Aggregation_AR4!G2833*IF(EPA_Export_Aggregation_AR4!$A2833="CH4",About!$D$58,IF(EPA_Export_Aggregation_AR4!$A2833="N2O",About!$D$59,1))</f>
        <v>0</v>
      </c>
      <c r="H2833" s="337">
        <f>EPA_Export_Aggregation_AR4!H2833*IF(EPA_Export_Aggregation_AR4!$A2833="CH4",About!$D$58,IF(EPA_Export_Aggregation_AR4!$A2833="N2O",About!$D$59,1))</f>
        <v>0</v>
      </c>
      <c r="I2833" s="337">
        <f>EPA_Export_Aggregation_AR4!I2833*IF(EPA_Export_Aggregation_AR4!$A2833="CH4",About!$D$58,IF(EPA_Export_Aggregation_AR4!$A2833="N2O",About!$D$59,1))</f>
        <v>0</v>
      </c>
      <c r="J2833" s="337">
        <f>EPA_Export_Aggregation_AR4!J2833*IF(EPA_Export_Aggregation_AR4!$A2833="CH4",About!$D$58,IF(EPA_Export_Aggregation_AR4!$A2833="N2O",About!$D$59,1))</f>
        <v>0</v>
      </c>
      <c r="K2833" s="337">
        <f>EPA_Export_Aggregation_AR4!K2833*IF(EPA_Export_Aggregation_AR4!$A2833="CH4",About!$D$58,IF(EPA_Export_Aggregation_AR4!$A2833="N2O",About!$D$59,1))</f>
        <v>0</v>
      </c>
      <c r="L2833" s="337">
        <f>EPA_Export_Aggregation_AR4!L2833*IF(EPA_Export_Aggregation_AR4!$A2833="CH4",About!$D$58,IF(EPA_Export_Aggregation_AR4!$A2833="N2O",About!$D$59,1))</f>
        <v>0</v>
      </c>
      <c r="M2833" s="337">
        <f>EPA_Export_Aggregation_AR4!M2833*IF(EPA_Export_Aggregation_AR4!$A2833="CH4",About!$D$58,IF(EPA_Export_Aggregation_AR4!$A2833="N2O",About!$D$59,1))</f>
        <v>0</v>
      </c>
      <c r="N2833" s="337">
        <f>EPA_Export_Aggregation_AR4!N2833*IF(EPA_Export_Aggregation_AR4!$A2833="CH4",About!$D$58,IF(EPA_Export_Aggregation_AR4!$A2833="N2O",About!$D$59,1))</f>
        <v>0</v>
      </c>
      <c r="O2833" s="337">
        <f>EPA_Export_Aggregation_AR4!O2833*IF(EPA_Export_Aggregation_AR4!$A2833="CH4",About!$D$58,IF(EPA_Export_Aggregation_AR4!$A2833="N2O",About!$D$59,1))</f>
        <v>0</v>
      </c>
      <c r="P2833" s="337">
        <f>EPA_Export_Aggregation_AR4!P2833*IF(EPA_Export_Aggregation_AR4!$A2833="CH4",About!$D$58,IF(EPA_Export_Aggregation_AR4!$A2833="N2O",About!$D$59,1))</f>
        <v>0</v>
      </c>
      <c r="Q2833" s="337">
        <f>EPA_Export_Aggregation_AR4!Q2833*IF(EPA_Export_Aggregation_AR4!$A2833="CH4",About!$D$58,IF(EPA_Export_Aggregation_AR4!$A2833="N2O",About!$D$59,1))</f>
        <v>0</v>
      </c>
      <c r="R2833" s="337">
        <f>EPA_Export_Aggregation_AR4!R2833*IF(EPA_Export_Aggregation_AR4!$A2833="CH4",About!$D$58,IF(EPA_Export_Aggregation_AR4!$A2833="N2O",About!$D$59,1))</f>
        <v>0</v>
      </c>
      <c r="S2833" s="337">
        <f>EPA_Export_Aggregation_AR4!S2833*IF(EPA_Export_Aggregation_AR4!$A2833="CH4",About!$D$58,IF(EPA_Export_Aggregation_AR4!$A2833="N2O",About!$D$59,1))</f>
        <v>0</v>
      </c>
      <c r="T2833" s="337">
        <f>EPA_Export_Aggregation_AR4!T2833*IF(EPA_Export_Aggregation_AR4!$A2833="CH4",About!$D$58,IF(EPA_Export_Aggregation_AR4!$A2833="N2O",About!$D$59,1))</f>
        <v>0</v>
      </c>
      <c r="U2833" s="337">
        <f>EPA_Export_Aggregation_AR4!U2833*IF(EPA_Export_Aggregation_AR4!$A2833="CH4",About!$D$58,IF(EPA_Export_Aggregation_AR4!$A2833="N2O",About!$D$59,1))</f>
        <v>0</v>
      </c>
      <c r="V2833" s="337">
        <f>EPA_Export_Aggregation_AR4!V2833*IF(EPA_Export_Aggregation_AR4!$A2833="CH4",About!$D$58,IF(EPA_Export_Aggregation_AR4!$A2833="N2O",About!$D$59,1))</f>
        <v>0</v>
      </c>
      <c r="W2833" s="337">
        <f>EPA_Export_Aggregation_AR4!W2833*IF(EPA_Export_Aggregation_AR4!$A2833="CH4",About!$D$58,IF(EPA_Export_Aggregation_AR4!$A2833="N2O",About!$D$59,1))</f>
        <v>0</v>
      </c>
      <c r="X2833" s="337">
        <f>EPA_Export_Aggregation_AR4!X2833*IF(EPA_Export_Aggregation_AR4!$A2833="CH4",About!$D$58,IF(EPA_Export_Aggregation_AR4!$A2833="N2O",About!$D$59,1))</f>
        <v>0</v>
      </c>
      <c r="Y2833" s="337">
        <f>EPA_Export_Aggregation_AR4!Y2833*IF(EPA_Export_Aggregation_AR4!$A2833="CH4",About!$D$58,IF(EPA_Export_Aggregation_AR4!$A2833="N2O",About!$D$59,1))</f>
        <v>0</v>
      </c>
      <c r="Z2833" s="337">
        <f>EPA_Export_Aggregation_AR4!Z2833*IF(EPA_Export_Aggregation_AR4!$A2833="CH4",About!$D$58,IF(EPA_Export_Aggregation_AR4!$A2833="N2O",About!$D$59,1))</f>
        <v>0</v>
      </c>
      <c r="AA2833" s="337">
        <f>EPA_Export_Aggregation_AR4!AA2833*IF(EPA_Export_Aggregation_AR4!$A2833="CH4",About!$D$58,IF(EPA_Export_Aggregation_AR4!$A2833="N2O",About!$D$59,1))</f>
        <v>0</v>
      </c>
      <c r="AB2833" s="337">
        <f>EPA_Export_Aggregation_AR4!AB2833*IF(EPA_Export_Aggregation_AR4!$A2833="CH4",About!$D$58,IF(EPA_Export_Aggregation_AR4!$A2833="N2O",About!$D$59,1))</f>
        <v>0</v>
      </c>
      <c r="AC2833" s="337">
        <f>EPA_Export_Aggregation_AR4!AC2833*IF(EPA_Export_Aggregation_AR4!$A2833="CH4",About!$D$58,IF(EPA_Export_Aggregation_AR4!$A2833="N2O",About!$D$59,1))</f>
        <v>0</v>
      </c>
      <c r="AD2833" s="337">
        <f>EPA_Export_Aggregation_AR4!AD2833*IF(EPA_Export_Aggregation_AR4!$A2833="CH4",About!$D$58,IF(EPA_Export_Aggregation_AR4!$A2833="N2O",About!$D$59,1))</f>
        <v>0</v>
      </c>
      <c r="AE2833" s="337">
        <f>EPA_Export_Aggregation_AR4!AE2833*IF(EPA_Export_Aggregation_AR4!$A2833="CH4",About!$D$58,IF(EPA_Export_Aggregation_AR4!$A2833="N2O",About!$D$59,1))</f>
        <v>0</v>
      </c>
      <c r="AF2833" s="337">
        <f>EPA_Export_Aggregation_AR4!AF2833*IF(EPA_Export_Aggregation_AR4!$A2833="CH4",About!$D$58,IF(EPA_Export_Aggregation_AR4!$A2833="N2O",About!$D$59,1))</f>
        <v>0</v>
      </c>
      <c r="AG2833" s="337">
        <f>EPA_Export_Aggregation_AR4!AG2833*IF(EPA_Export_Aggregation_AR4!$A2833="CH4",About!$D$58,IF(EPA_Export_Aggregation_AR4!$A2833="N2O",About!$D$59,1))</f>
        <v>0</v>
      </c>
      <c r="AH2833" s="337">
        <f>EPA_Export_Aggregation_AR4!AH2833*IF(EPA_Export_Aggregation_AR4!$A2833="CH4",About!$D$58,IF(EPA_Export_Aggregation_AR4!$A2833="N2O",About!$D$59,1))</f>
        <v>0</v>
      </c>
      <c r="AI2833" s="337">
        <f>EPA_Export_Aggregation_AR4!AI2833*IF(EPA_Export_Aggregation_AR4!$A2833="CH4",About!$D$58,IF(EPA_Export_Aggregation_AR4!$A2833="N2O",About!$D$59,1))</f>
        <v>0</v>
      </c>
      <c r="AJ2833" s="337">
        <f>EPA_Export_Aggregation_AR4!AJ2833*IF(EPA_Export_Aggregation_AR4!$A2833="CH4",About!$D$58,IF(EPA_Export_Aggregation_AR4!$A2833="N2O",About!$D$59,1))</f>
        <v>0</v>
      </c>
      <c r="AK2833" s="337">
        <f>EPA_Export_Aggregation_AR4!AK2833*IF(EPA_Export_Aggregation_AR4!$A2833="CH4",About!$D$58,IF(EPA_Export_Aggregation_AR4!$A2833="N2O",About!$D$59,1))</f>
        <v>0</v>
      </c>
      <c r="AL2833" s="337">
        <f>EPA_Export_Aggregation_AR4!AL2833*IF(EPA_Export_Aggregation_AR4!$A2833="CH4",About!$D$58,IF(EPA_Export_Aggregation_AR4!$A2833="N2O",About!$D$59,1))</f>
        <v>0</v>
      </c>
    </row>
    <row r="2834" spans="1:38" hidden="1" x14ac:dyDescent="0.25">
      <c r="A2834" s="340" t="s">
        <v>2264</v>
      </c>
      <c r="B2834" s="337" t="s">
        <v>3846</v>
      </c>
      <c r="C2834" s="337">
        <v>1</v>
      </c>
      <c r="D2834" s="337" t="s">
        <v>3847</v>
      </c>
      <c r="E2834" s="337" t="s">
        <v>3691</v>
      </c>
      <c r="F2834" s="337">
        <v>53</v>
      </c>
      <c r="G2834" s="337">
        <f>EPA_Export_Aggregation_AR4!G2834*IF(EPA_Export_Aggregation_AR4!$A2834="CH4",About!$D$58,IF(EPA_Export_Aggregation_AR4!$A2834="N2O",About!$D$59,1))</f>
        <v>0</v>
      </c>
      <c r="H2834" s="337">
        <f>EPA_Export_Aggregation_AR4!H2834*IF(EPA_Export_Aggregation_AR4!$A2834="CH4",About!$D$58,IF(EPA_Export_Aggregation_AR4!$A2834="N2O",About!$D$59,1))</f>
        <v>0</v>
      </c>
      <c r="I2834" s="337">
        <f>EPA_Export_Aggregation_AR4!I2834*IF(EPA_Export_Aggregation_AR4!$A2834="CH4",About!$D$58,IF(EPA_Export_Aggregation_AR4!$A2834="N2O",About!$D$59,1))</f>
        <v>0</v>
      </c>
      <c r="J2834" s="337">
        <f>EPA_Export_Aggregation_AR4!J2834*IF(EPA_Export_Aggregation_AR4!$A2834="CH4",About!$D$58,IF(EPA_Export_Aggregation_AR4!$A2834="N2O",About!$D$59,1))</f>
        <v>0</v>
      </c>
      <c r="K2834" s="337">
        <f>EPA_Export_Aggregation_AR4!K2834*IF(EPA_Export_Aggregation_AR4!$A2834="CH4",About!$D$58,IF(EPA_Export_Aggregation_AR4!$A2834="N2O",About!$D$59,1))</f>
        <v>0</v>
      </c>
      <c r="L2834" s="337">
        <f>EPA_Export_Aggregation_AR4!L2834*IF(EPA_Export_Aggregation_AR4!$A2834="CH4",About!$D$58,IF(EPA_Export_Aggregation_AR4!$A2834="N2O",About!$D$59,1))</f>
        <v>0</v>
      </c>
      <c r="M2834" s="337">
        <f>EPA_Export_Aggregation_AR4!M2834*IF(EPA_Export_Aggregation_AR4!$A2834="CH4",About!$D$58,IF(EPA_Export_Aggregation_AR4!$A2834="N2O",About!$D$59,1))</f>
        <v>0</v>
      </c>
      <c r="N2834" s="337">
        <f>EPA_Export_Aggregation_AR4!N2834*IF(EPA_Export_Aggregation_AR4!$A2834="CH4",About!$D$58,IF(EPA_Export_Aggregation_AR4!$A2834="N2O",About!$D$59,1))</f>
        <v>0</v>
      </c>
      <c r="O2834" s="337">
        <f>EPA_Export_Aggregation_AR4!O2834*IF(EPA_Export_Aggregation_AR4!$A2834="CH4",About!$D$58,IF(EPA_Export_Aggregation_AR4!$A2834="N2O",About!$D$59,1))</f>
        <v>0</v>
      </c>
      <c r="P2834" s="337">
        <f>EPA_Export_Aggregation_AR4!P2834*IF(EPA_Export_Aggregation_AR4!$A2834="CH4",About!$D$58,IF(EPA_Export_Aggregation_AR4!$A2834="N2O",About!$D$59,1))</f>
        <v>0</v>
      </c>
      <c r="Q2834" s="337">
        <f>EPA_Export_Aggregation_AR4!Q2834*IF(EPA_Export_Aggregation_AR4!$A2834="CH4",About!$D$58,IF(EPA_Export_Aggregation_AR4!$A2834="N2O",About!$D$59,1))</f>
        <v>0</v>
      </c>
      <c r="R2834" s="337">
        <f>EPA_Export_Aggregation_AR4!R2834*IF(EPA_Export_Aggregation_AR4!$A2834="CH4",About!$D$58,IF(EPA_Export_Aggregation_AR4!$A2834="N2O",About!$D$59,1))</f>
        <v>0</v>
      </c>
      <c r="S2834" s="337">
        <f>EPA_Export_Aggregation_AR4!S2834*IF(EPA_Export_Aggregation_AR4!$A2834="CH4",About!$D$58,IF(EPA_Export_Aggregation_AR4!$A2834="N2O",About!$D$59,1))</f>
        <v>0</v>
      </c>
      <c r="T2834" s="337">
        <f>EPA_Export_Aggregation_AR4!T2834*IF(EPA_Export_Aggregation_AR4!$A2834="CH4",About!$D$58,IF(EPA_Export_Aggregation_AR4!$A2834="N2O",About!$D$59,1))</f>
        <v>0</v>
      </c>
      <c r="U2834" s="337">
        <f>EPA_Export_Aggregation_AR4!U2834*IF(EPA_Export_Aggregation_AR4!$A2834="CH4",About!$D$58,IF(EPA_Export_Aggregation_AR4!$A2834="N2O",About!$D$59,1))</f>
        <v>0</v>
      </c>
      <c r="V2834" s="337">
        <f>EPA_Export_Aggregation_AR4!V2834*IF(EPA_Export_Aggregation_AR4!$A2834="CH4",About!$D$58,IF(EPA_Export_Aggregation_AR4!$A2834="N2O",About!$D$59,1))</f>
        <v>0</v>
      </c>
      <c r="W2834" s="337">
        <f>EPA_Export_Aggregation_AR4!W2834*IF(EPA_Export_Aggregation_AR4!$A2834="CH4",About!$D$58,IF(EPA_Export_Aggregation_AR4!$A2834="N2O",About!$D$59,1))</f>
        <v>0</v>
      </c>
      <c r="X2834" s="337">
        <f>EPA_Export_Aggregation_AR4!X2834*IF(EPA_Export_Aggregation_AR4!$A2834="CH4",About!$D$58,IF(EPA_Export_Aggregation_AR4!$A2834="N2O",About!$D$59,1))</f>
        <v>0</v>
      </c>
      <c r="Y2834" s="337">
        <f>EPA_Export_Aggregation_AR4!Y2834*IF(EPA_Export_Aggregation_AR4!$A2834="CH4",About!$D$58,IF(EPA_Export_Aggregation_AR4!$A2834="N2O",About!$D$59,1))</f>
        <v>0</v>
      </c>
      <c r="Z2834" s="337">
        <f>EPA_Export_Aggregation_AR4!Z2834*IF(EPA_Export_Aggregation_AR4!$A2834="CH4",About!$D$58,IF(EPA_Export_Aggregation_AR4!$A2834="N2O",About!$D$59,1))</f>
        <v>0</v>
      </c>
      <c r="AA2834" s="337">
        <f>EPA_Export_Aggregation_AR4!AA2834*IF(EPA_Export_Aggregation_AR4!$A2834="CH4",About!$D$58,IF(EPA_Export_Aggregation_AR4!$A2834="N2O",About!$D$59,1))</f>
        <v>0</v>
      </c>
      <c r="AB2834" s="337">
        <f>EPA_Export_Aggregation_AR4!AB2834*IF(EPA_Export_Aggregation_AR4!$A2834="CH4",About!$D$58,IF(EPA_Export_Aggregation_AR4!$A2834="N2O",About!$D$59,1))</f>
        <v>0</v>
      </c>
      <c r="AC2834" s="337">
        <f>EPA_Export_Aggregation_AR4!AC2834*IF(EPA_Export_Aggregation_AR4!$A2834="CH4",About!$D$58,IF(EPA_Export_Aggregation_AR4!$A2834="N2O",About!$D$59,1))</f>
        <v>0</v>
      </c>
      <c r="AD2834" s="337">
        <f>EPA_Export_Aggregation_AR4!AD2834*IF(EPA_Export_Aggregation_AR4!$A2834="CH4",About!$D$58,IF(EPA_Export_Aggregation_AR4!$A2834="N2O",About!$D$59,1))</f>
        <v>0</v>
      </c>
      <c r="AE2834" s="337">
        <f>EPA_Export_Aggregation_AR4!AE2834*IF(EPA_Export_Aggregation_AR4!$A2834="CH4",About!$D$58,IF(EPA_Export_Aggregation_AR4!$A2834="N2O",About!$D$59,1))</f>
        <v>1.1986800000000001E-3</v>
      </c>
      <c r="AF2834" s="337">
        <f>EPA_Export_Aggregation_AR4!AF2834*IF(EPA_Export_Aggregation_AR4!$A2834="CH4",About!$D$58,IF(EPA_Export_Aggregation_AR4!$A2834="N2O",About!$D$59,1))</f>
        <v>1.6394000000000001E-3</v>
      </c>
      <c r="AG2834" s="337">
        <f>EPA_Export_Aggregation_AR4!AG2834*IF(EPA_Export_Aggregation_AR4!$A2834="CH4",About!$D$58,IF(EPA_Export_Aggregation_AR4!$A2834="N2O",About!$D$59,1))</f>
        <v>1.0530800000000001E-3</v>
      </c>
      <c r="AH2834" s="337">
        <f>EPA_Export_Aggregation_AR4!AH2834*IF(EPA_Export_Aggregation_AR4!$A2834="CH4",About!$D$58,IF(EPA_Export_Aggregation_AR4!$A2834="N2O",About!$D$59,1))</f>
        <v>9.6852000000000006E-4</v>
      </c>
      <c r="AI2834" s="337">
        <f>EPA_Export_Aggregation_AR4!AI2834*IF(EPA_Export_Aggregation_AR4!$A2834="CH4",About!$D$58,IF(EPA_Export_Aggregation_AR4!$A2834="N2O",About!$D$59,1))</f>
        <v>1.2905200000000003E-3</v>
      </c>
      <c r="AJ2834" s="337">
        <f>EPA_Export_Aggregation_AR4!AJ2834*IF(EPA_Export_Aggregation_AR4!$A2834="CH4",About!$D$58,IF(EPA_Export_Aggregation_AR4!$A2834="N2O",About!$D$59,1))</f>
        <v>1.60636E-3</v>
      </c>
      <c r="AK2834" s="337">
        <f>EPA_Export_Aggregation_AR4!AK2834*IF(EPA_Export_Aggregation_AR4!$A2834="CH4",About!$D$58,IF(EPA_Export_Aggregation_AR4!$A2834="N2O",About!$D$59,1))</f>
        <v>2.0123599999999999E-3</v>
      </c>
      <c r="AL2834" s="337">
        <f>EPA_Export_Aggregation_AR4!AL2834*IF(EPA_Export_Aggregation_AR4!$A2834="CH4",About!$D$58,IF(EPA_Export_Aggregation_AR4!$A2834="N2O",About!$D$59,1))</f>
        <v>0</v>
      </c>
    </row>
    <row r="2835" spans="1:38" hidden="1" x14ac:dyDescent="0.25">
      <c r="A2835" s="340" t="s">
        <v>2264</v>
      </c>
      <c r="B2835" s="337" t="s">
        <v>3846</v>
      </c>
      <c r="C2835" s="337">
        <v>1</v>
      </c>
      <c r="D2835" s="337" t="s">
        <v>3847</v>
      </c>
      <c r="E2835" s="337" t="s">
        <v>3693</v>
      </c>
      <c r="F2835" s="337">
        <v>53</v>
      </c>
      <c r="G2835" s="337">
        <f>EPA_Export_Aggregation_AR4!G2835*IF(EPA_Export_Aggregation_AR4!$A2835="CH4",About!$D$58,IF(EPA_Export_Aggregation_AR4!$A2835="N2O",About!$D$59,1))</f>
        <v>0</v>
      </c>
      <c r="H2835" s="337">
        <f>EPA_Export_Aggregation_AR4!H2835*IF(EPA_Export_Aggregation_AR4!$A2835="CH4",About!$D$58,IF(EPA_Export_Aggregation_AR4!$A2835="N2O",About!$D$59,1))</f>
        <v>0</v>
      </c>
      <c r="I2835" s="337">
        <f>EPA_Export_Aggregation_AR4!I2835*IF(EPA_Export_Aggregation_AR4!$A2835="CH4",About!$D$58,IF(EPA_Export_Aggregation_AR4!$A2835="N2O",About!$D$59,1))</f>
        <v>0</v>
      </c>
      <c r="J2835" s="337">
        <f>EPA_Export_Aggregation_AR4!J2835*IF(EPA_Export_Aggregation_AR4!$A2835="CH4",About!$D$58,IF(EPA_Export_Aggregation_AR4!$A2835="N2O",About!$D$59,1))</f>
        <v>0</v>
      </c>
      <c r="K2835" s="337">
        <f>EPA_Export_Aggregation_AR4!K2835*IF(EPA_Export_Aggregation_AR4!$A2835="CH4",About!$D$58,IF(EPA_Export_Aggregation_AR4!$A2835="N2O",About!$D$59,1))</f>
        <v>0</v>
      </c>
      <c r="L2835" s="337">
        <f>EPA_Export_Aggregation_AR4!L2835*IF(EPA_Export_Aggregation_AR4!$A2835="CH4",About!$D$58,IF(EPA_Export_Aggregation_AR4!$A2835="N2O",About!$D$59,1))</f>
        <v>0</v>
      </c>
      <c r="M2835" s="337">
        <f>EPA_Export_Aggregation_AR4!M2835*IF(EPA_Export_Aggregation_AR4!$A2835="CH4",About!$D$58,IF(EPA_Export_Aggregation_AR4!$A2835="N2O",About!$D$59,1))</f>
        <v>0</v>
      </c>
      <c r="N2835" s="337">
        <f>EPA_Export_Aggregation_AR4!N2835*IF(EPA_Export_Aggregation_AR4!$A2835="CH4",About!$D$58,IF(EPA_Export_Aggregation_AR4!$A2835="N2O",About!$D$59,1))</f>
        <v>0</v>
      </c>
      <c r="O2835" s="337">
        <f>EPA_Export_Aggregation_AR4!O2835*IF(EPA_Export_Aggregation_AR4!$A2835="CH4",About!$D$58,IF(EPA_Export_Aggregation_AR4!$A2835="N2O",About!$D$59,1))</f>
        <v>0</v>
      </c>
      <c r="P2835" s="337">
        <f>EPA_Export_Aggregation_AR4!P2835*IF(EPA_Export_Aggregation_AR4!$A2835="CH4",About!$D$58,IF(EPA_Export_Aggregation_AR4!$A2835="N2O",About!$D$59,1))</f>
        <v>0</v>
      </c>
      <c r="Q2835" s="337">
        <f>EPA_Export_Aggregation_AR4!Q2835*IF(EPA_Export_Aggregation_AR4!$A2835="CH4",About!$D$58,IF(EPA_Export_Aggregation_AR4!$A2835="N2O",About!$D$59,1))</f>
        <v>0</v>
      </c>
      <c r="R2835" s="337">
        <f>EPA_Export_Aggregation_AR4!R2835*IF(EPA_Export_Aggregation_AR4!$A2835="CH4",About!$D$58,IF(EPA_Export_Aggregation_AR4!$A2835="N2O",About!$D$59,1))</f>
        <v>0</v>
      </c>
      <c r="S2835" s="337">
        <f>EPA_Export_Aggregation_AR4!S2835*IF(EPA_Export_Aggregation_AR4!$A2835="CH4",About!$D$58,IF(EPA_Export_Aggregation_AR4!$A2835="N2O",About!$D$59,1))</f>
        <v>0</v>
      </c>
      <c r="T2835" s="337">
        <f>EPA_Export_Aggregation_AR4!T2835*IF(EPA_Export_Aggregation_AR4!$A2835="CH4",About!$D$58,IF(EPA_Export_Aggregation_AR4!$A2835="N2O",About!$D$59,1))</f>
        <v>0</v>
      </c>
      <c r="U2835" s="337">
        <f>EPA_Export_Aggregation_AR4!U2835*IF(EPA_Export_Aggregation_AR4!$A2835="CH4",About!$D$58,IF(EPA_Export_Aggregation_AR4!$A2835="N2O",About!$D$59,1))</f>
        <v>0</v>
      </c>
      <c r="V2835" s="337">
        <f>EPA_Export_Aggregation_AR4!V2835*IF(EPA_Export_Aggregation_AR4!$A2835="CH4",About!$D$58,IF(EPA_Export_Aggregation_AR4!$A2835="N2O",About!$D$59,1))</f>
        <v>0</v>
      </c>
      <c r="W2835" s="337">
        <f>EPA_Export_Aggregation_AR4!W2835*IF(EPA_Export_Aggregation_AR4!$A2835="CH4",About!$D$58,IF(EPA_Export_Aggregation_AR4!$A2835="N2O",About!$D$59,1))</f>
        <v>0</v>
      </c>
      <c r="X2835" s="337">
        <f>EPA_Export_Aggregation_AR4!X2835*IF(EPA_Export_Aggregation_AR4!$A2835="CH4",About!$D$58,IF(EPA_Export_Aggregation_AR4!$A2835="N2O",About!$D$59,1))</f>
        <v>0</v>
      </c>
      <c r="Y2835" s="337">
        <f>EPA_Export_Aggregation_AR4!Y2835*IF(EPA_Export_Aggregation_AR4!$A2835="CH4",About!$D$58,IF(EPA_Export_Aggregation_AR4!$A2835="N2O",About!$D$59,1))</f>
        <v>0</v>
      </c>
      <c r="Z2835" s="337">
        <f>EPA_Export_Aggregation_AR4!Z2835*IF(EPA_Export_Aggregation_AR4!$A2835="CH4",About!$D$58,IF(EPA_Export_Aggregation_AR4!$A2835="N2O",About!$D$59,1))</f>
        <v>0</v>
      </c>
      <c r="AA2835" s="337">
        <f>EPA_Export_Aggregation_AR4!AA2835*IF(EPA_Export_Aggregation_AR4!$A2835="CH4",About!$D$58,IF(EPA_Export_Aggregation_AR4!$A2835="N2O",About!$D$59,1))</f>
        <v>0</v>
      </c>
      <c r="AB2835" s="337">
        <f>EPA_Export_Aggregation_AR4!AB2835*IF(EPA_Export_Aggregation_AR4!$A2835="CH4",About!$D$58,IF(EPA_Export_Aggregation_AR4!$A2835="N2O",About!$D$59,1))</f>
        <v>0</v>
      </c>
      <c r="AC2835" s="337">
        <f>EPA_Export_Aggregation_AR4!AC2835*IF(EPA_Export_Aggregation_AR4!$A2835="CH4",About!$D$58,IF(EPA_Export_Aggregation_AR4!$A2835="N2O",About!$D$59,1))</f>
        <v>0</v>
      </c>
      <c r="AD2835" s="337">
        <f>EPA_Export_Aggregation_AR4!AD2835*IF(EPA_Export_Aggregation_AR4!$A2835="CH4",About!$D$58,IF(EPA_Export_Aggregation_AR4!$A2835="N2O",About!$D$59,1))</f>
        <v>0</v>
      </c>
      <c r="AE2835" s="337">
        <f>EPA_Export_Aggregation_AR4!AE2835*IF(EPA_Export_Aggregation_AR4!$A2835="CH4",About!$D$58,IF(EPA_Export_Aggregation_AR4!$A2835="N2O",About!$D$59,1))</f>
        <v>0</v>
      </c>
      <c r="AF2835" s="337">
        <f>EPA_Export_Aggregation_AR4!AF2835*IF(EPA_Export_Aggregation_AR4!$A2835="CH4",About!$D$58,IF(EPA_Export_Aggregation_AR4!$A2835="N2O",About!$D$59,1))</f>
        <v>0</v>
      </c>
      <c r="AG2835" s="337">
        <f>EPA_Export_Aggregation_AR4!AG2835*IF(EPA_Export_Aggregation_AR4!$A2835="CH4",About!$D$58,IF(EPA_Export_Aggregation_AR4!$A2835="N2O",About!$D$59,1))</f>
        <v>0</v>
      </c>
      <c r="AH2835" s="337">
        <f>EPA_Export_Aggregation_AR4!AH2835*IF(EPA_Export_Aggregation_AR4!$A2835="CH4",About!$D$58,IF(EPA_Export_Aggregation_AR4!$A2835="N2O",About!$D$59,1))</f>
        <v>0</v>
      </c>
      <c r="AI2835" s="337">
        <f>EPA_Export_Aggregation_AR4!AI2835*IF(EPA_Export_Aggregation_AR4!$A2835="CH4",About!$D$58,IF(EPA_Export_Aggregation_AR4!$A2835="N2O",About!$D$59,1))</f>
        <v>0</v>
      </c>
      <c r="AJ2835" s="337">
        <f>EPA_Export_Aggregation_AR4!AJ2835*IF(EPA_Export_Aggregation_AR4!$A2835="CH4",About!$D$58,IF(EPA_Export_Aggregation_AR4!$A2835="N2O",About!$D$59,1))</f>
        <v>0</v>
      </c>
      <c r="AK2835" s="337">
        <f>EPA_Export_Aggregation_AR4!AK2835*IF(EPA_Export_Aggregation_AR4!$A2835="CH4",About!$D$58,IF(EPA_Export_Aggregation_AR4!$A2835="N2O",About!$D$59,1))</f>
        <v>0</v>
      </c>
      <c r="AL2835" s="337">
        <f>EPA_Export_Aggregation_AR4!AL2835*IF(EPA_Export_Aggregation_AR4!$A2835="CH4",About!$D$58,IF(EPA_Export_Aggregation_AR4!$A2835="N2O",About!$D$59,1))</f>
        <v>0</v>
      </c>
    </row>
    <row r="2836" spans="1:38" hidden="1" x14ac:dyDescent="0.25">
      <c r="A2836" s="340" t="s">
        <v>2264</v>
      </c>
      <c r="B2836" s="337" t="s">
        <v>3848</v>
      </c>
      <c r="C2836" s="337">
        <v>1</v>
      </c>
      <c r="D2836" s="337" t="s">
        <v>3849</v>
      </c>
      <c r="E2836" s="337" t="s">
        <v>3596</v>
      </c>
      <c r="F2836" s="337">
        <v>54</v>
      </c>
      <c r="G2836" s="337">
        <f>EPA_Export_Aggregation_AR4!G2836*IF(EPA_Export_Aggregation_AR4!$A2836="CH4",About!$D$58,IF(EPA_Export_Aggregation_AR4!$A2836="N2O",About!$D$59,1))</f>
        <v>0</v>
      </c>
      <c r="H2836" s="337">
        <f>EPA_Export_Aggregation_AR4!H2836*IF(EPA_Export_Aggregation_AR4!$A2836="CH4",About!$D$58,IF(EPA_Export_Aggregation_AR4!$A2836="N2O",About!$D$59,1))</f>
        <v>0</v>
      </c>
      <c r="I2836" s="337">
        <f>EPA_Export_Aggregation_AR4!I2836*IF(EPA_Export_Aggregation_AR4!$A2836="CH4",About!$D$58,IF(EPA_Export_Aggregation_AR4!$A2836="N2O",About!$D$59,1))</f>
        <v>0</v>
      </c>
      <c r="J2836" s="337">
        <f>EPA_Export_Aggregation_AR4!J2836*IF(EPA_Export_Aggregation_AR4!$A2836="CH4",About!$D$58,IF(EPA_Export_Aggregation_AR4!$A2836="N2O",About!$D$59,1))</f>
        <v>0</v>
      </c>
      <c r="K2836" s="337">
        <f>EPA_Export_Aggregation_AR4!K2836*IF(EPA_Export_Aggregation_AR4!$A2836="CH4",About!$D$58,IF(EPA_Export_Aggregation_AR4!$A2836="N2O",About!$D$59,1))</f>
        <v>0</v>
      </c>
      <c r="L2836" s="337">
        <f>EPA_Export_Aggregation_AR4!L2836*IF(EPA_Export_Aggregation_AR4!$A2836="CH4",About!$D$58,IF(EPA_Export_Aggregation_AR4!$A2836="N2O",About!$D$59,1))</f>
        <v>0</v>
      </c>
      <c r="M2836" s="337">
        <f>EPA_Export_Aggregation_AR4!M2836*IF(EPA_Export_Aggregation_AR4!$A2836="CH4",About!$D$58,IF(EPA_Export_Aggregation_AR4!$A2836="N2O",About!$D$59,1))</f>
        <v>0</v>
      </c>
      <c r="N2836" s="337">
        <f>EPA_Export_Aggregation_AR4!N2836*IF(EPA_Export_Aggregation_AR4!$A2836="CH4",About!$D$58,IF(EPA_Export_Aggregation_AR4!$A2836="N2O",About!$D$59,1))</f>
        <v>0</v>
      </c>
      <c r="O2836" s="337">
        <f>EPA_Export_Aggregation_AR4!O2836*IF(EPA_Export_Aggregation_AR4!$A2836="CH4",About!$D$58,IF(EPA_Export_Aggregation_AR4!$A2836="N2O",About!$D$59,1))</f>
        <v>0</v>
      </c>
      <c r="P2836" s="337">
        <f>EPA_Export_Aggregation_AR4!P2836*IF(EPA_Export_Aggregation_AR4!$A2836="CH4",About!$D$58,IF(EPA_Export_Aggregation_AR4!$A2836="N2O",About!$D$59,1))</f>
        <v>0</v>
      </c>
      <c r="Q2836" s="337">
        <f>EPA_Export_Aggregation_AR4!Q2836*IF(EPA_Export_Aggregation_AR4!$A2836="CH4",About!$D$58,IF(EPA_Export_Aggregation_AR4!$A2836="N2O",About!$D$59,1))</f>
        <v>0</v>
      </c>
      <c r="R2836" s="337">
        <f>EPA_Export_Aggregation_AR4!R2836*IF(EPA_Export_Aggregation_AR4!$A2836="CH4",About!$D$58,IF(EPA_Export_Aggregation_AR4!$A2836="N2O",About!$D$59,1))</f>
        <v>0</v>
      </c>
      <c r="S2836" s="337">
        <f>EPA_Export_Aggregation_AR4!S2836*IF(EPA_Export_Aggregation_AR4!$A2836="CH4",About!$D$58,IF(EPA_Export_Aggregation_AR4!$A2836="N2O",About!$D$59,1))</f>
        <v>0</v>
      </c>
      <c r="T2836" s="337">
        <f>EPA_Export_Aggregation_AR4!T2836*IF(EPA_Export_Aggregation_AR4!$A2836="CH4",About!$D$58,IF(EPA_Export_Aggregation_AR4!$A2836="N2O",About!$D$59,1))</f>
        <v>0</v>
      </c>
      <c r="U2836" s="337">
        <f>EPA_Export_Aggregation_AR4!U2836*IF(EPA_Export_Aggregation_AR4!$A2836="CH4",About!$D$58,IF(EPA_Export_Aggregation_AR4!$A2836="N2O",About!$D$59,1))</f>
        <v>0</v>
      </c>
      <c r="V2836" s="337">
        <f>EPA_Export_Aggregation_AR4!V2836*IF(EPA_Export_Aggregation_AR4!$A2836="CH4",About!$D$58,IF(EPA_Export_Aggregation_AR4!$A2836="N2O",About!$D$59,1))</f>
        <v>0</v>
      </c>
      <c r="W2836" s="337">
        <f>EPA_Export_Aggregation_AR4!W2836*IF(EPA_Export_Aggregation_AR4!$A2836="CH4",About!$D$58,IF(EPA_Export_Aggregation_AR4!$A2836="N2O",About!$D$59,1))</f>
        <v>0</v>
      </c>
      <c r="X2836" s="337">
        <f>EPA_Export_Aggregation_AR4!X2836*IF(EPA_Export_Aggregation_AR4!$A2836="CH4",About!$D$58,IF(EPA_Export_Aggregation_AR4!$A2836="N2O",About!$D$59,1))</f>
        <v>0</v>
      </c>
      <c r="Y2836" s="337">
        <f>EPA_Export_Aggregation_AR4!Y2836*IF(EPA_Export_Aggregation_AR4!$A2836="CH4",About!$D$58,IF(EPA_Export_Aggregation_AR4!$A2836="N2O",About!$D$59,1))</f>
        <v>0</v>
      </c>
      <c r="Z2836" s="337">
        <f>EPA_Export_Aggregation_AR4!Z2836*IF(EPA_Export_Aggregation_AR4!$A2836="CH4",About!$D$58,IF(EPA_Export_Aggregation_AR4!$A2836="N2O",About!$D$59,1))</f>
        <v>0</v>
      </c>
      <c r="AA2836" s="337">
        <f>EPA_Export_Aggregation_AR4!AA2836*IF(EPA_Export_Aggregation_AR4!$A2836="CH4",About!$D$58,IF(EPA_Export_Aggregation_AR4!$A2836="N2O",About!$D$59,1))</f>
        <v>0</v>
      </c>
      <c r="AB2836" s="337">
        <f>EPA_Export_Aggregation_AR4!AB2836*IF(EPA_Export_Aggregation_AR4!$A2836="CH4",About!$D$58,IF(EPA_Export_Aggregation_AR4!$A2836="N2O",About!$D$59,1))</f>
        <v>0</v>
      </c>
      <c r="AC2836" s="337">
        <f>EPA_Export_Aggregation_AR4!AC2836*IF(EPA_Export_Aggregation_AR4!$A2836="CH4",About!$D$58,IF(EPA_Export_Aggregation_AR4!$A2836="N2O",About!$D$59,1))</f>
        <v>0</v>
      </c>
      <c r="AD2836" s="337">
        <f>EPA_Export_Aggregation_AR4!AD2836*IF(EPA_Export_Aggregation_AR4!$A2836="CH4",About!$D$58,IF(EPA_Export_Aggregation_AR4!$A2836="N2O",About!$D$59,1))</f>
        <v>0</v>
      </c>
      <c r="AE2836" s="337">
        <f>EPA_Export_Aggregation_AR4!AE2836*IF(EPA_Export_Aggregation_AR4!$A2836="CH4",About!$D$58,IF(EPA_Export_Aggregation_AR4!$A2836="N2O",About!$D$59,1))</f>
        <v>0</v>
      </c>
      <c r="AF2836" s="337">
        <f>EPA_Export_Aggregation_AR4!AF2836*IF(EPA_Export_Aggregation_AR4!$A2836="CH4",About!$D$58,IF(EPA_Export_Aggregation_AR4!$A2836="N2O",About!$D$59,1))</f>
        <v>0</v>
      </c>
      <c r="AG2836" s="337">
        <f>EPA_Export_Aggregation_AR4!AG2836*IF(EPA_Export_Aggregation_AR4!$A2836="CH4",About!$D$58,IF(EPA_Export_Aggregation_AR4!$A2836="N2O",About!$D$59,1))</f>
        <v>0</v>
      </c>
      <c r="AH2836" s="337">
        <f>EPA_Export_Aggregation_AR4!AH2836*IF(EPA_Export_Aggregation_AR4!$A2836="CH4",About!$D$58,IF(EPA_Export_Aggregation_AR4!$A2836="N2O",About!$D$59,1))</f>
        <v>0</v>
      </c>
      <c r="AI2836" s="337">
        <f>EPA_Export_Aggregation_AR4!AI2836*IF(EPA_Export_Aggregation_AR4!$A2836="CH4",About!$D$58,IF(EPA_Export_Aggregation_AR4!$A2836="N2O",About!$D$59,1))</f>
        <v>0</v>
      </c>
      <c r="AJ2836" s="337">
        <f>EPA_Export_Aggregation_AR4!AJ2836*IF(EPA_Export_Aggregation_AR4!$A2836="CH4",About!$D$58,IF(EPA_Export_Aggregation_AR4!$A2836="N2O",About!$D$59,1))</f>
        <v>0</v>
      </c>
      <c r="AK2836" s="337">
        <f>EPA_Export_Aggregation_AR4!AK2836*IF(EPA_Export_Aggregation_AR4!$A2836="CH4",About!$D$58,IF(EPA_Export_Aggregation_AR4!$A2836="N2O",About!$D$59,1))</f>
        <v>0</v>
      </c>
      <c r="AL2836" s="337">
        <f>EPA_Export_Aggregation_AR4!AL2836*IF(EPA_Export_Aggregation_AR4!$A2836="CH4",About!$D$58,IF(EPA_Export_Aggregation_AR4!$A2836="N2O",About!$D$59,1))</f>
        <v>0</v>
      </c>
    </row>
    <row r="2837" spans="1:38" hidden="1" x14ac:dyDescent="0.25">
      <c r="A2837" s="340" t="s">
        <v>2264</v>
      </c>
      <c r="B2837" s="337" t="s">
        <v>3848</v>
      </c>
      <c r="C2837" s="337">
        <v>1</v>
      </c>
      <c r="D2837" s="337" t="s">
        <v>3849</v>
      </c>
      <c r="E2837" s="337" t="s">
        <v>3598</v>
      </c>
      <c r="F2837" s="337">
        <v>54</v>
      </c>
      <c r="G2837" s="337">
        <f>EPA_Export_Aggregation_AR4!G2837*IF(EPA_Export_Aggregation_AR4!$A2837="CH4",About!$D$58,IF(EPA_Export_Aggregation_AR4!$A2837="N2O",About!$D$59,1))</f>
        <v>0</v>
      </c>
      <c r="H2837" s="337">
        <f>EPA_Export_Aggregation_AR4!H2837*IF(EPA_Export_Aggregation_AR4!$A2837="CH4",About!$D$58,IF(EPA_Export_Aggregation_AR4!$A2837="N2O",About!$D$59,1))</f>
        <v>0</v>
      </c>
      <c r="I2837" s="337">
        <f>EPA_Export_Aggregation_AR4!I2837*IF(EPA_Export_Aggregation_AR4!$A2837="CH4",About!$D$58,IF(EPA_Export_Aggregation_AR4!$A2837="N2O",About!$D$59,1))</f>
        <v>0</v>
      </c>
      <c r="J2837" s="337">
        <f>EPA_Export_Aggregation_AR4!J2837*IF(EPA_Export_Aggregation_AR4!$A2837="CH4",About!$D$58,IF(EPA_Export_Aggregation_AR4!$A2837="N2O",About!$D$59,1))</f>
        <v>0</v>
      </c>
      <c r="K2837" s="337">
        <f>EPA_Export_Aggregation_AR4!K2837*IF(EPA_Export_Aggregation_AR4!$A2837="CH4",About!$D$58,IF(EPA_Export_Aggregation_AR4!$A2837="N2O",About!$D$59,1))</f>
        <v>0</v>
      </c>
      <c r="L2837" s="337">
        <f>EPA_Export_Aggregation_AR4!L2837*IF(EPA_Export_Aggregation_AR4!$A2837="CH4",About!$D$58,IF(EPA_Export_Aggregation_AR4!$A2837="N2O",About!$D$59,1))</f>
        <v>0</v>
      </c>
      <c r="M2837" s="337">
        <f>EPA_Export_Aggregation_AR4!M2837*IF(EPA_Export_Aggregation_AR4!$A2837="CH4",About!$D$58,IF(EPA_Export_Aggregation_AR4!$A2837="N2O",About!$D$59,1))</f>
        <v>0</v>
      </c>
      <c r="N2837" s="337">
        <f>EPA_Export_Aggregation_AR4!N2837*IF(EPA_Export_Aggregation_AR4!$A2837="CH4",About!$D$58,IF(EPA_Export_Aggregation_AR4!$A2837="N2O",About!$D$59,1))</f>
        <v>0</v>
      </c>
      <c r="O2837" s="337">
        <f>EPA_Export_Aggregation_AR4!O2837*IF(EPA_Export_Aggregation_AR4!$A2837="CH4",About!$D$58,IF(EPA_Export_Aggregation_AR4!$A2837="N2O",About!$D$59,1))</f>
        <v>0</v>
      </c>
      <c r="P2837" s="337">
        <f>EPA_Export_Aggregation_AR4!P2837*IF(EPA_Export_Aggregation_AR4!$A2837="CH4",About!$D$58,IF(EPA_Export_Aggregation_AR4!$A2837="N2O",About!$D$59,1))</f>
        <v>0</v>
      </c>
      <c r="Q2837" s="337">
        <f>EPA_Export_Aggregation_AR4!Q2837*IF(EPA_Export_Aggregation_AR4!$A2837="CH4",About!$D$58,IF(EPA_Export_Aggregation_AR4!$A2837="N2O",About!$D$59,1))</f>
        <v>0</v>
      </c>
      <c r="R2837" s="337">
        <f>EPA_Export_Aggregation_AR4!R2837*IF(EPA_Export_Aggregation_AR4!$A2837="CH4",About!$D$58,IF(EPA_Export_Aggregation_AR4!$A2837="N2O",About!$D$59,1))</f>
        <v>0</v>
      </c>
      <c r="S2837" s="337">
        <f>EPA_Export_Aggregation_AR4!S2837*IF(EPA_Export_Aggregation_AR4!$A2837="CH4",About!$D$58,IF(EPA_Export_Aggregation_AR4!$A2837="N2O",About!$D$59,1))</f>
        <v>0</v>
      </c>
      <c r="T2837" s="337">
        <f>EPA_Export_Aggregation_AR4!T2837*IF(EPA_Export_Aggregation_AR4!$A2837="CH4",About!$D$58,IF(EPA_Export_Aggregation_AR4!$A2837="N2O",About!$D$59,1))</f>
        <v>0</v>
      </c>
      <c r="U2837" s="337">
        <f>EPA_Export_Aggregation_AR4!U2837*IF(EPA_Export_Aggregation_AR4!$A2837="CH4",About!$D$58,IF(EPA_Export_Aggregation_AR4!$A2837="N2O",About!$D$59,1))</f>
        <v>0</v>
      </c>
      <c r="V2837" s="337">
        <f>EPA_Export_Aggregation_AR4!V2837*IF(EPA_Export_Aggregation_AR4!$A2837="CH4",About!$D$58,IF(EPA_Export_Aggregation_AR4!$A2837="N2O",About!$D$59,1))</f>
        <v>0</v>
      </c>
      <c r="W2837" s="337">
        <f>EPA_Export_Aggregation_AR4!W2837*IF(EPA_Export_Aggregation_AR4!$A2837="CH4",About!$D$58,IF(EPA_Export_Aggregation_AR4!$A2837="N2O",About!$D$59,1))</f>
        <v>0</v>
      </c>
      <c r="X2837" s="337">
        <f>EPA_Export_Aggregation_AR4!X2837*IF(EPA_Export_Aggregation_AR4!$A2837="CH4",About!$D$58,IF(EPA_Export_Aggregation_AR4!$A2837="N2O",About!$D$59,1))</f>
        <v>0</v>
      </c>
      <c r="Y2837" s="337">
        <f>EPA_Export_Aggregation_AR4!Y2837*IF(EPA_Export_Aggregation_AR4!$A2837="CH4",About!$D$58,IF(EPA_Export_Aggregation_AR4!$A2837="N2O",About!$D$59,1))</f>
        <v>0</v>
      </c>
      <c r="Z2837" s="337">
        <f>EPA_Export_Aggregation_AR4!Z2837*IF(EPA_Export_Aggregation_AR4!$A2837="CH4",About!$D$58,IF(EPA_Export_Aggregation_AR4!$A2837="N2O",About!$D$59,1))</f>
        <v>0</v>
      </c>
      <c r="AA2837" s="337">
        <f>EPA_Export_Aggregation_AR4!AA2837*IF(EPA_Export_Aggregation_AR4!$A2837="CH4",About!$D$58,IF(EPA_Export_Aggregation_AR4!$A2837="N2O",About!$D$59,1))</f>
        <v>0</v>
      </c>
      <c r="AB2837" s="337">
        <f>EPA_Export_Aggregation_AR4!AB2837*IF(EPA_Export_Aggregation_AR4!$A2837="CH4",About!$D$58,IF(EPA_Export_Aggregation_AR4!$A2837="N2O",About!$D$59,1))</f>
        <v>0</v>
      </c>
      <c r="AC2837" s="337">
        <f>EPA_Export_Aggregation_AR4!AC2837*IF(EPA_Export_Aggregation_AR4!$A2837="CH4",About!$D$58,IF(EPA_Export_Aggregation_AR4!$A2837="N2O",About!$D$59,1))</f>
        <v>0</v>
      </c>
      <c r="AD2837" s="337">
        <f>EPA_Export_Aggregation_AR4!AD2837*IF(EPA_Export_Aggregation_AR4!$A2837="CH4",About!$D$58,IF(EPA_Export_Aggregation_AR4!$A2837="N2O",About!$D$59,1))</f>
        <v>0</v>
      </c>
      <c r="AE2837" s="337">
        <f>EPA_Export_Aggregation_AR4!AE2837*IF(EPA_Export_Aggregation_AR4!$A2837="CH4",About!$D$58,IF(EPA_Export_Aggregation_AR4!$A2837="N2O",About!$D$59,1))</f>
        <v>0</v>
      </c>
      <c r="AF2837" s="337">
        <f>EPA_Export_Aggregation_AR4!AF2837*IF(EPA_Export_Aggregation_AR4!$A2837="CH4",About!$D$58,IF(EPA_Export_Aggregation_AR4!$A2837="N2O",About!$D$59,1))</f>
        <v>0</v>
      </c>
      <c r="AG2837" s="337">
        <f>EPA_Export_Aggregation_AR4!AG2837*IF(EPA_Export_Aggregation_AR4!$A2837="CH4",About!$D$58,IF(EPA_Export_Aggregation_AR4!$A2837="N2O",About!$D$59,1))</f>
        <v>0</v>
      </c>
      <c r="AH2837" s="337">
        <f>EPA_Export_Aggregation_AR4!AH2837*IF(EPA_Export_Aggregation_AR4!$A2837="CH4",About!$D$58,IF(EPA_Export_Aggregation_AR4!$A2837="N2O",About!$D$59,1))</f>
        <v>0</v>
      </c>
      <c r="AI2837" s="337">
        <f>EPA_Export_Aggregation_AR4!AI2837*IF(EPA_Export_Aggregation_AR4!$A2837="CH4",About!$D$58,IF(EPA_Export_Aggregation_AR4!$A2837="N2O",About!$D$59,1))</f>
        <v>0</v>
      </c>
      <c r="AJ2837" s="337">
        <f>EPA_Export_Aggregation_AR4!AJ2837*IF(EPA_Export_Aggregation_AR4!$A2837="CH4",About!$D$58,IF(EPA_Export_Aggregation_AR4!$A2837="N2O",About!$D$59,1))</f>
        <v>0</v>
      </c>
      <c r="AK2837" s="337">
        <f>EPA_Export_Aggregation_AR4!AK2837*IF(EPA_Export_Aggregation_AR4!$A2837="CH4",About!$D$58,IF(EPA_Export_Aggregation_AR4!$A2837="N2O",About!$D$59,1))</f>
        <v>0</v>
      </c>
      <c r="AL2837" s="337">
        <f>EPA_Export_Aggregation_AR4!AL2837*IF(EPA_Export_Aggregation_AR4!$A2837="CH4",About!$D$58,IF(EPA_Export_Aggregation_AR4!$A2837="N2O",About!$D$59,1))</f>
        <v>0</v>
      </c>
    </row>
    <row r="2838" spans="1:38" hidden="1" x14ac:dyDescent="0.25">
      <c r="A2838" s="340" t="s">
        <v>2264</v>
      </c>
      <c r="B2838" s="337" t="s">
        <v>3848</v>
      </c>
      <c r="C2838" s="337">
        <v>1</v>
      </c>
      <c r="D2838" s="337" t="s">
        <v>3849</v>
      </c>
      <c r="E2838" s="337" t="s">
        <v>3600</v>
      </c>
      <c r="F2838" s="337">
        <v>54</v>
      </c>
      <c r="G2838" s="337">
        <f>EPA_Export_Aggregation_AR4!G2838*IF(EPA_Export_Aggregation_AR4!$A2838="CH4",About!$D$58,IF(EPA_Export_Aggregation_AR4!$A2838="N2O",About!$D$59,1))</f>
        <v>0</v>
      </c>
      <c r="H2838" s="337">
        <f>EPA_Export_Aggregation_AR4!H2838*IF(EPA_Export_Aggregation_AR4!$A2838="CH4",About!$D$58,IF(EPA_Export_Aggregation_AR4!$A2838="N2O",About!$D$59,1))</f>
        <v>0</v>
      </c>
      <c r="I2838" s="337">
        <f>EPA_Export_Aggregation_AR4!I2838*IF(EPA_Export_Aggregation_AR4!$A2838="CH4",About!$D$58,IF(EPA_Export_Aggregation_AR4!$A2838="N2O",About!$D$59,1))</f>
        <v>0</v>
      </c>
      <c r="J2838" s="337">
        <f>EPA_Export_Aggregation_AR4!J2838*IF(EPA_Export_Aggregation_AR4!$A2838="CH4",About!$D$58,IF(EPA_Export_Aggregation_AR4!$A2838="N2O",About!$D$59,1))</f>
        <v>0</v>
      </c>
      <c r="K2838" s="337">
        <f>EPA_Export_Aggregation_AR4!K2838*IF(EPA_Export_Aggregation_AR4!$A2838="CH4",About!$D$58,IF(EPA_Export_Aggregation_AR4!$A2838="N2O",About!$D$59,1))</f>
        <v>0</v>
      </c>
      <c r="L2838" s="337">
        <f>EPA_Export_Aggregation_AR4!L2838*IF(EPA_Export_Aggregation_AR4!$A2838="CH4",About!$D$58,IF(EPA_Export_Aggregation_AR4!$A2838="N2O",About!$D$59,1))</f>
        <v>0</v>
      </c>
      <c r="M2838" s="337">
        <f>EPA_Export_Aggregation_AR4!M2838*IF(EPA_Export_Aggregation_AR4!$A2838="CH4",About!$D$58,IF(EPA_Export_Aggregation_AR4!$A2838="N2O",About!$D$59,1))</f>
        <v>0</v>
      </c>
      <c r="N2838" s="337">
        <f>EPA_Export_Aggregation_AR4!N2838*IF(EPA_Export_Aggregation_AR4!$A2838="CH4",About!$D$58,IF(EPA_Export_Aggregation_AR4!$A2838="N2O",About!$D$59,1))</f>
        <v>0</v>
      </c>
      <c r="O2838" s="337">
        <f>EPA_Export_Aggregation_AR4!O2838*IF(EPA_Export_Aggregation_AR4!$A2838="CH4",About!$D$58,IF(EPA_Export_Aggregation_AR4!$A2838="N2O",About!$D$59,1))</f>
        <v>0</v>
      </c>
      <c r="P2838" s="337">
        <f>EPA_Export_Aggregation_AR4!P2838*IF(EPA_Export_Aggregation_AR4!$A2838="CH4",About!$D$58,IF(EPA_Export_Aggregation_AR4!$A2838="N2O",About!$D$59,1))</f>
        <v>0</v>
      </c>
      <c r="Q2838" s="337">
        <f>EPA_Export_Aggregation_AR4!Q2838*IF(EPA_Export_Aggregation_AR4!$A2838="CH4",About!$D$58,IF(EPA_Export_Aggregation_AR4!$A2838="N2O",About!$D$59,1))</f>
        <v>0</v>
      </c>
      <c r="R2838" s="337">
        <f>EPA_Export_Aggregation_AR4!R2838*IF(EPA_Export_Aggregation_AR4!$A2838="CH4",About!$D$58,IF(EPA_Export_Aggregation_AR4!$A2838="N2O",About!$D$59,1))</f>
        <v>0</v>
      </c>
      <c r="S2838" s="337">
        <f>EPA_Export_Aggregation_AR4!S2838*IF(EPA_Export_Aggregation_AR4!$A2838="CH4",About!$D$58,IF(EPA_Export_Aggregation_AR4!$A2838="N2O",About!$D$59,1))</f>
        <v>0</v>
      </c>
      <c r="T2838" s="337">
        <f>EPA_Export_Aggregation_AR4!T2838*IF(EPA_Export_Aggregation_AR4!$A2838="CH4",About!$D$58,IF(EPA_Export_Aggregation_AR4!$A2838="N2O",About!$D$59,1))</f>
        <v>0</v>
      </c>
      <c r="U2838" s="337">
        <f>EPA_Export_Aggregation_AR4!U2838*IF(EPA_Export_Aggregation_AR4!$A2838="CH4",About!$D$58,IF(EPA_Export_Aggregation_AR4!$A2838="N2O",About!$D$59,1))</f>
        <v>0</v>
      </c>
      <c r="V2838" s="337">
        <f>EPA_Export_Aggregation_AR4!V2838*IF(EPA_Export_Aggregation_AR4!$A2838="CH4",About!$D$58,IF(EPA_Export_Aggregation_AR4!$A2838="N2O",About!$D$59,1))</f>
        <v>0</v>
      </c>
      <c r="W2838" s="337">
        <f>EPA_Export_Aggregation_AR4!W2838*IF(EPA_Export_Aggregation_AR4!$A2838="CH4",About!$D$58,IF(EPA_Export_Aggregation_AR4!$A2838="N2O",About!$D$59,1))</f>
        <v>0</v>
      </c>
      <c r="X2838" s="337">
        <f>EPA_Export_Aggregation_AR4!X2838*IF(EPA_Export_Aggregation_AR4!$A2838="CH4",About!$D$58,IF(EPA_Export_Aggregation_AR4!$A2838="N2O",About!$D$59,1))</f>
        <v>0</v>
      </c>
      <c r="Y2838" s="337">
        <f>EPA_Export_Aggregation_AR4!Y2838*IF(EPA_Export_Aggregation_AR4!$A2838="CH4",About!$D$58,IF(EPA_Export_Aggregation_AR4!$A2838="N2O",About!$D$59,1))</f>
        <v>0</v>
      </c>
      <c r="Z2838" s="337">
        <f>EPA_Export_Aggregation_AR4!Z2838*IF(EPA_Export_Aggregation_AR4!$A2838="CH4",About!$D$58,IF(EPA_Export_Aggregation_AR4!$A2838="N2O",About!$D$59,1))</f>
        <v>0</v>
      </c>
      <c r="AA2838" s="337">
        <f>EPA_Export_Aggregation_AR4!AA2838*IF(EPA_Export_Aggregation_AR4!$A2838="CH4",About!$D$58,IF(EPA_Export_Aggregation_AR4!$A2838="N2O",About!$D$59,1))</f>
        <v>0</v>
      </c>
      <c r="AB2838" s="337">
        <f>EPA_Export_Aggregation_AR4!AB2838*IF(EPA_Export_Aggregation_AR4!$A2838="CH4",About!$D$58,IF(EPA_Export_Aggregation_AR4!$A2838="N2O",About!$D$59,1))</f>
        <v>0</v>
      </c>
      <c r="AC2838" s="337">
        <f>EPA_Export_Aggregation_AR4!AC2838*IF(EPA_Export_Aggregation_AR4!$A2838="CH4",About!$D$58,IF(EPA_Export_Aggregation_AR4!$A2838="N2O",About!$D$59,1))</f>
        <v>0</v>
      </c>
      <c r="AD2838" s="337">
        <f>EPA_Export_Aggregation_AR4!AD2838*IF(EPA_Export_Aggregation_AR4!$A2838="CH4",About!$D$58,IF(EPA_Export_Aggregation_AR4!$A2838="N2O",About!$D$59,1))</f>
        <v>0</v>
      </c>
      <c r="AE2838" s="337">
        <f>EPA_Export_Aggregation_AR4!AE2838*IF(EPA_Export_Aggregation_AR4!$A2838="CH4",About!$D$58,IF(EPA_Export_Aggregation_AR4!$A2838="N2O",About!$D$59,1))</f>
        <v>0</v>
      </c>
      <c r="AF2838" s="337">
        <f>EPA_Export_Aggregation_AR4!AF2838*IF(EPA_Export_Aggregation_AR4!$A2838="CH4",About!$D$58,IF(EPA_Export_Aggregation_AR4!$A2838="N2O",About!$D$59,1))</f>
        <v>0</v>
      </c>
      <c r="AG2838" s="337">
        <f>EPA_Export_Aggregation_AR4!AG2838*IF(EPA_Export_Aggregation_AR4!$A2838="CH4",About!$D$58,IF(EPA_Export_Aggregation_AR4!$A2838="N2O",About!$D$59,1))</f>
        <v>0</v>
      </c>
      <c r="AH2838" s="337">
        <f>EPA_Export_Aggregation_AR4!AH2838*IF(EPA_Export_Aggregation_AR4!$A2838="CH4",About!$D$58,IF(EPA_Export_Aggregation_AR4!$A2838="N2O",About!$D$59,1))</f>
        <v>0</v>
      </c>
      <c r="AI2838" s="337">
        <f>EPA_Export_Aggregation_AR4!AI2838*IF(EPA_Export_Aggregation_AR4!$A2838="CH4",About!$D$58,IF(EPA_Export_Aggregation_AR4!$A2838="N2O",About!$D$59,1))</f>
        <v>0</v>
      </c>
      <c r="AJ2838" s="337">
        <f>EPA_Export_Aggregation_AR4!AJ2838*IF(EPA_Export_Aggregation_AR4!$A2838="CH4",About!$D$58,IF(EPA_Export_Aggregation_AR4!$A2838="N2O",About!$D$59,1))</f>
        <v>0</v>
      </c>
      <c r="AK2838" s="337">
        <f>EPA_Export_Aggregation_AR4!AK2838*IF(EPA_Export_Aggregation_AR4!$A2838="CH4",About!$D$58,IF(EPA_Export_Aggregation_AR4!$A2838="N2O",About!$D$59,1))</f>
        <v>0</v>
      </c>
      <c r="AL2838" s="337">
        <f>EPA_Export_Aggregation_AR4!AL2838*IF(EPA_Export_Aggregation_AR4!$A2838="CH4",About!$D$58,IF(EPA_Export_Aggregation_AR4!$A2838="N2O",About!$D$59,1))</f>
        <v>0</v>
      </c>
    </row>
    <row r="2839" spans="1:38" hidden="1" x14ac:dyDescent="0.25">
      <c r="A2839" s="340" t="s">
        <v>2264</v>
      </c>
      <c r="B2839" s="337" t="s">
        <v>3848</v>
      </c>
      <c r="C2839" s="337">
        <v>1</v>
      </c>
      <c r="D2839" s="337" t="s">
        <v>3849</v>
      </c>
      <c r="E2839" s="337" t="s">
        <v>3745</v>
      </c>
      <c r="F2839" s="337">
        <v>54</v>
      </c>
      <c r="G2839" s="337">
        <f>EPA_Export_Aggregation_AR4!G2839*IF(EPA_Export_Aggregation_AR4!$A2839="CH4",About!$D$58,IF(EPA_Export_Aggregation_AR4!$A2839="N2O",About!$D$59,1))</f>
        <v>0</v>
      </c>
      <c r="H2839" s="337">
        <f>EPA_Export_Aggregation_AR4!H2839*IF(EPA_Export_Aggregation_AR4!$A2839="CH4",About!$D$58,IF(EPA_Export_Aggregation_AR4!$A2839="N2O",About!$D$59,1))</f>
        <v>0</v>
      </c>
      <c r="I2839" s="337">
        <f>EPA_Export_Aggregation_AR4!I2839*IF(EPA_Export_Aggregation_AR4!$A2839="CH4",About!$D$58,IF(EPA_Export_Aggregation_AR4!$A2839="N2O",About!$D$59,1))</f>
        <v>0</v>
      </c>
      <c r="J2839" s="337">
        <f>EPA_Export_Aggregation_AR4!J2839*IF(EPA_Export_Aggregation_AR4!$A2839="CH4",About!$D$58,IF(EPA_Export_Aggregation_AR4!$A2839="N2O",About!$D$59,1))</f>
        <v>0</v>
      </c>
      <c r="K2839" s="337">
        <f>EPA_Export_Aggregation_AR4!K2839*IF(EPA_Export_Aggregation_AR4!$A2839="CH4",About!$D$58,IF(EPA_Export_Aggregation_AR4!$A2839="N2O",About!$D$59,1))</f>
        <v>0</v>
      </c>
      <c r="L2839" s="337">
        <f>EPA_Export_Aggregation_AR4!L2839*IF(EPA_Export_Aggregation_AR4!$A2839="CH4",About!$D$58,IF(EPA_Export_Aggregation_AR4!$A2839="N2O",About!$D$59,1))</f>
        <v>0</v>
      </c>
      <c r="M2839" s="337">
        <f>EPA_Export_Aggregation_AR4!M2839*IF(EPA_Export_Aggregation_AR4!$A2839="CH4",About!$D$58,IF(EPA_Export_Aggregation_AR4!$A2839="N2O",About!$D$59,1))</f>
        <v>0</v>
      </c>
      <c r="N2839" s="337">
        <f>EPA_Export_Aggregation_AR4!N2839*IF(EPA_Export_Aggregation_AR4!$A2839="CH4",About!$D$58,IF(EPA_Export_Aggregation_AR4!$A2839="N2O",About!$D$59,1))</f>
        <v>0</v>
      </c>
      <c r="O2839" s="337">
        <f>EPA_Export_Aggregation_AR4!O2839*IF(EPA_Export_Aggregation_AR4!$A2839="CH4",About!$D$58,IF(EPA_Export_Aggregation_AR4!$A2839="N2O",About!$D$59,1))</f>
        <v>0</v>
      </c>
      <c r="P2839" s="337">
        <f>EPA_Export_Aggregation_AR4!P2839*IF(EPA_Export_Aggregation_AR4!$A2839="CH4",About!$D$58,IF(EPA_Export_Aggregation_AR4!$A2839="N2O",About!$D$59,1))</f>
        <v>0</v>
      </c>
      <c r="Q2839" s="337">
        <f>EPA_Export_Aggregation_AR4!Q2839*IF(EPA_Export_Aggregation_AR4!$A2839="CH4",About!$D$58,IF(EPA_Export_Aggregation_AR4!$A2839="N2O",About!$D$59,1))</f>
        <v>0</v>
      </c>
      <c r="R2839" s="337">
        <f>EPA_Export_Aggregation_AR4!R2839*IF(EPA_Export_Aggregation_AR4!$A2839="CH4",About!$D$58,IF(EPA_Export_Aggregation_AR4!$A2839="N2O",About!$D$59,1))</f>
        <v>0</v>
      </c>
      <c r="S2839" s="337">
        <f>EPA_Export_Aggregation_AR4!S2839*IF(EPA_Export_Aggregation_AR4!$A2839="CH4",About!$D$58,IF(EPA_Export_Aggregation_AR4!$A2839="N2O",About!$D$59,1))</f>
        <v>0</v>
      </c>
      <c r="T2839" s="337">
        <f>EPA_Export_Aggregation_AR4!T2839*IF(EPA_Export_Aggregation_AR4!$A2839="CH4",About!$D$58,IF(EPA_Export_Aggregation_AR4!$A2839="N2O",About!$D$59,1))</f>
        <v>0</v>
      </c>
      <c r="U2839" s="337">
        <f>EPA_Export_Aggregation_AR4!U2839*IF(EPA_Export_Aggregation_AR4!$A2839="CH4",About!$D$58,IF(EPA_Export_Aggregation_AR4!$A2839="N2O",About!$D$59,1))</f>
        <v>0</v>
      </c>
      <c r="V2839" s="337">
        <f>EPA_Export_Aggregation_AR4!V2839*IF(EPA_Export_Aggregation_AR4!$A2839="CH4",About!$D$58,IF(EPA_Export_Aggregation_AR4!$A2839="N2O",About!$D$59,1))</f>
        <v>0</v>
      </c>
      <c r="W2839" s="337">
        <f>EPA_Export_Aggregation_AR4!W2839*IF(EPA_Export_Aggregation_AR4!$A2839="CH4",About!$D$58,IF(EPA_Export_Aggregation_AR4!$A2839="N2O",About!$D$59,1))</f>
        <v>0</v>
      </c>
      <c r="X2839" s="337">
        <f>EPA_Export_Aggregation_AR4!X2839*IF(EPA_Export_Aggregation_AR4!$A2839="CH4",About!$D$58,IF(EPA_Export_Aggregation_AR4!$A2839="N2O",About!$D$59,1))</f>
        <v>0</v>
      </c>
      <c r="Y2839" s="337">
        <f>EPA_Export_Aggregation_AR4!Y2839*IF(EPA_Export_Aggregation_AR4!$A2839="CH4",About!$D$58,IF(EPA_Export_Aggregation_AR4!$A2839="N2O",About!$D$59,1))</f>
        <v>0</v>
      </c>
      <c r="Z2839" s="337">
        <f>EPA_Export_Aggregation_AR4!Z2839*IF(EPA_Export_Aggregation_AR4!$A2839="CH4",About!$D$58,IF(EPA_Export_Aggregation_AR4!$A2839="N2O",About!$D$59,1))</f>
        <v>0</v>
      </c>
      <c r="AA2839" s="337">
        <f>EPA_Export_Aggregation_AR4!AA2839*IF(EPA_Export_Aggregation_AR4!$A2839="CH4",About!$D$58,IF(EPA_Export_Aggregation_AR4!$A2839="N2O",About!$D$59,1))</f>
        <v>0</v>
      </c>
      <c r="AB2839" s="337">
        <f>EPA_Export_Aggregation_AR4!AB2839*IF(EPA_Export_Aggregation_AR4!$A2839="CH4",About!$D$58,IF(EPA_Export_Aggregation_AR4!$A2839="N2O",About!$D$59,1))</f>
        <v>0</v>
      </c>
      <c r="AC2839" s="337">
        <f>EPA_Export_Aggregation_AR4!AC2839*IF(EPA_Export_Aggregation_AR4!$A2839="CH4",About!$D$58,IF(EPA_Export_Aggregation_AR4!$A2839="N2O",About!$D$59,1))</f>
        <v>0</v>
      </c>
      <c r="AD2839" s="337">
        <f>EPA_Export_Aggregation_AR4!AD2839*IF(EPA_Export_Aggregation_AR4!$A2839="CH4",About!$D$58,IF(EPA_Export_Aggregation_AR4!$A2839="N2O",About!$D$59,1))</f>
        <v>0</v>
      </c>
      <c r="AE2839" s="337">
        <f>EPA_Export_Aggregation_AR4!AE2839*IF(EPA_Export_Aggregation_AR4!$A2839="CH4",About!$D$58,IF(EPA_Export_Aggregation_AR4!$A2839="N2O",About!$D$59,1))</f>
        <v>0</v>
      </c>
      <c r="AF2839" s="337">
        <f>EPA_Export_Aggregation_AR4!AF2839*IF(EPA_Export_Aggregation_AR4!$A2839="CH4",About!$D$58,IF(EPA_Export_Aggregation_AR4!$A2839="N2O",About!$D$59,1))</f>
        <v>0</v>
      </c>
      <c r="AG2839" s="337">
        <f>EPA_Export_Aggregation_AR4!AG2839*IF(EPA_Export_Aggregation_AR4!$A2839="CH4",About!$D$58,IF(EPA_Export_Aggregation_AR4!$A2839="N2O",About!$D$59,1))</f>
        <v>0</v>
      </c>
      <c r="AH2839" s="337">
        <f>EPA_Export_Aggregation_AR4!AH2839*IF(EPA_Export_Aggregation_AR4!$A2839="CH4",About!$D$58,IF(EPA_Export_Aggregation_AR4!$A2839="N2O",About!$D$59,1))</f>
        <v>0</v>
      </c>
      <c r="AI2839" s="337">
        <f>EPA_Export_Aggregation_AR4!AI2839*IF(EPA_Export_Aggregation_AR4!$A2839="CH4",About!$D$58,IF(EPA_Export_Aggregation_AR4!$A2839="N2O",About!$D$59,1))</f>
        <v>0</v>
      </c>
      <c r="AJ2839" s="337">
        <f>EPA_Export_Aggregation_AR4!AJ2839*IF(EPA_Export_Aggregation_AR4!$A2839="CH4",About!$D$58,IF(EPA_Export_Aggregation_AR4!$A2839="N2O",About!$D$59,1))</f>
        <v>0</v>
      </c>
      <c r="AK2839" s="337">
        <f>EPA_Export_Aggregation_AR4!AK2839*IF(EPA_Export_Aggregation_AR4!$A2839="CH4",About!$D$58,IF(EPA_Export_Aggregation_AR4!$A2839="N2O",About!$D$59,1))</f>
        <v>0</v>
      </c>
      <c r="AL2839" s="337">
        <f>EPA_Export_Aggregation_AR4!AL2839*IF(EPA_Export_Aggregation_AR4!$A2839="CH4",About!$D$58,IF(EPA_Export_Aggregation_AR4!$A2839="N2O",About!$D$59,1))</f>
        <v>0</v>
      </c>
    </row>
    <row r="2840" spans="1:38" hidden="1" x14ac:dyDescent="0.25">
      <c r="A2840" s="340" t="s">
        <v>2264</v>
      </c>
      <c r="B2840" s="337" t="s">
        <v>3848</v>
      </c>
      <c r="C2840" s="337">
        <v>1</v>
      </c>
      <c r="D2840" s="337" t="s">
        <v>3849</v>
      </c>
      <c r="E2840" s="337" t="s">
        <v>3602</v>
      </c>
      <c r="F2840" s="337">
        <v>54</v>
      </c>
      <c r="G2840" s="337">
        <f>EPA_Export_Aggregation_AR4!G2840*IF(EPA_Export_Aggregation_AR4!$A2840="CH4",About!$D$58,IF(EPA_Export_Aggregation_AR4!$A2840="N2O",About!$D$59,1))</f>
        <v>0</v>
      </c>
      <c r="H2840" s="337">
        <f>EPA_Export_Aggregation_AR4!H2840*IF(EPA_Export_Aggregation_AR4!$A2840="CH4",About!$D$58,IF(EPA_Export_Aggregation_AR4!$A2840="N2O",About!$D$59,1))</f>
        <v>0</v>
      </c>
      <c r="I2840" s="337">
        <f>EPA_Export_Aggregation_AR4!I2840*IF(EPA_Export_Aggregation_AR4!$A2840="CH4",About!$D$58,IF(EPA_Export_Aggregation_AR4!$A2840="N2O",About!$D$59,1))</f>
        <v>0</v>
      </c>
      <c r="J2840" s="337">
        <f>EPA_Export_Aggregation_AR4!J2840*IF(EPA_Export_Aggregation_AR4!$A2840="CH4",About!$D$58,IF(EPA_Export_Aggregation_AR4!$A2840="N2O",About!$D$59,1))</f>
        <v>0</v>
      </c>
      <c r="K2840" s="337">
        <f>EPA_Export_Aggregation_AR4!K2840*IF(EPA_Export_Aggregation_AR4!$A2840="CH4",About!$D$58,IF(EPA_Export_Aggregation_AR4!$A2840="N2O",About!$D$59,1))</f>
        <v>0</v>
      </c>
      <c r="L2840" s="337">
        <f>EPA_Export_Aggregation_AR4!L2840*IF(EPA_Export_Aggregation_AR4!$A2840="CH4",About!$D$58,IF(EPA_Export_Aggregation_AR4!$A2840="N2O",About!$D$59,1))</f>
        <v>0</v>
      </c>
      <c r="M2840" s="337">
        <f>EPA_Export_Aggregation_AR4!M2840*IF(EPA_Export_Aggregation_AR4!$A2840="CH4",About!$D$58,IF(EPA_Export_Aggregation_AR4!$A2840="N2O",About!$D$59,1))</f>
        <v>0</v>
      </c>
      <c r="N2840" s="337">
        <f>EPA_Export_Aggregation_AR4!N2840*IF(EPA_Export_Aggregation_AR4!$A2840="CH4",About!$D$58,IF(EPA_Export_Aggregation_AR4!$A2840="N2O",About!$D$59,1))</f>
        <v>0</v>
      </c>
      <c r="O2840" s="337">
        <f>EPA_Export_Aggregation_AR4!O2840*IF(EPA_Export_Aggregation_AR4!$A2840="CH4",About!$D$58,IF(EPA_Export_Aggregation_AR4!$A2840="N2O",About!$D$59,1))</f>
        <v>0</v>
      </c>
      <c r="P2840" s="337">
        <f>EPA_Export_Aggregation_AR4!P2840*IF(EPA_Export_Aggregation_AR4!$A2840="CH4",About!$D$58,IF(EPA_Export_Aggregation_AR4!$A2840="N2O",About!$D$59,1))</f>
        <v>0</v>
      </c>
      <c r="Q2840" s="337">
        <f>EPA_Export_Aggregation_AR4!Q2840*IF(EPA_Export_Aggregation_AR4!$A2840="CH4",About!$D$58,IF(EPA_Export_Aggregation_AR4!$A2840="N2O",About!$D$59,1))</f>
        <v>0</v>
      </c>
      <c r="R2840" s="337">
        <f>EPA_Export_Aggregation_AR4!R2840*IF(EPA_Export_Aggregation_AR4!$A2840="CH4",About!$D$58,IF(EPA_Export_Aggregation_AR4!$A2840="N2O",About!$D$59,1))</f>
        <v>0</v>
      </c>
      <c r="S2840" s="337">
        <f>EPA_Export_Aggregation_AR4!S2840*IF(EPA_Export_Aggregation_AR4!$A2840="CH4",About!$D$58,IF(EPA_Export_Aggregation_AR4!$A2840="N2O",About!$D$59,1))</f>
        <v>0</v>
      </c>
      <c r="T2840" s="337">
        <f>EPA_Export_Aggregation_AR4!T2840*IF(EPA_Export_Aggregation_AR4!$A2840="CH4",About!$D$58,IF(EPA_Export_Aggregation_AR4!$A2840="N2O",About!$D$59,1))</f>
        <v>0</v>
      </c>
      <c r="U2840" s="337">
        <f>EPA_Export_Aggregation_AR4!U2840*IF(EPA_Export_Aggregation_AR4!$A2840="CH4",About!$D$58,IF(EPA_Export_Aggregation_AR4!$A2840="N2O",About!$D$59,1))</f>
        <v>0</v>
      </c>
      <c r="V2840" s="337">
        <f>EPA_Export_Aggregation_AR4!V2840*IF(EPA_Export_Aggregation_AR4!$A2840="CH4",About!$D$58,IF(EPA_Export_Aggregation_AR4!$A2840="N2O",About!$D$59,1))</f>
        <v>0</v>
      </c>
      <c r="W2840" s="337">
        <f>EPA_Export_Aggregation_AR4!W2840*IF(EPA_Export_Aggregation_AR4!$A2840="CH4",About!$D$58,IF(EPA_Export_Aggregation_AR4!$A2840="N2O",About!$D$59,1))</f>
        <v>0</v>
      </c>
      <c r="X2840" s="337">
        <f>EPA_Export_Aggregation_AR4!X2840*IF(EPA_Export_Aggregation_AR4!$A2840="CH4",About!$D$58,IF(EPA_Export_Aggregation_AR4!$A2840="N2O",About!$D$59,1))</f>
        <v>0</v>
      </c>
      <c r="Y2840" s="337">
        <f>EPA_Export_Aggregation_AR4!Y2840*IF(EPA_Export_Aggregation_AR4!$A2840="CH4",About!$D$58,IF(EPA_Export_Aggregation_AR4!$A2840="N2O",About!$D$59,1))</f>
        <v>0</v>
      </c>
      <c r="Z2840" s="337">
        <f>EPA_Export_Aggregation_AR4!Z2840*IF(EPA_Export_Aggregation_AR4!$A2840="CH4",About!$D$58,IF(EPA_Export_Aggregation_AR4!$A2840="N2O",About!$D$59,1))</f>
        <v>0</v>
      </c>
      <c r="AA2840" s="337">
        <f>EPA_Export_Aggregation_AR4!AA2840*IF(EPA_Export_Aggregation_AR4!$A2840="CH4",About!$D$58,IF(EPA_Export_Aggregation_AR4!$A2840="N2O",About!$D$59,1))</f>
        <v>0</v>
      </c>
      <c r="AB2840" s="337">
        <f>EPA_Export_Aggregation_AR4!AB2840*IF(EPA_Export_Aggregation_AR4!$A2840="CH4",About!$D$58,IF(EPA_Export_Aggregation_AR4!$A2840="N2O",About!$D$59,1))</f>
        <v>0</v>
      </c>
      <c r="AC2840" s="337">
        <f>EPA_Export_Aggregation_AR4!AC2840*IF(EPA_Export_Aggregation_AR4!$A2840="CH4",About!$D$58,IF(EPA_Export_Aggregation_AR4!$A2840="N2O",About!$D$59,1))</f>
        <v>0</v>
      </c>
      <c r="AD2840" s="337">
        <f>EPA_Export_Aggregation_AR4!AD2840*IF(EPA_Export_Aggregation_AR4!$A2840="CH4",About!$D$58,IF(EPA_Export_Aggregation_AR4!$A2840="N2O",About!$D$59,1))</f>
        <v>0</v>
      </c>
      <c r="AE2840" s="337">
        <f>EPA_Export_Aggregation_AR4!AE2840*IF(EPA_Export_Aggregation_AR4!$A2840="CH4",About!$D$58,IF(EPA_Export_Aggregation_AR4!$A2840="N2O",About!$D$59,1))</f>
        <v>0</v>
      </c>
      <c r="AF2840" s="337">
        <f>EPA_Export_Aggregation_AR4!AF2840*IF(EPA_Export_Aggregation_AR4!$A2840="CH4",About!$D$58,IF(EPA_Export_Aggregation_AR4!$A2840="N2O",About!$D$59,1))</f>
        <v>0</v>
      </c>
      <c r="AG2840" s="337">
        <f>EPA_Export_Aggregation_AR4!AG2840*IF(EPA_Export_Aggregation_AR4!$A2840="CH4",About!$D$58,IF(EPA_Export_Aggregation_AR4!$A2840="N2O",About!$D$59,1))</f>
        <v>0</v>
      </c>
      <c r="AH2840" s="337">
        <f>EPA_Export_Aggregation_AR4!AH2840*IF(EPA_Export_Aggregation_AR4!$A2840="CH4",About!$D$58,IF(EPA_Export_Aggregation_AR4!$A2840="N2O",About!$D$59,1))</f>
        <v>0</v>
      </c>
      <c r="AI2840" s="337">
        <f>EPA_Export_Aggregation_AR4!AI2840*IF(EPA_Export_Aggregation_AR4!$A2840="CH4",About!$D$58,IF(EPA_Export_Aggregation_AR4!$A2840="N2O",About!$D$59,1))</f>
        <v>0</v>
      </c>
      <c r="AJ2840" s="337">
        <f>EPA_Export_Aggregation_AR4!AJ2840*IF(EPA_Export_Aggregation_AR4!$A2840="CH4",About!$D$58,IF(EPA_Export_Aggregation_AR4!$A2840="N2O",About!$D$59,1))</f>
        <v>0</v>
      </c>
      <c r="AK2840" s="337">
        <f>EPA_Export_Aggregation_AR4!AK2840*IF(EPA_Export_Aggregation_AR4!$A2840="CH4",About!$D$58,IF(EPA_Export_Aggregation_AR4!$A2840="N2O",About!$D$59,1))</f>
        <v>0</v>
      </c>
      <c r="AL2840" s="337">
        <f>EPA_Export_Aggregation_AR4!AL2840*IF(EPA_Export_Aggregation_AR4!$A2840="CH4",About!$D$58,IF(EPA_Export_Aggregation_AR4!$A2840="N2O",About!$D$59,1))</f>
        <v>0</v>
      </c>
    </row>
    <row r="2841" spans="1:38" hidden="1" x14ac:dyDescent="0.25">
      <c r="A2841" s="340" t="s">
        <v>2264</v>
      </c>
      <c r="B2841" s="337" t="s">
        <v>3848</v>
      </c>
      <c r="C2841" s="337">
        <v>1</v>
      </c>
      <c r="D2841" s="337" t="s">
        <v>3849</v>
      </c>
      <c r="E2841" s="337" t="s">
        <v>3604</v>
      </c>
      <c r="F2841" s="337">
        <v>54</v>
      </c>
      <c r="G2841" s="337">
        <f>EPA_Export_Aggregation_AR4!G2841*IF(EPA_Export_Aggregation_AR4!$A2841="CH4",About!$D$58,IF(EPA_Export_Aggregation_AR4!$A2841="N2O",About!$D$59,1))</f>
        <v>0</v>
      </c>
      <c r="H2841" s="337">
        <f>EPA_Export_Aggregation_AR4!H2841*IF(EPA_Export_Aggregation_AR4!$A2841="CH4",About!$D$58,IF(EPA_Export_Aggregation_AR4!$A2841="N2O",About!$D$59,1))</f>
        <v>0</v>
      </c>
      <c r="I2841" s="337">
        <f>EPA_Export_Aggregation_AR4!I2841*IF(EPA_Export_Aggregation_AR4!$A2841="CH4",About!$D$58,IF(EPA_Export_Aggregation_AR4!$A2841="N2O",About!$D$59,1))</f>
        <v>0</v>
      </c>
      <c r="J2841" s="337">
        <f>EPA_Export_Aggregation_AR4!J2841*IF(EPA_Export_Aggregation_AR4!$A2841="CH4",About!$D$58,IF(EPA_Export_Aggregation_AR4!$A2841="N2O",About!$D$59,1))</f>
        <v>0</v>
      </c>
      <c r="K2841" s="337">
        <f>EPA_Export_Aggregation_AR4!K2841*IF(EPA_Export_Aggregation_AR4!$A2841="CH4",About!$D$58,IF(EPA_Export_Aggregation_AR4!$A2841="N2O",About!$D$59,1))</f>
        <v>0</v>
      </c>
      <c r="L2841" s="337">
        <f>EPA_Export_Aggregation_AR4!L2841*IF(EPA_Export_Aggregation_AR4!$A2841="CH4",About!$D$58,IF(EPA_Export_Aggregation_AR4!$A2841="N2O",About!$D$59,1))</f>
        <v>0</v>
      </c>
      <c r="M2841" s="337">
        <f>EPA_Export_Aggregation_AR4!M2841*IF(EPA_Export_Aggregation_AR4!$A2841="CH4",About!$D$58,IF(EPA_Export_Aggregation_AR4!$A2841="N2O",About!$D$59,1))</f>
        <v>0</v>
      </c>
      <c r="N2841" s="337">
        <f>EPA_Export_Aggregation_AR4!N2841*IF(EPA_Export_Aggregation_AR4!$A2841="CH4",About!$D$58,IF(EPA_Export_Aggregation_AR4!$A2841="N2O",About!$D$59,1))</f>
        <v>0</v>
      </c>
      <c r="O2841" s="337">
        <f>EPA_Export_Aggregation_AR4!O2841*IF(EPA_Export_Aggregation_AR4!$A2841="CH4",About!$D$58,IF(EPA_Export_Aggregation_AR4!$A2841="N2O",About!$D$59,1))</f>
        <v>0</v>
      </c>
      <c r="P2841" s="337">
        <f>EPA_Export_Aggregation_AR4!P2841*IF(EPA_Export_Aggregation_AR4!$A2841="CH4",About!$D$58,IF(EPA_Export_Aggregation_AR4!$A2841="N2O",About!$D$59,1))</f>
        <v>0</v>
      </c>
      <c r="Q2841" s="337">
        <f>EPA_Export_Aggregation_AR4!Q2841*IF(EPA_Export_Aggregation_AR4!$A2841="CH4",About!$D$58,IF(EPA_Export_Aggregation_AR4!$A2841="N2O",About!$D$59,1))</f>
        <v>0</v>
      </c>
      <c r="R2841" s="337">
        <f>EPA_Export_Aggregation_AR4!R2841*IF(EPA_Export_Aggregation_AR4!$A2841="CH4",About!$D$58,IF(EPA_Export_Aggregation_AR4!$A2841="N2O",About!$D$59,1))</f>
        <v>0</v>
      </c>
      <c r="S2841" s="337">
        <f>EPA_Export_Aggregation_AR4!S2841*IF(EPA_Export_Aggregation_AR4!$A2841="CH4",About!$D$58,IF(EPA_Export_Aggregation_AR4!$A2841="N2O",About!$D$59,1))</f>
        <v>0</v>
      </c>
      <c r="T2841" s="337">
        <f>EPA_Export_Aggregation_AR4!T2841*IF(EPA_Export_Aggregation_AR4!$A2841="CH4",About!$D$58,IF(EPA_Export_Aggregation_AR4!$A2841="N2O",About!$D$59,1))</f>
        <v>0</v>
      </c>
      <c r="U2841" s="337">
        <f>EPA_Export_Aggregation_AR4!U2841*IF(EPA_Export_Aggregation_AR4!$A2841="CH4",About!$D$58,IF(EPA_Export_Aggregation_AR4!$A2841="N2O",About!$D$59,1))</f>
        <v>0</v>
      </c>
      <c r="V2841" s="337">
        <f>EPA_Export_Aggregation_AR4!V2841*IF(EPA_Export_Aggregation_AR4!$A2841="CH4",About!$D$58,IF(EPA_Export_Aggregation_AR4!$A2841="N2O",About!$D$59,1))</f>
        <v>0</v>
      </c>
      <c r="W2841" s="337">
        <f>EPA_Export_Aggregation_AR4!W2841*IF(EPA_Export_Aggregation_AR4!$A2841="CH4",About!$D$58,IF(EPA_Export_Aggregation_AR4!$A2841="N2O",About!$D$59,1))</f>
        <v>0</v>
      </c>
      <c r="X2841" s="337">
        <f>EPA_Export_Aggregation_AR4!X2841*IF(EPA_Export_Aggregation_AR4!$A2841="CH4",About!$D$58,IF(EPA_Export_Aggregation_AR4!$A2841="N2O",About!$D$59,1))</f>
        <v>0</v>
      </c>
      <c r="Y2841" s="337">
        <f>EPA_Export_Aggregation_AR4!Y2841*IF(EPA_Export_Aggregation_AR4!$A2841="CH4",About!$D$58,IF(EPA_Export_Aggregation_AR4!$A2841="N2O",About!$D$59,1))</f>
        <v>0</v>
      </c>
      <c r="Z2841" s="337">
        <f>EPA_Export_Aggregation_AR4!Z2841*IF(EPA_Export_Aggregation_AR4!$A2841="CH4",About!$D$58,IF(EPA_Export_Aggregation_AR4!$A2841="N2O",About!$D$59,1))</f>
        <v>0</v>
      </c>
      <c r="AA2841" s="337">
        <f>EPA_Export_Aggregation_AR4!AA2841*IF(EPA_Export_Aggregation_AR4!$A2841="CH4",About!$D$58,IF(EPA_Export_Aggregation_AR4!$A2841="N2O",About!$D$59,1))</f>
        <v>0</v>
      </c>
      <c r="AB2841" s="337">
        <f>EPA_Export_Aggregation_AR4!AB2841*IF(EPA_Export_Aggregation_AR4!$A2841="CH4",About!$D$58,IF(EPA_Export_Aggregation_AR4!$A2841="N2O",About!$D$59,1))</f>
        <v>0</v>
      </c>
      <c r="AC2841" s="337">
        <f>EPA_Export_Aggregation_AR4!AC2841*IF(EPA_Export_Aggregation_AR4!$A2841="CH4",About!$D$58,IF(EPA_Export_Aggregation_AR4!$A2841="N2O",About!$D$59,1))</f>
        <v>0</v>
      </c>
      <c r="AD2841" s="337">
        <f>EPA_Export_Aggregation_AR4!AD2841*IF(EPA_Export_Aggregation_AR4!$A2841="CH4",About!$D$58,IF(EPA_Export_Aggregation_AR4!$A2841="N2O",About!$D$59,1))</f>
        <v>0</v>
      </c>
      <c r="AE2841" s="337">
        <f>EPA_Export_Aggregation_AR4!AE2841*IF(EPA_Export_Aggregation_AR4!$A2841="CH4",About!$D$58,IF(EPA_Export_Aggregation_AR4!$A2841="N2O",About!$D$59,1))</f>
        <v>0</v>
      </c>
      <c r="AF2841" s="337">
        <f>EPA_Export_Aggregation_AR4!AF2841*IF(EPA_Export_Aggregation_AR4!$A2841="CH4",About!$D$58,IF(EPA_Export_Aggregation_AR4!$A2841="N2O",About!$D$59,1))</f>
        <v>0</v>
      </c>
      <c r="AG2841" s="337">
        <f>EPA_Export_Aggregation_AR4!AG2841*IF(EPA_Export_Aggregation_AR4!$A2841="CH4",About!$D$58,IF(EPA_Export_Aggregation_AR4!$A2841="N2O",About!$D$59,1))</f>
        <v>0</v>
      </c>
      <c r="AH2841" s="337">
        <f>EPA_Export_Aggregation_AR4!AH2841*IF(EPA_Export_Aggregation_AR4!$A2841="CH4",About!$D$58,IF(EPA_Export_Aggregation_AR4!$A2841="N2O",About!$D$59,1))</f>
        <v>0</v>
      </c>
      <c r="AI2841" s="337">
        <f>EPA_Export_Aggregation_AR4!AI2841*IF(EPA_Export_Aggregation_AR4!$A2841="CH4",About!$D$58,IF(EPA_Export_Aggregation_AR4!$A2841="N2O",About!$D$59,1))</f>
        <v>0</v>
      </c>
      <c r="AJ2841" s="337">
        <f>EPA_Export_Aggregation_AR4!AJ2841*IF(EPA_Export_Aggregation_AR4!$A2841="CH4",About!$D$58,IF(EPA_Export_Aggregation_AR4!$A2841="N2O",About!$D$59,1))</f>
        <v>0</v>
      </c>
      <c r="AK2841" s="337">
        <f>EPA_Export_Aggregation_AR4!AK2841*IF(EPA_Export_Aggregation_AR4!$A2841="CH4",About!$D$58,IF(EPA_Export_Aggregation_AR4!$A2841="N2O",About!$D$59,1))</f>
        <v>0</v>
      </c>
      <c r="AL2841" s="337">
        <f>EPA_Export_Aggregation_AR4!AL2841*IF(EPA_Export_Aggregation_AR4!$A2841="CH4",About!$D$58,IF(EPA_Export_Aggregation_AR4!$A2841="N2O",About!$D$59,1))</f>
        <v>0</v>
      </c>
    </row>
    <row r="2842" spans="1:38" x14ac:dyDescent="0.25">
      <c r="A2842" s="340" t="s">
        <v>2264</v>
      </c>
      <c r="B2842" s="337" t="s">
        <v>3848</v>
      </c>
      <c r="C2842" s="337">
        <v>1</v>
      </c>
      <c r="D2842" s="337" t="s">
        <v>3849</v>
      </c>
      <c r="E2842" s="337" t="s">
        <v>513</v>
      </c>
      <c r="F2842" s="337">
        <v>54</v>
      </c>
      <c r="G2842" s="337">
        <f>EPA_Export_Aggregation_AR4!G2842*IF(EPA_Export_Aggregation_AR4!$A2842="CH4",About!$D$58,IF(EPA_Export_Aggregation_AR4!$A2842="N2O",About!$D$59,1))</f>
        <v>0</v>
      </c>
      <c r="H2842" s="337">
        <f>EPA_Export_Aggregation_AR4!H2842*IF(EPA_Export_Aggregation_AR4!$A2842="CH4",About!$D$58,IF(EPA_Export_Aggregation_AR4!$A2842="N2O",About!$D$59,1))</f>
        <v>0</v>
      </c>
      <c r="I2842" s="337">
        <f>EPA_Export_Aggregation_AR4!I2842*IF(EPA_Export_Aggregation_AR4!$A2842="CH4",About!$D$58,IF(EPA_Export_Aggregation_AR4!$A2842="N2O",About!$D$59,1))</f>
        <v>0</v>
      </c>
      <c r="J2842" s="337">
        <f>EPA_Export_Aggregation_AR4!J2842*IF(EPA_Export_Aggregation_AR4!$A2842="CH4",About!$D$58,IF(EPA_Export_Aggregation_AR4!$A2842="N2O",About!$D$59,1))</f>
        <v>0</v>
      </c>
      <c r="K2842" s="337">
        <f>EPA_Export_Aggregation_AR4!K2842*IF(EPA_Export_Aggregation_AR4!$A2842="CH4",About!$D$58,IF(EPA_Export_Aggregation_AR4!$A2842="N2O",About!$D$59,1))</f>
        <v>0</v>
      </c>
      <c r="L2842" s="337">
        <f>EPA_Export_Aggregation_AR4!L2842*IF(EPA_Export_Aggregation_AR4!$A2842="CH4",About!$D$58,IF(EPA_Export_Aggregation_AR4!$A2842="N2O",About!$D$59,1))</f>
        <v>0</v>
      </c>
      <c r="M2842" s="337">
        <f>EPA_Export_Aggregation_AR4!M2842*IF(EPA_Export_Aggregation_AR4!$A2842="CH4",About!$D$58,IF(EPA_Export_Aggregation_AR4!$A2842="N2O",About!$D$59,1))</f>
        <v>0</v>
      </c>
      <c r="N2842" s="337">
        <f>EPA_Export_Aggregation_AR4!N2842*IF(EPA_Export_Aggregation_AR4!$A2842="CH4",About!$D$58,IF(EPA_Export_Aggregation_AR4!$A2842="N2O",About!$D$59,1))</f>
        <v>0</v>
      </c>
      <c r="O2842" s="337">
        <f>EPA_Export_Aggregation_AR4!O2842*IF(EPA_Export_Aggregation_AR4!$A2842="CH4",About!$D$58,IF(EPA_Export_Aggregation_AR4!$A2842="N2O",About!$D$59,1))</f>
        <v>0</v>
      </c>
      <c r="P2842" s="337">
        <f>EPA_Export_Aggregation_AR4!P2842*IF(EPA_Export_Aggregation_AR4!$A2842="CH4",About!$D$58,IF(EPA_Export_Aggregation_AR4!$A2842="N2O",About!$D$59,1))</f>
        <v>0</v>
      </c>
      <c r="Q2842" s="337">
        <f>EPA_Export_Aggregation_AR4!Q2842*IF(EPA_Export_Aggregation_AR4!$A2842="CH4",About!$D$58,IF(EPA_Export_Aggregation_AR4!$A2842="N2O",About!$D$59,1))</f>
        <v>0</v>
      </c>
      <c r="R2842" s="337">
        <f>EPA_Export_Aggregation_AR4!R2842*IF(EPA_Export_Aggregation_AR4!$A2842="CH4",About!$D$58,IF(EPA_Export_Aggregation_AR4!$A2842="N2O",About!$D$59,1))</f>
        <v>0</v>
      </c>
      <c r="S2842" s="337">
        <f>EPA_Export_Aggregation_AR4!S2842*IF(EPA_Export_Aggregation_AR4!$A2842="CH4",About!$D$58,IF(EPA_Export_Aggregation_AR4!$A2842="N2O",About!$D$59,1))</f>
        <v>0</v>
      </c>
      <c r="T2842" s="337">
        <f>EPA_Export_Aggregation_AR4!T2842*IF(EPA_Export_Aggregation_AR4!$A2842="CH4",About!$D$58,IF(EPA_Export_Aggregation_AR4!$A2842="N2O",About!$D$59,1))</f>
        <v>0</v>
      </c>
      <c r="U2842" s="337">
        <f>EPA_Export_Aggregation_AR4!U2842*IF(EPA_Export_Aggregation_AR4!$A2842="CH4",About!$D$58,IF(EPA_Export_Aggregation_AR4!$A2842="N2O",About!$D$59,1))</f>
        <v>0</v>
      </c>
      <c r="V2842" s="337">
        <f>EPA_Export_Aggregation_AR4!V2842*IF(EPA_Export_Aggregation_AR4!$A2842="CH4",About!$D$58,IF(EPA_Export_Aggregation_AR4!$A2842="N2O",About!$D$59,1))</f>
        <v>0</v>
      </c>
      <c r="W2842" s="337">
        <f>EPA_Export_Aggregation_AR4!W2842*IF(EPA_Export_Aggregation_AR4!$A2842="CH4",About!$D$58,IF(EPA_Export_Aggregation_AR4!$A2842="N2O",About!$D$59,1))</f>
        <v>0</v>
      </c>
      <c r="X2842" s="337">
        <f>EPA_Export_Aggregation_AR4!X2842*IF(EPA_Export_Aggregation_AR4!$A2842="CH4",About!$D$58,IF(EPA_Export_Aggregation_AR4!$A2842="N2O",About!$D$59,1))</f>
        <v>0</v>
      </c>
      <c r="Y2842" s="337">
        <f>EPA_Export_Aggregation_AR4!Y2842*IF(EPA_Export_Aggregation_AR4!$A2842="CH4",About!$D$58,IF(EPA_Export_Aggregation_AR4!$A2842="N2O",About!$D$59,1))</f>
        <v>0</v>
      </c>
      <c r="Z2842" s="337">
        <f>EPA_Export_Aggregation_AR4!Z2842*IF(EPA_Export_Aggregation_AR4!$A2842="CH4",About!$D$58,IF(EPA_Export_Aggregation_AR4!$A2842="N2O",About!$D$59,1))</f>
        <v>0</v>
      </c>
      <c r="AA2842" s="337">
        <f>EPA_Export_Aggregation_AR4!AA2842*IF(EPA_Export_Aggregation_AR4!$A2842="CH4",About!$D$58,IF(EPA_Export_Aggregation_AR4!$A2842="N2O",About!$D$59,1))</f>
        <v>0</v>
      </c>
      <c r="AB2842" s="337">
        <f>EPA_Export_Aggregation_AR4!AB2842*IF(EPA_Export_Aggregation_AR4!$A2842="CH4",About!$D$58,IF(EPA_Export_Aggregation_AR4!$A2842="N2O",About!$D$59,1))</f>
        <v>0</v>
      </c>
      <c r="AC2842" s="337">
        <f>EPA_Export_Aggregation_AR4!AC2842*IF(EPA_Export_Aggregation_AR4!$A2842="CH4",About!$D$58,IF(EPA_Export_Aggregation_AR4!$A2842="N2O",About!$D$59,1))</f>
        <v>0</v>
      </c>
      <c r="AD2842" s="337">
        <f>EPA_Export_Aggregation_AR4!AD2842*IF(EPA_Export_Aggregation_AR4!$A2842="CH4",About!$D$58,IF(EPA_Export_Aggregation_AR4!$A2842="N2O",About!$D$59,1))</f>
        <v>0</v>
      </c>
      <c r="AE2842" s="337">
        <f>EPA_Export_Aggregation_AR4!AE2842*IF(EPA_Export_Aggregation_AR4!$A2842="CH4",About!$D$58,IF(EPA_Export_Aggregation_AR4!$A2842="N2O",About!$D$59,1))</f>
        <v>0</v>
      </c>
      <c r="AF2842" s="337">
        <f>EPA_Export_Aggregation_AR4!AF2842*IF(EPA_Export_Aggregation_AR4!$A2842="CH4",About!$D$58,IF(EPA_Export_Aggregation_AR4!$A2842="N2O",About!$D$59,1))</f>
        <v>0</v>
      </c>
      <c r="AG2842" s="337">
        <f>EPA_Export_Aggregation_AR4!AG2842*IF(EPA_Export_Aggregation_AR4!$A2842="CH4",About!$D$58,IF(EPA_Export_Aggregation_AR4!$A2842="N2O",About!$D$59,1))</f>
        <v>0</v>
      </c>
      <c r="AH2842" s="337">
        <f>EPA_Export_Aggregation_AR4!AH2842*IF(EPA_Export_Aggregation_AR4!$A2842="CH4",About!$D$58,IF(EPA_Export_Aggregation_AR4!$A2842="N2O",About!$D$59,1))</f>
        <v>0</v>
      </c>
      <c r="AI2842" s="337">
        <f>EPA_Export_Aggregation_AR4!AI2842*IF(EPA_Export_Aggregation_AR4!$A2842="CH4",About!$D$58,IF(EPA_Export_Aggregation_AR4!$A2842="N2O",About!$D$59,1))</f>
        <v>0</v>
      </c>
      <c r="AJ2842" s="337">
        <f>EPA_Export_Aggregation_AR4!AJ2842*IF(EPA_Export_Aggregation_AR4!$A2842="CH4",About!$D$58,IF(EPA_Export_Aggregation_AR4!$A2842="N2O",About!$D$59,1))</f>
        <v>0</v>
      </c>
      <c r="AK2842" s="337">
        <f>EPA_Export_Aggregation_AR4!AK2842*IF(EPA_Export_Aggregation_AR4!$A2842="CH4",About!$D$58,IF(EPA_Export_Aggregation_AR4!$A2842="N2O",About!$D$59,1))</f>
        <v>0</v>
      </c>
      <c r="AL2842" s="337">
        <f>EPA_Export_Aggregation_AR4!AL2842*IF(EPA_Export_Aggregation_AR4!$A2842="CH4",About!$D$58,IF(EPA_Export_Aggregation_AR4!$A2842="N2O",About!$D$59,1))</f>
        <v>0</v>
      </c>
    </row>
    <row r="2843" spans="1:38" hidden="1" x14ac:dyDescent="0.25">
      <c r="A2843" s="340" t="s">
        <v>2264</v>
      </c>
      <c r="B2843" s="337" t="s">
        <v>3848</v>
      </c>
      <c r="C2843" s="337">
        <v>1</v>
      </c>
      <c r="D2843" s="337" t="s">
        <v>3849</v>
      </c>
      <c r="E2843" s="337" t="s">
        <v>3607</v>
      </c>
      <c r="F2843" s="337">
        <v>54</v>
      </c>
      <c r="G2843" s="337">
        <f>EPA_Export_Aggregation_AR4!G2843*IF(EPA_Export_Aggregation_AR4!$A2843="CH4",About!$D$58,IF(EPA_Export_Aggregation_AR4!$A2843="N2O",About!$D$59,1))</f>
        <v>0</v>
      </c>
      <c r="H2843" s="337">
        <f>EPA_Export_Aggregation_AR4!H2843*IF(EPA_Export_Aggregation_AR4!$A2843="CH4",About!$D$58,IF(EPA_Export_Aggregation_AR4!$A2843="N2O",About!$D$59,1))</f>
        <v>0</v>
      </c>
      <c r="I2843" s="337">
        <f>EPA_Export_Aggregation_AR4!I2843*IF(EPA_Export_Aggregation_AR4!$A2843="CH4",About!$D$58,IF(EPA_Export_Aggregation_AR4!$A2843="N2O",About!$D$59,1))</f>
        <v>0</v>
      </c>
      <c r="J2843" s="337">
        <f>EPA_Export_Aggregation_AR4!J2843*IF(EPA_Export_Aggregation_AR4!$A2843="CH4",About!$D$58,IF(EPA_Export_Aggregation_AR4!$A2843="N2O",About!$D$59,1))</f>
        <v>0</v>
      </c>
      <c r="K2843" s="337">
        <f>EPA_Export_Aggregation_AR4!K2843*IF(EPA_Export_Aggregation_AR4!$A2843="CH4",About!$D$58,IF(EPA_Export_Aggregation_AR4!$A2843="N2O",About!$D$59,1))</f>
        <v>0</v>
      </c>
      <c r="L2843" s="337">
        <f>EPA_Export_Aggregation_AR4!L2843*IF(EPA_Export_Aggregation_AR4!$A2843="CH4",About!$D$58,IF(EPA_Export_Aggregation_AR4!$A2843="N2O",About!$D$59,1))</f>
        <v>0</v>
      </c>
      <c r="M2843" s="337">
        <f>EPA_Export_Aggregation_AR4!M2843*IF(EPA_Export_Aggregation_AR4!$A2843="CH4",About!$D$58,IF(EPA_Export_Aggregation_AR4!$A2843="N2O",About!$D$59,1))</f>
        <v>0</v>
      </c>
      <c r="N2843" s="337">
        <f>EPA_Export_Aggregation_AR4!N2843*IF(EPA_Export_Aggregation_AR4!$A2843="CH4",About!$D$58,IF(EPA_Export_Aggregation_AR4!$A2843="N2O",About!$D$59,1))</f>
        <v>0</v>
      </c>
      <c r="O2843" s="337">
        <f>EPA_Export_Aggregation_AR4!O2843*IF(EPA_Export_Aggregation_AR4!$A2843="CH4",About!$D$58,IF(EPA_Export_Aggregation_AR4!$A2843="N2O",About!$D$59,1))</f>
        <v>0</v>
      </c>
      <c r="P2843" s="337">
        <f>EPA_Export_Aggregation_AR4!P2843*IF(EPA_Export_Aggregation_AR4!$A2843="CH4",About!$D$58,IF(EPA_Export_Aggregation_AR4!$A2843="N2O",About!$D$59,1))</f>
        <v>0</v>
      </c>
      <c r="Q2843" s="337">
        <f>EPA_Export_Aggregation_AR4!Q2843*IF(EPA_Export_Aggregation_AR4!$A2843="CH4",About!$D$58,IF(EPA_Export_Aggregation_AR4!$A2843="N2O",About!$D$59,1))</f>
        <v>0</v>
      </c>
      <c r="R2843" s="337">
        <f>EPA_Export_Aggregation_AR4!R2843*IF(EPA_Export_Aggregation_AR4!$A2843="CH4",About!$D$58,IF(EPA_Export_Aggregation_AR4!$A2843="N2O",About!$D$59,1))</f>
        <v>0</v>
      </c>
      <c r="S2843" s="337">
        <f>EPA_Export_Aggregation_AR4!S2843*IF(EPA_Export_Aggregation_AR4!$A2843="CH4",About!$D$58,IF(EPA_Export_Aggregation_AR4!$A2843="N2O",About!$D$59,1))</f>
        <v>0</v>
      </c>
      <c r="T2843" s="337">
        <f>EPA_Export_Aggregation_AR4!T2843*IF(EPA_Export_Aggregation_AR4!$A2843="CH4",About!$D$58,IF(EPA_Export_Aggregation_AR4!$A2843="N2O",About!$D$59,1))</f>
        <v>0</v>
      </c>
      <c r="U2843" s="337">
        <f>EPA_Export_Aggregation_AR4!U2843*IF(EPA_Export_Aggregation_AR4!$A2843="CH4",About!$D$58,IF(EPA_Export_Aggregation_AR4!$A2843="N2O",About!$D$59,1))</f>
        <v>0</v>
      </c>
      <c r="V2843" s="337">
        <f>EPA_Export_Aggregation_AR4!V2843*IF(EPA_Export_Aggregation_AR4!$A2843="CH4",About!$D$58,IF(EPA_Export_Aggregation_AR4!$A2843="N2O",About!$D$59,1))</f>
        <v>0</v>
      </c>
      <c r="W2843" s="337">
        <f>EPA_Export_Aggregation_AR4!W2843*IF(EPA_Export_Aggregation_AR4!$A2843="CH4",About!$D$58,IF(EPA_Export_Aggregation_AR4!$A2843="N2O",About!$D$59,1))</f>
        <v>0</v>
      </c>
      <c r="X2843" s="337">
        <f>EPA_Export_Aggregation_AR4!X2843*IF(EPA_Export_Aggregation_AR4!$A2843="CH4",About!$D$58,IF(EPA_Export_Aggregation_AR4!$A2843="N2O",About!$D$59,1))</f>
        <v>0</v>
      </c>
      <c r="Y2843" s="337">
        <f>EPA_Export_Aggregation_AR4!Y2843*IF(EPA_Export_Aggregation_AR4!$A2843="CH4",About!$D$58,IF(EPA_Export_Aggregation_AR4!$A2843="N2O",About!$D$59,1))</f>
        <v>0</v>
      </c>
      <c r="Z2843" s="337">
        <f>EPA_Export_Aggregation_AR4!Z2843*IF(EPA_Export_Aggregation_AR4!$A2843="CH4",About!$D$58,IF(EPA_Export_Aggregation_AR4!$A2843="N2O",About!$D$59,1))</f>
        <v>0</v>
      </c>
      <c r="AA2843" s="337">
        <f>EPA_Export_Aggregation_AR4!AA2843*IF(EPA_Export_Aggregation_AR4!$A2843="CH4",About!$D$58,IF(EPA_Export_Aggregation_AR4!$A2843="N2O",About!$D$59,1))</f>
        <v>0</v>
      </c>
      <c r="AB2843" s="337">
        <f>EPA_Export_Aggregation_AR4!AB2843*IF(EPA_Export_Aggregation_AR4!$A2843="CH4",About!$D$58,IF(EPA_Export_Aggregation_AR4!$A2843="N2O",About!$D$59,1))</f>
        <v>0</v>
      </c>
      <c r="AC2843" s="337">
        <f>EPA_Export_Aggregation_AR4!AC2843*IF(EPA_Export_Aggregation_AR4!$A2843="CH4",About!$D$58,IF(EPA_Export_Aggregation_AR4!$A2843="N2O",About!$D$59,1))</f>
        <v>0</v>
      </c>
      <c r="AD2843" s="337">
        <f>EPA_Export_Aggregation_AR4!AD2843*IF(EPA_Export_Aggregation_AR4!$A2843="CH4",About!$D$58,IF(EPA_Export_Aggregation_AR4!$A2843="N2O",About!$D$59,1))</f>
        <v>0</v>
      </c>
      <c r="AE2843" s="337">
        <f>EPA_Export_Aggregation_AR4!AE2843*IF(EPA_Export_Aggregation_AR4!$A2843="CH4",About!$D$58,IF(EPA_Export_Aggregation_AR4!$A2843="N2O",About!$D$59,1))</f>
        <v>0</v>
      </c>
      <c r="AF2843" s="337">
        <f>EPA_Export_Aggregation_AR4!AF2843*IF(EPA_Export_Aggregation_AR4!$A2843="CH4",About!$D$58,IF(EPA_Export_Aggregation_AR4!$A2843="N2O",About!$D$59,1))</f>
        <v>0</v>
      </c>
      <c r="AG2843" s="337">
        <f>EPA_Export_Aggregation_AR4!AG2843*IF(EPA_Export_Aggregation_AR4!$A2843="CH4",About!$D$58,IF(EPA_Export_Aggregation_AR4!$A2843="N2O",About!$D$59,1))</f>
        <v>0</v>
      </c>
      <c r="AH2843" s="337">
        <f>EPA_Export_Aggregation_AR4!AH2843*IF(EPA_Export_Aggregation_AR4!$A2843="CH4",About!$D$58,IF(EPA_Export_Aggregation_AR4!$A2843="N2O",About!$D$59,1))</f>
        <v>0</v>
      </c>
      <c r="AI2843" s="337">
        <f>EPA_Export_Aggregation_AR4!AI2843*IF(EPA_Export_Aggregation_AR4!$A2843="CH4",About!$D$58,IF(EPA_Export_Aggregation_AR4!$A2843="N2O",About!$D$59,1))</f>
        <v>0</v>
      </c>
      <c r="AJ2843" s="337">
        <f>EPA_Export_Aggregation_AR4!AJ2843*IF(EPA_Export_Aggregation_AR4!$A2843="CH4",About!$D$58,IF(EPA_Export_Aggregation_AR4!$A2843="N2O",About!$D$59,1))</f>
        <v>0</v>
      </c>
      <c r="AK2843" s="337">
        <f>EPA_Export_Aggregation_AR4!AK2843*IF(EPA_Export_Aggregation_AR4!$A2843="CH4",About!$D$58,IF(EPA_Export_Aggregation_AR4!$A2843="N2O",About!$D$59,1))</f>
        <v>0</v>
      </c>
      <c r="AL2843" s="337">
        <f>EPA_Export_Aggregation_AR4!AL2843*IF(EPA_Export_Aggregation_AR4!$A2843="CH4",About!$D$58,IF(EPA_Export_Aggregation_AR4!$A2843="N2O",About!$D$59,1))</f>
        <v>0</v>
      </c>
    </row>
    <row r="2844" spans="1:38" hidden="1" x14ac:dyDescent="0.25">
      <c r="A2844" s="340" t="s">
        <v>2264</v>
      </c>
      <c r="B2844" s="337" t="s">
        <v>3848</v>
      </c>
      <c r="C2844" s="337">
        <v>1</v>
      </c>
      <c r="D2844" s="337" t="s">
        <v>3849</v>
      </c>
      <c r="E2844" s="337" t="s">
        <v>3609</v>
      </c>
      <c r="F2844" s="337">
        <v>54</v>
      </c>
      <c r="G2844" s="337">
        <f>EPA_Export_Aggregation_AR4!G2844*IF(EPA_Export_Aggregation_AR4!$A2844="CH4",About!$D$58,IF(EPA_Export_Aggregation_AR4!$A2844="N2O",About!$D$59,1))</f>
        <v>0</v>
      </c>
      <c r="H2844" s="337">
        <f>EPA_Export_Aggregation_AR4!H2844*IF(EPA_Export_Aggregation_AR4!$A2844="CH4",About!$D$58,IF(EPA_Export_Aggregation_AR4!$A2844="N2O",About!$D$59,1))</f>
        <v>0</v>
      </c>
      <c r="I2844" s="337">
        <f>EPA_Export_Aggregation_AR4!I2844*IF(EPA_Export_Aggregation_AR4!$A2844="CH4",About!$D$58,IF(EPA_Export_Aggregation_AR4!$A2844="N2O",About!$D$59,1))</f>
        <v>0</v>
      </c>
      <c r="J2844" s="337">
        <f>EPA_Export_Aggregation_AR4!J2844*IF(EPA_Export_Aggregation_AR4!$A2844="CH4",About!$D$58,IF(EPA_Export_Aggregation_AR4!$A2844="N2O",About!$D$59,1))</f>
        <v>0</v>
      </c>
      <c r="K2844" s="337">
        <f>EPA_Export_Aggregation_AR4!K2844*IF(EPA_Export_Aggregation_AR4!$A2844="CH4",About!$D$58,IF(EPA_Export_Aggregation_AR4!$A2844="N2O",About!$D$59,1))</f>
        <v>0</v>
      </c>
      <c r="L2844" s="337">
        <f>EPA_Export_Aggregation_AR4!L2844*IF(EPA_Export_Aggregation_AR4!$A2844="CH4",About!$D$58,IF(EPA_Export_Aggregation_AR4!$A2844="N2O",About!$D$59,1))</f>
        <v>0</v>
      </c>
      <c r="M2844" s="337">
        <f>EPA_Export_Aggregation_AR4!M2844*IF(EPA_Export_Aggregation_AR4!$A2844="CH4",About!$D$58,IF(EPA_Export_Aggregation_AR4!$A2844="N2O",About!$D$59,1))</f>
        <v>0</v>
      </c>
      <c r="N2844" s="337">
        <f>EPA_Export_Aggregation_AR4!N2844*IF(EPA_Export_Aggregation_AR4!$A2844="CH4",About!$D$58,IF(EPA_Export_Aggregation_AR4!$A2844="N2O",About!$D$59,1))</f>
        <v>0</v>
      </c>
      <c r="O2844" s="337">
        <f>EPA_Export_Aggregation_AR4!O2844*IF(EPA_Export_Aggregation_AR4!$A2844="CH4",About!$D$58,IF(EPA_Export_Aggregation_AR4!$A2844="N2O",About!$D$59,1))</f>
        <v>0</v>
      </c>
      <c r="P2844" s="337">
        <f>EPA_Export_Aggregation_AR4!P2844*IF(EPA_Export_Aggregation_AR4!$A2844="CH4",About!$D$58,IF(EPA_Export_Aggregation_AR4!$A2844="N2O",About!$D$59,1))</f>
        <v>0</v>
      </c>
      <c r="Q2844" s="337">
        <f>EPA_Export_Aggregation_AR4!Q2844*IF(EPA_Export_Aggregation_AR4!$A2844="CH4",About!$D$58,IF(EPA_Export_Aggregation_AR4!$A2844="N2O",About!$D$59,1))</f>
        <v>0</v>
      </c>
      <c r="R2844" s="337">
        <f>EPA_Export_Aggregation_AR4!R2844*IF(EPA_Export_Aggregation_AR4!$A2844="CH4",About!$D$58,IF(EPA_Export_Aggregation_AR4!$A2844="N2O",About!$D$59,1))</f>
        <v>0</v>
      </c>
      <c r="S2844" s="337">
        <f>EPA_Export_Aggregation_AR4!S2844*IF(EPA_Export_Aggregation_AR4!$A2844="CH4",About!$D$58,IF(EPA_Export_Aggregation_AR4!$A2844="N2O",About!$D$59,1))</f>
        <v>0</v>
      </c>
      <c r="T2844" s="337">
        <f>EPA_Export_Aggregation_AR4!T2844*IF(EPA_Export_Aggregation_AR4!$A2844="CH4",About!$D$58,IF(EPA_Export_Aggregation_AR4!$A2844="N2O",About!$D$59,1))</f>
        <v>0</v>
      </c>
      <c r="U2844" s="337">
        <f>EPA_Export_Aggregation_AR4!U2844*IF(EPA_Export_Aggregation_AR4!$A2844="CH4",About!$D$58,IF(EPA_Export_Aggregation_AR4!$A2844="N2O",About!$D$59,1))</f>
        <v>0</v>
      </c>
      <c r="V2844" s="337">
        <f>EPA_Export_Aggregation_AR4!V2844*IF(EPA_Export_Aggregation_AR4!$A2844="CH4",About!$D$58,IF(EPA_Export_Aggregation_AR4!$A2844="N2O",About!$D$59,1))</f>
        <v>0</v>
      </c>
      <c r="W2844" s="337">
        <f>EPA_Export_Aggregation_AR4!W2844*IF(EPA_Export_Aggregation_AR4!$A2844="CH4",About!$D$58,IF(EPA_Export_Aggregation_AR4!$A2844="N2O",About!$D$59,1))</f>
        <v>0</v>
      </c>
      <c r="X2844" s="337">
        <f>EPA_Export_Aggregation_AR4!X2844*IF(EPA_Export_Aggregation_AR4!$A2844="CH4",About!$D$58,IF(EPA_Export_Aggregation_AR4!$A2844="N2O",About!$D$59,1))</f>
        <v>0</v>
      </c>
      <c r="Y2844" s="337">
        <f>EPA_Export_Aggregation_AR4!Y2844*IF(EPA_Export_Aggregation_AR4!$A2844="CH4",About!$D$58,IF(EPA_Export_Aggregation_AR4!$A2844="N2O",About!$D$59,1))</f>
        <v>0</v>
      </c>
      <c r="Z2844" s="337">
        <f>EPA_Export_Aggregation_AR4!Z2844*IF(EPA_Export_Aggregation_AR4!$A2844="CH4",About!$D$58,IF(EPA_Export_Aggregation_AR4!$A2844="N2O",About!$D$59,1))</f>
        <v>0</v>
      </c>
      <c r="AA2844" s="337">
        <f>EPA_Export_Aggregation_AR4!AA2844*IF(EPA_Export_Aggregation_AR4!$A2844="CH4",About!$D$58,IF(EPA_Export_Aggregation_AR4!$A2844="N2O",About!$D$59,1))</f>
        <v>0</v>
      </c>
      <c r="AB2844" s="337">
        <f>EPA_Export_Aggregation_AR4!AB2844*IF(EPA_Export_Aggregation_AR4!$A2844="CH4",About!$D$58,IF(EPA_Export_Aggregation_AR4!$A2844="N2O",About!$D$59,1))</f>
        <v>0</v>
      </c>
      <c r="AC2844" s="337">
        <f>EPA_Export_Aggregation_AR4!AC2844*IF(EPA_Export_Aggregation_AR4!$A2844="CH4",About!$D$58,IF(EPA_Export_Aggregation_AR4!$A2844="N2O",About!$D$59,1))</f>
        <v>0</v>
      </c>
      <c r="AD2844" s="337">
        <f>EPA_Export_Aggregation_AR4!AD2844*IF(EPA_Export_Aggregation_AR4!$A2844="CH4",About!$D$58,IF(EPA_Export_Aggregation_AR4!$A2844="N2O",About!$D$59,1))</f>
        <v>0</v>
      </c>
      <c r="AE2844" s="337">
        <f>EPA_Export_Aggregation_AR4!AE2844*IF(EPA_Export_Aggregation_AR4!$A2844="CH4",About!$D$58,IF(EPA_Export_Aggregation_AR4!$A2844="N2O",About!$D$59,1))</f>
        <v>0</v>
      </c>
      <c r="AF2844" s="337">
        <f>EPA_Export_Aggregation_AR4!AF2844*IF(EPA_Export_Aggregation_AR4!$A2844="CH4",About!$D$58,IF(EPA_Export_Aggregation_AR4!$A2844="N2O",About!$D$59,1))</f>
        <v>0</v>
      </c>
      <c r="AG2844" s="337">
        <f>EPA_Export_Aggregation_AR4!AG2844*IF(EPA_Export_Aggregation_AR4!$A2844="CH4",About!$D$58,IF(EPA_Export_Aggregation_AR4!$A2844="N2O",About!$D$59,1))</f>
        <v>0</v>
      </c>
      <c r="AH2844" s="337">
        <f>EPA_Export_Aggregation_AR4!AH2844*IF(EPA_Export_Aggregation_AR4!$A2844="CH4",About!$D$58,IF(EPA_Export_Aggregation_AR4!$A2844="N2O",About!$D$59,1))</f>
        <v>0</v>
      </c>
      <c r="AI2844" s="337">
        <f>EPA_Export_Aggregation_AR4!AI2844*IF(EPA_Export_Aggregation_AR4!$A2844="CH4",About!$D$58,IF(EPA_Export_Aggregation_AR4!$A2844="N2O",About!$D$59,1))</f>
        <v>0</v>
      </c>
      <c r="AJ2844" s="337">
        <f>EPA_Export_Aggregation_AR4!AJ2844*IF(EPA_Export_Aggregation_AR4!$A2844="CH4",About!$D$58,IF(EPA_Export_Aggregation_AR4!$A2844="N2O",About!$D$59,1))</f>
        <v>0</v>
      </c>
      <c r="AK2844" s="337">
        <f>EPA_Export_Aggregation_AR4!AK2844*IF(EPA_Export_Aggregation_AR4!$A2844="CH4",About!$D$58,IF(EPA_Export_Aggregation_AR4!$A2844="N2O",About!$D$59,1))</f>
        <v>0</v>
      </c>
      <c r="AL2844" s="337">
        <f>EPA_Export_Aggregation_AR4!AL2844*IF(EPA_Export_Aggregation_AR4!$A2844="CH4",About!$D$58,IF(EPA_Export_Aggregation_AR4!$A2844="N2O",About!$D$59,1))</f>
        <v>0</v>
      </c>
    </row>
    <row r="2845" spans="1:38" hidden="1" x14ac:dyDescent="0.25">
      <c r="A2845" s="340" t="s">
        <v>2264</v>
      </c>
      <c r="B2845" s="337" t="s">
        <v>3848</v>
      </c>
      <c r="C2845" s="337">
        <v>1</v>
      </c>
      <c r="D2845" s="337" t="s">
        <v>3849</v>
      </c>
      <c r="E2845" s="337" t="s">
        <v>3610</v>
      </c>
      <c r="F2845" s="337">
        <v>54</v>
      </c>
      <c r="G2845" s="337">
        <f>EPA_Export_Aggregation_AR4!G2845*IF(EPA_Export_Aggregation_AR4!$A2845="CH4",About!$D$58,IF(EPA_Export_Aggregation_AR4!$A2845="N2O",About!$D$59,1))</f>
        <v>0</v>
      </c>
      <c r="H2845" s="337">
        <f>EPA_Export_Aggregation_AR4!H2845*IF(EPA_Export_Aggregation_AR4!$A2845="CH4",About!$D$58,IF(EPA_Export_Aggregation_AR4!$A2845="N2O",About!$D$59,1))</f>
        <v>0</v>
      </c>
      <c r="I2845" s="337">
        <f>EPA_Export_Aggregation_AR4!I2845*IF(EPA_Export_Aggregation_AR4!$A2845="CH4",About!$D$58,IF(EPA_Export_Aggregation_AR4!$A2845="N2O",About!$D$59,1))</f>
        <v>0</v>
      </c>
      <c r="J2845" s="337">
        <f>EPA_Export_Aggregation_AR4!J2845*IF(EPA_Export_Aggregation_AR4!$A2845="CH4",About!$D$58,IF(EPA_Export_Aggregation_AR4!$A2845="N2O",About!$D$59,1))</f>
        <v>0</v>
      </c>
      <c r="K2845" s="337">
        <f>EPA_Export_Aggregation_AR4!K2845*IF(EPA_Export_Aggregation_AR4!$A2845="CH4",About!$D$58,IF(EPA_Export_Aggregation_AR4!$A2845="N2O",About!$D$59,1))</f>
        <v>0</v>
      </c>
      <c r="L2845" s="337">
        <f>EPA_Export_Aggregation_AR4!L2845*IF(EPA_Export_Aggregation_AR4!$A2845="CH4",About!$D$58,IF(EPA_Export_Aggregation_AR4!$A2845="N2O",About!$D$59,1))</f>
        <v>0</v>
      </c>
      <c r="M2845" s="337">
        <f>EPA_Export_Aggregation_AR4!M2845*IF(EPA_Export_Aggregation_AR4!$A2845="CH4",About!$D$58,IF(EPA_Export_Aggregation_AR4!$A2845="N2O",About!$D$59,1))</f>
        <v>0</v>
      </c>
      <c r="N2845" s="337">
        <f>EPA_Export_Aggregation_AR4!N2845*IF(EPA_Export_Aggregation_AR4!$A2845="CH4",About!$D$58,IF(EPA_Export_Aggregation_AR4!$A2845="N2O",About!$D$59,1))</f>
        <v>0</v>
      </c>
      <c r="O2845" s="337">
        <f>EPA_Export_Aggregation_AR4!O2845*IF(EPA_Export_Aggregation_AR4!$A2845="CH4",About!$D$58,IF(EPA_Export_Aggregation_AR4!$A2845="N2O",About!$D$59,1))</f>
        <v>0</v>
      </c>
      <c r="P2845" s="337">
        <f>EPA_Export_Aggregation_AR4!P2845*IF(EPA_Export_Aggregation_AR4!$A2845="CH4",About!$D$58,IF(EPA_Export_Aggregation_AR4!$A2845="N2O",About!$D$59,1))</f>
        <v>0</v>
      </c>
      <c r="Q2845" s="337">
        <f>EPA_Export_Aggregation_AR4!Q2845*IF(EPA_Export_Aggregation_AR4!$A2845="CH4",About!$D$58,IF(EPA_Export_Aggregation_AR4!$A2845="N2O",About!$D$59,1))</f>
        <v>0</v>
      </c>
      <c r="R2845" s="337">
        <f>EPA_Export_Aggregation_AR4!R2845*IF(EPA_Export_Aggregation_AR4!$A2845="CH4",About!$D$58,IF(EPA_Export_Aggregation_AR4!$A2845="N2O",About!$D$59,1))</f>
        <v>0</v>
      </c>
      <c r="S2845" s="337">
        <f>EPA_Export_Aggregation_AR4!S2845*IF(EPA_Export_Aggregation_AR4!$A2845="CH4",About!$D$58,IF(EPA_Export_Aggregation_AR4!$A2845="N2O",About!$D$59,1))</f>
        <v>0</v>
      </c>
      <c r="T2845" s="337">
        <f>EPA_Export_Aggregation_AR4!T2845*IF(EPA_Export_Aggregation_AR4!$A2845="CH4",About!$D$58,IF(EPA_Export_Aggregation_AR4!$A2845="N2O",About!$D$59,1))</f>
        <v>0</v>
      </c>
      <c r="U2845" s="337">
        <f>EPA_Export_Aggregation_AR4!U2845*IF(EPA_Export_Aggregation_AR4!$A2845="CH4",About!$D$58,IF(EPA_Export_Aggregation_AR4!$A2845="N2O",About!$D$59,1))</f>
        <v>0</v>
      </c>
      <c r="V2845" s="337">
        <f>EPA_Export_Aggregation_AR4!V2845*IF(EPA_Export_Aggregation_AR4!$A2845="CH4",About!$D$58,IF(EPA_Export_Aggregation_AR4!$A2845="N2O",About!$D$59,1))</f>
        <v>0</v>
      </c>
      <c r="W2845" s="337">
        <f>EPA_Export_Aggregation_AR4!W2845*IF(EPA_Export_Aggregation_AR4!$A2845="CH4",About!$D$58,IF(EPA_Export_Aggregation_AR4!$A2845="N2O",About!$D$59,1))</f>
        <v>0</v>
      </c>
      <c r="X2845" s="337">
        <f>EPA_Export_Aggregation_AR4!X2845*IF(EPA_Export_Aggregation_AR4!$A2845="CH4",About!$D$58,IF(EPA_Export_Aggregation_AR4!$A2845="N2O",About!$D$59,1))</f>
        <v>0</v>
      </c>
      <c r="Y2845" s="337">
        <f>EPA_Export_Aggregation_AR4!Y2845*IF(EPA_Export_Aggregation_AR4!$A2845="CH4",About!$D$58,IF(EPA_Export_Aggregation_AR4!$A2845="N2O",About!$D$59,1))</f>
        <v>0</v>
      </c>
      <c r="Z2845" s="337">
        <f>EPA_Export_Aggregation_AR4!Z2845*IF(EPA_Export_Aggregation_AR4!$A2845="CH4",About!$D$58,IF(EPA_Export_Aggregation_AR4!$A2845="N2O",About!$D$59,1))</f>
        <v>0</v>
      </c>
      <c r="AA2845" s="337">
        <f>EPA_Export_Aggregation_AR4!AA2845*IF(EPA_Export_Aggregation_AR4!$A2845="CH4",About!$D$58,IF(EPA_Export_Aggregation_AR4!$A2845="N2O",About!$D$59,1))</f>
        <v>0</v>
      </c>
      <c r="AB2845" s="337">
        <f>EPA_Export_Aggregation_AR4!AB2845*IF(EPA_Export_Aggregation_AR4!$A2845="CH4",About!$D$58,IF(EPA_Export_Aggregation_AR4!$A2845="N2O",About!$D$59,1))</f>
        <v>0</v>
      </c>
      <c r="AC2845" s="337">
        <f>EPA_Export_Aggregation_AR4!AC2845*IF(EPA_Export_Aggregation_AR4!$A2845="CH4",About!$D$58,IF(EPA_Export_Aggregation_AR4!$A2845="N2O",About!$D$59,1))</f>
        <v>0</v>
      </c>
      <c r="AD2845" s="337">
        <f>EPA_Export_Aggregation_AR4!AD2845*IF(EPA_Export_Aggregation_AR4!$A2845="CH4",About!$D$58,IF(EPA_Export_Aggregation_AR4!$A2845="N2O",About!$D$59,1))</f>
        <v>0</v>
      </c>
      <c r="AE2845" s="337">
        <f>EPA_Export_Aggregation_AR4!AE2845*IF(EPA_Export_Aggregation_AR4!$A2845="CH4",About!$D$58,IF(EPA_Export_Aggregation_AR4!$A2845="N2O",About!$D$59,1))</f>
        <v>0</v>
      </c>
      <c r="AF2845" s="337">
        <f>EPA_Export_Aggregation_AR4!AF2845*IF(EPA_Export_Aggregation_AR4!$A2845="CH4",About!$D$58,IF(EPA_Export_Aggregation_AR4!$A2845="N2O",About!$D$59,1))</f>
        <v>0</v>
      </c>
      <c r="AG2845" s="337">
        <f>EPA_Export_Aggregation_AR4!AG2845*IF(EPA_Export_Aggregation_AR4!$A2845="CH4",About!$D$58,IF(EPA_Export_Aggregation_AR4!$A2845="N2O",About!$D$59,1))</f>
        <v>0</v>
      </c>
      <c r="AH2845" s="337">
        <f>EPA_Export_Aggregation_AR4!AH2845*IF(EPA_Export_Aggregation_AR4!$A2845="CH4",About!$D$58,IF(EPA_Export_Aggregation_AR4!$A2845="N2O",About!$D$59,1))</f>
        <v>0</v>
      </c>
      <c r="AI2845" s="337">
        <f>EPA_Export_Aggregation_AR4!AI2845*IF(EPA_Export_Aggregation_AR4!$A2845="CH4",About!$D$58,IF(EPA_Export_Aggregation_AR4!$A2845="N2O",About!$D$59,1))</f>
        <v>0</v>
      </c>
      <c r="AJ2845" s="337">
        <f>EPA_Export_Aggregation_AR4!AJ2845*IF(EPA_Export_Aggregation_AR4!$A2845="CH4",About!$D$58,IF(EPA_Export_Aggregation_AR4!$A2845="N2O",About!$D$59,1))</f>
        <v>0</v>
      </c>
      <c r="AK2845" s="337">
        <f>EPA_Export_Aggregation_AR4!AK2845*IF(EPA_Export_Aggregation_AR4!$A2845="CH4",About!$D$58,IF(EPA_Export_Aggregation_AR4!$A2845="N2O",About!$D$59,1))</f>
        <v>0</v>
      </c>
      <c r="AL2845" s="337">
        <f>EPA_Export_Aggregation_AR4!AL2845*IF(EPA_Export_Aggregation_AR4!$A2845="CH4",About!$D$58,IF(EPA_Export_Aggregation_AR4!$A2845="N2O",About!$D$59,1))</f>
        <v>0</v>
      </c>
    </row>
    <row r="2846" spans="1:38" hidden="1" x14ac:dyDescent="0.25">
      <c r="A2846" s="340" t="s">
        <v>2264</v>
      </c>
      <c r="B2846" s="337" t="s">
        <v>3848</v>
      </c>
      <c r="C2846" s="337">
        <v>1</v>
      </c>
      <c r="D2846" s="337" t="s">
        <v>3849</v>
      </c>
      <c r="E2846" s="337" t="s">
        <v>3612</v>
      </c>
      <c r="F2846" s="337">
        <v>54</v>
      </c>
      <c r="G2846" s="337">
        <f>EPA_Export_Aggregation_AR4!G2846*IF(EPA_Export_Aggregation_AR4!$A2846="CH4",About!$D$58,IF(EPA_Export_Aggregation_AR4!$A2846="N2O",About!$D$59,1))</f>
        <v>0</v>
      </c>
      <c r="H2846" s="337">
        <f>EPA_Export_Aggregation_AR4!H2846*IF(EPA_Export_Aggregation_AR4!$A2846="CH4",About!$D$58,IF(EPA_Export_Aggregation_AR4!$A2846="N2O",About!$D$59,1))</f>
        <v>0</v>
      </c>
      <c r="I2846" s="337">
        <f>EPA_Export_Aggregation_AR4!I2846*IF(EPA_Export_Aggregation_AR4!$A2846="CH4",About!$D$58,IF(EPA_Export_Aggregation_AR4!$A2846="N2O",About!$D$59,1))</f>
        <v>0</v>
      </c>
      <c r="J2846" s="337">
        <f>EPA_Export_Aggregation_AR4!J2846*IF(EPA_Export_Aggregation_AR4!$A2846="CH4",About!$D$58,IF(EPA_Export_Aggregation_AR4!$A2846="N2O",About!$D$59,1))</f>
        <v>0</v>
      </c>
      <c r="K2846" s="337">
        <f>EPA_Export_Aggregation_AR4!K2846*IF(EPA_Export_Aggregation_AR4!$A2846="CH4",About!$D$58,IF(EPA_Export_Aggregation_AR4!$A2846="N2O",About!$D$59,1))</f>
        <v>0</v>
      </c>
      <c r="L2846" s="337">
        <f>EPA_Export_Aggregation_AR4!L2846*IF(EPA_Export_Aggregation_AR4!$A2846="CH4",About!$D$58,IF(EPA_Export_Aggregation_AR4!$A2846="N2O",About!$D$59,1))</f>
        <v>0</v>
      </c>
      <c r="M2846" s="337">
        <f>EPA_Export_Aggregation_AR4!M2846*IF(EPA_Export_Aggregation_AR4!$A2846="CH4",About!$D$58,IF(EPA_Export_Aggregation_AR4!$A2846="N2O",About!$D$59,1))</f>
        <v>0</v>
      </c>
      <c r="N2846" s="337">
        <f>EPA_Export_Aggregation_AR4!N2846*IF(EPA_Export_Aggregation_AR4!$A2846="CH4",About!$D$58,IF(EPA_Export_Aggregation_AR4!$A2846="N2O",About!$D$59,1))</f>
        <v>0</v>
      </c>
      <c r="O2846" s="337">
        <f>EPA_Export_Aggregation_AR4!O2846*IF(EPA_Export_Aggregation_AR4!$A2846="CH4",About!$D$58,IF(EPA_Export_Aggregation_AR4!$A2846="N2O",About!$D$59,1))</f>
        <v>0</v>
      </c>
      <c r="P2846" s="337">
        <f>EPA_Export_Aggregation_AR4!P2846*IF(EPA_Export_Aggregation_AR4!$A2846="CH4",About!$D$58,IF(EPA_Export_Aggregation_AR4!$A2846="N2O",About!$D$59,1))</f>
        <v>0</v>
      </c>
      <c r="Q2846" s="337">
        <f>EPA_Export_Aggregation_AR4!Q2846*IF(EPA_Export_Aggregation_AR4!$A2846="CH4",About!$D$58,IF(EPA_Export_Aggregation_AR4!$A2846="N2O",About!$D$59,1))</f>
        <v>0</v>
      </c>
      <c r="R2846" s="337">
        <f>EPA_Export_Aggregation_AR4!R2846*IF(EPA_Export_Aggregation_AR4!$A2846="CH4",About!$D$58,IF(EPA_Export_Aggregation_AR4!$A2846="N2O",About!$D$59,1))</f>
        <v>0</v>
      </c>
      <c r="S2846" s="337">
        <f>EPA_Export_Aggregation_AR4!S2846*IF(EPA_Export_Aggregation_AR4!$A2846="CH4",About!$D$58,IF(EPA_Export_Aggregation_AR4!$A2846="N2O",About!$D$59,1))</f>
        <v>0</v>
      </c>
      <c r="T2846" s="337">
        <f>EPA_Export_Aggregation_AR4!T2846*IF(EPA_Export_Aggregation_AR4!$A2846="CH4",About!$D$58,IF(EPA_Export_Aggregation_AR4!$A2846="N2O",About!$D$59,1))</f>
        <v>0</v>
      </c>
      <c r="U2846" s="337">
        <f>EPA_Export_Aggregation_AR4!U2846*IF(EPA_Export_Aggregation_AR4!$A2846="CH4",About!$D$58,IF(EPA_Export_Aggregation_AR4!$A2846="N2O",About!$D$59,1))</f>
        <v>0</v>
      </c>
      <c r="V2846" s="337">
        <f>EPA_Export_Aggregation_AR4!V2846*IF(EPA_Export_Aggregation_AR4!$A2846="CH4",About!$D$58,IF(EPA_Export_Aggregation_AR4!$A2846="N2O",About!$D$59,1))</f>
        <v>0</v>
      </c>
      <c r="W2846" s="337">
        <f>EPA_Export_Aggregation_AR4!W2846*IF(EPA_Export_Aggregation_AR4!$A2846="CH4",About!$D$58,IF(EPA_Export_Aggregation_AR4!$A2846="N2O",About!$D$59,1))</f>
        <v>0</v>
      </c>
      <c r="X2846" s="337">
        <f>EPA_Export_Aggregation_AR4!X2846*IF(EPA_Export_Aggregation_AR4!$A2846="CH4",About!$D$58,IF(EPA_Export_Aggregation_AR4!$A2846="N2O",About!$D$59,1))</f>
        <v>0</v>
      </c>
      <c r="Y2846" s="337">
        <f>EPA_Export_Aggregation_AR4!Y2846*IF(EPA_Export_Aggregation_AR4!$A2846="CH4",About!$D$58,IF(EPA_Export_Aggregation_AR4!$A2846="N2O",About!$D$59,1))</f>
        <v>0</v>
      </c>
      <c r="Z2846" s="337">
        <f>EPA_Export_Aggregation_AR4!Z2846*IF(EPA_Export_Aggregation_AR4!$A2846="CH4",About!$D$58,IF(EPA_Export_Aggregation_AR4!$A2846="N2O",About!$D$59,1))</f>
        <v>0</v>
      </c>
      <c r="AA2846" s="337">
        <f>EPA_Export_Aggregation_AR4!AA2846*IF(EPA_Export_Aggregation_AR4!$A2846="CH4",About!$D$58,IF(EPA_Export_Aggregation_AR4!$A2846="N2O",About!$D$59,1))</f>
        <v>0</v>
      </c>
      <c r="AB2846" s="337">
        <f>EPA_Export_Aggregation_AR4!AB2846*IF(EPA_Export_Aggregation_AR4!$A2846="CH4",About!$D$58,IF(EPA_Export_Aggregation_AR4!$A2846="N2O",About!$D$59,1))</f>
        <v>0</v>
      </c>
      <c r="AC2846" s="337">
        <f>EPA_Export_Aggregation_AR4!AC2846*IF(EPA_Export_Aggregation_AR4!$A2846="CH4",About!$D$58,IF(EPA_Export_Aggregation_AR4!$A2846="N2O",About!$D$59,1))</f>
        <v>0</v>
      </c>
      <c r="AD2846" s="337">
        <f>EPA_Export_Aggregation_AR4!AD2846*IF(EPA_Export_Aggregation_AR4!$A2846="CH4",About!$D$58,IF(EPA_Export_Aggregation_AR4!$A2846="N2O",About!$D$59,1))</f>
        <v>0</v>
      </c>
      <c r="AE2846" s="337">
        <f>EPA_Export_Aggregation_AR4!AE2846*IF(EPA_Export_Aggregation_AR4!$A2846="CH4",About!$D$58,IF(EPA_Export_Aggregation_AR4!$A2846="N2O",About!$D$59,1))</f>
        <v>0</v>
      </c>
      <c r="AF2846" s="337">
        <f>EPA_Export_Aggregation_AR4!AF2846*IF(EPA_Export_Aggregation_AR4!$A2846="CH4",About!$D$58,IF(EPA_Export_Aggregation_AR4!$A2846="N2O",About!$D$59,1))</f>
        <v>0</v>
      </c>
      <c r="AG2846" s="337">
        <f>EPA_Export_Aggregation_AR4!AG2846*IF(EPA_Export_Aggregation_AR4!$A2846="CH4",About!$D$58,IF(EPA_Export_Aggregation_AR4!$A2846="N2O",About!$D$59,1))</f>
        <v>0</v>
      </c>
      <c r="AH2846" s="337">
        <f>EPA_Export_Aggregation_AR4!AH2846*IF(EPA_Export_Aggregation_AR4!$A2846="CH4",About!$D$58,IF(EPA_Export_Aggregation_AR4!$A2846="N2O",About!$D$59,1))</f>
        <v>0</v>
      </c>
      <c r="AI2846" s="337">
        <f>EPA_Export_Aggregation_AR4!AI2846*IF(EPA_Export_Aggregation_AR4!$A2846="CH4",About!$D$58,IF(EPA_Export_Aggregation_AR4!$A2846="N2O",About!$D$59,1))</f>
        <v>0</v>
      </c>
      <c r="AJ2846" s="337">
        <f>EPA_Export_Aggregation_AR4!AJ2846*IF(EPA_Export_Aggregation_AR4!$A2846="CH4",About!$D$58,IF(EPA_Export_Aggregation_AR4!$A2846="N2O",About!$D$59,1))</f>
        <v>0</v>
      </c>
      <c r="AK2846" s="337">
        <f>EPA_Export_Aggregation_AR4!AK2846*IF(EPA_Export_Aggregation_AR4!$A2846="CH4",About!$D$58,IF(EPA_Export_Aggregation_AR4!$A2846="N2O",About!$D$59,1))</f>
        <v>0</v>
      </c>
      <c r="AL2846" s="337">
        <f>EPA_Export_Aggregation_AR4!AL2846*IF(EPA_Export_Aggregation_AR4!$A2846="CH4",About!$D$58,IF(EPA_Export_Aggregation_AR4!$A2846="N2O",About!$D$59,1))</f>
        <v>0</v>
      </c>
    </row>
    <row r="2847" spans="1:38" hidden="1" x14ac:dyDescent="0.25">
      <c r="A2847" s="340" t="s">
        <v>2264</v>
      </c>
      <c r="B2847" s="337" t="s">
        <v>3848</v>
      </c>
      <c r="C2847" s="337">
        <v>1</v>
      </c>
      <c r="D2847" s="337" t="s">
        <v>3849</v>
      </c>
      <c r="E2847" s="337" t="s">
        <v>3614</v>
      </c>
      <c r="F2847" s="337">
        <v>54</v>
      </c>
      <c r="G2847" s="337">
        <f>EPA_Export_Aggregation_AR4!G2847*IF(EPA_Export_Aggregation_AR4!$A2847="CH4",About!$D$58,IF(EPA_Export_Aggregation_AR4!$A2847="N2O",About!$D$59,1))</f>
        <v>0</v>
      </c>
      <c r="H2847" s="337">
        <f>EPA_Export_Aggregation_AR4!H2847*IF(EPA_Export_Aggregation_AR4!$A2847="CH4",About!$D$58,IF(EPA_Export_Aggregation_AR4!$A2847="N2O",About!$D$59,1))</f>
        <v>0</v>
      </c>
      <c r="I2847" s="337">
        <f>EPA_Export_Aggregation_AR4!I2847*IF(EPA_Export_Aggregation_AR4!$A2847="CH4",About!$D$58,IF(EPA_Export_Aggregation_AR4!$A2847="N2O",About!$D$59,1))</f>
        <v>0</v>
      </c>
      <c r="J2847" s="337">
        <f>EPA_Export_Aggregation_AR4!J2847*IF(EPA_Export_Aggregation_AR4!$A2847="CH4",About!$D$58,IF(EPA_Export_Aggregation_AR4!$A2847="N2O",About!$D$59,1))</f>
        <v>0</v>
      </c>
      <c r="K2847" s="337">
        <f>EPA_Export_Aggregation_AR4!K2847*IF(EPA_Export_Aggregation_AR4!$A2847="CH4",About!$D$58,IF(EPA_Export_Aggregation_AR4!$A2847="N2O",About!$D$59,1))</f>
        <v>0</v>
      </c>
      <c r="L2847" s="337">
        <f>EPA_Export_Aggregation_AR4!L2847*IF(EPA_Export_Aggregation_AR4!$A2847="CH4",About!$D$58,IF(EPA_Export_Aggregation_AR4!$A2847="N2O",About!$D$59,1))</f>
        <v>0</v>
      </c>
      <c r="M2847" s="337">
        <f>EPA_Export_Aggregation_AR4!M2847*IF(EPA_Export_Aggregation_AR4!$A2847="CH4",About!$D$58,IF(EPA_Export_Aggregation_AR4!$A2847="N2O",About!$D$59,1))</f>
        <v>0</v>
      </c>
      <c r="N2847" s="337">
        <f>EPA_Export_Aggregation_AR4!N2847*IF(EPA_Export_Aggregation_AR4!$A2847="CH4",About!$D$58,IF(EPA_Export_Aggregation_AR4!$A2847="N2O",About!$D$59,1))</f>
        <v>0</v>
      </c>
      <c r="O2847" s="337">
        <f>EPA_Export_Aggregation_AR4!O2847*IF(EPA_Export_Aggregation_AR4!$A2847="CH4",About!$D$58,IF(EPA_Export_Aggregation_AR4!$A2847="N2O",About!$D$59,1))</f>
        <v>0</v>
      </c>
      <c r="P2847" s="337">
        <f>EPA_Export_Aggregation_AR4!P2847*IF(EPA_Export_Aggregation_AR4!$A2847="CH4",About!$D$58,IF(EPA_Export_Aggregation_AR4!$A2847="N2O",About!$D$59,1))</f>
        <v>0</v>
      </c>
      <c r="Q2847" s="337">
        <f>EPA_Export_Aggregation_AR4!Q2847*IF(EPA_Export_Aggregation_AR4!$A2847="CH4",About!$D$58,IF(EPA_Export_Aggregation_AR4!$A2847="N2O",About!$D$59,1))</f>
        <v>0</v>
      </c>
      <c r="R2847" s="337">
        <f>EPA_Export_Aggregation_AR4!R2847*IF(EPA_Export_Aggregation_AR4!$A2847="CH4",About!$D$58,IF(EPA_Export_Aggregation_AR4!$A2847="N2O",About!$D$59,1))</f>
        <v>0</v>
      </c>
      <c r="S2847" s="337">
        <f>EPA_Export_Aggregation_AR4!S2847*IF(EPA_Export_Aggregation_AR4!$A2847="CH4",About!$D$58,IF(EPA_Export_Aggregation_AR4!$A2847="N2O",About!$D$59,1))</f>
        <v>0</v>
      </c>
      <c r="T2847" s="337">
        <f>EPA_Export_Aggregation_AR4!T2847*IF(EPA_Export_Aggregation_AR4!$A2847="CH4",About!$D$58,IF(EPA_Export_Aggregation_AR4!$A2847="N2O",About!$D$59,1))</f>
        <v>0</v>
      </c>
      <c r="U2847" s="337">
        <f>EPA_Export_Aggregation_AR4!U2847*IF(EPA_Export_Aggregation_AR4!$A2847="CH4",About!$D$58,IF(EPA_Export_Aggregation_AR4!$A2847="N2O",About!$D$59,1))</f>
        <v>0</v>
      </c>
      <c r="V2847" s="337">
        <f>EPA_Export_Aggregation_AR4!V2847*IF(EPA_Export_Aggregation_AR4!$A2847="CH4",About!$D$58,IF(EPA_Export_Aggregation_AR4!$A2847="N2O",About!$D$59,1))</f>
        <v>0</v>
      </c>
      <c r="W2847" s="337">
        <f>EPA_Export_Aggregation_AR4!W2847*IF(EPA_Export_Aggregation_AR4!$A2847="CH4",About!$D$58,IF(EPA_Export_Aggregation_AR4!$A2847="N2O",About!$D$59,1))</f>
        <v>0</v>
      </c>
      <c r="X2847" s="337">
        <f>EPA_Export_Aggregation_AR4!X2847*IF(EPA_Export_Aggregation_AR4!$A2847="CH4",About!$D$58,IF(EPA_Export_Aggregation_AR4!$A2847="N2O",About!$D$59,1))</f>
        <v>0</v>
      </c>
      <c r="Y2847" s="337">
        <f>EPA_Export_Aggregation_AR4!Y2847*IF(EPA_Export_Aggregation_AR4!$A2847="CH4",About!$D$58,IF(EPA_Export_Aggregation_AR4!$A2847="N2O",About!$D$59,1))</f>
        <v>0</v>
      </c>
      <c r="Z2847" s="337">
        <f>EPA_Export_Aggregation_AR4!Z2847*IF(EPA_Export_Aggregation_AR4!$A2847="CH4",About!$D$58,IF(EPA_Export_Aggregation_AR4!$A2847="N2O",About!$D$59,1))</f>
        <v>0</v>
      </c>
      <c r="AA2847" s="337">
        <f>EPA_Export_Aggregation_AR4!AA2847*IF(EPA_Export_Aggregation_AR4!$A2847="CH4",About!$D$58,IF(EPA_Export_Aggregation_AR4!$A2847="N2O",About!$D$59,1))</f>
        <v>0</v>
      </c>
      <c r="AB2847" s="337">
        <f>EPA_Export_Aggregation_AR4!AB2847*IF(EPA_Export_Aggregation_AR4!$A2847="CH4",About!$D$58,IF(EPA_Export_Aggregation_AR4!$A2847="N2O",About!$D$59,1))</f>
        <v>0</v>
      </c>
      <c r="AC2847" s="337">
        <f>EPA_Export_Aggregation_AR4!AC2847*IF(EPA_Export_Aggregation_AR4!$A2847="CH4",About!$D$58,IF(EPA_Export_Aggregation_AR4!$A2847="N2O",About!$D$59,1))</f>
        <v>0</v>
      </c>
      <c r="AD2847" s="337">
        <f>EPA_Export_Aggregation_AR4!AD2847*IF(EPA_Export_Aggregation_AR4!$A2847="CH4",About!$D$58,IF(EPA_Export_Aggregation_AR4!$A2847="N2O",About!$D$59,1))</f>
        <v>0</v>
      </c>
      <c r="AE2847" s="337">
        <f>EPA_Export_Aggregation_AR4!AE2847*IF(EPA_Export_Aggregation_AR4!$A2847="CH4",About!$D$58,IF(EPA_Export_Aggregation_AR4!$A2847="N2O",About!$D$59,1))</f>
        <v>0</v>
      </c>
      <c r="AF2847" s="337">
        <f>EPA_Export_Aggregation_AR4!AF2847*IF(EPA_Export_Aggregation_AR4!$A2847="CH4",About!$D$58,IF(EPA_Export_Aggregation_AR4!$A2847="N2O",About!$D$59,1))</f>
        <v>0</v>
      </c>
      <c r="AG2847" s="337">
        <f>EPA_Export_Aggregation_AR4!AG2847*IF(EPA_Export_Aggregation_AR4!$A2847="CH4",About!$D$58,IF(EPA_Export_Aggregation_AR4!$A2847="N2O",About!$D$59,1))</f>
        <v>0</v>
      </c>
      <c r="AH2847" s="337">
        <f>EPA_Export_Aggregation_AR4!AH2847*IF(EPA_Export_Aggregation_AR4!$A2847="CH4",About!$D$58,IF(EPA_Export_Aggregation_AR4!$A2847="N2O",About!$D$59,1))</f>
        <v>0</v>
      </c>
      <c r="AI2847" s="337">
        <f>EPA_Export_Aggregation_AR4!AI2847*IF(EPA_Export_Aggregation_AR4!$A2847="CH4",About!$D$58,IF(EPA_Export_Aggregation_AR4!$A2847="N2O",About!$D$59,1))</f>
        <v>0</v>
      </c>
      <c r="AJ2847" s="337">
        <f>EPA_Export_Aggregation_AR4!AJ2847*IF(EPA_Export_Aggregation_AR4!$A2847="CH4",About!$D$58,IF(EPA_Export_Aggregation_AR4!$A2847="N2O",About!$D$59,1))</f>
        <v>0</v>
      </c>
      <c r="AK2847" s="337">
        <f>EPA_Export_Aggregation_AR4!AK2847*IF(EPA_Export_Aggregation_AR4!$A2847="CH4",About!$D$58,IF(EPA_Export_Aggregation_AR4!$A2847="N2O",About!$D$59,1))</f>
        <v>0</v>
      </c>
      <c r="AL2847" s="337">
        <f>EPA_Export_Aggregation_AR4!AL2847*IF(EPA_Export_Aggregation_AR4!$A2847="CH4",About!$D$58,IF(EPA_Export_Aggregation_AR4!$A2847="N2O",About!$D$59,1))</f>
        <v>0</v>
      </c>
    </row>
    <row r="2848" spans="1:38" hidden="1" x14ac:dyDescent="0.25">
      <c r="A2848" s="340" t="s">
        <v>2264</v>
      </c>
      <c r="B2848" s="337" t="s">
        <v>3848</v>
      </c>
      <c r="C2848" s="337">
        <v>1</v>
      </c>
      <c r="D2848" s="337" t="s">
        <v>3849</v>
      </c>
      <c r="E2848" s="337" t="s">
        <v>3746</v>
      </c>
      <c r="F2848" s="337">
        <v>54</v>
      </c>
      <c r="G2848" s="337">
        <f>EPA_Export_Aggregation_AR4!G2848*IF(EPA_Export_Aggregation_AR4!$A2848="CH4",About!$D$58,IF(EPA_Export_Aggregation_AR4!$A2848="N2O",About!$D$59,1))</f>
        <v>0</v>
      </c>
      <c r="H2848" s="337">
        <f>EPA_Export_Aggregation_AR4!H2848*IF(EPA_Export_Aggregation_AR4!$A2848="CH4",About!$D$58,IF(EPA_Export_Aggregation_AR4!$A2848="N2O",About!$D$59,1))</f>
        <v>0</v>
      </c>
      <c r="I2848" s="337">
        <f>EPA_Export_Aggregation_AR4!I2848*IF(EPA_Export_Aggregation_AR4!$A2848="CH4",About!$D$58,IF(EPA_Export_Aggregation_AR4!$A2848="N2O",About!$D$59,1))</f>
        <v>0</v>
      </c>
      <c r="J2848" s="337">
        <f>EPA_Export_Aggregation_AR4!J2848*IF(EPA_Export_Aggregation_AR4!$A2848="CH4",About!$D$58,IF(EPA_Export_Aggregation_AR4!$A2848="N2O",About!$D$59,1))</f>
        <v>0</v>
      </c>
      <c r="K2848" s="337">
        <f>EPA_Export_Aggregation_AR4!K2848*IF(EPA_Export_Aggregation_AR4!$A2848="CH4",About!$D$58,IF(EPA_Export_Aggregation_AR4!$A2848="N2O",About!$D$59,1))</f>
        <v>0</v>
      </c>
      <c r="L2848" s="337">
        <f>EPA_Export_Aggregation_AR4!L2848*IF(EPA_Export_Aggregation_AR4!$A2848="CH4",About!$D$58,IF(EPA_Export_Aggregation_AR4!$A2848="N2O",About!$D$59,1))</f>
        <v>0</v>
      </c>
      <c r="M2848" s="337">
        <f>EPA_Export_Aggregation_AR4!M2848*IF(EPA_Export_Aggregation_AR4!$A2848="CH4",About!$D$58,IF(EPA_Export_Aggregation_AR4!$A2848="N2O",About!$D$59,1))</f>
        <v>0</v>
      </c>
      <c r="N2848" s="337">
        <f>EPA_Export_Aggregation_AR4!N2848*IF(EPA_Export_Aggregation_AR4!$A2848="CH4",About!$D$58,IF(EPA_Export_Aggregation_AR4!$A2848="N2O",About!$D$59,1))</f>
        <v>0</v>
      </c>
      <c r="O2848" s="337">
        <f>EPA_Export_Aggregation_AR4!O2848*IF(EPA_Export_Aggregation_AR4!$A2848="CH4",About!$D$58,IF(EPA_Export_Aggregation_AR4!$A2848="N2O",About!$D$59,1))</f>
        <v>0</v>
      </c>
      <c r="P2848" s="337">
        <f>EPA_Export_Aggregation_AR4!P2848*IF(EPA_Export_Aggregation_AR4!$A2848="CH4",About!$D$58,IF(EPA_Export_Aggregation_AR4!$A2848="N2O",About!$D$59,1))</f>
        <v>0</v>
      </c>
      <c r="Q2848" s="337">
        <f>EPA_Export_Aggregation_AR4!Q2848*IF(EPA_Export_Aggregation_AR4!$A2848="CH4",About!$D$58,IF(EPA_Export_Aggregation_AR4!$A2848="N2O",About!$D$59,1))</f>
        <v>0</v>
      </c>
      <c r="R2848" s="337">
        <f>EPA_Export_Aggregation_AR4!R2848*IF(EPA_Export_Aggregation_AR4!$A2848="CH4",About!$D$58,IF(EPA_Export_Aggregation_AR4!$A2848="N2O",About!$D$59,1))</f>
        <v>0</v>
      </c>
      <c r="S2848" s="337">
        <f>EPA_Export_Aggregation_AR4!S2848*IF(EPA_Export_Aggregation_AR4!$A2848="CH4",About!$D$58,IF(EPA_Export_Aggregation_AR4!$A2848="N2O",About!$D$59,1))</f>
        <v>0</v>
      </c>
      <c r="T2848" s="337">
        <f>EPA_Export_Aggregation_AR4!T2848*IF(EPA_Export_Aggregation_AR4!$A2848="CH4",About!$D$58,IF(EPA_Export_Aggregation_AR4!$A2848="N2O",About!$D$59,1))</f>
        <v>0</v>
      </c>
      <c r="U2848" s="337">
        <f>EPA_Export_Aggregation_AR4!U2848*IF(EPA_Export_Aggregation_AR4!$A2848="CH4",About!$D$58,IF(EPA_Export_Aggregation_AR4!$A2848="N2O",About!$D$59,1))</f>
        <v>0</v>
      </c>
      <c r="V2848" s="337">
        <f>EPA_Export_Aggregation_AR4!V2848*IF(EPA_Export_Aggregation_AR4!$A2848="CH4",About!$D$58,IF(EPA_Export_Aggregation_AR4!$A2848="N2O",About!$D$59,1))</f>
        <v>0</v>
      </c>
      <c r="W2848" s="337">
        <f>EPA_Export_Aggregation_AR4!W2848*IF(EPA_Export_Aggregation_AR4!$A2848="CH4",About!$D$58,IF(EPA_Export_Aggregation_AR4!$A2848="N2O",About!$D$59,1))</f>
        <v>0</v>
      </c>
      <c r="X2848" s="337">
        <f>EPA_Export_Aggregation_AR4!X2848*IF(EPA_Export_Aggregation_AR4!$A2848="CH4",About!$D$58,IF(EPA_Export_Aggregation_AR4!$A2848="N2O",About!$D$59,1))</f>
        <v>0</v>
      </c>
      <c r="Y2848" s="337">
        <f>EPA_Export_Aggregation_AR4!Y2848*IF(EPA_Export_Aggregation_AR4!$A2848="CH4",About!$D$58,IF(EPA_Export_Aggregation_AR4!$A2848="N2O",About!$D$59,1))</f>
        <v>0</v>
      </c>
      <c r="Z2848" s="337">
        <f>EPA_Export_Aggregation_AR4!Z2848*IF(EPA_Export_Aggregation_AR4!$A2848="CH4",About!$D$58,IF(EPA_Export_Aggregation_AR4!$A2848="N2O",About!$D$59,1))</f>
        <v>0</v>
      </c>
      <c r="AA2848" s="337">
        <f>EPA_Export_Aggregation_AR4!AA2848*IF(EPA_Export_Aggregation_AR4!$A2848="CH4",About!$D$58,IF(EPA_Export_Aggregation_AR4!$A2848="N2O",About!$D$59,1))</f>
        <v>0</v>
      </c>
      <c r="AB2848" s="337">
        <f>EPA_Export_Aggregation_AR4!AB2848*IF(EPA_Export_Aggregation_AR4!$A2848="CH4",About!$D$58,IF(EPA_Export_Aggregation_AR4!$A2848="N2O",About!$D$59,1))</f>
        <v>0</v>
      </c>
      <c r="AC2848" s="337">
        <f>EPA_Export_Aggregation_AR4!AC2848*IF(EPA_Export_Aggregation_AR4!$A2848="CH4",About!$D$58,IF(EPA_Export_Aggregation_AR4!$A2848="N2O",About!$D$59,1))</f>
        <v>0</v>
      </c>
      <c r="AD2848" s="337">
        <f>EPA_Export_Aggregation_AR4!AD2848*IF(EPA_Export_Aggregation_AR4!$A2848="CH4",About!$D$58,IF(EPA_Export_Aggregation_AR4!$A2848="N2O",About!$D$59,1))</f>
        <v>0</v>
      </c>
      <c r="AE2848" s="337">
        <f>EPA_Export_Aggregation_AR4!AE2848*IF(EPA_Export_Aggregation_AR4!$A2848="CH4",About!$D$58,IF(EPA_Export_Aggregation_AR4!$A2848="N2O",About!$D$59,1))</f>
        <v>0</v>
      </c>
      <c r="AF2848" s="337">
        <f>EPA_Export_Aggregation_AR4!AF2848*IF(EPA_Export_Aggregation_AR4!$A2848="CH4",About!$D$58,IF(EPA_Export_Aggregation_AR4!$A2848="N2O",About!$D$59,1))</f>
        <v>0</v>
      </c>
      <c r="AG2848" s="337">
        <f>EPA_Export_Aggregation_AR4!AG2848*IF(EPA_Export_Aggregation_AR4!$A2848="CH4",About!$D$58,IF(EPA_Export_Aggregation_AR4!$A2848="N2O",About!$D$59,1))</f>
        <v>0</v>
      </c>
      <c r="AH2848" s="337">
        <f>EPA_Export_Aggregation_AR4!AH2848*IF(EPA_Export_Aggregation_AR4!$A2848="CH4",About!$D$58,IF(EPA_Export_Aggregation_AR4!$A2848="N2O",About!$D$59,1))</f>
        <v>0</v>
      </c>
      <c r="AI2848" s="337">
        <f>EPA_Export_Aggregation_AR4!AI2848*IF(EPA_Export_Aggregation_AR4!$A2848="CH4",About!$D$58,IF(EPA_Export_Aggregation_AR4!$A2848="N2O",About!$D$59,1))</f>
        <v>0</v>
      </c>
      <c r="AJ2848" s="337">
        <f>EPA_Export_Aggregation_AR4!AJ2848*IF(EPA_Export_Aggregation_AR4!$A2848="CH4",About!$D$58,IF(EPA_Export_Aggregation_AR4!$A2848="N2O",About!$D$59,1))</f>
        <v>0</v>
      </c>
      <c r="AK2848" s="337">
        <f>EPA_Export_Aggregation_AR4!AK2848*IF(EPA_Export_Aggregation_AR4!$A2848="CH4",About!$D$58,IF(EPA_Export_Aggregation_AR4!$A2848="N2O",About!$D$59,1))</f>
        <v>0</v>
      </c>
      <c r="AL2848" s="337">
        <f>EPA_Export_Aggregation_AR4!AL2848*IF(EPA_Export_Aggregation_AR4!$A2848="CH4",About!$D$58,IF(EPA_Export_Aggregation_AR4!$A2848="N2O",About!$D$59,1))</f>
        <v>0</v>
      </c>
    </row>
    <row r="2849" spans="1:38" hidden="1" x14ac:dyDescent="0.25">
      <c r="A2849" s="340" t="s">
        <v>2264</v>
      </c>
      <c r="B2849" s="337" t="s">
        <v>3848</v>
      </c>
      <c r="C2849" s="337">
        <v>1</v>
      </c>
      <c r="D2849" s="337" t="s">
        <v>3849</v>
      </c>
      <c r="E2849" s="337" t="s">
        <v>3616</v>
      </c>
      <c r="F2849" s="337">
        <v>54</v>
      </c>
      <c r="G2849" s="337">
        <f>EPA_Export_Aggregation_AR4!G2849*IF(EPA_Export_Aggregation_AR4!$A2849="CH4",About!$D$58,IF(EPA_Export_Aggregation_AR4!$A2849="N2O",About!$D$59,1))</f>
        <v>0</v>
      </c>
      <c r="H2849" s="337">
        <f>EPA_Export_Aggregation_AR4!H2849*IF(EPA_Export_Aggregation_AR4!$A2849="CH4",About!$D$58,IF(EPA_Export_Aggregation_AR4!$A2849="N2O",About!$D$59,1))</f>
        <v>0</v>
      </c>
      <c r="I2849" s="337">
        <f>EPA_Export_Aggregation_AR4!I2849*IF(EPA_Export_Aggregation_AR4!$A2849="CH4",About!$D$58,IF(EPA_Export_Aggregation_AR4!$A2849="N2O",About!$D$59,1))</f>
        <v>0</v>
      </c>
      <c r="J2849" s="337">
        <f>EPA_Export_Aggregation_AR4!J2849*IF(EPA_Export_Aggregation_AR4!$A2849="CH4",About!$D$58,IF(EPA_Export_Aggregation_AR4!$A2849="N2O",About!$D$59,1))</f>
        <v>0</v>
      </c>
      <c r="K2849" s="337">
        <f>EPA_Export_Aggregation_AR4!K2849*IF(EPA_Export_Aggregation_AR4!$A2849="CH4",About!$D$58,IF(EPA_Export_Aggregation_AR4!$A2849="N2O",About!$D$59,1))</f>
        <v>0</v>
      </c>
      <c r="L2849" s="337">
        <f>EPA_Export_Aggregation_AR4!L2849*IF(EPA_Export_Aggregation_AR4!$A2849="CH4",About!$D$58,IF(EPA_Export_Aggregation_AR4!$A2849="N2O",About!$D$59,1))</f>
        <v>0</v>
      </c>
      <c r="M2849" s="337">
        <f>EPA_Export_Aggregation_AR4!M2849*IF(EPA_Export_Aggregation_AR4!$A2849="CH4",About!$D$58,IF(EPA_Export_Aggregation_AR4!$A2849="N2O",About!$D$59,1))</f>
        <v>0</v>
      </c>
      <c r="N2849" s="337">
        <f>EPA_Export_Aggregation_AR4!N2849*IF(EPA_Export_Aggregation_AR4!$A2849="CH4",About!$D$58,IF(EPA_Export_Aggregation_AR4!$A2849="N2O",About!$D$59,1))</f>
        <v>0</v>
      </c>
      <c r="O2849" s="337">
        <f>EPA_Export_Aggregation_AR4!O2849*IF(EPA_Export_Aggregation_AR4!$A2849="CH4",About!$D$58,IF(EPA_Export_Aggregation_AR4!$A2849="N2O",About!$D$59,1))</f>
        <v>0</v>
      </c>
      <c r="P2849" s="337">
        <f>EPA_Export_Aggregation_AR4!P2849*IF(EPA_Export_Aggregation_AR4!$A2849="CH4",About!$D$58,IF(EPA_Export_Aggregation_AR4!$A2849="N2O",About!$D$59,1))</f>
        <v>0</v>
      </c>
      <c r="Q2849" s="337">
        <f>EPA_Export_Aggregation_AR4!Q2849*IF(EPA_Export_Aggregation_AR4!$A2849="CH4",About!$D$58,IF(EPA_Export_Aggregation_AR4!$A2849="N2O",About!$D$59,1))</f>
        <v>0</v>
      </c>
      <c r="R2849" s="337">
        <f>EPA_Export_Aggregation_AR4!R2849*IF(EPA_Export_Aggregation_AR4!$A2849="CH4",About!$D$58,IF(EPA_Export_Aggregation_AR4!$A2849="N2O",About!$D$59,1))</f>
        <v>0</v>
      </c>
      <c r="S2849" s="337">
        <f>EPA_Export_Aggregation_AR4!S2849*IF(EPA_Export_Aggregation_AR4!$A2849="CH4",About!$D$58,IF(EPA_Export_Aggregation_AR4!$A2849="N2O",About!$D$59,1))</f>
        <v>0</v>
      </c>
      <c r="T2849" s="337">
        <f>EPA_Export_Aggregation_AR4!T2849*IF(EPA_Export_Aggregation_AR4!$A2849="CH4",About!$D$58,IF(EPA_Export_Aggregation_AR4!$A2849="N2O",About!$D$59,1))</f>
        <v>0</v>
      </c>
      <c r="U2849" s="337">
        <f>EPA_Export_Aggregation_AR4!U2849*IF(EPA_Export_Aggregation_AR4!$A2849="CH4",About!$D$58,IF(EPA_Export_Aggregation_AR4!$A2849="N2O",About!$D$59,1))</f>
        <v>0</v>
      </c>
      <c r="V2849" s="337">
        <f>EPA_Export_Aggregation_AR4!V2849*IF(EPA_Export_Aggregation_AR4!$A2849="CH4",About!$D$58,IF(EPA_Export_Aggregation_AR4!$A2849="N2O",About!$D$59,1))</f>
        <v>0</v>
      </c>
      <c r="W2849" s="337">
        <f>EPA_Export_Aggregation_AR4!W2849*IF(EPA_Export_Aggregation_AR4!$A2849="CH4",About!$D$58,IF(EPA_Export_Aggregation_AR4!$A2849="N2O",About!$D$59,1))</f>
        <v>0</v>
      </c>
      <c r="X2849" s="337">
        <f>EPA_Export_Aggregation_AR4!X2849*IF(EPA_Export_Aggregation_AR4!$A2849="CH4",About!$D$58,IF(EPA_Export_Aggregation_AR4!$A2849="N2O",About!$D$59,1))</f>
        <v>0</v>
      </c>
      <c r="Y2849" s="337">
        <f>EPA_Export_Aggregation_AR4!Y2849*IF(EPA_Export_Aggregation_AR4!$A2849="CH4",About!$D$58,IF(EPA_Export_Aggregation_AR4!$A2849="N2O",About!$D$59,1))</f>
        <v>0</v>
      </c>
      <c r="Z2849" s="337">
        <f>EPA_Export_Aggregation_AR4!Z2849*IF(EPA_Export_Aggregation_AR4!$A2849="CH4",About!$D$58,IF(EPA_Export_Aggregation_AR4!$A2849="N2O",About!$D$59,1))</f>
        <v>0</v>
      </c>
      <c r="AA2849" s="337">
        <f>EPA_Export_Aggregation_AR4!AA2849*IF(EPA_Export_Aggregation_AR4!$A2849="CH4",About!$D$58,IF(EPA_Export_Aggregation_AR4!$A2849="N2O",About!$D$59,1))</f>
        <v>0</v>
      </c>
      <c r="AB2849" s="337">
        <f>EPA_Export_Aggregation_AR4!AB2849*IF(EPA_Export_Aggregation_AR4!$A2849="CH4",About!$D$58,IF(EPA_Export_Aggregation_AR4!$A2849="N2O",About!$D$59,1))</f>
        <v>0</v>
      </c>
      <c r="AC2849" s="337">
        <f>EPA_Export_Aggregation_AR4!AC2849*IF(EPA_Export_Aggregation_AR4!$A2849="CH4",About!$D$58,IF(EPA_Export_Aggregation_AR4!$A2849="N2O",About!$D$59,1))</f>
        <v>0</v>
      </c>
      <c r="AD2849" s="337">
        <f>EPA_Export_Aggregation_AR4!AD2849*IF(EPA_Export_Aggregation_AR4!$A2849="CH4",About!$D$58,IF(EPA_Export_Aggregation_AR4!$A2849="N2O",About!$D$59,1))</f>
        <v>0</v>
      </c>
      <c r="AE2849" s="337">
        <f>EPA_Export_Aggregation_AR4!AE2849*IF(EPA_Export_Aggregation_AR4!$A2849="CH4",About!$D$58,IF(EPA_Export_Aggregation_AR4!$A2849="N2O",About!$D$59,1))</f>
        <v>0</v>
      </c>
      <c r="AF2849" s="337">
        <f>EPA_Export_Aggregation_AR4!AF2849*IF(EPA_Export_Aggregation_AR4!$A2849="CH4",About!$D$58,IF(EPA_Export_Aggregation_AR4!$A2849="N2O",About!$D$59,1))</f>
        <v>0</v>
      </c>
      <c r="AG2849" s="337">
        <f>EPA_Export_Aggregation_AR4!AG2849*IF(EPA_Export_Aggregation_AR4!$A2849="CH4",About!$D$58,IF(EPA_Export_Aggregation_AR4!$A2849="N2O",About!$D$59,1))</f>
        <v>0</v>
      </c>
      <c r="AH2849" s="337">
        <f>EPA_Export_Aggregation_AR4!AH2849*IF(EPA_Export_Aggregation_AR4!$A2849="CH4",About!$D$58,IF(EPA_Export_Aggregation_AR4!$A2849="N2O",About!$D$59,1))</f>
        <v>0</v>
      </c>
      <c r="AI2849" s="337">
        <f>EPA_Export_Aggregation_AR4!AI2849*IF(EPA_Export_Aggregation_AR4!$A2849="CH4",About!$D$58,IF(EPA_Export_Aggregation_AR4!$A2849="N2O",About!$D$59,1))</f>
        <v>0</v>
      </c>
      <c r="AJ2849" s="337">
        <f>EPA_Export_Aggregation_AR4!AJ2849*IF(EPA_Export_Aggregation_AR4!$A2849="CH4",About!$D$58,IF(EPA_Export_Aggregation_AR4!$A2849="N2O",About!$D$59,1))</f>
        <v>0</v>
      </c>
      <c r="AK2849" s="337">
        <f>EPA_Export_Aggregation_AR4!AK2849*IF(EPA_Export_Aggregation_AR4!$A2849="CH4",About!$D$58,IF(EPA_Export_Aggregation_AR4!$A2849="N2O",About!$D$59,1))</f>
        <v>0</v>
      </c>
      <c r="AL2849" s="337">
        <f>EPA_Export_Aggregation_AR4!AL2849*IF(EPA_Export_Aggregation_AR4!$A2849="CH4",About!$D$58,IF(EPA_Export_Aggregation_AR4!$A2849="N2O",About!$D$59,1))</f>
        <v>0</v>
      </c>
    </row>
    <row r="2850" spans="1:38" hidden="1" x14ac:dyDescent="0.25">
      <c r="A2850" s="340" t="s">
        <v>2264</v>
      </c>
      <c r="B2850" s="337" t="s">
        <v>3848</v>
      </c>
      <c r="C2850" s="337">
        <v>1</v>
      </c>
      <c r="D2850" s="337" t="s">
        <v>3849</v>
      </c>
      <c r="E2850" s="337" t="s">
        <v>3618</v>
      </c>
      <c r="F2850" s="337">
        <v>54</v>
      </c>
      <c r="G2850" s="337">
        <f>EPA_Export_Aggregation_AR4!G2850*IF(EPA_Export_Aggregation_AR4!$A2850="CH4",About!$D$58,IF(EPA_Export_Aggregation_AR4!$A2850="N2O",About!$D$59,1))</f>
        <v>0</v>
      </c>
      <c r="H2850" s="337">
        <f>EPA_Export_Aggregation_AR4!H2850*IF(EPA_Export_Aggregation_AR4!$A2850="CH4",About!$D$58,IF(EPA_Export_Aggregation_AR4!$A2850="N2O",About!$D$59,1))</f>
        <v>0</v>
      </c>
      <c r="I2850" s="337">
        <f>EPA_Export_Aggregation_AR4!I2850*IF(EPA_Export_Aggregation_AR4!$A2850="CH4",About!$D$58,IF(EPA_Export_Aggregation_AR4!$A2850="N2O",About!$D$59,1))</f>
        <v>0</v>
      </c>
      <c r="J2850" s="337">
        <f>EPA_Export_Aggregation_AR4!J2850*IF(EPA_Export_Aggregation_AR4!$A2850="CH4",About!$D$58,IF(EPA_Export_Aggregation_AR4!$A2850="N2O",About!$D$59,1))</f>
        <v>0</v>
      </c>
      <c r="K2850" s="337">
        <f>EPA_Export_Aggregation_AR4!K2850*IF(EPA_Export_Aggregation_AR4!$A2850="CH4",About!$D$58,IF(EPA_Export_Aggregation_AR4!$A2850="N2O",About!$D$59,1))</f>
        <v>0</v>
      </c>
      <c r="L2850" s="337">
        <f>EPA_Export_Aggregation_AR4!L2850*IF(EPA_Export_Aggregation_AR4!$A2850="CH4",About!$D$58,IF(EPA_Export_Aggregation_AR4!$A2850="N2O",About!$D$59,1))</f>
        <v>0</v>
      </c>
      <c r="M2850" s="337">
        <f>EPA_Export_Aggregation_AR4!M2850*IF(EPA_Export_Aggregation_AR4!$A2850="CH4",About!$D$58,IF(EPA_Export_Aggregation_AR4!$A2850="N2O",About!$D$59,1))</f>
        <v>0</v>
      </c>
      <c r="N2850" s="337">
        <f>EPA_Export_Aggregation_AR4!N2850*IF(EPA_Export_Aggregation_AR4!$A2850="CH4",About!$D$58,IF(EPA_Export_Aggregation_AR4!$A2850="N2O",About!$D$59,1))</f>
        <v>0</v>
      </c>
      <c r="O2850" s="337">
        <f>EPA_Export_Aggregation_AR4!O2850*IF(EPA_Export_Aggregation_AR4!$A2850="CH4",About!$D$58,IF(EPA_Export_Aggregation_AR4!$A2850="N2O",About!$D$59,1))</f>
        <v>0</v>
      </c>
      <c r="P2850" s="337">
        <f>EPA_Export_Aggregation_AR4!P2850*IF(EPA_Export_Aggregation_AR4!$A2850="CH4",About!$D$58,IF(EPA_Export_Aggregation_AR4!$A2850="N2O",About!$D$59,1))</f>
        <v>0</v>
      </c>
      <c r="Q2850" s="337">
        <f>EPA_Export_Aggregation_AR4!Q2850*IF(EPA_Export_Aggregation_AR4!$A2850="CH4",About!$D$58,IF(EPA_Export_Aggregation_AR4!$A2850="N2O",About!$D$59,1))</f>
        <v>0</v>
      </c>
      <c r="R2850" s="337">
        <f>EPA_Export_Aggregation_AR4!R2850*IF(EPA_Export_Aggregation_AR4!$A2850="CH4",About!$D$58,IF(EPA_Export_Aggregation_AR4!$A2850="N2O",About!$D$59,1))</f>
        <v>0</v>
      </c>
      <c r="S2850" s="337">
        <f>EPA_Export_Aggregation_AR4!S2850*IF(EPA_Export_Aggregation_AR4!$A2850="CH4",About!$D$58,IF(EPA_Export_Aggregation_AR4!$A2850="N2O",About!$D$59,1))</f>
        <v>0</v>
      </c>
      <c r="T2850" s="337">
        <f>EPA_Export_Aggregation_AR4!T2850*IF(EPA_Export_Aggregation_AR4!$A2850="CH4",About!$D$58,IF(EPA_Export_Aggregation_AR4!$A2850="N2O",About!$D$59,1))</f>
        <v>0</v>
      </c>
      <c r="U2850" s="337">
        <f>EPA_Export_Aggregation_AR4!U2850*IF(EPA_Export_Aggregation_AR4!$A2850="CH4",About!$D$58,IF(EPA_Export_Aggregation_AR4!$A2850="N2O",About!$D$59,1))</f>
        <v>0</v>
      </c>
      <c r="V2850" s="337">
        <f>EPA_Export_Aggregation_AR4!V2850*IF(EPA_Export_Aggregation_AR4!$A2850="CH4",About!$D$58,IF(EPA_Export_Aggregation_AR4!$A2850="N2O",About!$D$59,1))</f>
        <v>0</v>
      </c>
      <c r="W2850" s="337">
        <f>EPA_Export_Aggregation_AR4!W2850*IF(EPA_Export_Aggregation_AR4!$A2850="CH4",About!$D$58,IF(EPA_Export_Aggregation_AR4!$A2850="N2O",About!$D$59,1))</f>
        <v>0</v>
      </c>
      <c r="X2850" s="337">
        <f>EPA_Export_Aggregation_AR4!X2850*IF(EPA_Export_Aggregation_AR4!$A2850="CH4",About!$D$58,IF(EPA_Export_Aggregation_AR4!$A2850="N2O",About!$D$59,1))</f>
        <v>0</v>
      </c>
      <c r="Y2850" s="337">
        <f>EPA_Export_Aggregation_AR4!Y2850*IF(EPA_Export_Aggregation_AR4!$A2850="CH4",About!$D$58,IF(EPA_Export_Aggregation_AR4!$A2850="N2O",About!$D$59,1))</f>
        <v>0</v>
      </c>
      <c r="Z2850" s="337">
        <f>EPA_Export_Aggregation_AR4!Z2850*IF(EPA_Export_Aggregation_AR4!$A2850="CH4",About!$D$58,IF(EPA_Export_Aggregation_AR4!$A2850="N2O",About!$D$59,1))</f>
        <v>0</v>
      </c>
      <c r="AA2850" s="337">
        <f>EPA_Export_Aggregation_AR4!AA2850*IF(EPA_Export_Aggregation_AR4!$A2850="CH4",About!$D$58,IF(EPA_Export_Aggregation_AR4!$A2850="N2O",About!$D$59,1))</f>
        <v>0</v>
      </c>
      <c r="AB2850" s="337">
        <f>EPA_Export_Aggregation_AR4!AB2850*IF(EPA_Export_Aggregation_AR4!$A2850="CH4",About!$D$58,IF(EPA_Export_Aggregation_AR4!$A2850="N2O",About!$D$59,1))</f>
        <v>0</v>
      </c>
      <c r="AC2850" s="337">
        <f>EPA_Export_Aggregation_AR4!AC2850*IF(EPA_Export_Aggregation_AR4!$A2850="CH4",About!$D$58,IF(EPA_Export_Aggregation_AR4!$A2850="N2O",About!$D$59,1))</f>
        <v>0</v>
      </c>
      <c r="AD2850" s="337">
        <f>EPA_Export_Aggregation_AR4!AD2850*IF(EPA_Export_Aggregation_AR4!$A2850="CH4",About!$D$58,IF(EPA_Export_Aggregation_AR4!$A2850="N2O",About!$D$59,1))</f>
        <v>0</v>
      </c>
      <c r="AE2850" s="337">
        <f>EPA_Export_Aggregation_AR4!AE2850*IF(EPA_Export_Aggregation_AR4!$A2850="CH4",About!$D$58,IF(EPA_Export_Aggregation_AR4!$A2850="N2O",About!$D$59,1))</f>
        <v>0</v>
      </c>
      <c r="AF2850" s="337">
        <f>EPA_Export_Aggregation_AR4!AF2850*IF(EPA_Export_Aggregation_AR4!$A2850="CH4",About!$D$58,IF(EPA_Export_Aggregation_AR4!$A2850="N2O",About!$D$59,1))</f>
        <v>0</v>
      </c>
      <c r="AG2850" s="337">
        <f>EPA_Export_Aggregation_AR4!AG2850*IF(EPA_Export_Aggregation_AR4!$A2850="CH4",About!$D$58,IF(EPA_Export_Aggregation_AR4!$A2850="N2O",About!$D$59,1))</f>
        <v>0</v>
      </c>
      <c r="AH2850" s="337">
        <f>EPA_Export_Aggregation_AR4!AH2850*IF(EPA_Export_Aggregation_AR4!$A2850="CH4",About!$D$58,IF(EPA_Export_Aggregation_AR4!$A2850="N2O",About!$D$59,1))</f>
        <v>0</v>
      </c>
      <c r="AI2850" s="337">
        <f>EPA_Export_Aggregation_AR4!AI2850*IF(EPA_Export_Aggregation_AR4!$A2850="CH4",About!$D$58,IF(EPA_Export_Aggregation_AR4!$A2850="N2O",About!$D$59,1))</f>
        <v>0</v>
      </c>
      <c r="AJ2850" s="337">
        <f>EPA_Export_Aggregation_AR4!AJ2850*IF(EPA_Export_Aggregation_AR4!$A2850="CH4",About!$D$58,IF(EPA_Export_Aggregation_AR4!$A2850="N2O",About!$D$59,1))</f>
        <v>0</v>
      </c>
      <c r="AK2850" s="337">
        <f>EPA_Export_Aggregation_AR4!AK2850*IF(EPA_Export_Aggregation_AR4!$A2850="CH4",About!$D$58,IF(EPA_Export_Aggregation_AR4!$A2850="N2O",About!$D$59,1))</f>
        <v>0</v>
      </c>
      <c r="AL2850" s="337">
        <f>EPA_Export_Aggregation_AR4!AL2850*IF(EPA_Export_Aggregation_AR4!$A2850="CH4",About!$D$58,IF(EPA_Export_Aggregation_AR4!$A2850="N2O",About!$D$59,1))</f>
        <v>0</v>
      </c>
    </row>
    <row r="2851" spans="1:38" hidden="1" x14ac:dyDescent="0.25">
      <c r="A2851" s="340" t="s">
        <v>2264</v>
      </c>
      <c r="B2851" s="337" t="s">
        <v>3848</v>
      </c>
      <c r="C2851" s="337">
        <v>1</v>
      </c>
      <c r="D2851" s="337" t="s">
        <v>3849</v>
      </c>
      <c r="E2851" s="337" t="s">
        <v>3620</v>
      </c>
      <c r="F2851" s="337">
        <v>54</v>
      </c>
      <c r="G2851" s="337">
        <f>EPA_Export_Aggregation_AR4!G2851*IF(EPA_Export_Aggregation_AR4!$A2851="CH4",About!$D$58,IF(EPA_Export_Aggregation_AR4!$A2851="N2O",About!$D$59,1))</f>
        <v>0</v>
      </c>
      <c r="H2851" s="337">
        <f>EPA_Export_Aggregation_AR4!H2851*IF(EPA_Export_Aggregation_AR4!$A2851="CH4",About!$D$58,IF(EPA_Export_Aggregation_AR4!$A2851="N2O",About!$D$59,1))</f>
        <v>0</v>
      </c>
      <c r="I2851" s="337">
        <f>EPA_Export_Aggregation_AR4!I2851*IF(EPA_Export_Aggregation_AR4!$A2851="CH4",About!$D$58,IF(EPA_Export_Aggregation_AR4!$A2851="N2O",About!$D$59,1))</f>
        <v>0</v>
      </c>
      <c r="J2851" s="337">
        <f>EPA_Export_Aggregation_AR4!J2851*IF(EPA_Export_Aggregation_AR4!$A2851="CH4",About!$D$58,IF(EPA_Export_Aggregation_AR4!$A2851="N2O",About!$D$59,1))</f>
        <v>0</v>
      </c>
      <c r="K2851" s="337">
        <f>EPA_Export_Aggregation_AR4!K2851*IF(EPA_Export_Aggregation_AR4!$A2851="CH4",About!$D$58,IF(EPA_Export_Aggregation_AR4!$A2851="N2O",About!$D$59,1))</f>
        <v>0</v>
      </c>
      <c r="L2851" s="337">
        <f>EPA_Export_Aggregation_AR4!L2851*IF(EPA_Export_Aggregation_AR4!$A2851="CH4",About!$D$58,IF(EPA_Export_Aggregation_AR4!$A2851="N2O",About!$D$59,1))</f>
        <v>0</v>
      </c>
      <c r="M2851" s="337">
        <f>EPA_Export_Aggregation_AR4!M2851*IF(EPA_Export_Aggregation_AR4!$A2851="CH4",About!$D$58,IF(EPA_Export_Aggregation_AR4!$A2851="N2O",About!$D$59,1))</f>
        <v>0</v>
      </c>
      <c r="N2851" s="337">
        <f>EPA_Export_Aggregation_AR4!N2851*IF(EPA_Export_Aggregation_AR4!$A2851="CH4",About!$D$58,IF(EPA_Export_Aggregation_AR4!$A2851="N2O",About!$D$59,1))</f>
        <v>0</v>
      </c>
      <c r="O2851" s="337">
        <f>EPA_Export_Aggregation_AR4!O2851*IF(EPA_Export_Aggregation_AR4!$A2851="CH4",About!$D$58,IF(EPA_Export_Aggregation_AR4!$A2851="N2O",About!$D$59,1))</f>
        <v>0</v>
      </c>
      <c r="P2851" s="337">
        <f>EPA_Export_Aggregation_AR4!P2851*IF(EPA_Export_Aggregation_AR4!$A2851="CH4",About!$D$58,IF(EPA_Export_Aggregation_AR4!$A2851="N2O",About!$D$59,1))</f>
        <v>0</v>
      </c>
      <c r="Q2851" s="337">
        <f>EPA_Export_Aggregation_AR4!Q2851*IF(EPA_Export_Aggregation_AR4!$A2851="CH4",About!$D$58,IF(EPA_Export_Aggregation_AR4!$A2851="N2O",About!$D$59,1))</f>
        <v>0</v>
      </c>
      <c r="R2851" s="337">
        <f>EPA_Export_Aggregation_AR4!R2851*IF(EPA_Export_Aggregation_AR4!$A2851="CH4",About!$D$58,IF(EPA_Export_Aggregation_AR4!$A2851="N2O",About!$D$59,1))</f>
        <v>0</v>
      </c>
      <c r="S2851" s="337">
        <f>EPA_Export_Aggregation_AR4!S2851*IF(EPA_Export_Aggregation_AR4!$A2851="CH4",About!$D$58,IF(EPA_Export_Aggregation_AR4!$A2851="N2O",About!$D$59,1))</f>
        <v>0</v>
      </c>
      <c r="T2851" s="337">
        <f>EPA_Export_Aggregation_AR4!T2851*IF(EPA_Export_Aggregation_AR4!$A2851="CH4",About!$D$58,IF(EPA_Export_Aggregation_AR4!$A2851="N2O",About!$D$59,1))</f>
        <v>0</v>
      </c>
      <c r="U2851" s="337">
        <f>EPA_Export_Aggregation_AR4!U2851*IF(EPA_Export_Aggregation_AR4!$A2851="CH4",About!$D$58,IF(EPA_Export_Aggregation_AR4!$A2851="N2O",About!$D$59,1))</f>
        <v>0</v>
      </c>
      <c r="V2851" s="337">
        <f>EPA_Export_Aggregation_AR4!V2851*IF(EPA_Export_Aggregation_AR4!$A2851="CH4",About!$D$58,IF(EPA_Export_Aggregation_AR4!$A2851="N2O",About!$D$59,1))</f>
        <v>0</v>
      </c>
      <c r="W2851" s="337">
        <f>EPA_Export_Aggregation_AR4!W2851*IF(EPA_Export_Aggregation_AR4!$A2851="CH4",About!$D$58,IF(EPA_Export_Aggregation_AR4!$A2851="N2O",About!$D$59,1))</f>
        <v>0</v>
      </c>
      <c r="X2851" s="337">
        <f>EPA_Export_Aggregation_AR4!X2851*IF(EPA_Export_Aggregation_AR4!$A2851="CH4",About!$D$58,IF(EPA_Export_Aggregation_AR4!$A2851="N2O",About!$D$59,1))</f>
        <v>0</v>
      </c>
      <c r="Y2851" s="337">
        <f>EPA_Export_Aggregation_AR4!Y2851*IF(EPA_Export_Aggregation_AR4!$A2851="CH4",About!$D$58,IF(EPA_Export_Aggregation_AR4!$A2851="N2O",About!$D$59,1))</f>
        <v>0</v>
      </c>
      <c r="Z2851" s="337">
        <f>EPA_Export_Aggregation_AR4!Z2851*IF(EPA_Export_Aggregation_AR4!$A2851="CH4",About!$D$58,IF(EPA_Export_Aggregation_AR4!$A2851="N2O",About!$D$59,1))</f>
        <v>0</v>
      </c>
      <c r="AA2851" s="337">
        <f>EPA_Export_Aggregation_AR4!AA2851*IF(EPA_Export_Aggregation_AR4!$A2851="CH4",About!$D$58,IF(EPA_Export_Aggregation_AR4!$A2851="N2O",About!$D$59,1))</f>
        <v>0</v>
      </c>
      <c r="AB2851" s="337">
        <f>EPA_Export_Aggregation_AR4!AB2851*IF(EPA_Export_Aggregation_AR4!$A2851="CH4",About!$D$58,IF(EPA_Export_Aggregation_AR4!$A2851="N2O",About!$D$59,1))</f>
        <v>0</v>
      </c>
      <c r="AC2851" s="337">
        <f>EPA_Export_Aggregation_AR4!AC2851*IF(EPA_Export_Aggregation_AR4!$A2851="CH4",About!$D$58,IF(EPA_Export_Aggregation_AR4!$A2851="N2O",About!$D$59,1))</f>
        <v>0</v>
      </c>
      <c r="AD2851" s="337">
        <f>EPA_Export_Aggregation_AR4!AD2851*IF(EPA_Export_Aggregation_AR4!$A2851="CH4",About!$D$58,IF(EPA_Export_Aggregation_AR4!$A2851="N2O",About!$D$59,1))</f>
        <v>0</v>
      </c>
      <c r="AE2851" s="337">
        <f>EPA_Export_Aggregation_AR4!AE2851*IF(EPA_Export_Aggregation_AR4!$A2851="CH4",About!$D$58,IF(EPA_Export_Aggregation_AR4!$A2851="N2O",About!$D$59,1))</f>
        <v>0</v>
      </c>
      <c r="AF2851" s="337">
        <f>EPA_Export_Aggregation_AR4!AF2851*IF(EPA_Export_Aggregation_AR4!$A2851="CH4",About!$D$58,IF(EPA_Export_Aggregation_AR4!$A2851="N2O",About!$D$59,1))</f>
        <v>0</v>
      </c>
      <c r="AG2851" s="337">
        <f>EPA_Export_Aggregation_AR4!AG2851*IF(EPA_Export_Aggregation_AR4!$A2851="CH4",About!$D$58,IF(EPA_Export_Aggregation_AR4!$A2851="N2O",About!$D$59,1))</f>
        <v>0</v>
      </c>
      <c r="AH2851" s="337">
        <f>EPA_Export_Aggregation_AR4!AH2851*IF(EPA_Export_Aggregation_AR4!$A2851="CH4",About!$D$58,IF(EPA_Export_Aggregation_AR4!$A2851="N2O",About!$D$59,1))</f>
        <v>0</v>
      </c>
      <c r="AI2851" s="337">
        <f>EPA_Export_Aggregation_AR4!AI2851*IF(EPA_Export_Aggregation_AR4!$A2851="CH4",About!$D$58,IF(EPA_Export_Aggregation_AR4!$A2851="N2O",About!$D$59,1))</f>
        <v>0</v>
      </c>
      <c r="AJ2851" s="337">
        <f>EPA_Export_Aggregation_AR4!AJ2851*IF(EPA_Export_Aggregation_AR4!$A2851="CH4",About!$D$58,IF(EPA_Export_Aggregation_AR4!$A2851="N2O",About!$D$59,1))</f>
        <v>0</v>
      </c>
      <c r="AK2851" s="337">
        <f>EPA_Export_Aggregation_AR4!AK2851*IF(EPA_Export_Aggregation_AR4!$A2851="CH4",About!$D$58,IF(EPA_Export_Aggregation_AR4!$A2851="N2O",About!$D$59,1))</f>
        <v>0</v>
      </c>
      <c r="AL2851" s="337">
        <f>EPA_Export_Aggregation_AR4!AL2851*IF(EPA_Export_Aggregation_AR4!$A2851="CH4",About!$D$58,IF(EPA_Export_Aggregation_AR4!$A2851="N2O",About!$D$59,1))</f>
        <v>0</v>
      </c>
    </row>
    <row r="2852" spans="1:38" hidden="1" x14ac:dyDescent="0.25">
      <c r="A2852" s="340" t="s">
        <v>2264</v>
      </c>
      <c r="B2852" s="337" t="s">
        <v>3848</v>
      </c>
      <c r="C2852" s="337">
        <v>1</v>
      </c>
      <c r="D2852" s="337" t="s">
        <v>3849</v>
      </c>
      <c r="E2852" s="337" t="s">
        <v>3622</v>
      </c>
      <c r="F2852" s="337">
        <v>54</v>
      </c>
      <c r="G2852" s="337">
        <f>EPA_Export_Aggregation_AR4!G2852*IF(EPA_Export_Aggregation_AR4!$A2852="CH4",About!$D$58,IF(EPA_Export_Aggregation_AR4!$A2852="N2O",About!$D$59,1))</f>
        <v>2.1111999999999999E-2</v>
      </c>
      <c r="H2852" s="337">
        <f>EPA_Export_Aggregation_AR4!H2852*IF(EPA_Export_Aggregation_AR4!$A2852="CH4",About!$D$58,IF(EPA_Export_Aggregation_AR4!$A2852="N2O",About!$D$59,1))</f>
        <v>1.2667200000000002E-2</v>
      </c>
      <c r="I2852" s="337">
        <f>EPA_Export_Aggregation_AR4!I2852*IF(EPA_Export_Aggregation_AR4!$A2852="CH4",About!$D$58,IF(EPA_Export_Aggregation_AR4!$A2852="N2O",About!$D$59,1))</f>
        <v>7.3080000000000011E-3</v>
      </c>
      <c r="J2852" s="337">
        <f>EPA_Export_Aggregation_AR4!J2852*IF(EPA_Export_Aggregation_AR4!$A2852="CH4",About!$D$58,IF(EPA_Export_Aggregation_AR4!$A2852="N2O",About!$D$59,1))</f>
        <v>5.6839999999999998E-3</v>
      </c>
      <c r="K2852" s="337">
        <f>EPA_Export_Aggregation_AR4!K2852*IF(EPA_Export_Aggregation_AR4!$A2852="CH4",About!$D$58,IF(EPA_Export_Aggregation_AR4!$A2852="N2O",About!$D$59,1))</f>
        <v>7.3080000000000011E-3</v>
      </c>
      <c r="L2852" s="337">
        <f>EPA_Export_Aggregation_AR4!L2852*IF(EPA_Export_Aggregation_AR4!$A2852="CH4",About!$D$58,IF(EPA_Export_Aggregation_AR4!$A2852="N2O",About!$D$59,1))</f>
        <v>5.8464000000000007E-3</v>
      </c>
      <c r="M2852" s="337">
        <f>EPA_Export_Aggregation_AR4!M2852*IF(EPA_Export_Aggregation_AR4!$A2852="CH4",About!$D$58,IF(EPA_Export_Aggregation_AR4!$A2852="N2O",About!$D$59,1))</f>
        <v>6.820800000000001E-3</v>
      </c>
      <c r="N2852" s="337">
        <f>EPA_Export_Aggregation_AR4!N2852*IF(EPA_Export_Aggregation_AR4!$A2852="CH4",About!$D$58,IF(EPA_Export_Aggregation_AR4!$A2852="N2O",About!$D$59,1))</f>
        <v>5.8464000000000007E-3</v>
      </c>
      <c r="O2852" s="337">
        <f>EPA_Export_Aggregation_AR4!O2852*IF(EPA_Export_Aggregation_AR4!$A2852="CH4",About!$D$58,IF(EPA_Export_Aggregation_AR4!$A2852="N2O",About!$D$59,1))</f>
        <v>6.1712000000000008E-3</v>
      </c>
      <c r="P2852" s="337">
        <f>EPA_Export_Aggregation_AR4!P2852*IF(EPA_Export_Aggregation_AR4!$A2852="CH4",About!$D$58,IF(EPA_Export_Aggregation_AR4!$A2852="N2O",About!$D$59,1))</f>
        <v>5.3592000000000006E-3</v>
      </c>
      <c r="Q2852" s="337">
        <f>EPA_Export_Aggregation_AR4!Q2852*IF(EPA_Export_Aggregation_AR4!$A2852="CH4",About!$D$58,IF(EPA_Export_Aggregation_AR4!$A2852="N2O",About!$D$59,1))</f>
        <v>5.1968000000000006E-3</v>
      </c>
      <c r="R2852" s="337">
        <f>EPA_Export_Aggregation_AR4!R2852*IF(EPA_Export_Aggregation_AR4!$A2852="CH4",About!$D$58,IF(EPA_Export_Aggregation_AR4!$A2852="N2O",About!$D$59,1))</f>
        <v>5.1968000000000006E-3</v>
      </c>
      <c r="S2852" s="337">
        <f>EPA_Export_Aggregation_AR4!S2852*IF(EPA_Export_Aggregation_AR4!$A2852="CH4",About!$D$58,IF(EPA_Export_Aggregation_AR4!$A2852="N2O",About!$D$59,1))</f>
        <v>4.8720000000000005E-3</v>
      </c>
      <c r="T2852" s="337">
        <f>EPA_Export_Aggregation_AR4!T2852*IF(EPA_Export_Aggregation_AR4!$A2852="CH4",About!$D$58,IF(EPA_Export_Aggregation_AR4!$A2852="N2O",About!$D$59,1))</f>
        <v>5.6839999999999998E-3</v>
      </c>
      <c r="U2852" s="337">
        <f>EPA_Export_Aggregation_AR4!U2852*IF(EPA_Export_Aggregation_AR4!$A2852="CH4",About!$D$58,IF(EPA_Export_Aggregation_AR4!$A2852="N2O",About!$D$59,1))</f>
        <v>5.6839999999999998E-3</v>
      </c>
      <c r="V2852" s="337">
        <f>EPA_Export_Aggregation_AR4!V2852*IF(EPA_Export_Aggregation_AR4!$A2852="CH4",About!$D$58,IF(EPA_Export_Aggregation_AR4!$A2852="N2O",About!$D$59,1))</f>
        <v>5.6839999999999998E-3</v>
      </c>
      <c r="W2852" s="337">
        <f>EPA_Export_Aggregation_AR4!W2852*IF(EPA_Export_Aggregation_AR4!$A2852="CH4",About!$D$58,IF(EPA_Export_Aggregation_AR4!$A2852="N2O",About!$D$59,1))</f>
        <v>5.6839999999999998E-3</v>
      </c>
      <c r="X2852" s="337">
        <f>EPA_Export_Aggregation_AR4!X2852*IF(EPA_Export_Aggregation_AR4!$A2852="CH4",About!$D$58,IF(EPA_Export_Aggregation_AR4!$A2852="N2O",About!$D$59,1))</f>
        <v>5.6839999999999998E-3</v>
      </c>
      <c r="Y2852" s="337">
        <f>EPA_Export_Aggregation_AR4!Y2852*IF(EPA_Export_Aggregation_AR4!$A2852="CH4",About!$D$58,IF(EPA_Export_Aggregation_AR4!$A2852="N2O",About!$D$59,1))</f>
        <v>5.6839999999999998E-3</v>
      </c>
      <c r="Z2852" s="337">
        <f>EPA_Export_Aggregation_AR4!Z2852*IF(EPA_Export_Aggregation_AR4!$A2852="CH4",About!$D$58,IF(EPA_Export_Aggregation_AR4!$A2852="N2O",About!$D$59,1))</f>
        <v>5.6839999999999998E-3</v>
      </c>
      <c r="AA2852" s="337">
        <f>EPA_Export_Aggregation_AR4!AA2852*IF(EPA_Export_Aggregation_AR4!$A2852="CH4",About!$D$58,IF(EPA_Export_Aggregation_AR4!$A2852="N2O",About!$D$59,1))</f>
        <v>5.6839999999999998E-3</v>
      </c>
      <c r="AB2852" s="337">
        <f>EPA_Export_Aggregation_AR4!AB2852*IF(EPA_Export_Aggregation_AR4!$A2852="CH4",About!$D$58,IF(EPA_Export_Aggregation_AR4!$A2852="N2O",About!$D$59,1))</f>
        <v>5.6839999999999998E-3</v>
      </c>
      <c r="AC2852" s="337">
        <f>EPA_Export_Aggregation_AR4!AC2852*IF(EPA_Export_Aggregation_AR4!$A2852="CH4",About!$D$58,IF(EPA_Export_Aggregation_AR4!$A2852="N2O",About!$D$59,1))</f>
        <v>5.6839999999999998E-3</v>
      </c>
      <c r="AD2852" s="337">
        <f>EPA_Export_Aggregation_AR4!AD2852*IF(EPA_Export_Aggregation_AR4!$A2852="CH4",About!$D$58,IF(EPA_Export_Aggregation_AR4!$A2852="N2O",About!$D$59,1))</f>
        <v>5.6839999999999998E-3</v>
      </c>
      <c r="AE2852" s="337">
        <f>EPA_Export_Aggregation_AR4!AE2852*IF(EPA_Export_Aggregation_AR4!$A2852="CH4",About!$D$58,IF(EPA_Export_Aggregation_AR4!$A2852="N2O",About!$D$59,1))</f>
        <v>5.6839999999999998E-3</v>
      </c>
      <c r="AF2852" s="337">
        <f>EPA_Export_Aggregation_AR4!AF2852*IF(EPA_Export_Aggregation_AR4!$A2852="CH4",About!$D$58,IF(EPA_Export_Aggregation_AR4!$A2852="N2O",About!$D$59,1))</f>
        <v>5.6839999999999998E-3</v>
      </c>
      <c r="AG2852" s="337">
        <f>EPA_Export_Aggregation_AR4!AG2852*IF(EPA_Export_Aggregation_AR4!$A2852="CH4",About!$D$58,IF(EPA_Export_Aggregation_AR4!$A2852="N2O",About!$D$59,1))</f>
        <v>5.6839999999999998E-3</v>
      </c>
      <c r="AH2852" s="337">
        <f>EPA_Export_Aggregation_AR4!AH2852*IF(EPA_Export_Aggregation_AR4!$A2852="CH4",About!$D$58,IF(EPA_Export_Aggregation_AR4!$A2852="N2O",About!$D$59,1))</f>
        <v>5.6839999999999998E-3</v>
      </c>
      <c r="AI2852" s="337">
        <f>EPA_Export_Aggregation_AR4!AI2852*IF(EPA_Export_Aggregation_AR4!$A2852="CH4",About!$D$58,IF(EPA_Export_Aggregation_AR4!$A2852="N2O",About!$D$59,1))</f>
        <v>5.6839999999999998E-3</v>
      </c>
      <c r="AJ2852" s="337">
        <f>EPA_Export_Aggregation_AR4!AJ2852*IF(EPA_Export_Aggregation_AR4!$A2852="CH4",About!$D$58,IF(EPA_Export_Aggregation_AR4!$A2852="N2O",About!$D$59,1))</f>
        <v>5.6839999999999998E-3</v>
      </c>
      <c r="AK2852" s="337">
        <f>EPA_Export_Aggregation_AR4!AK2852*IF(EPA_Export_Aggregation_AR4!$A2852="CH4",About!$D$58,IF(EPA_Export_Aggregation_AR4!$A2852="N2O",About!$D$59,1))</f>
        <v>5.6839999999999998E-3</v>
      </c>
      <c r="AL2852" s="337">
        <f>EPA_Export_Aggregation_AR4!AL2852*IF(EPA_Export_Aggregation_AR4!$A2852="CH4",About!$D$58,IF(EPA_Export_Aggregation_AR4!$A2852="N2O",About!$D$59,1))</f>
        <v>0</v>
      </c>
    </row>
    <row r="2853" spans="1:38" hidden="1" x14ac:dyDescent="0.25">
      <c r="A2853" s="340" t="s">
        <v>2264</v>
      </c>
      <c r="B2853" s="337" t="s">
        <v>3848</v>
      </c>
      <c r="C2853" s="337">
        <v>1</v>
      </c>
      <c r="D2853" s="337" t="s">
        <v>3849</v>
      </c>
      <c r="E2853" s="337" t="s">
        <v>3624</v>
      </c>
      <c r="F2853" s="337">
        <v>54</v>
      </c>
      <c r="G2853" s="337">
        <f>EPA_Export_Aggregation_AR4!G2853*IF(EPA_Export_Aggregation_AR4!$A2853="CH4",About!$D$58,IF(EPA_Export_Aggregation_AR4!$A2853="N2O",About!$D$59,1))</f>
        <v>0</v>
      </c>
      <c r="H2853" s="337">
        <f>EPA_Export_Aggregation_AR4!H2853*IF(EPA_Export_Aggregation_AR4!$A2853="CH4",About!$D$58,IF(EPA_Export_Aggregation_AR4!$A2853="N2O",About!$D$59,1))</f>
        <v>0</v>
      </c>
      <c r="I2853" s="337">
        <f>EPA_Export_Aggregation_AR4!I2853*IF(EPA_Export_Aggregation_AR4!$A2853="CH4",About!$D$58,IF(EPA_Export_Aggregation_AR4!$A2853="N2O",About!$D$59,1))</f>
        <v>0</v>
      </c>
      <c r="J2853" s="337">
        <f>EPA_Export_Aggregation_AR4!J2853*IF(EPA_Export_Aggregation_AR4!$A2853="CH4",About!$D$58,IF(EPA_Export_Aggregation_AR4!$A2853="N2O",About!$D$59,1))</f>
        <v>0</v>
      </c>
      <c r="K2853" s="337">
        <f>EPA_Export_Aggregation_AR4!K2853*IF(EPA_Export_Aggregation_AR4!$A2853="CH4",About!$D$58,IF(EPA_Export_Aggregation_AR4!$A2853="N2O",About!$D$59,1))</f>
        <v>0</v>
      </c>
      <c r="L2853" s="337">
        <f>EPA_Export_Aggregation_AR4!L2853*IF(EPA_Export_Aggregation_AR4!$A2853="CH4",About!$D$58,IF(EPA_Export_Aggregation_AR4!$A2853="N2O",About!$D$59,1))</f>
        <v>0</v>
      </c>
      <c r="M2853" s="337">
        <f>EPA_Export_Aggregation_AR4!M2853*IF(EPA_Export_Aggregation_AR4!$A2853="CH4",About!$D$58,IF(EPA_Export_Aggregation_AR4!$A2853="N2O",About!$D$59,1))</f>
        <v>0</v>
      </c>
      <c r="N2853" s="337">
        <f>EPA_Export_Aggregation_AR4!N2853*IF(EPA_Export_Aggregation_AR4!$A2853="CH4",About!$D$58,IF(EPA_Export_Aggregation_AR4!$A2853="N2O",About!$D$59,1))</f>
        <v>0</v>
      </c>
      <c r="O2853" s="337">
        <f>EPA_Export_Aggregation_AR4!O2853*IF(EPA_Export_Aggregation_AR4!$A2853="CH4",About!$D$58,IF(EPA_Export_Aggregation_AR4!$A2853="N2O",About!$D$59,1))</f>
        <v>0</v>
      </c>
      <c r="P2853" s="337">
        <f>EPA_Export_Aggregation_AR4!P2853*IF(EPA_Export_Aggregation_AR4!$A2853="CH4",About!$D$58,IF(EPA_Export_Aggregation_AR4!$A2853="N2O",About!$D$59,1))</f>
        <v>0</v>
      </c>
      <c r="Q2853" s="337">
        <f>EPA_Export_Aggregation_AR4!Q2853*IF(EPA_Export_Aggregation_AR4!$A2853="CH4",About!$D$58,IF(EPA_Export_Aggregation_AR4!$A2853="N2O",About!$D$59,1))</f>
        <v>0</v>
      </c>
      <c r="R2853" s="337">
        <f>EPA_Export_Aggregation_AR4!R2853*IF(EPA_Export_Aggregation_AR4!$A2853="CH4",About!$D$58,IF(EPA_Export_Aggregation_AR4!$A2853="N2O",About!$D$59,1))</f>
        <v>0</v>
      </c>
      <c r="S2853" s="337">
        <f>EPA_Export_Aggregation_AR4!S2853*IF(EPA_Export_Aggregation_AR4!$A2853="CH4",About!$D$58,IF(EPA_Export_Aggregation_AR4!$A2853="N2O",About!$D$59,1))</f>
        <v>0</v>
      </c>
      <c r="T2853" s="337">
        <f>EPA_Export_Aggregation_AR4!T2853*IF(EPA_Export_Aggregation_AR4!$A2853="CH4",About!$D$58,IF(EPA_Export_Aggregation_AR4!$A2853="N2O",About!$D$59,1))</f>
        <v>0</v>
      </c>
      <c r="U2853" s="337">
        <f>EPA_Export_Aggregation_AR4!U2853*IF(EPA_Export_Aggregation_AR4!$A2853="CH4",About!$D$58,IF(EPA_Export_Aggregation_AR4!$A2853="N2O",About!$D$59,1))</f>
        <v>0</v>
      </c>
      <c r="V2853" s="337">
        <f>EPA_Export_Aggregation_AR4!V2853*IF(EPA_Export_Aggregation_AR4!$A2853="CH4",About!$D$58,IF(EPA_Export_Aggregation_AR4!$A2853="N2O",About!$D$59,1))</f>
        <v>0</v>
      </c>
      <c r="W2853" s="337">
        <f>EPA_Export_Aggregation_AR4!W2853*IF(EPA_Export_Aggregation_AR4!$A2853="CH4",About!$D$58,IF(EPA_Export_Aggregation_AR4!$A2853="N2O",About!$D$59,1))</f>
        <v>0</v>
      </c>
      <c r="X2853" s="337">
        <f>EPA_Export_Aggregation_AR4!X2853*IF(EPA_Export_Aggregation_AR4!$A2853="CH4",About!$D$58,IF(EPA_Export_Aggregation_AR4!$A2853="N2O",About!$D$59,1))</f>
        <v>0</v>
      </c>
      <c r="Y2853" s="337">
        <f>EPA_Export_Aggregation_AR4!Y2853*IF(EPA_Export_Aggregation_AR4!$A2853="CH4",About!$D$58,IF(EPA_Export_Aggregation_AR4!$A2853="N2O",About!$D$59,1))</f>
        <v>0</v>
      </c>
      <c r="Z2853" s="337">
        <f>EPA_Export_Aggregation_AR4!Z2853*IF(EPA_Export_Aggregation_AR4!$A2853="CH4",About!$D$58,IF(EPA_Export_Aggregation_AR4!$A2853="N2O",About!$D$59,1))</f>
        <v>0</v>
      </c>
      <c r="AA2853" s="337">
        <f>EPA_Export_Aggregation_AR4!AA2853*IF(EPA_Export_Aggregation_AR4!$A2853="CH4",About!$D$58,IF(EPA_Export_Aggregation_AR4!$A2853="N2O",About!$D$59,1))</f>
        <v>0</v>
      </c>
      <c r="AB2853" s="337">
        <f>EPA_Export_Aggregation_AR4!AB2853*IF(EPA_Export_Aggregation_AR4!$A2853="CH4",About!$D$58,IF(EPA_Export_Aggregation_AR4!$A2853="N2O",About!$D$59,1))</f>
        <v>0</v>
      </c>
      <c r="AC2853" s="337">
        <f>EPA_Export_Aggregation_AR4!AC2853*IF(EPA_Export_Aggregation_AR4!$A2853="CH4",About!$D$58,IF(EPA_Export_Aggregation_AR4!$A2853="N2O",About!$D$59,1))</f>
        <v>0</v>
      </c>
      <c r="AD2853" s="337">
        <f>EPA_Export_Aggregation_AR4!AD2853*IF(EPA_Export_Aggregation_AR4!$A2853="CH4",About!$D$58,IF(EPA_Export_Aggregation_AR4!$A2853="N2O",About!$D$59,1))</f>
        <v>0</v>
      </c>
      <c r="AE2853" s="337">
        <f>EPA_Export_Aggregation_AR4!AE2853*IF(EPA_Export_Aggregation_AR4!$A2853="CH4",About!$D$58,IF(EPA_Export_Aggregation_AR4!$A2853="N2O",About!$D$59,1))</f>
        <v>0</v>
      </c>
      <c r="AF2853" s="337">
        <f>EPA_Export_Aggregation_AR4!AF2853*IF(EPA_Export_Aggregation_AR4!$A2853="CH4",About!$D$58,IF(EPA_Export_Aggregation_AR4!$A2853="N2O",About!$D$59,1))</f>
        <v>0</v>
      </c>
      <c r="AG2853" s="337">
        <f>EPA_Export_Aggregation_AR4!AG2853*IF(EPA_Export_Aggregation_AR4!$A2853="CH4",About!$D$58,IF(EPA_Export_Aggregation_AR4!$A2853="N2O",About!$D$59,1))</f>
        <v>0</v>
      </c>
      <c r="AH2853" s="337">
        <f>EPA_Export_Aggregation_AR4!AH2853*IF(EPA_Export_Aggregation_AR4!$A2853="CH4",About!$D$58,IF(EPA_Export_Aggregation_AR4!$A2853="N2O",About!$D$59,1))</f>
        <v>0</v>
      </c>
      <c r="AI2853" s="337">
        <f>EPA_Export_Aggregation_AR4!AI2853*IF(EPA_Export_Aggregation_AR4!$A2853="CH4",About!$D$58,IF(EPA_Export_Aggregation_AR4!$A2853="N2O",About!$D$59,1))</f>
        <v>0</v>
      </c>
      <c r="AJ2853" s="337">
        <f>EPA_Export_Aggregation_AR4!AJ2853*IF(EPA_Export_Aggregation_AR4!$A2853="CH4",About!$D$58,IF(EPA_Export_Aggregation_AR4!$A2853="N2O",About!$D$59,1))</f>
        <v>0</v>
      </c>
      <c r="AK2853" s="337">
        <f>EPA_Export_Aggregation_AR4!AK2853*IF(EPA_Export_Aggregation_AR4!$A2853="CH4",About!$D$58,IF(EPA_Export_Aggregation_AR4!$A2853="N2O",About!$D$59,1))</f>
        <v>0</v>
      </c>
      <c r="AL2853" s="337">
        <f>EPA_Export_Aggregation_AR4!AL2853*IF(EPA_Export_Aggregation_AR4!$A2853="CH4",About!$D$58,IF(EPA_Export_Aggregation_AR4!$A2853="N2O",About!$D$59,1))</f>
        <v>0</v>
      </c>
    </row>
    <row r="2854" spans="1:38" hidden="1" x14ac:dyDescent="0.25">
      <c r="A2854" s="340" t="s">
        <v>2264</v>
      </c>
      <c r="B2854" s="337" t="s">
        <v>3848</v>
      </c>
      <c r="C2854" s="337">
        <v>1</v>
      </c>
      <c r="D2854" s="337" t="s">
        <v>3849</v>
      </c>
      <c r="E2854" s="337" t="s">
        <v>3626</v>
      </c>
      <c r="F2854" s="337">
        <v>54</v>
      </c>
      <c r="G2854" s="337">
        <f>EPA_Export_Aggregation_AR4!G2854*IF(EPA_Export_Aggregation_AR4!$A2854="CH4",About!$D$58,IF(EPA_Export_Aggregation_AR4!$A2854="N2O",About!$D$59,1))</f>
        <v>0</v>
      </c>
      <c r="H2854" s="337">
        <f>EPA_Export_Aggregation_AR4!H2854*IF(EPA_Export_Aggregation_AR4!$A2854="CH4",About!$D$58,IF(EPA_Export_Aggregation_AR4!$A2854="N2O",About!$D$59,1))</f>
        <v>0</v>
      </c>
      <c r="I2854" s="337">
        <f>EPA_Export_Aggregation_AR4!I2854*IF(EPA_Export_Aggregation_AR4!$A2854="CH4",About!$D$58,IF(EPA_Export_Aggregation_AR4!$A2854="N2O",About!$D$59,1))</f>
        <v>0</v>
      </c>
      <c r="J2854" s="337">
        <f>EPA_Export_Aggregation_AR4!J2854*IF(EPA_Export_Aggregation_AR4!$A2854="CH4",About!$D$58,IF(EPA_Export_Aggregation_AR4!$A2854="N2O",About!$D$59,1))</f>
        <v>0</v>
      </c>
      <c r="K2854" s="337">
        <f>EPA_Export_Aggregation_AR4!K2854*IF(EPA_Export_Aggregation_AR4!$A2854="CH4",About!$D$58,IF(EPA_Export_Aggregation_AR4!$A2854="N2O",About!$D$59,1))</f>
        <v>0</v>
      </c>
      <c r="L2854" s="337">
        <f>EPA_Export_Aggregation_AR4!L2854*IF(EPA_Export_Aggregation_AR4!$A2854="CH4",About!$D$58,IF(EPA_Export_Aggregation_AR4!$A2854="N2O",About!$D$59,1))</f>
        <v>0</v>
      </c>
      <c r="M2854" s="337">
        <f>EPA_Export_Aggregation_AR4!M2854*IF(EPA_Export_Aggregation_AR4!$A2854="CH4",About!$D$58,IF(EPA_Export_Aggregation_AR4!$A2854="N2O",About!$D$59,1))</f>
        <v>0</v>
      </c>
      <c r="N2854" s="337">
        <f>EPA_Export_Aggregation_AR4!N2854*IF(EPA_Export_Aggregation_AR4!$A2854="CH4",About!$D$58,IF(EPA_Export_Aggregation_AR4!$A2854="N2O",About!$D$59,1))</f>
        <v>0</v>
      </c>
      <c r="O2854" s="337">
        <f>EPA_Export_Aggregation_AR4!O2854*IF(EPA_Export_Aggregation_AR4!$A2854="CH4",About!$D$58,IF(EPA_Export_Aggregation_AR4!$A2854="N2O",About!$D$59,1))</f>
        <v>0</v>
      </c>
      <c r="P2854" s="337">
        <f>EPA_Export_Aggregation_AR4!P2854*IF(EPA_Export_Aggregation_AR4!$A2854="CH4",About!$D$58,IF(EPA_Export_Aggregation_AR4!$A2854="N2O",About!$D$59,1))</f>
        <v>0</v>
      </c>
      <c r="Q2854" s="337">
        <f>EPA_Export_Aggregation_AR4!Q2854*IF(EPA_Export_Aggregation_AR4!$A2854="CH4",About!$D$58,IF(EPA_Export_Aggregation_AR4!$A2854="N2O",About!$D$59,1))</f>
        <v>0</v>
      </c>
      <c r="R2854" s="337">
        <f>EPA_Export_Aggregation_AR4!R2854*IF(EPA_Export_Aggregation_AR4!$A2854="CH4",About!$D$58,IF(EPA_Export_Aggregation_AR4!$A2854="N2O",About!$D$59,1))</f>
        <v>0</v>
      </c>
      <c r="S2854" s="337">
        <f>EPA_Export_Aggregation_AR4!S2854*IF(EPA_Export_Aggregation_AR4!$A2854="CH4",About!$D$58,IF(EPA_Export_Aggregation_AR4!$A2854="N2O",About!$D$59,1))</f>
        <v>0</v>
      </c>
      <c r="T2854" s="337">
        <f>EPA_Export_Aggregation_AR4!T2854*IF(EPA_Export_Aggregation_AR4!$A2854="CH4",About!$D$58,IF(EPA_Export_Aggregation_AR4!$A2854="N2O",About!$D$59,1))</f>
        <v>0</v>
      </c>
      <c r="U2854" s="337">
        <f>EPA_Export_Aggregation_AR4!U2854*IF(EPA_Export_Aggregation_AR4!$A2854="CH4",About!$D$58,IF(EPA_Export_Aggregation_AR4!$A2854="N2O",About!$D$59,1))</f>
        <v>0</v>
      </c>
      <c r="V2854" s="337">
        <f>EPA_Export_Aggregation_AR4!V2854*IF(EPA_Export_Aggregation_AR4!$A2854="CH4",About!$D$58,IF(EPA_Export_Aggregation_AR4!$A2854="N2O",About!$D$59,1))</f>
        <v>0</v>
      </c>
      <c r="W2854" s="337">
        <f>EPA_Export_Aggregation_AR4!W2854*IF(EPA_Export_Aggregation_AR4!$A2854="CH4",About!$D$58,IF(EPA_Export_Aggregation_AR4!$A2854="N2O",About!$D$59,1))</f>
        <v>0</v>
      </c>
      <c r="X2854" s="337">
        <f>EPA_Export_Aggregation_AR4!X2854*IF(EPA_Export_Aggregation_AR4!$A2854="CH4",About!$D$58,IF(EPA_Export_Aggregation_AR4!$A2854="N2O",About!$D$59,1))</f>
        <v>0</v>
      </c>
      <c r="Y2854" s="337">
        <f>EPA_Export_Aggregation_AR4!Y2854*IF(EPA_Export_Aggregation_AR4!$A2854="CH4",About!$D$58,IF(EPA_Export_Aggregation_AR4!$A2854="N2O",About!$D$59,1))</f>
        <v>0</v>
      </c>
      <c r="Z2854" s="337">
        <f>EPA_Export_Aggregation_AR4!Z2854*IF(EPA_Export_Aggregation_AR4!$A2854="CH4",About!$D$58,IF(EPA_Export_Aggregation_AR4!$A2854="N2O",About!$D$59,1))</f>
        <v>0</v>
      </c>
      <c r="AA2854" s="337">
        <f>EPA_Export_Aggregation_AR4!AA2854*IF(EPA_Export_Aggregation_AR4!$A2854="CH4",About!$D$58,IF(EPA_Export_Aggregation_AR4!$A2854="N2O",About!$D$59,1))</f>
        <v>0</v>
      </c>
      <c r="AB2854" s="337">
        <f>EPA_Export_Aggregation_AR4!AB2854*IF(EPA_Export_Aggregation_AR4!$A2854="CH4",About!$D$58,IF(EPA_Export_Aggregation_AR4!$A2854="N2O",About!$D$59,1))</f>
        <v>0</v>
      </c>
      <c r="AC2854" s="337">
        <f>EPA_Export_Aggregation_AR4!AC2854*IF(EPA_Export_Aggregation_AR4!$A2854="CH4",About!$D$58,IF(EPA_Export_Aggregation_AR4!$A2854="N2O",About!$D$59,1))</f>
        <v>0</v>
      </c>
      <c r="AD2854" s="337">
        <f>EPA_Export_Aggregation_AR4!AD2854*IF(EPA_Export_Aggregation_AR4!$A2854="CH4",About!$D$58,IF(EPA_Export_Aggregation_AR4!$A2854="N2O",About!$D$59,1))</f>
        <v>0</v>
      </c>
      <c r="AE2854" s="337">
        <f>EPA_Export_Aggregation_AR4!AE2854*IF(EPA_Export_Aggregation_AR4!$A2854="CH4",About!$D$58,IF(EPA_Export_Aggregation_AR4!$A2854="N2O",About!$D$59,1))</f>
        <v>0</v>
      </c>
      <c r="AF2854" s="337">
        <f>EPA_Export_Aggregation_AR4!AF2854*IF(EPA_Export_Aggregation_AR4!$A2854="CH4",About!$D$58,IF(EPA_Export_Aggregation_AR4!$A2854="N2O",About!$D$59,1))</f>
        <v>0</v>
      </c>
      <c r="AG2854" s="337">
        <f>EPA_Export_Aggregation_AR4!AG2854*IF(EPA_Export_Aggregation_AR4!$A2854="CH4",About!$D$58,IF(EPA_Export_Aggregation_AR4!$A2854="N2O",About!$D$59,1))</f>
        <v>0</v>
      </c>
      <c r="AH2854" s="337">
        <f>EPA_Export_Aggregation_AR4!AH2854*IF(EPA_Export_Aggregation_AR4!$A2854="CH4",About!$D$58,IF(EPA_Export_Aggregation_AR4!$A2854="N2O",About!$D$59,1))</f>
        <v>0</v>
      </c>
      <c r="AI2854" s="337">
        <f>EPA_Export_Aggregation_AR4!AI2854*IF(EPA_Export_Aggregation_AR4!$A2854="CH4",About!$D$58,IF(EPA_Export_Aggregation_AR4!$A2854="N2O",About!$D$59,1))</f>
        <v>0</v>
      </c>
      <c r="AJ2854" s="337">
        <f>EPA_Export_Aggregation_AR4!AJ2854*IF(EPA_Export_Aggregation_AR4!$A2854="CH4",About!$D$58,IF(EPA_Export_Aggregation_AR4!$A2854="N2O",About!$D$59,1))</f>
        <v>0</v>
      </c>
      <c r="AK2854" s="337">
        <f>EPA_Export_Aggregation_AR4!AK2854*IF(EPA_Export_Aggregation_AR4!$A2854="CH4",About!$D$58,IF(EPA_Export_Aggregation_AR4!$A2854="N2O",About!$D$59,1))</f>
        <v>0</v>
      </c>
      <c r="AL2854" s="337">
        <f>EPA_Export_Aggregation_AR4!AL2854*IF(EPA_Export_Aggregation_AR4!$A2854="CH4",About!$D$58,IF(EPA_Export_Aggregation_AR4!$A2854="N2O",About!$D$59,1))</f>
        <v>0</v>
      </c>
    </row>
    <row r="2855" spans="1:38" hidden="1" x14ac:dyDescent="0.25">
      <c r="A2855" s="340" t="s">
        <v>2264</v>
      </c>
      <c r="B2855" s="337" t="s">
        <v>3848</v>
      </c>
      <c r="C2855" s="337">
        <v>1</v>
      </c>
      <c r="D2855" s="337" t="s">
        <v>3849</v>
      </c>
      <c r="E2855" s="337" t="s">
        <v>3628</v>
      </c>
      <c r="F2855" s="337">
        <v>54</v>
      </c>
      <c r="G2855" s="337">
        <f>EPA_Export_Aggregation_AR4!G2855*IF(EPA_Export_Aggregation_AR4!$A2855="CH4",About!$D$58,IF(EPA_Export_Aggregation_AR4!$A2855="N2O",About!$D$59,1))</f>
        <v>0</v>
      </c>
      <c r="H2855" s="337">
        <f>EPA_Export_Aggregation_AR4!H2855*IF(EPA_Export_Aggregation_AR4!$A2855="CH4",About!$D$58,IF(EPA_Export_Aggregation_AR4!$A2855="N2O",About!$D$59,1))</f>
        <v>0</v>
      </c>
      <c r="I2855" s="337">
        <f>EPA_Export_Aggregation_AR4!I2855*IF(EPA_Export_Aggregation_AR4!$A2855="CH4",About!$D$58,IF(EPA_Export_Aggregation_AR4!$A2855="N2O",About!$D$59,1))</f>
        <v>7.3080000000000011E-3</v>
      </c>
      <c r="J2855" s="337">
        <f>EPA_Export_Aggregation_AR4!J2855*IF(EPA_Export_Aggregation_AR4!$A2855="CH4",About!$D$58,IF(EPA_Export_Aggregation_AR4!$A2855="N2O",About!$D$59,1))</f>
        <v>5.6839999999999998E-3</v>
      </c>
      <c r="K2855" s="337">
        <f>EPA_Export_Aggregation_AR4!K2855*IF(EPA_Export_Aggregation_AR4!$A2855="CH4",About!$D$58,IF(EPA_Export_Aggregation_AR4!$A2855="N2O",About!$D$59,1))</f>
        <v>7.3080000000000011E-3</v>
      </c>
      <c r="L2855" s="337">
        <f>EPA_Export_Aggregation_AR4!L2855*IF(EPA_Export_Aggregation_AR4!$A2855="CH4",About!$D$58,IF(EPA_Export_Aggregation_AR4!$A2855="N2O",About!$D$59,1))</f>
        <v>5.8464000000000007E-3</v>
      </c>
      <c r="M2855" s="337">
        <f>EPA_Export_Aggregation_AR4!M2855*IF(EPA_Export_Aggregation_AR4!$A2855="CH4",About!$D$58,IF(EPA_Export_Aggregation_AR4!$A2855="N2O",About!$D$59,1))</f>
        <v>6.820800000000001E-3</v>
      </c>
      <c r="N2855" s="337">
        <f>EPA_Export_Aggregation_AR4!N2855*IF(EPA_Export_Aggregation_AR4!$A2855="CH4",About!$D$58,IF(EPA_Export_Aggregation_AR4!$A2855="N2O",About!$D$59,1))</f>
        <v>5.8464000000000007E-3</v>
      </c>
      <c r="O2855" s="337">
        <f>EPA_Export_Aggregation_AR4!O2855*IF(EPA_Export_Aggregation_AR4!$A2855="CH4",About!$D$58,IF(EPA_Export_Aggregation_AR4!$A2855="N2O",About!$D$59,1))</f>
        <v>6.1712000000000008E-3</v>
      </c>
      <c r="P2855" s="337">
        <f>EPA_Export_Aggregation_AR4!P2855*IF(EPA_Export_Aggregation_AR4!$A2855="CH4",About!$D$58,IF(EPA_Export_Aggregation_AR4!$A2855="N2O",About!$D$59,1))</f>
        <v>5.3592000000000006E-3</v>
      </c>
      <c r="Q2855" s="337">
        <f>EPA_Export_Aggregation_AR4!Q2855*IF(EPA_Export_Aggregation_AR4!$A2855="CH4",About!$D$58,IF(EPA_Export_Aggregation_AR4!$A2855="N2O",About!$D$59,1))</f>
        <v>5.1968000000000006E-3</v>
      </c>
      <c r="R2855" s="337">
        <f>EPA_Export_Aggregation_AR4!R2855*IF(EPA_Export_Aggregation_AR4!$A2855="CH4",About!$D$58,IF(EPA_Export_Aggregation_AR4!$A2855="N2O",About!$D$59,1))</f>
        <v>5.1968000000000006E-3</v>
      </c>
      <c r="S2855" s="337">
        <f>EPA_Export_Aggregation_AR4!S2855*IF(EPA_Export_Aggregation_AR4!$A2855="CH4",About!$D$58,IF(EPA_Export_Aggregation_AR4!$A2855="N2O",About!$D$59,1))</f>
        <v>4.8720000000000005E-3</v>
      </c>
      <c r="T2855" s="337">
        <f>EPA_Export_Aggregation_AR4!T2855*IF(EPA_Export_Aggregation_AR4!$A2855="CH4",About!$D$58,IF(EPA_Export_Aggregation_AR4!$A2855="N2O",About!$D$59,1))</f>
        <v>5.6839999999999998E-3</v>
      </c>
      <c r="U2855" s="337">
        <f>EPA_Export_Aggregation_AR4!U2855*IF(EPA_Export_Aggregation_AR4!$A2855="CH4",About!$D$58,IF(EPA_Export_Aggregation_AR4!$A2855="N2O",About!$D$59,1))</f>
        <v>5.6839999999999998E-3</v>
      </c>
      <c r="V2855" s="337">
        <f>EPA_Export_Aggregation_AR4!V2855*IF(EPA_Export_Aggregation_AR4!$A2855="CH4",About!$D$58,IF(EPA_Export_Aggregation_AR4!$A2855="N2O",About!$D$59,1))</f>
        <v>5.6839999999999998E-3</v>
      </c>
      <c r="W2855" s="337">
        <f>EPA_Export_Aggregation_AR4!W2855*IF(EPA_Export_Aggregation_AR4!$A2855="CH4",About!$D$58,IF(EPA_Export_Aggregation_AR4!$A2855="N2O",About!$D$59,1))</f>
        <v>5.6839999999999998E-3</v>
      </c>
      <c r="X2855" s="337">
        <f>EPA_Export_Aggregation_AR4!X2855*IF(EPA_Export_Aggregation_AR4!$A2855="CH4",About!$D$58,IF(EPA_Export_Aggregation_AR4!$A2855="N2O",About!$D$59,1))</f>
        <v>5.6839999999999998E-3</v>
      </c>
      <c r="Y2855" s="337">
        <f>EPA_Export_Aggregation_AR4!Y2855*IF(EPA_Export_Aggregation_AR4!$A2855="CH4",About!$D$58,IF(EPA_Export_Aggregation_AR4!$A2855="N2O",About!$D$59,1))</f>
        <v>5.6839999999999998E-3</v>
      </c>
      <c r="Z2855" s="337">
        <f>EPA_Export_Aggregation_AR4!Z2855*IF(EPA_Export_Aggregation_AR4!$A2855="CH4",About!$D$58,IF(EPA_Export_Aggregation_AR4!$A2855="N2O",About!$D$59,1))</f>
        <v>5.6839999999999998E-3</v>
      </c>
      <c r="AA2855" s="337">
        <f>EPA_Export_Aggregation_AR4!AA2855*IF(EPA_Export_Aggregation_AR4!$A2855="CH4",About!$D$58,IF(EPA_Export_Aggregation_AR4!$A2855="N2O",About!$D$59,1))</f>
        <v>5.6839999999999998E-3</v>
      </c>
      <c r="AB2855" s="337">
        <f>EPA_Export_Aggregation_AR4!AB2855*IF(EPA_Export_Aggregation_AR4!$A2855="CH4",About!$D$58,IF(EPA_Export_Aggregation_AR4!$A2855="N2O",About!$D$59,1))</f>
        <v>5.6839999999999998E-3</v>
      </c>
      <c r="AC2855" s="337">
        <f>EPA_Export_Aggregation_AR4!AC2855*IF(EPA_Export_Aggregation_AR4!$A2855="CH4",About!$D$58,IF(EPA_Export_Aggregation_AR4!$A2855="N2O",About!$D$59,1))</f>
        <v>5.6839999999999998E-3</v>
      </c>
      <c r="AD2855" s="337">
        <f>EPA_Export_Aggregation_AR4!AD2855*IF(EPA_Export_Aggregation_AR4!$A2855="CH4",About!$D$58,IF(EPA_Export_Aggregation_AR4!$A2855="N2O",About!$D$59,1))</f>
        <v>5.6839999999999998E-3</v>
      </c>
      <c r="AE2855" s="337">
        <f>EPA_Export_Aggregation_AR4!AE2855*IF(EPA_Export_Aggregation_AR4!$A2855="CH4",About!$D$58,IF(EPA_Export_Aggregation_AR4!$A2855="N2O",About!$D$59,1))</f>
        <v>5.6839999999999998E-3</v>
      </c>
      <c r="AF2855" s="337">
        <f>EPA_Export_Aggregation_AR4!AF2855*IF(EPA_Export_Aggregation_AR4!$A2855="CH4",About!$D$58,IF(EPA_Export_Aggregation_AR4!$A2855="N2O",About!$D$59,1))</f>
        <v>5.6839999999999998E-3</v>
      </c>
      <c r="AG2855" s="337">
        <f>EPA_Export_Aggregation_AR4!AG2855*IF(EPA_Export_Aggregation_AR4!$A2855="CH4",About!$D$58,IF(EPA_Export_Aggregation_AR4!$A2855="N2O",About!$D$59,1))</f>
        <v>5.6839999999999998E-3</v>
      </c>
      <c r="AH2855" s="337">
        <f>EPA_Export_Aggregation_AR4!AH2855*IF(EPA_Export_Aggregation_AR4!$A2855="CH4",About!$D$58,IF(EPA_Export_Aggregation_AR4!$A2855="N2O",About!$D$59,1))</f>
        <v>5.6839999999999998E-3</v>
      </c>
      <c r="AI2855" s="337">
        <f>EPA_Export_Aggregation_AR4!AI2855*IF(EPA_Export_Aggregation_AR4!$A2855="CH4",About!$D$58,IF(EPA_Export_Aggregation_AR4!$A2855="N2O",About!$D$59,1))</f>
        <v>5.6839999999999998E-3</v>
      </c>
      <c r="AJ2855" s="337">
        <f>EPA_Export_Aggregation_AR4!AJ2855*IF(EPA_Export_Aggregation_AR4!$A2855="CH4",About!$D$58,IF(EPA_Export_Aggregation_AR4!$A2855="N2O",About!$D$59,1))</f>
        <v>5.6839999999999998E-3</v>
      </c>
      <c r="AK2855" s="337">
        <f>EPA_Export_Aggregation_AR4!AK2855*IF(EPA_Export_Aggregation_AR4!$A2855="CH4",About!$D$58,IF(EPA_Export_Aggregation_AR4!$A2855="N2O",About!$D$59,1))</f>
        <v>5.6839999999999998E-3</v>
      </c>
      <c r="AL2855" s="337">
        <f>EPA_Export_Aggregation_AR4!AL2855*IF(EPA_Export_Aggregation_AR4!$A2855="CH4",About!$D$58,IF(EPA_Export_Aggregation_AR4!$A2855="N2O",About!$D$59,1))</f>
        <v>0</v>
      </c>
    </row>
    <row r="2856" spans="1:38" hidden="1" x14ac:dyDescent="0.25">
      <c r="A2856" s="340" t="s">
        <v>2264</v>
      </c>
      <c r="B2856" s="337" t="s">
        <v>3848</v>
      </c>
      <c r="C2856" s="337">
        <v>1</v>
      </c>
      <c r="D2856" s="337" t="s">
        <v>3849</v>
      </c>
      <c r="E2856" s="337" t="s">
        <v>3630</v>
      </c>
      <c r="F2856" s="337">
        <v>54</v>
      </c>
      <c r="G2856" s="337">
        <f>EPA_Export_Aggregation_AR4!G2856*IF(EPA_Export_Aggregation_AR4!$A2856="CH4",About!$D$58,IF(EPA_Export_Aggregation_AR4!$A2856="N2O",About!$D$59,1))</f>
        <v>0</v>
      </c>
      <c r="H2856" s="337">
        <f>EPA_Export_Aggregation_AR4!H2856*IF(EPA_Export_Aggregation_AR4!$A2856="CH4",About!$D$58,IF(EPA_Export_Aggregation_AR4!$A2856="N2O",About!$D$59,1))</f>
        <v>0</v>
      </c>
      <c r="I2856" s="337">
        <f>EPA_Export_Aggregation_AR4!I2856*IF(EPA_Export_Aggregation_AR4!$A2856="CH4",About!$D$58,IF(EPA_Export_Aggregation_AR4!$A2856="N2O",About!$D$59,1))</f>
        <v>0</v>
      </c>
      <c r="J2856" s="337">
        <f>EPA_Export_Aggregation_AR4!J2856*IF(EPA_Export_Aggregation_AR4!$A2856="CH4",About!$D$58,IF(EPA_Export_Aggregation_AR4!$A2856="N2O",About!$D$59,1))</f>
        <v>0</v>
      </c>
      <c r="K2856" s="337">
        <f>EPA_Export_Aggregation_AR4!K2856*IF(EPA_Export_Aggregation_AR4!$A2856="CH4",About!$D$58,IF(EPA_Export_Aggregation_AR4!$A2856="N2O",About!$D$59,1))</f>
        <v>0</v>
      </c>
      <c r="L2856" s="337">
        <f>EPA_Export_Aggregation_AR4!L2856*IF(EPA_Export_Aggregation_AR4!$A2856="CH4",About!$D$58,IF(EPA_Export_Aggregation_AR4!$A2856="N2O",About!$D$59,1))</f>
        <v>0</v>
      </c>
      <c r="M2856" s="337">
        <f>EPA_Export_Aggregation_AR4!M2856*IF(EPA_Export_Aggregation_AR4!$A2856="CH4",About!$D$58,IF(EPA_Export_Aggregation_AR4!$A2856="N2O",About!$D$59,1))</f>
        <v>0</v>
      </c>
      <c r="N2856" s="337">
        <f>EPA_Export_Aggregation_AR4!N2856*IF(EPA_Export_Aggregation_AR4!$A2856="CH4",About!$D$58,IF(EPA_Export_Aggregation_AR4!$A2856="N2O",About!$D$59,1))</f>
        <v>0</v>
      </c>
      <c r="O2856" s="337">
        <f>EPA_Export_Aggregation_AR4!O2856*IF(EPA_Export_Aggregation_AR4!$A2856="CH4",About!$D$58,IF(EPA_Export_Aggregation_AR4!$A2856="N2O",About!$D$59,1))</f>
        <v>0</v>
      </c>
      <c r="P2856" s="337">
        <f>EPA_Export_Aggregation_AR4!P2856*IF(EPA_Export_Aggregation_AR4!$A2856="CH4",About!$D$58,IF(EPA_Export_Aggregation_AR4!$A2856="N2O",About!$D$59,1))</f>
        <v>0</v>
      </c>
      <c r="Q2856" s="337">
        <f>EPA_Export_Aggregation_AR4!Q2856*IF(EPA_Export_Aggregation_AR4!$A2856="CH4",About!$D$58,IF(EPA_Export_Aggregation_AR4!$A2856="N2O",About!$D$59,1))</f>
        <v>0</v>
      </c>
      <c r="R2856" s="337">
        <f>EPA_Export_Aggregation_AR4!R2856*IF(EPA_Export_Aggregation_AR4!$A2856="CH4",About!$D$58,IF(EPA_Export_Aggregation_AR4!$A2856="N2O",About!$D$59,1))</f>
        <v>0</v>
      </c>
      <c r="S2856" s="337">
        <f>EPA_Export_Aggregation_AR4!S2856*IF(EPA_Export_Aggregation_AR4!$A2856="CH4",About!$D$58,IF(EPA_Export_Aggregation_AR4!$A2856="N2O",About!$D$59,1))</f>
        <v>0</v>
      </c>
      <c r="T2856" s="337">
        <f>EPA_Export_Aggregation_AR4!T2856*IF(EPA_Export_Aggregation_AR4!$A2856="CH4",About!$D$58,IF(EPA_Export_Aggregation_AR4!$A2856="N2O",About!$D$59,1))</f>
        <v>0</v>
      </c>
      <c r="U2856" s="337">
        <f>EPA_Export_Aggregation_AR4!U2856*IF(EPA_Export_Aggregation_AR4!$A2856="CH4",About!$D$58,IF(EPA_Export_Aggregation_AR4!$A2856="N2O",About!$D$59,1))</f>
        <v>0</v>
      </c>
      <c r="V2856" s="337">
        <f>EPA_Export_Aggregation_AR4!V2856*IF(EPA_Export_Aggregation_AR4!$A2856="CH4",About!$D$58,IF(EPA_Export_Aggregation_AR4!$A2856="N2O",About!$D$59,1))</f>
        <v>0</v>
      </c>
      <c r="W2856" s="337">
        <f>EPA_Export_Aggregation_AR4!W2856*IF(EPA_Export_Aggregation_AR4!$A2856="CH4",About!$D$58,IF(EPA_Export_Aggregation_AR4!$A2856="N2O",About!$D$59,1))</f>
        <v>0</v>
      </c>
      <c r="X2856" s="337">
        <f>EPA_Export_Aggregation_AR4!X2856*IF(EPA_Export_Aggregation_AR4!$A2856="CH4",About!$D$58,IF(EPA_Export_Aggregation_AR4!$A2856="N2O",About!$D$59,1))</f>
        <v>0</v>
      </c>
      <c r="Y2856" s="337">
        <f>EPA_Export_Aggregation_AR4!Y2856*IF(EPA_Export_Aggregation_AR4!$A2856="CH4",About!$D$58,IF(EPA_Export_Aggregation_AR4!$A2856="N2O",About!$D$59,1))</f>
        <v>0</v>
      </c>
      <c r="Z2856" s="337">
        <f>EPA_Export_Aggregation_AR4!Z2856*IF(EPA_Export_Aggregation_AR4!$A2856="CH4",About!$D$58,IF(EPA_Export_Aggregation_AR4!$A2856="N2O",About!$D$59,1))</f>
        <v>0</v>
      </c>
      <c r="AA2856" s="337">
        <f>EPA_Export_Aggregation_AR4!AA2856*IF(EPA_Export_Aggregation_AR4!$A2856="CH4",About!$D$58,IF(EPA_Export_Aggregation_AR4!$A2856="N2O",About!$D$59,1))</f>
        <v>0</v>
      </c>
      <c r="AB2856" s="337">
        <f>EPA_Export_Aggregation_AR4!AB2856*IF(EPA_Export_Aggregation_AR4!$A2856="CH4",About!$D$58,IF(EPA_Export_Aggregation_AR4!$A2856="N2O",About!$D$59,1))</f>
        <v>0</v>
      </c>
      <c r="AC2856" s="337">
        <f>EPA_Export_Aggregation_AR4!AC2856*IF(EPA_Export_Aggregation_AR4!$A2856="CH4",About!$D$58,IF(EPA_Export_Aggregation_AR4!$A2856="N2O",About!$D$59,1))</f>
        <v>0</v>
      </c>
      <c r="AD2856" s="337">
        <f>EPA_Export_Aggregation_AR4!AD2856*IF(EPA_Export_Aggregation_AR4!$A2856="CH4",About!$D$58,IF(EPA_Export_Aggregation_AR4!$A2856="N2O",About!$D$59,1))</f>
        <v>0</v>
      </c>
      <c r="AE2856" s="337">
        <f>EPA_Export_Aggregation_AR4!AE2856*IF(EPA_Export_Aggregation_AR4!$A2856="CH4",About!$D$58,IF(EPA_Export_Aggregation_AR4!$A2856="N2O",About!$D$59,1))</f>
        <v>0</v>
      </c>
      <c r="AF2856" s="337">
        <f>EPA_Export_Aggregation_AR4!AF2856*IF(EPA_Export_Aggregation_AR4!$A2856="CH4",About!$D$58,IF(EPA_Export_Aggregation_AR4!$A2856="N2O",About!$D$59,1))</f>
        <v>0</v>
      </c>
      <c r="AG2856" s="337">
        <f>EPA_Export_Aggregation_AR4!AG2856*IF(EPA_Export_Aggregation_AR4!$A2856="CH4",About!$D$58,IF(EPA_Export_Aggregation_AR4!$A2856="N2O",About!$D$59,1))</f>
        <v>0</v>
      </c>
      <c r="AH2856" s="337">
        <f>EPA_Export_Aggregation_AR4!AH2856*IF(EPA_Export_Aggregation_AR4!$A2856="CH4",About!$D$58,IF(EPA_Export_Aggregation_AR4!$A2856="N2O",About!$D$59,1))</f>
        <v>0</v>
      </c>
      <c r="AI2856" s="337">
        <f>EPA_Export_Aggregation_AR4!AI2856*IF(EPA_Export_Aggregation_AR4!$A2856="CH4",About!$D$58,IF(EPA_Export_Aggregation_AR4!$A2856="N2O",About!$D$59,1))</f>
        <v>0</v>
      </c>
      <c r="AJ2856" s="337">
        <f>EPA_Export_Aggregation_AR4!AJ2856*IF(EPA_Export_Aggregation_AR4!$A2856="CH4",About!$D$58,IF(EPA_Export_Aggregation_AR4!$A2856="N2O",About!$D$59,1))</f>
        <v>0</v>
      </c>
      <c r="AK2856" s="337">
        <f>EPA_Export_Aggregation_AR4!AK2856*IF(EPA_Export_Aggregation_AR4!$A2856="CH4",About!$D$58,IF(EPA_Export_Aggregation_AR4!$A2856="N2O",About!$D$59,1))</f>
        <v>0</v>
      </c>
      <c r="AL2856" s="337">
        <f>EPA_Export_Aggregation_AR4!AL2856*IF(EPA_Export_Aggregation_AR4!$A2856="CH4",About!$D$58,IF(EPA_Export_Aggregation_AR4!$A2856="N2O",About!$D$59,1))</f>
        <v>0</v>
      </c>
    </row>
    <row r="2857" spans="1:38" hidden="1" x14ac:dyDescent="0.25">
      <c r="A2857" s="340" t="s">
        <v>2264</v>
      </c>
      <c r="B2857" s="337" t="s">
        <v>3848</v>
      </c>
      <c r="C2857" s="337">
        <v>1</v>
      </c>
      <c r="D2857" s="337" t="s">
        <v>3849</v>
      </c>
      <c r="E2857" s="337" t="s">
        <v>3632</v>
      </c>
      <c r="F2857" s="337">
        <v>54</v>
      </c>
      <c r="G2857" s="337">
        <f>EPA_Export_Aggregation_AR4!G2857*IF(EPA_Export_Aggregation_AR4!$A2857="CH4",About!$D$58,IF(EPA_Export_Aggregation_AR4!$A2857="N2O",About!$D$59,1))</f>
        <v>0</v>
      </c>
      <c r="H2857" s="337">
        <f>EPA_Export_Aggregation_AR4!H2857*IF(EPA_Export_Aggregation_AR4!$A2857="CH4",About!$D$58,IF(EPA_Export_Aggregation_AR4!$A2857="N2O",About!$D$59,1))</f>
        <v>0</v>
      </c>
      <c r="I2857" s="337">
        <f>EPA_Export_Aggregation_AR4!I2857*IF(EPA_Export_Aggregation_AR4!$A2857="CH4",About!$D$58,IF(EPA_Export_Aggregation_AR4!$A2857="N2O",About!$D$59,1))</f>
        <v>0</v>
      </c>
      <c r="J2857" s="337">
        <f>EPA_Export_Aggregation_AR4!J2857*IF(EPA_Export_Aggregation_AR4!$A2857="CH4",About!$D$58,IF(EPA_Export_Aggregation_AR4!$A2857="N2O",About!$D$59,1))</f>
        <v>0</v>
      </c>
      <c r="K2857" s="337">
        <f>EPA_Export_Aggregation_AR4!K2857*IF(EPA_Export_Aggregation_AR4!$A2857="CH4",About!$D$58,IF(EPA_Export_Aggregation_AR4!$A2857="N2O",About!$D$59,1))</f>
        <v>0</v>
      </c>
      <c r="L2857" s="337">
        <f>EPA_Export_Aggregation_AR4!L2857*IF(EPA_Export_Aggregation_AR4!$A2857="CH4",About!$D$58,IF(EPA_Export_Aggregation_AR4!$A2857="N2O",About!$D$59,1))</f>
        <v>0</v>
      </c>
      <c r="M2857" s="337">
        <f>EPA_Export_Aggregation_AR4!M2857*IF(EPA_Export_Aggregation_AR4!$A2857="CH4",About!$D$58,IF(EPA_Export_Aggregation_AR4!$A2857="N2O",About!$D$59,1))</f>
        <v>0</v>
      </c>
      <c r="N2857" s="337">
        <f>EPA_Export_Aggregation_AR4!N2857*IF(EPA_Export_Aggregation_AR4!$A2857="CH4",About!$D$58,IF(EPA_Export_Aggregation_AR4!$A2857="N2O",About!$D$59,1))</f>
        <v>0</v>
      </c>
      <c r="O2857" s="337">
        <f>EPA_Export_Aggregation_AR4!O2857*IF(EPA_Export_Aggregation_AR4!$A2857="CH4",About!$D$58,IF(EPA_Export_Aggregation_AR4!$A2857="N2O",About!$D$59,1))</f>
        <v>0</v>
      </c>
      <c r="P2857" s="337">
        <f>EPA_Export_Aggregation_AR4!P2857*IF(EPA_Export_Aggregation_AR4!$A2857="CH4",About!$D$58,IF(EPA_Export_Aggregation_AR4!$A2857="N2O",About!$D$59,1))</f>
        <v>0</v>
      </c>
      <c r="Q2857" s="337">
        <f>EPA_Export_Aggregation_AR4!Q2857*IF(EPA_Export_Aggregation_AR4!$A2857="CH4",About!$D$58,IF(EPA_Export_Aggregation_AR4!$A2857="N2O",About!$D$59,1))</f>
        <v>0</v>
      </c>
      <c r="R2857" s="337">
        <f>EPA_Export_Aggregation_AR4!R2857*IF(EPA_Export_Aggregation_AR4!$A2857="CH4",About!$D$58,IF(EPA_Export_Aggregation_AR4!$A2857="N2O",About!$D$59,1))</f>
        <v>0</v>
      </c>
      <c r="S2857" s="337">
        <f>EPA_Export_Aggregation_AR4!S2857*IF(EPA_Export_Aggregation_AR4!$A2857="CH4",About!$D$58,IF(EPA_Export_Aggregation_AR4!$A2857="N2O",About!$D$59,1))</f>
        <v>0</v>
      </c>
      <c r="T2857" s="337">
        <f>EPA_Export_Aggregation_AR4!T2857*IF(EPA_Export_Aggregation_AR4!$A2857="CH4",About!$D$58,IF(EPA_Export_Aggregation_AR4!$A2857="N2O",About!$D$59,1))</f>
        <v>0</v>
      </c>
      <c r="U2857" s="337">
        <f>EPA_Export_Aggregation_AR4!U2857*IF(EPA_Export_Aggregation_AR4!$A2857="CH4",About!$D$58,IF(EPA_Export_Aggregation_AR4!$A2857="N2O",About!$D$59,1))</f>
        <v>0</v>
      </c>
      <c r="V2857" s="337">
        <f>EPA_Export_Aggregation_AR4!V2857*IF(EPA_Export_Aggregation_AR4!$A2857="CH4",About!$D$58,IF(EPA_Export_Aggregation_AR4!$A2857="N2O",About!$D$59,1))</f>
        <v>0</v>
      </c>
      <c r="W2857" s="337">
        <f>EPA_Export_Aggregation_AR4!W2857*IF(EPA_Export_Aggregation_AR4!$A2857="CH4",About!$D$58,IF(EPA_Export_Aggregation_AR4!$A2857="N2O",About!$D$59,1))</f>
        <v>0</v>
      </c>
      <c r="X2857" s="337">
        <f>EPA_Export_Aggregation_AR4!X2857*IF(EPA_Export_Aggregation_AR4!$A2857="CH4",About!$D$58,IF(EPA_Export_Aggregation_AR4!$A2857="N2O",About!$D$59,1))</f>
        <v>0</v>
      </c>
      <c r="Y2857" s="337">
        <f>EPA_Export_Aggregation_AR4!Y2857*IF(EPA_Export_Aggregation_AR4!$A2857="CH4",About!$D$58,IF(EPA_Export_Aggregation_AR4!$A2857="N2O",About!$D$59,1))</f>
        <v>0</v>
      </c>
      <c r="Z2857" s="337">
        <f>EPA_Export_Aggregation_AR4!Z2857*IF(EPA_Export_Aggregation_AR4!$A2857="CH4",About!$D$58,IF(EPA_Export_Aggregation_AR4!$A2857="N2O",About!$D$59,1))</f>
        <v>0</v>
      </c>
      <c r="AA2857" s="337">
        <f>EPA_Export_Aggregation_AR4!AA2857*IF(EPA_Export_Aggregation_AR4!$A2857="CH4",About!$D$58,IF(EPA_Export_Aggregation_AR4!$A2857="N2O",About!$D$59,1))</f>
        <v>0</v>
      </c>
      <c r="AB2857" s="337">
        <f>EPA_Export_Aggregation_AR4!AB2857*IF(EPA_Export_Aggregation_AR4!$A2857="CH4",About!$D$58,IF(EPA_Export_Aggregation_AR4!$A2857="N2O",About!$D$59,1))</f>
        <v>0</v>
      </c>
      <c r="AC2857" s="337">
        <f>EPA_Export_Aggregation_AR4!AC2857*IF(EPA_Export_Aggregation_AR4!$A2857="CH4",About!$D$58,IF(EPA_Export_Aggregation_AR4!$A2857="N2O",About!$D$59,1))</f>
        <v>0</v>
      </c>
      <c r="AD2857" s="337">
        <f>EPA_Export_Aggregation_AR4!AD2857*IF(EPA_Export_Aggregation_AR4!$A2857="CH4",About!$D$58,IF(EPA_Export_Aggregation_AR4!$A2857="N2O",About!$D$59,1))</f>
        <v>0</v>
      </c>
      <c r="AE2857" s="337">
        <f>EPA_Export_Aggregation_AR4!AE2857*IF(EPA_Export_Aggregation_AR4!$A2857="CH4",About!$D$58,IF(EPA_Export_Aggregation_AR4!$A2857="N2O",About!$D$59,1))</f>
        <v>0</v>
      </c>
      <c r="AF2857" s="337">
        <f>EPA_Export_Aggregation_AR4!AF2857*IF(EPA_Export_Aggregation_AR4!$A2857="CH4",About!$D$58,IF(EPA_Export_Aggregation_AR4!$A2857="N2O",About!$D$59,1))</f>
        <v>0</v>
      </c>
      <c r="AG2857" s="337">
        <f>EPA_Export_Aggregation_AR4!AG2857*IF(EPA_Export_Aggregation_AR4!$A2857="CH4",About!$D$58,IF(EPA_Export_Aggregation_AR4!$A2857="N2O",About!$D$59,1))</f>
        <v>0</v>
      </c>
      <c r="AH2857" s="337">
        <f>EPA_Export_Aggregation_AR4!AH2857*IF(EPA_Export_Aggregation_AR4!$A2857="CH4",About!$D$58,IF(EPA_Export_Aggregation_AR4!$A2857="N2O",About!$D$59,1))</f>
        <v>0</v>
      </c>
      <c r="AI2857" s="337">
        <f>EPA_Export_Aggregation_AR4!AI2857*IF(EPA_Export_Aggregation_AR4!$A2857="CH4",About!$D$58,IF(EPA_Export_Aggregation_AR4!$A2857="N2O",About!$D$59,1))</f>
        <v>0</v>
      </c>
      <c r="AJ2857" s="337">
        <f>EPA_Export_Aggregation_AR4!AJ2857*IF(EPA_Export_Aggregation_AR4!$A2857="CH4",About!$D$58,IF(EPA_Export_Aggregation_AR4!$A2857="N2O",About!$D$59,1))</f>
        <v>0</v>
      </c>
      <c r="AK2857" s="337">
        <f>EPA_Export_Aggregation_AR4!AK2857*IF(EPA_Export_Aggregation_AR4!$A2857="CH4",About!$D$58,IF(EPA_Export_Aggregation_AR4!$A2857="N2O",About!$D$59,1))</f>
        <v>0</v>
      </c>
      <c r="AL2857" s="337">
        <f>EPA_Export_Aggregation_AR4!AL2857*IF(EPA_Export_Aggregation_AR4!$A2857="CH4",About!$D$58,IF(EPA_Export_Aggregation_AR4!$A2857="N2O",About!$D$59,1))</f>
        <v>0</v>
      </c>
    </row>
    <row r="2858" spans="1:38" hidden="1" x14ac:dyDescent="0.25">
      <c r="A2858" s="340" t="s">
        <v>2264</v>
      </c>
      <c r="B2858" s="337" t="s">
        <v>3848</v>
      </c>
      <c r="C2858" s="337">
        <v>1</v>
      </c>
      <c r="D2858" s="337" t="s">
        <v>3849</v>
      </c>
      <c r="E2858" s="337" t="s">
        <v>3634</v>
      </c>
      <c r="F2858" s="337">
        <v>54</v>
      </c>
      <c r="G2858" s="337">
        <f>EPA_Export_Aggregation_AR4!G2858*IF(EPA_Export_Aggregation_AR4!$A2858="CH4",About!$D$58,IF(EPA_Export_Aggregation_AR4!$A2858="N2O",About!$D$59,1))</f>
        <v>0</v>
      </c>
      <c r="H2858" s="337">
        <f>EPA_Export_Aggregation_AR4!H2858*IF(EPA_Export_Aggregation_AR4!$A2858="CH4",About!$D$58,IF(EPA_Export_Aggregation_AR4!$A2858="N2O",About!$D$59,1))</f>
        <v>0</v>
      </c>
      <c r="I2858" s="337">
        <f>EPA_Export_Aggregation_AR4!I2858*IF(EPA_Export_Aggregation_AR4!$A2858="CH4",About!$D$58,IF(EPA_Export_Aggregation_AR4!$A2858="N2O",About!$D$59,1))</f>
        <v>0</v>
      </c>
      <c r="J2858" s="337">
        <f>EPA_Export_Aggregation_AR4!J2858*IF(EPA_Export_Aggregation_AR4!$A2858="CH4",About!$D$58,IF(EPA_Export_Aggregation_AR4!$A2858="N2O",About!$D$59,1))</f>
        <v>0</v>
      </c>
      <c r="K2858" s="337">
        <f>EPA_Export_Aggregation_AR4!K2858*IF(EPA_Export_Aggregation_AR4!$A2858="CH4",About!$D$58,IF(EPA_Export_Aggregation_AR4!$A2858="N2O",About!$D$59,1))</f>
        <v>0</v>
      </c>
      <c r="L2858" s="337">
        <f>EPA_Export_Aggregation_AR4!L2858*IF(EPA_Export_Aggregation_AR4!$A2858="CH4",About!$D$58,IF(EPA_Export_Aggregation_AR4!$A2858="N2O",About!$D$59,1))</f>
        <v>0</v>
      </c>
      <c r="M2858" s="337">
        <f>EPA_Export_Aggregation_AR4!M2858*IF(EPA_Export_Aggregation_AR4!$A2858="CH4",About!$D$58,IF(EPA_Export_Aggregation_AR4!$A2858="N2O",About!$D$59,1))</f>
        <v>0</v>
      </c>
      <c r="N2858" s="337">
        <f>EPA_Export_Aggregation_AR4!N2858*IF(EPA_Export_Aggregation_AR4!$A2858="CH4",About!$D$58,IF(EPA_Export_Aggregation_AR4!$A2858="N2O",About!$D$59,1))</f>
        <v>0</v>
      </c>
      <c r="O2858" s="337">
        <f>EPA_Export_Aggregation_AR4!O2858*IF(EPA_Export_Aggregation_AR4!$A2858="CH4",About!$D$58,IF(EPA_Export_Aggregation_AR4!$A2858="N2O",About!$D$59,1))</f>
        <v>0</v>
      </c>
      <c r="P2858" s="337">
        <f>EPA_Export_Aggregation_AR4!P2858*IF(EPA_Export_Aggregation_AR4!$A2858="CH4",About!$D$58,IF(EPA_Export_Aggregation_AR4!$A2858="N2O",About!$D$59,1))</f>
        <v>0</v>
      </c>
      <c r="Q2858" s="337">
        <f>EPA_Export_Aggregation_AR4!Q2858*IF(EPA_Export_Aggregation_AR4!$A2858="CH4",About!$D$58,IF(EPA_Export_Aggregation_AR4!$A2858="N2O",About!$D$59,1))</f>
        <v>0</v>
      </c>
      <c r="R2858" s="337">
        <f>EPA_Export_Aggregation_AR4!R2858*IF(EPA_Export_Aggregation_AR4!$A2858="CH4",About!$D$58,IF(EPA_Export_Aggregation_AR4!$A2858="N2O",About!$D$59,1))</f>
        <v>0</v>
      </c>
      <c r="S2858" s="337">
        <f>EPA_Export_Aggregation_AR4!S2858*IF(EPA_Export_Aggregation_AR4!$A2858="CH4",About!$D$58,IF(EPA_Export_Aggregation_AR4!$A2858="N2O",About!$D$59,1))</f>
        <v>0</v>
      </c>
      <c r="T2858" s="337">
        <f>EPA_Export_Aggregation_AR4!T2858*IF(EPA_Export_Aggregation_AR4!$A2858="CH4",About!$D$58,IF(EPA_Export_Aggregation_AR4!$A2858="N2O",About!$D$59,1))</f>
        <v>0</v>
      </c>
      <c r="U2858" s="337">
        <f>EPA_Export_Aggregation_AR4!U2858*IF(EPA_Export_Aggregation_AR4!$A2858="CH4",About!$D$58,IF(EPA_Export_Aggregation_AR4!$A2858="N2O",About!$D$59,1))</f>
        <v>0</v>
      </c>
      <c r="V2858" s="337">
        <f>EPA_Export_Aggregation_AR4!V2858*IF(EPA_Export_Aggregation_AR4!$A2858="CH4",About!$D$58,IF(EPA_Export_Aggregation_AR4!$A2858="N2O",About!$D$59,1))</f>
        <v>0</v>
      </c>
      <c r="W2858" s="337">
        <f>EPA_Export_Aggregation_AR4!W2858*IF(EPA_Export_Aggregation_AR4!$A2858="CH4",About!$D$58,IF(EPA_Export_Aggregation_AR4!$A2858="N2O",About!$D$59,1))</f>
        <v>0</v>
      </c>
      <c r="X2858" s="337">
        <f>EPA_Export_Aggregation_AR4!X2858*IF(EPA_Export_Aggregation_AR4!$A2858="CH4",About!$D$58,IF(EPA_Export_Aggregation_AR4!$A2858="N2O",About!$D$59,1))</f>
        <v>0</v>
      </c>
      <c r="Y2858" s="337">
        <f>EPA_Export_Aggregation_AR4!Y2858*IF(EPA_Export_Aggregation_AR4!$A2858="CH4",About!$D$58,IF(EPA_Export_Aggregation_AR4!$A2858="N2O",About!$D$59,1))</f>
        <v>0</v>
      </c>
      <c r="Z2858" s="337">
        <f>EPA_Export_Aggregation_AR4!Z2858*IF(EPA_Export_Aggregation_AR4!$A2858="CH4",About!$D$58,IF(EPA_Export_Aggregation_AR4!$A2858="N2O",About!$D$59,1))</f>
        <v>0</v>
      </c>
      <c r="AA2858" s="337">
        <f>EPA_Export_Aggregation_AR4!AA2858*IF(EPA_Export_Aggregation_AR4!$A2858="CH4",About!$D$58,IF(EPA_Export_Aggregation_AR4!$A2858="N2O",About!$D$59,1))</f>
        <v>0</v>
      </c>
      <c r="AB2858" s="337">
        <f>EPA_Export_Aggregation_AR4!AB2858*IF(EPA_Export_Aggregation_AR4!$A2858="CH4",About!$D$58,IF(EPA_Export_Aggregation_AR4!$A2858="N2O",About!$D$59,1))</f>
        <v>0</v>
      </c>
      <c r="AC2858" s="337">
        <f>EPA_Export_Aggregation_AR4!AC2858*IF(EPA_Export_Aggregation_AR4!$A2858="CH4",About!$D$58,IF(EPA_Export_Aggregation_AR4!$A2858="N2O",About!$D$59,1))</f>
        <v>0</v>
      </c>
      <c r="AD2858" s="337">
        <f>EPA_Export_Aggregation_AR4!AD2858*IF(EPA_Export_Aggregation_AR4!$A2858="CH4",About!$D$58,IF(EPA_Export_Aggregation_AR4!$A2858="N2O",About!$D$59,1))</f>
        <v>0</v>
      </c>
      <c r="AE2858" s="337">
        <f>EPA_Export_Aggregation_AR4!AE2858*IF(EPA_Export_Aggregation_AR4!$A2858="CH4",About!$D$58,IF(EPA_Export_Aggregation_AR4!$A2858="N2O",About!$D$59,1))</f>
        <v>0</v>
      </c>
      <c r="AF2858" s="337">
        <f>EPA_Export_Aggregation_AR4!AF2858*IF(EPA_Export_Aggregation_AR4!$A2858="CH4",About!$D$58,IF(EPA_Export_Aggregation_AR4!$A2858="N2O",About!$D$59,1))</f>
        <v>0</v>
      </c>
      <c r="AG2858" s="337">
        <f>EPA_Export_Aggregation_AR4!AG2858*IF(EPA_Export_Aggregation_AR4!$A2858="CH4",About!$D$58,IF(EPA_Export_Aggregation_AR4!$A2858="N2O",About!$D$59,1))</f>
        <v>0</v>
      </c>
      <c r="AH2858" s="337">
        <f>EPA_Export_Aggregation_AR4!AH2858*IF(EPA_Export_Aggregation_AR4!$A2858="CH4",About!$D$58,IF(EPA_Export_Aggregation_AR4!$A2858="N2O",About!$D$59,1))</f>
        <v>0</v>
      </c>
      <c r="AI2858" s="337">
        <f>EPA_Export_Aggregation_AR4!AI2858*IF(EPA_Export_Aggregation_AR4!$A2858="CH4",About!$D$58,IF(EPA_Export_Aggregation_AR4!$A2858="N2O",About!$D$59,1))</f>
        <v>0</v>
      </c>
      <c r="AJ2858" s="337">
        <f>EPA_Export_Aggregation_AR4!AJ2858*IF(EPA_Export_Aggregation_AR4!$A2858="CH4",About!$D$58,IF(EPA_Export_Aggregation_AR4!$A2858="N2O",About!$D$59,1))</f>
        <v>0</v>
      </c>
      <c r="AK2858" s="337">
        <f>EPA_Export_Aggregation_AR4!AK2858*IF(EPA_Export_Aggregation_AR4!$A2858="CH4",About!$D$58,IF(EPA_Export_Aggregation_AR4!$A2858="N2O",About!$D$59,1))</f>
        <v>0</v>
      </c>
      <c r="AL2858" s="337">
        <f>EPA_Export_Aggregation_AR4!AL2858*IF(EPA_Export_Aggregation_AR4!$A2858="CH4",About!$D$58,IF(EPA_Export_Aggregation_AR4!$A2858="N2O",About!$D$59,1))</f>
        <v>0</v>
      </c>
    </row>
    <row r="2859" spans="1:38" hidden="1" x14ac:dyDescent="0.25">
      <c r="A2859" s="340" t="s">
        <v>2264</v>
      </c>
      <c r="B2859" s="337" t="s">
        <v>3848</v>
      </c>
      <c r="C2859" s="337">
        <v>1</v>
      </c>
      <c r="D2859" s="337" t="s">
        <v>3849</v>
      </c>
      <c r="E2859" s="337" t="s">
        <v>3636</v>
      </c>
      <c r="F2859" s="337">
        <v>54</v>
      </c>
      <c r="G2859" s="337">
        <f>EPA_Export_Aggregation_AR4!G2859*IF(EPA_Export_Aggregation_AR4!$A2859="CH4",About!$D$58,IF(EPA_Export_Aggregation_AR4!$A2859="N2O",About!$D$59,1))</f>
        <v>0</v>
      </c>
      <c r="H2859" s="337">
        <f>EPA_Export_Aggregation_AR4!H2859*IF(EPA_Export_Aggregation_AR4!$A2859="CH4",About!$D$58,IF(EPA_Export_Aggregation_AR4!$A2859="N2O",About!$D$59,1))</f>
        <v>0</v>
      </c>
      <c r="I2859" s="337">
        <f>EPA_Export_Aggregation_AR4!I2859*IF(EPA_Export_Aggregation_AR4!$A2859="CH4",About!$D$58,IF(EPA_Export_Aggregation_AR4!$A2859="N2O",About!$D$59,1))</f>
        <v>0</v>
      </c>
      <c r="J2859" s="337">
        <f>EPA_Export_Aggregation_AR4!J2859*IF(EPA_Export_Aggregation_AR4!$A2859="CH4",About!$D$58,IF(EPA_Export_Aggregation_AR4!$A2859="N2O",About!$D$59,1))</f>
        <v>0</v>
      </c>
      <c r="K2859" s="337">
        <f>EPA_Export_Aggregation_AR4!K2859*IF(EPA_Export_Aggregation_AR4!$A2859="CH4",About!$D$58,IF(EPA_Export_Aggregation_AR4!$A2859="N2O",About!$D$59,1))</f>
        <v>0</v>
      </c>
      <c r="L2859" s="337">
        <f>EPA_Export_Aggregation_AR4!L2859*IF(EPA_Export_Aggregation_AR4!$A2859="CH4",About!$D$58,IF(EPA_Export_Aggregation_AR4!$A2859="N2O",About!$D$59,1))</f>
        <v>0</v>
      </c>
      <c r="M2859" s="337">
        <f>EPA_Export_Aggregation_AR4!M2859*IF(EPA_Export_Aggregation_AR4!$A2859="CH4",About!$D$58,IF(EPA_Export_Aggregation_AR4!$A2859="N2O",About!$D$59,1))</f>
        <v>0</v>
      </c>
      <c r="N2859" s="337">
        <f>EPA_Export_Aggregation_AR4!N2859*IF(EPA_Export_Aggregation_AR4!$A2859="CH4",About!$D$58,IF(EPA_Export_Aggregation_AR4!$A2859="N2O",About!$D$59,1))</f>
        <v>0</v>
      </c>
      <c r="O2859" s="337">
        <f>EPA_Export_Aggregation_AR4!O2859*IF(EPA_Export_Aggregation_AR4!$A2859="CH4",About!$D$58,IF(EPA_Export_Aggregation_AR4!$A2859="N2O",About!$D$59,1))</f>
        <v>0</v>
      </c>
      <c r="P2859" s="337">
        <f>EPA_Export_Aggregation_AR4!P2859*IF(EPA_Export_Aggregation_AR4!$A2859="CH4",About!$D$58,IF(EPA_Export_Aggregation_AR4!$A2859="N2O",About!$D$59,1))</f>
        <v>0</v>
      </c>
      <c r="Q2859" s="337">
        <f>EPA_Export_Aggregation_AR4!Q2859*IF(EPA_Export_Aggregation_AR4!$A2859="CH4",About!$D$58,IF(EPA_Export_Aggregation_AR4!$A2859="N2O",About!$D$59,1))</f>
        <v>0</v>
      </c>
      <c r="R2859" s="337">
        <f>EPA_Export_Aggregation_AR4!R2859*IF(EPA_Export_Aggregation_AR4!$A2859="CH4",About!$D$58,IF(EPA_Export_Aggregation_AR4!$A2859="N2O",About!$D$59,1))</f>
        <v>0</v>
      </c>
      <c r="S2859" s="337">
        <f>EPA_Export_Aggregation_AR4!S2859*IF(EPA_Export_Aggregation_AR4!$A2859="CH4",About!$D$58,IF(EPA_Export_Aggregation_AR4!$A2859="N2O",About!$D$59,1))</f>
        <v>0</v>
      </c>
      <c r="T2859" s="337">
        <f>EPA_Export_Aggregation_AR4!T2859*IF(EPA_Export_Aggregation_AR4!$A2859="CH4",About!$D$58,IF(EPA_Export_Aggregation_AR4!$A2859="N2O",About!$D$59,1))</f>
        <v>0</v>
      </c>
      <c r="U2859" s="337">
        <f>EPA_Export_Aggregation_AR4!U2859*IF(EPA_Export_Aggregation_AR4!$A2859="CH4",About!$D$58,IF(EPA_Export_Aggregation_AR4!$A2859="N2O",About!$D$59,1))</f>
        <v>0</v>
      </c>
      <c r="V2859" s="337">
        <f>EPA_Export_Aggregation_AR4!V2859*IF(EPA_Export_Aggregation_AR4!$A2859="CH4",About!$D$58,IF(EPA_Export_Aggregation_AR4!$A2859="N2O",About!$D$59,1))</f>
        <v>0</v>
      </c>
      <c r="W2859" s="337">
        <f>EPA_Export_Aggregation_AR4!W2859*IF(EPA_Export_Aggregation_AR4!$A2859="CH4",About!$D$58,IF(EPA_Export_Aggregation_AR4!$A2859="N2O",About!$D$59,1))</f>
        <v>0</v>
      </c>
      <c r="X2859" s="337">
        <f>EPA_Export_Aggregation_AR4!X2859*IF(EPA_Export_Aggregation_AR4!$A2859="CH4",About!$D$58,IF(EPA_Export_Aggregation_AR4!$A2859="N2O",About!$D$59,1))</f>
        <v>0</v>
      </c>
      <c r="Y2859" s="337">
        <f>EPA_Export_Aggregation_AR4!Y2859*IF(EPA_Export_Aggregation_AR4!$A2859="CH4",About!$D$58,IF(EPA_Export_Aggregation_AR4!$A2859="N2O",About!$D$59,1))</f>
        <v>0</v>
      </c>
      <c r="Z2859" s="337">
        <f>EPA_Export_Aggregation_AR4!Z2859*IF(EPA_Export_Aggregation_AR4!$A2859="CH4",About!$D$58,IF(EPA_Export_Aggregation_AR4!$A2859="N2O",About!$D$59,1))</f>
        <v>0</v>
      </c>
      <c r="AA2859" s="337">
        <f>EPA_Export_Aggregation_AR4!AA2859*IF(EPA_Export_Aggregation_AR4!$A2859="CH4",About!$D$58,IF(EPA_Export_Aggregation_AR4!$A2859="N2O",About!$D$59,1))</f>
        <v>0</v>
      </c>
      <c r="AB2859" s="337">
        <f>EPA_Export_Aggregation_AR4!AB2859*IF(EPA_Export_Aggregation_AR4!$A2859="CH4",About!$D$58,IF(EPA_Export_Aggregation_AR4!$A2859="N2O",About!$D$59,1))</f>
        <v>0</v>
      </c>
      <c r="AC2859" s="337">
        <f>EPA_Export_Aggregation_AR4!AC2859*IF(EPA_Export_Aggregation_AR4!$A2859="CH4",About!$D$58,IF(EPA_Export_Aggregation_AR4!$A2859="N2O",About!$D$59,1))</f>
        <v>0</v>
      </c>
      <c r="AD2859" s="337">
        <f>EPA_Export_Aggregation_AR4!AD2859*IF(EPA_Export_Aggregation_AR4!$A2859="CH4",About!$D$58,IF(EPA_Export_Aggregation_AR4!$A2859="N2O",About!$D$59,1))</f>
        <v>0</v>
      </c>
      <c r="AE2859" s="337">
        <f>EPA_Export_Aggregation_AR4!AE2859*IF(EPA_Export_Aggregation_AR4!$A2859="CH4",About!$D$58,IF(EPA_Export_Aggregation_AR4!$A2859="N2O",About!$D$59,1))</f>
        <v>0</v>
      </c>
      <c r="AF2859" s="337">
        <f>EPA_Export_Aggregation_AR4!AF2859*IF(EPA_Export_Aggregation_AR4!$A2859="CH4",About!$D$58,IF(EPA_Export_Aggregation_AR4!$A2859="N2O",About!$D$59,1))</f>
        <v>0</v>
      </c>
      <c r="AG2859" s="337">
        <f>EPA_Export_Aggregation_AR4!AG2859*IF(EPA_Export_Aggregation_AR4!$A2859="CH4",About!$D$58,IF(EPA_Export_Aggregation_AR4!$A2859="N2O",About!$D$59,1))</f>
        <v>0</v>
      </c>
      <c r="AH2859" s="337">
        <f>EPA_Export_Aggregation_AR4!AH2859*IF(EPA_Export_Aggregation_AR4!$A2859="CH4",About!$D$58,IF(EPA_Export_Aggregation_AR4!$A2859="N2O",About!$D$59,1))</f>
        <v>0</v>
      </c>
      <c r="AI2859" s="337">
        <f>EPA_Export_Aggregation_AR4!AI2859*IF(EPA_Export_Aggregation_AR4!$A2859="CH4",About!$D$58,IF(EPA_Export_Aggregation_AR4!$A2859="N2O",About!$D$59,1))</f>
        <v>0</v>
      </c>
      <c r="AJ2859" s="337">
        <f>EPA_Export_Aggregation_AR4!AJ2859*IF(EPA_Export_Aggregation_AR4!$A2859="CH4",About!$D$58,IF(EPA_Export_Aggregation_AR4!$A2859="N2O",About!$D$59,1))</f>
        <v>0</v>
      </c>
      <c r="AK2859" s="337">
        <f>EPA_Export_Aggregation_AR4!AK2859*IF(EPA_Export_Aggregation_AR4!$A2859="CH4",About!$D$58,IF(EPA_Export_Aggregation_AR4!$A2859="N2O",About!$D$59,1))</f>
        <v>0</v>
      </c>
      <c r="AL2859" s="337">
        <f>EPA_Export_Aggregation_AR4!AL2859*IF(EPA_Export_Aggregation_AR4!$A2859="CH4",About!$D$58,IF(EPA_Export_Aggregation_AR4!$A2859="N2O",About!$D$59,1))</f>
        <v>0</v>
      </c>
    </row>
    <row r="2860" spans="1:38" hidden="1" x14ac:dyDescent="0.25">
      <c r="A2860" s="340" t="s">
        <v>2264</v>
      </c>
      <c r="B2860" s="337" t="s">
        <v>3848</v>
      </c>
      <c r="C2860" s="337">
        <v>1</v>
      </c>
      <c r="D2860" s="337" t="s">
        <v>3849</v>
      </c>
      <c r="E2860" s="337" t="s">
        <v>3638</v>
      </c>
      <c r="F2860" s="337">
        <v>54</v>
      </c>
      <c r="G2860" s="337">
        <f>EPA_Export_Aggregation_AR4!G2860*IF(EPA_Export_Aggregation_AR4!$A2860="CH4",About!$D$58,IF(EPA_Export_Aggregation_AR4!$A2860="N2O",About!$D$59,1))</f>
        <v>0</v>
      </c>
      <c r="H2860" s="337">
        <f>EPA_Export_Aggregation_AR4!H2860*IF(EPA_Export_Aggregation_AR4!$A2860="CH4",About!$D$58,IF(EPA_Export_Aggregation_AR4!$A2860="N2O",About!$D$59,1))</f>
        <v>0</v>
      </c>
      <c r="I2860" s="337">
        <f>EPA_Export_Aggregation_AR4!I2860*IF(EPA_Export_Aggregation_AR4!$A2860="CH4",About!$D$58,IF(EPA_Export_Aggregation_AR4!$A2860="N2O",About!$D$59,1))</f>
        <v>0</v>
      </c>
      <c r="J2860" s="337">
        <f>EPA_Export_Aggregation_AR4!J2860*IF(EPA_Export_Aggregation_AR4!$A2860="CH4",About!$D$58,IF(EPA_Export_Aggregation_AR4!$A2860="N2O",About!$D$59,1))</f>
        <v>0</v>
      </c>
      <c r="K2860" s="337">
        <f>EPA_Export_Aggregation_AR4!K2860*IF(EPA_Export_Aggregation_AR4!$A2860="CH4",About!$D$58,IF(EPA_Export_Aggregation_AR4!$A2860="N2O",About!$D$59,1))</f>
        <v>0</v>
      </c>
      <c r="L2860" s="337">
        <f>EPA_Export_Aggregation_AR4!L2860*IF(EPA_Export_Aggregation_AR4!$A2860="CH4",About!$D$58,IF(EPA_Export_Aggregation_AR4!$A2860="N2O",About!$D$59,1))</f>
        <v>0</v>
      </c>
      <c r="M2860" s="337">
        <f>EPA_Export_Aggregation_AR4!M2860*IF(EPA_Export_Aggregation_AR4!$A2860="CH4",About!$D$58,IF(EPA_Export_Aggregation_AR4!$A2860="N2O",About!$D$59,1))</f>
        <v>0</v>
      </c>
      <c r="N2860" s="337">
        <f>EPA_Export_Aggregation_AR4!N2860*IF(EPA_Export_Aggregation_AR4!$A2860="CH4",About!$D$58,IF(EPA_Export_Aggregation_AR4!$A2860="N2O",About!$D$59,1))</f>
        <v>0</v>
      </c>
      <c r="O2860" s="337">
        <f>EPA_Export_Aggregation_AR4!O2860*IF(EPA_Export_Aggregation_AR4!$A2860="CH4",About!$D$58,IF(EPA_Export_Aggregation_AR4!$A2860="N2O",About!$D$59,1))</f>
        <v>0</v>
      </c>
      <c r="P2860" s="337">
        <f>EPA_Export_Aggregation_AR4!P2860*IF(EPA_Export_Aggregation_AR4!$A2860="CH4",About!$D$58,IF(EPA_Export_Aggregation_AR4!$A2860="N2O",About!$D$59,1))</f>
        <v>0</v>
      </c>
      <c r="Q2860" s="337">
        <f>EPA_Export_Aggregation_AR4!Q2860*IF(EPA_Export_Aggregation_AR4!$A2860="CH4",About!$D$58,IF(EPA_Export_Aggregation_AR4!$A2860="N2O",About!$D$59,1))</f>
        <v>0</v>
      </c>
      <c r="R2860" s="337">
        <f>EPA_Export_Aggregation_AR4!R2860*IF(EPA_Export_Aggregation_AR4!$A2860="CH4",About!$D$58,IF(EPA_Export_Aggregation_AR4!$A2860="N2O",About!$D$59,1))</f>
        <v>0</v>
      </c>
      <c r="S2860" s="337">
        <f>EPA_Export_Aggregation_AR4!S2860*IF(EPA_Export_Aggregation_AR4!$A2860="CH4",About!$D$58,IF(EPA_Export_Aggregation_AR4!$A2860="N2O",About!$D$59,1))</f>
        <v>0</v>
      </c>
      <c r="T2860" s="337">
        <f>EPA_Export_Aggregation_AR4!T2860*IF(EPA_Export_Aggregation_AR4!$A2860="CH4",About!$D$58,IF(EPA_Export_Aggregation_AR4!$A2860="N2O",About!$D$59,1))</f>
        <v>0</v>
      </c>
      <c r="U2860" s="337">
        <f>EPA_Export_Aggregation_AR4!U2860*IF(EPA_Export_Aggregation_AR4!$A2860="CH4",About!$D$58,IF(EPA_Export_Aggregation_AR4!$A2860="N2O",About!$D$59,1))</f>
        <v>0</v>
      </c>
      <c r="V2860" s="337">
        <f>EPA_Export_Aggregation_AR4!V2860*IF(EPA_Export_Aggregation_AR4!$A2860="CH4",About!$D$58,IF(EPA_Export_Aggregation_AR4!$A2860="N2O",About!$D$59,1))</f>
        <v>0</v>
      </c>
      <c r="W2860" s="337">
        <f>EPA_Export_Aggregation_AR4!W2860*IF(EPA_Export_Aggregation_AR4!$A2860="CH4",About!$D$58,IF(EPA_Export_Aggregation_AR4!$A2860="N2O",About!$D$59,1))</f>
        <v>0</v>
      </c>
      <c r="X2860" s="337">
        <f>EPA_Export_Aggregation_AR4!X2860*IF(EPA_Export_Aggregation_AR4!$A2860="CH4",About!$D$58,IF(EPA_Export_Aggregation_AR4!$A2860="N2O",About!$D$59,1))</f>
        <v>0</v>
      </c>
      <c r="Y2860" s="337">
        <f>EPA_Export_Aggregation_AR4!Y2860*IF(EPA_Export_Aggregation_AR4!$A2860="CH4",About!$D$58,IF(EPA_Export_Aggregation_AR4!$A2860="N2O",About!$D$59,1))</f>
        <v>0</v>
      </c>
      <c r="Z2860" s="337">
        <f>EPA_Export_Aggregation_AR4!Z2860*IF(EPA_Export_Aggregation_AR4!$A2860="CH4",About!$D$58,IF(EPA_Export_Aggregation_AR4!$A2860="N2O",About!$D$59,1))</f>
        <v>0</v>
      </c>
      <c r="AA2860" s="337">
        <f>EPA_Export_Aggregation_AR4!AA2860*IF(EPA_Export_Aggregation_AR4!$A2860="CH4",About!$D$58,IF(EPA_Export_Aggregation_AR4!$A2860="N2O",About!$D$59,1))</f>
        <v>0</v>
      </c>
      <c r="AB2860" s="337">
        <f>EPA_Export_Aggregation_AR4!AB2860*IF(EPA_Export_Aggregation_AR4!$A2860="CH4",About!$D$58,IF(EPA_Export_Aggregation_AR4!$A2860="N2O",About!$D$59,1))</f>
        <v>0</v>
      </c>
      <c r="AC2860" s="337">
        <f>EPA_Export_Aggregation_AR4!AC2860*IF(EPA_Export_Aggregation_AR4!$A2860="CH4",About!$D$58,IF(EPA_Export_Aggregation_AR4!$A2860="N2O",About!$D$59,1))</f>
        <v>0</v>
      </c>
      <c r="AD2860" s="337">
        <f>EPA_Export_Aggregation_AR4!AD2860*IF(EPA_Export_Aggregation_AR4!$A2860="CH4",About!$D$58,IF(EPA_Export_Aggregation_AR4!$A2860="N2O",About!$D$59,1))</f>
        <v>0</v>
      </c>
      <c r="AE2860" s="337">
        <f>EPA_Export_Aggregation_AR4!AE2860*IF(EPA_Export_Aggregation_AR4!$A2860="CH4",About!$D$58,IF(EPA_Export_Aggregation_AR4!$A2860="N2O",About!$D$59,1))</f>
        <v>0</v>
      </c>
      <c r="AF2860" s="337">
        <f>EPA_Export_Aggregation_AR4!AF2860*IF(EPA_Export_Aggregation_AR4!$A2860="CH4",About!$D$58,IF(EPA_Export_Aggregation_AR4!$A2860="N2O",About!$D$59,1))</f>
        <v>0</v>
      </c>
      <c r="AG2860" s="337">
        <f>EPA_Export_Aggregation_AR4!AG2860*IF(EPA_Export_Aggregation_AR4!$A2860="CH4",About!$D$58,IF(EPA_Export_Aggregation_AR4!$A2860="N2O",About!$D$59,1))</f>
        <v>0</v>
      </c>
      <c r="AH2860" s="337">
        <f>EPA_Export_Aggregation_AR4!AH2860*IF(EPA_Export_Aggregation_AR4!$A2860="CH4",About!$D$58,IF(EPA_Export_Aggregation_AR4!$A2860="N2O",About!$D$59,1))</f>
        <v>0</v>
      </c>
      <c r="AI2860" s="337">
        <f>EPA_Export_Aggregation_AR4!AI2860*IF(EPA_Export_Aggregation_AR4!$A2860="CH4",About!$D$58,IF(EPA_Export_Aggregation_AR4!$A2860="N2O",About!$D$59,1))</f>
        <v>0</v>
      </c>
      <c r="AJ2860" s="337">
        <f>EPA_Export_Aggregation_AR4!AJ2860*IF(EPA_Export_Aggregation_AR4!$A2860="CH4",About!$D$58,IF(EPA_Export_Aggregation_AR4!$A2860="N2O",About!$D$59,1))</f>
        <v>0</v>
      </c>
      <c r="AK2860" s="337">
        <f>EPA_Export_Aggregation_AR4!AK2860*IF(EPA_Export_Aggregation_AR4!$A2860="CH4",About!$D$58,IF(EPA_Export_Aggregation_AR4!$A2860="N2O",About!$D$59,1))</f>
        <v>0</v>
      </c>
      <c r="AL2860" s="337">
        <f>EPA_Export_Aggregation_AR4!AL2860*IF(EPA_Export_Aggregation_AR4!$A2860="CH4",About!$D$58,IF(EPA_Export_Aggregation_AR4!$A2860="N2O",About!$D$59,1))</f>
        <v>0</v>
      </c>
    </row>
    <row r="2861" spans="1:38" hidden="1" x14ac:dyDescent="0.25">
      <c r="A2861" s="340" t="s">
        <v>2264</v>
      </c>
      <c r="B2861" s="337" t="s">
        <v>3848</v>
      </c>
      <c r="C2861" s="337">
        <v>1</v>
      </c>
      <c r="D2861" s="337" t="s">
        <v>3849</v>
      </c>
      <c r="E2861" s="337" t="s">
        <v>3640</v>
      </c>
      <c r="F2861" s="337">
        <v>54</v>
      </c>
      <c r="G2861" s="337">
        <f>EPA_Export_Aggregation_AR4!G2861*IF(EPA_Export_Aggregation_AR4!$A2861="CH4",About!$D$58,IF(EPA_Export_Aggregation_AR4!$A2861="N2O",About!$D$59,1))</f>
        <v>0</v>
      </c>
      <c r="H2861" s="337">
        <f>EPA_Export_Aggregation_AR4!H2861*IF(EPA_Export_Aggregation_AR4!$A2861="CH4",About!$D$58,IF(EPA_Export_Aggregation_AR4!$A2861="N2O",About!$D$59,1))</f>
        <v>0</v>
      </c>
      <c r="I2861" s="337">
        <f>EPA_Export_Aggregation_AR4!I2861*IF(EPA_Export_Aggregation_AR4!$A2861="CH4",About!$D$58,IF(EPA_Export_Aggregation_AR4!$A2861="N2O",About!$D$59,1))</f>
        <v>0</v>
      </c>
      <c r="J2861" s="337">
        <f>EPA_Export_Aggregation_AR4!J2861*IF(EPA_Export_Aggregation_AR4!$A2861="CH4",About!$D$58,IF(EPA_Export_Aggregation_AR4!$A2861="N2O",About!$D$59,1))</f>
        <v>0</v>
      </c>
      <c r="K2861" s="337">
        <f>EPA_Export_Aggregation_AR4!K2861*IF(EPA_Export_Aggregation_AR4!$A2861="CH4",About!$D$58,IF(EPA_Export_Aggregation_AR4!$A2861="N2O",About!$D$59,1))</f>
        <v>0</v>
      </c>
      <c r="L2861" s="337">
        <f>EPA_Export_Aggregation_AR4!L2861*IF(EPA_Export_Aggregation_AR4!$A2861="CH4",About!$D$58,IF(EPA_Export_Aggregation_AR4!$A2861="N2O",About!$D$59,1))</f>
        <v>0</v>
      </c>
      <c r="M2861" s="337">
        <f>EPA_Export_Aggregation_AR4!M2861*IF(EPA_Export_Aggregation_AR4!$A2861="CH4",About!$D$58,IF(EPA_Export_Aggregation_AR4!$A2861="N2O",About!$D$59,1))</f>
        <v>0</v>
      </c>
      <c r="N2861" s="337">
        <f>EPA_Export_Aggregation_AR4!N2861*IF(EPA_Export_Aggregation_AR4!$A2861="CH4",About!$D$58,IF(EPA_Export_Aggregation_AR4!$A2861="N2O",About!$D$59,1))</f>
        <v>0</v>
      </c>
      <c r="O2861" s="337">
        <f>EPA_Export_Aggregation_AR4!O2861*IF(EPA_Export_Aggregation_AR4!$A2861="CH4",About!$D$58,IF(EPA_Export_Aggregation_AR4!$A2861="N2O",About!$D$59,1))</f>
        <v>0</v>
      </c>
      <c r="P2861" s="337">
        <f>EPA_Export_Aggregation_AR4!P2861*IF(EPA_Export_Aggregation_AR4!$A2861="CH4",About!$D$58,IF(EPA_Export_Aggregation_AR4!$A2861="N2O",About!$D$59,1))</f>
        <v>0</v>
      </c>
      <c r="Q2861" s="337">
        <f>EPA_Export_Aggregation_AR4!Q2861*IF(EPA_Export_Aggregation_AR4!$A2861="CH4",About!$D$58,IF(EPA_Export_Aggregation_AR4!$A2861="N2O",About!$D$59,1))</f>
        <v>0</v>
      </c>
      <c r="R2861" s="337">
        <f>EPA_Export_Aggregation_AR4!R2861*IF(EPA_Export_Aggregation_AR4!$A2861="CH4",About!$D$58,IF(EPA_Export_Aggregation_AR4!$A2861="N2O",About!$D$59,1))</f>
        <v>0</v>
      </c>
      <c r="S2861" s="337">
        <f>EPA_Export_Aggregation_AR4!S2861*IF(EPA_Export_Aggregation_AR4!$A2861="CH4",About!$D$58,IF(EPA_Export_Aggregation_AR4!$A2861="N2O",About!$D$59,1))</f>
        <v>0</v>
      </c>
      <c r="T2861" s="337">
        <f>EPA_Export_Aggregation_AR4!T2861*IF(EPA_Export_Aggregation_AR4!$A2861="CH4",About!$D$58,IF(EPA_Export_Aggregation_AR4!$A2861="N2O",About!$D$59,1))</f>
        <v>0</v>
      </c>
      <c r="U2861" s="337">
        <f>EPA_Export_Aggregation_AR4!U2861*IF(EPA_Export_Aggregation_AR4!$A2861="CH4",About!$D$58,IF(EPA_Export_Aggregation_AR4!$A2861="N2O",About!$D$59,1))</f>
        <v>0</v>
      </c>
      <c r="V2861" s="337">
        <f>EPA_Export_Aggregation_AR4!V2861*IF(EPA_Export_Aggregation_AR4!$A2861="CH4",About!$D$58,IF(EPA_Export_Aggregation_AR4!$A2861="N2O",About!$D$59,1))</f>
        <v>0</v>
      </c>
      <c r="W2861" s="337">
        <f>EPA_Export_Aggregation_AR4!W2861*IF(EPA_Export_Aggregation_AR4!$A2861="CH4",About!$D$58,IF(EPA_Export_Aggregation_AR4!$A2861="N2O",About!$D$59,1))</f>
        <v>0</v>
      </c>
      <c r="X2861" s="337">
        <f>EPA_Export_Aggregation_AR4!X2861*IF(EPA_Export_Aggregation_AR4!$A2861="CH4",About!$D$58,IF(EPA_Export_Aggregation_AR4!$A2861="N2O",About!$D$59,1))</f>
        <v>0</v>
      </c>
      <c r="Y2861" s="337">
        <f>EPA_Export_Aggregation_AR4!Y2861*IF(EPA_Export_Aggregation_AR4!$A2861="CH4",About!$D$58,IF(EPA_Export_Aggregation_AR4!$A2861="N2O",About!$D$59,1))</f>
        <v>0</v>
      </c>
      <c r="Z2861" s="337">
        <f>EPA_Export_Aggregation_AR4!Z2861*IF(EPA_Export_Aggregation_AR4!$A2861="CH4",About!$D$58,IF(EPA_Export_Aggregation_AR4!$A2861="N2O",About!$D$59,1))</f>
        <v>0</v>
      </c>
      <c r="AA2861" s="337">
        <f>EPA_Export_Aggregation_AR4!AA2861*IF(EPA_Export_Aggregation_AR4!$A2861="CH4",About!$D$58,IF(EPA_Export_Aggregation_AR4!$A2861="N2O",About!$D$59,1))</f>
        <v>0</v>
      </c>
      <c r="AB2861" s="337">
        <f>EPA_Export_Aggregation_AR4!AB2861*IF(EPA_Export_Aggregation_AR4!$A2861="CH4",About!$D$58,IF(EPA_Export_Aggregation_AR4!$A2861="N2O",About!$D$59,1))</f>
        <v>0</v>
      </c>
      <c r="AC2861" s="337">
        <f>EPA_Export_Aggregation_AR4!AC2861*IF(EPA_Export_Aggregation_AR4!$A2861="CH4",About!$D$58,IF(EPA_Export_Aggregation_AR4!$A2861="N2O",About!$D$59,1))</f>
        <v>0</v>
      </c>
      <c r="AD2861" s="337">
        <f>EPA_Export_Aggregation_AR4!AD2861*IF(EPA_Export_Aggregation_AR4!$A2861="CH4",About!$D$58,IF(EPA_Export_Aggregation_AR4!$A2861="N2O",About!$D$59,1))</f>
        <v>0</v>
      </c>
      <c r="AE2861" s="337">
        <f>EPA_Export_Aggregation_AR4!AE2861*IF(EPA_Export_Aggregation_AR4!$A2861="CH4",About!$D$58,IF(EPA_Export_Aggregation_AR4!$A2861="N2O",About!$D$59,1))</f>
        <v>0</v>
      </c>
      <c r="AF2861" s="337">
        <f>EPA_Export_Aggregation_AR4!AF2861*IF(EPA_Export_Aggregation_AR4!$A2861="CH4",About!$D$58,IF(EPA_Export_Aggregation_AR4!$A2861="N2O",About!$D$59,1))</f>
        <v>0</v>
      </c>
      <c r="AG2861" s="337">
        <f>EPA_Export_Aggregation_AR4!AG2861*IF(EPA_Export_Aggregation_AR4!$A2861="CH4",About!$D$58,IF(EPA_Export_Aggregation_AR4!$A2861="N2O",About!$D$59,1))</f>
        <v>0</v>
      </c>
      <c r="AH2861" s="337">
        <f>EPA_Export_Aggregation_AR4!AH2861*IF(EPA_Export_Aggregation_AR4!$A2861="CH4",About!$D$58,IF(EPA_Export_Aggregation_AR4!$A2861="N2O",About!$D$59,1))</f>
        <v>0</v>
      </c>
      <c r="AI2861" s="337">
        <f>EPA_Export_Aggregation_AR4!AI2861*IF(EPA_Export_Aggregation_AR4!$A2861="CH4",About!$D$58,IF(EPA_Export_Aggregation_AR4!$A2861="N2O",About!$D$59,1))</f>
        <v>0</v>
      </c>
      <c r="AJ2861" s="337">
        <f>EPA_Export_Aggregation_AR4!AJ2861*IF(EPA_Export_Aggregation_AR4!$A2861="CH4",About!$D$58,IF(EPA_Export_Aggregation_AR4!$A2861="N2O",About!$D$59,1))</f>
        <v>0</v>
      </c>
      <c r="AK2861" s="337">
        <f>EPA_Export_Aggregation_AR4!AK2861*IF(EPA_Export_Aggregation_AR4!$A2861="CH4",About!$D$58,IF(EPA_Export_Aggregation_AR4!$A2861="N2O",About!$D$59,1))</f>
        <v>0</v>
      </c>
      <c r="AL2861" s="337">
        <f>EPA_Export_Aggregation_AR4!AL2861*IF(EPA_Export_Aggregation_AR4!$A2861="CH4",About!$D$58,IF(EPA_Export_Aggregation_AR4!$A2861="N2O",About!$D$59,1))</f>
        <v>0</v>
      </c>
    </row>
    <row r="2862" spans="1:38" hidden="1" x14ac:dyDescent="0.25">
      <c r="A2862" s="340" t="s">
        <v>2264</v>
      </c>
      <c r="B2862" s="337" t="s">
        <v>3848</v>
      </c>
      <c r="C2862" s="337">
        <v>1</v>
      </c>
      <c r="D2862" s="337" t="s">
        <v>3849</v>
      </c>
      <c r="E2862" s="337" t="s">
        <v>3642</v>
      </c>
      <c r="F2862" s="337">
        <v>54</v>
      </c>
      <c r="G2862" s="337">
        <f>EPA_Export_Aggregation_AR4!G2862*IF(EPA_Export_Aggregation_AR4!$A2862="CH4",About!$D$58,IF(EPA_Export_Aggregation_AR4!$A2862="N2O",About!$D$59,1))</f>
        <v>0</v>
      </c>
      <c r="H2862" s="337">
        <f>EPA_Export_Aggregation_AR4!H2862*IF(EPA_Export_Aggregation_AR4!$A2862="CH4",About!$D$58,IF(EPA_Export_Aggregation_AR4!$A2862="N2O",About!$D$59,1))</f>
        <v>0</v>
      </c>
      <c r="I2862" s="337">
        <f>EPA_Export_Aggregation_AR4!I2862*IF(EPA_Export_Aggregation_AR4!$A2862="CH4",About!$D$58,IF(EPA_Export_Aggregation_AR4!$A2862="N2O",About!$D$59,1))</f>
        <v>0</v>
      </c>
      <c r="J2862" s="337">
        <f>EPA_Export_Aggregation_AR4!J2862*IF(EPA_Export_Aggregation_AR4!$A2862="CH4",About!$D$58,IF(EPA_Export_Aggregation_AR4!$A2862="N2O",About!$D$59,1))</f>
        <v>0</v>
      </c>
      <c r="K2862" s="337">
        <f>EPA_Export_Aggregation_AR4!K2862*IF(EPA_Export_Aggregation_AR4!$A2862="CH4",About!$D$58,IF(EPA_Export_Aggregation_AR4!$A2862="N2O",About!$D$59,1))</f>
        <v>0</v>
      </c>
      <c r="L2862" s="337">
        <f>EPA_Export_Aggregation_AR4!L2862*IF(EPA_Export_Aggregation_AR4!$A2862="CH4",About!$D$58,IF(EPA_Export_Aggregation_AR4!$A2862="N2O",About!$D$59,1))</f>
        <v>0</v>
      </c>
      <c r="M2862" s="337">
        <f>EPA_Export_Aggregation_AR4!M2862*IF(EPA_Export_Aggregation_AR4!$A2862="CH4",About!$D$58,IF(EPA_Export_Aggregation_AR4!$A2862="N2O",About!$D$59,1))</f>
        <v>0</v>
      </c>
      <c r="N2862" s="337">
        <f>EPA_Export_Aggregation_AR4!N2862*IF(EPA_Export_Aggregation_AR4!$A2862="CH4",About!$D$58,IF(EPA_Export_Aggregation_AR4!$A2862="N2O",About!$D$59,1))</f>
        <v>0</v>
      </c>
      <c r="O2862" s="337">
        <f>EPA_Export_Aggregation_AR4!O2862*IF(EPA_Export_Aggregation_AR4!$A2862="CH4",About!$D$58,IF(EPA_Export_Aggregation_AR4!$A2862="N2O",About!$D$59,1))</f>
        <v>0</v>
      </c>
      <c r="P2862" s="337">
        <f>EPA_Export_Aggregation_AR4!P2862*IF(EPA_Export_Aggregation_AR4!$A2862="CH4",About!$D$58,IF(EPA_Export_Aggregation_AR4!$A2862="N2O",About!$D$59,1))</f>
        <v>0</v>
      </c>
      <c r="Q2862" s="337">
        <f>EPA_Export_Aggregation_AR4!Q2862*IF(EPA_Export_Aggregation_AR4!$A2862="CH4",About!$D$58,IF(EPA_Export_Aggregation_AR4!$A2862="N2O",About!$D$59,1))</f>
        <v>0</v>
      </c>
      <c r="R2862" s="337">
        <f>EPA_Export_Aggregation_AR4!R2862*IF(EPA_Export_Aggregation_AR4!$A2862="CH4",About!$D$58,IF(EPA_Export_Aggregation_AR4!$A2862="N2O",About!$D$59,1))</f>
        <v>0</v>
      </c>
      <c r="S2862" s="337">
        <f>EPA_Export_Aggregation_AR4!S2862*IF(EPA_Export_Aggregation_AR4!$A2862="CH4",About!$D$58,IF(EPA_Export_Aggregation_AR4!$A2862="N2O",About!$D$59,1))</f>
        <v>0</v>
      </c>
      <c r="T2862" s="337">
        <f>EPA_Export_Aggregation_AR4!T2862*IF(EPA_Export_Aggregation_AR4!$A2862="CH4",About!$D$58,IF(EPA_Export_Aggregation_AR4!$A2862="N2O",About!$D$59,1))</f>
        <v>0</v>
      </c>
      <c r="U2862" s="337">
        <f>EPA_Export_Aggregation_AR4!U2862*IF(EPA_Export_Aggregation_AR4!$A2862="CH4",About!$D$58,IF(EPA_Export_Aggregation_AR4!$A2862="N2O",About!$D$59,1))</f>
        <v>0</v>
      </c>
      <c r="V2862" s="337">
        <f>EPA_Export_Aggregation_AR4!V2862*IF(EPA_Export_Aggregation_AR4!$A2862="CH4",About!$D$58,IF(EPA_Export_Aggregation_AR4!$A2862="N2O",About!$D$59,1))</f>
        <v>0</v>
      </c>
      <c r="W2862" s="337">
        <f>EPA_Export_Aggregation_AR4!W2862*IF(EPA_Export_Aggregation_AR4!$A2862="CH4",About!$D$58,IF(EPA_Export_Aggregation_AR4!$A2862="N2O",About!$D$59,1))</f>
        <v>0</v>
      </c>
      <c r="X2862" s="337">
        <f>EPA_Export_Aggregation_AR4!X2862*IF(EPA_Export_Aggregation_AR4!$A2862="CH4",About!$D$58,IF(EPA_Export_Aggregation_AR4!$A2862="N2O",About!$D$59,1))</f>
        <v>0</v>
      </c>
      <c r="Y2862" s="337">
        <f>EPA_Export_Aggregation_AR4!Y2862*IF(EPA_Export_Aggregation_AR4!$A2862="CH4",About!$D$58,IF(EPA_Export_Aggregation_AR4!$A2862="N2O",About!$D$59,1))</f>
        <v>0</v>
      </c>
      <c r="Z2862" s="337">
        <f>EPA_Export_Aggregation_AR4!Z2862*IF(EPA_Export_Aggregation_AR4!$A2862="CH4",About!$D$58,IF(EPA_Export_Aggregation_AR4!$A2862="N2O",About!$D$59,1))</f>
        <v>0</v>
      </c>
      <c r="AA2862" s="337">
        <f>EPA_Export_Aggregation_AR4!AA2862*IF(EPA_Export_Aggregation_AR4!$A2862="CH4",About!$D$58,IF(EPA_Export_Aggregation_AR4!$A2862="N2O",About!$D$59,1))</f>
        <v>0</v>
      </c>
      <c r="AB2862" s="337">
        <f>EPA_Export_Aggregation_AR4!AB2862*IF(EPA_Export_Aggregation_AR4!$A2862="CH4",About!$D$58,IF(EPA_Export_Aggregation_AR4!$A2862="N2O",About!$D$59,1))</f>
        <v>0</v>
      </c>
      <c r="AC2862" s="337">
        <f>EPA_Export_Aggregation_AR4!AC2862*IF(EPA_Export_Aggregation_AR4!$A2862="CH4",About!$D$58,IF(EPA_Export_Aggregation_AR4!$A2862="N2O",About!$D$59,1))</f>
        <v>0</v>
      </c>
      <c r="AD2862" s="337">
        <f>EPA_Export_Aggregation_AR4!AD2862*IF(EPA_Export_Aggregation_AR4!$A2862="CH4",About!$D$58,IF(EPA_Export_Aggregation_AR4!$A2862="N2O",About!$D$59,1))</f>
        <v>0</v>
      </c>
      <c r="AE2862" s="337">
        <f>EPA_Export_Aggregation_AR4!AE2862*IF(EPA_Export_Aggregation_AR4!$A2862="CH4",About!$D$58,IF(EPA_Export_Aggregation_AR4!$A2862="N2O",About!$D$59,1))</f>
        <v>0</v>
      </c>
      <c r="AF2862" s="337">
        <f>EPA_Export_Aggregation_AR4!AF2862*IF(EPA_Export_Aggregation_AR4!$A2862="CH4",About!$D$58,IF(EPA_Export_Aggregation_AR4!$A2862="N2O",About!$D$59,1))</f>
        <v>0</v>
      </c>
      <c r="AG2862" s="337">
        <f>EPA_Export_Aggregation_AR4!AG2862*IF(EPA_Export_Aggregation_AR4!$A2862="CH4",About!$D$58,IF(EPA_Export_Aggregation_AR4!$A2862="N2O",About!$D$59,1))</f>
        <v>0</v>
      </c>
      <c r="AH2862" s="337">
        <f>EPA_Export_Aggregation_AR4!AH2862*IF(EPA_Export_Aggregation_AR4!$A2862="CH4",About!$D$58,IF(EPA_Export_Aggregation_AR4!$A2862="N2O",About!$D$59,1))</f>
        <v>0</v>
      </c>
      <c r="AI2862" s="337">
        <f>EPA_Export_Aggregation_AR4!AI2862*IF(EPA_Export_Aggregation_AR4!$A2862="CH4",About!$D$58,IF(EPA_Export_Aggregation_AR4!$A2862="N2O",About!$D$59,1))</f>
        <v>0</v>
      </c>
      <c r="AJ2862" s="337">
        <f>EPA_Export_Aggregation_AR4!AJ2862*IF(EPA_Export_Aggregation_AR4!$A2862="CH4",About!$D$58,IF(EPA_Export_Aggregation_AR4!$A2862="N2O",About!$D$59,1))</f>
        <v>0</v>
      </c>
      <c r="AK2862" s="337">
        <f>EPA_Export_Aggregation_AR4!AK2862*IF(EPA_Export_Aggregation_AR4!$A2862="CH4",About!$D$58,IF(EPA_Export_Aggregation_AR4!$A2862="N2O",About!$D$59,1))</f>
        <v>0</v>
      </c>
      <c r="AL2862" s="337">
        <f>EPA_Export_Aggregation_AR4!AL2862*IF(EPA_Export_Aggregation_AR4!$A2862="CH4",About!$D$58,IF(EPA_Export_Aggregation_AR4!$A2862="N2O",About!$D$59,1))</f>
        <v>0</v>
      </c>
    </row>
    <row r="2863" spans="1:38" hidden="1" x14ac:dyDescent="0.25">
      <c r="A2863" s="340" t="s">
        <v>2264</v>
      </c>
      <c r="B2863" s="337" t="s">
        <v>3848</v>
      </c>
      <c r="C2863" s="337">
        <v>1</v>
      </c>
      <c r="D2863" s="337" t="s">
        <v>3849</v>
      </c>
      <c r="E2863" s="337" t="s">
        <v>3747</v>
      </c>
      <c r="F2863" s="337">
        <v>54</v>
      </c>
      <c r="G2863" s="337">
        <f>EPA_Export_Aggregation_AR4!G2863*IF(EPA_Export_Aggregation_AR4!$A2863="CH4",About!$D$58,IF(EPA_Export_Aggregation_AR4!$A2863="N2O",About!$D$59,1))</f>
        <v>0</v>
      </c>
      <c r="H2863" s="337">
        <f>EPA_Export_Aggregation_AR4!H2863*IF(EPA_Export_Aggregation_AR4!$A2863="CH4",About!$D$58,IF(EPA_Export_Aggregation_AR4!$A2863="N2O",About!$D$59,1))</f>
        <v>0</v>
      </c>
      <c r="I2863" s="337">
        <f>EPA_Export_Aggregation_AR4!I2863*IF(EPA_Export_Aggregation_AR4!$A2863="CH4",About!$D$58,IF(EPA_Export_Aggregation_AR4!$A2863="N2O",About!$D$59,1))</f>
        <v>0</v>
      </c>
      <c r="J2863" s="337">
        <f>EPA_Export_Aggregation_AR4!J2863*IF(EPA_Export_Aggregation_AR4!$A2863="CH4",About!$D$58,IF(EPA_Export_Aggregation_AR4!$A2863="N2O",About!$D$59,1))</f>
        <v>0</v>
      </c>
      <c r="K2863" s="337">
        <f>EPA_Export_Aggregation_AR4!K2863*IF(EPA_Export_Aggregation_AR4!$A2863="CH4",About!$D$58,IF(EPA_Export_Aggregation_AR4!$A2863="N2O",About!$D$59,1))</f>
        <v>0</v>
      </c>
      <c r="L2863" s="337">
        <f>EPA_Export_Aggregation_AR4!L2863*IF(EPA_Export_Aggregation_AR4!$A2863="CH4",About!$D$58,IF(EPA_Export_Aggregation_AR4!$A2863="N2O",About!$D$59,1))</f>
        <v>0</v>
      </c>
      <c r="M2863" s="337">
        <f>EPA_Export_Aggregation_AR4!M2863*IF(EPA_Export_Aggregation_AR4!$A2863="CH4",About!$D$58,IF(EPA_Export_Aggregation_AR4!$A2863="N2O",About!$D$59,1))</f>
        <v>0</v>
      </c>
      <c r="N2863" s="337">
        <f>EPA_Export_Aggregation_AR4!N2863*IF(EPA_Export_Aggregation_AR4!$A2863="CH4",About!$D$58,IF(EPA_Export_Aggregation_AR4!$A2863="N2O",About!$D$59,1))</f>
        <v>0</v>
      </c>
      <c r="O2863" s="337">
        <f>EPA_Export_Aggregation_AR4!O2863*IF(EPA_Export_Aggregation_AR4!$A2863="CH4",About!$D$58,IF(EPA_Export_Aggregation_AR4!$A2863="N2O",About!$D$59,1))</f>
        <v>0</v>
      </c>
      <c r="P2863" s="337">
        <f>EPA_Export_Aggregation_AR4!P2863*IF(EPA_Export_Aggregation_AR4!$A2863="CH4",About!$D$58,IF(EPA_Export_Aggregation_AR4!$A2863="N2O",About!$D$59,1))</f>
        <v>0</v>
      </c>
      <c r="Q2863" s="337">
        <f>EPA_Export_Aggregation_AR4!Q2863*IF(EPA_Export_Aggregation_AR4!$A2863="CH4",About!$D$58,IF(EPA_Export_Aggregation_AR4!$A2863="N2O",About!$D$59,1))</f>
        <v>0</v>
      </c>
      <c r="R2863" s="337">
        <f>EPA_Export_Aggregation_AR4!R2863*IF(EPA_Export_Aggregation_AR4!$A2863="CH4",About!$D$58,IF(EPA_Export_Aggregation_AR4!$A2863="N2O",About!$D$59,1))</f>
        <v>0</v>
      </c>
      <c r="S2863" s="337">
        <f>EPA_Export_Aggregation_AR4!S2863*IF(EPA_Export_Aggregation_AR4!$A2863="CH4",About!$D$58,IF(EPA_Export_Aggregation_AR4!$A2863="N2O",About!$D$59,1))</f>
        <v>0</v>
      </c>
      <c r="T2863" s="337">
        <f>EPA_Export_Aggregation_AR4!T2863*IF(EPA_Export_Aggregation_AR4!$A2863="CH4",About!$D$58,IF(EPA_Export_Aggregation_AR4!$A2863="N2O",About!$D$59,1))</f>
        <v>0</v>
      </c>
      <c r="U2863" s="337">
        <f>EPA_Export_Aggregation_AR4!U2863*IF(EPA_Export_Aggregation_AR4!$A2863="CH4",About!$D$58,IF(EPA_Export_Aggregation_AR4!$A2863="N2O",About!$D$59,1))</f>
        <v>0</v>
      </c>
      <c r="V2863" s="337">
        <f>EPA_Export_Aggregation_AR4!V2863*IF(EPA_Export_Aggregation_AR4!$A2863="CH4",About!$D$58,IF(EPA_Export_Aggregation_AR4!$A2863="N2O",About!$D$59,1))</f>
        <v>0</v>
      </c>
      <c r="W2863" s="337">
        <f>EPA_Export_Aggregation_AR4!W2863*IF(EPA_Export_Aggregation_AR4!$A2863="CH4",About!$D$58,IF(EPA_Export_Aggregation_AR4!$A2863="N2O",About!$D$59,1))</f>
        <v>0</v>
      </c>
      <c r="X2863" s="337">
        <f>EPA_Export_Aggregation_AR4!X2863*IF(EPA_Export_Aggregation_AR4!$A2863="CH4",About!$D$58,IF(EPA_Export_Aggregation_AR4!$A2863="N2O",About!$D$59,1))</f>
        <v>0</v>
      </c>
      <c r="Y2863" s="337">
        <f>EPA_Export_Aggregation_AR4!Y2863*IF(EPA_Export_Aggregation_AR4!$A2863="CH4",About!$D$58,IF(EPA_Export_Aggregation_AR4!$A2863="N2O",About!$D$59,1))</f>
        <v>0</v>
      </c>
      <c r="Z2863" s="337">
        <f>EPA_Export_Aggregation_AR4!Z2863*IF(EPA_Export_Aggregation_AR4!$A2863="CH4",About!$D$58,IF(EPA_Export_Aggregation_AR4!$A2863="N2O",About!$D$59,1))</f>
        <v>0</v>
      </c>
      <c r="AA2863" s="337">
        <f>EPA_Export_Aggregation_AR4!AA2863*IF(EPA_Export_Aggregation_AR4!$A2863="CH4",About!$D$58,IF(EPA_Export_Aggregation_AR4!$A2863="N2O",About!$D$59,1))</f>
        <v>0</v>
      </c>
      <c r="AB2863" s="337">
        <f>EPA_Export_Aggregation_AR4!AB2863*IF(EPA_Export_Aggregation_AR4!$A2863="CH4",About!$D$58,IF(EPA_Export_Aggregation_AR4!$A2863="N2O",About!$D$59,1))</f>
        <v>0</v>
      </c>
      <c r="AC2863" s="337">
        <f>EPA_Export_Aggregation_AR4!AC2863*IF(EPA_Export_Aggregation_AR4!$A2863="CH4",About!$D$58,IF(EPA_Export_Aggregation_AR4!$A2863="N2O",About!$D$59,1))</f>
        <v>0</v>
      </c>
      <c r="AD2863" s="337">
        <f>EPA_Export_Aggregation_AR4!AD2863*IF(EPA_Export_Aggregation_AR4!$A2863="CH4",About!$D$58,IF(EPA_Export_Aggregation_AR4!$A2863="N2O",About!$D$59,1))</f>
        <v>0</v>
      </c>
      <c r="AE2863" s="337">
        <f>EPA_Export_Aggregation_AR4!AE2863*IF(EPA_Export_Aggregation_AR4!$A2863="CH4",About!$D$58,IF(EPA_Export_Aggregation_AR4!$A2863="N2O",About!$D$59,1))</f>
        <v>0</v>
      </c>
      <c r="AF2863" s="337">
        <f>EPA_Export_Aggregation_AR4!AF2863*IF(EPA_Export_Aggregation_AR4!$A2863="CH4",About!$D$58,IF(EPA_Export_Aggregation_AR4!$A2863="N2O",About!$D$59,1))</f>
        <v>0</v>
      </c>
      <c r="AG2863" s="337">
        <f>EPA_Export_Aggregation_AR4!AG2863*IF(EPA_Export_Aggregation_AR4!$A2863="CH4",About!$D$58,IF(EPA_Export_Aggregation_AR4!$A2863="N2O",About!$D$59,1))</f>
        <v>0</v>
      </c>
      <c r="AH2863" s="337">
        <f>EPA_Export_Aggregation_AR4!AH2863*IF(EPA_Export_Aggregation_AR4!$A2863="CH4",About!$D$58,IF(EPA_Export_Aggregation_AR4!$A2863="N2O",About!$D$59,1))</f>
        <v>0</v>
      </c>
      <c r="AI2863" s="337">
        <f>EPA_Export_Aggregation_AR4!AI2863*IF(EPA_Export_Aggregation_AR4!$A2863="CH4",About!$D$58,IF(EPA_Export_Aggregation_AR4!$A2863="N2O",About!$D$59,1))</f>
        <v>0</v>
      </c>
      <c r="AJ2863" s="337">
        <f>EPA_Export_Aggregation_AR4!AJ2863*IF(EPA_Export_Aggregation_AR4!$A2863="CH4",About!$D$58,IF(EPA_Export_Aggregation_AR4!$A2863="N2O",About!$D$59,1))</f>
        <v>0</v>
      </c>
      <c r="AK2863" s="337">
        <f>EPA_Export_Aggregation_AR4!AK2863*IF(EPA_Export_Aggregation_AR4!$A2863="CH4",About!$D$58,IF(EPA_Export_Aggregation_AR4!$A2863="N2O",About!$D$59,1))</f>
        <v>0</v>
      </c>
      <c r="AL2863" s="337">
        <f>EPA_Export_Aggregation_AR4!AL2863*IF(EPA_Export_Aggregation_AR4!$A2863="CH4",About!$D$58,IF(EPA_Export_Aggregation_AR4!$A2863="N2O",About!$D$59,1))</f>
        <v>0</v>
      </c>
    </row>
    <row r="2864" spans="1:38" hidden="1" x14ac:dyDescent="0.25">
      <c r="A2864" s="340" t="s">
        <v>2264</v>
      </c>
      <c r="B2864" s="337" t="s">
        <v>3848</v>
      </c>
      <c r="C2864" s="337">
        <v>1</v>
      </c>
      <c r="D2864" s="337" t="s">
        <v>3849</v>
      </c>
      <c r="E2864" s="337" t="s">
        <v>3644</v>
      </c>
      <c r="F2864" s="337">
        <v>54</v>
      </c>
      <c r="G2864" s="337">
        <f>EPA_Export_Aggregation_AR4!G2864*IF(EPA_Export_Aggregation_AR4!$A2864="CH4",About!$D$58,IF(EPA_Export_Aggregation_AR4!$A2864="N2O",About!$D$59,1))</f>
        <v>0</v>
      </c>
      <c r="H2864" s="337">
        <f>EPA_Export_Aggregation_AR4!H2864*IF(EPA_Export_Aggregation_AR4!$A2864="CH4",About!$D$58,IF(EPA_Export_Aggregation_AR4!$A2864="N2O",About!$D$59,1))</f>
        <v>0</v>
      </c>
      <c r="I2864" s="337">
        <f>EPA_Export_Aggregation_AR4!I2864*IF(EPA_Export_Aggregation_AR4!$A2864="CH4",About!$D$58,IF(EPA_Export_Aggregation_AR4!$A2864="N2O",About!$D$59,1))</f>
        <v>0</v>
      </c>
      <c r="J2864" s="337">
        <f>EPA_Export_Aggregation_AR4!J2864*IF(EPA_Export_Aggregation_AR4!$A2864="CH4",About!$D$58,IF(EPA_Export_Aggregation_AR4!$A2864="N2O",About!$D$59,1))</f>
        <v>0</v>
      </c>
      <c r="K2864" s="337">
        <f>EPA_Export_Aggregation_AR4!K2864*IF(EPA_Export_Aggregation_AR4!$A2864="CH4",About!$D$58,IF(EPA_Export_Aggregation_AR4!$A2864="N2O",About!$D$59,1))</f>
        <v>0</v>
      </c>
      <c r="L2864" s="337">
        <f>EPA_Export_Aggregation_AR4!L2864*IF(EPA_Export_Aggregation_AR4!$A2864="CH4",About!$D$58,IF(EPA_Export_Aggregation_AR4!$A2864="N2O",About!$D$59,1))</f>
        <v>0</v>
      </c>
      <c r="M2864" s="337">
        <f>EPA_Export_Aggregation_AR4!M2864*IF(EPA_Export_Aggregation_AR4!$A2864="CH4",About!$D$58,IF(EPA_Export_Aggregation_AR4!$A2864="N2O",About!$D$59,1))</f>
        <v>0</v>
      </c>
      <c r="N2864" s="337">
        <f>EPA_Export_Aggregation_AR4!N2864*IF(EPA_Export_Aggregation_AR4!$A2864="CH4",About!$D$58,IF(EPA_Export_Aggregation_AR4!$A2864="N2O",About!$D$59,1))</f>
        <v>0</v>
      </c>
      <c r="O2864" s="337">
        <f>EPA_Export_Aggregation_AR4!O2864*IF(EPA_Export_Aggregation_AR4!$A2864="CH4",About!$D$58,IF(EPA_Export_Aggregation_AR4!$A2864="N2O",About!$D$59,1))</f>
        <v>0</v>
      </c>
      <c r="P2864" s="337">
        <f>EPA_Export_Aggregation_AR4!P2864*IF(EPA_Export_Aggregation_AR4!$A2864="CH4",About!$D$58,IF(EPA_Export_Aggregation_AR4!$A2864="N2O",About!$D$59,1))</f>
        <v>0</v>
      </c>
      <c r="Q2864" s="337">
        <f>EPA_Export_Aggregation_AR4!Q2864*IF(EPA_Export_Aggregation_AR4!$A2864="CH4",About!$D$58,IF(EPA_Export_Aggregation_AR4!$A2864="N2O",About!$D$59,1))</f>
        <v>0</v>
      </c>
      <c r="R2864" s="337">
        <f>EPA_Export_Aggregation_AR4!R2864*IF(EPA_Export_Aggregation_AR4!$A2864="CH4",About!$D$58,IF(EPA_Export_Aggregation_AR4!$A2864="N2O",About!$D$59,1))</f>
        <v>0</v>
      </c>
      <c r="S2864" s="337">
        <f>EPA_Export_Aggregation_AR4!S2864*IF(EPA_Export_Aggregation_AR4!$A2864="CH4",About!$D$58,IF(EPA_Export_Aggregation_AR4!$A2864="N2O",About!$D$59,1))</f>
        <v>0</v>
      </c>
      <c r="T2864" s="337">
        <f>EPA_Export_Aggregation_AR4!T2864*IF(EPA_Export_Aggregation_AR4!$A2864="CH4",About!$D$58,IF(EPA_Export_Aggregation_AR4!$A2864="N2O",About!$D$59,1))</f>
        <v>0</v>
      </c>
      <c r="U2864" s="337">
        <f>EPA_Export_Aggregation_AR4!U2864*IF(EPA_Export_Aggregation_AR4!$A2864="CH4",About!$D$58,IF(EPA_Export_Aggregation_AR4!$A2864="N2O",About!$D$59,1))</f>
        <v>0</v>
      </c>
      <c r="V2864" s="337">
        <f>EPA_Export_Aggregation_AR4!V2864*IF(EPA_Export_Aggregation_AR4!$A2864="CH4",About!$D$58,IF(EPA_Export_Aggregation_AR4!$A2864="N2O",About!$D$59,1))</f>
        <v>0</v>
      </c>
      <c r="W2864" s="337">
        <f>EPA_Export_Aggregation_AR4!W2864*IF(EPA_Export_Aggregation_AR4!$A2864="CH4",About!$D$58,IF(EPA_Export_Aggregation_AR4!$A2864="N2O",About!$D$59,1))</f>
        <v>0</v>
      </c>
      <c r="X2864" s="337">
        <f>EPA_Export_Aggregation_AR4!X2864*IF(EPA_Export_Aggregation_AR4!$A2864="CH4",About!$D$58,IF(EPA_Export_Aggregation_AR4!$A2864="N2O",About!$D$59,1))</f>
        <v>0</v>
      </c>
      <c r="Y2864" s="337">
        <f>EPA_Export_Aggregation_AR4!Y2864*IF(EPA_Export_Aggregation_AR4!$A2864="CH4",About!$D$58,IF(EPA_Export_Aggregation_AR4!$A2864="N2O",About!$D$59,1))</f>
        <v>0</v>
      </c>
      <c r="Z2864" s="337">
        <f>EPA_Export_Aggregation_AR4!Z2864*IF(EPA_Export_Aggregation_AR4!$A2864="CH4",About!$D$58,IF(EPA_Export_Aggregation_AR4!$A2864="N2O",About!$D$59,1))</f>
        <v>0</v>
      </c>
      <c r="AA2864" s="337">
        <f>EPA_Export_Aggregation_AR4!AA2864*IF(EPA_Export_Aggregation_AR4!$A2864="CH4",About!$D$58,IF(EPA_Export_Aggregation_AR4!$A2864="N2O",About!$D$59,1))</f>
        <v>0</v>
      </c>
      <c r="AB2864" s="337">
        <f>EPA_Export_Aggregation_AR4!AB2864*IF(EPA_Export_Aggregation_AR4!$A2864="CH4",About!$D$58,IF(EPA_Export_Aggregation_AR4!$A2864="N2O",About!$D$59,1))</f>
        <v>0</v>
      </c>
      <c r="AC2864" s="337">
        <f>EPA_Export_Aggregation_AR4!AC2864*IF(EPA_Export_Aggregation_AR4!$A2864="CH4",About!$D$58,IF(EPA_Export_Aggregation_AR4!$A2864="N2O",About!$D$59,1))</f>
        <v>0</v>
      </c>
      <c r="AD2864" s="337">
        <f>EPA_Export_Aggregation_AR4!AD2864*IF(EPA_Export_Aggregation_AR4!$A2864="CH4",About!$D$58,IF(EPA_Export_Aggregation_AR4!$A2864="N2O",About!$D$59,1))</f>
        <v>0</v>
      </c>
      <c r="AE2864" s="337">
        <f>EPA_Export_Aggregation_AR4!AE2864*IF(EPA_Export_Aggregation_AR4!$A2864="CH4",About!$D$58,IF(EPA_Export_Aggregation_AR4!$A2864="N2O",About!$D$59,1))</f>
        <v>0</v>
      </c>
      <c r="AF2864" s="337">
        <f>EPA_Export_Aggregation_AR4!AF2864*IF(EPA_Export_Aggregation_AR4!$A2864="CH4",About!$D$58,IF(EPA_Export_Aggregation_AR4!$A2864="N2O",About!$D$59,1))</f>
        <v>0</v>
      </c>
      <c r="AG2864" s="337">
        <f>EPA_Export_Aggregation_AR4!AG2864*IF(EPA_Export_Aggregation_AR4!$A2864="CH4",About!$D$58,IF(EPA_Export_Aggregation_AR4!$A2864="N2O",About!$D$59,1))</f>
        <v>0</v>
      </c>
      <c r="AH2864" s="337">
        <f>EPA_Export_Aggregation_AR4!AH2864*IF(EPA_Export_Aggregation_AR4!$A2864="CH4",About!$D$58,IF(EPA_Export_Aggregation_AR4!$A2864="N2O",About!$D$59,1))</f>
        <v>0</v>
      </c>
      <c r="AI2864" s="337">
        <f>EPA_Export_Aggregation_AR4!AI2864*IF(EPA_Export_Aggregation_AR4!$A2864="CH4",About!$D$58,IF(EPA_Export_Aggregation_AR4!$A2864="N2O",About!$D$59,1))</f>
        <v>0</v>
      </c>
      <c r="AJ2864" s="337">
        <f>EPA_Export_Aggregation_AR4!AJ2864*IF(EPA_Export_Aggregation_AR4!$A2864="CH4",About!$D$58,IF(EPA_Export_Aggregation_AR4!$A2864="N2O",About!$D$59,1))</f>
        <v>0</v>
      </c>
      <c r="AK2864" s="337">
        <f>EPA_Export_Aggregation_AR4!AK2864*IF(EPA_Export_Aggregation_AR4!$A2864="CH4",About!$D$58,IF(EPA_Export_Aggregation_AR4!$A2864="N2O",About!$D$59,1))</f>
        <v>0</v>
      </c>
      <c r="AL2864" s="337">
        <f>EPA_Export_Aggregation_AR4!AL2864*IF(EPA_Export_Aggregation_AR4!$A2864="CH4",About!$D$58,IF(EPA_Export_Aggregation_AR4!$A2864="N2O",About!$D$59,1))</f>
        <v>0</v>
      </c>
    </row>
    <row r="2865" spans="1:38" hidden="1" x14ac:dyDescent="0.25">
      <c r="A2865" s="340" t="s">
        <v>2264</v>
      </c>
      <c r="B2865" s="337" t="s">
        <v>3848</v>
      </c>
      <c r="C2865" s="337">
        <v>1</v>
      </c>
      <c r="D2865" s="337" t="s">
        <v>3849</v>
      </c>
      <c r="E2865" s="337" t="s">
        <v>3646</v>
      </c>
      <c r="F2865" s="337">
        <v>54</v>
      </c>
      <c r="G2865" s="337">
        <f>EPA_Export_Aggregation_AR4!G2865*IF(EPA_Export_Aggregation_AR4!$A2865="CH4",About!$D$58,IF(EPA_Export_Aggregation_AR4!$A2865="N2O",About!$D$59,1))</f>
        <v>0</v>
      </c>
      <c r="H2865" s="337">
        <f>EPA_Export_Aggregation_AR4!H2865*IF(EPA_Export_Aggregation_AR4!$A2865="CH4",About!$D$58,IF(EPA_Export_Aggregation_AR4!$A2865="N2O",About!$D$59,1))</f>
        <v>0</v>
      </c>
      <c r="I2865" s="337">
        <f>EPA_Export_Aggregation_AR4!I2865*IF(EPA_Export_Aggregation_AR4!$A2865="CH4",About!$D$58,IF(EPA_Export_Aggregation_AR4!$A2865="N2O",About!$D$59,1))</f>
        <v>0</v>
      </c>
      <c r="J2865" s="337">
        <f>EPA_Export_Aggregation_AR4!J2865*IF(EPA_Export_Aggregation_AR4!$A2865="CH4",About!$D$58,IF(EPA_Export_Aggregation_AR4!$A2865="N2O",About!$D$59,1))</f>
        <v>0</v>
      </c>
      <c r="K2865" s="337">
        <f>EPA_Export_Aggregation_AR4!K2865*IF(EPA_Export_Aggregation_AR4!$A2865="CH4",About!$D$58,IF(EPA_Export_Aggregation_AR4!$A2865="N2O",About!$D$59,1))</f>
        <v>0</v>
      </c>
      <c r="L2865" s="337">
        <f>EPA_Export_Aggregation_AR4!L2865*IF(EPA_Export_Aggregation_AR4!$A2865="CH4",About!$D$58,IF(EPA_Export_Aggregation_AR4!$A2865="N2O",About!$D$59,1))</f>
        <v>0</v>
      </c>
      <c r="M2865" s="337">
        <f>EPA_Export_Aggregation_AR4!M2865*IF(EPA_Export_Aggregation_AR4!$A2865="CH4",About!$D$58,IF(EPA_Export_Aggregation_AR4!$A2865="N2O",About!$D$59,1))</f>
        <v>0</v>
      </c>
      <c r="N2865" s="337">
        <f>EPA_Export_Aggregation_AR4!N2865*IF(EPA_Export_Aggregation_AR4!$A2865="CH4",About!$D$58,IF(EPA_Export_Aggregation_AR4!$A2865="N2O",About!$D$59,1))</f>
        <v>0</v>
      </c>
      <c r="O2865" s="337">
        <f>EPA_Export_Aggregation_AR4!O2865*IF(EPA_Export_Aggregation_AR4!$A2865="CH4",About!$D$58,IF(EPA_Export_Aggregation_AR4!$A2865="N2O",About!$D$59,1))</f>
        <v>0</v>
      </c>
      <c r="P2865" s="337">
        <f>EPA_Export_Aggregation_AR4!P2865*IF(EPA_Export_Aggregation_AR4!$A2865="CH4",About!$D$58,IF(EPA_Export_Aggregation_AR4!$A2865="N2O",About!$D$59,1))</f>
        <v>0</v>
      </c>
      <c r="Q2865" s="337">
        <f>EPA_Export_Aggregation_AR4!Q2865*IF(EPA_Export_Aggregation_AR4!$A2865="CH4",About!$D$58,IF(EPA_Export_Aggregation_AR4!$A2865="N2O",About!$D$59,1))</f>
        <v>0</v>
      </c>
      <c r="R2865" s="337">
        <f>EPA_Export_Aggregation_AR4!R2865*IF(EPA_Export_Aggregation_AR4!$A2865="CH4",About!$D$58,IF(EPA_Export_Aggregation_AR4!$A2865="N2O",About!$D$59,1))</f>
        <v>0</v>
      </c>
      <c r="S2865" s="337">
        <f>EPA_Export_Aggregation_AR4!S2865*IF(EPA_Export_Aggregation_AR4!$A2865="CH4",About!$D$58,IF(EPA_Export_Aggregation_AR4!$A2865="N2O",About!$D$59,1))</f>
        <v>0</v>
      </c>
      <c r="T2865" s="337">
        <f>EPA_Export_Aggregation_AR4!T2865*IF(EPA_Export_Aggregation_AR4!$A2865="CH4",About!$D$58,IF(EPA_Export_Aggregation_AR4!$A2865="N2O",About!$D$59,1))</f>
        <v>0</v>
      </c>
      <c r="U2865" s="337">
        <f>EPA_Export_Aggregation_AR4!U2865*IF(EPA_Export_Aggregation_AR4!$A2865="CH4",About!$D$58,IF(EPA_Export_Aggregation_AR4!$A2865="N2O",About!$D$59,1))</f>
        <v>0</v>
      </c>
      <c r="V2865" s="337">
        <f>EPA_Export_Aggregation_AR4!V2865*IF(EPA_Export_Aggregation_AR4!$A2865="CH4",About!$D$58,IF(EPA_Export_Aggregation_AR4!$A2865="N2O",About!$D$59,1))</f>
        <v>0</v>
      </c>
      <c r="W2865" s="337">
        <f>EPA_Export_Aggregation_AR4!W2865*IF(EPA_Export_Aggregation_AR4!$A2865="CH4",About!$D$58,IF(EPA_Export_Aggregation_AR4!$A2865="N2O",About!$D$59,1))</f>
        <v>0</v>
      </c>
      <c r="X2865" s="337">
        <f>EPA_Export_Aggregation_AR4!X2865*IF(EPA_Export_Aggregation_AR4!$A2865="CH4",About!$D$58,IF(EPA_Export_Aggregation_AR4!$A2865="N2O",About!$D$59,1))</f>
        <v>0</v>
      </c>
      <c r="Y2865" s="337">
        <f>EPA_Export_Aggregation_AR4!Y2865*IF(EPA_Export_Aggregation_AR4!$A2865="CH4",About!$D$58,IF(EPA_Export_Aggregation_AR4!$A2865="N2O",About!$D$59,1))</f>
        <v>0</v>
      </c>
      <c r="Z2865" s="337">
        <f>EPA_Export_Aggregation_AR4!Z2865*IF(EPA_Export_Aggregation_AR4!$A2865="CH4",About!$D$58,IF(EPA_Export_Aggregation_AR4!$A2865="N2O",About!$D$59,1))</f>
        <v>0</v>
      </c>
      <c r="AA2865" s="337">
        <f>EPA_Export_Aggregation_AR4!AA2865*IF(EPA_Export_Aggregation_AR4!$A2865="CH4",About!$D$58,IF(EPA_Export_Aggregation_AR4!$A2865="N2O",About!$D$59,1))</f>
        <v>0</v>
      </c>
      <c r="AB2865" s="337">
        <f>EPA_Export_Aggregation_AR4!AB2865*IF(EPA_Export_Aggregation_AR4!$A2865="CH4",About!$D$58,IF(EPA_Export_Aggregation_AR4!$A2865="N2O",About!$D$59,1))</f>
        <v>0</v>
      </c>
      <c r="AC2865" s="337">
        <f>EPA_Export_Aggregation_AR4!AC2865*IF(EPA_Export_Aggregation_AR4!$A2865="CH4",About!$D$58,IF(EPA_Export_Aggregation_AR4!$A2865="N2O",About!$D$59,1))</f>
        <v>0</v>
      </c>
      <c r="AD2865" s="337">
        <f>EPA_Export_Aggregation_AR4!AD2865*IF(EPA_Export_Aggregation_AR4!$A2865="CH4",About!$D$58,IF(EPA_Export_Aggregation_AR4!$A2865="N2O",About!$D$59,1))</f>
        <v>0</v>
      </c>
      <c r="AE2865" s="337">
        <f>EPA_Export_Aggregation_AR4!AE2865*IF(EPA_Export_Aggregation_AR4!$A2865="CH4",About!$D$58,IF(EPA_Export_Aggregation_AR4!$A2865="N2O",About!$D$59,1))</f>
        <v>0</v>
      </c>
      <c r="AF2865" s="337">
        <f>EPA_Export_Aggregation_AR4!AF2865*IF(EPA_Export_Aggregation_AR4!$A2865="CH4",About!$D$58,IF(EPA_Export_Aggregation_AR4!$A2865="N2O",About!$D$59,1))</f>
        <v>0</v>
      </c>
      <c r="AG2865" s="337">
        <f>EPA_Export_Aggregation_AR4!AG2865*IF(EPA_Export_Aggregation_AR4!$A2865="CH4",About!$D$58,IF(EPA_Export_Aggregation_AR4!$A2865="N2O",About!$D$59,1))</f>
        <v>0</v>
      </c>
      <c r="AH2865" s="337">
        <f>EPA_Export_Aggregation_AR4!AH2865*IF(EPA_Export_Aggregation_AR4!$A2865="CH4",About!$D$58,IF(EPA_Export_Aggregation_AR4!$A2865="N2O",About!$D$59,1))</f>
        <v>0</v>
      </c>
      <c r="AI2865" s="337">
        <f>EPA_Export_Aggregation_AR4!AI2865*IF(EPA_Export_Aggregation_AR4!$A2865="CH4",About!$D$58,IF(EPA_Export_Aggregation_AR4!$A2865="N2O",About!$D$59,1))</f>
        <v>0</v>
      </c>
      <c r="AJ2865" s="337">
        <f>EPA_Export_Aggregation_AR4!AJ2865*IF(EPA_Export_Aggregation_AR4!$A2865="CH4",About!$D$58,IF(EPA_Export_Aggregation_AR4!$A2865="N2O",About!$D$59,1))</f>
        <v>0</v>
      </c>
      <c r="AK2865" s="337">
        <f>EPA_Export_Aggregation_AR4!AK2865*IF(EPA_Export_Aggregation_AR4!$A2865="CH4",About!$D$58,IF(EPA_Export_Aggregation_AR4!$A2865="N2O",About!$D$59,1))</f>
        <v>0</v>
      </c>
      <c r="AL2865" s="337">
        <f>EPA_Export_Aggregation_AR4!AL2865*IF(EPA_Export_Aggregation_AR4!$A2865="CH4",About!$D$58,IF(EPA_Export_Aggregation_AR4!$A2865="N2O",About!$D$59,1))</f>
        <v>0</v>
      </c>
    </row>
    <row r="2866" spans="1:38" hidden="1" x14ac:dyDescent="0.25">
      <c r="A2866" s="340" t="s">
        <v>2264</v>
      </c>
      <c r="B2866" s="337" t="s">
        <v>3848</v>
      </c>
      <c r="C2866" s="337">
        <v>1</v>
      </c>
      <c r="D2866" s="337" t="s">
        <v>3849</v>
      </c>
      <c r="E2866" s="337" t="s">
        <v>3648</v>
      </c>
      <c r="F2866" s="337">
        <v>54</v>
      </c>
      <c r="G2866" s="337">
        <f>EPA_Export_Aggregation_AR4!G2866*IF(EPA_Export_Aggregation_AR4!$A2866="CH4",About!$D$58,IF(EPA_Export_Aggregation_AR4!$A2866="N2O",About!$D$59,1))</f>
        <v>0</v>
      </c>
      <c r="H2866" s="337">
        <f>EPA_Export_Aggregation_AR4!H2866*IF(EPA_Export_Aggregation_AR4!$A2866="CH4",About!$D$58,IF(EPA_Export_Aggregation_AR4!$A2866="N2O",About!$D$59,1))</f>
        <v>0</v>
      </c>
      <c r="I2866" s="337">
        <f>EPA_Export_Aggregation_AR4!I2866*IF(EPA_Export_Aggregation_AR4!$A2866="CH4",About!$D$58,IF(EPA_Export_Aggregation_AR4!$A2866="N2O",About!$D$59,1))</f>
        <v>0</v>
      </c>
      <c r="J2866" s="337">
        <f>EPA_Export_Aggregation_AR4!J2866*IF(EPA_Export_Aggregation_AR4!$A2866="CH4",About!$D$58,IF(EPA_Export_Aggregation_AR4!$A2866="N2O",About!$D$59,1))</f>
        <v>0</v>
      </c>
      <c r="K2866" s="337">
        <f>EPA_Export_Aggregation_AR4!K2866*IF(EPA_Export_Aggregation_AR4!$A2866="CH4",About!$D$58,IF(EPA_Export_Aggregation_AR4!$A2866="N2O",About!$D$59,1))</f>
        <v>0</v>
      </c>
      <c r="L2866" s="337">
        <f>EPA_Export_Aggregation_AR4!L2866*IF(EPA_Export_Aggregation_AR4!$A2866="CH4",About!$D$58,IF(EPA_Export_Aggregation_AR4!$A2866="N2O",About!$D$59,1))</f>
        <v>0</v>
      </c>
      <c r="M2866" s="337">
        <f>EPA_Export_Aggregation_AR4!M2866*IF(EPA_Export_Aggregation_AR4!$A2866="CH4",About!$D$58,IF(EPA_Export_Aggregation_AR4!$A2866="N2O",About!$D$59,1))</f>
        <v>0</v>
      </c>
      <c r="N2866" s="337">
        <f>EPA_Export_Aggregation_AR4!N2866*IF(EPA_Export_Aggregation_AR4!$A2866="CH4",About!$D$58,IF(EPA_Export_Aggregation_AR4!$A2866="N2O",About!$D$59,1))</f>
        <v>0</v>
      </c>
      <c r="O2866" s="337">
        <f>EPA_Export_Aggregation_AR4!O2866*IF(EPA_Export_Aggregation_AR4!$A2866="CH4",About!$D$58,IF(EPA_Export_Aggregation_AR4!$A2866="N2O",About!$D$59,1))</f>
        <v>0</v>
      </c>
      <c r="P2866" s="337">
        <f>EPA_Export_Aggregation_AR4!P2866*IF(EPA_Export_Aggregation_AR4!$A2866="CH4",About!$D$58,IF(EPA_Export_Aggregation_AR4!$A2866="N2O",About!$D$59,1))</f>
        <v>0</v>
      </c>
      <c r="Q2866" s="337">
        <f>EPA_Export_Aggregation_AR4!Q2866*IF(EPA_Export_Aggregation_AR4!$A2866="CH4",About!$D$58,IF(EPA_Export_Aggregation_AR4!$A2866="N2O",About!$D$59,1))</f>
        <v>0</v>
      </c>
      <c r="R2866" s="337">
        <f>EPA_Export_Aggregation_AR4!R2866*IF(EPA_Export_Aggregation_AR4!$A2866="CH4",About!$D$58,IF(EPA_Export_Aggregation_AR4!$A2866="N2O",About!$D$59,1))</f>
        <v>0</v>
      </c>
      <c r="S2866" s="337">
        <f>EPA_Export_Aggregation_AR4!S2866*IF(EPA_Export_Aggregation_AR4!$A2866="CH4",About!$D$58,IF(EPA_Export_Aggregation_AR4!$A2866="N2O",About!$D$59,1))</f>
        <v>0</v>
      </c>
      <c r="T2866" s="337">
        <f>EPA_Export_Aggregation_AR4!T2866*IF(EPA_Export_Aggregation_AR4!$A2866="CH4",About!$D$58,IF(EPA_Export_Aggregation_AR4!$A2866="N2O",About!$D$59,1))</f>
        <v>0</v>
      </c>
      <c r="U2866" s="337">
        <f>EPA_Export_Aggregation_AR4!U2866*IF(EPA_Export_Aggregation_AR4!$A2866="CH4",About!$D$58,IF(EPA_Export_Aggregation_AR4!$A2866="N2O",About!$D$59,1))</f>
        <v>0</v>
      </c>
      <c r="V2866" s="337">
        <f>EPA_Export_Aggregation_AR4!V2866*IF(EPA_Export_Aggregation_AR4!$A2866="CH4",About!$D$58,IF(EPA_Export_Aggregation_AR4!$A2866="N2O",About!$D$59,1))</f>
        <v>0</v>
      </c>
      <c r="W2866" s="337">
        <f>EPA_Export_Aggregation_AR4!W2866*IF(EPA_Export_Aggregation_AR4!$A2866="CH4",About!$D$58,IF(EPA_Export_Aggregation_AR4!$A2866="N2O",About!$D$59,1))</f>
        <v>0</v>
      </c>
      <c r="X2866" s="337">
        <f>EPA_Export_Aggregation_AR4!X2866*IF(EPA_Export_Aggregation_AR4!$A2866="CH4",About!$D$58,IF(EPA_Export_Aggregation_AR4!$A2866="N2O",About!$D$59,1))</f>
        <v>0</v>
      </c>
      <c r="Y2866" s="337">
        <f>EPA_Export_Aggregation_AR4!Y2866*IF(EPA_Export_Aggregation_AR4!$A2866="CH4",About!$D$58,IF(EPA_Export_Aggregation_AR4!$A2866="N2O",About!$D$59,1))</f>
        <v>0</v>
      </c>
      <c r="Z2866" s="337">
        <f>EPA_Export_Aggregation_AR4!Z2866*IF(EPA_Export_Aggregation_AR4!$A2866="CH4",About!$D$58,IF(EPA_Export_Aggregation_AR4!$A2866="N2O",About!$D$59,1))</f>
        <v>0</v>
      </c>
      <c r="AA2866" s="337">
        <f>EPA_Export_Aggregation_AR4!AA2866*IF(EPA_Export_Aggregation_AR4!$A2866="CH4",About!$D$58,IF(EPA_Export_Aggregation_AR4!$A2866="N2O",About!$D$59,1))</f>
        <v>0</v>
      </c>
      <c r="AB2866" s="337">
        <f>EPA_Export_Aggregation_AR4!AB2866*IF(EPA_Export_Aggregation_AR4!$A2866="CH4",About!$D$58,IF(EPA_Export_Aggregation_AR4!$A2866="N2O",About!$D$59,1))</f>
        <v>0</v>
      </c>
      <c r="AC2866" s="337">
        <f>EPA_Export_Aggregation_AR4!AC2866*IF(EPA_Export_Aggregation_AR4!$A2866="CH4",About!$D$58,IF(EPA_Export_Aggregation_AR4!$A2866="N2O",About!$D$59,1))</f>
        <v>0</v>
      </c>
      <c r="AD2866" s="337">
        <f>EPA_Export_Aggregation_AR4!AD2866*IF(EPA_Export_Aggregation_AR4!$A2866="CH4",About!$D$58,IF(EPA_Export_Aggregation_AR4!$A2866="N2O",About!$D$59,1))</f>
        <v>0</v>
      </c>
      <c r="AE2866" s="337">
        <f>EPA_Export_Aggregation_AR4!AE2866*IF(EPA_Export_Aggregation_AR4!$A2866="CH4",About!$D$58,IF(EPA_Export_Aggregation_AR4!$A2866="N2O",About!$D$59,1))</f>
        <v>0</v>
      </c>
      <c r="AF2866" s="337">
        <f>EPA_Export_Aggregation_AR4!AF2866*IF(EPA_Export_Aggregation_AR4!$A2866="CH4",About!$D$58,IF(EPA_Export_Aggregation_AR4!$A2866="N2O",About!$D$59,1))</f>
        <v>0</v>
      </c>
      <c r="AG2866" s="337">
        <f>EPA_Export_Aggregation_AR4!AG2866*IF(EPA_Export_Aggregation_AR4!$A2866="CH4",About!$D$58,IF(EPA_Export_Aggregation_AR4!$A2866="N2O",About!$D$59,1))</f>
        <v>0</v>
      </c>
      <c r="AH2866" s="337">
        <f>EPA_Export_Aggregation_AR4!AH2866*IF(EPA_Export_Aggregation_AR4!$A2866="CH4",About!$D$58,IF(EPA_Export_Aggregation_AR4!$A2866="N2O",About!$D$59,1))</f>
        <v>0</v>
      </c>
      <c r="AI2866" s="337">
        <f>EPA_Export_Aggregation_AR4!AI2866*IF(EPA_Export_Aggregation_AR4!$A2866="CH4",About!$D$58,IF(EPA_Export_Aggregation_AR4!$A2866="N2O",About!$D$59,1))</f>
        <v>0</v>
      </c>
      <c r="AJ2866" s="337">
        <f>EPA_Export_Aggregation_AR4!AJ2866*IF(EPA_Export_Aggregation_AR4!$A2866="CH4",About!$D$58,IF(EPA_Export_Aggregation_AR4!$A2866="N2O",About!$D$59,1))</f>
        <v>0</v>
      </c>
      <c r="AK2866" s="337">
        <f>EPA_Export_Aggregation_AR4!AK2866*IF(EPA_Export_Aggregation_AR4!$A2866="CH4",About!$D$58,IF(EPA_Export_Aggregation_AR4!$A2866="N2O",About!$D$59,1))</f>
        <v>0</v>
      </c>
      <c r="AL2866" s="337">
        <f>EPA_Export_Aggregation_AR4!AL2866*IF(EPA_Export_Aggregation_AR4!$A2866="CH4",About!$D$58,IF(EPA_Export_Aggregation_AR4!$A2866="N2O",About!$D$59,1))</f>
        <v>0</v>
      </c>
    </row>
    <row r="2867" spans="1:38" hidden="1" x14ac:dyDescent="0.25">
      <c r="A2867" s="340" t="s">
        <v>2264</v>
      </c>
      <c r="B2867" s="337" t="s">
        <v>3848</v>
      </c>
      <c r="C2867" s="337">
        <v>1</v>
      </c>
      <c r="D2867" s="337" t="s">
        <v>3849</v>
      </c>
      <c r="E2867" s="337" t="s">
        <v>3650</v>
      </c>
      <c r="F2867" s="337">
        <v>54</v>
      </c>
      <c r="G2867" s="337">
        <f>EPA_Export_Aggregation_AR4!G2867*IF(EPA_Export_Aggregation_AR4!$A2867="CH4",About!$D$58,IF(EPA_Export_Aggregation_AR4!$A2867="N2O",About!$D$59,1))</f>
        <v>0</v>
      </c>
      <c r="H2867" s="337">
        <f>EPA_Export_Aggregation_AR4!H2867*IF(EPA_Export_Aggregation_AR4!$A2867="CH4",About!$D$58,IF(EPA_Export_Aggregation_AR4!$A2867="N2O",About!$D$59,1))</f>
        <v>0</v>
      </c>
      <c r="I2867" s="337">
        <f>EPA_Export_Aggregation_AR4!I2867*IF(EPA_Export_Aggregation_AR4!$A2867="CH4",About!$D$58,IF(EPA_Export_Aggregation_AR4!$A2867="N2O",About!$D$59,1))</f>
        <v>0</v>
      </c>
      <c r="J2867" s="337">
        <f>EPA_Export_Aggregation_AR4!J2867*IF(EPA_Export_Aggregation_AR4!$A2867="CH4",About!$D$58,IF(EPA_Export_Aggregation_AR4!$A2867="N2O",About!$D$59,1))</f>
        <v>0</v>
      </c>
      <c r="K2867" s="337">
        <f>EPA_Export_Aggregation_AR4!K2867*IF(EPA_Export_Aggregation_AR4!$A2867="CH4",About!$D$58,IF(EPA_Export_Aggregation_AR4!$A2867="N2O",About!$D$59,1))</f>
        <v>0</v>
      </c>
      <c r="L2867" s="337">
        <f>EPA_Export_Aggregation_AR4!L2867*IF(EPA_Export_Aggregation_AR4!$A2867="CH4",About!$D$58,IF(EPA_Export_Aggregation_AR4!$A2867="N2O",About!$D$59,1))</f>
        <v>0</v>
      </c>
      <c r="M2867" s="337">
        <f>EPA_Export_Aggregation_AR4!M2867*IF(EPA_Export_Aggregation_AR4!$A2867="CH4",About!$D$58,IF(EPA_Export_Aggregation_AR4!$A2867="N2O",About!$D$59,1))</f>
        <v>0</v>
      </c>
      <c r="N2867" s="337">
        <f>EPA_Export_Aggregation_AR4!N2867*IF(EPA_Export_Aggregation_AR4!$A2867="CH4",About!$D$58,IF(EPA_Export_Aggregation_AR4!$A2867="N2O",About!$D$59,1))</f>
        <v>0</v>
      </c>
      <c r="O2867" s="337">
        <f>EPA_Export_Aggregation_AR4!O2867*IF(EPA_Export_Aggregation_AR4!$A2867="CH4",About!$D$58,IF(EPA_Export_Aggregation_AR4!$A2867="N2O",About!$D$59,1))</f>
        <v>0</v>
      </c>
      <c r="P2867" s="337">
        <f>EPA_Export_Aggregation_AR4!P2867*IF(EPA_Export_Aggregation_AR4!$A2867="CH4",About!$D$58,IF(EPA_Export_Aggregation_AR4!$A2867="N2O",About!$D$59,1))</f>
        <v>0</v>
      </c>
      <c r="Q2867" s="337">
        <f>EPA_Export_Aggregation_AR4!Q2867*IF(EPA_Export_Aggregation_AR4!$A2867="CH4",About!$D$58,IF(EPA_Export_Aggregation_AR4!$A2867="N2O",About!$D$59,1))</f>
        <v>0</v>
      </c>
      <c r="R2867" s="337">
        <f>EPA_Export_Aggregation_AR4!R2867*IF(EPA_Export_Aggregation_AR4!$A2867="CH4",About!$D$58,IF(EPA_Export_Aggregation_AR4!$A2867="N2O",About!$D$59,1))</f>
        <v>0</v>
      </c>
      <c r="S2867" s="337">
        <f>EPA_Export_Aggregation_AR4!S2867*IF(EPA_Export_Aggregation_AR4!$A2867="CH4",About!$D$58,IF(EPA_Export_Aggregation_AR4!$A2867="N2O",About!$D$59,1))</f>
        <v>0</v>
      </c>
      <c r="T2867" s="337">
        <f>EPA_Export_Aggregation_AR4!T2867*IF(EPA_Export_Aggregation_AR4!$A2867="CH4",About!$D$58,IF(EPA_Export_Aggregation_AR4!$A2867="N2O",About!$D$59,1))</f>
        <v>0</v>
      </c>
      <c r="U2867" s="337">
        <f>EPA_Export_Aggregation_AR4!U2867*IF(EPA_Export_Aggregation_AR4!$A2867="CH4",About!$D$58,IF(EPA_Export_Aggregation_AR4!$A2867="N2O",About!$D$59,1))</f>
        <v>0</v>
      </c>
      <c r="V2867" s="337">
        <f>EPA_Export_Aggregation_AR4!V2867*IF(EPA_Export_Aggregation_AR4!$A2867="CH4",About!$D$58,IF(EPA_Export_Aggregation_AR4!$A2867="N2O",About!$D$59,1))</f>
        <v>0</v>
      </c>
      <c r="W2867" s="337">
        <f>EPA_Export_Aggregation_AR4!W2867*IF(EPA_Export_Aggregation_AR4!$A2867="CH4",About!$D$58,IF(EPA_Export_Aggregation_AR4!$A2867="N2O",About!$D$59,1))</f>
        <v>0</v>
      </c>
      <c r="X2867" s="337">
        <f>EPA_Export_Aggregation_AR4!X2867*IF(EPA_Export_Aggregation_AR4!$A2867="CH4",About!$D$58,IF(EPA_Export_Aggregation_AR4!$A2867="N2O",About!$D$59,1))</f>
        <v>0</v>
      </c>
      <c r="Y2867" s="337">
        <f>EPA_Export_Aggregation_AR4!Y2867*IF(EPA_Export_Aggregation_AR4!$A2867="CH4",About!$D$58,IF(EPA_Export_Aggregation_AR4!$A2867="N2O",About!$D$59,1))</f>
        <v>0</v>
      </c>
      <c r="Z2867" s="337">
        <f>EPA_Export_Aggregation_AR4!Z2867*IF(EPA_Export_Aggregation_AR4!$A2867="CH4",About!$D$58,IF(EPA_Export_Aggregation_AR4!$A2867="N2O",About!$D$59,1))</f>
        <v>0</v>
      </c>
      <c r="AA2867" s="337">
        <f>EPA_Export_Aggregation_AR4!AA2867*IF(EPA_Export_Aggregation_AR4!$A2867="CH4",About!$D$58,IF(EPA_Export_Aggregation_AR4!$A2867="N2O",About!$D$59,1))</f>
        <v>0</v>
      </c>
      <c r="AB2867" s="337">
        <f>EPA_Export_Aggregation_AR4!AB2867*IF(EPA_Export_Aggregation_AR4!$A2867="CH4",About!$D$58,IF(EPA_Export_Aggregation_AR4!$A2867="N2O",About!$D$59,1))</f>
        <v>0</v>
      </c>
      <c r="AC2867" s="337">
        <f>EPA_Export_Aggregation_AR4!AC2867*IF(EPA_Export_Aggregation_AR4!$A2867="CH4",About!$D$58,IF(EPA_Export_Aggregation_AR4!$A2867="N2O",About!$D$59,1))</f>
        <v>0</v>
      </c>
      <c r="AD2867" s="337">
        <f>EPA_Export_Aggregation_AR4!AD2867*IF(EPA_Export_Aggregation_AR4!$A2867="CH4",About!$D$58,IF(EPA_Export_Aggregation_AR4!$A2867="N2O",About!$D$59,1))</f>
        <v>0</v>
      </c>
      <c r="AE2867" s="337">
        <f>EPA_Export_Aggregation_AR4!AE2867*IF(EPA_Export_Aggregation_AR4!$A2867="CH4",About!$D$58,IF(EPA_Export_Aggregation_AR4!$A2867="N2O",About!$D$59,1))</f>
        <v>0</v>
      </c>
      <c r="AF2867" s="337">
        <f>EPA_Export_Aggregation_AR4!AF2867*IF(EPA_Export_Aggregation_AR4!$A2867="CH4",About!$D$58,IF(EPA_Export_Aggregation_AR4!$A2867="N2O",About!$D$59,1))</f>
        <v>0</v>
      </c>
      <c r="AG2867" s="337">
        <f>EPA_Export_Aggregation_AR4!AG2867*IF(EPA_Export_Aggregation_AR4!$A2867="CH4",About!$D$58,IF(EPA_Export_Aggregation_AR4!$A2867="N2O",About!$D$59,1))</f>
        <v>0</v>
      </c>
      <c r="AH2867" s="337">
        <f>EPA_Export_Aggregation_AR4!AH2867*IF(EPA_Export_Aggregation_AR4!$A2867="CH4",About!$D$58,IF(EPA_Export_Aggregation_AR4!$A2867="N2O",About!$D$59,1))</f>
        <v>0</v>
      </c>
      <c r="AI2867" s="337">
        <f>EPA_Export_Aggregation_AR4!AI2867*IF(EPA_Export_Aggregation_AR4!$A2867="CH4",About!$D$58,IF(EPA_Export_Aggregation_AR4!$A2867="N2O",About!$D$59,1))</f>
        <v>0</v>
      </c>
      <c r="AJ2867" s="337">
        <f>EPA_Export_Aggregation_AR4!AJ2867*IF(EPA_Export_Aggregation_AR4!$A2867="CH4",About!$D$58,IF(EPA_Export_Aggregation_AR4!$A2867="N2O",About!$D$59,1))</f>
        <v>0</v>
      </c>
      <c r="AK2867" s="337">
        <f>EPA_Export_Aggregation_AR4!AK2867*IF(EPA_Export_Aggregation_AR4!$A2867="CH4",About!$D$58,IF(EPA_Export_Aggregation_AR4!$A2867="N2O",About!$D$59,1))</f>
        <v>0</v>
      </c>
      <c r="AL2867" s="337">
        <f>EPA_Export_Aggregation_AR4!AL2867*IF(EPA_Export_Aggregation_AR4!$A2867="CH4",About!$D$58,IF(EPA_Export_Aggregation_AR4!$A2867="N2O",About!$D$59,1))</f>
        <v>0</v>
      </c>
    </row>
    <row r="2868" spans="1:38" hidden="1" x14ac:dyDescent="0.25">
      <c r="A2868" s="340" t="s">
        <v>2264</v>
      </c>
      <c r="B2868" s="337" t="s">
        <v>3848</v>
      </c>
      <c r="C2868" s="337">
        <v>1</v>
      </c>
      <c r="D2868" s="337" t="s">
        <v>3849</v>
      </c>
      <c r="E2868" s="337" t="s">
        <v>549</v>
      </c>
      <c r="F2868" s="337">
        <v>54</v>
      </c>
      <c r="G2868" s="337">
        <f>EPA_Export_Aggregation_AR4!G2868*IF(EPA_Export_Aggregation_AR4!$A2868="CH4",About!$D$58,IF(EPA_Export_Aggregation_AR4!$A2868="N2O",About!$D$59,1))</f>
        <v>0</v>
      </c>
      <c r="H2868" s="337">
        <f>EPA_Export_Aggregation_AR4!H2868*IF(EPA_Export_Aggregation_AR4!$A2868="CH4",About!$D$58,IF(EPA_Export_Aggregation_AR4!$A2868="N2O",About!$D$59,1))</f>
        <v>0</v>
      </c>
      <c r="I2868" s="337">
        <f>EPA_Export_Aggregation_AR4!I2868*IF(EPA_Export_Aggregation_AR4!$A2868="CH4",About!$D$58,IF(EPA_Export_Aggregation_AR4!$A2868="N2O",About!$D$59,1))</f>
        <v>0</v>
      </c>
      <c r="J2868" s="337">
        <f>EPA_Export_Aggregation_AR4!J2868*IF(EPA_Export_Aggregation_AR4!$A2868="CH4",About!$D$58,IF(EPA_Export_Aggregation_AR4!$A2868="N2O",About!$D$59,1))</f>
        <v>0</v>
      </c>
      <c r="K2868" s="337">
        <f>EPA_Export_Aggregation_AR4!K2868*IF(EPA_Export_Aggregation_AR4!$A2868="CH4",About!$D$58,IF(EPA_Export_Aggregation_AR4!$A2868="N2O",About!$D$59,1))</f>
        <v>0</v>
      </c>
      <c r="L2868" s="337">
        <f>EPA_Export_Aggregation_AR4!L2868*IF(EPA_Export_Aggregation_AR4!$A2868="CH4",About!$D$58,IF(EPA_Export_Aggregation_AR4!$A2868="N2O",About!$D$59,1))</f>
        <v>0</v>
      </c>
      <c r="M2868" s="337">
        <f>EPA_Export_Aggregation_AR4!M2868*IF(EPA_Export_Aggregation_AR4!$A2868="CH4",About!$D$58,IF(EPA_Export_Aggregation_AR4!$A2868="N2O",About!$D$59,1))</f>
        <v>0</v>
      </c>
      <c r="N2868" s="337">
        <f>EPA_Export_Aggregation_AR4!N2868*IF(EPA_Export_Aggregation_AR4!$A2868="CH4",About!$D$58,IF(EPA_Export_Aggregation_AR4!$A2868="N2O",About!$D$59,1))</f>
        <v>0</v>
      </c>
      <c r="O2868" s="337">
        <f>EPA_Export_Aggregation_AR4!O2868*IF(EPA_Export_Aggregation_AR4!$A2868="CH4",About!$D$58,IF(EPA_Export_Aggregation_AR4!$A2868="N2O",About!$D$59,1))</f>
        <v>0</v>
      </c>
      <c r="P2868" s="337">
        <f>EPA_Export_Aggregation_AR4!P2868*IF(EPA_Export_Aggregation_AR4!$A2868="CH4",About!$D$58,IF(EPA_Export_Aggregation_AR4!$A2868="N2O",About!$D$59,1))</f>
        <v>0</v>
      </c>
      <c r="Q2868" s="337">
        <f>EPA_Export_Aggregation_AR4!Q2868*IF(EPA_Export_Aggregation_AR4!$A2868="CH4",About!$D$58,IF(EPA_Export_Aggregation_AR4!$A2868="N2O",About!$D$59,1))</f>
        <v>0</v>
      </c>
      <c r="R2868" s="337">
        <f>EPA_Export_Aggregation_AR4!R2868*IF(EPA_Export_Aggregation_AR4!$A2868="CH4",About!$D$58,IF(EPA_Export_Aggregation_AR4!$A2868="N2O",About!$D$59,1))</f>
        <v>0</v>
      </c>
      <c r="S2868" s="337">
        <f>EPA_Export_Aggregation_AR4!S2868*IF(EPA_Export_Aggregation_AR4!$A2868="CH4",About!$D$58,IF(EPA_Export_Aggregation_AR4!$A2868="N2O",About!$D$59,1))</f>
        <v>0</v>
      </c>
      <c r="T2868" s="337">
        <f>EPA_Export_Aggregation_AR4!T2868*IF(EPA_Export_Aggregation_AR4!$A2868="CH4",About!$D$58,IF(EPA_Export_Aggregation_AR4!$A2868="N2O",About!$D$59,1))</f>
        <v>0</v>
      </c>
      <c r="U2868" s="337">
        <f>EPA_Export_Aggregation_AR4!U2868*IF(EPA_Export_Aggregation_AR4!$A2868="CH4",About!$D$58,IF(EPA_Export_Aggregation_AR4!$A2868="N2O",About!$D$59,1))</f>
        <v>0</v>
      </c>
      <c r="V2868" s="337">
        <f>EPA_Export_Aggregation_AR4!V2868*IF(EPA_Export_Aggregation_AR4!$A2868="CH4",About!$D$58,IF(EPA_Export_Aggregation_AR4!$A2868="N2O",About!$D$59,1))</f>
        <v>0</v>
      </c>
      <c r="W2868" s="337">
        <f>EPA_Export_Aggregation_AR4!W2868*IF(EPA_Export_Aggregation_AR4!$A2868="CH4",About!$D$58,IF(EPA_Export_Aggregation_AR4!$A2868="N2O",About!$D$59,1))</f>
        <v>0</v>
      </c>
      <c r="X2868" s="337">
        <f>EPA_Export_Aggregation_AR4!X2868*IF(EPA_Export_Aggregation_AR4!$A2868="CH4",About!$D$58,IF(EPA_Export_Aggregation_AR4!$A2868="N2O",About!$D$59,1))</f>
        <v>0</v>
      </c>
      <c r="Y2868" s="337">
        <f>EPA_Export_Aggregation_AR4!Y2868*IF(EPA_Export_Aggregation_AR4!$A2868="CH4",About!$D$58,IF(EPA_Export_Aggregation_AR4!$A2868="N2O",About!$D$59,1))</f>
        <v>0</v>
      </c>
      <c r="Z2868" s="337">
        <f>EPA_Export_Aggregation_AR4!Z2868*IF(EPA_Export_Aggregation_AR4!$A2868="CH4",About!$D$58,IF(EPA_Export_Aggregation_AR4!$A2868="N2O",About!$D$59,1))</f>
        <v>0</v>
      </c>
      <c r="AA2868" s="337">
        <f>EPA_Export_Aggregation_AR4!AA2868*IF(EPA_Export_Aggregation_AR4!$A2868="CH4",About!$D$58,IF(EPA_Export_Aggregation_AR4!$A2868="N2O",About!$D$59,1))</f>
        <v>0</v>
      </c>
      <c r="AB2868" s="337">
        <f>EPA_Export_Aggregation_AR4!AB2868*IF(EPA_Export_Aggregation_AR4!$A2868="CH4",About!$D$58,IF(EPA_Export_Aggregation_AR4!$A2868="N2O",About!$D$59,1))</f>
        <v>0</v>
      </c>
      <c r="AC2868" s="337">
        <f>EPA_Export_Aggregation_AR4!AC2868*IF(EPA_Export_Aggregation_AR4!$A2868="CH4",About!$D$58,IF(EPA_Export_Aggregation_AR4!$A2868="N2O",About!$D$59,1))</f>
        <v>0</v>
      </c>
      <c r="AD2868" s="337">
        <f>EPA_Export_Aggregation_AR4!AD2868*IF(EPA_Export_Aggregation_AR4!$A2868="CH4",About!$D$58,IF(EPA_Export_Aggregation_AR4!$A2868="N2O",About!$D$59,1))</f>
        <v>0</v>
      </c>
      <c r="AE2868" s="337">
        <f>EPA_Export_Aggregation_AR4!AE2868*IF(EPA_Export_Aggregation_AR4!$A2868="CH4",About!$D$58,IF(EPA_Export_Aggregation_AR4!$A2868="N2O",About!$D$59,1))</f>
        <v>0</v>
      </c>
      <c r="AF2868" s="337">
        <f>EPA_Export_Aggregation_AR4!AF2868*IF(EPA_Export_Aggregation_AR4!$A2868="CH4",About!$D$58,IF(EPA_Export_Aggregation_AR4!$A2868="N2O",About!$D$59,1))</f>
        <v>0</v>
      </c>
      <c r="AG2868" s="337">
        <f>EPA_Export_Aggregation_AR4!AG2868*IF(EPA_Export_Aggregation_AR4!$A2868="CH4",About!$D$58,IF(EPA_Export_Aggregation_AR4!$A2868="N2O",About!$D$59,1))</f>
        <v>0</v>
      </c>
      <c r="AH2868" s="337">
        <f>EPA_Export_Aggregation_AR4!AH2868*IF(EPA_Export_Aggregation_AR4!$A2868="CH4",About!$D$58,IF(EPA_Export_Aggregation_AR4!$A2868="N2O",About!$D$59,1))</f>
        <v>0</v>
      </c>
      <c r="AI2868" s="337">
        <f>EPA_Export_Aggregation_AR4!AI2868*IF(EPA_Export_Aggregation_AR4!$A2868="CH4",About!$D$58,IF(EPA_Export_Aggregation_AR4!$A2868="N2O",About!$D$59,1))</f>
        <v>0</v>
      </c>
      <c r="AJ2868" s="337">
        <f>EPA_Export_Aggregation_AR4!AJ2868*IF(EPA_Export_Aggregation_AR4!$A2868="CH4",About!$D$58,IF(EPA_Export_Aggregation_AR4!$A2868="N2O",About!$D$59,1))</f>
        <v>0</v>
      </c>
      <c r="AK2868" s="337">
        <f>EPA_Export_Aggregation_AR4!AK2868*IF(EPA_Export_Aggregation_AR4!$A2868="CH4",About!$D$58,IF(EPA_Export_Aggregation_AR4!$A2868="N2O",About!$D$59,1))</f>
        <v>0</v>
      </c>
      <c r="AL2868" s="337">
        <f>EPA_Export_Aggregation_AR4!AL2868*IF(EPA_Export_Aggregation_AR4!$A2868="CH4",About!$D$58,IF(EPA_Export_Aggregation_AR4!$A2868="N2O",About!$D$59,1))</f>
        <v>0</v>
      </c>
    </row>
    <row r="2869" spans="1:38" hidden="1" x14ac:dyDescent="0.25">
      <c r="A2869" s="340" t="s">
        <v>2264</v>
      </c>
      <c r="B2869" s="337" t="s">
        <v>3848</v>
      </c>
      <c r="C2869" s="337">
        <v>1</v>
      </c>
      <c r="D2869" s="337" t="s">
        <v>3849</v>
      </c>
      <c r="E2869" s="337" t="s">
        <v>3653</v>
      </c>
      <c r="F2869" s="337">
        <v>54</v>
      </c>
      <c r="G2869" s="337">
        <f>EPA_Export_Aggregation_AR4!G2869*IF(EPA_Export_Aggregation_AR4!$A2869="CH4",About!$D$58,IF(EPA_Export_Aggregation_AR4!$A2869="N2O",About!$D$59,1))</f>
        <v>0</v>
      </c>
      <c r="H2869" s="337">
        <f>EPA_Export_Aggregation_AR4!H2869*IF(EPA_Export_Aggregation_AR4!$A2869="CH4",About!$D$58,IF(EPA_Export_Aggregation_AR4!$A2869="N2O",About!$D$59,1))</f>
        <v>0</v>
      </c>
      <c r="I2869" s="337">
        <f>EPA_Export_Aggregation_AR4!I2869*IF(EPA_Export_Aggregation_AR4!$A2869="CH4",About!$D$58,IF(EPA_Export_Aggregation_AR4!$A2869="N2O",About!$D$59,1))</f>
        <v>0</v>
      </c>
      <c r="J2869" s="337">
        <f>EPA_Export_Aggregation_AR4!J2869*IF(EPA_Export_Aggregation_AR4!$A2869="CH4",About!$D$58,IF(EPA_Export_Aggregation_AR4!$A2869="N2O",About!$D$59,1))</f>
        <v>0</v>
      </c>
      <c r="K2869" s="337">
        <f>EPA_Export_Aggregation_AR4!K2869*IF(EPA_Export_Aggregation_AR4!$A2869="CH4",About!$D$58,IF(EPA_Export_Aggregation_AR4!$A2869="N2O",About!$D$59,1))</f>
        <v>0</v>
      </c>
      <c r="L2869" s="337">
        <f>EPA_Export_Aggregation_AR4!L2869*IF(EPA_Export_Aggregation_AR4!$A2869="CH4",About!$D$58,IF(EPA_Export_Aggregation_AR4!$A2869="N2O",About!$D$59,1))</f>
        <v>0</v>
      </c>
      <c r="M2869" s="337">
        <f>EPA_Export_Aggregation_AR4!M2869*IF(EPA_Export_Aggregation_AR4!$A2869="CH4",About!$D$58,IF(EPA_Export_Aggregation_AR4!$A2869="N2O",About!$D$59,1))</f>
        <v>0</v>
      </c>
      <c r="N2869" s="337">
        <f>EPA_Export_Aggregation_AR4!N2869*IF(EPA_Export_Aggregation_AR4!$A2869="CH4",About!$D$58,IF(EPA_Export_Aggregation_AR4!$A2869="N2O",About!$D$59,1))</f>
        <v>0</v>
      </c>
      <c r="O2869" s="337">
        <f>EPA_Export_Aggregation_AR4!O2869*IF(EPA_Export_Aggregation_AR4!$A2869="CH4",About!$D$58,IF(EPA_Export_Aggregation_AR4!$A2869="N2O",About!$D$59,1))</f>
        <v>0</v>
      </c>
      <c r="P2869" s="337">
        <f>EPA_Export_Aggregation_AR4!P2869*IF(EPA_Export_Aggregation_AR4!$A2869="CH4",About!$D$58,IF(EPA_Export_Aggregation_AR4!$A2869="N2O",About!$D$59,1))</f>
        <v>0</v>
      </c>
      <c r="Q2869" s="337">
        <f>EPA_Export_Aggregation_AR4!Q2869*IF(EPA_Export_Aggregation_AR4!$A2869="CH4",About!$D$58,IF(EPA_Export_Aggregation_AR4!$A2869="N2O",About!$D$59,1))</f>
        <v>0</v>
      </c>
      <c r="R2869" s="337">
        <f>EPA_Export_Aggregation_AR4!R2869*IF(EPA_Export_Aggregation_AR4!$A2869="CH4",About!$D$58,IF(EPA_Export_Aggregation_AR4!$A2869="N2O",About!$D$59,1))</f>
        <v>0</v>
      </c>
      <c r="S2869" s="337">
        <f>EPA_Export_Aggregation_AR4!S2869*IF(EPA_Export_Aggregation_AR4!$A2869="CH4",About!$D$58,IF(EPA_Export_Aggregation_AR4!$A2869="N2O",About!$D$59,1))</f>
        <v>0</v>
      </c>
      <c r="T2869" s="337">
        <f>EPA_Export_Aggregation_AR4!T2869*IF(EPA_Export_Aggregation_AR4!$A2869="CH4",About!$D$58,IF(EPA_Export_Aggregation_AR4!$A2869="N2O",About!$D$59,1))</f>
        <v>0</v>
      </c>
      <c r="U2869" s="337">
        <f>EPA_Export_Aggregation_AR4!U2869*IF(EPA_Export_Aggregation_AR4!$A2869="CH4",About!$D$58,IF(EPA_Export_Aggregation_AR4!$A2869="N2O",About!$D$59,1))</f>
        <v>0</v>
      </c>
      <c r="V2869" s="337">
        <f>EPA_Export_Aggregation_AR4!V2869*IF(EPA_Export_Aggregation_AR4!$A2869="CH4",About!$D$58,IF(EPA_Export_Aggregation_AR4!$A2869="N2O",About!$D$59,1))</f>
        <v>0</v>
      </c>
      <c r="W2869" s="337">
        <f>EPA_Export_Aggregation_AR4!W2869*IF(EPA_Export_Aggregation_AR4!$A2869="CH4",About!$D$58,IF(EPA_Export_Aggregation_AR4!$A2869="N2O",About!$D$59,1))</f>
        <v>0</v>
      </c>
      <c r="X2869" s="337">
        <f>EPA_Export_Aggregation_AR4!X2869*IF(EPA_Export_Aggregation_AR4!$A2869="CH4",About!$D$58,IF(EPA_Export_Aggregation_AR4!$A2869="N2O",About!$D$59,1))</f>
        <v>0</v>
      </c>
      <c r="Y2869" s="337">
        <f>EPA_Export_Aggregation_AR4!Y2869*IF(EPA_Export_Aggregation_AR4!$A2869="CH4",About!$D$58,IF(EPA_Export_Aggregation_AR4!$A2869="N2O",About!$D$59,1))</f>
        <v>0</v>
      </c>
      <c r="Z2869" s="337">
        <f>EPA_Export_Aggregation_AR4!Z2869*IF(EPA_Export_Aggregation_AR4!$A2869="CH4",About!$D$58,IF(EPA_Export_Aggregation_AR4!$A2869="N2O",About!$D$59,1))</f>
        <v>0</v>
      </c>
      <c r="AA2869" s="337">
        <f>EPA_Export_Aggregation_AR4!AA2869*IF(EPA_Export_Aggregation_AR4!$A2869="CH4",About!$D$58,IF(EPA_Export_Aggregation_AR4!$A2869="N2O",About!$D$59,1))</f>
        <v>0</v>
      </c>
      <c r="AB2869" s="337">
        <f>EPA_Export_Aggregation_AR4!AB2869*IF(EPA_Export_Aggregation_AR4!$A2869="CH4",About!$D$58,IF(EPA_Export_Aggregation_AR4!$A2869="N2O",About!$D$59,1))</f>
        <v>0</v>
      </c>
      <c r="AC2869" s="337">
        <f>EPA_Export_Aggregation_AR4!AC2869*IF(EPA_Export_Aggregation_AR4!$A2869="CH4",About!$D$58,IF(EPA_Export_Aggregation_AR4!$A2869="N2O",About!$D$59,1))</f>
        <v>0</v>
      </c>
      <c r="AD2869" s="337">
        <f>EPA_Export_Aggregation_AR4!AD2869*IF(EPA_Export_Aggregation_AR4!$A2869="CH4",About!$D$58,IF(EPA_Export_Aggregation_AR4!$A2869="N2O",About!$D$59,1))</f>
        <v>0</v>
      </c>
      <c r="AE2869" s="337">
        <f>EPA_Export_Aggregation_AR4!AE2869*IF(EPA_Export_Aggregation_AR4!$A2869="CH4",About!$D$58,IF(EPA_Export_Aggregation_AR4!$A2869="N2O",About!$D$59,1))</f>
        <v>0</v>
      </c>
      <c r="AF2869" s="337">
        <f>EPA_Export_Aggregation_AR4!AF2869*IF(EPA_Export_Aggregation_AR4!$A2869="CH4",About!$D$58,IF(EPA_Export_Aggregation_AR4!$A2869="N2O",About!$D$59,1))</f>
        <v>0</v>
      </c>
      <c r="AG2869" s="337">
        <f>EPA_Export_Aggregation_AR4!AG2869*IF(EPA_Export_Aggregation_AR4!$A2869="CH4",About!$D$58,IF(EPA_Export_Aggregation_AR4!$A2869="N2O",About!$D$59,1))</f>
        <v>0</v>
      </c>
      <c r="AH2869" s="337">
        <f>EPA_Export_Aggregation_AR4!AH2869*IF(EPA_Export_Aggregation_AR4!$A2869="CH4",About!$D$58,IF(EPA_Export_Aggregation_AR4!$A2869="N2O",About!$D$59,1))</f>
        <v>0</v>
      </c>
      <c r="AI2869" s="337">
        <f>EPA_Export_Aggregation_AR4!AI2869*IF(EPA_Export_Aggregation_AR4!$A2869="CH4",About!$D$58,IF(EPA_Export_Aggregation_AR4!$A2869="N2O",About!$D$59,1))</f>
        <v>0</v>
      </c>
      <c r="AJ2869" s="337">
        <f>EPA_Export_Aggregation_AR4!AJ2869*IF(EPA_Export_Aggregation_AR4!$A2869="CH4",About!$D$58,IF(EPA_Export_Aggregation_AR4!$A2869="N2O",About!$D$59,1))</f>
        <v>0</v>
      </c>
      <c r="AK2869" s="337">
        <f>EPA_Export_Aggregation_AR4!AK2869*IF(EPA_Export_Aggregation_AR4!$A2869="CH4",About!$D$58,IF(EPA_Export_Aggregation_AR4!$A2869="N2O",About!$D$59,1))</f>
        <v>0</v>
      </c>
      <c r="AL2869" s="337">
        <f>EPA_Export_Aggregation_AR4!AL2869*IF(EPA_Export_Aggregation_AR4!$A2869="CH4",About!$D$58,IF(EPA_Export_Aggregation_AR4!$A2869="N2O",About!$D$59,1))</f>
        <v>0</v>
      </c>
    </row>
    <row r="2870" spans="1:38" hidden="1" x14ac:dyDescent="0.25">
      <c r="A2870" s="340" t="s">
        <v>2264</v>
      </c>
      <c r="B2870" s="337" t="s">
        <v>3848</v>
      </c>
      <c r="C2870" s="337">
        <v>1</v>
      </c>
      <c r="D2870" s="337" t="s">
        <v>3849</v>
      </c>
      <c r="E2870" s="337" t="s">
        <v>3655</v>
      </c>
      <c r="F2870" s="337">
        <v>54</v>
      </c>
      <c r="G2870" s="337">
        <f>EPA_Export_Aggregation_AR4!G2870*IF(EPA_Export_Aggregation_AR4!$A2870="CH4",About!$D$58,IF(EPA_Export_Aggregation_AR4!$A2870="N2O",About!$D$59,1))</f>
        <v>0</v>
      </c>
      <c r="H2870" s="337">
        <f>EPA_Export_Aggregation_AR4!H2870*IF(EPA_Export_Aggregation_AR4!$A2870="CH4",About!$D$58,IF(EPA_Export_Aggregation_AR4!$A2870="N2O",About!$D$59,1))</f>
        <v>0</v>
      </c>
      <c r="I2870" s="337">
        <f>EPA_Export_Aggregation_AR4!I2870*IF(EPA_Export_Aggregation_AR4!$A2870="CH4",About!$D$58,IF(EPA_Export_Aggregation_AR4!$A2870="N2O",About!$D$59,1))</f>
        <v>0</v>
      </c>
      <c r="J2870" s="337">
        <f>EPA_Export_Aggregation_AR4!J2870*IF(EPA_Export_Aggregation_AR4!$A2870="CH4",About!$D$58,IF(EPA_Export_Aggregation_AR4!$A2870="N2O",About!$D$59,1))</f>
        <v>0</v>
      </c>
      <c r="K2870" s="337">
        <f>EPA_Export_Aggregation_AR4!K2870*IF(EPA_Export_Aggregation_AR4!$A2870="CH4",About!$D$58,IF(EPA_Export_Aggregation_AR4!$A2870="N2O",About!$D$59,1))</f>
        <v>0</v>
      </c>
      <c r="L2870" s="337">
        <f>EPA_Export_Aggregation_AR4!L2870*IF(EPA_Export_Aggregation_AR4!$A2870="CH4",About!$D$58,IF(EPA_Export_Aggregation_AR4!$A2870="N2O",About!$D$59,1))</f>
        <v>0</v>
      </c>
      <c r="M2870" s="337">
        <f>EPA_Export_Aggregation_AR4!M2870*IF(EPA_Export_Aggregation_AR4!$A2870="CH4",About!$D$58,IF(EPA_Export_Aggregation_AR4!$A2870="N2O",About!$D$59,1))</f>
        <v>0</v>
      </c>
      <c r="N2870" s="337">
        <f>EPA_Export_Aggregation_AR4!N2870*IF(EPA_Export_Aggregation_AR4!$A2870="CH4",About!$D$58,IF(EPA_Export_Aggregation_AR4!$A2870="N2O",About!$D$59,1))</f>
        <v>0</v>
      </c>
      <c r="O2870" s="337">
        <f>EPA_Export_Aggregation_AR4!O2870*IF(EPA_Export_Aggregation_AR4!$A2870="CH4",About!$D$58,IF(EPA_Export_Aggregation_AR4!$A2870="N2O",About!$D$59,1))</f>
        <v>0</v>
      </c>
      <c r="P2870" s="337">
        <f>EPA_Export_Aggregation_AR4!P2870*IF(EPA_Export_Aggregation_AR4!$A2870="CH4",About!$D$58,IF(EPA_Export_Aggregation_AR4!$A2870="N2O",About!$D$59,1))</f>
        <v>0</v>
      </c>
      <c r="Q2870" s="337">
        <f>EPA_Export_Aggregation_AR4!Q2870*IF(EPA_Export_Aggregation_AR4!$A2870="CH4",About!$D$58,IF(EPA_Export_Aggregation_AR4!$A2870="N2O",About!$D$59,1))</f>
        <v>0</v>
      </c>
      <c r="R2870" s="337">
        <f>EPA_Export_Aggregation_AR4!R2870*IF(EPA_Export_Aggregation_AR4!$A2870="CH4",About!$D$58,IF(EPA_Export_Aggregation_AR4!$A2870="N2O",About!$D$59,1))</f>
        <v>0</v>
      </c>
      <c r="S2870" s="337">
        <f>EPA_Export_Aggregation_AR4!S2870*IF(EPA_Export_Aggregation_AR4!$A2870="CH4",About!$D$58,IF(EPA_Export_Aggregation_AR4!$A2870="N2O",About!$D$59,1))</f>
        <v>0</v>
      </c>
      <c r="T2870" s="337">
        <f>EPA_Export_Aggregation_AR4!T2870*IF(EPA_Export_Aggregation_AR4!$A2870="CH4",About!$D$58,IF(EPA_Export_Aggregation_AR4!$A2870="N2O",About!$D$59,1))</f>
        <v>0</v>
      </c>
      <c r="U2870" s="337">
        <f>EPA_Export_Aggregation_AR4!U2870*IF(EPA_Export_Aggregation_AR4!$A2870="CH4",About!$D$58,IF(EPA_Export_Aggregation_AR4!$A2870="N2O",About!$D$59,1))</f>
        <v>0</v>
      </c>
      <c r="V2870" s="337">
        <f>EPA_Export_Aggregation_AR4!V2870*IF(EPA_Export_Aggregation_AR4!$A2870="CH4",About!$D$58,IF(EPA_Export_Aggregation_AR4!$A2870="N2O",About!$D$59,1))</f>
        <v>0</v>
      </c>
      <c r="W2870" s="337">
        <f>EPA_Export_Aggregation_AR4!W2870*IF(EPA_Export_Aggregation_AR4!$A2870="CH4",About!$D$58,IF(EPA_Export_Aggregation_AR4!$A2870="N2O",About!$D$59,1))</f>
        <v>0</v>
      </c>
      <c r="X2870" s="337">
        <f>EPA_Export_Aggregation_AR4!X2870*IF(EPA_Export_Aggregation_AR4!$A2870="CH4",About!$D$58,IF(EPA_Export_Aggregation_AR4!$A2870="N2O",About!$D$59,1))</f>
        <v>0</v>
      </c>
      <c r="Y2870" s="337">
        <f>EPA_Export_Aggregation_AR4!Y2870*IF(EPA_Export_Aggregation_AR4!$A2870="CH4",About!$D$58,IF(EPA_Export_Aggregation_AR4!$A2870="N2O",About!$D$59,1))</f>
        <v>0</v>
      </c>
      <c r="Z2870" s="337">
        <f>EPA_Export_Aggregation_AR4!Z2870*IF(EPA_Export_Aggregation_AR4!$A2870="CH4",About!$D$58,IF(EPA_Export_Aggregation_AR4!$A2870="N2O",About!$D$59,1))</f>
        <v>0</v>
      </c>
      <c r="AA2870" s="337">
        <f>EPA_Export_Aggregation_AR4!AA2870*IF(EPA_Export_Aggregation_AR4!$A2870="CH4",About!$D$58,IF(EPA_Export_Aggregation_AR4!$A2870="N2O",About!$D$59,1))</f>
        <v>0</v>
      </c>
      <c r="AB2870" s="337">
        <f>EPA_Export_Aggregation_AR4!AB2870*IF(EPA_Export_Aggregation_AR4!$A2870="CH4",About!$D$58,IF(EPA_Export_Aggregation_AR4!$A2870="N2O",About!$D$59,1))</f>
        <v>0</v>
      </c>
      <c r="AC2870" s="337">
        <f>EPA_Export_Aggregation_AR4!AC2870*IF(EPA_Export_Aggregation_AR4!$A2870="CH4",About!$D$58,IF(EPA_Export_Aggregation_AR4!$A2870="N2O",About!$D$59,1))</f>
        <v>0</v>
      </c>
      <c r="AD2870" s="337">
        <f>EPA_Export_Aggregation_AR4!AD2870*IF(EPA_Export_Aggregation_AR4!$A2870="CH4",About!$D$58,IF(EPA_Export_Aggregation_AR4!$A2870="N2O",About!$D$59,1))</f>
        <v>0</v>
      </c>
      <c r="AE2870" s="337">
        <f>EPA_Export_Aggregation_AR4!AE2870*IF(EPA_Export_Aggregation_AR4!$A2870="CH4",About!$D$58,IF(EPA_Export_Aggregation_AR4!$A2870="N2O",About!$D$59,1))</f>
        <v>0</v>
      </c>
      <c r="AF2870" s="337">
        <f>EPA_Export_Aggregation_AR4!AF2870*IF(EPA_Export_Aggregation_AR4!$A2870="CH4",About!$D$58,IF(EPA_Export_Aggregation_AR4!$A2870="N2O",About!$D$59,1))</f>
        <v>0</v>
      </c>
      <c r="AG2870" s="337">
        <f>EPA_Export_Aggregation_AR4!AG2870*IF(EPA_Export_Aggregation_AR4!$A2870="CH4",About!$D$58,IF(EPA_Export_Aggregation_AR4!$A2870="N2O",About!$D$59,1))</f>
        <v>0</v>
      </c>
      <c r="AH2870" s="337">
        <f>EPA_Export_Aggregation_AR4!AH2870*IF(EPA_Export_Aggregation_AR4!$A2870="CH4",About!$D$58,IF(EPA_Export_Aggregation_AR4!$A2870="N2O",About!$D$59,1))</f>
        <v>0</v>
      </c>
      <c r="AI2870" s="337">
        <f>EPA_Export_Aggregation_AR4!AI2870*IF(EPA_Export_Aggregation_AR4!$A2870="CH4",About!$D$58,IF(EPA_Export_Aggregation_AR4!$A2870="N2O",About!$D$59,1))</f>
        <v>0</v>
      </c>
      <c r="AJ2870" s="337">
        <f>EPA_Export_Aggregation_AR4!AJ2870*IF(EPA_Export_Aggregation_AR4!$A2870="CH4",About!$D$58,IF(EPA_Export_Aggregation_AR4!$A2870="N2O",About!$D$59,1))</f>
        <v>0</v>
      </c>
      <c r="AK2870" s="337">
        <f>EPA_Export_Aggregation_AR4!AK2870*IF(EPA_Export_Aggregation_AR4!$A2870="CH4",About!$D$58,IF(EPA_Export_Aggregation_AR4!$A2870="N2O",About!$D$59,1))</f>
        <v>0</v>
      </c>
      <c r="AL2870" s="337">
        <f>EPA_Export_Aggregation_AR4!AL2870*IF(EPA_Export_Aggregation_AR4!$A2870="CH4",About!$D$58,IF(EPA_Export_Aggregation_AR4!$A2870="N2O",About!$D$59,1))</f>
        <v>0</v>
      </c>
    </row>
    <row r="2871" spans="1:38" hidden="1" x14ac:dyDescent="0.25">
      <c r="A2871" s="340" t="s">
        <v>2264</v>
      </c>
      <c r="B2871" s="337" t="s">
        <v>3848</v>
      </c>
      <c r="C2871" s="337">
        <v>1</v>
      </c>
      <c r="D2871" s="337" t="s">
        <v>3849</v>
      </c>
      <c r="E2871" s="337" t="s">
        <v>3657</v>
      </c>
      <c r="F2871" s="337">
        <v>54</v>
      </c>
      <c r="G2871" s="337">
        <f>EPA_Export_Aggregation_AR4!G2871*IF(EPA_Export_Aggregation_AR4!$A2871="CH4",About!$D$58,IF(EPA_Export_Aggregation_AR4!$A2871="N2O",About!$D$59,1))</f>
        <v>0</v>
      </c>
      <c r="H2871" s="337">
        <f>EPA_Export_Aggregation_AR4!H2871*IF(EPA_Export_Aggregation_AR4!$A2871="CH4",About!$D$58,IF(EPA_Export_Aggregation_AR4!$A2871="N2O",About!$D$59,1))</f>
        <v>0</v>
      </c>
      <c r="I2871" s="337">
        <f>EPA_Export_Aggregation_AR4!I2871*IF(EPA_Export_Aggregation_AR4!$A2871="CH4",About!$D$58,IF(EPA_Export_Aggregation_AR4!$A2871="N2O",About!$D$59,1))</f>
        <v>0</v>
      </c>
      <c r="J2871" s="337">
        <f>EPA_Export_Aggregation_AR4!J2871*IF(EPA_Export_Aggregation_AR4!$A2871="CH4",About!$D$58,IF(EPA_Export_Aggregation_AR4!$A2871="N2O",About!$D$59,1))</f>
        <v>0</v>
      </c>
      <c r="K2871" s="337">
        <f>EPA_Export_Aggregation_AR4!K2871*IF(EPA_Export_Aggregation_AR4!$A2871="CH4",About!$D$58,IF(EPA_Export_Aggregation_AR4!$A2871="N2O",About!$D$59,1))</f>
        <v>0</v>
      </c>
      <c r="L2871" s="337">
        <f>EPA_Export_Aggregation_AR4!L2871*IF(EPA_Export_Aggregation_AR4!$A2871="CH4",About!$D$58,IF(EPA_Export_Aggregation_AR4!$A2871="N2O",About!$D$59,1))</f>
        <v>0</v>
      </c>
      <c r="M2871" s="337">
        <f>EPA_Export_Aggregation_AR4!M2871*IF(EPA_Export_Aggregation_AR4!$A2871="CH4",About!$D$58,IF(EPA_Export_Aggregation_AR4!$A2871="N2O",About!$D$59,1))</f>
        <v>0</v>
      </c>
      <c r="N2871" s="337">
        <f>EPA_Export_Aggregation_AR4!N2871*IF(EPA_Export_Aggregation_AR4!$A2871="CH4",About!$D$58,IF(EPA_Export_Aggregation_AR4!$A2871="N2O",About!$D$59,1))</f>
        <v>0</v>
      </c>
      <c r="O2871" s="337">
        <f>EPA_Export_Aggregation_AR4!O2871*IF(EPA_Export_Aggregation_AR4!$A2871="CH4",About!$D$58,IF(EPA_Export_Aggregation_AR4!$A2871="N2O",About!$D$59,1))</f>
        <v>0</v>
      </c>
      <c r="P2871" s="337">
        <f>EPA_Export_Aggregation_AR4!P2871*IF(EPA_Export_Aggregation_AR4!$A2871="CH4",About!$D$58,IF(EPA_Export_Aggregation_AR4!$A2871="N2O",About!$D$59,1))</f>
        <v>0</v>
      </c>
      <c r="Q2871" s="337">
        <f>EPA_Export_Aggregation_AR4!Q2871*IF(EPA_Export_Aggregation_AR4!$A2871="CH4",About!$D$58,IF(EPA_Export_Aggregation_AR4!$A2871="N2O",About!$D$59,1))</f>
        <v>0</v>
      </c>
      <c r="R2871" s="337">
        <f>EPA_Export_Aggregation_AR4!R2871*IF(EPA_Export_Aggregation_AR4!$A2871="CH4",About!$D$58,IF(EPA_Export_Aggregation_AR4!$A2871="N2O",About!$D$59,1))</f>
        <v>0</v>
      </c>
      <c r="S2871" s="337">
        <f>EPA_Export_Aggregation_AR4!S2871*IF(EPA_Export_Aggregation_AR4!$A2871="CH4",About!$D$58,IF(EPA_Export_Aggregation_AR4!$A2871="N2O",About!$D$59,1))</f>
        <v>0</v>
      </c>
      <c r="T2871" s="337">
        <f>EPA_Export_Aggregation_AR4!T2871*IF(EPA_Export_Aggregation_AR4!$A2871="CH4",About!$D$58,IF(EPA_Export_Aggregation_AR4!$A2871="N2O",About!$D$59,1))</f>
        <v>0</v>
      </c>
      <c r="U2871" s="337">
        <f>EPA_Export_Aggregation_AR4!U2871*IF(EPA_Export_Aggregation_AR4!$A2871="CH4",About!$D$58,IF(EPA_Export_Aggregation_AR4!$A2871="N2O",About!$D$59,1))</f>
        <v>0</v>
      </c>
      <c r="V2871" s="337">
        <f>EPA_Export_Aggregation_AR4!V2871*IF(EPA_Export_Aggregation_AR4!$A2871="CH4",About!$D$58,IF(EPA_Export_Aggregation_AR4!$A2871="N2O",About!$D$59,1))</f>
        <v>0</v>
      </c>
      <c r="W2871" s="337">
        <f>EPA_Export_Aggregation_AR4!W2871*IF(EPA_Export_Aggregation_AR4!$A2871="CH4",About!$D$58,IF(EPA_Export_Aggregation_AR4!$A2871="N2O",About!$D$59,1))</f>
        <v>0</v>
      </c>
      <c r="X2871" s="337">
        <f>EPA_Export_Aggregation_AR4!X2871*IF(EPA_Export_Aggregation_AR4!$A2871="CH4",About!$D$58,IF(EPA_Export_Aggregation_AR4!$A2871="N2O",About!$D$59,1))</f>
        <v>0</v>
      </c>
      <c r="Y2871" s="337">
        <f>EPA_Export_Aggregation_AR4!Y2871*IF(EPA_Export_Aggregation_AR4!$A2871="CH4",About!$D$58,IF(EPA_Export_Aggregation_AR4!$A2871="N2O",About!$D$59,1))</f>
        <v>0</v>
      </c>
      <c r="Z2871" s="337">
        <f>EPA_Export_Aggregation_AR4!Z2871*IF(EPA_Export_Aggregation_AR4!$A2871="CH4",About!$D$58,IF(EPA_Export_Aggregation_AR4!$A2871="N2O",About!$D$59,1))</f>
        <v>0</v>
      </c>
      <c r="AA2871" s="337">
        <f>EPA_Export_Aggregation_AR4!AA2871*IF(EPA_Export_Aggregation_AR4!$A2871="CH4",About!$D$58,IF(EPA_Export_Aggregation_AR4!$A2871="N2O",About!$D$59,1))</f>
        <v>0</v>
      </c>
      <c r="AB2871" s="337">
        <f>EPA_Export_Aggregation_AR4!AB2871*IF(EPA_Export_Aggregation_AR4!$A2871="CH4",About!$D$58,IF(EPA_Export_Aggregation_AR4!$A2871="N2O",About!$D$59,1))</f>
        <v>0</v>
      </c>
      <c r="AC2871" s="337">
        <f>EPA_Export_Aggregation_AR4!AC2871*IF(EPA_Export_Aggregation_AR4!$A2871="CH4",About!$D$58,IF(EPA_Export_Aggregation_AR4!$A2871="N2O",About!$D$59,1))</f>
        <v>0</v>
      </c>
      <c r="AD2871" s="337">
        <f>EPA_Export_Aggregation_AR4!AD2871*IF(EPA_Export_Aggregation_AR4!$A2871="CH4",About!$D$58,IF(EPA_Export_Aggregation_AR4!$A2871="N2O",About!$D$59,1))</f>
        <v>0</v>
      </c>
      <c r="AE2871" s="337">
        <f>EPA_Export_Aggregation_AR4!AE2871*IF(EPA_Export_Aggregation_AR4!$A2871="CH4",About!$D$58,IF(EPA_Export_Aggregation_AR4!$A2871="N2O",About!$D$59,1))</f>
        <v>0</v>
      </c>
      <c r="AF2871" s="337">
        <f>EPA_Export_Aggregation_AR4!AF2871*IF(EPA_Export_Aggregation_AR4!$A2871="CH4",About!$D$58,IF(EPA_Export_Aggregation_AR4!$A2871="N2O",About!$D$59,1))</f>
        <v>0</v>
      </c>
      <c r="AG2871" s="337">
        <f>EPA_Export_Aggregation_AR4!AG2871*IF(EPA_Export_Aggregation_AR4!$A2871="CH4",About!$D$58,IF(EPA_Export_Aggregation_AR4!$A2871="N2O",About!$D$59,1))</f>
        <v>0</v>
      </c>
      <c r="AH2871" s="337">
        <f>EPA_Export_Aggregation_AR4!AH2871*IF(EPA_Export_Aggregation_AR4!$A2871="CH4",About!$D$58,IF(EPA_Export_Aggregation_AR4!$A2871="N2O",About!$D$59,1))</f>
        <v>0</v>
      </c>
      <c r="AI2871" s="337">
        <f>EPA_Export_Aggregation_AR4!AI2871*IF(EPA_Export_Aggregation_AR4!$A2871="CH4",About!$D$58,IF(EPA_Export_Aggregation_AR4!$A2871="N2O",About!$D$59,1))</f>
        <v>0</v>
      </c>
      <c r="AJ2871" s="337">
        <f>EPA_Export_Aggregation_AR4!AJ2871*IF(EPA_Export_Aggregation_AR4!$A2871="CH4",About!$D$58,IF(EPA_Export_Aggregation_AR4!$A2871="N2O",About!$D$59,1))</f>
        <v>0</v>
      </c>
      <c r="AK2871" s="337">
        <f>EPA_Export_Aggregation_AR4!AK2871*IF(EPA_Export_Aggregation_AR4!$A2871="CH4",About!$D$58,IF(EPA_Export_Aggregation_AR4!$A2871="N2O",About!$D$59,1))</f>
        <v>0</v>
      </c>
      <c r="AL2871" s="337">
        <f>EPA_Export_Aggregation_AR4!AL2871*IF(EPA_Export_Aggregation_AR4!$A2871="CH4",About!$D$58,IF(EPA_Export_Aggregation_AR4!$A2871="N2O",About!$D$59,1))</f>
        <v>0</v>
      </c>
    </row>
    <row r="2872" spans="1:38" hidden="1" x14ac:dyDescent="0.25">
      <c r="A2872" s="340" t="s">
        <v>2264</v>
      </c>
      <c r="B2872" s="337" t="s">
        <v>3848</v>
      </c>
      <c r="C2872" s="337">
        <v>1</v>
      </c>
      <c r="D2872" s="337" t="s">
        <v>3849</v>
      </c>
      <c r="E2872" s="337" t="s">
        <v>3659</v>
      </c>
      <c r="F2872" s="337">
        <v>54</v>
      </c>
      <c r="G2872" s="337">
        <f>EPA_Export_Aggregation_AR4!G2872*IF(EPA_Export_Aggregation_AR4!$A2872="CH4",About!$D$58,IF(EPA_Export_Aggregation_AR4!$A2872="N2O",About!$D$59,1))</f>
        <v>0</v>
      </c>
      <c r="H2872" s="337">
        <f>EPA_Export_Aggregation_AR4!H2872*IF(EPA_Export_Aggregation_AR4!$A2872="CH4",About!$D$58,IF(EPA_Export_Aggregation_AR4!$A2872="N2O",About!$D$59,1))</f>
        <v>0</v>
      </c>
      <c r="I2872" s="337">
        <f>EPA_Export_Aggregation_AR4!I2872*IF(EPA_Export_Aggregation_AR4!$A2872="CH4",About!$D$58,IF(EPA_Export_Aggregation_AR4!$A2872="N2O",About!$D$59,1))</f>
        <v>0</v>
      </c>
      <c r="J2872" s="337">
        <f>EPA_Export_Aggregation_AR4!J2872*IF(EPA_Export_Aggregation_AR4!$A2872="CH4",About!$D$58,IF(EPA_Export_Aggregation_AR4!$A2872="N2O",About!$D$59,1))</f>
        <v>0</v>
      </c>
      <c r="K2872" s="337">
        <f>EPA_Export_Aggregation_AR4!K2872*IF(EPA_Export_Aggregation_AR4!$A2872="CH4",About!$D$58,IF(EPA_Export_Aggregation_AR4!$A2872="N2O",About!$D$59,1))</f>
        <v>0</v>
      </c>
      <c r="L2872" s="337">
        <f>EPA_Export_Aggregation_AR4!L2872*IF(EPA_Export_Aggregation_AR4!$A2872="CH4",About!$D$58,IF(EPA_Export_Aggregation_AR4!$A2872="N2O",About!$D$59,1))</f>
        <v>0</v>
      </c>
      <c r="M2872" s="337">
        <f>EPA_Export_Aggregation_AR4!M2872*IF(EPA_Export_Aggregation_AR4!$A2872="CH4",About!$D$58,IF(EPA_Export_Aggregation_AR4!$A2872="N2O",About!$D$59,1))</f>
        <v>0</v>
      </c>
      <c r="N2872" s="337">
        <f>EPA_Export_Aggregation_AR4!N2872*IF(EPA_Export_Aggregation_AR4!$A2872="CH4",About!$D$58,IF(EPA_Export_Aggregation_AR4!$A2872="N2O",About!$D$59,1))</f>
        <v>0</v>
      </c>
      <c r="O2872" s="337">
        <f>EPA_Export_Aggregation_AR4!O2872*IF(EPA_Export_Aggregation_AR4!$A2872="CH4",About!$D$58,IF(EPA_Export_Aggregation_AR4!$A2872="N2O",About!$D$59,1))</f>
        <v>0</v>
      </c>
      <c r="P2872" s="337">
        <f>EPA_Export_Aggregation_AR4!P2872*IF(EPA_Export_Aggregation_AR4!$A2872="CH4",About!$D$58,IF(EPA_Export_Aggregation_AR4!$A2872="N2O",About!$D$59,1))</f>
        <v>0</v>
      </c>
      <c r="Q2872" s="337">
        <f>EPA_Export_Aggregation_AR4!Q2872*IF(EPA_Export_Aggregation_AR4!$A2872="CH4",About!$D$58,IF(EPA_Export_Aggregation_AR4!$A2872="N2O",About!$D$59,1))</f>
        <v>0</v>
      </c>
      <c r="R2872" s="337">
        <f>EPA_Export_Aggregation_AR4!R2872*IF(EPA_Export_Aggregation_AR4!$A2872="CH4",About!$D$58,IF(EPA_Export_Aggregation_AR4!$A2872="N2O",About!$D$59,1))</f>
        <v>0</v>
      </c>
      <c r="S2872" s="337">
        <f>EPA_Export_Aggregation_AR4!S2872*IF(EPA_Export_Aggregation_AR4!$A2872="CH4",About!$D$58,IF(EPA_Export_Aggregation_AR4!$A2872="N2O",About!$D$59,1))</f>
        <v>0</v>
      </c>
      <c r="T2872" s="337">
        <f>EPA_Export_Aggregation_AR4!T2872*IF(EPA_Export_Aggregation_AR4!$A2872="CH4",About!$D$58,IF(EPA_Export_Aggregation_AR4!$A2872="N2O",About!$D$59,1))</f>
        <v>0</v>
      </c>
      <c r="U2872" s="337">
        <f>EPA_Export_Aggregation_AR4!U2872*IF(EPA_Export_Aggregation_AR4!$A2872="CH4",About!$D$58,IF(EPA_Export_Aggregation_AR4!$A2872="N2O",About!$D$59,1))</f>
        <v>0</v>
      </c>
      <c r="V2872" s="337">
        <f>EPA_Export_Aggregation_AR4!V2872*IF(EPA_Export_Aggregation_AR4!$A2872="CH4",About!$D$58,IF(EPA_Export_Aggregation_AR4!$A2872="N2O",About!$D$59,1))</f>
        <v>0</v>
      </c>
      <c r="W2872" s="337">
        <f>EPA_Export_Aggregation_AR4!W2872*IF(EPA_Export_Aggregation_AR4!$A2872="CH4",About!$D$58,IF(EPA_Export_Aggregation_AR4!$A2872="N2O",About!$D$59,1))</f>
        <v>0</v>
      </c>
      <c r="X2872" s="337">
        <f>EPA_Export_Aggregation_AR4!X2872*IF(EPA_Export_Aggregation_AR4!$A2872="CH4",About!$D$58,IF(EPA_Export_Aggregation_AR4!$A2872="N2O",About!$D$59,1))</f>
        <v>0</v>
      </c>
      <c r="Y2872" s="337">
        <f>EPA_Export_Aggregation_AR4!Y2872*IF(EPA_Export_Aggregation_AR4!$A2872="CH4",About!$D$58,IF(EPA_Export_Aggregation_AR4!$A2872="N2O",About!$D$59,1))</f>
        <v>0</v>
      </c>
      <c r="Z2872" s="337">
        <f>EPA_Export_Aggregation_AR4!Z2872*IF(EPA_Export_Aggregation_AR4!$A2872="CH4",About!$D$58,IF(EPA_Export_Aggregation_AR4!$A2872="N2O",About!$D$59,1))</f>
        <v>0</v>
      </c>
      <c r="AA2872" s="337">
        <f>EPA_Export_Aggregation_AR4!AA2872*IF(EPA_Export_Aggregation_AR4!$A2872="CH4",About!$D$58,IF(EPA_Export_Aggregation_AR4!$A2872="N2O",About!$D$59,1))</f>
        <v>0</v>
      </c>
      <c r="AB2872" s="337">
        <f>EPA_Export_Aggregation_AR4!AB2872*IF(EPA_Export_Aggregation_AR4!$A2872="CH4",About!$D$58,IF(EPA_Export_Aggregation_AR4!$A2872="N2O",About!$D$59,1))</f>
        <v>0</v>
      </c>
      <c r="AC2872" s="337">
        <f>EPA_Export_Aggregation_AR4!AC2872*IF(EPA_Export_Aggregation_AR4!$A2872="CH4",About!$D$58,IF(EPA_Export_Aggregation_AR4!$A2872="N2O",About!$D$59,1))</f>
        <v>0</v>
      </c>
      <c r="AD2872" s="337">
        <f>EPA_Export_Aggregation_AR4!AD2872*IF(EPA_Export_Aggregation_AR4!$A2872="CH4",About!$D$58,IF(EPA_Export_Aggregation_AR4!$A2872="N2O",About!$D$59,1))</f>
        <v>0</v>
      </c>
      <c r="AE2872" s="337">
        <f>EPA_Export_Aggregation_AR4!AE2872*IF(EPA_Export_Aggregation_AR4!$A2872="CH4",About!$D$58,IF(EPA_Export_Aggregation_AR4!$A2872="N2O",About!$D$59,1))</f>
        <v>0</v>
      </c>
      <c r="AF2872" s="337">
        <f>EPA_Export_Aggregation_AR4!AF2872*IF(EPA_Export_Aggregation_AR4!$A2872="CH4",About!$D$58,IF(EPA_Export_Aggregation_AR4!$A2872="N2O",About!$D$59,1))</f>
        <v>0</v>
      </c>
      <c r="AG2872" s="337">
        <f>EPA_Export_Aggregation_AR4!AG2872*IF(EPA_Export_Aggregation_AR4!$A2872="CH4",About!$D$58,IF(EPA_Export_Aggregation_AR4!$A2872="N2O",About!$D$59,1))</f>
        <v>0</v>
      </c>
      <c r="AH2872" s="337">
        <f>EPA_Export_Aggregation_AR4!AH2872*IF(EPA_Export_Aggregation_AR4!$A2872="CH4",About!$D$58,IF(EPA_Export_Aggregation_AR4!$A2872="N2O",About!$D$59,1))</f>
        <v>0</v>
      </c>
      <c r="AI2872" s="337">
        <f>EPA_Export_Aggregation_AR4!AI2872*IF(EPA_Export_Aggregation_AR4!$A2872="CH4",About!$D$58,IF(EPA_Export_Aggregation_AR4!$A2872="N2O",About!$D$59,1))</f>
        <v>0</v>
      </c>
      <c r="AJ2872" s="337">
        <f>EPA_Export_Aggregation_AR4!AJ2872*IF(EPA_Export_Aggregation_AR4!$A2872="CH4",About!$D$58,IF(EPA_Export_Aggregation_AR4!$A2872="N2O",About!$D$59,1))</f>
        <v>0</v>
      </c>
      <c r="AK2872" s="337">
        <f>EPA_Export_Aggregation_AR4!AK2872*IF(EPA_Export_Aggregation_AR4!$A2872="CH4",About!$D$58,IF(EPA_Export_Aggregation_AR4!$A2872="N2O",About!$D$59,1))</f>
        <v>0</v>
      </c>
      <c r="AL2872" s="337">
        <f>EPA_Export_Aggregation_AR4!AL2872*IF(EPA_Export_Aggregation_AR4!$A2872="CH4",About!$D$58,IF(EPA_Export_Aggregation_AR4!$A2872="N2O",About!$D$59,1))</f>
        <v>0</v>
      </c>
    </row>
    <row r="2873" spans="1:38" hidden="1" x14ac:dyDescent="0.25">
      <c r="A2873" s="340" t="s">
        <v>2264</v>
      </c>
      <c r="B2873" s="337" t="s">
        <v>3848</v>
      </c>
      <c r="C2873" s="337">
        <v>1</v>
      </c>
      <c r="D2873" s="337" t="s">
        <v>3849</v>
      </c>
      <c r="E2873" s="337" t="s">
        <v>3661</v>
      </c>
      <c r="F2873" s="337">
        <v>54</v>
      </c>
      <c r="G2873" s="337">
        <f>EPA_Export_Aggregation_AR4!G2873*IF(EPA_Export_Aggregation_AR4!$A2873="CH4",About!$D$58,IF(EPA_Export_Aggregation_AR4!$A2873="N2O",About!$D$59,1))</f>
        <v>0</v>
      </c>
      <c r="H2873" s="337">
        <f>EPA_Export_Aggregation_AR4!H2873*IF(EPA_Export_Aggregation_AR4!$A2873="CH4",About!$D$58,IF(EPA_Export_Aggregation_AR4!$A2873="N2O",About!$D$59,1))</f>
        <v>0</v>
      </c>
      <c r="I2873" s="337">
        <f>EPA_Export_Aggregation_AR4!I2873*IF(EPA_Export_Aggregation_AR4!$A2873="CH4",About!$D$58,IF(EPA_Export_Aggregation_AR4!$A2873="N2O",About!$D$59,1))</f>
        <v>0</v>
      </c>
      <c r="J2873" s="337">
        <f>EPA_Export_Aggregation_AR4!J2873*IF(EPA_Export_Aggregation_AR4!$A2873="CH4",About!$D$58,IF(EPA_Export_Aggregation_AR4!$A2873="N2O",About!$D$59,1))</f>
        <v>0</v>
      </c>
      <c r="K2873" s="337">
        <f>EPA_Export_Aggregation_AR4!K2873*IF(EPA_Export_Aggregation_AR4!$A2873="CH4",About!$D$58,IF(EPA_Export_Aggregation_AR4!$A2873="N2O",About!$D$59,1))</f>
        <v>0</v>
      </c>
      <c r="L2873" s="337">
        <f>EPA_Export_Aggregation_AR4!L2873*IF(EPA_Export_Aggregation_AR4!$A2873="CH4",About!$D$58,IF(EPA_Export_Aggregation_AR4!$A2873="N2O",About!$D$59,1))</f>
        <v>0</v>
      </c>
      <c r="M2873" s="337">
        <f>EPA_Export_Aggregation_AR4!M2873*IF(EPA_Export_Aggregation_AR4!$A2873="CH4",About!$D$58,IF(EPA_Export_Aggregation_AR4!$A2873="N2O",About!$D$59,1))</f>
        <v>0</v>
      </c>
      <c r="N2873" s="337">
        <f>EPA_Export_Aggregation_AR4!N2873*IF(EPA_Export_Aggregation_AR4!$A2873="CH4",About!$D$58,IF(EPA_Export_Aggregation_AR4!$A2873="N2O",About!$D$59,1))</f>
        <v>0</v>
      </c>
      <c r="O2873" s="337">
        <f>EPA_Export_Aggregation_AR4!O2873*IF(EPA_Export_Aggregation_AR4!$A2873="CH4",About!$D$58,IF(EPA_Export_Aggregation_AR4!$A2873="N2O",About!$D$59,1))</f>
        <v>0</v>
      </c>
      <c r="P2873" s="337">
        <f>EPA_Export_Aggregation_AR4!P2873*IF(EPA_Export_Aggregation_AR4!$A2873="CH4",About!$D$58,IF(EPA_Export_Aggregation_AR4!$A2873="N2O",About!$D$59,1))</f>
        <v>0</v>
      </c>
      <c r="Q2873" s="337">
        <f>EPA_Export_Aggregation_AR4!Q2873*IF(EPA_Export_Aggregation_AR4!$A2873="CH4",About!$D$58,IF(EPA_Export_Aggregation_AR4!$A2873="N2O",About!$D$59,1))</f>
        <v>0</v>
      </c>
      <c r="R2873" s="337">
        <f>EPA_Export_Aggregation_AR4!R2873*IF(EPA_Export_Aggregation_AR4!$A2873="CH4",About!$D$58,IF(EPA_Export_Aggregation_AR4!$A2873="N2O",About!$D$59,1))</f>
        <v>0</v>
      </c>
      <c r="S2873" s="337">
        <f>EPA_Export_Aggregation_AR4!S2873*IF(EPA_Export_Aggregation_AR4!$A2873="CH4",About!$D$58,IF(EPA_Export_Aggregation_AR4!$A2873="N2O",About!$D$59,1))</f>
        <v>0</v>
      </c>
      <c r="T2873" s="337">
        <f>EPA_Export_Aggregation_AR4!T2873*IF(EPA_Export_Aggregation_AR4!$A2873="CH4",About!$D$58,IF(EPA_Export_Aggregation_AR4!$A2873="N2O",About!$D$59,1))</f>
        <v>0</v>
      </c>
      <c r="U2873" s="337">
        <f>EPA_Export_Aggregation_AR4!U2873*IF(EPA_Export_Aggregation_AR4!$A2873="CH4",About!$D$58,IF(EPA_Export_Aggregation_AR4!$A2873="N2O",About!$D$59,1))</f>
        <v>0</v>
      </c>
      <c r="V2873" s="337">
        <f>EPA_Export_Aggregation_AR4!V2873*IF(EPA_Export_Aggregation_AR4!$A2873="CH4",About!$D$58,IF(EPA_Export_Aggregation_AR4!$A2873="N2O",About!$D$59,1))</f>
        <v>0</v>
      </c>
      <c r="W2873" s="337">
        <f>EPA_Export_Aggregation_AR4!W2873*IF(EPA_Export_Aggregation_AR4!$A2873="CH4",About!$D$58,IF(EPA_Export_Aggregation_AR4!$A2873="N2O",About!$D$59,1))</f>
        <v>0</v>
      </c>
      <c r="X2873" s="337">
        <f>EPA_Export_Aggregation_AR4!X2873*IF(EPA_Export_Aggregation_AR4!$A2873="CH4",About!$D$58,IF(EPA_Export_Aggregation_AR4!$A2873="N2O",About!$D$59,1))</f>
        <v>0</v>
      </c>
      <c r="Y2873" s="337">
        <f>EPA_Export_Aggregation_AR4!Y2873*IF(EPA_Export_Aggregation_AR4!$A2873="CH4",About!$D$58,IF(EPA_Export_Aggregation_AR4!$A2873="N2O",About!$D$59,1))</f>
        <v>0</v>
      </c>
      <c r="Z2873" s="337">
        <f>EPA_Export_Aggregation_AR4!Z2873*IF(EPA_Export_Aggregation_AR4!$A2873="CH4",About!$D$58,IF(EPA_Export_Aggregation_AR4!$A2873="N2O",About!$D$59,1))</f>
        <v>0</v>
      </c>
      <c r="AA2873" s="337">
        <f>EPA_Export_Aggregation_AR4!AA2873*IF(EPA_Export_Aggregation_AR4!$A2873="CH4",About!$D$58,IF(EPA_Export_Aggregation_AR4!$A2873="N2O",About!$D$59,1))</f>
        <v>0</v>
      </c>
      <c r="AB2873" s="337">
        <f>EPA_Export_Aggregation_AR4!AB2873*IF(EPA_Export_Aggregation_AR4!$A2873="CH4",About!$D$58,IF(EPA_Export_Aggregation_AR4!$A2873="N2O",About!$D$59,1))</f>
        <v>0</v>
      </c>
      <c r="AC2873" s="337">
        <f>EPA_Export_Aggregation_AR4!AC2873*IF(EPA_Export_Aggregation_AR4!$A2873="CH4",About!$D$58,IF(EPA_Export_Aggregation_AR4!$A2873="N2O",About!$D$59,1))</f>
        <v>0</v>
      </c>
      <c r="AD2873" s="337">
        <f>EPA_Export_Aggregation_AR4!AD2873*IF(EPA_Export_Aggregation_AR4!$A2873="CH4",About!$D$58,IF(EPA_Export_Aggregation_AR4!$A2873="N2O",About!$D$59,1))</f>
        <v>0</v>
      </c>
      <c r="AE2873" s="337">
        <f>EPA_Export_Aggregation_AR4!AE2873*IF(EPA_Export_Aggregation_AR4!$A2873="CH4",About!$D$58,IF(EPA_Export_Aggregation_AR4!$A2873="N2O",About!$D$59,1))</f>
        <v>0</v>
      </c>
      <c r="AF2873" s="337">
        <f>EPA_Export_Aggregation_AR4!AF2873*IF(EPA_Export_Aggregation_AR4!$A2873="CH4",About!$D$58,IF(EPA_Export_Aggregation_AR4!$A2873="N2O",About!$D$59,1))</f>
        <v>0</v>
      </c>
      <c r="AG2873" s="337">
        <f>EPA_Export_Aggregation_AR4!AG2873*IF(EPA_Export_Aggregation_AR4!$A2873="CH4",About!$D$58,IF(EPA_Export_Aggregation_AR4!$A2873="N2O",About!$D$59,1))</f>
        <v>0</v>
      </c>
      <c r="AH2873" s="337">
        <f>EPA_Export_Aggregation_AR4!AH2873*IF(EPA_Export_Aggregation_AR4!$A2873="CH4",About!$D$58,IF(EPA_Export_Aggregation_AR4!$A2873="N2O",About!$D$59,1))</f>
        <v>0</v>
      </c>
      <c r="AI2873" s="337">
        <f>EPA_Export_Aggregation_AR4!AI2873*IF(EPA_Export_Aggregation_AR4!$A2873="CH4",About!$D$58,IF(EPA_Export_Aggregation_AR4!$A2873="N2O",About!$D$59,1))</f>
        <v>0</v>
      </c>
      <c r="AJ2873" s="337">
        <f>EPA_Export_Aggregation_AR4!AJ2873*IF(EPA_Export_Aggregation_AR4!$A2873="CH4",About!$D$58,IF(EPA_Export_Aggregation_AR4!$A2873="N2O",About!$D$59,1))</f>
        <v>0</v>
      </c>
      <c r="AK2873" s="337">
        <f>EPA_Export_Aggregation_AR4!AK2873*IF(EPA_Export_Aggregation_AR4!$A2873="CH4",About!$D$58,IF(EPA_Export_Aggregation_AR4!$A2873="N2O",About!$D$59,1))</f>
        <v>0</v>
      </c>
      <c r="AL2873" s="337">
        <f>EPA_Export_Aggregation_AR4!AL2873*IF(EPA_Export_Aggregation_AR4!$A2873="CH4",About!$D$58,IF(EPA_Export_Aggregation_AR4!$A2873="N2O",About!$D$59,1))</f>
        <v>0</v>
      </c>
    </row>
    <row r="2874" spans="1:38" hidden="1" x14ac:dyDescent="0.25">
      <c r="A2874" s="340" t="s">
        <v>2264</v>
      </c>
      <c r="B2874" s="337" t="s">
        <v>3848</v>
      </c>
      <c r="C2874" s="337">
        <v>1</v>
      </c>
      <c r="D2874" s="337" t="s">
        <v>3849</v>
      </c>
      <c r="E2874" s="337" t="s">
        <v>3663</v>
      </c>
      <c r="F2874" s="337">
        <v>54</v>
      </c>
      <c r="G2874" s="337">
        <f>EPA_Export_Aggregation_AR4!G2874*IF(EPA_Export_Aggregation_AR4!$A2874="CH4",About!$D$58,IF(EPA_Export_Aggregation_AR4!$A2874="N2O",About!$D$59,1))</f>
        <v>0</v>
      </c>
      <c r="H2874" s="337">
        <f>EPA_Export_Aggregation_AR4!H2874*IF(EPA_Export_Aggregation_AR4!$A2874="CH4",About!$D$58,IF(EPA_Export_Aggregation_AR4!$A2874="N2O",About!$D$59,1))</f>
        <v>0</v>
      </c>
      <c r="I2874" s="337">
        <f>EPA_Export_Aggregation_AR4!I2874*IF(EPA_Export_Aggregation_AR4!$A2874="CH4",About!$D$58,IF(EPA_Export_Aggregation_AR4!$A2874="N2O",About!$D$59,1))</f>
        <v>0</v>
      </c>
      <c r="J2874" s="337">
        <f>EPA_Export_Aggregation_AR4!J2874*IF(EPA_Export_Aggregation_AR4!$A2874="CH4",About!$D$58,IF(EPA_Export_Aggregation_AR4!$A2874="N2O",About!$D$59,1))</f>
        <v>0</v>
      </c>
      <c r="K2874" s="337">
        <f>EPA_Export_Aggregation_AR4!K2874*IF(EPA_Export_Aggregation_AR4!$A2874="CH4",About!$D$58,IF(EPA_Export_Aggregation_AR4!$A2874="N2O",About!$D$59,1))</f>
        <v>0</v>
      </c>
      <c r="L2874" s="337">
        <f>EPA_Export_Aggregation_AR4!L2874*IF(EPA_Export_Aggregation_AR4!$A2874="CH4",About!$D$58,IF(EPA_Export_Aggregation_AR4!$A2874="N2O",About!$D$59,1))</f>
        <v>0</v>
      </c>
      <c r="M2874" s="337">
        <f>EPA_Export_Aggregation_AR4!M2874*IF(EPA_Export_Aggregation_AR4!$A2874="CH4",About!$D$58,IF(EPA_Export_Aggregation_AR4!$A2874="N2O",About!$D$59,1))</f>
        <v>0</v>
      </c>
      <c r="N2874" s="337">
        <f>EPA_Export_Aggregation_AR4!N2874*IF(EPA_Export_Aggregation_AR4!$A2874="CH4",About!$D$58,IF(EPA_Export_Aggregation_AR4!$A2874="N2O",About!$D$59,1))</f>
        <v>0</v>
      </c>
      <c r="O2874" s="337">
        <f>EPA_Export_Aggregation_AR4!O2874*IF(EPA_Export_Aggregation_AR4!$A2874="CH4",About!$D$58,IF(EPA_Export_Aggregation_AR4!$A2874="N2O",About!$D$59,1))</f>
        <v>0</v>
      </c>
      <c r="P2874" s="337">
        <f>EPA_Export_Aggregation_AR4!P2874*IF(EPA_Export_Aggregation_AR4!$A2874="CH4",About!$D$58,IF(EPA_Export_Aggregation_AR4!$A2874="N2O",About!$D$59,1))</f>
        <v>0</v>
      </c>
      <c r="Q2874" s="337">
        <f>EPA_Export_Aggregation_AR4!Q2874*IF(EPA_Export_Aggregation_AR4!$A2874="CH4",About!$D$58,IF(EPA_Export_Aggregation_AR4!$A2874="N2O",About!$D$59,1))</f>
        <v>0</v>
      </c>
      <c r="R2874" s="337">
        <f>EPA_Export_Aggregation_AR4!R2874*IF(EPA_Export_Aggregation_AR4!$A2874="CH4",About!$D$58,IF(EPA_Export_Aggregation_AR4!$A2874="N2O",About!$D$59,1))</f>
        <v>0</v>
      </c>
      <c r="S2874" s="337">
        <f>EPA_Export_Aggregation_AR4!S2874*IF(EPA_Export_Aggregation_AR4!$A2874="CH4",About!$D$58,IF(EPA_Export_Aggregation_AR4!$A2874="N2O",About!$D$59,1))</f>
        <v>0</v>
      </c>
      <c r="T2874" s="337">
        <f>EPA_Export_Aggregation_AR4!T2874*IF(EPA_Export_Aggregation_AR4!$A2874="CH4",About!$D$58,IF(EPA_Export_Aggregation_AR4!$A2874="N2O",About!$D$59,1))</f>
        <v>0</v>
      </c>
      <c r="U2874" s="337">
        <f>EPA_Export_Aggregation_AR4!U2874*IF(EPA_Export_Aggregation_AR4!$A2874="CH4",About!$D$58,IF(EPA_Export_Aggregation_AR4!$A2874="N2O",About!$D$59,1))</f>
        <v>0</v>
      </c>
      <c r="V2874" s="337">
        <f>EPA_Export_Aggregation_AR4!V2874*IF(EPA_Export_Aggregation_AR4!$A2874="CH4",About!$D$58,IF(EPA_Export_Aggregation_AR4!$A2874="N2O",About!$D$59,1))</f>
        <v>0</v>
      </c>
      <c r="W2874" s="337">
        <f>EPA_Export_Aggregation_AR4!W2874*IF(EPA_Export_Aggregation_AR4!$A2874="CH4",About!$D$58,IF(EPA_Export_Aggregation_AR4!$A2874="N2O",About!$D$59,1))</f>
        <v>0</v>
      </c>
      <c r="X2874" s="337">
        <f>EPA_Export_Aggregation_AR4!X2874*IF(EPA_Export_Aggregation_AR4!$A2874="CH4",About!$D$58,IF(EPA_Export_Aggregation_AR4!$A2874="N2O",About!$D$59,1))</f>
        <v>0</v>
      </c>
      <c r="Y2874" s="337">
        <f>EPA_Export_Aggregation_AR4!Y2874*IF(EPA_Export_Aggregation_AR4!$A2874="CH4",About!$D$58,IF(EPA_Export_Aggregation_AR4!$A2874="N2O",About!$D$59,1))</f>
        <v>0</v>
      </c>
      <c r="Z2874" s="337">
        <f>EPA_Export_Aggregation_AR4!Z2874*IF(EPA_Export_Aggregation_AR4!$A2874="CH4",About!$D$58,IF(EPA_Export_Aggregation_AR4!$A2874="N2O",About!$D$59,1))</f>
        <v>0</v>
      </c>
      <c r="AA2874" s="337">
        <f>EPA_Export_Aggregation_AR4!AA2874*IF(EPA_Export_Aggregation_AR4!$A2874="CH4",About!$D$58,IF(EPA_Export_Aggregation_AR4!$A2874="N2O",About!$D$59,1))</f>
        <v>0</v>
      </c>
      <c r="AB2874" s="337">
        <f>EPA_Export_Aggregation_AR4!AB2874*IF(EPA_Export_Aggregation_AR4!$A2874="CH4",About!$D$58,IF(EPA_Export_Aggregation_AR4!$A2874="N2O",About!$D$59,1))</f>
        <v>0</v>
      </c>
      <c r="AC2874" s="337">
        <f>EPA_Export_Aggregation_AR4!AC2874*IF(EPA_Export_Aggregation_AR4!$A2874="CH4",About!$D$58,IF(EPA_Export_Aggregation_AR4!$A2874="N2O",About!$D$59,1))</f>
        <v>0</v>
      </c>
      <c r="AD2874" s="337">
        <f>EPA_Export_Aggregation_AR4!AD2874*IF(EPA_Export_Aggregation_AR4!$A2874="CH4",About!$D$58,IF(EPA_Export_Aggregation_AR4!$A2874="N2O",About!$D$59,1))</f>
        <v>0</v>
      </c>
      <c r="AE2874" s="337">
        <f>EPA_Export_Aggregation_AR4!AE2874*IF(EPA_Export_Aggregation_AR4!$A2874="CH4",About!$D$58,IF(EPA_Export_Aggregation_AR4!$A2874="N2O",About!$D$59,1))</f>
        <v>0</v>
      </c>
      <c r="AF2874" s="337">
        <f>EPA_Export_Aggregation_AR4!AF2874*IF(EPA_Export_Aggregation_AR4!$A2874="CH4",About!$D$58,IF(EPA_Export_Aggregation_AR4!$A2874="N2O",About!$D$59,1))</f>
        <v>0</v>
      </c>
      <c r="AG2874" s="337">
        <f>EPA_Export_Aggregation_AR4!AG2874*IF(EPA_Export_Aggregation_AR4!$A2874="CH4",About!$D$58,IF(EPA_Export_Aggregation_AR4!$A2874="N2O",About!$D$59,1))</f>
        <v>0</v>
      </c>
      <c r="AH2874" s="337">
        <f>EPA_Export_Aggregation_AR4!AH2874*IF(EPA_Export_Aggregation_AR4!$A2874="CH4",About!$D$58,IF(EPA_Export_Aggregation_AR4!$A2874="N2O",About!$D$59,1))</f>
        <v>0</v>
      </c>
      <c r="AI2874" s="337">
        <f>EPA_Export_Aggregation_AR4!AI2874*IF(EPA_Export_Aggregation_AR4!$A2874="CH4",About!$D$58,IF(EPA_Export_Aggregation_AR4!$A2874="N2O",About!$D$59,1))</f>
        <v>0</v>
      </c>
      <c r="AJ2874" s="337">
        <f>EPA_Export_Aggregation_AR4!AJ2874*IF(EPA_Export_Aggregation_AR4!$A2874="CH4",About!$D$58,IF(EPA_Export_Aggregation_AR4!$A2874="N2O",About!$D$59,1))</f>
        <v>0</v>
      </c>
      <c r="AK2874" s="337">
        <f>EPA_Export_Aggregation_AR4!AK2874*IF(EPA_Export_Aggregation_AR4!$A2874="CH4",About!$D$58,IF(EPA_Export_Aggregation_AR4!$A2874="N2O",About!$D$59,1))</f>
        <v>0</v>
      </c>
      <c r="AL2874" s="337">
        <f>EPA_Export_Aggregation_AR4!AL2874*IF(EPA_Export_Aggregation_AR4!$A2874="CH4",About!$D$58,IF(EPA_Export_Aggregation_AR4!$A2874="N2O",About!$D$59,1))</f>
        <v>0</v>
      </c>
    </row>
    <row r="2875" spans="1:38" hidden="1" x14ac:dyDescent="0.25">
      <c r="A2875" s="340" t="s">
        <v>2264</v>
      </c>
      <c r="B2875" s="337" t="s">
        <v>3848</v>
      </c>
      <c r="C2875" s="337">
        <v>1</v>
      </c>
      <c r="D2875" s="337" t="s">
        <v>3849</v>
      </c>
      <c r="E2875" s="337" t="s">
        <v>3665</v>
      </c>
      <c r="F2875" s="337">
        <v>54</v>
      </c>
      <c r="G2875" s="337">
        <f>EPA_Export_Aggregation_AR4!G2875*IF(EPA_Export_Aggregation_AR4!$A2875="CH4",About!$D$58,IF(EPA_Export_Aggregation_AR4!$A2875="N2O",About!$D$59,1))</f>
        <v>0</v>
      </c>
      <c r="H2875" s="337">
        <f>EPA_Export_Aggregation_AR4!H2875*IF(EPA_Export_Aggregation_AR4!$A2875="CH4",About!$D$58,IF(EPA_Export_Aggregation_AR4!$A2875="N2O",About!$D$59,1))</f>
        <v>0</v>
      </c>
      <c r="I2875" s="337">
        <f>EPA_Export_Aggregation_AR4!I2875*IF(EPA_Export_Aggregation_AR4!$A2875="CH4",About!$D$58,IF(EPA_Export_Aggregation_AR4!$A2875="N2O",About!$D$59,1))</f>
        <v>0</v>
      </c>
      <c r="J2875" s="337">
        <f>EPA_Export_Aggregation_AR4!J2875*IF(EPA_Export_Aggregation_AR4!$A2875="CH4",About!$D$58,IF(EPA_Export_Aggregation_AR4!$A2875="N2O",About!$D$59,1))</f>
        <v>0</v>
      </c>
      <c r="K2875" s="337">
        <f>EPA_Export_Aggregation_AR4!K2875*IF(EPA_Export_Aggregation_AR4!$A2875="CH4",About!$D$58,IF(EPA_Export_Aggregation_AR4!$A2875="N2O",About!$D$59,1))</f>
        <v>0</v>
      </c>
      <c r="L2875" s="337">
        <f>EPA_Export_Aggregation_AR4!L2875*IF(EPA_Export_Aggregation_AR4!$A2875="CH4",About!$D$58,IF(EPA_Export_Aggregation_AR4!$A2875="N2O",About!$D$59,1))</f>
        <v>0</v>
      </c>
      <c r="M2875" s="337">
        <f>EPA_Export_Aggregation_AR4!M2875*IF(EPA_Export_Aggregation_AR4!$A2875="CH4",About!$D$58,IF(EPA_Export_Aggregation_AR4!$A2875="N2O",About!$D$59,1))</f>
        <v>0</v>
      </c>
      <c r="N2875" s="337">
        <f>EPA_Export_Aggregation_AR4!N2875*IF(EPA_Export_Aggregation_AR4!$A2875="CH4",About!$D$58,IF(EPA_Export_Aggregation_AR4!$A2875="N2O",About!$D$59,1))</f>
        <v>0</v>
      </c>
      <c r="O2875" s="337">
        <f>EPA_Export_Aggregation_AR4!O2875*IF(EPA_Export_Aggregation_AR4!$A2875="CH4",About!$D$58,IF(EPA_Export_Aggregation_AR4!$A2875="N2O",About!$D$59,1))</f>
        <v>0</v>
      </c>
      <c r="P2875" s="337">
        <f>EPA_Export_Aggregation_AR4!P2875*IF(EPA_Export_Aggregation_AR4!$A2875="CH4",About!$D$58,IF(EPA_Export_Aggregation_AR4!$A2875="N2O",About!$D$59,1))</f>
        <v>0</v>
      </c>
      <c r="Q2875" s="337">
        <f>EPA_Export_Aggregation_AR4!Q2875*IF(EPA_Export_Aggregation_AR4!$A2875="CH4",About!$D$58,IF(EPA_Export_Aggregation_AR4!$A2875="N2O",About!$D$59,1))</f>
        <v>0</v>
      </c>
      <c r="R2875" s="337">
        <f>EPA_Export_Aggregation_AR4!R2875*IF(EPA_Export_Aggregation_AR4!$A2875="CH4",About!$D$58,IF(EPA_Export_Aggregation_AR4!$A2875="N2O",About!$D$59,1))</f>
        <v>0</v>
      </c>
      <c r="S2875" s="337">
        <f>EPA_Export_Aggregation_AR4!S2875*IF(EPA_Export_Aggregation_AR4!$A2875="CH4",About!$D$58,IF(EPA_Export_Aggregation_AR4!$A2875="N2O",About!$D$59,1))</f>
        <v>0</v>
      </c>
      <c r="T2875" s="337">
        <f>EPA_Export_Aggregation_AR4!T2875*IF(EPA_Export_Aggregation_AR4!$A2875="CH4",About!$D$58,IF(EPA_Export_Aggregation_AR4!$A2875="N2O",About!$D$59,1))</f>
        <v>0</v>
      </c>
      <c r="U2875" s="337">
        <f>EPA_Export_Aggregation_AR4!U2875*IF(EPA_Export_Aggregation_AR4!$A2875="CH4",About!$D$58,IF(EPA_Export_Aggregation_AR4!$A2875="N2O",About!$D$59,1))</f>
        <v>0</v>
      </c>
      <c r="V2875" s="337">
        <f>EPA_Export_Aggregation_AR4!V2875*IF(EPA_Export_Aggregation_AR4!$A2875="CH4",About!$D$58,IF(EPA_Export_Aggregation_AR4!$A2875="N2O",About!$D$59,1))</f>
        <v>0</v>
      </c>
      <c r="W2875" s="337">
        <f>EPA_Export_Aggregation_AR4!W2875*IF(EPA_Export_Aggregation_AR4!$A2875="CH4",About!$D$58,IF(EPA_Export_Aggregation_AR4!$A2875="N2O",About!$D$59,1))</f>
        <v>0</v>
      </c>
      <c r="X2875" s="337">
        <f>EPA_Export_Aggregation_AR4!X2875*IF(EPA_Export_Aggregation_AR4!$A2875="CH4",About!$D$58,IF(EPA_Export_Aggregation_AR4!$A2875="N2O",About!$D$59,1))</f>
        <v>0</v>
      </c>
      <c r="Y2875" s="337">
        <f>EPA_Export_Aggregation_AR4!Y2875*IF(EPA_Export_Aggregation_AR4!$A2875="CH4",About!$D$58,IF(EPA_Export_Aggregation_AR4!$A2875="N2O",About!$D$59,1))</f>
        <v>0</v>
      </c>
      <c r="Z2875" s="337">
        <f>EPA_Export_Aggregation_AR4!Z2875*IF(EPA_Export_Aggregation_AR4!$A2875="CH4",About!$D$58,IF(EPA_Export_Aggregation_AR4!$A2875="N2O",About!$D$59,1))</f>
        <v>0</v>
      </c>
      <c r="AA2875" s="337">
        <f>EPA_Export_Aggregation_AR4!AA2875*IF(EPA_Export_Aggregation_AR4!$A2875="CH4",About!$D$58,IF(EPA_Export_Aggregation_AR4!$A2875="N2O",About!$D$59,1))</f>
        <v>0</v>
      </c>
      <c r="AB2875" s="337">
        <f>EPA_Export_Aggregation_AR4!AB2875*IF(EPA_Export_Aggregation_AR4!$A2875="CH4",About!$D$58,IF(EPA_Export_Aggregation_AR4!$A2875="N2O",About!$D$59,1))</f>
        <v>0</v>
      </c>
      <c r="AC2875" s="337">
        <f>EPA_Export_Aggregation_AR4!AC2875*IF(EPA_Export_Aggregation_AR4!$A2875="CH4",About!$D$58,IF(EPA_Export_Aggregation_AR4!$A2875="N2O",About!$D$59,1))</f>
        <v>0</v>
      </c>
      <c r="AD2875" s="337">
        <f>EPA_Export_Aggregation_AR4!AD2875*IF(EPA_Export_Aggregation_AR4!$A2875="CH4",About!$D$58,IF(EPA_Export_Aggregation_AR4!$A2875="N2O",About!$D$59,1))</f>
        <v>0</v>
      </c>
      <c r="AE2875" s="337">
        <f>EPA_Export_Aggregation_AR4!AE2875*IF(EPA_Export_Aggregation_AR4!$A2875="CH4",About!$D$58,IF(EPA_Export_Aggregation_AR4!$A2875="N2O",About!$D$59,1))</f>
        <v>0</v>
      </c>
      <c r="AF2875" s="337">
        <f>EPA_Export_Aggregation_AR4!AF2875*IF(EPA_Export_Aggregation_AR4!$A2875="CH4",About!$D$58,IF(EPA_Export_Aggregation_AR4!$A2875="N2O",About!$D$59,1))</f>
        <v>0</v>
      </c>
      <c r="AG2875" s="337">
        <f>EPA_Export_Aggregation_AR4!AG2875*IF(EPA_Export_Aggregation_AR4!$A2875="CH4",About!$D$58,IF(EPA_Export_Aggregation_AR4!$A2875="N2O",About!$D$59,1))</f>
        <v>0</v>
      </c>
      <c r="AH2875" s="337">
        <f>EPA_Export_Aggregation_AR4!AH2875*IF(EPA_Export_Aggregation_AR4!$A2875="CH4",About!$D$58,IF(EPA_Export_Aggregation_AR4!$A2875="N2O",About!$D$59,1))</f>
        <v>0</v>
      </c>
      <c r="AI2875" s="337">
        <f>EPA_Export_Aggregation_AR4!AI2875*IF(EPA_Export_Aggregation_AR4!$A2875="CH4",About!$D$58,IF(EPA_Export_Aggregation_AR4!$A2875="N2O",About!$D$59,1))</f>
        <v>0</v>
      </c>
      <c r="AJ2875" s="337">
        <f>EPA_Export_Aggregation_AR4!AJ2875*IF(EPA_Export_Aggregation_AR4!$A2875="CH4",About!$D$58,IF(EPA_Export_Aggregation_AR4!$A2875="N2O",About!$D$59,1))</f>
        <v>0</v>
      </c>
      <c r="AK2875" s="337">
        <f>EPA_Export_Aggregation_AR4!AK2875*IF(EPA_Export_Aggregation_AR4!$A2875="CH4",About!$D$58,IF(EPA_Export_Aggregation_AR4!$A2875="N2O",About!$D$59,1))</f>
        <v>0</v>
      </c>
      <c r="AL2875" s="337">
        <f>EPA_Export_Aggregation_AR4!AL2875*IF(EPA_Export_Aggregation_AR4!$A2875="CH4",About!$D$58,IF(EPA_Export_Aggregation_AR4!$A2875="N2O",About!$D$59,1))</f>
        <v>0</v>
      </c>
    </row>
    <row r="2876" spans="1:38" hidden="1" x14ac:dyDescent="0.25">
      <c r="A2876" s="340" t="s">
        <v>2264</v>
      </c>
      <c r="B2876" s="337" t="s">
        <v>3848</v>
      </c>
      <c r="C2876" s="337">
        <v>1</v>
      </c>
      <c r="D2876" s="337" t="s">
        <v>3849</v>
      </c>
      <c r="E2876" s="337" t="s">
        <v>3667</v>
      </c>
      <c r="F2876" s="337">
        <v>54</v>
      </c>
      <c r="G2876" s="337">
        <f>EPA_Export_Aggregation_AR4!G2876*IF(EPA_Export_Aggregation_AR4!$A2876="CH4",About!$D$58,IF(EPA_Export_Aggregation_AR4!$A2876="N2O",About!$D$59,1))</f>
        <v>0</v>
      </c>
      <c r="H2876" s="337">
        <f>EPA_Export_Aggregation_AR4!H2876*IF(EPA_Export_Aggregation_AR4!$A2876="CH4",About!$D$58,IF(EPA_Export_Aggregation_AR4!$A2876="N2O",About!$D$59,1))</f>
        <v>0</v>
      </c>
      <c r="I2876" s="337">
        <f>EPA_Export_Aggregation_AR4!I2876*IF(EPA_Export_Aggregation_AR4!$A2876="CH4",About!$D$58,IF(EPA_Export_Aggregation_AR4!$A2876="N2O",About!$D$59,1))</f>
        <v>0</v>
      </c>
      <c r="J2876" s="337">
        <f>EPA_Export_Aggregation_AR4!J2876*IF(EPA_Export_Aggregation_AR4!$A2876="CH4",About!$D$58,IF(EPA_Export_Aggregation_AR4!$A2876="N2O",About!$D$59,1))</f>
        <v>0</v>
      </c>
      <c r="K2876" s="337">
        <f>EPA_Export_Aggregation_AR4!K2876*IF(EPA_Export_Aggregation_AR4!$A2876="CH4",About!$D$58,IF(EPA_Export_Aggregation_AR4!$A2876="N2O",About!$D$59,1))</f>
        <v>0</v>
      </c>
      <c r="L2876" s="337">
        <f>EPA_Export_Aggregation_AR4!L2876*IF(EPA_Export_Aggregation_AR4!$A2876="CH4",About!$D$58,IF(EPA_Export_Aggregation_AR4!$A2876="N2O",About!$D$59,1))</f>
        <v>0</v>
      </c>
      <c r="M2876" s="337">
        <f>EPA_Export_Aggregation_AR4!M2876*IF(EPA_Export_Aggregation_AR4!$A2876="CH4",About!$D$58,IF(EPA_Export_Aggregation_AR4!$A2876="N2O",About!$D$59,1))</f>
        <v>0</v>
      </c>
      <c r="N2876" s="337">
        <f>EPA_Export_Aggregation_AR4!N2876*IF(EPA_Export_Aggregation_AR4!$A2876="CH4",About!$D$58,IF(EPA_Export_Aggregation_AR4!$A2876="N2O",About!$D$59,1))</f>
        <v>0</v>
      </c>
      <c r="O2876" s="337">
        <f>EPA_Export_Aggregation_AR4!O2876*IF(EPA_Export_Aggregation_AR4!$A2876="CH4",About!$D$58,IF(EPA_Export_Aggregation_AR4!$A2876="N2O",About!$D$59,1))</f>
        <v>0</v>
      </c>
      <c r="P2876" s="337">
        <f>EPA_Export_Aggregation_AR4!P2876*IF(EPA_Export_Aggregation_AR4!$A2876="CH4",About!$D$58,IF(EPA_Export_Aggregation_AR4!$A2876="N2O",About!$D$59,1))</f>
        <v>0</v>
      </c>
      <c r="Q2876" s="337">
        <f>EPA_Export_Aggregation_AR4!Q2876*IF(EPA_Export_Aggregation_AR4!$A2876="CH4",About!$D$58,IF(EPA_Export_Aggregation_AR4!$A2876="N2O",About!$D$59,1))</f>
        <v>0</v>
      </c>
      <c r="R2876" s="337">
        <f>EPA_Export_Aggregation_AR4!R2876*IF(EPA_Export_Aggregation_AR4!$A2876="CH4",About!$D$58,IF(EPA_Export_Aggregation_AR4!$A2876="N2O",About!$D$59,1))</f>
        <v>0</v>
      </c>
      <c r="S2876" s="337">
        <f>EPA_Export_Aggregation_AR4!S2876*IF(EPA_Export_Aggregation_AR4!$A2876="CH4",About!$D$58,IF(EPA_Export_Aggregation_AR4!$A2876="N2O",About!$D$59,1))</f>
        <v>0</v>
      </c>
      <c r="T2876" s="337">
        <f>EPA_Export_Aggregation_AR4!T2876*IF(EPA_Export_Aggregation_AR4!$A2876="CH4",About!$D$58,IF(EPA_Export_Aggregation_AR4!$A2876="N2O",About!$D$59,1))</f>
        <v>0</v>
      </c>
      <c r="U2876" s="337">
        <f>EPA_Export_Aggregation_AR4!U2876*IF(EPA_Export_Aggregation_AR4!$A2876="CH4",About!$D$58,IF(EPA_Export_Aggregation_AR4!$A2876="N2O",About!$D$59,1))</f>
        <v>0</v>
      </c>
      <c r="V2876" s="337">
        <f>EPA_Export_Aggregation_AR4!V2876*IF(EPA_Export_Aggregation_AR4!$A2876="CH4",About!$D$58,IF(EPA_Export_Aggregation_AR4!$A2876="N2O",About!$D$59,1))</f>
        <v>0</v>
      </c>
      <c r="W2876" s="337">
        <f>EPA_Export_Aggregation_AR4!W2876*IF(EPA_Export_Aggregation_AR4!$A2876="CH4",About!$D$58,IF(EPA_Export_Aggregation_AR4!$A2876="N2O",About!$D$59,1))</f>
        <v>0</v>
      </c>
      <c r="X2876" s="337">
        <f>EPA_Export_Aggregation_AR4!X2876*IF(EPA_Export_Aggregation_AR4!$A2876="CH4",About!$D$58,IF(EPA_Export_Aggregation_AR4!$A2876="N2O",About!$D$59,1))</f>
        <v>0</v>
      </c>
      <c r="Y2876" s="337">
        <f>EPA_Export_Aggregation_AR4!Y2876*IF(EPA_Export_Aggregation_AR4!$A2876="CH4",About!$D$58,IF(EPA_Export_Aggregation_AR4!$A2876="N2O",About!$D$59,1))</f>
        <v>0</v>
      </c>
      <c r="Z2876" s="337">
        <f>EPA_Export_Aggregation_AR4!Z2876*IF(EPA_Export_Aggregation_AR4!$A2876="CH4",About!$D$58,IF(EPA_Export_Aggregation_AR4!$A2876="N2O",About!$D$59,1))</f>
        <v>0</v>
      </c>
      <c r="AA2876" s="337">
        <f>EPA_Export_Aggregation_AR4!AA2876*IF(EPA_Export_Aggregation_AR4!$A2876="CH4",About!$D$58,IF(EPA_Export_Aggregation_AR4!$A2876="N2O",About!$D$59,1))</f>
        <v>0</v>
      </c>
      <c r="AB2876" s="337">
        <f>EPA_Export_Aggregation_AR4!AB2876*IF(EPA_Export_Aggregation_AR4!$A2876="CH4",About!$D$58,IF(EPA_Export_Aggregation_AR4!$A2876="N2O",About!$D$59,1))</f>
        <v>0</v>
      </c>
      <c r="AC2876" s="337">
        <f>EPA_Export_Aggregation_AR4!AC2876*IF(EPA_Export_Aggregation_AR4!$A2876="CH4",About!$D$58,IF(EPA_Export_Aggregation_AR4!$A2876="N2O",About!$D$59,1))</f>
        <v>0</v>
      </c>
      <c r="AD2876" s="337">
        <f>EPA_Export_Aggregation_AR4!AD2876*IF(EPA_Export_Aggregation_AR4!$A2876="CH4",About!$D$58,IF(EPA_Export_Aggregation_AR4!$A2876="N2O",About!$D$59,1))</f>
        <v>0</v>
      </c>
      <c r="AE2876" s="337">
        <f>EPA_Export_Aggregation_AR4!AE2876*IF(EPA_Export_Aggregation_AR4!$A2876="CH4",About!$D$58,IF(EPA_Export_Aggregation_AR4!$A2876="N2O",About!$D$59,1))</f>
        <v>0</v>
      </c>
      <c r="AF2876" s="337">
        <f>EPA_Export_Aggregation_AR4!AF2876*IF(EPA_Export_Aggregation_AR4!$A2876="CH4",About!$D$58,IF(EPA_Export_Aggregation_AR4!$A2876="N2O",About!$D$59,1))</f>
        <v>0</v>
      </c>
      <c r="AG2876" s="337">
        <f>EPA_Export_Aggregation_AR4!AG2876*IF(EPA_Export_Aggregation_AR4!$A2876="CH4",About!$D$58,IF(EPA_Export_Aggregation_AR4!$A2876="N2O",About!$D$59,1))</f>
        <v>0</v>
      </c>
      <c r="AH2876" s="337">
        <f>EPA_Export_Aggregation_AR4!AH2876*IF(EPA_Export_Aggregation_AR4!$A2876="CH4",About!$D$58,IF(EPA_Export_Aggregation_AR4!$A2876="N2O",About!$D$59,1))</f>
        <v>0</v>
      </c>
      <c r="AI2876" s="337">
        <f>EPA_Export_Aggregation_AR4!AI2876*IF(EPA_Export_Aggregation_AR4!$A2876="CH4",About!$D$58,IF(EPA_Export_Aggregation_AR4!$A2876="N2O",About!$D$59,1))</f>
        <v>0</v>
      </c>
      <c r="AJ2876" s="337">
        <f>EPA_Export_Aggregation_AR4!AJ2876*IF(EPA_Export_Aggregation_AR4!$A2876="CH4",About!$D$58,IF(EPA_Export_Aggregation_AR4!$A2876="N2O",About!$D$59,1))</f>
        <v>0</v>
      </c>
      <c r="AK2876" s="337">
        <f>EPA_Export_Aggregation_AR4!AK2876*IF(EPA_Export_Aggregation_AR4!$A2876="CH4",About!$D$58,IF(EPA_Export_Aggregation_AR4!$A2876="N2O",About!$D$59,1))</f>
        <v>0</v>
      </c>
      <c r="AL2876" s="337">
        <f>EPA_Export_Aggregation_AR4!AL2876*IF(EPA_Export_Aggregation_AR4!$A2876="CH4",About!$D$58,IF(EPA_Export_Aggregation_AR4!$A2876="N2O",About!$D$59,1))</f>
        <v>0</v>
      </c>
    </row>
    <row r="2877" spans="1:38" hidden="1" x14ac:dyDescent="0.25">
      <c r="A2877" s="340" t="s">
        <v>2264</v>
      </c>
      <c r="B2877" s="337" t="s">
        <v>3848</v>
      </c>
      <c r="C2877" s="337">
        <v>1</v>
      </c>
      <c r="D2877" s="337" t="s">
        <v>3849</v>
      </c>
      <c r="E2877" s="337" t="s">
        <v>3669</v>
      </c>
      <c r="F2877" s="337">
        <v>54</v>
      </c>
      <c r="G2877" s="337">
        <f>EPA_Export_Aggregation_AR4!G2877*IF(EPA_Export_Aggregation_AR4!$A2877="CH4",About!$D$58,IF(EPA_Export_Aggregation_AR4!$A2877="N2O",About!$D$59,1))</f>
        <v>0</v>
      </c>
      <c r="H2877" s="337">
        <f>EPA_Export_Aggregation_AR4!H2877*IF(EPA_Export_Aggregation_AR4!$A2877="CH4",About!$D$58,IF(EPA_Export_Aggregation_AR4!$A2877="N2O",About!$D$59,1))</f>
        <v>0</v>
      </c>
      <c r="I2877" s="337">
        <f>EPA_Export_Aggregation_AR4!I2877*IF(EPA_Export_Aggregation_AR4!$A2877="CH4",About!$D$58,IF(EPA_Export_Aggregation_AR4!$A2877="N2O",About!$D$59,1))</f>
        <v>0</v>
      </c>
      <c r="J2877" s="337">
        <f>EPA_Export_Aggregation_AR4!J2877*IF(EPA_Export_Aggregation_AR4!$A2877="CH4",About!$D$58,IF(EPA_Export_Aggregation_AR4!$A2877="N2O",About!$D$59,1))</f>
        <v>0</v>
      </c>
      <c r="K2877" s="337">
        <f>EPA_Export_Aggregation_AR4!K2877*IF(EPA_Export_Aggregation_AR4!$A2877="CH4",About!$D$58,IF(EPA_Export_Aggregation_AR4!$A2877="N2O",About!$D$59,1))</f>
        <v>0</v>
      </c>
      <c r="L2877" s="337">
        <f>EPA_Export_Aggregation_AR4!L2877*IF(EPA_Export_Aggregation_AR4!$A2877="CH4",About!$D$58,IF(EPA_Export_Aggregation_AR4!$A2877="N2O",About!$D$59,1))</f>
        <v>0</v>
      </c>
      <c r="M2877" s="337">
        <f>EPA_Export_Aggregation_AR4!M2877*IF(EPA_Export_Aggregation_AR4!$A2877="CH4",About!$D$58,IF(EPA_Export_Aggregation_AR4!$A2877="N2O",About!$D$59,1))</f>
        <v>0</v>
      </c>
      <c r="N2877" s="337">
        <f>EPA_Export_Aggregation_AR4!N2877*IF(EPA_Export_Aggregation_AR4!$A2877="CH4",About!$D$58,IF(EPA_Export_Aggregation_AR4!$A2877="N2O",About!$D$59,1))</f>
        <v>0</v>
      </c>
      <c r="O2877" s="337">
        <f>EPA_Export_Aggregation_AR4!O2877*IF(EPA_Export_Aggregation_AR4!$A2877="CH4",About!$D$58,IF(EPA_Export_Aggregation_AR4!$A2877="N2O",About!$D$59,1))</f>
        <v>0</v>
      </c>
      <c r="P2877" s="337">
        <f>EPA_Export_Aggregation_AR4!P2877*IF(EPA_Export_Aggregation_AR4!$A2877="CH4",About!$D$58,IF(EPA_Export_Aggregation_AR4!$A2877="N2O",About!$D$59,1))</f>
        <v>0</v>
      </c>
      <c r="Q2877" s="337">
        <f>EPA_Export_Aggregation_AR4!Q2877*IF(EPA_Export_Aggregation_AR4!$A2877="CH4",About!$D$58,IF(EPA_Export_Aggregation_AR4!$A2877="N2O",About!$D$59,1))</f>
        <v>0</v>
      </c>
      <c r="R2877" s="337">
        <f>EPA_Export_Aggregation_AR4!R2877*IF(EPA_Export_Aggregation_AR4!$A2877="CH4",About!$D$58,IF(EPA_Export_Aggregation_AR4!$A2877="N2O",About!$D$59,1))</f>
        <v>0</v>
      </c>
      <c r="S2877" s="337">
        <f>EPA_Export_Aggregation_AR4!S2877*IF(EPA_Export_Aggregation_AR4!$A2877="CH4",About!$D$58,IF(EPA_Export_Aggregation_AR4!$A2877="N2O",About!$D$59,1))</f>
        <v>0</v>
      </c>
      <c r="T2877" s="337">
        <f>EPA_Export_Aggregation_AR4!T2877*IF(EPA_Export_Aggregation_AR4!$A2877="CH4",About!$D$58,IF(EPA_Export_Aggregation_AR4!$A2877="N2O",About!$D$59,1))</f>
        <v>0</v>
      </c>
      <c r="U2877" s="337">
        <f>EPA_Export_Aggregation_AR4!U2877*IF(EPA_Export_Aggregation_AR4!$A2877="CH4",About!$D$58,IF(EPA_Export_Aggregation_AR4!$A2877="N2O",About!$D$59,1))</f>
        <v>0</v>
      </c>
      <c r="V2877" s="337">
        <f>EPA_Export_Aggregation_AR4!V2877*IF(EPA_Export_Aggregation_AR4!$A2877="CH4",About!$D$58,IF(EPA_Export_Aggregation_AR4!$A2877="N2O",About!$D$59,1))</f>
        <v>0</v>
      </c>
      <c r="W2877" s="337">
        <f>EPA_Export_Aggregation_AR4!W2877*IF(EPA_Export_Aggregation_AR4!$A2877="CH4",About!$D$58,IF(EPA_Export_Aggregation_AR4!$A2877="N2O",About!$D$59,1))</f>
        <v>0</v>
      </c>
      <c r="X2877" s="337">
        <f>EPA_Export_Aggregation_AR4!X2877*IF(EPA_Export_Aggregation_AR4!$A2877="CH4",About!$D$58,IF(EPA_Export_Aggregation_AR4!$A2877="N2O",About!$D$59,1))</f>
        <v>0</v>
      </c>
      <c r="Y2877" s="337">
        <f>EPA_Export_Aggregation_AR4!Y2877*IF(EPA_Export_Aggregation_AR4!$A2877="CH4",About!$D$58,IF(EPA_Export_Aggregation_AR4!$A2877="N2O",About!$D$59,1))</f>
        <v>0</v>
      </c>
      <c r="Z2877" s="337">
        <f>EPA_Export_Aggregation_AR4!Z2877*IF(EPA_Export_Aggregation_AR4!$A2877="CH4",About!$D$58,IF(EPA_Export_Aggregation_AR4!$A2877="N2O",About!$D$59,1))</f>
        <v>0</v>
      </c>
      <c r="AA2877" s="337">
        <f>EPA_Export_Aggregation_AR4!AA2877*IF(EPA_Export_Aggregation_AR4!$A2877="CH4",About!$D$58,IF(EPA_Export_Aggregation_AR4!$A2877="N2O",About!$D$59,1))</f>
        <v>0</v>
      </c>
      <c r="AB2877" s="337">
        <f>EPA_Export_Aggregation_AR4!AB2877*IF(EPA_Export_Aggregation_AR4!$A2877="CH4",About!$D$58,IF(EPA_Export_Aggregation_AR4!$A2877="N2O",About!$D$59,1))</f>
        <v>0</v>
      </c>
      <c r="AC2877" s="337">
        <f>EPA_Export_Aggregation_AR4!AC2877*IF(EPA_Export_Aggregation_AR4!$A2877="CH4",About!$D$58,IF(EPA_Export_Aggregation_AR4!$A2877="N2O",About!$D$59,1))</f>
        <v>0</v>
      </c>
      <c r="AD2877" s="337">
        <f>EPA_Export_Aggregation_AR4!AD2877*IF(EPA_Export_Aggregation_AR4!$A2877="CH4",About!$D$58,IF(EPA_Export_Aggregation_AR4!$A2877="N2O",About!$D$59,1))</f>
        <v>0</v>
      </c>
      <c r="AE2877" s="337">
        <f>EPA_Export_Aggregation_AR4!AE2877*IF(EPA_Export_Aggregation_AR4!$A2877="CH4",About!$D$58,IF(EPA_Export_Aggregation_AR4!$A2877="N2O",About!$D$59,1))</f>
        <v>0</v>
      </c>
      <c r="AF2877" s="337">
        <f>EPA_Export_Aggregation_AR4!AF2877*IF(EPA_Export_Aggregation_AR4!$A2877="CH4",About!$D$58,IF(EPA_Export_Aggregation_AR4!$A2877="N2O",About!$D$59,1))</f>
        <v>0</v>
      </c>
      <c r="AG2877" s="337">
        <f>EPA_Export_Aggregation_AR4!AG2877*IF(EPA_Export_Aggregation_AR4!$A2877="CH4",About!$D$58,IF(EPA_Export_Aggregation_AR4!$A2877="N2O",About!$D$59,1))</f>
        <v>0</v>
      </c>
      <c r="AH2877" s="337">
        <f>EPA_Export_Aggregation_AR4!AH2877*IF(EPA_Export_Aggregation_AR4!$A2877="CH4",About!$D$58,IF(EPA_Export_Aggregation_AR4!$A2877="N2O",About!$D$59,1))</f>
        <v>0</v>
      </c>
      <c r="AI2877" s="337">
        <f>EPA_Export_Aggregation_AR4!AI2877*IF(EPA_Export_Aggregation_AR4!$A2877="CH4",About!$D$58,IF(EPA_Export_Aggregation_AR4!$A2877="N2O",About!$D$59,1))</f>
        <v>0</v>
      </c>
      <c r="AJ2877" s="337">
        <f>EPA_Export_Aggregation_AR4!AJ2877*IF(EPA_Export_Aggregation_AR4!$A2877="CH4",About!$D$58,IF(EPA_Export_Aggregation_AR4!$A2877="N2O",About!$D$59,1))</f>
        <v>0</v>
      </c>
      <c r="AK2877" s="337">
        <f>EPA_Export_Aggregation_AR4!AK2877*IF(EPA_Export_Aggregation_AR4!$A2877="CH4",About!$D$58,IF(EPA_Export_Aggregation_AR4!$A2877="N2O",About!$D$59,1))</f>
        <v>0</v>
      </c>
      <c r="AL2877" s="337">
        <f>EPA_Export_Aggregation_AR4!AL2877*IF(EPA_Export_Aggregation_AR4!$A2877="CH4",About!$D$58,IF(EPA_Export_Aggregation_AR4!$A2877="N2O",About!$D$59,1))</f>
        <v>0</v>
      </c>
    </row>
    <row r="2878" spans="1:38" hidden="1" x14ac:dyDescent="0.25">
      <c r="A2878" s="340" t="s">
        <v>2264</v>
      </c>
      <c r="B2878" s="337" t="s">
        <v>3848</v>
      </c>
      <c r="C2878" s="337">
        <v>1</v>
      </c>
      <c r="D2878" s="337" t="s">
        <v>3849</v>
      </c>
      <c r="E2878" s="337" t="s">
        <v>3748</v>
      </c>
      <c r="F2878" s="337">
        <v>54</v>
      </c>
      <c r="G2878" s="337">
        <f>EPA_Export_Aggregation_AR4!G2878*IF(EPA_Export_Aggregation_AR4!$A2878="CH4",About!$D$58,IF(EPA_Export_Aggregation_AR4!$A2878="N2O",About!$D$59,1))</f>
        <v>0</v>
      </c>
      <c r="H2878" s="337">
        <f>EPA_Export_Aggregation_AR4!H2878*IF(EPA_Export_Aggregation_AR4!$A2878="CH4",About!$D$58,IF(EPA_Export_Aggregation_AR4!$A2878="N2O",About!$D$59,1))</f>
        <v>0</v>
      </c>
      <c r="I2878" s="337">
        <f>EPA_Export_Aggregation_AR4!I2878*IF(EPA_Export_Aggregation_AR4!$A2878="CH4",About!$D$58,IF(EPA_Export_Aggregation_AR4!$A2878="N2O",About!$D$59,1))</f>
        <v>0</v>
      </c>
      <c r="J2878" s="337">
        <f>EPA_Export_Aggregation_AR4!J2878*IF(EPA_Export_Aggregation_AR4!$A2878="CH4",About!$D$58,IF(EPA_Export_Aggregation_AR4!$A2878="N2O",About!$D$59,1))</f>
        <v>0</v>
      </c>
      <c r="K2878" s="337">
        <f>EPA_Export_Aggregation_AR4!K2878*IF(EPA_Export_Aggregation_AR4!$A2878="CH4",About!$D$58,IF(EPA_Export_Aggregation_AR4!$A2878="N2O",About!$D$59,1))</f>
        <v>0</v>
      </c>
      <c r="L2878" s="337">
        <f>EPA_Export_Aggregation_AR4!L2878*IF(EPA_Export_Aggregation_AR4!$A2878="CH4",About!$D$58,IF(EPA_Export_Aggregation_AR4!$A2878="N2O",About!$D$59,1))</f>
        <v>0</v>
      </c>
      <c r="M2878" s="337">
        <f>EPA_Export_Aggregation_AR4!M2878*IF(EPA_Export_Aggregation_AR4!$A2878="CH4",About!$D$58,IF(EPA_Export_Aggregation_AR4!$A2878="N2O",About!$D$59,1))</f>
        <v>0</v>
      </c>
      <c r="N2878" s="337">
        <f>EPA_Export_Aggregation_AR4!N2878*IF(EPA_Export_Aggregation_AR4!$A2878="CH4",About!$D$58,IF(EPA_Export_Aggregation_AR4!$A2878="N2O",About!$D$59,1))</f>
        <v>0</v>
      </c>
      <c r="O2878" s="337">
        <f>EPA_Export_Aggregation_AR4!O2878*IF(EPA_Export_Aggregation_AR4!$A2878="CH4",About!$D$58,IF(EPA_Export_Aggregation_AR4!$A2878="N2O",About!$D$59,1))</f>
        <v>0</v>
      </c>
      <c r="P2878" s="337">
        <f>EPA_Export_Aggregation_AR4!P2878*IF(EPA_Export_Aggregation_AR4!$A2878="CH4",About!$D$58,IF(EPA_Export_Aggregation_AR4!$A2878="N2O",About!$D$59,1))</f>
        <v>0</v>
      </c>
      <c r="Q2878" s="337">
        <f>EPA_Export_Aggregation_AR4!Q2878*IF(EPA_Export_Aggregation_AR4!$A2878="CH4",About!$D$58,IF(EPA_Export_Aggregation_AR4!$A2878="N2O",About!$D$59,1))</f>
        <v>0</v>
      </c>
      <c r="R2878" s="337">
        <f>EPA_Export_Aggregation_AR4!R2878*IF(EPA_Export_Aggregation_AR4!$A2878="CH4",About!$D$58,IF(EPA_Export_Aggregation_AR4!$A2878="N2O",About!$D$59,1))</f>
        <v>0</v>
      </c>
      <c r="S2878" s="337">
        <f>EPA_Export_Aggregation_AR4!S2878*IF(EPA_Export_Aggregation_AR4!$A2878="CH4",About!$D$58,IF(EPA_Export_Aggregation_AR4!$A2878="N2O",About!$D$59,1))</f>
        <v>0</v>
      </c>
      <c r="T2878" s="337">
        <f>EPA_Export_Aggregation_AR4!T2878*IF(EPA_Export_Aggregation_AR4!$A2878="CH4",About!$D$58,IF(EPA_Export_Aggregation_AR4!$A2878="N2O",About!$D$59,1))</f>
        <v>0</v>
      </c>
      <c r="U2878" s="337">
        <f>EPA_Export_Aggregation_AR4!U2878*IF(EPA_Export_Aggregation_AR4!$A2878="CH4",About!$D$58,IF(EPA_Export_Aggregation_AR4!$A2878="N2O",About!$D$59,1))</f>
        <v>0</v>
      </c>
      <c r="V2878" s="337">
        <f>EPA_Export_Aggregation_AR4!V2878*IF(EPA_Export_Aggregation_AR4!$A2878="CH4",About!$D$58,IF(EPA_Export_Aggregation_AR4!$A2878="N2O",About!$D$59,1))</f>
        <v>0</v>
      </c>
      <c r="W2878" s="337">
        <f>EPA_Export_Aggregation_AR4!W2878*IF(EPA_Export_Aggregation_AR4!$A2878="CH4",About!$D$58,IF(EPA_Export_Aggregation_AR4!$A2878="N2O",About!$D$59,1))</f>
        <v>0</v>
      </c>
      <c r="X2878" s="337">
        <f>EPA_Export_Aggregation_AR4!X2878*IF(EPA_Export_Aggregation_AR4!$A2878="CH4",About!$D$58,IF(EPA_Export_Aggregation_AR4!$A2878="N2O",About!$D$59,1))</f>
        <v>0</v>
      </c>
      <c r="Y2878" s="337">
        <f>EPA_Export_Aggregation_AR4!Y2878*IF(EPA_Export_Aggregation_AR4!$A2878="CH4",About!$D$58,IF(EPA_Export_Aggregation_AR4!$A2878="N2O",About!$D$59,1))</f>
        <v>0</v>
      </c>
      <c r="Z2878" s="337">
        <f>EPA_Export_Aggregation_AR4!Z2878*IF(EPA_Export_Aggregation_AR4!$A2878="CH4",About!$D$58,IF(EPA_Export_Aggregation_AR4!$A2878="N2O",About!$D$59,1))</f>
        <v>0</v>
      </c>
      <c r="AA2878" s="337">
        <f>EPA_Export_Aggregation_AR4!AA2878*IF(EPA_Export_Aggregation_AR4!$A2878="CH4",About!$D$58,IF(EPA_Export_Aggregation_AR4!$A2878="N2O",About!$D$59,1))</f>
        <v>0</v>
      </c>
      <c r="AB2878" s="337">
        <f>EPA_Export_Aggregation_AR4!AB2878*IF(EPA_Export_Aggregation_AR4!$A2878="CH4",About!$D$58,IF(EPA_Export_Aggregation_AR4!$A2878="N2O",About!$D$59,1))</f>
        <v>0</v>
      </c>
      <c r="AC2878" s="337">
        <f>EPA_Export_Aggregation_AR4!AC2878*IF(EPA_Export_Aggregation_AR4!$A2878="CH4",About!$D$58,IF(EPA_Export_Aggregation_AR4!$A2878="N2O",About!$D$59,1))</f>
        <v>0</v>
      </c>
      <c r="AD2878" s="337">
        <f>EPA_Export_Aggregation_AR4!AD2878*IF(EPA_Export_Aggregation_AR4!$A2878="CH4",About!$D$58,IF(EPA_Export_Aggregation_AR4!$A2878="N2O",About!$D$59,1))</f>
        <v>0</v>
      </c>
      <c r="AE2878" s="337">
        <f>EPA_Export_Aggregation_AR4!AE2878*IF(EPA_Export_Aggregation_AR4!$A2878="CH4",About!$D$58,IF(EPA_Export_Aggregation_AR4!$A2878="N2O",About!$D$59,1))</f>
        <v>0</v>
      </c>
      <c r="AF2878" s="337">
        <f>EPA_Export_Aggregation_AR4!AF2878*IF(EPA_Export_Aggregation_AR4!$A2878="CH4",About!$D$58,IF(EPA_Export_Aggregation_AR4!$A2878="N2O",About!$D$59,1))</f>
        <v>0</v>
      </c>
      <c r="AG2878" s="337">
        <f>EPA_Export_Aggregation_AR4!AG2878*IF(EPA_Export_Aggregation_AR4!$A2878="CH4",About!$D$58,IF(EPA_Export_Aggregation_AR4!$A2878="N2O",About!$D$59,1))</f>
        <v>0</v>
      </c>
      <c r="AH2878" s="337">
        <f>EPA_Export_Aggregation_AR4!AH2878*IF(EPA_Export_Aggregation_AR4!$A2878="CH4",About!$D$58,IF(EPA_Export_Aggregation_AR4!$A2878="N2O",About!$D$59,1))</f>
        <v>0</v>
      </c>
      <c r="AI2878" s="337">
        <f>EPA_Export_Aggregation_AR4!AI2878*IF(EPA_Export_Aggregation_AR4!$A2878="CH4",About!$D$58,IF(EPA_Export_Aggregation_AR4!$A2878="N2O",About!$D$59,1))</f>
        <v>0</v>
      </c>
      <c r="AJ2878" s="337">
        <f>EPA_Export_Aggregation_AR4!AJ2878*IF(EPA_Export_Aggregation_AR4!$A2878="CH4",About!$D$58,IF(EPA_Export_Aggregation_AR4!$A2878="N2O",About!$D$59,1))</f>
        <v>0</v>
      </c>
      <c r="AK2878" s="337">
        <f>EPA_Export_Aggregation_AR4!AK2878*IF(EPA_Export_Aggregation_AR4!$A2878="CH4",About!$D$58,IF(EPA_Export_Aggregation_AR4!$A2878="N2O",About!$D$59,1))</f>
        <v>0</v>
      </c>
      <c r="AL2878" s="337">
        <f>EPA_Export_Aggregation_AR4!AL2878*IF(EPA_Export_Aggregation_AR4!$A2878="CH4",About!$D$58,IF(EPA_Export_Aggregation_AR4!$A2878="N2O",About!$D$59,1))</f>
        <v>0</v>
      </c>
    </row>
    <row r="2879" spans="1:38" hidden="1" x14ac:dyDescent="0.25">
      <c r="A2879" s="340" t="s">
        <v>2264</v>
      </c>
      <c r="B2879" s="337" t="s">
        <v>3848</v>
      </c>
      <c r="C2879" s="337">
        <v>1</v>
      </c>
      <c r="D2879" s="337" t="s">
        <v>3849</v>
      </c>
      <c r="E2879" s="337" t="s">
        <v>3671</v>
      </c>
      <c r="F2879" s="337">
        <v>54</v>
      </c>
      <c r="G2879" s="337">
        <f>EPA_Export_Aggregation_AR4!G2879*IF(EPA_Export_Aggregation_AR4!$A2879="CH4",About!$D$58,IF(EPA_Export_Aggregation_AR4!$A2879="N2O",About!$D$59,1))</f>
        <v>0</v>
      </c>
      <c r="H2879" s="337">
        <f>EPA_Export_Aggregation_AR4!H2879*IF(EPA_Export_Aggregation_AR4!$A2879="CH4",About!$D$58,IF(EPA_Export_Aggregation_AR4!$A2879="N2O",About!$D$59,1))</f>
        <v>0</v>
      </c>
      <c r="I2879" s="337">
        <f>EPA_Export_Aggregation_AR4!I2879*IF(EPA_Export_Aggregation_AR4!$A2879="CH4",About!$D$58,IF(EPA_Export_Aggregation_AR4!$A2879="N2O",About!$D$59,1))</f>
        <v>0</v>
      </c>
      <c r="J2879" s="337">
        <f>EPA_Export_Aggregation_AR4!J2879*IF(EPA_Export_Aggregation_AR4!$A2879="CH4",About!$D$58,IF(EPA_Export_Aggregation_AR4!$A2879="N2O",About!$D$59,1))</f>
        <v>0</v>
      </c>
      <c r="K2879" s="337">
        <f>EPA_Export_Aggregation_AR4!K2879*IF(EPA_Export_Aggregation_AR4!$A2879="CH4",About!$D$58,IF(EPA_Export_Aggregation_AR4!$A2879="N2O",About!$D$59,1))</f>
        <v>0</v>
      </c>
      <c r="L2879" s="337">
        <f>EPA_Export_Aggregation_AR4!L2879*IF(EPA_Export_Aggregation_AR4!$A2879="CH4",About!$D$58,IF(EPA_Export_Aggregation_AR4!$A2879="N2O",About!$D$59,1))</f>
        <v>0</v>
      </c>
      <c r="M2879" s="337">
        <f>EPA_Export_Aggregation_AR4!M2879*IF(EPA_Export_Aggregation_AR4!$A2879="CH4",About!$D$58,IF(EPA_Export_Aggregation_AR4!$A2879="N2O",About!$D$59,1))</f>
        <v>0</v>
      </c>
      <c r="N2879" s="337">
        <f>EPA_Export_Aggregation_AR4!N2879*IF(EPA_Export_Aggregation_AR4!$A2879="CH4",About!$D$58,IF(EPA_Export_Aggregation_AR4!$A2879="N2O",About!$D$59,1))</f>
        <v>0</v>
      </c>
      <c r="O2879" s="337">
        <f>EPA_Export_Aggregation_AR4!O2879*IF(EPA_Export_Aggregation_AR4!$A2879="CH4",About!$D$58,IF(EPA_Export_Aggregation_AR4!$A2879="N2O",About!$D$59,1))</f>
        <v>0</v>
      </c>
      <c r="P2879" s="337">
        <f>EPA_Export_Aggregation_AR4!P2879*IF(EPA_Export_Aggregation_AR4!$A2879="CH4",About!$D$58,IF(EPA_Export_Aggregation_AR4!$A2879="N2O",About!$D$59,1))</f>
        <v>0</v>
      </c>
      <c r="Q2879" s="337">
        <f>EPA_Export_Aggregation_AR4!Q2879*IF(EPA_Export_Aggregation_AR4!$A2879="CH4",About!$D$58,IF(EPA_Export_Aggregation_AR4!$A2879="N2O",About!$D$59,1))</f>
        <v>0</v>
      </c>
      <c r="R2879" s="337">
        <f>EPA_Export_Aggregation_AR4!R2879*IF(EPA_Export_Aggregation_AR4!$A2879="CH4",About!$D$58,IF(EPA_Export_Aggregation_AR4!$A2879="N2O",About!$D$59,1))</f>
        <v>0</v>
      </c>
      <c r="S2879" s="337">
        <f>EPA_Export_Aggregation_AR4!S2879*IF(EPA_Export_Aggregation_AR4!$A2879="CH4",About!$D$58,IF(EPA_Export_Aggregation_AR4!$A2879="N2O",About!$D$59,1))</f>
        <v>0</v>
      </c>
      <c r="T2879" s="337">
        <f>EPA_Export_Aggregation_AR4!T2879*IF(EPA_Export_Aggregation_AR4!$A2879="CH4",About!$D$58,IF(EPA_Export_Aggregation_AR4!$A2879="N2O",About!$D$59,1))</f>
        <v>0</v>
      </c>
      <c r="U2879" s="337">
        <f>EPA_Export_Aggregation_AR4!U2879*IF(EPA_Export_Aggregation_AR4!$A2879="CH4",About!$D$58,IF(EPA_Export_Aggregation_AR4!$A2879="N2O",About!$D$59,1))</f>
        <v>0</v>
      </c>
      <c r="V2879" s="337">
        <f>EPA_Export_Aggregation_AR4!V2879*IF(EPA_Export_Aggregation_AR4!$A2879="CH4",About!$D$58,IF(EPA_Export_Aggregation_AR4!$A2879="N2O",About!$D$59,1))</f>
        <v>0</v>
      </c>
      <c r="W2879" s="337">
        <f>EPA_Export_Aggregation_AR4!W2879*IF(EPA_Export_Aggregation_AR4!$A2879="CH4",About!$D$58,IF(EPA_Export_Aggregation_AR4!$A2879="N2O",About!$D$59,1))</f>
        <v>0</v>
      </c>
      <c r="X2879" s="337">
        <f>EPA_Export_Aggregation_AR4!X2879*IF(EPA_Export_Aggregation_AR4!$A2879="CH4",About!$D$58,IF(EPA_Export_Aggregation_AR4!$A2879="N2O",About!$D$59,1))</f>
        <v>0</v>
      </c>
      <c r="Y2879" s="337">
        <f>EPA_Export_Aggregation_AR4!Y2879*IF(EPA_Export_Aggregation_AR4!$A2879="CH4",About!$D$58,IF(EPA_Export_Aggregation_AR4!$A2879="N2O",About!$D$59,1))</f>
        <v>0</v>
      </c>
      <c r="Z2879" s="337">
        <f>EPA_Export_Aggregation_AR4!Z2879*IF(EPA_Export_Aggregation_AR4!$A2879="CH4",About!$D$58,IF(EPA_Export_Aggregation_AR4!$A2879="N2O",About!$D$59,1))</f>
        <v>0</v>
      </c>
      <c r="AA2879" s="337">
        <f>EPA_Export_Aggregation_AR4!AA2879*IF(EPA_Export_Aggregation_AR4!$A2879="CH4",About!$D$58,IF(EPA_Export_Aggregation_AR4!$A2879="N2O",About!$D$59,1))</f>
        <v>0</v>
      </c>
      <c r="AB2879" s="337">
        <f>EPA_Export_Aggregation_AR4!AB2879*IF(EPA_Export_Aggregation_AR4!$A2879="CH4",About!$D$58,IF(EPA_Export_Aggregation_AR4!$A2879="N2O",About!$D$59,1))</f>
        <v>0</v>
      </c>
      <c r="AC2879" s="337">
        <f>EPA_Export_Aggregation_AR4!AC2879*IF(EPA_Export_Aggregation_AR4!$A2879="CH4",About!$D$58,IF(EPA_Export_Aggregation_AR4!$A2879="N2O",About!$D$59,1))</f>
        <v>0</v>
      </c>
      <c r="AD2879" s="337">
        <f>EPA_Export_Aggregation_AR4!AD2879*IF(EPA_Export_Aggregation_AR4!$A2879="CH4",About!$D$58,IF(EPA_Export_Aggregation_AR4!$A2879="N2O",About!$D$59,1))</f>
        <v>0</v>
      </c>
      <c r="AE2879" s="337">
        <f>EPA_Export_Aggregation_AR4!AE2879*IF(EPA_Export_Aggregation_AR4!$A2879="CH4",About!$D$58,IF(EPA_Export_Aggregation_AR4!$A2879="N2O",About!$D$59,1))</f>
        <v>0</v>
      </c>
      <c r="AF2879" s="337">
        <f>EPA_Export_Aggregation_AR4!AF2879*IF(EPA_Export_Aggregation_AR4!$A2879="CH4",About!$D$58,IF(EPA_Export_Aggregation_AR4!$A2879="N2O",About!$D$59,1))</f>
        <v>0</v>
      </c>
      <c r="AG2879" s="337">
        <f>EPA_Export_Aggregation_AR4!AG2879*IF(EPA_Export_Aggregation_AR4!$A2879="CH4",About!$D$58,IF(EPA_Export_Aggregation_AR4!$A2879="N2O",About!$D$59,1))</f>
        <v>0</v>
      </c>
      <c r="AH2879" s="337">
        <f>EPA_Export_Aggregation_AR4!AH2879*IF(EPA_Export_Aggregation_AR4!$A2879="CH4",About!$D$58,IF(EPA_Export_Aggregation_AR4!$A2879="N2O",About!$D$59,1))</f>
        <v>0</v>
      </c>
      <c r="AI2879" s="337">
        <f>EPA_Export_Aggregation_AR4!AI2879*IF(EPA_Export_Aggregation_AR4!$A2879="CH4",About!$D$58,IF(EPA_Export_Aggregation_AR4!$A2879="N2O",About!$D$59,1))</f>
        <v>0</v>
      </c>
      <c r="AJ2879" s="337">
        <f>EPA_Export_Aggregation_AR4!AJ2879*IF(EPA_Export_Aggregation_AR4!$A2879="CH4",About!$D$58,IF(EPA_Export_Aggregation_AR4!$A2879="N2O",About!$D$59,1))</f>
        <v>0</v>
      </c>
      <c r="AK2879" s="337">
        <f>EPA_Export_Aggregation_AR4!AK2879*IF(EPA_Export_Aggregation_AR4!$A2879="CH4",About!$D$58,IF(EPA_Export_Aggregation_AR4!$A2879="N2O",About!$D$59,1))</f>
        <v>0</v>
      </c>
      <c r="AL2879" s="337">
        <f>EPA_Export_Aggregation_AR4!AL2879*IF(EPA_Export_Aggregation_AR4!$A2879="CH4",About!$D$58,IF(EPA_Export_Aggregation_AR4!$A2879="N2O",About!$D$59,1))</f>
        <v>0</v>
      </c>
    </row>
    <row r="2880" spans="1:38" hidden="1" x14ac:dyDescent="0.25">
      <c r="A2880" s="340" t="s">
        <v>2264</v>
      </c>
      <c r="B2880" s="337" t="s">
        <v>3848</v>
      </c>
      <c r="C2880" s="337">
        <v>1</v>
      </c>
      <c r="D2880" s="337" t="s">
        <v>3849</v>
      </c>
      <c r="E2880" s="337" t="s">
        <v>3673</v>
      </c>
      <c r="F2880" s="337">
        <v>54</v>
      </c>
      <c r="G2880" s="337">
        <f>EPA_Export_Aggregation_AR4!G2880*IF(EPA_Export_Aggregation_AR4!$A2880="CH4",About!$D$58,IF(EPA_Export_Aggregation_AR4!$A2880="N2O",About!$D$59,1))</f>
        <v>0</v>
      </c>
      <c r="H2880" s="337">
        <f>EPA_Export_Aggregation_AR4!H2880*IF(EPA_Export_Aggregation_AR4!$A2880="CH4",About!$D$58,IF(EPA_Export_Aggregation_AR4!$A2880="N2O",About!$D$59,1))</f>
        <v>0</v>
      </c>
      <c r="I2880" s="337">
        <f>EPA_Export_Aggregation_AR4!I2880*IF(EPA_Export_Aggregation_AR4!$A2880="CH4",About!$D$58,IF(EPA_Export_Aggregation_AR4!$A2880="N2O",About!$D$59,1))</f>
        <v>0</v>
      </c>
      <c r="J2880" s="337">
        <f>EPA_Export_Aggregation_AR4!J2880*IF(EPA_Export_Aggregation_AR4!$A2880="CH4",About!$D$58,IF(EPA_Export_Aggregation_AR4!$A2880="N2O",About!$D$59,1))</f>
        <v>0</v>
      </c>
      <c r="K2880" s="337">
        <f>EPA_Export_Aggregation_AR4!K2880*IF(EPA_Export_Aggregation_AR4!$A2880="CH4",About!$D$58,IF(EPA_Export_Aggregation_AR4!$A2880="N2O",About!$D$59,1))</f>
        <v>0</v>
      </c>
      <c r="L2880" s="337">
        <f>EPA_Export_Aggregation_AR4!L2880*IF(EPA_Export_Aggregation_AR4!$A2880="CH4",About!$D$58,IF(EPA_Export_Aggregation_AR4!$A2880="N2O",About!$D$59,1))</f>
        <v>0</v>
      </c>
      <c r="M2880" s="337">
        <f>EPA_Export_Aggregation_AR4!M2880*IF(EPA_Export_Aggregation_AR4!$A2880="CH4",About!$D$58,IF(EPA_Export_Aggregation_AR4!$A2880="N2O",About!$D$59,1))</f>
        <v>0</v>
      </c>
      <c r="N2880" s="337">
        <f>EPA_Export_Aggregation_AR4!N2880*IF(EPA_Export_Aggregation_AR4!$A2880="CH4",About!$D$58,IF(EPA_Export_Aggregation_AR4!$A2880="N2O",About!$D$59,1))</f>
        <v>0</v>
      </c>
      <c r="O2880" s="337">
        <f>EPA_Export_Aggregation_AR4!O2880*IF(EPA_Export_Aggregation_AR4!$A2880="CH4",About!$D$58,IF(EPA_Export_Aggregation_AR4!$A2880="N2O",About!$D$59,1))</f>
        <v>0</v>
      </c>
      <c r="P2880" s="337">
        <f>EPA_Export_Aggregation_AR4!P2880*IF(EPA_Export_Aggregation_AR4!$A2880="CH4",About!$D$58,IF(EPA_Export_Aggregation_AR4!$A2880="N2O",About!$D$59,1))</f>
        <v>0</v>
      </c>
      <c r="Q2880" s="337">
        <f>EPA_Export_Aggregation_AR4!Q2880*IF(EPA_Export_Aggregation_AR4!$A2880="CH4",About!$D$58,IF(EPA_Export_Aggregation_AR4!$A2880="N2O",About!$D$59,1))</f>
        <v>0</v>
      </c>
      <c r="R2880" s="337">
        <f>EPA_Export_Aggregation_AR4!R2880*IF(EPA_Export_Aggregation_AR4!$A2880="CH4",About!$D$58,IF(EPA_Export_Aggregation_AR4!$A2880="N2O",About!$D$59,1))</f>
        <v>0</v>
      </c>
      <c r="S2880" s="337">
        <f>EPA_Export_Aggregation_AR4!S2880*IF(EPA_Export_Aggregation_AR4!$A2880="CH4",About!$D$58,IF(EPA_Export_Aggregation_AR4!$A2880="N2O",About!$D$59,1))</f>
        <v>0</v>
      </c>
      <c r="T2880" s="337">
        <f>EPA_Export_Aggregation_AR4!T2880*IF(EPA_Export_Aggregation_AR4!$A2880="CH4",About!$D$58,IF(EPA_Export_Aggregation_AR4!$A2880="N2O",About!$D$59,1))</f>
        <v>0</v>
      </c>
      <c r="U2880" s="337">
        <f>EPA_Export_Aggregation_AR4!U2880*IF(EPA_Export_Aggregation_AR4!$A2880="CH4",About!$D$58,IF(EPA_Export_Aggregation_AR4!$A2880="N2O",About!$D$59,1))</f>
        <v>0</v>
      </c>
      <c r="V2880" s="337">
        <f>EPA_Export_Aggregation_AR4!V2880*IF(EPA_Export_Aggregation_AR4!$A2880="CH4",About!$D$58,IF(EPA_Export_Aggregation_AR4!$A2880="N2O",About!$D$59,1))</f>
        <v>0</v>
      </c>
      <c r="W2880" s="337">
        <f>EPA_Export_Aggregation_AR4!W2880*IF(EPA_Export_Aggregation_AR4!$A2880="CH4",About!$D$58,IF(EPA_Export_Aggregation_AR4!$A2880="N2O",About!$D$59,1))</f>
        <v>0</v>
      </c>
      <c r="X2880" s="337">
        <f>EPA_Export_Aggregation_AR4!X2880*IF(EPA_Export_Aggregation_AR4!$A2880="CH4",About!$D$58,IF(EPA_Export_Aggregation_AR4!$A2880="N2O",About!$D$59,1))</f>
        <v>0</v>
      </c>
      <c r="Y2880" s="337">
        <f>EPA_Export_Aggregation_AR4!Y2880*IF(EPA_Export_Aggregation_AR4!$A2880="CH4",About!$D$58,IF(EPA_Export_Aggregation_AR4!$A2880="N2O",About!$D$59,1))</f>
        <v>0</v>
      </c>
      <c r="Z2880" s="337">
        <f>EPA_Export_Aggregation_AR4!Z2880*IF(EPA_Export_Aggregation_AR4!$A2880="CH4",About!$D$58,IF(EPA_Export_Aggregation_AR4!$A2880="N2O",About!$D$59,1))</f>
        <v>0</v>
      </c>
      <c r="AA2880" s="337">
        <f>EPA_Export_Aggregation_AR4!AA2880*IF(EPA_Export_Aggregation_AR4!$A2880="CH4",About!$D$58,IF(EPA_Export_Aggregation_AR4!$A2880="N2O",About!$D$59,1))</f>
        <v>0</v>
      </c>
      <c r="AB2880" s="337">
        <f>EPA_Export_Aggregation_AR4!AB2880*IF(EPA_Export_Aggregation_AR4!$A2880="CH4",About!$D$58,IF(EPA_Export_Aggregation_AR4!$A2880="N2O",About!$D$59,1))</f>
        <v>0</v>
      </c>
      <c r="AC2880" s="337">
        <f>EPA_Export_Aggregation_AR4!AC2880*IF(EPA_Export_Aggregation_AR4!$A2880="CH4",About!$D$58,IF(EPA_Export_Aggregation_AR4!$A2880="N2O",About!$D$59,1))</f>
        <v>0</v>
      </c>
      <c r="AD2880" s="337">
        <f>EPA_Export_Aggregation_AR4!AD2880*IF(EPA_Export_Aggregation_AR4!$A2880="CH4",About!$D$58,IF(EPA_Export_Aggregation_AR4!$A2880="N2O",About!$D$59,1))</f>
        <v>0</v>
      </c>
      <c r="AE2880" s="337">
        <f>EPA_Export_Aggregation_AR4!AE2880*IF(EPA_Export_Aggregation_AR4!$A2880="CH4",About!$D$58,IF(EPA_Export_Aggregation_AR4!$A2880="N2O",About!$D$59,1))</f>
        <v>0</v>
      </c>
      <c r="AF2880" s="337">
        <f>EPA_Export_Aggregation_AR4!AF2880*IF(EPA_Export_Aggregation_AR4!$A2880="CH4",About!$D$58,IF(EPA_Export_Aggregation_AR4!$A2880="N2O",About!$D$59,1))</f>
        <v>0</v>
      </c>
      <c r="AG2880" s="337">
        <f>EPA_Export_Aggregation_AR4!AG2880*IF(EPA_Export_Aggregation_AR4!$A2880="CH4",About!$D$58,IF(EPA_Export_Aggregation_AR4!$A2880="N2O",About!$D$59,1))</f>
        <v>0</v>
      </c>
      <c r="AH2880" s="337">
        <f>EPA_Export_Aggregation_AR4!AH2880*IF(EPA_Export_Aggregation_AR4!$A2880="CH4",About!$D$58,IF(EPA_Export_Aggregation_AR4!$A2880="N2O",About!$D$59,1))</f>
        <v>0</v>
      </c>
      <c r="AI2880" s="337">
        <f>EPA_Export_Aggregation_AR4!AI2880*IF(EPA_Export_Aggregation_AR4!$A2880="CH4",About!$D$58,IF(EPA_Export_Aggregation_AR4!$A2880="N2O",About!$D$59,1))</f>
        <v>0</v>
      </c>
      <c r="AJ2880" s="337">
        <f>EPA_Export_Aggregation_AR4!AJ2880*IF(EPA_Export_Aggregation_AR4!$A2880="CH4",About!$D$58,IF(EPA_Export_Aggregation_AR4!$A2880="N2O",About!$D$59,1))</f>
        <v>0</v>
      </c>
      <c r="AK2880" s="337">
        <f>EPA_Export_Aggregation_AR4!AK2880*IF(EPA_Export_Aggregation_AR4!$A2880="CH4",About!$D$58,IF(EPA_Export_Aggregation_AR4!$A2880="N2O",About!$D$59,1))</f>
        <v>0</v>
      </c>
      <c r="AL2880" s="337">
        <f>EPA_Export_Aggregation_AR4!AL2880*IF(EPA_Export_Aggregation_AR4!$A2880="CH4",About!$D$58,IF(EPA_Export_Aggregation_AR4!$A2880="N2O",About!$D$59,1))</f>
        <v>0</v>
      </c>
    </row>
    <row r="2881" spans="1:38" hidden="1" x14ac:dyDescent="0.25">
      <c r="A2881" s="340" t="s">
        <v>2264</v>
      </c>
      <c r="B2881" s="337" t="s">
        <v>3848</v>
      </c>
      <c r="C2881" s="337">
        <v>1</v>
      </c>
      <c r="D2881" s="337" t="s">
        <v>3849</v>
      </c>
      <c r="E2881" s="337" t="s">
        <v>3675</v>
      </c>
      <c r="F2881" s="337">
        <v>54</v>
      </c>
      <c r="G2881" s="337">
        <f>EPA_Export_Aggregation_AR4!G2881*IF(EPA_Export_Aggregation_AR4!$A2881="CH4",About!$D$58,IF(EPA_Export_Aggregation_AR4!$A2881="N2O",About!$D$59,1))</f>
        <v>0</v>
      </c>
      <c r="H2881" s="337">
        <f>EPA_Export_Aggregation_AR4!H2881*IF(EPA_Export_Aggregation_AR4!$A2881="CH4",About!$D$58,IF(EPA_Export_Aggregation_AR4!$A2881="N2O",About!$D$59,1))</f>
        <v>0</v>
      </c>
      <c r="I2881" s="337">
        <f>EPA_Export_Aggregation_AR4!I2881*IF(EPA_Export_Aggregation_AR4!$A2881="CH4",About!$D$58,IF(EPA_Export_Aggregation_AR4!$A2881="N2O",About!$D$59,1))</f>
        <v>0</v>
      </c>
      <c r="J2881" s="337">
        <f>EPA_Export_Aggregation_AR4!J2881*IF(EPA_Export_Aggregation_AR4!$A2881="CH4",About!$D$58,IF(EPA_Export_Aggregation_AR4!$A2881="N2O",About!$D$59,1))</f>
        <v>0</v>
      </c>
      <c r="K2881" s="337">
        <f>EPA_Export_Aggregation_AR4!K2881*IF(EPA_Export_Aggregation_AR4!$A2881="CH4",About!$D$58,IF(EPA_Export_Aggregation_AR4!$A2881="N2O",About!$D$59,1))</f>
        <v>0</v>
      </c>
      <c r="L2881" s="337">
        <f>EPA_Export_Aggregation_AR4!L2881*IF(EPA_Export_Aggregation_AR4!$A2881="CH4",About!$D$58,IF(EPA_Export_Aggregation_AR4!$A2881="N2O",About!$D$59,1))</f>
        <v>0</v>
      </c>
      <c r="M2881" s="337">
        <f>EPA_Export_Aggregation_AR4!M2881*IF(EPA_Export_Aggregation_AR4!$A2881="CH4",About!$D$58,IF(EPA_Export_Aggregation_AR4!$A2881="N2O",About!$D$59,1))</f>
        <v>0</v>
      </c>
      <c r="N2881" s="337">
        <f>EPA_Export_Aggregation_AR4!N2881*IF(EPA_Export_Aggregation_AR4!$A2881="CH4",About!$D$58,IF(EPA_Export_Aggregation_AR4!$A2881="N2O",About!$D$59,1))</f>
        <v>0</v>
      </c>
      <c r="O2881" s="337">
        <f>EPA_Export_Aggregation_AR4!O2881*IF(EPA_Export_Aggregation_AR4!$A2881="CH4",About!$D$58,IF(EPA_Export_Aggregation_AR4!$A2881="N2O",About!$D$59,1))</f>
        <v>0</v>
      </c>
      <c r="P2881" s="337">
        <f>EPA_Export_Aggregation_AR4!P2881*IF(EPA_Export_Aggregation_AR4!$A2881="CH4",About!$D$58,IF(EPA_Export_Aggregation_AR4!$A2881="N2O",About!$D$59,1))</f>
        <v>0</v>
      </c>
      <c r="Q2881" s="337">
        <f>EPA_Export_Aggregation_AR4!Q2881*IF(EPA_Export_Aggregation_AR4!$A2881="CH4",About!$D$58,IF(EPA_Export_Aggregation_AR4!$A2881="N2O",About!$D$59,1))</f>
        <v>0</v>
      </c>
      <c r="R2881" s="337">
        <f>EPA_Export_Aggregation_AR4!R2881*IF(EPA_Export_Aggregation_AR4!$A2881="CH4",About!$D$58,IF(EPA_Export_Aggregation_AR4!$A2881="N2O",About!$D$59,1))</f>
        <v>0</v>
      </c>
      <c r="S2881" s="337">
        <f>EPA_Export_Aggregation_AR4!S2881*IF(EPA_Export_Aggregation_AR4!$A2881="CH4",About!$D$58,IF(EPA_Export_Aggregation_AR4!$A2881="N2O",About!$D$59,1))</f>
        <v>0</v>
      </c>
      <c r="T2881" s="337">
        <f>EPA_Export_Aggregation_AR4!T2881*IF(EPA_Export_Aggregation_AR4!$A2881="CH4",About!$D$58,IF(EPA_Export_Aggregation_AR4!$A2881="N2O",About!$D$59,1))</f>
        <v>0</v>
      </c>
      <c r="U2881" s="337">
        <f>EPA_Export_Aggregation_AR4!U2881*IF(EPA_Export_Aggregation_AR4!$A2881="CH4",About!$D$58,IF(EPA_Export_Aggregation_AR4!$A2881="N2O",About!$D$59,1))</f>
        <v>0</v>
      </c>
      <c r="V2881" s="337">
        <f>EPA_Export_Aggregation_AR4!V2881*IF(EPA_Export_Aggregation_AR4!$A2881="CH4",About!$D$58,IF(EPA_Export_Aggregation_AR4!$A2881="N2O",About!$D$59,1))</f>
        <v>0</v>
      </c>
      <c r="W2881" s="337">
        <f>EPA_Export_Aggregation_AR4!W2881*IF(EPA_Export_Aggregation_AR4!$A2881="CH4",About!$D$58,IF(EPA_Export_Aggregation_AR4!$A2881="N2O",About!$D$59,1))</f>
        <v>0</v>
      </c>
      <c r="X2881" s="337">
        <f>EPA_Export_Aggregation_AR4!X2881*IF(EPA_Export_Aggregation_AR4!$A2881="CH4",About!$D$58,IF(EPA_Export_Aggregation_AR4!$A2881="N2O",About!$D$59,1))</f>
        <v>0</v>
      </c>
      <c r="Y2881" s="337">
        <f>EPA_Export_Aggregation_AR4!Y2881*IF(EPA_Export_Aggregation_AR4!$A2881="CH4",About!$D$58,IF(EPA_Export_Aggregation_AR4!$A2881="N2O",About!$D$59,1))</f>
        <v>0</v>
      </c>
      <c r="Z2881" s="337">
        <f>EPA_Export_Aggregation_AR4!Z2881*IF(EPA_Export_Aggregation_AR4!$A2881="CH4",About!$D$58,IF(EPA_Export_Aggregation_AR4!$A2881="N2O",About!$D$59,1))</f>
        <v>0</v>
      </c>
      <c r="AA2881" s="337">
        <f>EPA_Export_Aggregation_AR4!AA2881*IF(EPA_Export_Aggregation_AR4!$A2881="CH4",About!$D$58,IF(EPA_Export_Aggregation_AR4!$A2881="N2O",About!$D$59,1))</f>
        <v>0</v>
      </c>
      <c r="AB2881" s="337">
        <f>EPA_Export_Aggregation_AR4!AB2881*IF(EPA_Export_Aggregation_AR4!$A2881="CH4",About!$D$58,IF(EPA_Export_Aggregation_AR4!$A2881="N2O",About!$D$59,1))</f>
        <v>0</v>
      </c>
      <c r="AC2881" s="337">
        <f>EPA_Export_Aggregation_AR4!AC2881*IF(EPA_Export_Aggregation_AR4!$A2881="CH4",About!$D$58,IF(EPA_Export_Aggregation_AR4!$A2881="N2O",About!$D$59,1))</f>
        <v>0</v>
      </c>
      <c r="AD2881" s="337">
        <f>EPA_Export_Aggregation_AR4!AD2881*IF(EPA_Export_Aggregation_AR4!$A2881="CH4",About!$D$58,IF(EPA_Export_Aggregation_AR4!$A2881="N2O",About!$D$59,1))</f>
        <v>0</v>
      </c>
      <c r="AE2881" s="337">
        <f>EPA_Export_Aggregation_AR4!AE2881*IF(EPA_Export_Aggregation_AR4!$A2881="CH4",About!$D$58,IF(EPA_Export_Aggregation_AR4!$A2881="N2O",About!$D$59,1))</f>
        <v>0</v>
      </c>
      <c r="AF2881" s="337">
        <f>EPA_Export_Aggregation_AR4!AF2881*IF(EPA_Export_Aggregation_AR4!$A2881="CH4",About!$D$58,IF(EPA_Export_Aggregation_AR4!$A2881="N2O",About!$D$59,1))</f>
        <v>0</v>
      </c>
      <c r="AG2881" s="337">
        <f>EPA_Export_Aggregation_AR4!AG2881*IF(EPA_Export_Aggregation_AR4!$A2881="CH4",About!$D$58,IF(EPA_Export_Aggregation_AR4!$A2881="N2O",About!$D$59,1))</f>
        <v>0</v>
      </c>
      <c r="AH2881" s="337">
        <f>EPA_Export_Aggregation_AR4!AH2881*IF(EPA_Export_Aggregation_AR4!$A2881="CH4",About!$D$58,IF(EPA_Export_Aggregation_AR4!$A2881="N2O",About!$D$59,1))</f>
        <v>0</v>
      </c>
      <c r="AI2881" s="337">
        <f>EPA_Export_Aggregation_AR4!AI2881*IF(EPA_Export_Aggregation_AR4!$A2881="CH4",About!$D$58,IF(EPA_Export_Aggregation_AR4!$A2881="N2O",About!$D$59,1))</f>
        <v>0</v>
      </c>
      <c r="AJ2881" s="337">
        <f>EPA_Export_Aggregation_AR4!AJ2881*IF(EPA_Export_Aggregation_AR4!$A2881="CH4",About!$D$58,IF(EPA_Export_Aggregation_AR4!$A2881="N2O",About!$D$59,1))</f>
        <v>0</v>
      </c>
      <c r="AK2881" s="337">
        <f>EPA_Export_Aggregation_AR4!AK2881*IF(EPA_Export_Aggregation_AR4!$A2881="CH4",About!$D$58,IF(EPA_Export_Aggregation_AR4!$A2881="N2O",About!$D$59,1))</f>
        <v>0</v>
      </c>
      <c r="AL2881" s="337">
        <f>EPA_Export_Aggregation_AR4!AL2881*IF(EPA_Export_Aggregation_AR4!$A2881="CH4",About!$D$58,IF(EPA_Export_Aggregation_AR4!$A2881="N2O",About!$D$59,1))</f>
        <v>0</v>
      </c>
    </row>
    <row r="2882" spans="1:38" hidden="1" x14ac:dyDescent="0.25">
      <c r="A2882" s="340" t="s">
        <v>2264</v>
      </c>
      <c r="B2882" s="337" t="s">
        <v>3848</v>
      </c>
      <c r="C2882" s="337">
        <v>1</v>
      </c>
      <c r="D2882" s="337" t="s">
        <v>3849</v>
      </c>
      <c r="E2882" s="337" t="s">
        <v>3677</v>
      </c>
      <c r="F2882" s="337">
        <v>54</v>
      </c>
      <c r="G2882" s="337">
        <f>EPA_Export_Aggregation_AR4!G2882*IF(EPA_Export_Aggregation_AR4!$A2882="CH4",About!$D$58,IF(EPA_Export_Aggregation_AR4!$A2882="N2O",About!$D$59,1))</f>
        <v>0</v>
      </c>
      <c r="H2882" s="337">
        <f>EPA_Export_Aggregation_AR4!H2882*IF(EPA_Export_Aggregation_AR4!$A2882="CH4",About!$D$58,IF(EPA_Export_Aggregation_AR4!$A2882="N2O",About!$D$59,1))</f>
        <v>0</v>
      </c>
      <c r="I2882" s="337">
        <f>EPA_Export_Aggregation_AR4!I2882*IF(EPA_Export_Aggregation_AR4!$A2882="CH4",About!$D$58,IF(EPA_Export_Aggregation_AR4!$A2882="N2O",About!$D$59,1))</f>
        <v>0</v>
      </c>
      <c r="J2882" s="337">
        <f>EPA_Export_Aggregation_AR4!J2882*IF(EPA_Export_Aggregation_AR4!$A2882="CH4",About!$D$58,IF(EPA_Export_Aggregation_AR4!$A2882="N2O",About!$D$59,1))</f>
        <v>0</v>
      </c>
      <c r="K2882" s="337">
        <f>EPA_Export_Aggregation_AR4!K2882*IF(EPA_Export_Aggregation_AR4!$A2882="CH4",About!$D$58,IF(EPA_Export_Aggregation_AR4!$A2882="N2O",About!$D$59,1))</f>
        <v>0</v>
      </c>
      <c r="L2882" s="337">
        <f>EPA_Export_Aggregation_AR4!L2882*IF(EPA_Export_Aggregation_AR4!$A2882="CH4",About!$D$58,IF(EPA_Export_Aggregation_AR4!$A2882="N2O",About!$D$59,1))</f>
        <v>0</v>
      </c>
      <c r="M2882" s="337">
        <f>EPA_Export_Aggregation_AR4!M2882*IF(EPA_Export_Aggregation_AR4!$A2882="CH4",About!$D$58,IF(EPA_Export_Aggregation_AR4!$A2882="N2O",About!$D$59,1))</f>
        <v>0</v>
      </c>
      <c r="N2882" s="337">
        <f>EPA_Export_Aggregation_AR4!N2882*IF(EPA_Export_Aggregation_AR4!$A2882="CH4",About!$D$58,IF(EPA_Export_Aggregation_AR4!$A2882="N2O",About!$D$59,1))</f>
        <v>0</v>
      </c>
      <c r="O2882" s="337">
        <f>EPA_Export_Aggregation_AR4!O2882*IF(EPA_Export_Aggregation_AR4!$A2882="CH4",About!$D$58,IF(EPA_Export_Aggregation_AR4!$A2882="N2O",About!$D$59,1))</f>
        <v>0</v>
      </c>
      <c r="P2882" s="337">
        <f>EPA_Export_Aggregation_AR4!P2882*IF(EPA_Export_Aggregation_AR4!$A2882="CH4",About!$D$58,IF(EPA_Export_Aggregation_AR4!$A2882="N2O",About!$D$59,1))</f>
        <v>0</v>
      </c>
      <c r="Q2882" s="337">
        <f>EPA_Export_Aggregation_AR4!Q2882*IF(EPA_Export_Aggregation_AR4!$A2882="CH4",About!$D$58,IF(EPA_Export_Aggregation_AR4!$A2882="N2O",About!$D$59,1))</f>
        <v>0</v>
      </c>
      <c r="R2882" s="337">
        <f>EPA_Export_Aggregation_AR4!R2882*IF(EPA_Export_Aggregation_AR4!$A2882="CH4",About!$D$58,IF(EPA_Export_Aggregation_AR4!$A2882="N2O",About!$D$59,1))</f>
        <v>0</v>
      </c>
      <c r="S2882" s="337">
        <f>EPA_Export_Aggregation_AR4!S2882*IF(EPA_Export_Aggregation_AR4!$A2882="CH4",About!$D$58,IF(EPA_Export_Aggregation_AR4!$A2882="N2O",About!$D$59,1))</f>
        <v>0</v>
      </c>
      <c r="T2882" s="337">
        <f>EPA_Export_Aggregation_AR4!T2882*IF(EPA_Export_Aggregation_AR4!$A2882="CH4",About!$D$58,IF(EPA_Export_Aggregation_AR4!$A2882="N2O",About!$D$59,1))</f>
        <v>0</v>
      </c>
      <c r="U2882" s="337">
        <f>EPA_Export_Aggregation_AR4!U2882*IF(EPA_Export_Aggregation_AR4!$A2882="CH4",About!$D$58,IF(EPA_Export_Aggregation_AR4!$A2882="N2O",About!$D$59,1))</f>
        <v>0</v>
      </c>
      <c r="V2882" s="337">
        <f>EPA_Export_Aggregation_AR4!V2882*IF(EPA_Export_Aggregation_AR4!$A2882="CH4",About!$D$58,IF(EPA_Export_Aggregation_AR4!$A2882="N2O",About!$D$59,1))</f>
        <v>0</v>
      </c>
      <c r="W2882" s="337">
        <f>EPA_Export_Aggregation_AR4!W2882*IF(EPA_Export_Aggregation_AR4!$A2882="CH4",About!$D$58,IF(EPA_Export_Aggregation_AR4!$A2882="N2O",About!$D$59,1))</f>
        <v>0</v>
      </c>
      <c r="X2882" s="337">
        <f>EPA_Export_Aggregation_AR4!X2882*IF(EPA_Export_Aggregation_AR4!$A2882="CH4",About!$D$58,IF(EPA_Export_Aggregation_AR4!$A2882="N2O",About!$D$59,1))</f>
        <v>0</v>
      </c>
      <c r="Y2882" s="337">
        <f>EPA_Export_Aggregation_AR4!Y2882*IF(EPA_Export_Aggregation_AR4!$A2882="CH4",About!$D$58,IF(EPA_Export_Aggregation_AR4!$A2882="N2O",About!$D$59,1))</f>
        <v>0</v>
      </c>
      <c r="Z2882" s="337">
        <f>EPA_Export_Aggregation_AR4!Z2882*IF(EPA_Export_Aggregation_AR4!$A2882="CH4",About!$D$58,IF(EPA_Export_Aggregation_AR4!$A2882="N2O",About!$D$59,1))</f>
        <v>0</v>
      </c>
      <c r="AA2882" s="337">
        <f>EPA_Export_Aggregation_AR4!AA2882*IF(EPA_Export_Aggregation_AR4!$A2882="CH4",About!$D$58,IF(EPA_Export_Aggregation_AR4!$A2882="N2O",About!$D$59,1))</f>
        <v>0</v>
      </c>
      <c r="AB2882" s="337">
        <f>EPA_Export_Aggregation_AR4!AB2882*IF(EPA_Export_Aggregation_AR4!$A2882="CH4",About!$D$58,IF(EPA_Export_Aggregation_AR4!$A2882="N2O",About!$D$59,1))</f>
        <v>0</v>
      </c>
      <c r="AC2882" s="337">
        <f>EPA_Export_Aggregation_AR4!AC2882*IF(EPA_Export_Aggregation_AR4!$A2882="CH4",About!$D$58,IF(EPA_Export_Aggregation_AR4!$A2882="N2O",About!$D$59,1))</f>
        <v>0</v>
      </c>
      <c r="AD2882" s="337">
        <f>EPA_Export_Aggregation_AR4!AD2882*IF(EPA_Export_Aggregation_AR4!$A2882="CH4",About!$D$58,IF(EPA_Export_Aggregation_AR4!$A2882="N2O",About!$D$59,1))</f>
        <v>0</v>
      </c>
      <c r="AE2882" s="337">
        <f>EPA_Export_Aggregation_AR4!AE2882*IF(EPA_Export_Aggregation_AR4!$A2882="CH4",About!$D$58,IF(EPA_Export_Aggregation_AR4!$A2882="N2O",About!$D$59,1))</f>
        <v>0</v>
      </c>
      <c r="AF2882" s="337">
        <f>EPA_Export_Aggregation_AR4!AF2882*IF(EPA_Export_Aggregation_AR4!$A2882="CH4",About!$D$58,IF(EPA_Export_Aggregation_AR4!$A2882="N2O",About!$D$59,1))</f>
        <v>0</v>
      </c>
      <c r="AG2882" s="337">
        <f>EPA_Export_Aggregation_AR4!AG2882*IF(EPA_Export_Aggregation_AR4!$A2882="CH4",About!$D$58,IF(EPA_Export_Aggregation_AR4!$A2882="N2O",About!$D$59,1))</f>
        <v>0</v>
      </c>
      <c r="AH2882" s="337">
        <f>EPA_Export_Aggregation_AR4!AH2882*IF(EPA_Export_Aggregation_AR4!$A2882="CH4",About!$D$58,IF(EPA_Export_Aggregation_AR4!$A2882="N2O",About!$D$59,1))</f>
        <v>0</v>
      </c>
      <c r="AI2882" s="337">
        <f>EPA_Export_Aggregation_AR4!AI2882*IF(EPA_Export_Aggregation_AR4!$A2882="CH4",About!$D$58,IF(EPA_Export_Aggregation_AR4!$A2882="N2O",About!$D$59,1))</f>
        <v>0</v>
      </c>
      <c r="AJ2882" s="337">
        <f>EPA_Export_Aggregation_AR4!AJ2882*IF(EPA_Export_Aggregation_AR4!$A2882="CH4",About!$D$58,IF(EPA_Export_Aggregation_AR4!$A2882="N2O",About!$D$59,1))</f>
        <v>0</v>
      </c>
      <c r="AK2882" s="337">
        <f>EPA_Export_Aggregation_AR4!AK2882*IF(EPA_Export_Aggregation_AR4!$A2882="CH4",About!$D$58,IF(EPA_Export_Aggregation_AR4!$A2882="N2O",About!$D$59,1))</f>
        <v>0</v>
      </c>
      <c r="AL2882" s="337">
        <f>EPA_Export_Aggregation_AR4!AL2882*IF(EPA_Export_Aggregation_AR4!$A2882="CH4",About!$D$58,IF(EPA_Export_Aggregation_AR4!$A2882="N2O",About!$D$59,1))</f>
        <v>0</v>
      </c>
    </row>
    <row r="2883" spans="1:38" hidden="1" x14ac:dyDescent="0.25">
      <c r="A2883" s="340" t="s">
        <v>2264</v>
      </c>
      <c r="B2883" s="337" t="s">
        <v>3848</v>
      </c>
      <c r="C2883" s="337">
        <v>1</v>
      </c>
      <c r="D2883" s="337" t="s">
        <v>3849</v>
      </c>
      <c r="E2883" s="337" t="s">
        <v>3679</v>
      </c>
      <c r="F2883" s="337">
        <v>54</v>
      </c>
      <c r="G2883" s="337">
        <f>EPA_Export_Aggregation_AR4!G2883*IF(EPA_Export_Aggregation_AR4!$A2883="CH4",About!$D$58,IF(EPA_Export_Aggregation_AR4!$A2883="N2O",About!$D$59,1))</f>
        <v>0</v>
      </c>
      <c r="H2883" s="337">
        <f>EPA_Export_Aggregation_AR4!H2883*IF(EPA_Export_Aggregation_AR4!$A2883="CH4",About!$D$58,IF(EPA_Export_Aggregation_AR4!$A2883="N2O",About!$D$59,1))</f>
        <v>0</v>
      </c>
      <c r="I2883" s="337">
        <f>EPA_Export_Aggregation_AR4!I2883*IF(EPA_Export_Aggregation_AR4!$A2883="CH4",About!$D$58,IF(EPA_Export_Aggregation_AR4!$A2883="N2O",About!$D$59,1))</f>
        <v>0</v>
      </c>
      <c r="J2883" s="337">
        <f>EPA_Export_Aggregation_AR4!J2883*IF(EPA_Export_Aggregation_AR4!$A2883="CH4",About!$D$58,IF(EPA_Export_Aggregation_AR4!$A2883="N2O",About!$D$59,1))</f>
        <v>0</v>
      </c>
      <c r="K2883" s="337">
        <f>EPA_Export_Aggregation_AR4!K2883*IF(EPA_Export_Aggregation_AR4!$A2883="CH4",About!$D$58,IF(EPA_Export_Aggregation_AR4!$A2883="N2O",About!$D$59,1))</f>
        <v>0</v>
      </c>
      <c r="L2883" s="337">
        <f>EPA_Export_Aggregation_AR4!L2883*IF(EPA_Export_Aggregation_AR4!$A2883="CH4",About!$D$58,IF(EPA_Export_Aggregation_AR4!$A2883="N2O",About!$D$59,1))</f>
        <v>0</v>
      </c>
      <c r="M2883" s="337">
        <f>EPA_Export_Aggregation_AR4!M2883*IF(EPA_Export_Aggregation_AR4!$A2883="CH4",About!$D$58,IF(EPA_Export_Aggregation_AR4!$A2883="N2O",About!$D$59,1))</f>
        <v>0</v>
      </c>
      <c r="N2883" s="337">
        <f>EPA_Export_Aggregation_AR4!N2883*IF(EPA_Export_Aggregation_AR4!$A2883="CH4",About!$D$58,IF(EPA_Export_Aggregation_AR4!$A2883="N2O",About!$D$59,1))</f>
        <v>0</v>
      </c>
      <c r="O2883" s="337">
        <f>EPA_Export_Aggregation_AR4!O2883*IF(EPA_Export_Aggregation_AR4!$A2883="CH4",About!$D$58,IF(EPA_Export_Aggregation_AR4!$A2883="N2O",About!$D$59,1))</f>
        <v>0</v>
      </c>
      <c r="P2883" s="337">
        <f>EPA_Export_Aggregation_AR4!P2883*IF(EPA_Export_Aggregation_AR4!$A2883="CH4",About!$D$58,IF(EPA_Export_Aggregation_AR4!$A2883="N2O",About!$D$59,1))</f>
        <v>0</v>
      </c>
      <c r="Q2883" s="337">
        <f>EPA_Export_Aggregation_AR4!Q2883*IF(EPA_Export_Aggregation_AR4!$A2883="CH4",About!$D$58,IF(EPA_Export_Aggregation_AR4!$A2883="N2O",About!$D$59,1))</f>
        <v>0</v>
      </c>
      <c r="R2883" s="337">
        <f>EPA_Export_Aggregation_AR4!R2883*IF(EPA_Export_Aggregation_AR4!$A2883="CH4",About!$D$58,IF(EPA_Export_Aggregation_AR4!$A2883="N2O",About!$D$59,1))</f>
        <v>0</v>
      </c>
      <c r="S2883" s="337">
        <f>EPA_Export_Aggregation_AR4!S2883*IF(EPA_Export_Aggregation_AR4!$A2883="CH4",About!$D$58,IF(EPA_Export_Aggregation_AR4!$A2883="N2O",About!$D$59,1))</f>
        <v>0</v>
      </c>
      <c r="T2883" s="337">
        <f>EPA_Export_Aggregation_AR4!T2883*IF(EPA_Export_Aggregation_AR4!$A2883="CH4",About!$D$58,IF(EPA_Export_Aggregation_AR4!$A2883="N2O",About!$D$59,1))</f>
        <v>0</v>
      </c>
      <c r="U2883" s="337">
        <f>EPA_Export_Aggregation_AR4!U2883*IF(EPA_Export_Aggregation_AR4!$A2883="CH4",About!$D$58,IF(EPA_Export_Aggregation_AR4!$A2883="N2O",About!$D$59,1))</f>
        <v>0</v>
      </c>
      <c r="V2883" s="337">
        <f>EPA_Export_Aggregation_AR4!V2883*IF(EPA_Export_Aggregation_AR4!$A2883="CH4",About!$D$58,IF(EPA_Export_Aggregation_AR4!$A2883="N2O",About!$D$59,1))</f>
        <v>0</v>
      </c>
      <c r="W2883" s="337">
        <f>EPA_Export_Aggregation_AR4!W2883*IF(EPA_Export_Aggregation_AR4!$A2883="CH4",About!$D$58,IF(EPA_Export_Aggregation_AR4!$A2883="N2O",About!$D$59,1))</f>
        <v>0</v>
      </c>
      <c r="X2883" s="337">
        <f>EPA_Export_Aggregation_AR4!X2883*IF(EPA_Export_Aggregation_AR4!$A2883="CH4",About!$D$58,IF(EPA_Export_Aggregation_AR4!$A2883="N2O",About!$D$59,1))</f>
        <v>0</v>
      </c>
      <c r="Y2883" s="337">
        <f>EPA_Export_Aggregation_AR4!Y2883*IF(EPA_Export_Aggregation_AR4!$A2883="CH4",About!$D$58,IF(EPA_Export_Aggregation_AR4!$A2883="N2O",About!$D$59,1))</f>
        <v>0</v>
      </c>
      <c r="Z2883" s="337">
        <f>EPA_Export_Aggregation_AR4!Z2883*IF(EPA_Export_Aggregation_AR4!$A2883="CH4",About!$D$58,IF(EPA_Export_Aggregation_AR4!$A2883="N2O",About!$D$59,1))</f>
        <v>0</v>
      </c>
      <c r="AA2883" s="337">
        <f>EPA_Export_Aggregation_AR4!AA2883*IF(EPA_Export_Aggregation_AR4!$A2883="CH4",About!$D$58,IF(EPA_Export_Aggregation_AR4!$A2883="N2O",About!$D$59,1))</f>
        <v>0</v>
      </c>
      <c r="AB2883" s="337">
        <f>EPA_Export_Aggregation_AR4!AB2883*IF(EPA_Export_Aggregation_AR4!$A2883="CH4",About!$D$58,IF(EPA_Export_Aggregation_AR4!$A2883="N2O",About!$D$59,1))</f>
        <v>0</v>
      </c>
      <c r="AC2883" s="337">
        <f>EPA_Export_Aggregation_AR4!AC2883*IF(EPA_Export_Aggregation_AR4!$A2883="CH4",About!$D$58,IF(EPA_Export_Aggregation_AR4!$A2883="N2O",About!$D$59,1))</f>
        <v>0</v>
      </c>
      <c r="AD2883" s="337">
        <f>EPA_Export_Aggregation_AR4!AD2883*IF(EPA_Export_Aggregation_AR4!$A2883="CH4",About!$D$58,IF(EPA_Export_Aggregation_AR4!$A2883="N2O",About!$D$59,1))</f>
        <v>0</v>
      </c>
      <c r="AE2883" s="337">
        <f>EPA_Export_Aggregation_AR4!AE2883*IF(EPA_Export_Aggregation_AR4!$A2883="CH4",About!$D$58,IF(EPA_Export_Aggregation_AR4!$A2883="N2O",About!$D$59,1))</f>
        <v>0</v>
      </c>
      <c r="AF2883" s="337">
        <f>EPA_Export_Aggregation_AR4!AF2883*IF(EPA_Export_Aggregation_AR4!$A2883="CH4",About!$D$58,IF(EPA_Export_Aggregation_AR4!$A2883="N2O",About!$D$59,1))</f>
        <v>0</v>
      </c>
      <c r="AG2883" s="337">
        <f>EPA_Export_Aggregation_AR4!AG2883*IF(EPA_Export_Aggregation_AR4!$A2883="CH4",About!$D$58,IF(EPA_Export_Aggregation_AR4!$A2883="N2O",About!$D$59,1))</f>
        <v>0</v>
      </c>
      <c r="AH2883" s="337">
        <f>EPA_Export_Aggregation_AR4!AH2883*IF(EPA_Export_Aggregation_AR4!$A2883="CH4",About!$D$58,IF(EPA_Export_Aggregation_AR4!$A2883="N2O",About!$D$59,1))</f>
        <v>0</v>
      </c>
      <c r="AI2883" s="337">
        <f>EPA_Export_Aggregation_AR4!AI2883*IF(EPA_Export_Aggregation_AR4!$A2883="CH4",About!$D$58,IF(EPA_Export_Aggregation_AR4!$A2883="N2O",About!$D$59,1))</f>
        <v>0</v>
      </c>
      <c r="AJ2883" s="337">
        <f>EPA_Export_Aggregation_AR4!AJ2883*IF(EPA_Export_Aggregation_AR4!$A2883="CH4",About!$D$58,IF(EPA_Export_Aggregation_AR4!$A2883="N2O",About!$D$59,1))</f>
        <v>0</v>
      </c>
      <c r="AK2883" s="337">
        <f>EPA_Export_Aggregation_AR4!AK2883*IF(EPA_Export_Aggregation_AR4!$A2883="CH4",About!$D$58,IF(EPA_Export_Aggregation_AR4!$A2883="N2O",About!$D$59,1))</f>
        <v>0</v>
      </c>
      <c r="AL2883" s="337">
        <f>EPA_Export_Aggregation_AR4!AL2883*IF(EPA_Export_Aggregation_AR4!$A2883="CH4",About!$D$58,IF(EPA_Export_Aggregation_AR4!$A2883="N2O",About!$D$59,1))</f>
        <v>0</v>
      </c>
    </row>
    <row r="2884" spans="1:38" hidden="1" x14ac:dyDescent="0.25">
      <c r="A2884" s="340" t="s">
        <v>2264</v>
      </c>
      <c r="B2884" s="337" t="s">
        <v>3848</v>
      </c>
      <c r="C2884" s="337">
        <v>1</v>
      </c>
      <c r="D2884" s="337" t="s">
        <v>3849</v>
      </c>
      <c r="E2884" s="337" t="s">
        <v>3749</v>
      </c>
      <c r="F2884" s="337">
        <v>54</v>
      </c>
      <c r="G2884" s="337">
        <f>EPA_Export_Aggregation_AR4!G2884*IF(EPA_Export_Aggregation_AR4!$A2884="CH4",About!$D$58,IF(EPA_Export_Aggregation_AR4!$A2884="N2O",About!$D$59,1))</f>
        <v>0</v>
      </c>
      <c r="H2884" s="337">
        <f>EPA_Export_Aggregation_AR4!H2884*IF(EPA_Export_Aggregation_AR4!$A2884="CH4",About!$D$58,IF(EPA_Export_Aggregation_AR4!$A2884="N2O",About!$D$59,1))</f>
        <v>0</v>
      </c>
      <c r="I2884" s="337">
        <f>EPA_Export_Aggregation_AR4!I2884*IF(EPA_Export_Aggregation_AR4!$A2884="CH4",About!$D$58,IF(EPA_Export_Aggregation_AR4!$A2884="N2O",About!$D$59,1))</f>
        <v>0</v>
      </c>
      <c r="J2884" s="337">
        <f>EPA_Export_Aggregation_AR4!J2884*IF(EPA_Export_Aggregation_AR4!$A2884="CH4",About!$D$58,IF(EPA_Export_Aggregation_AR4!$A2884="N2O",About!$D$59,1))</f>
        <v>0</v>
      </c>
      <c r="K2884" s="337">
        <f>EPA_Export_Aggregation_AR4!K2884*IF(EPA_Export_Aggregation_AR4!$A2884="CH4",About!$D$58,IF(EPA_Export_Aggregation_AR4!$A2884="N2O",About!$D$59,1))</f>
        <v>0</v>
      </c>
      <c r="L2884" s="337">
        <f>EPA_Export_Aggregation_AR4!L2884*IF(EPA_Export_Aggregation_AR4!$A2884="CH4",About!$D$58,IF(EPA_Export_Aggregation_AR4!$A2884="N2O",About!$D$59,1))</f>
        <v>0</v>
      </c>
      <c r="M2884" s="337">
        <f>EPA_Export_Aggregation_AR4!M2884*IF(EPA_Export_Aggregation_AR4!$A2884="CH4",About!$D$58,IF(EPA_Export_Aggregation_AR4!$A2884="N2O",About!$D$59,1))</f>
        <v>0</v>
      </c>
      <c r="N2884" s="337">
        <f>EPA_Export_Aggregation_AR4!N2884*IF(EPA_Export_Aggregation_AR4!$A2884="CH4",About!$D$58,IF(EPA_Export_Aggregation_AR4!$A2884="N2O",About!$D$59,1))</f>
        <v>0</v>
      </c>
      <c r="O2884" s="337">
        <f>EPA_Export_Aggregation_AR4!O2884*IF(EPA_Export_Aggregation_AR4!$A2884="CH4",About!$D$58,IF(EPA_Export_Aggregation_AR4!$A2884="N2O",About!$D$59,1))</f>
        <v>0</v>
      </c>
      <c r="P2884" s="337">
        <f>EPA_Export_Aggregation_AR4!P2884*IF(EPA_Export_Aggregation_AR4!$A2884="CH4",About!$D$58,IF(EPA_Export_Aggregation_AR4!$A2884="N2O",About!$D$59,1))</f>
        <v>0</v>
      </c>
      <c r="Q2884" s="337">
        <f>EPA_Export_Aggregation_AR4!Q2884*IF(EPA_Export_Aggregation_AR4!$A2884="CH4",About!$D$58,IF(EPA_Export_Aggregation_AR4!$A2884="N2O",About!$D$59,1))</f>
        <v>0</v>
      </c>
      <c r="R2884" s="337">
        <f>EPA_Export_Aggregation_AR4!R2884*IF(EPA_Export_Aggregation_AR4!$A2884="CH4",About!$D$58,IF(EPA_Export_Aggregation_AR4!$A2884="N2O",About!$D$59,1))</f>
        <v>0</v>
      </c>
      <c r="S2884" s="337">
        <f>EPA_Export_Aggregation_AR4!S2884*IF(EPA_Export_Aggregation_AR4!$A2884="CH4",About!$D$58,IF(EPA_Export_Aggregation_AR4!$A2884="N2O",About!$D$59,1))</f>
        <v>0</v>
      </c>
      <c r="T2884" s="337">
        <f>EPA_Export_Aggregation_AR4!T2884*IF(EPA_Export_Aggregation_AR4!$A2884="CH4",About!$D$58,IF(EPA_Export_Aggregation_AR4!$A2884="N2O",About!$D$59,1))</f>
        <v>0</v>
      </c>
      <c r="U2884" s="337">
        <f>EPA_Export_Aggregation_AR4!U2884*IF(EPA_Export_Aggregation_AR4!$A2884="CH4",About!$D$58,IF(EPA_Export_Aggregation_AR4!$A2884="N2O",About!$D$59,1))</f>
        <v>0</v>
      </c>
      <c r="V2884" s="337">
        <f>EPA_Export_Aggregation_AR4!V2884*IF(EPA_Export_Aggregation_AR4!$A2884="CH4",About!$D$58,IF(EPA_Export_Aggregation_AR4!$A2884="N2O",About!$D$59,1))</f>
        <v>0</v>
      </c>
      <c r="W2884" s="337">
        <f>EPA_Export_Aggregation_AR4!W2884*IF(EPA_Export_Aggregation_AR4!$A2884="CH4",About!$D$58,IF(EPA_Export_Aggregation_AR4!$A2884="N2O",About!$D$59,1))</f>
        <v>0</v>
      </c>
      <c r="X2884" s="337">
        <f>EPA_Export_Aggregation_AR4!X2884*IF(EPA_Export_Aggregation_AR4!$A2884="CH4",About!$D$58,IF(EPA_Export_Aggregation_AR4!$A2884="N2O",About!$D$59,1))</f>
        <v>0</v>
      </c>
      <c r="Y2884" s="337">
        <f>EPA_Export_Aggregation_AR4!Y2884*IF(EPA_Export_Aggregation_AR4!$A2884="CH4",About!$D$58,IF(EPA_Export_Aggregation_AR4!$A2884="N2O",About!$D$59,1))</f>
        <v>0</v>
      </c>
      <c r="Z2884" s="337">
        <f>EPA_Export_Aggregation_AR4!Z2884*IF(EPA_Export_Aggregation_AR4!$A2884="CH4",About!$D$58,IF(EPA_Export_Aggregation_AR4!$A2884="N2O",About!$D$59,1))</f>
        <v>0</v>
      </c>
      <c r="AA2884" s="337">
        <f>EPA_Export_Aggregation_AR4!AA2884*IF(EPA_Export_Aggregation_AR4!$A2884="CH4",About!$D$58,IF(EPA_Export_Aggregation_AR4!$A2884="N2O",About!$D$59,1))</f>
        <v>0</v>
      </c>
      <c r="AB2884" s="337">
        <f>EPA_Export_Aggregation_AR4!AB2884*IF(EPA_Export_Aggregation_AR4!$A2884="CH4",About!$D$58,IF(EPA_Export_Aggregation_AR4!$A2884="N2O",About!$D$59,1))</f>
        <v>0</v>
      </c>
      <c r="AC2884" s="337">
        <f>EPA_Export_Aggregation_AR4!AC2884*IF(EPA_Export_Aggregation_AR4!$A2884="CH4",About!$D$58,IF(EPA_Export_Aggregation_AR4!$A2884="N2O",About!$D$59,1))</f>
        <v>0</v>
      </c>
      <c r="AD2884" s="337">
        <f>EPA_Export_Aggregation_AR4!AD2884*IF(EPA_Export_Aggregation_AR4!$A2884="CH4",About!$D$58,IF(EPA_Export_Aggregation_AR4!$A2884="N2O",About!$D$59,1))</f>
        <v>0</v>
      </c>
      <c r="AE2884" s="337">
        <f>EPA_Export_Aggregation_AR4!AE2884*IF(EPA_Export_Aggregation_AR4!$A2884="CH4",About!$D$58,IF(EPA_Export_Aggregation_AR4!$A2884="N2O",About!$D$59,1))</f>
        <v>0</v>
      </c>
      <c r="AF2884" s="337">
        <f>EPA_Export_Aggregation_AR4!AF2884*IF(EPA_Export_Aggregation_AR4!$A2884="CH4",About!$D$58,IF(EPA_Export_Aggregation_AR4!$A2884="N2O",About!$D$59,1))</f>
        <v>0</v>
      </c>
      <c r="AG2884" s="337">
        <f>EPA_Export_Aggregation_AR4!AG2884*IF(EPA_Export_Aggregation_AR4!$A2884="CH4",About!$D$58,IF(EPA_Export_Aggregation_AR4!$A2884="N2O",About!$D$59,1))</f>
        <v>0</v>
      </c>
      <c r="AH2884" s="337">
        <f>EPA_Export_Aggregation_AR4!AH2884*IF(EPA_Export_Aggregation_AR4!$A2884="CH4",About!$D$58,IF(EPA_Export_Aggregation_AR4!$A2884="N2O",About!$D$59,1))</f>
        <v>0</v>
      </c>
      <c r="AI2884" s="337">
        <f>EPA_Export_Aggregation_AR4!AI2884*IF(EPA_Export_Aggregation_AR4!$A2884="CH4",About!$D$58,IF(EPA_Export_Aggregation_AR4!$A2884="N2O",About!$D$59,1))</f>
        <v>0</v>
      </c>
      <c r="AJ2884" s="337">
        <f>EPA_Export_Aggregation_AR4!AJ2884*IF(EPA_Export_Aggregation_AR4!$A2884="CH4",About!$D$58,IF(EPA_Export_Aggregation_AR4!$A2884="N2O",About!$D$59,1))</f>
        <v>0</v>
      </c>
      <c r="AK2884" s="337">
        <f>EPA_Export_Aggregation_AR4!AK2884*IF(EPA_Export_Aggregation_AR4!$A2884="CH4",About!$D$58,IF(EPA_Export_Aggregation_AR4!$A2884="N2O",About!$D$59,1))</f>
        <v>0</v>
      </c>
      <c r="AL2884" s="337">
        <f>EPA_Export_Aggregation_AR4!AL2884*IF(EPA_Export_Aggregation_AR4!$A2884="CH4",About!$D$58,IF(EPA_Export_Aggregation_AR4!$A2884="N2O",About!$D$59,1))</f>
        <v>0</v>
      </c>
    </row>
    <row r="2885" spans="1:38" hidden="1" x14ac:dyDescent="0.25">
      <c r="A2885" s="340" t="s">
        <v>2264</v>
      </c>
      <c r="B2885" s="337" t="s">
        <v>3848</v>
      </c>
      <c r="C2885" s="337">
        <v>1</v>
      </c>
      <c r="D2885" s="337" t="s">
        <v>3849</v>
      </c>
      <c r="E2885" s="337" t="s">
        <v>3681</v>
      </c>
      <c r="F2885" s="337">
        <v>54</v>
      </c>
      <c r="G2885" s="337">
        <f>EPA_Export_Aggregation_AR4!G2885*IF(EPA_Export_Aggregation_AR4!$A2885="CH4",About!$D$58,IF(EPA_Export_Aggregation_AR4!$A2885="N2O",About!$D$59,1))</f>
        <v>0</v>
      </c>
      <c r="H2885" s="337">
        <f>EPA_Export_Aggregation_AR4!H2885*IF(EPA_Export_Aggregation_AR4!$A2885="CH4",About!$D$58,IF(EPA_Export_Aggregation_AR4!$A2885="N2O",About!$D$59,1))</f>
        <v>0</v>
      </c>
      <c r="I2885" s="337">
        <f>EPA_Export_Aggregation_AR4!I2885*IF(EPA_Export_Aggregation_AR4!$A2885="CH4",About!$D$58,IF(EPA_Export_Aggregation_AR4!$A2885="N2O",About!$D$59,1))</f>
        <v>0</v>
      </c>
      <c r="J2885" s="337">
        <f>EPA_Export_Aggregation_AR4!J2885*IF(EPA_Export_Aggregation_AR4!$A2885="CH4",About!$D$58,IF(EPA_Export_Aggregation_AR4!$A2885="N2O",About!$D$59,1))</f>
        <v>0</v>
      </c>
      <c r="K2885" s="337">
        <f>EPA_Export_Aggregation_AR4!K2885*IF(EPA_Export_Aggregation_AR4!$A2885="CH4",About!$D$58,IF(EPA_Export_Aggregation_AR4!$A2885="N2O",About!$D$59,1))</f>
        <v>0</v>
      </c>
      <c r="L2885" s="337">
        <f>EPA_Export_Aggregation_AR4!L2885*IF(EPA_Export_Aggregation_AR4!$A2885="CH4",About!$D$58,IF(EPA_Export_Aggregation_AR4!$A2885="N2O",About!$D$59,1))</f>
        <v>0</v>
      </c>
      <c r="M2885" s="337">
        <f>EPA_Export_Aggregation_AR4!M2885*IF(EPA_Export_Aggregation_AR4!$A2885="CH4",About!$D$58,IF(EPA_Export_Aggregation_AR4!$A2885="N2O",About!$D$59,1))</f>
        <v>0</v>
      </c>
      <c r="N2885" s="337">
        <f>EPA_Export_Aggregation_AR4!N2885*IF(EPA_Export_Aggregation_AR4!$A2885="CH4",About!$D$58,IF(EPA_Export_Aggregation_AR4!$A2885="N2O",About!$D$59,1))</f>
        <v>0</v>
      </c>
      <c r="O2885" s="337">
        <f>EPA_Export_Aggregation_AR4!O2885*IF(EPA_Export_Aggregation_AR4!$A2885="CH4",About!$D$58,IF(EPA_Export_Aggregation_AR4!$A2885="N2O",About!$D$59,1))</f>
        <v>0</v>
      </c>
      <c r="P2885" s="337">
        <f>EPA_Export_Aggregation_AR4!P2885*IF(EPA_Export_Aggregation_AR4!$A2885="CH4",About!$D$58,IF(EPA_Export_Aggregation_AR4!$A2885="N2O",About!$D$59,1))</f>
        <v>0</v>
      </c>
      <c r="Q2885" s="337">
        <f>EPA_Export_Aggregation_AR4!Q2885*IF(EPA_Export_Aggregation_AR4!$A2885="CH4",About!$D$58,IF(EPA_Export_Aggregation_AR4!$A2885="N2O",About!$D$59,1))</f>
        <v>0</v>
      </c>
      <c r="R2885" s="337">
        <f>EPA_Export_Aggregation_AR4!R2885*IF(EPA_Export_Aggregation_AR4!$A2885="CH4",About!$D$58,IF(EPA_Export_Aggregation_AR4!$A2885="N2O",About!$D$59,1))</f>
        <v>0</v>
      </c>
      <c r="S2885" s="337">
        <f>EPA_Export_Aggregation_AR4!S2885*IF(EPA_Export_Aggregation_AR4!$A2885="CH4",About!$D$58,IF(EPA_Export_Aggregation_AR4!$A2885="N2O",About!$D$59,1))</f>
        <v>0</v>
      </c>
      <c r="T2885" s="337">
        <f>EPA_Export_Aggregation_AR4!T2885*IF(EPA_Export_Aggregation_AR4!$A2885="CH4",About!$D$58,IF(EPA_Export_Aggregation_AR4!$A2885="N2O",About!$D$59,1))</f>
        <v>0</v>
      </c>
      <c r="U2885" s="337">
        <f>EPA_Export_Aggregation_AR4!U2885*IF(EPA_Export_Aggregation_AR4!$A2885="CH4",About!$D$58,IF(EPA_Export_Aggregation_AR4!$A2885="N2O",About!$D$59,1))</f>
        <v>0</v>
      </c>
      <c r="V2885" s="337">
        <f>EPA_Export_Aggregation_AR4!V2885*IF(EPA_Export_Aggregation_AR4!$A2885="CH4",About!$D$58,IF(EPA_Export_Aggregation_AR4!$A2885="N2O",About!$D$59,1))</f>
        <v>0</v>
      </c>
      <c r="W2885" s="337">
        <f>EPA_Export_Aggregation_AR4!W2885*IF(EPA_Export_Aggregation_AR4!$A2885="CH4",About!$D$58,IF(EPA_Export_Aggregation_AR4!$A2885="N2O",About!$D$59,1))</f>
        <v>0</v>
      </c>
      <c r="X2885" s="337">
        <f>EPA_Export_Aggregation_AR4!X2885*IF(EPA_Export_Aggregation_AR4!$A2885="CH4",About!$D$58,IF(EPA_Export_Aggregation_AR4!$A2885="N2O",About!$D$59,1))</f>
        <v>0</v>
      </c>
      <c r="Y2885" s="337">
        <f>EPA_Export_Aggregation_AR4!Y2885*IF(EPA_Export_Aggregation_AR4!$A2885="CH4",About!$D$58,IF(EPA_Export_Aggregation_AR4!$A2885="N2O",About!$D$59,1))</f>
        <v>0</v>
      </c>
      <c r="Z2885" s="337">
        <f>EPA_Export_Aggregation_AR4!Z2885*IF(EPA_Export_Aggregation_AR4!$A2885="CH4",About!$D$58,IF(EPA_Export_Aggregation_AR4!$A2885="N2O",About!$D$59,1))</f>
        <v>0</v>
      </c>
      <c r="AA2885" s="337">
        <f>EPA_Export_Aggregation_AR4!AA2885*IF(EPA_Export_Aggregation_AR4!$A2885="CH4",About!$D$58,IF(EPA_Export_Aggregation_AR4!$A2885="N2O",About!$D$59,1))</f>
        <v>0</v>
      </c>
      <c r="AB2885" s="337">
        <f>EPA_Export_Aggregation_AR4!AB2885*IF(EPA_Export_Aggregation_AR4!$A2885="CH4",About!$D$58,IF(EPA_Export_Aggregation_AR4!$A2885="N2O",About!$D$59,1))</f>
        <v>0</v>
      </c>
      <c r="AC2885" s="337">
        <f>EPA_Export_Aggregation_AR4!AC2885*IF(EPA_Export_Aggregation_AR4!$A2885="CH4",About!$D$58,IF(EPA_Export_Aggregation_AR4!$A2885="N2O",About!$D$59,1))</f>
        <v>0</v>
      </c>
      <c r="AD2885" s="337">
        <f>EPA_Export_Aggregation_AR4!AD2885*IF(EPA_Export_Aggregation_AR4!$A2885="CH4",About!$D$58,IF(EPA_Export_Aggregation_AR4!$A2885="N2O",About!$D$59,1))</f>
        <v>0</v>
      </c>
      <c r="AE2885" s="337">
        <f>EPA_Export_Aggregation_AR4!AE2885*IF(EPA_Export_Aggregation_AR4!$A2885="CH4",About!$D$58,IF(EPA_Export_Aggregation_AR4!$A2885="N2O",About!$D$59,1))</f>
        <v>0</v>
      </c>
      <c r="AF2885" s="337">
        <f>EPA_Export_Aggregation_AR4!AF2885*IF(EPA_Export_Aggregation_AR4!$A2885="CH4",About!$D$58,IF(EPA_Export_Aggregation_AR4!$A2885="N2O",About!$D$59,1))</f>
        <v>0</v>
      </c>
      <c r="AG2885" s="337">
        <f>EPA_Export_Aggregation_AR4!AG2885*IF(EPA_Export_Aggregation_AR4!$A2885="CH4",About!$D$58,IF(EPA_Export_Aggregation_AR4!$A2885="N2O",About!$D$59,1))</f>
        <v>0</v>
      </c>
      <c r="AH2885" s="337">
        <f>EPA_Export_Aggregation_AR4!AH2885*IF(EPA_Export_Aggregation_AR4!$A2885="CH4",About!$D$58,IF(EPA_Export_Aggregation_AR4!$A2885="N2O",About!$D$59,1))</f>
        <v>0</v>
      </c>
      <c r="AI2885" s="337">
        <f>EPA_Export_Aggregation_AR4!AI2885*IF(EPA_Export_Aggregation_AR4!$A2885="CH4",About!$D$58,IF(EPA_Export_Aggregation_AR4!$A2885="N2O",About!$D$59,1))</f>
        <v>0</v>
      </c>
      <c r="AJ2885" s="337">
        <f>EPA_Export_Aggregation_AR4!AJ2885*IF(EPA_Export_Aggregation_AR4!$A2885="CH4",About!$D$58,IF(EPA_Export_Aggregation_AR4!$A2885="N2O",About!$D$59,1))</f>
        <v>0</v>
      </c>
      <c r="AK2885" s="337">
        <f>EPA_Export_Aggregation_AR4!AK2885*IF(EPA_Export_Aggregation_AR4!$A2885="CH4",About!$D$58,IF(EPA_Export_Aggregation_AR4!$A2885="N2O",About!$D$59,1))</f>
        <v>0</v>
      </c>
      <c r="AL2885" s="337">
        <f>EPA_Export_Aggregation_AR4!AL2885*IF(EPA_Export_Aggregation_AR4!$A2885="CH4",About!$D$58,IF(EPA_Export_Aggregation_AR4!$A2885="N2O",About!$D$59,1))</f>
        <v>0</v>
      </c>
    </row>
    <row r="2886" spans="1:38" hidden="1" x14ac:dyDescent="0.25">
      <c r="A2886" s="340" t="s">
        <v>2264</v>
      </c>
      <c r="B2886" s="337" t="s">
        <v>3848</v>
      </c>
      <c r="C2886" s="337">
        <v>1</v>
      </c>
      <c r="D2886" s="337" t="s">
        <v>3849</v>
      </c>
      <c r="E2886" s="337" t="s">
        <v>3683</v>
      </c>
      <c r="F2886" s="337">
        <v>54</v>
      </c>
      <c r="G2886" s="337">
        <f>EPA_Export_Aggregation_AR4!G2886*IF(EPA_Export_Aggregation_AR4!$A2886="CH4",About!$D$58,IF(EPA_Export_Aggregation_AR4!$A2886="N2O",About!$D$59,1))</f>
        <v>0</v>
      </c>
      <c r="H2886" s="337">
        <f>EPA_Export_Aggregation_AR4!H2886*IF(EPA_Export_Aggregation_AR4!$A2886="CH4",About!$D$58,IF(EPA_Export_Aggregation_AR4!$A2886="N2O",About!$D$59,1))</f>
        <v>0</v>
      </c>
      <c r="I2886" s="337">
        <f>EPA_Export_Aggregation_AR4!I2886*IF(EPA_Export_Aggregation_AR4!$A2886="CH4",About!$D$58,IF(EPA_Export_Aggregation_AR4!$A2886="N2O",About!$D$59,1))</f>
        <v>0</v>
      </c>
      <c r="J2886" s="337">
        <f>EPA_Export_Aggregation_AR4!J2886*IF(EPA_Export_Aggregation_AR4!$A2886="CH4",About!$D$58,IF(EPA_Export_Aggregation_AR4!$A2886="N2O",About!$D$59,1))</f>
        <v>0</v>
      </c>
      <c r="K2886" s="337">
        <f>EPA_Export_Aggregation_AR4!K2886*IF(EPA_Export_Aggregation_AR4!$A2886="CH4",About!$D$58,IF(EPA_Export_Aggregation_AR4!$A2886="N2O",About!$D$59,1))</f>
        <v>0</v>
      </c>
      <c r="L2886" s="337">
        <f>EPA_Export_Aggregation_AR4!L2886*IF(EPA_Export_Aggregation_AR4!$A2886="CH4",About!$D$58,IF(EPA_Export_Aggregation_AR4!$A2886="N2O",About!$D$59,1))</f>
        <v>0</v>
      </c>
      <c r="M2886" s="337">
        <f>EPA_Export_Aggregation_AR4!M2886*IF(EPA_Export_Aggregation_AR4!$A2886="CH4",About!$D$58,IF(EPA_Export_Aggregation_AR4!$A2886="N2O",About!$D$59,1))</f>
        <v>0</v>
      </c>
      <c r="N2886" s="337">
        <f>EPA_Export_Aggregation_AR4!N2886*IF(EPA_Export_Aggregation_AR4!$A2886="CH4",About!$D$58,IF(EPA_Export_Aggregation_AR4!$A2886="N2O",About!$D$59,1))</f>
        <v>0</v>
      </c>
      <c r="O2886" s="337">
        <f>EPA_Export_Aggregation_AR4!O2886*IF(EPA_Export_Aggregation_AR4!$A2886="CH4",About!$D$58,IF(EPA_Export_Aggregation_AR4!$A2886="N2O",About!$D$59,1))</f>
        <v>0</v>
      </c>
      <c r="P2886" s="337">
        <f>EPA_Export_Aggregation_AR4!P2886*IF(EPA_Export_Aggregation_AR4!$A2886="CH4",About!$D$58,IF(EPA_Export_Aggregation_AR4!$A2886="N2O",About!$D$59,1))</f>
        <v>0</v>
      </c>
      <c r="Q2886" s="337">
        <f>EPA_Export_Aggregation_AR4!Q2886*IF(EPA_Export_Aggregation_AR4!$A2886="CH4",About!$D$58,IF(EPA_Export_Aggregation_AR4!$A2886="N2O",About!$D$59,1))</f>
        <v>0</v>
      </c>
      <c r="R2886" s="337">
        <f>EPA_Export_Aggregation_AR4!R2886*IF(EPA_Export_Aggregation_AR4!$A2886="CH4",About!$D$58,IF(EPA_Export_Aggregation_AR4!$A2886="N2O",About!$D$59,1))</f>
        <v>0</v>
      </c>
      <c r="S2886" s="337">
        <f>EPA_Export_Aggregation_AR4!S2886*IF(EPA_Export_Aggregation_AR4!$A2886="CH4",About!$D$58,IF(EPA_Export_Aggregation_AR4!$A2886="N2O",About!$D$59,1))</f>
        <v>0</v>
      </c>
      <c r="T2886" s="337">
        <f>EPA_Export_Aggregation_AR4!T2886*IF(EPA_Export_Aggregation_AR4!$A2886="CH4",About!$D$58,IF(EPA_Export_Aggregation_AR4!$A2886="N2O",About!$D$59,1))</f>
        <v>0</v>
      </c>
      <c r="U2886" s="337">
        <f>EPA_Export_Aggregation_AR4!U2886*IF(EPA_Export_Aggregation_AR4!$A2886="CH4",About!$D$58,IF(EPA_Export_Aggregation_AR4!$A2886="N2O",About!$D$59,1))</f>
        <v>0</v>
      </c>
      <c r="V2886" s="337">
        <f>EPA_Export_Aggregation_AR4!V2886*IF(EPA_Export_Aggregation_AR4!$A2886="CH4",About!$D$58,IF(EPA_Export_Aggregation_AR4!$A2886="N2O",About!$D$59,1))</f>
        <v>0</v>
      </c>
      <c r="W2886" s="337">
        <f>EPA_Export_Aggregation_AR4!W2886*IF(EPA_Export_Aggregation_AR4!$A2886="CH4",About!$D$58,IF(EPA_Export_Aggregation_AR4!$A2886="N2O",About!$D$59,1))</f>
        <v>0</v>
      </c>
      <c r="X2886" s="337">
        <f>EPA_Export_Aggregation_AR4!X2886*IF(EPA_Export_Aggregation_AR4!$A2886="CH4",About!$D$58,IF(EPA_Export_Aggregation_AR4!$A2886="N2O",About!$D$59,1))</f>
        <v>0</v>
      </c>
      <c r="Y2886" s="337">
        <f>EPA_Export_Aggregation_AR4!Y2886*IF(EPA_Export_Aggregation_AR4!$A2886="CH4",About!$D$58,IF(EPA_Export_Aggregation_AR4!$A2886="N2O",About!$D$59,1))</f>
        <v>0</v>
      </c>
      <c r="Z2886" s="337">
        <f>EPA_Export_Aggregation_AR4!Z2886*IF(EPA_Export_Aggregation_AR4!$A2886="CH4",About!$D$58,IF(EPA_Export_Aggregation_AR4!$A2886="N2O",About!$D$59,1))</f>
        <v>0</v>
      </c>
      <c r="AA2886" s="337">
        <f>EPA_Export_Aggregation_AR4!AA2886*IF(EPA_Export_Aggregation_AR4!$A2886="CH4",About!$D$58,IF(EPA_Export_Aggregation_AR4!$A2886="N2O",About!$D$59,1))</f>
        <v>0</v>
      </c>
      <c r="AB2886" s="337">
        <f>EPA_Export_Aggregation_AR4!AB2886*IF(EPA_Export_Aggregation_AR4!$A2886="CH4",About!$D$58,IF(EPA_Export_Aggregation_AR4!$A2886="N2O",About!$D$59,1))</f>
        <v>0</v>
      </c>
      <c r="AC2886" s="337">
        <f>EPA_Export_Aggregation_AR4!AC2886*IF(EPA_Export_Aggregation_AR4!$A2886="CH4",About!$D$58,IF(EPA_Export_Aggregation_AR4!$A2886="N2O",About!$D$59,1))</f>
        <v>0</v>
      </c>
      <c r="AD2886" s="337">
        <f>EPA_Export_Aggregation_AR4!AD2886*IF(EPA_Export_Aggregation_AR4!$A2886="CH4",About!$D$58,IF(EPA_Export_Aggregation_AR4!$A2886="N2O",About!$D$59,1))</f>
        <v>0</v>
      </c>
      <c r="AE2886" s="337">
        <f>EPA_Export_Aggregation_AR4!AE2886*IF(EPA_Export_Aggregation_AR4!$A2886="CH4",About!$D$58,IF(EPA_Export_Aggregation_AR4!$A2886="N2O",About!$D$59,1))</f>
        <v>0</v>
      </c>
      <c r="AF2886" s="337">
        <f>EPA_Export_Aggregation_AR4!AF2886*IF(EPA_Export_Aggregation_AR4!$A2886="CH4",About!$D$58,IF(EPA_Export_Aggregation_AR4!$A2886="N2O",About!$D$59,1))</f>
        <v>0</v>
      </c>
      <c r="AG2886" s="337">
        <f>EPA_Export_Aggregation_AR4!AG2886*IF(EPA_Export_Aggregation_AR4!$A2886="CH4",About!$D$58,IF(EPA_Export_Aggregation_AR4!$A2886="N2O",About!$D$59,1))</f>
        <v>0</v>
      </c>
      <c r="AH2886" s="337">
        <f>EPA_Export_Aggregation_AR4!AH2886*IF(EPA_Export_Aggregation_AR4!$A2886="CH4",About!$D$58,IF(EPA_Export_Aggregation_AR4!$A2886="N2O",About!$D$59,1))</f>
        <v>0</v>
      </c>
      <c r="AI2886" s="337">
        <f>EPA_Export_Aggregation_AR4!AI2886*IF(EPA_Export_Aggregation_AR4!$A2886="CH4",About!$D$58,IF(EPA_Export_Aggregation_AR4!$A2886="N2O",About!$D$59,1))</f>
        <v>0</v>
      </c>
      <c r="AJ2886" s="337">
        <f>EPA_Export_Aggregation_AR4!AJ2886*IF(EPA_Export_Aggregation_AR4!$A2886="CH4",About!$D$58,IF(EPA_Export_Aggregation_AR4!$A2886="N2O",About!$D$59,1))</f>
        <v>0</v>
      </c>
      <c r="AK2886" s="337">
        <f>EPA_Export_Aggregation_AR4!AK2886*IF(EPA_Export_Aggregation_AR4!$A2886="CH4",About!$D$58,IF(EPA_Export_Aggregation_AR4!$A2886="N2O",About!$D$59,1))</f>
        <v>0</v>
      </c>
      <c r="AL2886" s="337">
        <f>EPA_Export_Aggregation_AR4!AL2886*IF(EPA_Export_Aggregation_AR4!$A2886="CH4",About!$D$58,IF(EPA_Export_Aggregation_AR4!$A2886="N2O",About!$D$59,1))</f>
        <v>0</v>
      </c>
    </row>
    <row r="2887" spans="1:38" hidden="1" x14ac:dyDescent="0.25">
      <c r="A2887" s="340" t="s">
        <v>2264</v>
      </c>
      <c r="B2887" s="337" t="s">
        <v>3848</v>
      </c>
      <c r="C2887" s="337">
        <v>1</v>
      </c>
      <c r="D2887" s="337" t="s">
        <v>3849</v>
      </c>
      <c r="E2887" s="337" t="s">
        <v>3750</v>
      </c>
      <c r="F2887" s="337">
        <v>54</v>
      </c>
      <c r="G2887" s="337">
        <f>EPA_Export_Aggregation_AR4!G2887*IF(EPA_Export_Aggregation_AR4!$A2887="CH4",About!$D$58,IF(EPA_Export_Aggregation_AR4!$A2887="N2O",About!$D$59,1))</f>
        <v>0</v>
      </c>
      <c r="H2887" s="337">
        <f>EPA_Export_Aggregation_AR4!H2887*IF(EPA_Export_Aggregation_AR4!$A2887="CH4",About!$D$58,IF(EPA_Export_Aggregation_AR4!$A2887="N2O",About!$D$59,1))</f>
        <v>0</v>
      </c>
      <c r="I2887" s="337">
        <f>EPA_Export_Aggregation_AR4!I2887*IF(EPA_Export_Aggregation_AR4!$A2887="CH4",About!$D$58,IF(EPA_Export_Aggregation_AR4!$A2887="N2O",About!$D$59,1))</f>
        <v>0</v>
      </c>
      <c r="J2887" s="337">
        <f>EPA_Export_Aggregation_AR4!J2887*IF(EPA_Export_Aggregation_AR4!$A2887="CH4",About!$D$58,IF(EPA_Export_Aggregation_AR4!$A2887="N2O",About!$D$59,1))</f>
        <v>0</v>
      </c>
      <c r="K2887" s="337">
        <f>EPA_Export_Aggregation_AR4!K2887*IF(EPA_Export_Aggregation_AR4!$A2887="CH4",About!$D$58,IF(EPA_Export_Aggregation_AR4!$A2887="N2O",About!$D$59,1))</f>
        <v>0</v>
      </c>
      <c r="L2887" s="337">
        <f>EPA_Export_Aggregation_AR4!L2887*IF(EPA_Export_Aggregation_AR4!$A2887="CH4",About!$D$58,IF(EPA_Export_Aggregation_AR4!$A2887="N2O",About!$D$59,1))</f>
        <v>0</v>
      </c>
      <c r="M2887" s="337">
        <f>EPA_Export_Aggregation_AR4!M2887*IF(EPA_Export_Aggregation_AR4!$A2887="CH4",About!$D$58,IF(EPA_Export_Aggregation_AR4!$A2887="N2O",About!$D$59,1))</f>
        <v>0</v>
      </c>
      <c r="N2887" s="337">
        <f>EPA_Export_Aggregation_AR4!N2887*IF(EPA_Export_Aggregation_AR4!$A2887="CH4",About!$D$58,IF(EPA_Export_Aggregation_AR4!$A2887="N2O",About!$D$59,1))</f>
        <v>0</v>
      </c>
      <c r="O2887" s="337">
        <f>EPA_Export_Aggregation_AR4!O2887*IF(EPA_Export_Aggregation_AR4!$A2887="CH4",About!$D$58,IF(EPA_Export_Aggregation_AR4!$A2887="N2O",About!$D$59,1))</f>
        <v>0</v>
      </c>
      <c r="P2887" s="337">
        <f>EPA_Export_Aggregation_AR4!P2887*IF(EPA_Export_Aggregation_AR4!$A2887="CH4",About!$D$58,IF(EPA_Export_Aggregation_AR4!$A2887="N2O",About!$D$59,1))</f>
        <v>0</v>
      </c>
      <c r="Q2887" s="337">
        <f>EPA_Export_Aggregation_AR4!Q2887*IF(EPA_Export_Aggregation_AR4!$A2887="CH4",About!$D$58,IF(EPA_Export_Aggregation_AR4!$A2887="N2O",About!$D$59,1))</f>
        <v>0</v>
      </c>
      <c r="R2887" s="337">
        <f>EPA_Export_Aggregation_AR4!R2887*IF(EPA_Export_Aggregation_AR4!$A2887="CH4",About!$D$58,IF(EPA_Export_Aggregation_AR4!$A2887="N2O",About!$D$59,1))</f>
        <v>0</v>
      </c>
      <c r="S2887" s="337">
        <f>EPA_Export_Aggregation_AR4!S2887*IF(EPA_Export_Aggregation_AR4!$A2887="CH4",About!$D$58,IF(EPA_Export_Aggregation_AR4!$A2887="N2O",About!$D$59,1))</f>
        <v>0</v>
      </c>
      <c r="T2887" s="337">
        <f>EPA_Export_Aggregation_AR4!T2887*IF(EPA_Export_Aggregation_AR4!$A2887="CH4",About!$D$58,IF(EPA_Export_Aggregation_AR4!$A2887="N2O",About!$D$59,1))</f>
        <v>0</v>
      </c>
      <c r="U2887" s="337">
        <f>EPA_Export_Aggregation_AR4!U2887*IF(EPA_Export_Aggregation_AR4!$A2887="CH4",About!$D$58,IF(EPA_Export_Aggregation_AR4!$A2887="N2O",About!$D$59,1))</f>
        <v>0</v>
      </c>
      <c r="V2887" s="337">
        <f>EPA_Export_Aggregation_AR4!V2887*IF(EPA_Export_Aggregation_AR4!$A2887="CH4",About!$D$58,IF(EPA_Export_Aggregation_AR4!$A2887="N2O",About!$D$59,1))</f>
        <v>0</v>
      </c>
      <c r="W2887" s="337">
        <f>EPA_Export_Aggregation_AR4!W2887*IF(EPA_Export_Aggregation_AR4!$A2887="CH4",About!$D$58,IF(EPA_Export_Aggregation_AR4!$A2887="N2O",About!$D$59,1))</f>
        <v>0</v>
      </c>
      <c r="X2887" s="337">
        <f>EPA_Export_Aggregation_AR4!X2887*IF(EPA_Export_Aggregation_AR4!$A2887="CH4",About!$D$58,IF(EPA_Export_Aggregation_AR4!$A2887="N2O",About!$D$59,1))</f>
        <v>0</v>
      </c>
      <c r="Y2887" s="337">
        <f>EPA_Export_Aggregation_AR4!Y2887*IF(EPA_Export_Aggregation_AR4!$A2887="CH4",About!$D$58,IF(EPA_Export_Aggregation_AR4!$A2887="N2O",About!$D$59,1))</f>
        <v>0</v>
      </c>
      <c r="Z2887" s="337">
        <f>EPA_Export_Aggregation_AR4!Z2887*IF(EPA_Export_Aggregation_AR4!$A2887="CH4",About!$D$58,IF(EPA_Export_Aggregation_AR4!$A2887="N2O",About!$D$59,1))</f>
        <v>0</v>
      </c>
      <c r="AA2887" s="337">
        <f>EPA_Export_Aggregation_AR4!AA2887*IF(EPA_Export_Aggregation_AR4!$A2887="CH4",About!$D$58,IF(EPA_Export_Aggregation_AR4!$A2887="N2O",About!$D$59,1))</f>
        <v>0</v>
      </c>
      <c r="AB2887" s="337">
        <f>EPA_Export_Aggregation_AR4!AB2887*IF(EPA_Export_Aggregation_AR4!$A2887="CH4",About!$D$58,IF(EPA_Export_Aggregation_AR4!$A2887="N2O",About!$D$59,1))</f>
        <v>0</v>
      </c>
      <c r="AC2887" s="337">
        <f>EPA_Export_Aggregation_AR4!AC2887*IF(EPA_Export_Aggregation_AR4!$A2887="CH4",About!$D$58,IF(EPA_Export_Aggregation_AR4!$A2887="N2O",About!$D$59,1))</f>
        <v>0</v>
      </c>
      <c r="AD2887" s="337">
        <f>EPA_Export_Aggregation_AR4!AD2887*IF(EPA_Export_Aggregation_AR4!$A2887="CH4",About!$D$58,IF(EPA_Export_Aggregation_AR4!$A2887="N2O",About!$D$59,1))</f>
        <v>0</v>
      </c>
      <c r="AE2887" s="337">
        <f>EPA_Export_Aggregation_AR4!AE2887*IF(EPA_Export_Aggregation_AR4!$A2887="CH4",About!$D$58,IF(EPA_Export_Aggregation_AR4!$A2887="N2O",About!$D$59,1))</f>
        <v>0</v>
      </c>
      <c r="AF2887" s="337">
        <f>EPA_Export_Aggregation_AR4!AF2887*IF(EPA_Export_Aggregation_AR4!$A2887="CH4",About!$D$58,IF(EPA_Export_Aggregation_AR4!$A2887="N2O",About!$D$59,1))</f>
        <v>0</v>
      </c>
      <c r="AG2887" s="337">
        <f>EPA_Export_Aggregation_AR4!AG2887*IF(EPA_Export_Aggregation_AR4!$A2887="CH4",About!$D$58,IF(EPA_Export_Aggregation_AR4!$A2887="N2O",About!$D$59,1))</f>
        <v>0</v>
      </c>
      <c r="AH2887" s="337">
        <f>EPA_Export_Aggregation_AR4!AH2887*IF(EPA_Export_Aggregation_AR4!$A2887="CH4",About!$D$58,IF(EPA_Export_Aggregation_AR4!$A2887="N2O",About!$D$59,1))</f>
        <v>0</v>
      </c>
      <c r="AI2887" s="337">
        <f>EPA_Export_Aggregation_AR4!AI2887*IF(EPA_Export_Aggregation_AR4!$A2887="CH4",About!$D$58,IF(EPA_Export_Aggregation_AR4!$A2887="N2O",About!$D$59,1))</f>
        <v>0</v>
      </c>
      <c r="AJ2887" s="337">
        <f>EPA_Export_Aggregation_AR4!AJ2887*IF(EPA_Export_Aggregation_AR4!$A2887="CH4",About!$D$58,IF(EPA_Export_Aggregation_AR4!$A2887="N2O",About!$D$59,1))</f>
        <v>0</v>
      </c>
      <c r="AK2887" s="337">
        <f>EPA_Export_Aggregation_AR4!AK2887*IF(EPA_Export_Aggregation_AR4!$A2887="CH4",About!$D$58,IF(EPA_Export_Aggregation_AR4!$A2887="N2O",About!$D$59,1))</f>
        <v>0</v>
      </c>
      <c r="AL2887" s="337">
        <f>EPA_Export_Aggregation_AR4!AL2887*IF(EPA_Export_Aggregation_AR4!$A2887="CH4",About!$D$58,IF(EPA_Export_Aggregation_AR4!$A2887="N2O",About!$D$59,1))</f>
        <v>0</v>
      </c>
    </row>
    <row r="2888" spans="1:38" hidden="1" x14ac:dyDescent="0.25">
      <c r="A2888" s="340" t="s">
        <v>2264</v>
      </c>
      <c r="B2888" s="337" t="s">
        <v>3848</v>
      </c>
      <c r="C2888" s="337">
        <v>1</v>
      </c>
      <c r="D2888" s="337" t="s">
        <v>3849</v>
      </c>
      <c r="E2888" s="337" t="s">
        <v>3685</v>
      </c>
      <c r="F2888" s="337">
        <v>54</v>
      </c>
      <c r="G2888" s="337">
        <f>EPA_Export_Aggregation_AR4!G2888*IF(EPA_Export_Aggregation_AR4!$A2888="CH4",About!$D$58,IF(EPA_Export_Aggregation_AR4!$A2888="N2O",About!$D$59,1))</f>
        <v>0</v>
      </c>
      <c r="H2888" s="337">
        <f>EPA_Export_Aggregation_AR4!H2888*IF(EPA_Export_Aggregation_AR4!$A2888="CH4",About!$D$58,IF(EPA_Export_Aggregation_AR4!$A2888="N2O",About!$D$59,1))</f>
        <v>0</v>
      </c>
      <c r="I2888" s="337">
        <f>EPA_Export_Aggregation_AR4!I2888*IF(EPA_Export_Aggregation_AR4!$A2888="CH4",About!$D$58,IF(EPA_Export_Aggregation_AR4!$A2888="N2O",About!$D$59,1))</f>
        <v>0</v>
      </c>
      <c r="J2888" s="337">
        <f>EPA_Export_Aggregation_AR4!J2888*IF(EPA_Export_Aggregation_AR4!$A2888="CH4",About!$D$58,IF(EPA_Export_Aggregation_AR4!$A2888="N2O",About!$D$59,1))</f>
        <v>0</v>
      </c>
      <c r="K2888" s="337">
        <f>EPA_Export_Aggregation_AR4!K2888*IF(EPA_Export_Aggregation_AR4!$A2888="CH4",About!$D$58,IF(EPA_Export_Aggregation_AR4!$A2888="N2O",About!$D$59,1))</f>
        <v>0</v>
      </c>
      <c r="L2888" s="337">
        <f>EPA_Export_Aggregation_AR4!L2888*IF(EPA_Export_Aggregation_AR4!$A2888="CH4",About!$D$58,IF(EPA_Export_Aggregation_AR4!$A2888="N2O",About!$D$59,1))</f>
        <v>0</v>
      </c>
      <c r="M2888" s="337">
        <f>EPA_Export_Aggregation_AR4!M2888*IF(EPA_Export_Aggregation_AR4!$A2888="CH4",About!$D$58,IF(EPA_Export_Aggregation_AR4!$A2888="N2O",About!$D$59,1))</f>
        <v>0</v>
      </c>
      <c r="N2888" s="337">
        <f>EPA_Export_Aggregation_AR4!N2888*IF(EPA_Export_Aggregation_AR4!$A2888="CH4",About!$D$58,IF(EPA_Export_Aggregation_AR4!$A2888="N2O",About!$D$59,1))</f>
        <v>0</v>
      </c>
      <c r="O2888" s="337">
        <f>EPA_Export_Aggregation_AR4!O2888*IF(EPA_Export_Aggregation_AR4!$A2888="CH4",About!$D$58,IF(EPA_Export_Aggregation_AR4!$A2888="N2O",About!$D$59,1))</f>
        <v>0</v>
      </c>
      <c r="P2888" s="337">
        <f>EPA_Export_Aggregation_AR4!P2888*IF(EPA_Export_Aggregation_AR4!$A2888="CH4",About!$D$58,IF(EPA_Export_Aggregation_AR4!$A2888="N2O",About!$D$59,1))</f>
        <v>0</v>
      </c>
      <c r="Q2888" s="337">
        <f>EPA_Export_Aggregation_AR4!Q2888*IF(EPA_Export_Aggregation_AR4!$A2888="CH4",About!$D$58,IF(EPA_Export_Aggregation_AR4!$A2888="N2O",About!$D$59,1))</f>
        <v>0</v>
      </c>
      <c r="R2888" s="337">
        <f>EPA_Export_Aggregation_AR4!R2888*IF(EPA_Export_Aggregation_AR4!$A2888="CH4",About!$D$58,IF(EPA_Export_Aggregation_AR4!$A2888="N2O",About!$D$59,1))</f>
        <v>0</v>
      </c>
      <c r="S2888" s="337">
        <f>EPA_Export_Aggregation_AR4!S2888*IF(EPA_Export_Aggregation_AR4!$A2888="CH4",About!$D$58,IF(EPA_Export_Aggregation_AR4!$A2888="N2O",About!$D$59,1))</f>
        <v>0</v>
      </c>
      <c r="T2888" s="337">
        <f>EPA_Export_Aggregation_AR4!T2888*IF(EPA_Export_Aggregation_AR4!$A2888="CH4",About!$D$58,IF(EPA_Export_Aggregation_AR4!$A2888="N2O",About!$D$59,1))</f>
        <v>0</v>
      </c>
      <c r="U2888" s="337">
        <f>EPA_Export_Aggregation_AR4!U2888*IF(EPA_Export_Aggregation_AR4!$A2888="CH4",About!$D$58,IF(EPA_Export_Aggregation_AR4!$A2888="N2O",About!$D$59,1))</f>
        <v>0</v>
      </c>
      <c r="V2888" s="337">
        <f>EPA_Export_Aggregation_AR4!V2888*IF(EPA_Export_Aggregation_AR4!$A2888="CH4",About!$D$58,IF(EPA_Export_Aggregation_AR4!$A2888="N2O",About!$D$59,1))</f>
        <v>0</v>
      </c>
      <c r="W2888" s="337">
        <f>EPA_Export_Aggregation_AR4!W2888*IF(EPA_Export_Aggregation_AR4!$A2888="CH4",About!$D$58,IF(EPA_Export_Aggregation_AR4!$A2888="N2O",About!$D$59,1))</f>
        <v>0</v>
      </c>
      <c r="X2888" s="337">
        <f>EPA_Export_Aggregation_AR4!X2888*IF(EPA_Export_Aggregation_AR4!$A2888="CH4",About!$D$58,IF(EPA_Export_Aggregation_AR4!$A2888="N2O",About!$D$59,1))</f>
        <v>0</v>
      </c>
      <c r="Y2888" s="337">
        <f>EPA_Export_Aggregation_AR4!Y2888*IF(EPA_Export_Aggregation_AR4!$A2888="CH4",About!$D$58,IF(EPA_Export_Aggregation_AR4!$A2888="N2O",About!$D$59,1))</f>
        <v>0</v>
      </c>
      <c r="Z2888" s="337">
        <f>EPA_Export_Aggregation_AR4!Z2888*IF(EPA_Export_Aggregation_AR4!$A2888="CH4",About!$D$58,IF(EPA_Export_Aggregation_AR4!$A2888="N2O",About!$D$59,1))</f>
        <v>0</v>
      </c>
      <c r="AA2888" s="337">
        <f>EPA_Export_Aggregation_AR4!AA2888*IF(EPA_Export_Aggregation_AR4!$A2888="CH4",About!$D$58,IF(EPA_Export_Aggregation_AR4!$A2888="N2O",About!$D$59,1))</f>
        <v>0</v>
      </c>
      <c r="AB2888" s="337">
        <f>EPA_Export_Aggregation_AR4!AB2888*IF(EPA_Export_Aggregation_AR4!$A2888="CH4",About!$D$58,IF(EPA_Export_Aggregation_AR4!$A2888="N2O",About!$D$59,1))</f>
        <v>0</v>
      </c>
      <c r="AC2888" s="337">
        <f>EPA_Export_Aggregation_AR4!AC2888*IF(EPA_Export_Aggregation_AR4!$A2888="CH4",About!$D$58,IF(EPA_Export_Aggregation_AR4!$A2888="N2O",About!$D$59,1))</f>
        <v>0</v>
      </c>
      <c r="AD2888" s="337">
        <f>EPA_Export_Aggregation_AR4!AD2888*IF(EPA_Export_Aggregation_AR4!$A2888="CH4",About!$D$58,IF(EPA_Export_Aggregation_AR4!$A2888="N2O",About!$D$59,1))</f>
        <v>0</v>
      </c>
      <c r="AE2888" s="337">
        <f>EPA_Export_Aggregation_AR4!AE2888*IF(EPA_Export_Aggregation_AR4!$A2888="CH4",About!$D$58,IF(EPA_Export_Aggregation_AR4!$A2888="N2O",About!$D$59,1))</f>
        <v>0</v>
      </c>
      <c r="AF2888" s="337">
        <f>EPA_Export_Aggregation_AR4!AF2888*IF(EPA_Export_Aggregation_AR4!$A2888="CH4",About!$D$58,IF(EPA_Export_Aggregation_AR4!$A2888="N2O",About!$D$59,1))</f>
        <v>0</v>
      </c>
      <c r="AG2888" s="337">
        <f>EPA_Export_Aggregation_AR4!AG2888*IF(EPA_Export_Aggregation_AR4!$A2888="CH4",About!$D$58,IF(EPA_Export_Aggregation_AR4!$A2888="N2O",About!$D$59,1))</f>
        <v>0</v>
      </c>
      <c r="AH2888" s="337">
        <f>EPA_Export_Aggregation_AR4!AH2888*IF(EPA_Export_Aggregation_AR4!$A2888="CH4",About!$D$58,IF(EPA_Export_Aggregation_AR4!$A2888="N2O",About!$D$59,1))</f>
        <v>0</v>
      </c>
      <c r="AI2888" s="337">
        <f>EPA_Export_Aggregation_AR4!AI2888*IF(EPA_Export_Aggregation_AR4!$A2888="CH4",About!$D$58,IF(EPA_Export_Aggregation_AR4!$A2888="N2O",About!$D$59,1))</f>
        <v>0</v>
      </c>
      <c r="AJ2888" s="337">
        <f>EPA_Export_Aggregation_AR4!AJ2888*IF(EPA_Export_Aggregation_AR4!$A2888="CH4",About!$D$58,IF(EPA_Export_Aggregation_AR4!$A2888="N2O",About!$D$59,1))</f>
        <v>0</v>
      </c>
      <c r="AK2888" s="337">
        <f>EPA_Export_Aggregation_AR4!AK2888*IF(EPA_Export_Aggregation_AR4!$A2888="CH4",About!$D$58,IF(EPA_Export_Aggregation_AR4!$A2888="N2O",About!$D$59,1))</f>
        <v>0</v>
      </c>
      <c r="AL2888" s="337">
        <f>EPA_Export_Aggregation_AR4!AL2888*IF(EPA_Export_Aggregation_AR4!$A2888="CH4",About!$D$58,IF(EPA_Export_Aggregation_AR4!$A2888="N2O",About!$D$59,1))</f>
        <v>0</v>
      </c>
    </row>
    <row r="2889" spans="1:38" hidden="1" x14ac:dyDescent="0.25">
      <c r="A2889" s="340" t="s">
        <v>2264</v>
      </c>
      <c r="B2889" s="337" t="s">
        <v>3848</v>
      </c>
      <c r="C2889" s="337">
        <v>1</v>
      </c>
      <c r="D2889" s="337" t="s">
        <v>3849</v>
      </c>
      <c r="E2889" s="337" t="s">
        <v>3687</v>
      </c>
      <c r="F2889" s="337">
        <v>54</v>
      </c>
      <c r="G2889" s="337">
        <f>EPA_Export_Aggregation_AR4!G2889*IF(EPA_Export_Aggregation_AR4!$A2889="CH4",About!$D$58,IF(EPA_Export_Aggregation_AR4!$A2889="N2O",About!$D$59,1))</f>
        <v>0</v>
      </c>
      <c r="H2889" s="337">
        <f>EPA_Export_Aggregation_AR4!H2889*IF(EPA_Export_Aggregation_AR4!$A2889="CH4",About!$D$58,IF(EPA_Export_Aggregation_AR4!$A2889="N2O",About!$D$59,1))</f>
        <v>0</v>
      </c>
      <c r="I2889" s="337">
        <f>EPA_Export_Aggregation_AR4!I2889*IF(EPA_Export_Aggregation_AR4!$A2889="CH4",About!$D$58,IF(EPA_Export_Aggregation_AR4!$A2889="N2O",About!$D$59,1))</f>
        <v>0</v>
      </c>
      <c r="J2889" s="337">
        <f>EPA_Export_Aggregation_AR4!J2889*IF(EPA_Export_Aggregation_AR4!$A2889="CH4",About!$D$58,IF(EPA_Export_Aggregation_AR4!$A2889="N2O",About!$D$59,1))</f>
        <v>0</v>
      </c>
      <c r="K2889" s="337">
        <f>EPA_Export_Aggregation_AR4!K2889*IF(EPA_Export_Aggregation_AR4!$A2889="CH4",About!$D$58,IF(EPA_Export_Aggregation_AR4!$A2889="N2O",About!$D$59,1))</f>
        <v>0</v>
      </c>
      <c r="L2889" s="337">
        <f>EPA_Export_Aggregation_AR4!L2889*IF(EPA_Export_Aggregation_AR4!$A2889="CH4",About!$D$58,IF(EPA_Export_Aggregation_AR4!$A2889="N2O",About!$D$59,1))</f>
        <v>0</v>
      </c>
      <c r="M2889" s="337">
        <f>EPA_Export_Aggregation_AR4!M2889*IF(EPA_Export_Aggregation_AR4!$A2889="CH4",About!$D$58,IF(EPA_Export_Aggregation_AR4!$A2889="N2O",About!$D$59,1))</f>
        <v>0</v>
      </c>
      <c r="N2889" s="337">
        <f>EPA_Export_Aggregation_AR4!N2889*IF(EPA_Export_Aggregation_AR4!$A2889="CH4",About!$D$58,IF(EPA_Export_Aggregation_AR4!$A2889="N2O",About!$D$59,1))</f>
        <v>0</v>
      </c>
      <c r="O2889" s="337">
        <f>EPA_Export_Aggregation_AR4!O2889*IF(EPA_Export_Aggregation_AR4!$A2889="CH4",About!$D$58,IF(EPA_Export_Aggregation_AR4!$A2889="N2O",About!$D$59,1))</f>
        <v>0</v>
      </c>
      <c r="P2889" s="337">
        <f>EPA_Export_Aggregation_AR4!P2889*IF(EPA_Export_Aggregation_AR4!$A2889="CH4",About!$D$58,IF(EPA_Export_Aggregation_AR4!$A2889="N2O",About!$D$59,1))</f>
        <v>0</v>
      </c>
      <c r="Q2889" s="337">
        <f>EPA_Export_Aggregation_AR4!Q2889*IF(EPA_Export_Aggregation_AR4!$A2889="CH4",About!$D$58,IF(EPA_Export_Aggregation_AR4!$A2889="N2O",About!$D$59,1))</f>
        <v>0</v>
      </c>
      <c r="R2889" s="337">
        <f>EPA_Export_Aggregation_AR4!R2889*IF(EPA_Export_Aggregation_AR4!$A2889="CH4",About!$D$58,IF(EPA_Export_Aggregation_AR4!$A2889="N2O",About!$D$59,1))</f>
        <v>0</v>
      </c>
      <c r="S2889" s="337">
        <f>EPA_Export_Aggregation_AR4!S2889*IF(EPA_Export_Aggregation_AR4!$A2889="CH4",About!$D$58,IF(EPA_Export_Aggregation_AR4!$A2889="N2O",About!$D$59,1))</f>
        <v>0</v>
      </c>
      <c r="T2889" s="337">
        <f>EPA_Export_Aggregation_AR4!T2889*IF(EPA_Export_Aggregation_AR4!$A2889="CH4",About!$D$58,IF(EPA_Export_Aggregation_AR4!$A2889="N2O",About!$D$59,1))</f>
        <v>0</v>
      </c>
      <c r="U2889" s="337">
        <f>EPA_Export_Aggregation_AR4!U2889*IF(EPA_Export_Aggregation_AR4!$A2889="CH4",About!$D$58,IF(EPA_Export_Aggregation_AR4!$A2889="N2O",About!$D$59,1))</f>
        <v>0</v>
      </c>
      <c r="V2889" s="337">
        <f>EPA_Export_Aggregation_AR4!V2889*IF(EPA_Export_Aggregation_AR4!$A2889="CH4",About!$D$58,IF(EPA_Export_Aggregation_AR4!$A2889="N2O",About!$D$59,1))</f>
        <v>0</v>
      </c>
      <c r="W2889" s="337">
        <f>EPA_Export_Aggregation_AR4!W2889*IF(EPA_Export_Aggregation_AR4!$A2889="CH4",About!$D$58,IF(EPA_Export_Aggregation_AR4!$A2889="N2O",About!$D$59,1))</f>
        <v>0</v>
      </c>
      <c r="X2889" s="337">
        <f>EPA_Export_Aggregation_AR4!X2889*IF(EPA_Export_Aggregation_AR4!$A2889="CH4",About!$D$58,IF(EPA_Export_Aggregation_AR4!$A2889="N2O",About!$D$59,1))</f>
        <v>0</v>
      </c>
      <c r="Y2889" s="337">
        <f>EPA_Export_Aggregation_AR4!Y2889*IF(EPA_Export_Aggregation_AR4!$A2889="CH4",About!$D$58,IF(EPA_Export_Aggregation_AR4!$A2889="N2O",About!$D$59,1))</f>
        <v>0</v>
      </c>
      <c r="Z2889" s="337">
        <f>EPA_Export_Aggregation_AR4!Z2889*IF(EPA_Export_Aggregation_AR4!$A2889="CH4",About!$D$58,IF(EPA_Export_Aggregation_AR4!$A2889="N2O",About!$D$59,1))</f>
        <v>0</v>
      </c>
      <c r="AA2889" s="337">
        <f>EPA_Export_Aggregation_AR4!AA2889*IF(EPA_Export_Aggregation_AR4!$A2889="CH4",About!$D$58,IF(EPA_Export_Aggregation_AR4!$A2889="N2O",About!$D$59,1))</f>
        <v>0</v>
      </c>
      <c r="AB2889" s="337">
        <f>EPA_Export_Aggregation_AR4!AB2889*IF(EPA_Export_Aggregation_AR4!$A2889="CH4",About!$D$58,IF(EPA_Export_Aggregation_AR4!$A2889="N2O",About!$D$59,1))</f>
        <v>0</v>
      </c>
      <c r="AC2889" s="337">
        <f>EPA_Export_Aggregation_AR4!AC2889*IF(EPA_Export_Aggregation_AR4!$A2889="CH4",About!$D$58,IF(EPA_Export_Aggregation_AR4!$A2889="N2O",About!$D$59,1))</f>
        <v>0</v>
      </c>
      <c r="AD2889" s="337">
        <f>EPA_Export_Aggregation_AR4!AD2889*IF(EPA_Export_Aggregation_AR4!$A2889="CH4",About!$D$58,IF(EPA_Export_Aggregation_AR4!$A2889="N2O",About!$D$59,1))</f>
        <v>0</v>
      </c>
      <c r="AE2889" s="337">
        <f>EPA_Export_Aggregation_AR4!AE2889*IF(EPA_Export_Aggregation_AR4!$A2889="CH4",About!$D$58,IF(EPA_Export_Aggregation_AR4!$A2889="N2O",About!$D$59,1))</f>
        <v>0</v>
      </c>
      <c r="AF2889" s="337">
        <f>EPA_Export_Aggregation_AR4!AF2889*IF(EPA_Export_Aggregation_AR4!$A2889="CH4",About!$D$58,IF(EPA_Export_Aggregation_AR4!$A2889="N2O",About!$D$59,1))</f>
        <v>0</v>
      </c>
      <c r="AG2889" s="337">
        <f>EPA_Export_Aggregation_AR4!AG2889*IF(EPA_Export_Aggregation_AR4!$A2889="CH4",About!$D$58,IF(EPA_Export_Aggregation_AR4!$A2889="N2O",About!$D$59,1))</f>
        <v>0</v>
      </c>
      <c r="AH2889" s="337">
        <f>EPA_Export_Aggregation_AR4!AH2889*IF(EPA_Export_Aggregation_AR4!$A2889="CH4",About!$D$58,IF(EPA_Export_Aggregation_AR4!$A2889="N2O",About!$D$59,1))</f>
        <v>0</v>
      </c>
      <c r="AI2889" s="337">
        <f>EPA_Export_Aggregation_AR4!AI2889*IF(EPA_Export_Aggregation_AR4!$A2889="CH4",About!$D$58,IF(EPA_Export_Aggregation_AR4!$A2889="N2O",About!$D$59,1))</f>
        <v>0</v>
      </c>
      <c r="AJ2889" s="337">
        <f>EPA_Export_Aggregation_AR4!AJ2889*IF(EPA_Export_Aggregation_AR4!$A2889="CH4",About!$D$58,IF(EPA_Export_Aggregation_AR4!$A2889="N2O",About!$D$59,1))</f>
        <v>0</v>
      </c>
      <c r="AK2889" s="337">
        <f>EPA_Export_Aggregation_AR4!AK2889*IF(EPA_Export_Aggregation_AR4!$A2889="CH4",About!$D$58,IF(EPA_Export_Aggregation_AR4!$A2889="N2O",About!$D$59,1))</f>
        <v>0</v>
      </c>
      <c r="AL2889" s="337">
        <f>EPA_Export_Aggregation_AR4!AL2889*IF(EPA_Export_Aggregation_AR4!$A2889="CH4",About!$D$58,IF(EPA_Export_Aggregation_AR4!$A2889="N2O",About!$D$59,1))</f>
        <v>0</v>
      </c>
    </row>
    <row r="2890" spans="1:38" hidden="1" x14ac:dyDescent="0.25">
      <c r="A2890" s="340" t="s">
        <v>2264</v>
      </c>
      <c r="B2890" s="337" t="s">
        <v>3848</v>
      </c>
      <c r="C2890" s="337">
        <v>1</v>
      </c>
      <c r="D2890" s="337" t="s">
        <v>3849</v>
      </c>
      <c r="E2890" s="337" t="s">
        <v>3689</v>
      </c>
      <c r="F2890" s="337">
        <v>54</v>
      </c>
      <c r="G2890" s="337">
        <f>EPA_Export_Aggregation_AR4!G2890*IF(EPA_Export_Aggregation_AR4!$A2890="CH4",About!$D$58,IF(EPA_Export_Aggregation_AR4!$A2890="N2O",About!$D$59,1))</f>
        <v>0</v>
      </c>
      <c r="H2890" s="337">
        <f>EPA_Export_Aggregation_AR4!H2890*IF(EPA_Export_Aggregation_AR4!$A2890="CH4",About!$D$58,IF(EPA_Export_Aggregation_AR4!$A2890="N2O",About!$D$59,1))</f>
        <v>0</v>
      </c>
      <c r="I2890" s="337">
        <f>EPA_Export_Aggregation_AR4!I2890*IF(EPA_Export_Aggregation_AR4!$A2890="CH4",About!$D$58,IF(EPA_Export_Aggregation_AR4!$A2890="N2O",About!$D$59,1))</f>
        <v>0</v>
      </c>
      <c r="J2890" s="337">
        <f>EPA_Export_Aggregation_AR4!J2890*IF(EPA_Export_Aggregation_AR4!$A2890="CH4",About!$D$58,IF(EPA_Export_Aggregation_AR4!$A2890="N2O",About!$D$59,1))</f>
        <v>0</v>
      </c>
      <c r="K2890" s="337">
        <f>EPA_Export_Aggregation_AR4!K2890*IF(EPA_Export_Aggregation_AR4!$A2890="CH4",About!$D$58,IF(EPA_Export_Aggregation_AR4!$A2890="N2O",About!$D$59,1))</f>
        <v>0</v>
      </c>
      <c r="L2890" s="337">
        <f>EPA_Export_Aggregation_AR4!L2890*IF(EPA_Export_Aggregation_AR4!$A2890="CH4",About!$D$58,IF(EPA_Export_Aggregation_AR4!$A2890="N2O",About!$D$59,1))</f>
        <v>0</v>
      </c>
      <c r="M2890" s="337">
        <f>EPA_Export_Aggregation_AR4!M2890*IF(EPA_Export_Aggregation_AR4!$A2890="CH4",About!$D$58,IF(EPA_Export_Aggregation_AR4!$A2890="N2O",About!$D$59,1))</f>
        <v>0</v>
      </c>
      <c r="N2890" s="337">
        <f>EPA_Export_Aggregation_AR4!N2890*IF(EPA_Export_Aggregation_AR4!$A2890="CH4",About!$D$58,IF(EPA_Export_Aggregation_AR4!$A2890="N2O",About!$D$59,1))</f>
        <v>0</v>
      </c>
      <c r="O2890" s="337">
        <f>EPA_Export_Aggregation_AR4!O2890*IF(EPA_Export_Aggregation_AR4!$A2890="CH4",About!$D$58,IF(EPA_Export_Aggregation_AR4!$A2890="N2O",About!$D$59,1))</f>
        <v>0</v>
      </c>
      <c r="P2890" s="337">
        <f>EPA_Export_Aggregation_AR4!P2890*IF(EPA_Export_Aggregation_AR4!$A2890="CH4",About!$D$58,IF(EPA_Export_Aggregation_AR4!$A2890="N2O",About!$D$59,1))</f>
        <v>0</v>
      </c>
      <c r="Q2890" s="337">
        <f>EPA_Export_Aggregation_AR4!Q2890*IF(EPA_Export_Aggregation_AR4!$A2890="CH4",About!$D$58,IF(EPA_Export_Aggregation_AR4!$A2890="N2O",About!$D$59,1))</f>
        <v>0</v>
      </c>
      <c r="R2890" s="337">
        <f>EPA_Export_Aggregation_AR4!R2890*IF(EPA_Export_Aggregation_AR4!$A2890="CH4",About!$D$58,IF(EPA_Export_Aggregation_AR4!$A2890="N2O",About!$D$59,1))</f>
        <v>0</v>
      </c>
      <c r="S2890" s="337">
        <f>EPA_Export_Aggregation_AR4!S2890*IF(EPA_Export_Aggregation_AR4!$A2890="CH4",About!$D$58,IF(EPA_Export_Aggregation_AR4!$A2890="N2O",About!$D$59,1))</f>
        <v>0</v>
      </c>
      <c r="T2890" s="337">
        <f>EPA_Export_Aggregation_AR4!T2890*IF(EPA_Export_Aggregation_AR4!$A2890="CH4",About!$D$58,IF(EPA_Export_Aggregation_AR4!$A2890="N2O",About!$D$59,1))</f>
        <v>0</v>
      </c>
      <c r="U2890" s="337">
        <f>EPA_Export_Aggregation_AR4!U2890*IF(EPA_Export_Aggregation_AR4!$A2890="CH4",About!$D$58,IF(EPA_Export_Aggregation_AR4!$A2890="N2O",About!$D$59,1))</f>
        <v>0</v>
      </c>
      <c r="V2890" s="337">
        <f>EPA_Export_Aggregation_AR4!V2890*IF(EPA_Export_Aggregation_AR4!$A2890="CH4",About!$D$58,IF(EPA_Export_Aggregation_AR4!$A2890="N2O",About!$D$59,1))</f>
        <v>0</v>
      </c>
      <c r="W2890" s="337">
        <f>EPA_Export_Aggregation_AR4!W2890*IF(EPA_Export_Aggregation_AR4!$A2890="CH4",About!$D$58,IF(EPA_Export_Aggregation_AR4!$A2890="N2O",About!$D$59,1))</f>
        <v>0</v>
      </c>
      <c r="X2890" s="337">
        <f>EPA_Export_Aggregation_AR4!X2890*IF(EPA_Export_Aggregation_AR4!$A2890="CH4",About!$D$58,IF(EPA_Export_Aggregation_AR4!$A2890="N2O",About!$D$59,1))</f>
        <v>0</v>
      </c>
      <c r="Y2890" s="337">
        <f>EPA_Export_Aggregation_AR4!Y2890*IF(EPA_Export_Aggregation_AR4!$A2890="CH4",About!$D$58,IF(EPA_Export_Aggregation_AR4!$A2890="N2O",About!$D$59,1))</f>
        <v>0</v>
      </c>
      <c r="Z2890" s="337">
        <f>EPA_Export_Aggregation_AR4!Z2890*IF(EPA_Export_Aggregation_AR4!$A2890="CH4",About!$D$58,IF(EPA_Export_Aggregation_AR4!$A2890="N2O",About!$D$59,1))</f>
        <v>0</v>
      </c>
      <c r="AA2890" s="337">
        <f>EPA_Export_Aggregation_AR4!AA2890*IF(EPA_Export_Aggregation_AR4!$A2890="CH4",About!$D$58,IF(EPA_Export_Aggregation_AR4!$A2890="N2O",About!$D$59,1))</f>
        <v>0</v>
      </c>
      <c r="AB2890" s="337">
        <f>EPA_Export_Aggregation_AR4!AB2890*IF(EPA_Export_Aggregation_AR4!$A2890="CH4",About!$D$58,IF(EPA_Export_Aggregation_AR4!$A2890="N2O",About!$D$59,1))</f>
        <v>0</v>
      </c>
      <c r="AC2890" s="337">
        <f>EPA_Export_Aggregation_AR4!AC2890*IF(EPA_Export_Aggregation_AR4!$A2890="CH4",About!$D$58,IF(EPA_Export_Aggregation_AR4!$A2890="N2O",About!$D$59,1))</f>
        <v>0</v>
      </c>
      <c r="AD2890" s="337">
        <f>EPA_Export_Aggregation_AR4!AD2890*IF(EPA_Export_Aggregation_AR4!$A2890="CH4",About!$D$58,IF(EPA_Export_Aggregation_AR4!$A2890="N2O",About!$D$59,1))</f>
        <v>0</v>
      </c>
      <c r="AE2890" s="337">
        <f>EPA_Export_Aggregation_AR4!AE2890*IF(EPA_Export_Aggregation_AR4!$A2890="CH4",About!$D$58,IF(EPA_Export_Aggregation_AR4!$A2890="N2O",About!$D$59,1))</f>
        <v>0</v>
      </c>
      <c r="AF2890" s="337">
        <f>EPA_Export_Aggregation_AR4!AF2890*IF(EPA_Export_Aggregation_AR4!$A2890="CH4",About!$D$58,IF(EPA_Export_Aggregation_AR4!$A2890="N2O",About!$D$59,1))</f>
        <v>0</v>
      </c>
      <c r="AG2890" s="337">
        <f>EPA_Export_Aggregation_AR4!AG2890*IF(EPA_Export_Aggregation_AR4!$A2890="CH4",About!$D$58,IF(EPA_Export_Aggregation_AR4!$A2890="N2O",About!$D$59,1))</f>
        <v>0</v>
      </c>
      <c r="AH2890" s="337">
        <f>EPA_Export_Aggregation_AR4!AH2890*IF(EPA_Export_Aggregation_AR4!$A2890="CH4",About!$D$58,IF(EPA_Export_Aggregation_AR4!$A2890="N2O",About!$D$59,1))</f>
        <v>0</v>
      </c>
      <c r="AI2890" s="337">
        <f>EPA_Export_Aggregation_AR4!AI2890*IF(EPA_Export_Aggregation_AR4!$A2890="CH4",About!$D$58,IF(EPA_Export_Aggregation_AR4!$A2890="N2O",About!$D$59,1))</f>
        <v>0</v>
      </c>
      <c r="AJ2890" s="337">
        <f>EPA_Export_Aggregation_AR4!AJ2890*IF(EPA_Export_Aggregation_AR4!$A2890="CH4",About!$D$58,IF(EPA_Export_Aggregation_AR4!$A2890="N2O",About!$D$59,1))</f>
        <v>0</v>
      </c>
      <c r="AK2890" s="337">
        <f>EPA_Export_Aggregation_AR4!AK2890*IF(EPA_Export_Aggregation_AR4!$A2890="CH4",About!$D$58,IF(EPA_Export_Aggregation_AR4!$A2890="N2O",About!$D$59,1))</f>
        <v>0</v>
      </c>
      <c r="AL2890" s="337">
        <f>EPA_Export_Aggregation_AR4!AL2890*IF(EPA_Export_Aggregation_AR4!$A2890="CH4",About!$D$58,IF(EPA_Export_Aggregation_AR4!$A2890="N2O",About!$D$59,1))</f>
        <v>0</v>
      </c>
    </row>
    <row r="2891" spans="1:38" hidden="1" x14ac:dyDescent="0.25">
      <c r="A2891" s="340" t="s">
        <v>2264</v>
      </c>
      <c r="B2891" s="337" t="s">
        <v>3848</v>
      </c>
      <c r="C2891" s="337">
        <v>1</v>
      </c>
      <c r="D2891" s="337" t="s">
        <v>3849</v>
      </c>
      <c r="E2891" s="337" t="s">
        <v>3691</v>
      </c>
      <c r="F2891" s="337">
        <v>54</v>
      </c>
      <c r="G2891" s="337">
        <f>EPA_Export_Aggregation_AR4!G2891*IF(EPA_Export_Aggregation_AR4!$A2891="CH4",About!$D$58,IF(EPA_Export_Aggregation_AR4!$A2891="N2O",About!$D$59,1))</f>
        <v>0</v>
      </c>
      <c r="H2891" s="337">
        <f>EPA_Export_Aggregation_AR4!H2891*IF(EPA_Export_Aggregation_AR4!$A2891="CH4",About!$D$58,IF(EPA_Export_Aggregation_AR4!$A2891="N2O",About!$D$59,1))</f>
        <v>0</v>
      </c>
      <c r="I2891" s="337">
        <f>EPA_Export_Aggregation_AR4!I2891*IF(EPA_Export_Aggregation_AR4!$A2891="CH4",About!$D$58,IF(EPA_Export_Aggregation_AR4!$A2891="N2O",About!$D$59,1))</f>
        <v>0</v>
      </c>
      <c r="J2891" s="337">
        <f>EPA_Export_Aggregation_AR4!J2891*IF(EPA_Export_Aggregation_AR4!$A2891="CH4",About!$D$58,IF(EPA_Export_Aggregation_AR4!$A2891="N2O",About!$D$59,1))</f>
        <v>0</v>
      </c>
      <c r="K2891" s="337">
        <f>EPA_Export_Aggregation_AR4!K2891*IF(EPA_Export_Aggregation_AR4!$A2891="CH4",About!$D$58,IF(EPA_Export_Aggregation_AR4!$A2891="N2O",About!$D$59,1))</f>
        <v>0</v>
      </c>
      <c r="L2891" s="337">
        <f>EPA_Export_Aggregation_AR4!L2891*IF(EPA_Export_Aggregation_AR4!$A2891="CH4",About!$D$58,IF(EPA_Export_Aggregation_AR4!$A2891="N2O",About!$D$59,1))</f>
        <v>0</v>
      </c>
      <c r="M2891" s="337">
        <f>EPA_Export_Aggregation_AR4!M2891*IF(EPA_Export_Aggregation_AR4!$A2891="CH4",About!$D$58,IF(EPA_Export_Aggregation_AR4!$A2891="N2O",About!$D$59,1))</f>
        <v>0</v>
      </c>
      <c r="N2891" s="337">
        <f>EPA_Export_Aggregation_AR4!N2891*IF(EPA_Export_Aggregation_AR4!$A2891="CH4",About!$D$58,IF(EPA_Export_Aggregation_AR4!$A2891="N2O",About!$D$59,1))</f>
        <v>0</v>
      </c>
      <c r="O2891" s="337">
        <f>EPA_Export_Aggregation_AR4!O2891*IF(EPA_Export_Aggregation_AR4!$A2891="CH4",About!$D$58,IF(EPA_Export_Aggregation_AR4!$A2891="N2O",About!$D$59,1))</f>
        <v>0</v>
      </c>
      <c r="P2891" s="337">
        <f>EPA_Export_Aggregation_AR4!P2891*IF(EPA_Export_Aggregation_AR4!$A2891="CH4",About!$D$58,IF(EPA_Export_Aggregation_AR4!$A2891="N2O",About!$D$59,1))</f>
        <v>0</v>
      </c>
      <c r="Q2891" s="337">
        <f>EPA_Export_Aggregation_AR4!Q2891*IF(EPA_Export_Aggregation_AR4!$A2891="CH4",About!$D$58,IF(EPA_Export_Aggregation_AR4!$A2891="N2O",About!$D$59,1))</f>
        <v>0</v>
      </c>
      <c r="R2891" s="337">
        <f>EPA_Export_Aggregation_AR4!R2891*IF(EPA_Export_Aggregation_AR4!$A2891="CH4",About!$D$58,IF(EPA_Export_Aggregation_AR4!$A2891="N2O",About!$D$59,1))</f>
        <v>0</v>
      </c>
      <c r="S2891" s="337">
        <f>EPA_Export_Aggregation_AR4!S2891*IF(EPA_Export_Aggregation_AR4!$A2891="CH4",About!$D$58,IF(EPA_Export_Aggregation_AR4!$A2891="N2O",About!$D$59,1))</f>
        <v>0</v>
      </c>
      <c r="T2891" s="337">
        <f>EPA_Export_Aggregation_AR4!T2891*IF(EPA_Export_Aggregation_AR4!$A2891="CH4",About!$D$58,IF(EPA_Export_Aggregation_AR4!$A2891="N2O",About!$D$59,1))</f>
        <v>0</v>
      </c>
      <c r="U2891" s="337">
        <f>EPA_Export_Aggregation_AR4!U2891*IF(EPA_Export_Aggregation_AR4!$A2891="CH4",About!$D$58,IF(EPA_Export_Aggregation_AR4!$A2891="N2O",About!$D$59,1))</f>
        <v>0</v>
      </c>
      <c r="V2891" s="337">
        <f>EPA_Export_Aggregation_AR4!V2891*IF(EPA_Export_Aggregation_AR4!$A2891="CH4",About!$D$58,IF(EPA_Export_Aggregation_AR4!$A2891="N2O",About!$D$59,1))</f>
        <v>0</v>
      </c>
      <c r="W2891" s="337">
        <f>EPA_Export_Aggregation_AR4!W2891*IF(EPA_Export_Aggregation_AR4!$A2891="CH4",About!$D$58,IF(EPA_Export_Aggregation_AR4!$A2891="N2O",About!$D$59,1))</f>
        <v>0</v>
      </c>
      <c r="X2891" s="337">
        <f>EPA_Export_Aggregation_AR4!X2891*IF(EPA_Export_Aggregation_AR4!$A2891="CH4",About!$D$58,IF(EPA_Export_Aggregation_AR4!$A2891="N2O",About!$D$59,1))</f>
        <v>0</v>
      </c>
      <c r="Y2891" s="337">
        <f>EPA_Export_Aggregation_AR4!Y2891*IF(EPA_Export_Aggregation_AR4!$A2891="CH4",About!$D$58,IF(EPA_Export_Aggregation_AR4!$A2891="N2O",About!$D$59,1))</f>
        <v>0</v>
      </c>
      <c r="Z2891" s="337">
        <f>EPA_Export_Aggregation_AR4!Z2891*IF(EPA_Export_Aggregation_AR4!$A2891="CH4",About!$D$58,IF(EPA_Export_Aggregation_AR4!$A2891="N2O",About!$D$59,1))</f>
        <v>0</v>
      </c>
      <c r="AA2891" s="337">
        <f>EPA_Export_Aggregation_AR4!AA2891*IF(EPA_Export_Aggregation_AR4!$A2891="CH4",About!$D$58,IF(EPA_Export_Aggregation_AR4!$A2891="N2O",About!$D$59,1))</f>
        <v>0</v>
      </c>
      <c r="AB2891" s="337">
        <f>EPA_Export_Aggregation_AR4!AB2891*IF(EPA_Export_Aggregation_AR4!$A2891="CH4",About!$D$58,IF(EPA_Export_Aggregation_AR4!$A2891="N2O",About!$D$59,1))</f>
        <v>0</v>
      </c>
      <c r="AC2891" s="337">
        <f>EPA_Export_Aggregation_AR4!AC2891*IF(EPA_Export_Aggregation_AR4!$A2891="CH4",About!$D$58,IF(EPA_Export_Aggregation_AR4!$A2891="N2O",About!$D$59,1))</f>
        <v>0</v>
      </c>
      <c r="AD2891" s="337">
        <f>EPA_Export_Aggregation_AR4!AD2891*IF(EPA_Export_Aggregation_AR4!$A2891="CH4",About!$D$58,IF(EPA_Export_Aggregation_AR4!$A2891="N2O",About!$D$59,1))</f>
        <v>0</v>
      </c>
      <c r="AE2891" s="337">
        <f>EPA_Export_Aggregation_AR4!AE2891*IF(EPA_Export_Aggregation_AR4!$A2891="CH4",About!$D$58,IF(EPA_Export_Aggregation_AR4!$A2891="N2O",About!$D$59,1))</f>
        <v>0</v>
      </c>
      <c r="AF2891" s="337">
        <f>EPA_Export_Aggregation_AR4!AF2891*IF(EPA_Export_Aggregation_AR4!$A2891="CH4",About!$D$58,IF(EPA_Export_Aggregation_AR4!$A2891="N2O",About!$D$59,1))</f>
        <v>0</v>
      </c>
      <c r="AG2891" s="337">
        <f>EPA_Export_Aggregation_AR4!AG2891*IF(EPA_Export_Aggregation_AR4!$A2891="CH4",About!$D$58,IF(EPA_Export_Aggregation_AR4!$A2891="N2O",About!$D$59,1))</f>
        <v>0</v>
      </c>
      <c r="AH2891" s="337">
        <f>EPA_Export_Aggregation_AR4!AH2891*IF(EPA_Export_Aggregation_AR4!$A2891="CH4",About!$D$58,IF(EPA_Export_Aggregation_AR4!$A2891="N2O",About!$D$59,1))</f>
        <v>0</v>
      </c>
      <c r="AI2891" s="337">
        <f>EPA_Export_Aggregation_AR4!AI2891*IF(EPA_Export_Aggregation_AR4!$A2891="CH4",About!$D$58,IF(EPA_Export_Aggregation_AR4!$A2891="N2O",About!$D$59,1))</f>
        <v>0</v>
      </c>
      <c r="AJ2891" s="337">
        <f>EPA_Export_Aggregation_AR4!AJ2891*IF(EPA_Export_Aggregation_AR4!$A2891="CH4",About!$D$58,IF(EPA_Export_Aggregation_AR4!$A2891="N2O",About!$D$59,1))</f>
        <v>0</v>
      </c>
      <c r="AK2891" s="337">
        <f>EPA_Export_Aggregation_AR4!AK2891*IF(EPA_Export_Aggregation_AR4!$A2891="CH4",About!$D$58,IF(EPA_Export_Aggregation_AR4!$A2891="N2O",About!$D$59,1))</f>
        <v>0</v>
      </c>
      <c r="AL2891" s="337">
        <f>EPA_Export_Aggregation_AR4!AL2891*IF(EPA_Export_Aggregation_AR4!$A2891="CH4",About!$D$58,IF(EPA_Export_Aggregation_AR4!$A2891="N2O",About!$D$59,1))</f>
        <v>0</v>
      </c>
    </row>
    <row r="2892" spans="1:38" hidden="1" x14ac:dyDescent="0.25">
      <c r="A2892" s="340" t="s">
        <v>2264</v>
      </c>
      <c r="B2892" s="337" t="s">
        <v>3848</v>
      </c>
      <c r="C2892" s="337">
        <v>1</v>
      </c>
      <c r="D2892" s="337" t="s">
        <v>3849</v>
      </c>
      <c r="E2892" s="337" t="s">
        <v>3693</v>
      </c>
      <c r="F2892" s="337">
        <v>54</v>
      </c>
      <c r="G2892" s="337">
        <f>EPA_Export_Aggregation_AR4!G2892*IF(EPA_Export_Aggregation_AR4!$A2892="CH4",About!$D$58,IF(EPA_Export_Aggregation_AR4!$A2892="N2O",About!$D$59,1))</f>
        <v>0</v>
      </c>
      <c r="H2892" s="337">
        <f>EPA_Export_Aggregation_AR4!H2892*IF(EPA_Export_Aggregation_AR4!$A2892="CH4",About!$D$58,IF(EPA_Export_Aggregation_AR4!$A2892="N2O",About!$D$59,1))</f>
        <v>0</v>
      </c>
      <c r="I2892" s="337">
        <f>EPA_Export_Aggregation_AR4!I2892*IF(EPA_Export_Aggregation_AR4!$A2892="CH4",About!$D$58,IF(EPA_Export_Aggregation_AR4!$A2892="N2O",About!$D$59,1))</f>
        <v>0</v>
      </c>
      <c r="J2892" s="337">
        <f>EPA_Export_Aggregation_AR4!J2892*IF(EPA_Export_Aggregation_AR4!$A2892="CH4",About!$D$58,IF(EPA_Export_Aggregation_AR4!$A2892="N2O",About!$D$59,1))</f>
        <v>0</v>
      </c>
      <c r="K2892" s="337">
        <f>EPA_Export_Aggregation_AR4!K2892*IF(EPA_Export_Aggregation_AR4!$A2892="CH4",About!$D$58,IF(EPA_Export_Aggregation_AR4!$A2892="N2O",About!$D$59,1))</f>
        <v>0</v>
      </c>
      <c r="L2892" s="337">
        <f>EPA_Export_Aggregation_AR4!L2892*IF(EPA_Export_Aggregation_AR4!$A2892="CH4",About!$D$58,IF(EPA_Export_Aggregation_AR4!$A2892="N2O",About!$D$59,1))</f>
        <v>0</v>
      </c>
      <c r="M2892" s="337">
        <f>EPA_Export_Aggregation_AR4!M2892*IF(EPA_Export_Aggregation_AR4!$A2892="CH4",About!$D$58,IF(EPA_Export_Aggregation_AR4!$A2892="N2O",About!$D$59,1))</f>
        <v>0</v>
      </c>
      <c r="N2892" s="337">
        <f>EPA_Export_Aggregation_AR4!N2892*IF(EPA_Export_Aggregation_AR4!$A2892="CH4",About!$D$58,IF(EPA_Export_Aggregation_AR4!$A2892="N2O",About!$D$59,1))</f>
        <v>0</v>
      </c>
      <c r="O2892" s="337">
        <f>EPA_Export_Aggregation_AR4!O2892*IF(EPA_Export_Aggregation_AR4!$A2892="CH4",About!$D$58,IF(EPA_Export_Aggregation_AR4!$A2892="N2O",About!$D$59,1))</f>
        <v>0</v>
      </c>
      <c r="P2892" s="337">
        <f>EPA_Export_Aggregation_AR4!P2892*IF(EPA_Export_Aggregation_AR4!$A2892="CH4",About!$D$58,IF(EPA_Export_Aggregation_AR4!$A2892="N2O",About!$D$59,1))</f>
        <v>0</v>
      </c>
      <c r="Q2892" s="337">
        <f>EPA_Export_Aggregation_AR4!Q2892*IF(EPA_Export_Aggregation_AR4!$A2892="CH4",About!$D$58,IF(EPA_Export_Aggregation_AR4!$A2892="N2O",About!$D$59,1))</f>
        <v>0</v>
      </c>
      <c r="R2892" s="337">
        <f>EPA_Export_Aggregation_AR4!R2892*IF(EPA_Export_Aggregation_AR4!$A2892="CH4",About!$D$58,IF(EPA_Export_Aggregation_AR4!$A2892="N2O",About!$D$59,1))</f>
        <v>0</v>
      </c>
      <c r="S2892" s="337">
        <f>EPA_Export_Aggregation_AR4!S2892*IF(EPA_Export_Aggregation_AR4!$A2892="CH4",About!$D$58,IF(EPA_Export_Aggregation_AR4!$A2892="N2O",About!$D$59,1))</f>
        <v>0</v>
      </c>
      <c r="T2892" s="337">
        <f>EPA_Export_Aggregation_AR4!T2892*IF(EPA_Export_Aggregation_AR4!$A2892="CH4",About!$D$58,IF(EPA_Export_Aggregation_AR4!$A2892="N2O",About!$D$59,1))</f>
        <v>0</v>
      </c>
      <c r="U2892" s="337">
        <f>EPA_Export_Aggregation_AR4!U2892*IF(EPA_Export_Aggregation_AR4!$A2892="CH4",About!$D$58,IF(EPA_Export_Aggregation_AR4!$A2892="N2O",About!$D$59,1))</f>
        <v>0</v>
      </c>
      <c r="V2892" s="337">
        <f>EPA_Export_Aggregation_AR4!V2892*IF(EPA_Export_Aggregation_AR4!$A2892="CH4",About!$D$58,IF(EPA_Export_Aggregation_AR4!$A2892="N2O",About!$D$59,1))</f>
        <v>0</v>
      </c>
      <c r="W2892" s="337">
        <f>EPA_Export_Aggregation_AR4!W2892*IF(EPA_Export_Aggregation_AR4!$A2892="CH4",About!$D$58,IF(EPA_Export_Aggregation_AR4!$A2892="N2O",About!$D$59,1))</f>
        <v>0</v>
      </c>
      <c r="X2892" s="337">
        <f>EPA_Export_Aggregation_AR4!X2892*IF(EPA_Export_Aggregation_AR4!$A2892="CH4",About!$D$58,IF(EPA_Export_Aggregation_AR4!$A2892="N2O",About!$D$59,1))</f>
        <v>0</v>
      </c>
      <c r="Y2892" s="337">
        <f>EPA_Export_Aggregation_AR4!Y2892*IF(EPA_Export_Aggregation_AR4!$A2892="CH4",About!$D$58,IF(EPA_Export_Aggregation_AR4!$A2892="N2O",About!$D$59,1))</f>
        <v>0</v>
      </c>
      <c r="Z2892" s="337">
        <f>EPA_Export_Aggregation_AR4!Z2892*IF(EPA_Export_Aggregation_AR4!$A2892="CH4",About!$D$58,IF(EPA_Export_Aggregation_AR4!$A2892="N2O",About!$D$59,1))</f>
        <v>0</v>
      </c>
      <c r="AA2892" s="337">
        <f>EPA_Export_Aggregation_AR4!AA2892*IF(EPA_Export_Aggregation_AR4!$A2892="CH4",About!$D$58,IF(EPA_Export_Aggregation_AR4!$A2892="N2O",About!$D$59,1))</f>
        <v>0</v>
      </c>
      <c r="AB2892" s="337">
        <f>EPA_Export_Aggregation_AR4!AB2892*IF(EPA_Export_Aggregation_AR4!$A2892="CH4",About!$D$58,IF(EPA_Export_Aggregation_AR4!$A2892="N2O",About!$D$59,1))</f>
        <v>0</v>
      </c>
      <c r="AC2892" s="337">
        <f>EPA_Export_Aggregation_AR4!AC2892*IF(EPA_Export_Aggregation_AR4!$A2892="CH4",About!$D$58,IF(EPA_Export_Aggregation_AR4!$A2892="N2O",About!$D$59,1))</f>
        <v>0</v>
      </c>
      <c r="AD2892" s="337">
        <f>EPA_Export_Aggregation_AR4!AD2892*IF(EPA_Export_Aggregation_AR4!$A2892="CH4",About!$D$58,IF(EPA_Export_Aggregation_AR4!$A2892="N2O",About!$D$59,1))</f>
        <v>0</v>
      </c>
      <c r="AE2892" s="337">
        <f>EPA_Export_Aggregation_AR4!AE2892*IF(EPA_Export_Aggregation_AR4!$A2892="CH4",About!$D$58,IF(EPA_Export_Aggregation_AR4!$A2892="N2O",About!$D$59,1))</f>
        <v>0</v>
      </c>
      <c r="AF2892" s="337">
        <f>EPA_Export_Aggregation_AR4!AF2892*IF(EPA_Export_Aggregation_AR4!$A2892="CH4",About!$D$58,IF(EPA_Export_Aggregation_AR4!$A2892="N2O",About!$D$59,1))</f>
        <v>0</v>
      </c>
      <c r="AG2892" s="337">
        <f>EPA_Export_Aggregation_AR4!AG2892*IF(EPA_Export_Aggregation_AR4!$A2892="CH4",About!$D$58,IF(EPA_Export_Aggregation_AR4!$A2892="N2O",About!$D$59,1))</f>
        <v>0</v>
      </c>
      <c r="AH2892" s="337">
        <f>EPA_Export_Aggregation_AR4!AH2892*IF(EPA_Export_Aggregation_AR4!$A2892="CH4",About!$D$58,IF(EPA_Export_Aggregation_AR4!$A2892="N2O",About!$D$59,1))</f>
        <v>0</v>
      </c>
      <c r="AI2892" s="337">
        <f>EPA_Export_Aggregation_AR4!AI2892*IF(EPA_Export_Aggregation_AR4!$A2892="CH4",About!$D$58,IF(EPA_Export_Aggregation_AR4!$A2892="N2O",About!$D$59,1))</f>
        <v>0</v>
      </c>
      <c r="AJ2892" s="337">
        <f>EPA_Export_Aggregation_AR4!AJ2892*IF(EPA_Export_Aggregation_AR4!$A2892="CH4",About!$D$58,IF(EPA_Export_Aggregation_AR4!$A2892="N2O",About!$D$59,1))</f>
        <v>0</v>
      </c>
      <c r="AK2892" s="337">
        <f>EPA_Export_Aggregation_AR4!AK2892*IF(EPA_Export_Aggregation_AR4!$A2892="CH4",About!$D$58,IF(EPA_Export_Aggregation_AR4!$A2892="N2O",About!$D$59,1))</f>
        <v>0</v>
      </c>
      <c r="AL2892" s="337">
        <f>EPA_Export_Aggregation_AR4!AL2892*IF(EPA_Export_Aggregation_AR4!$A2892="CH4",About!$D$58,IF(EPA_Export_Aggregation_AR4!$A2892="N2O",About!$D$59,1))</f>
        <v>0</v>
      </c>
    </row>
    <row r="2893" spans="1:38" hidden="1" x14ac:dyDescent="0.25">
      <c r="A2893" s="340" t="s">
        <v>2264</v>
      </c>
      <c r="B2893" s="337" t="s">
        <v>3850</v>
      </c>
      <c r="C2893" s="337">
        <v>1</v>
      </c>
      <c r="D2893" s="337" t="s">
        <v>3851</v>
      </c>
      <c r="E2893" s="337" t="s">
        <v>3596</v>
      </c>
      <c r="F2893" s="337">
        <v>55</v>
      </c>
      <c r="G2893" s="337">
        <f>EPA_Export_Aggregation_AR4!G2893*IF(EPA_Export_Aggregation_AR4!$A2893="CH4",About!$D$58,IF(EPA_Export_Aggregation_AR4!$A2893="N2O",About!$D$59,1))</f>
        <v>0</v>
      </c>
      <c r="H2893" s="337">
        <f>EPA_Export_Aggregation_AR4!H2893*IF(EPA_Export_Aggregation_AR4!$A2893="CH4",About!$D$58,IF(EPA_Export_Aggregation_AR4!$A2893="N2O",About!$D$59,1))</f>
        <v>0</v>
      </c>
      <c r="I2893" s="337">
        <f>EPA_Export_Aggregation_AR4!I2893*IF(EPA_Export_Aggregation_AR4!$A2893="CH4",About!$D$58,IF(EPA_Export_Aggregation_AR4!$A2893="N2O",About!$D$59,1))</f>
        <v>0</v>
      </c>
      <c r="J2893" s="337">
        <f>EPA_Export_Aggregation_AR4!J2893*IF(EPA_Export_Aggregation_AR4!$A2893="CH4",About!$D$58,IF(EPA_Export_Aggregation_AR4!$A2893="N2O",About!$D$59,1))</f>
        <v>0</v>
      </c>
      <c r="K2893" s="337">
        <f>EPA_Export_Aggregation_AR4!K2893*IF(EPA_Export_Aggregation_AR4!$A2893="CH4",About!$D$58,IF(EPA_Export_Aggregation_AR4!$A2893="N2O",About!$D$59,1))</f>
        <v>0</v>
      </c>
      <c r="L2893" s="337">
        <f>EPA_Export_Aggregation_AR4!L2893*IF(EPA_Export_Aggregation_AR4!$A2893="CH4",About!$D$58,IF(EPA_Export_Aggregation_AR4!$A2893="N2O",About!$D$59,1))</f>
        <v>0</v>
      </c>
      <c r="M2893" s="337">
        <f>EPA_Export_Aggregation_AR4!M2893*IF(EPA_Export_Aggregation_AR4!$A2893="CH4",About!$D$58,IF(EPA_Export_Aggregation_AR4!$A2893="N2O",About!$D$59,1))</f>
        <v>0</v>
      </c>
      <c r="N2893" s="337">
        <f>EPA_Export_Aggregation_AR4!N2893*IF(EPA_Export_Aggregation_AR4!$A2893="CH4",About!$D$58,IF(EPA_Export_Aggregation_AR4!$A2893="N2O",About!$D$59,1))</f>
        <v>0</v>
      </c>
      <c r="O2893" s="337">
        <f>EPA_Export_Aggregation_AR4!O2893*IF(EPA_Export_Aggregation_AR4!$A2893="CH4",About!$D$58,IF(EPA_Export_Aggregation_AR4!$A2893="N2O",About!$D$59,1))</f>
        <v>0</v>
      </c>
      <c r="P2893" s="337">
        <f>EPA_Export_Aggregation_AR4!P2893*IF(EPA_Export_Aggregation_AR4!$A2893="CH4",About!$D$58,IF(EPA_Export_Aggregation_AR4!$A2893="N2O",About!$D$59,1))</f>
        <v>0</v>
      </c>
      <c r="Q2893" s="337">
        <f>EPA_Export_Aggregation_AR4!Q2893*IF(EPA_Export_Aggregation_AR4!$A2893="CH4",About!$D$58,IF(EPA_Export_Aggregation_AR4!$A2893="N2O",About!$D$59,1))</f>
        <v>0</v>
      </c>
      <c r="R2893" s="337">
        <f>EPA_Export_Aggregation_AR4!R2893*IF(EPA_Export_Aggregation_AR4!$A2893="CH4",About!$D$58,IF(EPA_Export_Aggregation_AR4!$A2893="N2O",About!$D$59,1))</f>
        <v>0</v>
      </c>
      <c r="S2893" s="337">
        <f>EPA_Export_Aggregation_AR4!S2893*IF(EPA_Export_Aggregation_AR4!$A2893="CH4",About!$D$58,IF(EPA_Export_Aggregation_AR4!$A2893="N2O",About!$D$59,1))</f>
        <v>0</v>
      </c>
      <c r="T2893" s="337">
        <f>EPA_Export_Aggregation_AR4!T2893*IF(EPA_Export_Aggregation_AR4!$A2893="CH4",About!$D$58,IF(EPA_Export_Aggregation_AR4!$A2893="N2O",About!$D$59,1))</f>
        <v>0</v>
      </c>
      <c r="U2893" s="337">
        <f>EPA_Export_Aggregation_AR4!U2893*IF(EPA_Export_Aggregation_AR4!$A2893="CH4",About!$D$58,IF(EPA_Export_Aggregation_AR4!$A2893="N2O",About!$D$59,1))</f>
        <v>0</v>
      </c>
      <c r="V2893" s="337">
        <f>EPA_Export_Aggregation_AR4!V2893*IF(EPA_Export_Aggregation_AR4!$A2893="CH4",About!$D$58,IF(EPA_Export_Aggregation_AR4!$A2893="N2O",About!$D$59,1))</f>
        <v>0</v>
      </c>
      <c r="W2893" s="337">
        <f>EPA_Export_Aggregation_AR4!W2893*IF(EPA_Export_Aggregation_AR4!$A2893="CH4",About!$D$58,IF(EPA_Export_Aggregation_AR4!$A2893="N2O",About!$D$59,1))</f>
        <v>0</v>
      </c>
      <c r="X2893" s="337">
        <f>EPA_Export_Aggregation_AR4!X2893*IF(EPA_Export_Aggregation_AR4!$A2893="CH4",About!$D$58,IF(EPA_Export_Aggregation_AR4!$A2893="N2O",About!$D$59,1))</f>
        <v>0</v>
      </c>
      <c r="Y2893" s="337">
        <f>EPA_Export_Aggregation_AR4!Y2893*IF(EPA_Export_Aggregation_AR4!$A2893="CH4",About!$D$58,IF(EPA_Export_Aggregation_AR4!$A2893="N2O",About!$D$59,1))</f>
        <v>0</v>
      </c>
      <c r="Z2893" s="337">
        <f>EPA_Export_Aggregation_AR4!Z2893*IF(EPA_Export_Aggregation_AR4!$A2893="CH4",About!$D$58,IF(EPA_Export_Aggregation_AR4!$A2893="N2O",About!$D$59,1))</f>
        <v>0</v>
      </c>
      <c r="AA2893" s="337">
        <f>EPA_Export_Aggregation_AR4!AA2893*IF(EPA_Export_Aggregation_AR4!$A2893="CH4",About!$D$58,IF(EPA_Export_Aggregation_AR4!$A2893="N2O",About!$D$59,1))</f>
        <v>0</v>
      </c>
      <c r="AB2893" s="337">
        <f>EPA_Export_Aggregation_AR4!AB2893*IF(EPA_Export_Aggregation_AR4!$A2893="CH4",About!$D$58,IF(EPA_Export_Aggregation_AR4!$A2893="N2O",About!$D$59,1))</f>
        <v>0</v>
      </c>
      <c r="AC2893" s="337">
        <f>EPA_Export_Aggregation_AR4!AC2893*IF(EPA_Export_Aggregation_AR4!$A2893="CH4",About!$D$58,IF(EPA_Export_Aggregation_AR4!$A2893="N2O",About!$D$59,1))</f>
        <v>0</v>
      </c>
      <c r="AD2893" s="337">
        <f>EPA_Export_Aggregation_AR4!AD2893*IF(EPA_Export_Aggregation_AR4!$A2893="CH4",About!$D$58,IF(EPA_Export_Aggregation_AR4!$A2893="N2O",About!$D$59,1))</f>
        <v>0</v>
      </c>
      <c r="AE2893" s="337">
        <f>EPA_Export_Aggregation_AR4!AE2893*IF(EPA_Export_Aggregation_AR4!$A2893="CH4",About!$D$58,IF(EPA_Export_Aggregation_AR4!$A2893="N2O",About!$D$59,1))</f>
        <v>0</v>
      </c>
      <c r="AF2893" s="337">
        <f>EPA_Export_Aggregation_AR4!AF2893*IF(EPA_Export_Aggregation_AR4!$A2893="CH4",About!$D$58,IF(EPA_Export_Aggregation_AR4!$A2893="N2O",About!$D$59,1))</f>
        <v>0</v>
      </c>
      <c r="AG2893" s="337">
        <f>EPA_Export_Aggregation_AR4!AG2893*IF(EPA_Export_Aggregation_AR4!$A2893="CH4",About!$D$58,IF(EPA_Export_Aggregation_AR4!$A2893="N2O",About!$D$59,1))</f>
        <v>0</v>
      </c>
      <c r="AH2893" s="337">
        <f>EPA_Export_Aggregation_AR4!AH2893*IF(EPA_Export_Aggregation_AR4!$A2893="CH4",About!$D$58,IF(EPA_Export_Aggregation_AR4!$A2893="N2O",About!$D$59,1))</f>
        <v>0</v>
      </c>
      <c r="AI2893" s="337">
        <f>EPA_Export_Aggregation_AR4!AI2893*IF(EPA_Export_Aggregation_AR4!$A2893="CH4",About!$D$58,IF(EPA_Export_Aggregation_AR4!$A2893="N2O",About!$D$59,1))</f>
        <v>0</v>
      </c>
      <c r="AJ2893" s="337">
        <f>EPA_Export_Aggregation_AR4!AJ2893*IF(EPA_Export_Aggregation_AR4!$A2893="CH4",About!$D$58,IF(EPA_Export_Aggregation_AR4!$A2893="N2O",About!$D$59,1))</f>
        <v>0</v>
      </c>
      <c r="AK2893" s="337">
        <f>EPA_Export_Aggregation_AR4!AK2893*IF(EPA_Export_Aggregation_AR4!$A2893="CH4",About!$D$58,IF(EPA_Export_Aggregation_AR4!$A2893="N2O",About!$D$59,1))</f>
        <v>0</v>
      </c>
      <c r="AL2893" s="337">
        <f>EPA_Export_Aggregation_AR4!AL2893*IF(EPA_Export_Aggregation_AR4!$A2893="CH4",About!$D$58,IF(EPA_Export_Aggregation_AR4!$A2893="N2O",About!$D$59,1))</f>
        <v>0</v>
      </c>
    </row>
    <row r="2894" spans="1:38" hidden="1" x14ac:dyDescent="0.25">
      <c r="A2894" s="340" t="s">
        <v>2264</v>
      </c>
      <c r="B2894" s="337" t="s">
        <v>3850</v>
      </c>
      <c r="C2894" s="337">
        <v>1</v>
      </c>
      <c r="D2894" s="337" t="s">
        <v>3851</v>
      </c>
      <c r="E2894" s="337" t="s">
        <v>3598</v>
      </c>
      <c r="F2894" s="337">
        <v>55</v>
      </c>
      <c r="G2894" s="337">
        <f>EPA_Export_Aggregation_AR4!G2894*IF(EPA_Export_Aggregation_AR4!$A2894="CH4",About!$D$58,IF(EPA_Export_Aggregation_AR4!$A2894="N2O",About!$D$59,1))</f>
        <v>1.2956132952000002E-3</v>
      </c>
      <c r="H2894" s="337">
        <f>EPA_Export_Aggregation_AR4!H2894*IF(EPA_Export_Aggregation_AR4!$A2894="CH4",About!$D$58,IF(EPA_Export_Aggregation_AR4!$A2894="N2O",About!$D$59,1))</f>
        <v>1.1192053124E-3</v>
      </c>
      <c r="I2894" s="337">
        <f>EPA_Export_Aggregation_AR4!I2894*IF(EPA_Export_Aggregation_AR4!$A2894="CH4",About!$D$58,IF(EPA_Export_Aggregation_AR4!$A2894="N2O",About!$D$59,1))</f>
        <v>1.2120718568E-3</v>
      </c>
      <c r="J2894" s="337">
        <f>EPA_Export_Aggregation_AR4!J2894*IF(EPA_Export_Aggregation_AR4!$A2894="CH4",About!$D$58,IF(EPA_Export_Aggregation_AR4!$A2894="N2O",About!$D$59,1))</f>
        <v>1.3194548108000001E-3</v>
      </c>
      <c r="K2894" s="337">
        <f>EPA_Export_Aggregation_AR4!K2894*IF(EPA_Export_Aggregation_AR4!$A2894="CH4",About!$D$58,IF(EPA_Export_Aggregation_AR4!$A2894="N2O",About!$D$59,1))</f>
        <v>1.2860959160000001E-3</v>
      </c>
      <c r="L2894" s="337">
        <f>EPA_Export_Aggregation_AR4!L2894*IF(EPA_Export_Aggregation_AR4!$A2894="CH4",About!$D$58,IF(EPA_Export_Aggregation_AR4!$A2894="N2O",About!$D$59,1))</f>
        <v>1.3126292144E-3</v>
      </c>
      <c r="M2894" s="337">
        <f>EPA_Export_Aggregation_AR4!M2894*IF(EPA_Export_Aggregation_AR4!$A2894="CH4",About!$D$58,IF(EPA_Export_Aggregation_AR4!$A2894="N2O",About!$D$59,1))</f>
        <v>1.2302413984E-3</v>
      </c>
      <c r="N2894" s="337">
        <f>EPA_Export_Aggregation_AR4!N2894*IF(EPA_Export_Aggregation_AR4!$A2894="CH4",About!$D$58,IF(EPA_Export_Aggregation_AR4!$A2894="N2O",About!$D$59,1))</f>
        <v>1.2015931256000002E-3</v>
      </c>
      <c r="O2894" s="337">
        <f>EPA_Export_Aggregation_AR4!O2894*IF(EPA_Export_Aggregation_AR4!$A2894="CH4",About!$D$58,IF(EPA_Export_Aggregation_AR4!$A2894="N2O",About!$D$59,1))</f>
        <v>1.2836023228000001E-3</v>
      </c>
      <c r="P2894" s="337">
        <f>EPA_Export_Aggregation_AR4!P2894*IF(EPA_Export_Aggregation_AR4!$A2894="CH4",About!$D$58,IF(EPA_Export_Aggregation_AR4!$A2894="N2O",About!$D$59,1))</f>
        <v>1.3660606036000002E-3</v>
      </c>
      <c r="Q2894" s="337">
        <f>EPA_Export_Aggregation_AR4!Q2894*IF(EPA_Export_Aggregation_AR4!$A2894="CH4",About!$D$58,IF(EPA_Export_Aggregation_AR4!$A2894="N2O",About!$D$59,1))</f>
        <v>1.4289763936E-3</v>
      </c>
      <c r="R2894" s="337">
        <f>EPA_Export_Aggregation_AR4!R2894*IF(EPA_Export_Aggregation_AR4!$A2894="CH4",About!$D$58,IF(EPA_Export_Aggregation_AR4!$A2894="N2O",About!$D$59,1))</f>
        <v>1.3012005328000003E-3</v>
      </c>
      <c r="S2894" s="337">
        <f>EPA_Export_Aggregation_AR4!S2894*IF(EPA_Export_Aggregation_AR4!$A2894="CH4",About!$D$58,IF(EPA_Export_Aggregation_AR4!$A2894="N2O",About!$D$59,1))</f>
        <v>1.6388489964000001E-3</v>
      </c>
      <c r="T2894" s="337">
        <f>EPA_Export_Aggregation_AR4!T2894*IF(EPA_Export_Aggregation_AR4!$A2894="CH4",About!$D$58,IF(EPA_Export_Aggregation_AR4!$A2894="N2O",About!$D$59,1))</f>
        <v>1.5740291980000003E-3</v>
      </c>
      <c r="U2894" s="337">
        <f>EPA_Export_Aggregation_AR4!U2894*IF(EPA_Export_Aggregation_AR4!$A2894="CH4",About!$D$58,IF(EPA_Export_Aggregation_AR4!$A2894="N2O",About!$D$59,1))</f>
        <v>1.2386877076000001E-3</v>
      </c>
      <c r="V2894" s="337">
        <f>EPA_Export_Aggregation_AR4!V2894*IF(EPA_Export_Aggregation_AR4!$A2894="CH4",About!$D$58,IF(EPA_Export_Aggregation_AR4!$A2894="N2O",About!$D$59,1))</f>
        <v>1.3133652252000001E-3</v>
      </c>
      <c r="W2894" s="337">
        <f>EPA_Export_Aggregation_AR4!W2894*IF(EPA_Export_Aggregation_AR4!$A2894="CH4",About!$D$58,IF(EPA_Export_Aggregation_AR4!$A2894="N2O",About!$D$59,1))</f>
        <v>1.0929261504000001E-3</v>
      </c>
      <c r="X2894" s="337">
        <f>EPA_Export_Aggregation_AR4!X2894*IF(EPA_Export_Aggregation_AR4!$A2894="CH4",About!$D$58,IF(EPA_Export_Aggregation_AR4!$A2894="N2O",About!$D$59,1))</f>
        <v>1.0052500360000001E-3</v>
      </c>
      <c r="Y2894" s="337">
        <f>EPA_Export_Aggregation_AR4!Y2894*IF(EPA_Export_Aggregation_AR4!$A2894="CH4",About!$D$58,IF(EPA_Export_Aggregation_AR4!$A2894="N2O",About!$D$59,1))</f>
        <v>9.5528295520000016E-4</v>
      </c>
      <c r="Z2894" s="337">
        <f>EPA_Export_Aggregation_AR4!Z2894*IF(EPA_Export_Aggregation_AR4!$A2894="CH4",About!$D$58,IF(EPA_Export_Aggregation_AR4!$A2894="N2O",About!$D$59,1))</f>
        <v>5.8795068360000002E-4</v>
      </c>
      <c r="AA2894" s="337">
        <f>EPA_Export_Aggregation_AR4!AA2894*IF(EPA_Export_Aggregation_AR4!$A2894="CH4",About!$D$58,IF(EPA_Export_Aggregation_AR4!$A2894="N2O",About!$D$59,1))</f>
        <v>0</v>
      </c>
      <c r="AB2894" s="337">
        <f>EPA_Export_Aggregation_AR4!AB2894*IF(EPA_Export_Aggregation_AR4!$A2894="CH4",About!$D$58,IF(EPA_Export_Aggregation_AR4!$A2894="N2O",About!$D$59,1))</f>
        <v>0</v>
      </c>
      <c r="AC2894" s="337">
        <f>EPA_Export_Aggregation_AR4!AC2894*IF(EPA_Export_Aggregation_AR4!$A2894="CH4",About!$D$58,IF(EPA_Export_Aggregation_AR4!$A2894="N2O",About!$D$59,1))</f>
        <v>0</v>
      </c>
      <c r="AD2894" s="337">
        <f>EPA_Export_Aggregation_AR4!AD2894*IF(EPA_Export_Aggregation_AR4!$A2894="CH4",About!$D$58,IF(EPA_Export_Aggregation_AR4!$A2894="N2O",About!$D$59,1))</f>
        <v>0</v>
      </c>
      <c r="AE2894" s="337">
        <f>EPA_Export_Aggregation_AR4!AE2894*IF(EPA_Export_Aggregation_AR4!$A2894="CH4",About!$D$58,IF(EPA_Export_Aggregation_AR4!$A2894="N2O",About!$D$59,1))</f>
        <v>0</v>
      </c>
      <c r="AF2894" s="337">
        <f>EPA_Export_Aggregation_AR4!AF2894*IF(EPA_Export_Aggregation_AR4!$A2894="CH4",About!$D$58,IF(EPA_Export_Aggregation_AR4!$A2894="N2O",About!$D$59,1))</f>
        <v>0</v>
      </c>
      <c r="AG2894" s="337">
        <f>EPA_Export_Aggregation_AR4!AG2894*IF(EPA_Export_Aggregation_AR4!$A2894="CH4",About!$D$58,IF(EPA_Export_Aggregation_AR4!$A2894="N2O",About!$D$59,1))</f>
        <v>0</v>
      </c>
      <c r="AH2894" s="337">
        <f>EPA_Export_Aggregation_AR4!AH2894*IF(EPA_Export_Aggregation_AR4!$A2894="CH4",About!$D$58,IF(EPA_Export_Aggregation_AR4!$A2894="N2O",About!$D$59,1))</f>
        <v>0</v>
      </c>
      <c r="AI2894" s="337">
        <f>EPA_Export_Aggregation_AR4!AI2894*IF(EPA_Export_Aggregation_AR4!$A2894="CH4",About!$D$58,IF(EPA_Export_Aggregation_AR4!$A2894="N2O",About!$D$59,1))</f>
        <v>0</v>
      </c>
      <c r="AJ2894" s="337">
        <f>EPA_Export_Aggregation_AR4!AJ2894*IF(EPA_Export_Aggregation_AR4!$A2894="CH4",About!$D$58,IF(EPA_Export_Aggregation_AR4!$A2894="N2O",About!$D$59,1))</f>
        <v>0</v>
      </c>
      <c r="AK2894" s="337">
        <f>EPA_Export_Aggregation_AR4!AK2894*IF(EPA_Export_Aggregation_AR4!$A2894="CH4",About!$D$58,IF(EPA_Export_Aggregation_AR4!$A2894="N2O",About!$D$59,1))</f>
        <v>0</v>
      </c>
      <c r="AL2894" s="337">
        <f>EPA_Export_Aggregation_AR4!AL2894*IF(EPA_Export_Aggregation_AR4!$A2894="CH4",About!$D$58,IF(EPA_Export_Aggregation_AR4!$A2894="N2O",About!$D$59,1))</f>
        <v>0</v>
      </c>
    </row>
    <row r="2895" spans="1:38" hidden="1" x14ac:dyDescent="0.25">
      <c r="A2895" s="340" t="s">
        <v>2264</v>
      </c>
      <c r="B2895" s="337" t="s">
        <v>3850</v>
      </c>
      <c r="C2895" s="337">
        <v>1</v>
      </c>
      <c r="D2895" s="337" t="s">
        <v>3851</v>
      </c>
      <c r="E2895" s="337" t="s">
        <v>3600</v>
      </c>
      <c r="F2895" s="337">
        <v>55</v>
      </c>
      <c r="G2895" s="337">
        <f>EPA_Export_Aggregation_AR4!G2895*IF(EPA_Export_Aggregation_AR4!$A2895="CH4",About!$D$58,IF(EPA_Export_Aggregation_AR4!$A2895="N2O",About!$D$59,1))</f>
        <v>2.5306779400000002E-4</v>
      </c>
      <c r="H2895" s="337">
        <f>EPA_Export_Aggregation_AR4!H2895*IF(EPA_Export_Aggregation_AR4!$A2895="CH4",About!$D$58,IF(EPA_Export_Aggregation_AR4!$A2895="N2O",About!$D$59,1))</f>
        <v>2.1861061320000002E-4</v>
      </c>
      <c r="I2895" s="337">
        <f>EPA_Export_Aggregation_AR4!I2895*IF(EPA_Export_Aggregation_AR4!$A2895="CH4",About!$D$58,IF(EPA_Export_Aggregation_AR4!$A2895="N2O",About!$D$59,1))</f>
        <v>2.3674992600000001E-4</v>
      </c>
      <c r="J2895" s="337">
        <f>EPA_Export_Aggregation_AR4!J2895*IF(EPA_Export_Aggregation_AR4!$A2895="CH4",About!$D$58,IF(EPA_Export_Aggregation_AR4!$A2895="N2O",About!$D$59,1))</f>
        <v>2.5772467560000002E-4</v>
      </c>
      <c r="K2895" s="337">
        <f>EPA_Export_Aggregation_AR4!K2895*IF(EPA_Export_Aggregation_AR4!$A2895="CH4",About!$D$58,IF(EPA_Export_Aggregation_AR4!$A2895="N2O",About!$D$59,1))</f>
        <v>2.5120879560000005E-4</v>
      </c>
      <c r="L2895" s="337">
        <f>EPA_Export_Aggregation_AR4!L2895*IF(EPA_Export_Aggregation_AR4!$A2895="CH4",About!$D$58,IF(EPA_Export_Aggregation_AR4!$A2895="N2O",About!$D$59,1))</f>
        <v>2.5639145560000002E-4</v>
      </c>
      <c r="M2895" s="337">
        <f>EPA_Export_Aggregation_AR4!M2895*IF(EPA_Export_Aggregation_AR4!$A2895="CH4",About!$D$58,IF(EPA_Export_Aggregation_AR4!$A2895="N2O",About!$D$59,1))</f>
        <v>2.4029892040000001E-4</v>
      </c>
      <c r="N2895" s="337">
        <f>EPA_Export_Aggregation_AR4!N2895*IF(EPA_Export_Aggregation_AR4!$A2895="CH4",About!$D$58,IF(EPA_Export_Aggregation_AR4!$A2895="N2O",About!$D$59,1))</f>
        <v>2.3470315120000001E-4</v>
      </c>
      <c r="O2895" s="337">
        <f>EPA_Export_Aggregation_AR4!O2895*IF(EPA_Export_Aggregation_AR4!$A2895="CH4",About!$D$58,IF(EPA_Export_Aggregation_AR4!$A2895="N2O",About!$D$59,1))</f>
        <v>2.5767633360000003E-4</v>
      </c>
      <c r="P2895" s="337">
        <f>EPA_Export_Aggregation_AR4!P2895*IF(EPA_Export_Aggregation_AR4!$A2895="CH4",About!$D$58,IF(EPA_Export_Aggregation_AR4!$A2895="N2O",About!$D$59,1))</f>
        <v>2.8187429200000002E-4</v>
      </c>
      <c r="Q2895" s="337">
        <f>EPA_Export_Aggregation_AR4!Q2895*IF(EPA_Export_Aggregation_AR4!$A2895="CH4",About!$D$58,IF(EPA_Export_Aggregation_AR4!$A2895="N2O",About!$D$59,1))</f>
        <v>3.0312092160000002E-4</v>
      </c>
      <c r="R2895" s="337">
        <f>EPA_Export_Aggregation_AR4!R2895*IF(EPA_Export_Aggregation_AR4!$A2895="CH4",About!$D$58,IF(EPA_Export_Aggregation_AR4!$A2895="N2O",About!$D$59,1))</f>
        <v>2.8379809920000003E-4</v>
      </c>
      <c r="S2895" s="337">
        <f>EPA_Export_Aggregation_AR4!S2895*IF(EPA_Export_Aggregation_AR4!$A2895="CH4",About!$D$58,IF(EPA_Export_Aggregation_AR4!$A2895="N2O",About!$D$59,1))</f>
        <v>3.6758088640000006E-4</v>
      </c>
      <c r="T2895" s="337">
        <f>EPA_Export_Aggregation_AR4!T2895*IF(EPA_Export_Aggregation_AR4!$A2895="CH4",About!$D$58,IF(EPA_Export_Aggregation_AR4!$A2895="N2O",About!$D$59,1))</f>
        <v>4.0003483240000001E-4</v>
      </c>
      <c r="U2895" s="337">
        <f>EPA_Export_Aggregation_AR4!U2895*IF(EPA_Export_Aggregation_AR4!$A2895="CH4",About!$D$58,IF(EPA_Export_Aggregation_AR4!$A2895="N2O",About!$D$59,1))</f>
        <v>3.5249804520000002E-4</v>
      </c>
      <c r="V2895" s="337">
        <f>EPA_Export_Aggregation_AR4!V2895*IF(EPA_Export_Aggregation_AR4!$A2895="CH4",About!$D$58,IF(EPA_Export_Aggregation_AR4!$A2895="N2O",About!$D$59,1))</f>
        <v>4.1448357720000003E-4</v>
      </c>
      <c r="W2895" s="337">
        <f>EPA_Export_Aggregation_AR4!W2895*IF(EPA_Export_Aggregation_AR4!$A2895="CH4",About!$D$58,IF(EPA_Export_Aggregation_AR4!$A2895="N2O",About!$D$59,1))</f>
        <v>3.7947469280000002E-4</v>
      </c>
      <c r="X2895" s="337">
        <f>EPA_Export_Aggregation_AR4!X2895*IF(EPA_Export_Aggregation_AR4!$A2895="CH4",About!$D$58,IF(EPA_Export_Aggregation_AR4!$A2895="N2O",About!$D$59,1))</f>
        <v>3.8144640240000006E-4</v>
      </c>
      <c r="Y2895" s="337">
        <f>EPA_Export_Aggregation_AR4!Y2895*IF(EPA_Export_Aggregation_AR4!$A2895="CH4",About!$D$58,IF(EPA_Export_Aggregation_AR4!$A2895="N2O",About!$D$59,1))</f>
        <v>3.6248618000000007E-4</v>
      </c>
      <c r="Z2895" s="337">
        <f>EPA_Export_Aggregation_AR4!Z2895*IF(EPA_Export_Aggregation_AR4!$A2895="CH4",About!$D$58,IF(EPA_Export_Aggregation_AR4!$A2895="N2O",About!$D$59,1))</f>
        <v>2.2310038800000002E-4</v>
      </c>
      <c r="AA2895" s="337">
        <f>EPA_Export_Aggregation_AR4!AA2895*IF(EPA_Export_Aggregation_AR4!$A2895="CH4",About!$D$58,IF(EPA_Export_Aggregation_AR4!$A2895="N2O",About!$D$59,1))</f>
        <v>0</v>
      </c>
      <c r="AB2895" s="337">
        <f>EPA_Export_Aggregation_AR4!AB2895*IF(EPA_Export_Aggregation_AR4!$A2895="CH4",About!$D$58,IF(EPA_Export_Aggregation_AR4!$A2895="N2O",About!$D$59,1))</f>
        <v>0</v>
      </c>
      <c r="AC2895" s="337">
        <f>EPA_Export_Aggregation_AR4!AC2895*IF(EPA_Export_Aggregation_AR4!$A2895="CH4",About!$D$58,IF(EPA_Export_Aggregation_AR4!$A2895="N2O",About!$D$59,1))</f>
        <v>0</v>
      </c>
      <c r="AD2895" s="337">
        <f>EPA_Export_Aggregation_AR4!AD2895*IF(EPA_Export_Aggregation_AR4!$A2895="CH4",About!$D$58,IF(EPA_Export_Aggregation_AR4!$A2895="N2O",About!$D$59,1))</f>
        <v>0</v>
      </c>
      <c r="AE2895" s="337">
        <f>EPA_Export_Aggregation_AR4!AE2895*IF(EPA_Export_Aggregation_AR4!$A2895="CH4",About!$D$58,IF(EPA_Export_Aggregation_AR4!$A2895="N2O",About!$D$59,1))</f>
        <v>0</v>
      </c>
      <c r="AF2895" s="337">
        <f>EPA_Export_Aggregation_AR4!AF2895*IF(EPA_Export_Aggregation_AR4!$A2895="CH4",About!$D$58,IF(EPA_Export_Aggregation_AR4!$A2895="N2O",About!$D$59,1))</f>
        <v>0</v>
      </c>
      <c r="AG2895" s="337">
        <f>EPA_Export_Aggregation_AR4!AG2895*IF(EPA_Export_Aggregation_AR4!$A2895="CH4",About!$D$58,IF(EPA_Export_Aggregation_AR4!$A2895="N2O",About!$D$59,1))</f>
        <v>0</v>
      </c>
      <c r="AH2895" s="337">
        <f>EPA_Export_Aggregation_AR4!AH2895*IF(EPA_Export_Aggregation_AR4!$A2895="CH4",About!$D$58,IF(EPA_Export_Aggregation_AR4!$A2895="N2O",About!$D$59,1))</f>
        <v>0</v>
      </c>
      <c r="AI2895" s="337">
        <f>EPA_Export_Aggregation_AR4!AI2895*IF(EPA_Export_Aggregation_AR4!$A2895="CH4",About!$D$58,IF(EPA_Export_Aggregation_AR4!$A2895="N2O",About!$D$59,1))</f>
        <v>0</v>
      </c>
      <c r="AJ2895" s="337">
        <f>EPA_Export_Aggregation_AR4!AJ2895*IF(EPA_Export_Aggregation_AR4!$A2895="CH4",About!$D$58,IF(EPA_Export_Aggregation_AR4!$A2895="N2O",About!$D$59,1))</f>
        <v>0</v>
      </c>
      <c r="AK2895" s="337">
        <f>EPA_Export_Aggregation_AR4!AK2895*IF(EPA_Export_Aggregation_AR4!$A2895="CH4",About!$D$58,IF(EPA_Export_Aggregation_AR4!$A2895="N2O",About!$D$59,1))</f>
        <v>0</v>
      </c>
      <c r="AL2895" s="337">
        <f>EPA_Export_Aggregation_AR4!AL2895*IF(EPA_Export_Aggregation_AR4!$A2895="CH4",About!$D$58,IF(EPA_Export_Aggregation_AR4!$A2895="N2O",About!$D$59,1))</f>
        <v>0</v>
      </c>
    </row>
    <row r="2896" spans="1:38" hidden="1" x14ac:dyDescent="0.25">
      <c r="A2896" s="340" t="s">
        <v>2264</v>
      </c>
      <c r="B2896" s="337" t="s">
        <v>3850</v>
      </c>
      <c r="C2896" s="337">
        <v>1</v>
      </c>
      <c r="D2896" s="337" t="s">
        <v>3851</v>
      </c>
      <c r="E2896" s="337" t="s">
        <v>3745</v>
      </c>
      <c r="F2896" s="337">
        <v>55</v>
      </c>
      <c r="G2896" s="337">
        <f>EPA_Export_Aggregation_AR4!G2896*IF(EPA_Export_Aggregation_AR4!$A2896="CH4",About!$D$58,IF(EPA_Export_Aggregation_AR4!$A2896="N2O",About!$D$59,1))</f>
        <v>0</v>
      </c>
      <c r="H2896" s="337">
        <f>EPA_Export_Aggregation_AR4!H2896*IF(EPA_Export_Aggregation_AR4!$A2896="CH4",About!$D$58,IF(EPA_Export_Aggregation_AR4!$A2896="N2O",About!$D$59,1))</f>
        <v>0</v>
      </c>
      <c r="I2896" s="337">
        <f>EPA_Export_Aggregation_AR4!I2896*IF(EPA_Export_Aggregation_AR4!$A2896="CH4",About!$D$58,IF(EPA_Export_Aggregation_AR4!$A2896="N2O",About!$D$59,1))</f>
        <v>0</v>
      </c>
      <c r="J2896" s="337">
        <f>EPA_Export_Aggregation_AR4!J2896*IF(EPA_Export_Aggregation_AR4!$A2896="CH4",About!$D$58,IF(EPA_Export_Aggregation_AR4!$A2896="N2O",About!$D$59,1))</f>
        <v>0</v>
      </c>
      <c r="K2896" s="337">
        <f>EPA_Export_Aggregation_AR4!K2896*IF(EPA_Export_Aggregation_AR4!$A2896="CH4",About!$D$58,IF(EPA_Export_Aggregation_AR4!$A2896="N2O",About!$D$59,1))</f>
        <v>0</v>
      </c>
      <c r="L2896" s="337">
        <f>EPA_Export_Aggregation_AR4!L2896*IF(EPA_Export_Aggregation_AR4!$A2896="CH4",About!$D$58,IF(EPA_Export_Aggregation_AR4!$A2896="N2O",About!$D$59,1))</f>
        <v>0</v>
      </c>
      <c r="M2896" s="337">
        <f>EPA_Export_Aggregation_AR4!M2896*IF(EPA_Export_Aggregation_AR4!$A2896="CH4",About!$D$58,IF(EPA_Export_Aggregation_AR4!$A2896="N2O",About!$D$59,1))</f>
        <v>0</v>
      </c>
      <c r="N2896" s="337">
        <f>EPA_Export_Aggregation_AR4!N2896*IF(EPA_Export_Aggregation_AR4!$A2896="CH4",About!$D$58,IF(EPA_Export_Aggregation_AR4!$A2896="N2O",About!$D$59,1))</f>
        <v>0</v>
      </c>
      <c r="O2896" s="337">
        <f>EPA_Export_Aggregation_AR4!O2896*IF(EPA_Export_Aggregation_AR4!$A2896="CH4",About!$D$58,IF(EPA_Export_Aggregation_AR4!$A2896="N2O",About!$D$59,1))</f>
        <v>0</v>
      </c>
      <c r="P2896" s="337">
        <f>EPA_Export_Aggregation_AR4!P2896*IF(EPA_Export_Aggregation_AR4!$A2896="CH4",About!$D$58,IF(EPA_Export_Aggregation_AR4!$A2896="N2O",About!$D$59,1))</f>
        <v>0</v>
      </c>
      <c r="Q2896" s="337">
        <f>EPA_Export_Aggregation_AR4!Q2896*IF(EPA_Export_Aggregation_AR4!$A2896="CH4",About!$D$58,IF(EPA_Export_Aggregation_AR4!$A2896="N2O",About!$D$59,1))</f>
        <v>0</v>
      </c>
      <c r="R2896" s="337">
        <f>EPA_Export_Aggregation_AR4!R2896*IF(EPA_Export_Aggregation_AR4!$A2896="CH4",About!$D$58,IF(EPA_Export_Aggregation_AR4!$A2896="N2O",About!$D$59,1))</f>
        <v>0</v>
      </c>
      <c r="S2896" s="337">
        <f>EPA_Export_Aggregation_AR4!S2896*IF(EPA_Export_Aggregation_AR4!$A2896="CH4",About!$D$58,IF(EPA_Export_Aggregation_AR4!$A2896="N2O",About!$D$59,1))</f>
        <v>0</v>
      </c>
      <c r="T2896" s="337">
        <f>EPA_Export_Aggregation_AR4!T2896*IF(EPA_Export_Aggregation_AR4!$A2896="CH4",About!$D$58,IF(EPA_Export_Aggregation_AR4!$A2896="N2O",About!$D$59,1))</f>
        <v>0</v>
      </c>
      <c r="U2896" s="337">
        <f>EPA_Export_Aggregation_AR4!U2896*IF(EPA_Export_Aggregation_AR4!$A2896="CH4",About!$D$58,IF(EPA_Export_Aggregation_AR4!$A2896="N2O",About!$D$59,1))</f>
        <v>0</v>
      </c>
      <c r="V2896" s="337">
        <f>EPA_Export_Aggregation_AR4!V2896*IF(EPA_Export_Aggregation_AR4!$A2896="CH4",About!$D$58,IF(EPA_Export_Aggregation_AR4!$A2896="N2O",About!$D$59,1))</f>
        <v>0</v>
      </c>
      <c r="W2896" s="337">
        <f>EPA_Export_Aggregation_AR4!W2896*IF(EPA_Export_Aggregation_AR4!$A2896="CH4",About!$D$58,IF(EPA_Export_Aggregation_AR4!$A2896="N2O",About!$D$59,1))</f>
        <v>0</v>
      </c>
      <c r="X2896" s="337">
        <f>EPA_Export_Aggregation_AR4!X2896*IF(EPA_Export_Aggregation_AR4!$A2896="CH4",About!$D$58,IF(EPA_Export_Aggregation_AR4!$A2896="N2O",About!$D$59,1))</f>
        <v>0</v>
      </c>
      <c r="Y2896" s="337">
        <f>EPA_Export_Aggregation_AR4!Y2896*IF(EPA_Export_Aggregation_AR4!$A2896="CH4",About!$D$58,IF(EPA_Export_Aggregation_AR4!$A2896="N2O",About!$D$59,1))</f>
        <v>0</v>
      </c>
      <c r="Z2896" s="337">
        <f>EPA_Export_Aggregation_AR4!Z2896*IF(EPA_Export_Aggregation_AR4!$A2896="CH4",About!$D$58,IF(EPA_Export_Aggregation_AR4!$A2896="N2O",About!$D$59,1))</f>
        <v>0</v>
      </c>
      <c r="AA2896" s="337">
        <f>EPA_Export_Aggregation_AR4!AA2896*IF(EPA_Export_Aggregation_AR4!$A2896="CH4",About!$D$58,IF(EPA_Export_Aggregation_AR4!$A2896="N2O",About!$D$59,1))</f>
        <v>0</v>
      </c>
      <c r="AB2896" s="337">
        <f>EPA_Export_Aggregation_AR4!AB2896*IF(EPA_Export_Aggregation_AR4!$A2896="CH4",About!$D$58,IF(EPA_Export_Aggregation_AR4!$A2896="N2O",About!$D$59,1))</f>
        <v>0</v>
      </c>
      <c r="AC2896" s="337">
        <f>EPA_Export_Aggregation_AR4!AC2896*IF(EPA_Export_Aggregation_AR4!$A2896="CH4",About!$D$58,IF(EPA_Export_Aggregation_AR4!$A2896="N2O",About!$D$59,1))</f>
        <v>0</v>
      </c>
      <c r="AD2896" s="337">
        <f>EPA_Export_Aggregation_AR4!AD2896*IF(EPA_Export_Aggregation_AR4!$A2896="CH4",About!$D$58,IF(EPA_Export_Aggregation_AR4!$A2896="N2O",About!$D$59,1))</f>
        <v>0</v>
      </c>
      <c r="AE2896" s="337">
        <f>EPA_Export_Aggregation_AR4!AE2896*IF(EPA_Export_Aggregation_AR4!$A2896="CH4",About!$D$58,IF(EPA_Export_Aggregation_AR4!$A2896="N2O",About!$D$59,1))</f>
        <v>0</v>
      </c>
      <c r="AF2896" s="337">
        <f>EPA_Export_Aggregation_AR4!AF2896*IF(EPA_Export_Aggregation_AR4!$A2896="CH4",About!$D$58,IF(EPA_Export_Aggregation_AR4!$A2896="N2O",About!$D$59,1))</f>
        <v>0</v>
      </c>
      <c r="AG2896" s="337">
        <f>EPA_Export_Aggregation_AR4!AG2896*IF(EPA_Export_Aggregation_AR4!$A2896="CH4",About!$D$58,IF(EPA_Export_Aggregation_AR4!$A2896="N2O",About!$D$59,1))</f>
        <v>0</v>
      </c>
      <c r="AH2896" s="337">
        <f>EPA_Export_Aggregation_AR4!AH2896*IF(EPA_Export_Aggregation_AR4!$A2896="CH4",About!$D$58,IF(EPA_Export_Aggregation_AR4!$A2896="N2O",About!$D$59,1))</f>
        <v>0</v>
      </c>
      <c r="AI2896" s="337">
        <f>EPA_Export_Aggregation_AR4!AI2896*IF(EPA_Export_Aggregation_AR4!$A2896="CH4",About!$D$58,IF(EPA_Export_Aggregation_AR4!$A2896="N2O",About!$D$59,1))</f>
        <v>0</v>
      </c>
      <c r="AJ2896" s="337">
        <f>EPA_Export_Aggregation_AR4!AJ2896*IF(EPA_Export_Aggregation_AR4!$A2896="CH4",About!$D$58,IF(EPA_Export_Aggregation_AR4!$A2896="N2O",About!$D$59,1))</f>
        <v>0</v>
      </c>
      <c r="AK2896" s="337">
        <f>EPA_Export_Aggregation_AR4!AK2896*IF(EPA_Export_Aggregation_AR4!$A2896="CH4",About!$D$58,IF(EPA_Export_Aggregation_AR4!$A2896="N2O",About!$D$59,1))</f>
        <v>0</v>
      </c>
      <c r="AL2896" s="337">
        <f>EPA_Export_Aggregation_AR4!AL2896*IF(EPA_Export_Aggregation_AR4!$A2896="CH4",About!$D$58,IF(EPA_Export_Aggregation_AR4!$A2896="N2O",About!$D$59,1))</f>
        <v>0</v>
      </c>
    </row>
    <row r="2897" spans="1:38" hidden="1" x14ac:dyDescent="0.25">
      <c r="A2897" s="340" t="s">
        <v>2264</v>
      </c>
      <c r="B2897" s="337" t="s">
        <v>3850</v>
      </c>
      <c r="C2897" s="337">
        <v>1</v>
      </c>
      <c r="D2897" s="337" t="s">
        <v>3851</v>
      </c>
      <c r="E2897" s="337" t="s">
        <v>3602</v>
      </c>
      <c r="F2897" s="337">
        <v>55</v>
      </c>
      <c r="G2897" s="337">
        <f>EPA_Export_Aggregation_AR4!G2897*IF(EPA_Export_Aggregation_AR4!$A2897="CH4",About!$D$58,IF(EPA_Export_Aggregation_AR4!$A2897="N2O",About!$D$59,1))</f>
        <v>6.4485470000000009E-5</v>
      </c>
      <c r="H2897" s="337">
        <f>EPA_Export_Aggregation_AR4!H2897*IF(EPA_Export_Aggregation_AR4!$A2897="CH4",About!$D$58,IF(EPA_Export_Aggregation_AR4!$A2897="N2O",About!$D$59,1))</f>
        <v>5.5705263600000005E-5</v>
      </c>
      <c r="I2897" s="337">
        <f>EPA_Export_Aggregation_AR4!I2897*IF(EPA_Export_Aggregation_AR4!$A2897="CH4",About!$D$58,IF(EPA_Export_Aggregation_AR4!$A2897="N2O",About!$D$59,1))</f>
        <v>6.0327433600000008E-5</v>
      </c>
      <c r="J2897" s="337">
        <f>EPA_Export_Aggregation_AR4!J2897*IF(EPA_Export_Aggregation_AR4!$A2897="CH4",About!$D$58,IF(EPA_Export_Aggregation_AR4!$A2897="N2O",About!$D$59,1))</f>
        <v>6.5672112800000003E-5</v>
      </c>
      <c r="K2897" s="337">
        <f>EPA_Export_Aggregation_AR4!K2897*IF(EPA_Export_Aggregation_AR4!$A2897="CH4",About!$D$58,IF(EPA_Export_Aggregation_AR4!$A2897="N2O",About!$D$59,1))</f>
        <v>6.4011768800000001E-5</v>
      </c>
      <c r="L2897" s="337">
        <f>EPA_Export_Aggregation_AR4!L2897*IF(EPA_Export_Aggregation_AR4!$A2897="CH4",About!$D$58,IF(EPA_Export_Aggregation_AR4!$A2897="N2O",About!$D$59,1))</f>
        <v>6.5332388799999998E-5</v>
      </c>
      <c r="M2897" s="337">
        <f>EPA_Export_Aggregation_AR4!M2897*IF(EPA_Export_Aggregation_AR4!$A2897="CH4",About!$D$58,IF(EPA_Export_Aggregation_AR4!$A2897="N2O",About!$D$59,1))</f>
        <v>6.1231769199999997E-5</v>
      </c>
      <c r="N2897" s="337">
        <f>EPA_Export_Aggregation_AR4!N2897*IF(EPA_Export_Aggregation_AR4!$A2897="CH4",About!$D$58,IF(EPA_Export_Aggregation_AR4!$A2897="N2O",About!$D$59,1))</f>
        <v>5.9805883200000006E-5</v>
      </c>
      <c r="O2897" s="337">
        <f>EPA_Export_Aggregation_AR4!O2897*IF(EPA_Export_Aggregation_AR4!$A2897="CH4",About!$D$58,IF(EPA_Export_Aggregation_AR4!$A2897="N2O",About!$D$59,1))</f>
        <v>4.7978540400000004E-5</v>
      </c>
      <c r="P2897" s="337">
        <f>EPA_Export_Aggregation_AR4!P2897*IF(EPA_Export_Aggregation_AR4!$A2897="CH4",About!$D$58,IF(EPA_Export_Aggregation_AR4!$A2897="N2O",About!$D$59,1))</f>
        <v>3.8937740800000007E-5</v>
      </c>
      <c r="Q2897" s="337">
        <f>EPA_Export_Aggregation_AR4!Q2897*IF(EPA_Export_Aggregation_AR4!$A2897="CH4",About!$D$58,IF(EPA_Export_Aggregation_AR4!$A2897="N2O",About!$D$59,1))</f>
        <v>3.8289193600000003E-5</v>
      </c>
      <c r="R2897" s="337">
        <f>EPA_Export_Aggregation_AR4!R2897*IF(EPA_Export_Aggregation_AR4!$A2897="CH4",About!$D$58,IF(EPA_Export_Aggregation_AR4!$A2897="N2O",About!$D$59,1))</f>
        <v>2.4849893600000005E-5</v>
      </c>
      <c r="S2897" s="337">
        <f>EPA_Export_Aggregation_AR4!S2897*IF(EPA_Export_Aggregation_AR4!$A2897="CH4",About!$D$58,IF(EPA_Export_Aggregation_AR4!$A2897="N2O",About!$D$59,1))</f>
        <v>1.6425740800000003E-5</v>
      </c>
      <c r="T2897" s="337">
        <f>EPA_Export_Aggregation_AR4!T2897*IF(EPA_Export_Aggregation_AR4!$A2897="CH4",About!$D$58,IF(EPA_Export_Aggregation_AR4!$A2897="N2O",About!$D$59,1))</f>
        <v>1.8353524000000002E-5</v>
      </c>
      <c r="U2897" s="337">
        <f>EPA_Export_Aggregation_AR4!U2897*IF(EPA_Export_Aggregation_AR4!$A2897="CH4",About!$D$58,IF(EPA_Export_Aggregation_AR4!$A2897="N2O",About!$D$59,1))</f>
        <v>1.7736300400000001E-5</v>
      </c>
      <c r="V2897" s="337">
        <f>EPA_Export_Aggregation_AR4!V2897*IF(EPA_Export_Aggregation_AR4!$A2897="CH4",About!$D$58,IF(EPA_Export_Aggregation_AR4!$A2897="N2O",About!$D$59,1))</f>
        <v>1.7855622400000002E-5</v>
      </c>
      <c r="W2897" s="337">
        <f>EPA_Export_Aggregation_AR4!W2897*IF(EPA_Export_Aggregation_AR4!$A2897="CH4",About!$D$58,IF(EPA_Export_Aggregation_AR4!$A2897="N2O",About!$D$59,1))</f>
        <v>1.78218152E-5</v>
      </c>
      <c r="X2897" s="337">
        <f>EPA_Export_Aggregation_AR4!X2897*IF(EPA_Export_Aggregation_AR4!$A2897="CH4",About!$D$58,IF(EPA_Export_Aggregation_AR4!$A2897="N2O",About!$D$59,1))</f>
        <v>1.93051936E-5</v>
      </c>
      <c r="Y2897" s="337">
        <f>EPA_Export_Aggregation_AR4!Y2897*IF(EPA_Export_Aggregation_AR4!$A2897="CH4",About!$D$58,IF(EPA_Export_Aggregation_AR4!$A2897="N2O",About!$D$59,1))</f>
        <v>1.8807782000000001E-5</v>
      </c>
      <c r="Z2897" s="337">
        <f>EPA_Export_Aggregation_AR4!Z2897*IF(EPA_Export_Aggregation_AR4!$A2897="CH4",About!$D$58,IF(EPA_Export_Aggregation_AR4!$A2897="N2O",About!$D$59,1))</f>
        <v>1.1967250400000001E-5</v>
      </c>
      <c r="AA2897" s="337">
        <f>EPA_Export_Aggregation_AR4!AA2897*IF(EPA_Export_Aggregation_AR4!$A2897="CH4",About!$D$58,IF(EPA_Export_Aggregation_AR4!$A2897="N2O",About!$D$59,1))</f>
        <v>0</v>
      </c>
      <c r="AB2897" s="337">
        <f>EPA_Export_Aggregation_AR4!AB2897*IF(EPA_Export_Aggregation_AR4!$A2897="CH4",About!$D$58,IF(EPA_Export_Aggregation_AR4!$A2897="N2O",About!$D$59,1))</f>
        <v>0</v>
      </c>
      <c r="AC2897" s="337">
        <f>EPA_Export_Aggregation_AR4!AC2897*IF(EPA_Export_Aggregation_AR4!$A2897="CH4",About!$D$58,IF(EPA_Export_Aggregation_AR4!$A2897="N2O",About!$D$59,1))</f>
        <v>0</v>
      </c>
      <c r="AD2897" s="337">
        <f>EPA_Export_Aggregation_AR4!AD2897*IF(EPA_Export_Aggregation_AR4!$A2897="CH4",About!$D$58,IF(EPA_Export_Aggregation_AR4!$A2897="N2O",About!$D$59,1))</f>
        <v>0</v>
      </c>
      <c r="AE2897" s="337">
        <f>EPA_Export_Aggregation_AR4!AE2897*IF(EPA_Export_Aggregation_AR4!$A2897="CH4",About!$D$58,IF(EPA_Export_Aggregation_AR4!$A2897="N2O",About!$D$59,1))</f>
        <v>0</v>
      </c>
      <c r="AF2897" s="337">
        <f>EPA_Export_Aggregation_AR4!AF2897*IF(EPA_Export_Aggregation_AR4!$A2897="CH4",About!$D$58,IF(EPA_Export_Aggregation_AR4!$A2897="N2O",About!$D$59,1))</f>
        <v>0</v>
      </c>
      <c r="AG2897" s="337">
        <f>EPA_Export_Aggregation_AR4!AG2897*IF(EPA_Export_Aggregation_AR4!$A2897="CH4",About!$D$58,IF(EPA_Export_Aggregation_AR4!$A2897="N2O",About!$D$59,1))</f>
        <v>0</v>
      </c>
      <c r="AH2897" s="337">
        <f>EPA_Export_Aggregation_AR4!AH2897*IF(EPA_Export_Aggregation_AR4!$A2897="CH4",About!$D$58,IF(EPA_Export_Aggregation_AR4!$A2897="N2O",About!$D$59,1))</f>
        <v>0</v>
      </c>
      <c r="AI2897" s="337">
        <f>EPA_Export_Aggregation_AR4!AI2897*IF(EPA_Export_Aggregation_AR4!$A2897="CH4",About!$D$58,IF(EPA_Export_Aggregation_AR4!$A2897="N2O",About!$D$59,1))</f>
        <v>0</v>
      </c>
      <c r="AJ2897" s="337">
        <f>EPA_Export_Aggregation_AR4!AJ2897*IF(EPA_Export_Aggregation_AR4!$A2897="CH4",About!$D$58,IF(EPA_Export_Aggregation_AR4!$A2897="N2O",About!$D$59,1))</f>
        <v>0</v>
      </c>
      <c r="AK2897" s="337">
        <f>EPA_Export_Aggregation_AR4!AK2897*IF(EPA_Export_Aggregation_AR4!$A2897="CH4",About!$D$58,IF(EPA_Export_Aggregation_AR4!$A2897="N2O",About!$D$59,1))</f>
        <v>0</v>
      </c>
      <c r="AL2897" s="337">
        <f>EPA_Export_Aggregation_AR4!AL2897*IF(EPA_Export_Aggregation_AR4!$A2897="CH4",About!$D$58,IF(EPA_Export_Aggregation_AR4!$A2897="N2O",About!$D$59,1))</f>
        <v>0</v>
      </c>
    </row>
    <row r="2898" spans="1:38" hidden="1" x14ac:dyDescent="0.25">
      <c r="A2898" s="340" t="s">
        <v>2264</v>
      </c>
      <c r="B2898" s="337" t="s">
        <v>3850</v>
      </c>
      <c r="C2898" s="337">
        <v>1</v>
      </c>
      <c r="D2898" s="337" t="s">
        <v>3851</v>
      </c>
      <c r="E2898" s="337" t="s">
        <v>3604</v>
      </c>
      <c r="F2898" s="337">
        <v>55</v>
      </c>
      <c r="G2898" s="337">
        <f>EPA_Export_Aggregation_AR4!G2898*IF(EPA_Export_Aggregation_AR4!$A2898="CH4",About!$D$58,IF(EPA_Export_Aggregation_AR4!$A2898="N2O",About!$D$59,1))</f>
        <v>8.3725829040000007E-4</v>
      </c>
      <c r="H2898" s="337">
        <f>EPA_Export_Aggregation_AR4!H2898*IF(EPA_Export_Aggregation_AR4!$A2898="CH4",About!$D$58,IF(EPA_Export_Aggregation_AR4!$A2898="N2O",About!$D$59,1))</f>
        <v>7.2325896159999999E-4</v>
      </c>
      <c r="I2898" s="337">
        <f>EPA_Export_Aggregation_AR4!I2898*IF(EPA_Export_Aggregation_AR4!$A2898="CH4",About!$D$58,IF(EPA_Export_Aggregation_AR4!$A2898="N2O",About!$D$59,1))</f>
        <v>7.8327168640000009E-4</v>
      </c>
      <c r="J2898" s="337">
        <f>EPA_Export_Aggregation_AR4!J2898*IF(EPA_Export_Aggregation_AR4!$A2898="CH4",About!$D$58,IF(EPA_Export_Aggregation_AR4!$A2898="N2O",About!$D$59,1))</f>
        <v>8.5266528480000005E-4</v>
      </c>
      <c r="K2898" s="337">
        <f>EPA_Export_Aggregation_AR4!K2898*IF(EPA_Export_Aggregation_AR4!$A2898="CH4",About!$D$58,IF(EPA_Export_Aggregation_AR4!$A2898="N2O",About!$D$59,1))</f>
        <v>8.3110791960000008E-4</v>
      </c>
      <c r="L2898" s="337">
        <f>EPA_Export_Aggregation_AR4!L2898*IF(EPA_Export_Aggregation_AR4!$A2898="CH4",About!$D$58,IF(EPA_Export_Aggregation_AR4!$A2898="N2O",About!$D$59,1))</f>
        <v>8.4825441120000005E-4</v>
      </c>
      <c r="M2898" s="337">
        <f>EPA_Export_Aggregation_AR4!M2898*IF(EPA_Export_Aggregation_AR4!$A2898="CH4",About!$D$58,IF(EPA_Export_Aggregation_AR4!$A2898="N2O",About!$D$59,1))</f>
        <v>7.9501330720000015E-4</v>
      </c>
      <c r="N2898" s="337">
        <f>EPA_Export_Aggregation_AR4!N2898*IF(EPA_Export_Aggregation_AR4!$A2898="CH4",About!$D$58,IF(EPA_Export_Aggregation_AR4!$A2898="N2O",About!$D$59,1))</f>
        <v>7.765000656000001E-4</v>
      </c>
      <c r="O2898" s="337">
        <f>EPA_Export_Aggregation_AR4!O2898*IF(EPA_Export_Aggregation_AR4!$A2898="CH4",About!$D$58,IF(EPA_Export_Aggregation_AR4!$A2898="N2O",About!$D$59,1))</f>
        <v>7.5114325720000003E-4</v>
      </c>
      <c r="P2898" s="337">
        <f>EPA_Export_Aggregation_AR4!P2898*IF(EPA_Export_Aggregation_AR4!$A2898="CH4",About!$D$58,IF(EPA_Export_Aggregation_AR4!$A2898="N2O",About!$D$59,1))</f>
        <v>7.3812295200000012E-4</v>
      </c>
      <c r="Q2898" s="337">
        <f>EPA_Export_Aggregation_AR4!Q2898*IF(EPA_Export_Aggregation_AR4!$A2898="CH4",About!$D$58,IF(EPA_Export_Aggregation_AR4!$A2898="N2O",About!$D$59,1))</f>
        <v>8.8589754400000007E-4</v>
      </c>
      <c r="R2898" s="337">
        <f>EPA_Export_Aggregation_AR4!R2898*IF(EPA_Export_Aggregation_AR4!$A2898="CH4",About!$D$58,IF(EPA_Export_Aggregation_AR4!$A2898="N2O",About!$D$59,1))</f>
        <v>7.1078862960000002E-4</v>
      </c>
      <c r="S2898" s="337">
        <f>EPA_Export_Aggregation_AR4!S2898*IF(EPA_Export_Aggregation_AR4!$A2898="CH4",About!$D$58,IF(EPA_Export_Aggregation_AR4!$A2898="N2O",About!$D$59,1))</f>
        <v>5.9225104679999998E-4</v>
      </c>
      <c r="T2898" s="337">
        <f>EPA_Export_Aggregation_AR4!T2898*IF(EPA_Export_Aggregation_AR4!$A2898="CH4",About!$D$58,IF(EPA_Export_Aggregation_AR4!$A2898="N2O",About!$D$59,1))</f>
        <v>5.3410784000000003E-4</v>
      </c>
      <c r="U2898" s="337">
        <f>EPA_Export_Aggregation_AR4!U2898*IF(EPA_Export_Aggregation_AR4!$A2898="CH4",About!$D$58,IF(EPA_Export_Aggregation_AR4!$A2898="N2O",About!$D$59,1))</f>
        <v>4.3073268000000002E-4</v>
      </c>
      <c r="V2898" s="337">
        <f>EPA_Export_Aggregation_AR4!V2898*IF(EPA_Export_Aggregation_AR4!$A2898="CH4",About!$D$58,IF(EPA_Export_Aggregation_AR4!$A2898="N2O",About!$D$59,1))</f>
        <v>3.7056687080000005E-4</v>
      </c>
      <c r="W2898" s="337">
        <f>EPA_Export_Aggregation_AR4!W2898*IF(EPA_Export_Aggregation_AR4!$A2898="CH4",About!$D$58,IF(EPA_Export_Aggregation_AR4!$A2898="N2O",About!$D$59,1))</f>
        <v>3.2172823200000002E-4</v>
      </c>
      <c r="X2898" s="337">
        <f>EPA_Export_Aggregation_AR4!X2898*IF(EPA_Export_Aggregation_AR4!$A2898="CH4",About!$D$58,IF(EPA_Export_Aggregation_AR4!$A2898="N2O",About!$D$59,1))</f>
        <v>3.0733869040000007E-4</v>
      </c>
      <c r="Y2898" s="337">
        <f>EPA_Export_Aggregation_AR4!Y2898*IF(EPA_Export_Aggregation_AR4!$A2898="CH4",About!$D$58,IF(EPA_Export_Aggregation_AR4!$A2898="N2O",About!$D$59,1))</f>
        <v>2.9941987320000003E-4</v>
      </c>
      <c r="Z2898" s="337">
        <f>EPA_Export_Aggregation_AR4!Z2898*IF(EPA_Export_Aggregation_AR4!$A2898="CH4",About!$D$58,IF(EPA_Export_Aggregation_AR4!$A2898="N2O",About!$D$59,1))</f>
        <v>1.9051863880000002E-4</v>
      </c>
      <c r="AA2898" s="337">
        <f>EPA_Export_Aggregation_AR4!AA2898*IF(EPA_Export_Aggregation_AR4!$A2898="CH4",About!$D$58,IF(EPA_Export_Aggregation_AR4!$A2898="N2O",About!$D$59,1))</f>
        <v>0</v>
      </c>
      <c r="AB2898" s="337">
        <f>EPA_Export_Aggregation_AR4!AB2898*IF(EPA_Export_Aggregation_AR4!$A2898="CH4",About!$D$58,IF(EPA_Export_Aggregation_AR4!$A2898="N2O",About!$D$59,1))</f>
        <v>0</v>
      </c>
      <c r="AC2898" s="337">
        <f>EPA_Export_Aggregation_AR4!AC2898*IF(EPA_Export_Aggregation_AR4!$A2898="CH4",About!$D$58,IF(EPA_Export_Aggregation_AR4!$A2898="N2O",About!$D$59,1))</f>
        <v>0</v>
      </c>
      <c r="AD2898" s="337">
        <f>EPA_Export_Aggregation_AR4!AD2898*IF(EPA_Export_Aggregation_AR4!$A2898="CH4",About!$D$58,IF(EPA_Export_Aggregation_AR4!$A2898="N2O",About!$D$59,1))</f>
        <v>0</v>
      </c>
      <c r="AE2898" s="337">
        <f>EPA_Export_Aggregation_AR4!AE2898*IF(EPA_Export_Aggregation_AR4!$A2898="CH4",About!$D$58,IF(EPA_Export_Aggregation_AR4!$A2898="N2O",About!$D$59,1))</f>
        <v>0</v>
      </c>
      <c r="AF2898" s="337">
        <f>EPA_Export_Aggregation_AR4!AF2898*IF(EPA_Export_Aggregation_AR4!$A2898="CH4",About!$D$58,IF(EPA_Export_Aggregation_AR4!$A2898="N2O",About!$D$59,1))</f>
        <v>0</v>
      </c>
      <c r="AG2898" s="337">
        <f>EPA_Export_Aggregation_AR4!AG2898*IF(EPA_Export_Aggregation_AR4!$A2898="CH4",About!$D$58,IF(EPA_Export_Aggregation_AR4!$A2898="N2O",About!$D$59,1))</f>
        <v>0</v>
      </c>
      <c r="AH2898" s="337">
        <f>EPA_Export_Aggregation_AR4!AH2898*IF(EPA_Export_Aggregation_AR4!$A2898="CH4",About!$D$58,IF(EPA_Export_Aggregation_AR4!$A2898="N2O",About!$D$59,1))</f>
        <v>0</v>
      </c>
      <c r="AI2898" s="337">
        <f>EPA_Export_Aggregation_AR4!AI2898*IF(EPA_Export_Aggregation_AR4!$A2898="CH4",About!$D$58,IF(EPA_Export_Aggregation_AR4!$A2898="N2O",About!$D$59,1))</f>
        <v>0</v>
      </c>
      <c r="AJ2898" s="337">
        <f>EPA_Export_Aggregation_AR4!AJ2898*IF(EPA_Export_Aggregation_AR4!$A2898="CH4",About!$D$58,IF(EPA_Export_Aggregation_AR4!$A2898="N2O",About!$D$59,1))</f>
        <v>0</v>
      </c>
      <c r="AK2898" s="337">
        <f>EPA_Export_Aggregation_AR4!AK2898*IF(EPA_Export_Aggregation_AR4!$A2898="CH4",About!$D$58,IF(EPA_Export_Aggregation_AR4!$A2898="N2O",About!$D$59,1))</f>
        <v>2.6035083200000004E-5</v>
      </c>
      <c r="AL2898" s="337">
        <f>EPA_Export_Aggregation_AR4!AL2898*IF(EPA_Export_Aggregation_AR4!$A2898="CH4",About!$D$58,IF(EPA_Export_Aggregation_AR4!$A2898="N2O",About!$D$59,1))</f>
        <v>0</v>
      </c>
    </row>
    <row r="2899" spans="1:38" x14ac:dyDescent="0.25">
      <c r="A2899" s="340" t="s">
        <v>2264</v>
      </c>
      <c r="B2899" s="337" t="s">
        <v>3850</v>
      </c>
      <c r="C2899" s="337">
        <v>1</v>
      </c>
      <c r="D2899" s="337" t="s">
        <v>3851</v>
      </c>
      <c r="E2899" s="337" t="s">
        <v>513</v>
      </c>
      <c r="F2899" s="337">
        <v>55</v>
      </c>
      <c r="G2899" s="337">
        <f>EPA_Export_Aggregation_AR4!G2899*IF(EPA_Export_Aggregation_AR4!$A2899="CH4",About!$D$58,IF(EPA_Export_Aggregation_AR4!$A2899="N2O",About!$D$59,1))</f>
        <v>2.8601720000000002E-5</v>
      </c>
      <c r="H2899" s="337">
        <f>EPA_Export_Aggregation_AR4!H2899*IF(EPA_Export_Aggregation_AR4!$A2899="CH4",About!$D$58,IF(EPA_Export_Aggregation_AR4!$A2899="N2O",About!$D$59,1))</f>
        <v>2.4707368000000002E-5</v>
      </c>
      <c r="I2899" s="337">
        <f>EPA_Export_Aggregation_AR4!I2899*IF(EPA_Export_Aggregation_AR4!$A2899="CH4",About!$D$58,IF(EPA_Export_Aggregation_AR4!$A2899="N2O",About!$D$59,1))</f>
        <v>2.6757474800000004E-5</v>
      </c>
      <c r="J2899" s="337">
        <f>EPA_Export_Aggregation_AR4!J2899*IF(EPA_Export_Aggregation_AR4!$A2899="CH4",About!$D$58,IF(EPA_Export_Aggregation_AR4!$A2899="N2O",About!$D$59,1))</f>
        <v>2.9128038800000003E-5</v>
      </c>
      <c r="K2899" s="337">
        <f>EPA_Export_Aggregation_AR4!K2899*IF(EPA_Export_Aggregation_AR4!$A2899="CH4",About!$D$58,IF(EPA_Export_Aggregation_AR4!$A2899="N2O",About!$D$59,1))</f>
        <v>2.8391613600000003E-5</v>
      </c>
      <c r="L2899" s="337">
        <f>EPA_Export_Aggregation_AR4!L2899*IF(EPA_Export_Aggregation_AR4!$A2899="CH4",About!$D$58,IF(EPA_Export_Aggregation_AR4!$A2899="N2O",About!$D$59,1))</f>
        <v>2.8977359600000002E-5</v>
      </c>
      <c r="M2899" s="337">
        <f>EPA_Export_Aggregation_AR4!M2899*IF(EPA_Export_Aggregation_AR4!$A2899="CH4",About!$D$58,IF(EPA_Export_Aggregation_AR4!$A2899="N2O",About!$D$59,1))</f>
        <v>2.7158580400000003E-5</v>
      </c>
      <c r="N2899" s="337">
        <f>EPA_Export_Aggregation_AR4!N2899*IF(EPA_Export_Aggregation_AR4!$A2899="CH4",About!$D$58,IF(EPA_Export_Aggregation_AR4!$A2899="N2O",About!$D$59,1))</f>
        <v>2.6526147200000002E-5</v>
      </c>
      <c r="O2899" s="337">
        <f>EPA_Export_Aggregation_AR4!O2899*IF(EPA_Export_Aggregation_AR4!$A2899="CH4",About!$D$58,IF(EPA_Export_Aggregation_AR4!$A2899="N2O",About!$D$59,1))</f>
        <v>2.5093964000000002E-5</v>
      </c>
      <c r="P2899" s="337">
        <f>EPA_Export_Aggregation_AR4!P2899*IF(EPA_Export_Aggregation_AR4!$A2899="CH4",About!$D$58,IF(EPA_Export_Aggregation_AR4!$A2899="N2O",About!$D$59,1))</f>
        <v>2.4188466400000001E-5</v>
      </c>
      <c r="Q2899" s="337">
        <f>EPA_Export_Aggregation_AR4!Q2899*IF(EPA_Export_Aggregation_AR4!$A2899="CH4",About!$D$58,IF(EPA_Export_Aggregation_AR4!$A2899="N2O",About!$D$59,1))</f>
        <v>2.8547092000000001E-5</v>
      </c>
      <c r="R2899" s="337">
        <f>EPA_Export_Aggregation_AR4!R2899*IF(EPA_Export_Aggregation_AR4!$A2899="CH4",About!$D$58,IF(EPA_Export_Aggregation_AR4!$A2899="N2O",About!$D$59,1))</f>
        <v>2.2567893600000002E-5</v>
      </c>
      <c r="S2899" s="337">
        <f>EPA_Export_Aggregation_AR4!S2899*IF(EPA_Export_Aggregation_AR4!$A2899="CH4",About!$D$58,IF(EPA_Export_Aggregation_AR4!$A2899="N2O",About!$D$59,1))</f>
        <v>1.85589544E-5</v>
      </c>
      <c r="T2899" s="337">
        <f>EPA_Export_Aggregation_AR4!T2899*IF(EPA_Export_Aggregation_AR4!$A2899="CH4",About!$D$58,IF(EPA_Export_Aggregation_AR4!$A2899="N2O",About!$D$59,1))</f>
        <v>1.73246556E-5</v>
      </c>
      <c r="U2899" s="337">
        <f>EPA_Export_Aggregation_AR4!U2899*IF(EPA_Export_Aggregation_AR4!$A2899="CH4",About!$D$58,IF(EPA_Export_Aggregation_AR4!$A2899="N2O",About!$D$59,1))</f>
        <v>1.44587296E-5</v>
      </c>
      <c r="V2899" s="337">
        <f>EPA_Export_Aggregation_AR4!V2899*IF(EPA_Export_Aggregation_AR4!$A2899="CH4",About!$D$58,IF(EPA_Export_Aggregation_AR4!$A2899="N2O",About!$D$59,1))</f>
        <v>1.2870160800000001E-5</v>
      </c>
      <c r="W2899" s="337">
        <f>EPA_Export_Aggregation_AR4!W2899*IF(EPA_Export_Aggregation_AR4!$A2899="CH4",About!$D$58,IF(EPA_Export_Aggregation_AR4!$A2899="N2O",About!$D$59,1))</f>
        <v>1.1558974000000001E-5</v>
      </c>
      <c r="X2899" s="337">
        <f>EPA_Export_Aggregation_AR4!X2899*IF(EPA_Export_Aggregation_AR4!$A2899="CH4",About!$D$58,IF(EPA_Export_Aggregation_AR4!$A2899="N2O",About!$D$59,1))</f>
        <v>1.1420547600000002E-5</v>
      </c>
      <c r="Y2899" s="337">
        <f>EPA_Export_Aggregation_AR4!Y2899*IF(EPA_Export_Aggregation_AR4!$A2899="CH4",About!$D$58,IF(EPA_Export_Aggregation_AR4!$A2899="N2O",About!$D$59,1))</f>
        <v>1.11262872E-5</v>
      </c>
      <c r="Z2899" s="337">
        <f>EPA_Export_Aggregation_AR4!Z2899*IF(EPA_Export_Aggregation_AR4!$A2899="CH4",About!$D$58,IF(EPA_Export_Aggregation_AR4!$A2899="N2O",About!$D$59,1))</f>
        <v>7.079573200000001E-6</v>
      </c>
      <c r="AA2899" s="337">
        <f>EPA_Export_Aggregation_AR4!AA2899*IF(EPA_Export_Aggregation_AR4!$A2899="CH4",About!$D$58,IF(EPA_Export_Aggregation_AR4!$A2899="N2O",About!$D$59,1))</f>
        <v>0</v>
      </c>
      <c r="AB2899" s="337">
        <f>EPA_Export_Aggregation_AR4!AB2899*IF(EPA_Export_Aggregation_AR4!$A2899="CH4",About!$D$58,IF(EPA_Export_Aggregation_AR4!$A2899="N2O",About!$D$59,1))</f>
        <v>0</v>
      </c>
      <c r="AC2899" s="337">
        <f>EPA_Export_Aggregation_AR4!AC2899*IF(EPA_Export_Aggregation_AR4!$A2899="CH4",About!$D$58,IF(EPA_Export_Aggregation_AR4!$A2899="N2O",About!$D$59,1))</f>
        <v>0</v>
      </c>
      <c r="AD2899" s="337">
        <f>EPA_Export_Aggregation_AR4!AD2899*IF(EPA_Export_Aggregation_AR4!$A2899="CH4",About!$D$58,IF(EPA_Export_Aggregation_AR4!$A2899="N2O",About!$D$59,1))</f>
        <v>0</v>
      </c>
      <c r="AE2899" s="337">
        <f>EPA_Export_Aggregation_AR4!AE2899*IF(EPA_Export_Aggregation_AR4!$A2899="CH4",About!$D$58,IF(EPA_Export_Aggregation_AR4!$A2899="N2O",About!$D$59,1))</f>
        <v>0</v>
      </c>
      <c r="AF2899" s="337">
        <f>EPA_Export_Aggregation_AR4!AF2899*IF(EPA_Export_Aggregation_AR4!$A2899="CH4",About!$D$58,IF(EPA_Export_Aggregation_AR4!$A2899="N2O",About!$D$59,1))</f>
        <v>0</v>
      </c>
      <c r="AG2899" s="337">
        <f>EPA_Export_Aggregation_AR4!AG2899*IF(EPA_Export_Aggregation_AR4!$A2899="CH4",About!$D$58,IF(EPA_Export_Aggregation_AR4!$A2899="N2O",About!$D$59,1))</f>
        <v>0</v>
      </c>
      <c r="AH2899" s="337">
        <f>EPA_Export_Aggregation_AR4!AH2899*IF(EPA_Export_Aggregation_AR4!$A2899="CH4",About!$D$58,IF(EPA_Export_Aggregation_AR4!$A2899="N2O",About!$D$59,1))</f>
        <v>0</v>
      </c>
      <c r="AI2899" s="337">
        <f>EPA_Export_Aggregation_AR4!AI2899*IF(EPA_Export_Aggregation_AR4!$A2899="CH4",About!$D$58,IF(EPA_Export_Aggregation_AR4!$A2899="N2O",About!$D$59,1))</f>
        <v>0</v>
      </c>
      <c r="AJ2899" s="337">
        <f>EPA_Export_Aggregation_AR4!AJ2899*IF(EPA_Export_Aggregation_AR4!$A2899="CH4",About!$D$58,IF(EPA_Export_Aggregation_AR4!$A2899="N2O",About!$D$59,1))</f>
        <v>0</v>
      </c>
      <c r="AK2899" s="337">
        <f>EPA_Export_Aggregation_AR4!AK2899*IF(EPA_Export_Aggregation_AR4!$A2899="CH4",About!$D$58,IF(EPA_Export_Aggregation_AR4!$A2899="N2O",About!$D$59,1))</f>
        <v>0</v>
      </c>
      <c r="AL2899" s="337">
        <f>EPA_Export_Aggregation_AR4!AL2899*IF(EPA_Export_Aggregation_AR4!$A2899="CH4",About!$D$58,IF(EPA_Export_Aggregation_AR4!$A2899="N2O",About!$D$59,1))</f>
        <v>0</v>
      </c>
    </row>
    <row r="2900" spans="1:38" hidden="1" x14ac:dyDescent="0.25">
      <c r="A2900" s="340" t="s">
        <v>2264</v>
      </c>
      <c r="B2900" s="337" t="s">
        <v>3850</v>
      </c>
      <c r="C2900" s="337">
        <v>1</v>
      </c>
      <c r="D2900" s="337" t="s">
        <v>3851</v>
      </c>
      <c r="E2900" s="337" t="s">
        <v>3607</v>
      </c>
      <c r="F2900" s="337">
        <v>55</v>
      </c>
      <c r="G2900" s="337">
        <f>EPA_Export_Aggregation_AR4!G2900*IF(EPA_Export_Aggregation_AR4!$A2900="CH4",About!$D$58,IF(EPA_Export_Aggregation_AR4!$A2900="N2O",About!$D$59,1))</f>
        <v>3.1364817680000002E-4</v>
      </c>
      <c r="H2900" s="337">
        <f>EPA_Export_Aggregation_AR4!H2900*IF(EPA_Export_Aggregation_AR4!$A2900="CH4",About!$D$58,IF(EPA_Export_Aggregation_AR4!$A2900="N2O",About!$D$59,1))</f>
        <v>2.7094250120000005E-4</v>
      </c>
      <c r="I2900" s="337">
        <f>EPA_Export_Aggregation_AR4!I2900*IF(EPA_Export_Aggregation_AR4!$A2900="CH4",About!$D$58,IF(EPA_Export_Aggregation_AR4!$A2900="N2O",About!$D$59,1))</f>
        <v>2.9342407359999998E-4</v>
      </c>
      <c r="J2900" s="337">
        <f>EPA_Export_Aggregation_AR4!J2900*IF(EPA_Export_Aggregation_AR4!$A2900="CH4",About!$D$58,IF(EPA_Export_Aggregation_AR4!$A2900="N2O",About!$D$59,1))</f>
        <v>3.1941984480000007E-4</v>
      </c>
      <c r="K2900" s="337">
        <f>EPA_Export_Aggregation_AR4!K2900*IF(EPA_Export_Aggregation_AR4!$A2900="CH4",About!$D$58,IF(EPA_Export_Aggregation_AR4!$A2900="N2O",About!$D$59,1))</f>
        <v>3.1134416600000001E-4</v>
      </c>
      <c r="L2900" s="337">
        <f>EPA_Export_Aggregation_AR4!L2900*IF(EPA_Export_Aggregation_AR4!$A2900="CH4",About!$D$58,IF(EPA_Export_Aggregation_AR4!$A2900="N2O",About!$D$59,1))</f>
        <v>3.1776747240000008E-4</v>
      </c>
      <c r="M2900" s="337">
        <f>EPA_Export_Aggregation_AR4!M2900*IF(EPA_Export_Aggregation_AR4!$A2900="CH4",About!$D$58,IF(EPA_Export_Aggregation_AR4!$A2900="N2O",About!$D$59,1))</f>
        <v>2.9782264119999999E-4</v>
      </c>
      <c r="N2900" s="337">
        <f>EPA_Export_Aggregation_AR4!N2900*IF(EPA_Export_Aggregation_AR4!$A2900="CH4",About!$D$58,IF(EPA_Export_Aggregation_AR4!$A2900="N2O",About!$D$59,1))</f>
        <v>2.9088733240000003E-4</v>
      </c>
      <c r="O2900" s="337">
        <f>EPA_Export_Aggregation_AR4!O2900*IF(EPA_Export_Aggregation_AR4!$A2900="CH4",About!$D$58,IF(EPA_Export_Aggregation_AR4!$A2900="N2O",About!$D$59,1))</f>
        <v>2.6534157720000003E-4</v>
      </c>
      <c r="P2900" s="337">
        <f>EPA_Export_Aggregation_AR4!P2900*IF(EPA_Export_Aggregation_AR4!$A2900="CH4",About!$D$58,IF(EPA_Export_Aggregation_AR4!$A2900="N2O",About!$D$59,1))</f>
        <v>2.3676044560000002E-4</v>
      </c>
      <c r="Q2900" s="337">
        <f>EPA_Export_Aggregation_AR4!Q2900*IF(EPA_Export_Aggregation_AR4!$A2900="CH4",About!$D$58,IF(EPA_Export_Aggregation_AR4!$A2900="N2O",About!$D$59,1))</f>
        <v>2.5252025400000002E-4</v>
      </c>
      <c r="R2900" s="337">
        <f>EPA_Export_Aggregation_AR4!R2900*IF(EPA_Export_Aggregation_AR4!$A2900="CH4",About!$D$58,IF(EPA_Export_Aggregation_AR4!$A2900="N2O",About!$D$59,1))</f>
        <v>2.3087045240000002E-4</v>
      </c>
      <c r="S2900" s="337">
        <f>EPA_Export_Aggregation_AR4!S2900*IF(EPA_Export_Aggregation_AR4!$A2900="CH4",About!$D$58,IF(EPA_Export_Aggregation_AR4!$A2900="N2O",About!$D$59,1))</f>
        <v>2.4214192520000003E-4</v>
      </c>
      <c r="T2900" s="337">
        <f>EPA_Export_Aggregation_AR4!T2900*IF(EPA_Export_Aggregation_AR4!$A2900="CH4",About!$D$58,IF(EPA_Export_Aggregation_AR4!$A2900="N2O",About!$D$59,1))</f>
        <v>1.969027088E-4</v>
      </c>
      <c r="U2900" s="337">
        <f>EPA_Export_Aggregation_AR4!U2900*IF(EPA_Export_Aggregation_AR4!$A2900="CH4",About!$D$58,IF(EPA_Export_Aggregation_AR4!$A2900="N2O",About!$D$59,1))</f>
        <v>2.130307452E-4</v>
      </c>
      <c r="V2900" s="337">
        <f>EPA_Export_Aggregation_AR4!V2900*IF(EPA_Export_Aggregation_AR4!$A2900="CH4",About!$D$58,IF(EPA_Export_Aggregation_AR4!$A2900="N2O",About!$D$59,1))</f>
        <v>1.957980024E-4</v>
      </c>
      <c r="W2900" s="337">
        <f>EPA_Export_Aggregation_AR4!W2900*IF(EPA_Export_Aggregation_AR4!$A2900="CH4",About!$D$58,IF(EPA_Export_Aggregation_AR4!$A2900="N2O",About!$D$59,1))</f>
        <v>1.5523737320000003E-4</v>
      </c>
      <c r="X2900" s="337">
        <f>EPA_Export_Aggregation_AR4!X2900*IF(EPA_Export_Aggregation_AR4!$A2900="CH4",About!$D$58,IF(EPA_Export_Aggregation_AR4!$A2900="N2O",About!$D$59,1))</f>
        <v>1.4472911320000004E-4</v>
      </c>
      <c r="Y2900" s="337">
        <f>EPA_Export_Aggregation_AR4!Y2900*IF(EPA_Export_Aggregation_AR4!$A2900="CH4",About!$D$58,IF(EPA_Export_Aggregation_AR4!$A2900="N2O",About!$D$59,1))</f>
        <v>1.401523844E-4</v>
      </c>
      <c r="Z2900" s="337">
        <f>EPA_Export_Aggregation_AR4!Z2900*IF(EPA_Export_Aggregation_AR4!$A2900="CH4",About!$D$58,IF(EPA_Export_Aggregation_AR4!$A2900="N2O",About!$D$59,1))</f>
        <v>7.4494641200000005E-5</v>
      </c>
      <c r="AA2900" s="337">
        <f>EPA_Export_Aggregation_AR4!AA2900*IF(EPA_Export_Aggregation_AR4!$A2900="CH4",About!$D$58,IF(EPA_Export_Aggregation_AR4!$A2900="N2O",About!$D$59,1))</f>
        <v>0</v>
      </c>
      <c r="AB2900" s="337">
        <f>EPA_Export_Aggregation_AR4!AB2900*IF(EPA_Export_Aggregation_AR4!$A2900="CH4",About!$D$58,IF(EPA_Export_Aggregation_AR4!$A2900="N2O",About!$D$59,1))</f>
        <v>0</v>
      </c>
      <c r="AC2900" s="337">
        <f>EPA_Export_Aggregation_AR4!AC2900*IF(EPA_Export_Aggregation_AR4!$A2900="CH4",About!$D$58,IF(EPA_Export_Aggregation_AR4!$A2900="N2O",About!$D$59,1))</f>
        <v>0</v>
      </c>
      <c r="AD2900" s="337">
        <f>EPA_Export_Aggregation_AR4!AD2900*IF(EPA_Export_Aggregation_AR4!$A2900="CH4",About!$D$58,IF(EPA_Export_Aggregation_AR4!$A2900="N2O",About!$D$59,1))</f>
        <v>0</v>
      </c>
      <c r="AE2900" s="337">
        <f>EPA_Export_Aggregation_AR4!AE2900*IF(EPA_Export_Aggregation_AR4!$A2900="CH4",About!$D$58,IF(EPA_Export_Aggregation_AR4!$A2900="N2O",About!$D$59,1))</f>
        <v>0</v>
      </c>
      <c r="AF2900" s="337">
        <f>EPA_Export_Aggregation_AR4!AF2900*IF(EPA_Export_Aggregation_AR4!$A2900="CH4",About!$D$58,IF(EPA_Export_Aggregation_AR4!$A2900="N2O",About!$D$59,1))</f>
        <v>0</v>
      </c>
      <c r="AG2900" s="337">
        <f>EPA_Export_Aggregation_AR4!AG2900*IF(EPA_Export_Aggregation_AR4!$A2900="CH4",About!$D$58,IF(EPA_Export_Aggregation_AR4!$A2900="N2O",About!$D$59,1))</f>
        <v>0</v>
      </c>
      <c r="AH2900" s="337">
        <f>EPA_Export_Aggregation_AR4!AH2900*IF(EPA_Export_Aggregation_AR4!$A2900="CH4",About!$D$58,IF(EPA_Export_Aggregation_AR4!$A2900="N2O",About!$D$59,1))</f>
        <v>0</v>
      </c>
      <c r="AI2900" s="337">
        <f>EPA_Export_Aggregation_AR4!AI2900*IF(EPA_Export_Aggregation_AR4!$A2900="CH4",About!$D$58,IF(EPA_Export_Aggregation_AR4!$A2900="N2O",About!$D$59,1))</f>
        <v>0</v>
      </c>
      <c r="AJ2900" s="337">
        <f>EPA_Export_Aggregation_AR4!AJ2900*IF(EPA_Export_Aggregation_AR4!$A2900="CH4",About!$D$58,IF(EPA_Export_Aggregation_AR4!$A2900="N2O",About!$D$59,1))</f>
        <v>0</v>
      </c>
      <c r="AK2900" s="337">
        <f>EPA_Export_Aggregation_AR4!AK2900*IF(EPA_Export_Aggregation_AR4!$A2900="CH4",About!$D$58,IF(EPA_Export_Aggregation_AR4!$A2900="N2O",About!$D$59,1))</f>
        <v>0</v>
      </c>
      <c r="AL2900" s="337">
        <f>EPA_Export_Aggregation_AR4!AL2900*IF(EPA_Export_Aggregation_AR4!$A2900="CH4",About!$D$58,IF(EPA_Export_Aggregation_AR4!$A2900="N2O",About!$D$59,1))</f>
        <v>0</v>
      </c>
    </row>
    <row r="2901" spans="1:38" hidden="1" x14ac:dyDescent="0.25">
      <c r="A2901" s="340" t="s">
        <v>2264</v>
      </c>
      <c r="B2901" s="337" t="s">
        <v>3850</v>
      </c>
      <c r="C2901" s="337">
        <v>1</v>
      </c>
      <c r="D2901" s="337" t="s">
        <v>3851</v>
      </c>
      <c r="E2901" s="337" t="s">
        <v>3609</v>
      </c>
      <c r="F2901" s="337">
        <v>55</v>
      </c>
      <c r="G2901" s="337">
        <f>EPA_Export_Aggregation_AR4!G2901*IF(EPA_Export_Aggregation_AR4!$A2901="CH4",About!$D$58,IF(EPA_Export_Aggregation_AR4!$A2901="N2O",About!$D$59,1))</f>
        <v>0</v>
      </c>
      <c r="H2901" s="337">
        <f>EPA_Export_Aggregation_AR4!H2901*IF(EPA_Export_Aggregation_AR4!$A2901="CH4",About!$D$58,IF(EPA_Export_Aggregation_AR4!$A2901="N2O",About!$D$59,1))</f>
        <v>0</v>
      </c>
      <c r="I2901" s="337">
        <f>EPA_Export_Aggregation_AR4!I2901*IF(EPA_Export_Aggregation_AR4!$A2901="CH4",About!$D$58,IF(EPA_Export_Aggregation_AR4!$A2901="N2O",About!$D$59,1))</f>
        <v>0</v>
      </c>
      <c r="J2901" s="337">
        <f>EPA_Export_Aggregation_AR4!J2901*IF(EPA_Export_Aggregation_AR4!$A2901="CH4",About!$D$58,IF(EPA_Export_Aggregation_AR4!$A2901="N2O",About!$D$59,1))</f>
        <v>0</v>
      </c>
      <c r="K2901" s="337">
        <f>EPA_Export_Aggregation_AR4!K2901*IF(EPA_Export_Aggregation_AR4!$A2901="CH4",About!$D$58,IF(EPA_Export_Aggregation_AR4!$A2901="N2O",About!$D$59,1))</f>
        <v>0</v>
      </c>
      <c r="L2901" s="337">
        <f>EPA_Export_Aggregation_AR4!L2901*IF(EPA_Export_Aggregation_AR4!$A2901="CH4",About!$D$58,IF(EPA_Export_Aggregation_AR4!$A2901="N2O",About!$D$59,1))</f>
        <v>0</v>
      </c>
      <c r="M2901" s="337">
        <f>EPA_Export_Aggregation_AR4!M2901*IF(EPA_Export_Aggregation_AR4!$A2901="CH4",About!$D$58,IF(EPA_Export_Aggregation_AR4!$A2901="N2O",About!$D$59,1))</f>
        <v>0</v>
      </c>
      <c r="N2901" s="337">
        <f>EPA_Export_Aggregation_AR4!N2901*IF(EPA_Export_Aggregation_AR4!$A2901="CH4",About!$D$58,IF(EPA_Export_Aggregation_AR4!$A2901="N2O",About!$D$59,1))</f>
        <v>0</v>
      </c>
      <c r="O2901" s="337">
        <f>EPA_Export_Aggregation_AR4!O2901*IF(EPA_Export_Aggregation_AR4!$A2901="CH4",About!$D$58,IF(EPA_Export_Aggregation_AR4!$A2901="N2O",About!$D$59,1))</f>
        <v>0</v>
      </c>
      <c r="P2901" s="337">
        <f>EPA_Export_Aggregation_AR4!P2901*IF(EPA_Export_Aggregation_AR4!$A2901="CH4",About!$D$58,IF(EPA_Export_Aggregation_AR4!$A2901="N2O",About!$D$59,1))</f>
        <v>0</v>
      </c>
      <c r="Q2901" s="337">
        <f>EPA_Export_Aggregation_AR4!Q2901*IF(EPA_Export_Aggregation_AR4!$A2901="CH4",About!$D$58,IF(EPA_Export_Aggregation_AR4!$A2901="N2O",About!$D$59,1))</f>
        <v>0</v>
      </c>
      <c r="R2901" s="337">
        <f>EPA_Export_Aggregation_AR4!R2901*IF(EPA_Export_Aggregation_AR4!$A2901="CH4",About!$D$58,IF(EPA_Export_Aggregation_AR4!$A2901="N2O",About!$D$59,1))</f>
        <v>0</v>
      </c>
      <c r="S2901" s="337">
        <f>EPA_Export_Aggregation_AR4!S2901*IF(EPA_Export_Aggregation_AR4!$A2901="CH4",About!$D$58,IF(EPA_Export_Aggregation_AR4!$A2901="N2O",About!$D$59,1))</f>
        <v>0</v>
      </c>
      <c r="T2901" s="337">
        <f>EPA_Export_Aggregation_AR4!T2901*IF(EPA_Export_Aggregation_AR4!$A2901="CH4",About!$D$58,IF(EPA_Export_Aggregation_AR4!$A2901="N2O",About!$D$59,1))</f>
        <v>0</v>
      </c>
      <c r="U2901" s="337">
        <f>EPA_Export_Aggregation_AR4!U2901*IF(EPA_Export_Aggregation_AR4!$A2901="CH4",About!$D$58,IF(EPA_Export_Aggregation_AR4!$A2901="N2O",About!$D$59,1))</f>
        <v>0</v>
      </c>
      <c r="V2901" s="337">
        <f>EPA_Export_Aggregation_AR4!V2901*IF(EPA_Export_Aggregation_AR4!$A2901="CH4",About!$D$58,IF(EPA_Export_Aggregation_AR4!$A2901="N2O",About!$D$59,1))</f>
        <v>0</v>
      </c>
      <c r="W2901" s="337">
        <f>EPA_Export_Aggregation_AR4!W2901*IF(EPA_Export_Aggregation_AR4!$A2901="CH4",About!$D$58,IF(EPA_Export_Aggregation_AR4!$A2901="N2O",About!$D$59,1))</f>
        <v>0</v>
      </c>
      <c r="X2901" s="337">
        <f>EPA_Export_Aggregation_AR4!X2901*IF(EPA_Export_Aggregation_AR4!$A2901="CH4",About!$D$58,IF(EPA_Export_Aggregation_AR4!$A2901="N2O",About!$D$59,1))</f>
        <v>0</v>
      </c>
      <c r="Y2901" s="337">
        <f>EPA_Export_Aggregation_AR4!Y2901*IF(EPA_Export_Aggregation_AR4!$A2901="CH4",About!$D$58,IF(EPA_Export_Aggregation_AR4!$A2901="N2O",About!$D$59,1))</f>
        <v>0</v>
      </c>
      <c r="Z2901" s="337">
        <f>EPA_Export_Aggregation_AR4!Z2901*IF(EPA_Export_Aggregation_AR4!$A2901="CH4",About!$D$58,IF(EPA_Export_Aggregation_AR4!$A2901="N2O",About!$D$59,1))</f>
        <v>0</v>
      </c>
      <c r="AA2901" s="337">
        <f>EPA_Export_Aggregation_AR4!AA2901*IF(EPA_Export_Aggregation_AR4!$A2901="CH4",About!$D$58,IF(EPA_Export_Aggregation_AR4!$A2901="N2O",About!$D$59,1))</f>
        <v>0</v>
      </c>
      <c r="AB2901" s="337">
        <f>EPA_Export_Aggregation_AR4!AB2901*IF(EPA_Export_Aggregation_AR4!$A2901="CH4",About!$D$58,IF(EPA_Export_Aggregation_AR4!$A2901="N2O",About!$D$59,1))</f>
        <v>0</v>
      </c>
      <c r="AC2901" s="337">
        <f>EPA_Export_Aggregation_AR4!AC2901*IF(EPA_Export_Aggregation_AR4!$A2901="CH4",About!$D$58,IF(EPA_Export_Aggregation_AR4!$A2901="N2O",About!$D$59,1))</f>
        <v>0</v>
      </c>
      <c r="AD2901" s="337">
        <f>EPA_Export_Aggregation_AR4!AD2901*IF(EPA_Export_Aggregation_AR4!$A2901="CH4",About!$D$58,IF(EPA_Export_Aggregation_AR4!$A2901="N2O",About!$D$59,1))</f>
        <v>0</v>
      </c>
      <c r="AE2901" s="337">
        <f>EPA_Export_Aggregation_AR4!AE2901*IF(EPA_Export_Aggregation_AR4!$A2901="CH4",About!$D$58,IF(EPA_Export_Aggregation_AR4!$A2901="N2O",About!$D$59,1))</f>
        <v>0</v>
      </c>
      <c r="AF2901" s="337">
        <f>EPA_Export_Aggregation_AR4!AF2901*IF(EPA_Export_Aggregation_AR4!$A2901="CH4",About!$D$58,IF(EPA_Export_Aggregation_AR4!$A2901="N2O",About!$D$59,1))</f>
        <v>0</v>
      </c>
      <c r="AG2901" s="337">
        <f>EPA_Export_Aggregation_AR4!AG2901*IF(EPA_Export_Aggregation_AR4!$A2901="CH4",About!$D$58,IF(EPA_Export_Aggregation_AR4!$A2901="N2O",About!$D$59,1))</f>
        <v>0</v>
      </c>
      <c r="AH2901" s="337">
        <f>EPA_Export_Aggregation_AR4!AH2901*IF(EPA_Export_Aggregation_AR4!$A2901="CH4",About!$D$58,IF(EPA_Export_Aggregation_AR4!$A2901="N2O",About!$D$59,1))</f>
        <v>0</v>
      </c>
      <c r="AI2901" s="337">
        <f>EPA_Export_Aggregation_AR4!AI2901*IF(EPA_Export_Aggregation_AR4!$A2901="CH4",About!$D$58,IF(EPA_Export_Aggregation_AR4!$A2901="N2O",About!$D$59,1))</f>
        <v>0</v>
      </c>
      <c r="AJ2901" s="337">
        <f>EPA_Export_Aggregation_AR4!AJ2901*IF(EPA_Export_Aggregation_AR4!$A2901="CH4",About!$D$58,IF(EPA_Export_Aggregation_AR4!$A2901="N2O",About!$D$59,1))</f>
        <v>0</v>
      </c>
      <c r="AK2901" s="337">
        <f>EPA_Export_Aggregation_AR4!AK2901*IF(EPA_Export_Aggregation_AR4!$A2901="CH4",About!$D$58,IF(EPA_Export_Aggregation_AR4!$A2901="N2O",About!$D$59,1))</f>
        <v>0</v>
      </c>
      <c r="AL2901" s="337">
        <f>EPA_Export_Aggregation_AR4!AL2901*IF(EPA_Export_Aggregation_AR4!$A2901="CH4",About!$D$58,IF(EPA_Export_Aggregation_AR4!$A2901="N2O",About!$D$59,1))</f>
        <v>0</v>
      </c>
    </row>
    <row r="2902" spans="1:38" hidden="1" x14ac:dyDescent="0.25">
      <c r="A2902" s="340" t="s">
        <v>2264</v>
      </c>
      <c r="B2902" s="337" t="s">
        <v>3850</v>
      </c>
      <c r="C2902" s="337">
        <v>1</v>
      </c>
      <c r="D2902" s="337" t="s">
        <v>3851</v>
      </c>
      <c r="E2902" s="337" t="s">
        <v>3610</v>
      </c>
      <c r="F2902" s="337">
        <v>55</v>
      </c>
      <c r="G2902" s="337">
        <f>EPA_Export_Aggregation_AR4!G2902*IF(EPA_Export_Aggregation_AR4!$A2902="CH4",About!$D$58,IF(EPA_Export_Aggregation_AR4!$A2902="N2O",About!$D$59,1))</f>
        <v>0</v>
      </c>
      <c r="H2902" s="337">
        <f>EPA_Export_Aggregation_AR4!H2902*IF(EPA_Export_Aggregation_AR4!$A2902="CH4",About!$D$58,IF(EPA_Export_Aggregation_AR4!$A2902="N2O",About!$D$59,1))</f>
        <v>0</v>
      </c>
      <c r="I2902" s="337">
        <f>EPA_Export_Aggregation_AR4!I2902*IF(EPA_Export_Aggregation_AR4!$A2902="CH4",About!$D$58,IF(EPA_Export_Aggregation_AR4!$A2902="N2O",About!$D$59,1))</f>
        <v>0</v>
      </c>
      <c r="J2902" s="337">
        <f>EPA_Export_Aggregation_AR4!J2902*IF(EPA_Export_Aggregation_AR4!$A2902="CH4",About!$D$58,IF(EPA_Export_Aggregation_AR4!$A2902="N2O",About!$D$59,1))</f>
        <v>0</v>
      </c>
      <c r="K2902" s="337">
        <f>EPA_Export_Aggregation_AR4!K2902*IF(EPA_Export_Aggregation_AR4!$A2902="CH4",About!$D$58,IF(EPA_Export_Aggregation_AR4!$A2902="N2O",About!$D$59,1))</f>
        <v>0</v>
      </c>
      <c r="L2902" s="337">
        <f>EPA_Export_Aggregation_AR4!L2902*IF(EPA_Export_Aggregation_AR4!$A2902="CH4",About!$D$58,IF(EPA_Export_Aggregation_AR4!$A2902="N2O",About!$D$59,1))</f>
        <v>0</v>
      </c>
      <c r="M2902" s="337">
        <f>EPA_Export_Aggregation_AR4!M2902*IF(EPA_Export_Aggregation_AR4!$A2902="CH4",About!$D$58,IF(EPA_Export_Aggregation_AR4!$A2902="N2O",About!$D$59,1))</f>
        <v>0</v>
      </c>
      <c r="N2902" s="337">
        <f>EPA_Export_Aggregation_AR4!N2902*IF(EPA_Export_Aggregation_AR4!$A2902="CH4",About!$D$58,IF(EPA_Export_Aggregation_AR4!$A2902="N2O",About!$D$59,1))</f>
        <v>0</v>
      </c>
      <c r="O2902" s="337">
        <f>EPA_Export_Aggregation_AR4!O2902*IF(EPA_Export_Aggregation_AR4!$A2902="CH4",About!$D$58,IF(EPA_Export_Aggregation_AR4!$A2902="N2O",About!$D$59,1))</f>
        <v>0</v>
      </c>
      <c r="P2902" s="337">
        <f>EPA_Export_Aggregation_AR4!P2902*IF(EPA_Export_Aggregation_AR4!$A2902="CH4",About!$D$58,IF(EPA_Export_Aggregation_AR4!$A2902="N2O",About!$D$59,1))</f>
        <v>0</v>
      </c>
      <c r="Q2902" s="337">
        <f>EPA_Export_Aggregation_AR4!Q2902*IF(EPA_Export_Aggregation_AR4!$A2902="CH4",About!$D$58,IF(EPA_Export_Aggregation_AR4!$A2902="N2O",About!$D$59,1))</f>
        <v>0</v>
      </c>
      <c r="R2902" s="337">
        <f>EPA_Export_Aggregation_AR4!R2902*IF(EPA_Export_Aggregation_AR4!$A2902="CH4",About!$D$58,IF(EPA_Export_Aggregation_AR4!$A2902="N2O",About!$D$59,1))</f>
        <v>0</v>
      </c>
      <c r="S2902" s="337">
        <f>EPA_Export_Aggregation_AR4!S2902*IF(EPA_Export_Aggregation_AR4!$A2902="CH4",About!$D$58,IF(EPA_Export_Aggregation_AR4!$A2902="N2O",About!$D$59,1))</f>
        <v>0</v>
      </c>
      <c r="T2902" s="337">
        <f>EPA_Export_Aggregation_AR4!T2902*IF(EPA_Export_Aggregation_AR4!$A2902="CH4",About!$D$58,IF(EPA_Export_Aggregation_AR4!$A2902="N2O",About!$D$59,1))</f>
        <v>0</v>
      </c>
      <c r="U2902" s="337">
        <f>EPA_Export_Aggregation_AR4!U2902*IF(EPA_Export_Aggregation_AR4!$A2902="CH4",About!$D$58,IF(EPA_Export_Aggregation_AR4!$A2902="N2O",About!$D$59,1))</f>
        <v>0</v>
      </c>
      <c r="V2902" s="337">
        <f>EPA_Export_Aggregation_AR4!V2902*IF(EPA_Export_Aggregation_AR4!$A2902="CH4",About!$D$58,IF(EPA_Export_Aggregation_AR4!$A2902="N2O",About!$D$59,1))</f>
        <v>0</v>
      </c>
      <c r="W2902" s="337">
        <f>EPA_Export_Aggregation_AR4!W2902*IF(EPA_Export_Aggregation_AR4!$A2902="CH4",About!$D$58,IF(EPA_Export_Aggregation_AR4!$A2902="N2O",About!$D$59,1))</f>
        <v>0</v>
      </c>
      <c r="X2902" s="337">
        <f>EPA_Export_Aggregation_AR4!X2902*IF(EPA_Export_Aggregation_AR4!$A2902="CH4",About!$D$58,IF(EPA_Export_Aggregation_AR4!$A2902="N2O",About!$D$59,1))</f>
        <v>0</v>
      </c>
      <c r="Y2902" s="337">
        <f>EPA_Export_Aggregation_AR4!Y2902*IF(EPA_Export_Aggregation_AR4!$A2902="CH4",About!$D$58,IF(EPA_Export_Aggregation_AR4!$A2902="N2O",About!$D$59,1))</f>
        <v>0</v>
      </c>
      <c r="Z2902" s="337">
        <f>EPA_Export_Aggregation_AR4!Z2902*IF(EPA_Export_Aggregation_AR4!$A2902="CH4",About!$D$58,IF(EPA_Export_Aggregation_AR4!$A2902="N2O",About!$D$59,1))</f>
        <v>0</v>
      </c>
      <c r="AA2902" s="337">
        <f>EPA_Export_Aggregation_AR4!AA2902*IF(EPA_Export_Aggregation_AR4!$A2902="CH4",About!$D$58,IF(EPA_Export_Aggregation_AR4!$A2902="N2O",About!$D$59,1))</f>
        <v>0</v>
      </c>
      <c r="AB2902" s="337">
        <f>EPA_Export_Aggregation_AR4!AB2902*IF(EPA_Export_Aggregation_AR4!$A2902="CH4",About!$D$58,IF(EPA_Export_Aggregation_AR4!$A2902="N2O",About!$D$59,1))</f>
        <v>0</v>
      </c>
      <c r="AC2902" s="337">
        <f>EPA_Export_Aggregation_AR4!AC2902*IF(EPA_Export_Aggregation_AR4!$A2902="CH4",About!$D$58,IF(EPA_Export_Aggregation_AR4!$A2902="N2O",About!$D$59,1))</f>
        <v>0</v>
      </c>
      <c r="AD2902" s="337">
        <f>EPA_Export_Aggregation_AR4!AD2902*IF(EPA_Export_Aggregation_AR4!$A2902="CH4",About!$D$58,IF(EPA_Export_Aggregation_AR4!$A2902="N2O",About!$D$59,1))</f>
        <v>0</v>
      </c>
      <c r="AE2902" s="337">
        <f>EPA_Export_Aggregation_AR4!AE2902*IF(EPA_Export_Aggregation_AR4!$A2902="CH4",About!$D$58,IF(EPA_Export_Aggregation_AR4!$A2902="N2O",About!$D$59,1))</f>
        <v>0</v>
      </c>
      <c r="AF2902" s="337">
        <f>EPA_Export_Aggregation_AR4!AF2902*IF(EPA_Export_Aggregation_AR4!$A2902="CH4",About!$D$58,IF(EPA_Export_Aggregation_AR4!$A2902="N2O",About!$D$59,1))</f>
        <v>0</v>
      </c>
      <c r="AG2902" s="337">
        <f>EPA_Export_Aggregation_AR4!AG2902*IF(EPA_Export_Aggregation_AR4!$A2902="CH4",About!$D$58,IF(EPA_Export_Aggregation_AR4!$A2902="N2O",About!$D$59,1))</f>
        <v>0</v>
      </c>
      <c r="AH2902" s="337">
        <f>EPA_Export_Aggregation_AR4!AH2902*IF(EPA_Export_Aggregation_AR4!$A2902="CH4",About!$D$58,IF(EPA_Export_Aggregation_AR4!$A2902="N2O",About!$D$59,1))</f>
        <v>0</v>
      </c>
      <c r="AI2902" s="337">
        <f>EPA_Export_Aggregation_AR4!AI2902*IF(EPA_Export_Aggregation_AR4!$A2902="CH4",About!$D$58,IF(EPA_Export_Aggregation_AR4!$A2902="N2O",About!$D$59,1))</f>
        <v>0</v>
      </c>
      <c r="AJ2902" s="337">
        <f>EPA_Export_Aggregation_AR4!AJ2902*IF(EPA_Export_Aggregation_AR4!$A2902="CH4",About!$D$58,IF(EPA_Export_Aggregation_AR4!$A2902="N2O",About!$D$59,1))</f>
        <v>0</v>
      </c>
      <c r="AK2902" s="337">
        <f>EPA_Export_Aggregation_AR4!AK2902*IF(EPA_Export_Aggregation_AR4!$A2902="CH4",About!$D$58,IF(EPA_Export_Aggregation_AR4!$A2902="N2O",About!$D$59,1))</f>
        <v>0</v>
      </c>
      <c r="AL2902" s="337">
        <f>EPA_Export_Aggregation_AR4!AL2902*IF(EPA_Export_Aggregation_AR4!$A2902="CH4",About!$D$58,IF(EPA_Export_Aggregation_AR4!$A2902="N2O",About!$D$59,1))</f>
        <v>0</v>
      </c>
    </row>
    <row r="2903" spans="1:38" hidden="1" x14ac:dyDescent="0.25">
      <c r="A2903" s="340" t="s">
        <v>2264</v>
      </c>
      <c r="B2903" s="337" t="s">
        <v>3850</v>
      </c>
      <c r="C2903" s="337">
        <v>1</v>
      </c>
      <c r="D2903" s="337" t="s">
        <v>3851</v>
      </c>
      <c r="E2903" s="337" t="s">
        <v>3612</v>
      </c>
      <c r="F2903" s="337">
        <v>55</v>
      </c>
      <c r="G2903" s="337">
        <f>EPA_Export_Aggregation_AR4!G2903*IF(EPA_Export_Aggregation_AR4!$A2903="CH4",About!$D$58,IF(EPA_Export_Aggregation_AR4!$A2903="N2O",About!$D$59,1))</f>
        <v>2.2962807280000003E-4</v>
      </c>
      <c r="H2903" s="337">
        <f>EPA_Export_Aggregation_AR4!H2903*IF(EPA_Export_Aggregation_AR4!$A2903="CH4",About!$D$58,IF(EPA_Export_Aggregation_AR4!$A2903="N2O",About!$D$59,1))</f>
        <v>1.9836239640000003E-4</v>
      </c>
      <c r="I2903" s="337">
        <f>EPA_Export_Aggregation_AR4!I2903*IF(EPA_Export_Aggregation_AR4!$A2903="CH4",About!$D$58,IF(EPA_Export_Aggregation_AR4!$A2903="N2O",About!$D$59,1))</f>
        <v>2.1482160280000002E-4</v>
      </c>
      <c r="J2903" s="337">
        <f>EPA_Export_Aggregation_AR4!J2903*IF(EPA_Export_Aggregation_AR4!$A2903="CH4",About!$D$58,IF(EPA_Export_Aggregation_AR4!$A2903="N2O",About!$D$59,1))</f>
        <v>2.3385362560000001E-4</v>
      </c>
      <c r="K2903" s="337">
        <f>EPA_Export_Aggregation_AR4!K2903*IF(EPA_Export_Aggregation_AR4!$A2903="CH4",About!$D$58,IF(EPA_Export_Aggregation_AR4!$A2903="N2O",About!$D$59,1))</f>
        <v>2.2794126040000002E-4</v>
      </c>
      <c r="L2903" s="337">
        <f>EPA_Export_Aggregation_AR4!L2903*IF(EPA_Export_Aggregation_AR4!$A2903="CH4",About!$D$58,IF(EPA_Export_Aggregation_AR4!$A2903="N2O",About!$D$59,1))</f>
        <v>2.3264388840000004E-4</v>
      </c>
      <c r="M2903" s="337">
        <f>EPA_Export_Aggregation_AR4!M2903*IF(EPA_Export_Aggregation_AR4!$A2903="CH4",About!$D$58,IF(EPA_Export_Aggregation_AR4!$A2903="N2O",About!$D$59,1))</f>
        <v>2.1804188280000002E-4</v>
      </c>
      <c r="N2903" s="337">
        <f>EPA_Export_Aggregation_AR4!N2903*IF(EPA_Export_Aggregation_AR4!$A2903="CH4",About!$D$58,IF(EPA_Export_Aggregation_AR4!$A2903="N2O",About!$D$59,1))</f>
        <v>2.129644048E-4</v>
      </c>
      <c r="O2903" s="337">
        <f>EPA_Export_Aggregation_AR4!O2903*IF(EPA_Export_Aggregation_AR4!$A2903="CH4",About!$D$58,IF(EPA_Export_Aggregation_AR4!$A2903="N2O",About!$D$59,1))</f>
        <v>2.1676728360000002E-4</v>
      </c>
      <c r="P2903" s="337">
        <f>EPA_Export_Aggregation_AR4!P2903*IF(EPA_Export_Aggregation_AR4!$A2903="CH4",About!$D$58,IF(EPA_Export_Aggregation_AR4!$A2903="N2O",About!$D$59,1))</f>
        <v>2.2611050280000003E-4</v>
      </c>
      <c r="Q2903" s="337">
        <f>EPA_Export_Aggregation_AR4!Q2903*IF(EPA_Export_Aggregation_AR4!$A2903="CH4",About!$D$58,IF(EPA_Export_Aggregation_AR4!$A2903="N2O",About!$D$59,1))</f>
        <v>2.5523085280000006E-4</v>
      </c>
      <c r="R2903" s="337">
        <f>EPA_Export_Aggregation_AR4!R2903*IF(EPA_Export_Aggregation_AR4!$A2903="CH4",About!$D$58,IF(EPA_Export_Aggregation_AR4!$A2903="N2O",About!$D$59,1))</f>
        <v>2.8911003520000001E-4</v>
      </c>
      <c r="S2903" s="337">
        <f>EPA_Export_Aggregation_AR4!S2903*IF(EPA_Export_Aggregation_AR4!$A2903="CH4",About!$D$58,IF(EPA_Export_Aggregation_AR4!$A2903="N2O",About!$D$59,1))</f>
        <v>3.3086842040000003E-4</v>
      </c>
      <c r="T2903" s="337">
        <f>EPA_Export_Aggregation_AR4!T2903*IF(EPA_Export_Aggregation_AR4!$A2903="CH4",About!$D$58,IF(EPA_Export_Aggregation_AR4!$A2903="N2O",About!$D$59,1))</f>
        <v>3.075794148E-4</v>
      </c>
      <c r="U2903" s="337">
        <f>EPA_Export_Aggregation_AR4!U2903*IF(EPA_Export_Aggregation_AR4!$A2903="CH4",About!$D$58,IF(EPA_Export_Aggregation_AR4!$A2903="N2O",About!$D$59,1))</f>
        <v>2.1389413360000002E-4</v>
      </c>
      <c r="V2903" s="337">
        <f>EPA_Export_Aggregation_AR4!V2903*IF(EPA_Export_Aggregation_AR4!$A2903="CH4",About!$D$58,IF(EPA_Export_Aggregation_AR4!$A2903="N2O",About!$D$59,1))</f>
        <v>1.7952640160000003E-4</v>
      </c>
      <c r="W2903" s="337">
        <f>EPA_Export_Aggregation_AR4!W2903*IF(EPA_Export_Aggregation_AR4!$A2903="CH4",About!$D$58,IF(EPA_Export_Aggregation_AR4!$A2903="N2O",About!$D$59,1))</f>
        <v>1.3214997600000003E-4</v>
      </c>
      <c r="X2903" s="337">
        <f>EPA_Export_Aggregation_AR4!X2903*IF(EPA_Export_Aggregation_AR4!$A2903="CH4",About!$D$58,IF(EPA_Export_Aggregation_AR4!$A2903="N2O",About!$D$59,1))</f>
        <v>1.1716113360000001E-4</v>
      </c>
      <c r="Y2903" s="337">
        <f>EPA_Export_Aggregation_AR4!Y2903*IF(EPA_Export_Aggregation_AR4!$A2903="CH4",About!$D$58,IF(EPA_Export_Aggregation_AR4!$A2903="N2O",About!$D$59,1))</f>
        <v>1.012432652E-4</v>
      </c>
      <c r="Z2903" s="337">
        <f>EPA_Export_Aggregation_AR4!Z2903*IF(EPA_Export_Aggregation_AR4!$A2903="CH4",About!$D$58,IF(EPA_Export_Aggregation_AR4!$A2903="N2O",About!$D$59,1))</f>
        <v>6.0568054400000008E-5</v>
      </c>
      <c r="AA2903" s="337">
        <f>EPA_Export_Aggregation_AR4!AA2903*IF(EPA_Export_Aggregation_AR4!$A2903="CH4",About!$D$58,IF(EPA_Export_Aggregation_AR4!$A2903="N2O",About!$D$59,1))</f>
        <v>0</v>
      </c>
      <c r="AB2903" s="337">
        <f>EPA_Export_Aggregation_AR4!AB2903*IF(EPA_Export_Aggregation_AR4!$A2903="CH4",About!$D$58,IF(EPA_Export_Aggregation_AR4!$A2903="N2O",About!$D$59,1))</f>
        <v>0</v>
      </c>
      <c r="AC2903" s="337">
        <f>EPA_Export_Aggregation_AR4!AC2903*IF(EPA_Export_Aggregation_AR4!$A2903="CH4",About!$D$58,IF(EPA_Export_Aggregation_AR4!$A2903="N2O",About!$D$59,1))</f>
        <v>0</v>
      </c>
      <c r="AD2903" s="337">
        <f>EPA_Export_Aggregation_AR4!AD2903*IF(EPA_Export_Aggregation_AR4!$A2903="CH4",About!$D$58,IF(EPA_Export_Aggregation_AR4!$A2903="N2O",About!$D$59,1))</f>
        <v>0</v>
      </c>
      <c r="AE2903" s="337">
        <f>EPA_Export_Aggregation_AR4!AE2903*IF(EPA_Export_Aggregation_AR4!$A2903="CH4",About!$D$58,IF(EPA_Export_Aggregation_AR4!$A2903="N2O",About!$D$59,1))</f>
        <v>0</v>
      </c>
      <c r="AF2903" s="337">
        <f>EPA_Export_Aggregation_AR4!AF2903*IF(EPA_Export_Aggregation_AR4!$A2903="CH4",About!$D$58,IF(EPA_Export_Aggregation_AR4!$A2903="N2O",About!$D$59,1))</f>
        <v>0</v>
      </c>
      <c r="AG2903" s="337">
        <f>EPA_Export_Aggregation_AR4!AG2903*IF(EPA_Export_Aggregation_AR4!$A2903="CH4",About!$D$58,IF(EPA_Export_Aggregation_AR4!$A2903="N2O",About!$D$59,1))</f>
        <v>0</v>
      </c>
      <c r="AH2903" s="337">
        <f>EPA_Export_Aggregation_AR4!AH2903*IF(EPA_Export_Aggregation_AR4!$A2903="CH4",About!$D$58,IF(EPA_Export_Aggregation_AR4!$A2903="N2O",About!$D$59,1))</f>
        <v>0</v>
      </c>
      <c r="AI2903" s="337">
        <f>EPA_Export_Aggregation_AR4!AI2903*IF(EPA_Export_Aggregation_AR4!$A2903="CH4",About!$D$58,IF(EPA_Export_Aggregation_AR4!$A2903="N2O",About!$D$59,1))</f>
        <v>0</v>
      </c>
      <c r="AJ2903" s="337">
        <f>EPA_Export_Aggregation_AR4!AJ2903*IF(EPA_Export_Aggregation_AR4!$A2903="CH4",About!$D$58,IF(EPA_Export_Aggregation_AR4!$A2903="N2O",About!$D$59,1))</f>
        <v>0</v>
      </c>
      <c r="AK2903" s="337">
        <f>EPA_Export_Aggregation_AR4!AK2903*IF(EPA_Export_Aggregation_AR4!$A2903="CH4",About!$D$58,IF(EPA_Export_Aggregation_AR4!$A2903="N2O",About!$D$59,1))</f>
        <v>0</v>
      </c>
      <c r="AL2903" s="337">
        <f>EPA_Export_Aggregation_AR4!AL2903*IF(EPA_Export_Aggregation_AR4!$A2903="CH4",About!$D$58,IF(EPA_Export_Aggregation_AR4!$A2903="N2O",About!$D$59,1))</f>
        <v>0</v>
      </c>
    </row>
    <row r="2904" spans="1:38" hidden="1" x14ac:dyDescent="0.25">
      <c r="A2904" s="340" t="s">
        <v>2264</v>
      </c>
      <c r="B2904" s="337" t="s">
        <v>3850</v>
      </c>
      <c r="C2904" s="337">
        <v>1</v>
      </c>
      <c r="D2904" s="337" t="s">
        <v>3851</v>
      </c>
      <c r="E2904" s="337" t="s">
        <v>3614</v>
      </c>
      <c r="F2904" s="337">
        <v>55</v>
      </c>
      <c r="G2904" s="337">
        <f>EPA_Export_Aggregation_AR4!G2904*IF(EPA_Export_Aggregation_AR4!$A2904="CH4",About!$D$58,IF(EPA_Export_Aggregation_AR4!$A2904="N2O",About!$D$59,1))</f>
        <v>2.1020116880000002E-4</v>
      </c>
      <c r="H2904" s="337">
        <f>EPA_Export_Aggregation_AR4!H2904*IF(EPA_Export_Aggregation_AR4!$A2904="CH4",About!$D$58,IF(EPA_Export_Aggregation_AR4!$A2904="N2O",About!$D$59,1))</f>
        <v>1.8158061880000004E-4</v>
      </c>
      <c r="I2904" s="337">
        <f>EPA_Export_Aggregation_AR4!I2904*IF(EPA_Export_Aggregation_AR4!$A2904="CH4",About!$D$58,IF(EPA_Export_Aggregation_AR4!$A2904="N2O",About!$D$59,1))</f>
        <v>1.9664734880000002E-4</v>
      </c>
      <c r="J2904" s="337">
        <f>EPA_Export_Aggregation_AR4!J2904*IF(EPA_Export_Aggregation_AR4!$A2904="CH4",About!$D$58,IF(EPA_Export_Aggregation_AR4!$A2904="N2O",About!$D$59,1))</f>
        <v>2.140692316E-4</v>
      </c>
      <c r="K2904" s="337">
        <f>EPA_Export_Aggregation_AR4!K2904*IF(EPA_Export_Aggregation_AR4!$A2904="CH4",About!$D$58,IF(EPA_Export_Aggregation_AR4!$A2904="N2O",About!$D$59,1))</f>
        <v>2.0865706120000004E-4</v>
      </c>
      <c r="L2904" s="337">
        <f>EPA_Export_Aggregation_AR4!L2904*IF(EPA_Export_Aggregation_AR4!$A2904="CH4",About!$D$58,IF(EPA_Export_Aggregation_AR4!$A2904="N2O",About!$D$59,1))</f>
        <v>2.1296184280000002E-4</v>
      </c>
      <c r="M2904" s="337">
        <f>EPA_Export_Aggregation_AR4!M2904*IF(EPA_Export_Aggregation_AR4!$A2904="CH4",About!$D$58,IF(EPA_Export_Aggregation_AR4!$A2904="N2O",About!$D$59,1))</f>
        <v>1.9959518600000005E-4</v>
      </c>
      <c r="N2904" s="337">
        <f>EPA_Export_Aggregation_AR4!N2904*IF(EPA_Export_Aggregation_AR4!$A2904="CH4",About!$D$58,IF(EPA_Export_Aggregation_AR4!$A2904="N2O",About!$D$59,1))</f>
        <v>1.9494727280000004E-4</v>
      </c>
      <c r="O2904" s="337">
        <f>EPA_Export_Aggregation_AR4!O2904*IF(EPA_Export_Aggregation_AR4!$A2904="CH4",About!$D$58,IF(EPA_Export_Aggregation_AR4!$A2904="N2O",About!$D$59,1))</f>
        <v>2.0979382200000002E-4</v>
      </c>
      <c r="P2904" s="337">
        <f>EPA_Export_Aggregation_AR4!P2904*IF(EPA_Export_Aggregation_AR4!$A2904="CH4",About!$D$58,IF(EPA_Export_Aggregation_AR4!$A2904="N2O",About!$D$59,1))</f>
        <v>2.323269088E-4</v>
      </c>
      <c r="Q2904" s="337">
        <f>EPA_Export_Aggregation_AR4!Q2904*IF(EPA_Export_Aggregation_AR4!$A2904="CH4",About!$D$58,IF(EPA_Export_Aggregation_AR4!$A2904="N2O",About!$D$59,1))</f>
        <v>2.7973160880000007E-4</v>
      </c>
      <c r="R2904" s="337">
        <f>EPA_Export_Aggregation_AR4!R2904*IF(EPA_Export_Aggregation_AR4!$A2904="CH4",About!$D$58,IF(EPA_Export_Aggregation_AR4!$A2904="N2O",About!$D$59,1))</f>
        <v>3.3983615960000004E-4</v>
      </c>
      <c r="S2904" s="337">
        <f>EPA_Export_Aggregation_AR4!S2904*IF(EPA_Export_Aggregation_AR4!$A2904="CH4",About!$D$58,IF(EPA_Export_Aggregation_AR4!$A2904="N2O",About!$D$59,1))</f>
        <v>4.1978487880000003E-4</v>
      </c>
      <c r="T2904" s="337">
        <f>EPA_Export_Aggregation_AR4!T2904*IF(EPA_Export_Aggregation_AR4!$A2904="CH4",About!$D$58,IF(EPA_Export_Aggregation_AR4!$A2904="N2O",About!$D$59,1))</f>
        <v>4.4299564120000001E-4</v>
      </c>
      <c r="U2904" s="337">
        <f>EPA_Export_Aggregation_AR4!U2904*IF(EPA_Export_Aggregation_AR4!$A2904="CH4",About!$D$58,IF(EPA_Export_Aggregation_AR4!$A2904="N2O",About!$D$59,1))</f>
        <v>3.5036779120000002E-4</v>
      </c>
      <c r="V2904" s="337">
        <f>EPA_Export_Aggregation_AR4!V2904*IF(EPA_Export_Aggregation_AR4!$A2904="CH4",About!$D$58,IF(EPA_Export_Aggregation_AR4!$A2904="N2O",About!$D$59,1))</f>
        <v>3.3546276120000003E-4</v>
      </c>
      <c r="W2904" s="337">
        <f>EPA_Export_Aggregation_AR4!W2904*IF(EPA_Export_Aggregation_AR4!$A2904="CH4",About!$D$58,IF(EPA_Export_Aggregation_AR4!$A2904="N2O",About!$D$59,1))</f>
        <v>2.8290861760000001E-4</v>
      </c>
      <c r="X2904" s="337">
        <f>EPA_Export_Aggregation_AR4!X2904*IF(EPA_Export_Aggregation_AR4!$A2904="CH4",About!$D$58,IF(EPA_Export_Aggregation_AR4!$A2904="N2O",About!$D$59,1))</f>
        <v>2.8904885240000006E-4</v>
      </c>
      <c r="Y2904" s="337">
        <f>EPA_Export_Aggregation_AR4!Y2904*IF(EPA_Export_Aggregation_AR4!$A2904="CH4",About!$D$58,IF(EPA_Export_Aggregation_AR4!$A2904="N2O",About!$D$59,1))</f>
        <v>2.4977779120000001E-4</v>
      </c>
      <c r="Z2904" s="337">
        <f>EPA_Export_Aggregation_AR4!Z2904*IF(EPA_Export_Aggregation_AR4!$A2904="CH4",About!$D$58,IF(EPA_Export_Aggregation_AR4!$A2904="N2O",About!$D$59,1))</f>
        <v>1.4942776520000001E-4</v>
      </c>
      <c r="AA2904" s="337">
        <f>EPA_Export_Aggregation_AR4!AA2904*IF(EPA_Export_Aggregation_AR4!$A2904="CH4",About!$D$58,IF(EPA_Export_Aggregation_AR4!$A2904="N2O",About!$D$59,1))</f>
        <v>0</v>
      </c>
      <c r="AB2904" s="337">
        <f>EPA_Export_Aggregation_AR4!AB2904*IF(EPA_Export_Aggregation_AR4!$A2904="CH4",About!$D$58,IF(EPA_Export_Aggregation_AR4!$A2904="N2O",About!$D$59,1))</f>
        <v>0</v>
      </c>
      <c r="AC2904" s="337">
        <f>EPA_Export_Aggregation_AR4!AC2904*IF(EPA_Export_Aggregation_AR4!$A2904="CH4",About!$D$58,IF(EPA_Export_Aggregation_AR4!$A2904="N2O",About!$D$59,1))</f>
        <v>0</v>
      </c>
      <c r="AD2904" s="337">
        <f>EPA_Export_Aggregation_AR4!AD2904*IF(EPA_Export_Aggregation_AR4!$A2904="CH4",About!$D$58,IF(EPA_Export_Aggregation_AR4!$A2904="N2O",About!$D$59,1))</f>
        <v>0</v>
      </c>
      <c r="AE2904" s="337">
        <f>EPA_Export_Aggregation_AR4!AE2904*IF(EPA_Export_Aggregation_AR4!$A2904="CH4",About!$D$58,IF(EPA_Export_Aggregation_AR4!$A2904="N2O",About!$D$59,1))</f>
        <v>0</v>
      </c>
      <c r="AF2904" s="337">
        <f>EPA_Export_Aggregation_AR4!AF2904*IF(EPA_Export_Aggregation_AR4!$A2904="CH4",About!$D$58,IF(EPA_Export_Aggregation_AR4!$A2904="N2O",About!$D$59,1))</f>
        <v>0</v>
      </c>
      <c r="AG2904" s="337">
        <f>EPA_Export_Aggregation_AR4!AG2904*IF(EPA_Export_Aggregation_AR4!$A2904="CH4",About!$D$58,IF(EPA_Export_Aggregation_AR4!$A2904="N2O",About!$D$59,1))</f>
        <v>0</v>
      </c>
      <c r="AH2904" s="337">
        <f>EPA_Export_Aggregation_AR4!AH2904*IF(EPA_Export_Aggregation_AR4!$A2904="CH4",About!$D$58,IF(EPA_Export_Aggregation_AR4!$A2904="N2O",About!$D$59,1))</f>
        <v>0</v>
      </c>
      <c r="AI2904" s="337">
        <f>EPA_Export_Aggregation_AR4!AI2904*IF(EPA_Export_Aggregation_AR4!$A2904="CH4",About!$D$58,IF(EPA_Export_Aggregation_AR4!$A2904="N2O",About!$D$59,1))</f>
        <v>0</v>
      </c>
      <c r="AJ2904" s="337">
        <f>EPA_Export_Aggregation_AR4!AJ2904*IF(EPA_Export_Aggregation_AR4!$A2904="CH4",About!$D$58,IF(EPA_Export_Aggregation_AR4!$A2904="N2O",About!$D$59,1))</f>
        <v>0</v>
      </c>
      <c r="AK2904" s="337">
        <f>EPA_Export_Aggregation_AR4!AK2904*IF(EPA_Export_Aggregation_AR4!$A2904="CH4",About!$D$58,IF(EPA_Export_Aggregation_AR4!$A2904="N2O",About!$D$59,1))</f>
        <v>0</v>
      </c>
      <c r="AL2904" s="337">
        <f>EPA_Export_Aggregation_AR4!AL2904*IF(EPA_Export_Aggregation_AR4!$A2904="CH4",About!$D$58,IF(EPA_Export_Aggregation_AR4!$A2904="N2O",About!$D$59,1))</f>
        <v>0</v>
      </c>
    </row>
    <row r="2905" spans="1:38" hidden="1" x14ac:dyDescent="0.25">
      <c r="A2905" s="340" t="s">
        <v>2264</v>
      </c>
      <c r="B2905" s="337" t="s">
        <v>3850</v>
      </c>
      <c r="C2905" s="337">
        <v>1</v>
      </c>
      <c r="D2905" s="337" t="s">
        <v>3851</v>
      </c>
      <c r="E2905" s="337" t="s">
        <v>3746</v>
      </c>
      <c r="F2905" s="337">
        <v>55</v>
      </c>
      <c r="G2905" s="337">
        <f>EPA_Export_Aggregation_AR4!G2905*IF(EPA_Export_Aggregation_AR4!$A2905="CH4",About!$D$58,IF(EPA_Export_Aggregation_AR4!$A2905="N2O",About!$D$59,1))</f>
        <v>0</v>
      </c>
      <c r="H2905" s="337">
        <f>EPA_Export_Aggregation_AR4!H2905*IF(EPA_Export_Aggregation_AR4!$A2905="CH4",About!$D$58,IF(EPA_Export_Aggregation_AR4!$A2905="N2O",About!$D$59,1))</f>
        <v>0</v>
      </c>
      <c r="I2905" s="337">
        <f>EPA_Export_Aggregation_AR4!I2905*IF(EPA_Export_Aggregation_AR4!$A2905="CH4",About!$D$58,IF(EPA_Export_Aggregation_AR4!$A2905="N2O",About!$D$59,1))</f>
        <v>0</v>
      </c>
      <c r="J2905" s="337">
        <f>EPA_Export_Aggregation_AR4!J2905*IF(EPA_Export_Aggregation_AR4!$A2905="CH4",About!$D$58,IF(EPA_Export_Aggregation_AR4!$A2905="N2O",About!$D$59,1))</f>
        <v>0</v>
      </c>
      <c r="K2905" s="337">
        <f>EPA_Export_Aggregation_AR4!K2905*IF(EPA_Export_Aggregation_AR4!$A2905="CH4",About!$D$58,IF(EPA_Export_Aggregation_AR4!$A2905="N2O",About!$D$59,1))</f>
        <v>0</v>
      </c>
      <c r="L2905" s="337">
        <f>EPA_Export_Aggregation_AR4!L2905*IF(EPA_Export_Aggregation_AR4!$A2905="CH4",About!$D$58,IF(EPA_Export_Aggregation_AR4!$A2905="N2O",About!$D$59,1))</f>
        <v>0</v>
      </c>
      <c r="M2905" s="337">
        <f>EPA_Export_Aggregation_AR4!M2905*IF(EPA_Export_Aggregation_AR4!$A2905="CH4",About!$D$58,IF(EPA_Export_Aggregation_AR4!$A2905="N2O",About!$D$59,1))</f>
        <v>0</v>
      </c>
      <c r="N2905" s="337">
        <f>EPA_Export_Aggregation_AR4!N2905*IF(EPA_Export_Aggregation_AR4!$A2905="CH4",About!$D$58,IF(EPA_Export_Aggregation_AR4!$A2905="N2O",About!$D$59,1))</f>
        <v>0</v>
      </c>
      <c r="O2905" s="337">
        <f>EPA_Export_Aggregation_AR4!O2905*IF(EPA_Export_Aggregation_AR4!$A2905="CH4",About!$D$58,IF(EPA_Export_Aggregation_AR4!$A2905="N2O",About!$D$59,1))</f>
        <v>0</v>
      </c>
      <c r="P2905" s="337">
        <f>EPA_Export_Aggregation_AR4!P2905*IF(EPA_Export_Aggregation_AR4!$A2905="CH4",About!$D$58,IF(EPA_Export_Aggregation_AR4!$A2905="N2O",About!$D$59,1))</f>
        <v>0</v>
      </c>
      <c r="Q2905" s="337">
        <f>EPA_Export_Aggregation_AR4!Q2905*IF(EPA_Export_Aggregation_AR4!$A2905="CH4",About!$D$58,IF(EPA_Export_Aggregation_AR4!$A2905="N2O",About!$D$59,1))</f>
        <v>0</v>
      </c>
      <c r="R2905" s="337">
        <f>EPA_Export_Aggregation_AR4!R2905*IF(EPA_Export_Aggregation_AR4!$A2905="CH4",About!$D$58,IF(EPA_Export_Aggregation_AR4!$A2905="N2O",About!$D$59,1))</f>
        <v>0</v>
      </c>
      <c r="S2905" s="337">
        <f>EPA_Export_Aggregation_AR4!S2905*IF(EPA_Export_Aggregation_AR4!$A2905="CH4",About!$D$58,IF(EPA_Export_Aggregation_AR4!$A2905="N2O",About!$D$59,1))</f>
        <v>0</v>
      </c>
      <c r="T2905" s="337">
        <f>EPA_Export_Aggregation_AR4!T2905*IF(EPA_Export_Aggregation_AR4!$A2905="CH4",About!$D$58,IF(EPA_Export_Aggregation_AR4!$A2905="N2O",About!$D$59,1))</f>
        <v>0</v>
      </c>
      <c r="U2905" s="337">
        <f>EPA_Export_Aggregation_AR4!U2905*IF(EPA_Export_Aggregation_AR4!$A2905="CH4",About!$D$58,IF(EPA_Export_Aggregation_AR4!$A2905="N2O",About!$D$59,1))</f>
        <v>0</v>
      </c>
      <c r="V2905" s="337">
        <f>EPA_Export_Aggregation_AR4!V2905*IF(EPA_Export_Aggregation_AR4!$A2905="CH4",About!$D$58,IF(EPA_Export_Aggregation_AR4!$A2905="N2O",About!$D$59,1))</f>
        <v>0</v>
      </c>
      <c r="W2905" s="337">
        <f>EPA_Export_Aggregation_AR4!W2905*IF(EPA_Export_Aggregation_AR4!$A2905="CH4",About!$D$58,IF(EPA_Export_Aggregation_AR4!$A2905="N2O",About!$D$59,1))</f>
        <v>0</v>
      </c>
      <c r="X2905" s="337">
        <f>EPA_Export_Aggregation_AR4!X2905*IF(EPA_Export_Aggregation_AR4!$A2905="CH4",About!$D$58,IF(EPA_Export_Aggregation_AR4!$A2905="N2O",About!$D$59,1))</f>
        <v>0</v>
      </c>
      <c r="Y2905" s="337">
        <f>EPA_Export_Aggregation_AR4!Y2905*IF(EPA_Export_Aggregation_AR4!$A2905="CH4",About!$D$58,IF(EPA_Export_Aggregation_AR4!$A2905="N2O",About!$D$59,1))</f>
        <v>0</v>
      </c>
      <c r="Z2905" s="337">
        <f>EPA_Export_Aggregation_AR4!Z2905*IF(EPA_Export_Aggregation_AR4!$A2905="CH4",About!$D$58,IF(EPA_Export_Aggregation_AR4!$A2905="N2O",About!$D$59,1))</f>
        <v>0</v>
      </c>
      <c r="AA2905" s="337">
        <f>EPA_Export_Aggregation_AR4!AA2905*IF(EPA_Export_Aggregation_AR4!$A2905="CH4",About!$D$58,IF(EPA_Export_Aggregation_AR4!$A2905="N2O",About!$D$59,1))</f>
        <v>0</v>
      </c>
      <c r="AB2905" s="337">
        <f>EPA_Export_Aggregation_AR4!AB2905*IF(EPA_Export_Aggregation_AR4!$A2905="CH4",About!$D$58,IF(EPA_Export_Aggregation_AR4!$A2905="N2O",About!$D$59,1))</f>
        <v>0</v>
      </c>
      <c r="AC2905" s="337">
        <f>EPA_Export_Aggregation_AR4!AC2905*IF(EPA_Export_Aggregation_AR4!$A2905="CH4",About!$D$58,IF(EPA_Export_Aggregation_AR4!$A2905="N2O",About!$D$59,1))</f>
        <v>0</v>
      </c>
      <c r="AD2905" s="337">
        <f>EPA_Export_Aggregation_AR4!AD2905*IF(EPA_Export_Aggregation_AR4!$A2905="CH4",About!$D$58,IF(EPA_Export_Aggregation_AR4!$A2905="N2O",About!$D$59,1))</f>
        <v>0</v>
      </c>
      <c r="AE2905" s="337">
        <f>EPA_Export_Aggregation_AR4!AE2905*IF(EPA_Export_Aggregation_AR4!$A2905="CH4",About!$D$58,IF(EPA_Export_Aggregation_AR4!$A2905="N2O",About!$D$59,1))</f>
        <v>0</v>
      </c>
      <c r="AF2905" s="337">
        <f>EPA_Export_Aggregation_AR4!AF2905*IF(EPA_Export_Aggregation_AR4!$A2905="CH4",About!$D$58,IF(EPA_Export_Aggregation_AR4!$A2905="N2O",About!$D$59,1))</f>
        <v>0</v>
      </c>
      <c r="AG2905" s="337">
        <f>EPA_Export_Aggregation_AR4!AG2905*IF(EPA_Export_Aggregation_AR4!$A2905="CH4",About!$D$58,IF(EPA_Export_Aggregation_AR4!$A2905="N2O",About!$D$59,1))</f>
        <v>0</v>
      </c>
      <c r="AH2905" s="337">
        <f>EPA_Export_Aggregation_AR4!AH2905*IF(EPA_Export_Aggregation_AR4!$A2905="CH4",About!$D$58,IF(EPA_Export_Aggregation_AR4!$A2905="N2O",About!$D$59,1))</f>
        <v>0</v>
      </c>
      <c r="AI2905" s="337">
        <f>EPA_Export_Aggregation_AR4!AI2905*IF(EPA_Export_Aggregation_AR4!$A2905="CH4",About!$D$58,IF(EPA_Export_Aggregation_AR4!$A2905="N2O",About!$D$59,1))</f>
        <v>0</v>
      </c>
      <c r="AJ2905" s="337">
        <f>EPA_Export_Aggregation_AR4!AJ2905*IF(EPA_Export_Aggregation_AR4!$A2905="CH4",About!$D$58,IF(EPA_Export_Aggregation_AR4!$A2905="N2O",About!$D$59,1))</f>
        <v>0</v>
      </c>
      <c r="AK2905" s="337">
        <f>EPA_Export_Aggregation_AR4!AK2905*IF(EPA_Export_Aggregation_AR4!$A2905="CH4",About!$D$58,IF(EPA_Export_Aggregation_AR4!$A2905="N2O",About!$D$59,1))</f>
        <v>0</v>
      </c>
      <c r="AL2905" s="337">
        <f>EPA_Export_Aggregation_AR4!AL2905*IF(EPA_Export_Aggregation_AR4!$A2905="CH4",About!$D$58,IF(EPA_Export_Aggregation_AR4!$A2905="N2O",About!$D$59,1))</f>
        <v>0</v>
      </c>
    </row>
    <row r="2906" spans="1:38" hidden="1" x14ac:dyDescent="0.25">
      <c r="A2906" s="340" t="s">
        <v>2264</v>
      </c>
      <c r="B2906" s="337" t="s">
        <v>3850</v>
      </c>
      <c r="C2906" s="337">
        <v>1</v>
      </c>
      <c r="D2906" s="337" t="s">
        <v>3851</v>
      </c>
      <c r="E2906" s="337" t="s">
        <v>3616</v>
      </c>
      <c r="F2906" s="337">
        <v>55</v>
      </c>
      <c r="G2906" s="337">
        <f>EPA_Export_Aggregation_AR4!G2906*IF(EPA_Export_Aggregation_AR4!$A2906="CH4",About!$D$58,IF(EPA_Export_Aggregation_AR4!$A2906="N2O",About!$D$59,1))</f>
        <v>0</v>
      </c>
      <c r="H2906" s="337">
        <f>EPA_Export_Aggregation_AR4!H2906*IF(EPA_Export_Aggregation_AR4!$A2906="CH4",About!$D$58,IF(EPA_Export_Aggregation_AR4!$A2906="N2O",About!$D$59,1))</f>
        <v>0</v>
      </c>
      <c r="I2906" s="337">
        <f>EPA_Export_Aggregation_AR4!I2906*IF(EPA_Export_Aggregation_AR4!$A2906="CH4",About!$D$58,IF(EPA_Export_Aggregation_AR4!$A2906="N2O",About!$D$59,1))</f>
        <v>0</v>
      </c>
      <c r="J2906" s="337">
        <f>EPA_Export_Aggregation_AR4!J2906*IF(EPA_Export_Aggregation_AR4!$A2906="CH4",About!$D$58,IF(EPA_Export_Aggregation_AR4!$A2906="N2O",About!$D$59,1))</f>
        <v>0</v>
      </c>
      <c r="K2906" s="337">
        <f>EPA_Export_Aggregation_AR4!K2906*IF(EPA_Export_Aggregation_AR4!$A2906="CH4",About!$D$58,IF(EPA_Export_Aggregation_AR4!$A2906="N2O",About!$D$59,1))</f>
        <v>0</v>
      </c>
      <c r="L2906" s="337">
        <f>EPA_Export_Aggregation_AR4!L2906*IF(EPA_Export_Aggregation_AR4!$A2906="CH4",About!$D$58,IF(EPA_Export_Aggregation_AR4!$A2906="N2O",About!$D$59,1))</f>
        <v>0</v>
      </c>
      <c r="M2906" s="337">
        <f>EPA_Export_Aggregation_AR4!M2906*IF(EPA_Export_Aggregation_AR4!$A2906="CH4",About!$D$58,IF(EPA_Export_Aggregation_AR4!$A2906="N2O",About!$D$59,1))</f>
        <v>0</v>
      </c>
      <c r="N2906" s="337">
        <f>EPA_Export_Aggregation_AR4!N2906*IF(EPA_Export_Aggregation_AR4!$A2906="CH4",About!$D$58,IF(EPA_Export_Aggregation_AR4!$A2906="N2O",About!$D$59,1))</f>
        <v>0</v>
      </c>
      <c r="O2906" s="337">
        <f>EPA_Export_Aggregation_AR4!O2906*IF(EPA_Export_Aggregation_AR4!$A2906="CH4",About!$D$58,IF(EPA_Export_Aggregation_AR4!$A2906="N2O",About!$D$59,1))</f>
        <v>0</v>
      </c>
      <c r="P2906" s="337">
        <f>EPA_Export_Aggregation_AR4!P2906*IF(EPA_Export_Aggregation_AR4!$A2906="CH4",About!$D$58,IF(EPA_Export_Aggregation_AR4!$A2906="N2O",About!$D$59,1))</f>
        <v>0</v>
      </c>
      <c r="Q2906" s="337">
        <f>EPA_Export_Aggregation_AR4!Q2906*IF(EPA_Export_Aggregation_AR4!$A2906="CH4",About!$D$58,IF(EPA_Export_Aggregation_AR4!$A2906="N2O",About!$D$59,1))</f>
        <v>0</v>
      </c>
      <c r="R2906" s="337">
        <f>EPA_Export_Aggregation_AR4!R2906*IF(EPA_Export_Aggregation_AR4!$A2906="CH4",About!$D$58,IF(EPA_Export_Aggregation_AR4!$A2906="N2O",About!$D$59,1))</f>
        <v>0</v>
      </c>
      <c r="S2906" s="337">
        <f>EPA_Export_Aggregation_AR4!S2906*IF(EPA_Export_Aggregation_AR4!$A2906="CH4",About!$D$58,IF(EPA_Export_Aggregation_AR4!$A2906="N2O",About!$D$59,1))</f>
        <v>0</v>
      </c>
      <c r="T2906" s="337">
        <f>EPA_Export_Aggregation_AR4!T2906*IF(EPA_Export_Aggregation_AR4!$A2906="CH4",About!$D$58,IF(EPA_Export_Aggregation_AR4!$A2906="N2O",About!$D$59,1))</f>
        <v>0</v>
      </c>
      <c r="U2906" s="337">
        <f>EPA_Export_Aggregation_AR4!U2906*IF(EPA_Export_Aggregation_AR4!$A2906="CH4",About!$D$58,IF(EPA_Export_Aggregation_AR4!$A2906="N2O",About!$D$59,1))</f>
        <v>0</v>
      </c>
      <c r="V2906" s="337">
        <f>EPA_Export_Aggregation_AR4!V2906*IF(EPA_Export_Aggregation_AR4!$A2906="CH4",About!$D$58,IF(EPA_Export_Aggregation_AR4!$A2906="N2O",About!$D$59,1))</f>
        <v>0</v>
      </c>
      <c r="W2906" s="337">
        <f>EPA_Export_Aggregation_AR4!W2906*IF(EPA_Export_Aggregation_AR4!$A2906="CH4",About!$D$58,IF(EPA_Export_Aggregation_AR4!$A2906="N2O",About!$D$59,1))</f>
        <v>0</v>
      </c>
      <c r="X2906" s="337">
        <f>EPA_Export_Aggregation_AR4!X2906*IF(EPA_Export_Aggregation_AR4!$A2906="CH4",About!$D$58,IF(EPA_Export_Aggregation_AR4!$A2906="N2O",About!$D$59,1))</f>
        <v>0</v>
      </c>
      <c r="Y2906" s="337">
        <f>EPA_Export_Aggregation_AR4!Y2906*IF(EPA_Export_Aggregation_AR4!$A2906="CH4",About!$D$58,IF(EPA_Export_Aggregation_AR4!$A2906="N2O",About!$D$59,1))</f>
        <v>0</v>
      </c>
      <c r="Z2906" s="337">
        <f>EPA_Export_Aggregation_AR4!Z2906*IF(EPA_Export_Aggregation_AR4!$A2906="CH4",About!$D$58,IF(EPA_Export_Aggregation_AR4!$A2906="N2O",About!$D$59,1))</f>
        <v>0</v>
      </c>
      <c r="AA2906" s="337">
        <f>EPA_Export_Aggregation_AR4!AA2906*IF(EPA_Export_Aggregation_AR4!$A2906="CH4",About!$D$58,IF(EPA_Export_Aggregation_AR4!$A2906="N2O",About!$D$59,1))</f>
        <v>0</v>
      </c>
      <c r="AB2906" s="337">
        <f>EPA_Export_Aggregation_AR4!AB2906*IF(EPA_Export_Aggregation_AR4!$A2906="CH4",About!$D$58,IF(EPA_Export_Aggregation_AR4!$A2906="N2O",About!$D$59,1))</f>
        <v>0</v>
      </c>
      <c r="AC2906" s="337">
        <f>EPA_Export_Aggregation_AR4!AC2906*IF(EPA_Export_Aggregation_AR4!$A2906="CH4",About!$D$58,IF(EPA_Export_Aggregation_AR4!$A2906="N2O",About!$D$59,1))</f>
        <v>0</v>
      </c>
      <c r="AD2906" s="337">
        <f>EPA_Export_Aggregation_AR4!AD2906*IF(EPA_Export_Aggregation_AR4!$A2906="CH4",About!$D$58,IF(EPA_Export_Aggregation_AR4!$A2906="N2O",About!$D$59,1))</f>
        <v>0</v>
      </c>
      <c r="AE2906" s="337">
        <f>EPA_Export_Aggregation_AR4!AE2906*IF(EPA_Export_Aggregation_AR4!$A2906="CH4",About!$D$58,IF(EPA_Export_Aggregation_AR4!$A2906="N2O",About!$D$59,1))</f>
        <v>0</v>
      </c>
      <c r="AF2906" s="337">
        <f>EPA_Export_Aggregation_AR4!AF2906*IF(EPA_Export_Aggregation_AR4!$A2906="CH4",About!$D$58,IF(EPA_Export_Aggregation_AR4!$A2906="N2O",About!$D$59,1))</f>
        <v>0</v>
      </c>
      <c r="AG2906" s="337">
        <f>EPA_Export_Aggregation_AR4!AG2906*IF(EPA_Export_Aggregation_AR4!$A2906="CH4",About!$D$58,IF(EPA_Export_Aggregation_AR4!$A2906="N2O",About!$D$59,1))</f>
        <v>0</v>
      </c>
      <c r="AH2906" s="337">
        <f>EPA_Export_Aggregation_AR4!AH2906*IF(EPA_Export_Aggregation_AR4!$A2906="CH4",About!$D$58,IF(EPA_Export_Aggregation_AR4!$A2906="N2O",About!$D$59,1))</f>
        <v>0</v>
      </c>
      <c r="AI2906" s="337">
        <f>EPA_Export_Aggregation_AR4!AI2906*IF(EPA_Export_Aggregation_AR4!$A2906="CH4",About!$D$58,IF(EPA_Export_Aggregation_AR4!$A2906="N2O",About!$D$59,1))</f>
        <v>0</v>
      </c>
      <c r="AJ2906" s="337">
        <f>EPA_Export_Aggregation_AR4!AJ2906*IF(EPA_Export_Aggregation_AR4!$A2906="CH4",About!$D$58,IF(EPA_Export_Aggregation_AR4!$A2906="N2O",About!$D$59,1))</f>
        <v>0</v>
      </c>
      <c r="AK2906" s="337">
        <f>EPA_Export_Aggregation_AR4!AK2906*IF(EPA_Export_Aggregation_AR4!$A2906="CH4",About!$D$58,IF(EPA_Export_Aggregation_AR4!$A2906="N2O",About!$D$59,1))</f>
        <v>0</v>
      </c>
      <c r="AL2906" s="337">
        <f>EPA_Export_Aggregation_AR4!AL2906*IF(EPA_Export_Aggregation_AR4!$A2906="CH4",About!$D$58,IF(EPA_Export_Aggregation_AR4!$A2906="N2O",About!$D$59,1))</f>
        <v>0</v>
      </c>
    </row>
    <row r="2907" spans="1:38" hidden="1" x14ac:dyDescent="0.25">
      <c r="A2907" s="340" t="s">
        <v>2264</v>
      </c>
      <c r="B2907" s="337" t="s">
        <v>3850</v>
      </c>
      <c r="C2907" s="337">
        <v>1</v>
      </c>
      <c r="D2907" s="337" t="s">
        <v>3851</v>
      </c>
      <c r="E2907" s="337" t="s">
        <v>3618</v>
      </c>
      <c r="F2907" s="337">
        <v>55</v>
      </c>
      <c r="G2907" s="337">
        <f>EPA_Export_Aggregation_AR4!G2907*IF(EPA_Export_Aggregation_AR4!$A2907="CH4",About!$D$58,IF(EPA_Export_Aggregation_AR4!$A2907="N2O",About!$D$59,1))</f>
        <v>9.4005318400000015E-5</v>
      </c>
      <c r="H2907" s="337">
        <f>EPA_Export_Aggregation_AR4!H2907*IF(EPA_Export_Aggregation_AR4!$A2907="CH4",About!$D$58,IF(EPA_Export_Aggregation_AR4!$A2907="N2O",About!$D$59,1))</f>
        <v>8.120575120000001E-5</v>
      </c>
      <c r="I2907" s="337">
        <f>EPA_Export_Aggregation_AR4!I2907*IF(EPA_Export_Aggregation_AR4!$A2907="CH4",About!$D$58,IF(EPA_Export_Aggregation_AR4!$A2907="N2O",About!$D$59,1))</f>
        <v>8.7943833600000003E-5</v>
      </c>
      <c r="J2907" s="337">
        <f>EPA_Export_Aggregation_AR4!J2907*IF(EPA_Export_Aggregation_AR4!$A2907="CH4",About!$D$58,IF(EPA_Export_Aggregation_AR4!$A2907="N2O",About!$D$59,1))</f>
        <v>9.5735178000000011E-5</v>
      </c>
      <c r="K2907" s="337">
        <f>EPA_Export_Aggregation_AR4!K2907*IF(EPA_Export_Aggregation_AR4!$A2907="CH4",About!$D$58,IF(EPA_Export_Aggregation_AR4!$A2907="N2O",About!$D$59,1))</f>
        <v>9.3314771200000014E-5</v>
      </c>
      <c r="L2907" s="337">
        <f>EPA_Export_Aggregation_AR4!L2907*IF(EPA_Export_Aggregation_AR4!$A2907="CH4",About!$D$58,IF(EPA_Export_Aggregation_AR4!$A2907="N2O",About!$D$59,1))</f>
        <v>9.5239936400000008E-5</v>
      </c>
      <c r="M2907" s="337">
        <f>EPA_Export_Aggregation_AR4!M2907*IF(EPA_Export_Aggregation_AR4!$A2907="CH4",About!$D$58,IF(EPA_Export_Aggregation_AR4!$A2907="N2O",About!$D$59,1))</f>
        <v>8.9262154800000008E-5</v>
      </c>
      <c r="N2907" s="337">
        <f>EPA_Export_Aggregation_AR4!N2907*IF(EPA_Export_Aggregation_AR4!$A2907="CH4",About!$D$58,IF(EPA_Export_Aggregation_AR4!$A2907="N2O",About!$D$59,1))</f>
        <v>8.7183532799999997E-5</v>
      </c>
      <c r="O2907" s="337">
        <f>EPA_Export_Aggregation_AR4!O2907*IF(EPA_Export_Aggregation_AR4!$A2907="CH4",About!$D$58,IF(EPA_Export_Aggregation_AR4!$A2907="N2O",About!$D$59,1))</f>
        <v>7.7282184000000006E-5</v>
      </c>
      <c r="P2907" s="337">
        <f>EPA_Export_Aggregation_AR4!P2907*IF(EPA_Export_Aggregation_AR4!$A2907="CH4",About!$D$58,IF(EPA_Export_Aggregation_AR4!$A2907="N2O",About!$D$59,1))</f>
        <v>6.5953428800000007E-5</v>
      </c>
      <c r="Q2907" s="337">
        <f>EPA_Export_Aggregation_AR4!Q2907*IF(EPA_Export_Aggregation_AR4!$A2907="CH4",About!$D$58,IF(EPA_Export_Aggregation_AR4!$A2907="N2O",About!$D$59,1))</f>
        <v>4.8021475600000002E-5</v>
      </c>
      <c r="R2907" s="337">
        <f>EPA_Export_Aggregation_AR4!R2907*IF(EPA_Export_Aggregation_AR4!$A2907="CH4",About!$D$58,IF(EPA_Export_Aggregation_AR4!$A2907="N2O",About!$D$59,1))</f>
        <v>2.3893724400000003E-5</v>
      </c>
      <c r="S2907" s="337">
        <f>EPA_Export_Aggregation_AR4!S2907*IF(EPA_Export_Aggregation_AR4!$A2907="CH4",About!$D$58,IF(EPA_Export_Aggregation_AR4!$A2907="N2O",About!$D$59,1))</f>
        <v>1.1275852000000002E-5</v>
      </c>
      <c r="T2907" s="337">
        <f>EPA_Export_Aggregation_AR4!T2907*IF(EPA_Export_Aggregation_AR4!$A2907="CH4",About!$D$58,IF(EPA_Export_Aggregation_AR4!$A2907="N2O",About!$D$59,1))</f>
        <v>3.2687018000000003E-5</v>
      </c>
      <c r="U2907" s="337">
        <f>EPA_Export_Aggregation_AR4!U2907*IF(EPA_Export_Aggregation_AR4!$A2907="CH4",About!$D$58,IF(EPA_Export_Aggregation_AR4!$A2907="N2O",About!$D$59,1))</f>
        <v>4.4078064800000002E-5</v>
      </c>
      <c r="V2907" s="337">
        <f>EPA_Export_Aggregation_AR4!V2907*IF(EPA_Export_Aggregation_AR4!$A2907="CH4",About!$D$58,IF(EPA_Export_Aggregation_AR4!$A2907="N2O",About!$D$59,1))</f>
        <v>5.5721461600000008E-5</v>
      </c>
      <c r="W2907" s="337">
        <f>EPA_Export_Aggregation_AR4!W2907*IF(EPA_Export_Aggregation_AR4!$A2907="CH4",About!$D$58,IF(EPA_Export_Aggregation_AR4!$A2907="N2O",About!$D$59,1))</f>
        <v>6.1144493200000001E-5</v>
      </c>
      <c r="X2907" s="337">
        <f>EPA_Export_Aggregation_AR4!X2907*IF(EPA_Export_Aggregation_AR4!$A2907="CH4",About!$D$58,IF(EPA_Export_Aggregation_AR4!$A2907="N2O",About!$D$59,1))</f>
        <v>7.2002854000000009E-5</v>
      </c>
      <c r="Y2907" s="337">
        <f>EPA_Export_Aggregation_AR4!Y2907*IF(EPA_Export_Aggregation_AR4!$A2907="CH4",About!$D$58,IF(EPA_Export_Aggregation_AR4!$A2907="N2O",About!$D$59,1))</f>
        <v>6.3522732000000009E-5</v>
      </c>
      <c r="Z2907" s="337">
        <f>EPA_Export_Aggregation_AR4!Z2907*IF(EPA_Export_Aggregation_AR4!$A2907="CH4",About!$D$58,IF(EPA_Export_Aggregation_AR4!$A2907="N2O",About!$D$59,1))</f>
        <v>3.6187124400000003E-5</v>
      </c>
      <c r="AA2907" s="337">
        <f>EPA_Export_Aggregation_AR4!AA2907*IF(EPA_Export_Aggregation_AR4!$A2907="CH4",About!$D$58,IF(EPA_Export_Aggregation_AR4!$A2907="N2O",About!$D$59,1))</f>
        <v>0</v>
      </c>
      <c r="AB2907" s="337">
        <f>EPA_Export_Aggregation_AR4!AB2907*IF(EPA_Export_Aggregation_AR4!$A2907="CH4",About!$D$58,IF(EPA_Export_Aggregation_AR4!$A2907="N2O",About!$D$59,1))</f>
        <v>0</v>
      </c>
      <c r="AC2907" s="337">
        <f>EPA_Export_Aggregation_AR4!AC2907*IF(EPA_Export_Aggregation_AR4!$A2907="CH4",About!$D$58,IF(EPA_Export_Aggregation_AR4!$A2907="N2O",About!$D$59,1))</f>
        <v>0</v>
      </c>
      <c r="AD2907" s="337">
        <f>EPA_Export_Aggregation_AR4!AD2907*IF(EPA_Export_Aggregation_AR4!$A2907="CH4",About!$D$58,IF(EPA_Export_Aggregation_AR4!$A2907="N2O",About!$D$59,1))</f>
        <v>0</v>
      </c>
      <c r="AE2907" s="337">
        <f>EPA_Export_Aggregation_AR4!AE2907*IF(EPA_Export_Aggregation_AR4!$A2907="CH4",About!$D$58,IF(EPA_Export_Aggregation_AR4!$A2907="N2O",About!$D$59,1))</f>
        <v>0</v>
      </c>
      <c r="AF2907" s="337">
        <f>EPA_Export_Aggregation_AR4!AF2907*IF(EPA_Export_Aggregation_AR4!$A2907="CH4",About!$D$58,IF(EPA_Export_Aggregation_AR4!$A2907="N2O",About!$D$59,1))</f>
        <v>0</v>
      </c>
      <c r="AG2907" s="337">
        <f>EPA_Export_Aggregation_AR4!AG2907*IF(EPA_Export_Aggregation_AR4!$A2907="CH4",About!$D$58,IF(EPA_Export_Aggregation_AR4!$A2907="N2O",About!$D$59,1))</f>
        <v>0</v>
      </c>
      <c r="AH2907" s="337">
        <f>EPA_Export_Aggregation_AR4!AH2907*IF(EPA_Export_Aggregation_AR4!$A2907="CH4",About!$D$58,IF(EPA_Export_Aggregation_AR4!$A2907="N2O",About!$D$59,1))</f>
        <v>0</v>
      </c>
      <c r="AI2907" s="337">
        <f>EPA_Export_Aggregation_AR4!AI2907*IF(EPA_Export_Aggregation_AR4!$A2907="CH4",About!$D$58,IF(EPA_Export_Aggregation_AR4!$A2907="N2O",About!$D$59,1))</f>
        <v>0</v>
      </c>
      <c r="AJ2907" s="337">
        <f>EPA_Export_Aggregation_AR4!AJ2907*IF(EPA_Export_Aggregation_AR4!$A2907="CH4",About!$D$58,IF(EPA_Export_Aggregation_AR4!$A2907="N2O",About!$D$59,1))</f>
        <v>0</v>
      </c>
      <c r="AK2907" s="337">
        <f>EPA_Export_Aggregation_AR4!AK2907*IF(EPA_Export_Aggregation_AR4!$A2907="CH4",About!$D$58,IF(EPA_Export_Aggregation_AR4!$A2907="N2O",About!$D$59,1))</f>
        <v>0</v>
      </c>
      <c r="AL2907" s="337">
        <f>EPA_Export_Aggregation_AR4!AL2907*IF(EPA_Export_Aggregation_AR4!$A2907="CH4",About!$D$58,IF(EPA_Export_Aggregation_AR4!$A2907="N2O",About!$D$59,1))</f>
        <v>0</v>
      </c>
    </row>
    <row r="2908" spans="1:38" hidden="1" x14ac:dyDescent="0.25">
      <c r="A2908" s="340" t="s">
        <v>2264</v>
      </c>
      <c r="B2908" s="337" t="s">
        <v>3850</v>
      </c>
      <c r="C2908" s="337">
        <v>1</v>
      </c>
      <c r="D2908" s="337" t="s">
        <v>3851</v>
      </c>
      <c r="E2908" s="337" t="s">
        <v>3620</v>
      </c>
      <c r="F2908" s="337">
        <v>55</v>
      </c>
      <c r="G2908" s="337">
        <f>EPA_Export_Aggregation_AR4!G2908*IF(EPA_Export_Aggregation_AR4!$A2908="CH4",About!$D$58,IF(EPA_Export_Aggregation_AR4!$A2908="N2O",About!$D$59,1))</f>
        <v>0</v>
      </c>
      <c r="H2908" s="337">
        <f>EPA_Export_Aggregation_AR4!H2908*IF(EPA_Export_Aggregation_AR4!$A2908="CH4",About!$D$58,IF(EPA_Export_Aggregation_AR4!$A2908="N2O",About!$D$59,1))</f>
        <v>0</v>
      </c>
      <c r="I2908" s="337">
        <f>EPA_Export_Aggregation_AR4!I2908*IF(EPA_Export_Aggregation_AR4!$A2908="CH4",About!$D$58,IF(EPA_Export_Aggregation_AR4!$A2908="N2O",About!$D$59,1))</f>
        <v>0</v>
      </c>
      <c r="J2908" s="337">
        <f>EPA_Export_Aggregation_AR4!J2908*IF(EPA_Export_Aggregation_AR4!$A2908="CH4",About!$D$58,IF(EPA_Export_Aggregation_AR4!$A2908="N2O",About!$D$59,1))</f>
        <v>0</v>
      </c>
      <c r="K2908" s="337">
        <f>EPA_Export_Aggregation_AR4!K2908*IF(EPA_Export_Aggregation_AR4!$A2908="CH4",About!$D$58,IF(EPA_Export_Aggregation_AR4!$A2908="N2O",About!$D$59,1))</f>
        <v>0</v>
      </c>
      <c r="L2908" s="337">
        <f>EPA_Export_Aggregation_AR4!L2908*IF(EPA_Export_Aggregation_AR4!$A2908="CH4",About!$D$58,IF(EPA_Export_Aggregation_AR4!$A2908="N2O",About!$D$59,1))</f>
        <v>0</v>
      </c>
      <c r="M2908" s="337">
        <f>EPA_Export_Aggregation_AR4!M2908*IF(EPA_Export_Aggregation_AR4!$A2908="CH4",About!$D$58,IF(EPA_Export_Aggregation_AR4!$A2908="N2O",About!$D$59,1))</f>
        <v>0</v>
      </c>
      <c r="N2908" s="337">
        <f>EPA_Export_Aggregation_AR4!N2908*IF(EPA_Export_Aggregation_AR4!$A2908="CH4",About!$D$58,IF(EPA_Export_Aggregation_AR4!$A2908="N2O",About!$D$59,1))</f>
        <v>0</v>
      </c>
      <c r="O2908" s="337">
        <f>EPA_Export_Aggregation_AR4!O2908*IF(EPA_Export_Aggregation_AR4!$A2908="CH4",About!$D$58,IF(EPA_Export_Aggregation_AR4!$A2908="N2O",About!$D$59,1))</f>
        <v>0</v>
      </c>
      <c r="P2908" s="337">
        <f>EPA_Export_Aggregation_AR4!P2908*IF(EPA_Export_Aggregation_AR4!$A2908="CH4",About!$D$58,IF(EPA_Export_Aggregation_AR4!$A2908="N2O",About!$D$59,1))</f>
        <v>0</v>
      </c>
      <c r="Q2908" s="337">
        <f>EPA_Export_Aggregation_AR4!Q2908*IF(EPA_Export_Aggregation_AR4!$A2908="CH4",About!$D$58,IF(EPA_Export_Aggregation_AR4!$A2908="N2O",About!$D$59,1))</f>
        <v>0</v>
      </c>
      <c r="R2908" s="337">
        <f>EPA_Export_Aggregation_AR4!R2908*IF(EPA_Export_Aggregation_AR4!$A2908="CH4",About!$D$58,IF(EPA_Export_Aggregation_AR4!$A2908="N2O",About!$D$59,1))</f>
        <v>0</v>
      </c>
      <c r="S2908" s="337">
        <f>EPA_Export_Aggregation_AR4!S2908*IF(EPA_Export_Aggregation_AR4!$A2908="CH4",About!$D$58,IF(EPA_Export_Aggregation_AR4!$A2908="N2O",About!$D$59,1))</f>
        <v>0</v>
      </c>
      <c r="T2908" s="337">
        <f>EPA_Export_Aggregation_AR4!T2908*IF(EPA_Export_Aggregation_AR4!$A2908="CH4",About!$D$58,IF(EPA_Export_Aggregation_AR4!$A2908="N2O",About!$D$59,1))</f>
        <v>0</v>
      </c>
      <c r="U2908" s="337">
        <f>EPA_Export_Aggregation_AR4!U2908*IF(EPA_Export_Aggregation_AR4!$A2908="CH4",About!$D$58,IF(EPA_Export_Aggregation_AR4!$A2908="N2O",About!$D$59,1))</f>
        <v>0</v>
      </c>
      <c r="V2908" s="337">
        <f>EPA_Export_Aggregation_AR4!V2908*IF(EPA_Export_Aggregation_AR4!$A2908="CH4",About!$D$58,IF(EPA_Export_Aggregation_AR4!$A2908="N2O",About!$D$59,1))</f>
        <v>0</v>
      </c>
      <c r="W2908" s="337">
        <f>EPA_Export_Aggregation_AR4!W2908*IF(EPA_Export_Aggregation_AR4!$A2908="CH4",About!$D$58,IF(EPA_Export_Aggregation_AR4!$A2908="N2O",About!$D$59,1))</f>
        <v>0</v>
      </c>
      <c r="X2908" s="337">
        <f>EPA_Export_Aggregation_AR4!X2908*IF(EPA_Export_Aggregation_AR4!$A2908="CH4",About!$D$58,IF(EPA_Export_Aggregation_AR4!$A2908="N2O",About!$D$59,1))</f>
        <v>0</v>
      </c>
      <c r="Y2908" s="337">
        <f>EPA_Export_Aggregation_AR4!Y2908*IF(EPA_Export_Aggregation_AR4!$A2908="CH4",About!$D$58,IF(EPA_Export_Aggregation_AR4!$A2908="N2O",About!$D$59,1))</f>
        <v>0</v>
      </c>
      <c r="Z2908" s="337">
        <f>EPA_Export_Aggregation_AR4!Z2908*IF(EPA_Export_Aggregation_AR4!$A2908="CH4",About!$D$58,IF(EPA_Export_Aggregation_AR4!$A2908="N2O",About!$D$59,1))</f>
        <v>0</v>
      </c>
      <c r="AA2908" s="337">
        <f>EPA_Export_Aggregation_AR4!AA2908*IF(EPA_Export_Aggregation_AR4!$A2908="CH4",About!$D$58,IF(EPA_Export_Aggregation_AR4!$A2908="N2O",About!$D$59,1))</f>
        <v>0</v>
      </c>
      <c r="AB2908" s="337">
        <f>EPA_Export_Aggregation_AR4!AB2908*IF(EPA_Export_Aggregation_AR4!$A2908="CH4",About!$D$58,IF(EPA_Export_Aggregation_AR4!$A2908="N2O",About!$D$59,1))</f>
        <v>0</v>
      </c>
      <c r="AC2908" s="337">
        <f>EPA_Export_Aggregation_AR4!AC2908*IF(EPA_Export_Aggregation_AR4!$A2908="CH4",About!$D$58,IF(EPA_Export_Aggregation_AR4!$A2908="N2O",About!$D$59,1))</f>
        <v>0</v>
      </c>
      <c r="AD2908" s="337">
        <f>EPA_Export_Aggregation_AR4!AD2908*IF(EPA_Export_Aggregation_AR4!$A2908="CH4",About!$D$58,IF(EPA_Export_Aggregation_AR4!$A2908="N2O",About!$D$59,1))</f>
        <v>0</v>
      </c>
      <c r="AE2908" s="337">
        <f>EPA_Export_Aggregation_AR4!AE2908*IF(EPA_Export_Aggregation_AR4!$A2908="CH4",About!$D$58,IF(EPA_Export_Aggregation_AR4!$A2908="N2O",About!$D$59,1))</f>
        <v>0</v>
      </c>
      <c r="AF2908" s="337">
        <f>EPA_Export_Aggregation_AR4!AF2908*IF(EPA_Export_Aggregation_AR4!$A2908="CH4",About!$D$58,IF(EPA_Export_Aggregation_AR4!$A2908="N2O",About!$D$59,1))</f>
        <v>0</v>
      </c>
      <c r="AG2908" s="337">
        <f>EPA_Export_Aggregation_AR4!AG2908*IF(EPA_Export_Aggregation_AR4!$A2908="CH4",About!$D$58,IF(EPA_Export_Aggregation_AR4!$A2908="N2O",About!$D$59,1))</f>
        <v>0</v>
      </c>
      <c r="AH2908" s="337">
        <f>EPA_Export_Aggregation_AR4!AH2908*IF(EPA_Export_Aggregation_AR4!$A2908="CH4",About!$D$58,IF(EPA_Export_Aggregation_AR4!$A2908="N2O",About!$D$59,1))</f>
        <v>0</v>
      </c>
      <c r="AI2908" s="337">
        <f>EPA_Export_Aggregation_AR4!AI2908*IF(EPA_Export_Aggregation_AR4!$A2908="CH4",About!$D$58,IF(EPA_Export_Aggregation_AR4!$A2908="N2O",About!$D$59,1))</f>
        <v>0</v>
      </c>
      <c r="AJ2908" s="337">
        <f>EPA_Export_Aggregation_AR4!AJ2908*IF(EPA_Export_Aggregation_AR4!$A2908="CH4",About!$D$58,IF(EPA_Export_Aggregation_AR4!$A2908="N2O",About!$D$59,1))</f>
        <v>0</v>
      </c>
      <c r="AK2908" s="337">
        <f>EPA_Export_Aggregation_AR4!AK2908*IF(EPA_Export_Aggregation_AR4!$A2908="CH4",About!$D$58,IF(EPA_Export_Aggregation_AR4!$A2908="N2O",About!$D$59,1))</f>
        <v>0</v>
      </c>
      <c r="AL2908" s="337">
        <f>EPA_Export_Aggregation_AR4!AL2908*IF(EPA_Export_Aggregation_AR4!$A2908="CH4",About!$D$58,IF(EPA_Export_Aggregation_AR4!$A2908="N2O",About!$D$59,1))</f>
        <v>0</v>
      </c>
    </row>
    <row r="2909" spans="1:38" hidden="1" x14ac:dyDescent="0.25">
      <c r="A2909" s="340" t="s">
        <v>2264</v>
      </c>
      <c r="B2909" s="337" t="s">
        <v>3850</v>
      </c>
      <c r="C2909" s="337">
        <v>1</v>
      </c>
      <c r="D2909" s="337" t="s">
        <v>3851</v>
      </c>
      <c r="E2909" s="337" t="s">
        <v>3622</v>
      </c>
      <c r="F2909" s="337">
        <v>55</v>
      </c>
      <c r="G2909" s="337">
        <f>EPA_Export_Aggregation_AR4!G2909*IF(EPA_Export_Aggregation_AR4!$A2909="CH4",About!$D$58,IF(EPA_Export_Aggregation_AR4!$A2909="N2O",About!$D$59,1))</f>
        <v>1.7444980476000003E-3</v>
      </c>
      <c r="H2909" s="337">
        <f>EPA_Export_Aggregation_AR4!H2909*IF(EPA_Export_Aggregation_AR4!$A2909="CH4",About!$D$58,IF(EPA_Export_Aggregation_AR4!$A2909="N2O",About!$D$59,1))</f>
        <v>1.5069708612E-3</v>
      </c>
      <c r="I2909" s="337">
        <f>EPA_Export_Aggregation_AR4!I2909*IF(EPA_Export_Aggregation_AR4!$A2909="CH4",About!$D$58,IF(EPA_Export_Aggregation_AR4!$A2909="N2O",About!$D$59,1))</f>
        <v>1.6320124212000002E-3</v>
      </c>
      <c r="J2909" s="337">
        <f>EPA_Export_Aggregation_AR4!J2909*IF(EPA_Export_Aggregation_AR4!$A2909="CH4",About!$D$58,IF(EPA_Export_Aggregation_AR4!$A2909="N2O",About!$D$59,1))</f>
        <v>1.7765998152000002E-3</v>
      </c>
      <c r="K2909" s="337">
        <f>EPA_Export_Aggregation_AR4!K2909*IF(EPA_Export_Aggregation_AR4!$A2909="CH4",About!$D$58,IF(EPA_Export_Aggregation_AR4!$A2909="N2O",About!$D$59,1))</f>
        <v>1.7316832316000002E-3</v>
      </c>
      <c r="L2909" s="337">
        <f>EPA_Export_Aggregation_AR4!L2909*IF(EPA_Export_Aggregation_AR4!$A2909="CH4",About!$D$58,IF(EPA_Export_Aggregation_AR4!$A2909="N2O",About!$D$59,1))</f>
        <v>1.7674093920000001E-3</v>
      </c>
      <c r="M2909" s="337">
        <f>EPA_Export_Aggregation_AR4!M2909*IF(EPA_Export_Aggregation_AR4!$A2909="CH4",About!$D$58,IF(EPA_Export_Aggregation_AR4!$A2909="N2O",About!$D$59,1))</f>
        <v>1.6564770740000003E-3</v>
      </c>
      <c r="N2909" s="337">
        <f>EPA_Export_Aggregation_AR4!N2909*IF(EPA_Export_Aggregation_AR4!$A2909="CH4",About!$D$58,IF(EPA_Export_Aggregation_AR4!$A2909="N2O",About!$D$59,1))</f>
        <v>1.6179031764E-3</v>
      </c>
      <c r="O2909" s="337">
        <f>EPA_Export_Aggregation_AR4!O2909*IF(EPA_Export_Aggregation_AR4!$A2909="CH4",About!$D$58,IF(EPA_Export_Aggregation_AR4!$A2909="N2O",About!$D$59,1))</f>
        <v>1.4254848188000001E-3</v>
      </c>
      <c r="P2909" s="337">
        <f>EPA_Export_Aggregation_AR4!P2909*IF(EPA_Export_Aggregation_AR4!$A2909="CH4",About!$D$58,IF(EPA_Export_Aggregation_AR4!$A2909="N2O",About!$D$59,1))</f>
        <v>1.3744393992000002E-3</v>
      </c>
      <c r="Q2909" s="337">
        <f>EPA_Export_Aggregation_AR4!Q2909*IF(EPA_Export_Aggregation_AR4!$A2909="CH4",About!$D$58,IF(EPA_Export_Aggregation_AR4!$A2909="N2O",About!$D$59,1))</f>
        <v>1.2174178800000001E-3</v>
      </c>
      <c r="R2909" s="337">
        <f>EPA_Export_Aggregation_AR4!R2909*IF(EPA_Export_Aggregation_AR4!$A2909="CH4",About!$D$58,IF(EPA_Export_Aggregation_AR4!$A2909="N2O",About!$D$59,1))</f>
        <v>9.3415710920000008E-4</v>
      </c>
      <c r="S2909" s="337">
        <f>EPA_Export_Aggregation_AR4!S2909*IF(EPA_Export_Aggregation_AR4!$A2909="CH4",About!$D$58,IF(EPA_Export_Aggregation_AR4!$A2909="N2O",About!$D$59,1))</f>
        <v>1.1371486727999999E-3</v>
      </c>
      <c r="T2909" s="337">
        <f>EPA_Export_Aggregation_AR4!T2909*IF(EPA_Export_Aggregation_AR4!$A2909="CH4",About!$D$58,IF(EPA_Export_Aggregation_AR4!$A2909="N2O",About!$D$59,1))</f>
        <v>1.2068385196E-3</v>
      </c>
      <c r="U2909" s="337">
        <f>EPA_Export_Aggregation_AR4!U2909*IF(EPA_Export_Aggregation_AR4!$A2909="CH4",About!$D$58,IF(EPA_Export_Aggregation_AR4!$A2909="N2O",About!$D$59,1))</f>
        <v>6.211687132000001E-4</v>
      </c>
      <c r="V2909" s="337">
        <f>EPA_Export_Aggregation_AR4!V2909*IF(EPA_Export_Aggregation_AR4!$A2909="CH4",About!$D$58,IF(EPA_Export_Aggregation_AR4!$A2909="N2O",About!$D$59,1))</f>
        <v>7.0155854720000018E-4</v>
      </c>
      <c r="W2909" s="337">
        <f>EPA_Export_Aggregation_AR4!W2909*IF(EPA_Export_Aggregation_AR4!$A2909="CH4",About!$D$58,IF(EPA_Export_Aggregation_AR4!$A2909="N2O",About!$D$59,1))</f>
        <v>5.5692453040000005E-4</v>
      </c>
      <c r="X2909" s="337">
        <f>EPA_Export_Aggregation_AR4!X2909*IF(EPA_Export_Aggregation_AR4!$A2909="CH4",About!$D$58,IF(EPA_Export_Aggregation_AR4!$A2909="N2O",About!$D$59,1))</f>
        <v>5.2457599040000007E-4</v>
      </c>
      <c r="Y2909" s="337">
        <f>EPA_Export_Aggregation_AR4!Y2909*IF(EPA_Export_Aggregation_AR4!$A2909="CH4",About!$D$58,IF(EPA_Export_Aggregation_AR4!$A2909="N2O",About!$D$59,1))</f>
        <v>4.8979837760000004E-4</v>
      </c>
      <c r="Z2909" s="337">
        <f>EPA_Export_Aggregation_AR4!Z2909*IF(EPA_Export_Aggregation_AR4!$A2909="CH4",About!$D$58,IF(EPA_Export_Aggregation_AR4!$A2909="N2O",About!$D$59,1))</f>
        <v>2.3466547440000003E-4</v>
      </c>
      <c r="AA2909" s="337">
        <f>EPA_Export_Aggregation_AR4!AA2909*IF(EPA_Export_Aggregation_AR4!$A2909="CH4",About!$D$58,IF(EPA_Export_Aggregation_AR4!$A2909="N2O",About!$D$59,1))</f>
        <v>0</v>
      </c>
      <c r="AB2909" s="337">
        <f>EPA_Export_Aggregation_AR4!AB2909*IF(EPA_Export_Aggregation_AR4!$A2909="CH4",About!$D$58,IF(EPA_Export_Aggregation_AR4!$A2909="N2O",About!$D$59,1))</f>
        <v>0</v>
      </c>
      <c r="AC2909" s="337">
        <f>EPA_Export_Aggregation_AR4!AC2909*IF(EPA_Export_Aggregation_AR4!$A2909="CH4",About!$D$58,IF(EPA_Export_Aggregation_AR4!$A2909="N2O",About!$D$59,1))</f>
        <v>0</v>
      </c>
      <c r="AD2909" s="337">
        <f>EPA_Export_Aggregation_AR4!AD2909*IF(EPA_Export_Aggregation_AR4!$A2909="CH4",About!$D$58,IF(EPA_Export_Aggregation_AR4!$A2909="N2O",About!$D$59,1))</f>
        <v>0</v>
      </c>
      <c r="AE2909" s="337">
        <f>EPA_Export_Aggregation_AR4!AE2909*IF(EPA_Export_Aggregation_AR4!$A2909="CH4",About!$D$58,IF(EPA_Export_Aggregation_AR4!$A2909="N2O",About!$D$59,1))</f>
        <v>0</v>
      </c>
      <c r="AF2909" s="337">
        <f>EPA_Export_Aggregation_AR4!AF2909*IF(EPA_Export_Aggregation_AR4!$A2909="CH4",About!$D$58,IF(EPA_Export_Aggregation_AR4!$A2909="N2O",About!$D$59,1))</f>
        <v>0</v>
      </c>
      <c r="AG2909" s="337">
        <f>EPA_Export_Aggregation_AR4!AG2909*IF(EPA_Export_Aggregation_AR4!$A2909="CH4",About!$D$58,IF(EPA_Export_Aggregation_AR4!$A2909="N2O",About!$D$59,1))</f>
        <v>0</v>
      </c>
      <c r="AH2909" s="337">
        <f>EPA_Export_Aggregation_AR4!AH2909*IF(EPA_Export_Aggregation_AR4!$A2909="CH4",About!$D$58,IF(EPA_Export_Aggregation_AR4!$A2909="N2O",About!$D$59,1))</f>
        <v>0</v>
      </c>
      <c r="AI2909" s="337">
        <f>EPA_Export_Aggregation_AR4!AI2909*IF(EPA_Export_Aggregation_AR4!$A2909="CH4",About!$D$58,IF(EPA_Export_Aggregation_AR4!$A2909="N2O",About!$D$59,1))</f>
        <v>0</v>
      </c>
      <c r="AJ2909" s="337">
        <f>EPA_Export_Aggregation_AR4!AJ2909*IF(EPA_Export_Aggregation_AR4!$A2909="CH4",About!$D$58,IF(EPA_Export_Aggregation_AR4!$A2909="N2O",About!$D$59,1))</f>
        <v>0</v>
      </c>
      <c r="AK2909" s="337">
        <f>EPA_Export_Aggregation_AR4!AK2909*IF(EPA_Export_Aggregation_AR4!$A2909="CH4",About!$D$58,IF(EPA_Export_Aggregation_AR4!$A2909="N2O",About!$D$59,1))</f>
        <v>0</v>
      </c>
      <c r="AL2909" s="337">
        <f>EPA_Export_Aggregation_AR4!AL2909*IF(EPA_Export_Aggregation_AR4!$A2909="CH4",About!$D$58,IF(EPA_Export_Aggregation_AR4!$A2909="N2O",About!$D$59,1))</f>
        <v>0</v>
      </c>
    </row>
    <row r="2910" spans="1:38" hidden="1" x14ac:dyDescent="0.25">
      <c r="A2910" s="340" t="s">
        <v>2264</v>
      </c>
      <c r="B2910" s="337" t="s">
        <v>3850</v>
      </c>
      <c r="C2910" s="337">
        <v>1</v>
      </c>
      <c r="D2910" s="337" t="s">
        <v>3851</v>
      </c>
      <c r="E2910" s="337" t="s">
        <v>3624</v>
      </c>
      <c r="F2910" s="337">
        <v>55</v>
      </c>
      <c r="G2910" s="337">
        <f>EPA_Export_Aggregation_AR4!G2910*IF(EPA_Export_Aggregation_AR4!$A2910="CH4",About!$D$58,IF(EPA_Export_Aggregation_AR4!$A2910="N2O",About!$D$59,1))</f>
        <v>5.5626155676000008E-3</v>
      </c>
      <c r="H2910" s="337">
        <f>EPA_Export_Aggregation_AR4!H2910*IF(EPA_Export_Aggregation_AR4!$A2910="CH4",About!$D$58,IF(EPA_Export_Aggregation_AR4!$A2910="N2O",About!$D$59,1))</f>
        <v>4.805221520400001E-3</v>
      </c>
      <c r="I2910" s="337">
        <f>EPA_Export_Aggregation_AR4!I2910*IF(EPA_Export_Aggregation_AR4!$A2910="CH4",About!$D$58,IF(EPA_Export_Aggregation_AR4!$A2910="N2O",About!$D$59,1))</f>
        <v>5.2039368612000004E-3</v>
      </c>
      <c r="J2910" s="337">
        <f>EPA_Export_Aggregation_AR4!J2910*IF(EPA_Export_Aggregation_AR4!$A2910="CH4",About!$D$58,IF(EPA_Export_Aggregation_AR4!$A2910="N2O",About!$D$59,1))</f>
        <v>5.6649772704000009E-3</v>
      </c>
      <c r="K2910" s="337">
        <f>EPA_Export_Aggregation_AR4!K2910*IF(EPA_Export_Aggregation_AR4!$A2910="CH4",About!$D$58,IF(EPA_Export_Aggregation_AR4!$A2910="N2O",About!$D$59,1))</f>
        <v>5.5217534372000009E-3</v>
      </c>
      <c r="L2910" s="337">
        <f>EPA_Export_Aggregation_AR4!L2910*IF(EPA_Export_Aggregation_AR4!$A2910="CH4",About!$D$58,IF(EPA_Export_Aggregation_AR4!$A2910="N2O",About!$D$59,1))</f>
        <v>5.6356721064000003E-3</v>
      </c>
      <c r="M2910" s="337">
        <f>EPA_Export_Aggregation_AR4!M2910*IF(EPA_Export_Aggregation_AR4!$A2910="CH4",About!$D$58,IF(EPA_Export_Aggregation_AR4!$A2910="N2O",About!$D$59,1))</f>
        <v>5.2819463844000006E-3</v>
      </c>
      <c r="N2910" s="337">
        <f>EPA_Export_Aggregation_AR4!N2910*IF(EPA_Export_Aggregation_AR4!$A2910="CH4",About!$D$58,IF(EPA_Export_Aggregation_AR4!$A2910="N2O",About!$D$59,1))</f>
        <v>5.1589472423999999E-3</v>
      </c>
      <c r="O2910" s="337">
        <f>EPA_Export_Aggregation_AR4!O2910*IF(EPA_Export_Aggregation_AR4!$A2910="CH4",About!$D$58,IF(EPA_Export_Aggregation_AR4!$A2910="N2O",About!$D$59,1))</f>
        <v>4.5935059072000003E-3</v>
      </c>
      <c r="P2910" s="337">
        <f>EPA_Export_Aggregation_AR4!P2910*IF(EPA_Export_Aggregation_AR4!$A2910="CH4",About!$D$58,IF(EPA_Export_Aggregation_AR4!$A2910="N2O",About!$D$59,1))</f>
        <v>5.0850689876000008E-3</v>
      </c>
      <c r="Q2910" s="337">
        <f>EPA_Export_Aggregation_AR4!Q2910*IF(EPA_Export_Aggregation_AR4!$A2910="CH4",About!$D$58,IF(EPA_Export_Aggregation_AR4!$A2910="N2O",About!$D$59,1))</f>
        <v>4.7524661239999998E-3</v>
      </c>
      <c r="R2910" s="337">
        <f>EPA_Export_Aggregation_AR4!R2910*IF(EPA_Export_Aggregation_AR4!$A2910="CH4",About!$D$58,IF(EPA_Export_Aggregation_AR4!$A2910="N2O",About!$D$59,1))</f>
        <v>4.1733818784000006E-3</v>
      </c>
      <c r="S2910" s="337">
        <f>EPA_Export_Aggregation_AR4!S2910*IF(EPA_Export_Aggregation_AR4!$A2910="CH4",About!$D$58,IF(EPA_Export_Aggregation_AR4!$A2910="N2O",About!$D$59,1))</f>
        <v>3.4474611808000002E-3</v>
      </c>
      <c r="T2910" s="337">
        <f>EPA_Export_Aggregation_AR4!T2910*IF(EPA_Export_Aggregation_AR4!$A2910="CH4",About!$D$58,IF(EPA_Export_Aggregation_AR4!$A2910="N2O",About!$D$59,1))</f>
        <v>3.7665189940000003E-3</v>
      </c>
      <c r="U2910" s="337">
        <f>EPA_Export_Aggregation_AR4!U2910*IF(EPA_Export_Aggregation_AR4!$A2910="CH4",About!$D$58,IF(EPA_Export_Aggregation_AR4!$A2910="N2O",About!$D$59,1))</f>
        <v>3.8463973212000003E-3</v>
      </c>
      <c r="V2910" s="337">
        <f>EPA_Export_Aggregation_AR4!V2910*IF(EPA_Export_Aggregation_AR4!$A2910="CH4",About!$D$58,IF(EPA_Export_Aggregation_AR4!$A2910="N2O",About!$D$59,1))</f>
        <v>3.8005570372E-3</v>
      </c>
      <c r="W2910" s="337">
        <f>EPA_Export_Aggregation_AR4!W2910*IF(EPA_Export_Aggregation_AR4!$A2910="CH4",About!$D$58,IF(EPA_Export_Aggregation_AR4!$A2910="N2O",About!$D$59,1))</f>
        <v>3.3243253260000004E-3</v>
      </c>
      <c r="X2910" s="337">
        <f>EPA_Export_Aggregation_AR4!X2910*IF(EPA_Export_Aggregation_AR4!$A2910="CH4",About!$D$58,IF(EPA_Export_Aggregation_AR4!$A2910="N2O",About!$D$59,1))</f>
        <v>3.1998021748000003E-3</v>
      </c>
      <c r="Y2910" s="337">
        <f>EPA_Export_Aggregation_AR4!Y2910*IF(EPA_Export_Aggregation_AR4!$A2910="CH4",About!$D$58,IF(EPA_Export_Aggregation_AR4!$A2910="N2O",About!$D$59,1))</f>
        <v>3.1761597924000007E-3</v>
      </c>
      <c r="Z2910" s="337">
        <f>EPA_Export_Aggregation_AR4!Z2910*IF(EPA_Export_Aggregation_AR4!$A2910="CH4",About!$D$58,IF(EPA_Export_Aggregation_AR4!$A2910="N2O",About!$D$59,1))</f>
        <v>2.0527933748000003E-3</v>
      </c>
      <c r="AA2910" s="337">
        <f>EPA_Export_Aggregation_AR4!AA2910*IF(EPA_Export_Aggregation_AR4!$A2910="CH4",About!$D$58,IF(EPA_Export_Aggregation_AR4!$A2910="N2O",About!$D$59,1))</f>
        <v>3.6280574260000001E-3</v>
      </c>
      <c r="AB2910" s="337">
        <f>EPA_Export_Aggregation_AR4!AB2910*IF(EPA_Export_Aggregation_AR4!$A2910="CH4",About!$D$58,IF(EPA_Export_Aggregation_AR4!$A2910="N2O",About!$D$59,1))</f>
        <v>3.8286367700000007E-3</v>
      </c>
      <c r="AC2910" s="337">
        <f>EPA_Export_Aggregation_AR4!AC2910*IF(EPA_Export_Aggregation_AR4!$A2910="CH4",About!$D$58,IF(EPA_Export_Aggregation_AR4!$A2910="N2O",About!$D$59,1))</f>
        <v>4.0770015104000003E-3</v>
      </c>
      <c r="AD2910" s="337">
        <f>EPA_Export_Aggregation_AR4!AD2910*IF(EPA_Export_Aggregation_AR4!$A2910="CH4",About!$D$58,IF(EPA_Export_Aggregation_AR4!$A2910="N2O",About!$D$59,1))</f>
        <v>3.8920999124000006E-3</v>
      </c>
      <c r="AE2910" s="337">
        <f>EPA_Export_Aggregation_AR4!AE2910*IF(EPA_Export_Aggregation_AR4!$A2910="CH4",About!$D$58,IF(EPA_Export_Aggregation_AR4!$A2910="N2O",About!$D$59,1))</f>
        <v>3.8373696508000005E-3</v>
      </c>
      <c r="AF2910" s="337">
        <f>EPA_Export_Aggregation_AR4!AF2910*IF(EPA_Export_Aggregation_AR4!$A2910="CH4",About!$D$58,IF(EPA_Export_Aggregation_AR4!$A2910="N2O",About!$D$59,1))</f>
        <v>3.9729501112000009E-3</v>
      </c>
      <c r="AG2910" s="337">
        <f>EPA_Export_Aggregation_AR4!AG2910*IF(EPA_Export_Aggregation_AR4!$A2910="CH4",About!$D$58,IF(EPA_Export_Aggregation_AR4!$A2910="N2O",About!$D$59,1))</f>
        <v>2.8649077044E-3</v>
      </c>
      <c r="AH2910" s="337">
        <f>EPA_Export_Aggregation_AR4!AH2910*IF(EPA_Export_Aggregation_AR4!$A2910="CH4",About!$D$58,IF(EPA_Export_Aggregation_AR4!$A2910="N2O",About!$D$59,1))</f>
        <v>2.2179902584000002E-3</v>
      </c>
      <c r="AI2910" s="337">
        <f>EPA_Export_Aggregation_AR4!AI2910*IF(EPA_Export_Aggregation_AR4!$A2910="CH4",About!$D$58,IF(EPA_Export_Aggregation_AR4!$A2910="N2O",About!$D$59,1))</f>
        <v>2.2400078652000002E-3</v>
      </c>
      <c r="AJ2910" s="337">
        <f>EPA_Export_Aggregation_AR4!AJ2910*IF(EPA_Export_Aggregation_AR4!$A2910="CH4",About!$D$58,IF(EPA_Export_Aggregation_AR4!$A2910="N2O",About!$D$59,1))</f>
        <v>2.1659543108000002E-3</v>
      </c>
      <c r="AK2910" s="337">
        <f>EPA_Export_Aggregation_AR4!AK2910*IF(EPA_Export_Aggregation_AR4!$A2910="CH4",About!$D$58,IF(EPA_Export_Aggregation_AR4!$A2910="N2O",About!$D$59,1))</f>
        <v>1.0913183932000001E-3</v>
      </c>
      <c r="AL2910" s="337">
        <f>EPA_Export_Aggregation_AR4!AL2910*IF(EPA_Export_Aggregation_AR4!$A2910="CH4",About!$D$58,IF(EPA_Export_Aggregation_AR4!$A2910="N2O",About!$D$59,1))</f>
        <v>0</v>
      </c>
    </row>
    <row r="2911" spans="1:38" hidden="1" x14ac:dyDescent="0.25">
      <c r="A2911" s="340" t="s">
        <v>2264</v>
      </c>
      <c r="B2911" s="337" t="s">
        <v>3850</v>
      </c>
      <c r="C2911" s="337">
        <v>1</v>
      </c>
      <c r="D2911" s="337" t="s">
        <v>3851</v>
      </c>
      <c r="E2911" s="337" t="s">
        <v>3626</v>
      </c>
      <c r="F2911" s="337">
        <v>55</v>
      </c>
      <c r="G2911" s="337">
        <f>EPA_Export_Aggregation_AR4!G2911*IF(EPA_Export_Aggregation_AR4!$A2911="CH4",About!$D$58,IF(EPA_Export_Aggregation_AR4!$A2911="N2O",About!$D$59,1))</f>
        <v>0</v>
      </c>
      <c r="H2911" s="337">
        <f>EPA_Export_Aggregation_AR4!H2911*IF(EPA_Export_Aggregation_AR4!$A2911="CH4",About!$D$58,IF(EPA_Export_Aggregation_AR4!$A2911="N2O",About!$D$59,1))</f>
        <v>0</v>
      </c>
      <c r="I2911" s="337">
        <f>EPA_Export_Aggregation_AR4!I2911*IF(EPA_Export_Aggregation_AR4!$A2911="CH4",About!$D$58,IF(EPA_Export_Aggregation_AR4!$A2911="N2O",About!$D$59,1))</f>
        <v>0</v>
      </c>
      <c r="J2911" s="337">
        <f>EPA_Export_Aggregation_AR4!J2911*IF(EPA_Export_Aggregation_AR4!$A2911="CH4",About!$D$58,IF(EPA_Export_Aggregation_AR4!$A2911="N2O",About!$D$59,1))</f>
        <v>0</v>
      </c>
      <c r="K2911" s="337">
        <f>EPA_Export_Aggregation_AR4!K2911*IF(EPA_Export_Aggregation_AR4!$A2911="CH4",About!$D$58,IF(EPA_Export_Aggregation_AR4!$A2911="N2O",About!$D$59,1))</f>
        <v>0</v>
      </c>
      <c r="L2911" s="337">
        <f>EPA_Export_Aggregation_AR4!L2911*IF(EPA_Export_Aggregation_AR4!$A2911="CH4",About!$D$58,IF(EPA_Export_Aggregation_AR4!$A2911="N2O",About!$D$59,1))</f>
        <v>0</v>
      </c>
      <c r="M2911" s="337">
        <f>EPA_Export_Aggregation_AR4!M2911*IF(EPA_Export_Aggregation_AR4!$A2911="CH4",About!$D$58,IF(EPA_Export_Aggregation_AR4!$A2911="N2O",About!$D$59,1))</f>
        <v>0</v>
      </c>
      <c r="N2911" s="337">
        <f>EPA_Export_Aggregation_AR4!N2911*IF(EPA_Export_Aggregation_AR4!$A2911="CH4",About!$D$58,IF(EPA_Export_Aggregation_AR4!$A2911="N2O",About!$D$59,1))</f>
        <v>0</v>
      </c>
      <c r="O2911" s="337">
        <f>EPA_Export_Aggregation_AR4!O2911*IF(EPA_Export_Aggregation_AR4!$A2911="CH4",About!$D$58,IF(EPA_Export_Aggregation_AR4!$A2911="N2O",About!$D$59,1))</f>
        <v>0</v>
      </c>
      <c r="P2911" s="337">
        <f>EPA_Export_Aggregation_AR4!P2911*IF(EPA_Export_Aggregation_AR4!$A2911="CH4",About!$D$58,IF(EPA_Export_Aggregation_AR4!$A2911="N2O",About!$D$59,1))</f>
        <v>0</v>
      </c>
      <c r="Q2911" s="337">
        <f>EPA_Export_Aggregation_AR4!Q2911*IF(EPA_Export_Aggregation_AR4!$A2911="CH4",About!$D$58,IF(EPA_Export_Aggregation_AR4!$A2911="N2O",About!$D$59,1))</f>
        <v>0</v>
      </c>
      <c r="R2911" s="337">
        <f>EPA_Export_Aggregation_AR4!R2911*IF(EPA_Export_Aggregation_AR4!$A2911="CH4",About!$D$58,IF(EPA_Export_Aggregation_AR4!$A2911="N2O",About!$D$59,1))</f>
        <v>0</v>
      </c>
      <c r="S2911" s="337">
        <f>EPA_Export_Aggregation_AR4!S2911*IF(EPA_Export_Aggregation_AR4!$A2911="CH4",About!$D$58,IF(EPA_Export_Aggregation_AR4!$A2911="N2O",About!$D$59,1))</f>
        <v>0</v>
      </c>
      <c r="T2911" s="337">
        <f>EPA_Export_Aggregation_AR4!T2911*IF(EPA_Export_Aggregation_AR4!$A2911="CH4",About!$D$58,IF(EPA_Export_Aggregation_AR4!$A2911="N2O",About!$D$59,1))</f>
        <v>0</v>
      </c>
      <c r="U2911" s="337">
        <f>EPA_Export_Aggregation_AR4!U2911*IF(EPA_Export_Aggregation_AR4!$A2911="CH4",About!$D$58,IF(EPA_Export_Aggregation_AR4!$A2911="N2O",About!$D$59,1))</f>
        <v>0</v>
      </c>
      <c r="V2911" s="337">
        <f>EPA_Export_Aggregation_AR4!V2911*IF(EPA_Export_Aggregation_AR4!$A2911="CH4",About!$D$58,IF(EPA_Export_Aggregation_AR4!$A2911="N2O",About!$D$59,1))</f>
        <v>0</v>
      </c>
      <c r="W2911" s="337">
        <f>EPA_Export_Aggregation_AR4!W2911*IF(EPA_Export_Aggregation_AR4!$A2911="CH4",About!$D$58,IF(EPA_Export_Aggregation_AR4!$A2911="N2O",About!$D$59,1))</f>
        <v>0</v>
      </c>
      <c r="X2911" s="337">
        <f>EPA_Export_Aggregation_AR4!X2911*IF(EPA_Export_Aggregation_AR4!$A2911="CH4",About!$D$58,IF(EPA_Export_Aggregation_AR4!$A2911="N2O",About!$D$59,1))</f>
        <v>0</v>
      </c>
      <c r="Y2911" s="337">
        <f>EPA_Export_Aggregation_AR4!Y2911*IF(EPA_Export_Aggregation_AR4!$A2911="CH4",About!$D$58,IF(EPA_Export_Aggregation_AR4!$A2911="N2O",About!$D$59,1))</f>
        <v>0</v>
      </c>
      <c r="Z2911" s="337">
        <f>EPA_Export_Aggregation_AR4!Z2911*IF(EPA_Export_Aggregation_AR4!$A2911="CH4",About!$D$58,IF(EPA_Export_Aggregation_AR4!$A2911="N2O",About!$D$59,1))</f>
        <v>0</v>
      </c>
      <c r="AA2911" s="337">
        <f>EPA_Export_Aggregation_AR4!AA2911*IF(EPA_Export_Aggregation_AR4!$A2911="CH4",About!$D$58,IF(EPA_Export_Aggregation_AR4!$A2911="N2O",About!$D$59,1))</f>
        <v>0</v>
      </c>
      <c r="AB2911" s="337">
        <f>EPA_Export_Aggregation_AR4!AB2911*IF(EPA_Export_Aggregation_AR4!$A2911="CH4",About!$D$58,IF(EPA_Export_Aggregation_AR4!$A2911="N2O",About!$D$59,1))</f>
        <v>0</v>
      </c>
      <c r="AC2911" s="337">
        <f>EPA_Export_Aggregation_AR4!AC2911*IF(EPA_Export_Aggregation_AR4!$A2911="CH4",About!$D$58,IF(EPA_Export_Aggregation_AR4!$A2911="N2O",About!$D$59,1))</f>
        <v>0</v>
      </c>
      <c r="AD2911" s="337">
        <f>EPA_Export_Aggregation_AR4!AD2911*IF(EPA_Export_Aggregation_AR4!$A2911="CH4",About!$D$58,IF(EPA_Export_Aggregation_AR4!$A2911="N2O",About!$D$59,1))</f>
        <v>0</v>
      </c>
      <c r="AE2911" s="337">
        <f>EPA_Export_Aggregation_AR4!AE2911*IF(EPA_Export_Aggregation_AR4!$A2911="CH4",About!$D$58,IF(EPA_Export_Aggregation_AR4!$A2911="N2O",About!$D$59,1))</f>
        <v>0</v>
      </c>
      <c r="AF2911" s="337">
        <f>EPA_Export_Aggregation_AR4!AF2911*IF(EPA_Export_Aggregation_AR4!$A2911="CH4",About!$D$58,IF(EPA_Export_Aggregation_AR4!$A2911="N2O",About!$D$59,1))</f>
        <v>0</v>
      </c>
      <c r="AG2911" s="337">
        <f>EPA_Export_Aggregation_AR4!AG2911*IF(EPA_Export_Aggregation_AR4!$A2911="CH4",About!$D$58,IF(EPA_Export_Aggregation_AR4!$A2911="N2O",About!$D$59,1))</f>
        <v>0</v>
      </c>
      <c r="AH2911" s="337">
        <f>EPA_Export_Aggregation_AR4!AH2911*IF(EPA_Export_Aggregation_AR4!$A2911="CH4",About!$D$58,IF(EPA_Export_Aggregation_AR4!$A2911="N2O",About!$D$59,1))</f>
        <v>0</v>
      </c>
      <c r="AI2911" s="337">
        <f>EPA_Export_Aggregation_AR4!AI2911*IF(EPA_Export_Aggregation_AR4!$A2911="CH4",About!$D$58,IF(EPA_Export_Aggregation_AR4!$A2911="N2O",About!$D$59,1))</f>
        <v>0</v>
      </c>
      <c r="AJ2911" s="337">
        <f>EPA_Export_Aggregation_AR4!AJ2911*IF(EPA_Export_Aggregation_AR4!$A2911="CH4",About!$D$58,IF(EPA_Export_Aggregation_AR4!$A2911="N2O",About!$D$59,1))</f>
        <v>0</v>
      </c>
      <c r="AK2911" s="337">
        <f>EPA_Export_Aggregation_AR4!AK2911*IF(EPA_Export_Aggregation_AR4!$A2911="CH4",About!$D$58,IF(EPA_Export_Aggregation_AR4!$A2911="N2O",About!$D$59,1))</f>
        <v>0</v>
      </c>
      <c r="AL2911" s="337">
        <f>EPA_Export_Aggregation_AR4!AL2911*IF(EPA_Export_Aggregation_AR4!$A2911="CH4",About!$D$58,IF(EPA_Export_Aggregation_AR4!$A2911="N2O",About!$D$59,1))</f>
        <v>0</v>
      </c>
    </row>
    <row r="2912" spans="1:38" hidden="1" x14ac:dyDescent="0.25">
      <c r="A2912" s="340" t="s">
        <v>2264</v>
      </c>
      <c r="B2912" s="337" t="s">
        <v>3850</v>
      </c>
      <c r="C2912" s="337">
        <v>1</v>
      </c>
      <c r="D2912" s="337" t="s">
        <v>3851</v>
      </c>
      <c r="E2912" s="337" t="s">
        <v>3628</v>
      </c>
      <c r="F2912" s="337">
        <v>55</v>
      </c>
      <c r="G2912" s="337">
        <f>EPA_Export_Aggregation_AR4!G2912*IF(EPA_Export_Aggregation_AR4!$A2912="CH4",About!$D$58,IF(EPA_Export_Aggregation_AR4!$A2912="N2O",About!$D$59,1))</f>
        <v>7.1357868960000013E-4</v>
      </c>
      <c r="H2912" s="337">
        <f>EPA_Export_Aggregation_AR4!H2912*IF(EPA_Export_Aggregation_AR4!$A2912="CH4",About!$D$58,IF(EPA_Export_Aggregation_AR4!$A2912="N2O",About!$D$59,1))</f>
        <v>6.1641931400000015E-4</v>
      </c>
      <c r="I2912" s="337">
        <f>EPA_Export_Aggregation_AR4!I2912*IF(EPA_Export_Aggregation_AR4!$A2912="CH4",About!$D$58,IF(EPA_Export_Aggregation_AR4!$A2912="N2O",About!$D$59,1))</f>
        <v>6.6756697560000006E-4</v>
      </c>
      <c r="J2912" s="337">
        <f>EPA_Export_Aggregation_AR4!J2912*IF(EPA_Export_Aggregation_AR4!$A2912="CH4",About!$D$58,IF(EPA_Export_Aggregation_AR4!$A2912="N2O",About!$D$59,1))</f>
        <v>7.2670976560000014E-4</v>
      </c>
      <c r="K2912" s="337">
        <f>EPA_Export_Aggregation_AR4!K2912*IF(EPA_Export_Aggregation_AR4!$A2912="CH4",About!$D$58,IF(EPA_Export_Aggregation_AR4!$A2912="N2O",About!$D$59,1))</f>
        <v>7.0833684880000007E-4</v>
      </c>
      <c r="L2912" s="337">
        <f>EPA_Export_Aggregation_AR4!L2912*IF(EPA_Export_Aggregation_AR4!$A2912="CH4",About!$D$58,IF(EPA_Export_Aggregation_AR4!$A2912="N2O",About!$D$59,1))</f>
        <v>7.2295046600000007E-4</v>
      </c>
      <c r="M2912" s="337">
        <f>EPA_Export_Aggregation_AR4!M2912*IF(EPA_Export_Aggregation_AR4!$A2912="CH4",About!$D$58,IF(EPA_Export_Aggregation_AR4!$A2912="N2O",About!$D$59,1))</f>
        <v>6.7757412520000012E-4</v>
      </c>
      <c r="N2912" s="337">
        <f>EPA_Export_Aggregation_AR4!N2912*IF(EPA_Export_Aggregation_AR4!$A2912="CH4",About!$D$58,IF(EPA_Export_Aggregation_AR4!$A2912="N2O",About!$D$59,1))</f>
        <v>6.617956548000001E-4</v>
      </c>
      <c r="O2912" s="337">
        <f>EPA_Export_Aggregation_AR4!O2912*IF(EPA_Export_Aggregation_AR4!$A2912="CH4",About!$D$58,IF(EPA_Export_Aggregation_AR4!$A2912="N2O",About!$D$59,1))</f>
        <v>6.0513984720000002E-4</v>
      </c>
      <c r="P2912" s="337">
        <f>EPA_Export_Aggregation_AR4!P2912*IF(EPA_Export_Aggregation_AR4!$A2912="CH4",About!$D$58,IF(EPA_Export_Aggregation_AR4!$A2912="N2O",About!$D$59,1))</f>
        <v>5.3208355200000011E-4</v>
      </c>
      <c r="Q2912" s="337">
        <f>EPA_Export_Aggregation_AR4!Q2912*IF(EPA_Export_Aggregation_AR4!$A2912="CH4",About!$D$58,IF(EPA_Export_Aggregation_AR4!$A2912="N2O",About!$D$59,1))</f>
        <v>4.3558699520000006E-4</v>
      </c>
      <c r="R2912" s="337">
        <f>EPA_Export_Aggregation_AR4!R2912*IF(EPA_Export_Aggregation_AR4!$A2912="CH4",About!$D$58,IF(EPA_Export_Aggregation_AR4!$A2912="N2O",About!$D$59,1))</f>
        <v>2.8270641000000002E-4</v>
      </c>
      <c r="S2912" s="337">
        <f>EPA_Export_Aggregation_AR4!S2912*IF(EPA_Export_Aggregation_AR4!$A2912="CH4",About!$D$58,IF(EPA_Export_Aggregation_AR4!$A2912="N2O",About!$D$59,1))</f>
        <v>2.0760382160000003E-4</v>
      </c>
      <c r="T2912" s="337">
        <f>EPA_Export_Aggregation_AR4!T2912*IF(EPA_Export_Aggregation_AR4!$A2912="CH4",About!$D$58,IF(EPA_Export_Aggregation_AR4!$A2912="N2O",About!$D$59,1))</f>
        <v>2.4201702E-4</v>
      </c>
      <c r="U2912" s="337">
        <f>EPA_Export_Aggregation_AR4!U2912*IF(EPA_Export_Aggregation_AR4!$A2912="CH4",About!$D$58,IF(EPA_Export_Aggregation_AR4!$A2912="N2O",About!$D$59,1))</f>
        <v>2.2464199520000002E-4</v>
      </c>
      <c r="V2912" s="337">
        <f>EPA_Export_Aggregation_AR4!V2912*IF(EPA_Export_Aggregation_AR4!$A2912="CH4",About!$D$58,IF(EPA_Export_Aggregation_AR4!$A2912="N2O",About!$D$59,1))</f>
        <v>2.7513295600000006E-4</v>
      </c>
      <c r="W2912" s="337">
        <f>EPA_Export_Aggregation_AR4!W2912*IF(EPA_Export_Aggregation_AR4!$A2912="CH4",About!$D$58,IF(EPA_Export_Aggregation_AR4!$A2912="N2O",About!$D$59,1))</f>
        <v>2.6030065040000001E-4</v>
      </c>
      <c r="X2912" s="337">
        <f>EPA_Export_Aggregation_AR4!X2912*IF(EPA_Export_Aggregation_AR4!$A2912="CH4",About!$D$58,IF(EPA_Export_Aggregation_AR4!$A2912="N2O",About!$D$59,1))</f>
        <v>2.6881967280000001E-4</v>
      </c>
      <c r="Y2912" s="337">
        <f>EPA_Export_Aggregation_AR4!Y2912*IF(EPA_Export_Aggregation_AR4!$A2912="CH4",About!$D$58,IF(EPA_Export_Aggregation_AR4!$A2912="N2O",About!$D$59,1))</f>
        <v>2.5545768920000003E-4</v>
      </c>
      <c r="Z2912" s="337">
        <f>EPA_Export_Aggregation_AR4!Z2912*IF(EPA_Export_Aggregation_AR4!$A2912="CH4",About!$D$58,IF(EPA_Export_Aggregation_AR4!$A2912="N2O",About!$D$59,1))</f>
        <v>1.572272604E-4</v>
      </c>
      <c r="AA2912" s="337">
        <f>EPA_Export_Aggregation_AR4!AA2912*IF(EPA_Export_Aggregation_AR4!$A2912="CH4",About!$D$58,IF(EPA_Export_Aggregation_AR4!$A2912="N2O",About!$D$59,1))</f>
        <v>0</v>
      </c>
      <c r="AB2912" s="337">
        <f>EPA_Export_Aggregation_AR4!AB2912*IF(EPA_Export_Aggregation_AR4!$A2912="CH4",About!$D$58,IF(EPA_Export_Aggregation_AR4!$A2912="N2O",About!$D$59,1))</f>
        <v>0</v>
      </c>
      <c r="AC2912" s="337">
        <f>EPA_Export_Aggregation_AR4!AC2912*IF(EPA_Export_Aggregation_AR4!$A2912="CH4",About!$D$58,IF(EPA_Export_Aggregation_AR4!$A2912="N2O",About!$D$59,1))</f>
        <v>0</v>
      </c>
      <c r="AD2912" s="337">
        <f>EPA_Export_Aggregation_AR4!AD2912*IF(EPA_Export_Aggregation_AR4!$A2912="CH4",About!$D$58,IF(EPA_Export_Aggregation_AR4!$A2912="N2O",About!$D$59,1))</f>
        <v>0</v>
      </c>
      <c r="AE2912" s="337">
        <f>EPA_Export_Aggregation_AR4!AE2912*IF(EPA_Export_Aggregation_AR4!$A2912="CH4",About!$D$58,IF(EPA_Export_Aggregation_AR4!$A2912="N2O",About!$D$59,1))</f>
        <v>0</v>
      </c>
      <c r="AF2912" s="337">
        <f>EPA_Export_Aggregation_AR4!AF2912*IF(EPA_Export_Aggregation_AR4!$A2912="CH4",About!$D$58,IF(EPA_Export_Aggregation_AR4!$A2912="N2O",About!$D$59,1))</f>
        <v>0</v>
      </c>
      <c r="AG2912" s="337">
        <f>EPA_Export_Aggregation_AR4!AG2912*IF(EPA_Export_Aggregation_AR4!$A2912="CH4",About!$D$58,IF(EPA_Export_Aggregation_AR4!$A2912="N2O",About!$D$59,1))</f>
        <v>0</v>
      </c>
      <c r="AH2912" s="337">
        <f>EPA_Export_Aggregation_AR4!AH2912*IF(EPA_Export_Aggregation_AR4!$A2912="CH4",About!$D$58,IF(EPA_Export_Aggregation_AR4!$A2912="N2O",About!$D$59,1))</f>
        <v>0</v>
      </c>
      <c r="AI2912" s="337">
        <f>EPA_Export_Aggregation_AR4!AI2912*IF(EPA_Export_Aggregation_AR4!$A2912="CH4",About!$D$58,IF(EPA_Export_Aggregation_AR4!$A2912="N2O",About!$D$59,1))</f>
        <v>0</v>
      </c>
      <c r="AJ2912" s="337">
        <f>EPA_Export_Aggregation_AR4!AJ2912*IF(EPA_Export_Aggregation_AR4!$A2912="CH4",About!$D$58,IF(EPA_Export_Aggregation_AR4!$A2912="N2O",About!$D$59,1))</f>
        <v>0</v>
      </c>
      <c r="AK2912" s="337">
        <f>EPA_Export_Aggregation_AR4!AK2912*IF(EPA_Export_Aggregation_AR4!$A2912="CH4",About!$D$58,IF(EPA_Export_Aggregation_AR4!$A2912="N2O",About!$D$59,1))</f>
        <v>0</v>
      </c>
      <c r="AL2912" s="337">
        <f>EPA_Export_Aggregation_AR4!AL2912*IF(EPA_Export_Aggregation_AR4!$A2912="CH4",About!$D$58,IF(EPA_Export_Aggregation_AR4!$A2912="N2O",About!$D$59,1))</f>
        <v>0</v>
      </c>
    </row>
    <row r="2913" spans="1:38" hidden="1" x14ac:dyDescent="0.25">
      <c r="A2913" s="340" t="s">
        <v>2264</v>
      </c>
      <c r="B2913" s="337" t="s">
        <v>3850</v>
      </c>
      <c r="C2913" s="337">
        <v>1</v>
      </c>
      <c r="D2913" s="337" t="s">
        <v>3851</v>
      </c>
      <c r="E2913" s="337" t="s">
        <v>3630</v>
      </c>
      <c r="F2913" s="337">
        <v>55</v>
      </c>
      <c r="G2913" s="337">
        <f>EPA_Export_Aggregation_AR4!G2913*IF(EPA_Export_Aggregation_AR4!$A2913="CH4",About!$D$58,IF(EPA_Export_Aggregation_AR4!$A2913="N2O",About!$D$59,1))</f>
        <v>6.1158776000000002E-5</v>
      </c>
      <c r="H2913" s="337">
        <f>EPA_Export_Aggregation_AR4!H2913*IF(EPA_Export_Aggregation_AR4!$A2913="CH4",About!$D$58,IF(EPA_Export_Aggregation_AR4!$A2913="N2O",About!$D$59,1))</f>
        <v>5.2831525600000002E-5</v>
      </c>
      <c r="I2913" s="337">
        <f>EPA_Export_Aggregation_AR4!I2913*IF(EPA_Export_Aggregation_AR4!$A2913="CH4",About!$D$58,IF(EPA_Export_Aggregation_AR4!$A2913="N2O",About!$D$59,1))</f>
        <v>5.7215242000000009E-5</v>
      </c>
      <c r="J2913" s="337">
        <f>EPA_Export_Aggregation_AR4!J2913*IF(EPA_Export_Aggregation_AR4!$A2913="CH4",About!$D$58,IF(EPA_Export_Aggregation_AR4!$A2913="N2O",About!$D$59,1))</f>
        <v>6.2284202400000001E-5</v>
      </c>
      <c r="K2913" s="337">
        <f>EPA_Export_Aggregation_AR4!K2913*IF(EPA_Export_Aggregation_AR4!$A2913="CH4",About!$D$58,IF(EPA_Export_Aggregation_AR4!$A2913="N2O",About!$D$59,1))</f>
        <v>6.0709510400000006E-5</v>
      </c>
      <c r="L2913" s="337">
        <f>EPA_Export_Aggregation_AR4!L2913*IF(EPA_Export_Aggregation_AR4!$A2913="CH4",About!$D$58,IF(EPA_Export_Aggregation_AR4!$A2913="N2O",About!$D$59,1))</f>
        <v>6.1962003600000005E-5</v>
      </c>
      <c r="M2913" s="337">
        <f>EPA_Export_Aggregation_AR4!M2913*IF(EPA_Export_Aggregation_AR4!$A2913="CH4",About!$D$58,IF(EPA_Export_Aggregation_AR4!$A2913="N2O",About!$D$59,1))</f>
        <v>5.8072926800000008E-5</v>
      </c>
      <c r="N2913" s="337">
        <f>EPA_Export_Aggregation_AR4!N2913*IF(EPA_Export_Aggregation_AR4!$A2913="CH4",About!$D$58,IF(EPA_Export_Aggregation_AR4!$A2913="N2O",About!$D$59,1))</f>
        <v>5.6720599600000007E-5</v>
      </c>
      <c r="O2913" s="337">
        <f>EPA_Export_Aggregation_AR4!O2913*IF(EPA_Export_Aggregation_AR4!$A2913="CH4",About!$D$58,IF(EPA_Export_Aggregation_AR4!$A2913="N2O",About!$D$59,1))</f>
        <v>7.2963637600000005E-5</v>
      </c>
      <c r="P2913" s="337">
        <f>EPA_Export_Aggregation_AR4!P2913*IF(EPA_Export_Aggregation_AR4!$A2913="CH4",About!$D$58,IF(EPA_Export_Aggregation_AR4!$A2913="N2O",About!$D$59,1))</f>
        <v>9.4186397200000005E-5</v>
      </c>
      <c r="Q2913" s="337">
        <f>EPA_Export_Aggregation_AR4!Q2913*IF(EPA_Export_Aggregation_AR4!$A2913="CH4",About!$D$58,IF(EPA_Export_Aggregation_AR4!$A2913="N2O",About!$D$59,1))</f>
        <v>1.2974556000000002E-4</v>
      </c>
      <c r="R2913" s="337">
        <f>EPA_Export_Aggregation_AR4!R2913*IF(EPA_Export_Aggregation_AR4!$A2913="CH4",About!$D$58,IF(EPA_Export_Aggregation_AR4!$A2913="N2O",About!$D$59,1))</f>
        <v>1.7775303560000003E-4</v>
      </c>
      <c r="S2913" s="337">
        <f>EPA_Export_Aggregation_AR4!S2913*IF(EPA_Export_Aggregation_AR4!$A2913="CH4",About!$D$58,IF(EPA_Export_Aggregation_AR4!$A2913="N2O",About!$D$59,1))</f>
        <v>2.4478595120000003E-4</v>
      </c>
      <c r="T2913" s="337">
        <f>EPA_Export_Aggregation_AR4!T2913*IF(EPA_Export_Aggregation_AR4!$A2913="CH4",About!$D$58,IF(EPA_Export_Aggregation_AR4!$A2913="N2O",About!$D$59,1))</f>
        <v>1.9498499720000003E-4</v>
      </c>
      <c r="U2913" s="337">
        <f>EPA_Export_Aggregation_AR4!U2913*IF(EPA_Export_Aggregation_AR4!$A2913="CH4",About!$D$58,IF(EPA_Export_Aggregation_AR4!$A2913="N2O",About!$D$59,1))</f>
        <v>1.0947797560000002E-4</v>
      </c>
      <c r="V2913" s="337">
        <f>EPA_Export_Aggregation_AR4!V2913*IF(EPA_Export_Aggregation_AR4!$A2913="CH4",About!$D$58,IF(EPA_Export_Aggregation_AR4!$A2913="N2O",About!$D$59,1))</f>
        <v>6.6334296000000002E-5</v>
      </c>
      <c r="W2913" s="337">
        <f>EPA_Export_Aggregation_AR4!W2913*IF(EPA_Export_Aggregation_AR4!$A2913="CH4",About!$D$58,IF(EPA_Export_Aggregation_AR4!$A2913="N2O",About!$D$59,1))</f>
        <v>2.6620260800000003E-5</v>
      </c>
      <c r="X2913" s="337">
        <f>EPA_Export_Aggregation_AR4!X2913*IF(EPA_Export_Aggregation_AR4!$A2913="CH4",About!$D$58,IF(EPA_Export_Aggregation_AR4!$A2913="N2O",About!$D$59,1))</f>
        <v>0</v>
      </c>
      <c r="Y2913" s="337">
        <f>EPA_Export_Aggregation_AR4!Y2913*IF(EPA_Export_Aggregation_AR4!$A2913="CH4",About!$D$58,IF(EPA_Export_Aggregation_AR4!$A2913="N2O",About!$D$59,1))</f>
        <v>0</v>
      </c>
      <c r="Z2913" s="337">
        <f>EPA_Export_Aggregation_AR4!Z2913*IF(EPA_Export_Aggregation_AR4!$A2913="CH4",About!$D$58,IF(EPA_Export_Aggregation_AR4!$A2913="N2O",About!$D$59,1))</f>
        <v>0</v>
      </c>
      <c r="AA2913" s="337">
        <f>EPA_Export_Aggregation_AR4!AA2913*IF(EPA_Export_Aggregation_AR4!$A2913="CH4",About!$D$58,IF(EPA_Export_Aggregation_AR4!$A2913="N2O",About!$D$59,1))</f>
        <v>0</v>
      </c>
      <c r="AB2913" s="337">
        <f>EPA_Export_Aggregation_AR4!AB2913*IF(EPA_Export_Aggregation_AR4!$A2913="CH4",About!$D$58,IF(EPA_Export_Aggregation_AR4!$A2913="N2O",About!$D$59,1))</f>
        <v>0</v>
      </c>
      <c r="AC2913" s="337">
        <f>EPA_Export_Aggregation_AR4!AC2913*IF(EPA_Export_Aggregation_AR4!$A2913="CH4",About!$D$58,IF(EPA_Export_Aggregation_AR4!$A2913="N2O",About!$D$59,1))</f>
        <v>0</v>
      </c>
      <c r="AD2913" s="337">
        <f>EPA_Export_Aggregation_AR4!AD2913*IF(EPA_Export_Aggregation_AR4!$A2913="CH4",About!$D$58,IF(EPA_Export_Aggregation_AR4!$A2913="N2O",About!$D$59,1))</f>
        <v>0</v>
      </c>
      <c r="AE2913" s="337">
        <f>EPA_Export_Aggregation_AR4!AE2913*IF(EPA_Export_Aggregation_AR4!$A2913="CH4",About!$D$58,IF(EPA_Export_Aggregation_AR4!$A2913="N2O",About!$D$59,1))</f>
        <v>0</v>
      </c>
      <c r="AF2913" s="337">
        <f>EPA_Export_Aggregation_AR4!AF2913*IF(EPA_Export_Aggregation_AR4!$A2913="CH4",About!$D$58,IF(EPA_Export_Aggregation_AR4!$A2913="N2O",About!$D$59,1))</f>
        <v>0</v>
      </c>
      <c r="AG2913" s="337">
        <f>EPA_Export_Aggregation_AR4!AG2913*IF(EPA_Export_Aggregation_AR4!$A2913="CH4",About!$D$58,IF(EPA_Export_Aggregation_AR4!$A2913="N2O",About!$D$59,1))</f>
        <v>0</v>
      </c>
      <c r="AH2913" s="337">
        <f>EPA_Export_Aggregation_AR4!AH2913*IF(EPA_Export_Aggregation_AR4!$A2913="CH4",About!$D$58,IF(EPA_Export_Aggregation_AR4!$A2913="N2O",About!$D$59,1))</f>
        <v>0</v>
      </c>
      <c r="AI2913" s="337">
        <f>EPA_Export_Aggregation_AR4!AI2913*IF(EPA_Export_Aggregation_AR4!$A2913="CH4",About!$D$58,IF(EPA_Export_Aggregation_AR4!$A2913="N2O",About!$D$59,1))</f>
        <v>0</v>
      </c>
      <c r="AJ2913" s="337">
        <f>EPA_Export_Aggregation_AR4!AJ2913*IF(EPA_Export_Aggregation_AR4!$A2913="CH4",About!$D$58,IF(EPA_Export_Aggregation_AR4!$A2913="N2O",About!$D$59,1))</f>
        <v>0</v>
      </c>
      <c r="AK2913" s="337">
        <f>EPA_Export_Aggregation_AR4!AK2913*IF(EPA_Export_Aggregation_AR4!$A2913="CH4",About!$D$58,IF(EPA_Export_Aggregation_AR4!$A2913="N2O",About!$D$59,1))</f>
        <v>0</v>
      </c>
      <c r="AL2913" s="337">
        <f>EPA_Export_Aggregation_AR4!AL2913*IF(EPA_Export_Aggregation_AR4!$A2913="CH4",About!$D$58,IF(EPA_Export_Aggregation_AR4!$A2913="N2O",About!$D$59,1))</f>
        <v>0</v>
      </c>
    </row>
    <row r="2914" spans="1:38" hidden="1" x14ac:dyDescent="0.25">
      <c r="A2914" s="340" t="s">
        <v>2264</v>
      </c>
      <c r="B2914" s="337" t="s">
        <v>3850</v>
      </c>
      <c r="C2914" s="337">
        <v>1</v>
      </c>
      <c r="D2914" s="337" t="s">
        <v>3851</v>
      </c>
      <c r="E2914" s="337" t="s">
        <v>3632</v>
      </c>
      <c r="F2914" s="337">
        <v>55</v>
      </c>
      <c r="G2914" s="337">
        <f>EPA_Export_Aggregation_AR4!G2914*IF(EPA_Export_Aggregation_AR4!$A2914="CH4",About!$D$58,IF(EPA_Export_Aggregation_AR4!$A2914="N2O",About!$D$59,1))</f>
        <v>0</v>
      </c>
      <c r="H2914" s="337">
        <f>EPA_Export_Aggregation_AR4!H2914*IF(EPA_Export_Aggregation_AR4!$A2914="CH4",About!$D$58,IF(EPA_Export_Aggregation_AR4!$A2914="N2O",About!$D$59,1))</f>
        <v>0</v>
      </c>
      <c r="I2914" s="337">
        <f>EPA_Export_Aggregation_AR4!I2914*IF(EPA_Export_Aggregation_AR4!$A2914="CH4",About!$D$58,IF(EPA_Export_Aggregation_AR4!$A2914="N2O",About!$D$59,1))</f>
        <v>0</v>
      </c>
      <c r="J2914" s="337">
        <f>EPA_Export_Aggregation_AR4!J2914*IF(EPA_Export_Aggregation_AR4!$A2914="CH4",About!$D$58,IF(EPA_Export_Aggregation_AR4!$A2914="N2O",About!$D$59,1))</f>
        <v>0</v>
      </c>
      <c r="K2914" s="337">
        <f>EPA_Export_Aggregation_AR4!K2914*IF(EPA_Export_Aggregation_AR4!$A2914="CH4",About!$D$58,IF(EPA_Export_Aggregation_AR4!$A2914="N2O",About!$D$59,1))</f>
        <v>0</v>
      </c>
      <c r="L2914" s="337">
        <f>EPA_Export_Aggregation_AR4!L2914*IF(EPA_Export_Aggregation_AR4!$A2914="CH4",About!$D$58,IF(EPA_Export_Aggregation_AR4!$A2914="N2O",About!$D$59,1))</f>
        <v>0</v>
      </c>
      <c r="M2914" s="337">
        <f>EPA_Export_Aggregation_AR4!M2914*IF(EPA_Export_Aggregation_AR4!$A2914="CH4",About!$D$58,IF(EPA_Export_Aggregation_AR4!$A2914="N2O",About!$D$59,1))</f>
        <v>0</v>
      </c>
      <c r="N2914" s="337">
        <f>EPA_Export_Aggregation_AR4!N2914*IF(EPA_Export_Aggregation_AR4!$A2914="CH4",About!$D$58,IF(EPA_Export_Aggregation_AR4!$A2914="N2O",About!$D$59,1))</f>
        <v>0</v>
      </c>
      <c r="O2914" s="337">
        <f>EPA_Export_Aggregation_AR4!O2914*IF(EPA_Export_Aggregation_AR4!$A2914="CH4",About!$D$58,IF(EPA_Export_Aggregation_AR4!$A2914="N2O",About!$D$59,1))</f>
        <v>0</v>
      </c>
      <c r="P2914" s="337">
        <f>EPA_Export_Aggregation_AR4!P2914*IF(EPA_Export_Aggregation_AR4!$A2914="CH4",About!$D$58,IF(EPA_Export_Aggregation_AR4!$A2914="N2O",About!$D$59,1))</f>
        <v>0</v>
      </c>
      <c r="Q2914" s="337">
        <f>EPA_Export_Aggregation_AR4!Q2914*IF(EPA_Export_Aggregation_AR4!$A2914="CH4",About!$D$58,IF(EPA_Export_Aggregation_AR4!$A2914="N2O",About!$D$59,1))</f>
        <v>0</v>
      </c>
      <c r="R2914" s="337">
        <f>EPA_Export_Aggregation_AR4!R2914*IF(EPA_Export_Aggregation_AR4!$A2914="CH4",About!$D$58,IF(EPA_Export_Aggregation_AR4!$A2914="N2O",About!$D$59,1))</f>
        <v>0</v>
      </c>
      <c r="S2914" s="337">
        <f>EPA_Export_Aggregation_AR4!S2914*IF(EPA_Export_Aggregation_AR4!$A2914="CH4",About!$D$58,IF(EPA_Export_Aggregation_AR4!$A2914="N2O",About!$D$59,1))</f>
        <v>0</v>
      </c>
      <c r="T2914" s="337">
        <f>EPA_Export_Aggregation_AR4!T2914*IF(EPA_Export_Aggregation_AR4!$A2914="CH4",About!$D$58,IF(EPA_Export_Aggregation_AR4!$A2914="N2O",About!$D$59,1))</f>
        <v>0</v>
      </c>
      <c r="U2914" s="337">
        <f>EPA_Export_Aggregation_AR4!U2914*IF(EPA_Export_Aggregation_AR4!$A2914="CH4",About!$D$58,IF(EPA_Export_Aggregation_AR4!$A2914="N2O",About!$D$59,1))</f>
        <v>0</v>
      </c>
      <c r="V2914" s="337">
        <f>EPA_Export_Aggregation_AR4!V2914*IF(EPA_Export_Aggregation_AR4!$A2914="CH4",About!$D$58,IF(EPA_Export_Aggregation_AR4!$A2914="N2O",About!$D$59,1))</f>
        <v>0</v>
      </c>
      <c r="W2914" s="337">
        <f>EPA_Export_Aggregation_AR4!W2914*IF(EPA_Export_Aggregation_AR4!$A2914="CH4",About!$D$58,IF(EPA_Export_Aggregation_AR4!$A2914="N2O",About!$D$59,1))</f>
        <v>0</v>
      </c>
      <c r="X2914" s="337">
        <f>EPA_Export_Aggregation_AR4!X2914*IF(EPA_Export_Aggregation_AR4!$A2914="CH4",About!$D$58,IF(EPA_Export_Aggregation_AR4!$A2914="N2O",About!$D$59,1))</f>
        <v>0</v>
      </c>
      <c r="Y2914" s="337">
        <f>EPA_Export_Aggregation_AR4!Y2914*IF(EPA_Export_Aggregation_AR4!$A2914="CH4",About!$D$58,IF(EPA_Export_Aggregation_AR4!$A2914="N2O",About!$D$59,1))</f>
        <v>0</v>
      </c>
      <c r="Z2914" s="337">
        <f>EPA_Export_Aggregation_AR4!Z2914*IF(EPA_Export_Aggregation_AR4!$A2914="CH4",About!$D$58,IF(EPA_Export_Aggregation_AR4!$A2914="N2O",About!$D$59,1))</f>
        <v>0</v>
      </c>
      <c r="AA2914" s="337">
        <f>EPA_Export_Aggregation_AR4!AA2914*IF(EPA_Export_Aggregation_AR4!$A2914="CH4",About!$D$58,IF(EPA_Export_Aggregation_AR4!$A2914="N2O",About!$D$59,1))</f>
        <v>0</v>
      </c>
      <c r="AB2914" s="337">
        <f>EPA_Export_Aggregation_AR4!AB2914*IF(EPA_Export_Aggregation_AR4!$A2914="CH4",About!$D$58,IF(EPA_Export_Aggregation_AR4!$A2914="N2O",About!$D$59,1))</f>
        <v>0</v>
      </c>
      <c r="AC2914" s="337">
        <f>EPA_Export_Aggregation_AR4!AC2914*IF(EPA_Export_Aggregation_AR4!$A2914="CH4",About!$D$58,IF(EPA_Export_Aggregation_AR4!$A2914="N2O",About!$D$59,1))</f>
        <v>0</v>
      </c>
      <c r="AD2914" s="337">
        <f>EPA_Export_Aggregation_AR4!AD2914*IF(EPA_Export_Aggregation_AR4!$A2914="CH4",About!$D$58,IF(EPA_Export_Aggregation_AR4!$A2914="N2O",About!$D$59,1))</f>
        <v>0</v>
      </c>
      <c r="AE2914" s="337">
        <f>EPA_Export_Aggregation_AR4!AE2914*IF(EPA_Export_Aggregation_AR4!$A2914="CH4",About!$D$58,IF(EPA_Export_Aggregation_AR4!$A2914="N2O",About!$D$59,1))</f>
        <v>0</v>
      </c>
      <c r="AF2914" s="337">
        <f>EPA_Export_Aggregation_AR4!AF2914*IF(EPA_Export_Aggregation_AR4!$A2914="CH4",About!$D$58,IF(EPA_Export_Aggregation_AR4!$A2914="N2O",About!$D$59,1))</f>
        <v>0</v>
      </c>
      <c r="AG2914" s="337">
        <f>EPA_Export_Aggregation_AR4!AG2914*IF(EPA_Export_Aggregation_AR4!$A2914="CH4",About!$D$58,IF(EPA_Export_Aggregation_AR4!$A2914="N2O",About!$D$59,1))</f>
        <v>0</v>
      </c>
      <c r="AH2914" s="337">
        <f>EPA_Export_Aggregation_AR4!AH2914*IF(EPA_Export_Aggregation_AR4!$A2914="CH4",About!$D$58,IF(EPA_Export_Aggregation_AR4!$A2914="N2O",About!$D$59,1))</f>
        <v>0</v>
      </c>
      <c r="AI2914" s="337">
        <f>EPA_Export_Aggregation_AR4!AI2914*IF(EPA_Export_Aggregation_AR4!$A2914="CH4",About!$D$58,IF(EPA_Export_Aggregation_AR4!$A2914="N2O",About!$D$59,1))</f>
        <v>0</v>
      </c>
      <c r="AJ2914" s="337">
        <f>EPA_Export_Aggregation_AR4!AJ2914*IF(EPA_Export_Aggregation_AR4!$A2914="CH4",About!$D$58,IF(EPA_Export_Aggregation_AR4!$A2914="N2O",About!$D$59,1))</f>
        <v>0</v>
      </c>
      <c r="AK2914" s="337">
        <f>EPA_Export_Aggregation_AR4!AK2914*IF(EPA_Export_Aggregation_AR4!$A2914="CH4",About!$D$58,IF(EPA_Export_Aggregation_AR4!$A2914="N2O",About!$D$59,1))</f>
        <v>0</v>
      </c>
      <c r="AL2914" s="337">
        <f>EPA_Export_Aggregation_AR4!AL2914*IF(EPA_Export_Aggregation_AR4!$A2914="CH4",About!$D$58,IF(EPA_Export_Aggregation_AR4!$A2914="N2O",About!$D$59,1))</f>
        <v>0</v>
      </c>
    </row>
    <row r="2915" spans="1:38" hidden="1" x14ac:dyDescent="0.25">
      <c r="A2915" s="340" t="s">
        <v>2264</v>
      </c>
      <c r="B2915" s="337" t="s">
        <v>3850</v>
      </c>
      <c r="C2915" s="337">
        <v>1</v>
      </c>
      <c r="D2915" s="337" t="s">
        <v>3851</v>
      </c>
      <c r="E2915" s="337" t="s">
        <v>3634</v>
      </c>
      <c r="F2915" s="337">
        <v>55</v>
      </c>
      <c r="G2915" s="337">
        <f>EPA_Export_Aggregation_AR4!G2915*IF(EPA_Export_Aggregation_AR4!$A2915="CH4",About!$D$58,IF(EPA_Export_Aggregation_AR4!$A2915="N2O",About!$D$59,1))</f>
        <v>4.2015830920000009E-4</v>
      </c>
      <c r="H2915" s="337">
        <f>EPA_Export_Aggregation_AR4!H2915*IF(EPA_Export_Aggregation_AR4!$A2915="CH4",About!$D$58,IF(EPA_Export_Aggregation_AR4!$A2915="N2O",About!$D$59,1))</f>
        <v>3.6295043679999999E-4</v>
      </c>
      <c r="I2915" s="337">
        <f>EPA_Export_Aggregation_AR4!I2915*IF(EPA_Export_Aggregation_AR4!$A2915="CH4",About!$D$58,IF(EPA_Export_Aggregation_AR4!$A2915="N2O",About!$D$59,1))</f>
        <v>3.9306640519999998E-4</v>
      </c>
      <c r="J2915" s="337">
        <f>EPA_Export_Aggregation_AR4!J2915*IF(EPA_Export_Aggregation_AR4!$A2915="CH4",About!$D$58,IF(EPA_Export_Aggregation_AR4!$A2915="N2O",About!$D$59,1))</f>
        <v>4.2788994360000004E-4</v>
      </c>
      <c r="K2915" s="337">
        <f>EPA_Export_Aggregation_AR4!K2915*IF(EPA_Export_Aggregation_AR4!$A2915="CH4",About!$D$58,IF(EPA_Export_Aggregation_AR4!$A2915="N2O",About!$D$59,1))</f>
        <v>4.1707188880000005E-4</v>
      </c>
      <c r="L2915" s="337">
        <f>EPA_Export_Aggregation_AR4!L2915*IF(EPA_Export_Aggregation_AR4!$A2915="CH4",About!$D$58,IF(EPA_Export_Aggregation_AR4!$A2915="N2O",About!$D$59,1))</f>
        <v>4.2567645120000005E-4</v>
      </c>
      <c r="M2915" s="337">
        <f>EPA_Export_Aggregation_AR4!M2915*IF(EPA_Export_Aggregation_AR4!$A2915="CH4",About!$D$58,IF(EPA_Export_Aggregation_AR4!$A2915="N2O",About!$D$59,1))</f>
        <v>3.9895866080000004E-4</v>
      </c>
      <c r="N2915" s="337">
        <f>EPA_Export_Aggregation_AR4!N2915*IF(EPA_Export_Aggregation_AR4!$A2915="CH4",About!$D$58,IF(EPA_Export_Aggregation_AR4!$A2915="N2O",About!$D$59,1))</f>
        <v>3.8966822720000005E-4</v>
      </c>
      <c r="O2915" s="337">
        <f>EPA_Export_Aggregation_AR4!O2915*IF(EPA_Export_Aggregation_AR4!$A2915="CH4",About!$D$58,IF(EPA_Export_Aggregation_AR4!$A2915="N2O",About!$D$59,1))</f>
        <v>3.5544752600000001E-4</v>
      </c>
      <c r="P2915" s="337">
        <f>EPA_Export_Aggregation_AR4!P2915*IF(EPA_Export_Aggregation_AR4!$A2915="CH4",About!$D$58,IF(EPA_Export_Aggregation_AR4!$A2915="N2O",About!$D$59,1))</f>
        <v>3.1716067600000004E-4</v>
      </c>
      <c r="Q2915" s="337">
        <f>EPA_Export_Aggregation_AR4!Q2915*IF(EPA_Export_Aggregation_AR4!$A2915="CH4",About!$D$58,IF(EPA_Export_Aggregation_AR4!$A2915="N2O",About!$D$59,1))</f>
        <v>3.3827227560000005E-4</v>
      </c>
      <c r="R2915" s="337">
        <f>EPA_Export_Aggregation_AR4!R2915*IF(EPA_Export_Aggregation_AR4!$A2915="CH4",About!$D$58,IF(EPA_Export_Aggregation_AR4!$A2915="N2O",About!$D$59,1))</f>
        <v>3.0927053360000001E-4</v>
      </c>
      <c r="S2915" s="337">
        <f>EPA_Export_Aggregation_AR4!S2915*IF(EPA_Export_Aggregation_AR4!$A2915="CH4",About!$D$58,IF(EPA_Export_Aggregation_AR4!$A2915="N2O",About!$D$59,1))</f>
        <v>3.2436962320000004E-4</v>
      </c>
      <c r="T2915" s="337">
        <f>EPA_Export_Aggregation_AR4!T2915*IF(EPA_Export_Aggregation_AR4!$A2915="CH4",About!$D$58,IF(EPA_Export_Aggregation_AR4!$A2915="N2O",About!$D$59,1))</f>
        <v>2.6376786240000003E-4</v>
      </c>
      <c r="U2915" s="337">
        <f>EPA_Export_Aggregation_AR4!U2915*IF(EPA_Export_Aggregation_AR4!$A2915="CH4",About!$D$58,IF(EPA_Export_Aggregation_AR4!$A2915="N2O",About!$D$59,1))</f>
        <v>2.8537273520000005E-4</v>
      </c>
      <c r="V2915" s="337">
        <f>EPA_Export_Aggregation_AR4!V2915*IF(EPA_Export_Aggregation_AR4!$A2915="CH4",About!$D$58,IF(EPA_Export_Aggregation_AR4!$A2915="N2O",About!$D$59,1))</f>
        <v>2.6228801200000001E-4</v>
      </c>
      <c r="W2915" s="337">
        <f>EPA_Export_Aggregation_AR4!W2915*IF(EPA_Export_Aggregation_AR4!$A2915="CH4",About!$D$58,IF(EPA_Export_Aggregation_AR4!$A2915="N2O",About!$D$59,1))</f>
        <v>2.0795361440000001E-4</v>
      </c>
      <c r="X2915" s="337">
        <f>EPA_Export_Aggregation_AR4!X2915*IF(EPA_Export_Aggregation_AR4!$A2915="CH4",About!$D$58,IF(EPA_Export_Aggregation_AR4!$A2915="N2O",About!$D$59,1))</f>
        <v>1.938769112E-4</v>
      </c>
      <c r="Y2915" s="337">
        <f>EPA_Export_Aggregation_AR4!Y2915*IF(EPA_Export_Aggregation_AR4!$A2915="CH4",About!$D$58,IF(EPA_Export_Aggregation_AR4!$A2915="N2O",About!$D$59,1))</f>
        <v>1.8774599480000001E-4</v>
      </c>
      <c r="Z2915" s="337">
        <f>EPA_Export_Aggregation_AR4!Z2915*IF(EPA_Export_Aggregation_AR4!$A2915="CH4",About!$D$58,IF(EPA_Export_Aggregation_AR4!$A2915="N2O",About!$D$59,1))</f>
        <v>9.9791885200000005E-5</v>
      </c>
      <c r="AA2915" s="337">
        <f>EPA_Export_Aggregation_AR4!AA2915*IF(EPA_Export_Aggregation_AR4!$A2915="CH4",About!$D$58,IF(EPA_Export_Aggregation_AR4!$A2915="N2O",About!$D$59,1))</f>
        <v>0</v>
      </c>
      <c r="AB2915" s="337">
        <f>EPA_Export_Aggregation_AR4!AB2915*IF(EPA_Export_Aggregation_AR4!$A2915="CH4",About!$D$58,IF(EPA_Export_Aggregation_AR4!$A2915="N2O",About!$D$59,1))</f>
        <v>1.0204282228000001E-3</v>
      </c>
      <c r="AC2915" s="337">
        <f>EPA_Export_Aggregation_AR4!AC2915*IF(EPA_Export_Aggregation_AR4!$A2915="CH4",About!$D$58,IF(EPA_Export_Aggregation_AR4!$A2915="N2O",About!$D$59,1))</f>
        <v>0</v>
      </c>
      <c r="AD2915" s="337">
        <f>EPA_Export_Aggregation_AR4!AD2915*IF(EPA_Export_Aggregation_AR4!$A2915="CH4",About!$D$58,IF(EPA_Export_Aggregation_AR4!$A2915="N2O",About!$D$59,1))</f>
        <v>0</v>
      </c>
      <c r="AE2915" s="337">
        <f>EPA_Export_Aggregation_AR4!AE2915*IF(EPA_Export_Aggregation_AR4!$A2915="CH4",About!$D$58,IF(EPA_Export_Aggregation_AR4!$A2915="N2O",About!$D$59,1))</f>
        <v>0</v>
      </c>
      <c r="AF2915" s="337">
        <f>EPA_Export_Aggregation_AR4!AF2915*IF(EPA_Export_Aggregation_AR4!$A2915="CH4",About!$D$58,IF(EPA_Export_Aggregation_AR4!$A2915="N2O",About!$D$59,1))</f>
        <v>0</v>
      </c>
      <c r="AG2915" s="337">
        <f>EPA_Export_Aggregation_AR4!AG2915*IF(EPA_Export_Aggregation_AR4!$A2915="CH4",About!$D$58,IF(EPA_Export_Aggregation_AR4!$A2915="N2O",About!$D$59,1))</f>
        <v>0</v>
      </c>
      <c r="AH2915" s="337">
        <f>EPA_Export_Aggregation_AR4!AH2915*IF(EPA_Export_Aggregation_AR4!$A2915="CH4",About!$D$58,IF(EPA_Export_Aggregation_AR4!$A2915="N2O",About!$D$59,1))</f>
        <v>0</v>
      </c>
      <c r="AI2915" s="337">
        <f>EPA_Export_Aggregation_AR4!AI2915*IF(EPA_Export_Aggregation_AR4!$A2915="CH4",About!$D$58,IF(EPA_Export_Aggregation_AR4!$A2915="N2O",About!$D$59,1))</f>
        <v>0</v>
      </c>
      <c r="AJ2915" s="337">
        <f>EPA_Export_Aggregation_AR4!AJ2915*IF(EPA_Export_Aggregation_AR4!$A2915="CH4",About!$D$58,IF(EPA_Export_Aggregation_AR4!$A2915="N2O",About!$D$59,1))</f>
        <v>0</v>
      </c>
      <c r="AK2915" s="337">
        <f>EPA_Export_Aggregation_AR4!AK2915*IF(EPA_Export_Aggregation_AR4!$A2915="CH4",About!$D$58,IF(EPA_Export_Aggregation_AR4!$A2915="N2O",About!$D$59,1))</f>
        <v>0</v>
      </c>
      <c r="AL2915" s="337">
        <f>EPA_Export_Aggregation_AR4!AL2915*IF(EPA_Export_Aggregation_AR4!$A2915="CH4",About!$D$58,IF(EPA_Export_Aggregation_AR4!$A2915="N2O",About!$D$59,1))</f>
        <v>0</v>
      </c>
    </row>
    <row r="2916" spans="1:38" hidden="1" x14ac:dyDescent="0.25">
      <c r="A2916" s="340" t="s">
        <v>2264</v>
      </c>
      <c r="B2916" s="337" t="s">
        <v>3850</v>
      </c>
      <c r="C2916" s="337">
        <v>1</v>
      </c>
      <c r="D2916" s="337" t="s">
        <v>3851</v>
      </c>
      <c r="E2916" s="337" t="s">
        <v>3636</v>
      </c>
      <c r="F2916" s="337">
        <v>55</v>
      </c>
      <c r="G2916" s="337">
        <f>EPA_Export_Aggregation_AR4!G2916*IF(EPA_Export_Aggregation_AR4!$A2916="CH4",About!$D$58,IF(EPA_Export_Aggregation_AR4!$A2916="N2O",About!$D$59,1))</f>
        <v>0</v>
      </c>
      <c r="H2916" s="337">
        <f>EPA_Export_Aggregation_AR4!H2916*IF(EPA_Export_Aggregation_AR4!$A2916="CH4",About!$D$58,IF(EPA_Export_Aggregation_AR4!$A2916="N2O",About!$D$59,1))</f>
        <v>0</v>
      </c>
      <c r="I2916" s="337">
        <f>EPA_Export_Aggregation_AR4!I2916*IF(EPA_Export_Aggregation_AR4!$A2916="CH4",About!$D$58,IF(EPA_Export_Aggregation_AR4!$A2916="N2O",About!$D$59,1))</f>
        <v>0</v>
      </c>
      <c r="J2916" s="337">
        <f>EPA_Export_Aggregation_AR4!J2916*IF(EPA_Export_Aggregation_AR4!$A2916="CH4",About!$D$58,IF(EPA_Export_Aggregation_AR4!$A2916="N2O",About!$D$59,1))</f>
        <v>0</v>
      </c>
      <c r="K2916" s="337">
        <f>EPA_Export_Aggregation_AR4!K2916*IF(EPA_Export_Aggregation_AR4!$A2916="CH4",About!$D$58,IF(EPA_Export_Aggregation_AR4!$A2916="N2O",About!$D$59,1))</f>
        <v>0</v>
      </c>
      <c r="L2916" s="337">
        <f>EPA_Export_Aggregation_AR4!L2916*IF(EPA_Export_Aggregation_AR4!$A2916="CH4",About!$D$58,IF(EPA_Export_Aggregation_AR4!$A2916="N2O",About!$D$59,1))</f>
        <v>0</v>
      </c>
      <c r="M2916" s="337">
        <f>EPA_Export_Aggregation_AR4!M2916*IF(EPA_Export_Aggregation_AR4!$A2916="CH4",About!$D$58,IF(EPA_Export_Aggregation_AR4!$A2916="N2O",About!$D$59,1))</f>
        <v>0</v>
      </c>
      <c r="N2916" s="337">
        <f>EPA_Export_Aggregation_AR4!N2916*IF(EPA_Export_Aggregation_AR4!$A2916="CH4",About!$D$58,IF(EPA_Export_Aggregation_AR4!$A2916="N2O",About!$D$59,1))</f>
        <v>0</v>
      </c>
      <c r="O2916" s="337">
        <f>EPA_Export_Aggregation_AR4!O2916*IF(EPA_Export_Aggregation_AR4!$A2916="CH4",About!$D$58,IF(EPA_Export_Aggregation_AR4!$A2916="N2O",About!$D$59,1))</f>
        <v>0</v>
      </c>
      <c r="P2916" s="337">
        <f>EPA_Export_Aggregation_AR4!P2916*IF(EPA_Export_Aggregation_AR4!$A2916="CH4",About!$D$58,IF(EPA_Export_Aggregation_AR4!$A2916="N2O",About!$D$59,1))</f>
        <v>0</v>
      </c>
      <c r="Q2916" s="337">
        <f>EPA_Export_Aggregation_AR4!Q2916*IF(EPA_Export_Aggregation_AR4!$A2916="CH4",About!$D$58,IF(EPA_Export_Aggregation_AR4!$A2916="N2O",About!$D$59,1))</f>
        <v>0</v>
      </c>
      <c r="R2916" s="337">
        <f>EPA_Export_Aggregation_AR4!R2916*IF(EPA_Export_Aggregation_AR4!$A2916="CH4",About!$D$58,IF(EPA_Export_Aggregation_AR4!$A2916="N2O",About!$D$59,1))</f>
        <v>0</v>
      </c>
      <c r="S2916" s="337">
        <f>EPA_Export_Aggregation_AR4!S2916*IF(EPA_Export_Aggregation_AR4!$A2916="CH4",About!$D$58,IF(EPA_Export_Aggregation_AR4!$A2916="N2O",About!$D$59,1))</f>
        <v>0</v>
      </c>
      <c r="T2916" s="337">
        <f>EPA_Export_Aggregation_AR4!T2916*IF(EPA_Export_Aggregation_AR4!$A2916="CH4",About!$D$58,IF(EPA_Export_Aggregation_AR4!$A2916="N2O",About!$D$59,1))</f>
        <v>0</v>
      </c>
      <c r="U2916" s="337">
        <f>EPA_Export_Aggregation_AR4!U2916*IF(EPA_Export_Aggregation_AR4!$A2916="CH4",About!$D$58,IF(EPA_Export_Aggregation_AR4!$A2916="N2O",About!$D$59,1))</f>
        <v>0</v>
      </c>
      <c r="V2916" s="337">
        <f>EPA_Export_Aggregation_AR4!V2916*IF(EPA_Export_Aggregation_AR4!$A2916="CH4",About!$D$58,IF(EPA_Export_Aggregation_AR4!$A2916="N2O",About!$D$59,1))</f>
        <v>0</v>
      </c>
      <c r="W2916" s="337">
        <f>EPA_Export_Aggregation_AR4!W2916*IF(EPA_Export_Aggregation_AR4!$A2916="CH4",About!$D$58,IF(EPA_Export_Aggregation_AR4!$A2916="N2O",About!$D$59,1))</f>
        <v>0</v>
      </c>
      <c r="X2916" s="337">
        <f>EPA_Export_Aggregation_AR4!X2916*IF(EPA_Export_Aggregation_AR4!$A2916="CH4",About!$D$58,IF(EPA_Export_Aggregation_AR4!$A2916="N2O",About!$D$59,1))</f>
        <v>0</v>
      </c>
      <c r="Y2916" s="337">
        <f>EPA_Export_Aggregation_AR4!Y2916*IF(EPA_Export_Aggregation_AR4!$A2916="CH4",About!$D$58,IF(EPA_Export_Aggregation_AR4!$A2916="N2O",About!$D$59,1))</f>
        <v>0</v>
      </c>
      <c r="Z2916" s="337">
        <f>EPA_Export_Aggregation_AR4!Z2916*IF(EPA_Export_Aggregation_AR4!$A2916="CH4",About!$D$58,IF(EPA_Export_Aggregation_AR4!$A2916="N2O",About!$D$59,1))</f>
        <v>0</v>
      </c>
      <c r="AA2916" s="337">
        <f>EPA_Export_Aggregation_AR4!AA2916*IF(EPA_Export_Aggregation_AR4!$A2916="CH4",About!$D$58,IF(EPA_Export_Aggregation_AR4!$A2916="N2O",About!$D$59,1))</f>
        <v>0</v>
      </c>
      <c r="AB2916" s="337">
        <f>EPA_Export_Aggregation_AR4!AB2916*IF(EPA_Export_Aggregation_AR4!$A2916="CH4",About!$D$58,IF(EPA_Export_Aggregation_AR4!$A2916="N2O",About!$D$59,1))</f>
        <v>0</v>
      </c>
      <c r="AC2916" s="337">
        <f>EPA_Export_Aggregation_AR4!AC2916*IF(EPA_Export_Aggregation_AR4!$A2916="CH4",About!$D$58,IF(EPA_Export_Aggregation_AR4!$A2916="N2O",About!$D$59,1))</f>
        <v>0</v>
      </c>
      <c r="AD2916" s="337">
        <f>EPA_Export_Aggregation_AR4!AD2916*IF(EPA_Export_Aggregation_AR4!$A2916="CH4",About!$D$58,IF(EPA_Export_Aggregation_AR4!$A2916="N2O",About!$D$59,1))</f>
        <v>0</v>
      </c>
      <c r="AE2916" s="337">
        <f>EPA_Export_Aggregation_AR4!AE2916*IF(EPA_Export_Aggregation_AR4!$A2916="CH4",About!$D$58,IF(EPA_Export_Aggregation_AR4!$A2916="N2O",About!$D$59,1))</f>
        <v>0</v>
      </c>
      <c r="AF2916" s="337">
        <f>EPA_Export_Aggregation_AR4!AF2916*IF(EPA_Export_Aggregation_AR4!$A2916="CH4",About!$D$58,IF(EPA_Export_Aggregation_AR4!$A2916="N2O",About!$D$59,1))</f>
        <v>0</v>
      </c>
      <c r="AG2916" s="337">
        <f>EPA_Export_Aggregation_AR4!AG2916*IF(EPA_Export_Aggregation_AR4!$A2916="CH4",About!$D$58,IF(EPA_Export_Aggregation_AR4!$A2916="N2O",About!$D$59,1))</f>
        <v>0</v>
      </c>
      <c r="AH2916" s="337">
        <f>EPA_Export_Aggregation_AR4!AH2916*IF(EPA_Export_Aggregation_AR4!$A2916="CH4",About!$D$58,IF(EPA_Export_Aggregation_AR4!$A2916="N2O",About!$D$59,1))</f>
        <v>0</v>
      </c>
      <c r="AI2916" s="337">
        <f>EPA_Export_Aggregation_AR4!AI2916*IF(EPA_Export_Aggregation_AR4!$A2916="CH4",About!$D$58,IF(EPA_Export_Aggregation_AR4!$A2916="N2O",About!$D$59,1))</f>
        <v>0</v>
      </c>
      <c r="AJ2916" s="337">
        <f>EPA_Export_Aggregation_AR4!AJ2916*IF(EPA_Export_Aggregation_AR4!$A2916="CH4",About!$D$58,IF(EPA_Export_Aggregation_AR4!$A2916="N2O",About!$D$59,1))</f>
        <v>0</v>
      </c>
      <c r="AK2916" s="337">
        <f>EPA_Export_Aggregation_AR4!AK2916*IF(EPA_Export_Aggregation_AR4!$A2916="CH4",About!$D$58,IF(EPA_Export_Aggregation_AR4!$A2916="N2O",About!$D$59,1))</f>
        <v>0</v>
      </c>
      <c r="AL2916" s="337">
        <f>EPA_Export_Aggregation_AR4!AL2916*IF(EPA_Export_Aggregation_AR4!$A2916="CH4",About!$D$58,IF(EPA_Export_Aggregation_AR4!$A2916="N2O",About!$D$59,1))</f>
        <v>0</v>
      </c>
    </row>
    <row r="2917" spans="1:38" hidden="1" x14ac:dyDescent="0.25">
      <c r="A2917" s="340" t="s">
        <v>2264</v>
      </c>
      <c r="B2917" s="337" t="s">
        <v>3850</v>
      </c>
      <c r="C2917" s="337">
        <v>1</v>
      </c>
      <c r="D2917" s="337" t="s">
        <v>3851</v>
      </c>
      <c r="E2917" s="337" t="s">
        <v>3638</v>
      </c>
      <c r="F2917" s="337">
        <v>55</v>
      </c>
      <c r="G2917" s="337">
        <f>EPA_Export_Aggregation_AR4!G2917*IF(EPA_Export_Aggregation_AR4!$A2917="CH4",About!$D$58,IF(EPA_Export_Aggregation_AR4!$A2917="N2O",About!$D$59,1))</f>
        <v>1.6094059576000001E-3</v>
      </c>
      <c r="H2917" s="337">
        <f>EPA_Export_Aggregation_AR4!H2917*IF(EPA_Export_Aggregation_AR4!$A2917="CH4",About!$D$58,IF(EPA_Export_Aggregation_AR4!$A2917="N2O",About!$D$59,1))</f>
        <v>1.3902726236000001E-3</v>
      </c>
      <c r="I2917" s="337">
        <f>EPA_Export_Aggregation_AR4!I2917*IF(EPA_Export_Aggregation_AR4!$A2917="CH4",About!$D$58,IF(EPA_Export_Aggregation_AR4!$A2917="N2O",About!$D$59,1))</f>
        <v>1.5056310976000002E-3</v>
      </c>
      <c r="J2917" s="337">
        <f>EPA_Export_Aggregation_AR4!J2917*IF(EPA_Export_Aggregation_AR4!$A2917="CH4",About!$D$58,IF(EPA_Export_Aggregation_AR4!$A2917="N2O",About!$D$59,1))</f>
        <v>1.6390217956E-3</v>
      </c>
      <c r="K2917" s="337">
        <f>EPA_Export_Aggregation_AR4!K2917*IF(EPA_Export_Aggregation_AR4!$A2917="CH4",About!$D$58,IF(EPA_Export_Aggregation_AR4!$A2917="N2O",About!$D$59,1))</f>
        <v>1.5975835036000001E-3</v>
      </c>
      <c r="L2917" s="337">
        <f>EPA_Export_Aggregation_AR4!L2917*IF(EPA_Export_Aggregation_AR4!$A2917="CH4",About!$D$58,IF(EPA_Export_Aggregation_AR4!$A2917="N2O",About!$D$59,1))</f>
        <v>1.6305430680000003E-3</v>
      </c>
      <c r="M2917" s="337">
        <f>EPA_Export_Aggregation_AR4!M2917*IF(EPA_Export_Aggregation_AR4!$A2917="CH4",About!$D$58,IF(EPA_Export_Aggregation_AR4!$A2917="N2O",About!$D$59,1))</f>
        <v>1.5282012340000002E-3</v>
      </c>
      <c r="N2917" s="337">
        <f>EPA_Export_Aggregation_AR4!N2917*IF(EPA_Export_Aggregation_AR4!$A2917="CH4",About!$D$58,IF(EPA_Export_Aggregation_AR4!$A2917="N2O",About!$D$59,1))</f>
        <v>1.4926144576000002E-3</v>
      </c>
      <c r="O2917" s="337">
        <f>EPA_Export_Aggregation_AR4!O2917*IF(EPA_Export_Aggregation_AR4!$A2917="CH4",About!$D$58,IF(EPA_Export_Aggregation_AR4!$A2917="N2O",About!$D$59,1))</f>
        <v>1.3708207744000001E-3</v>
      </c>
      <c r="P2917" s="337">
        <f>EPA_Export_Aggregation_AR4!P2917*IF(EPA_Export_Aggregation_AR4!$A2917="CH4",About!$D$58,IF(EPA_Export_Aggregation_AR4!$A2917="N2O",About!$D$59,1))</f>
        <v>1.3020900508000002E-3</v>
      </c>
      <c r="Q2917" s="337">
        <f>EPA_Export_Aggregation_AR4!Q2917*IF(EPA_Export_Aggregation_AR4!$A2917="CH4",About!$D$58,IF(EPA_Export_Aggregation_AR4!$A2917="N2O",About!$D$59,1))</f>
        <v>1.3185144840000002E-3</v>
      </c>
      <c r="R2917" s="337">
        <f>EPA_Export_Aggregation_AR4!R2917*IF(EPA_Export_Aggregation_AR4!$A2917="CH4",About!$D$58,IF(EPA_Export_Aggregation_AR4!$A2917="N2O",About!$D$59,1))</f>
        <v>1.2131840616000002E-3</v>
      </c>
      <c r="S2917" s="337">
        <f>EPA_Export_Aggregation_AR4!S2917*IF(EPA_Export_Aggregation_AR4!$A2917="CH4",About!$D$58,IF(EPA_Export_Aggregation_AR4!$A2917="N2O",About!$D$59,1))</f>
        <v>1.1822968696000001E-3</v>
      </c>
      <c r="T2917" s="337">
        <f>EPA_Export_Aggregation_AR4!T2917*IF(EPA_Export_Aggregation_AR4!$A2917="CH4",About!$D$58,IF(EPA_Export_Aggregation_AR4!$A2917="N2O",About!$D$59,1))</f>
        <v>1.1266962420000001E-3</v>
      </c>
      <c r="U2917" s="337">
        <f>EPA_Export_Aggregation_AR4!U2917*IF(EPA_Export_Aggregation_AR4!$A2917="CH4",About!$D$58,IF(EPA_Export_Aggregation_AR4!$A2917="N2O",About!$D$59,1))</f>
        <v>9.0729816240000009E-4</v>
      </c>
      <c r="V2917" s="337">
        <f>EPA_Export_Aggregation_AR4!V2917*IF(EPA_Export_Aggregation_AR4!$A2917="CH4",About!$D$58,IF(EPA_Export_Aggregation_AR4!$A2917="N2O",About!$D$59,1))</f>
        <v>1.0252129384E-3</v>
      </c>
      <c r="W2917" s="337">
        <f>EPA_Export_Aggregation_AR4!W2917*IF(EPA_Export_Aggregation_AR4!$A2917="CH4",About!$D$58,IF(EPA_Export_Aggregation_AR4!$A2917="N2O",About!$D$59,1))</f>
        <v>8.4361783240000001E-4</v>
      </c>
      <c r="X2917" s="337">
        <f>EPA_Export_Aggregation_AR4!X2917*IF(EPA_Export_Aggregation_AR4!$A2917="CH4",About!$D$58,IF(EPA_Export_Aggregation_AR4!$A2917="N2O",About!$D$59,1))</f>
        <v>7.2604089320000014E-4</v>
      </c>
      <c r="Y2917" s="337">
        <f>EPA_Export_Aggregation_AR4!Y2917*IF(EPA_Export_Aggregation_AR4!$A2917="CH4",About!$D$58,IF(EPA_Export_Aggregation_AR4!$A2917="N2O",About!$D$59,1))</f>
        <v>6.481681668000001E-4</v>
      </c>
      <c r="Z2917" s="337">
        <f>EPA_Export_Aggregation_AR4!Z2917*IF(EPA_Export_Aggregation_AR4!$A2917="CH4",About!$D$58,IF(EPA_Export_Aggregation_AR4!$A2917="N2O",About!$D$59,1))</f>
        <v>3.18609942E-4</v>
      </c>
      <c r="AA2917" s="337">
        <f>EPA_Export_Aggregation_AR4!AA2917*IF(EPA_Export_Aggregation_AR4!$A2917="CH4",About!$D$58,IF(EPA_Export_Aggregation_AR4!$A2917="N2O",About!$D$59,1))</f>
        <v>2.4684144660000002E-3</v>
      </c>
      <c r="AB2917" s="337">
        <f>EPA_Export_Aggregation_AR4!AB2917*IF(EPA_Export_Aggregation_AR4!$A2917="CH4",About!$D$58,IF(EPA_Export_Aggregation_AR4!$A2917="N2O",About!$D$59,1))</f>
        <v>2.4928601320000003E-3</v>
      </c>
      <c r="AC2917" s="337">
        <f>EPA_Export_Aggregation_AR4!AC2917*IF(EPA_Export_Aggregation_AR4!$A2917="CH4",About!$D$58,IF(EPA_Export_Aggregation_AR4!$A2917="N2O",About!$D$59,1))</f>
        <v>2.2751515584000003E-3</v>
      </c>
      <c r="AD2917" s="337">
        <f>EPA_Export_Aggregation_AR4!AD2917*IF(EPA_Export_Aggregation_AR4!$A2917="CH4",About!$D$58,IF(EPA_Export_Aggregation_AR4!$A2917="N2O",About!$D$59,1))</f>
        <v>2.1389260480000004E-3</v>
      </c>
      <c r="AE2917" s="337">
        <f>EPA_Export_Aggregation_AR4!AE2917*IF(EPA_Export_Aggregation_AR4!$A2917="CH4",About!$D$58,IF(EPA_Export_Aggregation_AR4!$A2917="N2O",About!$D$59,1))</f>
        <v>2.0603486120000002E-3</v>
      </c>
      <c r="AF2917" s="337">
        <f>EPA_Export_Aggregation_AR4!AF2917*IF(EPA_Export_Aggregation_AR4!$A2917="CH4",About!$D$58,IF(EPA_Export_Aggregation_AR4!$A2917="N2O",About!$D$59,1))</f>
        <v>2.2248418444000004E-3</v>
      </c>
      <c r="AG2917" s="337">
        <f>EPA_Export_Aggregation_AR4!AG2917*IF(EPA_Export_Aggregation_AR4!$A2917="CH4",About!$D$58,IF(EPA_Export_Aggregation_AR4!$A2917="N2O",About!$D$59,1))</f>
        <v>2.0960188928E-3</v>
      </c>
      <c r="AH2917" s="337">
        <f>EPA_Export_Aggregation_AR4!AH2917*IF(EPA_Export_Aggregation_AR4!$A2917="CH4",About!$D$58,IF(EPA_Export_Aggregation_AR4!$A2917="N2O",About!$D$59,1))</f>
        <v>1.4798448364000002E-3</v>
      </c>
      <c r="AI2917" s="337">
        <f>EPA_Export_Aggregation_AR4!AI2917*IF(EPA_Export_Aggregation_AR4!$A2917="CH4",About!$D$58,IF(EPA_Export_Aggregation_AR4!$A2917="N2O",About!$D$59,1))</f>
        <v>1.5063044416000003E-3</v>
      </c>
      <c r="AJ2917" s="337">
        <f>EPA_Export_Aggregation_AR4!AJ2917*IF(EPA_Export_Aggregation_AR4!$A2917="CH4",About!$D$58,IF(EPA_Export_Aggregation_AR4!$A2917="N2O",About!$D$59,1))</f>
        <v>1.4565067608E-3</v>
      </c>
      <c r="AK2917" s="337">
        <f>EPA_Export_Aggregation_AR4!AK2917*IF(EPA_Export_Aggregation_AR4!$A2917="CH4",About!$D$58,IF(EPA_Export_Aggregation_AR4!$A2917="N2O",About!$D$59,1))</f>
        <v>1.2024199180000002E-3</v>
      </c>
      <c r="AL2917" s="337">
        <f>EPA_Export_Aggregation_AR4!AL2917*IF(EPA_Export_Aggregation_AR4!$A2917="CH4",About!$D$58,IF(EPA_Export_Aggregation_AR4!$A2917="N2O",About!$D$59,1))</f>
        <v>0</v>
      </c>
    </row>
    <row r="2918" spans="1:38" hidden="1" x14ac:dyDescent="0.25">
      <c r="A2918" s="340" t="s">
        <v>2264</v>
      </c>
      <c r="B2918" s="337" t="s">
        <v>3850</v>
      </c>
      <c r="C2918" s="337">
        <v>1</v>
      </c>
      <c r="D2918" s="337" t="s">
        <v>3851</v>
      </c>
      <c r="E2918" s="337" t="s">
        <v>3640</v>
      </c>
      <c r="F2918" s="337">
        <v>55</v>
      </c>
      <c r="G2918" s="337">
        <f>EPA_Export_Aggregation_AR4!G2918*IF(EPA_Export_Aggregation_AR4!$A2918="CH4",About!$D$58,IF(EPA_Export_Aggregation_AR4!$A2918="N2O",About!$D$59,1))</f>
        <v>5.06459268E-5</v>
      </c>
      <c r="H2918" s="337">
        <f>EPA_Export_Aggregation_AR4!H2918*IF(EPA_Export_Aggregation_AR4!$A2918="CH4",About!$D$58,IF(EPA_Export_Aggregation_AR4!$A2918="N2O",About!$D$59,1))</f>
        <v>4.3750084000000003E-5</v>
      </c>
      <c r="I2918" s="337">
        <f>EPA_Export_Aggregation_AR4!I2918*IF(EPA_Export_Aggregation_AR4!$A2918="CH4",About!$D$58,IF(EPA_Export_Aggregation_AR4!$A2918="N2O",About!$D$59,1))</f>
        <v>4.7380267200000004E-5</v>
      </c>
      <c r="J2918" s="337">
        <f>EPA_Export_Aggregation_AR4!J2918*IF(EPA_Export_Aggregation_AR4!$A2918="CH4",About!$D$58,IF(EPA_Export_Aggregation_AR4!$A2918="N2O",About!$D$59,1))</f>
        <v>5.1577901200000006E-5</v>
      </c>
      <c r="K2918" s="337">
        <f>EPA_Export_Aggregation_AR4!K2918*IF(EPA_Export_Aggregation_AR4!$A2918="CH4",About!$D$58,IF(EPA_Export_Aggregation_AR4!$A2918="N2O",About!$D$59,1))</f>
        <v>5.0273890799999999E-5</v>
      </c>
      <c r="L2918" s="337">
        <f>EPA_Export_Aggregation_AR4!L2918*IF(EPA_Export_Aggregation_AR4!$A2918="CH4",About!$D$58,IF(EPA_Export_Aggregation_AR4!$A2918="N2O",About!$D$59,1))</f>
        <v>5.1311086400000006E-5</v>
      </c>
      <c r="M2918" s="337">
        <f>EPA_Export_Aggregation_AR4!M2918*IF(EPA_Export_Aggregation_AR4!$A2918="CH4",About!$D$58,IF(EPA_Export_Aggregation_AR4!$A2918="N2O",About!$D$59,1))</f>
        <v>4.8090520800000004E-5</v>
      </c>
      <c r="N2918" s="337">
        <f>EPA_Export_Aggregation_AR4!N2918*IF(EPA_Export_Aggregation_AR4!$A2918="CH4",About!$D$58,IF(EPA_Export_Aggregation_AR4!$A2918="N2O",About!$D$59,1))</f>
        <v>4.6970649600000004E-5</v>
      </c>
      <c r="O2918" s="337">
        <f>EPA_Export_Aggregation_AR4!O2918*IF(EPA_Export_Aggregation_AR4!$A2918="CH4",About!$D$58,IF(EPA_Export_Aggregation_AR4!$A2918="N2O",About!$D$59,1))</f>
        <v>4.8745356800000002E-5</v>
      </c>
      <c r="P2918" s="337">
        <f>EPA_Export_Aggregation_AR4!P2918*IF(EPA_Export_Aggregation_AR4!$A2918="CH4",About!$D$58,IF(EPA_Export_Aggregation_AR4!$A2918="N2O",About!$D$59,1))</f>
        <v>5.0848347200000004E-5</v>
      </c>
      <c r="Q2918" s="337">
        <f>EPA_Export_Aggregation_AR4!Q2918*IF(EPA_Export_Aggregation_AR4!$A2918="CH4",About!$D$58,IF(EPA_Export_Aggregation_AR4!$A2918="N2O",About!$D$59,1))</f>
        <v>4.8543549600000004E-5</v>
      </c>
      <c r="R2918" s="337">
        <f>EPA_Export_Aggregation_AR4!R2918*IF(EPA_Export_Aggregation_AR4!$A2918="CH4",About!$D$58,IF(EPA_Export_Aggregation_AR4!$A2918="N2O",About!$D$59,1))</f>
        <v>3.62058312E-5</v>
      </c>
      <c r="S2918" s="337">
        <f>EPA_Export_Aggregation_AR4!S2918*IF(EPA_Export_Aggregation_AR4!$A2918="CH4",About!$D$58,IF(EPA_Export_Aggregation_AR4!$A2918="N2O",About!$D$59,1))</f>
        <v>3.6750926800000005E-5</v>
      </c>
      <c r="T2918" s="337">
        <f>EPA_Export_Aggregation_AR4!T2918*IF(EPA_Export_Aggregation_AR4!$A2918="CH4",About!$D$58,IF(EPA_Export_Aggregation_AR4!$A2918="N2O",About!$D$59,1))</f>
        <v>3.8112905600000002E-5</v>
      </c>
      <c r="U2918" s="337">
        <f>EPA_Export_Aggregation_AR4!U2918*IF(EPA_Export_Aggregation_AR4!$A2918="CH4",About!$D$58,IF(EPA_Export_Aggregation_AR4!$A2918="N2O",About!$D$59,1))</f>
        <v>3.2318669600000004E-5</v>
      </c>
      <c r="V2918" s="337">
        <f>EPA_Export_Aggregation_AR4!V2918*IF(EPA_Export_Aggregation_AR4!$A2918="CH4",About!$D$58,IF(EPA_Export_Aggregation_AR4!$A2918="N2O",About!$D$59,1))</f>
        <v>3.0437456000000001E-5</v>
      </c>
      <c r="W2918" s="337">
        <f>EPA_Export_Aggregation_AR4!W2918*IF(EPA_Export_Aggregation_AR4!$A2918="CH4",About!$D$58,IF(EPA_Export_Aggregation_AR4!$A2918="N2O",About!$D$59,1))</f>
        <v>2.70245808E-5</v>
      </c>
      <c r="X2918" s="337">
        <f>EPA_Export_Aggregation_AR4!X2918*IF(EPA_Export_Aggregation_AR4!$A2918="CH4",About!$D$58,IF(EPA_Export_Aggregation_AR4!$A2918="N2O",About!$D$59,1))</f>
        <v>2.7035859200000004E-5</v>
      </c>
      <c r="Y2918" s="337">
        <f>EPA_Export_Aggregation_AR4!Y2918*IF(EPA_Export_Aggregation_AR4!$A2918="CH4",About!$D$58,IF(EPA_Export_Aggregation_AR4!$A2918="N2O",About!$D$59,1))</f>
        <v>2.3851716000000001E-5</v>
      </c>
      <c r="Z2918" s="337">
        <f>EPA_Export_Aggregation_AR4!Z2918*IF(EPA_Export_Aggregation_AR4!$A2918="CH4",About!$D$58,IF(EPA_Export_Aggregation_AR4!$A2918="N2O",About!$D$59,1))</f>
        <v>1.3587655200000002E-5</v>
      </c>
      <c r="AA2918" s="337">
        <f>EPA_Export_Aggregation_AR4!AA2918*IF(EPA_Export_Aggregation_AR4!$A2918="CH4",About!$D$58,IF(EPA_Export_Aggregation_AR4!$A2918="N2O",About!$D$59,1))</f>
        <v>3.8418646616E-3</v>
      </c>
      <c r="AB2918" s="337">
        <f>EPA_Export_Aggregation_AR4!AB2918*IF(EPA_Export_Aggregation_AR4!$A2918="CH4",About!$D$58,IF(EPA_Export_Aggregation_AR4!$A2918="N2O",About!$D$59,1))</f>
        <v>3.9569080936000004E-3</v>
      </c>
      <c r="AC2918" s="337">
        <f>EPA_Export_Aggregation_AR4!AC2918*IF(EPA_Export_Aggregation_AR4!$A2918="CH4",About!$D$58,IF(EPA_Export_Aggregation_AR4!$A2918="N2O",About!$D$59,1))</f>
        <v>4.6537153600000004E-3</v>
      </c>
      <c r="AD2918" s="337">
        <f>EPA_Export_Aggregation_AR4!AD2918*IF(EPA_Export_Aggregation_AR4!$A2918="CH4",About!$D$58,IF(EPA_Export_Aggregation_AR4!$A2918="N2O",About!$D$59,1))</f>
        <v>4.5611089272000003E-3</v>
      </c>
      <c r="AE2918" s="337">
        <f>EPA_Export_Aggregation_AR4!AE2918*IF(EPA_Export_Aggregation_AR4!$A2918="CH4",About!$D$58,IF(EPA_Export_Aggregation_AR4!$A2918="N2O",About!$D$59,1))</f>
        <v>4.5721059663999999E-3</v>
      </c>
      <c r="AF2918" s="337">
        <f>EPA_Export_Aggregation_AR4!AF2918*IF(EPA_Export_Aggregation_AR4!$A2918="CH4",About!$D$58,IF(EPA_Export_Aggregation_AR4!$A2918="N2O",About!$D$59,1))</f>
        <v>3.3876682728000004E-3</v>
      </c>
      <c r="AG2918" s="337">
        <f>EPA_Export_Aggregation_AR4!AG2918*IF(EPA_Export_Aggregation_AR4!$A2918="CH4",About!$D$58,IF(EPA_Export_Aggregation_AR4!$A2918="N2O",About!$D$59,1))</f>
        <v>2.9994251224000003E-3</v>
      </c>
      <c r="AH2918" s="337">
        <f>EPA_Export_Aggregation_AR4!AH2918*IF(EPA_Export_Aggregation_AR4!$A2918="CH4",About!$D$58,IF(EPA_Export_Aggregation_AR4!$A2918="N2O",About!$D$59,1))</f>
        <v>3.4293118384000005E-3</v>
      </c>
      <c r="AI2918" s="337">
        <f>EPA_Export_Aggregation_AR4!AI2918*IF(EPA_Export_Aggregation_AR4!$A2918="CH4",About!$D$58,IF(EPA_Export_Aggregation_AR4!$A2918="N2O",About!$D$59,1))</f>
        <v>3.8970757784000001E-3</v>
      </c>
      <c r="AJ2918" s="337">
        <f>EPA_Export_Aggregation_AR4!AJ2918*IF(EPA_Export_Aggregation_AR4!$A2918="CH4",About!$D$58,IF(EPA_Export_Aggregation_AR4!$A2918="N2O",About!$D$59,1))</f>
        <v>3.7682403724000006E-3</v>
      </c>
      <c r="AK2918" s="337">
        <f>EPA_Export_Aggregation_AR4!AK2918*IF(EPA_Export_Aggregation_AR4!$A2918="CH4",About!$D$58,IF(EPA_Export_Aggregation_AR4!$A2918="N2O",About!$D$59,1))</f>
        <v>3.4632034556000002E-3</v>
      </c>
      <c r="AL2918" s="337">
        <f>EPA_Export_Aggregation_AR4!AL2918*IF(EPA_Export_Aggregation_AR4!$A2918="CH4",About!$D$58,IF(EPA_Export_Aggregation_AR4!$A2918="N2O",About!$D$59,1))</f>
        <v>0</v>
      </c>
    </row>
    <row r="2919" spans="1:38" hidden="1" x14ac:dyDescent="0.25">
      <c r="A2919" s="340" t="s">
        <v>2264</v>
      </c>
      <c r="B2919" s="337" t="s">
        <v>3850</v>
      </c>
      <c r="C2919" s="337">
        <v>1</v>
      </c>
      <c r="D2919" s="337" t="s">
        <v>3851</v>
      </c>
      <c r="E2919" s="337" t="s">
        <v>3642</v>
      </c>
      <c r="F2919" s="337">
        <v>55</v>
      </c>
      <c r="G2919" s="337">
        <f>EPA_Export_Aggregation_AR4!G2919*IF(EPA_Export_Aggregation_AR4!$A2919="CH4",About!$D$58,IF(EPA_Export_Aggregation_AR4!$A2919="N2O",About!$D$59,1))</f>
        <v>7.7093357600000015E-5</v>
      </c>
      <c r="H2919" s="337">
        <f>EPA_Export_Aggregation_AR4!H2919*IF(EPA_Export_Aggregation_AR4!$A2919="CH4",About!$D$58,IF(EPA_Export_Aggregation_AR4!$A2919="N2O",About!$D$59,1))</f>
        <v>6.6596488000000012E-5</v>
      </c>
      <c r="I2919" s="337">
        <f>EPA_Export_Aggregation_AR4!I2919*IF(EPA_Export_Aggregation_AR4!$A2919="CH4",About!$D$58,IF(EPA_Export_Aggregation_AR4!$A2919="N2O",About!$D$59,1))</f>
        <v>7.2122360800000009E-5</v>
      </c>
      <c r="J2919" s="337">
        <f>EPA_Export_Aggregation_AR4!J2919*IF(EPA_Export_Aggregation_AR4!$A2919="CH4",About!$D$58,IF(EPA_Export_Aggregation_AR4!$A2919="N2O",About!$D$59,1))</f>
        <v>7.8512008399999998E-5</v>
      </c>
      <c r="K2919" s="337">
        <f>EPA_Export_Aggregation_AR4!K2919*IF(EPA_Export_Aggregation_AR4!$A2919="CH4",About!$D$58,IF(EPA_Export_Aggregation_AR4!$A2919="N2O",About!$D$59,1))</f>
        <v>7.652704080000001E-5</v>
      </c>
      <c r="L2919" s="337">
        <f>EPA_Export_Aggregation_AR4!L2919*IF(EPA_Export_Aggregation_AR4!$A2919="CH4",About!$D$58,IF(EPA_Export_Aggregation_AR4!$A2919="N2O",About!$D$59,1))</f>
        <v>7.8105862800000009E-5</v>
      </c>
      <c r="M2919" s="337">
        <f>EPA_Export_Aggregation_AR4!M2919*IF(EPA_Export_Aggregation_AR4!$A2919="CH4",About!$D$58,IF(EPA_Export_Aggregation_AR4!$A2919="N2O",About!$D$59,1))</f>
        <v>7.3203508E-5</v>
      </c>
      <c r="N2919" s="337">
        <f>EPA_Export_Aggregation_AR4!N2919*IF(EPA_Export_Aggregation_AR4!$A2919="CH4",About!$D$58,IF(EPA_Export_Aggregation_AR4!$A2919="N2O",About!$D$59,1))</f>
        <v>7.1498840000000003E-5</v>
      </c>
      <c r="O2919" s="337">
        <f>EPA_Export_Aggregation_AR4!O2919*IF(EPA_Export_Aggregation_AR4!$A2919="CH4",About!$D$58,IF(EPA_Export_Aggregation_AR4!$A2919="N2O",About!$D$59,1))</f>
        <v>8.0570168000000016E-5</v>
      </c>
      <c r="P2919" s="337">
        <f>EPA_Export_Aggregation_AR4!P2919*IF(EPA_Export_Aggregation_AR4!$A2919="CH4",About!$D$58,IF(EPA_Export_Aggregation_AR4!$A2919="N2O",About!$D$59,1))</f>
        <v>9.1124412400000017E-5</v>
      </c>
      <c r="Q2919" s="337">
        <f>EPA_Export_Aggregation_AR4!Q2919*IF(EPA_Export_Aggregation_AR4!$A2919="CH4",About!$D$58,IF(EPA_Export_Aggregation_AR4!$A2919="N2O",About!$D$59,1))</f>
        <v>9.4207260000000006E-5</v>
      </c>
      <c r="R2919" s="337">
        <f>EPA_Export_Aggregation_AR4!R2919*IF(EPA_Export_Aggregation_AR4!$A2919="CH4",About!$D$58,IF(EPA_Export_Aggregation_AR4!$A2919="N2O",About!$D$59,1))</f>
        <v>7.6019244000000006E-5</v>
      </c>
      <c r="S2919" s="337">
        <f>EPA_Export_Aggregation_AR4!S2919*IF(EPA_Export_Aggregation_AR4!$A2919="CH4",About!$D$58,IF(EPA_Export_Aggregation_AR4!$A2919="N2O",About!$D$59,1))</f>
        <v>8.3428458400000008E-5</v>
      </c>
      <c r="T2919" s="337">
        <f>EPA_Export_Aggregation_AR4!T2919*IF(EPA_Export_Aggregation_AR4!$A2919="CH4",About!$D$58,IF(EPA_Export_Aggregation_AR4!$A2919="N2O",About!$D$59,1))</f>
        <v>7.0933872800000005E-5</v>
      </c>
      <c r="U2919" s="337">
        <f>EPA_Export_Aggregation_AR4!U2919*IF(EPA_Export_Aggregation_AR4!$A2919="CH4",About!$D$58,IF(EPA_Export_Aggregation_AR4!$A2919="N2O",About!$D$59,1))</f>
        <v>4.800318600000001E-5</v>
      </c>
      <c r="V2919" s="337">
        <f>EPA_Export_Aggregation_AR4!V2919*IF(EPA_Export_Aggregation_AR4!$A2919="CH4",About!$D$58,IF(EPA_Export_Aggregation_AR4!$A2919="N2O",About!$D$59,1))</f>
        <v>3.4659486400000004E-5</v>
      </c>
      <c r="W2919" s="337">
        <f>EPA_Export_Aggregation_AR4!W2919*IF(EPA_Export_Aggregation_AR4!$A2919="CH4",About!$D$58,IF(EPA_Export_Aggregation_AR4!$A2919="N2O",About!$D$59,1))</f>
        <v>2.2108147600000004E-5</v>
      </c>
      <c r="X2919" s="337">
        <f>EPA_Export_Aggregation_AR4!X2919*IF(EPA_Export_Aggregation_AR4!$A2919="CH4",About!$D$58,IF(EPA_Export_Aggregation_AR4!$A2919="N2O",About!$D$59,1))</f>
        <v>1.4074550000000001E-5</v>
      </c>
      <c r="Y2919" s="337">
        <f>EPA_Export_Aggregation_AR4!Y2919*IF(EPA_Export_Aggregation_AR4!$A2919="CH4",About!$D$58,IF(EPA_Export_Aggregation_AR4!$A2919="N2O",About!$D$59,1))</f>
        <v>1.2416922000000002E-5</v>
      </c>
      <c r="Z2919" s="337">
        <f>EPA_Export_Aggregation_AR4!Z2919*IF(EPA_Export_Aggregation_AR4!$A2919="CH4",About!$D$58,IF(EPA_Export_Aggregation_AR4!$A2919="N2O",About!$D$59,1))</f>
        <v>7.0735727999999999E-6</v>
      </c>
      <c r="AA2919" s="337">
        <f>EPA_Export_Aggregation_AR4!AA2919*IF(EPA_Export_Aggregation_AR4!$A2919="CH4",About!$D$58,IF(EPA_Export_Aggregation_AR4!$A2919="N2O",About!$D$59,1))</f>
        <v>0</v>
      </c>
      <c r="AB2919" s="337">
        <f>EPA_Export_Aggregation_AR4!AB2919*IF(EPA_Export_Aggregation_AR4!$A2919="CH4",About!$D$58,IF(EPA_Export_Aggregation_AR4!$A2919="N2O",About!$D$59,1))</f>
        <v>0</v>
      </c>
      <c r="AC2919" s="337">
        <f>EPA_Export_Aggregation_AR4!AC2919*IF(EPA_Export_Aggregation_AR4!$A2919="CH4",About!$D$58,IF(EPA_Export_Aggregation_AR4!$A2919="N2O",About!$D$59,1))</f>
        <v>0</v>
      </c>
      <c r="AD2919" s="337">
        <f>EPA_Export_Aggregation_AR4!AD2919*IF(EPA_Export_Aggregation_AR4!$A2919="CH4",About!$D$58,IF(EPA_Export_Aggregation_AR4!$A2919="N2O",About!$D$59,1))</f>
        <v>0</v>
      </c>
      <c r="AE2919" s="337">
        <f>EPA_Export_Aggregation_AR4!AE2919*IF(EPA_Export_Aggregation_AR4!$A2919="CH4",About!$D$58,IF(EPA_Export_Aggregation_AR4!$A2919="N2O",About!$D$59,1))</f>
        <v>0</v>
      </c>
      <c r="AF2919" s="337">
        <f>EPA_Export_Aggregation_AR4!AF2919*IF(EPA_Export_Aggregation_AR4!$A2919="CH4",About!$D$58,IF(EPA_Export_Aggregation_AR4!$A2919="N2O",About!$D$59,1))</f>
        <v>0</v>
      </c>
      <c r="AG2919" s="337">
        <f>EPA_Export_Aggregation_AR4!AG2919*IF(EPA_Export_Aggregation_AR4!$A2919="CH4",About!$D$58,IF(EPA_Export_Aggregation_AR4!$A2919="N2O",About!$D$59,1))</f>
        <v>0</v>
      </c>
      <c r="AH2919" s="337">
        <f>EPA_Export_Aggregation_AR4!AH2919*IF(EPA_Export_Aggregation_AR4!$A2919="CH4",About!$D$58,IF(EPA_Export_Aggregation_AR4!$A2919="N2O",About!$D$59,1))</f>
        <v>0</v>
      </c>
      <c r="AI2919" s="337">
        <f>EPA_Export_Aggregation_AR4!AI2919*IF(EPA_Export_Aggregation_AR4!$A2919="CH4",About!$D$58,IF(EPA_Export_Aggregation_AR4!$A2919="N2O",About!$D$59,1))</f>
        <v>0</v>
      </c>
      <c r="AJ2919" s="337">
        <f>EPA_Export_Aggregation_AR4!AJ2919*IF(EPA_Export_Aggregation_AR4!$A2919="CH4",About!$D$58,IF(EPA_Export_Aggregation_AR4!$A2919="N2O",About!$D$59,1))</f>
        <v>0</v>
      </c>
      <c r="AK2919" s="337">
        <f>EPA_Export_Aggregation_AR4!AK2919*IF(EPA_Export_Aggregation_AR4!$A2919="CH4",About!$D$58,IF(EPA_Export_Aggregation_AR4!$A2919="N2O",About!$D$59,1))</f>
        <v>0</v>
      </c>
      <c r="AL2919" s="337">
        <f>EPA_Export_Aggregation_AR4!AL2919*IF(EPA_Export_Aggregation_AR4!$A2919="CH4",About!$D$58,IF(EPA_Export_Aggregation_AR4!$A2919="N2O",About!$D$59,1))</f>
        <v>0</v>
      </c>
    </row>
    <row r="2920" spans="1:38" hidden="1" x14ac:dyDescent="0.25">
      <c r="A2920" s="340" t="s">
        <v>2264</v>
      </c>
      <c r="B2920" s="337" t="s">
        <v>3850</v>
      </c>
      <c r="C2920" s="337">
        <v>1</v>
      </c>
      <c r="D2920" s="337" t="s">
        <v>3851</v>
      </c>
      <c r="E2920" s="337" t="s">
        <v>3747</v>
      </c>
      <c r="F2920" s="337">
        <v>55</v>
      </c>
      <c r="G2920" s="337">
        <f>EPA_Export_Aggregation_AR4!G2920*IF(EPA_Export_Aggregation_AR4!$A2920="CH4",About!$D$58,IF(EPA_Export_Aggregation_AR4!$A2920="N2O",About!$D$59,1))</f>
        <v>0</v>
      </c>
      <c r="H2920" s="337">
        <f>EPA_Export_Aggregation_AR4!H2920*IF(EPA_Export_Aggregation_AR4!$A2920="CH4",About!$D$58,IF(EPA_Export_Aggregation_AR4!$A2920="N2O",About!$D$59,1))</f>
        <v>0</v>
      </c>
      <c r="I2920" s="337">
        <f>EPA_Export_Aggregation_AR4!I2920*IF(EPA_Export_Aggregation_AR4!$A2920="CH4",About!$D$58,IF(EPA_Export_Aggregation_AR4!$A2920="N2O",About!$D$59,1))</f>
        <v>0</v>
      </c>
      <c r="J2920" s="337">
        <f>EPA_Export_Aggregation_AR4!J2920*IF(EPA_Export_Aggregation_AR4!$A2920="CH4",About!$D$58,IF(EPA_Export_Aggregation_AR4!$A2920="N2O",About!$D$59,1))</f>
        <v>0</v>
      </c>
      <c r="K2920" s="337">
        <f>EPA_Export_Aggregation_AR4!K2920*IF(EPA_Export_Aggregation_AR4!$A2920="CH4",About!$D$58,IF(EPA_Export_Aggregation_AR4!$A2920="N2O",About!$D$59,1))</f>
        <v>0</v>
      </c>
      <c r="L2920" s="337">
        <f>EPA_Export_Aggregation_AR4!L2920*IF(EPA_Export_Aggregation_AR4!$A2920="CH4",About!$D$58,IF(EPA_Export_Aggregation_AR4!$A2920="N2O",About!$D$59,1))</f>
        <v>0</v>
      </c>
      <c r="M2920" s="337">
        <f>EPA_Export_Aggregation_AR4!M2920*IF(EPA_Export_Aggregation_AR4!$A2920="CH4",About!$D$58,IF(EPA_Export_Aggregation_AR4!$A2920="N2O",About!$D$59,1))</f>
        <v>0</v>
      </c>
      <c r="N2920" s="337">
        <f>EPA_Export_Aggregation_AR4!N2920*IF(EPA_Export_Aggregation_AR4!$A2920="CH4",About!$D$58,IF(EPA_Export_Aggregation_AR4!$A2920="N2O",About!$D$59,1))</f>
        <v>0</v>
      </c>
      <c r="O2920" s="337">
        <f>EPA_Export_Aggregation_AR4!O2920*IF(EPA_Export_Aggregation_AR4!$A2920="CH4",About!$D$58,IF(EPA_Export_Aggregation_AR4!$A2920="N2O",About!$D$59,1))</f>
        <v>0</v>
      </c>
      <c r="P2920" s="337">
        <f>EPA_Export_Aggregation_AR4!P2920*IF(EPA_Export_Aggregation_AR4!$A2920="CH4",About!$D$58,IF(EPA_Export_Aggregation_AR4!$A2920="N2O",About!$D$59,1))</f>
        <v>0</v>
      </c>
      <c r="Q2920" s="337">
        <f>EPA_Export_Aggregation_AR4!Q2920*IF(EPA_Export_Aggregation_AR4!$A2920="CH4",About!$D$58,IF(EPA_Export_Aggregation_AR4!$A2920="N2O",About!$D$59,1))</f>
        <v>0</v>
      </c>
      <c r="R2920" s="337">
        <f>EPA_Export_Aggregation_AR4!R2920*IF(EPA_Export_Aggregation_AR4!$A2920="CH4",About!$D$58,IF(EPA_Export_Aggregation_AR4!$A2920="N2O",About!$D$59,1))</f>
        <v>0</v>
      </c>
      <c r="S2920" s="337">
        <f>EPA_Export_Aggregation_AR4!S2920*IF(EPA_Export_Aggregation_AR4!$A2920="CH4",About!$D$58,IF(EPA_Export_Aggregation_AR4!$A2920="N2O",About!$D$59,1))</f>
        <v>0</v>
      </c>
      <c r="T2920" s="337">
        <f>EPA_Export_Aggregation_AR4!T2920*IF(EPA_Export_Aggregation_AR4!$A2920="CH4",About!$D$58,IF(EPA_Export_Aggregation_AR4!$A2920="N2O",About!$D$59,1))</f>
        <v>0</v>
      </c>
      <c r="U2920" s="337">
        <f>EPA_Export_Aggregation_AR4!U2920*IF(EPA_Export_Aggregation_AR4!$A2920="CH4",About!$D$58,IF(EPA_Export_Aggregation_AR4!$A2920="N2O",About!$D$59,1))</f>
        <v>0</v>
      </c>
      <c r="V2920" s="337">
        <f>EPA_Export_Aggregation_AR4!V2920*IF(EPA_Export_Aggregation_AR4!$A2920="CH4",About!$D$58,IF(EPA_Export_Aggregation_AR4!$A2920="N2O",About!$D$59,1))</f>
        <v>0</v>
      </c>
      <c r="W2920" s="337">
        <f>EPA_Export_Aggregation_AR4!W2920*IF(EPA_Export_Aggregation_AR4!$A2920="CH4",About!$D$58,IF(EPA_Export_Aggregation_AR4!$A2920="N2O",About!$D$59,1))</f>
        <v>0</v>
      </c>
      <c r="X2920" s="337">
        <f>EPA_Export_Aggregation_AR4!X2920*IF(EPA_Export_Aggregation_AR4!$A2920="CH4",About!$D$58,IF(EPA_Export_Aggregation_AR4!$A2920="N2O",About!$D$59,1))</f>
        <v>0</v>
      </c>
      <c r="Y2920" s="337">
        <f>EPA_Export_Aggregation_AR4!Y2920*IF(EPA_Export_Aggregation_AR4!$A2920="CH4",About!$D$58,IF(EPA_Export_Aggregation_AR4!$A2920="N2O",About!$D$59,1))</f>
        <v>0</v>
      </c>
      <c r="Z2920" s="337">
        <f>EPA_Export_Aggregation_AR4!Z2920*IF(EPA_Export_Aggregation_AR4!$A2920="CH4",About!$D$58,IF(EPA_Export_Aggregation_AR4!$A2920="N2O",About!$D$59,1))</f>
        <v>0</v>
      </c>
      <c r="AA2920" s="337">
        <f>EPA_Export_Aggregation_AR4!AA2920*IF(EPA_Export_Aggregation_AR4!$A2920="CH4",About!$D$58,IF(EPA_Export_Aggregation_AR4!$A2920="N2O",About!$D$59,1))</f>
        <v>0</v>
      </c>
      <c r="AB2920" s="337">
        <f>EPA_Export_Aggregation_AR4!AB2920*IF(EPA_Export_Aggregation_AR4!$A2920="CH4",About!$D$58,IF(EPA_Export_Aggregation_AR4!$A2920="N2O",About!$D$59,1))</f>
        <v>0</v>
      </c>
      <c r="AC2920" s="337">
        <f>EPA_Export_Aggregation_AR4!AC2920*IF(EPA_Export_Aggregation_AR4!$A2920="CH4",About!$D$58,IF(EPA_Export_Aggregation_AR4!$A2920="N2O",About!$D$59,1))</f>
        <v>0</v>
      </c>
      <c r="AD2920" s="337">
        <f>EPA_Export_Aggregation_AR4!AD2920*IF(EPA_Export_Aggregation_AR4!$A2920="CH4",About!$D$58,IF(EPA_Export_Aggregation_AR4!$A2920="N2O",About!$D$59,1))</f>
        <v>0</v>
      </c>
      <c r="AE2920" s="337">
        <f>EPA_Export_Aggregation_AR4!AE2920*IF(EPA_Export_Aggregation_AR4!$A2920="CH4",About!$D$58,IF(EPA_Export_Aggregation_AR4!$A2920="N2O",About!$D$59,1))</f>
        <v>0</v>
      </c>
      <c r="AF2920" s="337">
        <f>EPA_Export_Aggregation_AR4!AF2920*IF(EPA_Export_Aggregation_AR4!$A2920="CH4",About!$D$58,IF(EPA_Export_Aggregation_AR4!$A2920="N2O",About!$D$59,1))</f>
        <v>0</v>
      </c>
      <c r="AG2920" s="337">
        <f>EPA_Export_Aggregation_AR4!AG2920*IF(EPA_Export_Aggregation_AR4!$A2920="CH4",About!$D$58,IF(EPA_Export_Aggregation_AR4!$A2920="N2O",About!$D$59,1))</f>
        <v>0</v>
      </c>
      <c r="AH2920" s="337">
        <f>EPA_Export_Aggregation_AR4!AH2920*IF(EPA_Export_Aggregation_AR4!$A2920="CH4",About!$D$58,IF(EPA_Export_Aggregation_AR4!$A2920="N2O",About!$D$59,1))</f>
        <v>0</v>
      </c>
      <c r="AI2920" s="337">
        <f>EPA_Export_Aggregation_AR4!AI2920*IF(EPA_Export_Aggregation_AR4!$A2920="CH4",About!$D$58,IF(EPA_Export_Aggregation_AR4!$A2920="N2O",About!$D$59,1))</f>
        <v>0</v>
      </c>
      <c r="AJ2920" s="337">
        <f>EPA_Export_Aggregation_AR4!AJ2920*IF(EPA_Export_Aggregation_AR4!$A2920="CH4",About!$D$58,IF(EPA_Export_Aggregation_AR4!$A2920="N2O",About!$D$59,1))</f>
        <v>0</v>
      </c>
      <c r="AK2920" s="337">
        <f>EPA_Export_Aggregation_AR4!AK2920*IF(EPA_Export_Aggregation_AR4!$A2920="CH4",About!$D$58,IF(EPA_Export_Aggregation_AR4!$A2920="N2O",About!$D$59,1))</f>
        <v>0</v>
      </c>
      <c r="AL2920" s="337">
        <f>EPA_Export_Aggregation_AR4!AL2920*IF(EPA_Export_Aggregation_AR4!$A2920="CH4",About!$D$58,IF(EPA_Export_Aggregation_AR4!$A2920="N2O",About!$D$59,1))</f>
        <v>0</v>
      </c>
    </row>
    <row r="2921" spans="1:38" hidden="1" x14ac:dyDescent="0.25">
      <c r="A2921" s="340" t="s">
        <v>2264</v>
      </c>
      <c r="B2921" s="337" t="s">
        <v>3850</v>
      </c>
      <c r="C2921" s="337">
        <v>1</v>
      </c>
      <c r="D2921" s="337" t="s">
        <v>3851</v>
      </c>
      <c r="E2921" s="337" t="s">
        <v>3644</v>
      </c>
      <c r="F2921" s="337">
        <v>55</v>
      </c>
      <c r="G2921" s="337">
        <f>EPA_Export_Aggregation_AR4!G2921*IF(EPA_Export_Aggregation_AR4!$A2921="CH4",About!$D$58,IF(EPA_Export_Aggregation_AR4!$A2921="N2O",About!$D$59,1))</f>
        <v>8.6132594800000019E-5</v>
      </c>
      <c r="H2921" s="337">
        <f>EPA_Export_Aggregation_AR4!H2921*IF(EPA_Export_Aggregation_AR4!$A2921="CH4",About!$D$58,IF(EPA_Export_Aggregation_AR4!$A2921="N2O",About!$D$59,1))</f>
        <v>7.4404960000000014E-5</v>
      </c>
      <c r="I2921" s="337">
        <f>EPA_Export_Aggregation_AR4!I2921*IF(EPA_Export_Aggregation_AR4!$A2921="CH4",About!$D$58,IF(EPA_Export_Aggregation_AR4!$A2921="N2O",About!$D$59,1))</f>
        <v>8.0578744400000002E-5</v>
      </c>
      <c r="J2921" s="337">
        <f>EPA_Export_Aggregation_AR4!J2921*IF(EPA_Export_Aggregation_AR4!$A2921="CH4",About!$D$58,IF(EPA_Export_Aggregation_AR4!$A2921="N2O",About!$D$59,1))</f>
        <v>8.7717582400000013E-5</v>
      </c>
      <c r="K2921" s="337">
        <f>EPA_Export_Aggregation_AR4!K2921*IF(EPA_Export_Aggregation_AR4!$A2921="CH4",About!$D$58,IF(EPA_Export_Aggregation_AR4!$A2921="N2O",About!$D$59,1))</f>
        <v>8.5499875999999999E-5</v>
      </c>
      <c r="L2921" s="337">
        <f>EPA_Export_Aggregation_AR4!L2921*IF(EPA_Export_Aggregation_AR4!$A2921="CH4",About!$D$58,IF(EPA_Export_Aggregation_AR4!$A2921="N2O",About!$D$59,1))</f>
        <v>8.7263814400000001E-5</v>
      </c>
      <c r="M2921" s="337">
        <f>EPA_Export_Aggregation_AR4!M2921*IF(EPA_Export_Aggregation_AR4!$A2921="CH4",About!$D$58,IF(EPA_Export_Aggregation_AR4!$A2921="N2O",About!$D$59,1))</f>
        <v>8.1786658800000006E-5</v>
      </c>
      <c r="N2921" s="337">
        <f>EPA_Export_Aggregation_AR4!N2921*IF(EPA_Export_Aggregation_AR4!$A2921="CH4",About!$D$58,IF(EPA_Export_Aggregation_AR4!$A2921="N2O",About!$D$59,1))</f>
        <v>7.988211560000001E-5</v>
      </c>
      <c r="O2921" s="337">
        <f>EPA_Export_Aggregation_AR4!O2921*IF(EPA_Export_Aggregation_AR4!$A2921="CH4",About!$D$58,IF(EPA_Export_Aggregation_AR4!$A2921="N2O",About!$D$59,1))</f>
        <v>6.9372220400000008E-5</v>
      </c>
      <c r="P2921" s="337">
        <f>EPA_Export_Aggregation_AR4!P2921*IF(EPA_Export_Aggregation_AR4!$A2921="CH4",About!$D$58,IF(EPA_Export_Aggregation_AR4!$A2921="N2O",About!$D$59,1))</f>
        <v>5.6282464000000004E-5</v>
      </c>
      <c r="Q2921" s="337">
        <f>EPA_Export_Aggregation_AR4!Q2921*IF(EPA_Export_Aggregation_AR4!$A2921="CH4",About!$D$58,IF(EPA_Export_Aggregation_AR4!$A2921="N2O",About!$D$59,1))</f>
        <v>3.9906283200000005E-5</v>
      </c>
      <c r="R2921" s="337">
        <f>EPA_Export_Aggregation_AR4!R2921*IF(EPA_Export_Aggregation_AR4!$A2921="CH4",About!$D$58,IF(EPA_Export_Aggregation_AR4!$A2921="N2O",About!$D$59,1))</f>
        <v>1.8478056800000001E-5</v>
      </c>
      <c r="S2921" s="337">
        <f>EPA_Export_Aggregation_AR4!S2921*IF(EPA_Export_Aggregation_AR4!$A2921="CH4",About!$D$58,IF(EPA_Export_Aggregation_AR4!$A2921="N2O",About!$D$59,1))</f>
        <v>0</v>
      </c>
      <c r="T2921" s="337">
        <f>EPA_Export_Aggregation_AR4!T2921*IF(EPA_Export_Aggregation_AR4!$A2921="CH4",About!$D$58,IF(EPA_Export_Aggregation_AR4!$A2921="N2O",About!$D$59,1))</f>
        <v>3.9765656000000004E-5</v>
      </c>
      <c r="U2921" s="337">
        <f>EPA_Export_Aggregation_AR4!U2921*IF(EPA_Export_Aggregation_AR4!$A2921="CH4",About!$D$58,IF(EPA_Export_Aggregation_AR4!$A2921="N2O",About!$D$59,1))</f>
        <v>6.3186838400000007E-5</v>
      </c>
      <c r="V2921" s="337">
        <f>EPA_Export_Aggregation_AR4!V2921*IF(EPA_Export_Aggregation_AR4!$A2921="CH4",About!$D$58,IF(EPA_Export_Aggregation_AR4!$A2921="N2O",About!$D$59,1))</f>
        <v>1.0146607240000001E-4</v>
      </c>
      <c r="W2921" s="337">
        <f>EPA_Export_Aggregation_AR4!W2921*IF(EPA_Export_Aggregation_AR4!$A2921="CH4",About!$D$58,IF(EPA_Export_Aggregation_AR4!$A2921="N2O",About!$D$59,1))</f>
        <v>1.1368018480000002E-4</v>
      </c>
      <c r="X2921" s="337">
        <f>EPA_Export_Aggregation_AR4!X2921*IF(EPA_Export_Aggregation_AR4!$A2921="CH4",About!$D$58,IF(EPA_Export_Aggregation_AR4!$A2921="N2O",About!$D$59,1))</f>
        <v>1.319894912E-4</v>
      </c>
      <c r="Y2921" s="337">
        <f>EPA_Export_Aggregation_AR4!Y2921*IF(EPA_Export_Aggregation_AR4!$A2921="CH4",About!$D$58,IF(EPA_Export_Aggregation_AR4!$A2921="N2O",About!$D$59,1))</f>
        <v>1.254288056E-4</v>
      </c>
      <c r="Z2921" s="337">
        <f>EPA_Export_Aggregation_AR4!Z2921*IF(EPA_Export_Aggregation_AR4!$A2921="CH4",About!$D$58,IF(EPA_Export_Aggregation_AR4!$A2921="N2O",About!$D$59,1))</f>
        <v>7.7198018800000011E-5</v>
      </c>
      <c r="AA2921" s="337">
        <f>EPA_Export_Aggregation_AR4!AA2921*IF(EPA_Export_Aggregation_AR4!$A2921="CH4",About!$D$58,IF(EPA_Export_Aggregation_AR4!$A2921="N2O",About!$D$59,1))</f>
        <v>0</v>
      </c>
      <c r="AB2921" s="337">
        <f>EPA_Export_Aggregation_AR4!AB2921*IF(EPA_Export_Aggregation_AR4!$A2921="CH4",About!$D$58,IF(EPA_Export_Aggregation_AR4!$A2921="N2O",About!$D$59,1))</f>
        <v>0</v>
      </c>
      <c r="AC2921" s="337">
        <f>EPA_Export_Aggregation_AR4!AC2921*IF(EPA_Export_Aggregation_AR4!$A2921="CH4",About!$D$58,IF(EPA_Export_Aggregation_AR4!$A2921="N2O",About!$D$59,1))</f>
        <v>0</v>
      </c>
      <c r="AD2921" s="337">
        <f>EPA_Export_Aggregation_AR4!AD2921*IF(EPA_Export_Aggregation_AR4!$A2921="CH4",About!$D$58,IF(EPA_Export_Aggregation_AR4!$A2921="N2O",About!$D$59,1))</f>
        <v>0</v>
      </c>
      <c r="AE2921" s="337">
        <f>EPA_Export_Aggregation_AR4!AE2921*IF(EPA_Export_Aggregation_AR4!$A2921="CH4",About!$D$58,IF(EPA_Export_Aggregation_AR4!$A2921="N2O",About!$D$59,1))</f>
        <v>0</v>
      </c>
      <c r="AF2921" s="337">
        <f>EPA_Export_Aggregation_AR4!AF2921*IF(EPA_Export_Aggregation_AR4!$A2921="CH4",About!$D$58,IF(EPA_Export_Aggregation_AR4!$A2921="N2O",About!$D$59,1))</f>
        <v>0</v>
      </c>
      <c r="AG2921" s="337">
        <f>EPA_Export_Aggregation_AR4!AG2921*IF(EPA_Export_Aggregation_AR4!$A2921="CH4",About!$D$58,IF(EPA_Export_Aggregation_AR4!$A2921="N2O",About!$D$59,1))</f>
        <v>0</v>
      </c>
      <c r="AH2921" s="337">
        <f>EPA_Export_Aggregation_AR4!AH2921*IF(EPA_Export_Aggregation_AR4!$A2921="CH4",About!$D$58,IF(EPA_Export_Aggregation_AR4!$A2921="N2O",About!$D$59,1))</f>
        <v>0</v>
      </c>
      <c r="AI2921" s="337">
        <f>EPA_Export_Aggregation_AR4!AI2921*IF(EPA_Export_Aggregation_AR4!$A2921="CH4",About!$D$58,IF(EPA_Export_Aggregation_AR4!$A2921="N2O",About!$D$59,1))</f>
        <v>0</v>
      </c>
      <c r="AJ2921" s="337">
        <f>EPA_Export_Aggregation_AR4!AJ2921*IF(EPA_Export_Aggregation_AR4!$A2921="CH4",About!$D$58,IF(EPA_Export_Aggregation_AR4!$A2921="N2O",About!$D$59,1))</f>
        <v>0</v>
      </c>
      <c r="AK2921" s="337">
        <f>EPA_Export_Aggregation_AR4!AK2921*IF(EPA_Export_Aggregation_AR4!$A2921="CH4",About!$D$58,IF(EPA_Export_Aggregation_AR4!$A2921="N2O",About!$D$59,1))</f>
        <v>0</v>
      </c>
      <c r="AL2921" s="337">
        <f>EPA_Export_Aggregation_AR4!AL2921*IF(EPA_Export_Aggregation_AR4!$A2921="CH4",About!$D$58,IF(EPA_Export_Aggregation_AR4!$A2921="N2O",About!$D$59,1))</f>
        <v>0</v>
      </c>
    </row>
    <row r="2922" spans="1:38" hidden="1" x14ac:dyDescent="0.25">
      <c r="A2922" s="340" t="s">
        <v>2264</v>
      </c>
      <c r="B2922" s="337" t="s">
        <v>3850</v>
      </c>
      <c r="C2922" s="337">
        <v>1</v>
      </c>
      <c r="D2922" s="337" t="s">
        <v>3851</v>
      </c>
      <c r="E2922" s="337" t="s">
        <v>3646</v>
      </c>
      <c r="F2922" s="337">
        <v>55</v>
      </c>
      <c r="G2922" s="337">
        <f>EPA_Export_Aggregation_AR4!G2922*IF(EPA_Export_Aggregation_AR4!$A2922="CH4",About!$D$58,IF(EPA_Export_Aggregation_AR4!$A2922="N2O",About!$D$59,1))</f>
        <v>0</v>
      </c>
      <c r="H2922" s="337">
        <f>EPA_Export_Aggregation_AR4!H2922*IF(EPA_Export_Aggregation_AR4!$A2922="CH4",About!$D$58,IF(EPA_Export_Aggregation_AR4!$A2922="N2O",About!$D$59,1))</f>
        <v>0</v>
      </c>
      <c r="I2922" s="337">
        <f>EPA_Export_Aggregation_AR4!I2922*IF(EPA_Export_Aggregation_AR4!$A2922="CH4",About!$D$58,IF(EPA_Export_Aggregation_AR4!$A2922="N2O",About!$D$59,1))</f>
        <v>0</v>
      </c>
      <c r="J2922" s="337">
        <f>EPA_Export_Aggregation_AR4!J2922*IF(EPA_Export_Aggregation_AR4!$A2922="CH4",About!$D$58,IF(EPA_Export_Aggregation_AR4!$A2922="N2O",About!$D$59,1))</f>
        <v>0</v>
      </c>
      <c r="K2922" s="337">
        <f>EPA_Export_Aggregation_AR4!K2922*IF(EPA_Export_Aggregation_AR4!$A2922="CH4",About!$D$58,IF(EPA_Export_Aggregation_AR4!$A2922="N2O",About!$D$59,1))</f>
        <v>0</v>
      </c>
      <c r="L2922" s="337">
        <f>EPA_Export_Aggregation_AR4!L2922*IF(EPA_Export_Aggregation_AR4!$A2922="CH4",About!$D$58,IF(EPA_Export_Aggregation_AR4!$A2922="N2O",About!$D$59,1))</f>
        <v>0</v>
      </c>
      <c r="M2922" s="337">
        <f>EPA_Export_Aggregation_AR4!M2922*IF(EPA_Export_Aggregation_AR4!$A2922="CH4",About!$D$58,IF(EPA_Export_Aggregation_AR4!$A2922="N2O",About!$D$59,1))</f>
        <v>0</v>
      </c>
      <c r="N2922" s="337">
        <f>EPA_Export_Aggregation_AR4!N2922*IF(EPA_Export_Aggregation_AR4!$A2922="CH4",About!$D$58,IF(EPA_Export_Aggregation_AR4!$A2922="N2O",About!$D$59,1))</f>
        <v>0</v>
      </c>
      <c r="O2922" s="337">
        <f>EPA_Export_Aggregation_AR4!O2922*IF(EPA_Export_Aggregation_AR4!$A2922="CH4",About!$D$58,IF(EPA_Export_Aggregation_AR4!$A2922="N2O",About!$D$59,1))</f>
        <v>0</v>
      </c>
      <c r="P2922" s="337">
        <f>EPA_Export_Aggregation_AR4!P2922*IF(EPA_Export_Aggregation_AR4!$A2922="CH4",About!$D$58,IF(EPA_Export_Aggregation_AR4!$A2922="N2O",About!$D$59,1))</f>
        <v>0</v>
      </c>
      <c r="Q2922" s="337">
        <f>EPA_Export_Aggregation_AR4!Q2922*IF(EPA_Export_Aggregation_AR4!$A2922="CH4",About!$D$58,IF(EPA_Export_Aggregation_AR4!$A2922="N2O",About!$D$59,1))</f>
        <v>0</v>
      </c>
      <c r="R2922" s="337">
        <f>EPA_Export_Aggregation_AR4!R2922*IF(EPA_Export_Aggregation_AR4!$A2922="CH4",About!$D$58,IF(EPA_Export_Aggregation_AR4!$A2922="N2O",About!$D$59,1))</f>
        <v>0</v>
      </c>
      <c r="S2922" s="337">
        <f>EPA_Export_Aggregation_AR4!S2922*IF(EPA_Export_Aggregation_AR4!$A2922="CH4",About!$D$58,IF(EPA_Export_Aggregation_AR4!$A2922="N2O",About!$D$59,1))</f>
        <v>0</v>
      </c>
      <c r="T2922" s="337">
        <f>EPA_Export_Aggregation_AR4!T2922*IF(EPA_Export_Aggregation_AR4!$A2922="CH4",About!$D$58,IF(EPA_Export_Aggregation_AR4!$A2922="N2O",About!$D$59,1))</f>
        <v>0</v>
      </c>
      <c r="U2922" s="337">
        <f>EPA_Export_Aggregation_AR4!U2922*IF(EPA_Export_Aggregation_AR4!$A2922="CH4",About!$D$58,IF(EPA_Export_Aggregation_AR4!$A2922="N2O",About!$D$59,1))</f>
        <v>0</v>
      </c>
      <c r="V2922" s="337">
        <f>EPA_Export_Aggregation_AR4!V2922*IF(EPA_Export_Aggregation_AR4!$A2922="CH4",About!$D$58,IF(EPA_Export_Aggregation_AR4!$A2922="N2O",About!$D$59,1))</f>
        <v>0</v>
      </c>
      <c r="W2922" s="337">
        <f>EPA_Export_Aggregation_AR4!W2922*IF(EPA_Export_Aggregation_AR4!$A2922="CH4",About!$D$58,IF(EPA_Export_Aggregation_AR4!$A2922="N2O",About!$D$59,1))</f>
        <v>0</v>
      </c>
      <c r="X2922" s="337">
        <f>EPA_Export_Aggregation_AR4!X2922*IF(EPA_Export_Aggregation_AR4!$A2922="CH4",About!$D$58,IF(EPA_Export_Aggregation_AR4!$A2922="N2O",About!$D$59,1))</f>
        <v>0</v>
      </c>
      <c r="Y2922" s="337">
        <f>EPA_Export_Aggregation_AR4!Y2922*IF(EPA_Export_Aggregation_AR4!$A2922="CH4",About!$D$58,IF(EPA_Export_Aggregation_AR4!$A2922="N2O",About!$D$59,1))</f>
        <v>0</v>
      </c>
      <c r="Z2922" s="337">
        <f>EPA_Export_Aggregation_AR4!Z2922*IF(EPA_Export_Aggregation_AR4!$A2922="CH4",About!$D$58,IF(EPA_Export_Aggregation_AR4!$A2922="N2O",About!$D$59,1))</f>
        <v>0</v>
      </c>
      <c r="AA2922" s="337">
        <f>EPA_Export_Aggregation_AR4!AA2922*IF(EPA_Export_Aggregation_AR4!$A2922="CH4",About!$D$58,IF(EPA_Export_Aggregation_AR4!$A2922="N2O",About!$D$59,1))</f>
        <v>0</v>
      </c>
      <c r="AB2922" s="337">
        <f>EPA_Export_Aggregation_AR4!AB2922*IF(EPA_Export_Aggregation_AR4!$A2922="CH4",About!$D$58,IF(EPA_Export_Aggregation_AR4!$A2922="N2O",About!$D$59,1))</f>
        <v>0</v>
      </c>
      <c r="AC2922" s="337">
        <f>EPA_Export_Aggregation_AR4!AC2922*IF(EPA_Export_Aggregation_AR4!$A2922="CH4",About!$D$58,IF(EPA_Export_Aggregation_AR4!$A2922="N2O",About!$D$59,1))</f>
        <v>0</v>
      </c>
      <c r="AD2922" s="337">
        <f>EPA_Export_Aggregation_AR4!AD2922*IF(EPA_Export_Aggregation_AR4!$A2922="CH4",About!$D$58,IF(EPA_Export_Aggregation_AR4!$A2922="N2O",About!$D$59,1))</f>
        <v>0</v>
      </c>
      <c r="AE2922" s="337">
        <f>EPA_Export_Aggregation_AR4!AE2922*IF(EPA_Export_Aggregation_AR4!$A2922="CH4",About!$D$58,IF(EPA_Export_Aggregation_AR4!$A2922="N2O",About!$D$59,1))</f>
        <v>0</v>
      </c>
      <c r="AF2922" s="337">
        <f>EPA_Export_Aggregation_AR4!AF2922*IF(EPA_Export_Aggregation_AR4!$A2922="CH4",About!$D$58,IF(EPA_Export_Aggregation_AR4!$A2922="N2O",About!$D$59,1))</f>
        <v>0</v>
      </c>
      <c r="AG2922" s="337">
        <f>EPA_Export_Aggregation_AR4!AG2922*IF(EPA_Export_Aggregation_AR4!$A2922="CH4",About!$D$58,IF(EPA_Export_Aggregation_AR4!$A2922="N2O",About!$D$59,1))</f>
        <v>0</v>
      </c>
      <c r="AH2922" s="337">
        <f>EPA_Export_Aggregation_AR4!AH2922*IF(EPA_Export_Aggregation_AR4!$A2922="CH4",About!$D$58,IF(EPA_Export_Aggregation_AR4!$A2922="N2O",About!$D$59,1))</f>
        <v>0</v>
      </c>
      <c r="AI2922" s="337">
        <f>EPA_Export_Aggregation_AR4!AI2922*IF(EPA_Export_Aggregation_AR4!$A2922="CH4",About!$D$58,IF(EPA_Export_Aggregation_AR4!$A2922="N2O",About!$D$59,1))</f>
        <v>0</v>
      </c>
      <c r="AJ2922" s="337">
        <f>EPA_Export_Aggregation_AR4!AJ2922*IF(EPA_Export_Aggregation_AR4!$A2922="CH4",About!$D$58,IF(EPA_Export_Aggregation_AR4!$A2922="N2O",About!$D$59,1))</f>
        <v>0</v>
      </c>
      <c r="AK2922" s="337">
        <f>EPA_Export_Aggregation_AR4!AK2922*IF(EPA_Export_Aggregation_AR4!$A2922="CH4",About!$D$58,IF(EPA_Export_Aggregation_AR4!$A2922="N2O",About!$D$59,1))</f>
        <v>0</v>
      </c>
      <c r="AL2922" s="337">
        <f>EPA_Export_Aggregation_AR4!AL2922*IF(EPA_Export_Aggregation_AR4!$A2922="CH4",About!$D$58,IF(EPA_Export_Aggregation_AR4!$A2922="N2O",About!$D$59,1))</f>
        <v>0</v>
      </c>
    </row>
    <row r="2923" spans="1:38" hidden="1" x14ac:dyDescent="0.25">
      <c r="A2923" s="340" t="s">
        <v>2264</v>
      </c>
      <c r="B2923" s="337" t="s">
        <v>3850</v>
      </c>
      <c r="C2923" s="337">
        <v>1</v>
      </c>
      <c r="D2923" s="337" t="s">
        <v>3851</v>
      </c>
      <c r="E2923" s="337" t="s">
        <v>3648</v>
      </c>
      <c r="F2923" s="337">
        <v>55</v>
      </c>
      <c r="G2923" s="337">
        <f>EPA_Export_Aggregation_AR4!G2923*IF(EPA_Export_Aggregation_AR4!$A2923="CH4",About!$D$58,IF(EPA_Export_Aggregation_AR4!$A2923="N2O",About!$D$59,1))</f>
        <v>2.4658806760000004E-4</v>
      </c>
      <c r="H2923" s="337">
        <f>EPA_Export_Aggregation_AR4!H2923*IF(EPA_Export_Aggregation_AR4!$A2923="CH4",About!$D$58,IF(EPA_Export_Aggregation_AR4!$A2923="N2O",About!$D$59,1))</f>
        <v>2.1301315560000002E-4</v>
      </c>
      <c r="I2923" s="337">
        <f>EPA_Export_Aggregation_AR4!I2923*IF(EPA_Export_Aggregation_AR4!$A2923="CH4",About!$D$58,IF(EPA_Export_Aggregation_AR4!$A2923="N2O",About!$D$59,1))</f>
        <v>2.3068801560000002E-4</v>
      </c>
      <c r="J2923" s="337">
        <f>EPA_Export_Aggregation_AR4!J2923*IF(EPA_Export_Aggregation_AR4!$A2923="CH4",About!$D$58,IF(EPA_Export_Aggregation_AR4!$A2923="N2O",About!$D$59,1))</f>
        <v>2.5112571400000001E-4</v>
      </c>
      <c r="K2923" s="337">
        <f>EPA_Export_Aggregation_AR4!K2923*IF(EPA_Export_Aggregation_AR4!$A2923="CH4",About!$D$58,IF(EPA_Export_Aggregation_AR4!$A2923="N2O",About!$D$59,1))</f>
        <v>2.4477666920000004E-4</v>
      </c>
      <c r="L2923" s="337">
        <f>EPA_Export_Aggregation_AR4!L2923*IF(EPA_Export_Aggregation_AR4!$A2923="CH4",About!$D$58,IF(EPA_Export_Aggregation_AR4!$A2923="N2O",About!$D$59,1))</f>
        <v>2.498266288E-4</v>
      </c>
      <c r="M2923" s="337">
        <f>EPA_Export_Aggregation_AR4!M2923*IF(EPA_Export_Aggregation_AR4!$A2923="CH4",About!$D$58,IF(EPA_Export_Aggregation_AR4!$A2923="N2O",About!$D$59,1))</f>
        <v>2.3414613880000002E-4</v>
      </c>
      <c r="N2923" s="337">
        <f>EPA_Export_Aggregation_AR4!N2923*IF(EPA_Export_Aggregation_AR4!$A2923="CH4",About!$D$58,IF(EPA_Export_Aggregation_AR4!$A2923="N2O",About!$D$59,1))</f>
        <v>2.2869364560000003E-4</v>
      </c>
      <c r="O2923" s="337">
        <f>EPA_Export_Aggregation_AR4!O2923*IF(EPA_Export_Aggregation_AR4!$A2923="CH4",About!$D$58,IF(EPA_Export_Aggregation_AR4!$A2923="N2O",About!$D$59,1))</f>
        <v>2.6404833280000003E-4</v>
      </c>
      <c r="P2923" s="337">
        <f>EPA_Export_Aggregation_AR4!P2923*IF(EPA_Export_Aggregation_AR4!$A2923="CH4",About!$D$58,IF(EPA_Export_Aggregation_AR4!$A2923="N2O",About!$D$59,1))</f>
        <v>3.1254727840000004E-4</v>
      </c>
      <c r="Q2923" s="337">
        <f>EPA_Export_Aggregation_AR4!Q2923*IF(EPA_Export_Aggregation_AR4!$A2923="CH4",About!$D$58,IF(EPA_Export_Aggregation_AR4!$A2923="N2O",About!$D$59,1))</f>
        <v>4.0090471120000004E-4</v>
      </c>
      <c r="R2923" s="337">
        <f>EPA_Export_Aggregation_AR4!R2923*IF(EPA_Export_Aggregation_AR4!$A2923="CH4",About!$D$58,IF(EPA_Export_Aggregation_AR4!$A2923="N2O",About!$D$59,1))</f>
        <v>5.1732921800000007E-4</v>
      </c>
      <c r="S2923" s="337">
        <f>EPA_Export_Aggregation_AR4!S2923*IF(EPA_Export_Aggregation_AR4!$A2923="CH4",About!$D$58,IF(EPA_Export_Aggregation_AR4!$A2923="N2O",About!$D$59,1))</f>
        <v>6.7696954079999997E-4</v>
      </c>
      <c r="T2923" s="337">
        <f>EPA_Export_Aggregation_AR4!T2923*IF(EPA_Export_Aggregation_AR4!$A2923="CH4",About!$D$58,IF(EPA_Export_Aggregation_AR4!$A2923="N2O",About!$D$59,1))</f>
        <v>6.5017398320000002E-4</v>
      </c>
      <c r="U2923" s="337">
        <f>EPA_Export_Aggregation_AR4!U2923*IF(EPA_Export_Aggregation_AR4!$A2923="CH4",About!$D$58,IF(EPA_Export_Aggregation_AR4!$A2923="N2O",About!$D$59,1))</f>
        <v>4.6886025760000007E-4</v>
      </c>
      <c r="V2923" s="337">
        <f>EPA_Export_Aggregation_AR4!V2923*IF(EPA_Export_Aggregation_AR4!$A2923="CH4",About!$D$58,IF(EPA_Export_Aggregation_AR4!$A2923="N2O",About!$D$59,1))</f>
        <v>4.0988669120000005E-4</v>
      </c>
      <c r="W2923" s="337">
        <f>EPA_Export_Aggregation_AR4!W2923*IF(EPA_Export_Aggregation_AR4!$A2923="CH4",About!$D$58,IF(EPA_Export_Aggregation_AR4!$A2923="N2O",About!$D$59,1))</f>
        <v>3.1593871680000004E-4</v>
      </c>
      <c r="X2923" s="337">
        <f>EPA_Export_Aggregation_AR4!X2923*IF(EPA_Export_Aggregation_AR4!$A2923="CH4",About!$D$58,IF(EPA_Export_Aggregation_AR4!$A2923="N2O",About!$D$59,1))</f>
        <v>2.9521522800000005E-4</v>
      </c>
      <c r="Y2923" s="337">
        <f>EPA_Export_Aggregation_AR4!Y2923*IF(EPA_Export_Aggregation_AR4!$A2923="CH4",About!$D$58,IF(EPA_Export_Aggregation_AR4!$A2923="N2O",About!$D$59,1))</f>
        <v>2.5510638160000003E-4</v>
      </c>
      <c r="Z2923" s="337">
        <f>EPA_Export_Aggregation_AR4!Z2923*IF(EPA_Export_Aggregation_AR4!$A2923="CH4",About!$D$58,IF(EPA_Export_Aggregation_AR4!$A2923="N2O",About!$D$59,1))</f>
        <v>1.5261555960000001E-4</v>
      </c>
      <c r="AA2923" s="337">
        <f>EPA_Export_Aggregation_AR4!AA2923*IF(EPA_Export_Aggregation_AR4!$A2923="CH4",About!$D$58,IF(EPA_Export_Aggregation_AR4!$A2923="N2O",About!$D$59,1))</f>
        <v>0</v>
      </c>
      <c r="AB2923" s="337">
        <f>EPA_Export_Aggregation_AR4!AB2923*IF(EPA_Export_Aggregation_AR4!$A2923="CH4",About!$D$58,IF(EPA_Export_Aggregation_AR4!$A2923="N2O",About!$D$59,1))</f>
        <v>0</v>
      </c>
      <c r="AC2923" s="337">
        <f>EPA_Export_Aggregation_AR4!AC2923*IF(EPA_Export_Aggregation_AR4!$A2923="CH4",About!$D$58,IF(EPA_Export_Aggregation_AR4!$A2923="N2O",About!$D$59,1))</f>
        <v>0</v>
      </c>
      <c r="AD2923" s="337">
        <f>EPA_Export_Aggregation_AR4!AD2923*IF(EPA_Export_Aggregation_AR4!$A2923="CH4",About!$D$58,IF(EPA_Export_Aggregation_AR4!$A2923="N2O",About!$D$59,1))</f>
        <v>0</v>
      </c>
      <c r="AE2923" s="337">
        <f>EPA_Export_Aggregation_AR4!AE2923*IF(EPA_Export_Aggregation_AR4!$A2923="CH4",About!$D$58,IF(EPA_Export_Aggregation_AR4!$A2923="N2O",About!$D$59,1))</f>
        <v>0</v>
      </c>
      <c r="AF2923" s="337">
        <f>EPA_Export_Aggregation_AR4!AF2923*IF(EPA_Export_Aggregation_AR4!$A2923="CH4",About!$D$58,IF(EPA_Export_Aggregation_AR4!$A2923="N2O",About!$D$59,1))</f>
        <v>0</v>
      </c>
      <c r="AG2923" s="337">
        <f>EPA_Export_Aggregation_AR4!AG2923*IF(EPA_Export_Aggregation_AR4!$A2923="CH4",About!$D$58,IF(EPA_Export_Aggregation_AR4!$A2923="N2O",About!$D$59,1))</f>
        <v>0</v>
      </c>
      <c r="AH2923" s="337">
        <f>EPA_Export_Aggregation_AR4!AH2923*IF(EPA_Export_Aggregation_AR4!$A2923="CH4",About!$D$58,IF(EPA_Export_Aggregation_AR4!$A2923="N2O",About!$D$59,1))</f>
        <v>0</v>
      </c>
      <c r="AI2923" s="337">
        <f>EPA_Export_Aggregation_AR4!AI2923*IF(EPA_Export_Aggregation_AR4!$A2923="CH4",About!$D$58,IF(EPA_Export_Aggregation_AR4!$A2923="N2O",About!$D$59,1))</f>
        <v>0</v>
      </c>
      <c r="AJ2923" s="337">
        <f>EPA_Export_Aggregation_AR4!AJ2923*IF(EPA_Export_Aggregation_AR4!$A2923="CH4",About!$D$58,IF(EPA_Export_Aggregation_AR4!$A2923="N2O",About!$D$59,1))</f>
        <v>0</v>
      </c>
      <c r="AK2923" s="337">
        <f>EPA_Export_Aggregation_AR4!AK2923*IF(EPA_Export_Aggregation_AR4!$A2923="CH4",About!$D$58,IF(EPA_Export_Aggregation_AR4!$A2923="N2O",About!$D$59,1))</f>
        <v>0</v>
      </c>
      <c r="AL2923" s="337">
        <f>EPA_Export_Aggregation_AR4!AL2923*IF(EPA_Export_Aggregation_AR4!$A2923="CH4",About!$D$58,IF(EPA_Export_Aggregation_AR4!$A2923="N2O",About!$D$59,1))</f>
        <v>0</v>
      </c>
    </row>
    <row r="2924" spans="1:38" hidden="1" x14ac:dyDescent="0.25">
      <c r="A2924" s="340" t="s">
        <v>2264</v>
      </c>
      <c r="B2924" s="337" t="s">
        <v>3850</v>
      </c>
      <c r="C2924" s="337">
        <v>1</v>
      </c>
      <c r="D2924" s="337" t="s">
        <v>3851</v>
      </c>
      <c r="E2924" s="337" t="s">
        <v>3650</v>
      </c>
      <c r="F2924" s="337">
        <v>55</v>
      </c>
      <c r="G2924" s="337">
        <f>EPA_Export_Aggregation_AR4!G2924*IF(EPA_Export_Aggregation_AR4!$A2924="CH4",About!$D$58,IF(EPA_Export_Aggregation_AR4!$A2924="N2O",About!$D$59,1))</f>
        <v>0</v>
      </c>
      <c r="H2924" s="337">
        <f>EPA_Export_Aggregation_AR4!H2924*IF(EPA_Export_Aggregation_AR4!$A2924="CH4",About!$D$58,IF(EPA_Export_Aggregation_AR4!$A2924="N2O",About!$D$59,1))</f>
        <v>0</v>
      </c>
      <c r="I2924" s="337">
        <f>EPA_Export_Aggregation_AR4!I2924*IF(EPA_Export_Aggregation_AR4!$A2924="CH4",About!$D$58,IF(EPA_Export_Aggregation_AR4!$A2924="N2O",About!$D$59,1))</f>
        <v>0</v>
      </c>
      <c r="J2924" s="337">
        <f>EPA_Export_Aggregation_AR4!J2924*IF(EPA_Export_Aggregation_AR4!$A2924="CH4",About!$D$58,IF(EPA_Export_Aggregation_AR4!$A2924="N2O",About!$D$59,1))</f>
        <v>0</v>
      </c>
      <c r="K2924" s="337">
        <f>EPA_Export_Aggregation_AR4!K2924*IF(EPA_Export_Aggregation_AR4!$A2924="CH4",About!$D$58,IF(EPA_Export_Aggregation_AR4!$A2924="N2O",About!$D$59,1))</f>
        <v>0</v>
      </c>
      <c r="L2924" s="337">
        <f>EPA_Export_Aggregation_AR4!L2924*IF(EPA_Export_Aggregation_AR4!$A2924="CH4",About!$D$58,IF(EPA_Export_Aggregation_AR4!$A2924="N2O",About!$D$59,1))</f>
        <v>0</v>
      </c>
      <c r="M2924" s="337">
        <f>EPA_Export_Aggregation_AR4!M2924*IF(EPA_Export_Aggregation_AR4!$A2924="CH4",About!$D$58,IF(EPA_Export_Aggregation_AR4!$A2924="N2O",About!$D$59,1))</f>
        <v>0</v>
      </c>
      <c r="N2924" s="337">
        <f>EPA_Export_Aggregation_AR4!N2924*IF(EPA_Export_Aggregation_AR4!$A2924="CH4",About!$D$58,IF(EPA_Export_Aggregation_AR4!$A2924="N2O",About!$D$59,1))</f>
        <v>0</v>
      </c>
      <c r="O2924" s="337">
        <f>EPA_Export_Aggregation_AR4!O2924*IF(EPA_Export_Aggregation_AR4!$A2924="CH4",About!$D$58,IF(EPA_Export_Aggregation_AR4!$A2924="N2O",About!$D$59,1))</f>
        <v>0</v>
      </c>
      <c r="P2924" s="337">
        <f>EPA_Export_Aggregation_AR4!P2924*IF(EPA_Export_Aggregation_AR4!$A2924="CH4",About!$D$58,IF(EPA_Export_Aggregation_AR4!$A2924="N2O",About!$D$59,1))</f>
        <v>0</v>
      </c>
      <c r="Q2924" s="337">
        <f>EPA_Export_Aggregation_AR4!Q2924*IF(EPA_Export_Aggregation_AR4!$A2924="CH4",About!$D$58,IF(EPA_Export_Aggregation_AR4!$A2924="N2O",About!$D$59,1))</f>
        <v>0</v>
      </c>
      <c r="R2924" s="337">
        <f>EPA_Export_Aggregation_AR4!R2924*IF(EPA_Export_Aggregation_AR4!$A2924="CH4",About!$D$58,IF(EPA_Export_Aggregation_AR4!$A2924="N2O",About!$D$59,1))</f>
        <v>0</v>
      </c>
      <c r="S2924" s="337">
        <f>EPA_Export_Aggregation_AR4!S2924*IF(EPA_Export_Aggregation_AR4!$A2924="CH4",About!$D$58,IF(EPA_Export_Aggregation_AR4!$A2924="N2O",About!$D$59,1))</f>
        <v>0</v>
      </c>
      <c r="T2924" s="337">
        <f>EPA_Export_Aggregation_AR4!T2924*IF(EPA_Export_Aggregation_AR4!$A2924="CH4",About!$D$58,IF(EPA_Export_Aggregation_AR4!$A2924="N2O",About!$D$59,1))</f>
        <v>0</v>
      </c>
      <c r="U2924" s="337">
        <f>EPA_Export_Aggregation_AR4!U2924*IF(EPA_Export_Aggregation_AR4!$A2924="CH4",About!$D$58,IF(EPA_Export_Aggregation_AR4!$A2924="N2O",About!$D$59,1))</f>
        <v>0</v>
      </c>
      <c r="V2924" s="337">
        <f>EPA_Export_Aggregation_AR4!V2924*IF(EPA_Export_Aggregation_AR4!$A2924="CH4",About!$D$58,IF(EPA_Export_Aggregation_AR4!$A2924="N2O",About!$D$59,1))</f>
        <v>0</v>
      </c>
      <c r="W2924" s="337">
        <f>EPA_Export_Aggregation_AR4!W2924*IF(EPA_Export_Aggregation_AR4!$A2924="CH4",About!$D$58,IF(EPA_Export_Aggregation_AR4!$A2924="N2O",About!$D$59,1))</f>
        <v>0</v>
      </c>
      <c r="X2924" s="337">
        <f>EPA_Export_Aggregation_AR4!X2924*IF(EPA_Export_Aggregation_AR4!$A2924="CH4",About!$D$58,IF(EPA_Export_Aggregation_AR4!$A2924="N2O",About!$D$59,1))</f>
        <v>0</v>
      </c>
      <c r="Y2924" s="337">
        <f>EPA_Export_Aggregation_AR4!Y2924*IF(EPA_Export_Aggregation_AR4!$A2924="CH4",About!$D$58,IF(EPA_Export_Aggregation_AR4!$A2924="N2O",About!$D$59,1))</f>
        <v>0</v>
      </c>
      <c r="Z2924" s="337">
        <f>EPA_Export_Aggregation_AR4!Z2924*IF(EPA_Export_Aggregation_AR4!$A2924="CH4",About!$D$58,IF(EPA_Export_Aggregation_AR4!$A2924="N2O",About!$D$59,1))</f>
        <v>0</v>
      </c>
      <c r="AA2924" s="337">
        <f>EPA_Export_Aggregation_AR4!AA2924*IF(EPA_Export_Aggregation_AR4!$A2924="CH4",About!$D$58,IF(EPA_Export_Aggregation_AR4!$A2924="N2O",About!$D$59,1))</f>
        <v>0</v>
      </c>
      <c r="AB2924" s="337">
        <f>EPA_Export_Aggregation_AR4!AB2924*IF(EPA_Export_Aggregation_AR4!$A2924="CH4",About!$D$58,IF(EPA_Export_Aggregation_AR4!$A2924="N2O",About!$D$59,1))</f>
        <v>0</v>
      </c>
      <c r="AC2924" s="337">
        <f>EPA_Export_Aggregation_AR4!AC2924*IF(EPA_Export_Aggregation_AR4!$A2924="CH4",About!$D$58,IF(EPA_Export_Aggregation_AR4!$A2924="N2O",About!$D$59,1))</f>
        <v>0</v>
      </c>
      <c r="AD2924" s="337">
        <f>EPA_Export_Aggregation_AR4!AD2924*IF(EPA_Export_Aggregation_AR4!$A2924="CH4",About!$D$58,IF(EPA_Export_Aggregation_AR4!$A2924="N2O",About!$D$59,1))</f>
        <v>0</v>
      </c>
      <c r="AE2924" s="337">
        <f>EPA_Export_Aggregation_AR4!AE2924*IF(EPA_Export_Aggregation_AR4!$A2924="CH4",About!$D$58,IF(EPA_Export_Aggregation_AR4!$A2924="N2O",About!$D$59,1))</f>
        <v>0</v>
      </c>
      <c r="AF2924" s="337">
        <f>EPA_Export_Aggregation_AR4!AF2924*IF(EPA_Export_Aggregation_AR4!$A2924="CH4",About!$D$58,IF(EPA_Export_Aggregation_AR4!$A2924="N2O",About!$D$59,1))</f>
        <v>0</v>
      </c>
      <c r="AG2924" s="337">
        <f>EPA_Export_Aggregation_AR4!AG2924*IF(EPA_Export_Aggregation_AR4!$A2924="CH4",About!$D$58,IF(EPA_Export_Aggregation_AR4!$A2924="N2O",About!$D$59,1))</f>
        <v>0</v>
      </c>
      <c r="AH2924" s="337">
        <f>EPA_Export_Aggregation_AR4!AH2924*IF(EPA_Export_Aggregation_AR4!$A2924="CH4",About!$D$58,IF(EPA_Export_Aggregation_AR4!$A2924="N2O",About!$D$59,1))</f>
        <v>0</v>
      </c>
      <c r="AI2924" s="337">
        <f>EPA_Export_Aggregation_AR4!AI2924*IF(EPA_Export_Aggregation_AR4!$A2924="CH4",About!$D$58,IF(EPA_Export_Aggregation_AR4!$A2924="N2O",About!$D$59,1))</f>
        <v>0</v>
      </c>
      <c r="AJ2924" s="337">
        <f>EPA_Export_Aggregation_AR4!AJ2924*IF(EPA_Export_Aggregation_AR4!$A2924="CH4",About!$D$58,IF(EPA_Export_Aggregation_AR4!$A2924="N2O",About!$D$59,1))</f>
        <v>0</v>
      </c>
      <c r="AK2924" s="337">
        <f>EPA_Export_Aggregation_AR4!AK2924*IF(EPA_Export_Aggregation_AR4!$A2924="CH4",About!$D$58,IF(EPA_Export_Aggregation_AR4!$A2924="N2O",About!$D$59,1))</f>
        <v>0</v>
      </c>
      <c r="AL2924" s="337">
        <f>EPA_Export_Aggregation_AR4!AL2924*IF(EPA_Export_Aggregation_AR4!$A2924="CH4",About!$D$58,IF(EPA_Export_Aggregation_AR4!$A2924="N2O",About!$D$59,1))</f>
        <v>0</v>
      </c>
    </row>
    <row r="2925" spans="1:38" hidden="1" x14ac:dyDescent="0.25">
      <c r="A2925" s="340" t="s">
        <v>2264</v>
      </c>
      <c r="B2925" s="337" t="s">
        <v>3850</v>
      </c>
      <c r="C2925" s="337">
        <v>1</v>
      </c>
      <c r="D2925" s="337" t="s">
        <v>3851</v>
      </c>
      <c r="E2925" s="337" t="s">
        <v>549</v>
      </c>
      <c r="F2925" s="337">
        <v>55</v>
      </c>
      <c r="G2925" s="337">
        <f>EPA_Export_Aggregation_AR4!G2925*IF(EPA_Export_Aggregation_AR4!$A2925="CH4",About!$D$58,IF(EPA_Export_Aggregation_AR4!$A2925="N2O",About!$D$59,1))</f>
        <v>0</v>
      </c>
      <c r="H2925" s="337">
        <f>EPA_Export_Aggregation_AR4!H2925*IF(EPA_Export_Aggregation_AR4!$A2925="CH4",About!$D$58,IF(EPA_Export_Aggregation_AR4!$A2925="N2O",About!$D$59,1))</f>
        <v>0</v>
      </c>
      <c r="I2925" s="337">
        <f>EPA_Export_Aggregation_AR4!I2925*IF(EPA_Export_Aggregation_AR4!$A2925="CH4",About!$D$58,IF(EPA_Export_Aggregation_AR4!$A2925="N2O",About!$D$59,1))</f>
        <v>0</v>
      </c>
      <c r="J2925" s="337">
        <f>EPA_Export_Aggregation_AR4!J2925*IF(EPA_Export_Aggregation_AR4!$A2925="CH4",About!$D$58,IF(EPA_Export_Aggregation_AR4!$A2925="N2O",About!$D$59,1))</f>
        <v>0</v>
      </c>
      <c r="K2925" s="337">
        <f>EPA_Export_Aggregation_AR4!K2925*IF(EPA_Export_Aggregation_AR4!$A2925="CH4",About!$D$58,IF(EPA_Export_Aggregation_AR4!$A2925="N2O",About!$D$59,1))</f>
        <v>0</v>
      </c>
      <c r="L2925" s="337">
        <f>EPA_Export_Aggregation_AR4!L2925*IF(EPA_Export_Aggregation_AR4!$A2925="CH4",About!$D$58,IF(EPA_Export_Aggregation_AR4!$A2925="N2O",About!$D$59,1))</f>
        <v>0</v>
      </c>
      <c r="M2925" s="337">
        <f>EPA_Export_Aggregation_AR4!M2925*IF(EPA_Export_Aggregation_AR4!$A2925="CH4",About!$D$58,IF(EPA_Export_Aggregation_AR4!$A2925="N2O",About!$D$59,1))</f>
        <v>0</v>
      </c>
      <c r="N2925" s="337">
        <f>EPA_Export_Aggregation_AR4!N2925*IF(EPA_Export_Aggregation_AR4!$A2925="CH4",About!$D$58,IF(EPA_Export_Aggregation_AR4!$A2925="N2O",About!$D$59,1))</f>
        <v>0</v>
      </c>
      <c r="O2925" s="337">
        <f>EPA_Export_Aggregation_AR4!O2925*IF(EPA_Export_Aggregation_AR4!$A2925="CH4",About!$D$58,IF(EPA_Export_Aggregation_AR4!$A2925="N2O",About!$D$59,1))</f>
        <v>0</v>
      </c>
      <c r="P2925" s="337">
        <f>EPA_Export_Aggregation_AR4!P2925*IF(EPA_Export_Aggregation_AR4!$A2925="CH4",About!$D$58,IF(EPA_Export_Aggregation_AR4!$A2925="N2O",About!$D$59,1))</f>
        <v>0</v>
      </c>
      <c r="Q2925" s="337">
        <f>EPA_Export_Aggregation_AR4!Q2925*IF(EPA_Export_Aggregation_AR4!$A2925="CH4",About!$D$58,IF(EPA_Export_Aggregation_AR4!$A2925="N2O",About!$D$59,1))</f>
        <v>0</v>
      </c>
      <c r="R2925" s="337">
        <f>EPA_Export_Aggregation_AR4!R2925*IF(EPA_Export_Aggregation_AR4!$A2925="CH4",About!$D$58,IF(EPA_Export_Aggregation_AR4!$A2925="N2O",About!$D$59,1))</f>
        <v>0</v>
      </c>
      <c r="S2925" s="337">
        <f>EPA_Export_Aggregation_AR4!S2925*IF(EPA_Export_Aggregation_AR4!$A2925="CH4",About!$D$58,IF(EPA_Export_Aggregation_AR4!$A2925="N2O",About!$D$59,1))</f>
        <v>0</v>
      </c>
      <c r="T2925" s="337">
        <f>EPA_Export_Aggregation_AR4!T2925*IF(EPA_Export_Aggregation_AR4!$A2925="CH4",About!$D$58,IF(EPA_Export_Aggregation_AR4!$A2925="N2O",About!$D$59,1))</f>
        <v>0</v>
      </c>
      <c r="U2925" s="337">
        <f>EPA_Export_Aggregation_AR4!U2925*IF(EPA_Export_Aggregation_AR4!$A2925="CH4",About!$D$58,IF(EPA_Export_Aggregation_AR4!$A2925="N2O",About!$D$59,1))</f>
        <v>0</v>
      </c>
      <c r="V2925" s="337">
        <f>EPA_Export_Aggregation_AR4!V2925*IF(EPA_Export_Aggregation_AR4!$A2925="CH4",About!$D$58,IF(EPA_Export_Aggregation_AR4!$A2925="N2O",About!$D$59,1))</f>
        <v>0</v>
      </c>
      <c r="W2925" s="337">
        <f>EPA_Export_Aggregation_AR4!W2925*IF(EPA_Export_Aggregation_AR4!$A2925="CH4",About!$D$58,IF(EPA_Export_Aggregation_AR4!$A2925="N2O",About!$D$59,1))</f>
        <v>0</v>
      </c>
      <c r="X2925" s="337">
        <f>EPA_Export_Aggregation_AR4!X2925*IF(EPA_Export_Aggregation_AR4!$A2925="CH4",About!$D$58,IF(EPA_Export_Aggregation_AR4!$A2925="N2O",About!$D$59,1))</f>
        <v>0</v>
      </c>
      <c r="Y2925" s="337">
        <f>EPA_Export_Aggregation_AR4!Y2925*IF(EPA_Export_Aggregation_AR4!$A2925="CH4",About!$D$58,IF(EPA_Export_Aggregation_AR4!$A2925="N2O",About!$D$59,1))</f>
        <v>0</v>
      </c>
      <c r="Z2925" s="337">
        <f>EPA_Export_Aggregation_AR4!Z2925*IF(EPA_Export_Aggregation_AR4!$A2925="CH4",About!$D$58,IF(EPA_Export_Aggregation_AR4!$A2925="N2O",About!$D$59,1))</f>
        <v>0</v>
      </c>
      <c r="AA2925" s="337">
        <f>EPA_Export_Aggregation_AR4!AA2925*IF(EPA_Export_Aggregation_AR4!$A2925="CH4",About!$D$58,IF(EPA_Export_Aggregation_AR4!$A2925="N2O",About!$D$59,1))</f>
        <v>0</v>
      </c>
      <c r="AB2925" s="337">
        <f>EPA_Export_Aggregation_AR4!AB2925*IF(EPA_Export_Aggregation_AR4!$A2925="CH4",About!$D$58,IF(EPA_Export_Aggregation_AR4!$A2925="N2O",About!$D$59,1))</f>
        <v>0</v>
      </c>
      <c r="AC2925" s="337">
        <f>EPA_Export_Aggregation_AR4!AC2925*IF(EPA_Export_Aggregation_AR4!$A2925="CH4",About!$D$58,IF(EPA_Export_Aggregation_AR4!$A2925="N2O",About!$D$59,1))</f>
        <v>0</v>
      </c>
      <c r="AD2925" s="337">
        <f>EPA_Export_Aggregation_AR4!AD2925*IF(EPA_Export_Aggregation_AR4!$A2925="CH4",About!$D$58,IF(EPA_Export_Aggregation_AR4!$A2925="N2O",About!$D$59,1))</f>
        <v>0</v>
      </c>
      <c r="AE2925" s="337">
        <f>EPA_Export_Aggregation_AR4!AE2925*IF(EPA_Export_Aggregation_AR4!$A2925="CH4",About!$D$58,IF(EPA_Export_Aggregation_AR4!$A2925="N2O",About!$D$59,1))</f>
        <v>0</v>
      </c>
      <c r="AF2925" s="337">
        <f>EPA_Export_Aggregation_AR4!AF2925*IF(EPA_Export_Aggregation_AR4!$A2925="CH4",About!$D$58,IF(EPA_Export_Aggregation_AR4!$A2925="N2O",About!$D$59,1))</f>
        <v>0</v>
      </c>
      <c r="AG2925" s="337">
        <f>EPA_Export_Aggregation_AR4!AG2925*IF(EPA_Export_Aggregation_AR4!$A2925="CH4",About!$D$58,IF(EPA_Export_Aggregation_AR4!$A2925="N2O",About!$D$59,1))</f>
        <v>0</v>
      </c>
      <c r="AH2925" s="337">
        <f>EPA_Export_Aggregation_AR4!AH2925*IF(EPA_Export_Aggregation_AR4!$A2925="CH4",About!$D$58,IF(EPA_Export_Aggregation_AR4!$A2925="N2O",About!$D$59,1))</f>
        <v>0</v>
      </c>
      <c r="AI2925" s="337">
        <f>EPA_Export_Aggregation_AR4!AI2925*IF(EPA_Export_Aggregation_AR4!$A2925="CH4",About!$D$58,IF(EPA_Export_Aggregation_AR4!$A2925="N2O",About!$D$59,1))</f>
        <v>0</v>
      </c>
      <c r="AJ2925" s="337">
        <f>EPA_Export_Aggregation_AR4!AJ2925*IF(EPA_Export_Aggregation_AR4!$A2925="CH4",About!$D$58,IF(EPA_Export_Aggregation_AR4!$A2925="N2O",About!$D$59,1))</f>
        <v>0</v>
      </c>
      <c r="AK2925" s="337">
        <f>EPA_Export_Aggregation_AR4!AK2925*IF(EPA_Export_Aggregation_AR4!$A2925="CH4",About!$D$58,IF(EPA_Export_Aggregation_AR4!$A2925="N2O",About!$D$59,1))</f>
        <v>0</v>
      </c>
      <c r="AL2925" s="337">
        <f>EPA_Export_Aggregation_AR4!AL2925*IF(EPA_Export_Aggregation_AR4!$A2925="CH4",About!$D$58,IF(EPA_Export_Aggregation_AR4!$A2925="N2O",About!$D$59,1))</f>
        <v>0</v>
      </c>
    </row>
    <row r="2926" spans="1:38" hidden="1" x14ac:dyDescent="0.25">
      <c r="A2926" s="340" t="s">
        <v>2264</v>
      </c>
      <c r="B2926" s="337" t="s">
        <v>3850</v>
      </c>
      <c r="C2926" s="337">
        <v>1</v>
      </c>
      <c r="D2926" s="337" t="s">
        <v>3851</v>
      </c>
      <c r="E2926" s="337" t="s">
        <v>3653</v>
      </c>
      <c r="F2926" s="337">
        <v>55</v>
      </c>
      <c r="G2926" s="337">
        <f>EPA_Export_Aggregation_AR4!G2926*IF(EPA_Export_Aggregation_AR4!$A2926="CH4",About!$D$58,IF(EPA_Export_Aggregation_AR4!$A2926="N2O",About!$D$59,1))</f>
        <v>0</v>
      </c>
      <c r="H2926" s="337">
        <f>EPA_Export_Aggregation_AR4!H2926*IF(EPA_Export_Aggregation_AR4!$A2926="CH4",About!$D$58,IF(EPA_Export_Aggregation_AR4!$A2926="N2O",About!$D$59,1))</f>
        <v>0</v>
      </c>
      <c r="I2926" s="337">
        <f>EPA_Export_Aggregation_AR4!I2926*IF(EPA_Export_Aggregation_AR4!$A2926="CH4",About!$D$58,IF(EPA_Export_Aggregation_AR4!$A2926="N2O",About!$D$59,1))</f>
        <v>0</v>
      </c>
      <c r="J2926" s="337">
        <f>EPA_Export_Aggregation_AR4!J2926*IF(EPA_Export_Aggregation_AR4!$A2926="CH4",About!$D$58,IF(EPA_Export_Aggregation_AR4!$A2926="N2O",About!$D$59,1))</f>
        <v>0</v>
      </c>
      <c r="K2926" s="337">
        <f>EPA_Export_Aggregation_AR4!K2926*IF(EPA_Export_Aggregation_AR4!$A2926="CH4",About!$D$58,IF(EPA_Export_Aggregation_AR4!$A2926="N2O",About!$D$59,1))</f>
        <v>0</v>
      </c>
      <c r="L2926" s="337">
        <f>EPA_Export_Aggregation_AR4!L2926*IF(EPA_Export_Aggregation_AR4!$A2926="CH4",About!$D$58,IF(EPA_Export_Aggregation_AR4!$A2926="N2O",About!$D$59,1))</f>
        <v>0</v>
      </c>
      <c r="M2926" s="337">
        <f>EPA_Export_Aggregation_AR4!M2926*IF(EPA_Export_Aggregation_AR4!$A2926="CH4",About!$D$58,IF(EPA_Export_Aggregation_AR4!$A2926="N2O",About!$D$59,1))</f>
        <v>0</v>
      </c>
      <c r="N2926" s="337">
        <f>EPA_Export_Aggregation_AR4!N2926*IF(EPA_Export_Aggregation_AR4!$A2926="CH4",About!$D$58,IF(EPA_Export_Aggregation_AR4!$A2926="N2O",About!$D$59,1))</f>
        <v>0</v>
      </c>
      <c r="O2926" s="337">
        <f>EPA_Export_Aggregation_AR4!O2926*IF(EPA_Export_Aggregation_AR4!$A2926="CH4",About!$D$58,IF(EPA_Export_Aggregation_AR4!$A2926="N2O",About!$D$59,1))</f>
        <v>0</v>
      </c>
      <c r="P2926" s="337">
        <f>EPA_Export_Aggregation_AR4!P2926*IF(EPA_Export_Aggregation_AR4!$A2926="CH4",About!$D$58,IF(EPA_Export_Aggregation_AR4!$A2926="N2O",About!$D$59,1))</f>
        <v>0</v>
      </c>
      <c r="Q2926" s="337">
        <f>EPA_Export_Aggregation_AR4!Q2926*IF(EPA_Export_Aggregation_AR4!$A2926="CH4",About!$D$58,IF(EPA_Export_Aggregation_AR4!$A2926="N2O",About!$D$59,1))</f>
        <v>0</v>
      </c>
      <c r="R2926" s="337">
        <f>EPA_Export_Aggregation_AR4!R2926*IF(EPA_Export_Aggregation_AR4!$A2926="CH4",About!$D$58,IF(EPA_Export_Aggregation_AR4!$A2926="N2O",About!$D$59,1))</f>
        <v>0</v>
      </c>
      <c r="S2926" s="337">
        <f>EPA_Export_Aggregation_AR4!S2926*IF(EPA_Export_Aggregation_AR4!$A2926="CH4",About!$D$58,IF(EPA_Export_Aggregation_AR4!$A2926="N2O",About!$D$59,1))</f>
        <v>0</v>
      </c>
      <c r="T2926" s="337">
        <f>EPA_Export_Aggregation_AR4!T2926*IF(EPA_Export_Aggregation_AR4!$A2926="CH4",About!$D$58,IF(EPA_Export_Aggregation_AR4!$A2926="N2O",About!$D$59,1))</f>
        <v>0</v>
      </c>
      <c r="U2926" s="337">
        <f>EPA_Export_Aggregation_AR4!U2926*IF(EPA_Export_Aggregation_AR4!$A2926="CH4",About!$D$58,IF(EPA_Export_Aggregation_AR4!$A2926="N2O",About!$D$59,1))</f>
        <v>0</v>
      </c>
      <c r="V2926" s="337">
        <f>EPA_Export_Aggregation_AR4!V2926*IF(EPA_Export_Aggregation_AR4!$A2926="CH4",About!$D$58,IF(EPA_Export_Aggregation_AR4!$A2926="N2O",About!$D$59,1))</f>
        <v>0</v>
      </c>
      <c r="W2926" s="337">
        <f>EPA_Export_Aggregation_AR4!W2926*IF(EPA_Export_Aggregation_AR4!$A2926="CH4",About!$D$58,IF(EPA_Export_Aggregation_AR4!$A2926="N2O",About!$D$59,1))</f>
        <v>0</v>
      </c>
      <c r="X2926" s="337">
        <f>EPA_Export_Aggregation_AR4!X2926*IF(EPA_Export_Aggregation_AR4!$A2926="CH4",About!$D$58,IF(EPA_Export_Aggregation_AR4!$A2926="N2O",About!$D$59,1))</f>
        <v>0</v>
      </c>
      <c r="Y2926" s="337">
        <f>EPA_Export_Aggregation_AR4!Y2926*IF(EPA_Export_Aggregation_AR4!$A2926="CH4",About!$D$58,IF(EPA_Export_Aggregation_AR4!$A2926="N2O",About!$D$59,1))</f>
        <v>0</v>
      </c>
      <c r="Z2926" s="337">
        <f>EPA_Export_Aggregation_AR4!Z2926*IF(EPA_Export_Aggregation_AR4!$A2926="CH4",About!$D$58,IF(EPA_Export_Aggregation_AR4!$A2926="N2O",About!$D$59,1))</f>
        <v>0</v>
      </c>
      <c r="AA2926" s="337">
        <f>EPA_Export_Aggregation_AR4!AA2926*IF(EPA_Export_Aggregation_AR4!$A2926="CH4",About!$D$58,IF(EPA_Export_Aggregation_AR4!$A2926="N2O",About!$D$59,1))</f>
        <v>0</v>
      </c>
      <c r="AB2926" s="337">
        <f>EPA_Export_Aggregation_AR4!AB2926*IF(EPA_Export_Aggregation_AR4!$A2926="CH4",About!$D$58,IF(EPA_Export_Aggregation_AR4!$A2926="N2O",About!$D$59,1))</f>
        <v>0</v>
      </c>
      <c r="AC2926" s="337">
        <f>EPA_Export_Aggregation_AR4!AC2926*IF(EPA_Export_Aggregation_AR4!$A2926="CH4",About!$D$58,IF(EPA_Export_Aggregation_AR4!$A2926="N2O",About!$D$59,1))</f>
        <v>0</v>
      </c>
      <c r="AD2926" s="337">
        <f>EPA_Export_Aggregation_AR4!AD2926*IF(EPA_Export_Aggregation_AR4!$A2926="CH4",About!$D$58,IF(EPA_Export_Aggregation_AR4!$A2926="N2O",About!$D$59,1))</f>
        <v>0</v>
      </c>
      <c r="AE2926" s="337">
        <f>EPA_Export_Aggregation_AR4!AE2926*IF(EPA_Export_Aggregation_AR4!$A2926="CH4",About!$D$58,IF(EPA_Export_Aggregation_AR4!$A2926="N2O",About!$D$59,1))</f>
        <v>0</v>
      </c>
      <c r="AF2926" s="337">
        <f>EPA_Export_Aggregation_AR4!AF2926*IF(EPA_Export_Aggregation_AR4!$A2926="CH4",About!$D$58,IF(EPA_Export_Aggregation_AR4!$A2926="N2O",About!$D$59,1))</f>
        <v>0</v>
      </c>
      <c r="AG2926" s="337">
        <f>EPA_Export_Aggregation_AR4!AG2926*IF(EPA_Export_Aggregation_AR4!$A2926="CH4",About!$D$58,IF(EPA_Export_Aggregation_AR4!$A2926="N2O",About!$D$59,1))</f>
        <v>0</v>
      </c>
      <c r="AH2926" s="337">
        <f>EPA_Export_Aggregation_AR4!AH2926*IF(EPA_Export_Aggregation_AR4!$A2926="CH4",About!$D$58,IF(EPA_Export_Aggregation_AR4!$A2926="N2O",About!$D$59,1))</f>
        <v>0</v>
      </c>
      <c r="AI2926" s="337">
        <f>EPA_Export_Aggregation_AR4!AI2926*IF(EPA_Export_Aggregation_AR4!$A2926="CH4",About!$D$58,IF(EPA_Export_Aggregation_AR4!$A2926="N2O",About!$D$59,1))</f>
        <v>0</v>
      </c>
      <c r="AJ2926" s="337">
        <f>EPA_Export_Aggregation_AR4!AJ2926*IF(EPA_Export_Aggregation_AR4!$A2926="CH4",About!$D$58,IF(EPA_Export_Aggregation_AR4!$A2926="N2O",About!$D$59,1))</f>
        <v>0</v>
      </c>
      <c r="AK2926" s="337">
        <f>EPA_Export_Aggregation_AR4!AK2926*IF(EPA_Export_Aggregation_AR4!$A2926="CH4",About!$D$58,IF(EPA_Export_Aggregation_AR4!$A2926="N2O",About!$D$59,1))</f>
        <v>0</v>
      </c>
      <c r="AL2926" s="337">
        <f>EPA_Export_Aggregation_AR4!AL2926*IF(EPA_Export_Aggregation_AR4!$A2926="CH4",About!$D$58,IF(EPA_Export_Aggregation_AR4!$A2926="N2O",About!$D$59,1))</f>
        <v>0</v>
      </c>
    </row>
    <row r="2927" spans="1:38" hidden="1" x14ac:dyDescent="0.25">
      <c r="A2927" s="340" t="s">
        <v>2264</v>
      </c>
      <c r="B2927" s="337" t="s">
        <v>3850</v>
      </c>
      <c r="C2927" s="337">
        <v>1</v>
      </c>
      <c r="D2927" s="337" t="s">
        <v>3851</v>
      </c>
      <c r="E2927" s="337" t="s">
        <v>3655</v>
      </c>
      <c r="F2927" s="337">
        <v>55</v>
      </c>
      <c r="G2927" s="337">
        <f>EPA_Export_Aggregation_AR4!G2927*IF(EPA_Export_Aggregation_AR4!$A2927="CH4",About!$D$58,IF(EPA_Export_Aggregation_AR4!$A2927="N2O",About!$D$59,1))</f>
        <v>2.4201118480000002E-4</v>
      </c>
      <c r="H2927" s="337">
        <f>EPA_Export_Aggregation_AR4!H2927*IF(EPA_Export_Aggregation_AR4!$A2927="CH4",About!$D$58,IF(EPA_Export_Aggregation_AR4!$A2927="N2O",About!$D$59,1))</f>
        <v>2.0905945200000003E-4</v>
      </c>
      <c r="I2927" s="337">
        <f>EPA_Export_Aggregation_AR4!I2927*IF(EPA_Export_Aggregation_AR4!$A2927="CH4",About!$D$58,IF(EPA_Export_Aggregation_AR4!$A2927="N2O",About!$D$59,1))</f>
        <v>2.2640625000000002E-4</v>
      </c>
      <c r="J2927" s="337">
        <f>EPA_Export_Aggregation_AR4!J2927*IF(EPA_Export_Aggregation_AR4!$A2927="CH4",About!$D$58,IF(EPA_Export_Aggregation_AR4!$A2927="N2O",About!$D$59,1))</f>
        <v>2.4646460720000003E-4</v>
      </c>
      <c r="K2927" s="337">
        <f>EPA_Export_Aggregation_AR4!K2927*IF(EPA_Export_Aggregation_AR4!$A2927="CH4",About!$D$58,IF(EPA_Export_Aggregation_AR4!$A2927="N2O",About!$D$59,1))</f>
        <v>2.4023340880000002E-4</v>
      </c>
      <c r="L2927" s="337">
        <f>EPA_Export_Aggregation_AR4!L2927*IF(EPA_Export_Aggregation_AR4!$A2927="CH4",About!$D$58,IF(EPA_Export_Aggregation_AR4!$A2927="N2O",About!$D$59,1))</f>
        <v>2.4518963560000003E-4</v>
      </c>
      <c r="M2927" s="337">
        <f>EPA_Export_Aggregation_AR4!M2927*IF(EPA_Export_Aggregation_AR4!$A2927="CH4",About!$D$58,IF(EPA_Export_Aggregation_AR4!$A2927="N2O",About!$D$59,1))</f>
        <v>2.2980018880000002E-4</v>
      </c>
      <c r="N2927" s="337">
        <f>EPA_Export_Aggregation_AR4!N2927*IF(EPA_Export_Aggregation_AR4!$A2927="CH4",About!$D$58,IF(EPA_Export_Aggregation_AR4!$A2927="N2O",About!$D$59,1))</f>
        <v>2.2444889880000003E-4</v>
      </c>
      <c r="O2927" s="337">
        <f>EPA_Export_Aggregation_AR4!O2927*IF(EPA_Export_Aggregation_AR4!$A2927="CH4",About!$D$58,IF(EPA_Export_Aggregation_AR4!$A2927="N2O",About!$D$59,1))</f>
        <v>2.0473777520000003E-4</v>
      </c>
      <c r="P2927" s="337">
        <f>EPA_Export_Aggregation_AR4!P2927*IF(EPA_Export_Aggregation_AR4!$A2927="CH4",About!$D$58,IF(EPA_Export_Aggregation_AR4!$A2927="N2O",About!$D$59,1))</f>
        <v>1.8268454960000002E-4</v>
      </c>
      <c r="Q2927" s="337">
        <f>EPA_Export_Aggregation_AR4!Q2927*IF(EPA_Export_Aggregation_AR4!$A2927="CH4",About!$D$58,IF(EPA_Export_Aggregation_AR4!$A2927="N2O",About!$D$59,1))</f>
        <v>1.9484482920000004E-4</v>
      </c>
      <c r="R2927" s="337">
        <f>EPA_Export_Aggregation_AR4!R2927*IF(EPA_Export_Aggregation_AR4!$A2927="CH4",About!$D$58,IF(EPA_Export_Aggregation_AR4!$A2927="N2O",About!$D$59,1))</f>
        <v>1.7813982760000002E-4</v>
      </c>
      <c r="S2927" s="337">
        <f>EPA_Export_Aggregation_AR4!S2927*IF(EPA_Export_Aggregation_AR4!$A2927="CH4",About!$D$58,IF(EPA_Export_Aggregation_AR4!$A2927="N2O",About!$D$59,1))</f>
        <v>1.8683690200000004E-4</v>
      </c>
      <c r="T2927" s="337">
        <f>EPA_Export_Aggregation_AR4!T2927*IF(EPA_Export_Aggregation_AR4!$A2927="CH4",About!$D$58,IF(EPA_Export_Aggregation_AR4!$A2927="N2O",About!$D$59,1))</f>
        <v>1.5193029040000002E-4</v>
      </c>
      <c r="U2927" s="337">
        <f>EPA_Export_Aggregation_AR4!U2927*IF(EPA_Export_Aggregation_AR4!$A2927="CH4",About!$D$58,IF(EPA_Export_Aggregation_AR4!$A2927="N2O",About!$D$59,1))</f>
        <v>1.6437469440000002E-4</v>
      </c>
      <c r="V2927" s="337">
        <f>EPA_Export_Aggregation_AR4!V2927*IF(EPA_Export_Aggregation_AR4!$A2927="CH4",About!$D$58,IF(EPA_Export_Aggregation_AR4!$A2927="N2O",About!$D$59,1))</f>
        <v>1.5107789480000002E-4</v>
      </c>
      <c r="W2927" s="337">
        <f>EPA_Export_Aggregation_AR4!W2927*IF(EPA_Export_Aggregation_AR4!$A2927="CH4",About!$D$58,IF(EPA_Export_Aggregation_AR4!$A2927="N2O",About!$D$59,1))</f>
        <v>1.1978128400000001E-4</v>
      </c>
      <c r="X2927" s="337">
        <f>EPA_Export_Aggregation_AR4!X2927*IF(EPA_Export_Aggregation_AR4!$A2927="CH4",About!$D$58,IF(EPA_Export_Aggregation_AR4!$A2927="N2O",About!$D$59,1))</f>
        <v>1.1167310000000002E-4</v>
      </c>
      <c r="Y2927" s="337">
        <f>EPA_Export_Aggregation_AR4!Y2927*IF(EPA_Export_Aggregation_AR4!$A2927="CH4",About!$D$58,IF(EPA_Export_Aggregation_AR4!$A2927="N2O",About!$D$59,1))</f>
        <v>1.081416924E-4</v>
      </c>
      <c r="Z2927" s="337">
        <f>EPA_Export_Aggregation_AR4!Z2927*IF(EPA_Export_Aggregation_AR4!$A2927="CH4",About!$D$58,IF(EPA_Export_Aggregation_AR4!$A2927="N2O",About!$D$59,1))</f>
        <v>5.7480124800000011E-5</v>
      </c>
      <c r="AA2927" s="337">
        <f>EPA_Export_Aggregation_AR4!AA2927*IF(EPA_Export_Aggregation_AR4!$A2927="CH4",About!$D$58,IF(EPA_Export_Aggregation_AR4!$A2927="N2O",About!$D$59,1))</f>
        <v>0</v>
      </c>
      <c r="AB2927" s="337">
        <f>EPA_Export_Aggregation_AR4!AB2927*IF(EPA_Export_Aggregation_AR4!$A2927="CH4",About!$D$58,IF(EPA_Export_Aggregation_AR4!$A2927="N2O",About!$D$59,1))</f>
        <v>0</v>
      </c>
      <c r="AC2927" s="337">
        <f>EPA_Export_Aggregation_AR4!AC2927*IF(EPA_Export_Aggregation_AR4!$A2927="CH4",About!$D$58,IF(EPA_Export_Aggregation_AR4!$A2927="N2O",About!$D$59,1))</f>
        <v>0</v>
      </c>
      <c r="AD2927" s="337">
        <f>EPA_Export_Aggregation_AR4!AD2927*IF(EPA_Export_Aggregation_AR4!$A2927="CH4",About!$D$58,IF(EPA_Export_Aggregation_AR4!$A2927="N2O",About!$D$59,1))</f>
        <v>0</v>
      </c>
      <c r="AE2927" s="337">
        <f>EPA_Export_Aggregation_AR4!AE2927*IF(EPA_Export_Aggregation_AR4!$A2927="CH4",About!$D$58,IF(EPA_Export_Aggregation_AR4!$A2927="N2O",About!$D$59,1))</f>
        <v>0</v>
      </c>
      <c r="AF2927" s="337">
        <f>EPA_Export_Aggregation_AR4!AF2927*IF(EPA_Export_Aggregation_AR4!$A2927="CH4",About!$D$58,IF(EPA_Export_Aggregation_AR4!$A2927="N2O",About!$D$59,1))</f>
        <v>0</v>
      </c>
      <c r="AG2927" s="337">
        <f>EPA_Export_Aggregation_AR4!AG2927*IF(EPA_Export_Aggregation_AR4!$A2927="CH4",About!$D$58,IF(EPA_Export_Aggregation_AR4!$A2927="N2O",About!$D$59,1))</f>
        <v>0</v>
      </c>
      <c r="AH2927" s="337">
        <f>EPA_Export_Aggregation_AR4!AH2927*IF(EPA_Export_Aggregation_AR4!$A2927="CH4",About!$D$58,IF(EPA_Export_Aggregation_AR4!$A2927="N2O",About!$D$59,1))</f>
        <v>0</v>
      </c>
      <c r="AI2927" s="337">
        <f>EPA_Export_Aggregation_AR4!AI2927*IF(EPA_Export_Aggregation_AR4!$A2927="CH4",About!$D$58,IF(EPA_Export_Aggregation_AR4!$A2927="N2O",About!$D$59,1))</f>
        <v>0</v>
      </c>
      <c r="AJ2927" s="337">
        <f>EPA_Export_Aggregation_AR4!AJ2927*IF(EPA_Export_Aggregation_AR4!$A2927="CH4",About!$D$58,IF(EPA_Export_Aggregation_AR4!$A2927="N2O",About!$D$59,1))</f>
        <v>0</v>
      </c>
      <c r="AK2927" s="337">
        <f>EPA_Export_Aggregation_AR4!AK2927*IF(EPA_Export_Aggregation_AR4!$A2927="CH4",About!$D$58,IF(EPA_Export_Aggregation_AR4!$A2927="N2O",About!$D$59,1))</f>
        <v>0</v>
      </c>
      <c r="AL2927" s="337">
        <f>EPA_Export_Aggregation_AR4!AL2927*IF(EPA_Export_Aggregation_AR4!$A2927="CH4",About!$D$58,IF(EPA_Export_Aggregation_AR4!$A2927="N2O",About!$D$59,1))</f>
        <v>0</v>
      </c>
    </row>
    <row r="2928" spans="1:38" hidden="1" x14ac:dyDescent="0.25">
      <c r="A2928" s="340" t="s">
        <v>2264</v>
      </c>
      <c r="B2928" s="337" t="s">
        <v>3850</v>
      </c>
      <c r="C2928" s="337">
        <v>1</v>
      </c>
      <c r="D2928" s="337" t="s">
        <v>3851</v>
      </c>
      <c r="E2928" s="337" t="s">
        <v>3657</v>
      </c>
      <c r="F2928" s="337">
        <v>55</v>
      </c>
      <c r="G2928" s="337">
        <f>EPA_Export_Aggregation_AR4!G2928*IF(EPA_Export_Aggregation_AR4!$A2928="CH4",About!$D$58,IF(EPA_Export_Aggregation_AR4!$A2928="N2O",About!$D$59,1))</f>
        <v>0</v>
      </c>
      <c r="H2928" s="337">
        <f>EPA_Export_Aggregation_AR4!H2928*IF(EPA_Export_Aggregation_AR4!$A2928="CH4",About!$D$58,IF(EPA_Export_Aggregation_AR4!$A2928="N2O",About!$D$59,1))</f>
        <v>0</v>
      </c>
      <c r="I2928" s="337">
        <f>EPA_Export_Aggregation_AR4!I2928*IF(EPA_Export_Aggregation_AR4!$A2928="CH4",About!$D$58,IF(EPA_Export_Aggregation_AR4!$A2928="N2O",About!$D$59,1))</f>
        <v>0</v>
      </c>
      <c r="J2928" s="337">
        <f>EPA_Export_Aggregation_AR4!J2928*IF(EPA_Export_Aggregation_AR4!$A2928="CH4",About!$D$58,IF(EPA_Export_Aggregation_AR4!$A2928="N2O",About!$D$59,1))</f>
        <v>0</v>
      </c>
      <c r="K2928" s="337">
        <f>EPA_Export_Aggregation_AR4!K2928*IF(EPA_Export_Aggregation_AR4!$A2928="CH4",About!$D$58,IF(EPA_Export_Aggregation_AR4!$A2928="N2O",About!$D$59,1))</f>
        <v>0</v>
      </c>
      <c r="L2928" s="337">
        <f>EPA_Export_Aggregation_AR4!L2928*IF(EPA_Export_Aggregation_AR4!$A2928="CH4",About!$D$58,IF(EPA_Export_Aggregation_AR4!$A2928="N2O",About!$D$59,1))</f>
        <v>0</v>
      </c>
      <c r="M2928" s="337">
        <f>EPA_Export_Aggregation_AR4!M2928*IF(EPA_Export_Aggregation_AR4!$A2928="CH4",About!$D$58,IF(EPA_Export_Aggregation_AR4!$A2928="N2O",About!$D$59,1))</f>
        <v>0</v>
      </c>
      <c r="N2928" s="337">
        <f>EPA_Export_Aggregation_AR4!N2928*IF(EPA_Export_Aggregation_AR4!$A2928="CH4",About!$D$58,IF(EPA_Export_Aggregation_AR4!$A2928="N2O",About!$D$59,1))</f>
        <v>0</v>
      </c>
      <c r="O2928" s="337">
        <f>EPA_Export_Aggregation_AR4!O2928*IF(EPA_Export_Aggregation_AR4!$A2928="CH4",About!$D$58,IF(EPA_Export_Aggregation_AR4!$A2928="N2O",About!$D$59,1))</f>
        <v>0</v>
      </c>
      <c r="P2928" s="337">
        <f>EPA_Export_Aggregation_AR4!P2928*IF(EPA_Export_Aggregation_AR4!$A2928="CH4",About!$D$58,IF(EPA_Export_Aggregation_AR4!$A2928="N2O",About!$D$59,1))</f>
        <v>0</v>
      </c>
      <c r="Q2928" s="337">
        <f>EPA_Export_Aggregation_AR4!Q2928*IF(EPA_Export_Aggregation_AR4!$A2928="CH4",About!$D$58,IF(EPA_Export_Aggregation_AR4!$A2928="N2O",About!$D$59,1))</f>
        <v>0</v>
      </c>
      <c r="R2928" s="337">
        <f>EPA_Export_Aggregation_AR4!R2928*IF(EPA_Export_Aggregation_AR4!$A2928="CH4",About!$D$58,IF(EPA_Export_Aggregation_AR4!$A2928="N2O",About!$D$59,1))</f>
        <v>0</v>
      </c>
      <c r="S2928" s="337">
        <f>EPA_Export_Aggregation_AR4!S2928*IF(EPA_Export_Aggregation_AR4!$A2928="CH4",About!$D$58,IF(EPA_Export_Aggregation_AR4!$A2928="N2O",About!$D$59,1))</f>
        <v>0</v>
      </c>
      <c r="T2928" s="337">
        <f>EPA_Export_Aggregation_AR4!T2928*IF(EPA_Export_Aggregation_AR4!$A2928="CH4",About!$D$58,IF(EPA_Export_Aggregation_AR4!$A2928="N2O",About!$D$59,1))</f>
        <v>0</v>
      </c>
      <c r="U2928" s="337">
        <f>EPA_Export_Aggregation_AR4!U2928*IF(EPA_Export_Aggregation_AR4!$A2928="CH4",About!$D$58,IF(EPA_Export_Aggregation_AR4!$A2928="N2O",About!$D$59,1))</f>
        <v>0</v>
      </c>
      <c r="V2928" s="337">
        <f>EPA_Export_Aggregation_AR4!V2928*IF(EPA_Export_Aggregation_AR4!$A2928="CH4",About!$D$58,IF(EPA_Export_Aggregation_AR4!$A2928="N2O",About!$D$59,1))</f>
        <v>0</v>
      </c>
      <c r="W2928" s="337">
        <f>EPA_Export_Aggregation_AR4!W2928*IF(EPA_Export_Aggregation_AR4!$A2928="CH4",About!$D$58,IF(EPA_Export_Aggregation_AR4!$A2928="N2O",About!$D$59,1))</f>
        <v>0</v>
      </c>
      <c r="X2928" s="337">
        <f>EPA_Export_Aggregation_AR4!X2928*IF(EPA_Export_Aggregation_AR4!$A2928="CH4",About!$D$58,IF(EPA_Export_Aggregation_AR4!$A2928="N2O",About!$D$59,1))</f>
        <v>0</v>
      </c>
      <c r="Y2928" s="337">
        <f>EPA_Export_Aggregation_AR4!Y2928*IF(EPA_Export_Aggregation_AR4!$A2928="CH4",About!$D$58,IF(EPA_Export_Aggregation_AR4!$A2928="N2O",About!$D$59,1))</f>
        <v>0</v>
      </c>
      <c r="Z2928" s="337">
        <f>EPA_Export_Aggregation_AR4!Z2928*IF(EPA_Export_Aggregation_AR4!$A2928="CH4",About!$D$58,IF(EPA_Export_Aggregation_AR4!$A2928="N2O",About!$D$59,1))</f>
        <v>0</v>
      </c>
      <c r="AA2928" s="337">
        <f>EPA_Export_Aggregation_AR4!AA2928*IF(EPA_Export_Aggregation_AR4!$A2928="CH4",About!$D$58,IF(EPA_Export_Aggregation_AR4!$A2928="N2O",About!$D$59,1))</f>
        <v>0</v>
      </c>
      <c r="AB2928" s="337">
        <f>EPA_Export_Aggregation_AR4!AB2928*IF(EPA_Export_Aggregation_AR4!$A2928="CH4",About!$D$58,IF(EPA_Export_Aggregation_AR4!$A2928="N2O",About!$D$59,1))</f>
        <v>0</v>
      </c>
      <c r="AC2928" s="337">
        <f>EPA_Export_Aggregation_AR4!AC2928*IF(EPA_Export_Aggregation_AR4!$A2928="CH4",About!$D$58,IF(EPA_Export_Aggregation_AR4!$A2928="N2O",About!$D$59,1))</f>
        <v>0</v>
      </c>
      <c r="AD2928" s="337">
        <f>EPA_Export_Aggregation_AR4!AD2928*IF(EPA_Export_Aggregation_AR4!$A2928="CH4",About!$D$58,IF(EPA_Export_Aggregation_AR4!$A2928="N2O",About!$D$59,1))</f>
        <v>0</v>
      </c>
      <c r="AE2928" s="337">
        <f>EPA_Export_Aggregation_AR4!AE2928*IF(EPA_Export_Aggregation_AR4!$A2928="CH4",About!$D$58,IF(EPA_Export_Aggregation_AR4!$A2928="N2O",About!$D$59,1))</f>
        <v>0</v>
      </c>
      <c r="AF2928" s="337">
        <f>EPA_Export_Aggregation_AR4!AF2928*IF(EPA_Export_Aggregation_AR4!$A2928="CH4",About!$D$58,IF(EPA_Export_Aggregation_AR4!$A2928="N2O",About!$D$59,1))</f>
        <v>0</v>
      </c>
      <c r="AG2928" s="337">
        <f>EPA_Export_Aggregation_AR4!AG2928*IF(EPA_Export_Aggregation_AR4!$A2928="CH4",About!$D$58,IF(EPA_Export_Aggregation_AR4!$A2928="N2O",About!$D$59,1))</f>
        <v>0</v>
      </c>
      <c r="AH2928" s="337">
        <f>EPA_Export_Aggregation_AR4!AH2928*IF(EPA_Export_Aggregation_AR4!$A2928="CH4",About!$D$58,IF(EPA_Export_Aggregation_AR4!$A2928="N2O",About!$D$59,1))</f>
        <v>0</v>
      </c>
      <c r="AI2928" s="337">
        <f>EPA_Export_Aggregation_AR4!AI2928*IF(EPA_Export_Aggregation_AR4!$A2928="CH4",About!$D$58,IF(EPA_Export_Aggregation_AR4!$A2928="N2O",About!$D$59,1))</f>
        <v>0</v>
      </c>
      <c r="AJ2928" s="337">
        <f>EPA_Export_Aggregation_AR4!AJ2928*IF(EPA_Export_Aggregation_AR4!$A2928="CH4",About!$D$58,IF(EPA_Export_Aggregation_AR4!$A2928="N2O",About!$D$59,1))</f>
        <v>0</v>
      </c>
      <c r="AK2928" s="337">
        <f>EPA_Export_Aggregation_AR4!AK2928*IF(EPA_Export_Aggregation_AR4!$A2928="CH4",About!$D$58,IF(EPA_Export_Aggregation_AR4!$A2928="N2O",About!$D$59,1))</f>
        <v>0</v>
      </c>
      <c r="AL2928" s="337">
        <f>EPA_Export_Aggregation_AR4!AL2928*IF(EPA_Export_Aggregation_AR4!$A2928="CH4",About!$D$58,IF(EPA_Export_Aggregation_AR4!$A2928="N2O",About!$D$59,1))</f>
        <v>0</v>
      </c>
    </row>
    <row r="2929" spans="1:38" hidden="1" x14ac:dyDescent="0.25">
      <c r="A2929" s="340" t="s">
        <v>2264</v>
      </c>
      <c r="B2929" s="337" t="s">
        <v>3850</v>
      </c>
      <c r="C2929" s="337">
        <v>1</v>
      </c>
      <c r="D2929" s="337" t="s">
        <v>3851</v>
      </c>
      <c r="E2929" s="337" t="s">
        <v>3659</v>
      </c>
      <c r="F2929" s="337">
        <v>55</v>
      </c>
      <c r="G2929" s="337">
        <f>EPA_Export_Aggregation_AR4!G2929*IF(EPA_Export_Aggregation_AR4!$A2929="CH4",About!$D$58,IF(EPA_Export_Aggregation_AR4!$A2929="N2O",About!$D$59,1))</f>
        <v>0</v>
      </c>
      <c r="H2929" s="337">
        <f>EPA_Export_Aggregation_AR4!H2929*IF(EPA_Export_Aggregation_AR4!$A2929="CH4",About!$D$58,IF(EPA_Export_Aggregation_AR4!$A2929="N2O",About!$D$59,1))</f>
        <v>0</v>
      </c>
      <c r="I2929" s="337">
        <f>EPA_Export_Aggregation_AR4!I2929*IF(EPA_Export_Aggregation_AR4!$A2929="CH4",About!$D$58,IF(EPA_Export_Aggregation_AR4!$A2929="N2O",About!$D$59,1))</f>
        <v>0</v>
      </c>
      <c r="J2929" s="337">
        <f>EPA_Export_Aggregation_AR4!J2929*IF(EPA_Export_Aggregation_AR4!$A2929="CH4",About!$D$58,IF(EPA_Export_Aggregation_AR4!$A2929="N2O",About!$D$59,1))</f>
        <v>0</v>
      </c>
      <c r="K2929" s="337">
        <f>EPA_Export_Aggregation_AR4!K2929*IF(EPA_Export_Aggregation_AR4!$A2929="CH4",About!$D$58,IF(EPA_Export_Aggregation_AR4!$A2929="N2O",About!$D$59,1))</f>
        <v>0</v>
      </c>
      <c r="L2929" s="337">
        <f>EPA_Export_Aggregation_AR4!L2929*IF(EPA_Export_Aggregation_AR4!$A2929="CH4",About!$D$58,IF(EPA_Export_Aggregation_AR4!$A2929="N2O",About!$D$59,1))</f>
        <v>0</v>
      </c>
      <c r="M2929" s="337">
        <f>EPA_Export_Aggregation_AR4!M2929*IF(EPA_Export_Aggregation_AR4!$A2929="CH4",About!$D$58,IF(EPA_Export_Aggregation_AR4!$A2929="N2O",About!$D$59,1))</f>
        <v>0</v>
      </c>
      <c r="N2929" s="337">
        <f>EPA_Export_Aggregation_AR4!N2929*IF(EPA_Export_Aggregation_AR4!$A2929="CH4",About!$D$58,IF(EPA_Export_Aggregation_AR4!$A2929="N2O",About!$D$59,1))</f>
        <v>0</v>
      </c>
      <c r="O2929" s="337">
        <f>EPA_Export_Aggregation_AR4!O2929*IF(EPA_Export_Aggregation_AR4!$A2929="CH4",About!$D$58,IF(EPA_Export_Aggregation_AR4!$A2929="N2O",About!$D$59,1))</f>
        <v>0</v>
      </c>
      <c r="P2929" s="337">
        <f>EPA_Export_Aggregation_AR4!P2929*IF(EPA_Export_Aggregation_AR4!$A2929="CH4",About!$D$58,IF(EPA_Export_Aggregation_AR4!$A2929="N2O",About!$D$59,1))</f>
        <v>0</v>
      </c>
      <c r="Q2929" s="337">
        <f>EPA_Export_Aggregation_AR4!Q2929*IF(EPA_Export_Aggregation_AR4!$A2929="CH4",About!$D$58,IF(EPA_Export_Aggregation_AR4!$A2929="N2O",About!$D$59,1))</f>
        <v>0</v>
      </c>
      <c r="R2929" s="337">
        <f>EPA_Export_Aggregation_AR4!R2929*IF(EPA_Export_Aggregation_AR4!$A2929="CH4",About!$D$58,IF(EPA_Export_Aggregation_AR4!$A2929="N2O",About!$D$59,1))</f>
        <v>0</v>
      </c>
      <c r="S2929" s="337">
        <f>EPA_Export_Aggregation_AR4!S2929*IF(EPA_Export_Aggregation_AR4!$A2929="CH4",About!$D$58,IF(EPA_Export_Aggregation_AR4!$A2929="N2O",About!$D$59,1))</f>
        <v>0</v>
      </c>
      <c r="T2929" s="337">
        <f>EPA_Export_Aggregation_AR4!T2929*IF(EPA_Export_Aggregation_AR4!$A2929="CH4",About!$D$58,IF(EPA_Export_Aggregation_AR4!$A2929="N2O",About!$D$59,1))</f>
        <v>0</v>
      </c>
      <c r="U2929" s="337">
        <f>EPA_Export_Aggregation_AR4!U2929*IF(EPA_Export_Aggregation_AR4!$A2929="CH4",About!$D$58,IF(EPA_Export_Aggregation_AR4!$A2929="N2O",About!$D$59,1))</f>
        <v>0</v>
      </c>
      <c r="V2929" s="337">
        <f>EPA_Export_Aggregation_AR4!V2929*IF(EPA_Export_Aggregation_AR4!$A2929="CH4",About!$D$58,IF(EPA_Export_Aggregation_AR4!$A2929="N2O",About!$D$59,1))</f>
        <v>0</v>
      </c>
      <c r="W2929" s="337">
        <f>EPA_Export_Aggregation_AR4!W2929*IF(EPA_Export_Aggregation_AR4!$A2929="CH4",About!$D$58,IF(EPA_Export_Aggregation_AR4!$A2929="N2O",About!$D$59,1))</f>
        <v>0</v>
      </c>
      <c r="X2929" s="337">
        <f>EPA_Export_Aggregation_AR4!X2929*IF(EPA_Export_Aggregation_AR4!$A2929="CH4",About!$D$58,IF(EPA_Export_Aggregation_AR4!$A2929="N2O",About!$D$59,1))</f>
        <v>0</v>
      </c>
      <c r="Y2929" s="337">
        <f>EPA_Export_Aggregation_AR4!Y2929*IF(EPA_Export_Aggregation_AR4!$A2929="CH4",About!$D$58,IF(EPA_Export_Aggregation_AR4!$A2929="N2O",About!$D$59,1))</f>
        <v>0</v>
      </c>
      <c r="Z2929" s="337">
        <f>EPA_Export_Aggregation_AR4!Z2929*IF(EPA_Export_Aggregation_AR4!$A2929="CH4",About!$D$58,IF(EPA_Export_Aggregation_AR4!$A2929="N2O",About!$D$59,1))</f>
        <v>0</v>
      </c>
      <c r="AA2929" s="337">
        <f>EPA_Export_Aggregation_AR4!AA2929*IF(EPA_Export_Aggregation_AR4!$A2929="CH4",About!$D$58,IF(EPA_Export_Aggregation_AR4!$A2929="N2O",About!$D$59,1))</f>
        <v>0</v>
      </c>
      <c r="AB2929" s="337">
        <f>EPA_Export_Aggregation_AR4!AB2929*IF(EPA_Export_Aggregation_AR4!$A2929="CH4",About!$D$58,IF(EPA_Export_Aggregation_AR4!$A2929="N2O",About!$D$59,1))</f>
        <v>0</v>
      </c>
      <c r="AC2929" s="337">
        <f>EPA_Export_Aggregation_AR4!AC2929*IF(EPA_Export_Aggregation_AR4!$A2929="CH4",About!$D$58,IF(EPA_Export_Aggregation_AR4!$A2929="N2O",About!$D$59,1))</f>
        <v>0</v>
      </c>
      <c r="AD2929" s="337">
        <f>EPA_Export_Aggregation_AR4!AD2929*IF(EPA_Export_Aggregation_AR4!$A2929="CH4",About!$D$58,IF(EPA_Export_Aggregation_AR4!$A2929="N2O",About!$D$59,1))</f>
        <v>0</v>
      </c>
      <c r="AE2929" s="337">
        <f>EPA_Export_Aggregation_AR4!AE2929*IF(EPA_Export_Aggregation_AR4!$A2929="CH4",About!$D$58,IF(EPA_Export_Aggregation_AR4!$A2929="N2O",About!$D$59,1))</f>
        <v>0</v>
      </c>
      <c r="AF2929" s="337">
        <f>EPA_Export_Aggregation_AR4!AF2929*IF(EPA_Export_Aggregation_AR4!$A2929="CH4",About!$D$58,IF(EPA_Export_Aggregation_AR4!$A2929="N2O",About!$D$59,1))</f>
        <v>0</v>
      </c>
      <c r="AG2929" s="337">
        <f>EPA_Export_Aggregation_AR4!AG2929*IF(EPA_Export_Aggregation_AR4!$A2929="CH4",About!$D$58,IF(EPA_Export_Aggregation_AR4!$A2929="N2O",About!$D$59,1))</f>
        <v>0</v>
      </c>
      <c r="AH2929" s="337">
        <f>EPA_Export_Aggregation_AR4!AH2929*IF(EPA_Export_Aggregation_AR4!$A2929="CH4",About!$D$58,IF(EPA_Export_Aggregation_AR4!$A2929="N2O",About!$D$59,1))</f>
        <v>0</v>
      </c>
      <c r="AI2929" s="337">
        <f>EPA_Export_Aggregation_AR4!AI2929*IF(EPA_Export_Aggregation_AR4!$A2929="CH4",About!$D$58,IF(EPA_Export_Aggregation_AR4!$A2929="N2O",About!$D$59,1))</f>
        <v>0</v>
      </c>
      <c r="AJ2929" s="337">
        <f>EPA_Export_Aggregation_AR4!AJ2929*IF(EPA_Export_Aggregation_AR4!$A2929="CH4",About!$D$58,IF(EPA_Export_Aggregation_AR4!$A2929="N2O",About!$D$59,1))</f>
        <v>0</v>
      </c>
      <c r="AK2929" s="337">
        <f>EPA_Export_Aggregation_AR4!AK2929*IF(EPA_Export_Aggregation_AR4!$A2929="CH4",About!$D$58,IF(EPA_Export_Aggregation_AR4!$A2929="N2O",About!$D$59,1))</f>
        <v>0</v>
      </c>
      <c r="AL2929" s="337">
        <f>EPA_Export_Aggregation_AR4!AL2929*IF(EPA_Export_Aggregation_AR4!$A2929="CH4",About!$D$58,IF(EPA_Export_Aggregation_AR4!$A2929="N2O",About!$D$59,1))</f>
        <v>0</v>
      </c>
    </row>
    <row r="2930" spans="1:38" hidden="1" x14ac:dyDescent="0.25">
      <c r="A2930" s="340" t="s">
        <v>2264</v>
      </c>
      <c r="B2930" s="337" t="s">
        <v>3850</v>
      </c>
      <c r="C2930" s="337">
        <v>1</v>
      </c>
      <c r="D2930" s="337" t="s">
        <v>3851</v>
      </c>
      <c r="E2930" s="337" t="s">
        <v>3661</v>
      </c>
      <c r="F2930" s="337">
        <v>55</v>
      </c>
      <c r="G2930" s="337">
        <f>EPA_Export_Aggregation_AR4!G2930*IF(EPA_Export_Aggregation_AR4!$A2930="CH4",About!$D$58,IF(EPA_Export_Aggregation_AR4!$A2930="N2O",About!$D$59,1))</f>
        <v>3.2058078920000005E-4</v>
      </c>
      <c r="H2930" s="337">
        <f>EPA_Export_Aggregation_AR4!H2930*IF(EPA_Export_Aggregation_AR4!$A2930="CH4",About!$D$58,IF(EPA_Export_Aggregation_AR4!$A2930="N2O",About!$D$59,1))</f>
        <v>2.7693118320000005E-4</v>
      </c>
      <c r="I2930" s="337">
        <f>EPA_Export_Aggregation_AR4!I2930*IF(EPA_Export_Aggregation_AR4!$A2930="CH4",About!$D$58,IF(EPA_Export_Aggregation_AR4!$A2930="N2O",About!$D$59,1))</f>
        <v>2.9990966880000003E-4</v>
      </c>
      <c r="J2930" s="337">
        <f>EPA_Export_Aggregation_AR4!J2930*IF(EPA_Export_Aggregation_AR4!$A2930="CH4",About!$D$58,IF(EPA_Export_Aggregation_AR4!$A2930="N2O",About!$D$59,1))</f>
        <v>3.2648002800000003E-4</v>
      </c>
      <c r="K2930" s="337">
        <f>EPA_Export_Aggregation_AR4!K2930*IF(EPA_Export_Aggregation_AR4!$A2930="CH4",About!$D$58,IF(EPA_Export_Aggregation_AR4!$A2930="N2O",About!$D$59,1))</f>
        <v>3.1822585200000001E-4</v>
      </c>
      <c r="L2930" s="337">
        <f>EPA_Export_Aggregation_AR4!L2930*IF(EPA_Export_Aggregation_AR4!$A2930="CH4",About!$D$58,IF(EPA_Export_Aggregation_AR4!$A2930="N2O",About!$D$59,1))</f>
        <v>3.2479113239999998E-4</v>
      </c>
      <c r="M2930" s="337">
        <f>EPA_Export_Aggregation_AR4!M2930*IF(EPA_Export_Aggregation_AR4!$A2930="CH4",About!$D$58,IF(EPA_Export_Aggregation_AR4!$A2930="N2O",About!$D$59,1))</f>
        <v>3.0440545800000001E-4</v>
      </c>
      <c r="N2930" s="337">
        <f>EPA_Export_Aggregation_AR4!N2930*IF(EPA_Export_Aggregation_AR4!$A2930="CH4",About!$D$58,IF(EPA_Export_Aggregation_AR4!$A2930="N2O",About!$D$59,1))</f>
        <v>2.9731685760000007E-4</v>
      </c>
      <c r="O2930" s="337">
        <f>EPA_Export_Aggregation_AR4!O2930*IF(EPA_Export_Aggregation_AR4!$A2930="CH4",About!$D$58,IF(EPA_Export_Aggregation_AR4!$A2930="N2O",About!$D$59,1))</f>
        <v>2.7120646280000006E-4</v>
      </c>
      <c r="P2930" s="337">
        <f>EPA_Export_Aggregation_AR4!P2930*IF(EPA_Export_Aggregation_AR4!$A2930="CH4",About!$D$58,IF(EPA_Export_Aggregation_AR4!$A2930="N2O",About!$D$59,1))</f>
        <v>2.4199359520000002E-4</v>
      </c>
      <c r="Q2930" s="337">
        <f>EPA_Export_Aggregation_AR4!Q2930*IF(EPA_Export_Aggregation_AR4!$A2930="CH4",About!$D$58,IF(EPA_Export_Aggregation_AR4!$A2930="N2O",About!$D$59,1))</f>
        <v>2.5810174600000006E-4</v>
      </c>
      <c r="R2930" s="337">
        <f>EPA_Export_Aggregation_AR4!R2930*IF(EPA_Export_Aggregation_AR4!$A2930="CH4",About!$D$58,IF(EPA_Export_Aggregation_AR4!$A2930="N2O",About!$D$59,1))</f>
        <v>2.3597341600000002E-4</v>
      </c>
      <c r="S2930" s="337">
        <f>EPA_Export_Aggregation_AR4!S2930*IF(EPA_Export_Aggregation_AR4!$A2930="CH4",About!$D$58,IF(EPA_Export_Aggregation_AR4!$A2930="N2O",About!$D$59,1))</f>
        <v>2.4749402160000001E-4</v>
      </c>
      <c r="T2930" s="337">
        <f>EPA_Export_Aggregation_AR4!T2930*IF(EPA_Export_Aggregation_AR4!$A2930="CH4",About!$D$58,IF(EPA_Export_Aggregation_AR4!$A2930="N2O",About!$D$59,1))</f>
        <v>2.0125488039999999E-4</v>
      </c>
      <c r="U2930" s="337">
        <f>EPA_Export_Aggregation_AR4!U2930*IF(EPA_Export_Aggregation_AR4!$A2930="CH4",About!$D$58,IF(EPA_Export_Aggregation_AR4!$A2930="N2O",About!$D$59,1))</f>
        <v>2.1773939600000004E-4</v>
      </c>
      <c r="V2930" s="337">
        <f>EPA_Export_Aggregation_AR4!V2930*IF(EPA_Export_Aggregation_AR4!$A2930="CH4",About!$D$58,IF(EPA_Export_Aggregation_AR4!$A2930="N2O",About!$D$59,1))</f>
        <v>2.0012575240000002E-4</v>
      </c>
      <c r="W2930" s="337">
        <f>EPA_Export_Aggregation_AR4!W2930*IF(EPA_Export_Aggregation_AR4!$A2930="CH4",About!$D$58,IF(EPA_Export_Aggregation_AR4!$A2930="N2O",About!$D$59,1))</f>
        <v>1.58668608E-4</v>
      </c>
      <c r="X2930" s="337">
        <f>EPA_Export_Aggregation_AR4!X2930*IF(EPA_Export_Aggregation_AR4!$A2930="CH4",About!$D$58,IF(EPA_Export_Aggregation_AR4!$A2930="N2O",About!$D$59,1))</f>
        <v>1.4792808240000001E-4</v>
      </c>
      <c r="Y2930" s="337">
        <f>EPA_Export_Aggregation_AR4!Y2930*IF(EPA_Export_Aggregation_AR4!$A2930="CH4",About!$D$58,IF(EPA_Export_Aggregation_AR4!$A2930="N2O",About!$D$59,1))</f>
        <v>1.432501952E-4</v>
      </c>
      <c r="Z2930" s="337">
        <f>EPA_Export_Aggregation_AR4!Z2930*IF(EPA_Export_Aggregation_AR4!$A2930="CH4",About!$D$58,IF(EPA_Export_Aggregation_AR4!$A2930="N2O",About!$D$59,1))</f>
        <v>7.6141206400000012E-5</v>
      </c>
      <c r="AA2930" s="337">
        <f>EPA_Export_Aggregation_AR4!AA2930*IF(EPA_Export_Aggregation_AR4!$A2930="CH4",About!$D$58,IF(EPA_Export_Aggregation_AR4!$A2930="N2O",About!$D$59,1))</f>
        <v>0</v>
      </c>
      <c r="AB2930" s="337">
        <f>EPA_Export_Aggregation_AR4!AB2930*IF(EPA_Export_Aggregation_AR4!$A2930="CH4",About!$D$58,IF(EPA_Export_Aggregation_AR4!$A2930="N2O",About!$D$59,1))</f>
        <v>0</v>
      </c>
      <c r="AC2930" s="337">
        <f>EPA_Export_Aggregation_AR4!AC2930*IF(EPA_Export_Aggregation_AR4!$A2930="CH4",About!$D$58,IF(EPA_Export_Aggregation_AR4!$A2930="N2O",About!$D$59,1))</f>
        <v>0</v>
      </c>
      <c r="AD2930" s="337">
        <f>EPA_Export_Aggregation_AR4!AD2930*IF(EPA_Export_Aggregation_AR4!$A2930="CH4",About!$D$58,IF(EPA_Export_Aggregation_AR4!$A2930="N2O",About!$D$59,1))</f>
        <v>0</v>
      </c>
      <c r="AE2930" s="337">
        <f>EPA_Export_Aggregation_AR4!AE2930*IF(EPA_Export_Aggregation_AR4!$A2930="CH4",About!$D$58,IF(EPA_Export_Aggregation_AR4!$A2930="N2O",About!$D$59,1))</f>
        <v>0</v>
      </c>
      <c r="AF2930" s="337">
        <f>EPA_Export_Aggregation_AR4!AF2930*IF(EPA_Export_Aggregation_AR4!$A2930="CH4",About!$D$58,IF(EPA_Export_Aggregation_AR4!$A2930="N2O",About!$D$59,1))</f>
        <v>0</v>
      </c>
      <c r="AG2930" s="337">
        <f>EPA_Export_Aggregation_AR4!AG2930*IF(EPA_Export_Aggregation_AR4!$A2930="CH4",About!$D$58,IF(EPA_Export_Aggregation_AR4!$A2930="N2O",About!$D$59,1))</f>
        <v>0</v>
      </c>
      <c r="AH2930" s="337">
        <f>EPA_Export_Aggregation_AR4!AH2930*IF(EPA_Export_Aggregation_AR4!$A2930="CH4",About!$D$58,IF(EPA_Export_Aggregation_AR4!$A2930="N2O",About!$D$59,1))</f>
        <v>0</v>
      </c>
      <c r="AI2930" s="337">
        <f>EPA_Export_Aggregation_AR4!AI2930*IF(EPA_Export_Aggregation_AR4!$A2930="CH4",About!$D$58,IF(EPA_Export_Aggregation_AR4!$A2930="N2O",About!$D$59,1))</f>
        <v>0</v>
      </c>
      <c r="AJ2930" s="337">
        <f>EPA_Export_Aggregation_AR4!AJ2930*IF(EPA_Export_Aggregation_AR4!$A2930="CH4",About!$D$58,IF(EPA_Export_Aggregation_AR4!$A2930="N2O",About!$D$59,1))</f>
        <v>0</v>
      </c>
      <c r="AK2930" s="337">
        <f>EPA_Export_Aggregation_AR4!AK2930*IF(EPA_Export_Aggregation_AR4!$A2930="CH4",About!$D$58,IF(EPA_Export_Aggregation_AR4!$A2930="N2O",About!$D$59,1))</f>
        <v>0</v>
      </c>
      <c r="AL2930" s="337">
        <f>EPA_Export_Aggregation_AR4!AL2930*IF(EPA_Export_Aggregation_AR4!$A2930="CH4",About!$D$58,IF(EPA_Export_Aggregation_AR4!$A2930="N2O",About!$D$59,1))</f>
        <v>0</v>
      </c>
    </row>
    <row r="2931" spans="1:38" hidden="1" x14ac:dyDescent="0.25">
      <c r="A2931" s="340" t="s">
        <v>2264</v>
      </c>
      <c r="B2931" s="337" t="s">
        <v>3850</v>
      </c>
      <c r="C2931" s="337">
        <v>1</v>
      </c>
      <c r="D2931" s="337" t="s">
        <v>3851</v>
      </c>
      <c r="E2931" s="337" t="s">
        <v>3663</v>
      </c>
      <c r="F2931" s="337">
        <v>55</v>
      </c>
      <c r="G2931" s="337">
        <f>EPA_Export_Aggregation_AR4!G2931*IF(EPA_Export_Aggregation_AR4!$A2931="CH4",About!$D$58,IF(EPA_Export_Aggregation_AR4!$A2931="N2O",About!$D$59,1))</f>
        <v>3.4936316100000002E-3</v>
      </c>
      <c r="H2931" s="337">
        <f>EPA_Export_Aggregation_AR4!H2931*IF(EPA_Export_Aggregation_AR4!$A2931="CH4",About!$D$58,IF(EPA_Export_Aggregation_AR4!$A2931="N2O",About!$D$59,1))</f>
        <v>3.0179460724000001E-3</v>
      </c>
      <c r="I2931" s="337">
        <f>EPA_Export_Aggregation_AR4!I2931*IF(EPA_Export_Aggregation_AR4!$A2931="CH4",About!$D$58,IF(EPA_Export_Aggregation_AR4!$A2931="N2O",About!$D$59,1))</f>
        <v>3.2683614572000005E-3</v>
      </c>
      <c r="J2931" s="337">
        <f>EPA_Export_Aggregation_AR4!J2931*IF(EPA_Export_Aggregation_AR4!$A2931="CH4",About!$D$58,IF(EPA_Export_Aggregation_AR4!$A2931="N2O",About!$D$59,1))</f>
        <v>3.5579204472000006E-3</v>
      </c>
      <c r="K2931" s="337">
        <f>EPA_Export_Aggregation_AR4!K2931*IF(EPA_Export_Aggregation_AR4!$A2931="CH4",About!$D$58,IF(EPA_Export_Aggregation_AR4!$A2931="N2O",About!$D$59,1))</f>
        <v>3.4679679216000001E-3</v>
      </c>
      <c r="L2931" s="337">
        <f>EPA_Export_Aggregation_AR4!L2931*IF(EPA_Export_Aggregation_AR4!$A2931="CH4",About!$D$58,IF(EPA_Export_Aggregation_AR4!$A2931="N2O",About!$D$59,1))</f>
        <v>3.5395151764000001E-3</v>
      </c>
      <c r="M2931" s="337">
        <f>EPA_Export_Aggregation_AR4!M2931*IF(EPA_Export_Aggregation_AR4!$A2931="CH4",About!$D$58,IF(EPA_Export_Aggregation_AR4!$A2931="N2O",About!$D$59,1))</f>
        <v>3.3173557704000004E-3</v>
      </c>
      <c r="N2931" s="337">
        <f>EPA_Export_Aggregation_AR4!N2931*IF(EPA_Export_Aggregation_AR4!$A2931="CH4",About!$D$58,IF(EPA_Export_Aggregation_AR4!$A2931="N2O",About!$D$59,1))</f>
        <v>3.2401054756000004E-3</v>
      </c>
      <c r="O2931" s="337">
        <f>EPA_Export_Aggregation_AR4!O2931*IF(EPA_Export_Aggregation_AR4!$A2931="CH4",About!$D$58,IF(EPA_Export_Aggregation_AR4!$A2931="N2O",About!$D$59,1))</f>
        <v>3.2142457704000004E-3</v>
      </c>
      <c r="P2931" s="337">
        <f>EPA_Export_Aggregation_AR4!P2931*IF(EPA_Export_Aggregation_AR4!$A2931="CH4",About!$D$58,IF(EPA_Export_Aggregation_AR4!$A2931="N2O",About!$D$59,1))</f>
        <v>3.4686061508E-3</v>
      </c>
      <c r="Q2931" s="337">
        <f>EPA_Export_Aggregation_AR4!Q2931*IF(EPA_Export_Aggregation_AR4!$A2931="CH4",About!$D$58,IF(EPA_Export_Aggregation_AR4!$A2931="N2O",About!$D$59,1))</f>
        <v>3.3815517512000006E-3</v>
      </c>
      <c r="R2931" s="337">
        <f>EPA_Export_Aggregation_AR4!R2931*IF(EPA_Export_Aggregation_AR4!$A2931="CH4",About!$D$58,IF(EPA_Export_Aggregation_AR4!$A2931="N2O",About!$D$59,1))</f>
        <v>2.8218506931999999E-3</v>
      </c>
      <c r="S2931" s="337">
        <f>EPA_Export_Aggregation_AR4!S2931*IF(EPA_Export_Aggregation_AR4!$A2931="CH4",About!$D$58,IF(EPA_Export_Aggregation_AR4!$A2931="N2O",About!$D$59,1))</f>
        <v>2.5238186764E-3</v>
      </c>
      <c r="T2931" s="337">
        <f>EPA_Export_Aggregation_AR4!T2931*IF(EPA_Export_Aggregation_AR4!$A2931="CH4",About!$D$58,IF(EPA_Export_Aggregation_AR4!$A2931="N2O",About!$D$59,1))</f>
        <v>2.200972382E-3</v>
      </c>
      <c r="U2931" s="337">
        <f>EPA_Export_Aggregation_AR4!U2931*IF(EPA_Export_Aggregation_AR4!$A2931="CH4",About!$D$58,IF(EPA_Export_Aggregation_AR4!$A2931="N2O",About!$D$59,1))</f>
        <v>2.2280040468000005E-3</v>
      </c>
      <c r="V2931" s="337">
        <f>EPA_Export_Aggregation_AR4!V2931*IF(EPA_Export_Aggregation_AR4!$A2931="CH4",About!$D$58,IF(EPA_Export_Aggregation_AR4!$A2931="N2O",About!$D$59,1))</f>
        <v>2.5253034072000003E-3</v>
      </c>
      <c r="W2931" s="337">
        <f>EPA_Export_Aggregation_AR4!W2931*IF(EPA_Export_Aggregation_AR4!$A2931="CH4",About!$D$58,IF(EPA_Export_Aggregation_AR4!$A2931="N2O",About!$D$59,1))</f>
        <v>2.0078661568000001E-3</v>
      </c>
      <c r="X2931" s="337">
        <f>EPA_Export_Aggregation_AR4!X2931*IF(EPA_Export_Aggregation_AR4!$A2931="CH4",About!$D$58,IF(EPA_Export_Aggregation_AR4!$A2931="N2O",About!$D$59,1))</f>
        <v>1.9980665152E-3</v>
      </c>
      <c r="Y2931" s="337">
        <f>EPA_Export_Aggregation_AR4!Y2931*IF(EPA_Export_Aggregation_AR4!$A2931="CH4",About!$D$58,IF(EPA_Export_Aggregation_AR4!$A2931="N2O",About!$D$59,1))</f>
        <v>1.8241533324000001E-3</v>
      </c>
      <c r="Z2931" s="337">
        <f>EPA_Export_Aggregation_AR4!Z2931*IF(EPA_Export_Aggregation_AR4!$A2931="CH4",About!$D$58,IF(EPA_Export_Aggregation_AR4!$A2931="N2O",About!$D$59,1))</f>
        <v>7.3465343560000012E-4</v>
      </c>
      <c r="AA2931" s="337">
        <f>EPA_Export_Aggregation_AR4!AA2931*IF(EPA_Export_Aggregation_AR4!$A2931="CH4",About!$D$58,IF(EPA_Export_Aggregation_AR4!$A2931="N2O",About!$D$59,1))</f>
        <v>0</v>
      </c>
      <c r="AB2931" s="337">
        <f>EPA_Export_Aggregation_AR4!AB2931*IF(EPA_Export_Aggregation_AR4!$A2931="CH4",About!$D$58,IF(EPA_Export_Aggregation_AR4!$A2931="N2O",About!$D$59,1))</f>
        <v>0</v>
      </c>
      <c r="AC2931" s="337">
        <f>EPA_Export_Aggregation_AR4!AC2931*IF(EPA_Export_Aggregation_AR4!$A2931="CH4",About!$D$58,IF(EPA_Export_Aggregation_AR4!$A2931="N2O",About!$D$59,1))</f>
        <v>0</v>
      </c>
      <c r="AD2931" s="337">
        <f>EPA_Export_Aggregation_AR4!AD2931*IF(EPA_Export_Aggregation_AR4!$A2931="CH4",About!$D$58,IF(EPA_Export_Aggregation_AR4!$A2931="N2O",About!$D$59,1))</f>
        <v>0</v>
      </c>
      <c r="AE2931" s="337">
        <f>EPA_Export_Aggregation_AR4!AE2931*IF(EPA_Export_Aggregation_AR4!$A2931="CH4",About!$D$58,IF(EPA_Export_Aggregation_AR4!$A2931="N2O",About!$D$59,1))</f>
        <v>0</v>
      </c>
      <c r="AF2931" s="337">
        <f>EPA_Export_Aggregation_AR4!AF2931*IF(EPA_Export_Aggregation_AR4!$A2931="CH4",About!$D$58,IF(EPA_Export_Aggregation_AR4!$A2931="N2O",About!$D$59,1))</f>
        <v>0</v>
      </c>
      <c r="AG2931" s="337">
        <f>EPA_Export_Aggregation_AR4!AG2931*IF(EPA_Export_Aggregation_AR4!$A2931="CH4",About!$D$58,IF(EPA_Export_Aggregation_AR4!$A2931="N2O",About!$D$59,1))</f>
        <v>0</v>
      </c>
      <c r="AH2931" s="337">
        <f>EPA_Export_Aggregation_AR4!AH2931*IF(EPA_Export_Aggregation_AR4!$A2931="CH4",About!$D$58,IF(EPA_Export_Aggregation_AR4!$A2931="N2O",About!$D$59,1))</f>
        <v>0</v>
      </c>
      <c r="AI2931" s="337">
        <f>EPA_Export_Aggregation_AR4!AI2931*IF(EPA_Export_Aggregation_AR4!$A2931="CH4",About!$D$58,IF(EPA_Export_Aggregation_AR4!$A2931="N2O",About!$D$59,1))</f>
        <v>0</v>
      </c>
      <c r="AJ2931" s="337">
        <f>EPA_Export_Aggregation_AR4!AJ2931*IF(EPA_Export_Aggregation_AR4!$A2931="CH4",About!$D$58,IF(EPA_Export_Aggregation_AR4!$A2931="N2O",About!$D$59,1))</f>
        <v>0</v>
      </c>
      <c r="AK2931" s="337">
        <f>EPA_Export_Aggregation_AR4!AK2931*IF(EPA_Export_Aggregation_AR4!$A2931="CH4",About!$D$58,IF(EPA_Export_Aggregation_AR4!$A2931="N2O",About!$D$59,1))</f>
        <v>0</v>
      </c>
      <c r="AL2931" s="337">
        <f>EPA_Export_Aggregation_AR4!AL2931*IF(EPA_Export_Aggregation_AR4!$A2931="CH4",About!$D$58,IF(EPA_Export_Aggregation_AR4!$A2931="N2O",About!$D$59,1))</f>
        <v>0</v>
      </c>
    </row>
    <row r="2932" spans="1:38" hidden="1" x14ac:dyDescent="0.25">
      <c r="A2932" s="340" t="s">
        <v>2264</v>
      </c>
      <c r="B2932" s="337" t="s">
        <v>3850</v>
      </c>
      <c r="C2932" s="337">
        <v>1</v>
      </c>
      <c r="D2932" s="337" t="s">
        <v>3851</v>
      </c>
      <c r="E2932" s="337" t="s">
        <v>3665</v>
      </c>
      <c r="F2932" s="337">
        <v>55</v>
      </c>
      <c r="G2932" s="337">
        <f>EPA_Export_Aggregation_AR4!G2932*IF(EPA_Export_Aggregation_AR4!$A2932="CH4",About!$D$58,IF(EPA_Export_Aggregation_AR4!$A2932="N2O",About!$D$59,1))</f>
        <v>5.478396E-5</v>
      </c>
      <c r="H2932" s="337">
        <f>EPA_Export_Aggregation_AR4!H2932*IF(EPA_Export_Aggregation_AR4!$A2932="CH4",About!$D$58,IF(EPA_Export_Aggregation_AR4!$A2932="N2O",About!$D$59,1))</f>
        <v>4.7324692800000002E-5</v>
      </c>
      <c r="I2932" s="337">
        <f>EPA_Export_Aggregation_AR4!I2932*IF(EPA_Export_Aggregation_AR4!$A2932="CH4",About!$D$58,IF(EPA_Export_Aggregation_AR4!$A2932="N2O",About!$D$59,1))</f>
        <v>5.1251480000000008E-5</v>
      </c>
      <c r="J2932" s="337">
        <f>EPA_Export_Aggregation_AR4!J2932*IF(EPA_Export_Aggregation_AR4!$A2932="CH4",About!$D$58,IF(EPA_Export_Aggregation_AR4!$A2932="N2O",About!$D$59,1))</f>
        <v>5.5792080400000009E-5</v>
      </c>
      <c r="K2932" s="337">
        <f>EPA_Export_Aggregation_AR4!K2932*IF(EPA_Export_Aggregation_AR4!$A2932="CH4",About!$D$58,IF(EPA_Export_Aggregation_AR4!$A2932="N2O",About!$D$59,1))</f>
        <v>5.4381527200000005E-5</v>
      </c>
      <c r="L2932" s="337">
        <f>EPA_Export_Aggregation_AR4!L2932*IF(EPA_Export_Aggregation_AR4!$A2932="CH4",About!$D$58,IF(EPA_Export_Aggregation_AR4!$A2932="N2O",About!$D$59,1))</f>
        <v>5.5503464800000003E-5</v>
      </c>
      <c r="M2932" s="337">
        <f>EPA_Export_Aggregation_AR4!M2932*IF(EPA_Export_Aggregation_AR4!$A2932="CH4",About!$D$58,IF(EPA_Export_Aggregation_AR4!$A2932="N2O",About!$D$59,1))</f>
        <v>5.2019763600000008E-5</v>
      </c>
      <c r="N2932" s="337">
        <f>EPA_Export_Aggregation_AR4!N2932*IF(EPA_Export_Aggregation_AR4!$A2932="CH4",About!$D$58,IF(EPA_Export_Aggregation_AR4!$A2932="N2O",About!$D$59,1))</f>
        <v>5.080839400000001E-5</v>
      </c>
      <c r="O2932" s="337">
        <f>EPA_Export_Aggregation_AR4!O2932*IF(EPA_Export_Aggregation_AR4!$A2932="CH4",About!$D$58,IF(EPA_Export_Aggregation_AR4!$A2932="N2O",About!$D$59,1))</f>
        <v>5.7452116400000002E-5</v>
      </c>
      <c r="P2932" s="337">
        <f>EPA_Export_Aggregation_AR4!P2932*IF(EPA_Export_Aggregation_AR4!$A2932="CH4",About!$D$58,IF(EPA_Export_Aggregation_AR4!$A2932="N2O",About!$D$59,1))</f>
        <v>6.5180105200000007E-5</v>
      </c>
      <c r="Q2932" s="337">
        <f>EPA_Export_Aggregation_AR4!Q2932*IF(EPA_Export_Aggregation_AR4!$A2932="CH4",About!$D$58,IF(EPA_Export_Aggregation_AR4!$A2932="N2O",About!$D$59,1))</f>
        <v>6.7575160800000013E-5</v>
      </c>
      <c r="R2932" s="337">
        <f>EPA_Export_Aggregation_AR4!R2932*IF(EPA_Export_Aggregation_AR4!$A2932="CH4",About!$D$58,IF(EPA_Export_Aggregation_AR4!$A2932="N2O",About!$D$59,1))</f>
        <v>5.4668790400000007E-5</v>
      </c>
      <c r="S2932" s="337">
        <f>EPA_Export_Aggregation_AR4!S2932*IF(EPA_Export_Aggregation_AR4!$A2932="CH4",About!$D$58,IF(EPA_Export_Aggregation_AR4!$A2932="N2O",About!$D$59,1))</f>
        <v>6.0137879200000005E-5</v>
      </c>
      <c r="T2932" s="337">
        <f>EPA_Export_Aggregation_AR4!T2932*IF(EPA_Export_Aggregation_AR4!$A2932="CH4",About!$D$58,IF(EPA_Export_Aggregation_AR4!$A2932="N2O",About!$D$59,1))</f>
        <v>7.1685275200000011E-5</v>
      </c>
      <c r="U2932" s="337">
        <f>EPA_Export_Aggregation_AR4!U2932*IF(EPA_Export_Aggregation_AR4!$A2932="CH4",About!$D$58,IF(EPA_Export_Aggregation_AR4!$A2932="N2O",About!$D$59,1))</f>
        <v>6.804930440000001E-5</v>
      </c>
      <c r="V2932" s="337">
        <f>EPA_Export_Aggregation_AR4!V2932*IF(EPA_Export_Aggregation_AR4!$A2932="CH4",About!$D$58,IF(EPA_Export_Aggregation_AR4!$A2932="N2O",About!$D$59,1))</f>
        <v>7.0395547600000005E-5</v>
      </c>
      <c r="W2932" s="337">
        <f>EPA_Export_Aggregation_AR4!W2932*IF(EPA_Export_Aggregation_AR4!$A2932="CH4",About!$D$58,IF(EPA_Export_Aggregation_AR4!$A2932="N2O",About!$D$59,1))</f>
        <v>6.7682882400000013E-5</v>
      </c>
      <c r="X2932" s="337">
        <f>EPA_Export_Aggregation_AR4!X2932*IF(EPA_Export_Aggregation_AR4!$A2932="CH4",About!$D$58,IF(EPA_Export_Aggregation_AR4!$A2932="N2O",About!$D$59,1))</f>
        <v>7.2519717200000006E-5</v>
      </c>
      <c r="Y2932" s="337">
        <f>EPA_Export_Aggregation_AR4!Y2932*IF(EPA_Export_Aggregation_AR4!$A2932="CH4",About!$D$58,IF(EPA_Export_Aggregation_AR4!$A2932="N2O",About!$D$59,1))</f>
        <v>6.3978720400000006E-5</v>
      </c>
      <c r="Z2932" s="337">
        <f>EPA_Export_Aggregation_AR4!Z2932*IF(EPA_Export_Aggregation_AR4!$A2932="CH4",About!$D$58,IF(EPA_Export_Aggregation_AR4!$A2932="N2O",About!$D$59,1))</f>
        <v>3.6446888800000005E-5</v>
      </c>
      <c r="AA2932" s="337">
        <f>EPA_Export_Aggregation_AR4!AA2932*IF(EPA_Export_Aggregation_AR4!$A2932="CH4",About!$D$58,IF(EPA_Export_Aggregation_AR4!$A2932="N2O",About!$D$59,1))</f>
        <v>0</v>
      </c>
      <c r="AB2932" s="337">
        <f>EPA_Export_Aggregation_AR4!AB2932*IF(EPA_Export_Aggregation_AR4!$A2932="CH4",About!$D$58,IF(EPA_Export_Aggregation_AR4!$A2932="N2O",About!$D$59,1))</f>
        <v>0</v>
      </c>
      <c r="AC2932" s="337">
        <f>EPA_Export_Aggregation_AR4!AC2932*IF(EPA_Export_Aggregation_AR4!$A2932="CH4",About!$D$58,IF(EPA_Export_Aggregation_AR4!$A2932="N2O",About!$D$59,1))</f>
        <v>0</v>
      </c>
      <c r="AD2932" s="337">
        <f>EPA_Export_Aggregation_AR4!AD2932*IF(EPA_Export_Aggregation_AR4!$A2932="CH4",About!$D$58,IF(EPA_Export_Aggregation_AR4!$A2932="N2O",About!$D$59,1))</f>
        <v>0</v>
      </c>
      <c r="AE2932" s="337">
        <f>EPA_Export_Aggregation_AR4!AE2932*IF(EPA_Export_Aggregation_AR4!$A2932="CH4",About!$D$58,IF(EPA_Export_Aggregation_AR4!$A2932="N2O",About!$D$59,1))</f>
        <v>0</v>
      </c>
      <c r="AF2932" s="337">
        <f>EPA_Export_Aggregation_AR4!AF2932*IF(EPA_Export_Aggregation_AR4!$A2932="CH4",About!$D$58,IF(EPA_Export_Aggregation_AR4!$A2932="N2O",About!$D$59,1))</f>
        <v>0</v>
      </c>
      <c r="AG2932" s="337">
        <f>EPA_Export_Aggregation_AR4!AG2932*IF(EPA_Export_Aggregation_AR4!$A2932="CH4",About!$D$58,IF(EPA_Export_Aggregation_AR4!$A2932="N2O",About!$D$59,1))</f>
        <v>0</v>
      </c>
      <c r="AH2932" s="337">
        <f>EPA_Export_Aggregation_AR4!AH2932*IF(EPA_Export_Aggregation_AR4!$A2932="CH4",About!$D$58,IF(EPA_Export_Aggregation_AR4!$A2932="N2O",About!$D$59,1))</f>
        <v>0</v>
      </c>
      <c r="AI2932" s="337">
        <f>EPA_Export_Aggregation_AR4!AI2932*IF(EPA_Export_Aggregation_AR4!$A2932="CH4",About!$D$58,IF(EPA_Export_Aggregation_AR4!$A2932="N2O",About!$D$59,1))</f>
        <v>0</v>
      </c>
      <c r="AJ2932" s="337">
        <f>EPA_Export_Aggregation_AR4!AJ2932*IF(EPA_Export_Aggregation_AR4!$A2932="CH4",About!$D$58,IF(EPA_Export_Aggregation_AR4!$A2932="N2O",About!$D$59,1))</f>
        <v>0</v>
      </c>
      <c r="AK2932" s="337">
        <f>EPA_Export_Aggregation_AR4!AK2932*IF(EPA_Export_Aggregation_AR4!$A2932="CH4",About!$D$58,IF(EPA_Export_Aggregation_AR4!$A2932="N2O",About!$D$59,1))</f>
        <v>0</v>
      </c>
      <c r="AL2932" s="337">
        <f>EPA_Export_Aggregation_AR4!AL2932*IF(EPA_Export_Aggregation_AR4!$A2932="CH4",About!$D$58,IF(EPA_Export_Aggregation_AR4!$A2932="N2O",About!$D$59,1))</f>
        <v>0</v>
      </c>
    </row>
    <row r="2933" spans="1:38" hidden="1" x14ac:dyDescent="0.25">
      <c r="A2933" s="340" t="s">
        <v>2264</v>
      </c>
      <c r="B2933" s="337" t="s">
        <v>3850</v>
      </c>
      <c r="C2933" s="337">
        <v>1</v>
      </c>
      <c r="D2933" s="337" t="s">
        <v>3851</v>
      </c>
      <c r="E2933" s="337" t="s">
        <v>3667</v>
      </c>
      <c r="F2933" s="337">
        <v>55</v>
      </c>
      <c r="G2933" s="337">
        <f>EPA_Export_Aggregation_AR4!G2933*IF(EPA_Export_Aggregation_AR4!$A2933="CH4",About!$D$58,IF(EPA_Export_Aggregation_AR4!$A2933="N2O",About!$D$59,1))</f>
        <v>3.4708098040000005E-4</v>
      </c>
      <c r="H2933" s="337">
        <f>EPA_Export_Aggregation_AR4!H2933*IF(EPA_Export_Aggregation_AR4!$A2933="CH4",About!$D$58,IF(EPA_Export_Aggregation_AR4!$A2933="N2O",About!$D$59,1))</f>
        <v>2.9982316280000005E-4</v>
      </c>
      <c r="I2933" s="337">
        <f>EPA_Export_Aggregation_AR4!I2933*IF(EPA_Export_Aggregation_AR4!$A2933="CH4",About!$D$58,IF(EPA_Export_Aggregation_AR4!$A2933="N2O",About!$D$59,1))</f>
        <v>3.2470112080000004E-4</v>
      </c>
      <c r="J2933" s="337">
        <f>EPA_Export_Aggregation_AR4!J2933*IF(EPA_Export_Aggregation_AR4!$A2933="CH4",About!$D$58,IF(EPA_Export_Aggregation_AR4!$A2933="N2O",About!$D$59,1))</f>
        <v>3.5346786720000006E-4</v>
      </c>
      <c r="K2933" s="337">
        <f>EPA_Export_Aggregation_AR4!K2933*IF(EPA_Export_Aggregation_AR4!$A2933="CH4",About!$D$58,IF(EPA_Export_Aggregation_AR4!$A2933="N2O",About!$D$59,1))</f>
        <v>3.4453137600000004E-4</v>
      </c>
      <c r="L2933" s="337">
        <f>EPA_Export_Aggregation_AR4!L2933*IF(EPA_Export_Aggregation_AR4!$A2933="CH4",About!$D$58,IF(EPA_Export_Aggregation_AR4!$A2933="N2O",About!$D$59,1))</f>
        <v>3.5163936360000004E-4</v>
      </c>
      <c r="M2933" s="337">
        <f>EPA_Export_Aggregation_AR4!M2933*IF(EPA_Export_Aggregation_AR4!$A2933="CH4",About!$D$58,IF(EPA_Export_Aggregation_AR4!$A2933="N2O",About!$D$59,1))</f>
        <v>3.2956854840000003E-4</v>
      </c>
      <c r="N2933" s="337">
        <f>EPA_Export_Aggregation_AR4!N2933*IF(EPA_Export_Aggregation_AR4!$A2933="CH4",About!$D$58,IF(EPA_Export_Aggregation_AR4!$A2933="N2O",About!$D$59,1))</f>
        <v>3.2189398080000004E-4</v>
      </c>
      <c r="O2933" s="337">
        <f>EPA_Export_Aggregation_AR4!O2933*IF(EPA_Export_Aggregation_AR4!$A2933="CH4",About!$D$58,IF(EPA_Export_Aggregation_AR4!$A2933="N2O",About!$D$59,1))</f>
        <v>2.5474004360000001E-4</v>
      </c>
      <c r="P2933" s="337">
        <f>EPA_Export_Aggregation_AR4!P2933*IF(EPA_Export_Aggregation_AR4!$A2933="CH4",About!$D$58,IF(EPA_Export_Aggregation_AR4!$A2933="N2O",About!$D$59,1))</f>
        <v>2.0323422840000003E-4</v>
      </c>
      <c r="Q2933" s="337">
        <f>EPA_Export_Aggregation_AR4!Q2933*IF(EPA_Export_Aggregation_AR4!$A2933="CH4",About!$D$58,IF(EPA_Export_Aggregation_AR4!$A2933="N2O",About!$D$59,1))</f>
        <v>1.9548493720000001E-4</v>
      </c>
      <c r="R2933" s="337">
        <f>EPA_Export_Aggregation_AR4!R2933*IF(EPA_Export_Aggregation_AR4!$A2933="CH4",About!$D$58,IF(EPA_Export_Aggregation_AR4!$A2933="N2O",About!$D$59,1))</f>
        <v>1.2316724560000001E-4</v>
      </c>
      <c r="S2933" s="337">
        <f>EPA_Export_Aggregation_AR4!S2933*IF(EPA_Export_Aggregation_AR4!$A2933="CH4",About!$D$58,IF(EPA_Export_Aggregation_AR4!$A2933="N2O",About!$D$59,1))</f>
        <v>7.8075597600000003E-5</v>
      </c>
      <c r="T2933" s="337">
        <f>EPA_Export_Aggregation_AR4!T2933*IF(EPA_Export_Aggregation_AR4!$A2933="CH4",About!$D$58,IF(EPA_Export_Aggregation_AR4!$A2933="N2O",About!$D$59,1))</f>
        <v>8.738840320000001E-5</v>
      </c>
      <c r="U2933" s="337">
        <f>EPA_Export_Aggregation_AR4!U2933*IF(EPA_Export_Aggregation_AR4!$A2933="CH4",About!$D$58,IF(EPA_Export_Aggregation_AR4!$A2933="N2O",About!$D$59,1))</f>
        <v>8.4549654000000009E-5</v>
      </c>
      <c r="V2933" s="337">
        <f>EPA_Export_Aggregation_AR4!V2933*IF(EPA_Export_Aggregation_AR4!$A2933="CH4",About!$D$58,IF(EPA_Export_Aggregation_AR4!$A2933="N2O",About!$D$59,1))</f>
        <v>8.5192357600000007E-5</v>
      </c>
      <c r="W2933" s="337">
        <f>EPA_Export_Aggregation_AR4!W2933*IF(EPA_Export_Aggregation_AR4!$A2933="CH4",About!$D$58,IF(EPA_Export_Aggregation_AR4!$A2933="N2O",About!$D$59,1))</f>
        <v>8.5087466800000001E-5</v>
      </c>
      <c r="X2933" s="337">
        <f>EPA_Export_Aggregation_AR4!X2933*IF(EPA_Export_Aggregation_AR4!$A2933="CH4",About!$D$58,IF(EPA_Export_Aggregation_AR4!$A2933="N2O",About!$D$59,1))</f>
        <v>9.2217862800000013E-5</v>
      </c>
      <c r="Y2933" s="337">
        <f>EPA_Export_Aggregation_AR4!Y2933*IF(EPA_Export_Aggregation_AR4!$A2933="CH4",About!$D$58,IF(EPA_Export_Aggregation_AR4!$A2933="N2O",About!$D$59,1))</f>
        <v>8.9841799600000005E-5</v>
      </c>
      <c r="Z2933" s="337">
        <f>EPA_Export_Aggregation_AR4!Z2933*IF(EPA_Export_Aggregation_AR4!$A2933="CH4",About!$D$58,IF(EPA_Export_Aggregation_AR4!$A2933="N2O",About!$D$59,1))</f>
        <v>5.7165668000000006E-5</v>
      </c>
      <c r="AA2933" s="337">
        <f>EPA_Export_Aggregation_AR4!AA2933*IF(EPA_Export_Aggregation_AR4!$A2933="CH4",About!$D$58,IF(EPA_Export_Aggregation_AR4!$A2933="N2O",About!$D$59,1))</f>
        <v>0</v>
      </c>
      <c r="AB2933" s="337">
        <f>EPA_Export_Aggregation_AR4!AB2933*IF(EPA_Export_Aggregation_AR4!$A2933="CH4",About!$D$58,IF(EPA_Export_Aggregation_AR4!$A2933="N2O",About!$D$59,1))</f>
        <v>0</v>
      </c>
      <c r="AC2933" s="337">
        <f>EPA_Export_Aggregation_AR4!AC2933*IF(EPA_Export_Aggregation_AR4!$A2933="CH4",About!$D$58,IF(EPA_Export_Aggregation_AR4!$A2933="N2O",About!$D$59,1))</f>
        <v>0</v>
      </c>
      <c r="AD2933" s="337">
        <f>EPA_Export_Aggregation_AR4!AD2933*IF(EPA_Export_Aggregation_AR4!$A2933="CH4",About!$D$58,IF(EPA_Export_Aggregation_AR4!$A2933="N2O",About!$D$59,1))</f>
        <v>0</v>
      </c>
      <c r="AE2933" s="337">
        <f>EPA_Export_Aggregation_AR4!AE2933*IF(EPA_Export_Aggregation_AR4!$A2933="CH4",About!$D$58,IF(EPA_Export_Aggregation_AR4!$A2933="N2O",About!$D$59,1))</f>
        <v>0</v>
      </c>
      <c r="AF2933" s="337">
        <f>EPA_Export_Aggregation_AR4!AF2933*IF(EPA_Export_Aggregation_AR4!$A2933="CH4",About!$D$58,IF(EPA_Export_Aggregation_AR4!$A2933="N2O",About!$D$59,1))</f>
        <v>0</v>
      </c>
      <c r="AG2933" s="337">
        <f>EPA_Export_Aggregation_AR4!AG2933*IF(EPA_Export_Aggregation_AR4!$A2933="CH4",About!$D$58,IF(EPA_Export_Aggregation_AR4!$A2933="N2O",About!$D$59,1))</f>
        <v>0</v>
      </c>
      <c r="AH2933" s="337">
        <f>EPA_Export_Aggregation_AR4!AH2933*IF(EPA_Export_Aggregation_AR4!$A2933="CH4",About!$D$58,IF(EPA_Export_Aggregation_AR4!$A2933="N2O",About!$D$59,1))</f>
        <v>0</v>
      </c>
      <c r="AI2933" s="337">
        <f>EPA_Export_Aggregation_AR4!AI2933*IF(EPA_Export_Aggregation_AR4!$A2933="CH4",About!$D$58,IF(EPA_Export_Aggregation_AR4!$A2933="N2O",About!$D$59,1))</f>
        <v>0</v>
      </c>
      <c r="AJ2933" s="337">
        <f>EPA_Export_Aggregation_AR4!AJ2933*IF(EPA_Export_Aggregation_AR4!$A2933="CH4",About!$D$58,IF(EPA_Export_Aggregation_AR4!$A2933="N2O",About!$D$59,1))</f>
        <v>0</v>
      </c>
      <c r="AK2933" s="337">
        <f>EPA_Export_Aggregation_AR4!AK2933*IF(EPA_Export_Aggregation_AR4!$A2933="CH4",About!$D$58,IF(EPA_Export_Aggregation_AR4!$A2933="N2O",About!$D$59,1))</f>
        <v>0</v>
      </c>
      <c r="AL2933" s="337">
        <f>EPA_Export_Aggregation_AR4!AL2933*IF(EPA_Export_Aggregation_AR4!$A2933="CH4",About!$D$58,IF(EPA_Export_Aggregation_AR4!$A2933="N2O",About!$D$59,1))</f>
        <v>0</v>
      </c>
    </row>
    <row r="2934" spans="1:38" hidden="1" x14ac:dyDescent="0.25">
      <c r="A2934" s="340" t="s">
        <v>2264</v>
      </c>
      <c r="B2934" s="337" t="s">
        <v>3850</v>
      </c>
      <c r="C2934" s="337">
        <v>1</v>
      </c>
      <c r="D2934" s="337" t="s">
        <v>3851</v>
      </c>
      <c r="E2934" s="337" t="s">
        <v>3669</v>
      </c>
      <c r="F2934" s="337">
        <v>55</v>
      </c>
      <c r="G2934" s="337">
        <f>EPA_Export_Aggregation_AR4!G2934*IF(EPA_Export_Aggregation_AR4!$A2934="CH4",About!$D$58,IF(EPA_Export_Aggregation_AR4!$A2934="N2O",About!$D$59,1))</f>
        <v>1.8001242056000001E-3</v>
      </c>
      <c r="H2934" s="337">
        <f>EPA_Export_Aggregation_AR4!H2934*IF(EPA_Export_Aggregation_AR4!$A2934="CH4",About!$D$58,IF(EPA_Export_Aggregation_AR4!$A2934="N2O",About!$D$59,1))</f>
        <v>1.5550230752000001E-3</v>
      </c>
      <c r="I2934" s="337">
        <f>EPA_Export_Aggregation_AR4!I2934*IF(EPA_Export_Aggregation_AR4!$A2934="CH4",About!$D$58,IF(EPA_Export_Aggregation_AR4!$A2934="N2O",About!$D$59,1))</f>
        <v>1.6840517904000002E-3</v>
      </c>
      <c r="J2934" s="337">
        <f>EPA_Export_Aggregation_AR4!J2934*IF(EPA_Export_Aggregation_AR4!$A2934="CH4",About!$D$58,IF(EPA_Export_Aggregation_AR4!$A2934="N2O",About!$D$59,1))</f>
        <v>1.8332495888000002E-3</v>
      </c>
      <c r="K2934" s="337">
        <f>EPA_Export_Aggregation_AR4!K2934*IF(EPA_Export_Aggregation_AR4!$A2934="CH4",About!$D$58,IF(EPA_Export_Aggregation_AR4!$A2934="N2O",About!$D$59,1))</f>
        <v>1.7869007660000003E-3</v>
      </c>
      <c r="L2934" s="337">
        <f>EPA_Export_Aggregation_AR4!L2934*IF(EPA_Export_Aggregation_AR4!$A2934="CH4",About!$D$58,IF(EPA_Export_Aggregation_AR4!$A2934="N2O",About!$D$59,1))</f>
        <v>1.8237661120000001E-3</v>
      </c>
      <c r="M2934" s="337">
        <f>EPA_Export_Aggregation_AR4!M2934*IF(EPA_Export_Aggregation_AR4!$A2934="CH4",About!$D$58,IF(EPA_Export_Aggregation_AR4!$A2934="N2O",About!$D$59,1))</f>
        <v>1.7092965372000003E-3</v>
      </c>
      <c r="N2934" s="337">
        <f>EPA_Export_Aggregation_AR4!N2934*IF(EPA_Export_Aggregation_AR4!$A2934="CH4",About!$D$58,IF(EPA_Export_Aggregation_AR4!$A2934="N2O",About!$D$59,1))</f>
        <v>1.6694926500000001E-3</v>
      </c>
      <c r="O2934" s="337">
        <f>EPA_Export_Aggregation_AR4!O2934*IF(EPA_Export_Aggregation_AR4!$A2934="CH4",About!$D$58,IF(EPA_Export_Aggregation_AR4!$A2934="N2O",About!$D$59,1))</f>
        <v>1.5486227680000001E-3</v>
      </c>
      <c r="P2934" s="337">
        <f>EPA_Export_Aggregation_AR4!P2934*IF(EPA_Export_Aggregation_AR4!$A2934="CH4",About!$D$58,IF(EPA_Export_Aggregation_AR4!$A2934="N2O",About!$D$59,1))</f>
        <v>1.6489704868000003E-3</v>
      </c>
      <c r="Q2934" s="337">
        <f>EPA_Export_Aggregation_AR4!Q2934*IF(EPA_Export_Aggregation_AR4!$A2934="CH4",About!$D$58,IF(EPA_Export_Aggregation_AR4!$A2934="N2O",About!$D$59,1))</f>
        <v>1.4675671668000002E-3</v>
      </c>
      <c r="R2934" s="337">
        <f>EPA_Export_Aggregation_AR4!R2934*IF(EPA_Export_Aggregation_AR4!$A2934="CH4",About!$D$58,IF(EPA_Export_Aggregation_AR4!$A2934="N2O",About!$D$59,1))</f>
        <v>1.0332071904E-3</v>
      </c>
      <c r="S2934" s="337">
        <f>EPA_Export_Aggregation_AR4!S2934*IF(EPA_Export_Aggregation_AR4!$A2934="CH4",About!$D$58,IF(EPA_Export_Aggregation_AR4!$A2934="N2O",About!$D$59,1))</f>
        <v>1.0978594004000001E-3</v>
      </c>
      <c r="T2934" s="337">
        <f>EPA_Export_Aggregation_AR4!T2934*IF(EPA_Export_Aggregation_AR4!$A2934="CH4",About!$D$58,IF(EPA_Export_Aggregation_AR4!$A2934="N2O",About!$D$59,1))</f>
        <v>1.02336815E-3</v>
      </c>
      <c r="U2934" s="337">
        <f>EPA_Export_Aggregation_AR4!U2934*IF(EPA_Export_Aggregation_AR4!$A2934="CH4",About!$D$58,IF(EPA_Export_Aggregation_AR4!$A2934="N2O",About!$D$59,1))</f>
        <v>9.7255823000000016E-4</v>
      </c>
      <c r="V2934" s="337">
        <f>EPA_Export_Aggregation_AR4!V2934*IF(EPA_Export_Aggregation_AR4!$A2934="CH4",About!$D$58,IF(EPA_Export_Aggregation_AR4!$A2934="N2O",About!$D$59,1))</f>
        <v>9.9985540200000014E-4</v>
      </c>
      <c r="W2934" s="337">
        <f>EPA_Export_Aggregation_AR4!W2934*IF(EPA_Export_Aggregation_AR4!$A2934="CH4",About!$D$58,IF(EPA_Export_Aggregation_AR4!$A2934="N2O",About!$D$59,1))</f>
        <v>8.6324568680000012E-4</v>
      </c>
      <c r="X2934" s="337">
        <f>EPA_Export_Aggregation_AR4!X2934*IF(EPA_Export_Aggregation_AR4!$A2934="CH4",About!$D$58,IF(EPA_Export_Aggregation_AR4!$A2934="N2O",About!$D$59,1))</f>
        <v>8.4026208560000011E-4</v>
      </c>
      <c r="Y2934" s="337">
        <f>EPA_Export_Aggregation_AR4!Y2934*IF(EPA_Export_Aggregation_AR4!$A2934="CH4",About!$D$58,IF(EPA_Export_Aggregation_AR4!$A2934="N2O",About!$D$59,1))</f>
        <v>7.8938019720000004E-4</v>
      </c>
      <c r="Z2934" s="337">
        <f>EPA_Export_Aggregation_AR4!Z2934*IF(EPA_Export_Aggregation_AR4!$A2934="CH4",About!$D$58,IF(EPA_Export_Aggregation_AR4!$A2934="N2O",About!$D$59,1))</f>
        <v>6.3599360160000002E-4</v>
      </c>
      <c r="AA2934" s="337">
        <f>EPA_Export_Aggregation_AR4!AA2934*IF(EPA_Export_Aggregation_AR4!$A2934="CH4",About!$D$58,IF(EPA_Export_Aggregation_AR4!$A2934="N2O",About!$D$59,1))</f>
        <v>3.5093654400000006E-5</v>
      </c>
      <c r="AB2934" s="337">
        <f>EPA_Export_Aggregation_AR4!AB2934*IF(EPA_Export_Aggregation_AR4!$A2934="CH4",About!$D$58,IF(EPA_Export_Aggregation_AR4!$A2934="N2O",About!$D$59,1))</f>
        <v>3.4125014000000001E-5</v>
      </c>
      <c r="AC2934" s="337">
        <f>EPA_Export_Aggregation_AR4!AC2934*IF(EPA_Export_Aggregation_AR4!$A2934="CH4",About!$D$58,IF(EPA_Export_Aggregation_AR4!$A2934="N2O",About!$D$59,1))</f>
        <v>4.0211015600000002E-5</v>
      </c>
      <c r="AD2934" s="337">
        <f>EPA_Export_Aggregation_AR4!AD2934*IF(EPA_Export_Aggregation_AR4!$A2934="CH4",About!$D$58,IF(EPA_Export_Aggregation_AR4!$A2934="N2O",About!$D$59,1))</f>
        <v>3.7964735199999998E-5</v>
      </c>
      <c r="AE2934" s="337">
        <f>EPA_Export_Aggregation_AR4!AE2934*IF(EPA_Export_Aggregation_AR4!$A2934="CH4",About!$D$58,IF(EPA_Export_Aggregation_AR4!$A2934="N2O",About!$D$59,1))</f>
        <v>3.9563431600000003E-5</v>
      </c>
      <c r="AF2934" s="337">
        <f>EPA_Export_Aggregation_AR4!AF2934*IF(EPA_Export_Aggregation_AR4!$A2934="CH4",About!$D$58,IF(EPA_Export_Aggregation_AR4!$A2934="N2O",About!$D$59,1))</f>
        <v>5.5519718800000005E-5</v>
      </c>
      <c r="AG2934" s="337">
        <f>EPA_Export_Aggregation_AR4!AG2934*IF(EPA_Export_Aggregation_AR4!$A2934="CH4",About!$D$58,IF(EPA_Export_Aggregation_AR4!$A2934="N2O",About!$D$59,1))</f>
        <v>4.8805514800000003E-5</v>
      </c>
      <c r="AH2934" s="337">
        <f>EPA_Export_Aggregation_AR4!AH2934*IF(EPA_Export_Aggregation_AR4!$A2934="CH4",About!$D$58,IF(EPA_Export_Aggregation_AR4!$A2934="N2O",About!$D$59,1))</f>
        <v>4.7167164800000006E-5</v>
      </c>
      <c r="AI2934" s="337">
        <f>EPA_Export_Aggregation_AR4!AI2934*IF(EPA_Export_Aggregation_AR4!$A2934="CH4",About!$D$58,IF(EPA_Export_Aggregation_AR4!$A2934="N2O",About!$D$59,1))</f>
        <v>6.1265514800000009E-5</v>
      </c>
      <c r="AJ2934" s="337">
        <f>EPA_Export_Aggregation_AR4!AJ2934*IF(EPA_Export_Aggregation_AR4!$A2934="CH4",About!$D$58,IF(EPA_Export_Aggregation_AR4!$A2934="N2O",About!$D$59,1))</f>
        <v>5.9240109600000003E-5</v>
      </c>
      <c r="AK2934" s="337">
        <f>EPA_Export_Aggregation_AR4!AK2934*IF(EPA_Export_Aggregation_AR4!$A2934="CH4",About!$D$58,IF(EPA_Export_Aggregation_AR4!$A2934="N2O",About!$D$59,1))</f>
        <v>6.3863819040000009E-4</v>
      </c>
      <c r="AL2934" s="337">
        <f>EPA_Export_Aggregation_AR4!AL2934*IF(EPA_Export_Aggregation_AR4!$A2934="CH4",About!$D$58,IF(EPA_Export_Aggregation_AR4!$A2934="N2O",About!$D$59,1))</f>
        <v>0</v>
      </c>
    </row>
    <row r="2935" spans="1:38" hidden="1" x14ac:dyDescent="0.25">
      <c r="A2935" s="340" t="s">
        <v>2264</v>
      </c>
      <c r="B2935" s="337" t="s">
        <v>3850</v>
      </c>
      <c r="C2935" s="337">
        <v>1</v>
      </c>
      <c r="D2935" s="337" t="s">
        <v>3851</v>
      </c>
      <c r="E2935" s="337" t="s">
        <v>3748</v>
      </c>
      <c r="F2935" s="337">
        <v>55</v>
      </c>
      <c r="G2935" s="337">
        <f>EPA_Export_Aggregation_AR4!G2935*IF(EPA_Export_Aggregation_AR4!$A2935="CH4",About!$D$58,IF(EPA_Export_Aggregation_AR4!$A2935="N2O",About!$D$59,1))</f>
        <v>0</v>
      </c>
      <c r="H2935" s="337">
        <f>EPA_Export_Aggregation_AR4!H2935*IF(EPA_Export_Aggregation_AR4!$A2935="CH4",About!$D$58,IF(EPA_Export_Aggregation_AR4!$A2935="N2O",About!$D$59,1))</f>
        <v>0</v>
      </c>
      <c r="I2935" s="337">
        <f>EPA_Export_Aggregation_AR4!I2935*IF(EPA_Export_Aggregation_AR4!$A2935="CH4",About!$D$58,IF(EPA_Export_Aggregation_AR4!$A2935="N2O",About!$D$59,1))</f>
        <v>0</v>
      </c>
      <c r="J2935" s="337">
        <f>EPA_Export_Aggregation_AR4!J2935*IF(EPA_Export_Aggregation_AR4!$A2935="CH4",About!$D$58,IF(EPA_Export_Aggregation_AR4!$A2935="N2O",About!$D$59,1))</f>
        <v>0</v>
      </c>
      <c r="K2935" s="337">
        <f>EPA_Export_Aggregation_AR4!K2935*IF(EPA_Export_Aggregation_AR4!$A2935="CH4",About!$D$58,IF(EPA_Export_Aggregation_AR4!$A2935="N2O",About!$D$59,1))</f>
        <v>0</v>
      </c>
      <c r="L2935" s="337">
        <f>EPA_Export_Aggregation_AR4!L2935*IF(EPA_Export_Aggregation_AR4!$A2935="CH4",About!$D$58,IF(EPA_Export_Aggregation_AR4!$A2935="N2O",About!$D$59,1))</f>
        <v>0</v>
      </c>
      <c r="M2935" s="337">
        <f>EPA_Export_Aggregation_AR4!M2935*IF(EPA_Export_Aggregation_AR4!$A2935="CH4",About!$D$58,IF(EPA_Export_Aggregation_AR4!$A2935="N2O",About!$D$59,1))</f>
        <v>0</v>
      </c>
      <c r="N2935" s="337">
        <f>EPA_Export_Aggregation_AR4!N2935*IF(EPA_Export_Aggregation_AR4!$A2935="CH4",About!$D$58,IF(EPA_Export_Aggregation_AR4!$A2935="N2O",About!$D$59,1))</f>
        <v>0</v>
      </c>
      <c r="O2935" s="337">
        <f>EPA_Export_Aggregation_AR4!O2935*IF(EPA_Export_Aggregation_AR4!$A2935="CH4",About!$D$58,IF(EPA_Export_Aggregation_AR4!$A2935="N2O",About!$D$59,1))</f>
        <v>0</v>
      </c>
      <c r="P2935" s="337">
        <f>EPA_Export_Aggregation_AR4!P2935*IF(EPA_Export_Aggregation_AR4!$A2935="CH4",About!$D$58,IF(EPA_Export_Aggregation_AR4!$A2935="N2O",About!$D$59,1))</f>
        <v>0</v>
      </c>
      <c r="Q2935" s="337">
        <f>EPA_Export_Aggregation_AR4!Q2935*IF(EPA_Export_Aggregation_AR4!$A2935="CH4",About!$D$58,IF(EPA_Export_Aggregation_AR4!$A2935="N2O",About!$D$59,1))</f>
        <v>0</v>
      </c>
      <c r="R2935" s="337">
        <f>EPA_Export_Aggregation_AR4!R2935*IF(EPA_Export_Aggregation_AR4!$A2935="CH4",About!$D$58,IF(EPA_Export_Aggregation_AR4!$A2935="N2O",About!$D$59,1))</f>
        <v>0</v>
      </c>
      <c r="S2935" s="337">
        <f>EPA_Export_Aggregation_AR4!S2935*IF(EPA_Export_Aggregation_AR4!$A2935="CH4",About!$D$58,IF(EPA_Export_Aggregation_AR4!$A2935="N2O",About!$D$59,1))</f>
        <v>0</v>
      </c>
      <c r="T2935" s="337">
        <f>EPA_Export_Aggregation_AR4!T2935*IF(EPA_Export_Aggregation_AR4!$A2935="CH4",About!$D$58,IF(EPA_Export_Aggregation_AR4!$A2935="N2O",About!$D$59,1))</f>
        <v>0</v>
      </c>
      <c r="U2935" s="337">
        <f>EPA_Export_Aggregation_AR4!U2935*IF(EPA_Export_Aggregation_AR4!$A2935="CH4",About!$D$58,IF(EPA_Export_Aggregation_AR4!$A2935="N2O",About!$D$59,1))</f>
        <v>0</v>
      </c>
      <c r="V2935" s="337">
        <f>EPA_Export_Aggregation_AR4!V2935*IF(EPA_Export_Aggregation_AR4!$A2935="CH4",About!$D$58,IF(EPA_Export_Aggregation_AR4!$A2935="N2O",About!$D$59,1))</f>
        <v>0</v>
      </c>
      <c r="W2935" s="337">
        <f>EPA_Export_Aggregation_AR4!W2935*IF(EPA_Export_Aggregation_AR4!$A2935="CH4",About!$D$58,IF(EPA_Export_Aggregation_AR4!$A2935="N2O",About!$D$59,1))</f>
        <v>0</v>
      </c>
      <c r="X2935" s="337">
        <f>EPA_Export_Aggregation_AR4!X2935*IF(EPA_Export_Aggregation_AR4!$A2935="CH4",About!$D$58,IF(EPA_Export_Aggregation_AR4!$A2935="N2O",About!$D$59,1))</f>
        <v>0</v>
      </c>
      <c r="Y2935" s="337">
        <f>EPA_Export_Aggregation_AR4!Y2935*IF(EPA_Export_Aggregation_AR4!$A2935="CH4",About!$D$58,IF(EPA_Export_Aggregation_AR4!$A2935="N2O",About!$D$59,1))</f>
        <v>0</v>
      </c>
      <c r="Z2935" s="337">
        <f>EPA_Export_Aggregation_AR4!Z2935*IF(EPA_Export_Aggregation_AR4!$A2935="CH4",About!$D$58,IF(EPA_Export_Aggregation_AR4!$A2935="N2O",About!$D$59,1))</f>
        <v>0</v>
      </c>
      <c r="AA2935" s="337">
        <f>EPA_Export_Aggregation_AR4!AA2935*IF(EPA_Export_Aggregation_AR4!$A2935="CH4",About!$D$58,IF(EPA_Export_Aggregation_AR4!$A2935="N2O",About!$D$59,1))</f>
        <v>0</v>
      </c>
      <c r="AB2935" s="337">
        <f>EPA_Export_Aggregation_AR4!AB2935*IF(EPA_Export_Aggregation_AR4!$A2935="CH4",About!$D$58,IF(EPA_Export_Aggregation_AR4!$A2935="N2O",About!$D$59,1))</f>
        <v>0</v>
      </c>
      <c r="AC2935" s="337">
        <f>EPA_Export_Aggregation_AR4!AC2935*IF(EPA_Export_Aggregation_AR4!$A2935="CH4",About!$D$58,IF(EPA_Export_Aggregation_AR4!$A2935="N2O",About!$D$59,1))</f>
        <v>0</v>
      </c>
      <c r="AD2935" s="337">
        <f>EPA_Export_Aggregation_AR4!AD2935*IF(EPA_Export_Aggregation_AR4!$A2935="CH4",About!$D$58,IF(EPA_Export_Aggregation_AR4!$A2935="N2O",About!$D$59,1))</f>
        <v>0</v>
      </c>
      <c r="AE2935" s="337">
        <f>EPA_Export_Aggregation_AR4!AE2935*IF(EPA_Export_Aggregation_AR4!$A2935="CH4",About!$D$58,IF(EPA_Export_Aggregation_AR4!$A2935="N2O",About!$D$59,1))</f>
        <v>0</v>
      </c>
      <c r="AF2935" s="337">
        <f>EPA_Export_Aggregation_AR4!AF2935*IF(EPA_Export_Aggregation_AR4!$A2935="CH4",About!$D$58,IF(EPA_Export_Aggregation_AR4!$A2935="N2O",About!$D$59,1))</f>
        <v>0</v>
      </c>
      <c r="AG2935" s="337">
        <f>EPA_Export_Aggregation_AR4!AG2935*IF(EPA_Export_Aggregation_AR4!$A2935="CH4",About!$D$58,IF(EPA_Export_Aggregation_AR4!$A2935="N2O",About!$D$59,1))</f>
        <v>0</v>
      </c>
      <c r="AH2935" s="337">
        <f>EPA_Export_Aggregation_AR4!AH2935*IF(EPA_Export_Aggregation_AR4!$A2935="CH4",About!$D$58,IF(EPA_Export_Aggregation_AR4!$A2935="N2O",About!$D$59,1))</f>
        <v>0</v>
      </c>
      <c r="AI2935" s="337">
        <f>EPA_Export_Aggregation_AR4!AI2935*IF(EPA_Export_Aggregation_AR4!$A2935="CH4",About!$D$58,IF(EPA_Export_Aggregation_AR4!$A2935="N2O",About!$D$59,1))</f>
        <v>0</v>
      </c>
      <c r="AJ2935" s="337">
        <f>EPA_Export_Aggregation_AR4!AJ2935*IF(EPA_Export_Aggregation_AR4!$A2935="CH4",About!$D$58,IF(EPA_Export_Aggregation_AR4!$A2935="N2O",About!$D$59,1))</f>
        <v>0</v>
      </c>
      <c r="AK2935" s="337">
        <f>EPA_Export_Aggregation_AR4!AK2935*IF(EPA_Export_Aggregation_AR4!$A2935="CH4",About!$D$58,IF(EPA_Export_Aggregation_AR4!$A2935="N2O",About!$D$59,1))</f>
        <v>0</v>
      </c>
      <c r="AL2935" s="337">
        <f>EPA_Export_Aggregation_AR4!AL2935*IF(EPA_Export_Aggregation_AR4!$A2935="CH4",About!$D$58,IF(EPA_Export_Aggregation_AR4!$A2935="N2O",About!$D$59,1))</f>
        <v>0</v>
      </c>
    </row>
    <row r="2936" spans="1:38" hidden="1" x14ac:dyDescent="0.25">
      <c r="A2936" s="340" t="s">
        <v>2264</v>
      </c>
      <c r="B2936" s="337" t="s">
        <v>3850</v>
      </c>
      <c r="C2936" s="337">
        <v>1</v>
      </c>
      <c r="D2936" s="337" t="s">
        <v>3851</v>
      </c>
      <c r="E2936" s="337" t="s">
        <v>3671</v>
      </c>
      <c r="F2936" s="337">
        <v>55</v>
      </c>
      <c r="G2936" s="337">
        <f>EPA_Export_Aggregation_AR4!G2936*IF(EPA_Export_Aggregation_AR4!$A2936="CH4",About!$D$58,IF(EPA_Export_Aggregation_AR4!$A2936="N2O",About!$D$59,1))</f>
        <v>0</v>
      </c>
      <c r="H2936" s="337">
        <f>EPA_Export_Aggregation_AR4!H2936*IF(EPA_Export_Aggregation_AR4!$A2936="CH4",About!$D$58,IF(EPA_Export_Aggregation_AR4!$A2936="N2O",About!$D$59,1))</f>
        <v>0</v>
      </c>
      <c r="I2936" s="337">
        <f>EPA_Export_Aggregation_AR4!I2936*IF(EPA_Export_Aggregation_AR4!$A2936="CH4",About!$D$58,IF(EPA_Export_Aggregation_AR4!$A2936="N2O",About!$D$59,1))</f>
        <v>0</v>
      </c>
      <c r="J2936" s="337">
        <f>EPA_Export_Aggregation_AR4!J2936*IF(EPA_Export_Aggregation_AR4!$A2936="CH4",About!$D$58,IF(EPA_Export_Aggregation_AR4!$A2936="N2O",About!$D$59,1))</f>
        <v>0</v>
      </c>
      <c r="K2936" s="337">
        <f>EPA_Export_Aggregation_AR4!K2936*IF(EPA_Export_Aggregation_AR4!$A2936="CH4",About!$D$58,IF(EPA_Export_Aggregation_AR4!$A2936="N2O",About!$D$59,1))</f>
        <v>0</v>
      </c>
      <c r="L2936" s="337">
        <f>EPA_Export_Aggregation_AR4!L2936*IF(EPA_Export_Aggregation_AR4!$A2936="CH4",About!$D$58,IF(EPA_Export_Aggregation_AR4!$A2936="N2O",About!$D$59,1))</f>
        <v>0</v>
      </c>
      <c r="M2936" s="337">
        <f>EPA_Export_Aggregation_AR4!M2936*IF(EPA_Export_Aggregation_AR4!$A2936="CH4",About!$D$58,IF(EPA_Export_Aggregation_AR4!$A2936="N2O",About!$D$59,1))</f>
        <v>0</v>
      </c>
      <c r="N2936" s="337">
        <f>EPA_Export_Aggregation_AR4!N2936*IF(EPA_Export_Aggregation_AR4!$A2936="CH4",About!$D$58,IF(EPA_Export_Aggregation_AR4!$A2936="N2O",About!$D$59,1))</f>
        <v>0</v>
      </c>
      <c r="O2936" s="337">
        <f>EPA_Export_Aggregation_AR4!O2936*IF(EPA_Export_Aggregation_AR4!$A2936="CH4",About!$D$58,IF(EPA_Export_Aggregation_AR4!$A2936="N2O",About!$D$59,1))</f>
        <v>0</v>
      </c>
      <c r="P2936" s="337">
        <f>EPA_Export_Aggregation_AR4!P2936*IF(EPA_Export_Aggregation_AR4!$A2936="CH4",About!$D$58,IF(EPA_Export_Aggregation_AR4!$A2936="N2O",About!$D$59,1))</f>
        <v>0</v>
      </c>
      <c r="Q2936" s="337">
        <f>EPA_Export_Aggregation_AR4!Q2936*IF(EPA_Export_Aggregation_AR4!$A2936="CH4",About!$D$58,IF(EPA_Export_Aggregation_AR4!$A2936="N2O",About!$D$59,1))</f>
        <v>0</v>
      </c>
      <c r="R2936" s="337">
        <f>EPA_Export_Aggregation_AR4!R2936*IF(EPA_Export_Aggregation_AR4!$A2936="CH4",About!$D$58,IF(EPA_Export_Aggregation_AR4!$A2936="N2O",About!$D$59,1))</f>
        <v>0</v>
      </c>
      <c r="S2936" s="337">
        <f>EPA_Export_Aggregation_AR4!S2936*IF(EPA_Export_Aggregation_AR4!$A2936="CH4",About!$D$58,IF(EPA_Export_Aggregation_AR4!$A2936="N2O",About!$D$59,1))</f>
        <v>0</v>
      </c>
      <c r="T2936" s="337">
        <f>EPA_Export_Aggregation_AR4!T2936*IF(EPA_Export_Aggregation_AR4!$A2936="CH4",About!$D$58,IF(EPA_Export_Aggregation_AR4!$A2936="N2O",About!$D$59,1))</f>
        <v>0</v>
      </c>
      <c r="U2936" s="337">
        <f>EPA_Export_Aggregation_AR4!U2936*IF(EPA_Export_Aggregation_AR4!$A2936="CH4",About!$D$58,IF(EPA_Export_Aggregation_AR4!$A2936="N2O",About!$D$59,1))</f>
        <v>0</v>
      </c>
      <c r="V2936" s="337">
        <f>EPA_Export_Aggregation_AR4!V2936*IF(EPA_Export_Aggregation_AR4!$A2936="CH4",About!$D$58,IF(EPA_Export_Aggregation_AR4!$A2936="N2O",About!$D$59,1))</f>
        <v>0</v>
      </c>
      <c r="W2936" s="337">
        <f>EPA_Export_Aggregation_AR4!W2936*IF(EPA_Export_Aggregation_AR4!$A2936="CH4",About!$D$58,IF(EPA_Export_Aggregation_AR4!$A2936="N2O",About!$D$59,1))</f>
        <v>0</v>
      </c>
      <c r="X2936" s="337">
        <f>EPA_Export_Aggregation_AR4!X2936*IF(EPA_Export_Aggregation_AR4!$A2936="CH4",About!$D$58,IF(EPA_Export_Aggregation_AR4!$A2936="N2O",About!$D$59,1))</f>
        <v>0</v>
      </c>
      <c r="Y2936" s="337">
        <f>EPA_Export_Aggregation_AR4!Y2936*IF(EPA_Export_Aggregation_AR4!$A2936="CH4",About!$D$58,IF(EPA_Export_Aggregation_AR4!$A2936="N2O",About!$D$59,1))</f>
        <v>0</v>
      </c>
      <c r="Z2936" s="337">
        <f>EPA_Export_Aggregation_AR4!Z2936*IF(EPA_Export_Aggregation_AR4!$A2936="CH4",About!$D$58,IF(EPA_Export_Aggregation_AR4!$A2936="N2O",About!$D$59,1))</f>
        <v>0</v>
      </c>
      <c r="AA2936" s="337">
        <f>EPA_Export_Aggregation_AR4!AA2936*IF(EPA_Export_Aggregation_AR4!$A2936="CH4",About!$D$58,IF(EPA_Export_Aggregation_AR4!$A2936="N2O",About!$D$59,1))</f>
        <v>0</v>
      </c>
      <c r="AB2936" s="337">
        <f>EPA_Export_Aggregation_AR4!AB2936*IF(EPA_Export_Aggregation_AR4!$A2936="CH4",About!$D$58,IF(EPA_Export_Aggregation_AR4!$A2936="N2O",About!$D$59,1))</f>
        <v>0</v>
      </c>
      <c r="AC2936" s="337">
        <f>EPA_Export_Aggregation_AR4!AC2936*IF(EPA_Export_Aggregation_AR4!$A2936="CH4",About!$D$58,IF(EPA_Export_Aggregation_AR4!$A2936="N2O",About!$D$59,1))</f>
        <v>0</v>
      </c>
      <c r="AD2936" s="337">
        <f>EPA_Export_Aggregation_AR4!AD2936*IF(EPA_Export_Aggregation_AR4!$A2936="CH4",About!$D$58,IF(EPA_Export_Aggregation_AR4!$A2936="N2O",About!$D$59,1))</f>
        <v>0</v>
      </c>
      <c r="AE2936" s="337">
        <f>EPA_Export_Aggregation_AR4!AE2936*IF(EPA_Export_Aggregation_AR4!$A2936="CH4",About!$D$58,IF(EPA_Export_Aggregation_AR4!$A2936="N2O",About!$D$59,1))</f>
        <v>0</v>
      </c>
      <c r="AF2936" s="337">
        <f>EPA_Export_Aggregation_AR4!AF2936*IF(EPA_Export_Aggregation_AR4!$A2936="CH4",About!$D$58,IF(EPA_Export_Aggregation_AR4!$A2936="N2O",About!$D$59,1))</f>
        <v>0</v>
      </c>
      <c r="AG2936" s="337">
        <f>EPA_Export_Aggregation_AR4!AG2936*IF(EPA_Export_Aggregation_AR4!$A2936="CH4",About!$D$58,IF(EPA_Export_Aggregation_AR4!$A2936="N2O",About!$D$59,1))</f>
        <v>0</v>
      </c>
      <c r="AH2936" s="337">
        <f>EPA_Export_Aggregation_AR4!AH2936*IF(EPA_Export_Aggregation_AR4!$A2936="CH4",About!$D$58,IF(EPA_Export_Aggregation_AR4!$A2936="N2O",About!$D$59,1))</f>
        <v>0</v>
      </c>
      <c r="AI2936" s="337">
        <f>EPA_Export_Aggregation_AR4!AI2936*IF(EPA_Export_Aggregation_AR4!$A2936="CH4",About!$D$58,IF(EPA_Export_Aggregation_AR4!$A2936="N2O",About!$D$59,1))</f>
        <v>0</v>
      </c>
      <c r="AJ2936" s="337">
        <f>EPA_Export_Aggregation_AR4!AJ2936*IF(EPA_Export_Aggregation_AR4!$A2936="CH4",About!$D$58,IF(EPA_Export_Aggregation_AR4!$A2936="N2O",About!$D$59,1))</f>
        <v>0</v>
      </c>
      <c r="AK2936" s="337">
        <f>EPA_Export_Aggregation_AR4!AK2936*IF(EPA_Export_Aggregation_AR4!$A2936="CH4",About!$D$58,IF(EPA_Export_Aggregation_AR4!$A2936="N2O",About!$D$59,1))</f>
        <v>0</v>
      </c>
      <c r="AL2936" s="337">
        <f>EPA_Export_Aggregation_AR4!AL2936*IF(EPA_Export_Aggregation_AR4!$A2936="CH4",About!$D$58,IF(EPA_Export_Aggregation_AR4!$A2936="N2O",About!$D$59,1))</f>
        <v>0</v>
      </c>
    </row>
    <row r="2937" spans="1:38" hidden="1" x14ac:dyDescent="0.25">
      <c r="A2937" s="340" t="s">
        <v>2264</v>
      </c>
      <c r="B2937" s="337" t="s">
        <v>3850</v>
      </c>
      <c r="C2937" s="337">
        <v>1</v>
      </c>
      <c r="D2937" s="337" t="s">
        <v>3851</v>
      </c>
      <c r="E2937" s="337" t="s">
        <v>3673</v>
      </c>
      <c r="F2937" s="337">
        <v>55</v>
      </c>
      <c r="G2937" s="337">
        <f>EPA_Export_Aggregation_AR4!G2937*IF(EPA_Export_Aggregation_AR4!$A2937="CH4",About!$D$58,IF(EPA_Export_Aggregation_AR4!$A2937="N2O",About!$D$59,1))</f>
        <v>3.966583404E-4</v>
      </c>
      <c r="H2937" s="337">
        <f>EPA_Export_Aggregation_AR4!H2937*IF(EPA_Export_Aggregation_AR4!$A2937="CH4",About!$D$58,IF(EPA_Export_Aggregation_AR4!$A2937="N2O",About!$D$59,1))</f>
        <v>3.426501736E-4</v>
      </c>
      <c r="I2937" s="337">
        <f>EPA_Export_Aggregation_AR4!I2937*IF(EPA_Export_Aggregation_AR4!$A2937="CH4",About!$D$58,IF(EPA_Export_Aggregation_AR4!$A2937="N2O",About!$D$59,1))</f>
        <v>3.7108172080000003E-4</v>
      </c>
      <c r="J2937" s="337">
        <f>EPA_Export_Aggregation_AR4!J2937*IF(EPA_Export_Aggregation_AR4!$A2937="CH4",About!$D$58,IF(EPA_Export_Aggregation_AR4!$A2937="N2O",About!$D$59,1))</f>
        <v>4.0395753720000007E-4</v>
      </c>
      <c r="K2937" s="337">
        <f>EPA_Export_Aggregation_AR4!K2937*IF(EPA_Export_Aggregation_AR4!$A2937="CH4",About!$D$58,IF(EPA_Export_Aggregation_AR4!$A2937="N2O",About!$D$59,1))</f>
        <v>3.9374454840000002E-4</v>
      </c>
      <c r="L2937" s="337">
        <f>EPA_Export_Aggregation_AR4!L2937*IF(EPA_Export_Aggregation_AR4!$A2937="CH4",About!$D$58,IF(EPA_Export_Aggregation_AR4!$A2937="N2O",About!$D$59,1))</f>
        <v>4.0186784680000005E-4</v>
      </c>
      <c r="M2937" s="337">
        <f>EPA_Export_Aggregation_AR4!M2937*IF(EPA_Export_Aggregation_AR4!$A2937="CH4",About!$D$58,IF(EPA_Export_Aggregation_AR4!$A2937="N2O",About!$D$59,1))</f>
        <v>3.7664441360000004E-4</v>
      </c>
      <c r="N2937" s="337">
        <f>EPA_Export_Aggregation_AR4!N2937*IF(EPA_Export_Aggregation_AR4!$A2937="CH4",About!$D$58,IF(EPA_Export_Aggregation_AR4!$A2937="N2O",About!$D$59,1))</f>
        <v>3.6787360680000001E-4</v>
      </c>
      <c r="O2937" s="337">
        <f>EPA_Export_Aggregation_AR4!O2937*IF(EPA_Export_Aggregation_AR4!$A2937="CH4",About!$D$58,IF(EPA_Export_Aggregation_AR4!$A2937="N2O",About!$D$59,1))</f>
        <v>3.4023169320000004E-4</v>
      </c>
      <c r="P2937" s="337">
        <f>EPA_Export_Aggregation_AR4!P2937*IF(EPA_Export_Aggregation_AR4!$A2937="CH4",About!$D$58,IF(EPA_Export_Aggregation_AR4!$A2937="N2O",About!$D$59,1))</f>
        <v>3.1428897360000002E-4</v>
      </c>
      <c r="Q2937" s="337">
        <f>EPA_Export_Aggregation_AR4!Q2937*IF(EPA_Export_Aggregation_AR4!$A2937="CH4",About!$D$58,IF(EPA_Export_Aggregation_AR4!$A2937="N2O",About!$D$59,1))</f>
        <v>3.0213782760000004E-4</v>
      </c>
      <c r="R2937" s="337">
        <f>EPA_Export_Aggregation_AR4!R2937*IF(EPA_Export_Aggregation_AR4!$A2937="CH4",About!$D$58,IF(EPA_Export_Aggregation_AR4!$A2937="N2O",About!$D$59,1))</f>
        <v>2.7309194359999999E-4</v>
      </c>
      <c r="S2937" s="337">
        <f>EPA_Export_Aggregation_AR4!S2937*IF(EPA_Export_Aggregation_AR4!$A2937="CH4",About!$D$58,IF(EPA_Export_Aggregation_AR4!$A2937="N2O",About!$D$59,1))</f>
        <v>2.1963428200000003E-4</v>
      </c>
      <c r="T2937" s="337">
        <f>EPA_Export_Aggregation_AR4!T2937*IF(EPA_Export_Aggregation_AR4!$A2937="CH4",About!$D$58,IF(EPA_Export_Aggregation_AR4!$A2937="N2O",About!$D$59,1))</f>
        <v>3.3866893480000003E-4</v>
      </c>
      <c r="U2937" s="337">
        <f>EPA_Export_Aggregation_AR4!U2937*IF(EPA_Export_Aggregation_AR4!$A2937="CH4",About!$D$58,IF(EPA_Export_Aggregation_AR4!$A2937="N2O",About!$D$59,1))</f>
        <v>3.4335676760000007E-4</v>
      </c>
      <c r="V2937" s="337">
        <f>EPA_Export_Aggregation_AR4!V2937*IF(EPA_Export_Aggregation_AR4!$A2937="CH4",About!$D$58,IF(EPA_Export_Aggregation_AR4!$A2937="N2O",About!$D$59,1))</f>
        <v>3.9370283960000004E-4</v>
      </c>
      <c r="W2937" s="337">
        <f>EPA_Export_Aggregation_AR4!W2937*IF(EPA_Export_Aggregation_AR4!$A2937="CH4",About!$D$58,IF(EPA_Export_Aggregation_AR4!$A2937="N2O",About!$D$59,1))</f>
        <v>3.8151099E-4</v>
      </c>
      <c r="X2937" s="337">
        <f>EPA_Export_Aggregation_AR4!X2937*IF(EPA_Export_Aggregation_AR4!$A2937="CH4",About!$D$58,IF(EPA_Export_Aggregation_AR4!$A2937="N2O",About!$D$59,1))</f>
        <v>4.3569296960000001E-4</v>
      </c>
      <c r="Y2937" s="337">
        <f>EPA_Export_Aggregation_AR4!Y2937*IF(EPA_Export_Aggregation_AR4!$A2937="CH4",About!$D$58,IF(EPA_Export_Aggregation_AR4!$A2937="N2O",About!$D$59,1))</f>
        <v>3.7649838800000003E-4</v>
      </c>
      <c r="Z2937" s="337">
        <f>EPA_Export_Aggregation_AR4!Z2937*IF(EPA_Export_Aggregation_AR4!$A2937="CH4",About!$D$58,IF(EPA_Export_Aggregation_AR4!$A2937="N2O",About!$D$59,1))</f>
        <v>2.2523745440000003E-4</v>
      </c>
      <c r="AA2937" s="337">
        <f>EPA_Export_Aggregation_AR4!AA2937*IF(EPA_Export_Aggregation_AR4!$A2937="CH4",About!$D$58,IF(EPA_Export_Aggregation_AR4!$A2937="N2O",About!$D$59,1))</f>
        <v>0</v>
      </c>
      <c r="AB2937" s="337">
        <f>EPA_Export_Aggregation_AR4!AB2937*IF(EPA_Export_Aggregation_AR4!$A2937="CH4",About!$D$58,IF(EPA_Export_Aggregation_AR4!$A2937="N2O",About!$D$59,1))</f>
        <v>7.2765560000000012E-7</v>
      </c>
      <c r="AC2937" s="337">
        <f>EPA_Export_Aggregation_AR4!AC2937*IF(EPA_Export_Aggregation_AR4!$A2937="CH4",About!$D$58,IF(EPA_Export_Aggregation_AR4!$A2937="N2O",About!$D$59,1))</f>
        <v>1.3304088000000002E-6</v>
      </c>
      <c r="AD2937" s="337">
        <f>EPA_Export_Aggregation_AR4!AD2937*IF(EPA_Export_Aggregation_AR4!$A2937="CH4",About!$D$58,IF(EPA_Export_Aggregation_AR4!$A2937="N2O",About!$D$59,1))</f>
        <v>1.2320252E-6</v>
      </c>
      <c r="AE2937" s="337">
        <f>EPA_Export_Aggregation_AR4!AE2937*IF(EPA_Export_Aggregation_AR4!$A2937="CH4",About!$D$58,IF(EPA_Export_Aggregation_AR4!$A2937="N2O",About!$D$59,1))</f>
        <v>1.0323712E-6</v>
      </c>
      <c r="AF2937" s="337">
        <f>EPA_Export_Aggregation_AR4!AF2937*IF(EPA_Export_Aggregation_AR4!$A2937="CH4",About!$D$58,IF(EPA_Export_Aggregation_AR4!$A2937="N2O",About!$D$59,1))</f>
        <v>1.7214288000000002E-6</v>
      </c>
      <c r="AG2937" s="337">
        <f>EPA_Export_Aggregation_AR4!AG2937*IF(EPA_Export_Aggregation_AR4!$A2937="CH4",About!$D$58,IF(EPA_Export_Aggregation_AR4!$A2937="N2O",About!$D$59,1))</f>
        <v>1.4929096000000002E-6</v>
      </c>
      <c r="AH2937" s="337">
        <f>EPA_Export_Aggregation_AR4!AH2937*IF(EPA_Export_Aggregation_AR4!$A2937="CH4",About!$D$58,IF(EPA_Export_Aggregation_AR4!$A2937="N2O",About!$D$59,1))</f>
        <v>1.0965108000000002E-6</v>
      </c>
      <c r="AI2937" s="337">
        <f>EPA_Export_Aggregation_AR4!AI2937*IF(EPA_Export_Aggregation_AR4!$A2937="CH4",About!$D$58,IF(EPA_Export_Aggregation_AR4!$A2937="N2O",About!$D$59,1))</f>
        <v>1.3064632E-6</v>
      </c>
      <c r="AJ2937" s="337">
        <f>EPA_Export_Aggregation_AR4!AJ2937*IF(EPA_Export_Aggregation_AR4!$A2937="CH4",About!$D$58,IF(EPA_Export_Aggregation_AR4!$A2937="N2O",About!$D$59,1))</f>
        <v>1.2632732E-6</v>
      </c>
      <c r="AK2937" s="337">
        <f>EPA_Export_Aggregation_AR4!AK2937*IF(EPA_Export_Aggregation_AR4!$A2937="CH4",About!$D$58,IF(EPA_Export_Aggregation_AR4!$A2937="N2O",About!$D$59,1))</f>
        <v>0</v>
      </c>
      <c r="AL2937" s="337">
        <f>EPA_Export_Aggregation_AR4!AL2937*IF(EPA_Export_Aggregation_AR4!$A2937="CH4",About!$D$58,IF(EPA_Export_Aggregation_AR4!$A2937="N2O",About!$D$59,1))</f>
        <v>0</v>
      </c>
    </row>
    <row r="2938" spans="1:38" hidden="1" x14ac:dyDescent="0.25">
      <c r="A2938" s="340" t="s">
        <v>2264</v>
      </c>
      <c r="B2938" s="337" t="s">
        <v>3850</v>
      </c>
      <c r="C2938" s="337">
        <v>1</v>
      </c>
      <c r="D2938" s="337" t="s">
        <v>3851</v>
      </c>
      <c r="E2938" s="337" t="s">
        <v>3675</v>
      </c>
      <c r="F2938" s="337">
        <v>55</v>
      </c>
      <c r="G2938" s="337">
        <f>EPA_Export_Aggregation_AR4!G2938*IF(EPA_Export_Aggregation_AR4!$A2938="CH4",About!$D$58,IF(EPA_Export_Aggregation_AR4!$A2938="N2O",About!$D$59,1))</f>
        <v>0</v>
      </c>
      <c r="H2938" s="337">
        <f>EPA_Export_Aggregation_AR4!H2938*IF(EPA_Export_Aggregation_AR4!$A2938="CH4",About!$D$58,IF(EPA_Export_Aggregation_AR4!$A2938="N2O",About!$D$59,1))</f>
        <v>0</v>
      </c>
      <c r="I2938" s="337">
        <f>EPA_Export_Aggregation_AR4!I2938*IF(EPA_Export_Aggregation_AR4!$A2938="CH4",About!$D$58,IF(EPA_Export_Aggregation_AR4!$A2938="N2O",About!$D$59,1))</f>
        <v>0</v>
      </c>
      <c r="J2938" s="337">
        <f>EPA_Export_Aggregation_AR4!J2938*IF(EPA_Export_Aggregation_AR4!$A2938="CH4",About!$D$58,IF(EPA_Export_Aggregation_AR4!$A2938="N2O",About!$D$59,1))</f>
        <v>0</v>
      </c>
      <c r="K2938" s="337">
        <f>EPA_Export_Aggregation_AR4!K2938*IF(EPA_Export_Aggregation_AR4!$A2938="CH4",About!$D$58,IF(EPA_Export_Aggregation_AR4!$A2938="N2O",About!$D$59,1))</f>
        <v>0</v>
      </c>
      <c r="L2938" s="337">
        <f>EPA_Export_Aggregation_AR4!L2938*IF(EPA_Export_Aggregation_AR4!$A2938="CH4",About!$D$58,IF(EPA_Export_Aggregation_AR4!$A2938="N2O",About!$D$59,1))</f>
        <v>0</v>
      </c>
      <c r="M2938" s="337">
        <f>EPA_Export_Aggregation_AR4!M2938*IF(EPA_Export_Aggregation_AR4!$A2938="CH4",About!$D$58,IF(EPA_Export_Aggregation_AR4!$A2938="N2O",About!$D$59,1))</f>
        <v>0</v>
      </c>
      <c r="N2938" s="337">
        <f>EPA_Export_Aggregation_AR4!N2938*IF(EPA_Export_Aggregation_AR4!$A2938="CH4",About!$D$58,IF(EPA_Export_Aggregation_AR4!$A2938="N2O",About!$D$59,1))</f>
        <v>0</v>
      </c>
      <c r="O2938" s="337">
        <f>EPA_Export_Aggregation_AR4!O2938*IF(EPA_Export_Aggregation_AR4!$A2938="CH4",About!$D$58,IF(EPA_Export_Aggregation_AR4!$A2938="N2O",About!$D$59,1))</f>
        <v>0</v>
      </c>
      <c r="P2938" s="337">
        <f>EPA_Export_Aggregation_AR4!P2938*IF(EPA_Export_Aggregation_AR4!$A2938="CH4",About!$D$58,IF(EPA_Export_Aggregation_AR4!$A2938="N2O",About!$D$59,1))</f>
        <v>0</v>
      </c>
      <c r="Q2938" s="337">
        <f>EPA_Export_Aggregation_AR4!Q2938*IF(EPA_Export_Aggregation_AR4!$A2938="CH4",About!$D$58,IF(EPA_Export_Aggregation_AR4!$A2938="N2O",About!$D$59,1))</f>
        <v>0</v>
      </c>
      <c r="R2938" s="337">
        <f>EPA_Export_Aggregation_AR4!R2938*IF(EPA_Export_Aggregation_AR4!$A2938="CH4",About!$D$58,IF(EPA_Export_Aggregation_AR4!$A2938="N2O",About!$D$59,1))</f>
        <v>0</v>
      </c>
      <c r="S2938" s="337">
        <f>EPA_Export_Aggregation_AR4!S2938*IF(EPA_Export_Aggregation_AR4!$A2938="CH4",About!$D$58,IF(EPA_Export_Aggregation_AR4!$A2938="N2O",About!$D$59,1))</f>
        <v>0</v>
      </c>
      <c r="T2938" s="337">
        <f>EPA_Export_Aggregation_AR4!T2938*IF(EPA_Export_Aggregation_AR4!$A2938="CH4",About!$D$58,IF(EPA_Export_Aggregation_AR4!$A2938="N2O",About!$D$59,1))</f>
        <v>0</v>
      </c>
      <c r="U2938" s="337">
        <f>EPA_Export_Aggregation_AR4!U2938*IF(EPA_Export_Aggregation_AR4!$A2938="CH4",About!$D$58,IF(EPA_Export_Aggregation_AR4!$A2938="N2O",About!$D$59,1))</f>
        <v>0</v>
      </c>
      <c r="V2938" s="337">
        <f>EPA_Export_Aggregation_AR4!V2938*IF(EPA_Export_Aggregation_AR4!$A2938="CH4",About!$D$58,IF(EPA_Export_Aggregation_AR4!$A2938="N2O",About!$D$59,1))</f>
        <v>0</v>
      </c>
      <c r="W2938" s="337">
        <f>EPA_Export_Aggregation_AR4!W2938*IF(EPA_Export_Aggregation_AR4!$A2938="CH4",About!$D$58,IF(EPA_Export_Aggregation_AR4!$A2938="N2O",About!$D$59,1))</f>
        <v>0</v>
      </c>
      <c r="X2938" s="337">
        <f>EPA_Export_Aggregation_AR4!X2938*IF(EPA_Export_Aggregation_AR4!$A2938="CH4",About!$D$58,IF(EPA_Export_Aggregation_AR4!$A2938="N2O",About!$D$59,1))</f>
        <v>0</v>
      </c>
      <c r="Y2938" s="337">
        <f>EPA_Export_Aggregation_AR4!Y2938*IF(EPA_Export_Aggregation_AR4!$A2938="CH4",About!$D$58,IF(EPA_Export_Aggregation_AR4!$A2938="N2O",About!$D$59,1))</f>
        <v>0</v>
      </c>
      <c r="Z2938" s="337">
        <f>EPA_Export_Aggregation_AR4!Z2938*IF(EPA_Export_Aggregation_AR4!$A2938="CH4",About!$D$58,IF(EPA_Export_Aggregation_AR4!$A2938="N2O",About!$D$59,1))</f>
        <v>0</v>
      </c>
      <c r="AA2938" s="337">
        <f>EPA_Export_Aggregation_AR4!AA2938*IF(EPA_Export_Aggregation_AR4!$A2938="CH4",About!$D$58,IF(EPA_Export_Aggregation_AR4!$A2938="N2O",About!$D$59,1))</f>
        <v>0</v>
      </c>
      <c r="AB2938" s="337">
        <f>EPA_Export_Aggregation_AR4!AB2938*IF(EPA_Export_Aggregation_AR4!$A2938="CH4",About!$D$58,IF(EPA_Export_Aggregation_AR4!$A2938="N2O",About!$D$59,1))</f>
        <v>0</v>
      </c>
      <c r="AC2938" s="337">
        <f>EPA_Export_Aggregation_AR4!AC2938*IF(EPA_Export_Aggregation_AR4!$A2938="CH4",About!$D$58,IF(EPA_Export_Aggregation_AR4!$A2938="N2O",About!$D$59,1))</f>
        <v>0</v>
      </c>
      <c r="AD2938" s="337">
        <f>EPA_Export_Aggregation_AR4!AD2938*IF(EPA_Export_Aggregation_AR4!$A2938="CH4",About!$D$58,IF(EPA_Export_Aggregation_AR4!$A2938="N2O",About!$D$59,1))</f>
        <v>0</v>
      </c>
      <c r="AE2938" s="337">
        <f>EPA_Export_Aggregation_AR4!AE2938*IF(EPA_Export_Aggregation_AR4!$A2938="CH4",About!$D$58,IF(EPA_Export_Aggregation_AR4!$A2938="N2O",About!$D$59,1))</f>
        <v>0</v>
      </c>
      <c r="AF2938" s="337">
        <f>EPA_Export_Aggregation_AR4!AF2938*IF(EPA_Export_Aggregation_AR4!$A2938="CH4",About!$D$58,IF(EPA_Export_Aggregation_AR4!$A2938="N2O",About!$D$59,1))</f>
        <v>0</v>
      </c>
      <c r="AG2938" s="337">
        <f>EPA_Export_Aggregation_AR4!AG2938*IF(EPA_Export_Aggregation_AR4!$A2938="CH4",About!$D$58,IF(EPA_Export_Aggregation_AR4!$A2938="N2O",About!$D$59,1))</f>
        <v>0</v>
      </c>
      <c r="AH2938" s="337">
        <f>EPA_Export_Aggregation_AR4!AH2938*IF(EPA_Export_Aggregation_AR4!$A2938="CH4",About!$D$58,IF(EPA_Export_Aggregation_AR4!$A2938="N2O",About!$D$59,1))</f>
        <v>0</v>
      </c>
      <c r="AI2938" s="337">
        <f>EPA_Export_Aggregation_AR4!AI2938*IF(EPA_Export_Aggregation_AR4!$A2938="CH4",About!$D$58,IF(EPA_Export_Aggregation_AR4!$A2938="N2O",About!$D$59,1))</f>
        <v>0</v>
      </c>
      <c r="AJ2938" s="337">
        <f>EPA_Export_Aggregation_AR4!AJ2938*IF(EPA_Export_Aggregation_AR4!$A2938="CH4",About!$D$58,IF(EPA_Export_Aggregation_AR4!$A2938="N2O",About!$D$59,1))</f>
        <v>0</v>
      </c>
      <c r="AK2938" s="337">
        <f>EPA_Export_Aggregation_AR4!AK2938*IF(EPA_Export_Aggregation_AR4!$A2938="CH4",About!$D$58,IF(EPA_Export_Aggregation_AR4!$A2938="N2O",About!$D$59,1))</f>
        <v>0</v>
      </c>
      <c r="AL2938" s="337">
        <f>EPA_Export_Aggregation_AR4!AL2938*IF(EPA_Export_Aggregation_AR4!$A2938="CH4",About!$D$58,IF(EPA_Export_Aggregation_AR4!$A2938="N2O",About!$D$59,1))</f>
        <v>0</v>
      </c>
    </row>
    <row r="2939" spans="1:38" hidden="1" x14ac:dyDescent="0.25">
      <c r="A2939" s="340" t="s">
        <v>2264</v>
      </c>
      <c r="B2939" s="337" t="s">
        <v>3850</v>
      </c>
      <c r="C2939" s="337">
        <v>1</v>
      </c>
      <c r="D2939" s="337" t="s">
        <v>3851</v>
      </c>
      <c r="E2939" s="337" t="s">
        <v>3677</v>
      </c>
      <c r="F2939" s="337">
        <v>55</v>
      </c>
      <c r="G2939" s="337">
        <f>EPA_Export_Aggregation_AR4!G2939*IF(EPA_Export_Aggregation_AR4!$A2939="CH4",About!$D$58,IF(EPA_Export_Aggregation_AR4!$A2939="N2O",About!$D$59,1))</f>
        <v>8.3201100640000012E-4</v>
      </c>
      <c r="H2939" s="337">
        <f>EPA_Export_Aggregation_AR4!H2939*IF(EPA_Export_Aggregation_AR4!$A2939="CH4",About!$D$58,IF(EPA_Export_Aggregation_AR4!$A2939="N2O",About!$D$59,1))</f>
        <v>7.1872613680000008E-4</v>
      </c>
      <c r="I2939" s="337">
        <f>EPA_Export_Aggregation_AR4!I2939*IF(EPA_Export_Aggregation_AR4!$A2939="CH4",About!$D$58,IF(EPA_Export_Aggregation_AR4!$A2939="N2O",About!$D$59,1))</f>
        <v>7.7836274879999998E-4</v>
      </c>
      <c r="J2939" s="337">
        <f>EPA_Export_Aggregation_AR4!J2939*IF(EPA_Export_Aggregation_AR4!$A2939="CH4",About!$D$58,IF(EPA_Export_Aggregation_AR4!$A2939="N2O",About!$D$59,1))</f>
        <v>8.4732144000000014E-4</v>
      </c>
      <c r="K2939" s="337">
        <f>EPA_Export_Aggregation_AR4!K2939*IF(EPA_Export_Aggregation_AR4!$A2939="CH4",About!$D$58,IF(EPA_Export_Aggregation_AR4!$A2939="N2O",About!$D$59,1))</f>
        <v>8.2589918040000012E-4</v>
      </c>
      <c r="L2939" s="337">
        <f>EPA_Export_Aggregation_AR4!L2939*IF(EPA_Export_Aggregation_AR4!$A2939="CH4",About!$D$58,IF(EPA_Export_Aggregation_AR4!$A2939="N2O",About!$D$59,1))</f>
        <v>8.4293821080000007E-4</v>
      </c>
      <c r="M2939" s="337">
        <f>EPA_Export_Aggregation_AR4!M2939*IF(EPA_Export_Aggregation_AR4!$A2939="CH4",About!$D$58,IF(EPA_Export_Aggregation_AR4!$A2939="N2O",About!$D$59,1))</f>
        <v>7.900307828E-4</v>
      </c>
      <c r="N2939" s="337">
        <f>EPA_Export_Aggregation_AR4!N2939*IF(EPA_Export_Aggregation_AR4!$A2939="CH4",About!$D$58,IF(EPA_Export_Aggregation_AR4!$A2939="N2O",About!$D$59,1))</f>
        <v>7.7163356480000015E-4</v>
      </c>
      <c r="O2939" s="337">
        <f>EPA_Export_Aggregation_AR4!O2939*IF(EPA_Export_Aggregation_AR4!$A2939="CH4",About!$D$58,IF(EPA_Export_Aggregation_AR4!$A2939="N2O",About!$D$59,1))</f>
        <v>7.8171690800000017E-4</v>
      </c>
      <c r="P2939" s="337">
        <f>EPA_Export_Aggregation_AR4!P2939*IF(EPA_Export_Aggregation_AR4!$A2939="CH4",About!$D$58,IF(EPA_Export_Aggregation_AR4!$A2939="N2O",About!$D$59,1))</f>
        <v>7.8512679840000012E-4</v>
      </c>
      <c r="Q2939" s="337">
        <f>EPA_Export_Aggregation_AR4!Q2939*IF(EPA_Export_Aggregation_AR4!$A2939="CH4",About!$D$58,IF(EPA_Export_Aggregation_AR4!$A2939="N2O",About!$D$59,1))</f>
        <v>7.7068569760000013E-4</v>
      </c>
      <c r="R2939" s="337">
        <f>EPA_Export_Aggregation_AR4!R2939*IF(EPA_Export_Aggregation_AR4!$A2939="CH4",About!$D$58,IF(EPA_Export_Aggregation_AR4!$A2939="N2O",About!$D$59,1))</f>
        <v>6.5412850160000006E-4</v>
      </c>
      <c r="S2939" s="337">
        <f>EPA_Export_Aggregation_AR4!S2939*IF(EPA_Export_Aggregation_AR4!$A2939="CH4",About!$D$58,IF(EPA_Export_Aggregation_AR4!$A2939="N2O",About!$D$59,1))</f>
        <v>7.6178390680000003E-4</v>
      </c>
      <c r="T2939" s="337">
        <f>EPA_Export_Aggregation_AR4!T2939*IF(EPA_Export_Aggregation_AR4!$A2939="CH4",About!$D$58,IF(EPA_Export_Aggregation_AR4!$A2939="N2O",About!$D$59,1))</f>
        <v>8.1459377440000003E-4</v>
      </c>
      <c r="U2939" s="337">
        <f>EPA_Export_Aggregation_AR4!U2939*IF(EPA_Export_Aggregation_AR4!$A2939="CH4",About!$D$58,IF(EPA_Export_Aggregation_AR4!$A2939="N2O",About!$D$59,1))</f>
        <v>7.0756745080000007E-4</v>
      </c>
      <c r="V2939" s="337">
        <f>EPA_Export_Aggregation_AR4!V2939*IF(EPA_Export_Aggregation_AR4!$A2939="CH4",About!$D$58,IF(EPA_Export_Aggregation_AR4!$A2939="N2O",About!$D$59,1))</f>
        <v>8.2211940160000006E-4</v>
      </c>
      <c r="W2939" s="337">
        <f>EPA_Export_Aggregation_AR4!W2939*IF(EPA_Export_Aggregation_AR4!$A2939="CH4",About!$D$58,IF(EPA_Export_Aggregation_AR4!$A2939="N2O",About!$D$59,1))</f>
        <v>7.4512821320000004E-4</v>
      </c>
      <c r="X2939" s="337">
        <f>EPA_Export_Aggregation_AR4!X2939*IF(EPA_Export_Aggregation_AR4!$A2939="CH4",About!$D$58,IF(EPA_Export_Aggregation_AR4!$A2939="N2O",About!$D$59,1))</f>
        <v>7.4256190400000005E-4</v>
      </c>
      <c r="Y2939" s="337">
        <f>EPA_Export_Aggregation_AR4!Y2939*IF(EPA_Export_Aggregation_AR4!$A2939="CH4",About!$D$58,IF(EPA_Export_Aggregation_AR4!$A2939="N2O",About!$D$59,1))</f>
        <v>7.0565203240000008E-4</v>
      </c>
      <c r="Z2939" s="337">
        <f>EPA_Export_Aggregation_AR4!Z2939*IF(EPA_Export_Aggregation_AR4!$A2939="CH4",About!$D$58,IF(EPA_Export_Aggregation_AR4!$A2939="N2O",About!$D$59,1))</f>
        <v>4.3430963800000002E-4</v>
      </c>
      <c r="AA2939" s="337">
        <f>EPA_Export_Aggregation_AR4!AA2939*IF(EPA_Export_Aggregation_AR4!$A2939="CH4",About!$D$58,IF(EPA_Export_Aggregation_AR4!$A2939="N2O",About!$D$59,1))</f>
        <v>0</v>
      </c>
      <c r="AB2939" s="337">
        <f>EPA_Export_Aggregation_AR4!AB2939*IF(EPA_Export_Aggregation_AR4!$A2939="CH4",About!$D$58,IF(EPA_Export_Aggregation_AR4!$A2939="N2O",About!$D$59,1))</f>
        <v>0</v>
      </c>
      <c r="AC2939" s="337">
        <f>EPA_Export_Aggregation_AR4!AC2939*IF(EPA_Export_Aggregation_AR4!$A2939="CH4",About!$D$58,IF(EPA_Export_Aggregation_AR4!$A2939="N2O",About!$D$59,1))</f>
        <v>0</v>
      </c>
      <c r="AD2939" s="337">
        <f>EPA_Export_Aggregation_AR4!AD2939*IF(EPA_Export_Aggregation_AR4!$A2939="CH4",About!$D$58,IF(EPA_Export_Aggregation_AR4!$A2939="N2O",About!$D$59,1))</f>
        <v>0</v>
      </c>
      <c r="AE2939" s="337">
        <f>EPA_Export_Aggregation_AR4!AE2939*IF(EPA_Export_Aggregation_AR4!$A2939="CH4",About!$D$58,IF(EPA_Export_Aggregation_AR4!$A2939="N2O",About!$D$59,1))</f>
        <v>0</v>
      </c>
      <c r="AF2939" s="337">
        <f>EPA_Export_Aggregation_AR4!AF2939*IF(EPA_Export_Aggregation_AR4!$A2939="CH4",About!$D$58,IF(EPA_Export_Aggregation_AR4!$A2939="N2O",About!$D$59,1))</f>
        <v>0</v>
      </c>
      <c r="AG2939" s="337">
        <f>EPA_Export_Aggregation_AR4!AG2939*IF(EPA_Export_Aggregation_AR4!$A2939="CH4",About!$D$58,IF(EPA_Export_Aggregation_AR4!$A2939="N2O",About!$D$59,1))</f>
        <v>0</v>
      </c>
      <c r="AH2939" s="337">
        <f>EPA_Export_Aggregation_AR4!AH2939*IF(EPA_Export_Aggregation_AR4!$A2939="CH4",About!$D$58,IF(EPA_Export_Aggregation_AR4!$A2939="N2O",About!$D$59,1))</f>
        <v>0</v>
      </c>
      <c r="AI2939" s="337">
        <f>EPA_Export_Aggregation_AR4!AI2939*IF(EPA_Export_Aggregation_AR4!$A2939="CH4",About!$D$58,IF(EPA_Export_Aggregation_AR4!$A2939="N2O",About!$D$59,1))</f>
        <v>0</v>
      </c>
      <c r="AJ2939" s="337">
        <f>EPA_Export_Aggregation_AR4!AJ2939*IF(EPA_Export_Aggregation_AR4!$A2939="CH4",About!$D$58,IF(EPA_Export_Aggregation_AR4!$A2939="N2O",About!$D$59,1))</f>
        <v>0</v>
      </c>
      <c r="AK2939" s="337">
        <f>EPA_Export_Aggregation_AR4!AK2939*IF(EPA_Export_Aggregation_AR4!$A2939="CH4",About!$D$58,IF(EPA_Export_Aggregation_AR4!$A2939="N2O",About!$D$59,1))</f>
        <v>0</v>
      </c>
      <c r="AL2939" s="337">
        <f>EPA_Export_Aggregation_AR4!AL2939*IF(EPA_Export_Aggregation_AR4!$A2939="CH4",About!$D$58,IF(EPA_Export_Aggregation_AR4!$A2939="N2O",About!$D$59,1))</f>
        <v>0</v>
      </c>
    </row>
    <row r="2940" spans="1:38" hidden="1" x14ac:dyDescent="0.25">
      <c r="A2940" s="340" t="s">
        <v>2264</v>
      </c>
      <c r="B2940" s="337" t="s">
        <v>3850</v>
      </c>
      <c r="C2940" s="337">
        <v>1</v>
      </c>
      <c r="D2940" s="337" t="s">
        <v>3851</v>
      </c>
      <c r="E2940" s="337" t="s">
        <v>3679</v>
      </c>
      <c r="F2940" s="337">
        <v>55</v>
      </c>
      <c r="G2940" s="337">
        <f>EPA_Export_Aggregation_AR4!G2940*IF(EPA_Export_Aggregation_AR4!$A2940="CH4",About!$D$58,IF(EPA_Export_Aggregation_AR4!$A2940="N2O",About!$D$59,1))</f>
        <v>1.0970714048E-3</v>
      </c>
      <c r="H2940" s="337">
        <f>EPA_Export_Aggregation_AR4!H2940*IF(EPA_Export_Aggregation_AR4!$A2940="CH4",About!$D$58,IF(EPA_Export_Aggregation_AR4!$A2940="N2O",About!$D$59,1))</f>
        <v>9.4769646720000008E-4</v>
      </c>
      <c r="I2940" s="337">
        <f>EPA_Export_Aggregation_AR4!I2940*IF(EPA_Export_Aggregation_AR4!$A2940="CH4",About!$D$58,IF(EPA_Export_Aggregation_AR4!$A2940="N2O",About!$D$59,1))</f>
        <v>1.0263319920000001E-3</v>
      </c>
      <c r="J2940" s="337">
        <f>EPA_Export_Aggregation_AR4!J2940*IF(EPA_Export_Aggregation_AR4!$A2940="CH4",About!$D$58,IF(EPA_Export_Aggregation_AR4!$A2940="N2O",About!$D$59,1))</f>
        <v>1.1172594048000002E-3</v>
      </c>
      <c r="K2940" s="337">
        <f>EPA_Export_Aggregation_AR4!K2940*IF(EPA_Export_Aggregation_AR4!$A2940="CH4",About!$D$58,IF(EPA_Export_Aggregation_AR4!$A2940="N2O",About!$D$59,1))</f>
        <v>1.0890124840000001E-3</v>
      </c>
      <c r="L2940" s="337">
        <f>EPA_Export_Aggregation_AR4!L2940*IF(EPA_Export_Aggregation_AR4!$A2940="CH4",About!$D$58,IF(EPA_Export_Aggregation_AR4!$A2940="N2O",About!$D$59,1))</f>
        <v>1.1114797763999999E-3</v>
      </c>
      <c r="M2940" s="337">
        <f>EPA_Export_Aggregation_AR4!M2940*IF(EPA_Export_Aggregation_AR4!$A2940="CH4",About!$D$58,IF(EPA_Export_Aggregation_AR4!$A2940="N2O",About!$D$59,1))</f>
        <v>1.0417172024000001E-3</v>
      </c>
      <c r="N2940" s="337">
        <f>EPA_Export_Aggregation_AR4!N2940*IF(EPA_Export_Aggregation_AR4!$A2940="CH4",About!$D$58,IF(EPA_Export_Aggregation_AR4!$A2940="N2O",About!$D$59,1))</f>
        <v>1.0174590384E-3</v>
      </c>
      <c r="O2940" s="337">
        <f>EPA_Export_Aggregation_AR4!O2940*IF(EPA_Export_Aggregation_AR4!$A2940="CH4",About!$D$58,IF(EPA_Export_Aggregation_AR4!$A2940="N2O",About!$D$59,1))</f>
        <v>8.9706572760000017E-4</v>
      </c>
      <c r="P2940" s="337">
        <f>EPA_Export_Aggregation_AR4!P2940*IF(EPA_Export_Aggregation_AR4!$A2940="CH4",About!$D$58,IF(EPA_Export_Aggregation_AR4!$A2940="N2O",About!$D$59,1))</f>
        <v>7.7344426600000011E-4</v>
      </c>
      <c r="Q2940" s="337">
        <f>EPA_Export_Aggregation_AR4!Q2940*IF(EPA_Export_Aggregation_AR4!$A2940="CH4",About!$D$58,IF(EPA_Export_Aggregation_AR4!$A2940="N2O",About!$D$59,1))</f>
        <v>7.750739556000001E-4</v>
      </c>
      <c r="R2940" s="337">
        <f>EPA_Export_Aggregation_AR4!R2940*IF(EPA_Export_Aggregation_AR4!$A2940="CH4",About!$D$58,IF(EPA_Export_Aggregation_AR4!$A2940="N2O",About!$D$59,1))</f>
        <v>7.1183274120000016E-4</v>
      </c>
      <c r="S2940" s="337">
        <f>EPA_Export_Aggregation_AR4!S2940*IF(EPA_Export_Aggregation_AR4!$A2940="CH4",About!$D$58,IF(EPA_Export_Aggregation_AR4!$A2940="N2O",About!$D$59,1))</f>
        <v>7.1427204800000009E-4</v>
      </c>
      <c r="T2940" s="337">
        <f>EPA_Export_Aggregation_AR4!T2940*IF(EPA_Export_Aggregation_AR4!$A2940="CH4",About!$D$58,IF(EPA_Export_Aggregation_AR4!$A2940="N2O",About!$D$59,1))</f>
        <v>6.9053408200000002E-4</v>
      </c>
      <c r="U2940" s="337">
        <f>EPA_Export_Aggregation_AR4!U2940*IF(EPA_Export_Aggregation_AR4!$A2940="CH4",About!$D$58,IF(EPA_Export_Aggregation_AR4!$A2940="N2O",About!$D$59,1))</f>
        <v>6.1313453600000012E-4</v>
      </c>
      <c r="V2940" s="337">
        <f>EPA_Export_Aggregation_AR4!V2940*IF(EPA_Export_Aggregation_AR4!$A2940="CH4",About!$D$58,IF(EPA_Export_Aggregation_AR4!$A2940="N2O",About!$D$59,1))</f>
        <v>5.9428847800000004E-4</v>
      </c>
      <c r="W2940" s="337">
        <f>EPA_Export_Aggregation_AR4!W2940*IF(EPA_Export_Aggregation_AR4!$A2940="CH4",About!$D$58,IF(EPA_Export_Aggregation_AR4!$A2940="N2O",About!$D$59,1))</f>
        <v>5.2703953960000008E-4</v>
      </c>
      <c r="X2940" s="337">
        <f>EPA_Export_Aggregation_AR4!X2940*IF(EPA_Export_Aggregation_AR4!$A2940="CH4",About!$D$58,IF(EPA_Export_Aggregation_AR4!$A2940="N2O",About!$D$59,1))</f>
        <v>5.6825972000000005E-4</v>
      </c>
      <c r="Y2940" s="337">
        <f>EPA_Export_Aggregation_AR4!Y2940*IF(EPA_Export_Aggregation_AR4!$A2940="CH4",About!$D$58,IF(EPA_Export_Aggregation_AR4!$A2940="N2O",About!$D$59,1))</f>
        <v>4.5795160880000006E-4</v>
      </c>
      <c r="Z2940" s="337">
        <f>EPA_Export_Aggregation_AR4!Z2940*IF(EPA_Export_Aggregation_AR4!$A2940="CH4",About!$D$58,IF(EPA_Export_Aggregation_AR4!$A2940="N2O",About!$D$59,1))</f>
        <v>2.5016120080000005E-4</v>
      </c>
      <c r="AA2940" s="337">
        <f>EPA_Export_Aggregation_AR4!AA2940*IF(EPA_Export_Aggregation_AR4!$A2940="CH4",About!$D$58,IF(EPA_Export_Aggregation_AR4!$A2940="N2O",About!$D$59,1))</f>
        <v>0</v>
      </c>
      <c r="AB2940" s="337">
        <f>EPA_Export_Aggregation_AR4!AB2940*IF(EPA_Export_Aggregation_AR4!$A2940="CH4",About!$D$58,IF(EPA_Export_Aggregation_AR4!$A2940="N2O",About!$D$59,1))</f>
        <v>0</v>
      </c>
      <c r="AC2940" s="337">
        <f>EPA_Export_Aggregation_AR4!AC2940*IF(EPA_Export_Aggregation_AR4!$A2940="CH4",About!$D$58,IF(EPA_Export_Aggregation_AR4!$A2940="N2O",About!$D$59,1))</f>
        <v>0</v>
      </c>
      <c r="AD2940" s="337">
        <f>EPA_Export_Aggregation_AR4!AD2940*IF(EPA_Export_Aggregation_AR4!$A2940="CH4",About!$D$58,IF(EPA_Export_Aggregation_AR4!$A2940="N2O",About!$D$59,1))</f>
        <v>0</v>
      </c>
      <c r="AE2940" s="337">
        <f>EPA_Export_Aggregation_AR4!AE2940*IF(EPA_Export_Aggregation_AR4!$A2940="CH4",About!$D$58,IF(EPA_Export_Aggregation_AR4!$A2940="N2O",About!$D$59,1))</f>
        <v>0</v>
      </c>
      <c r="AF2940" s="337">
        <f>EPA_Export_Aggregation_AR4!AF2940*IF(EPA_Export_Aggregation_AR4!$A2940="CH4",About!$D$58,IF(EPA_Export_Aggregation_AR4!$A2940="N2O",About!$D$59,1))</f>
        <v>0</v>
      </c>
      <c r="AG2940" s="337">
        <f>EPA_Export_Aggregation_AR4!AG2940*IF(EPA_Export_Aggregation_AR4!$A2940="CH4",About!$D$58,IF(EPA_Export_Aggregation_AR4!$A2940="N2O",About!$D$59,1))</f>
        <v>2.7357366680000003E-4</v>
      </c>
      <c r="AH2940" s="337">
        <f>EPA_Export_Aggregation_AR4!AH2940*IF(EPA_Export_Aggregation_AR4!$A2940="CH4",About!$D$58,IF(EPA_Export_Aggregation_AR4!$A2940="N2O",About!$D$59,1))</f>
        <v>1.0341324924E-3</v>
      </c>
      <c r="AI2940" s="337">
        <f>EPA_Export_Aggregation_AR4!AI2940*IF(EPA_Export_Aggregation_AR4!$A2940="CH4",About!$D$58,IF(EPA_Export_Aggregation_AR4!$A2940="N2O",About!$D$59,1))</f>
        <v>1.168596926E-3</v>
      </c>
      <c r="AJ2940" s="337">
        <f>EPA_Export_Aggregation_AR4!AJ2940*IF(EPA_Export_Aggregation_AR4!$A2940="CH4",About!$D$58,IF(EPA_Export_Aggregation_AR4!$A2940="N2O",About!$D$59,1))</f>
        <v>1.1299636880000002E-3</v>
      </c>
      <c r="AK2940" s="337">
        <f>EPA_Export_Aggregation_AR4!AK2940*IF(EPA_Export_Aggregation_AR4!$A2940="CH4",About!$D$58,IF(EPA_Export_Aggregation_AR4!$A2940="N2O",About!$D$59,1))</f>
        <v>9.2938595960000018E-4</v>
      </c>
      <c r="AL2940" s="337">
        <f>EPA_Export_Aggregation_AR4!AL2940*IF(EPA_Export_Aggregation_AR4!$A2940="CH4",About!$D$58,IF(EPA_Export_Aggregation_AR4!$A2940="N2O",About!$D$59,1))</f>
        <v>0</v>
      </c>
    </row>
    <row r="2941" spans="1:38" hidden="1" x14ac:dyDescent="0.25">
      <c r="A2941" s="340" t="s">
        <v>2264</v>
      </c>
      <c r="B2941" s="337" t="s">
        <v>3850</v>
      </c>
      <c r="C2941" s="337">
        <v>1</v>
      </c>
      <c r="D2941" s="337" t="s">
        <v>3851</v>
      </c>
      <c r="E2941" s="337" t="s">
        <v>3749</v>
      </c>
      <c r="F2941" s="337">
        <v>55</v>
      </c>
      <c r="G2941" s="337">
        <f>EPA_Export_Aggregation_AR4!G2941*IF(EPA_Export_Aggregation_AR4!$A2941="CH4",About!$D$58,IF(EPA_Export_Aggregation_AR4!$A2941="N2O",About!$D$59,1))</f>
        <v>0</v>
      </c>
      <c r="H2941" s="337">
        <f>EPA_Export_Aggregation_AR4!H2941*IF(EPA_Export_Aggregation_AR4!$A2941="CH4",About!$D$58,IF(EPA_Export_Aggregation_AR4!$A2941="N2O",About!$D$59,1))</f>
        <v>0</v>
      </c>
      <c r="I2941" s="337">
        <f>EPA_Export_Aggregation_AR4!I2941*IF(EPA_Export_Aggregation_AR4!$A2941="CH4",About!$D$58,IF(EPA_Export_Aggregation_AR4!$A2941="N2O",About!$D$59,1))</f>
        <v>0</v>
      </c>
      <c r="J2941" s="337">
        <f>EPA_Export_Aggregation_AR4!J2941*IF(EPA_Export_Aggregation_AR4!$A2941="CH4",About!$D$58,IF(EPA_Export_Aggregation_AR4!$A2941="N2O",About!$D$59,1))</f>
        <v>0</v>
      </c>
      <c r="K2941" s="337">
        <f>EPA_Export_Aggregation_AR4!K2941*IF(EPA_Export_Aggregation_AR4!$A2941="CH4",About!$D$58,IF(EPA_Export_Aggregation_AR4!$A2941="N2O",About!$D$59,1))</f>
        <v>0</v>
      </c>
      <c r="L2941" s="337">
        <f>EPA_Export_Aggregation_AR4!L2941*IF(EPA_Export_Aggregation_AR4!$A2941="CH4",About!$D$58,IF(EPA_Export_Aggregation_AR4!$A2941="N2O",About!$D$59,1))</f>
        <v>0</v>
      </c>
      <c r="M2941" s="337">
        <f>EPA_Export_Aggregation_AR4!M2941*IF(EPA_Export_Aggregation_AR4!$A2941="CH4",About!$D$58,IF(EPA_Export_Aggregation_AR4!$A2941="N2O",About!$D$59,1))</f>
        <v>0</v>
      </c>
      <c r="N2941" s="337">
        <f>EPA_Export_Aggregation_AR4!N2941*IF(EPA_Export_Aggregation_AR4!$A2941="CH4",About!$D$58,IF(EPA_Export_Aggregation_AR4!$A2941="N2O",About!$D$59,1))</f>
        <v>0</v>
      </c>
      <c r="O2941" s="337">
        <f>EPA_Export_Aggregation_AR4!O2941*IF(EPA_Export_Aggregation_AR4!$A2941="CH4",About!$D$58,IF(EPA_Export_Aggregation_AR4!$A2941="N2O",About!$D$59,1))</f>
        <v>0</v>
      </c>
      <c r="P2941" s="337">
        <f>EPA_Export_Aggregation_AR4!P2941*IF(EPA_Export_Aggregation_AR4!$A2941="CH4",About!$D$58,IF(EPA_Export_Aggregation_AR4!$A2941="N2O",About!$D$59,1))</f>
        <v>0</v>
      </c>
      <c r="Q2941" s="337">
        <f>EPA_Export_Aggregation_AR4!Q2941*IF(EPA_Export_Aggregation_AR4!$A2941="CH4",About!$D$58,IF(EPA_Export_Aggregation_AR4!$A2941="N2O",About!$D$59,1))</f>
        <v>0</v>
      </c>
      <c r="R2941" s="337">
        <f>EPA_Export_Aggregation_AR4!R2941*IF(EPA_Export_Aggregation_AR4!$A2941="CH4",About!$D$58,IF(EPA_Export_Aggregation_AR4!$A2941="N2O",About!$D$59,1))</f>
        <v>0</v>
      </c>
      <c r="S2941" s="337">
        <f>EPA_Export_Aggregation_AR4!S2941*IF(EPA_Export_Aggregation_AR4!$A2941="CH4",About!$D$58,IF(EPA_Export_Aggregation_AR4!$A2941="N2O",About!$D$59,1))</f>
        <v>0</v>
      </c>
      <c r="T2941" s="337">
        <f>EPA_Export_Aggregation_AR4!T2941*IF(EPA_Export_Aggregation_AR4!$A2941="CH4",About!$D$58,IF(EPA_Export_Aggregation_AR4!$A2941="N2O",About!$D$59,1))</f>
        <v>0</v>
      </c>
      <c r="U2941" s="337">
        <f>EPA_Export_Aggregation_AR4!U2941*IF(EPA_Export_Aggregation_AR4!$A2941="CH4",About!$D$58,IF(EPA_Export_Aggregation_AR4!$A2941="N2O",About!$D$59,1))</f>
        <v>0</v>
      </c>
      <c r="V2941" s="337">
        <f>EPA_Export_Aggregation_AR4!V2941*IF(EPA_Export_Aggregation_AR4!$A2941="CH4",About!$D$58,IF(EPA_Export_Aggregation_AR4!$A2941="N2O",About!$D$59,1))</f>
        <v>0</v>
      </c>
      <c r="W2941" s="337">
        <f>EPA_Export_Aggregation_AR4!W2941*IF(EPA_Export_Aggregation_AR4!$A2941="CH4",About!$D$58,IF(EPA_Export_Aggregation_AR4!$A2941="N2O",About!$D$59,1))</f>
        <v>0</v>
      </c>
      <c r="X2941" s="337">
        <f>EPA_Export_Aggregation_AR4!X2941*IF(EPA_Export_Aggregation_AR4!$A2941="CH4",About!$D$58,IF(EPA_Export_Aggregation_AR4!$A2941="N2O",About!$D$59,1))</f>
        <v>0</v>
      </c>
      <c r="Y2941" s="337">
        <f>EPA_Export_Aggregation_AR4!Y2941*IF(EPA_Export_Aggregation_AR4!$A2941="CH4",About!$D$58,IF(EPA_Export_Aggregation_AR4!$A2941="N2O",About!$D$59,1))</f>
        <v>0</v>
      </c>
      <c r="Z2941" s="337">
        <f>EPA_Export_Aggregation_AR4!Z2941*IF(EPA_Export_Aggregation_AR4!$A2941="CH4",About!$D$58,IF(EPA_Export_Aggregation_AR4!$A2941="N2O",About!$D$59,1))</f>
        <v>0</v>
      </c>
      <c r="AA2941" s="337">
        <f>EPA_Export_Aggregation_AR4!AA2941*IF(EPA_Export_Aggregation_AR4!$A2941="CH4",About!$D$58,IF(EPA_Export_Aggregation_AR4!$A2941="N2O",About!$D$59,1))</f>
        <v>0</v>
      </c>
      <c r="AB2941" s="337">
        <f>EPA_Export_Aggregation_AR4!AB2941*IF(EPA_Export_Aggregation_AR4!$A2941="CH4",About!$D$58,IF(EPA_Export_Aggregation_AR4!$A2941="N2O",About!$D$59,1))</f>
        <v>0</v>
      </c>
      <c r="AC2941" s="337">
        <f>EPA_Export_Aggregation_AR4!AC2941*IF(EPA_Export_Aggregation_AR4!$A2941="CH4",About!$D$58,IF(EPA_Export_Aggregation_AR4!$A2941="N2O",About!$D$59,1))</f>
        <v>0</v>
      </c>
      <c r="AD2941" s="337">
        <f>EPA_Export_Aggregation_AR4!AD2941*IF(EPA_Export_Aggregation_AR4!$A2941="CH4",About!$D$58,IF(EPA_Export_Aggregation_AR4!$A2941="N2O",About!$D$59,1))</f>
        <v>0</v>
      </c>
      <c r="AE2941" s="337">
        <f>EPA_Export_Aggregation_AR4!AE2941*IF(EPA_Export_Aggregation_AR4!$A2941="CH4",About!$D$58,IF(EPA_Export_Aggregation_AR4!$A2941="N2O",About!$D$59,1))</f>
        <v>0</v>
      </c>
      <c r="AF2941" s="337">
        <f>EPA_Export_Aggregation_AR4!AF2941*IF(EPA_Export_Aggregation_AR4!$A2941="CH4",About!$D$58,IF(EPA_Export_Aggregation_AR4!$A2941="N2O",About!$D$59,1))</f>
        <v>0</v>
      </c>
      <c r="AG2941" s="337">
        <f>EPA_Export_Aggregation_AR4!AG2941*IF(EPA_Export_Aggregation_AR4!$A2941="CH4",About!$D$58,IF(EPA_Export_Aggregation_AR4!$A2941="N2O",About!$D$59,1))</f>
        <v>0</v>
      </c>
      <c r="AH2941" s="337">
        <f>EPA_Export_Aggregation_AR4!AH2941*IF(EPA_Export_Aggregation_AR4!$A2941="CH4",About!$D$58,IF(EPA_Export_Aggregation_AR4!$A2941="N2O",About!$D$59,1))</f>
        <v>0</v>
      </c>
      <c r="AI2941" s="337">
        <f>EPA_Export_Aggregation_AR4!AI2941*IF(EPA_Export_Aggregation_AR4!$A2941="CH4",About!$D$58,IF(EPA_Export_Aggregation_AR4!$A2941="N2O",About!$D$59,1))</f>
        <v>0</v>
      </c>
      <c r="AJ2941" s="337">
        <f>EPA_Export_Aggregation_AR4!AJ2941*IF(EPA_Export_Aggregation_AR4!$A2941="CH4",About!$D$58,IF(EPA_Export_Aggregation_AR4!$A2941="N2O",About!$D$59,1))</f>
        <v>0</v>
      </c>
      <c r="AK2941" s="337">
        <f>EPA_Export_Aggregation_AR4!AK2941*IF(EPA_Export_Aggregation_AR4!$A2941="CH4",About!$D$58,IF(EPA_Export_Aggregation_AR4!$A2941="N2O",About!$D$59,1))</f>
        <v>0</v>
      </c>
      <c r="AL2941" s="337">
        <f>EPA_Export_Aggregation_AR4!AL2941*IF(EPA_Export_Aggregation_AR4!$A2941="CH4",About!$D$58,IF(EPA_Export_Aggregation_AR4!$A2941="N2O",About!$D$59,1))</f>
        <v>0</v>
      </c>
    </row>
    <row r="2942" spans="1:38" hidden="1" x14ac:dyDescent="0.25">
      <c r="A2942" s="340" t="s">
        <v>2264</v>
      </c>
      <c r="B2942" s="337" t="s">
        <v>3850</v>
      </c>
      <c r="C2942" s="337">
        <v>1</v>
      </c>
      <c r="D2942" s="337" t="s">
        <v>3851</v>
      </c>
      <c r="E2942" s="337" t="s">
        <v>3681</v>
      </c>
      <c r="F2942" s="337">
        <v>55</v>
      </c>
      <c r="G2942" s="337">
        <f>EPA_Export_Aggregation_AR4!G2942*IF(EPA_Export_Aggregation_AR4!$A2942="CH4",About!$D$58,IF(EPA_Export_Aggregation_AR4!$A2942="N2O",About!$D$59,1))</f>
        <v>8.90513652E-5</v>
      </c>
      <c r="H2942" s="337">
        <f>EPA_Export_Aggregation_AR4!H2942*IF(EPA_Export_Aggregation_AR4!$A2942="CH4",About!$D$58,IF(EPA_Export_Aggregation_AR4!$A2942="N2O",About!$D$59,1))</f>
        <v>7.6926318000000005E-5</v>
      </c>
      <c r="I2942" s="337">
        <f>EPA_Export_Aggregation_AR4!I2942*IF(EPA_Export_Aggregation_AR4!$A2942="CH4",About!$D$58,IF(EPA_Export_Aggregation_AR4!$A2942="N2O",About!$D$59,1))</f>
        <v>8.3309312800000011E-5</v>
      </c>
      <c r="J2942" s="337">
        <f>EPA_Export_Aggregation_AR4!J2942*IF(EPA_Export_Aggregation_AR4!$A2942="CH4",About!$D$58,IF(EPA_Export_Aggregation_AR4!$A2942="N2O",About!$D$59,1))</f>
        <v>9.0690062400000017E-5</v>
      </c>
      <c r="K2942" s="337">
        <f>EPA_Export_Aggregation_AR4!K2942*IF(EPA_Export_Aggregation_AR4!$A2942="CH4",About!$D$58,IF(EPA_Export_Aggregation_AR4!$A2942="N2O",About!$D$59,1))</f>
        <v>8.8397206800000004E-5</v>
      </c>
      <c r="L2942" s="337">
        <f>EPA_Export_Aggregation_AR4!L2942*IF(EPA_Export_Aggregation_AR4!$A2942="CH4",About!$D$58,IF(EPA_Export_Aggregation_AR4!$A2942="N2O",About!$D$59,1))</f>
        <v>9.0220919600000017E-5</v>
      </c>
      <c r="M2942" s="337">
        <f>EPA_Export_Aggregation_AR4!M2942*IF(EPA_Export_Aggregation_AR4!$A2942="CH4",About!$D$58,IF(EPA_Export_Aggregation_AR4!$A2942="N2O",About!$D$59,1))</f>
        <v>8.4558157600000012E-5</v>
      </c>
      <c r="N2942" s="337">
        <f>EPA_Export_Aggregation_AR4!N2942*IF(EPA_Export_Aggregation_AR4!$A2942="CH4",About!$D$58,IF(EPA_Export_Aggregation_AR4!$A2942="N2O",About!$D$59,1))</f>
        <v>8.2589077200000005E-5</v>
      </c>
      <c r="O2942" s="337">
        <f>EPA_Export_Aggregation_AR4!O2942*IF(EPA_Export_Aggregation_AR4!$A2942="CH4",About!$D$58,IF(EPA_Export_Aggregation_AR4!$A2942="N2O",About!$D$59,1))</f>
        <v>5.8582661200000001E-5</v>
      </c>
      <c r="P2942" s="337">
        <f>EPA_Export_Aggregation_AR4!P2942*IF(EPA_Export_Aggregation_AR4!$A2942="CH4",About!$D$58,IF(EPA_Export_Aggregation_AR4!$A2942="N2O",About!$D$59,1))</f>
        <v>3.9851397600000004E-5</v>
      </c>
      <c r="Q2942" s="337">
        <f>EPA_Export_Aggregation_AR4!Q2942*IF(EPA_Export_Aggregation_AR4!$A2942="CH4",About!$D$58,IF(EPA_Export_Aggregation_AR4!$A2942="N2O",About!$D$59,1))</f>
        <v>2.9607116000000004E-5</v>
      </c>
      <c r="R2942" s="337">
        <f>EPA_Export_Aggregation_AR4!R2942*IF(EPA_Export_Aggregation_AR4!$A2942="CH4",About!$D$58,IF(EPA_Export_Aggregation_AR4!$A2942="N2O",About!$D$59,1))</f>
        <v>1.1085034800000001E-5</v>
      </c>
      <c r="S2942" s="337">
        <f>EPA_Export_Aggregation_AR4!S2942*IF(EPA_Export_Aggregation_AR4!$A2942="CH4",About!$D$58,IF(EPA_Export_Aggregation_AR4!$A2942="N2O",About!$D$59,1))</f>
        <v>0</v>
      </c>
      <c r="T2942" s="337">
        <f>EPA_Export_Aggregation_AR4!T2942*IF(EPA_Export_Aggregation_AR4!$A2942="CH4",About!$D$58,IF(EPA_Export_Aggregation_AR4!$A2942="N2O",About!$D$59,1))</f>
        <v>0</v>
      </c>
      <c r="U2942" s="337">
        <f>EPA_Export_Aggregation_AR4!U2942*IF(EPA_Export_Aggregation_AR4!$A2942="CH4",About!$D$58,IF(EPA_Export_Aggregation_AR4!$A2942="N2O",About!$D$59,1))</f>
        <v>0</v>
      </c>
      <c r="V2942" s="337">
        <f>EPA_Export_Aggregation_AR4!V2942*IF(EPA_Export_Aggregation_AR4!$A2942="CH4",About!$D$58,IF(EPA_Export_Aggregation_AR4!$A2942="N2O",About!$D$59,1))</f>
        <v>0</v>
      </c>
      <c r="W2942" s="337">
        <f>EPA_Export_Aggregation_AR4!W2942*IF(EPA_Export_Aggregation_AR4!$A2942="CH4",About!$D$58,IF(EPA_Export_Aggregation_AR4!$A2942="N2O",About!$D$59,1))</f>
        <v>0</v>
      </c>
      <c r="X2942" s="337">
        <f>EPA_Export_Aggregation_AR4!X2942*IF(EPA_Export_Aggregation_AR4!$A2942="CH4",About!$D$58,IF(EPA_Export_Aggregation_AR4!$A2942="N2O",About!$D$59,1))</f>
        <v>0</v>
      </c>
      <c r="Y2942" s="337">
        <f>EPA_Export_Aggregation_AR4!Y2942*IF(EPA_Export_Aggregation_AR4!$A2942="CH4",About!$D$58,IF(EPA_Export_Aggregation_AR4!$A2942="N2O",About!$D$59,1))</f>
        <v>0</v>
      </c>
      <c r="Z2942" s="337">
        <f>EPA_Export_Aggregation_AR4!Z2942*IF(EPA_Export_Aggregation_AR4!$A2942="CH4",About!$D$58,IF(EPA_Export_Aggregation_AR4!$A2942="N2O",About!$D$59,1))</f>
        <v>0</v>
      </c>
      <c r="AA2942" s="337">
        <f>EPA_Export_Aggregation_AR4!AA2942*IF(EPA_Export_Aggregation_AR4!$A2942="CH4",About!$D$58,IF(EPA_Export_Aggregation_AR4!$A2942="N2O",About!$D$59,1))</f>
        <v>0</v>
      </c>
      <c r="AB2942" s="337">
        <f>EPA_Export_Aggregation_AR4!AB2942*IF(EPA_Export_Aggregation_AR4!$A2942="CH4",About!$D$58,IF(EPA_Export_Aggregation_AR4!$A2942="N2O",About!$D$59,1))</f>
        <v>0</v>
      </c>
      <c r="AC2942" s="337">
        <f>EPA_Export_Aggregation_AR4!AC2942*IF(EPA_Export_Aggregation_AR4!$A2942="CH4",About!$D$58,IF(EPA_Export_Aggregation_AR4!$A2942="N2O",About!$D$59,1))</f>
        <v>0</v>
      </c>
      <c r="AD2942" s="337">
        <f>EPA_Export_Aggregation_AR4!AD2942*IF(EPA_Export_Aggregation_AR4!$A2942="CH4",About!$D$58,IF(EPA_Export_Aggregation_AR4!$A2942="N2O",About!$D$59,1))</f>
        <v>0</v>
      </c>
      <c r="AE2942" s="337">
        <f>EPA_Export_Aggregation_AR4!AE2942*IF(EPA_Export_Aggregation_AR4!$A2942="CH4",About!$D$58,IF(EPA_Export_Aggregation_AR4!$A2942="N2O",About!$D$59,1))</f>
        <v>0</v>
      </c>
      <c r="AF2942" s="337">
        <f>EPA_Export_Aggregation_AR4!AF2942*IF(EPA_Export_Aggregation_AR4!$A2942="CH4",About!$D$58,IF(EPA_Export_Aggregation_AR4!$A2942="N2O",About!$D$59,1))</f>
        <v>0</v>
      </c>
      <c r="AG2942" s="337">
        <f>EPA_Export_Aggregation_AR4!AG2942*IF(EPA_Export_Aggregation_AR4!$A2942="CH4",About!$D$58,IF(EPA_Export_Aggregation_AR4!$A2942="N2O",About!$D$59,1))</f>
        <v>0</v>
      </c>
      <c r="AH2942" s="337">
        <f>EPA_Export_Aggregation_AR4!AH2942*IF(EPA_Export_Aggregation_AR4!$A2942="CH4",About!$D$58,IF(EPA_Export_Aggregation_AR4!$A2942="N2O",About!$D$59,1))</f>
        <v>0</v>
      </c>
      <c r="AI2942" s="337">
        <f>EPA_Export_Aggregation_AR4!AI2942*IF(EPA_Export_Aggregation_AR4!$A2942="CH4",About!$D$58,IF(EPA_Export_Aggregation_AR4!$A2942="N2O",About!$D$59,1))</f>
        <v>0</v>
      </c>
      <c r="AJ2942" s="337">
        <f>EPA_Export_Aggregation_AR4!AJ2942*IF(EPA_Export_Aggregation_AR4!$A2942="CH4",About!$D$58,IF(EPA_Export_Aggregation_AR4!$A2942="N2O",About!$D$59,1))</f>
        <v>0</v>
      </c>
      <c r="AK2942" s="337">
        <f>EPA_Export_Aggregation_AR4!AK2942*IF(EPA_Export_Aggregation_AR4!$A2942="CH4",About!$D$58,IF(EPA_Export_Aggregation_AR4!$A2942="N2O",About!$D$59,1))</f>
        <v>0</v>
      </c>
      <c r="AL2942" s="337">
        <f>EPA_Export_Aggregation_AR4!AL2942*IF(EPA_Export_Aggregation_AR4!$A2942="CH4",About!$D$58,IF(EPA_Export_Aggregation_AR4!$A2942="N2O",About!$D$59,1))</f>
        <v>0</v>
      </c>
    </row>
    <row r="2943" spans="1:38" hidden="1" x14ac:dyDescent="0.25">
      <c r="A2943" s="340" t="s">
        <v>2264</v>
      </c>
      <c r="B2943" s="337" t="s">
        <v>3850</v>
      </c>
      <c r="C2943" s="337">
        <v>1</v>
      </c>
      <c r="D2943" s="337" t="s">
        <v>3851</v>
      </c>
      <c r="E2943" s="337" t="s">
        <v>3683</v>
      </c>
      <c r="F2943" s="337">
        <v>55</v>
      </c>
      <c r="G2943" s="337">
        <f>EPA_Export_Aggregation_AR4!G2943*IF(EPA_Export_Aggregation_AR4!$A2943="CH4",About!$D$58,IF(EPA_Export_Aggregation_AR4!$A2943="N2O",About!$D$59,1))</f>
        <v>3.6284113600000003E-4</v>
      </c>
      <c r="H2943" s="337">
        <f>EPA_Export_Aggregation_AR4!H2943*IF(EPA_Export_Aggregation_AR4!$A2943="CH4",About!$D$58,IF(EPA_Export_Aggregation_AR4!$A2943="N2O",About!$D$59,1))</f>
        <v>3.1343744880000005E-4</v>
      </c>
      <c r="I2943" s="337">
        <f>EPA_Export_Aggregation_AR4!I2943*IF(EPA_Export_Aggregation_AR4!$A2943="CH4",About!$D$58,IF(EPA_Export_Aggregation_AR4!$A2943="N2O",About!$D$59,1))</f>
        <v>3.3944505560000004E-4</v>
      </c>
      <c r="J2943" s="337">
        <f>EPA_Export_Aggregation_AR4!J2943*IF(EPA_Export_Aggregation_AR4!$A2943="CH4",About!$D$58,IF(EPA_Export_Aggregation_AR4!$A2943="N2O",About!$D$59,1))</f>
        <v>3.6951803560000005E-4</v>
      </c>
      <c r="K2943" s="337">
        <f>EPA_Export_Aggregation_AR4!K2943*IF(EPA_Export_Aggregation_AR4!$A2943="CH4",About!$D$58,IF(EPA_Export_Aggregation_AR4!$A2943="N2O",About!$D$59,1))</f>
        <v>3.6017576000000001E-4</v>
      </c>
      <c r="L2943" s="337">
        <f>EPA_Export_Aggregation_AR4!L2943*IF(EPA_Export_Aggregation_AR4!$A2943="CH4",About!$D$58,IF(EPA_Export_Aggregation_AR4!$A2943="N2O",About!$D$59,1))</f>
        <v>3.6760650360000006E-4</v>
      </c>
      <c r="M2943" s="337">
        <f>EPA_Export_Aggregation_AR4!M2943*IF(EPA_Export_Aggregation_AR4!$A2943="CH4",About!$D$58,IF(EPA_Export_Aggregation_AR4!$A2943="N2O",About!$D$59,1))</f>
        <v>3.4453350120000002E-4</v>
      </c>
      <c r="N2943" s="337">
        <f>EPA_Export_Aggregation_AR4!N2943*IF(EPA_Export_Aggregation_AR4!$A2943="CH4",About!$D$58,IF(EPA_Export_Aggregation_AR4!$A2943="N2O",About!$D$59,1))</f>
        <v>3.3651045119999999E-4</v>
      </c>
      <c r="O2943" s="337">
        <f>EPA_Export_Aggregation_AR4!O2943*IF(EPA_Export_Aggregation_AR4!$A2943="CH4",About!$D$58,IF(EPA_Export_Aggregation_AR4!$A2943="N2O",About!$D$59,1))</f>
        <v>2.9927003120000002E-4</v>
      </c>
      <c r="P2943" s="337">
        <f>EPA_Export_Aggregation_AR4!P2943*IF(EPA_Export_Aggregation_AR4!$A2943="CH4",About!$D$58,IF(EPA_Export_Aggregation_AR4!$A2943="N2O",About!$D$59,1))</f>
        <v>2.6083334200000002E-4</v>
      </c>
      <c r="Q2943" s="337">
        <f>EPA_Export_Aggregation_AR4!Q2943*IF(EPA_Export_Aggregation_AR4!$A2943="CH4",About!$D$58,IF(EPA_Export_Aggregation_AR4!$A2943="N2O",About!$D$59,1))</f>
        <v>2.2789360160000002E-4</v>
      </c>
      <c r="R2943" s="337">
        <f>EPA_Export_Aggregation_AR4!R2943*IF(EPA_Export_Aggregation_AR4!$A2943="CH4",About!$D$58,IF(EPA_Export_Aggregation_AR4!$A2943="N2O",About!$D$59,1))</f>
        <v>1.7072293840000001E-4</v>
      </c>
      <c r="S2943" s="337">
        <f>EPA_Export_Aggregation_AR4!S2943*IF(EPA_Export_Aggregation_AR4!$A2943="CH4",About!$D$58,IF(EPA_Export_Aggregation_AR4!$A2943="N2O",About!$D$59,1))</f>
        <v>7.793474640000001E-5</v>
      </c>
      <c r="T2943" s="337">
        <f>EPA_Export_Aggregation_AR4!T2943*IF(EPA_Export_Aggregation_AR4!$A2943="CH4",About!$D$58,IF(EPA_Export_Aggregation_AR4!$A2943="N2O",About!$D$59,1))</f>
        <v>1.5534299200000001E-4</v>
      </c>
      <c r="U2943" s="337">
        <f>EPA_Export_Aggregation_AR4!U2943*IF(EPA_Export_Aggregation_AR4!$A2943="CH4",About!$D$58,IF(EPA_Export_Aggregation_AR4!$A2943="N2O",About!$D$59,1))</f>
        <v>1.7449476800000002E-4</v>
      </c>
      <c r="V2943" s="337">
        <f>EPA_Export_Aggregation_AR4!V2943*IF(EPA_Export_Aggregation_AR4!$A2943="CH4",About!$D$58,IF(EPA_Export_Aggregation_AR4!$A2943="N2O",About!$D$59,1))</f>
        <v>2.1149073680000002E-4</v>
      </c>
      <c r="W2943" s="337">
        <f>EPA_Export_Aggregation_AR4!W2943*IF(EPA_Export_Aggregation_AR4!$A2943="CH4",About!$D$58,IF(EPA_Export_Aggregation_AR4!$A2943="N2O",About!$D$59,1))</f>
        <v>2.1220033520000001E-4</v>
      </c>
      <c r="X2943" s="337">
        <f>EPA_Export_Aggregation_AR4!X2943*IF(EPA_Export_Aggregation_AR4!$A2943="CH4",About!$D$58,IF(EPA_Export_Aggregation_AR4!$A2943="N2O",About!$D$59,1))</f>
        <v>2.4819661440000001E-4</v>
      </c>
      <c r="Y2943" s="337">
        <f>EPA_Export_Aggregation_AR4!Y2943*IF(EPA_Export_Aggregation_AR4!$A2943="CH4",About!$D$58,IF(EPA_Export_Aggregation_AR4!$A2943="N2O",About!$D$59,1))</f>
        <v>2.1447586160000003E-4</v>
      </c>
      <c r="Z2943" s="337">
        <f>EPA_Export_Aggregation_AR4!Z2943*IF(EPA_Export_Aggregation_AR4!$A2943="CH4",About!$D$58,IF(EPA_Export_Aggregation_AR4!$A2943="N2O",About!$D$59,1))</f>
        <v>1.2830864200000003E-4</v>
      </c>
      <c r="AA2943" s="337">
        <f>EPA_Export_Aggregation_AR4!AA2943*IF(EPA_Export_Aggregation_AR4!$A2943="CH4",About!$D$58,IF(EPA_Export_Aggregation_AR4!$A2943="N2O",About!$D$59,1))</f>
        <v>0</v>
      </c>
      <c r="AB2943" s="337">
        <f>EPA_Export_Aggregation_AR4!AB2943*IF(EPA_Export_Aggregation_AR4!$A2943="CH4",About!$D$58,IF(EPA_Export_Aggregation_AR4!$A2943="N2O",About!$D$59,1))</f>
        <v>0</v>
      </c>
      <c r="AC2943" s="337">
        <f>EPA_Export_Aggregation_AR4!AC2943*IF(EPA_Export_Aggregation_AR4!$A2943="CH4",About!$D$58,IF(EPA_Export_Aggregation_AR4!$A2943="N2O",About!$D$59,1))</f>
        <v>0</v>
      </c>
      <c r="AD2943" s="337">
        <f>EPA_Export_Aggregation_AR4!AD2943*IF(EPA_Export_Aggregation_AR4!$A2943="CH4",About!$D$58,IF(EPA_Export_Aggregation_AR4!$A2943="N2O",About!$D$59,1))</f>
        <v>0</v>
      </c>
      <c r="AE2943" s="337">
        <f>EPA_Export_Aggregation_AR4!AE2943*IF(EPA_Export_Aggregation_AR4!$A2943="CH4",About!$D$58,IF(EPA_Export_Aggregation_AR4!$A2943="N2O",About!$D$59,1))</f>
        <v>0</v>
      </c>
      <c r="AF2943" s="337">
        <f>EPA_Export_Aggregation_AR4!AF2943*IF(EPA_Export_Aggregation_AR4!$A2943="CH4",About!$D$58,IF(EPA_Export_Aggregation_AR4!$A2943="N2O",About!$D$59,1))</f>
        <v>0</v>
      </c>
      <c r="AG2943" s="337">
        <f>EPA_Export_Aggregation_AR4!AG2943*IF(EPA_Export_Aggregation_AR4!$A2943="CH4",About!$D$58,IF(EPA_Export_Aggregation_AR4!$A2943="N2O",About!$D$59,1))</f>
        <v>0</v>
      </c>
      <c r="AH2943" s="337">
        <f>EPA_Export_Aggregation_AR4!AH2943*IF(EPA_Export_Aggregation_AR4!$A2943="CH4",About!$D$58,IF(EPA_Export_Aggregation_AR4!$A2943="N2O",About!$D$59,1))</f>
        <v>0</v>
      </c>
      <c r="AI2943" s="337">
        <f>EPA_Export_Aggregation_AR4!AI2943*IF(EPA_Export_Aggregation_AR4!$A2943="CH4",About!$D$58,IF(EPA_Export_Aggregation_AR4!$A2943="N2O",About!$D$59,1))</f>
        <v>0</v>
      </c>
      <c r="AJ2943" s="337">
        <f>EPA_Export_Aggregation_AR4!AJ2943*IF(EPA_Export_Aggregation_AR4!$A2943="CH4",About!$D$58,IF(EPA_Export_Aggregation_AR4!$A2943="N2O",About!$D$59,1))</f>
        <v>0</v>
      </c>
      <c r="AK2943" s="337">
        <f>EPA_Export_Aggregation_AR4!AK2943*IF(EPA_Export_Aggregation_AR4!$A2943="CH4",About!$D$58,IF(EPA_Export_Aggregation_AR4!$A2943="N2O",About!$D$59,1))</f>
        <v>0</v>
      </c>
      <c r="AL2943" s="337">
        <f>EPA_Export_Aggregation_AR4!AL2943*IF(EPA_Export_Aggregation_AR4!$A2943="CH4",About!$D$58,IF(EPA_Export_Aggregation_AR4!$A2943="N2O",About!$D$59,1))</f>
        <v>0</v>
      </c>
    </row>
    <row r="2944" spans="1:38" hidden="1" x14ac:dyDescent="0.25">
      <c r="A2944" s="340" t="s">
        <v>2264</v>
      </c>
      <c r="B2944" s="337" t="s">
        <v>3850</v>
      </c>
      <c r="C2944" s="337">
        <v>1</v>
      </c>
      <c r="D2944" s="337" t="s">
        <v>3851</v>
      </c>
      <c r="E2944" s="337" t="s">
        <v>3750</v>
      </c>
      <c r="F2944" s="337">
        <v>55</v>
      </c>
      <c r="G2944" s="337">
        <f>EPA_Export_Aggregation_AR4!G2944*IF(EPA_Export_Aggregation_AR4!$A2944="CH4",About!$D$58,IF(EPA_Export_Aggregation_AR4!$A2944="N2O",About!$D$59,1))</f>
        <v>0</v>
      </c>
      <c r="H2944" s="337">
        <f>EPA_Export_Aggregation_AR4!H2944*IF(EPA_Export_Aggregation_AR4!$A2944="CH4",About!$D$58,IF(EPA_Export_Aggregation_AR4!$A2944="N2O",About!$D$59,1))</f>
        <v>0</v>
      </c>
      <c r="I2944" s="337">
        <f>EPA_Export_Aggregation_AR4!I2944*IF(EPA_Export_Aggregation_AR4!$A2944="CH4",About!$D$58,IF(EPA_Export_Aggregation_AR4!$A2944="N2O",About!$D$59,1))</f>
        <v>0</v>
      </c>
      <c r="J2944" s="337">
        <f>EPA_Export_Aggregation_AR4!J2944*IF(EPA_Export_Aggregation_AR4!$A2944="CH4",About!$D$58,IF(EPA_Export_Aggregation_AR4!$A2944="N2O",About!$D$59,1))</f>
        <v>0</v>
      </c>
      <c r="K2944" s="337">
        <f>EPA_Export_Aggregation_AR4!K2944*IF(EPA_Export_Aggregation_AR4!$A2944="CH4",About!$D$58,IF(EPA_Export_Aggregation_AR4!$A2944="N2O",About!$D$59,1))</f>
        <v>0</v>
      </c>
      <c r="L2944" s="337">
        <f>EPA_Export_Aggregation_AR4!L2944*IF(EPA_Export_Aggregation_AR4!$A2944="CH4",About!$D$58,IF(EPA_Export_Aggregation_AR4!$A2944="N2O",About!$D$59,1))</f>
        <v>0</v>
      </c>
      <c r="M2944" s="337">
        <f>EPA_Export_Aggregation_AR4!M2944*IF(EPA_Export_Aggregation_AR4!$A2944="CH4",About!$D$58,IF(EPA_Export_Aggregation_AR4!$A2944="N2O",About!$D$59,1))</f>
        <v>0</v>
      </c>
      <c r="N2944" s="337">
        <f>EPA_Export_Aggregation_AR4!N2944*IF(EPA_Export_Aggregation_AR4!$A2944="CH4",About!$D$58,IF(EPA_Export_Aggregation_AR4!$A2944="N2O",About!$D$59,1))</f>
        <v>0</v>
      </c>
      <c r="O2944" s="337">
        <f>EPA_Export_Aggregation_AR4!O2944*IF(EPA_Export_Aggregation_AR4!$A2944="CH4",About!$D$58,IF(EPA_Export_Aggregation_AR4!$A2944="N2O",About!$D$59,1))</f>
        <v>0</v>
      </c>
      <c r="P2944" s="337">
        <f>EPA_Export_Aggregation_AR4!P2944*IF(EPA_Export_Aggregation_AR4!$A2944="CH4",About!$D$58,IF(EPA_Export_Aggregation_AR4!$A2944="N2O",About!$D$59,1))</f>
        <v>0</v>
      </c>
      <c r="Q2944" s="337">
        <f>EPA_Export_Aggregation_AR4!Q2944*IF(EPA_Export_Aggregation_AR4!$A2944="CH4",About!$D$58,IF(EPA_Export_Aggregation_AR4!$A2944="N2O",About!$D$59,1))</f>
        <v>0</v>
      </c>
      <c r="R2944" s="337">
        <f>EPA_Export_Aggregation_AR4!R2944*IF(EPA_Export_Aggregation_AR4!$A2944="CH4",About!$D$58,IF(EPA_Export_Aggregation_AR4!$A2944="N2O",About!$D$59,1))</f>
        <v>0</v>
      </c>
      <c r="S2944" s="337">
        <f>EPA_Export_Aggregation_AR4!S2944*IF(EPA_Export_Aggregation_AR4!$A2944="CH4",About!$D$58,IF(EPA_Export_Aggregation_AR4!$A2944="N2O",About!$D$59,1))</f>
        <v>0</v>
      </c>
      <c r="T2944" s="337">
        <f>EPA_Export_Aggregation_AR4!T2944*IF(EPA_Export_Aggregation_AR4!$A2944="CH4",About!$D$58,IF(EPA_Export_Aggregation_AR4!$A2944="N2O",About!$D$59,1))</f>
        <v>0</v>
      </c>
      <c r="U2944" s="337">
        <f>EPA_Export_Aggregation_AR4!U2944*IF(EPA_Export_Aggregation_AR4!$A2944="CH4",About!$D$58,IF(EPA_Export_Aggregation_AR4!$A2944="N2O",About!$D$59,1))</f>
        <v>0</v>
      </c>
      <c r="V2944" s="337">
        <f>EPA_Export_Aggregation_AR4!V2944*IF(EPA_Export_Aggregation_AR4!$A2944="CH4",About!$D$58,IF(EPA_Export_Aggregation_AR4!$A2944="N2O",About!$D$59,1))</f>
        <v>0</v>
      </c>
      <c r="W2944" s="337">
        <f>EPA_Export_Aggregation_AR4!W2944*IF(EPA_Export_Aggregation_AR4!$A2944="CH4",About!$D$58,IF(EPA_Export_Aggregation_AR4!$A2944="N2O",About!$D$59,1))</f>
        <v>0</v>
      </c>
      <c r="X2944" s="337">
        <f>EPA_Export_Aggregation_AR4!X2944*IF(EPA_Export_Aggregation_AR4!$A2944="CH4",About!$D$58,IF(EPA_Export_Aggregation_AR4!$A2944="N2O",About!$D$59,1))</f>
        <v>0</v>
      </c>
      <c r="Y2944" s="337">
        <f>EPA_Export_Aggregation_AR4!Y2944*IF(EPA_Export_Aggregation_AR4!$A2944="CH4",About!$D$58,IF(EPA_Export_Aggregation_AR4!$A2944="N2O",About!$D$59,1))</f>
        <v>0</v>
      </c>
      <c r="Z2944" s="337">
        <f>EPA_Export_Aggregation_AR4!Z2944*IF(EPA_Export_Aggregation_AR4!$A2944="CH4",About!$D$58,IF(EPA_Export_Aggregation_AR4!$A2944="N2O",About!$D$59,1))</f>
        <v>0</v>
      </c>
      <c r="AA2944" s="337">
        <f>EPA_Export_Aggregation_AR4!AA2944*IF(EPA_Export_Aggregation_AR4!$A2944="CH4",About!$D$58,IF(EPA_Export_Aggregation_AR4!$A2944="N2O",About!$D$59,1))</f>
        <v>0</v>
      </c>
      <c r="AB2944" s="337">
        <f>EPA_Export_Aggregation_AR4!AB2944*IF(EPA_Export_Aggregation_AR4!$A2944="CH4",About!$D$58,IF(EPA_Export_Aggregation_AR4!$A2944="N2O",About!$D$59,1))</f>
        <v>0</v>
      </c>
      <c r="AC2944" s="337">
        <f>EPA_Export_Aggregation_AR4!AC2944*IF(EPA_Export_Aggregation_AR4!$A2944="CH4",About!$D$58,IF(EPA_Export_Aggregation_AR4!$A2944="N2O",About!$D$59,1))</f>
        <v>0</v>
      </c>
      <c r="AD2944" s="337">
        <f>EPA_Export_Aggregation_AR4!AD2944*IF(EPA_Export_Aggregation_AR4!$A2944="CH4",About!$D$58,IF(EPA_Export_Aggregation_AR4!$A2944="N2O",About!$D$59,1))</f>
        <v>0</v>
      </c>
      <c r="AE2944" s="337">
        <f>EPA_Export_Aggregation_AR4!AE2944*IF(EPA_Export_Aggregation_AR4!$A2944="CH4",About!$D$58,IF(EPA_Export_Aggregation_AR4!$A2944="N2O",About!$D$59,1))</f>
        <v>0</v>
      </c>
      <c r="AF2944" s="337">
        <f>EPA_Export_Aggregation_AR4!AF2944*IF(EPA_Export_Aggregation_AR4!$A2944="CH4",About!$D$58,IF(EPA_Export_Aggregation_AR4!$A2944="N2O",About!$D$59,1))</f>
        <v>0</v>
      </c>
      <c r="AG2944" s="337">
        <f>EPA_Export_Aggregation_AR4!AG2944*IF(EPA_Export_Aggregation_AR4!$A2944="CH4",About!$D$58,IF(EPA_Export_Aggregation_AR4!$A2944="N2O",About!$D$59,1))</f>
        <v>0</v>
      </c>
      <c r="AH2944" s="337">
        <f>EPA_Export_Aggregation_AR4!AH2944*IF(EPA_Export_Aggregation_AR4!$A2944="CH4",About!$D$58,IF(EPA_Export_Aggregation_AR4!$A2944="N2O",About!$D$59,1))</f>
        <v>0</v>
      </c>
      <c r="AI2944" s="337">
        <f>EPA_Export_Aggregation_AR4!AI2944*IF(EPA_Export_Aggregation_AR4!$A2944="CH4",About!$D$58,IF(EPA_Export_Aggregation_AR4!$A2944="N2O",About!$D$59,1))</f>
        <v>0</v>
      </c>
      <c r="AJ2944" s="337">
        <f>EPA_Export_Aggregation_AR4!AJ2944*IF(EPA_Export_Aggregation_AR4!$A2944="CH4",About!$D$58,IF(EPA_Export_Aggregation_AR4!$A2944="N2O",About!$D$59,1))</f>
        <v>0</v>
      </c>
      <c r="AK2944" s="337">
        <f>EPA_Export_Aggregation_AR4!AK2944*IF(EPA_Export_Aggregation_AR4!$A2944="CH4",About!$D$58,IF(EPA_Export_Aggregation_AR4!$A2944="N2O",About!$D$59,1))</f>
        <v>0</v>
      </c>
      <c r="AL2944" s="337">
        <f>EPA_Export_Aggregation_AR4!AL2944*IF(EPA_Export_Aggregation_AR4!$A2944="CH4",About!$D$58,IF(EPA_Export_Aggregation_AR4!$A2944="N2O",About!$D$59,1))</f>
        <v>0</v>
      </c>
    </row>
    <row r="2945" spans="1:38" hidden="1" x14ac:dyDescent="0.25">
      <c r="A2945" s="340" t="s">
        <v>2264</v>
      </c>
      <c r="B2945" s="337" t="s">
        <v>3850</v>
      </c>
      <c r="C2945" s="337">
        <v>1</v>
      </c>
      <c r="D2945" s="337" t="s">
        <v>3851</v>
      </c>
      <c r="E2945" s="337" t="s">
        <v>3685</v>
      </c>
      <c r="F2945" s="337">
        <v>55</v>
      </c>
      <c r="G2945" s="337">
        <f>EPA_Export_Aggregation_AR4!G2945*IF(EPA_Export_Aggregation_AR4!$A2945="CH4",About!$D$58,IF(EPA_Export_Aggregation_AR4!$A2945="N2O",About!$D$59,1))</f>
        <v>0</v>
      </c>
      <c r="H2945" s="337">
        <f>EPA_Export_Aggregation_AR4!H2945*IF(EPA_Export_Aggregation_AR4!$A2945="CH4",About!$D$58,IF(EPA_Export_Aggregation_AR4!$A2945="N2O",About!$D$59,1))</f>
        <v>0</v>
      </c>
      <c r="I2945" s="337">
        <f>EPA_Export_Aggregation_AR4!I2945*IF(EPA_Export_Aggregation_AR4!$A2945="CH4",About!$D$58,IF(EPA_Export_Aggregation_AR4!$A2945="N2O",About!$D$59,1))</f>
        <v>0</v>
      </c>
      <c r="J2945" s="337">
        <f>EPA_Export_Aggregation_AR4!J2945*IF(EPA_Export_Aggregation_AR4!$A2945="CH4",About!$D$58,IF(EPA_Export_Aggregation_AR4!$A2945="N2O",About!$D$59,1))</f>
        <v>0</v>
      </c>
      <c r="K2945" s="337">
        <f>EPA_Export_Aggregation_AR4!K2945*IF(EPA_Export_Aggregation_AR4!$A2945="CH4",About!$D$58,IF(EPA_Export_Aggregation_AR4!$A2945="N2O",About!$D$59,1))</f>
        <v>0</v>
      </c>
      <c r="L2945" s="337">
        <f>EPA_Export_Aggregation_AR4!L2945*IF(EPA_Export_Aggregation_AR4!$A2945="CH4",About!$D$58,IF(EPA_Export_Aggregation_AR4!$A2945="N2O",About!$D$59,1))</f>
        <v>0</v>
      </c>
      <c r="M2945" s="337">
        <f>EPA_Export_Aggregation_AR4!M2945*IF(EPA_Export_Aggregation_AR4!$A2945="CH4",About!$D$58,IF(EPA_Export_Aggregation_AR4!$A2945="N2O",About!$D$59,1))</f>
        <v>0</v>
      </c>
      <c r="N2945" s="337">
        <f>EPA_Export_Aggregation_AR4!N2945*IF(EPA_Export_Aggregation_AR4!$A2945="CH4",About!$D$58,IF(EPA_Export_Aggregation_AR4!$A2945="N2O",About!$D$59,1))</f>
        <v>0</v>
      </c>
      <c r="O2945" s="337">
        <f>EPA_Export_Aggregation_AR4!O2945*IF(EPA_Export_Aggregation_AR4!$A2945="CH4",About!$D$58,IF(EPA_Export_Aggregation_AR4!$A2945="N2O",About!$D$59,1))</f>
        <v>0</v>
      </c>
      <c r="P2945" s="337">
        <f>EPA_Export_Aggregation_AR4!P2945*IF(EPA_Export_Aggregation_AR4!$A2945="CH4",About!$D$58,IF(EPA_Export_Aggregation_AR4!$A2945="N2O",About!$D$59,1))</f>
        <v>0</v>
      </c>
      <c r="Q2945" s="337">
        <f>EPA_Export_Aggregation_AR4!Q2945*IF(EPA_Export_Aggregation_AR4!$A2945="CH4",About!$D$58,IF(EPA_Export_Aggregation_AR4!$A2945="N2O",About!$D$59,1))</f>
        <v>0</v>
      </c>
      <c r="R2945" s="337">
        <f>EPA_Export_Aggregation_AR4!R2945*IF(EPA_Export_Aggregation_AR4!$A2945="CH4",About!$D$58,IF(EPA_Export_Aggregation_AR4!$A2945="N2O",About!$D$59,1))</f>
        <v>0</v>
      </c>
      <c r="S2945" s="337">
        <f>EPA_Export_Aggregation_AR4!S2945*IF(EPA_Export_Aggregation_AR4!$A2945="CH4",About!$D$58,IF(EPA_Export_Aggregation_AR4!$A2945="N2O",About!$D$59,1))</f>
        <v>0</v>
      </c>
      <c r="T2945" s="337">
        <f>EPA_Export_Aggregation_AR4!T2945*IF(EPA_Export_Aggregation_AR4!$A2945="CH4",About!$D$58,IF(EPA_Export_Aggregation_AR4!$A2945="N2O",About!$D$59,1))</f>
        <v>0</v>
      </c>
      <c r="U2945" s="337">
        <f>EPA_Export_Aggregation_AR4!U2945*IF(EPA_Export_Aggregation_AR4!$A2945="CH4",About!$D$58,IF(EPA_Export_Aggregation_AR4!$A2945="N2O",About!$D$59,1))</f>
        <v>0</v>
      </c>
      <c r="V2945" s="337">
        <f>EPA_Export_Aggregation_AR4!V2945*IF(EPA_Export_Aggregation_AR4!$A2945="CH4",About!$D$58,IF(EPA_Export_Aggregation_AR4!$A2945="N2O",About!$D$59,1))</f>
        <v>0</v>
      </c>
      <c r="W2945" s="337">
        <f>EPA_Export_Aggregation_AR4!W2945*IF(EPA_Export_Aggregation_AR4!$A2945="CH4",About!$D$58,IF(EPA_Export_Aggregation_AR4!$A2945="N2O",About!$D$59,1))</f>
        <v>0</v>
      </c>
      <c r="X2945" s="337">
        <f>EPA_Export_Aggregation_AR4!X2945*IF(EPA_Export_Aggregation_AR4!$A2945="CH4",About!$D$58,IF(EPA_Export_Aggregation_AR4!$A2945="N2O",About!$D$59,1))</f>
        <v>0</v>
      </c>
      <c r="Y2945" s="337">
        <f>EPA_Export_Aggregation_AR4!Y2945*IF(EPA_Export_Aggregation_AR4!$A2945="CH4",About!$D$58,IF(EPA_Export_Aggregation_AR4!$A2945="N2O",About!$D$59,1))</f>
        <v>0</v>
      </c>
      <c r="Z2945" s="337">
        <f>EPA_Export_Aggregation_AR4!Z2945*IF(EPA_Export_Aggregation_AR4!$A2945="CH4",About!$D$58,IF(EPA_Export_Aggregation_AR4!$A2945="N2O",About!$D$59,1))</f>
        <v>0</v>
      </c>
      <c r="AA2945" s="337">
        <f>EPA_Export_Aggregation_AR4!AA2945*IF(EPA_Export_Aggregation_AR4!$A2945="CH4",About!$D$58,IF(EPA_Export_Aggregation_AR4!$A2945="N2O",About!$D$59,1))</f>
        <v>0</v>
      </c>
      <c r="AB2945" s="337">
        <f>EPA_Export_Aggregation_AR4!AB2945*IF(EPA_Export_Aggregation_AR4!$A2945="CH4",About!$D$58,IF(EPA_Export_Aggregation_AR4!$A2945="N2O",About!$D$59,1))</f>
        <v>0</v>
      </c>
      <c r="AC2945" s="337">
        <f>EPA_Export_Aggregation_AR4!AC2945*IF(EPA_Export_Aggregation_AR4!$A2945="CH4",About!$D$58,IF(EPA_Export_Aggregation_AR4!$A2945="N2O",About!$D$59,1))</f>
        <v>0</v>
      </c>
      <c r="AD2945" s="337">
        <f>EPA_Export_Aggregation_AR4!AD2945*IF(EPA_Export_Aggregation_AR4!$A2945="CH4",About!$D$58,IF(EPA_Export_Aggregation_AR4!$A2945="N2O",About!$D$59,1))</f>
        <v>0</v>
      </c>
      <c r="AE2945" s="337">
        <f>EPA_Export_Aggregation_AR4!AE2945*IF(EPA_Export_Aggregation_AR4!$A2945="CH4",About!$D$58,IF(EPA_Export_Aggregation_AR4!$A2945="N2O",About!$D$59,1))</f>
        <v>0</v>
      </c>
      <c r="AF2945" s="337">
        <f>EPA_Export_Aggregation_AR4!AF2945*IF(EPA_Export_Aggregation_AR4!$A2945="CH4",About!$D$58,IF(EPA_Export_Aggregation_AR4!$A2945="N2O",About!$D$59,1))</f>
        <v>0</v>
      </c>
      <c r="AG2945" s="337">
        <f>EPA_Export_Aggregation_AR4!AG2945*IF(EPA_Export_Aggregation_AR4!$A2945="CH4",About!$D$58,IF(EPA_Export_Aggregation_AR4!$A2945="N2O",About!$D$59,1))</f>
        <v>0</v>
      </c>
      <c r="AH2945" s="337">
        <f>EPA_Export_Aggregation_AR4!AH2945*IF(EPA_Export_Aggregation_AR4!$A2945="CH4",About!$D$58,IF(EPA_Export_Aggregation_AR4!$A2945="N2O",About!$D$59,1))</f>
        <v>0</v>
      </c>
      <c r="AI2945" s="337">
        <f>EPA_Export_Aggregation_AR4!AI2945*IF(EPA_Export_Aggregation_AR4!$A2945="CH4",About!$D$58,IF(EPA_Export_Aggregation_AR4!$A2945="N2O",About!$D$59,1))</f>
        <v>0</v>
      </c>
      <c r="AJ2945" s="337">
        <f>EPA_Export_Aggregation_AR4!AJ2945*IF(EPA_Export_Aggregation_AR4!$A2945="CH4",About!$D$58,IF(EPA_Export_Aggregation_AR4!$A2945="N2O",About!$D$59,1))</f>
        <v>0</v>
      </c>
      <c r="AK2945" s="337">
        <f>EPA_Export_Aggregation_AR4!AK2945*IF(EPA_Export_Aggregation_AR4!$A2945="CH4",About!$D$58,IF(EPA_Export_Aggregation_AR4!$A2945="N2O",About!$D$59,1))</f>
        <v>0</v>
      </c>
      <c r="AL2945" s="337">
        <f>EPA_Export_Aggregation_AR4!AL2945*IF(EPA_Export_Aggregation_AR4!$A2945="CH4",About!$D$58,IF(EPA_Export_Aggregation_AR4!$A2945="N2O",About!$D$59,1))</f>
        <v>0</v>
      </c>
    </row>
    <row r="2946" spans="1:38" hidden="1" x14ac:dyDescent="0.25">
      <c r="A2946" s="340" t="s">
        <v>2264</v>
      </c>
      <c r="B2946" s="337" t="s">
        <v>3850</v>
      </c>
      <c r="C2946" s="337">
        <v>1</v>
      </c>
      <c r="D2946" s="337" t="s">
        <v>3851</v>
      </c>
      <c r="E2946" s="337" t="s">
        <v>3687</v>
      </c>
      <c r="F2946" s="337">
        <v>55</v>
      </c>
      <c r="G2946" s="337">
        <f>EPA_Export_Aggregation_AR4!G2946*IF(EPA_Export_Aggregation_AR4!$A2946="CH4",About!$D$58,IF(EPA_Export_Aggregation_AR4!$A2946="N2O",About!$D$59,1))</f>
        <v>1.2019740600000002E-4</v>
      </c>
      <c r="H2946" s="337">
        <f>EPA_Export_Aggregation_AR4!H2946*IF(EPA_Export_Aggregation_AR4!$A2946="CH4",About!$D$58,IF(EPA_Export_Aggregation_AR4!$A2946="N2O",About!$D$59,1))</f>
        <v>1.0383157960000001E-4</v>
      </c>
      <c r="I2946" s="337">
        <f>EPA_Export_Aggregation_AR4!I2946*IF(EPA_Export_Aggregation_AR4!$A2946="CH4",About!$D$58,IF(EPA_Export_Aggregation_AR4!$A2946="N2O",About!$D$59,1))</f>
        <v>1.1244705080000001E-4</v>
      </c>
      <c r="J2946" s="337">
        <f>EPA_Export_Aggregation_AR4!J2946*IF(EPA_Export_Aggregation_AR4!$A2946="CH4",About!$D$58,IF(EPA_Export_Aggregation_AR4!$A2946="N2O",About!$D$59,1))</f>
        <v>1.2240924640000001E-4</v>
      </c>
      <c r="K2946" s="337">
        <f>EPA_Export_Aggregation_AR4!K2946*IF(EPA_Export_Aggregation_AR4!$A2946="CH4",About!$D$58,IF(EPA_Export_Aggregation_AR4!$A2946="N2O",About!$D$59,1))</f>
        <v>1.1931445680000001E-4</v>
      </c>
      <c r="L2946" s="337">
        <f>EPA_Export_Aggregation_AR4!L2946*IF(EPA_Export_Aggregation_AR4!$A2946="CH4",About!$D$58,IF(EPA_Export_Aggregation_AR4!$A2946="N2O",About!$D$59,1))</f>
        <v>1.2177601800000002E-4</v>
      </c>
      <c r="M2946" s="337">
        <f>EPA_Export_Aggregation_AR4!M2946*IF(EPA_Export_Aggregation_AR4!$A2946="CH4",About!$D$58,IF(EPA_Export_Aggregation_AR4!$A2946="N2O",About!$D$59,1))</f>
        <v>1.1413268720000001E-4</v>
      </c>
      <c r="N2946" s="337">
        <f>EPA_Export_Aggregation_AR4!N2946*IF(EPA_Export_Aggregation_AR4!$A2946="CH4",About!$D$58,IF(EPA_Export_Aggregation_AR4!$A2946="N2O",About!$D$59,1))</f>
        <v>1.114749132E-4</v>
      </c>
      <c r="O2946" s="337">
        <f>EPA_Export_Aggregation_AR4!O2946*IF(EPA_Export_Aggregation_AR4!$A2946="CH4",About!$D$58,IF(EPA_Export_Aggregation_AR4!$A2946="N2O",About!$D$59,1))</f>
        <v>7.9072162400000001E-5</v>
      </c>
      <c r="P2946" s="337">
        <f>EPA_Export_Aggregation_AR4!P2946*IF(EPA_Export_Aggregation_AR4!$A2946="CH4",About!$D$58,IF(EPA_Export_Aggregation_AR4!$A2946="N2O",About!$D$59,1))</f>
        <v>5.3789570800000008E-5</v>
      </c>
      <c r="Q2946" s="337">
        <f>EPA_Export_Aggregation_AR4!Q2946*IF(EPA_Export_Aggregation_AR4!$A2946="CH4",About!$D$58,IF(EPA_Export_Aggregation_AR4!$A2946="N2O",About!$D$59,1))</f>
        <v>3.9962316800000005E-5</v>
      </c>
      <c r="R2946" s="337">
        <f>EPA_Export_Aggregation_AR4!R2946*IF(EPA_Export_Aggregation_AR4!$A2946="CH4",About!$D$58,IF(EPA_Export_Aggregation_AR4!$A2946="N2O",About!$D$59,1))</f>
        <v>1.4962068800000001E-5</v>
      </c>
      <c r="S2946" s="337">
        <f>EPA_Export_Aggregation_AR4!S2946*IF(EPA_Export_Aggregation_AR4!$A2946="CH4",About!$D$58,IF(EPA_Export_Aggregation_AR4!$A2946="N2O",About!$D$59,1))</f>
        <v>0</v>
      </c>
      <c r="T2946" s="337">
        <f>EPA_Export_Aggregation_AR4!T2946*IF(EPA_Export_Aggregation_AR4!$A2946="CH4",About!$D$58,IF(EPA_Export_Aggregation_AR4!$A2946="N2O",About!$D$59,1))</f>
        <v>2.0926687600000002E-5</v>
      </c>
      <c r="U2946" s="337">
        <f>EPA_Export_Aggregation_AR4!U2946*IF(EPA_Export_Aggregation_AR4!$A2946="CH4",About!$D$58,IF(EPA_Export_Aggregation_AR4!$A2946="N2O",About!$D$59,1))</f>
        <v>3.4225214800000003E-5</v>
      </c>
      <c r="V2946" s="337">
        <f>EPA_Export_Aggregation_AR4!V2946*IF(EPA_Export_Aggregation_AR4!$A2946="CH4",About!$D$58,IF(EPA_Export_Aggregation_AR4!$A2946="N2O",About!$D$59,1))</f>
        <v>4.4793828800000001E-5</v>
      </c>
      <c r="W2946" s="337">
        <f>EPA_Export_Aggregation_AR4!W2946*IF(EPA_Export_Aggregation_AR4!$A2946="CH4",About!$D$58,IF(EPA_Export_Aggregation_AR4!$A2946="N2O",About!$D$59,1))</f>
        <v>5.2600391200000011E-5</v>
      </c>
      <c r="X2946" s="337">
        <f>EPA_Export_Aggregation_AR4!X2946*IF(EPA_Export_Aggregation_AR4!$A2946="CH4",About!$D$58,IF(EPA_Export_Aggregation_AR4!$A2946="N2O",About!$D$59,1))</f>
        <v>6.3727462400000012E-5</v>
      </c>
      <c r="Y2946" s="337">
        <f>EPA_Export_Aggregation_AR4!Y2946*IF(EPA_Export_Aggregation_AR4!$A2946="CH4",About!$D$58,IF(EPA_Export_Aggregation_AR4!$A2946="N2O",About!$D$59,1))</f>
        <v>6.2085475200000009E-5</v>
      </c>
      <c r="Z2946" s="337">
        <f>EPA_Export_Aggregation_AR4!Z2946*IF(EPA_Export_Aggregation_AR4!$A2946="CH4",About!$D$58,IF(EPA_Export_Aggregation_AR4!$A2946="N2O",About!$D$59,1))</f>
        <v>3.9504525200000006E-5</v>
      </c>
      <c r="AA2946" s="337">
        <f>EPA_Export_Aggregation_AR4!AA2946*IF(EPA_Export_Aggregation_AR4!$A2946="CH4",About!$D$58,IF(EPA_Export_Aggregation_AR4!$A2946="N2O",About!$D$59,1))</f>
        <v>0</v>
      </c>
      <c r="AB2946" s="337">
        <f>EPA_Export_Aggregation_AR4!AB2946*IF(EPA_Export_Aggregation_AR4!$A2946="CH4",About!$D$58,IF(EPA_Export_Aggregation_AR4!$A2946="N2O",About!$D$59,1))</f>
        <v>0</v>
      </c>
      <c r="AC2946" s="337">
        <f>EPA_Export_Aggregation_AR4!AC2946*IF(EPA_Export_Aggregation_AR4!$A2946="CH4",About!$D$58,IF(EPA_Export_Aggregation_AR4!$A2946="N2O",About!$D$59,1))</f>
        <v>0</v>
      </c>
      <c r="AD2946" s="337">
        <f>EPA_Export_Aggregation_AR4!AD2946*IF(EPA_Export_Aggregation_AR4!$A2946="CH4",About!$D$58,IF(EPA_Export_Aggregation_AR4!$A2946="N2O",About!$D$59,1))</f>
        <v>0</v>
      </c>
      <c r="AE2946" s="337">
        <f>EPA_Export_Aggregation_AR4!AE2946*IF(EPA_Export_Aggregation_AR4!$A2946="CH4",About!$D$58,IF(EPA_Export_Aggregation_AR4!$A2946="N2O",About!$D$59,1))</f>
        <v>0</v>
      </c>
      <c r="AF2946" s="337">
        <f>EPA_Export_Aggregation_AR4!AF2946*IF(EPA_Export_Aggregation_AR4!$A2946="CH4",About!$D$58,IF(EPA_Export_Aggregation_AR4!$A2946="N2O",About!$D$59,1))</f>
        <v>0</v>
      </c>
      <c r="AG2946" s="337">
        <f>EPA_Export_Aggregation_AR4!AG2946*IF(EPA_Export_Aggregation_AR4!$A2946="CH4",About!$D$58,IF(EPA_Export_Aggregation_AR4!$A2946="N2O",About!$D$59,1))</f>
        <v>0</v>
      </c>
      <c r="AH2946" s="337">
        <f>EPA_Export_Aggregation_AR4!AH2946*IF(EPA_Export_Aggregation_AR4!$A2946="CH4",About!$D$58,IF(EPA_Export_Aggregation_AR4!$A2946="N2O",About!$D$59,1))</f>
        <v>0</v>
      </c>
      <c r="AI2946" s="337">
        <f>EPA_Export_Aggregation_AR4!AI2946*IF(EPA_Export_Aggregation_AR4!$A2946="CH4",About!$D$58,IF(EPA_Export_Aggregation_AR4!$A2946="N2O",About!$D$59,1))</f>
        <v>0</v>
      </c>
      <c r="AJ2946" s="337">
        <f>EPA_Export_Aggregation_AR4!AJ2946*IF(EPA_Export_Aggregation_AR4!$A2946="CH4",About!$D$58,IF(EPA_Export_Aggregation_AR4!$A2946="N2O",About!$D$59,1))</f>
        <v>0</v>
      </c>
      <c r="AK2946" s="337">
        <f>EPA_Export_Aggregation_AR4!AK2946*IF(EPA_Export_Aggregation_AR4!$A2946="CH4",About!$D$58,IF(EPA_Export_Aggregation_AR4!$A2946="N2O",About!$D$59,1))</f>
        <v>0</v>
      </c>
      <c r="AL2946" s="337">
        <f>EPA_Export_Aggregation_AR4!AL2946*IF(EPA_Export_Aggregation_AR4!$A2946="CH4",About!$D$58,IF(EPA_Export_Aggregation_AR4!$A2946="N2O",About!$D$59,1))</f>
        <v>0</v>
      </c>
    </row>
    <row r="2947" spans="1:38" hidden="1" x14ac:dyDescent="0.25">
      <c r="A2947" s="340" t="s">
        <v>2264</v>
      </c>
      <c r="B2947" s="337" t="s">
        <v>3850</v>
      </c>
      <c r="C2947" s="337">
        <v>1</v>
      </c>
      <c r="D2947" s="337" t="s">
        <v>3851</v>
      </c>
      <c r="E2947" s="337" t="s">
        <v>3689</v>
      </c>
      <c r="F2947" s="337">
        <v>55</v>
      </c>
      <c r="G2947" s="337">
        <f>EPA_Export_Aggregation_AR4!G2947*IF(EPA_Export_Aggregation_AR4!$A2947="CH4",About!$D$58,IF(EPA_Export_Aggregation_AR4!$A2947="N2O",About!$D$59,1))</f>
        <v>4.2012281360000002E-4</v>
      </c>
      <c r="H2947" s="337">
        <f>EPA_Export_Aggregation_AR4!H2947*IF(EPA_Export_Aggregation_AR4!$A2947="CH4",About!$D$58,IF(EPA_Export_Aggregation_AR4!$A2947="N2O",About!$D$59,1))</f>
        <v>3.6291977400000001E-4</v>
      </c>
      <c r="I2947" s="337">
        <f>EPA_Export_Aggregation_AR4!I2947*IF(EPA_Export_Aggregation_AR4!$A2947="CH4",About!$D$58,IF(EPA_Export_Aggregation_AR4!$A2947="N2O",About!$D$59,1))</f>
        <v>3.930332E-4</v>
      </c>
      <c r="J2947" s="337">
        <f>EPA_Export_Aggregation_AR4!J2947*IF(EPA_Export_Aggregation_AR4!$A2947="CH4",About!$D$58,IF(EPA_Export_Aggregation_AR4!$A2947="N2O",About!$D$59,1))</f>
        <v>4.2785379560000006E-4</v>
      </c>
      <c r="K2947" s="337">
        <f>EPA_Export_Aggregation_AR4!K2947*IF(EPA_Export_Aggregation_AR4!$A2947="CH4",About!$D$58,IF(EPA_Export_Aggregation_AR4!$A2947="N2O",About!$D$59,1))</f>
        <v>4.1703665640000002E-4</v>
      </c>
      <c r="L2947" s="337">
        <f>EPA_Export_Aggregation_AR4!L2947*IF(EPA_Export_Aggregation_AR4!$A2947="CH4",About!$D$58,IF(EPA_Export_Aggregation_AR4!$A2947="N2O",About!$D$59,1))</f>
        <v>4.256404908E-4</v>
      </c>
      <c r="M2947" s="337">
        <f>EPA_Export_Aggregation_AR4!M2947*IF(EPA_Export_Aggregation_AR4!$A2947="CH4",About!$D$58,IF(EPA_Export_Aggregation_AR4!$A2947="N2O",About!$D$59,1))</f>
        <v>3.9892495720000003E-4</v>
      </c>
      <c r="N2947" s="337">
        <f>EPA_Export_Aggregation_AR4!N2947*IF(EPA_Export_Aggregation_AR4!$A2947="CH4",About!$D$58,IF(EPA_Export_Aggregation_AR4!$A2947="N2O",About!$D$59,1))</f>
        <v>3.8963530760000004E-4</v>
      </c>
      <c r="O2947" s="337">
        <f>EPA_Export_Aggregation_AR4!O2947*IF(EPA_Export_Aggregation_AR4!$A2947="CH4",About!$D$58,IF(EPA_Export_Aggregation_AR4!$A2947="N2O",About!$D$59,1))</f>
        <v>4.3814338400000003E-4</v>
      </c>
      <c r="P2947" s="337">
        <f>EPA_Export_Aggregation_AR4!P2947*IF(EPA_Export_Aggregation_AR4!$A2947="CH4",About!$D$58,IF(EPA_Export_Aggregation_AR4!$A2947="N2O",About!$D$59,1))</f>
        <v>4.9458966760000005E-4</v>
      </c>
      <c r="Q2947" s="337">
        <f>EPA_Export_Aggregation_AR4!Q2947*IF(EPA_Export_Aggregation_AR4!$A2947="CH4",About!$D$58,IF(EPA_Export_Aggregation_AR4!$A2947="N2O",About!$D$59,1))</f>
        <v>5.1043111560000005E-4</v>
      </c>
      <c r="R2947" s="337">
        <f>EPA_Export_Aggregation_AR4!R2947*IF(EPA_Export_Aggregation_AR4!$A2947="CH4",About!$D$58,IF(EPA_Export_Aggregation_AR4!$A2947="N2O",About!$D$59,1))</f>
        <v>4.1122875640000006E-4</v>
      </c>
      <c r="S2947" s="337">
        <f>EPA_Export_Aggregation_AR4!S2947*IF(EPA_Export_Aggregation_AR4!$A2947="CH4",About!$D$58,IF(EPA_Export_Aggregation_AR4!$A2947="N2O",About!$D$59,1))</f>
        <v>4.5064860120000005E-4</v>
      </c>
      <c r="T2947" s="337">
        <f>EPA_Export_Aggregation_AR4!T2947*IF(EPA_Export_Aggregation_AR4!$A2947="CH4",About!$D$58,IF(EPA_Export_Aggregation_AR4!$A2947="N2O",About!$D$59,1))</f>
        <v>4.596416412E-4</v>
      </c>
      <c r="U2947" s="337">
        <f>EPA_Export_Aggregation_AR4!U2947*IF(EPA_Export_Aggregation_AR4!$A2947="CH4",About!$D$58,IF(EPA_Export_Aggregation_AR4!$A2947="N2O",About!$D$59,1))</f>
        <v>3.8375628760000004E-4</v>
      </c>
      <c r="V2947" s="337">
        <f>EPA_Export_Aggregation_AR4!V2947*IF(EPA_Export_Aggregation_AR4!$A2947="CH4",About!$D$58,IF(EPA_Export_Aggregation_AR4!$A2947="N2O",About!$D$59,1))</f>
        <v>3.5620150440000007E-4</v>
      </c>
      <c r="W2947" s="337">
        <f>EPA_Export_Aggregation_AR4!W2947*IF(EPA_Export_Aggregation_AR4!$A2947="CH4",About!$D$58,IF(EPA_Export_Aggregation_AR4!$A2947="N2O",About!$D$59,1))</f>
        <v>3.1197645920000002E-4</v>
      </c>
      <c r="X2947" s="337">
        <f>EPA_Export_Aggregation_AR4!X2947*IF(EPA_Export_Aggregation_AR4!$A2947="CH4",About!$D$58,IF(EPA_Export_Aggregation_AR4!$A2947="N2O",About!$D$59,1))</f>
        <v>3.0812927600000007E-4</v>
      </c>
      <c r="Y2947" s="337">
        <f>EPA_Export_Aggregation_AR4!Y2947*IF(EPA_Export_Aggregation_AR4!$A2947="CH4",About!$D$58,IF(EPA_Export_Aggregation_AR4!$A2947="N2O",About!$D$59,1))</f>
        <v>2.7183940560000005E-4</v>
      </c>
      <c r="Z2947" s="337">
        <f>EPA_Export_Aggregation_AR4!Z2947*IF(EPA_Export_Aggregation_AR4!$A2947="CH4",About!$D$58,IF(EPA_Export_Aggregation_AR4!$A2947="N2O",About!$D$59,1))</f>
        <v>1.5485931440000001E-4</v>
      </c>
      <c r="AA2947" s="337">
        <f>EPA_Export_Aggregation_AR4!AA2947*IF(EPA_Export_Aggregation_AR4!$A2947="CH4",About!$D$58,IF(EPA_Export_Aggregation_AR4!$A2947="N2O",About!$D$59,1))</f>
        <v>0</v>
      </c>
      <c r="AB2947" s="337">
        <f>EPA_Export_Aggregation_AR4!AB2947*IF(EPA_Export_Aggregation_AR4!$A2947="CH4",About!$D$58,IF(EPA_Export_Aggregation_AR4!$A2947="N2O",About!$D$59,1))</f>
        <v>0</v>
      </c>
      <c r="AC2947" s="337">
        <f>EPA_Export_Aggregation_AR4!AC2947*IF(EPA_Export_Aggregation_AR4!$A2947="CH4",About!$D$58,IF(EPA_Export_Aggregation_AR4!$A2947="N2O",About!$D$59,1))</f>
        <v>0</v>
      </c>
      <c r="AD2947" s="337">
        <f>EPA_Export_Aggregation_AR4!AD2947*IF(EPA_Export_Aggregation_AR4!$A2947="CH4",About!$D$58,IF(EPA_Export_Aggregation_AR4!$A2947="N2O",About!$D$59,1))</f>
        <v>0</v>
      </c>
      <c r="AE2947" s="337">
        <f>EPA_Export_Aggregation_AR4!AE2947*IF(EPA_Export_Aggregation_AR4!$A2947="CH4",About!$D$58,IF(EPA_Export_Aggregation_AR4!$A2947="N2O",About!$D$59,1))</f>
        <v>0</v>
      </c>
      <c r="AF2947" s="337">
        <f>EPA_Export_Aggregation_AR4!AF2947*IF(EPA_Export_Aggregation_AR4!$A2947="CH4",About!$D$58,IF(EPA_Export_Aggregation_AR4!$A2947="N2O",About!$D$59,1))</f>
        <v>0</v>
      </c>
      <c r="AG2947" s="337">
        <f>EPA_Export_Aggregation_AR4!AG2947*IF(EPA_Export_Aggregation_AR4!$A2947="CH4",About!$D$58,IF(EPA_Export_Aggregation_AR4!$A2947="N2O",About!$D$59,1))</f>
        <v>0</v>
      </c>
      <c r="AH2947" s="337">
        <f>EPA_Export_Aggregation_AR4!AH2947*IF(EPA_Export_Aggregation_AR4!$A2947="CH4",About!$D$58,IF(EPA_Export_Aggregation_AR4!$A2947="N2O",About!$D$59,1))</f>
        <v>0</v>
      </c>
      <c r="AI2947" s="337">
        <f>EPA_Export_Aggregation_AR4!AI2947*IF(EPA_Export_Aggregation_AR4!$A2947="CH4",About!$D$58,IF(EPA_Export_Aggregation_AR4!$A2947="N2O",About!$D$59,1))</f>
        <v>0</v>
      </c>
      <c r="AJ2947" s="337">
        <f>EPA_Export_Aggregation_AR4!AJ2947*IF(EPA_Export_Aggregation_AR4!$A2947="CH4",About!$D$58,IF(EPA_Export_Aggregation_AR4!$A2947="N2O",About!$D$59,1))</f>
        <v>0</v>
      </c>
      <c r="AK2947" s="337">
        <f>EPA_Export_Aggregation_AR4!AK2947*IF(EPA_Export_Aggregation_AR4!$A2947="CH4",About!$D$58,IF(EPA_Export_Aggregation_AR4!$A2947="N2O",About!$D$59,1))</f>
        <v>0</v>
      </c>
      <c r="AL2947" s="337">
        <f>EPA_Export_Aggregation_AR4!AL2947*IF(EPA_Export_Aggregation_AR4!$A2947="CH4",About!$D$58,IF(EPA_Export_Aggregation_AR4!$A2947="N2O",About!$D$59,1))</f>
        <v>0</v>
      </c>
    </row>
    <row r="2948" spans="1:38" hidden="1" x14ac:dyDescent="0.25">
      <c r="A2948" s="340" t="s">
        <v>2264</v>
      </c>
      <c r="B2948" s="337" t="s">
        <v>3850</v>
      </c>
      <c r="C2948" s="337">
        <v>1</v>
      </c>
      <c r="D2948" s="337" t="s">
        <v>3851</v>
      </c>
      <c r="E2948" s="337" t="s">
        <v>3691</v>
      </c>
      <c r="F2948" s="337">
        <v>55</v>
      </c>
      <c r="G2948" s="337">
        <f>EPA_Export_Aggregation_AR4!G2948*IF(EPA_Export_Aggregation_AR4!$A2948="CH4",About!$D$58,IF(EPA_Export_Aggregation_AR4!$A2948="N2O",About!$D$59,1))</f>
        <v>4.8906462360000008E-4</v>
      </c>
      <c r="H2948" s="337">
        <f>EPA_Export_Aggregation_AR4!H2948*IF(EPA_Export_Aggregation_AR4!$A2948="CH4",About!$D$58,IF(EPA_Export_Aggregation_AR4!$A2948="N2O",About!$D$59,1))</f>
        <v>4.2247461200000004E-4</v>
      </c>
      <c r="I2948" s="337">
        <f>EPA_Export_Aggregation_AR4!I2948*IF(EPA_Export_Aggregation_AR4!$A2948="CH4",About!$D$58,IF(EPA_Export_Aggregation_AR4!$A2948="N2O",About!$D$59,1))</f>
        <v>4.5752962640000004E-4</v>
      </c>
      <c r="J2948" s="337">
        <f>EPA_Export_Aggregation_AR4!J2948*IF(EPA_Export_Aggregation_AR4!$A2948="CH4",About!$D$58,IF(EPA_Export_Aggregation_AR4!$A2948="N2O",About!$D$59,1))</f>
        <v>4.9806425479999999E-4</v>
      </c>
      <c r="K2948" s="337">
        <f>EPA_Export_Aggregation_AR4!K2948*IF(EPA_Export_Aggregation_AR4!$A2948="CH4",About!$D$58,IF(EPA_Export_Aggregation_AR4!$A2948="N2O",About!$D$59,1))</f>
        <v>4.8547202760000001E-4</v>
      </c>
      <c r="L2948" s="337">
        <f>EPA_Export_Aggregation_AR4!L2948*IF(EPA_Export_Aggregation_AR4!$A2948="CH4",About!$D$58,IF(EPA_Export_Aggregation_AR4!$A2948="N2O",About!$D$59,1))</f>
        <v>4.9548774800000001E-4</v>
      </c>
      <c r="M2948" s="337">
        <f>EPA_Export_Aggregation_AR4!M2948*IF(EPA_Export_Aggregation_AR4!$A2948="CH4",About!$D$58,IF(EPA_Export_Aggregation_AR4!$A2948="N2O",About!$D$59,1))</f>
        <v>4.643882152E-4</v>
      </c>
      <c r="N2948" s="337">
        <f>EPA_Export_Aggregation_AR4!N2948*IF(EPA_Export_Aggregation_AR4!$A2948="CH4",About!$D$58,IF(EPA_Export_Aggregation_AR4!$A2948="N2O",About!$D$59,1))</f>
        <v>4.5357414200000007E-4</v>
      </c>
      <c r="O2948" s="337">
        <f>EPA_Export_Aggregation_AR4!O2948*IF(EPA_Export_Aggregation_AR4!$A2948="CH4",About!$D$58,IF(EPA_Export_Aggregation_AR4!$A2948="N2O",About!$D$59,1))</f>
        <v>3.93166494E-4</v>
      </c>
      <c r="P2948" s="337">
        <f>EPA_Export_Aggregation_AR4!P2948*IF(EPA_Export_Aggregation_AR4!$A2948="CH4",About!$D$58,IF(EPA_Export_Aggregation_AR4!$A2948="N2O",About!$D$59,1))</f>
        <v>3.2879682640000004E-4</v>
      </c>
      <c r="Q2948" s="337">
        <f>EPA_Export_Aggregation_AR4!Q2948*IF(EPA_Export_Aggregation_AR4!$A2948="CH4",About!$D$58,IF(EPA_Export_Aggregation_AR4!$A2948="N2O",About!$D$59,1))</f>
        <v>2.6575537520000004E-4</v>
      </c>
      <c r="R2948" s="337">
        <f>EPA_Export_Aggregation_AR4!R2948*IF(EPA_Export_Aggregation_AR4!$A2948="CH4",About!$D$58,IF(EPA_Export_Aggregation_AR4!$A2948="N2O",About!$D$59,1))</f>
        <v>1.6255663200000003E-4</v>
      </c>
      <c r="S2948" s="337">
        <f>EPA_Export_Aggregation_AR4!S2948*IF(EPA_Export_Aggregation_AR4!$A2948="CH4",About!$D$58,IF(EPA_Export_Aggregation_AR4!$A2948="N2O",About!$D$59,1))</f>
        <v>0</v>
      </c>
      <c r="T2948" s="337">
        <f>EPA_Export_Aggregation_AR4!T2948*IF(EPA_Export_Aggregation_AR4!$A2948="CH4",About!$D$58,IF(EPA_Export_Aggregation_AR4!$A2948="N2O",About!$D$59,1))</f>
        <v>8.9064052000000002E-6</v>
      </c>
      <c r="U2948" s="337">
        <f>EPA_Export_Aggregation_AR4!U2948*IF(EPA_Export_Aggregation_AR4!$A2948="CH4",About!$D$58,IF(EPA_Export_Aggregation_AR4!$A2948="N2O",About!$D$59,1))</f>
        <v>1.3335114800000002E-5</v>
      </c>
      <c r="V2948" s="337">
        <f>EPA_Export_Aggregation_AR4!V2948*IF(EPA_Export_Aggregation_AR4!$A2948="CH4",About!$D$58,IF(EPA_Export_Aggregation_AR4!$A2948="N2O",About!$D$59,1))</f>
        <v>1.8179865200000003E-5</v>
      </c>
      <c r="W2948" s="337">
        <f>EPA_Export_Aggregation_AR4!W2948*IF(EPA_Export_Aggregation_AR4!$A2948="CH4",About!$D$58,IF(EPA_Export_Aggregation_AR4!$A2948="N2O",About!$D$59,1))</f>
        <v>1.9455105600000003E-5</v>
      </c>
      <c r="X2948" s="337">
        <f>EPA_Export_Aggregation_AR4!X2948*IF(EPA_Export_Aggregation_AR4!$A2948="CH4",About!$D$58,IF(EPA_Export_Aggregation_AR4!$A2948="N2O",About!$D$59,1))</f>
        <v>2.3702005600000001E-5</v>
      </c>
      <c r="Y2948" s="337">
        <f>EPA_Export_Aggregation_AR4!Y2948*IF(EPA_Export_Aggregation_AR4!$A2948="CH4",About!$D$58,IF(EPA_Export_Aggregation_AR4!$A2948="N2O",About!$D$59,1))</f>
        <v>2.0481778800000004E-5</v>
      </c>
      <c r="Z2948" s="337">
        <f>EPA_Export_Aggregation_AR4!Z2948*IF(EPA_Export_Aggregation_AR4!$A2948="CH4",About!$D$58,IF(EPA_Export_Aggregation_AR4!$A2948="N2O",About!$D$59,1))</f>
        <v>1.2253077200000002E-5</v>
      </c>
      <c r="AA2948" s="337">
        <f>EPA_Export_Aggregation_AR4!AA2948*IF(EPA_Export_Aggregation_AR4!$A2948="CH4",About!$D$58,IF(EPA_Export_Aggregation_AR4!$A2948="N2O",About!$D$59,1))</f>
        <v>0</v>
      </c>
      <c r="AB2948" s="337">
        <f>EPA_Export_Aggregation_AR4!AB2948*IF(EPA_Export_Aggregation_AR4!$A2948="CH4",About!$D$58,IF(EPA_Export_Aggregation_AR4!$A2948="N2O",About!$D$59,1))</f>
        <v>0</v>
      </c>
      <c r="AC2948" s="337">
        <f>EPA_Export_Aggregation_AR4!AC2948*IF(EPA_Export_Aggregation_AR4!$A2948="CH4",About!$D$58,IF(EPA_Export_Aggregation_AR4!$A2948="N2O",About!$D$59,1))</f>
        <v>0</v>
      </c>
      <c r="AD2948" s="337">
        <f>EPA_Export_Aggregation_AR4!AD2948*IF(EPA_Export_Aggregation_AR4!$A2948="CH4",About!$D$58,IF(EPA_Export_Aggregation_AR4!$A2948="N2O",About!$D$59,1))</f>
        <v>0</v>
      </c>
      <c r="AE2948" s="337">
        <f>EPA_Export_Aggregation_AR4!AE2948*IF(EPA_Export_Aggregation_AR4!$A2948="CH4",About!$D$58,IF(EPA_Export_Aggregation_AR4!$A2948="N2O",About!$D$59,1))</f>
        <v>0</v>
      </c>
      <c r="AF2948" s="337">
        <f>EPA_Export_Aggregation_AR4!AF2948*IF(EPA_Export_Aggregation_AR4!$A2948="CH4",About!$D$58,IF(EPA_Export_Aggregation_AR4!$A2948="N2O",About!$D$59,1))</f>
        <v>0</v>
      </c>
      <c r="AG2948" s="337">
        <f>EPA_Export_Aggregation_AR4!AG2948*IF(EPA_Export_Aggregation_AR4!$A2948="CH4",About!$D$58,IF(EPA_Export_Aggregation_AR4!$A2948="N2O",About!$D$59,1))</f>
        <v>0</v>
      </c>
      <c r="AH2948" s="337">
        <f>EPA_Export_Aggregation_AR4!AH2948*IF(EPA_Export_Aggregation_AR4!$A2948="CH4",About!$D$58,IF(EPA_Export_Aggregation_AR4!$A2948="N2O",About!$D$59,1))</f>
        <v>0</v>
      </c>
      <c r="AI2948" s="337">
        <f>EPA_Export_Aggregation_AR4!AI2948*IF(EPA_Export_Aggregation_AR4!$A2948="CH4",About!$D$58,IF(EPA_Export_Aggregation_AR4!$A2948="N2O",About!$D$59,1))</f>
        <v>0</v>
      </c>
      <c r="AJ2948" s="337">
        <f>EPA_Export_Aggregation_AR4!AJ2948*IF(EPA_Export_Aggregation_AR4!$A2948="CH4",About!$D$58,IF(EPA_Export_Aggregation_AR4!$A2948="N2O",About!$D$59,1))</f>
        <v>0</v>
      </c>
      <c r="AK2948" s="337">
        <f>EPA_Export_Aggregation_AR4!AK2948*IF(EPA_Export_Aggregation_AR4!$A2948="CH4",About!$D$58,IF(EPA_Export_Aggregation_AR4!$A2948="N2O",About!$D$59,1))</f>
        <v>0</v>
      </c>
      <c r="AL2948" s="337">
        <f>EPA_Export_Aggregation_AR4!AL2948*IF(EPA_Export_Aggregation_AR4!$A2948="CH4",About!$D$58,IF(EPA_Export_Aggregation_AR4!$A2948="N2O",About!$D$59,1))</f>
        <v>0</v>
      </c>
    </row>
    <row r="2949" spans="1:38" hidden="1" x14ac:dyDescent="0.25">
      <c r="A2949" s="340" t="s">
        <v>2264</v>
      </c>
      <c r="B2949" s="337" t="s">
        <v>3850</v>
      </c>
      <c r="C2949" s="337">
        <v>1</v>
      </c>
      <c r="D2949" s="337" t="s">
        <v>3851</v>
      </c>
      <c r="E2949" s="337" t="s">
        <v>3693</v>
      </c>
      <c r="F2949" s="337">
        <v>55</v>
      </c>
      <c r="G2949" s="337">
        <f>EPA_Export_Aggregation_AR4!G2949*IF(EPA_Export_Aggregation_AR4!$A2949="CH4",About!$D$58,IF(EPA_Export_Aggregation_AR4!$A2949="N2O",About!$D$59,1))</f>
        <v>0</v>
      </c>
      <c r="H2949" s="337">
        <f>EPA_Export_Aggregation_AR4!H2949*IF(EPA_Export_Aggregation_AR4!$A2949="CH4",About!$D$58,IF(EPA_Export_Aggregation_AR4!$A2949="N2O",About!$D$59,1))</f>
        <v>0</v>
      </c>
      <c r="I2949" s="337">
        <f>EPA_Export_Aggregation_AR4!I2949*IF(EPA_Export_Aggregation_AR4!$A2949="CH4",About!$D$58,IF(EPA_Export_Aggregation_AR4!$A2949="N2O",About!$D$59,1))</f>
        <v>0</v>
      </c>
      <c r="J2949" s="337">
        <f>EPA_Export_Aggregation_AR4!J2949*IF(EPA_Export_Aggregation_AR4!$A2949="CH4",About!$D$58,IF(EPA_Export_Aggregation_AR4!$A2949="N2O",About!$D$59,1))</f>
        <v>0</v>
      </c>
      <c r="K2949" s="337">
        <f>EPA_Export_Aggregation_AR4!K2949*IF(EPA_Export_Aggregation_AR4!$A2949="CH4",About!$D$58,IF(EPA_Export_Aggregation_AR4!$A2949="N2O",About!$D$59,1))</f>
        <v>0</v>
      </c>
      <c r="L2949" s="337">
        <f>EPA_Export_Aggregation_AR4!L2949*IF(EPA_Export_Aggregation_AR4!$A2949="CH4",About!$D$58,IF(EPA_Export_Aggregation_AR4!$A2949="N2O",About!$D$59,1))</f>
        <v>0</v>
      </c>
      <c r="M2949" s="337">
        <f>EPA_Export_Aggregation_AR4!M2949*IF(EPA_Export_Aggregation_AR4!$A2949="CH4",About!$D$58,IF(EPA_Export_Aggregation_AR4!$A2949="N2O",About!$D$59,1))</f>
        <v>0</v>
      </c>
      <c r="N2949" s="337">
        <f>EPA_Export_Aggregation_AR4!N2949*IF(EPA_Export_Aggregation_AR4!$A2949="CH4",About!$D$58,IF(EPA_Export_Aggregation_AR4!$A2949="N2O",About!$D$59,1))</f>
        <v>0</v>
      </c>
      <c r="O2949" s="337">
        <f>EPA_Export_Aggregation_AR4!O2949*IF(EPA_Export_Aggregation_AR4!$A2949="CH4",About!$D$58,IF(EPA_Export_Aggregation_AR4!$A2949="N2O",About!$D$59,1))</f>
        <v>0</v>
      </c>
      <c r="P2949" s="337">
        <f>EPA_Export_Aggregation_AR4!P2949*IF(EPA_Export_Aggregation_AR4!$A2949="CH4",About!$D$58,IF(EPA_Export_Aggregation_AR4!$A2949="N2O",About!$D$59,1))</f>
        <v>0</v>
      </c>
      <c r="Q2949" s="337">
        <f>EPA_Export_Aggregation_AR4!Q2949*IF(EPA_Export_Aggregation_AR4!$A2949="CH4",About!$D$58,IF(EPA_Export_Aggregation_AR4!$A2949="N2O",About!$D$59,1))</f>
        <v>0</v>
      </c>
      <c r="R2949" s="337">
        <f>EPA_Export_Aggregation_AR4!R2949*IF(EPA_Export_Aggregation_AR4!$A2949="CH4",About!$D$58,IF(EPA_Export_Aggregation_AR4!$A2949="N2O",About!$D$59,1))</f>
        <v>0</v>
      </c>
      <c r="S2949" s="337">
        <f>EPA_Export_Aggregation_AR4!S2949*IF(EPA_Export_Aggregation_AR4!$A2949="CH4",About!$D$58,IF(EPA_Export_Aggregation_AR4!$A2949="N2O",About!$D$59,1))</f>
        <v>0</v>
      </c>
      <c r="T2949" s="337">
        <f>EPA_Export_Aggregation_AR4!T2949*IF(EPA_Export_Aggregation_AR4!$A2949="CH4",About!$D$58,IF(EPA_Export_Aggregation_AR4!$A2949="N2O",About!$D$59,1))</f>
        <v>0</v>
      </c>
      <c r="U2949" s="337">
        <f>EPA_Export_Aggregation_AR4!U2949*IF(EPA_Export_Aggregation_AR4!$A2949="CH4",About!$D$58,IF(EPA_Export_Aggregation_AR4!$A2949="N2O",About!$D$59,1))</f>
        <v>0</v>
      </c>
      <c r="V2949" s="337">
        <f>EPA_Export_Aggregation_AR4!V2949*IF(EPA_Export_Aggregation_AR4!$A2949="CH4",About!$D$58,IF(EPA_Export_Aggregation_AR4!$A2949="N2O",About!$D$59,1))</f>
        <v>0</v>
      </c>
      <c r="W2949" s="337">
        <f>EPA_Export_Aggregation_AR4!W2949*IF(EPA_Export_Aggregation_AR4!$A2949="CH4",About!$D$58,IF(EPA_Export_Aggregation_AR4!$A2949="N2O",About!$D$59,1))</f>
        <v>0</v>
      </c>
      <c r="X2949" s="337">
        <f>EPA_Export_Aggregation_AR4!X2949*IF(EPA_Export_Aggregation_AR4!$A2949="CH4",About!$D$58,IF(EPA_Export_Aggregation_AR4!$A2949="N2O",About!$D$59,1))</f>
        <v>0</v>
      </c>
      <c r="Y2949" s="337">
        <f>EPA_Export_Aggregation_AR4!Y2949*IF(EPA_Export_Aggregation_AR4!$A2949="CH4",About!$D$58,IF(EPA_Export_Aggregation_AR4!$A2949="N2O",About!$D$59,1))</f>
        <v>0</v>
      </c>
      <c r="Z2949" s="337">
        <f>EPA_Export_Aggregation_AR4!Z2949*IF(EPA_Export_Aggregation_AR4!$A2949="CH4",About!$D$58,IF(EPA_Export_Aggregation_AR4!$A2949="N2O",About!$D$59,1))</f>
        <v>0</v>
      </c>
      <c r="AA2949" s="337">
        <f>EPA_Export_Aggregation_AR4!AA2949*IF(EPA_Export_Aggregation_AR4!$A2949="CH4",About!$D$58,IF(EPA_Export_Aggregation_AR4!$A2949="N2O",About!$D$59,1))</f>
        <v>0</v>
      </c>
      <c r="AB2949" s="337">
        <f>EPA_Export_Aggregation_AR4!AB2949*IF(EPA_Export_Aggregation_AR4!$A2949="CH4",About!$D$58,IF(EPA_Export_Aggregation_AR4!$A2949="N2O",About!$D$59,1))</f>
        <v>0</v>
      </c>
      <c r="AC2949" s="337">
        <f>EPA_Export_Aggregation_AR4!AC2949*IF(EPA_Export_Aggregation_AR4!$A2949="CH4",About!$D$58,IF(EPA_Export_Aggregation_AR4!$A2949="N2O",About!$D$59,1))</f>
        <v>0</v>
      </c>
      <c r="AD2949" s="337">
        <f>EPA_Export_Aggregation_AR4!AD2949*IF(EPA_Export_Aggregation_AR4!$A2949="CH4",About!$D$58,IF(EPA_Export_Aggregation_AR4!$A2949="N2O",About!$D$59,1))</f>
        <v>0</v>
      </c>
      <c r="AE2949" s="337">
        <f>EPA_Export_Aggregation_AR4!AE2949*IF(EPA_Export_Aggregation_AR4!$A2949="CH4",About!$D$58,IF(EPA_Export_Aggregation_AR4!$A2949="N2O",About!$D$59,1))</f>
        <v>0</v>
      </c>
      <c r="AF2949" s="337">
        <f>EPA_Export_Aggregation_AR4!AF2949*IF(EPA_Export_Aggregation_AR4!$A2949="CH4",About!$D$58,IF(EPA_Export_Aggregation_AR4!$A2949="N2O",About!$D$59,1))</f>
        <v>0</v>
      </c>
      <c r="AG2949" s="337">
        <f>EPA_Export_Aggregation_AR4!AG2949*IF(EPA_Export_Aggregation_AR4!$A2949="CH4",About!$D$58,IF(EPA_Export_Aggregation_AR4!$A2949="N2O",About!$D$59,1))</f>
        <v>0</v>
      </c>
      <c r="AH2949" s="337">
        <f>EPA_Export_Aggregation_AR4!AH2949*IF(EPA_Export_Aggregation_AR4!$A2949="CH4",About!$D$58,IF(EPA_Export_Aggregation_AR4!$A2949="N2O",About!$D$59,1))</f>
        <v>0</v>
      </c>
      <c r="AI2949" s="337">
        <f>EPA_Export_Aggregation_AR4!AI2949*IF(EPA_Export_Aggregation_AR4!$A2949="CH4",About!$D$58,IF(EPA_Export_Aggregation_AR4!$A2949="N2O",About!$D$59,1))</f>
        <v>0</v>
      </c>
      <c r="AJ2949" s="337">
        <f>EPA_Export_Aggregation_AR4!AJ2949*IF(EPA_Export_Aggregation_AR4!$A2949="CH4",About!$D$58,IF(EPA_Export_Aggregation_AR4!$A2949="N2O",About!$D$59,1))</f>
        <v>0</v>
      </c>
      <c r="AK2949" s="337">
        <f>EPA_Export_Aggregation_AR4!AK2949*IF(EPA_Export_Aggregation_AR4!$A2949="CH4",About!$D$58,IF(EPA_Export_Aggregation_AR4!$A2949="N2O",About!$D$59,1))</f>
        <v>0</v>
      </c>
      <c r="AL2949" s="337">
        <f>EPA_Export_Aggregation_AR4!AL2949*IF(EPA_Export_Aggregation_AR4!$A2949="CH4",About!$D$58,IF(EPA_Export_Aggregation_AR4!$A2949="N2O",About!$D$59,1))</f>
        <v>0</v>
      </c>
    </row>
    <row r="2950" spans="1:38" hidden="1" x14ac:dyDescent="0.25">
      <c r="A2950" s="340" t="s">
        <v>2264</v>
      </c>
      <c r="B2950" s="337" t="s">
        <v>3852</v>
      </c>
      <c r="C2950" s="337">
        <v>1</v>
      </c>
      <c r="D2950" s="337" t="s">
        <v>3853</v>
      </c>
      <c r="E2950" s="337" t="s">
        <v>3596</v>
      </c>
      <c r="F2950" s="337">
        <v>56</v>
      </c>
      <c r="G2950" s="337">
        <f>EPA_Export_Aggregation_AR4!G2950*IF(EPA_Export_Aggregation_AR4!$A2950="CH4",About!$D$58,IF(EPA_Export_Aggregation_AR4!$A2950="N2O",About!$D$59,1))</f>
        <v>0</v>
      </c>
      <c r="H2950" s="337">
        <f>EPA_Export_Aggregation_AR4!H2950*IF(EPA_Export_Aggregation_AR4!$A2950="CH4",About!$D$58,IF(EPA_Export_Aggregation_AR4!$A2950="N2O",About!$D$59,1))</f>
        <v>0</v>
      </c>
      <c r="I2950" s="337">
        <f>EPA_Export_Aggregation_AR4!I2950*IF(EPA_Export_Aggregation_AR4!$A2950="CH4",About!$D$58,IF(EPA_Export_Aggregation_AR4!$A2950="N2O",About!$D$59,1))</f>
        <v>0</v>
      </c>
      <c r="J2950" s="337">
        <f>EPA_Export_Aggregation_AR4!J2950*IF(EPA_Export_Aggregation_AR4!$A2950="CH4",About!$D$58,IF(EPA_Export_Aggregation_AR4!$A2950="N2O",About!$D$59,1))</f>
        <v>0</v>
      </c>
      <c r="K2950" s="337">
        <f>EPA_Export_Aggregation_AR4!K2950*IF(EPA_Export_Aggregation_AR4!$A2950="CH4",About!$D$58,IF(EPA_Export_Aggregation_AR4!$A2950="N2O",About!$D$59,1))</f>
        <v>0</v>
      </c>
      <c r="L2950" s="337">
        <f>EPA_Export_Aggregation_AR4!L2950*IF(EPA_Export_Aggregation_AR4!$A2950="CH4",About!$D$58,IF(EPA_Export_Aggregation_AR4!$A2950="N2O",About!$D$59,1))</f>
        <v>0</v>
      </c>
      <c r="M2950" s="337">
        <f>EPA_Export_Aggregation_AR4!M2950*IF(EPA_Export_Aggregation_AR4!$A2950="CH4",About!$D$58,IF(EPA_Export_Aggregation_AR4!$A2950="N2O",About!$D$59,1))</f>
        <v>0</v>
      </c>
      <c r="N2950" s="337">
        <f>EPA_Export_Aggregation_AR4!N2950*IF(EPA_Export_Aggregation_AR4!$A2950="CH4",About!$D$58,IF(EPA_Export_Aggregation_AR4!$A2950="N2O",About!$D$59,1))</f>
        <v>0</v>
      </c>
      <c r="O2950" s="337">
        <f>EPA_Export_Aggregation_AR4!O2950*IF(EPA_Export_Aggregation_AR4!$A2950="CH4",About!$D$58,IF(EPA_Export_Aggregation_AR4!$A2950="N2O",About!$D$59,1))</f>
        <v>0</v>
      </c>
      <c r="P2950" s="337">
        <f>EPA_Export_Aggregation_AR4!P2950*IF(EPA_Export_Aggregation_AR4!$A2950="CH4",About!$D$58,IF(EPA_Export_Aggregation_AR4!$A2950="N2O",About!$D$59,1))</f>
        <v>0</v>
      </c>
      <c r="Q2950" s="337">
        <f>EPA_Export_Aggregation_AR4!Q2950*IF(EPA_Export_Aggregation_AR4!$A2950="CH4",About!$D$58,IF(EPA_Export_Aggregation_AR4!$A2950="N2O",About!$D$59,1))</f>
        <v>0</v>
      </c>
      <c r="R2950" s="337">
        <f>EPA_Export_Aggregation_AR4!R2950*IF(EPA_Export_Aggregation_AR4!$A2950="CH4",About!$D$58,IF(EPA_Export_Aggregation_AR4!$A2950="N2O",About!$D$59,1))</f>
        <v>0</v>
      </c>
      <c r="S2950" s="337">
        <f>EPA_Export_Aggregation_AR4!S2950*IF(EPA_Export_Aggregation_AR4!$A2950="CH4",About!$D$58,IF(EPA_Export_Aggregation_AR4!$A2950="N2O",About!$D$59,1))</f>
        <v>0</v>
      </c>
      <c r="T2950" s="337">
        <f>EPA_Export_Aggregation_AR4!T2950*IF(EPA_Export_Aggregation_AR4!$A2950="CH4",About!$D$58,IF(EPA_Export_Aggregation_AR4!$A2950="N2O",About!$D$59,1))</f>
        <v>0</v>
      </c>
      <c r="U2950" s="337">
        <f>EPA_Export_Aggregation_AR4!U2950*IF(EPA_Export_Aggregation_AR4!$A2950="CH4",About!$D$58,IF(EPA_Export_Aggregation_AR4!$A2950="N2O",About!$D$59,1))</f>
        <v>0</v>
      </c>
      <c r="V2950" s="337">
        <f>EPA_Export_Aggregation_AR4!V2950*IF(EPA_Export_Aggregation_AR4!$A2950="CH4",About!$D$58,IF(EPA_Export_Aggregation_AR4!$A2950="N2O",About!$D$59,1))</f>
        <v>0</v>
      </c>
      <c r="W2950" s="337">
        <f>EPA_Export_Aggregation_AR4!W2950*IF(EPA_Export_Aggregation_AR4!$A2950="CH4",About!$D$58,IF(EPA_Export_Aggregation_AR4!$A2950="N2O",About!$D$59,1))</f>
        <v>0</v>
      </c>
      <c r="X2950" s="337">
        <f>EPA_Export_Aggregation_AR4!X2950*IF(EPA_Export_Aggregation_AR4!$A2950="CH4",About!$D$58,IF(EPA_Export_Aggregation_AR4!$A2950="N2O",About!$D$59,1))</f>
        <v>0</v>
      </c>
      <c r="Y2950" s="337">
        <f>EPA_Export_Aggregation_AR4!Y2950*IF(EPA_Export_Aggregation_AR4!$A2950="CH4",About!$D$58,IF(EPA_Export_Aggregation_AR4!$A2950="N2O",About!$D$59,1))</f>
        <v>0</v>
      </c>
      <c r="Z2950" s="337">
        <f>EPA_Export_Aggregation_AR4!Z2950*IF(EPA_Export_Aggregation_AR4!$A2950="CH4",About!$D$58,IF(EPA_Export_Aggregation_AR4!$A2950="N2O",About!$D$59,1))</f>
        <v>0</v>
      </c>
      <c r="AA2950" s="337">
        <f>EPA_Export_Aggregation_AR4!AA2950*IF(EPA_Export_Aggregation_AR4!$A2950="CH4",About!$D$58,IF(EPA_Export_Aggregation_AR4!$A2950="N2O",About!$D$59,1))</f>
        <v>0</v>
      </c>
      <c r="AB2950" s="337">
        <f>EPA_Export_Aggregation_AR4!AB2950*IF(EPA_Export_Aggregation_AR4!$A2950="CH4",About!$D$58,IF(EPA_Export_Aggregation_AR4!$A2950="N2O",About!$D$59,1))</f>
        <v>0</v>
      </c>
      <c r="AC2950" s="337">
        <f>EPA_Export_Aggregation_AR4!AC2950*IF(EPA_Export_Aggregation_AR4!$A2950="CH4",About!$D$58,IF(EPA_Export_Aggregation_AR4!$A2950="N2O",About!$D$59,1))</f>
        <v>0</v>
      </c>
      <c r="AD2950" s="337">
        <f>EPA_Export_Aggregation_AR4!AD2950*IF(EPA_Export_Aggregation_AR4!$A2950="CH4",About!$D$58,IF(EPA_Export_Aggregation_AR4!$A2950="N2O",About!$D$59,1))</f>
        <v>0</v>
      </c>
      <c r="AE2950" s="337">
        <f>EPA_Export_Aggregation_AR4!AE2950*IF(EPA_Export_Aggregation_AR4!$A2950="CH4",About!$D$58,IF(EPA_Export_Aggregation_AR4!$A2950="N2O",About!$D$59,1))</f>
        <v>0</v>
      </c>
      <c r="AF2950" s="337">
        <f>EPA_Export_Aggregation_AR4!AF2950*IF(EPA_Export_Aggregation_AR4!$A2950="CH4",About!$D$58,IF(EPA_Export_Aggregation_AR4!$A2950="N2O",About!$D$59,1))</f>
        <v>0</v>
      </c>
      <c r="AG2950" s="337">
        <f>EPA_Export_Aggregation_AR4!AG2950*IF(EPA_Export_Aggregation_AR4!$A2950="CH4",About!$D$58,IF(EPA_Export_Aggregation_AR4!$A2950="N2O",About!$D$59,1))</f>
        <v>0</v>
      </c>
      <c r="AH2950" s="337">
        <f>EPA_Export_Aggregation_AR4!AH2950*IF(EPA_Export_Aggregation_AR4!$A2950="CH4",About!$D$58,IF(EPA_Export_Aggregation_AR4!$A2950="N2O",About!$D$59,1))</f>
        <v>0</v>
      </c>
      <c r="AI2950" s="337">
        <f>EPA_Export_Aggregation_AR4!AI2950*IF(EPA_Export_Aggregation_AR4!$A2950="CH4",About!$D$58,IF(EPA_Export_Aggregation_AR4!$A2950="N2O",About!$D$59,1))</f>
        <v>0</v>
      </c>
      <c r="AJ2950" s="337">
        <f>EPA_Export_Aggregation_AR4!AJ2950*IF(EPA_Export_Aggregation_AR4!$A2950="CH4",About!$D$58,IF(EPA_Export_Aggregation_AR4!$A2950="N2O",About!$D$59,1))</f>
        <v>0</v>
      </c>
      <c r="AK2950" s="337">
        <f>EPA_Export_Aggregation_AR4!AK2950*IF(EPA_Export_Aggregation_AR4!$A2950="CH4",About!$D$58,IF(EPA_Export_Aggregation_AR4!$A2950="N2O",About!$D$59,1))</f>
        <v>0</v>
      </c>
      <c r="AL2950" s="337">
        <f>EPA_Export_Aggregation_AR4!AL2950*IF(EPA_Export_Aggregation_AR4!$A2950="CH4",About!$D$58,IF(EPA_Export_Aggregation_AR4!$A2950="N2O",About!$D$59,1))</f>
        <v>0</v>
      </c>
    </row>
    <row r="2951" spans="1:38" hidden="1" x14ac:dyDescent="0.25">
      <c r="A2951" s="340" t="s">
        <v>2264</v>
      </c>
      <c r="B2951" s="337" t="s">
        <v>3852</v>
      </c>
      <c r="C2951" s="337">
        <v>1</v>
      </c>
      <c r="D2951" s="337" t="s">
        <v>3853</v>
      </c>
      <c r="E2951" s="337" t="s">
        <v>3598</v>
      </c>
      <c r="F2951" s="337">
        <v>56</v>
      </c>
      <c r="G2951" s="337">
        <f>EPA_Export_Aggregation_AR4!G2951*IF(EPA_Export_Aggregation_AR4!$A2951="CH4",About!$D$58,IF(EPA_Export_Aggregation_AR4!$A2951="N2O",About!$D$59,1))</f>
        <v>0</v>
      </c>
      <c r="H2951" s="337">
        <f>EPA_Export_Aggregation_AR4!H2951*IF(EPA_Export_Aggregation_AR4!$A2951="CH4",About!$D$58,IF(EPA_Export_Aggregation_AR4!$A2951="N2O",About!$D$59,1))</f>
        <v>0</v>
      </c>
      <c r="I2951" s="337">
        <f>EPA_Export_Aggregation_AR4!I2951*IF(EPA_Export_Aggregation_AR4!$A2951="CH4",About!$D$58,IF(EPA_Export_Aggregation_AR4!$A2951="N2O",About!$D$59,1))</f>
        <v>0</v>
      </c>
      <c r="J2951" s="337">
        <f>EPA_Export_Aggregation_AR4!J2951*IF(EPA_Export_Aggregation_AR4!$A2951="CH4",About!$D$58,IF(EPA_Export_Aggregation_AR4!$A2951="N2O",About!$D$59,1))</f>
        <v>0</v>
      </c>
      <c r="K2951" s="337">
        <f>EPA_Export_Aggregation_AR4!K2951*IF(EPA_Export_Aggregation_AR4!$A2951="CH4",About!$D$58,IF(EPA_Export_Aggregation_AR4!$A2951="N2O",About!$D$59,1))</f>
        <v>0</v>
      </c>
      <c r="L2951" s="337">
        <f>EPA_Export_Aggregation_AR4!L2951*IF(EPA_Export_Aggregation_AR4!$A2951="CH4",About!$D$58,IF(EPA_Export_Aggregation_AR4!$A2951="N2O",About!$D$59,1))</f>
        <v>0</v>
      </c>
      <c r="M2951" s="337">
        <f>EPA_Export_Aggregation_AR4!M2951*IF(EPA_Export_Aggregation_AR4!$A2951="CH4",About!$D$58,IF(EPA_Export_Aggregation_AR4!$A2951="N2O",About!$D$59,1))</f>
        <v>0</v>
      </c>
      <c r="N2951" s="337">
        <f>EPA_Export_Aggregation_AR4!N2951*IF(EPA_Export_Aggregation_AR4!$A2951="CH4",About!$D$58,IF(EPA_Export_Aggregation_AR4!$A2951="N2O",About!$D$59,1))</f>
        <v>0</v>
      </c>
      <c r="O2951" s="337">
        <f>EPA_Export_Aggregation_AR4!O2951*IF(EPA_Export_Aggregation_AR4!$A2951="CH4",About!$D$58,IF(EPA_Export_Aggregation_AR4!$A2951="N2O",About!$D$59,1))</f>
        <v>0</v>
      </c>
      <c r="P2951" s="337">
        <f>EPA_Export_Aggregation_AR4!P2951*IF(EPA_Export_Aggregation_AR4!$A2951="CH4",About!$D$58,IF(EPA_Export_Aggregation_AR4!$A2951="N2O",About!$D$59,1))</f>
        <v>0</v>
      </c>
      <c r="Q2951" s="337">
        <f>EPA_Export_Aggregation_AR4!Q2951*IF(EPA_Export_Aggregation_AR4!$A2951="CH4",About!$D$58,IF(EPA_Export_Aggregation_AR4!$A2951="N2O",About!$D$59,1))</f>
        <v>0</v>
      </c>
      <c r="R2951" s="337">
        <f>EPA_Export_Aggregation_AR4!R2951*IF(EPA_Export_Aggregation_AR4!$A2951="CH4",About!$D$58,IF(EPA_Export_Aggregation_AR4!$A2951="N2O",About!$D$59,1))</f>
        <v>0</v>
      </c>
      <c r="S2951" s="337">
        <f>EPA_Export_Aggregation_AR4!S2951*IF(EPA_Export_Aggregation_AR4!$A2951="CH4",About!$D$58,IF(EPA_Export_Aggregation_AR4!$A2951="N2O",About!$D$59,1))</f>
        <v>0</v>
      </c>
      <c r="T2951" s="337">
        <f>EPA_Export_Aggregation_AR4!T2951*IF(EPA_Export_Aggregation_AR4!$A2951="CH4",About!$D$58,IF(EPA_Export_Aggregation_AR4!$A2951="N2O",About!$D$59,1))</f>
        <v>0</v>
      </c>
      <c r="U2951" s="337">
        <f>EPA_Export_Aggregation_AR4!U2951*IF(EPA_Export_Aggregation_AR4!$A2951="CH4",About!$D$58,IF(EPA_Export_Aggregation_AR4!$A2951="N2O",About!$D$59,1))</f>
        <v>0</v>
      </c>
      <c r="V2951" s="337">
        <f>EPA_Export_Aggregation_AR4!V2951*IF(EPA_Export_Aggregation_AR4!$A2951="CH4",About!$D$58,IF(EPA_Export_Aggregation_AR4!$A2951="N2O",About!$D$59,1))</f>
        <v>0</v>
      </c>
      <c r="W2951" s="337">
        <f>EPA_Export_Aggregation_AR4!W2951*IF(EPA_Export_Aggregation_AR4!$A2951="CH4",About!$D$58,IF(EPA_Export_Aggregation_AR4!$A2951="N2O",About!$D$59,1))</f>
        <v>0</v>
      </c>
      <c r="X2951" s="337">
        <f>EPA_Export_Aggregation_AR4!X2951*IF(EPA_Export_Aggregation_AR4!$A2951="CH4",About!$D$58,IF(EPA_Export_Aggregation_AR4!$A2951="N2O",About!$D$59,1))</f>
        <v>0</v>
      </c>
      <c r="Y2951" s="337">
        <f>EPA_Export_Aggregation_AR4!Y2951*IF(EPA_Export_Aggregation_AR4!$A2951="CH4",About!$D$58,IF(EPA_Export_Aggregation_AR4!$A2951="N2O",About!$D$59,1))</f>
        <v>0</v>
      </c>
      <c r="Z2951" s="337">
        <f>EPA_Export_Aggregation_AR4!Z2951*IF(EPA_Export_Aggregation_AR4!$A2951="CH4",About!$D$58,IF(EPA_Export_Aggregation_AR4!$A2951="N2O",About!$D$59,1))</f>
        <v>0</v>
      </c>
      <c r="AA2951" s="337">
        <f>EPA_Export_Aggregation_AR4!AA2951*IF(EPA_Export_Aggregation_AR4!$A2951="CH4",About!$D$58,IF(EPA_Export_Aggregation_AR4!$A2951="N2O",About!$D$59,1))</f>
        <v>0</v>
      </c>
      <c r="AB2951" s="337">
        <f>EPA_Export_Aggregation_AR4!AB2951*IF(EPA_Export_Aggregation_AR4!$A2951="CH4",About!$D$58,IF(EPA_Export_Aggregation_AR4!$A2951="N2O",About!$D$59,1))</f>
        <v>0</v>
      </c>
      <c r="AC2951" s="337">
        <f>EPA_Export_Aggregation_AR4!AC2951*IF(EPA_Export_Aggregation_AR4!$A2951="CH4",About!$D$58,IF(EPA_Export_Aggregation_AR4!$A2951="N2O",About!$D$59,1))</f>
        <v>0</v>
      </c>
      <c r="AD2951" s="337">
        <f>EPA_Export_Aggregation_AR4!AD2951*IF(EPA_Export_Aggregation_AR4!$A2951="CH4",About!$D$58,IF(EPA_Export_Aggregation_AR4!$A2951="N2O",About!$D$59,1))</f>
        <v>0</v>
      </c>
      <c r="AE2951" s="337">
        <f>EPA_Export_Aggregation_AR4!AE2951*IF(EPA_Export_Aggregation_AR4!$A2951="CH4",About!$D$58,IF(EPA_Export_Aggregation_AR4!$A2951="N2O",About!$D$59,1))</f>
        <v>0</v>
      </c>
      <c r="AF2951" s="337">
        <f>EPA_Export_Aggregation_AR4!AF2951*IF(EPA_Export_Aggregation_AR4!$A2951="CH4",About!$D$58,IF(EPA_Export_Aggregation_AR4!$A2951="N2O",About!$D$59,1))</f>
        <v>0</v>
      </c>
      <c r="AG2951" s="337">
        <f>EPA_Export_Aggregation_AR4!AG2951*IF(EPA_Export_Aggregation_AR4!$A2951="CH4",About!$D$58,IF(EPA_Export_Aggregation_AR4!$A2951="N2O",About!$D$59,1))</f>
        <v>0</v>
      </c>
      <c r="AH2951" s="337">
        <f>EPA_Export_Aggregation_AR4!AH2951*IF(EPA_Export_Aggregation_AR4!$A2951="CH4",About!$D$58,IF(EPA_Export_Aggregation_AR4!$A2951="N2O",About!$D$59,1))</f>
        <v>0</v>
      </c>
      <c r="AI2951" s="337">
        <f>EPA_Export_Aggregation_AR4!AI2951*IF(EPA_Export_Aggregation_AR4!$A2951="CH4",About!$D$58,IF(EPA_Export_Aggregation_AR4!$A2951="N2O",About!$D$59,1))</f>
        <v>0</v>
      </c>
      <c r="AJ2951" s="337">
        <f>EPA_Export_Aggregation_AR4!AJ2951*IF(EPA_Export_Aggregation_AR4!$A2951="CH4",About!$D$58,IF(EPA_Export_Aggregation_AR4!$A2951="N2O",About!$D$59,1))</f>
        <v>0</v>
      </c>
      <c r="AK2951" s="337">
        <f>EPA_Export_Aggregation_AR4!AK2951*IF(EPA_Export_Aggregation_AR4!$A2951="CH4",About!$D$58,IF(EPA_Export_Aggregation_AR4!$A2951="N2O",About!$D$59,1))</f>
        <v>0</v>
      </c>
      <c r="AL2951" s="337">
        <f>EPA_Export_Aggregation_AR4!AL2951*IF(EPA_Export_Aggregation_AR4!$A2951="CH4",About!$D$58,IF(EPA_Export_Aggregation_AR4!$A2951="N2O",About!$D$59,1))</f>
        <v>0</v>
      </c>
    </row>
    <row r="2952" spans="1:38" hidden="1" x14ac:dyDescent="0.25">
      <c r="A2952" s="340" t="s">
        <v>2264</v>
      </c>
      <c r="B2952" s="337" t="s">
        <v>3852</v>
      </c>
      <c r="C2952" s="337">
        <v>1</v>
      </c>
      <c r="D2952" s="337" t="s">
        <v>3853</v>
      </c>
      <c r="E2952" s="337" t="s">
        <v>3600</v>
      </c>
      <c r="F2952" s="337">
        <v>56</v>
      </c>
      <c r="G2952" s="337">
        <f>EPA_Export_Aggregation_AR4!G2952*IF(EPA_Export_Aggregation_AR4!$A2952="CH4",About!$D$58,IF(EPA_Export_Aggregation_AR4!$A2952="N2O",About!$D$59,1))</f>
        <v>0</v>
      </c>
      <c r="H2952" s="337">
        <f>EPA_Export_Aggregation_AR4!H2952*IF(EPA_Export_Aggregation_AR4!$A2952="CH4",About!$D$58,IF(EPA_Export_Aggregation_AR4!$A2952="N2O",About!$D$59,1))</f>
        <v>0</v>
      </c>
      <c r="I2952" s="337">
        <f>EPA_Export_Aggregation_AR4!I2952*IF(EPA_Export_Aggregation_AR4!$A2952="CH4",About!$D$58,IF(EPA_Export_Aggregation_AR4!$A2952="N2O",About!$D$59,1))</f>
        <v>0</v>
      </c>
      <c r="J2952" s="337">
        <f>EPA_Export_Aggregation_AR4!J2952*IF(EPA_Export_Aggregation_AR4!$A2952="CH4",About!$D$58,IF(EPA_Export_Aggregation_AR4!$A2952="N2O",About!$D$59,1))</f>
        <v>0</v>
      </c>
      <c r="K2952" s="337">
        <f>EPA_Export_Aggregation_AR4!K2952*IF(EPA_Export_Aggregation_AR4!$A2952="CH4",About!$D$58,IF(EPA_Export_Aggregation_AR4!$A2952="N2O",About!$D$59,1))</f>
        <v>0</v>
      </c>
      <c r="L2952" s="337">
        <f>EPA_Export_Aggregation_AR4!L2952*IF(EPA_Export_Aggregation_AR4!$A2952="CH4",About!$D$58,IF(EPA_Export_Aggregation_AR4!$A2952="N2O",About!$D$59,1))</f>
        <v>0</v>
      </c>
      <c r="M2952" s="337">
        <f>EPA_Export_Aggregation_AR4!M2952*IF(EPA_Export_Aggregation_AR4!$A2952="CH4",About!$D$58,IF(EPA_Export_Aggregation_AR4!$A2952="N2O",About!$D$59,1))</f>
        <v>0</v>
      </c>
      <c r="N2952" s="337">
        <f>EPA_Export_Aggregation_AR4!N2952*IF(EPA_Export_Aggregation_AR4!$A2952="CH4",About!$D$58,IF(EPA_Export_Aggregation_AR4!$A2952="N2O",About!$D$59,1))</f>
        <v>0</v>
      </c>
      <c r="O2952" s="337">
        <f>EPA_Export_Aggregation_AR4!O2952*IF(EPA_Export_Aggregation_AR4!$A2952="CH4",About!$D$58,IF(EPA_Export_Aggregation_AR4!$A2952="N2O",About!$D$59,1))</f>
        <v>0</v>
      </c>
      <c r="P2952" s="337">
        <f>EPA_Export_Aggregation_AR4!P2952*IF(EPA_Export_Aggregation_AR4!$A2952="CH4",About!$D$58,IF(EPA_Export_Aggregation_AR4!$A2952="N2O",About!$D$59,1))</f>
        <v>0</v>
      </c>
      <c r="Q2952" s="337">
        <f>EPA_Export_Aggregation_AR4!Q2952*IF(EPA_Export_Aggregation_AR4!$A2952="CH4",About!$D$58,IF(EPA_Export_Aggregation_AR4!$A2952="N2O",About!$D$59,1))</f>
        <v>0</v>
      </c>
      <c r="R2952" s="337">
        <f>EPA_Export_Aggregation_AR4!R2952*IF(EPA_Export_Aggregation_AR4!$A2952="CH4",About!$D$58,IF(EPA_Export_Aggregation_AR4!$A2952="N2O",About!$D$59,1))</f>
        <v>0</v>
      </c>
      <c r="S2952" s="337">
        <f>EPA_Export_Aggregation_AR4!S2952*IF(EPA_Export_Aggregation_AR4!$A2952="CH4",About!$D$58,IF(EPA_Export_Aggregation_AR4!$A2952="N2O",About!$D$59,1))</f>
        <v>0</v>
      </c>
      <c r="T2952" s="337">
        <f>EPA_Export_Aggregation_AR4!T2952*IF(EPA_Export_Aggregation_AR4!$A2952="CH4",About!$D$58,IF(EPA_Export_Aggregation_AR4!$A2952="N2O",About!$D$59,1))</f>
        <v>0</v>
      </c>
      <c r="U2952" s="337">
        <f>EPA_Export_Aggregation_AR4!U2952*IF(EPA_Export_Aggregation_AR4!$A2952="CH4",About!$D$58,IF(EPA_Export_Aggregation_AR4!$A2952="N2O",About!$D$59,1))</f>
        <v>0</v>
      </c>
      <c r="V2952" s="337">
        <f>EPA_Export_Aggregation_AR4!V2952*IF(EPA_Export_Aggregation_AR4!$A2952="CH4",About!$D$58,IF(EPA_Export_Aggregation_AR4!$A2952="N2O",About!$D$59,1))</f>
        <v>0</v>
      </c>
      <c r="W2952" s="337">
        <f>EPA_Export_Aggregation_AR4!W2952*IF(EPA_Export_Aggregation_AR4!$A2952="CH4",About!$D$58,IF(EPA_Export_Aggregation_AR4!$A2952="N2O",About!$D$59,1))</f>
        <v>0</v>
      </c>
      <c r="X2952" s="337">
        <f>EPA_Export_Aggregation_AR4!X2952*IF(EPA_Export_Aggregation_AR4!$A2952="CH4",About!$D$58,IF(EPA_Export_Aggregation_AR4!$A2952="N2O",About!$D$59,1))</f>
        <v>0</v>
      </c>
      <c r="Y2952" s="337">
        <f>EPA_Export_Aggregation_AR4!Y2952*IF(EPA_Export_Aggregation_AR4!$A2952="CH4",About!$D$58,IF(EPA_Export_Aggregation_AR4!$A2952="N2O",About!$D$59,1))</f>
        <v>0</v>
      </c>
      <c r="Z2952" s="337">
        <f>EPA_Export_Aggregation_AR4!Z2952*IF(EPA_Export_Aggregation_AR4!$A2952="CH4",About!$D$58,IF(EPA_Export_Aggregation_AR4!$A2952="N2O",About!$D$59,1))</f>
        <v>0</v>
      </c>
      <c r="AA2952" s="337">
        <f>EPA_Export_Aggregation_AR4!AA2952*IF(EPA_Export_Aggregation_AR4!$A2952="CH4",About!$D$58,IF(EPA_Export_Aggregation_AR4!$A2952="N2O",About!$D$59,1))</f>
        <v>0</v>
      </c>
      <c r="AB2952" s="337">
        <f>EPA_Export_Aggregation_AR4!AB2952*IF(EPA_Export_Aggregation_AR4!$A2952="CH4",About!$D$58,IF(EPA_Export_Aggregation_AR4!$A2952="N2O",About!$D$59,1))</f>
        <v>0</v>
      </c>
      <c r="AC2952" s="337">
        <f>EPA_Export_Aggregation_AR4!AC2952*IF(EPA_Export_Aggregation_AR4!$A2952="CH4",About!$D$58,IF(EPA_Export_Aggregation_AR4!$A2952="N2O",About!$D$59,1))</f>
        <v>0</v>
      </c>
      <c r="AD2952" s="337">
        <f>EPA_Export_Aggregation_AR4!AD2952*IF(EPA_Export_Aggregation_AR4!$A2952="CH4",About!$D$58,IF(EPA_Export_Aggregation_AR4!$A2952="N2O",About!$D$59,1))</f>
        <v>0</v>
      </c>
      <c r="AE2952" s="337">
        <f>EPA_Export_Aggregation_AR4!AE2952*IF(EPA_Export_Aggregation_AR4!$A2952="CH4",About!$D$58,IF(EPA_Export_Aggregation_AR4!$A2952="N2O",About!$D$59,1))</f>
        <v>0</v>
      </c>
      <c r="AF2952" s="337">
        <f>EPA_Export_Aggregation_AR4!AF2952*IF(EPA_Export_Aggregation_AR4!$A2952="CH4",About!$D$58,IF(EPA_Export_Aggregation_AR4!$A2952="N2O",About!$D$59,1))</f>
        <v>0</v>
      </c>
      <c r="AG2952" s="337">
        <f>EPA_Export_Aggregation_AR4!AG2952*IF(EPA_Export_Aggregation_AR4!$A2952="CH4",About!$D$58,IF(EPA_Export_Aggregation_AR4!$A2952="N2O",About!$D$59,1))</f>
        <v>0</v>
      </c>
      <c r="AH2952" s="337">
        <f>EPA_Export_Aggregation_AR4!AH2952*IF(EPA_Export_Aggregation_AR4!$A2952="CH4",About!$D$58,IF(EPA_Export_Aggregation_AR4!$A2952="N2O",About!$D$59,1))</f>
        <v>0</v>
      </c>
      <c r="AI2952" s="337">
        <f>EPA_Export_Aggregation_AR4!AI2952*IF(EPA_Export_Aggregation_AR4!$A2952="CH4",About!$D$58,IF(EPA_Export_Aggregation_AR4!$A2952="N2O",About!$D$59,1))</f>
        <v>0</v>
      </c>
      <c r="AJ2952" s="337">
        <f>EPA_Export_Aggregation_AR4!AJ2952*IF(EPA_Export_Aggregation_AR4!$A2952="CH4",About!$D$58,IF(EPA_Export_Aggregation_AR4!$A2952="N2O",About!$D$59,1))</f>
        <v>0</v>
      </c>
      <c r="AK2952" s="337">
        <f>EPA_Export_Aggregation_AR4!AK2952*IF(EPA_Export_Aggregation_AR4!$A2952="CH4",About!$D$58,IF(EPA_Export_Aggregation_AR4!$A2952="N2O",About!$D$59,1))</f>
        <v>0</v>
      </c>
      <c r="AL2952" s="337">
        <f>EPA_Export_Aggregation_AR4!AL2952*IF(EPA_Export_Aggregation_AR4!$A2952="CH4",About!$D$58,IF(EPA_Export_Aggregation_AR4!$A2952="N2O",About!$D$59,1))</f>
        <v>0</v>
      </c>
    </row>
    <row r="2953" spans="1:38" hidden="1" x14ac:dyDescent="0.25">
      <c r="A2953" s="340" t="s">
        <v>2264</v>
      </c>
      <c r="B2953" s="337" t="s">
        <v>3852</v>
      </c>
      <c r="C2953" s="337">
        <v>1</v>
      </c>
      <c r="D2953" s="337" t="s">
        <v>3853</v>
      </c>
      <c r="E2953" s="337" t="s">
        <v>3745</v>
      </c>
      <c r="F2953" s="337">
        <v>56</v>
      </c>
      <c r="G2953" s="337">
        <f>EPA_Export_Aggregation_AR4!G2953*IF(EPA_Export_Aggregation_AR4!$A2953="CH4",About!$D$58,IF(EPA_Export_Aggregation_AR4!$A2953="N2O",About!$D$59,1))</f>
        <v>0</v>
      </c>
      <c r="H2953" s="337">
        <f>EPA_Export_Aggregation_AR4!H2953*IF(EPA_Export_Aggregation_AR4!$A2953="CH4",About!$D$58,IF(EPA_Export_Aggregation_AR4!$A2953="N2O",About!$D$59,1))</f>
        <v>0</v>
      </c>
      <c r="I2953" s="337">
        <f>EPA_Export_Aggregation_AR4!I2953*IF(EPA_Export_Aggregation_AR4!$A2953="CH4",About!$D$58,IF(EPA_Export_Aggregation_AR4!$A2953="N2O",About!$D$59,1))</f>
        <v>0</v>
      </c>
      <c r="J2953" s="337">
        <f>EPA_Export_Aggregation_AR4!J2953*IF(EPA_Export_Aggregation_AR4!$A2953="CH4",About!$D$58,IF(EPA_Export_Aggregation_AR4!$A2953="N2O",About!$D$59,1))</f>
        <v>0</v>
      </c>
      <c r="K2953" s="337">
        <f>EPA_Export_Aggregation_AR4!K2953*IF(EPA_Export_Aggregation_AR4!$A2953="CH4",About!$D$58,IF(EPA_Export_Aggregation_AR4!$A2953="N2O",About!$D$59,1))</f>
        <v>0</v>
      </c>
      <c r="L2953" s="337">
        <f>EPA_Export_Aggregation_AR4!L2953*IF(EPA_Export_Aggregation_AR4!$A2953="CH4",About!$D$58,IF(EPA_Export_Aggregation_AR4!$A2953="N2O",About!$D$59,1))</f>
        <v>0</v>
      </c>
      <c r="M2953" s="337">
        <f>EPA_Export_Aggregation_AR4!M2953*IF(EPA_Export_Aggregation_AR4!$A2953="CH4",About!$D$58,IF(EPA_Export_Aggregation_AR4!$A2953="N2O",About!$D$59,1))</f>
        <v>0</v>
      </c>
      <c r="N2953" s="337">
        <f>EPA_Export_Aggregation_AR4!N2953*IF(EPA_Export_Aggregation_AR4!$A2953="CH4",About!$D$58,IF(EPA_Export_Aggregation_AR4!$A2953="N2O",About!$D$59,1))</f>
        <v>0</v>
      </c>
      <c r="O2953" s="337">
        <f>EPA_Export_Aggregation_AR4!O2953*IF(EPA_Export_Aggregation_AR4!$A2953="CH4",About!$D$58,IF(EPA_Export_Aggregation_AR4!$A2953="N2O",About!$D$59,1))</f>
        <v>0</v>
      </c>
      <c r="P2953" s="337">
        <f>EPA_Export_Aggregation_AR4!P2953*IF(EPA_Export_Aggregation_AR4!$A2953="CH4",About!$D$58,IF(EPA_Export_Aggregation_AR4!$A2953="N2O",About!$D$59,1))</f>
        <v>0</v>
      </c>
      <c r="Q2953" s="337">
        <f>EPA_Export_Aggregation_AR4!Q2953*IF(EPA_Export_Aggregation_AR4!$A2953="CH4",About!$D$58,IF(EPA_Export_Aggregation_AR4!$A2953="N2O",About!$D$59,1))</f>
        <v>0</v>
      </c>
      <c r="R2953" s="337">
        <f>EPA_Export_Aggregation_AR4!R2953*IF(EPA_Export_Aggregation_AR4!$A2953="CH4",About!$D$58,IF(EPA_Export_Aggregation_AR4!$A2953="N2O",About!$D$59,1))</f>
        <v>0</v>
      </c>
      <c r="S2953" s="337">
        <f>EPA_Export_Aggregation_AR4!S2953*IF(EPA_Export_Aggregation_AR4!$A2953="CH4",About!$D$58,IF(EPA_Export_Aggregation_AR4!$A2953="N2O",About!$D$59,1))</f>
        <v>0</v>
      </c>
      <c r="T2953" s="337">
        <f>EPA_Export_Aggregation_AR4!T2953*IF(EPA_Export_Aggregation_AR4!$A2953="CH4",About!$D$58,IF(EPA_Export_Aggregation_AR4!$A2953="N2O",About!$D$59,1))</f>
        <v>0</v>
      </c>
      <c r="U2953" s="337">
        <f>EPA_Export_Aggregation_AR4!U2953*IF(EPA_Export_Aggregation_AR4!$A2953="CH4",About!$D$58,IF(EPA_Export_Aggregation_AR4!$A2953="N2O",About!$D$59,1))</f>
        <v>0</v>
      </c>
      <c r="V2953" s="337">
        <f>EPA_Export_Aggregation_AR4!V2953*IF(EPA_Export_Aggregation_AR4!$A2953="CH4",About!$D$58,IF(EPA_Export_Aggregation_AR4!$A2953="N2O",About!$D$59,1))</f>
        <v>0</v>
      </c>
      <c r="W2953" s="337">
        <f>EPA_Export_Aggregation_AR4!W2953*IF(EPA_Export_Aggregation_AR4!$A2953="CH4",About!$D$58,IF(EPA_Export_Aggregation_AR4!$A2953="N2O",About!$D$59,1))</f>
        <v>0</v>
      </c>
      <c r="X2953" s="337">
        <f>EPA_Export_Aggregation_AR4!X2953*IF(EPA_Export_Aggregation_AR4!$A2953="CH4",About!$D$58,IF(EPA_Export_Aggregation_AR4!$A2953="N2O",About!$D$59,1))</f>
        <v>0</v>
      </c>
      <c r="Y2953" s="337">
        <f>EPA_Export_Aggregation_AR4!Y2953*IF(EPA_Export_Aggregation_AR4!$A2953="CH4",About!$D$58,IF(EPA_Export_Aggregation_AR4!$A2953="N2O",About!$D$59,1))</f>
        <v>0</v>
      </c>
      <c r="Z2953" s="337">
        <f>EPA_Export_Aggregation_AR4!Z2953*IF(EPA_Export_Aggregation_AR4!$A2953="CH4",About!$D$58,IF(EPA_Export_Aggregation_AR4!$A2953="N2O",About!$D$59,1))</f>
        <v>0</v>
      </c>
      <c r="AA2953" s="337">
        <f>EPA_Export_Aggregation_AR4!AA2953*IF(EPA_Export_Aggregation_AR4!$A2953="CH4",About!$D$58,IF(EPA_Export_Aggregation_AR4!$A2953="N2O",About!$D$59,1))</f>
        <v>0</v>
      </c>
      <c r="AB2953" s="337">
        <f>EPA_Export_Aggregation_AR4!AB2953*IF(EPA_Export_Aggregation_AR4!$A2953="CH4",About!$D$58,IF(EPA_Export_Aggregation_AR4!$A2953="N2O",About!$D$59,1))</f>
        <v>0</v>
      </c>
      <c r="AC2953" s="337">
        <f>EPA_Export_Aggregation_AR4!AC2953*IF(EPA_Export_Aggregation_AR4!$A2953="CH4",About!$D$58,IF(EPA_Export_Aggregation_AR4!$A2953="N2O",About!$D$59,1))</f>
        <v>0</v>
      </c>
      <c r="AD2953" s="337">
        <f>EPA_Export_Aggregation_AR4!AD2953*IF(EPA_Export_Aggregation_AR4!$A2953="CH4",About!$D$58,IF(EPA_Export_Aggregation_AR4!$A2953="N2O",About!$D$59,1))</f>
        <v>0</v>
      </c>
      <c r="AE2953" s="337">
        <f>EPA_Export_Aggregation_AR4!AE2953*IF(EPA_Export_Aggregation_AR4!$A2953="CH4",About!$D$58,IF(EPA_Export_Aggregation_AR4!$A2953="N2O",About!$D$59,1))</f>
        <v>0</v>
      </c>
      <c r="AF2953" s="337">
        <f>EPA_Export_Aggregation_AR4!AF2953*IF(EPA_Export_Aggregation_AR4!$A2953="CH4",About!$D$58,IF(EPA_Export_Aggregation_AR4!$A2953="N2O",About!$D$59,1))</f>
        <v>0</v>
      </c>
      <c r="AG2953" s="337">
        <f>EPA_Export_Aggregation_AR4!AG2953*IF(EPA_Export_Aggregation_AR4!$A2953="CH4",About!$D$58,IF(EPA_Export_Aggregation_AR4!$A2953="N2O",About!$D$59,1))</f>
        <v>0</v>
      </c>
      <c r="AH2953" s="337">
        <f>EPA_Export_Aggregation_AR4!AH2953*IF(EPA_Export_Aggregation_AR4!$A2953="CH4",About!$D$58,IF(EPA_Export_Aggregation_AR4!$A2953="N2O",About!$D$59,1))</f>
        <v>0</v>
      </c>
      <c r="AI2953" s="337">
        <f>EPA_Export_Aggregation_AR4!AI2953*IF(EPA_Export_Aggregation_AR4!$A2953="CH4",About!$D$58,IF(EPA_Export_Aggregation_AR4!$A2953="N2O",About!$D$59,1))</f>
        <v>0</v>
      </c>
      <c r="AJ2953" s="337">
        <f>EPA_Export_Aggregation_AR4!AJ2953*IF(EPA_Export_Aggregation_AR4!$A2953="CH4",About!$D$58,IF(EPA_Export_Aggregation_AR4!$A2953="N2O",About!$D$59,1))</f>
        <v>0</v>
      </c>
      <c r="AK2953" s="337">
        <f>EPA_Export_Aggregation_AR4!AK2953*IF(EPA_Export_Aggregation_AR4!$A2953="CH4",About!$D$58,IF(EPA_Export_Aggregation_AR4!$A2953="N2O",About!$D$59,1))</f>
        <v>0</v>
      </c>
      <c r="AL2953" s="337">
        <f>EPA_Export_Aggregation_AR4!AL2953*IF(EPA_Export_Aggregation_AR4!$A2953="CH4",About!$D$58,IF(EPA_Export_Aggregation_AR4!$A2953="N2O",About!$D$59,1))</f>
        <v>0</v>
      </c>
    </row>
    <row r="2954" spans="1:38" hidden="1" x14ac:dyDescent="0.25">
      <c r="A2954" s="340" t="s">
        <v>2264</v>
      </c>
      <c r="B2954" s="337" t="s">
        <v>3852</v>
      </c>
      <c r="C2954" s="337">
        <v>1</v>
      </c>
      <c r="D2954" s="337" t="s">
        <v>3853</v>
      </c>
      <c r="E2954" s="337" t="s">
        <v>3602</v>
      </c>
      <c r="F2954" s="337">
        <v>56</v>
      </c>
      <c r="G2954" s="337">
        <f>EPA_Export_Aggregation_AR4!G2954*IF(EPA_Export_Aggregation_AR4!$A2954="CH4",About!$D$58,IF(EPA_Export_Aggregation_AR4!$A2954="N2O",About!$D$59,1))</f>
        <v>5.9034578400000005E-5</v>
      </c>
      <c r="H2954" s="337">
        <f>EPA_Export_Aggregation_AR4!H2954*IF(EPA_Export_Aggregation_AR4!$A2954="CH4",About!$D$58,IF(EPA_Export_Aggregation_AR4!$A2954="N2O",About!$D$59,1))</f>
        <v>7.3793221600000004E-5</v>
      </c>
      <c r="I2954" s="337">
        <f>EPA_Export_Aggregation_AR4!I2954*IF(EPA_Export_Aggregation_AR4!$A2954="CH4",About!$D$58,IF(EPA_Export_Aggregation_AR4!$A2954="N2O",About!$D$59,1))</f>
        <v>1.0331051080000002E-4</v>
      </c>
      <c r="J2954" s="337">
        <f>EPA_Export_Aggregation_AR4!J2954*IF(EPA_Export_Aggregation_AR4!$A2954="CH4",About!$D$58,IF(EPA_Export_Aggregation_AR4!$A2954="N2O",About!$D$59,1))</f>
        <v>1.0331051080000002E-4</v>
      </c>
      <c r="K2954" s="337">
        <f>EPA_Export_Aggregation_AR4!K2954*IF(EPA_Export_Aggregation_AR4!$A2954="CH4",About!$D$58,IF(EPA_Export_Aggregation_AR4!$A2954="N2O",About!$D$59,1))</f>
        <v>1.1806915400000002E-4</v>
      </c>
      <c r="L2954" s="337">
        <f>EPA_Export_Aggregation_AR4!L2954*IF(EPA_Export_Aggregation_AR4!$A2954="CH4",About!$D$58,IF(EPA_Export_Aggregation_AR4!$A2954="N2O",About!$D$59,1))</f>
        <v>1.4758644320000001E-4</v>
      </c>
      <c r="M2954" s="337">
        <f>EPA_Export_Aggregation_AR4!M2954*IF(EPA_Export_Aggregation_AR4!$A2954="CH4",About!$D$58,IF(EPA_Export_Aggregation_AR4!$A2954="N2O",About!$D$59,1))</f>
        <v>1.4758644320000001E-4</v>
      </c>
      <c r="N2954" s="337">
        <f>EPA_Export_Aggregation_AR4!N2954*IF(EPA_Export_Aggregation_AR4!$A2954="CH4",About!$D$58,IF(EPA_Export_Aggregation_AR4!$A2954="N2O",About!$D$59,1))</f>
        <v>1.4758644320000001E-4</v>
      </c>
      <c r="O2954" s="337">
        <f>EPA_Export_Aggregation_AR4!O2954*IF(EPA_Export_Aggregation_AR4!$A2954="CH4",About!$D$58,IF(EPA_Export_Aggregation_AR4!$A2954="N2O",About!$D$59,1))</f>
        <v>1.4758644320000001E-4</v>
      </c>
      <c r="P2954" s="337">
        <f>EPA_Export_Aggregation_AR4!P2954*IF(EPA_Export_Aggregation_AR4!$A2954="CH4",About!$D$58,IF(EPA_Export_Aggregation_AR4!$A2954="N2O",About!$D$59,1))</f>
        <v>1.7710373240000001E-4</v>
      </c>
      <c r="Q2954" s="337">
        <f>EPA_Export_Aggregation_AR4!Q2954*IF(EPA_Export_Aggregation_AR4!$A2954="CH4",About!$D$58,IF(EPA_Export_Aggregation_AR4!$A2954="N2O",About!$D$59,1))</f>
        <v>1.7710373240000001E-4</v>
      </c>
      <c r="R2954" s="337">
        <f>EPA_Export_Aggregation_AR4!R2954*IF(EPA_Export_Aggregation_AR4!$A2954="CH4",About!$D$58,IF(EPA_Export_Aggregation_AR4!$A2954="N2O",About!$D$59,1))</f>
        <v>1.7710373240000001E-4</v>
      </c>
      <c r="S2954" s="337">
        <f>EPA_Export_Aggregation_AR4!S2954*IF(EPA_Export_Aggregation_AR4!$A2954="CH4",About!$D$58,IF(EPA_Export_Aggregation_AR4!$A2954="N2O",About!$D$59,1))</f>
        <v>1.7710373240000001E-4</v>
      </c>
      <c r="T2954" s="337">
        <f>EPA_Export_Aggregation_AR4!T2954*IF(EPA_Export_Aggregation_AR4!$A2954="CH4",About!$D$58,IF(EPA_Export_Aggregation_AR4!$A2954="N2O",About!$D$59,1))</f>
        <v>1.7710373240000001E-4</v>
      </c>
      <c r="U2954" s="337">
        <f>EPA_Export_Aggregation_AR4!U2954*IF(EPA_Export_Aggregation_AR4!$A2954="CH4",About!$D$58,IF(EPA_Export_Aggregation_AR4!$A2954="N2O",About!$D$59,1))</f>
        <v>1.7710373240000001E-4</v>
      </c>
      <c r="V2954" s="337">
        <f>EPA_Export_Aggregation_AR4!V2954*IF(EPA_Export_Aggregation_AR4!$A2954="CH4",About!$D$58,IF(EPA_Export_Aggregation_AR4!$A2954="N2O",About!$D$59,1))</f>
        <v>1.7710373240000001E-4</v>
      </c>
      <c r="W2954" s="337">
        <f>EPA_Export_Aggregation_AR4!W2954*IF(EPA_Export_Aggregation_AR4!$A2954="CH4",About!$D$58,IF(EPA_Export_Aggregation_AR4!$A2954="N2O",About!$D$59,1))</f>
        <v>1.9186237560000002E-4</v>
      </c>
      <c r="X2954" s="337">
        <f>EPA_Export_Aggregation_AR4!X2954*IF(EPA_Export_Aggregation_AR4!$A2954="CH4",About!$D$58,IF(EPA_Export_Aggregation_AR4!$A2954="N2O",About!$D$59,1))</f>
        <v>1.9186237560000002E-4</v>
      </c>
      <c r="Y2954" s="337">
        <f>EPA_Export_Aggregation_AR4!Y2954*IF(EPA_Export_Aggregation_AR4!$A2954="CH4",About!$D$58,IF(EPA_Export_Aggregation_AR4!$A2954="N2O",About!$D$59,1))</f>
        <v>2.3613830800000004E-4</v>
      </c>
      <c r="Z2954" s="337">
        <f>EPA_Export_Aggregation_AR4!Z2954*IF(EPA_Export_Aggregation_AR4!$A2954="CH4",About!$D$58,IF(EPA_Export_Aggregation_AR4!$A2954="N2O",About!$D$59,1))</f>
        <v>2.6565559720000001E-4</v>
      </c>
      <c r="AA2954" s="337">
        <f>EPA_Export_Aggregation_AR4!AA2954*IF(EPA_Export_Aggregation_AR4!$A2954="CH4",About!$D$58,IF(EPA_Export_Aggregation_AR4!$A2954="N2O",About!$D$59,1))</f>
        <v>2.804142432E-4</v>
      </c>
      <c r="AB2954" s="337">
        <f>EPA_Export_Aggregation_AR4!AB2954*IF(EPA_Export_Aggregation_AR4!$A2954="CH4",About!$D$58,IF(EPA_Export_Aggregation_AR4!$A2954="N2O",About!$D$59,1))</f>
        <v>3.8372475400000008E-4</v>
      </c>
      <c r="AC2954" s="337">
        <f>EPA_Export_Aggregation_AR4!AC2954*IF(EPA_Export_Aggregation_AR4!$A2954="CH4",About!$D$58,IF(EPA_Export_Aggregation_AR4!$A2954="N2O",About!$D$59,1))</f>
        <v>4.1324204039999999E-4</v>
      </c>
      <c r="AD2954" s="337">
        <f>EPA_Export_Aggregation_AR4!AD2954*IF(EPA_Export_Aggregation_AR4!$A2954="CH4",About!$D$58,IF(EPA_Export_Aggregation_AR4!$A2954="N2O",About!$D$59,1))</f>
        <v>5.6082848360000008E-4</v>
      </c>
      <c r="AE2954" s="337">
        <f>EPA_Export_Aggregation_AR4!AE2954*IF(EPA_Export_Aggregation_AR4!$A2954="CH4",About!$D$58,IF(EPA_Export_Aggregation_AR4!$A2954="N2O",About!$D$59,1))</f>
        <v>6.1986306200000009E-4</v>
      </c>
      <c r="AF2954" s="337">
        <f>EPA_Export_Aggregation_AR4!AF2954*IF(EPA_Export_Aggregation_AR4!$A2954="CH4",About!$D$58,IF(EPA_Export_Aggregation_AR4!$A2954="N2O",About!$D$59,1))</f>
        <v>7.4899609960000005E-4</v>
      </c>
      <c r="AG2954" s="337">
        <f>EPA_Export_Aggregation_AR4!AG2954*IF(EPA_Export_Aggregation_AR4!$A2954="CH4",About!$D$58,IF(EPA_Export_Aggregation_AR4!$A2954="N2O",About!$D$59,1))</f>
        <v>6.8703387760000003E-4</v>
      </c>
      <c r="AH2954" s="337">
        <f>EPA_Export_Aggregation_AR4!AH2954*IF(EPA_Export_Aggregation_AR4!$A2954="CH4",About!$D$58,IF(EPA_Export_Aggregation_AR4!$A2954="N2O",About!$D$59,1))</f>
        <v>6.244348096000001E-4</v>
      </c>
      <c r="AI2954" s="337">
        <f>EPA_Export_Aggregation_AR4!AI2954*IF(EPA_Export_Aggregation_AR4!$A2954="CH4",About!$D$58,IF(EPA_Export_Aggregation_AR4!$A2954="N2O",About!$D$59,1))</f>
        <v>6.2800092320000015E-4</v>
      </c>
      <c r="AJ2954" s="337">
        <f>EPA_Export_Aggregation_AR4!AJ2954*IF(EPA_Export_Aggregation_AR4!$A2954="CH4",About!$D$58,IF(EPA_Export_Aggregation_AR4!$A2954="N2O",About!$D$59,1))</f>
        <v>6.2095207720000011E-4</v>
      </c>
      <c r="AK2954" s="337">
        <f>EPA_Export_Aggregation_AR4!AK2954*IF(EPA_Export_Aggregation_AR4!$A2954="CH4",About!$D$58,IF(EPA_Export_Aggregation_AR4!$A2954="N2O",About!$D$59,1))</f>
        <v>6.2095207720000011E-4</v>
      </c>
      <c r="AL2954" s="337">
        <f>EPA_Export_Aggregation_AR4!AL2954*IF(EPA_Export_Aggregation_AR4!$A2954="CH4",About!$D$58,IF(EPA_Export_Aggregation_AR4!$A2954="N2O",About!$D$59,1))</f>
        <v>0</v>
      </c>
    </row>
    <row r="2955" spans="1:38" hidden="1" x14ac:dyDescent="0.25">
      <c r="A2955" s="340" t="s">
        <v>2264</v>
      </c>
      <c r="B2955" s="337" t="s">
        <v>3852</v>
      </c>
      <c r="C2955" s="337">
        <v>1</v>
      </c>
      <c r="D2955" s="337" t="s">
        <v>3853</v>
      </c>
      <c r="E2955" s="337" t="s">
        <v>3604</v>
      </c>
      <c r="F2955" s="337">
        <v>56</v>
      </c>
      <c r="G2955" s="337">
        <f>EPA_Export_Aggregation_AR4!G2955*IF(EPA_Export_Aggregation_AR4!$A2955="CH4",About!$D$58,IF(EPA_Export_Aggregation_AR4!$A2955="N2O",About!$D$59,1))</f>
        <v>3.4830400612000005E-3</v>
      </c>
      <c r="H2955" s="337">
        <f>EPA_Export_Aggregation_AR4!H2955*IF(EPA_Export_Aggregation_AR4!$A2955="CH4",About!$D$58,IF(EPA_Export_Aggregation_AR4!$A2955="N2O",About!$D$59,1))</f>
        <v>4.3538000772000004E-3</v>
      </c>
      <c r="I2955" s="337">
        <f>EPA_Export_Aggregation_AR4!I2955*IF(EPA_Export_Aggregation_AR4!$A2955="CH4",About!$D$58,IF(EPA_Export_Aggregation_AR4!$A2955="N2O",About!$D$59,1))</f>
        <v>6.095320109200001E-3</v>
      </c>
      <c r="J2955" s="337">
        <f>EPA_Export_Aggregation_AR4!J2955*IF(EPA_Export_Aggregation_AR4!$A2955="CH4",About!$D$58,IF(EPA_Export_Aggregation_AR4!$A2955="N2O",About!$D$59,1))</f>
        <v>6.095320109200001E-3</v>
      </c>
      <c r="K2955" s="337">
        <f>EPA_Export_Aggregation_AR4!K2955*IF(EPA_Export_Aggregation_AR4!$A2955="CH4",About!$D$58,IF(EPA_Export_Aggregation_AR4!$A2955="N2O",About!$D$59,1))</f>
        <v>6.9660801252000009E-3</v>
      </c>
      <c r="L2955" s="337">
        <f>EPA_Export_Aggregation_AR4!L2955*IF(EPA_Export_Aggregation_AR4!$A2955="CH4",About!$D$58,IF(EPA_Export_Aggregation_AR4!$A2955="N2O",About!$D$59,1))</f>
        <v>8.7076001572000006E-3</v>
      </c>
      <c r="M2955" s="337">
        <f>EPA_Export_Aggregation_AR4!M2955*IF(EPA_Export_Aggregation_AR4!$A2955="CH4",About!$D$58,IF(EPA_Export_Aggregation_AR4!$A2955="N2O",About!$D$59,1))</f>
        <v>8.7076001572000006E-3</v>
      </c>
      <c r="N2955" s="337">
        <f>EPA_Export_Aggregation_AR4!N2955*IF(EPA_Export_Aggregation_AR4!$A2955="CH4",About!$D$58,IF(EPA_Export_Aggregation_AR4!$A2955="N2O",About!$D$59,1))</f>
        <v>8.7076001572000006E-3</v>
      </c>
      <c r="O2955" s="337">
        <f>EPA_Export_Aggregation_AR4!O2955*IF(EPA_Export_Aggregation_AR4!$A2955="CH4",About!$D$58,IF(EPA_Export_Aggregation_AR4!$A2955="N2O",About!$D$59,1))</f>
        <v>8.7076001572000006E-3</v>
      </c>
      <c r="P2955" s="337">
        <f>EPA_Export_Aggregation_AR4!P2955*IF(EPA_Export_Aggregation_AR4!$A2955="CH4",About!$D$58,IF(EPA_Export_Aggregation_AR4!$A2955="N2O",About!$D$59,1))</f>
        <v>1.0449120186400002E-2</v>
      </c>
      <c r="Q2955" s="337">
        <f>EPA_Export_Aggregation_AR4!Q2955*IF(EPA_Export_Aggregation_AR4!$A2955="CH4",About!$D$58,IF(EPA_Export_Aggregation_AR4!$A2955="N2O",About!$D$59,1))</f>
        <v>1.0449120186400002E-2</v>
      </c>
      <c r="R2955" s="337">
        <f>EPA_Export_Aggregation_AR4!R2955*IF(EPA_Export_Aggregation_AR4!$A2955="CH4",About!$D$58,IF(EPA_Export_Aggregation_AR4!$A2955="N2O",About!$D$59,1))</f>
        <v>1.0449120186400002E-2</v>
      </c>
      <c r="S2955" s="337">
        <f>EPA_Export_Aggregation_AR4!S2955*IF(EPA_Export_Aggregation_AR4!$A2955="CH4",About!$D$58,IF(EPA_Export_Aggregation_AR4!$A2955="N2O",About!$D$59,1))</f>
        <v>1.0449120186400002E-2</v>
      </c>
      <c r="T2955" s="337">
        <f>EPA_Export_Aggregation_AR4!T2955*IF(EPA_Export_Aggregation_AR4!$A2955="CH4",About!$D$58,IF(EPA_Export_Aggregation_AR4!$A2955="N2O",About!$D$59,1))</f>
        <v>1.0449120186400002E-2</v>
      </c>
      <c r="U2955" s="337">
        <f>EPA_Export_Aggregation_AR4!U2955*IF(EPA_Export_Aggregation_AR4!$A2955="CH4",About!$D$58,IF(EPA_Export_Aggregation_AR4!$A2955="N2O",About!$D$59,1))</f>
        <v>1.0449120186400002E-2</v>
      </c>
      <c r="V2955" s="337">
        <f>EPA_Export_Aggregation_AR4!V2955*IF(EPA_Export_Aggregation_AR4!$A2955="CH4",About!$D$58,IF(EPA_Export_Aggregation_AR4!$A2955="N2O",About!$D$59,1))</f>
        <v>1.0449120186400002E-2</v>
      </c>
      <c r="W2955" s="337">
        <f>EPA_Export_Aggregation_AR4!W2955*IF(EPA_Export_Aggregation_AR4!$A2955="CH4",About!$D$58,IF(EPA_Export_Aggregation_AR4!$A2955="N2O",About!$D$59,1))</f>
        <v>1.13198802024E-2</v>
      </c>
      <c r="X2955" s="337">
        <f>EPA_Export_Aggregation_AR4!X2955*IF(EPA_Export_Aggregation_AR4!$A2955="CH4",About!$D$58,IF(EPA_Export_Aggregation_AR4!$A2955="N2O",About!$D$59,1))</f>
        <v>1.13198802024E-2</v>
      </c>
      <c r="Y2955" s="337">
        <f>EPA_Export_Aggregation_AR4!Y2955*IF(EPA_Export_Aggregation_AR4!$A2955="CH4",About!$D$58,IF(EPA_Export_Aggregation_AR4!$A2955="N2O",About!$D$59,1))</f>
        <v>1.3932160250400002E-2</v>
      </c>
      <c r="Z2955" s="337">
        <f>EPA_Export_Aggregation_AR4!Z2955*IF(EPA_Export_Aggregation_AR4!$A2955="CH4",About!$D$58,IF(EPA_Export_Aggregation_AR4!$A2955="N2O",About!$D$59,1))</f>
        <v>1.5673680279600002E-2</v>
      </c>
      <c r="AA2955" s="337">
        <f>EPA_Export_Aggregation_AR4!AA2955*IF(EPA_Export_Aggregation_AR4!$A2955="CH4",About!$D$58,IF(EPA_Export_Aggregation_AR4!$A2955="N2O",About!$D$59,1))</f>
        <v>1.65444402956E-2</v>
      </c>
      <c r="AB2955" s="337">
        <f>EPA_Export_Aggregation_AR4!AB2955*IF(EPA_Export_Aggregation_AR4!$A2955="CH4",About!$D$58,IF(EPA_Export_Aggregation_AR4!$A2955="N2O",About!$D$59,1))</f>
        <v>2.2639760404800001E-2</v>
      </c>
      <c r="AC2955" s="337">
        <f>EPA_Export_Aggregation_AR4!AC2955*IF(EPA_Export_Aggregation_AR4!$A2955="CH4",About!$D$58,IF(EPA_Export_Aggregation_AR4!$A2955="N2O",About!$D$59,1))</f>
        <v>2.4381280436800004E-2</v>
      </c>
      <c r="AD2955" s="337">
        <f>EPA_Export_Aggregation_AR4!AD2955*IF(EPA_Export_Aggregation_AR4!$A2955="CH4",About!$D$58,IF(EPA_Export_Aggregation_AR4!$A2955="N2O",About!$D$59,1))</f>
        <v>3.30888805912E-2</v>
      </c>
      <c r="AE2955" s="337">
        <f>EPA_Export_Aggregation_AR4!AE2955*IF(EPA_Export_Aggregation_AR4!$A2955="CH4",About!$D$58,IF(EPA_Export_Aggregation_AR4!$A2955="N2O",About!$D$59,1))</f>
        <v>3.6571920655200006E-2</v>
      </c>
      <c r="AF2955" s="337">
        <f>EPA_Export_Aggregation_AR4!AF2955*IF(EPA_Export_Aggregation_AR4!$A2955="CH4",About!$D$58,IF(EPA_Export_Aggregation_AR4!$A2955="N2O",About!$D$59,1))</f>
        <v>4.4190769873600003E-2</v>
      </c>
      <c r="AG2955" s="337">
        <f>EPA_Export_Aggregation_AR4!AG2955*IF(EPA_Export_Aggregation_AR4!$A2955="CH4",About!$D$58,IF(EPA_Export_Aggregation_AR4!$A2955="N2O",About!$D$59,1))</f>
        <v>4.0534998854000005E-2</v>
      </c>
      <c r="AH2955" s="337">
        <f>EPA_Export_Aggregation_AR4!AH2955*IF(EPA_Export_Aggregation_AR4!$A2955="CH4",About!$D$58,IF(EPA_Export_Aggregation_AR4!$A2955="N2O",About!$D$59,1))</f>
        <v>3.6841653690800009E-2</v>
      </c>
      <c r="AI2955" s="337">
        <f>EPA_Export_Aggregation_AR4!AI2955*IF(EPA_Export_Aggregation_AR4!$A2955="CH4",About!$D$58,IF(EPA_Export_Aggregation_AR4!$A2955="N2O",About!$D$59,1))</f>
        <v>3.7052054440800002E-2</v>
      </c>
      <c r="AJ2955" s="337">
        <f>EPA_Export_Aggregation_AR4!AJ2955*IF(EPA_Export_Aggregation_AR4!$A2955="CH4",About!$D$58,IF(EPA_Export_Aggregation_AR4!$A2955="N2O",About!$D$59,1))</f>
        <v>3.6636172568800002E-2</v>
      </c>
      <c r="AK2955" s="337">
        <f>EPA_Export_Aggregation_AR4!AK2955*IF(EPA_Export_Aggregation_AR4!$A2955="CH4",About!$D$58,IF(EPA_Export_Aggregation_AR4!$A2955="N2O",About!$D$59,1))</f>
        <v>3.6636172568800002E-2</v>
      </c>
      <c r="AL2955" s="337">
        <f>EPA_Export_Aggregation_AR4!AL2955*IF(EPA_Export_Aggregation_AR4!$A2955="CH4",About!$D$58,IF(EPA_Export_Aggregation_AR4!$A2955="N2O",About!$D$59,1))</f>
        <v>0</v>
      </c>
    </row>
    <row r="2956" spans="1:38" x14ac:dyDescent="0.25">
      <c r="A2956" s="340" t="s">
        <v>2264</v>
      </c>
      <c r="B2956" s="337" t="s">
        <v>3852</v>
      </c>
      <c r="C2956" s="337">
        <v>1</v>
      </c>
      <c r="D2956" s="337" t="s">
        <v>3853</v>
      </c>
      <c r="E2956" s="337" t="s">
        <v>513</v>
      </c>
      <c r="F2956" s="337">
        <v>56</v>
      </c>
      <c r="G2956" s="337">
        <f>EPA_Export_Aggregation_AR4!G2956*IF(EPA_Export_Aggregation_AR4!$A2956="CH4",About!$D$58,IF(EPA_Export_Aggregation_AR4!$A2956="N2O",About!$D$59,1))</f>
        <v>5.9034578400000005E-5</v>
      </c>
      <c r="H2956" s="337">
        <f>EPA_Export_Aggregation_AR4!H2956*IF(EPA_Export_Aggregation_AR4!$A2956="CH4",About!$D$58,IF(EPA_Export_Aggregation_AR4!$A2956="N2O",About!$D$59,1))</f>
        <v>7.3793221600000004E-5</v>
      </c>
      <c r="I2956" s="337">
        <f>EPA_Export_Aggregation_AR4!I2956*IF(EPA_Export_Aggregation_AR4!$A2956="CH4",About!$D$58,IF(EPA_Export_Aggregation_AR4!$A2956="N2O",About!$D$59,1))</f>
        <v>1.0331051080000002E-4</v>
      </c>
      <c r="J2956" s="337">
        <f>EPA_Export_Aggregation_AR4!J2956*IF(EPA_Export_Aggregation_AR4!$A2956="CH4",About!$D$58,IF(EPA_Export_Aggregation_AR4!$A2956="N2O",About!$D$59,1))</f>
        <v>1.0331051080000002E-4</v>
      </c>
      <c r="K2956" s="337">
        <f>EPA_Export_Aggregation_AR4!K2956*IF(EPA_Export_Aggregation_AR4!$A2956="CH4",About!$D$58,IF(EPA_Export_Aggregation_AR4!$A2956="N2O",About!$D$59,1))</f>
        <v>1.1806915400000002E-4</v>
      </c>
      <c r="L2956" s="337">
        <f>EPA_Export_Aggregation_AR4!L2956*IF(EPA_Export_Aggregation_AR4!$A2956="CH4",About!$D$58,IF(EPA_Export_Aggregation_AR4!$A2956="N2O",About!$D$59,1))</f>
        <v>1.4758644320000001E-4</v>
      </c>
      <c r="M2956" s="337">
        <f>EPA_Export_Aggregation_AR4!M2956*IF(EPA_Export_Aggregation_AR4!$A2956="CH4",About!$D$58,IF(EPA_Export_Aggregation_AR4!$A2956="N2O",About!$D$59,1))</f>
        <v>1.4758644320000001E-4</v>
      </c>
      <c r="N2956" s="337">
        <f>EPA_Export_Aggregation_AR4!N2956*IF(EPA_Export_Aggregation_AR4!$A2956="CH4",About!$D$58,IF(EPA_Export_Aggregation_AR4!$A2956="N2O",About!$D$59,1))</f>
        <v>1.4758644320000001E-4</v>
      </c>
      <c r="O2956" s="337">
        <f>EPA_Export_Aggregation_AR4!O2956*IF(EPA_Export_Aggregation_AR4!$A2956="CH4",About!$D$58,IF(EPA_Export_Aggregation_AR4!$A2956="N2O",About!$D$59,1))</f>
        <v>1.4758644320000001E-4</v>
      </c>
      <c r="P2956" s="337">
        <f>EPA_Export_Aggregation_AR4!P2956*IF(EPA_Export_Aggregation_AR4!$A2956="CH4",About!$D$58,IF(EPA_Export_Aggregation_AR4!$A2956="N2O",About!$D$59,1))</f>
        <v>1.7710373240000001E-4</v>
      </c>
      <c r="Q2956" s="337">
        <f>EPA_Export_Aggregation_AR4!Q2956*IF(EPA_Export_Aggregation_AR4!$A2956="CH4",About!$D$58,IF(EPA_Export_Aggregation_AR4!$A2956="N2O",About!$D$59,1))</f>
        <v>1.7710373240000001E-4</v>
      </c>
      <c r="R2956" s="337">
        <f>EPA_Export_Aggregation_AR4!R2956*IF(EPA_Export_Aggregation_AR4!$A2956="CH4",About!$D$58,IF(EPA_Export_Aggregation_AR4!$A2956="N2O",About!$D$59,1))</f>
        <v>1.7710373240000001E-4</v>
      </c>
      <c r="S2956" s="337">
        <f>EPA_Export_Aggregation_AR4!S2956*IF(EPA_Export_Aggregation_AR4!$A2956="CH4",About!$D$58,IF(EPA_Export_Aggregation_AR4!$A2956="N2O",About!$D$59,1))</f>
        <v>1.7710373240000001E-4</v>
      </c>
      <c r="T2956" s="337">
        <f>EPA_Export_Aggregation_AR4!T2956*IF(EPA_Export_Aggregation_AR4!$A2956="CH4",About!$D$58,IF(EPA_Export_Aggregation_AR4!$A2956="N2O",About!$D$59,1))</f>
        <v>1.7710373240000001E-4</v>
      </c>
      <c r="U2956" s="337">
        <f>EPA_Export_Aggregation_AR4!U2956*IF(EPA_Export_Aggregation_AR4!$A2956="CH4",About!$D$58,IF(EPA_Export_Aggregation_AR4!$A2956="N2O",About!$D$59,1))</f>
        <v>1.7710373240000001E-4</v>
      </c>
      <c r="V2956" s="337">
        <f>EPA_Export_Aggregation_AR4!V2956*IF(EPA_Export_Aggregation_AR4!$A2956="CH4",About!$D$58,IF(EPA_Export_Aggregation_AR4!$A2956="N2O",About!$D$59,1))</f>
        <v>1.7710373240000001E-4</v>
      </c>
      <c r="W2956" s="337">
        <f>EPA_Export_Aggregation_AR4!W2956*IF(EPA_Export_Aggregation_AR4!$A2956="CH4",About!$D$58,IF(EPA_Export_Aggregation_AR4!$A2956="N2O",About!$D$59,1))</f>
        <v>1.9186237560000002E-4</v>
      </c>
      <c r="X2956" s="337">
        <f>EPA_Export_Aggregation_AR4!X2956*IF(EPA_Export_Aggregation_AR4!$A2956="CH4",About!$D$58,IF(EPA_Export_Aggregation_AR4!$A2956="N2O",About!$D$59,1))</f>
        <v>1.9186237560000002E-4</v>
      </c>
      <c r="Y2956" s="337">
        <f>EPA_Export_Aggregation_AR4!Y2956*IF(EPA_Export_Aggregation_AR4!$A2956="CH4",About!$D$58,IF(EPA_Export_Aggregation_AR4!$A2956="N2O",About!$D$59,1))</f>
        <v>2.3613830800000004E-4</v>
      </c>
      <c r="Z2956" s="337">
        <f>EPA_Export_Aggregation_AR4!Z2956*IF(EPA_Export_Aggregation_AR4!$A2956="CH4",About!$D$58,IF(EPA_Export_Aggregation_AR4!$A2956="N2O",About!$D$59,1))</f>
        <v>2.6565559720000001E-4</v>
      </c>
      <c r="AA2956" s="337">
        <f>EPA_Export_Aggregation_AR4!AA2956*IF(EPA_Export_Aggregation_AR4!$A2956="CH4",About!$D$58,IF(EPA_Export_Aggregation_AR4!$A2956="N2O",About!$D$59,1))</f>
        <v>2.804142432E-4</v>
      </c>
      <c r="AB2956" s="337">
        <f>EPA_Export_Aggregation_AR4!AB2956*IF(EPA_Export_Aggregation_AR4!$A2956="CH4",About!$D$58,IF(EPA_Export_Aggregation_AR4!$A2956="N2O",About!$D$59,1))</f>
        <v>3.8372475400000008E-4</v>
      </c>
      <c r="AC2956" s="337">
        <f>EPA_Export_Aggregation_AR4!AC2956*IF(EPA_Export_Aggregation_AR4!$A2956="CH4",About!$D$58,IF(EPA_Export_Aggregation_AR4!$A2956="N2O",About!$D$59,1))</f>
        <v>4.1324204039999999E-4</v>
      </c>
      <c r="AD2956" s="337">
        <f>EPA_Export_Aggregation_AR4!AD2956*IF(EPA_Export_Aggregation_AR4!$A2956="CH4",About!$D$58,IF(EPA_Export_Aggregation_AR4!$A2956="N2O",About!$D$59,1))</f>
        <v>5.6082848360000008E-4</v>
      </c>
      <c r="AE2956" s="337">
        <f>EPA_Export_Aggregation_AR4!AE2956*IF(EPA_Export_Aggregation_AR4!$A2956="CH4",About!$D$58,IF(EPA_Export_Aggregation_AR4!$A2956="N2O",About!$D$59,1))</f>
        <v>6.1986306200000009E-4</v>
      </c>
      <c r="AF2956" s="337">
        <f>EPA_Export_Aggregation_AR4!AF2956*IF(EPA_Export_Aggregation_AR4!$A2956="CH4",About!$D$58,IF(EPA_Export_Aggregation_AR4!$A2956="N2O",About!$D$59,1))</f>
        <v>7.4899609960000005E-4</v>
      </c>
      <c r="AG2956" s="337">
        <f>EPA_Export_Aggregation_AR4!AG2956*IF(EPA_Export_Aggregation_AR4!$A2956="CH4",About!$D$58,IF(EPA_Export_Aggregation_AR4!$A2956="N2O",About!$D$59,1))</f>
        <v>6.8703387760000003E-4</v>
      </c>
      <c r="AH2956" s="337">
        <f>EPA_Export_Aggregation_AR4!AH2956*IF(EPA_Export_Aggregation_AR4!$A2956="CH4",About!$D$58,IF(EPA_Export_Aggregation_AR4!$A2956="N2O",About!$D$59,1))</f>
        <v>6.244348096000001E-4</v>
      </c>
      <c r="AI2956" s="337">
        <f>EPA_Export_Aggregation_AR4!AI2956*IF(EPA_Export_Aggregation_AR4!$A2956="CH4",About!$D$58,IF(EPA_Export_Aggregation_AR4!$A2956="N2O",About!$D$59,1))</f>
        <v>6.2800092320000015E-4</v>
      </c>
      <c r="AJ2956" s="337">
        <f>EPA_Export_Aggregation_AR4!AJ2956*IF(EPA_Export_Aggregation_AR4!$A2956="CH4",About!$D$58,IF(EPA_Export_Aggregation_AR4!$A2956="N2O",About!$D$59,1))</f>
        <v>6.2095207720000011E-4</v>
      </c>
      <c r="AK2956" s="337">
        <f>EPA_Export_Aggregation_AR4!AK2956*IF(EPA_Export_Aggregation_AR4!$A2956="CH4",About!$D$58,IF(EPA_Export_Aggregation_AR4!$A2956="N2O",About!$D$59,1))</f>
        <v>6.2095207720000011E-4</v>
      </c>
      <c r="AL2956" s="337">
        <f>EPA_Export_Aggregation_AR4!AL2956*IF(EPA_Export_Aggregation_AR4!$A2956="CH4",About!$D$58,IF(EPA_Export_Aggregation_AR4!$A2956="N2O",About!$D$59,1))</f>
        <v>0</v>
      </c>
    </row>
    <row r="2957" spans="1:38" hidden="1" x14ac:dyDescent="0.25">
      <c r="A2957" s="340" t="s">
        <v>2264</v>
      </c>
      <c r="B2957" s="337" t="s">
        <v>3852</v>
      </c>
      <c r="C2957" s="337">
        <v>1</v>
      </c>
      <c r="D2957" s="337" t="s">
        <v>3853</v>
      </c>
      <c r="E2957" s="337" t="s">
        <v>3607</v>
      </c>
      <c r="F2957" s="337">
        <v>56</v>
      </c>
      <c r="G2957" s="337">
        <f>EPA_Export_Aggregation_AR4!G2957*IF(EPA_Export_Aggregation_AR4!$A2957="CH4",About!$D$58,IF(EPA_Export_Aggregation_AR4!$A2957="N2O",About!$D$59,1))</f>
        <v>2.9517288640000002E-4</v>
      </c>
      <c r="H2957" s="337">
        <f>EPA_Export_Aggregation_AR4!H2957*IF(EPA_Export_Aggregation_AR4!$A2957="CH4",About!$D$58,IF(EPA_Export_Aggregation_AR4!$A2957="N2O",About!$D$59,1))</f>
        <v>3.6896610800000003E-4</v>
      </c>
      <c r="I2957" s="337">
        <f>EPA_Export_Aggregation_AR4!I2957*IF(EPA_Export_Aggregation_AR4!$A2957="CH4",About!$D$58,IF(EPA_Export_Aggregation_AR4!$A2957="N2O",About!$D$59,1))</f>
        <v>5.1655255120000001E-4</v>
      </c>
      <c r="J2957" s="337">
        <f>EPA_Export_Aggregation_AR4!J2957*IF(EPA_Export_Aggregation_AR4!$A2957="CH4",About!$D$58,IF(EPA_Export_Aggregation_AR4!$A2957="N2O",About!$D$59,1))</f>
        <v>5.1655255120000001E-4</v>
      </c>
      <c r="K2957" s="337">
        <f>EPA_Export_Aggregation_AR4!K2957*IF(EPA_Export_Aggregation_AR4!$A2957="CH4",About!$D$58,IF(EPA_Export_Aggregation_AR4!$A2957="N2O",About!$D$59,1))</f>
        <v>5.9034577280000003E-4</v>
      </c>
      <c r="L2957" s="337">
        <f>EPA_Export_Aggregation_AR4!L2957*IF(EPA_Export_Aggregation_AR4!$A2957="CH4",About!$D$58,IF(EPA_Export_Aggregation_AR4!$A2957="N2O",About!$D$59,1))</f>
        <v>7.3793221600000007E-4</v>
      </c>
      <c r="M2957" s="337">
        <f>EPA_Export_Aggregation_AR4!M2957*IF(EPA_Export_Aggregation_AR4!$A2957="CH4",About!$D$58,IF(EPA_Export_Aggregation_AR4!$A2957="N2O",About!$D$59,1))</f>
        <v>7.3793221600000007E-4</v>
      </c>
      <c r="N2957" s="337">
        <f>EPA_Export_Aggregation_AR4!N2957*IF(EPA_Export_Aggregation_AR4!$A2957="CH4",About!$D$58,IF(EPA_Export_Aggregation_AR4!$A2957="N2O",About!$D$59,1))</f>
        <v>7.3793221600000007E-4</v>
      </c>
      <c r="O2957" s="337">
        <f>EPA_Export_Aggregation_AR4!O2957*IF(EPA_Export_Aggregation_AR4!$A2957="CH4",About!$D$58,IF(EPA_Export_Aggregation_AR4!$A2957="N2O",About!$D$59,1))</f>
        <v>7.3793221600000007E-4</v>
      </c>
      <c r="P2957" s="337">
        <f>EPA_Export_Aggregation_AR4!P2957*IF(EPA_Export_Aggregation_AR4!$A2957="CH4",About!$D$58,IF(EPA_Export_Aggregation_AR4!$A2957="N2O",About!$D$59,1))</f>
        <v>8.855186592000001E-4</v>
      </c>
      <c r="Q2957" s="337">
        <f>EPA_Export_Aggregation_AR4!Q2957*IF(EPA_Export_Aggregation_AR4!$A2957="CH4",About!$D$58,IF(EPA_Export_Aggregation_AR4!$A2957="N2O",About!$D$59,1))</f>
        <v>8.855186592000001E-4</v>
      </c>
      <c r="R2957" s="337">
        <f>EPA_Export_Aggregation_AR4!R2957*IF(EPA_Export_Aggregation_AR4!$A2957="CH4",About!$D$58,IF(EPA_Export_Aggregation_AR4!$A2957="N2O",About!$D$59,1))</f>
        <v>8.855186592000001E-4</v>
      </c>
      <c r="S2957" s="337">
        <f>EPA_Export_Aggregation_AR4!S2957*IF(EPA_Export_Aggregation_AR4!$A2957="CH4",About!$D$58,IF(EPA_Export_Aggregation_AR4!$A2957="N2O",About!$D$59,1))</f>
        <v>8.855186592000001E-4</v>
      </c>
      <c r="T2957" s="337">
        <f>EPA_Export_Aggregation_AR4!T2957*IF(EPA_Export_Aggregation_AR4!$A2957="CH4",About!$D$58,IF(EPA_Export_Aggregation_AR4!$A2957="N2O",About!$D$59,1))</f>
        <v>8.855186592000001E-4</v>
      </c>
      <c r="U2957" s="337">
        <f>EPA_Export_Aggregation_AR4!U2957*IF(EPA_Export_Aggregation_AR4!$A2957="CH4",About!$D$58,IF(EPA_Export_Aggregation_AR4!$A2957="N2O",About!$D$59,1))</f>
        <v>8.855186592000001E-4</v>
      </c>
      <c r="V2957" s="337">
        <f>EPA_Export_Aggregation_AR4!V2957*IF(EPA_Export_Aggregation_AR4!$A2957="CH4",About!$D$58,IF(EPA_Export_Aggregation_AR4!$A2957="N2O",About!$D$59,1))</f>
        <v>8.855186592000001E-4</v>
      </c>
      <c r="W2957" s="337">
        <f>EPA_Export_Aggregation_AR4!W2957*IF(EPA_Export_Aggregation_AR4!$A2957="CH4",About!$D$58,IF(EPA_Export_Aggregation_AR4!$A2957="N2O",About!$D$59,1))</f>
        <v>9.5931188080000012E-4</v>
      </c>
      <c r="X2957" s="337">
        <f>EPA_Export_Aggregation_AR4!X2957*IF(EPA_Export_Aggregation_AR4!$A2957="CH4",About!$D$58,IF(EPA_Export_Aggregation_AR4!$A2957="N2O",About!$D$59,1))</f>
        <v>9.5931188080000012E-4</v>
      </c>
      <c r="Y2957" s="337">
        <f>EPA_Export_Aggregation_AR4!Y2957*IF(EPA_Export_Aggregation_AR4!$A2957="CH4",About!$D$58,IF(EPA_Export_Aggregation_AR4!$A2957="N2O",About!$D$59,1))</f>
        <v>1.1806915456000001E-3</v>
      </c>
      <c r="Z2957" s="337">
        <f>EPA_Export_Aggregation_AR4!Z2957*IF(EPA_Export_Aggregation_AR4!$A2957="CH4",About!$D$58,IF(EPA_Export_Aggregation_AR4!$A2957="N2O",About!$D$59,1))</f>
        <v>1.3282779888000001E-3</v>
      </c>
      <c r="AA2957" s="337">
        <f>EPA_Export_Aggregation_AR4!AA2957*IF(EPA_Export_Aggregation_AR4!$A2957="CH4",About!$D$58,IF(EPA_Export_Aggregation_AR4!$A2957="N2O",About!$D$59,1))</f>
        <v>1.4020712104000003E-3</v>
      </c>
      <c r="AB2957" s="337">
        <f>EPA_Export_Aggregation_AR4!AB2957*IF(EPA_Export_Aggregation_AR4!$A2957="CH4",About!$D$58,IF(EPA_Export_Aggregation_AR4!$A2957="N2O",About!$D$59,1))</f>
        <v>1.9186237644000003E-3</v>
      </c>
      <c r="AC2957" s="337">
        <f>EPA_Export_Aggregation_AR4!AC2957*IF(EPA_Export_Aggregation_AR4!$A2957="CH4",About!$D$58,IF(EPA_Export_Aggregation_AR4!$A2957="N2O",About!$D$59,1))</f>
        <v>2.0662102076000003E-3</v>
      </c>
      <c r="AD2957" s="337">
        <f>EPA_Export_Aggregation_AR4!AD2957*IF(EPA_Export_Aggregation_AR4!$A2957="CH4",About!$D$58,IF(EPA_Export_Aggregation_AR4!$A2957="N2O",About!$D$59,1))</f>
        <v>2.8041424236E-3</v>
      </c>
      <c r="AE2957" s="337">
        <f>EPA_Export_Aggregation_AR4!AE2957*IF(EPA_Export_Aggregation_AR4!$A2957="CH4",About!$D$58,IF(EPA_Export_Aggregation_AR4!$A2957="N2O",About!$D$59,1))</f>
        <v>3.0993153100000006E-3</v>
      </c>
      <c r="AF2957" s="337">
        <f>EPA_Export_Aggregation_AR4!AF2957*IF(EPA_Export_Aggregation_AR4!$A2957="CH4",About!$D$58,IF(EPA_Export_Aggregation_AR4!$A2957="N2O",About!$D$59,1))</f>
        <v>3.7449804980000004E-3</v>
      </c>
      <c r="AG2957" s="337">
        <f>EPA_Export_Aggregation_AR4!AG2957*IF(EPA_Export_Aggregation_AR4!$A2957="CH4",About!$D$58,IF(EPA_Export_Aggregation_AR4!$A2957="N2O",About!$D$59,1))</f>
        <v>3.4351693936000003E-3</v>
      </c>
      <c r="AH2957" s="337">
        <f>EPA_Export_Aggregation_AR4!AH2957*IF(EPA_Export_Aggregation_AR4!$A2957="CH4",About!$D$58,IF(EPA_Export_Aggregation_AR4!$A2957="N2O",About!$D$59,1))</f>
        <v>3.1221740424000003E-3</v>
      </c>
      <c r="AI2957" s="337">
        <f>EPA_Export_Aggregation_AR4!AI2957*IF(EPA_Export_Aggregation_AR4!$A2957="CH4",About!$D$58,IF(EPA_Export_Aggregation_AR4!$A2957="N2O",About!$D$59,1))</f>
        <v>3.1400046132000004E-3</v>
      </c>
      <c r="AJ2957" s="337">
        <f>EPA_Export_Aggregation_AR4!AJ2957*IF(EPA_Export_Aggregation_AR4!$A2957="CH4",About!$D$58,IF(EPA_Export_Aggregation_AR4!$A2957="N2O",About!$D$59,1))</f>
        <v>3.104760386E-3</v>
      </c>
      <c r="AK2957" s="337">
        <f>EPA_Export_Aggregation_AR4!AK2957*IF(EPA_Export_Aggregation_AR4!$A2957="CH4",About!$D$58,IF(EPA_Export_Aggregation_AR4!$A2957="N2O",About!$D$59,1))</f>
        <v>3.104760386E-3</v>
      </c>
      <c r="AL2957" s="337">
        <f>EPA_Export_Aggregation_AR4!AL2957*IF(EPA_Export_Aggregation_AR4!$A2957="CH4",About!$D$58,IF(EPA_Export_Aggregation_AR4!$A2957="N2O",About!$D$59,1))</f>
        <v>0</v>
      </c>
    </row>
    <row r="2958" spans="1:38" hidden="1" x14ac:dyDescent="0.25">
      <c r="A2958" s="340" t="s">
        <v>2264</v>
      </c>
      <c r="B2958" s="337" t="s">
        <v>3852</v>
      </c>
      <c r="C2958" s="337">
        <v>1</v>
      </c>
      <c r="D2958" s="337" t="s">
        <v>3853</v>
      </c>
      <c r="E2958" s="337" t="s">
        <v>3609</v>
      </c>
      <c r="F2958" s="337">
        <v>56</v>
      </c>
      <c r="G2958" s="337">
        <f>EPA_Export_Aggregation_AR4!G2958*IF(EPA_Export_Aggregation_AR4!$A2958="CH4",About!$D$58,IF(EPA_Export_Aggregation_AR4!$A2958="N2O",About!$D$59,1))</f>
        <v>0</v>
      </c>
      <c r="H2958" s="337">
        <f>EPA_Export_Aggregation_AR4!H2958*IF(EPA_Export_Aggregation_AR4!$A2958="CH4",About!$D$58,IF(EPA_Export_Aggregation_AR4!$A2958="N2O",About!$D$59,1))</f>
        <v>0</v>
      </c>
      <c r="I2958" s="337">
        <f>EPA_Export_Aggregation_AR4!I2958*IF(EPA_Export_Aggregation_AR4!$A2958="CH4",About!$D$58,IF(EPA_Export_Aggregation_AR4!$A2958="N2O",About!$D$59,1))</f>
        <v>0</v>
      </c>
      <c r="J2958" s="337">
        <f>EPA_Export_Aggregation_AR4!J2958*IF(EPA_Export_Aggregation_AR4!$A2958="CH4",About!$D$58,IF(EPA_Export_Aggregation_AR4!$A2958="N2O",About!$D$59,1))</f>
        <v>0</v>
      </c>
      <c r="K2958" s="337">
        <f>EPA_Export_Aggregation_AR4!K2958*IF(EPA_Export_Aggregation_AR4!$A2958="CH4",About!$D$58,IF(EPA_Export_Aggregation_AR4!$A2958="N2O",About!$D$59,1))</f>
        <v>0</v>
      </c>
      <c r="L2958" s="337">
        <f>EPA_Export_Aggregation_AR4!L2958*IF(EPA_Export_Aggregation_AR4!$A2958="CH4",About!$D$58,IF(EPA_Export_Aggregation_AR4!$A2958="N2O",About!$D$59,1))</f>
        <v>0</v>
      </c>
      <c r="M2958" s="337">
        <f>EPA_Export_Aggregation_AR4!M2958*IF(EPA_Export_Aggregation_AR4!$A2958="CH4",About!$D$58,IF(EPA_Export_Aggregation_AR4!$A2958="N2O",About!$D$59,1))</f>
        <v>0</v>
      </c>
      <c r="N2958" s="337">
        <f>EPA_Export_Aggregation_AR4!N2958*IF(EPA_Export_Aggregation_AR4!$A2958="CH4",About!$D$58,IF(EPA_Export_Aggregation_AR4!$A2958="N2O",About!$D$59,1))</f>
        <v>0</v>
      </c>
      <c r="O2958" s="337">
        <f>EPA_Export_Aggregation_AR4!O2958*IF(EPA_Export_Aggregation_AR4!$A2958="CH4",About!$D$58,IF(EPA_Export_Aggregation_AR4!$A2958="N2O",About!$D$59,1))</f>
        <v>0</v>
      </c>
      <c r="P2958" s="337">
        <f>EPA_Export_Aggregation_AR4!P2958*IF(EPA_Export_Aggregation_AR4!$A2958="CH4",About!$D$58,IF(EPA_Export_Aggregation_AR4!$A2958="N2O",About!$D$59,1))</f>
        <v>0</v>
      </c>
      <c r="Q2958" s="337">
        <f>EPA_Export_Aggregation_AR4!Q2958*IF(EPA_Export_Aggregation_AR4!$A2958="CH4",About!$D$58,IF(EPA_Export_Aggregation_AR4!$A2958="N2O",About!$D$59,1))</f>
        <v>0</v>
      </c>
      <c r="R2958" s="337">
        <f>EPA_Export_Aggregation_AR4!R2958*IF(EPA_Export_Aggregation_AR4!$A2958="CH4",About!$D$58,IF(EPA_Export_Aggregation_AR4!$A2958="N2O",About!$D$59,1))</f>
        <v>0</v>
      </c>
      <c r="S2958" s="337">
        <f>EPA_Export_Aggregation_AR4!S2958*IF(EPA_Export_Aggregation_AR4!$A2958="CH4",About!$D$58,IF(EPA_Export_Aggregation_AR4!$A2958="N2O",About!$D$59,1))</f>
        <v>0</v>
      </c>
      <c r="T2958" s="337">
        <f>EPA_Export_Aggregation_AR4!T2958*IF(EPA_Export_Aggregation_AR4!$A2958="CH4",About!$D$58,IF(EPA_Export_Aggregation_AR4!$A2958="N2O",About!$D$59,1))</f>
        <v>0</v>
      </c>
      <c r="U2958" s="337">
        <f>EPA_Export_Aggregation_AR4!U2958*IF(EPA_Export_Aggregation_AR4!$A2958="CH4",About!$D$58,IF(EPA_Export_Aggregation_AR4!$A2958="N2O",About!$D$59,1))</f>
        <v>0</v>
      </c>
      <c r="V2958" s="337">
        <f>EPA_Export_Aggregation_AR4!V2958*IF(EPA_Export_Aggregation_AR4!$A2958="CH4",About!$D$58,IF(EPA_Export_Aggregation_AR4!$A2958="N2O",About!$D$59,1))</f>
        <v>0</v>
      </c>
      <c r="W2958" s="337">
        <f>EPA_Export_Aggregation_AR4!W2958*IF(EPA_Export_Aggregation_AR4!$A2958="CH4",About!$D$58,IF(EPA_Export_Aggregation_AR4!$A2958="N2O",About!$D$59,1))</f>
        <v>0</v>
      </c>
      <c r="X2958" s="337">
        <f>EPA_Export_Aggregation_AR4!X2958*IF(EPA_Export_Aggregation_AR4!$A2958="CH4",About!$D$58,IF(EPA_Export_Aggregation_AR4!$A2958="N2O",About!$D$59,1))</f>
        <v>0</v>
      </c>
      <c r="Y2958" s="337">
        <f>EPA_Export_Aggregation_AR4!Y2958*IF(EPA_Export_Aggregation_AR4!$A2958="CH4",About!$D$58,IF(EPA_Export_Aggregation_AR4!$A2958="N2O",About!$D$59,1))</f>
        <v>0</v>
      </c>
      <c r="Z2958" s="337">
        <f>EPA_Export_Aggregation_AR4!Z2958*IF(EPA_Export_Aggregation_AR4!$A2958="CH4",About!$D$58,IF(EPA_Export_Aggregation_AR4!$A2958="N2O",About!$D$59,1))</f>
        <v>0</v>
      </c>
      <c r="AA2958" s="337">
        <f>EPA_Export_Aggregation_AR4!AA2958*IF(EPA_Export_Aggregation_AR4!$A2958="CH4",About!$D$58,IF(EPA_Export_Aggregation_AR4!$A2958="N2O",About!$D$59,1))</f>
        <v>0</v>
      </c>
      <c r="AB2958" s="337">
        <f>EPA_Export_Aggregation_AR4!AB2958*IF(EPA_Export_Aggregation_AR4!$A2958="CH4",About!$D$58,IF(EPA_Export_Aggregation_AR4!$A2958="N2O",About!$D$59,1))</f>
        <v>0</v>
      </c>
      <c r="AC2958" s="337">
        <f>EPA_Export_Aggregation_AR4!AC2958*IF(EPA_Export_Aggregation_AR4!$A2958="CH4",About!$D$58,IF(EPA_Export_Aggregation_AR4!$A2958="N2O",About!$D$59,1))</f>
        <v>0</v>
      </c>
      <c r="AD2958" s="337">
        <f>EPA_Export_Aggregation_AR4!AD2958*IF(EPA_Export_Aggregation_AR4!$A2958="CH4",About!$D$58,IF(EPA_Export_Aggregation_AR4!$A2958="N2O",About!$D$59,1))</f>
        <v>0</v>
      </c>
      <c r="AE2958" s="337">
        <f>EPA_Export_Aggregation_AR4!AE2958*IF(EPA_Export_Aggregation_AR4!$A2958="CH4",About!$D$58,IF(EPA_Export_Aggregation_AR4!$A2958="N2O",About!$D$59,1))</f>
        <v>0</v>
      </c>
      <c r="AF2958" s="337">
        <f>EPA_Export_Aggregation_AR4!AF2958*IF(EPA_Export_Aggregation_AR4!$A2958="CH4",About!$D$58,IF(EPA_Export_Aggregation_AR4!$A2958="N2O",About!$D$59,1))</f>
        <v>0</v>
      </c>
      <c r="AG2958" s="337">
        <f>EPA_Export_Aggregation_AR4!AG2958*IF(EPA_Export_Aggregation_AR4!$A2958="CH4",About!$D$58,IF(EPA_Export_Aggregation_AR4!$A2958="N2O",About!$D$59,1))</f>
        <v>0</v>
      </c>
      <c r="AH2958" s="337">
        <f>EPA_Export_Aggregation_AR4!AH2958*IF(EPA_Export_Aggregation_AR4!$A2958="CH4",About!$D$58,IF(EPA_Export_Aggregation_AR4!$A2958="N2O",About!$D$59,1))</f>
        <v>0</v>
      </c>
      <c r="AI2958" s="337">
        <f>EPA_Export_Aggregation_AR4!AI2958*IF(EPA_Export_Aggregation_AR4!$A2958="CH4",About!$D$58,IF(EPA_Export_Aggregation_AR4!$A2958="N2O",About!$D$59,1))</f>
        <v>0</v>
      </c>
      <c r="AJ2958" s="337">
        <f>EPA_Export_Aggregation_AR4!AJ2958*IF(EPA_Export_Aggregation_AR4!$A2958="CH4",About!$D$58,IF(EPA_Export_Aggregation_AR4!$A2958="N2O",About!$D$59,1))</f>
        <v>0</v>
      </c>
      <c r="AK2958" s="337">
        <f>EPA_Export_Aggregation_AR4!AK2958*IF(EPA_Export_Aggregation_AR4!$A2958="CH4",About!$D$58,IF(EPA_Export_Aggregation_AR4!$A2958="N2O",About!$D$59,1))</f>
        <v>0</v>
      </c>
      <c r="AL2958" s="337">
        <f>EPA_Export_Aggregation_AR4!AL2958*IF(EPA_Export_Aggregation_AR4!$A2958="CH4",About!$D$58,IF(EPA_Export_Aggregation_AR4!$A2958="N2O",About!$D$59,1))</f>
        <v>0</v>
      </c>
    </row>
    <row r="2959" spans="1:38" hidden="1" x14ac:dyDescent="0.25">
      <c r="A2959" s="340" t="s">
        <v>2264</v>
      </c>
      <c r="B2959" s="337" t="s">
        <v>3852</v>
      </c>
      <c r="C2959" s="337">
        <v>1</v>
      </c>
      <c r="D2959" s="337" t="s">
        <v>3853</v>
      </c>
      <c r="E2959" s="337" t="s">
        <v>3610</v>
      </c>
      <c r="F2959" s="337">
        <v>56</v>
      </c>
      <c r="G2959" s="337">
        <f>EPA_Export_Aggregation_AR4!G2959*IF(EPA_Export_Aggregation_AR4!$A2959="CH4",About!$D$58,IF(EPA_Export_Aggregation_AR4!$A2959="N2O",About!$D$59,1))</f>
        <v>0</v>
      </c>
      <c r="H2959" s="337">
        <f>EPA_Export_Aggregation_AR4!H2959*IF(EPA_Export_Aggregation_AR4!$A2959="CH4",About!$D$58,IF(EPA_Export_Aggregation_AR4!$A2959="N2O",About!$D$59,1))</f>
        <v>0</v>
      </c>
      <c r="I2959" s="337">
        <f>EPA_Export_Aggregation_AR4!I2959*IF(EPA_Export_Aggregation_AR4!$A2959="CH4",About!$D$58,IF(EPA_Export_Aggregation_AR4!$A2959="N2O",About!$D$59,1))</f>
        <v>0</v>
      </c>
      <c r="J2959" s="337">
        <f>EPA_Export_Aggregation_AR4!J2959*IF(EPA_Export_Aggregation_AR4!$A2959="CH4",About!$D$58,IF(EPA_Export_Aggregation_AR4!$A2959="N2O",About!$D$59,1))</f>
        <v>0</v>
      </c>
      <c r="K2959" s="337">
        <f>EPA_Export_Aggregation_AR4!K2959*IF(EPA_Export_Aggregation_AR4!$A2959="CH4",About!$D$58,IF(EPA_Export_Aggregation_AR4!$A2959="N2O",About!$D$59,1))</f>
        <v>0</v>
      </c>
      <c r="L2959" s="337">
        <f>EPA_Export_Aggregation_AR4!L2959*IF(EPA_Export_Aggregation_AR4!$A2959="CH4",About!$D$58,IF(EPA_Export_Aggregation_AR4!$A2959="N2O",About!$D$59,1))</f>
        <v>0</v>
      </c>
      <c r="M2959" s="337">
        <f>EPA_Export_Aggregation_AR4!M2959*IF(EPA_Export_Aggregation_AR4!$A2959="CH4",About!$D$58,IF(EPA_Export_Aggregation_AR4!$A2959="N2O",About!$D$59,1))</f>
        <v>0</v>
      </c>
      <c r="N2959" s="337">
        <f>EPA_Export_Aggregation_AR4!N2959*IF(EPA_Export_Aggregation_AR4!$A2959="CH4",About!$D$58,IF(EPA_Export_Aggregation_AR4!$A2959="N2O",About!$D$59,1))</f>
        <v>0</v>
      </c>
      <c r="O2959" s="337">
        <f>EPA_Export_Aggregation_AR4!O2959*IF(EPA_Export_Aggregation_AR4!$A2959="CH4",About!$D$58,IF(EPA_Export_Aggregation_AR4!$A2959="N2O",About!$D$59,1))</f>
        <v>0</v>
      </c>
      <c r="P2959" s="337">
        <f>EPA_Export_Aggregation_AR4!P2959*IF(EPA_Export_Aggregation_AR4!$A2959="CH4",About!$D$58,IF(EPA_Export_Aggregation_AR4!$A2959="N2O",About!$D$59,1))</f>
        <v>0</v>
      </c>
      <c r="Q2959" s="337">
        <f>EPA_Export_Aggregation_AR4!Q2959*IF(EPA_Export_Aggregation_AR4!$A2959="CH4",About!$D$58,IF(EPA_Export_Aggregation_AR4!$A2959="N2O",About!$D$59,1))</f>
        <v>0</v>
      </c>
      <c r="R2959" s="337">
        <f>EPA_Export_Aggregation_AR4!R2959*IF(EPA_Export_Aggregation_AR4!$A2959="CH4",About!$D$58,IF(EPA_Export_Aggregation_AR4!$A2959="N2O",About!$D$59,1))</f>
        <v>0</v>
      </c>
      <c r="S2959" s="337">
        <f>EPA_Export_Aggregation_AR4!S2959*IF(EPA_Export_Aggregation_AR4!$A2959="CH4",About!$D$58,IF(EPA_Export_Aggregation_AR4!$A2959="N2O",About!$D$59,1))</f>
        <v>0</v>
      </c>
      <c r="T2959" s="337">
        <f>EPA_Export_Aggregation_AR4!T2959*IF(EPA_Export_Aggregation_AR4!$A2959="CH4",About!$D$58,IF(EPA_Export_Aggregation_AR4!$A2959="N2O",About!$D$59,1))</f>
        <v>0</v>
      </c>
      <c r="U2959" s="337">
        <f>EPA_Export_Aggregation_AR4!U2959*IF(EPA_Export_Aggregation_AR4!$A2959="CH4",About!$D$58,IF(EPA_Export_Aggregation_AR4!$A2959="N2O",About!$D$59,1))</f>
        <v>0</v>
      </c>
      <c r="V2959" s="337">
        <f>EPA_Export_Aggregation_AR4!V2959*IF(EPA_Export_Aggregation_AR4!$A2959="CH4",About!$D$58,IF(EPA_Export_Aggregation_AR4!$A2959="N2O",About!$D$59,1))</f>
        <v>0</v>
      </c>
      <c r="W2959" s="337">
        <f>EPA_Export_Aggregation_AR4!W2959*IF(EPA_Export_Aggregation_AR4!$A2959="CH4",About!$D$58,IF(EPA_Export_Aggregation_AR4!$A2959="N2O",About!$D$59,1))</f>
        <v>0</v>
      </c>
      <c r="X2959" s="337">
        <f>EPA_Export_Aggregation_AR4!X2959*IF(EPA_Export_Aggregation_AR4!$A2959="CH4",About!$D$58,IF(EPA_Export_Aggregation_AR4!$A2959="N2O",About!$D$59,1))</f>
        <v>0</v>
      </c>
      <c r="Y2959" s="337">
        <f>EPA_Export_Aggregation_AR4!Y2959*IF(EPA_Export_Aggregation_AR4!$A2959="CH4",About!$D$58,IF(EPA_Export_Aggregation_AR4!$A2959="N2O",About!$D$59,1))</f>
        <v>0</v>
      </c>
      <c r="Z2959" s="337">
        <f>EPA_Export_Aggregation_AR4!Z2959*IF(EPA_Export_Aggregation_AR4!$A2959="CH4",About!$D$58,IF(EPA_Export_Aggregation_AR4!$A2959="N2O",About!$D$59,1))</f>
        <v>0</v>
      </c>
      <c r="AA2959" s="337">
        <f>EPA_Export_Aggregation_AR4!AA2959*IF(EPA_Export_Aggregation_AR4!$A2959="CH4",About!$D$58,IF(EPA_Export_Aggregation_AR4!$A2959="N2O",About!$D$59,1))</f>
        <v>0</v>
      </c>
      <c r="AB2959" s="337">
        <f>EPA_Export_Aggregation_AR4!AB2959*IF(EPA_Export_Aggregation_AR4!$A2959="CH4",About!$D$58,IF(EPA_Export_Aggregation_AR4!$A2959="N2O",About!$D$59,1))</f>
        <v>0</v>
      </c>
      <c r="AC2959" s="337">
        <f>EPA_Export_Aggregation_AR4!AC2959*IF(EPA_Export_Aggregation_AR4!$A2959="CH4",About!$D$58,IF(EPA_Export_Aggregation_AR4!$A2959="N2O",About!$D$59,1))</f>
        <v>0</v>
      </c>
      <c r="AD2959" s="337">
        <f>EPA_Export_Aggregation_AR4!AD2959*IF(EPA_Export_Aggregation_AR4!$A2959="CH4",About!$D$58,IF(EPA_Export_Aggregation_AR4!$A2959="N2O",About!$D$59,1))</f>
        <v>0</v>
      </c>
      <c r="AE2959" s="337">
        <f>EPA_Export_Aggregation_AR4!AE2959*IF(EPA_Export_Aggregation_AR4!$A2959="CH4",About!$D$58,IF(EPA_Export_Aggregation_AR4!$A2959="N2O",About!$D$59,1))</f>
        <v>0</v>
      </c>
      <c r="AF2959" s="337">
        <f>EPA_Export_Aggregation_AR4!AF2959*IF(EPA_Export_Aggregation_AR4!$A2959="CH4",About!$D$58,IF(EPA_Export_Aggregation_AR4!$A2959="N2O",About!$D$59,1))</f>
        <v>0</v>
      </c>
      <c r="AG2959" s="337">
        <f>EPA_Export_Aggregation_AR4!AG2959*IF(EPA_Export_Aggregation_AR4!$A2959="CH4",About!$D$58,IF(EPA_Export_Aggregation_AR4!$A2959="N2O",About!$D$59,1))</f>
        <v>0</v>
      </c>
      <c r="AH2959" s="337">
        <f>EPA_Export_Aggregation_AR4!AH2959*IF(EPA_Export_Aggregation_AR4!$A2959="CH4",About!$D$58,IF(EPA_Export_Aggregation_AR4!$A2959="N2O",About!$D$59,1))</f>
        <v>0</v>
      </c>
      <c r="AI2959" s="337">
        <f>EPA_Export_Aggregation_AR4!AI2959*IF(EPA_Export_Aggregation_AR4!$A2959="CH4",About!$D$58,IF(EPA_Export_Aggregation_AR4!$A2959="N2O",About!$D$59,1))</f>
        <v>0</v>
      </c>
      <c r="AJ2959" s="337">
        <f>EPA_Export_Aggregation_AR4!AJ2959*IF(EPA_Export_Aggregation_AR4!$A2959="CH4",About!$D$58,IF(EPA_Export_Aggregation_AR4!$A2959="N2O",About!$D$59,1))</f>
        <v>0</v>
      </c>
      <c r="AK2959" s="337">
        <f>EPA_Export_Aggregation_AR4!AK2959*IF(EPA_Export_Aggregation_AR4!$A2959="CH4",About!$D$58,IF(EPA_Export_Aggregation_AR4!$A2959="N2O",About!$D$59,1))</f>
        <v>0</v>
      </c>
      <c r="AL2959" s="337">
        <f>EPA_Export_Aggregation_AR4!AL2959*IF(EPA_Export_Aggregation_AR4!$A2959="CH4",About!$D$58,IF(EPA_Export_Aggregation_AR4!$A2959="N2O",About!$D$59,1))</f>
        <v>0</v>
      </c>
    </row>
    <row r="2960" spans="1:38" hidden="1" x14ac:dyDescent="0.25">
      <c r="A2960" s="340" t="s">
        <v>2264</v>
      </c>
      <c r="B2960" s="337" t="s">
        <v>3852</v>
      </c>
      <c r="C2960" s="337">
        <v>1</v>
      </c>
      <c r="D2960" s="337" t="s">
        <v>3853</v>
      </c>
      <c r="E2960" s="337" t="s">
        <v>3612</v>
      </c>
      <c r="F2960" s="337">
        <v>56</v>
      </c>
      <c r="G2960" s="337">
        <f>EPA_Export_Aggregation_AR4!G2960*IF(EPA_Export_Aggregation_AR4!$A2960="CH4",About!$D$58,IF(EPA_Export_Aggregation_AR4!$A2960="N2O",About!$D$59,1))</f>
        <v>5.9034577280000003E-4</v>
      </c>
      <c r="H2960" s="337">
        <f>EPA_Export_Aggregation_AR4!H2960*IF(EPA_Export_Aggregation_AR4!$A2960="CH4",About!$D$58,IF(EPA_Export_Aggregation_AR4!$A2960="N2O",About!$D$59,1))</f>
        <v>7.3793221600000007E-4</v>
      </c>
      <c r="I2960" s="337">
        <f>EPA_Export_Aggregation_AR4!I2960*IF(EPA_Export_Aggregation_AR4!$A2960="CH4",About!$D$58,IF(EPA_Export_Aggregation_AR4!$A2960="N2O",About!$D$59,1))</f>
        <v>1.0331051024E-3</v>
      </c>
      <c r="J2960" s="337">
        <f>EPA_Export_Aggregation_AR4!J2960*IF(EPA_Export_Aggregation_AR4!$A2960="CH4",About!$D$58,IF(EPA_Export_Aggregation_AR4!$A2960="N2O",About!$D$59,1))</f>
        <v>1.0331051024E-3</v>
      </c>
      <c r="K2960" s="337">
        <f>EPA_Export_Aggregation_AR4!K2960*IF(EPA_Export_Aggregation_AR4!$A2960="CH4",About!$D$58,IF(EPA_Export_Aggregation_AR4!$A2960="N2O",About!$D$59,1))</f>
        <v>1.1806915456000001E-3</v>
      </c>
      <c r="L2960" s="337">
        <f>EPA_Export_Aggregation_AR4!L2960*IF(EPA_Export_Aggregation_AR4!$A2960="CH4",About!$D$58,IF(EPA_Export_Aggregation_AR4!$A2960="N2O",About!$D$59,1))</f>
        <v>1.4758644320000001E-3</v>
      </c>
      <c r="M2960" s="337">
        <f>EPA_Export_Aggregation_AR4!M2960*IF(EPA_Export_Aggregation_AR4!$A2960="CH4",About!$D$58,IF(EPA_Export_Aggregation_AR4!$A2960="N2O",About!$D$59,1))</f>
        <v>1.4758644320000001E-3</v>
      </c>
      <c r="N2960" s="337">
        <f>EPA_Export_Aggregation_AR4!N2960*IF(EPA_Export_Aggregation_AR4!$A2960="CH4",About!$D$58,IF(EPA_Export_Aggregation_AR4!$A2960="N2O",About!$D$59,1))</f>
        <v>1.4758644320000001E-3</v>
      </c>
      <c r="O2960" s="337">
        <f>EPA_Export_Aggregation_AR4!O2960*IF(EPA_Export_Aggregation_AR4!$A2960="CH4",About!$D$58,IF(EPA_Export_Aggregation_AR4!$A2960="N2O",About!$D$59,1))</f>
        <v>1.4758644320000001E-3</v>
      </c>
      <c r="P2960" s="337">
        <f>EPA_Export_Aggregation_AR4!P2960*IF(EPA_Export_Aggregation_AR4!$A2960="CH4",About!$D$58,IF(EPA_Export_Aggregation_AR4!$A2960="N2O",About!$D$59,1))</f>
        <v>1.7710373212E-3</v>
      </c>
      <c r="Q2960" s="337">
        <f>EPA_Export_Aggregation_AR4!Q2960*IF(EPA_Export_Aggregation_AR4!$A2960="CH4",About!$D$58,IF(EPA_Export_Aggregation_AR4!$A2960="N2O",About!$D$59,1))</f>
        <v>1.7710373212E-3</v>
      </c>
      <c r="R2960" s="337">
        <f>EPA_Export_Aggregation_AR4!R2960*IF(EPA_Export_Aggregation_AR4!$A2960="CH4",About!$D$58,IF(EPA_Export_Aggregation_AR4!$A2960="N2O",About!$D$59,1))</f>
        <v>1.7710373212E-3</v>
      </c>
      <c r="S2960" s="337">
        <f>EPA_Export_Aggregation_AR4!S2960*IF(EPA_Export_Aggregation_AR4!$A2960="CH4",About!$D$58,IF(EPA_Export_Aggregation_AR4!$A2960="N2O",About!$D$59,1))</f>
        <v>1.7710373212E-3</v>
      </c>
      <c r="T2960" s="337">
        <f>EPA_Export_Aggregation_AR4!T2960*IF(EPA_Export_Aggregation_AR4!$A2960="CH4",About!$D$58,IF(EPA_Export_Aggregation_AR4!$A2960="N2O",About!$D$59,1))</f>
        <v>1.7710373212E-3</v>
      </c>
      <c r="U2960" s="337">
        <f>EPA_Export_Aggregation_AR4!U2960*IF(EPA_Export_Aggregation_AR4!$A2960="CH4",About!$D$58,IF(EPA_Export_Aggregation_AR4!$A2960="N2O",About!$D$59,1))</f>
        <v>1.7710373212E-3</v>
      </c>
      <c r="V2960" s="337">
        <f>EPA_Export_Aggregation_AR4!V2960*IF(EPA_Export_Aggregation_AR4!$A2960="CH4",About!$D$58,IF(EPA_Export_Aggregation_AR4!$A2960="N2O",About!$D$59,1))</f>
        <v>1.7710373212E-3</v>
      </c>
      <c r="W2960" s="337">
        <f>EPA_Export_Aggregation_AR4!W2960*IF(EPA_Export_Aggregation_AR4!$A2960="CH4",About!$D$58,IF(EPA_Export_Aggregation_AR4!$A2960="N2O",About!$D$59,1))</f>
        <v>1.9186237644000003E-3</v>
      </c>
      <c r="X2960" s="337">
        <f>EPA_Export_Aggregation_AR4!X2960*IF(EPA_Export_Aggregation_AR4!$A2960="CH4",About!$D$58,IF(EPA_Export_Aggregation_AR4!$A2960="N2O",About!$D$59,1))</f>
        <v>1.9186237644000003E-3</v>
      </c>
      <c r="Y2960" s="337">
        <f>EPA_Export_Aggregation_AR4!Y2960*IF(EPA_Export_Aggregation_AR4!$A2960="CH4",About!$D$58,IF(EPA_Export_Aggregation_AR4!$A2960="N2O",About!$D$59,1))</f>
        <v>2.3613830940000004E-3</v>
      </c>
      <c r="Z2960" s="337">
        <f>EPA_Export_Aggregation_AR4!Z2960*IF(EPA_Export_Aggregation_AR4!$A2960="CH4",About!$D$58,IF(EPA_Export_Aggregation_AR4!$A2960="N2O",About!$D$59,1))</f>
        <v>2.6565559804E-3</v>
      </c>
      <c r="AA2960" s="337">
        <f>EPA_Export_Aggregation_AR4!AA2960*IF(EPA_Export_Aggregation_AR4!$A2960="CH4",About!$D$58,IF(EPA_Export_Aggregation_AR4!$A2960="N2O",About!$D$59,1))</f>
        <v>2.8041424236E-3</v>
      </c>
      <c r="AB2960" s="337">
        <f>EPA_Export_Aggregation_AR4!AB2960*IF(EPA_Export_Aggregation_AR4!$A2960="CH4",About!$D$58,IF(EPA_Export_Aggregation_AR4!$A2960="N2O",About!$D$59,1))</f>
        <v>3.8372475260000003E-3</v>
      </c>
      <c r="AC2960" s="337">
        <f>EPA_Export_Aggregation_AR4!AC2960*IF(EPA_Export_Aggregation_AR4!$A2960="CH4",About!$D$58,IF(EPA_Export_Aggregation_AR4!$A2960="N2O",About!$D$59,1))</f>
        <v>4.1324204124000008E-3</v>
      </c>
      <c r="AD2960" s="337">
        <f>EPA_Export_Aggregation_AR4!AD2960*IF(EPA_Export_Aggregation_AR4!$A2960="CH4",About!$D$58,IF(EPA_Export_Aggregation_AR4!$A2960="N2O",About!$D$59,1))</f>
        <v>5.6082848472000001E-3</v>
      </c>
      <c r="AE2960" s="337">
        <f>EPA_Export_Aggregation_AR4!AE2960*IF(EPA_Export_Aggregation_AR4!$A2960="CH4",About!$D$58,IF(EPA_Export_Aggregation_AR4!$A2960="N2O",About!$D$59,1))</f>
        <v>6.1986306200000011E-3</v>
      </c>
      <c r="AF2960" s="337">
        <f>EPA_Export_Aggregation_AR4!AF2960*IF(EPA_Export_Aggregation_AR4!$A2960="CH4",About!$D$58,IF(EPA_Export_Aggregation_AR4!$A2960="N2O",About!$D$59,1))</f>
        <v>7.4899609960000007E-3</v>
      </c>
      <c r="AG2960" s="337">
        <f>EPA_Export_Aggregation_AR4!AG2960*IF(EPA_Export_Aggregation_AR4!$A2960="CH4",About!$D$58,IF(EPA_Export_Aggregation_AR4!$A2960="N2O",About!$D$59,1))</f>
        <v>6.8703387900000013E-3</v>
      </c>
      <c r="AH2960" s="337">
        <f>EPA_Export_Aggregation_AR4!AH2960*IF(EPA_Export_Aggregation_AR4!$A2960="CH4",About!$D$58,IF(EPA_Export_Aggregation_AR4!$A2960="N2O",About!$D$59,1))</f>
        <v>6.2443480820000008E-3</v>
      </c>
      <c r="AI2960" s="337">
        <f>EPA_Export_Aggregation_AR4!AI2960*IF(EPA_Export_Aggregation_AR4!$A2960="CH4",About!$D$58,IF(EPA_Export_Aggregation_AR4!$A2960="N2O",About!$D$59,1))</f>
        <v>6.2800092264000008E-3</v>
      </c>
      <c r="AJ2960" s="337">
        <f>EPA_Export_Aggregation_AR4!AJ2960*IF(EPA_Export_Aggregation_AR4!$A2960="CH4",About!$D$58,IF(EPA_Export_Aggregation_AR4!$A2960="N2O",About!$D$59,1))</f>
        <v>6.2095207748000007E-3</v>
      </c>
      <c r="AK2960" s="337">
        <f>EPA_Export_Aggregation_AR4!AK2960*IF(EPA_Export_Aggregation_AR4!$A2960="CH4",About!$D$58,IF(EPA_Export_Aggregation_AR4!$A2960="N2O",About!$D$59,1))</f>
        <v>6.2095207748000007E-3</v>
      </c>
      <c r="AL2960" s="337">
        <f>EPA_Export_Aggregation_AR4!AL2960*IF(EPA_Export_Aggregation_AR4!$A2960="CH4",About!$D$58,IF(EPA_Export_Aggregation_AR4!$A2960="N2O",About!$D$59,1))</f>
        <v>0</v>
      </c>
    </row>
    <row r="2961" spans="1:38" hidden="1" x14ac:dyDescent="0.25">
      <c r="A2961" s="340" t="s">
        <v>2264</v>
      </c>
      <c r="B2961" s="337" t="s">
        <v>3852</v>
      </c>
      <c r="C2961" s="337">
        <v>1</v>
      </c>
      <c r="D2961" s="337" t="s">
        <v>3853</v>
      </c>
      <c r="E2961" s="337" t="s">
        <v>3614</v>
      </c>
      <c r="F2961" s="337">
        <v>56</v>
      </c>
      <c r="G2961" s="337">
        <f>EPA_Export_Aggregation_AR4!G2961*IF(EPA_Export_Aggregation_AR4!$A2961="CH4",About!$D$58,IF(EPA_Export_Aggregation_AR4!$A2961="N2O",About!$D$59,1))</f>
        <v>2.9517288640000002E-4</v>
      </c>
      <c r="H2961" s="337">
        <f>EPA_Export_Aggregation_AR4!H2961*IF(EPA_Export_Aggregation_AR4!$A2961="CH4",About!$D$58,IF(EPA_Export_Aggregation_AR4!$A2961="N2O",About!$D$59,1))</f>
        <v>3.6896610800000003E-4</v>
      </c>
      <c r="I2961" s="337">
        <f>EPA_Export_Aggregation_AR4!I2961*IF(EPA_Export_Aggregation_AR4!$A2961="CH4",About!$D$58,IF(EPA_Export_Aggregation_AR4!$A2961="N2O",About!$D$59,1))</f>
        <v>5.1655255120000001E-4</v>
      </c>
      <c r="J2961" s="337">
        <f>EPA_Export_Aggregation_AR4!J2961*IF(EPA_Export_Aggregation_AR4!$A2961="CH4",About!$D$58,IF(EPA_Export_Aggregation_AR4!$A2961="N2O",About!$D$59,1))</f>
        <v>5.1655255120000001E-4</v>
      </c>
      <c r="K2961" s="337">
        <f>EPA_Export_Aggregation_AR4!K2961*IF(EPA_Export_Aggregation_AR4!$A2961="CH4",About!$D$58,IF(EPA_Export_Aggregation_AR4!$A2961="N2O",About!$D$59,1))</f>
        <v>5.9034577280000003E-4</v>
      </c>
      <c r="L2961" s="337">
        <f>EPA_Export_Aggregation_AR4!L2961*IF(EPA_Export_Aggregation_AR4!$A2961="CH4",About!$D$58,IF(EPA_Export_Aggregation_AR4!$A2961="N2O",About!$D$59,1))</f>
        <v>7.3793221600000007E-4</v>
      </c>
      <c r="M2961" s="337">
        <f>EPA_Export_Aggregation_AR4!M2961*IF(EPA_Export_Aggregation_AR4!$A2961="CH4",About!$D$58,IF(EPA_Export_Aggregation_AR4!$A2961="N2O",About!$D$59,1))</f>
        <v>7.3793221600000007E-4</v>
      </c>
      <c r="N2961" s="337">
        <f>EPA_Export_Aggregation_AR4!N2961*IF(EPA_Export_Aggregation_AR4!$A2961="CH4",About!$D$58,IF(EPA_Export_Aggregation_AR4!$A2961="N2O",About!$D$59,1))</f>
        <v>7.3793221600000007E-4</v>
      </c>
      <c r="O2961" s="337">
        <f>EPA_Export_Aggregation_AR4!O2961*IF(EPA_Export_Aggregation_AR4!$A2961="CH4",About!$D$58,IF(EPA_Export_Aggregation_AR4!$A2961="N2O",About!$D$59,1))</f>
        <v>7.3793221600000007E-4</v>
      </c>
      <c r="P2961" s="337">
        <f>EPA_Export_Aggregation_AR4!P2961*IF(EPA_Export_Aggregation_AR4!$A2961="CH4",About!$D$58,IF(EPA_Export_Aggregation_AR4!$A2961="N2O",About!$D$59,1))</f>
        <v>8.855186592000001E-4</v>
      </c>
      <c r="Q2961" s="337">
        <f>EPA_Export_Aggregation_AR4!Q2961*IF(EPA_Export_Aggregation_AR4!$A2961="CH4",About!$D$58,IF(EPA_Export_Aggregation_AR4!$A2961="N2O",About!$D$59,1))</f>
        <v>8.855186592000001E-4</v>
      </c>
      <c r="R2961" s="337">
        <f>EPA_Export_Aggregation_AR4!R2961*IF(EPA_Export_Aggregation_AR4!$A2961="CH4",About!$D$58,IF(EPA_Export_Aggregation_AR4!$A2961="N2O",About!$D$59,1))</f>
        <v>8.855186592000001E-4</v>
      </c>
      <c r="S2961" s="337">
        <f>EPA_Export_Aggregation_AR4!S2961*IF(EPA_Export_Aggregation_AR4!$A2961="CH4",About!$D$58,IF(EPA_Export_Aggregation_AR4!$A2961="N2O",About!$D$59,1))</f>
        <v>8.855186592000001E-4</v>
      </c>
      <c r="T2961" s="337">
        <f>EPA_Export_Aggregation_AR4!T2961*IF(EPA_Export_Aggregation_AR4!$A2961="CH4",About!$D$58,IF(EPA_Export_Aggregation_AR4!$A2961="N2O",About!$D$59,1))</f>
        <v>8.855186592000001E-4</v>
      </c>
      <c r="U2961" s="337">
        <f>EPA_Export_Aggregation_AR4!U2961*IF(EPA_Export_Aggregation_AR4!$A2961="CH4",About!$D$58,IF(EPA_Export_Aggregation_AR4!$A2961="N2O",About!$D$59,1))</f>
        <v>8.855186592000001E-4</v>
      </c>
      <c r="V2961" s="337">
        <f>EPA_Export_Aggregation_AR4!V2961*IF(EPA_Export_Aggregation_AR4!$A2961="CH4",About!$D$58,IF(EPA_Export_Aggregation_AR4!$A2961="N2O",About!$D$59,1))</f>
        <v>8.855186592000001E-4</v>
      </c>
      <c r="W2961" s="337">
        <f>EPA_Export_Aggregation_AR4!W2961*IF(EPA_Export_Aggregation_AR4!$A2961="CH4",About!$D$58,IF(EPA_Export_Aggregation_AR4!$A2961="N2O",About!$D$59,1))</f>
        <v>9.5931188080000012E-4</v>
      </c>
      <c r="X2961" s="337">
        <f>EPA_Export_Aggregation_AR4!X2961*IF(EPA_Export_Aggregation_AR4!$A2961="CH4",About!$D$58,IF(EPA_Export_Aggregation_AR4!$A2961="N2O",About!$D$59,1))</f>
        <v>9.5931188080000012E-4</v>
      </c>
      <c r="Y2961" s="337">
        <f>EPA_Export_Aggregation_AR4!Y2961*IF(EPA_Export_Aggregation_AR4!$A2961="CH4",About!$D$58,IF(EPA_Export_Aggregation_AR4!$A2961="N2O",About!$D$59,1))</f>
        <v>1.1806915456000001E-3</v>
      </c>
      <c r="Z2961" s="337">
        <f>EPA_Export_Aggregation_AR4!Z2961*IF(EPA_Export_Aggregation_AR4!$A2961="CH4",About!$D$58,IF(EPA_Export_Aggregation_AR4!$A2961="N2O",About!$D$59,1))</f>
        <v>1.3282779888000001E-3</v>
      </c>
      <c r="AA2961" s="337">
        <f>EPA_Export_Aggregation_AR4!AA2961*IF(EPA_Export_Aggregation_AR4!$A2961="CH4",About!$D$58,IF(EPA_Export_Aggregation_AR4!$A2961="N2O",About!$D$59,1))</f>
        <v>1.4020712104000003E-3</v>
      </c>
      <c r="AB2961" s="337">
        <f>EPA_Export_Aggregation_AR4!AB2961*IF(EPA_Export_Aggregation_AR4!$A2961="CH4",About!$D$58,IF(EPA_Export_Aggregation_AR4!$A2961="N2O",About!$D$59,1))</f>
        <v>1.9186237644000003E-3</v>
      </c>
      <c r="AC2961" s="337">
        <f>EPA_Export_Aggregation_AR4!AC2961*IF(EPA_Export_Aggregation_AR4!$A2961="CH4",About!$D$58,IF(EPA_Export_Aggregation_AR4!$A2961="N2O",About!$D$59,1))</f>
        <v>2.0662102076000003E-3</v>
      </c>
      <c r="AD2961" s="337">
        <f>EPA_Export_Aggregation_AR4!AD2961*IF(EPA_Export_Aggregation_AR4!$A2961="CH4",About!$D$58,IF(EPA_Export_Aggregation_AR4!$A2961="N2O",About!$D$59,1))</f>
        <v>2.8041424236E-3</v>
      </c>
      <c r="AE2961" s="337">
        <f>EPA_Export_Aggregation_AR4!AE2961*IF(EPA_Export_Aggregation_AR4!$A2961="CH4",About!$D$58,IF(EPA_Export_Aggregation_AR4!$A2961="N2O",About!$D$59,1))</f>
        <v>3.0993153100000006E-3</v>
      </c>
      <c r="AF2961" s="337">
        <f>EPA_Export_Aggregation_AR4!AF2961*IF(EPA_Export_Aggregation_AR4!$A2961="CH4",About!$D$58,IF(EPA_Export_Aggregation_AR4!$A2961="N2O",About!$D$59,1))</f>
        <v>3.7449804980000004E-3</v>
      </c>
      <c r="AG2961" s="337">
        <f>EPA_Export_Aggregation_AR4!AG2961*IF(EPA_Export_Aggregation_AR4!$A2961="CH4",About!$D$58,IF(EPA_Export_Aggregation_AR4!$A2961="N2O",About!$D$59,1))</f>
        <v>3.4351693936000003E-3</v>
      </c>
      <c r="AH2961" s="337">
        <f>EPA_Export_Aggregation_AR4!AH2961*IF(EPA_Export_Aggregation_AR4!$A2961="CH4",About!$D$58,IF(EPA_Export_Aggregation_AR4!$A2961="N2O",About!$D$59,1))</f>
        <v>3.1221740424000003E-3</v>
      </c>
      <c r="AI2961" s="337">
        <f>EPA_Export_Aggregation_AR4!AI2961*IF(EPA_Export_Aggregation_AR4!$A2961="CH4",About!$D$58,IF(EPA_Export_Aggregation_AR4!$A2961="N2O",About!$D$59,1))</f>
        <v>3.1400046132000004E-3</v>
      </c>
      <c r="AJ2961" s="337">
        <f>EPA_Export_Aggregation_AR4!AJ2961*IF(EPA_Export_Aggregation_AR4!$A2961="CH4",About!$D$58,IF(EPA_Export_Aggregation_AR4!$A2961="N2O",About!$D$59,1))</f>
        <v>3.104760386E-3</v>
      </c>
      <c r="AK2961" s="337">
        <f>EPA_Export_Aggregation_AR4!AK2961*IF(EPA_Export_Aggregation_AR4!$A2961="CH4",About!$D$58,IF(EPA_Export_Aggregation_AR4!$A2961="N2O",About!$D$59,1))</f>
        <v>3.104760386E-3</v>
      </c>
      <c r="AL2961" s="337">
        <f>EPA_Export_Aggregation_AR4!AL2961*IF(EPA_Export_Aggregation_AR4!$A2961="CH4",About!$D$58,IF(EPA_Export_Aggregation_AR4!$A2961="N2O",About!$D$59,1))</f>
        <v>0</v>
      </c>
    </row>
    <row r="2962" spans="1:38" hidden="1" x14ac:dyDescent="0.25">
      <c r="A2962" s="340" t="s">
        <v>2264</v>
      </c>
      <c r="B2962" s="337" t="s">
        <v>3852</v>
      </c>
      <c r="C2962" s="337">
        <v>1</v>
      </c>
      <c r="D2962" s="337" t="s">
        <v>3853</v>
      </c>
      <c r="E2962" s="337" t="s">
        <v>3746</v>
      </c>
      <c r="F2962" s="337">
        <v>56</v>
      </c>
      <c r="G2962" s="337">
        <f>EPA_Export_Aggregation_AR4!G2962*IF(EPA_Export_Aggregation_AR4!$A2962="CH4",About!$D$58,IF(EPA_Export_Aggregation_AR4!$A2962="N2O",About!$D$59,1))</f>
        <v>0</v>
      </c>
      <c r="H2962" s="337">
        <f>EPA_Export_Aggregation_AR4!H2962*IF(EPA_Export_Aggregation_AR4!$A2962="CH4",About!$D$58,IF(EPA_Export_Aggregation_AR4!$A2962="N2O",About!$D$59,1))</f>
        <v>0</v>
      </c>
      <c r="I2962" s="337">
        <f>EPA_Export_Aggregation_AR4!I2962*IF(EPA_Export_Aggregation_AR4!$A2962="CH4",About!$D$58,IF(EPA_Export_Aggregation_AR4!$A2962="N2O",About!$D$59,1))</f>
        <v>0</v>
      </c>
      <c r="J2962" s="337">
        <f>EPA_Export_Aggregation_AR4!J2962*IF(EPA_Export_Aggregation_AR4!$A2962="CH4",About!$D$58,IF(EPA_Export_Aggregation_AR4!$A2962="N2O",About!$D$59,1))</f>
        <v>0</v>
      </c>
      <c r="K2962" s="337">
        <f>EPA_Export_Aggregation_AR4!K2962*IF(EPA_Export_Aggregation_AR4!$A2962="CH4",About!$D$58,IF(EPA_Export_Aggregation_AR4!$A2962="N2O",About!$D$59,1))</f>
        <v>0</v>
      </c>
      <c r="L2962" s="337">
        <f>EPA_Export_Aggregation_AR4!L2962*IF(EPA_Export_Aggregation_AR4!$A2962="CH4",About!$D$58,IF(EPA_Export_Aggregation_AR4!$A2962="N2O",About!$D$59,1))</f>
        <v>0</v>
      </c>
      <c r="M2962" s="337">
        <f>EPA_Export_Aggregation_AR4!M2962*IF(EPA_Export_Aggregation_AR4!$A2962="CH4",About!$D$58,IF(EPA_Export_Aggregation_AR4!$A2962="N2O",About!$D$59,1))</f>
        <v>0</v>
      </c>
      <c r="N2962" s="337">
        <f>EPA_Export_Aggregation_AR4!N2962*IF(EPA_Export_Aggregation_AR4!$A2962="CH4",About!$D$58,IF(EPA_Export_Aggregation_AR4!$A2962="N2O",About!$D$59,1))</f>
        <v>0</v>
      </c>
      <c r="O2962" s="337">
        <f>EPA_Export_Aggregation_AR4!O2962*IF(EPA_Export_Aggregation_AR4!$A2962="CH4",About!$D$58,IF(EPA_Export_Aggregation_AR4!$A2962="N2O",About!$D$59,1))</f>
        <v>0</v>
      </c>
      <c r="P2962" s="337">
        <f>EPA_Export_Aggregation_AR4!P2962*IF(EPA_Export_Aggregation_AR4!$A2962="CH4",About!$D$58,IF(EPA_Export_Aggregation_AR4!$A2962="N2O",About!$D$59,1))</f>
        <v>0</v>
      </c>
      <c r="Q2962" s="337">
        <f>EPA_Export_Aggregation_AR4!Q2962*IF(EPA_Export_Aggregation_AR4!$A2962="CH4",About!$D$58,IF(EPA_Export_Aggregation_AR4!$A2962="N2O",About!$D$59,1))</f>
        <v>0</v>
      </c>
      <c r="R2962" s="337">
        <f>EPA_Export_Aggregation_AR4!R2962*IF(EPA_Export_Aggregation_AR4!$A2962="CH4",About!$D$58,IF(EPA_Export_Aggregation_AR4!$A2962="N2O",About!$D$59,1))</f>
        <v>0</v>
      </c>
      <c r="S2962" s="337">
        <f>EPA_Export_Aggregation_AR4!S2962*IF(EPA_Export_Aggregation_AR4!$A2962="CH4",About!$D$58,IF(EPA_Export_Aggregation_AR4!$A2962="N2O",About!$D$59,1))</f>
        <v>0</v>
      </c>
      <c r="T2962" s="337">
        <f>EPA_Export_Aggregation_AR4!T2962*IF(EPA_Export_Aggregation_AR4!$A2962="CH4",About!$D$58,IF(EPA_Export_Aggregation_AR4!$A2962="N2O",About!$D$59,1))</f>
        <v>0</v>
      </c>
      <c r="U2962" s="337">
        <f>EPA_Export_Aggregation_AR4!U2962*IF(EPA_Export_Aggregation_AR4!$A2962="CH4",About!$D$58,IF(EPA_Export_Aggregation_AR4!$A2962="N2O",About!$D$59,1))</f>
        <v>0</v>
      </c>
      <c r="V2962" s="337">
        <f>EPA_Export_Aggregation_AR4!V2962*IF(EPA_Export_Aggregation_AR4!$A2962="CH4",About!$D$58,IF(EPA_Export_Aggregation_AR4!$A2962="N2O",About!$D$59,1))</f>
        <v>0</v>
      </c>
      <c r="W2962" s="337">
        <f>EPA_Export_Aggregation_AR4!W2962*IF(EPA_Export_Aggregation_AR4!$A2962="CH4",About!$D$58,IF(EPA_Export_Aggregation_AR4!$A2962="N2O",About!$D$59,1))</f>
        <v>0</v>
      </c>
      <c r="X2962" s="337">
        <f>EPA_Export_Aggregation_AR4!X2962*IF(EPA_Export_Aggregation_AR4!$A2962="CH4",About!$D$58,IF(EPA_Export_Aggregation_AR4!$A2962="N2O",About!$D$59,1))</f>
        <v>0</v>
      </c>
      <c r="Y2962" s="337">
        <f>EPA_Export_Aggregation_AR4!Y2962*IF(EPA_Export_Aggregation_AR4!$A2962="CH4",About!$D$58,IF(EPA_Export_Aggregation_AR4!$A2962="N2O",About!$D$59,1))</f>
        <v>0</v>
      </c>
      <c r="Z2962" s="337">
        <f>EPA_Export_Aggregation_AR4!Z2962*IF(EPA_Export_Aggregation_AR4!$A2962="CH4",About!$D$58,IF(EPA_Export_Aggregation_AR4!$A2962="N2O",About!$D$59,1))</f>
        <v>0</v>
      </c>
      <c r="AA2962" s="337">
        <f>EPA_Export_Aggregation_AR4!AA2962*IF(EPA_Export_Aggregation_AR4!$A2962="CH4",About!$D$58,IF(EPA_Export_Aggregation_AR4!$A2962="N2O",About!$D$59,1))</f>
        <v>0</v>
      </c>
      <c r="AB2962" s="337">
        <f>EPA_Export_Aggregation_AR4!AB2962*IF(EPA_Export_Aggregation_AR4!$A2962="CH4",About!$D$58,IF(EPA_Export_Aggregation_AR4!$A2962="N2O",About!$D$59,1))</f>
        <v>0</v>
      </c>
      <c r="AC2962" s="337">
        <f>EPA_Export_Aggregation_AR4!AC2962*IF(EPA_Export_Aggregation_AR4!$A2962="CH4",About!$D$58,IF(EPA_Export_Aggregation_AR4!$A2962="N2O",About!$D$59,1))</f>
        <v>0</v>
      </c>
      <c r="AD2962" s="337">
        <f>EPA_Export_Aggregation_AR4!AD2962*IF(EPA_Export_Aggregation_AR4!$A2962="CH4",About!$D$58,IF(EPA_Export_Aggregation_AR4!$A2962="N2O",About!$D$59,1))</f>
        <v>0</v>
      </c>
      <c r="AE2962" s="337">
        <f>EPA_Export_Aggregation_AR4!AE2962*IF(EPA_Export_Aggregation_AR4!$A2962="CH4",About!$D$58,IF(EPA_Export_Aggregation_AR4!$A2962="N2O",About!$D$59,1))</f>
        <v>0</v>
      </c>
      <c r="AF2962" s="337">
        <f>EPA_Export_Aggregation_AR4!AF2962*IF(EPA_Export_Aggregation_AR4!$A2962="CH4",About!$D$58,IF(EPA_Export_Aggregation_AR4!$A2962="N2O",About!$D$59,1))</f>
        <v>0</v>
      </c>
      <c r="AG2962" s="337">
        <f>EPA_Export_Aggregation_AR4!AG2962*IF(EPA_Export_Aggregation_AR4!$A2962="CH4",About!$D$58,IF(EPA_Export_Aggregation_AR4!$A2962="N2O",About!$D$59,1))</f>
        <v>0</v>
      </c>
      <c r="AH2962" s="337">
        <f>EPA_Export_Aggregation_AR4!AH2962*IF(EPA_Export_Aggregation_AR4!$A2962="CH4",About!$D$58,IF(EPA_Export_Aggregation_AR4!$A2962="N2O",About!$D$59,1))</f>
        <v>0</v>
      </c>
      <c r="AI2962" s="337">
        <f>EPA_Export_Aggregation_AR4!AI2962*IF(EPA_Export_Aggregation_AR4!$A2962="CH4",About!$D$58,IF(EPA_Export_Aggregation_AR4!$A2962="N2O",About!$D$59,1))</f>
        <v>0</v>
      </c>
      <c r="AJ2962" s="337">
        <f>EPA_Export_Aggregation_AR4!AJ2962*IF(EPA_Export_Aggregation_AR4!$A2962="CH4",About!$D$58,IF(EPA_Export_Aggregation_AR4!$A2962="N2O",About!$D$59,1))</f>
        <v>0</v>
      </c>
      <c r="AK2962" s="337">
        <f>EPA_Export_Aggregation_AR4!AK2962*IF(EPA_Export_Aggregation_AR4!$A2962="CH4",About!$D$58,IF(EPA_Export_Aggregation_AR4!$A2962="N2O",About!$D$59,1))</f>
        <v>0</v>
      </c>
      <c r="AL2962" s="337">
        <f>EPA_Export_Aggregation_AR4!AL2962*IF(EPA_Export_Aggregation_AR4!$A2962="CH4",About!$D$58,IF(EPA_Export_Aggregation_AR4!$A2962="N2O",About!$D$59,1))</f>
        <v>0</v>
      </c>
    </row>
    <row r="2963" spans="1:38" hidden="1" x14ac:dyDescent="0.25">
      <c r="A2963" s="340" t="s">
        <v>2264</v>
      </c>
      <c r="B2963" s="337" t="s">
        <v>3852</v>
      </c>
      <c r="C2963" s="337">
        <v>1</v>
      </c>
      <c r="D2963" s="337" t="s">
        <v>3853</v>
      </c>
      <c r="E2963" s="337" t="s">
        <v>3616</v>
      </c>
      <c r="F2963" s="337">
        <v>56</v>
      </c>
      <c r="G2963" s="337">
        <f>EPA_Export_Aggregation_AR4!G2963*IF(EPA_Export_Aggregation_AR4!$A2963="CH4",About!$D$58,IF(EPA_Export_Aggregation_AR4!$A2963="N2O",About!$D$59,1))</f>
        <v>0</v>
      </c>
      <c r="H2963" s="337">
        <f>EPA_Export_Aggregation_AR4!H2963*IF(EPA_Export_Aggregation_AR4!$A2963="CH4",About!$D$58,IF(EPA_Export_Aggregation_AR4!$A2963="N2O",About!$D$59,1))</f>
        <v>0</v>
      </c>
      <c r="I2963" s="337">
        <f>EPA_Export_Aggregation_AR4!I2963*IF(EPA_Export_Aggregation_AR4!$A2963="CH4",About!$D$58,IF(EPA_Export_Aggregation_AR4!$A2963="N2O",About!$D$59,1))</f>
        <v>0</v>
      </c>
      <c r="J2963" s="337">
        <f>EPA_Export_Aggregation_AR4!J2963*IF(EPA_Export_Aggregation_AR4!$A2963="CH4",About!$D$58,IF(EPA_Export_Aggregation_AR4!$A2963="N2O",About!$D$59,1))</f>
        <v>0</v>
      </c>
      <c r="K2963" s="337">
        <f>EPA_Export_Aggregation_AR4!K2963*IF(EPA_Export_Aggregation_AR4!$A2963="CH4",About!$D$58,IF(EPA_Export_Aggregation_AR4!$A2963="N2O",About!$D$59,1))</f>
        <v>0</v>
      </c>
      <c r="L2963" s="337">
        <f>EPA_Export_Aggregation_AR4!L2963*IF(EPA_Export_Aggregation_AR4!$A2963="CH4",About!$D$58,IF(EPA_Export_Aggregation_AR4!$A2963="N2O",About!$D$59,1))</f>
        <v>0</v>
      </c>
      <c r="M2963" s="337">
        <f>EPA_Export_Aggregation_AR4!M2963*IF(EPA_Export_Aggregation_AR4!$A2963="CH4",About!$D$58,IF(EPA_Export_Aggregation_AR4!$A2963="N2O",About!$D$59,1))</f>
        <v>0</v>
      </c>
      <c r="N2963" s="337">
        <f>EPA_Export_Aggregation_AR4!N2963*IF(EPA_Export_Aggregation_AR4!$A2963="CH4",About!$D$58,IF(EPA_Export_Aggregation_AR4!$A2963="N2O",About!$D$59,1))</f>
        <v>0</v>
      </c>
      <c r="O2963" s="337">
        <f>EPA_Export_Aggregation_AR4!O2963*IF(EPA_Export_Aggregation_AR4!$A2963="CH4",About!$D$58,IF(EPA_Export_Aggregation_AR4!$A2963="N2O",About!$D$59,1))</f>
        <v>0</v>
      </c>
      <c r="P2963" s="337">
        <f>EPA_Export_Aggregation_AR4!P2963*IF(EPA_Export_Aggregation_AR4!$A2963="CH4",About!$D$58,IF(EPA_Export_Aggregation_AR4!$A2963="N2O",About!$D$59,1))</f>
        <v>0</v>
      </c>
      <c r="Q2963" s="337">
        <f>EPA_Export_Aggregation_AR4!Q2963*IF(EPA_Export_Aggregation_AR4!$A2963="CH4",About!$D$58,IF(EPA_Export_Aggregation_AR4!$A2963="N2O",About!$D$59,1))</f>
        <v>0</v>
      </c>
      <c r="R2963" s="337">
        <f>EPA_Export_Aggregation_AR4!R2963*IF(EPA_Export_Aggregation_AR4!$A2963="CH4",About!$D$58,IF(EPA_Export_Aggregation_AR4!$A2963="N2O",About!$D$59,1))</f>
        <v>0</v>
      </c>
      <c r="S2963" s="337">
        <f>EPA_Export_Aggregation_AR4!S2963*IF(EPA_Export_Aggregation_AR4!$A2963="CH4",About!$D$58,IF(EPA_Export_Aggregation_AR4!$A2963="N2O",About!$D$59,1))</f>
        <v>0</v>
      </c>
      <c r="T2963" s="337">
        <f>EPA_Export_Aggregation_AR4!T2963*IF(EPA_Export_Aggregation_AR4!$A2963="CH4",About!$D$58,IF(EPA_Export_Aggregation_AR4!$A2963="N2O",About!$D$59,1))</f>
        <v>0</v>
      </c>
      <c r="U2963" s="337">
        <f>EPA_Export_Aggregation_AR4!U2963*IF(EPA_Export_Aggregation_AR4!$A2963="CH4",About!$D$58,IF(EPA_Export_Aggregation_AR4!$A2963="N2O",About!$D$59,1))</f>
        <v>0</v>
      </c>
      <c r="V2963" s="337">
        <f>EPA_Export_Aggregation_AR4!V2963*IF(EPA_Export_Aggregation_AR4!$A2963="CH4",About!$D$58,IF(EPA_Export_Aggregation_AR4!$A2963="N2O",About!$D$59,1))</f>
        <v>0</v>
      </c>
      <c r="W2963" s="337">
        <f>EPA_Export_Aggregation_AR4!W2963*IF(EPA_Export_Aggregation_AR4!$A2963="CH4",About!$D$58,IF(EPA_Export_Aggregation_AR4!$A2963="N2O",About!$D$59,1))</f>
        <v>0</v>
      </c>
      <c r="X2963" s="337">
        <f>EPA_Export_Aggregation_AR4!X2963*IF(EPA_Export_Aggregation_AR4!$A2963="CH4",About!$D$58,IF(EPA_Export_Aggregation_AR4!$A2963="N2O",About!$D$59,1))</f>
        <v>0</v>
      </c>
      <c r="Y2963" s="337">
        <f>EPA_Export_Aggregation_AR4!Y2963*IF(EPA_Export_Aggregation_AR4!$A2963="CH4",About!$D$58,IF(EPA_Export_Aggregation_AR4!$A2963="N2O",About!$D$59,1))</f>
        <v>0</v>
      </c>
      <c r="Z2963" s="337">
        <f>EPA_Export_Aggregation_AR4!Z2963*IF(EPA_Export_Aggregation_AR4!$A2963="CH4",About!$D$58,IF(EPA_Export_Aggregation_AR4!$A2963="N2O",About!$D$59,1))</f>
        <v>0</v>
      </c>
      <c r="AA2963" s="337">
        <f>EPA_Export_Aggregation_AR4!AA2963*IF(EPA_Export_Aggregation_AR4!$A2963="CH4",About!$D$58,IF(EPA_Export_Aggregation_AR4!$A2963="N2O",About!$D$59,1))</f>
        <v>0</v>
      </c>
      <c r="AB2963" s="337">
        <f>EPA_Export_Aggregation_AR4!AB2963*IF(EPA_Export_Aggregation_AR4!$A2963="CH4",About!$D$58,IF(EPA_Export_Aggregation_AR4!$A2963="N2O",About!$D$59,1))</f>
        <v>0</v>
      </c>
      <c r="AC2963" s="337">
        <f>EPA_Export_Aggregation_AR4!AC2963*IF(EPA_Export_Aggregation_AR4!$A2963="CH4",About!$D$58,IF(EPA_Export_Aggregation_AR4!$A2963="N2O",About!$D$59,1))</f>
        <v>0</v>
      </c>
      <c r="AD2963" s="337">
        <f>EPA_Export_Aggregation_AR4!AD2963*IF(EPA_Export_Aggregation_AR4!$A2963="CH4",About!$D$58,IF(EPA_Export_Aggregation_AR4!$A2963="N2O",About!$D$59,1))</f>
        <v>0</v>
      </c>
      <c r="AE2963" s="337">
        <f>EPA_Export_Aggregation_AR4!AE2963*IF(EPA_Export_Aggregation_AR4!$A2963="CH4",About!$D$58,IF(EPA_Export_Aggregation_AR4!$A2963="N2O",About!$D$59,1))</f>
        <v>0</v>
      </c>
      <c r="AF2963" s="337">
        <f>EPA_Export_Aggregation_AR4!AF2963*IF(EPA_Export_Aggregation_AR4!$A2963="CH4",About!$D$58,IF(EPA_Export_Aggregation_AR4!$A2963="N2O",About!$D$59,1))</f>
        <v>0</v>
      </c>
      <c r="AG2963" s="337">
        <f>EPA_Export_Aggregation_AR4!AG2963*IF(EPA_Export_Aggregation_AR4!$A2963="CH4",About!$D$58,IF(EPA_Export_Aggregation_AR4!$A2963="N2O",About!$D$59,1))</f>
        <v>0</v>
      </c>
      <c r="AH2963" s="337">
        <f>EPA_Export_Aggregation_AR4!AH2963*IF(EPA_Export_Aggregation_AR4!$A2963="CH4",About!$D$58,IF(EPA_Export_Aggregation_AR4!$A2963="N2O",About!$D$59,1))</f>
        <v>0</v>
      </c>
      <c r="AI2963" s="337">
        <f>EPA_Export_Aggregation_AR4!AI2963*IF(EPA_Export_Aggregation_AR4!$A2963="CH4",About!$D$58,IF(EPA_Export_Aggregation_AR4!$A2963="N2O",About!$D$59,1))</f>
        <v>0</v>
      </c>
      <c r="AJ2963" s="337">
        <f>EPA_Export_Aggregation_AR4!AJ2963*IF(EPA_Export_Aggregation_AR4!$A2963="CH4",About!$D$58,IF(EPA_Export_Aggregation_AR4!$A2963="N2O",About!$D$59,1))</f>
        <v>0</v>
      </c>
      <c r="AK2963" s="337">
        <f>EPA_Export_Aggregation_AR4!AK2963*IF(EPA_Export_Aggregation_AR4!$A2963="CH4",About!$D$58,IF(EPA_Export_Aggregation_AR4!$A2963="N2O",About!$D$59,1))</f>
        <v>0</v>
      </c>
      <c r="AL2963" s="337">
        <f>EPA_Export_Aggregation_AR4!AL2963*IF(EPA_Export_Aggregation_AR4!$A2963="CH4",About!$D$58,IF(EPA_Export_Aggregation_AR4!$A2963="N2O",About!$D$59,1))</f>
        <v>0</v>
      </c>
    </row>
    <row r="2964" spans="1:38" hidden="1" x14ac:dyDescent="0.25">
      <c r="A2964" s="340" t="s">
        <v>2264</v>
      </c>
      <c r="B2964" s="337" t="s">
        <v>3852</v>
      </c>
      <c r="C2964" s="337">
        <v>1</v>
      </c>
      <c r="D2964" s="337" t="s">
        <v>3853</v>
      </c>
      <c r="E2964" s="337" t="s">
        <v>3618</v>
      </c>
      <c r="F2964" s="337">
        <v>56</v>
      </c>
      <c r="G2964" s="337">
        <f>EPA_Export_Aggregation_AR4!G2964*IF(EPA_Export_Aggregation_AR4!$A2964="CH4",About!$D$58,IF(EPA_Export_Aggregation_AR4!$A2964="N2O",About!$D$59,1))</f>
        <v>1.7710373240000001E-4</v>
      </c>
      <c r="H2964" s="337">
        <f>EPA_Export_Aggregation_AR4!H2964*IF(EPA_Export_Aggregation_AR4!$A2964="CH4",About!$D$58,IF(EPA_Export_Aggregation_AR4!$A2964="N2O",About!$D$59,1))</f>
        <v>2.2137966480000003E-4</v>
      </c>
      <c r="I2964" s="337">
        <f>EPA_Export_Aggregation_AR4!I2964*IF(EPA_Export_Aggregation_AR4!$A2964="CH4",About!$D$58,IF(EPA_Export_Aggregation_AR4!$A2964="N2O",About!$D$59,1))</f>
        <v>3.0993152960000003E-4</v>
      </c>
      <c r="J2964" s="337">
        <f>EPA_Export_Aggregation_AR4!J2964*IF(EPA_Export_Aggregation_AR4!$A2964="CH4",About!$D$58,IF(EPA_Export_Aggregation_AR4!$A2964="N2O",About!$D$59,1))</f>
        <v>3.0993152960000003E-4</v>
      </c>
      <c r="K2964" s="337">
        <f>EPA_Export_Aggregation_AR4!K2964*IF(EPA_Export_Aggregation_AR4!$A2964="CH4",About!$D$58,IF(EPA_Export_Aggregation_AR4!$A2964="N2O",About!$D$59,1))</f>
        <v>3.5420746480000002E-4</v>
      </c>
      <c r="L2964" s="337">
        <f>EPA_Export_Aggregation_AR4!L2964*IF(EPA_Export_Aggregation_AR4!$A2964="CH4",About!$D$58,IF(EPA_Export_Aggregation_AR4!$A2964="N2O",About!$D$59,1))</f>
        <v>4.4275932960000005E-4</v>
      </c>
      <c r="M2964" s="337">
        <f>EPA_Export_Aggregation_AR4!M2964*IF(EPA_Export_Aggregation_AR4!$A2964="CH4",About!$D$58,IF(EPA_Export_Aggregation_AR4!$A2964="N2O",About!$D$59,1))</f>
        <v>4.4275932960000005E-4</v>
      </c>
      <c r="N2964" s="337">
        <f>EPA_Export_Aggregation_AR4!N2964*IF(EPA_Export_Aggregation_AR4!$A2964="CH4",About!$D$58,IF(EPA_Export_Aggregation_AR4!$A2964="N2O",About!$D$59,1))</f>
        <v>4.4275932960000005E-4</v>
      </c>
      <c r="O2964" s="337">
        <f>EPA_Export_Aggregation_AR4!O2964*IF(EPA_Export_Aggregation_AR4!$A2964="CH4",About!$D$58,IF(EPA_Export_Aggregation_AR4!$A2964="N2O",About!$D$59,1))</f>
        <v>4.4275932960000005E-4</v>
      </c>
      <c r="P2964" s="337">
        <f>EPA_Export_Aggregation_AR4!P2964*IF(EPA_Export_Aggregation_AR4!$A2964="CH4",About!$D$58,IF(EPA_Export_Aggregation_AR4!$A2964="N2O",About!$D$59,1))</f>
        <v>5.3131119720000006E-4</v>
      </c>
      <c r="Q2964" s="337">
        <f>EPA_Export_Aggregation_AR4!Q2964*IF(EPA_Export_Aggregation_AR4!$A2964="CH4",About!$D$58,IF(EPA_Export_Aggregation_AR4!$A2964="N2O",About!$D$59,1))</f>
        <v>5.3131119720000006E-4</v>
      </c>
      <c r="R2964" s="337">
        <f>EPA_Export_Aggregation_AR4!R2964*IF(EPA_Export_Aggregation_AR4!$A2964="CH4",About!$D$58,IF(EPA_Export_Aggregation_AR4!$A2964="N2O",About!$D$59,1))</f>
        <v>5.3131119720000006E-4</v>
      </c>
      <c r="S2964" s="337">
        <f>EPA_Export_Aggregation_AR4!S2964*IF(EPA_Export_Aggregation_AR4!$A2964="CH4",About!$D$58,IF(EPA_Export_Aggregation_AR4!$A2964="N2O",About!$D$59,1))</f>
        <v>5.3131119720000006E-4</v>
      </c>
      <c r="T2964" s="337">
        <f>EPA_Export_Aggregation_AR4!T2964*IF(EPA_Export_Aggregation_AR4!$A2964="CH4",About!$D$58,IF(EPA_Export_Aggregation_AR4!$A2964="N2O",About!$D$59,1))</f>
        <v>5.3131119720000006E-4</v>
      </c>
      <c r="U2964" s="337">
        <f>EPA_Export_Aggregation_AR4!U2964*IF(EPA_Export_Aggregation_AR4!$A2964="CH4",About!$D$58,IF(EPA_Export_Aggregation_AR4!$A2964="N2O",About!$D$59,1))</f>
        <v>5.3131119720000006E-4</v>
      </c>
      <c r="V2964" s="337">
        <f>EPA_Export_Aggregation_AR4!V2964*IF(EPA_Export_Aggregation_AR4!$A2964="CH4",About!$D$58,IF(EPA_Export_Aggregation_AR4!$A2964="N2O",About!$D$59,1))</f>
        <v>5.3131119720000006E-4</v>
      </c>
      <c r="W2964" s="337">
        <f>EPA_Export_Aggregation_AR4!W2964*IF(EPA_Export_Aggregation_AR4!$A2964="CH4",About!$D$58,IF(EPA_Export_Aggregation_AR4!$A2964="N2O",About!$D$59,1))</f>
        <v>5.7558712960000013E-4</v>
      </c>
      <c r="X2964" s="337">
        <f>EPA_Export_Aggregation_AR4!X2964*IF(EPA_Export_Aggregation_AR4!$A2964="CH4",About!$D$58,IF(EPA_Export_Aggregation_AR4!$A2964="N2O",About!$D$59,1))</f>
        <v>5.7558712960000013E-4</v>
      </c>
      <c r="Y2964" s="337">
        <f>EPA_Export_Aggregation_AR4!Y2964*IF(EPA_Export_Aggregation_AR4!$A2964="CH4",About!$D$58,IF(EPA_Export_Aggregation_AR4!$A2964="N2O",About!$D$59,1))</f>
        <v>7.0841492680000012E-4</v>
      </c>
      <c r="Z2964" s="337">
        <f>EPA_Export_Aggregation_AR4!Z2964*IF(EPA_Export_Aggregation_AR4!$A2964="CH4",About!$D$58,IF(EPA_Export_Aggregation_AR4!$A2964="N2O",About!$D$59,1))</f>
        <v>7.9696679440000007E-4</v>
      </c>
      <c r="AA2964" s="337">
        <f>EPA_Export_Aggregation_AR4!AA2964*IF(EPA_Export_Aggregation_AR4!$A2964="CH4",About!$D$58,IF(EPA_Export_Aggregation_AR4!$A2964="N2O",About!$D$59,1))</f>
        <v>8.4124272680000003E-4</v>
      </c>
      <c r="AB2964" s="337">
        <f>EPA_Export_Aggregation_AR4!AB2964*IF(EPA_Export_Aggregation_AR4!$A2964="CH4",About!$D$58,IF(EPA_Export_Aggregation_AR4!$A2964="N2O",About!$D$59,1))</f>
        <v>1.1511742592000003E-3</v>
      </c>
      <c r="AC2964" s="337">
        <f>EPA_Export_Aggregation_AR4!AC2964*IF(EPA_Export_Aggregation_AR4!$A2964="CH4",About!$D$58,IF(EPA_Export_Aggregation_AR4!$A2964="N2O",About!$D$59,1))</f>
        <v>1.2397261240000002E-3</v>
      </c>
      <c r="AD2964" s="337">
        <f>EPA_Export_Aggregation_AR4!AD2964*IF(EPA_Export_Aggregation_AR4!$A2964="CH4",About!$D$58,IF(EPA_Export_Aggregation_AR4!$A2964="N2O",About!$D$59,1))</f>
        <v>1.6824854536000001E-3</v>
      </c>
      <c r="AE2964" s="337">
        <f>EPA_Export_Aggregation_AR4!AE2964*IF(EPA_Export_Aggregation_AR4!$A2964="CH4",About!$D$58,IF(EPA_Export_Aggregation_AR4!$A2964="N2O",About!$D$59,1))</f>
        <v>1.8595891860000002E-3</v>
      </c>
      <c r="AF2964" s="337">
        <f>EPA_Export_Aggregation_AR4!AF2964*IF(EPA_Export_Aggregation_AR4!$A2964="CH4",About!$D$58,IF(EPA_Export_Aggregation_AR4!$A2964="N2O",About!$D$59,1))</f>
        <v>2.2469882988000005E-3</v>
      </c>
      <c r="AG2964" s="337">
        <f>EPA_Export_Aggregation_AR4!AG2964*IF(EPA_Export_Aggregation_AR4!$A2964="CH4",About!$D$58,IF(EPA_Export_Aggregation_AR4!$A2964="N2O",About!$D$59,1))</f>
        <v>2.0611016356000002E-3</v>
      </c>
      <c r="AH2964" s="337">
        <f>EPA_Export_Aggregation_AR4!AH2964*IF(EPA_Export_Aggregation_AR4!$A2964="CH4",About!$D$58,IF(EPA_Export_Aggregation_AR4!$A2964="N2O",About!$D$59,1))</f>
        <v>1.8733044260000001E-3</v>
      </c>
      <c r="AI2964" s="337">
        <f>EPA_Export_Aggregation_AR4!AI2964*IF(EPA_Export_Aggregation_AR4!$A2964="CH4",About!$D$58,IF(EPA_Export_Aggregation_AR4!$A2964="N2O",About!$D$59,1))</f>
        <v>1.8840027668000001E-3</v>
      </c>
      <c r="AJ2964" s="337">
        <f>EPA_Export_Aggregation_AR4!AJ2964*IF(EPA_Export_Aggregation_AR4!$A2964="CH4",About!$D$58,IF(EPA_Export_Aggregation_AR4!$A2964="N2O",About!$D$59,1))</f>
        <v>1.8628562316000002E-3</v>
      </c>
      <c r="AK2964" s="337">
        <f>EPA_Export_Aggregation_AR4!AK2964*IF(EPA_Export_Aggregation_AR4!$A2964="CH4",About!$D$58,IF(EPA_Export_Aggregation_AR4!$A2964="N2O",About!$D$59,1))</f>
        <v>1.8628562316000002E-3</v>
      </c>
      <c r="AL2964" s="337">
        <f>EPA_Export_Aggregation_AR4!AL2964*IF(EPA_Export_Aggregation_AR4!$A2964="CH4",About!$D$58,IF(EPA_Export_Aggregation_AR4!$A2964="N2O",About!$D$59,1))</f>
        <v>0</v>
      </c>
    </row>
    <row r="2965" spans="1:38" hidden="1" x14ac:dyDescent="0.25">
      <c r="A2965" s="340" t="s">
        <v>2264</v>
      </c>
      <c r="B2965" s="337" t="s">
        <v>3852</v>
      </c>
      <c r="C2965" s="337">
        <v>1</v>
      </c>
      <c r="D2965" s="337" t="s">
        <v>3853</v>
      </c>
      <c r="E2965" s="337" t="s">
        <v>3620</v>
      </c>
      <c r="F2965" s="337">
        <v>56</v>
      </c>
      <c r="G2965" s="337">
        <f>EPA_Export_Aggregation_AR4!G2965*IF(EPA_Export_Aggregation_AR4!$A2965="CH4",About!$D$58,IF(EPA_Export_Aggregation_AR4!$A2965="N2O",About!$D$59,1))</f>
        <v>5.9034578400000005E-5</v>
      </c>
      <c r="H2965" s="337">
        <f>EPA_Export_Aggregation_AR4!H2965*IF(EPA_Export_Aggregation_AR4!$A2965="CH4",About!$D$58,IF(EPA_Export_Aggregation_AR4!$A2965="N2O",About!$D$59,1))</f>
        <v>7.3793221600000004E-5</v>
      </c>
      <c r="I2965" s="337">
        <f>EPA_Export_Aggregation_AR4!I2965*IF(EPA_Export_Aggregation_AR4!$A2965="CH4",About!$D$58,IF(EPA_Export_Aggregation_AR4!$A2965="N2O",About!$D$59,1))</f>
        <v>1.0331051080000002E-4</v>
      </c>
      <c r="J2965" s="337">
        <f>EPA_Export_Aggregation_AR4!J2965*IF(EPA_Export_Aggregation_AR4!$A2965="CH4",About!$D$58,IF(EPA_Export_Aggregation_AR4!$A2965="N2O",About!$D$59,1))</f>
        <v>1.0331051080000002E-4</v>
      </c>
      <c r="K2965" s="337">
        <f>EPA_Export_Aggregation_AR4!K2965*IF(EPA_Export_Aggregation_AR4!$A2965="CH4",About!$D$58,IF(EPA_Export_Aggregation_AR4!$A2965="N2O",About!$D$59,1))</f>
        <v>1.1806915400000002E-4</v>
      </c>
      <c r="L2965" s="337">
        <f>EPA_Export_Aggregation_AR4!L2965*IF(EPA_Export_Aggregation_AR4!$A2965="CH4",About!$D$58,IF(EPA_Export_Aggregation_AR4!$A2965="N2O",About!$D$59,1))</f>
        <v>1.4758644320000001E-4</v>
      </c>
      <c r="M2965" s="337">
        <f>EPA_Export_Aggregation_AR4!M2965*IF(EPA_Export_Aggregation_AR4!$A2965="CH4",About!$D$58,IF(EPA_Export_Aggregation_AR4!$A2965="N2O",About!$D$59,1))</f>
        <v>1.4758644320000001E-4</v>
      </c>
      <c r="N2965" s="337">
        <f>EPA_Export_Aggregation_AR4!N2965*IF(EPA_Export_Aggregation_AR4!$A2965="CH4",About!$D$58,IF(EPA_Export_Aggregation_AR4!$A2965="N2O",About!$D$59,1))</f>
        <v>1.4758644320000001E-4</v>
      </c>
      <c r="O2965" s="337">
        <f>EPA_Export_Aggregation_AR4!O2965*IF(EPA_Export_Aggregation_AR4!$A2965="CH4",About!$D$58,IF(EPA_Export_Aggregation_AR4!$A2965="N2O",About!$D$59,1))</f>
        <v>1.4758644320000001E-4</v>
      </c>
      <c r="P2965" s="337">
        <f>EPA_Export_Aggregation_AR4!P2965*IF(EPA_Export_Aggregation_AR4!$A2965="CH4",About!$D$58,IF(EPA_Export_Aggregation_AR4!$A2965="N2O",About!$D$59,1))</f>
        <v>1.7710373240000001E-4</v>
      </c>
      <c r="Q2965" s="337">
        <f>EPA_Export_Aggregation_AR4!Q2965*IF(EPA_Export_Aggregation_AR4!$A2965="CH4",About!$D$58,IF(EPA_Export_Aggregation_AR4!$A2965="N2O",About!$D$59,1))</f>
        <v>1.7710373240000001E-4</v>
      </c>
      <c r="R2965" s="337">
        <f>EPA_Export_Aggregation_AR4!R2965*IF(EPA_Export_Aggregation_AR4!$A2965="CH4",About!$D$58,IF(EPA_Export_Aggregation_AR4!$A2965="N2O",About!$D$59,1))</f>
        <v>1.7710373240000001E-4</v>
      </c>
      <c r="S2965" s="337">
        <f>EPA_Export_Aggregation_AR4!S2965*IF(EPA_Export_Aggregation_AR4!$A2965="CH4",About!$D$58,IF(EPA_Export_Aggregation_AR4!$A2965="N2O",About!$D$59,1))</f>
        <v>1.7710373240000001E-4</v>
      </c>
      <c r="T2965" s="337">
        <f>EPA_Export_Aggregation_AR4!T2965*IF(EPA_Export_Aggregation_AR4!$A2965="CH4",About!$D$58,IF(EPA_Export_Aggregation_AR4!$A2965="N2O",About!$D$59,1))</f>
        <v>1.7710373240000001E-4</v>
      </c>
      <c r="U2965" s="337">
        <f>EPA_Export_Aggregation_AR4!U2965*IF(EPA_Export_Aggregation_AR4!$A2965="CH4",About!$D$58,IF(EPA_Export_Aggregation_AR4!$A2965="N2O",About!$D$59,1))</f>
        <v>1.7710373240000001E-4</v>
      </c>
      <c r="V2965" s="337">
        <f>EPA_Export_Aggregation_AR4!V2965*IF(EPA_Export_Aggregation_AR4!$A2965="CH4",About!$D$58,IF(EPA_Export_Aggregation_AR4!$A2965="N2O",About!$D$59,1))</f>
        <v>1.7710373240000001E-4</v>
      </c>
      <c r="W2965" s="337">
        <f>EPA_Export_Aggregation_AR4!W2965*IF(EPA_Export_Aggregation_AR4!$A2965="CH4",About!$D$58,IF(EPA_Export_Aggregation_AR4!$A2965="N2O",About!$D$59,1))</f>
        <v>1.9186237560000002E-4</v>
      </c>
      <c r="X2965" s="337">
        <f>EPA_Export_Aggregation_AR4!X2965*IF(EPA_Export_Aggregation_AR4!$A2965="CH4",About!$D$58,IF(EPA_Export_Aggregation_AR4!$A2965="N2O",About!$D$59,1))</f>
        <v>1.9186237560000002E-4</v>
      </c>
      <c r="Y2965" s="337">
        <f>EPA_Export_Aggregation_AR4!Y2965*IF(EPA_Export_Aggregation_AR4!$A2965="CH4",About!$D$58,IF(EPA_Export_Aggregation_AR4!$A2965="N2O",About!$D$59,1))</f>
        <v>2.3613830800000004E-4</v>
      </c>
      <c r="Z2965" s="337">
        <f>EPA_Export_Aggregation_AR4!Z2965*IF(EPA_Export_Aggregation_AR4!$A2965="CH4",About!$D$58,IF(EPA_Export_Aggregation_AR4!$A2965="N2O",About!$D$59,1))</f>
        <v>2.6565559720000001E-4</v>
      </c>
      <c r="AA2965" s="337">
        <f>EPA_Export_Aggregation_AR4!AA2965*IF(EPA_Export_Aggregation_AR4!$A2965="CH4",About!$D$58,IF(EPA_Export_Aggregation_AR4!$A2965="N2O",About!$D$59,1))</f>
        <v>2.804142432E-4</v>
      </c>
      <c r="AB2965" s="337">
        <f>EPA_Export_Aggregation_AR4!AB2965*IF(EPA_Export_Aggregation_AR4!$A2965="CH4",About!$D$58,IF(EPA_Export_Aggregation_AR4!$A2965="N2O",About!$D$59,1))</f>
        <v>3.8372475400000008E-4</v>
      </c>
      <c r="AC2965" s="337">
        <f>EPA_Export_Aggregation_AR4!AC2965*IF(EPA_Export_Aggregation_AR4!$A2965="CH4",About!$D$58,IF(EPA_Export_Aggregation_AR4!$A2965="N2O",About!$D$59,1))</f>
        <v>4.1324204039999999E-4</v>
      </c>
      <c r="AD2965" s="337">
        <f>EPA_Export_Aggregation_AR4!AD2965*IF(EPA_Export_Aggregation_AR4!$A2965="CH4",About!$D$58,IF(EPA_Export_Aggregation_AR4!$A2965="N2O",About!$D$59,1))</f>
        <v>5.6082848360000008E-4</v>
      </c>
      <c r="AE2965" s="337">
        <f>EPA_Export_Aggregation_AR4!AE2965*IF(EPA_Export_Aggregation_AR4!$A2965="CH4",About!$D$58,IF(EPA_Export_Aggregation_AR4!$A2965="N2O",About!$D$59,1))</f>
        <v>6.1986306200000009E-4</v>
      </c>
      <c r="AF2965" s="337">
        <f>EPA_Export_Aggregation_AR4!AF2965*IF(EPA_Export_Aggregation_AR4!$A2965="CH4",About!$D$58,IF(EPA_Export_Aggregation_AR4!$A2965="N2O",About!$D$59,1))</f>
        <v>7.4899609960000005E-4</v>
      </c>
      <c r="AG2965" s="337">
        <f>EPA_Export_Aggregation_AR4!AG2965*IF(EPA_Export_Aggregation_AR4!$A2965="CH4",About!$D$58,IF(EPA_Export_Aggregation_AR4!$A2965="N2O",About!$D$59,1))</f>
        <v>6.8703387760000003E-4</v>
      </c>
      <c r="AH2965" s="337">
        <f>EPA_Export_Aggregation_AR4!AH2965*IF(EPA_Export_Aggregation_AR4!$A2965="CH4",About!$D$58,IF(EPA_Export_Aggregation_AR4!$A2965="N2O",About!$D$59,1))</f>
        <v>6.244348096000001E-4</v>
      </c>
      <c r="AI2965" s="337">
        <f>EPA_Export_Aggregation_AR4!AI2965*IF(EPA_Export_Aggregation_AR4!$A2965="CH4",About!$D$58,IF(EPA_Export_Aggregation_AR4!$A2965="N2O",About!$D$59,1))</f>
        <v>6.2800092320000015E-4</v>
      </c>
      <c r="AJ2965" s="337">
        <f>EPA_Export_Aggregation_AR4!AJ2965*IF(EPA_Export_Aggregation_AR4!$A2965="CH4",About!$D$58,IF(EPA_Export_Aggregation_AR4!$A2965="N2O",About!$D$59,1))</f>
        <v>6.2095207720000011E-4</v>
      </c>
      <c r="AK2965" s="337">
        <f>EPA_Export_Aggregation_AR4!AK2965*IF(EPA_Export_Aggregation_AR4!$A2965="CH4",About!$D$58,IF(EPA_Export_Aggregation_AR4!$A2965="N2O",About!$D$59,1))</f>
        <v>6.2095207720000011E-4</v>
      </c>
      <c r="AL2965" s="337">
        <f>EPA_Export_Aggregation_AR4!AL2965*IF(EPA_Export_Aggregation_AR4!$A2965="CH4",About!$D$58,IF(EPA_Export_Aggregation_AR4!$A2965="N2O",About!$D$59,1))</f>
        <v>0</v>
      </c>
    </row>
    <row r="2966" spans="1:38" hidden="1" x14ac:dyDescent="0.25">
      <c r="A2966" s="340" t="s">
        <v>2264</v>
      </c>
      <c r="B2966" s="337" t="s">
        <v>3852</v>
      </c>
      <c r="C2966" s="337">
        <v>1</v>
      </c>
      <c r="D2966" s="337" t="s">
        <v>3853</v>
      </c>
      <c r="E2966" s="337" t="s">
        <v>3622</v>
      </c>
      <c r="F2966" s="337">
        <v>56</v>
      </c>
      <c r="G2966" s="337">
        <f>EPA_Export_Aggregation_AR4!G2966*IF(EPA_Export_Aggregation_AR4!$A2966="CH4",About!$D$58,IF(EPA_Export_Aggregation_AR4!$A2966="N2O",About!$D$59,1))</f>
        <v>0</v>
      </c>
      <c r="H2966" s="337">
        <f>EPA_Export_Aggregation_AR4!H2966*IF(EPA_Export_Aggregation_AR4!$A2966="CH4",About!$D$58,IF(EPA_Export_Aggregation_AR4!$A2966="N2O",About!$D$59,1))</f>
        <v>0</v>
      </c>
      <c r="I2966" s="337">
        <f>EPA_Export_Aggregation_AR4!I2966*IF(EPA_Export_Aggregation_AR4!$A2966="CH4",About!$D$58,IF(EPA_Export_Aggregation_AR4!$A2966="N2O",About!$D$59,1))</f>
        <v>0</v>
      </c>
      <c r="J2966" s="337">
        <f>EPA_Export_Aggregation_AR4!J2966*IF(EPA_Export_Aggregation_AR4!$A2966="CH4",About!$D$58,IF(EPA_Export_Aggregation_AR4!$A2966="N2O",About!$D$59,1))</f>
        <v>0</v>
      </c>
      <c r="K2966" s="337">
        <f>EPA_Export_Aggregation_AR4!K2966*IF(EPA_Export_Aggregation_AR4!$A2966="CH4",About!$D$58,IF(EPA_Export_Aggregation_AR4!$A2966="N2O",About!$D$59,1))</f>
        <v>0</v>
      </c>
      <c r="L2966" s="337">
        <f>EPA_Export_Aggregation_AR4!L2966*IF(EPA_Export_Aggregation_AR4!$A2966="CH4",About!$D$58,IF(EPA_Export_Aggregation_AR4!$A2966="N2O",About!$D$59,1))</f>
        <v>0</v>
      </c>
      <c r="M2966" s="337">
        <f>EPA_Export_Aggregation_AR4!M2966*IF(EPA_Export_Aggregation_AR4!$A2966="CH4",About!$D$58,IF(EPA_Export_Aggregation_AR4!$A2966="N2O",About!$D$59,1))</f>
        <v>0</v>
      </c>
      <c r="N2966" s="337">
        <f>EPA_Export_Aggregation_AR4!N2966*IF(EPA_Export_Aggregation_AR4!$A2966="CH4",About!$D$58,IF(EPA_Export_Aggregation_AR4!$A2966="N2O",About!$D$59,1))</f>
        <v>0</v>
      </c>
      <c r="O2966" s="337">
        <f>EPA_Export_Aggregation_AR4!O2966*IF(EPA_Export_Aggregation_AR4!$A2966="CH4",About!$D$58,IF(EPA_Export_Aggregation_AR4!$A2966="N2O",About!$D$59,1))</f>
        <v>0</v>
      </c>
      <c r="P2966" s="337">
        <f>EPA_Export_Aggregation_AR4!P2966*IF(EPA_Export_Aggregation_AR4!$A2966="CH4",About!$D$58,IF(EPA_Export_Aggregation_AR4!$A2966="N2O",About!$D$59,1))</f>
        <v>0</v>
      </c>
      <c r="Q2966" s="337">
        <f>EPA_Export_Aggregation_AR4!Q2966*IF(EPA_Export_Aggregation_AR4!$A2966="CH4",About!$D$58,IF(EPA_Export_Aggregation_AR4!$A2966="N2O",About!$D$59,1))</f>
        <v>0</v>
      </c>
      <c r="R2966" s="337">
        <f>EPA_Export_Aggregation_AR4!R2966*IF(EPA_Export_Aggregation_AR4!$A2966="CH4",About!$D$58,IF(EPA_Export_Aggregation_AR4!$A2966="N2O",About!$D$59,1))</f>
        <v>0</v>
      </c>
      <c r="S2966" s="337">
        <f>EPA_Export_Aggregation_AR4!S2966*IF(EPA_Export_Aggregation_AR4!$A2966="CH4",About!$D$58,IF(EPA_Export_Aggregation_AR4!$A2966="N2O",About!$D$59,1))</f>
        <v>0</v>
      </c>
      <c r="T2966" s="337">
        <f>EPA_Export_Aggregation_AR4!T2966*IF(EPA_Export_Aggregation_AR4!$A2966="CH4",About!$D$58,IF(EPA_Export_Aggregation_AR4!$A2966="N2O",About!$D$59,1))</f>
        <v>0</v>
      </c>
      <c r="U2966" s="337">
        <f>EPA_Export_Aggregation_AR4!U2966*IF(EPA_Export_Aggregation_AR4!$A2966="CH4",About!$D$58,IF(EPA_Export_Aggregation_AR4!$A2966="N2O",About!$D$59,1))</f>
        <v>0</v>
      </c>
      <c r="V2966" s="337">
        <f>EPA_Export_Aggregation_AR4!V2966*IF(EPA_Export_Aggregation_AR4!$A2966="CH4",About!$D$58,IF(EPA_Export_Aggregation_AR4!$A2966="N2O",About!$D$59,1))</f>
        <v>0</v>
      </c>
      <c r="W2966" s="337">
        <f>EPA_Export_Aggregation_AR4!W2966*IF(EPA_Export_Aggregation_AR4!$A2966="CH4",About!$D$58,IF(EPA_Export_Aggregation_AR4!$A2966="N2O",About!$D$59,1))</f>
        <v>0</v>
      </c>
      <c r="X2966" s="337">
        <f>EPA_Export_Aggregation_AR4!X2966*IF(EPA_Export_Aggregation_AR4!$A2966="CH4",About!$D$58,IF(EPA_Export_Aggregation_AR4!$A2966="N2O",About!$D$59,1))</f>
        <v>0</v>
      </c>
      <c r="Y2966" s="337">
        <f>EPA_Export_Aggregation_AR4!Y2966*IF(EPA_Export_Aggregation_AR4!$A2966="CH4",About!$D$58,IF(EPA_Export_Aggregation_AR4!$A2966="N2O",About!$D$59,1))</f>
        <v>0</v>
      </c>
      <c r="Z2966" s="337">
        <f>EPA_Export_Aggregation_AR4!Z2966*IF(EPA_Export_Aggregation_AR4!$A2966="CH4",About!$D$58,IF(EPA_Export_Aggregation_AR4!$A2966="N2O",About!$D$59,1))</f>
        <v>0</v>
      </c>
      <c r="AA2966" s="337">
        <f>EPA_Export_Aggregation_AR4!AA2966*IF(EPA_Export_Aggregation_AR4!$A2966="CH4",About!$D$58,IF(EPA_Export_Aggregation_AR4!$A2966="N2O",About!$D$59,1))</f>
        <v>0</v>
      </c>
      <c r="AB2966" s="337">
        <f>EPA_Export_Aggregation_AR4!AB2966*IF(EPA_Export_Aggregation_AR4!$A2966="CH4",About!$D$58,IF(EPA_Export_Aggregation_AR4!$A2966="N2O",About!$D$59,1))</f>
        <v>0</v>
      </c>
      <c r="AC2966" s="337">
        <f>EPA_Export_Aggregation_AR4!AC2966*IF(EPA_Export_Aggregation_AR4!$A2966="CH4",About!$D$58,IF(EPA_Export_Aggregation_AR4!$A2966="N2O",About!$D$59,1))</f>
        <v>0</v>
      </c>
      <c r="AD2966" s="337">
        <f>EPA_Export_Aggregation_AR4!AD2966*IF(EPA_Export_Aggregation_AR4!$A2966="CH4",About!$D$58,IF(EPA_Export_Aggregation_AR4!$A2966="N2O",About!$D$59,1))</f>
        <v>0</v>
      </c>
      <c r="AE2966" s="337">
        <f>EPA_Export_Aggregation_AR4!AE2966*IF(EPA_Export_Aggregation_AR4!$A2966="CH4",About!$D$58,IF(EPA_Export_Aggregation_AR4!$A2966="N2O",About!$D$59,1))</f>
        <v>0</v>
      </c>
      <c r="AF2966" s="337">
        <f>EPA_Export_Aggregation_AR4!AF2966*IF(EPA_Export_Aggregation_AR4!$A2966="CH4",About!$D$58,IF(EPA_Export_Aggregation_AR4!$A2966="N2O",About!$D$59,1))</f>
        <v>0</v>
      </c>
      <c r="AG2966" s="337">
        <f>EPA_Export_Aggregation_AR4!AG2966*IF(EPA_Export_Aggregation_AR4!$A2966="CH4",About!$D$58,IF(EPA_Export_Aggregation_AR4!$A2966="N2O",About!$D$59,1))</f>
        <v>0</v>
      </c>
      <c r="AH2966" s="337">
        <f>EPA_Export_Aggregation_AR4!AH2966*IF(EPA_Export_Aggregation_AR4!$A2966="CH4",About!$D$58,IF(EPA_Export_Aggregation_AR4!$A2966="N2O",About!$D$59,1))</f>
        <v>0</v>
      </c>
      <c r="AI2966" s="337">
        <f>EPA_Export_Aggregation_AR4!AI2966*IF(EPA_Export_Aggregation_AR4!$A2966="CH4",About!$D$58,IF(EPA_Export_Aggregation_AR4!$A2966="N2O",About!$D$59,1))</f>
        <v>0</v>
      </c>
      <c r="AJ2966" s="337">
        <f>EPA_Export_Aggregation_AR4!AJ2966*IF(EPA_Export_Aggregation_AR4!$A2966="CH4",About!$D$58,IF(EPA_Export_Aggregation_AR4!$A2966="N2O",About!$D$59,1))</f>
        <v>0</v>
      </c>
      <c r="AK2966" s="337">
        <f>EPA_Export_Aggregation_AR4!AK2966*IF(EPA_Export_Aggregation_AR4!$A2966="CH4",About!$D$58,IF(EPA_Export_Aggregation_AR4!$A2966="N2O",About!$D$59,1))</f>
        <v>0</v>
      </c>
      <c r="AL2966" s="337">
        <f>EPA_Export_Aggregation_AR4!AL2966*IF(EPA_Export_Aggregation_AR4!$A2966="CH4",About!$D$58,IF(EPA_Export_Aggregation_AR4!$A2966="N2O",About!$D$59,1))</f>
        <v>0</v>
      </c>
    </row>
    <row r="2967" spans="1:38" hidden="1" x14ac:dyDescent="0.25">
      <c r="A2967" s="340" t="s">
        <v>2264</v>
      </c>
      <c r="B2967" s="337" t="s">
        <v>3852</v>
      </c>
      <c r="C2967" s="337">
        <v>1</v>
      </c>
      <c r="D2967" s="337" t="s">
        <v>3853</v>
      </c>
      <c r="E2967" s="337" t="s">
        <v>3624</v>
      </c>
      <c r="F2967" s="337">
        <v>56</v>
      </c>
      <c r="G2967" s="337">
        <f>EPA_Export_Aggregation_AR4!G2967*IF(EPA_Export_Aggregation_AR4!$A2967="CH4",About!$D$58,IF(EPA_Export_Aggregation_AR4!$A2967="N2O",About!$D$59,1))</f>
        <v>2.9517288640000002E-4</v>
      </c>
      <c r="H2967" s="337">
        <f>EPA_Export_Aggregation_AR4!H2967*IF(EPA_Export_Aggregation_AR4!$A2967="CH4",About!$D$58,IF(EPA_Export_Aggregation_AR4!$A2967="N2O",About!$D$59,1))</f>
        <v>3.6896610800000003E-4</v>
      </c>
      <c r="I2967" s="337">
        <f>EPA_Export_Aggregation_AR4!I2967*IF(EPA_Export_Aggregation_AR4!$A2967="CH4",About!$D$58,IF(EPA_Export_Aggregation_AR4!$A2967="N2O",About!$D$59,1))</f>
        <v>5.1655255120000001E-4</v>
      </c>
      <c r="J2967" s="337">
        <f>EPA_Export_Aggregation_AR4!J2967*IF(EPA_Export_Aggregation_AR4!$A2967="CH4",About!$D$58,IF(EPA_Export_Aggregation_AR4!$A2967="N2O",About!$D$59,1))</f>
        <v>5.1655255120000001E-4</v>
      </c>
      <c r="K2967" s="337">
        <f>EPA_Export_Aggregation_AR4!K2967*IF(EPA_Export_Aggregation_AR4!$A2967="CH4",About!$D$58,IF(EPA_Export_Aggregation_AR4!$A2967="N2O",About!$D$59,1))</f>
        <v>5.9034577280000003E-4</v>
      </c>
      <c r="L2967" s="337">
        <f>EPA_Export_Aggregation_AR4!L2967*IF(EPA_Export_Aggregation_AR4!$A2967="CH4",About!$D$58,IF(EPA_Export_Aggregation_AR4!$A2967="N2O",About!$D$59,1))</f>
        <v>7.3793221600000007E-4</v>
      </c>
      <c r="M2967" s="337">
        <f>EPA_Export_Aggregation_AR4!M2967*IF(EPA_Export_Aggregation_AR4!$A2967="CH4",About!$D$58,IF(EPA_Export_Aggregation_AR4!$A2967="N2O",About!$D$59,1))</f>
        <v>7.3793221600000007E-4</v>
      </c>
      <c r="N2967" s="337">
        <f>EPA_Export_Aggregation_AR4!N2967*IF(EPA_Export_Aggregation_AR4!$A2967="CH4",About!$D$58,IF(EPA_Export_Aggregation_AR4!$A2967="N2O",About!$D$59,1))</f>
        <v>7.3793221600000007E-4</v>
      </c>
      <c r="O2967" s="337">
        <f>EPA_Export_Aggregation_AR4!O2967*IF(EPA_Export_Aggregation_AR4!$A2967="CH4",About!$D$58,IF(EPA_Export_Aggregation_AR4!$A2967="N2O",About!$D$59,1))</f>
        <v>7.3793221600000007E-4</v>
      </c>
      <c r="P2967" s="337">
        <f>EPA_Export_Aggregation_AR4!P2967*IF(EPA_Export_Aggregation_AR4!$A2967="CH4",About!$D$58,IF(EPA_Export_Aggregation_AR4!$A2967="N2O",About!$D$59,1))</f>
        <v>8.855186592000001E-4</v>
      </c>
      <c r="Q2967" s="337">
        <f>EPA_Export_Aggregation_AR4!Q2967*IF(EPA_Export_Aggregation_AR4!$A2967="CH4",About!$D$58,IF(EPA_Export_Aggregation_AR4!$A2967="N2O",About!$D$59,1))</f>
        <v>8.855186592000001E-4</v>
      </c>
      <c r="R2967" s="337">
        <f>EPA_Export_Aggregation_AR4!R2967*IF(EPA_Export_Aggregation_AR4!$A2967="CH4",About!$D$58,IF(EPA_Export_Aggregation_AR4!$A2967="N2O",About!$D$59,1))</f>
        <v>8.855186592000001E-4</v>
      </c>
      <c r="S2967" s="337">
        <f>EPA_Export_Aggregation_AR4!S2967*IF(EPA_Export_Aggregation_AR4!$A2967="CH4",About!$D$58,IF(EPA_Export_Aggregation_AR4!$A2967="N2O",About!$D$59,1))</f>
        <v>8.855186592000001E-4</v>
      </c>
      <c r="T2967" s="337">
        <f>EPA_Export_Aggregation_AR4!T2967*IF(EPA_Export_Aggregation_AR4!$A2967="CH4",About!$D$58,IF(EPA_Export_Aggregation_AR4!$A2967="N2O",About!$D$59,1))</f>
        <v>8.855186592000001E-4</v>
      </c>
      <c r="U2967" s="337">
        <f>EPA_Export_Aggregation_AR4!U2967*IF(EPA_Export_Aggregation_AR4!$A2967="CH4",About!$D$58,IF(EPA_Export_Aggregation_AR4!$A2967="N2O",About!$D$59,1))</f>
        <v>8.855186592000001E-4</v>
      </c>
      <c r="V2967" s="337">
        <f>EPA_Export_Aggregation_AR4!V2967*IF(EPA_Export_Aggregation_AR4!$A2967="CH4",About!$D$58,IF(EPA_Export_Aggregation_AR4!$A2967="N2O",About!$D$59,1))</f>
        <v>8.855186592000001E-4</v>
      </c>
      <c r="W2967" s="337">
        <f>EPA_Export_Aggregation_AR4!W2967*IF(EPA_Export_Aggregation_AR4!$A2967="CH4",About!$D$58,IF(EPA_Export_Aggregation_AR4!$A2967="N2O",About!$D$59,1))</f>
        <v>9.5931188080000012E-4</v>
      </c>
      <c r="X2967" s="337">
        <f>EPA_Export_Aggregation_AR4!X2967*IF(EPA_Export_Aggregation_AR4!$A2967="CH4",About!$D$58,IF(EPA_Export_Aggregation_AR4!$A2967="N2O",About!$D$59,1))</f>
        <v>9.5931188080000012E-4</v>
      </c>
      <c r="Y2967" s="337">
        <f>EPA_Export_Aggregation_AR4!Y2967*IF(EPA_Export_Aggregation_AR4!$A2967="CH4",About!$D$58,IF(EPA_Export_Aggregation_AR4!$A2967="N2O",About!$D$59,1))</f>
        <v>1.1806915456000001E-3</v>
      </c>
      <c r="Z2967" s="337">
        <f>EPA_Export_Aggregation_AR4!Z2967*IF(EPA_Export_Aggregation_AR4!$A2967="CH4",About!$D$58,IF(EPA_Export_Aggregation_AR4!$A2967="N2O",About!$D$59,1))</f>
        <v>1.3282779888000001E-3</v>
      </c>
      <c r="AA2967" s="337">
        <f>EPA_Export_Aggregation_AR4!AA2967*IF(EPA_Export_Aggregation_AR4!$A2967="CH4",About!$D$58,IF(EPA_Export_Aggregation_AR4!$A2967="N2O",About!$D$59,1))</f>
        <v>1.4020712104000003E-3</v>
      </c>
      <c r="AB2967" s="337">
        <f>EPA_Export_Aggregation_AR4!AB2967*IF(EPA_Export_Aggregation_AR4!$A2967="CH4",About!$D$58,IF(EPA_Export_Aggregation_AR4!$A2967="N2O",About!$D$59,1))</f>
        <v>1.9186237644000003E-3</v>
      </c>
      <c r="AC2967" s="337">
        <f>EPA_Export_Aggregation_AR4!AC2967*IF(EPA_Export_Aggregation_AR4!$A2967="CH4",About!$D$58,IF(EPA_Export_Aggregation_AR4!$A2967="N2O",About!$D$59,1))</f>
        <v>2.0662102076000003E-3</v>
      </c>
      <c r="AD2967" s="337">
        <f>EPA_Export_Aggregation_AR4!AD2967*IF(EPA_Export_Aggregation_AR4!$A2967="CH4",About!$D$58,IF(EPA_Export_Aggregation_AR4!$A2967="N2O",About!$D$59,1))</f>
        <v>2.8041424236E-3</v>
      </c>
      <c r="AE2967" s="337">
        <f>EPA_Export_Aggregation_AR4!AE2967*IF(EPA_Export_Aggregation_AR4!$A2967="CH4",About!$D$58,IF(EPA_Export_Aggregation_AR4!$A2967="N2O",About!$D$59,1))</f>
        <v>3.0993153100000006E-3</v>
      </c>
      <c r="AF2967" s="337">
        <f>EPA_Export_Aggregation_AR4!AF2967*IF(EPA_Export_Aggregation_AR4!$A2967="CH4",About!$D$58,IF(EPA_Export_Aggregation_AR4!$A2967="N2O",About!$D$59,1))</f>
        <v>3.7449804980000004E-3</v>
      </c>
      <c r="AG2967" s="337">
        <f>EPA_Export_Aggregation_AR4!AG2967*IF(EPA_Export_Aggregation_AR4!$A2967="CH4",About!$D$58,IF(EPA_Export_Aggregation_AR4!$A2967="N2O",About!$D$59,1))</f>
        <v>3.4351693936000003E-3</v>
      </c>
      <c r="AH2967" s="337">
        <f>EPA_Export_Aggregation_AR4!AH2967*IF(EPA_Export_Aggregation_AR4!$A2967="CH4",About!$D$58,IF(EPA_Export_Aggregation_AR4!$A2967="N2O",About!$D$59,1))</f>
        <v>3.1221740424000003E-3</v>
      </c>
      <c r="AI2967" s="337">
        <f>EPA_Export_Aggregation_AR4!AI2967*IF(EPA_Export_Aggregation_AR4!$A2967="CH4",About!$D$58,IF(EPA_Export_Aggregation_AR4!$A2967="N2O",About!$D$59,1))</f>
        <v>3.1400046132000004E-3</v>
      </c>
      <c r="AJ2967" s="337">
        <f>EPA_Export_Aggregation_AR4!AJ2967*IF(EPA_Export_Aggregation_AR4!$A2967="CH4",About!$D$58,IF(EPA_Export_Aggregation_AR4!$A2967="N2O",About!$D$59,1))</f>
        <v>3.104760386E-3</v>
      </c>
      <c r="AK2967" s="337">
        <f>EPA_Export_Aggregation_AR4!AK2967*IF(EPA_Export_Aggregation_AR4!$A2967="CH4",About!$D$58,IF(EPA_Export_Aggregation_AR4!$A2967="N2O",About!$D$59,1))</f>
        <v>3.104760386E-3</v>
      </c>
      <c r="AL2967" s="337">
        <f>EPA_Export_Aggregation_AR4!AL2967*IF(EPA_Export_Aggregation_AR4!$A2967="CH4",About!$D$58,IF(EPA_Export_Aggregation_AR4!$A2967="N2O",About!$D$59,1))</f>
        <v>0</v>
      </c>
    </row>
    <row r="2968" spans="1:38" hidden="1" x14ac:dyDescent="0.25">
      <c r="A2968" s="340" t="s">
        <v>2264</v>
      </c>
      <c r="B2968" s="337" t="s">
        <v>3852</v>
      </c>
      <c r="C2968" s="337">
        <v>1</v>
      </c>
      <c r="D2968" s="337" t="s">
        <v>3853</v>
      </c>
      <c r="E2968" s="337" t="s">
        <v>3626</v>
      </c>
      <c r="F2968" s="337">
        <v>56</v>
      </c>
      <c r="G2968" s="337">
        <f>EPA_Export_Aggregation_AR4!G2968*IF(EPA_Export_Aggregation_AR4!$A2968="CH4",About!$D$58,IF(EPA_Export_Aggregation_AR4!$A2968="N2O",About!$D$59,1))</f>
        <v>5.9034578400000005E-5</v>
      </c>
      <c r="H2968" s="337">
        <f>EPA_Export_Aggregation_AR4!H2968*IF(EPA_Export_Aggregation_AR4!$A2968="CH4",About!$D$58,IF(EPA_Export_Aggregation_AR4!$A2968="N2O",About!$D$59,1))</f>
        <v>7.3793221600000004E-5</v>
      </c>
      <c r="I2968" s="337">
        <f>EPA_Export_Aggregation_AR4!I2968*IF(EPA_Export_Aggregation_AR4!$A2968="CH4",About!$D$58,IF(EPA_Export_Aggregation_AR4!$A2968="N2O",About!$D$59,1))</f>
        <v>1.0331051080000002E-4</v>
      </c>
      <c r="J2968" s="337">
        <f>EPA_Export_Aggregation_AR4!J2968*IF(EPA_Export_Aggregation_AR4!$A2968="CH4",About!$D$58,IF(EPA_Export_Aggregation_AR4!$A2968="N2O",About!$D$59,1))</f>
        <v>1.0331051080000002E-4</v>
      </c>
      <c r="K2968" s="337">
        <f>EPA_Export_Aggregation_AR4!K2968*IF(EPA_Export_Aggregation_AR4!$A2968="CH4",About!$D$58,IF(EPA_Export_Aggregation_AR4!$A2968="N2O",About!$D$59,1))</f>
        <v>1.1806915400000002E-4</v>
      </c>
      <c r="L2968" s="337">
        <f>EPA_Export_Aggregation_AR4!L2968*IF(EPA_Export_Aggregation_AR4!$A2968="CH4",About!$D$58,IF(EPA_Export_Aggregation_AR4!$A2968="N2O",About!$D$59,1))</f>
        <v>1.4758644320000001E-4</v>
      </c>
      <c r="M2968" s="337">
        <f>EPA_Export_Aggregation_AR4!M2968*IF(EPA_Export_Aggregation_AR4!$A2968="CH4",About!$D$58,IF(EPA_Export_Aggregation_AR4!$A2968="N2O",About!$D$59,1))</f>
        <v>1.4758644320000001E-4</v>
      </c>
      <c r="N2968" s="337">
        <f>EPA_Export_Aggregation_AR4!N2968*IF(EPA_Export_Aggregation_AR4!$A2968="CH4",About!$D$58,IF(EPA_Export_Aggregation_AR4!$A2968="N2O",About!$D$59,1))</f>
        <v>1.4758644320000001E-4</v>
      </c>
      <c r="O2968" s="337">
        <f>EPA_Export_Aggregation_AR4!O2968*IF(EPA_Export_Aggregation_AR4!$A2968="CH4",About!$D$58,IF(EPA_Export_Aggregation_AR4!$A2968="N2O",About!$D$59,1))</f>
        <v>1.4758644320000001E-4</v>
      </c>
      <c r="P2968" s="337">
        <f>EPA_Export_Aggregation_AR4!P2968*IF(EPA_Export_Aggregation_AR4!$A2968="CH4",About!$D$58,IF(EPA_Export_Aggregation_AR4!$A2968="N2O",About!$D$59,1))</f>
        <v>1.7710373240000001E-4</v>
      </c>
      <c r="Q2968" s="337">
        <f>EPA_Export_Aggregation_AR4!Q2968*IF(EPA_Export_Aggregation_AR4!$A2968="CH4",About!$D$58,IF(EPA_Export_Aggregation_AR4!$A2968="N2O",About!$D$59,1))</f>
        <v>1.7710373240000001E-4</v>
      </c>
      <c r="R2968" s="337">
        <f>EPA_Export_Aggregation_AR4!R2968*IF(EPA_Export_Aggregation_AR4!$A2968="CH4",About!$D$58,IF(EPA_Export_Aggregation_AR4!$A2968="N2O",About!$D$59,1))</f>
        <v>1.7710373240000001E-4</v>
      </c>
      <c r="S2968" s="337">
        <f>EPA_Export_Aggregation_AR4!S2968*IF(EPA_Export_Aggregation_AR4!$A2968="CH4",About!$D$58,IF(EPA_Export_Aggregation_AR4!$A2968="N2O",About!$D$59,1))</f>
        <v>1.7710373240000001E-4</v>
      </c>
      <c r="T2968" s="337">
        <f>EPA_Export_Aggregation_AR4!T2968*IF(EPA_Export_Aggregation_AR4!$A2968="CH4",About!$D$58,IF(EPA_Export_Aggregation_AR4!$A2968="N2O",About!$D$59,1))</f>
        <v>1.7710373240000001E-4</v>
      </c>
      <c r="U2968" s="337">
        <f>EPA_Export_Aggregation_AR4!U2968*IF(EPA_Export_Aggregation_AR4!$A2968="CH4",About!$D$58,IF(EPA_Export_Aggregation_AR4!$A2968="N2O",About!$D$59,1))</f>
        <v>1.7710373240000001E-4</v>
      </c>
      <c r="V2968" s="337">
        <f>EPA_Export_Aggregation_AR4!V2968*IF(EPA_Export_Aggregation_AR4!$A2968="CH4",About!$D$58,IF(EPA_Export_Aggregation_AR4!$A2968="N2O",About!$D$59,1))</f>
        <v>1.7710373240000001E-4</v>
      </c>
      <c r="W2968" s="337">
        <f>EPA_Export_Aggregation_AR4!W2968*IF(EPA_Export_Aggregation_AR4!$A2968="CH4",About!$D$58,IF(EPA_Export_Aggregation_AR4!$A2968="N2O",About!$D$59,1))</f>
        <v>1.9186237560000002E-4</v>
      </c>
      <c r="X2968" s="337">
        <f>EPA_Export_Aggregation_AR4!X2968*IF(EPA_Export_Aggregation_AR4!$A2968="CH4",About!$D$58,IF(EPA_Export_Aggregation_AR4!$A2968="N2O",About!$D$59,1))</f>
        <v>1.9186237560000002E-4</v>
      </c>
      <c r="Y2968" s="337">
        <f>EPA_Export_Aggregation_AR4!Y2968*IF(EPA_Export_Aggregation_AR4!$A2968="CH4",About!$D$58,IF(EPA_Export_Aggregation_AR4!$A2968="N2O",About!$D$59,1))</f>
        <v>2.3613830800000004E-4</v>
      </c>
      <c r="Z2968" s="337">
        <f>EPA_Export_Aggregation_AR4!Z2968*IF(EPA_Export_Aggregation_AR4!$A2968="CH4",About!$D$58,IF(EPA_Export_Aggregation_AR4!$A2968="N2O",About!$D$59,1))</f>
        <v>2.6565559720000001E-4</v>
      </c>
      <c r="AA2968" s="337">
        <f>EPA_Export_Aggregation_AR4!AA2968*IF(EPA_Export_Aggregation_AR4!$A2968="CH4",About!$D$58,IF(EPA_Export_Aggregation_AR4!$A2968="N2O",About!$D$59,1))</f>
        <v>2.804142432E-4</v>
      </c>
      <c r="AB2968" s="337">
        <f>EPA_Export_Aggregation_AR4!AB2968*IF(EPA_Export_Aggregation_AR4!$A2968="CH4",About!$D$58,IF(EPA_Export_Aggregation_AR4!$A2968="N2O",About!$D$59,1))</f>
        <v>3.8372475400000008E-4</v>
      </c>
      <c r="AC2968" s="337">
        <f>EPA_Export_Aggregation_AR4!AC2968*IF(EPA_Export_Aggregation_AR4!$A2968="CH4",About!$D$58,IF(EPA_Export_Aggregation_AR4!$A2968="N2O",About!$D$59,1))</f>
        <v>4.1324204039999999E-4</v>
      </c>
      <c r="AD2968" s="337">
        <f>EPA_Export_Aggregation_AR4!AD2968*IF(EPA_Export_Aggregation_AR4!$A2968="CH4",About!$D$58,IF(EPA_Export_Aggregation_AR4!$A2968="N2O",About!$D$59,1))</f>
        <v>5.6082848360000008E-4</v>
      </c>
      <c r="AE2968" s="337">
        <f>EPA_Export_Aggregation_AR4!AE2968*IF(EPA_Export_Aggregation_AR4!$A2968="CH4",About!$D$58,IF(EPA_Export_Aggregation_AR4!$A2968="N2O",About!$D$59,1))</f>
        <v>6.1986306200000009E-4</v>
      </c>
      <c r="AF2968" s="337">
        <f>EPA_Export_Aggregation_AR4!AF2968*IF(EPA_Export_Aggregation_AR4!$A2968="CH4",About!$D$58,IF(EPA_Export_Aggregation_AR4!$A2968="N2O",About!$D$59,1))</f>
        <v>7.4899609960000005E-4</v>
      </c>
      <c r="AG2968" s="337">
        <f>EPA_Export_Aggregation_AR4!AG2968*IF(EPA_Export_Aggregation_AR4!$A2968="CH4",About!$D$58,IF(EPA_Export_Aggregation_AR4!$A2968="N2O",About!$D$59,1))</f>
        <v>6.8703387760000003E-4</v>
      </c>
      <c r="AH2968" s="337">
        <f>EPA_Export_Aggregation_AR4!AH2968*IF(EPA_Export_Aggregation_AR4!$A2968="CH4",About!$D$58,IF(EPA_Export_Aggregation_AR4!$A2968="N2O",About!$D$59,1))</f>
        <v>6.244348096000001E-4</v>
      </c>
      <c r="AI2968" s="337">
        <f>EPA_Export_Aggregation_AR4!AI2968*IF(EPA_Export_Aggregation_AR4!$A2968="CH4",About!$D$58,IF(EPA_Export_Aggregation_AR4!$A2968="N2O",About!$D$59,1))</f>
        <v>6.2800092320000015E-4</v>
      </c>
      <c r="AJ2968" s="337">
        <f>EPA_Export_Aggregation_AR4!AJ2968*IF(EPA_Export_Aggregation_AR4!$A2968="CH4",About!$D$58,IF(EPA_Export_Aggregation_AR4!$A2968="N2O",About!$D$59,1))</f>
        <v>6.2095207720000011E-4</v>
      </c>
      <c r="AK2968" s="337">
        <f>EPA_Export_Aggregation_AR4!AK2968*IF(EPA_Export_Aggregation_AR4!$A2968="CH4",About!$D$58,IF(EPA_Export_Aggregation_AR4!$A2968="N2O",About!$D$59,1))</f>
        <v>6.2095207720000011E-4</v>
      </c>
      <c r="AL2968" s="337">
        <f>EPA_Export_Aggregation_AR4!AL2968*IF(EPA_Export_Aggregation_AR4!$A2968="CH4",About!$D$58,IF(EPA_Export_Aggregation_AR4!$A2968="N2O",About!$D$59,1))</f>
        <v>0</v>
      </c>
    </row>
    <row r="2969" spans="1:38" hidden="1" x14ac:dyDescent="0.25">
      <c r="A2969" s="340" t="s">
        <v>2264</v>
      </c>
      <c r="B2969" s="337" t="s">
        <v>3852</v>
      </c>
      <c r="C2969" s="337">
        <v>1</v>
      </c>
      <c r="D2969" s="337" t="s">
        <v>3853</v>
      </c>
      <c r="E2969" s="337" t="s">
        <v>3628</v>
      </c>
      <c r="F2969" s="337">
        <v>56</v>
      </c>
      <c r="G2969" s="337">
        <f>EPA_Export_Aggregation_AR4!G2969*IF(EPA_Export_Aggregation_AR4!$A2969="CH4",About!$D$58,IF(EPA_Export_Aggregation_AR4!$A2969="N2O",About!$D$59,1))</f>
        <v>0</v>
      </c>
      <c r="H2969" s="337">
        <f>EPA_Export_Aggregation_AR4!H2969*IF(EPA_Export_Aggregation_AR4!$A2969="CH4",About!$D$58,IF(EPA_Export_Aggregation_AR4!$A2969="N2O",About!$D$59,1))</f>
        <v>0</v>
      </c>
      <c r="I2969" s="337">
        <f>EPA_Export_Aggregation_AR4!I2969*IF(EPA_Export_Aggregation_AR4!$A2969="CH4",About!$D$58,IF(EPA_Export_Aggregation_AR4!$A2969="N2O",About!$D$59,1))</f>
        <v>0</v>
      </c>
      <c r="J2969" s="337">
        <f>EPA_Export_Aggregation_AR4!J2969*IF(EPA_Export_Aggregation_AR4!$A2969="CH4",About!$D$58,IF(EPA_Export_Aggregation_AR4!$A2969="N2O",About!$D$59,1))</f>
        <v>0</v>
      </c>
      <c r="K2969" s="337">
        <f>EPA_Export_Aggregation_AR4!K2969*IF(EPA_Export_Aggregation_AR4!$A2969="CH4",About!$D$58,IF(EPA_Export_Aggregation_AR4!$A2969="N2O",About!$D$59,1))</f>
        <v>0</v>
      </c>
      <c r="L2969" s="337">
        <f>EPA_Export_Aggregation_AR4!L2969*IF(EPA_Export_Aggregation_AR4!$A2969="CH4",About!$D$58,IF(EPA_Export_Aggregation_AR4!$A2969="N2O",About!$D$59,1))</f>
        <v>0</v>
      </c>
      <c r="M2969" s="337">
        <f>EPA_Export_Aggregation_AR4!M2969*IF(EPA_Export_Aggregation_AR4!$A2969="CH4",About!$D$58,IF(EPA_Export_Aggregation_AR4!$A2969="N2O",About!$D$59,1))</f>
        <v>0</v>
      </c>
      <c r="N2969" s="337">
        <f>EPA_Export_Aggregation_AR4!N2969*IF(EPA_Export_Aggregation_AR4!$A2969="CH4",About!$D$58,IF(EPA_Export_Aggregation_AR4!$A2969="N2O",About!$D$59,1))</f>
        <v>0</v>
      </c>
      <c r="O2969" s="337">
        <f>EPA_Export_Aggregation_AR4!O2969*IF(EPA_Export_Aggregation_AR4!$A2969="CH4",About!$D$58,IF(EPA_Export_Aggregation_AR4!$A2969="N2O",About!$D$59,1))</f>
        <v>0</v>
      </c>
      <c r="P2969" s="337">
        <f>EPA_Export_Aggregation_AR4!P2969*IF(EPA_Export_Aggregation_AR4!$A2969="CH4",About!$D$58,IF(EPA_Export_Aggregation_AR4!$A2969="N2O",About!$D$59,1))</f>
        <v>0</v>
      </c>
      <c r="Q2969" s="337">
        <f>EPA_Export_Aggregation_AR4!Q2969*IF(EPA_Export_Aggregation_AR4!$A2969="CH4",About!$D$58,IF(EPA_Export_Aggregation_AR4!$A2969="N2O",About!$D$59,1))</f>
        <v>0</v>
      </c>
      <c r="R2969" s="337">
        <f>EPA_Export_Aggregation_AR4!R2969*IF(EPA_Export_Aggregation_AR4!$A2969="CH4",About!$D$58,IF(EPA_Export_Aggregation_AR4!$A2969="N2O",About!$D$59,1))</f>
        <v>0</v>
      </c>
      <c r="S2969" s="337">
        <f>EPA_Export_Aggregation_AR4!S2969*IF(EPA_Export_Aggregation_AR4!$A2969="CH4",About!$D$58,IF(EPA_Export_Aggregation_AR4!$A2969="N2O",About!$D$59,1))</f>
        <v>0</v>
      </c>
      <c r="T2969" s="337">
        <f>EPA_Export_Aggregation_AR4!T2969*IF(EPA_Export_Aggregation_AR4!$A2969="CH4",About!$D$58,IF(EPA_Export_Aggregation_AR4!$A2969="N2O",About!$D$59,1))</f>
        <v>0</v>
      </c>
      <c r="U2969" s="337">
        <f>EPA_Export_Aggregation_AR4!U2969*IF(EPA_Export_Aggregation_AR4!$A2969="CH4",About!$D$58,IF(EPA_Export_Aggregation_AR4!$A2969="N2O",About!$D$59,1))</f>
        <v>0</v>
      </c>
      <c r="V2969" s="337">
        <f>EPA_Export_Aggregation_AR4!V2969*IF(EPA_Export_Aggregation_AR4!$A2969="CH4",About!$D$58,IF(EPA_Export_Aggregation_AR4!$A2969="N2O",About!$D$59,1))</f>
        <v>0</v>
      </c>
      <c r="W2969" s="337">
        <f>EPA_Export_Aggregation_AR4!W2969*IF(EPA_Export_Aggregation_AR4!$A2969="CH4",About!$D$58,IF(EPA_Export_Aggregation_AR4!$A2969="N2O",About!$D$59,1))</f>
        <v>0</v>
      </c>
      <c r="X2969" s="337">
        <f>EPA_Export_Aggregation_AR4!X2969*IF(EPA_Export_Aggregation_AR4!$A2969="CH4",About!$D$58,IF(EPA_Export_Aggregation_AR4!$A2969="N2O",About!$D$59,1))</f>
        <v>0</v>
      </c>
      <c r="Y2969" s="337">
        <f>EPA_Export_Aggregation_AR4!Y2969*IF(EPA_Export_Aggregation_AR4!$A2969="CH4",About!$D$58,IF(EPA_Export_Aggregation_AR4!$A2969="N2O",About!$D$59,1))</f>
        <v>0</v>
      </c>
      <c r="Z2969" s="337">
        <f>EPA_Export_Aggregation_AR4!Z2969*IF(EPA_Export_Aggregation_AR4!$A2969="CH4",About!$D$58,IF(EPA_Export_Aggregation_AR4!$A2969="N2O",About!$D$59,1))</f>
        <v>0</v>
      </c>
      <c r="AA2969" s="337">
        <f>EPA_Export_Aggregation_AR4!AA2969*IF(EPA_Export_Aggregation_AR4!$A2969="CH4",About!$D$58,IF(EPA_Export_Aggregation_AR4!$A2969="N2O",About!$D$59,1))</f>
        <v>0</v>
      </c>
      <c r="AB2969" s="337">
        <f>EPA_Export_Aggregation_AR4!AB2969*IF(EPA_Export_Aggregation_AR4!$A2969="CH4",About!$D$58,IF(EPA_Export_Aggregation_AR4!$A2969="N2O",About!$D$59,1))</f>
        <v>0</v>
      </c>
      <c r="AC2969" s="337">
        <f>EPA_Export_Aggregation_AR4!AC2969*IF(EPA_Export_Aggregation_AR4!$A2969="CH4",About!$D$58,IF(EPA_Export_Aggregation_AR4!$A2969="N2O",About!$D$59,1))</f>
        <v>0</v>
      </c>
      <c r="AD2969" s="337">
        <f>EPA_Export_Aggregation_AR4!AD2969*IF(EPA_Export_Aggregation_AR4!$A2969="CH4",About!$D$58,IF(EPA_Export_Aggregation_AR4!$A2969="N2O",About!$D$59,1))</f>
        <v>0</v>
      </c>
      <c r="AE2969" s="337">
        <f>EPA_Export_Aggregation_AR4!AE2969*IF(EPA_Export_Aggregation_AR4!$A2969="CH4",About!$D$58,IF(EPA_Export_Aggregation_AR4!$A2969="N2O",About!$D$59,1))</f>
        <v>0</v>
      </c>
      <c r="AF2969" s="337">
        <f>EPA_Export_Aggregation_AR4!AF2969*IF(EPA_Export_Aggregation_AR4!$A2969="CH4",About!$D$58,IF(EPA_Export_Aggregation_AR4!$A2969="N2O",About!$D$59,1))</f>
        <v>0</v>
      </c>
      <c r="AG2969" s="337">
        <f>EPA_Export_Aggregation_AR4!AG2969*IF(EPA_Export_Aggregation_AR4!$A2969="CH4",About!$D$58,IF(EPA_Export_Aggregation_AR4!$A2969="N2O",About!$D$59,1))</f>
        <v>0</v>
      </c>
      <c r="AH2969" s="337">
        <f>EPA_Export_Aggregation_AR4!AH2969*IF(EPA_Export_Aggregation_AR4!$A2969="CH4",About!$D$58,IF(EPA_Export_Aggregation_AR4!$A2969="N2O",About!$D$59,1))</f>
        <v>0</v>
      </c>
      <c r="AI2969" s="337">
        <f>EPA_Export_Aggregation_AR4!AI2969*IF(EPA_Export_Aggregation_AR4!$A2969="CH4",About!$D$58,IF(EPA_Export_Aggregation_AR4!$A2969="N2O",About!$D$59,1))</f>
        <v>0</v>
      </c>
      <c r="AJ2969" s="337">
        <f>EPA_Export_Aggregation_AR4!AJ2969*IF(EPA_Export_Aggregation_AR4!$A2969="CH4",About!$D$58,IF(EPA_Export_Aggregation_AR4!$A2969="N2O",About!$D$59,1))</f>
        <v>0</v>
      </c>
      <c r="AK2969" s="337">
        <f>EPA_Export_Aggregation_AR4!AK2969*IF(EPA_Export_Aggregation_AR4!$A2969="CH4",About!$D$58,IF(EPA_Export_Aggregation_AR4!$A2969="N2O",About!$D$59,1))</f>
        <v>0</v>
      </c>
      <c r="AL2969" s="337">
        <f>EPA_Export_Aggregation_AR4!AL2969*IF(EPA_Export_Aggregation_AR4!$A2969="CH4",About!$D$58,IF(EPA_Export_Aggregation_AR4!$A2969="N2O",About!$D$59,1))</f>
        <v>0</v>
      </c>
    </row>
    <row r="2970" spans="1:38" hidden="1" x14ac:dyDescent="0.25">
      <c r="A2970" s="340" t="s">
        <v>2264</v>
      </c>
      <c r="B2970" s="337" t="s">
        <v>3852</v>
      </c>
      <c r="C2970" s="337">
        <v>1</v>
      </c>
      <c r="D2970" s="337" t="s">
        <v>3853</v>
      </c>
      <c r="E2970" s="337" t="s">
        <v>3630</v>
      </c>
      <c r="F2970" s="337">
        <v>56</v>
      </c>
      <c r="G2970" s="337">
        <f>EPA_Export_Aggregation_AR4!G2970*IF(EPA_Export_Aggregation_AR4!$A2970="CH4",About!$D$58,IF(EPA_Export_Aggregation_AR4!$A2970="N2O",About!$D$59,1))</f>
        <v>0</v>
      </c>
      <c r="H2970" s="337">
        <f>EPA_Export_Aggregation_AR4!H2970*IF(EPA_Export_Aggregation_AR4!$A2970="CH4",About!$D$58,IF(EPA_Export_Aggregation_AR4!$A2970="N2O",About!$D$59,1))</f>
        <v>0</v>
      </c>
      <c r="I2970" s="337">
        <f>EPA_Export_Aggregation_AR4!I2970*IF(EPA_Export_Aggregation_AR4!$A2970="CH4",About!$D$58,IF(EPA_Export_Aggregation_AR4!$A2970="N2O",About!$D$59,1))</f>
        <v>0</v>
      </c>
      <c r="J2970" s="337">
        <f>EPA_Export_Aggregation_AR4!J2970*IF(EPA_Export_Aggregation_AR4!$A2970="CH4",About!$D$58,IF(EPA_Export_Aggregation_AR4!$A2970="N2O",About!$D$59,1))</f>
        <v>0</v>
      </c>
      <c r="K2970" s="337">
        <f>EPA_Export_Aggregation_AR4!K2970*IF(EPA_Export_Aggregation_AR4!$A2970="CH4",About!$D$58,IF(EPA_Export_Aggregation_AR4!$A2970="N2O",About!$D$59,1))</f>
        <v>0</v>
      </c>
      <c r="L2970" s="337">
        <f>EPA_Export_Aggregation_AR4!L2970*IF(EPA_Export_Aggregation_AR4!$A2970="CH4",About!$D$58,IF(EPA_Export_Aggregation_AR4!$A2970="N2O",About!$D$59,1))</f>
        <v>0</v>
      </c>
      <c r="M2970" s="337">
        <f>EPA_Export_Aggregation_AR4!M2970*IF(EPA_Export_Aggregation_AR4!$A2970="CH4",About!$D$58,IF(EPA_Export_Aggregation_AR4!$A2970="N2O",About!$D$59,1))</f>
        <v>0</v>
      </c>
      <c r="N2970" s="337">
        <f>EPA_Export_Aggregation_AR4!N2970*IF(EPA_Export_Aggregation_AR4!$A2970="CH4",About!$D$58,IF(EPA_Export_Aggregation_AR4!$A2970="N2O",About!$D$59,1))</f>
        <v>0</v>
      </c>
      <c r="O2970" s="337">
        <f>EPA_Export_Aggregation_AR4!O2970*IF(EPA_Export_Aggregation_AR4!$A2970="CH4",About!$D$58,IF(EPA_Export_Aggregation_AR4!$A2970="N2O",About!$D$59,1))</f>
        <v>0</v>
      </c>
      <c r="P2970" s="337">
        <f>EPA_Export_Aggregation_AR4!P2970*IF(EPA_Export_Aggregation_AR4!$A2970="CH4",About!$D$58,IF(EPA_Export_Aggregation_AR4!$A2970="N2O",About!$D$59,1))</f>
        <v>0</v>
      </c>
      <c r="Q2970" s="337">
        <f>EPA_Export_Aggregation_AR4!Q2970*IF(EPA_Export_Aggregation_AR4!$A2970="CH4",About!$D$58,IF(EPA_Export_Aggregation_AR4!$A2970="N2O",About!$D$59,1))</f>
        <v>0</v>
      </c>
      <c r="R2970" s="337">
        <f>EPA_Export_Aggregation_AR4!R2970*IF(EPA_Export_Aggregation_AR4!$A2970="CH4",About!$D$58,IF(EPA_Export_Aggregation_AR4!$A2970="N2O",About!$D$59,1))</f>
        <v>0</v>
      </c>
      <c r="S2970" s="337">
        <f>EPA_Export_Aggregation_AR4!S2970*IF(EPA_Export_Aggregation_AR4!$A2970="CH4",About!$D$58,IF(EPA_Export_Aggregation_AR4!$A2970="N2O",About!$D$59,1))</f>
        <v>0</v>
      </c>
      <c r="T2970" s="337">
        <f>EPA_Export_Aggregation_AR4!T2970*IF(EPA_Export_Aggregation_AR4!$A2970="CH4",About!$D$58,IF(EPA_Export_Aggregation_AR4!$A2970="N2O",About!$D$59,1))</f>
        <v>0</v>
      </c>
      <c r="U2970" s="337">
        <f>EPA_Export_Aggregation_AR4!U2970*IF(EPA_Export_Aggregation_AR4!$A2970="CH4",About!$D$58,IF(EPA_Export_Aggregation_AR4!$A2970="N2O",About!$D$59,1))</f>
        <v>0</v>
      </c>
      <c r="V2970" s="337">
        <f>EPA_Export_Aggregation_AR4!V2970*IF(EPA_Export_Aggregation_AR4!$A2970="CH4",About!$D$58,IF(EPA_Export_Aggregation_AR4!$A2970="N2O",About!$D$59,1))</f>
        <v>0</v>
      </c>
      <c r="W2970" s="337">
        <f>EPA_Export_Aggregation_AR4!W2970*IF(EPA_Export_Aggregation_AR4!$A2970="CH4",About!$D$58,IF(EPA_Export_Aggregation_AR4!$A2970="N2O",About!$D$59,1))</f>
        <v>0</v>
      </c>
      <c r="X2970" s="337">
        <f>EPA_Export_Aggregation_AR4!X2970*IF(EPA_Export_Aggregation_AR4!$A2970="CH4",About!$D$58,IF(EPA_Export_Aggregation_AR4!$A2970="N2O",About!$D$59,1))</f>
        <v>0</v>
      </c>
      <c r="Y2970" s="337">
        <f>EPA_Export_Aggregation_AR4!Y2970*IF(EPA_Export_Aggregation_AR4!$A2970="CH4",About!$D$58,IF(EPA_Export_Aggregation_AR4!$A2970="N2O",About!$D$59,1))</f>
        <v>0</v>
      </c>
      <c r="Z2970" s="337">
        <f>EPA_Export_Aggregation_AR4!Z2970*IF(EPA_Export_Aggregation_AR4!$A2970="CH4",About!$D$58,IF(EPA_Export_Aggregation_AR4!$A2970="N2O",About!$D$59,1))</f>
        <v>0</v>
      </c>
      <c r="AA2970" s="337">
        <f>EPA_Export_Aggregation_AR4!AA2970*IF(EPA_Export_Aggregation_AR4!$A2970="CH4",About!$D$58,IF(EPA_Export_Aggregation_AR4!$A2970="N2O",About!$D$59,1))</f>
        <v>0</v>
      </c>
      <c r="AB2970" s="337">
        <f>EPA_Export_Aggregation_AR4!AB2970*IF(EPA_Export_Aggregation_AR4!$A2970="CH4",About!$D$58,IF(EPA_Export_Aggregation_AR4!$A2970="N2O",About!$D$59,1))</f>
        <v>0</v>
      </c>
      <c r="AC2970" s="337">
        <f>EPA_Export_Aggregation_AR4!AC2970*IF(EPA_Export_Aggregation_AR4!$A2970="CH4",About!$D$58,IF(EPA_Export_Aggregation_AR4!$A2970="N2O",About!$D$59,1))</f>
        <v>0</v>
      </c>
      <c r="AD2970" s="337">
        <f>EPA_Export_Aggregation_AR4!AD2970*IF(EPA_Export_Aggregation_AR4!$A2970="CH4",About!$D$58,IF(EPA_Export_Aggregation_AR4!$A2970="N2O",About!$D$59,1))</f>
        <v>0</v>
      </c>
      <c r="AE2970" s="337">
        <f>EPA_Export_Aggregation_AR4!AE2970*IF(EPA_Export_Aggregation_AR4!$A2970="CH4",About!$D$58,IF(EPA_Export_Aggregation_AR4!$A2970="N2O",About!$D$59,1))</f>
        <v>0</v>
      </c>
      <c r="AF2970" s="337">
        <f>EPA_Export_Aggregation_AR4!AF2970*IF(EPA_Export_Aggregation_AR4!$A2970="CH4",About!$D$58,IF(EPA_Export_Aggregation_AR4!$A2970="N2O",About!$D$59,1))</f>
        <v>0</v>
      </c>
      <c r="AG2970" s="337">
        <f>EPA_Export_Aggregation_AR4!AG2970*IF(EPA_Export_Aggregation_AR4!$A2970="CH4",About!$D$58,IF(EPA_Export_Aggregation_AR4!$A2970="N2O",About!$D$59,1))</f>
        <v>0</v>
      </c>
      <c r="AH2970" s="337">
        <f>EPA_Export_Aggregation_AR4!AH2970*IF(EPA_Export_Aggregation_AR4!$A2970="CH4",About!$D$58,IF(EPA_Export_Aggregation_AR4!$A2970="N2O",About!$D$59,1))</f>
        <v>0</v>
      </c>
      <c r="AI2970" s="337">
        <f>EPA_Export_Aggregation_AR4!AI2970*IF(EPA_Export_Aggregation_AR4!$A2970="CH4",About!$D$58,IF(EPA_Export_Aggregation_AR4!$A2970="N2O",About!$D$59,1))</f>
        <v>0</v>
      </c>
      <c r="AJ2970" s="337">
        <f>EPA_Export_Aggregation_AR4!AJ2970*IF(EPA_Export_Aggregation_AR4!$A2970="CH4",About!$D$58,IF(EPA_Export_Aggregation_AR4!$A2970="N2O",About!$D$59,1))</f>
        <v>0</v>
      </c>
      <c r="AK2970" s="337">
        <f>EPA_Export_Aggregation_AR4!AK2970*IF(EPA_Export_Aggregation_AR4!$A2970="CH4",About!$D$58,IF(EPA_Export_Aggregation_AR4!$A2970="N2O",About!$D$59,1))</f>
        <v>0</v>
      </c>
      <c r="AL2970" s="337">
        <f>EPA_Export_Aggregation_AR4!AL2970*IF(EPA_Export_Aggregation_AR4!$A2970="CH4",About!$D$58,IF(EPA_Export_Aggregation_AR4!$A2970="N2O",About!$D$59,1))</f>
        <v>0</v>
      </c>
    </row>
    <row r="2971" spans="1:38" hidden="1" x14ac:dyDescent="0.25">
      <c r="A2971" s="340" t="s">
        <v>2264</v>
      </c>
      <c r="B2971" s="337" t="s">
        <v>3852</v>
      </c>
      <c r="C2971" s="337">
        <v>1</v>
      </c>
      <c r="D2971" s="337" t="s">
        <v>3853</v>
      </c>
      <c r="E2971" s="337" t="s">
        <v>3632</v>
      </c>
      <c r="F2971" s="337">
        <v>56</v>
      </c>
      <c r="G2971" s="337">
        <f>EPA_Export_Aggregation_AR4!G2971*IF(EPA_Export_Aggregation_AR4!$A2971="CH4",About!$D$58,IF(EPA_Export_Aggregation_AR4!$A2971="N2O",About!$D$59,1))</f>
        <v>1.1806915456000001E-3</v>
      </c>
      <c r="H2971" s="337">
        <f>EPA_Export_Aggregation_AR4!H2971*IF(EPA_Export_Aggregation_AR4!$A2971="CH4",About!$D$58,IF(EPA_Export_Aggregation_AR4!$A2971="N2O",About!$D$59,1))</f>
        <v>1.4758644320000001E-3</v>
      </c>
      <c r="I2971" s="337">
        <f>EPA_Export_Aggregation_AR4!I2971*IF(EPA_Export_Aggregation_AR4!$A2971="CH4",About!$D$58,IF(EPA_Export_Aggregation_AR4!$A2971="N2O",About!$D$59,1))</f>
        <v>2.0662102076000003E-3</v>
      </c>
      <c r="J2971" s="337">
        <f>EPA_Export_Aggregation_AR4!J2971*IF(EPA_Export_Aggregation_AR4!$A2971="CH4",About!$D$58,IF(EPA_Export_Aggregation_AR4!$A2971="N2O",About!$D$59,1))</f>
        <v>2.0662102076000003E-3</v>
      </c>
      <c r="K2971" s="337">
        <f>EPA_Export_Aggregation_AR4!K2971*IF(EPA_Export_Aggregation_AR4!$A2971="CH4",About!$D$58,IF(EPA_Export_Aggregation_AR4!$A2971="N2O",About!$D$59,1))</f>
        <v>2.3613830940000004E-3</v>
      </c>
      <c r="L2971" s="337">
        <f>EPA_Export_Aggregation_AR4!L2971*IF(EPA_Export_Aggregation_AR4!$A2971="CH4",About!$D$58,IF(EPA_Export_Aggregation_AR4!$A2971="N2O",About!$D$59,1))</f>
        <v>2.9517288668000005E-3</v>
      </c>
      <c r="M2971" s="337">
        <f>EPA_Export_Aggregation_AR4!M2971*IF(EPA_Export_Aggregation_AR4!$A2971="CH4",About!$D$58,IF(EPA_Export_Aggregation_AR4!$A2971="N2O",About!$D$59,1))</f>
        <v>2.9517288668000005E-3</v>
      </c>
      <c r="N2971" s="337">
        <f>EPA_Export_Aggregation_AR4!N2971*IF(EPA_Export_Aggregation_AR4!$A2971="CH4",About!$D$58,IF(EPA_Export_Aggregation_AR4!$A2971="N2O",About!$D$59,1))</f>
        <v>2.9517288668000005E-3</v>
      </c>
      <c r="O2971" s="337">
        <f>EPA_Export_Aggregation_AR4!O2971*IF(EPA_Export_Aggregation_AR4!$A2971="CH4",About!$D$58,IF(EPA_Export_Aggregation_AR4!$A2971="N2O",About!$D$59,1))</f>
        <v>2.9517288668000005E-3</v>
      </c>
      <c r="P2971" s="337">
        <f>EPA_Export_Aggregation_AR4!P2971*IF(EPA_Export_Aggregation_AR4!$A2971="CH4",About!$D$58,IF(EPA_Export_Aggregation_AR4!$A2971="N2O",About!$D$59,1))</f>
        <v>3.5420746396000007E-3</v>
      </c>
      <c r="Q2971" s="337">
        <f>EPA_Export_Aggregation_AR4!Q2971*IF(EPA_Export_Aggregation_AR4!$A2971="CH4",About!$D$58,IF(EPA_Export_Aggregation_AR4!$A2971="N2O",About!$D$59,1))</f>
        <v>3.5420746396000007E-3</v>
      </c>
      <c r="R2971" s="337">
        <f>EPA_Export_Aggregation_AR4!R2971*IF(EPA_Export_Aggregation_AR4!$A2971="CH4",About!$D$58,IF(EPA_Export_Aggregation_AR4!$A2971="N2O",About!$D$59,1))</f>
        <v>3.5420746396000007E-3</v>
      </c>
      <c r="S2971" s="337">
        <f>EPA_Export_Aggregation_AR4!S2971*IF(EPA_Export_Aggregation_AR4!$A2971="CH4",About!$D$58,IF(EPA_Export_Aggregation_AR4!$A2971="N2O",About!$D$59,1))</f>
        <v>3.5420746396000007E-3</v>
      </c>
      <c r="T2971" s="337">
        <f>EPA_Export_Aggregation_AR4!T2971*IF(EPA_Export_Aggregation_AR4!$A2971="CH4",About!$D$58,IF(EPA_Export_Aggregation_AR4!$A2971="N2O",About!$D$59,1))</f>
        <v>3.5420746396000007E-3</v>
      </c>
      <c r="U2971" s="337">
        <f>EPA_Export_Aggregation_AR4!U2971*IF(EPA_Export_Aggregation_AR4!$A2971="CH4",About!$D$58,IF(EPA_Export_Aggregation_AR4!$A2971="N2O",About!$D$59,1))</f>
        <v>3.5420746396000007E-3</v>
      </c>
      <c r="V2971" s="337">
        <f>EPA_Export_Aggregation_AR4!V2971*IF(EPA_Export_Aggregation_AR4!$A2971="CH4",About!$D$58,IF(EPA_Export_Aggregation_AR4!$A2971="N2O",About!$D$59,1))</f>
        <v>3.5420746396000007E-3</v>
      </c>
      <c r="W2971" s="337">
        <f>EPA_Export_Aggregation_AR4!W2971*IF(EPA_Export_Aggregation_AR4!$A2971="CH4",About!$D$58,IF(EPA_Export_Aggregation_AR4!$A2971="N2O",About!$D$59,1))</f>
        <v>3.8372475260000003E-3</v>
      </c>
      <c r="X2971" s="337">
        <f>EPA_Export_Aggregation_AR4!X2971*IF(EPA_Export_Aggregation_AR4!$A2971="CH4",About!$D$58,IF(EPA_Export_Aggregation_AR4!$A2971="N2O",About!$D$59,1))</f>
        <v>3.8372475260000003E-3</v>
      </c>
      <c r="Y2971" s="337">
        <f>EPA_Export_Aggregation_AR4!Y2971*IF(EPA_Export_Aggregation_AR4!$A2971="CH4",About!$D$58,IF(EPA_Export_Aggregation_AR4!$A2971="N2O",About!$D$59,1))</f>
        <v>4.7227661852000001E-3</v>
      </c>
      <c r="Z2971" s="337">
        <f>EPA_Export_Aggregation_AR4!Z2971*IF(EPA_Export_Aggregation_AR4!$A2971="CH4",About!$D$58,IF(EPA_Export_Aggregation_AR4!$A2971="N2O",About!$D$59,1))</f>
        <v>5.3131119608E-3</v>
      </c>
      <c r="AA2971" s="337">
        <f>EPA_Export_Aggregation_AR4!AA2971*IF(EPA_Export_Aggregation_AR4!$A2971="CH4",About!$D$58,IF(EPA_Export_Aggregation_AR4!$A2971="N2O",About!$D$59,1))</f>
        <v>5.6082848472000001E-3</v>
      </c>
      <c r="AB2971" s="337">
        <f>EPA_Export_Aggregation_AR4!AB2971*IF(EPA_Export_Aggregation_AR4!$A2971="CH4",About!$D$58,IF(EPA_Export_Aggregation_AR4!$A2971="N2O",About!$D$59,1))</f>
        <v>7.6744950520000006E-3</v>
      </c>
      <c r="AC2971" s="337">
        <f>EPA_Export_Aggregation_AR4!AC2971*IF(EPA_Export_Aggregation_AR4!$A2971="CH4",About!$D$58,IF(EPA_Export_Aggregation_AR4!$A2971="N2O",About!$D$59,1))</f>
        <v>8.2648408248000016E-3</v>
      </c>
      <c r="AD2971" s="337">
        <f>EPA_Export_Aggregation_AR4!AD2971*IF(EPA_Export_Aggregation_AR4!$A2971="CH4",About!$D$58,IF(EPA_Export_Aggregation_AR4!$A2971="N2O",About!$D$59,1))</f>
        <v>1.12165696916E-2</v>
      </c>
      <c r="AE2971" s="337">
        <f>EPA_Export_Aggregation_AR4!AE2971*IF(EPA_Export_Aggregation_AR4!$A2971="CH4",About!$D$58,IF(EPA_Export_Aggregation_AR4!$A2971="N2O",About!$D$59,1))</f>
        <v>1.2397261240000002E-2</v>
      </c>
      <c r="AF2971" s="337">
        <f>EPA_Export_Aggregation_AR4!AF2971*IF(EPA_Export_Aggregation_AR4!$A2971="CH4",About!$D$58,IF(EPA_Export_Aggregation_AR4!$A2971="N2O",About!$D$59,1))</f>
        <v>1.4979921992000001E-2</v>
      </c>
      <c r="AG2971" s="337">
        <f>EPA_Export_Aggregation_AR4!AG2971*IF(EPA_Export_Aggregation_AR4!$A2971="CH4",About!$D$58,IF(EPA_Export_Aggregation_AR4!$A2971="N2O",About!$D$59,1))</f>
        <v>1.3740677577200001E-2</v>
      </c>
      <c r="AH2971" s="337">
        <f>EPA_Export_Aggregation_AR4!AH2971*IF(EPA_Export_Aggregation_AR4!$A2971="CH4",About!$D$58,IF(EPA_Export_Aggregation_AR4!$A2971="N2O",About!$D$59,1))</f>
        <v>1.2488696166800001E-2</v>
      </c>
      <c r="AI2971" s="337">
        <f>EPA_Export_Aggregation_AR4!AI2971*IF(EPA_Export_Aggregation_AR4!$A2971="CH4",About!$D$58,IF(EPA_Export_Aggregation_AR4!$A2971="N2O",About!$D$59,1))</f>
        <v>1.25600184556E-2</v>
      </c>
      <c r="AJ2971" s="337">
        <f>EPA_Export_Aggregation_AR4!AJ2971*IF(EPA_Export_Aggregation_AR4!$A2971="CH4",About!$D$58,IF(EPA_Export_Aggregation_AR4!$A2971="N2O",About!$D$59,1))</f>
        <v>1.2419041549600001E-2</v>
      </c>
      <c r="AK2971" s="337">
        <f>EPA_Export_Aggregation_AR4!AK2971*IF(EPA_Export_Aggregation_AR4!$A2971="CH4",About!$D$58,IF(EPA_Export_Aggregation_AR4!$A2971="N2O",About!$D$59,1))</f>
        <v>1.2419041549600001E-2</v>
      </c>
      <c r="AL2971" s="337">
        <f>EPA_Export_Aggregation_AR4!AL2971*IF(EPA_Export_Aggregation_AR4!$A2971="CH4",About!$D$58,IF(EPA_Export_Aggregation_AR4!$A2971="N2O",About!$D$59,1))</f>
        <v>0</v>
      </c>
    </row>
    <row r="2972" spans="1:38" hidden="1" x14ac:dyDescent="0.25">
      <c r="A2972" s="340" t="s">
        <v>2264</v>
      </c>
      <c r="B2972" s="337" t="s">
        <v>3852</v>
      </c>
      <c r="C2972" s="337">
        <v>1</v>
      </c>
      <c r="D2972" s="337" t="s">
        <v>3853</v>
      </c>
      <c r="E2972" s="337" t="s">
        <v>3634</v>
      </c>
      <c r="F2972" s="337">
        <v>56</v>
      </c>
      <c r="G2972" s="337">
        <f>EPA_Export_Aggregation_AR4!G2972*IF(EPA_Export_Aggregation_AR4!$A2972="CH4",About!$D$58,IF(EPA_Export_Aggregation_AR4!$A2972="N2O",About!$D$59,1))</f>
        <v>5.9034578400000005E-5</v>
      </c>
      <c r="H2972" s="337">
        <f>EPA_Export_Aggregation_AR4!H2972*IF(EPA_Export_Aggregation_AR4!$A2972="CH4",About!$D$58,IF(EPA_Export_Aggregation_AR4!$A2972="N2O",About!$D$59,1))</f>
        <v>7.3793221600000004E-5</v>
      </c>
      <c r="I2972" s="337">
        <f>EPA_Export_Aggregation_AR4!I2972*IF(EPA_Export_Aggregation_AR4!$A2972="CH4",About!$D$58,IF(EPA_Export_Aggregation_AR4!$A2972="N2O",About!$D$59,1))</f>
        <v>1.0331051080000002E-4</v>
      </c>
      <c r="J2972" s="337">
        <f>EPA_Export_Aggregation_AR4!J2972*IF(EPA_Export_Aggregation_AR4!$A2972="CH4",About!$D$58,IF(EPA_Export_Aggregation_AR4!$A2972="N2O",About!$D$59,1))</f>
        <v>1.0331051080000002E-4</v>
      </c>
      <c r="K2972" s="337">
        <f>EPA_Export_Aggregation_AR4!K2972*IF(EPA_Export_Aggregation_AR4!$A2972="CH4",About!$D$58,IF(EPA_Export_Aggregation_AR4!$A2972="N2O",About!$D$59,1))</f>
        <v>1.1806915400000002E-4</v>
      </c>
      <c r="L2972" s="337">
        <f>EPA_Export_Aggregation_AR4!L2972*IF(EPA_Export_Aggregation_AR4!$A2972="CH4",About!$D$58,IF(EPA_Export_Aggregation_AR4!$A2972="N2O",About!$D$59,1))</f>
        <v>1.4758644320000001E-4</v>
      </c>
      <c r="M2972" s="337">
        <f>EPA_Export_Aggregation_AR4!M2972*IF(EPA_Export_Aggregation_AR4!$A2972="CH4",About!$D$58,IF(EPA_Export_Aggregation_AR4!$A2972="N2O",About!$D$59,1))</f>
        <v>1.4758644320000001E-4</v>
      </c>
      <c r="N2972" s="337">
        <f>EPA_Export_Aggregation_AR4!N2972*IF(EPA_Export_Aggregation_AR4!$A2972="CH4",About!$D$58,IF(EPA_Export_Aggregation_AR4!$A2972="N2O",About!$D$59,1))</f>
        <v>1.4758644320000001E-4</v>
      </c>
      <c r="O2972" s="337">
        <f>EPA_Export_Aggregation_AR4!O2972*IF(EPA_Export_Aggregation_AR4!$A2972="CH4",About!$D$58,IF(EPA_Export_Aggregation_AR4!$A2972="N2O",About!$D$59,1))</f>
        <v>1.4758644320000001E-4</v>
      </c>
      <c r="P2972" s="337">
        <f>EPA_Export_Aggregation_AR4!P2972*IF(EPA_Export_Aggregation_AR4!$A2972="CH4",About!$D$58,IF(EPA_Export_Aggregation_AR4!$A2972="N2O",About!$D$59,1))</f>
        <v>1.7710373240000001E-4</v>
      </c>
      <c r="Q2972" s="337">
        <f>EPA_Export_Aggregation_AR4!Q2972*IF(EPA_Export_Aggregation_AR4!$A2972="CH4",About!$D$58,IF(EPA_Export_Aggregation_AR4!$A2972="N2O",About!$D$59,1))</f>
        <v>1.7710373240000001E-4</v>
      </c>
      <c r="R2972" s="337">
        <f>EPA_Export_Aggregation_AR4!R2972*IF(EPA_Export_Aggregation_AR4!$A2972="CH4",About!$D$58,IF(EPA_Export_Aggregation_AR4!$A2972="N2O",About!$D$59,1))</f>
        <v>1.7710373240000001E-4</v>
      </c>
      <c r="S2972" s="337">
        <f>EPA_Export_Aggregation_AR4!S2972*IF(EPA_Export_Aggregation_AR4!$A2972="CH4",About!$D$58,IF(EPA_Export_Aggregation_AR4!$A2972="N2O",About!$D$59,1))</f>
        <v>1.7710373240000001E-4</v>
      </c>
      <c r="T2972" s="337">
        <f>EPA_Export_Aggregation_AR4!T2972*IF(EPA_Export_Aggregation_AR4!$A2972="CH4",About!$D$58,IF(EPA_Export_Aggregation_AR4!$A2972="N2O",About!$D$59,1))</f>
        <v>1.7710373240000001E-4</v>
      </c>
      <c r="U2972" s="337">
        <f>EPA_Export_Aggregation_AR4!U2972*IF(EPA_Export_Aggregation_AR4!$A2972="CH4",About!$D$58,IF(EPA_Export_Aggregation_AR4!$A2972="N2O",About!$D$59,1))</f>
        <v>1.7710373240000001E-4</v>
      </c>
      <c r="V2972" s="337">
        <f>EPA_Export_Aggregation_AR4!V2972*IF(EPA_Export_Aggregation_AR4!$A2972="CH4",About!$D$58,IF(EPA_Export_Aggregation_AR4!$A2972="N2O",About!$D$59,1))</f>
        <v>1.7710373240000001E-4</v>
      </c>
      <c r="W2972" s="337">
        <f>EPA_Export_Aggregation_AR4!W2972*IF(EPA_Export_Aggregation_AR4!$A2972="CH4",About!$D$58,IF(EPA_Export_Aggregation_AR4!$A2972="N2O",About!$D$59,1))</f>
        <v>1.9186237560000002E-4</v>
      </c>
      <c r="X2972" s="337">
        <f>EPA_Export_Aggregation_AR4!X2972*IF(EPA_Export_Aggregation_AR4!$A2972="CH4",About!$D$58,IF(EPA_Export_Aggregation_AR4!$A2972="N2O",About!$D$59,1))</f>
        <v>1.9186237560000002E-4</v>
      </c>
      <c r="Y2972" s="337">
        <f>EPA_Export_Aggregation_AR4!Y2972*IF(EPA_Export_Aggregation_AR4!$A2972="CH4",About!$D$58,IF(EPA_Export_Aggregation_AR4!$A2972="N2O",About!$D$59,1))</f>
        <v>2.3613830800000004E-4</v>
      </c>
      <c r="Z2972" s="337">
        <f>EPA_Export_Aggregation_AR4!Z2972*IF(EPA_Export_Aggregation_AR4!$A2972="CH4",About!$D$58,IF(EPA_Export_Aggregation_AR4!$A2972="N2O",About!$D$59,1))</f>
        <v>2.6565559720000001E-4</v>
      </c>
      <c r="AA2972" s="337">
        <f>EPA_Export_Aggregation_AR4!AA2972*IF(EPA_Export_Aggregation_AR4!$A2972="CH4",About!$D$58,IF(EPA_Export_Aggregation_AR4!$A2972="N2O",About!$D$59,1))</f>
        <v>2.804142432E-4</v>
      </c>
      <c r="AB2972" s="337">
        <f>EPA_Export_Aggregation_AR4!AB2972*IF(EPA_Export_Aggregation_AR4!$A2972="CH4",About!$D$58,IF(EPA_Export_Aggregation_AR4!$A2972="N2O",About!$D$59,1))</f>
        <v>3.8372475400000008E-4</v>
      </c>
      <c r="AC2972" s="337">
        <f>EPA_Export_Aggregation_AR4!AC2972*IF(EPA_Export_Aggregation_AR4!$A2972="CH4",About!$D$58,IF(EPA_Export_Aggregation_AR4!$A2972="N2O",About!$D$59,1))</f>
        <v>4.1324204039999999E-4</v>
      </c>
      <c r="AD2972" s="337">
        <f>EPA_Export_Aggregation_AR4!AD2972*IF(EPA_Export_Aggregation_AR4!$A2972="CH4",About!$D$58,IF(EPA_Export_Aggregation_AR4!$A2972="N2O",About!$D$59,1))</f>
        <v>5.6082848360000008E-4</v>
      </c>
      <c r="AE2972" s="337">
        <f>EPA_Export_Aggregation_AR4!AE2972*IF(EPA_Export_Aggregation_AR4!$A2972="CH4",About!$D$58,IF(EPA_Export_Aggregation_AR4!$A2972="N2O",About!$D$59,1))</f>
        <v>6.1986306200000009E-4</v>
      </c>
      <c r="AF2972" s="337">
        <f>EPA_Export_Aggregation_AR4!AF2972*IF(EPA_Export_Aggregation_AR4!$A2972="CH4",About!$D$58,IF(EPA_Export_Aggregation_AR4!$A2972="N2O",About!$D$59,1))</f>
        <v>7.4899609960000005E-4</v>
      </c>
      <c r="AG2972" s="337">
        <f>EPA_Export_Aggregation_AR4!AG2972*IF(EPA_Export_Aggregation_AR4!$A2972="CH4",About!$D$58,IF(EPA_Export_Aggregation_AR4!$A2972="N2O",About!$D$59,1))</f>
        <v>6.8703387760000003E-4</v>
      </c>
      <c r="AH2972" s="337">
        <f>EPA_Export_Aggregation_AR4!AH2972*IF(EPA_Export_Aggregation_AR4!$A2972="CH4",About!$D$58,IF(EPA_Export_Aggregation_AR4!$A2972="N2O",About!$D$59,1))</f>
        <v>6.244348096000001E-4</v>
      </c>
      <c r="AI2972" s="337">
        <f>EPA_Export_Aggregation_AR4!AI2972*IF(EPA_Export_Aggregation_AR4!$A2972="CH4",About!$D$58,IF(EPA_Export_Aggregation_AR4!$A2972="N2O",About!$D$59,1))</f>
        <v>6.2800092320000015E-4</v>
      </c>
      <c r="AJ2972" s="337">
        <f>EPA_Export_Aggregation_AR4!AJ2972*IF(EPA_Export_Aggregation_AR4!$A2972="CH4",About!$D$58,IF(EPA_Export_Aggregation_AR4!$A2972="N2O",About!$D$59,1))</f>
        <v>6.2095207720000011E-4</v>
      </c>
      <c r="AK2972" s="337">
        <f>EPA_Export_Aggregation_AR4!AK2972*IF(EPA_Export_Aggregation_AR4!$A2972="CH4",About!$D$58,IF(EPA_Export_Aggregation_AR4!$A2972="N2O",About!$D$59,1))</f>
        <v>6.2095207720000011E-4</v>
      </c>
      <c r="AL2972" s="337">
        <f>EPA_Export_Aggregation_AR4!AL2972*IF(EPA_Export_Aggregation_AR4!$A2972="CH4",About!$D$58,IF(EPA_Export_Aggregation_AR4!$A2972="N2O",About!$D$59,1))</f>
        <v>0</v>
      </c>
    </row>
    <row r="2973" spans="1:38" hidden="1" x14ac:dyDescent="0.25">
      <c r="A2973" s="340" t="s">
        <v>2264</v>
      </c>
      <c r="B2973" s="337" t="s">
        <v>3852</v>
      </c>
      <c r="C2973" s="337">
        <v>1</v>
      </c>
      <c r="D2973" s="337" t="s">
        <v>3853</v>
      </c>
      <c r="E2973" s="337" t="s">
        <v>3636</v>
      </c>
      <c r="F2973" s="337">
        <v>56</v>
      </c>
      <c r="G2973" s="337">
        <f>EPA_Export_Aggregation_AR4!G2973*IF(EPA_Export_Aggregation_AR4!$A2973="CH4",About!$D$58,IF(EPA_Export_Aggregation_AR4!$A2973="N2O",About!$D$59,1))</f>
        <v>1.7710373240000001E-4</v>
      </c>
      <c r="H2973" s="337">
        <f>EPA_Export_Aggregation_AR4!H2973*IF(EPA_Export_Aggregation_AR4!$A2973="CH4",About!$D$58,IF(EPA_Export_Aggregation_AR4!$A2973="N2O",About!$D$59,1))</f>
        <v>2.2137966480000003E-4</v>
      </c>
      <c r="I2973" s="337">
        <f>EPA_Export_Aggregation_AR4!I2973*IF(EPA_Export_Aggregation_AR4!$A2973="CH4",About!$D$58,IF(EPA_Export_Aggregation_AR4!$A2973="N2O",About!$D$59,1))</f>
        <v>3.0993152960000003E-4</v>
      </c>
      <c r="J2973" s="337">
        <f>EPA_Export_Aggregation_AR4!J2973*IF(EPA_Export_Aggregation_AR4!$A2973="CH4",About!$D$58,IF(EPA_Export_Aggregation_AR4!$A2973="N2O",About!$D$59,1))</f>
        <v>3.0993152960000003E-4</v>
      </c>
      <c r="K2973" s="337">
        <f>EPA_Export_Aggregation_AR4!K2973*IF(EPA_Export_Aggregation_AR4!$A2973="CH4",About!$D$58,IF(EPA_Export_Aggregation_AR4!$A2973="N2O",About!$D$59,1))</f>
        <v>3.5420746480000002E-4</v>
      </c>
      <c r="L2973" s="337">
        <f>EPA_Export_Aggregation_AR4!L2973*IF(EPA_Export_Aggregation_AR4!$A2973="CH4",About!$D$58,IF(EPA_Export_Aggregation_AR4!$A2973="N2O",About!$D$59,1))</f>
        <v>4.4275932960000005E-4</v>
      </c>
      <c r="M2973" s="337">
        <f>EPA_Export_Aggregation_AR4!M2973*IF(EPA_Export_Aggregation_AR4!$A2973="CH4",About!$D$58,IF(EPA_Export_Aggregation_AR4!$A2973="N2O",About!$D$59,1))</f>
        <v>4.4275932960000005E-4</v>
      </c>
      <c r="N2973" s="337">
        <f>EPA_Export_Aggregation_AR4!N2973*IF(EPA_Export_Aggregation_AR4!$A2973="CH4",About!$D$58,IF(EPA_Export_Aggregation_AR4!$A2973="N2O",About!$D$59,1))</f>
        <v>4.4275932960000005E-4</v>
      </c>
      <c r="O2973" s="337">
        <f>EPA_Export_Aggregation_AR4!O2973*IF(EPA_Export_Aggregation_AR4!$A2973="CH4",About!$D$58,IF(EPA_Export_Aggregation_AR4!$A2973="N2O",About!$D$59,1))</f>
        <v>4.4275932960000005E-4</v>
      </c>
      <c r="P2973" s="337">
        <f>EPA_Export_Aggregation_AR4!P2973*IF(EPA_Export_Aggregation_AR4!$A2973="CH4",About!$D$58,IF(EPA_Export_Aggregation_AR4!$A2973="N2O",About!$D$59,1))</f>
        <v>5.3131119720000006E-4</v>
      </c>
      <c r="Q2973" s="337">
        <f>EPA_Export_Aggregation_AR4!Q2973*IF(EPA_Export_Aggregation_AR4!$A2973="CH4",About!$D$58,IF(EPA_Export_Aggregation_AR4!$A2973="N2O",About!$D$59,1))</f>
        <v>5.3131119720000006E-4</v>
      </c>
      <c r="R2973" s="337">
        <f>EPA_Export_Aggregation_AR4!R2973*IF(EPA_Export_Aggregation_AR4!$A2973="CH4",About!$D$58,IF(EPA_Export_Aggregation_AR4!$A2973="N2O",About!$D$59,1))</f>
        <v>5.3131119720000006E-4</v>
      </c>
      <c r="S2973" s="337">
        <f>EPA_Export_Aggregation_AR4!S2973*IF(EPA_Export_Aggregation_AR4!$A2973="CH4",About!$D$58,IF(EPA_Export_Aggregation_AR4!$A2973="N2O",About!$D$59,1))</f>
        <v>5.3131119720000006E-4</v>
      </c>
      <c r="T2973" s="337">
        <f>EPA_Export_Aggregation_AR4!T2973*IF(EPA_Export_Aggregation_AR4!$A2973="CH4",About!$D$58,IF(EPA_Export_Aggregation_AR4!$A2973="N2O",About!$D$59,1))</f>
        <v>5.3131119720000006E-4</v>
      </c>
      <c r="U2973" s="337">
        <f>EPA_Export_Aggregation_AR4!U2973*IF(EPA_Export_Aggregation_AR4!$A2973="CH4",About!$D$58,IF(EPA_Export_Aggregation_AR4!$A2973="N2O",About!$D$59,1))</f>
        <v>5.3131119720000006E-4</v>
      </c>
      <c r="V2973" s="337">
        <f>EPA_Export_Aggregation_AR4!V2973*IF(EPA_Export_Aggregation_AR4!$A2973="CH4",About!$D$58,IF(EPA_Export_Aggregation_AR4!$A2973="N2O",About!$D$59,1))</f>
        <v>5.3131119720000006E-4</v>
      </c>
      <c r="W2973" s="337">
        <f>EPA_Export_Aggregation_AR4!W2973*IF(EPA_Export_Aggregation_AR4!$A2973="CH4",About!$D$58,IF(EPA_Export_Aggregation_AR4!$A2973="N2O",About!$D$59,1))</f>
        <v>5.7558712960000013E-4</v>
      </c>
      <c r="X2973" s="337">
        <f>EPA_Export_Aggregation_AR4!X2973*IF(EPA_Export_Aggregation_AR4!$A2973="CH4",About!$D$58,IF(EPA_Export_Aggregation_AR4!$A2973="N2O",About!$D$59,1))</f>
        <v>5.7558712960000013E-4</v>
      </c>
      <c r="Y2973" s="337">
        <f>EPA_Export_Aggregation_AR4!Y2973*IF(EPA_Export_Aggregation_AR4!$A2973="CH4",About!$D$58,IF(EPA_Export_Aggregation_AR4!$A2973="N2O",About!$D$59,1))</f>
        <v>7.0841492680000012E-4</v>
      </c>
      <c r="Z2973" s="337">
        <f>EPA_Export_Aggregation_AR4!Z2973*IF(EPA_Export_Aggregation_AR4!$A2973="CH4",About!$D$58,IF(EPA_Export_Aggregation_AR4!$A2973="N2O",About!$D$59,1))</f>
        <v>7.9696679440000007E-4</v>
      </c>
      <c r="AA2973" s="337">
        <f>EPA_Export_Aggregation_AR4!AA2973*IF(EPA_Export_Aggregation_AR4!$A2973="CH4",About!$D$58,IF(EPA_Export_Aggregation_AR4!$A2973="N2O",About!$D$59,1))</f>
        <v>8.4124272680000003E-4</v>
      </c>
      <c r="AB2973" s="337">
        <f>EPA_Export_Aggregation_AR4!AB2973*IF(EPA_Export_Aggregation_AR4!$A2973="CH4",About!$D$58,IF(EPA_Export_Aggregation_AR4!$A2973="N2O",About!$D$59,1))</f>
        <v>1.1511742592000003E-3</v>
      </c>
      <c r="AC2973" s="337">
        <f>EPA_Export_Aggregation_AR4!AC2973*IF(EPA_Export_Aggregation_AR4!$A2973="CH4",About!$D$58,IF(EPA_Export_Aggregation_AR4!$A2973="N2O",About!$D$59,1))</f>
        <v>1.2397261240000002E-3</v>
      </c>
      <c r="AD2973" s="337">
        <f>EPA_Export_Aggregation_AR4!AD2973*IF(EPA_Export_Aggregation_AR4!$A2973="CH4",About!$D$58,IF(EPA_Export_Aggregation_AR4!$A2973="N2O",About!$D$59,1))</f>
        <v>1.6824854536000001E-3</v>
      </c>
      <c r="AE2973" s="337">
        <f>EPA_Export_Aggregation_AR4!AE2973*IF(EPA_Export_Aggregation_AR4!$A2973="CH4",About!$D$58,IF(EPA_Export_Aggregation_AR4!$A2973="N2O",About!$D$59,1))</f>
        <v>1.8595891860000002E-3</v>
      </c>
      <c r="AF2973" s="337">
        <f>EPA_Export_Aggregation_AR4!AF2973*IF(EPA_Export_Aggregation_AR4!$A2973="CH4",About!$D$58,IF(EPA_Export_Aggregation_AR4!$A2973="N2O",About!$D$59,1))</f>
        <v>2.2469882988000005E-3</v>
      </c>
      <c r="AG2973" s="337">
        <f>EPA_Export_Aggregation_AR4!AG2973*IF(EPA_Export_Aggregation_AR4!$A2973="CH4",About!$D$58,IF(EPA_Export_Aggregation_AR4!$A2973="N2O",About!$D$59,1))</f>
        <v>2.0611016356000002E-3</v>
      </c>
      <c r="AH2973" s="337">
        <f>EPA_Export_Aggregation_AR4!AH2973*IF(EPA_Export_Aggregation_AR4!$A2973="CH4",About!$D$58,IF(EPA_Export_Aggregation_AR4!$A2973="N2O",About!$D$59,1))</f>
        <v>1.8733044260000001E-3</v>
      </c>
      <c r="AI2973" s="337">
        <f>EPA_Export_Aggregation_AR4!AI2973*IF(EPA_Export_Aggregation_AR4!$A2973="CH4",About!$D$58,IF(EPA_Export_Aggregation_AR4!$A2973="N2O",About!$D$59,1))</f>
        <v>1.8840027668000001E-3</v>
      </c>
      <c r="AJ2973" s="337">
        <f>EPA_Export_Aggregation_AR4!AJ2973*IF(EPA_Export_Aggregation_AR4!$A2973="CH4",About!$D$58,IF(EPA_Export_Aggregation_AR4!$A2973="N2O",About!$D$59,1))</f>
        <v>1.8628562316000002E-3</v>
      </c>
      <c r="AK2973" s="337">
        <f>EPA_Export_Aggregation_AR4!AK2973*IF(EPA_Export_Aggregation_AR4!$A2973="CH4",About!$D$58,IF(EPA_Export_Aggregation_AR4!$A2973="N2O",About!$D$59,1))</f>
        <v>1.8628562316000002E-3</v>
      </c>
      <c r="AL2973" s="337">
        <f>EPA_Export_Aggregation_AR4!AL2973*IF(EPA_Export_Aggregation_AR4!$A2973="CH4",About!$D$58,IF(EPA_Export_Aggregation_AR4!$A2973="N2O",About!$D$59,1))</f>
        <v>0</v>
      </c>
    </row>
    <row r="2974" spans="1:38" hidden="1" x14ac:dyDescent="0.25">
      <c r="A2974" s="340" t="s">
        <v>2264</v>
      </c>
      <c r="B2974" s="337" t="s">
        <v>3852</v>
      </c>
      <c r="C2974" s="337">
        <v>1</v>
      </c>
      <c r="D2974" s="337" t="s">
        <v>3853</v>
      </c>
      <c r="E2974" s="337" t="s">
        <v>3638</v>
      </c>
      <c r="F2974" s="337">
        <v>56</v>
      </c>
      <c r="G2974" s="337">
        <f>EPA_Export_Aggregation_AR4!G2974*IF(EPA_Export_Aggregation_AR4!$A2974="CH4",About!$D$58,IF(EPA_Export_Aggregation_AR4!$A2974="N2O",About!$D$59,1))</f>
        <v>4.1324204039999999E-4</v>
      </c>
      <c r="H2974" s="337">
        <f>EPA_Export_Aggregation_AR4!H2974*IF(EPA_Export_Aggregation_AR4!$A2974="CH4",About!$D$58,IF(EPA_Export_Aggregation_AR4!$A2974="N2O",About!$D$59,1))</f>
        <v>5.1655255120000001E-4</v>
      </c>
      <c r="I2974" s="337">
        <f>EPA_Export_Aggregation_AR4!I2974*IF(EPA_Export_Aggregation_AR4!$A2974="CH4",About!$D$58,IF(EPA_Export_Aggregation_AR4!$A2974="N2O",About!$D$59,1))</f>
        <v>7.2317357280000016E-4</v>
      </c>
      <c r="J2974" s="337">
        <f>EPA_Export_Aggregation_AR4!J2974*IF(EPA_Export_Aggregation_AR4!$A2974="CH4",About!$D$58,IF(EPA_Export_Aggregation_AR4!$A2974="N2O",About!$D$59,1))</f>
        <v>7.2317357280000016E-4</v>
      </c>
      <c r="K2974" s="337">
        <f>EPA_Export_Aggregation_AR4!K2974*IF(EPA_Export_Aggregation_AR4!$A2974="CH4",About!$D$58,IF(EPA_Export_Aggregation_AR4!$A2974="N2O",About!$D$59,1))</f>
        <v>8.2648408360000002E-4</v>
      </c>
      <c r="L2974" s="337">
        <f>EPA_Export_Aggregation_AR4!L2974*IF(EPA_Export_Aggregation_AR4!$A2974="CH4",About!$D$58,IF(EPA_Export_Aggregation_AR4!$A2974="N2O",About!$D$59,1))</f>
        <v>1.0331051024E-3</v>
      </c>
      <c r="M2974" s="337">
        <f>EPA_Export_Aggregation_AR4!M2974*IF(EPA_Export_Aggregation_AR4!$A2974="CH4",About!$D$58,IF(EPA_Export_Aggregation_AR4!$A2974="N2O",About!$D$59,1))</f>
        <v>1.0331051024E-3</v>
      </c>
      <c r="N2974" s="337">
        <f>EPA_Export_Aggregation_AR4!N2974*IF(EPA_Export_Aggregation_AR4!$A2974="CH4",About!$D$58,IF(EPA_Export_Aggregation_AR4!$A2974="N2O",About!$D$59,1))</f>
        <v>1.0331051024E-3</v>
      </c>
      <c r="O2974" s="337">
        <f>EPA_Export_Aggregation_AR4!O2974*IF(EPA_Export_Aggregation_AR4!$A2974="CH4",About!$D$58,IF(EPA_Export_Aggregation_AR4!$A2974="N2O",About!$D$59,1))</f>
        <v>1.0331051024E-3</v>
      </c>
      <c r="P2974" s="337">
        <f>EPA_Export_Aggregation_AR4!P2974*IF(EPA_Export_Aggregation_AR4!$A2974="CH4",About!$D$58,IF(EPA_Export_Aggregation_AR4!$A2974="N2O",About!$D$59,1))</f>
        <v>1.2397261240000002E-3</v>
      </c>
      <c r="Q2974" s="337">
        <f>EPA_Export_Aggregation_AR4!Q2974*IF(EPA_Export_Aggregation_AR4!$A2974="CH4",About!$D$58,IF(EPA_Export_Aggregation_AR4!$A2974="N2O",About!$D$59,1))</f>
        <v>1.2397261240000002E-3</v>
      </c>
      <c r="R2974" s="337">
        <f>EPA_Export_Aggregation_AR4!R2974*IF(EPA_Export_Aggregation_AR4!$A2974="CH4",About!$D$58,IF(EPA_Export_Aggregation_AR4!$A2974="N2O",About!$D$59,1))</f>
        <v>1.2397261240000002E-3</v>
      </c>
      <c r="S2974" s="337">
        <f>EPA_Export_Aggregation_AR4!S2974*IF(EPA_Export_Aggregation_AR4!$A2974="CH4",About!$D$58,IF(EPA_Export_Aggregation_AR4!$A2974="N2O",About!$D$59,1))</f>
        <v>1.2397261240000002E-3</v>
      </c>
      <c r="T2974" s="337">
        <f>EPA_Export_Aggregation_AR4!T2974*IF(EPA_Export_Aggregation_AR4!$A2974="CH4",About!$D$58,IF(EPA_Export_Aggregation_AR4!$A2974="N2O",About!$D$59,1))</f>
        <v>1.2397261240000002E-3</v>
      </c>
      <c r="U2974" s="337">
        <f>EPA_Export_Aggregation_AR4!U2974*IF(EPA_Export_Aggregation_AR4!$A2974="CH4",About!$D$58,IF(EPA_Export_Aggregation_AR4!$A2974="N2O",About!$D$59,1))</f>
        <v>1.2397261240000002E-3</v>
      </c>
      <c r="V2974" s="337">
        <f>EPA_Export_Aggregation_AR4!V2974*IF(EPA_Export_Aggregation_AR4!$A2974="CH4",About!$D$58,IF(EPA_Export_Aggregation_AR4!$A2974="N2O",About!$D$59,1))</f>
        <v>1.2397261240000002E-3</v>
      </c>
      <c r="W2974" s="337">
        <f>EPA_Export_Aggregation_AR4!W2974*IF(EPA_Export_Aggregation_AR4!$A2974="CH4",About!$D$58,IF(EPA_Export_Aggregation_AR4!$A2974="N2O",About!$D$59,1))</f>
        <v>1.3430366348E-3</v>
      </c>
      <c r="X2974" s="337">
        <f>EPA_Export_Aggregation_AR4!X2974*IF(EPA_Export_Aggregation_AR4!$A2974="CH4",About!$D$58,IF(EPA_Export_Aggregation_AR4!$A2974="N2O",About!$D$59,1))</f>
        <v>1.3430366348E-3</v>
      </c>
      <c r="Y2974" s="337">
        <f>EPA_Export_Aggregation_AR4!Y2974*IF(EPA_Export_Aggregation_AR4!$A2974="CH4",About!$D$58,IF(EPA_Export_Aggregation_AR4!$A2974="N2O",About!$D$59,1))</f>
        <v>1.6529681644E-3</v>
      </c>
      <c r="Z2974" s="337">
        <f>EPA_Export_Aggregation_AR4!Z2974*IF(EPA_Export_Aggregation_AR4!$A2974="CH4",About!$D$58,IF(EPA_Export_Aggregation_AR4!$A2974="N2O",About!$D$59,1))</f>
        <v>1.8595891860000002E-3</v>
      </c>
      <c r="AA2974" s="337">
        <f>EPA_Export_Aggregation_AR4!AA2974*IF(EPA_Export_Aggregation_AR4!$A2974="CH4",About!$D$58,IF(EPA_Export_Aggregation_AR4!$A2974="N2O",About!$D$59,1))</f>
        <v>1.9628996968000002E-3</v>
      </c>
      <c r="AB2974" s="337">
        <f>EPA_Export_Aggregation_AR4!AB2974*IF(EPA_Export_Aggregation_AR4!$A2974="CH4",About!$D$58,IF(EPA_Export_Aggregation_AR4!$A2974="N2O",About!$D$59,1))</f>
        <v>2.6860732696000001E-3</v>
      </c>
      <c r="AC2974" s="337">
        <f>EPA_Export_Aggregation_AR4!AC2974*IF(EPA_Export_Aggregation_AR4!$A2974="CH4",About!$D$58,IF(EPA_Export_Aggregation_AR4!$A2974="N2O",About!$D$59,1))</f>
        <v>2.8926942884000004E-3</v>
      </c>
      <c r="AD2974" s="337">
        <f>EPA_Export_Aggregation_AR4!AD2974*IF(EPA_Export_Aggregation_AR4!$A2974="CH4",About!$D$58,IF(EPA_Export_Aggregation_AR4!$A2974="N2O",About!$D$59,1))</f>
        <v>3.9257993936000005E-3</v>
      </c>
      <c r="AE2974" s="337">
        <f>EPA_Export_Aggregation_AR4!AE2974*IF(EPA_Export_Aggregation_AR4!$A2974="CH4",About!$D$58,IF(EPA_Export_Aggregation_AR4!$A2974="N2O",About!$D$59,1))</f>
        <v>4.3390414340000001E-3</v>
      </c>
      <c r="AF2974" s="337">
        <f>EPA_Export_Aggregation_AR4!AF2974*IF(EPA_Export_Aggregation_AR4!$A2974="CH4",About!$D$58,IF(EPA_Export_Aggregation_AR4!$A2974="N2O",About!$D$59,1))</f>
        <v>5.2429726972000002E-3</v>
      </c>
      <c r="AG2974" s="337">
        <f>EPA_Export_Aggregation_AR4!AG2974*IF(EPA_Export_Aggregation_AR4!$A2974="CH4",About!$D$58,IF(EPA_Export_Aggregation_AR4!$A2974="N2O",About!$D$59,1))</f>
        <v>4.8092371516E-3</v>
      </c>
      <c r="AH2974" s="337">
        <f>EPA_Export_Aggregation_AR4!AH2974*IF(EPA_Export_Aggregation_AR4!$A2974="CH4",About!$D$58,IF(EPA_Export_Aggregation_AR4!$A2974="N2O",About!$D$59,1))</f>
        <v>4.3710436588000005E-3</v>
      </c>
      <c r="AI2974" s="337">
        <f>EPA_Export_Aggregation_AR4!AI2974*IF(EPA_Export_Aggregation_AR4!$A2974="CH4",About!$D$58,IF(EPA_Export_Aggregation_AR4!$A2974="N2O",About!$D$59,1))</f>
        <v>4.3960064596000005E-3</v>
      </c>
      <c r="AJ2974" s="337">
        <f>EPA_Export_Aggregation_AR4!AJ2974*IF(EPA_Export_Aggregation_AR4!$A2974="CH4",About!$D$58,IF(EPA_Export_Aggregation_AR4!$A2974="N2O",About!$D$59,1))</f>
        <v>4.3466645432000007E-3</v>
      </c>
      <c r="AK2974" s="337">
        <f>EPA_Export_Aggregation_AR4!AK2974*IF(EPA_Export_Aggregation_AR4!$A2974="CH4",About!$D$58,IF(EPA_Export_Aggregation_AR4!$A2974="N2O",About!$D$59,1))</f>
        <v>4.3466645432000007E-3</v>
      </c>
      <c r="AL2974" s="337">
        <f>EPA_Export_Aggregation_AR4!AL2974*IF(EPA_Export_Aggregation_AR4!$A2974="CH4",About!$D$58,IF(EPA_Export_Aggregation_AR4!$A2974="N2O",About!$D$59,1))</f>
        <v>0</v>
      </c>
    </row>
    <row r="2975" spans="1:38" hidden="1" x14ac:dyDescent="0.25">
      <c r="A2975" s="340" t="s">
        <v>2264</v>
      </c>
      <c r="B2975" s="337" t="s">
        <v>3852</v>
      </c>
      <c r="C2975" s="337">
        <v>1</v>
      </c>
      <c r="D2975" s="337" t="s">
        <v>3853</v>
      </c>
      <c r="E2975" s="337" t="s">
        <v>3640</v>
      </c>
      <c r="F2975" s="337">
        <v>56</v>
      </c>
      <c r="G2975" s="337">
        <f>EPA_Export_Aggregation_AR4!G2975*IF(EPA_Export_Aggregation_AR4!$A2975="CH4",About!$D$58,IF(EPA_Export_Aggregation_AR4!$A2975="N2O",About!$D$59,1))</f>
        <v>4.1324204039999999E-4</v>
      </c>
      <c r="H2975" s="337">
        <f>EPA_Export_Aggregation_AR4!H2975*IF(EPA_Export_Aggregation_AR4!$A2975="CH4",About!$D$58,IF(EPA_Export_Aggregation_AR4!$A2975="N2O",About!$D$59,1))</f>
        <v>5.1655255120000001E-4</v>
      </c>
      <c r="I2975" s="337">
        <f>EPA_Export_Aggregation_AR4!I2975*IF(EPA_Export_Aggregation_AR4!$A2975="CH4",About!$D$58,IF(EPA_Export_Aggregation_AR4!$A2975="N2O",About!$D$59,1))</f>
        <v>7.2317357280000016E-4</v>
      </c>
      <c r="J2975" s="337">
        <f>EPA_Export_Aggregation_AR4!J2975*IF(EPA_Export_Aggregation_AR4!$A2975="CH4",About!$D$58,IF(EPA_Export_Aggregation_AR4!$A2975="N2O",About!$D$59,1))</f>
        <v>7.2317357280000016E-4</v>
      </c>
      <c r="K2975" s="337">
        <f>EPA_Export_Aggregation_AR4!K2975*IF(EPA_Export_Aggregation_AR4!$A2975="CH4",About!$D$58,IF(EPA_Export_Aggregation_AR4!$A2975="N2O",About!$D$59,1))</f>
        <v>8.2648408360000002E-4</v>
      </c>
      <c r="L2975" s="337">
        <f>EPA_Export_Aggregation_AR4!L2975*IF(EPA_Export_Aggregation_AR4!$A2975="CH4",About!$D$58,IF(EPA_Export_Aggregation_AR4!$A2975="N2O",About!$D$59,1))</f>
        <v>1.0331051024E-3</v>
      </c>
      <c r="M2975" s="337">
        <f>EPA_Export_Aggregation_AR4!M2975*IF(EPA_Export_Aggregation_AR4!$A2975="CH4",About!$D$58,IF(EPA_Export_Aggregation_AR4!$A2975="N2O",About!$D$59,1))</f>
        <v>1.0331051024E-3</v>
      </c>
      <c r="N2975" s="337">
        <f>EPA_Export_Aggregation_AR4!N2975*IF(EPA_Export_Aggregation_AR4!$A2975="CH4",About!$D$58,IF(EPA_Export_Aggregation_AR4!$A2975="N2O",About!$D$59,1))</f>
        <v>1.0331051024E-3</v>
      </c>
      <c r="O2975" s="337">
        <f>EPA_Export_Aggregation_AR4!O2975*IF(EPA_Export_Aggregation_AR4!$A2975="CH4",About!$D$58,IF(EPA_Export_Aggregation_AR4!$A2975="N2O",About!$D$59,1))</f>
        <v>1.0331051024E-3</v>
      </c>
      <c r="P2975" s="337">
        <f>EPA_Export_Aggregation_AR4!P2975*IF(EPA_Export_Aggregation_AR4!$A2975="CH4",About!$D$58,IF(EPA_Export_Aggregation_AR4!$A2975="N2O",About!$D$59,1))</f>
        <v>1.2397261240000002E-3</v>
      </c>
      <c r="Q2975" s="337">
        <f>EPA_Export_Aggregation_AR4!Q2975*IF(EPA_Export_Aggregation_AR4!$A2975="CH4",About!$D$58,IF(EPA_Export_Aggregation_AR4!$A2975="N2O",About!$D$59,1))</f>
        <v>1.2397261240000002E-3</v>
      </c>
      <c r="R2975" s="337">
        <f>EPA_Export_Aggregation_AR4!R2975*IF(EPA_Export_Aggregation_AR4!$A2975="CH4",About!$D$58,IF(EPA_Export_Aggregation_AR4!$A2975="N2O",About!$D$59,1))</f>
        <v>1.2397261240000002E-3</v>
      </c>
      <c r="S2975" s="337">
        <f>EPA_Export_Aggregation_AR4!S2975*IF(EPA_Export_Aggregation_AR4!$A2975="CH4",About!$D$58,IF(EPA_Export_Aggregation_AR4!$A2975="N2O",About!$D$59,1))</f>
        <v>1.2397261240000002E-3</v>
      </c>
      <c r="T2975" s="337">
        <f>EPA_Export_Aggregation_AR4!T2975*IF(EPA_Export_Aggregation_AR4!$A2975="CH4",About!$D$58,IF(EPA_Export_Aggregation_AR4!$A2975="N2O",About!$D$59,1))</f>
        <v>1.2397261240000002E-3</v>
      </c>
      <c r="U2975" s="337">
        <f>EPA_Export_Aggregation_AR4!U2975*IF(EPA_Export_Aggregation_AR4!$A2975="CH4",About!$D$58,IF(EPA_Export_Aggregation_AR4!$A2975="N2O",About!$D$59,1))</f>
        <v>1.2397261240000002E-3</v>
      </c>
      <c r="V2975" s="337">
        <f>EPA_Export_Aggregation_AR4!V2975*IF(EPA_Export_Aggregation_AR4!$A2975="CH4",About!$D$58,IF(EPA_Export_Aggregation_AR4!$A2975="N2O",About!$D$59,1))</f>
        <v>1.2397261240000002E-3</v>
      </c>
      <c r="W2975" s="337">
        <f>EPA_Export_Aggregation_AR4!W2975*IF(EPA_Export_Aggregation_AR4!$A2975="CH4",About!$D$58,IF(EPA_Export_Aggregation_AR4!$A2975="N2O",About!$D$59,1))</f>
        <v>1.3430366348E-3</v>
      </c>
      <c r="X2975" s="337">
        <f>EPA_Export_Aggregation_AR4!X2975*IF(EPA_Export_Aggregation_AR4!$A2975="CH4",About!$D$58,IF(EPA_Export_Aggregation_AR4!$A2975="N2O",About!$D$59,1))</f>
        <v>1.3430366348E-3</v>
      </c>
      <c r="Y2975" s="337">
        <f>EPA_Export_Aggregation_AR4!Y2975*IF(EPA_Export_Aggregation_AR4!$A2975="CH4",About!$D$58,IF(EPA_Export_Aggregation_AR4!$A2975="N2O",About!$D$59,1))</f>
        <v>1.6529681644E-3</v>
      </c>
      <c r="Z2975" s="337">
        <f>EPA_Export_Aggregation_AR4!Z2975*IF(EPA_Export_Aggregation_AR4!$A2975="CH4",About!$D$58,IF(EPA_Export_Aggregation_AR4!$A2975="N2O",About!$D$59,1))</f>
        <v>1.8595891860000002E-3</v>
      </c>
      <c r="AA2975" s="337">
        <f>EPA_Export_Aggregation_AR4!AA2975*IF(EPA_Export_Aggregation_AR4!$A2975="CH4",About!$D$58,IF(EPA_Export_Aggregation_AR4!$A2975="N2O",About!$D$59,1))</f>
        <v>1.9628996968000002E-3</v>
      </c>
      <c r="AB2975" s="337">
        <f>EPA_Export_Aggregation_AR4!AB2975*IF(EPA_Export_Aggregation_AR4!$A2975="CH4",About!$D$58,IF(EPA_Export_Aggregation_AR4!$A2975="N2O",About!$D$59,1))</f>
        <v>2.6860732696000001E-3</v>
      </c>
      <c r="AC2975" s="337">
        <f>EPA_Export_Aggregation_AR4!AC2975*IF(EPA_Export_Aggregation_AR4!$A2975="CH4",About!$D$58,IF(EPA_Export_Aggregation_AR4!$A2975="N2O",About!$D$59,1))</f>
        <v>2.8926942884000004E-3</v>
      </c>
      <c r="AD2975" s="337">
        <f>EPA_Export_Aggregation_AR4!AD2975*IF(EPA_Export_Aggregation_AR4!$A2975="CH4",About!$D$58,IF(EPA_Export_Aggregation_AR4!$A2975="N2O",About!$D$59,1))</f>
        <v>3.9257993936000005E-3</v>
      </c>
      <c r="AE2975" s="337">
        <f>EPA_Export_Aggregation_AR4!AE2975*IF(EPA_Export_Aggregation_AR4!$A2975="CH4",About!$D$58,IF(EPA_Export_Aggregation_AR4!$A2975="N2O",About!$D$59,1))</f>
        <v>4.3390414340000001E-3</v>
      </c>
      <c r="AF2975" s="337">
        <f>EPA_Export_Aggregation_AR4!AF2975*IF(EPA_Export_Aggregation_AR4!$A2975="CH4",About!$D$58,IF(EPA_Export_Aggregation_AR4!$A2975="N2O",About!$D$59,1))</f>
        <v>5.2429726972000002E-3</v>
      </c>
      <c r="AG2975" s="337">
        <f>EPA_Export_Aggregation_AR4!AG2975*IF(EPA_Export_Aggregation_AR4!$A2975="CH4",About!$D$58,IF(EPA_Export_Aggregation_AR4!$A2975="N2O",About!$D$59,1))</f>
        <v>4.8092371516E-3</v>
      </c>
      <c r="AH2975" s="337">
        <f>EPA_Export_Aggregation_AR4!AH2975*IF(EPA_Export_Aggregation_AR4!$A2975="CH4",About!$D$58,IF(EPA_Export_Aggregation_AR4!$A2975="N2O",About!$D$59,1))</f>
        <v>4.3710436588000005E-3</v>
      </c>
      <c r="AI2975" s="337">
        <f>EPA_Export_Aggregation_AR4!AI2975*IF(EPA_Export_Aggregation_AR4!$A2975="CH4",About!$D$58,IF(EPA_Export_Aggregation_AR4!$A2975="N2O",About!$D$59,1))</f>
        <v>4.3960064596000005E-3</v>
      </c>
      <c r="AJ2975" s="337">
        <f>EPA_Export_Aggregation_AR4!AJ2975*IF(EPA_Export_Aggregation_AR4!$A2975="CH4",About!$D$58,IF(EPA_Export_Aggregation_AR4!$A2975="N2O",About!$D$59,1))</f>
        <v>4.3466645432000007E-3</v>
      </c>
      <c r="AK2975" s="337">
        <f>EPA_Export_Aggregation_AR4!AK2975*IF(EPA_Export_Aggregation_AR4!$A2975="CH4",About!$D$58,IF(EPA_Export_Aggregation_AR4!$A2975="N2O",About!$D$59,1))</f>
        <v>4.3466645432000007E-3</v>
      </c>
      <c r="AL2975" s="337">
        <f>EPA_Export_Aggregation_AR4!AL2975*IF(EPA_Export_Aggregation_AR4!$A2975="CH4",About!$D$58,IF(EPA_Export_Aggregation_AR4!$A2975="N2O",About!$D$59,1))</f>
        <v>0</v>
      </c>
    </row>
    <row r="2976" spans="1:38" hidden="1" x14ac:dyDescent="0.25">
      <c r="A2976" s="340" t="s">
        <v>2264</v>
      </c>
      <c r="B2976" s="337" t="s">
        <v>3852</v>
      </c>
      <c r="C2976" s="337">
        <v>1</v>
      </c>
      <c r="D2976" s="337" t="s">
        <v>3853</v>
      </c>
      <c r="E2976" s="337" t="s">
        <v>3642</v>
      </c>
      <c r="F2976" s="337">
        <v>56</v>
      </c>
      <c r="G2976" s="337">
        <f>EPA_Export_Aggregation_AR4!G2976*IF(EPA_Export_Aggregation_AR4!$A2976="CH4",About!$D$58,IF(EPA_Export_Aggregation_AR4!$A2976="N2O",About!$D$59,1))</f>
        <v>2.9517288640000002E-4</v>
      </c>
      <c r="H2976" s="337">
        <f>EPA_Export_Aggregation_AR4!H2976*IF(EPA_Export_Aggregation_AR4!$A2976="CH4",About!$D$58,IF(EPA_Export_Aggregation_AR4!$A2976="N2O",About!$D$59,1))</f>
        <v>3.6896610800000003E-4</v>
      </c>
      <c r="I2976" s="337">
        <f>EPA_Export_Aggregation_AR4!I2976*IF(EPA_Export_Aggregation_AR4!$A2976="CH4",About!$D$58,IF(EPA_Export_Aggregation_AR4!$A2976="N2O",About!$D$59,1))</f>
        <v>5.1655255120000001E-4</v>
      </c>
      <c r="J2976" s="337">
        <f>EPA_Export_Aggregation_AR4!J2976*IF(EPA_Export_Aggregation_AR4!$A2976="CH4",About!$D$58,IF(EPA_Export_Aggregation_AR4!$A2976="N2O",About!$D$59,1))</f>
        <v>5.1655255120000001E-4</v>
      </c>
      <c r="K2976" s="337">
        <f>EPA_Export_Aggregation_AR4!K2976*IF(EPA_Export_Aggregation_AR4!$A2976="CH4",About!$D$58,IF(EPA_Export_Aggregation_AR4!$A2976="N2O",About!$D$59,1))</f>
        <v>5.9034577280000003E-4</v>
      </c>
      <c r="L2976" s="337">
        <f>EPA_Export_Aggregation_AR4!L2976*IF(EPA_Export_Aggregation_AR4!$A2976="CH4",About!$D$58,IF(EPA_Export_Aggregation_AR4!$A2976="N2O",About!$D$59,1))</f>
        <v>7.3793221600000007E-4</v>
      </c>
      <c r="M2976" s="337">
        <f>EPA_Export_Aggregation_AR4!M2976*IF(EPA_Export_Aggregation_AR4!$A2976="CH4",About!$D$58,IF(EPA_Export_Aggregation_AR4!$A2976="N2O",About!$D$59,1))</f>
        <v>7.3793221600000007E-4</v>
      </c>
      <c r="N2976" s="337">
        <f>EPA_Export_Aggregation_AR4!N2976*IF(EPA_Export_Aggregation_AR4!$A2976="CH4",About!$D$58,IF(EPA_Export_Aggregation_AR4!$A2976="N2O",About!$D$59,1))</f>
        <v>7.3793221600000007E-4</v>
      </c>
      <c r="O2976" s="337">
        <f>EPA_Export_Aggregation_AR4!O2976*IF(EPA_Export_Aggregation_AR4!$A2976="CH4",About!$D$58,IF(EPA_Export_Aggregation_AR4!$A2976="N2O",About!$D$59,1))</f>
        <v>7.3793221600000007E-4</v>
      </c>
      <c r="P2976" s="337">
        <f>EPA_Export_Aggregation_AR4!P2976*IF(EPA_Export_Aggregation_AR4!$A2976="CH4",About!$D$58,IF(EPA_Export_Aggregation_AR4!$A2976="N2O",About!$D$59,1))</f>
        <v>8.855186592000001E-4</v>
      </c>
      <c r="Q2976" s="337">
        <f>EPA_Export_Aggregation_AR4!Q2976*IF(EPA_Export_Aggregation_AR4!$A2976="CH4",About!$D$58,IF(EPA_Export_Aggregation_AR4!$A2976="N2O",About!$D$59,1))</f>
        <v>8.855186592000001E-4</v>
      </c>
      <c r="R2976" s="337">
        <f>EPA_Export_Aggregation_AR4!R2976*IF(EPA_Export_Aggregation_AR4!$A2976="CH4",About!$D$58,IF(EPA_Export_Aggregation_AR4!$A2976="N2O",About!$D$59,1))</f>
        <v>8.855186592000001E-4</v>
      </c>
      <c r="S2976" s="337">
        <f>EPA_Export_Aggregation_AR4!S2976*IF(EPA_Export_Aggregation_AR4!$A2976="CH4",About!$D$58,IF(EPA_Export_Aggregation_AR4!$A2976="N2O",About!$D$59,1))</f>
        <v>8.855186592000001E-4</v>
      </c>
      <c r="T2976" s="337">
        <f>EPA_Export_Aggregation_AR4!T2976*IF(EPA_Export_Aggregation_AR4!$A2976="CH4",About!$D$58,IF(EPA_Export_Aggregation_AR4!$A2976="N2O",About!$D$59,1))</f>
        <v>8.855186592000001E-4</v>
      </c>
      <c r="U2976" s="337">
        <f>EPA_Export_Aggregation_AR4!U2976*IF(EPA_Export_Aggregation_AR4!$A2976="CH4",About!$D$58,IF(EPA_Export_Aggregation_AR4!$A2976="N2O",About!$D$59,1))</f>
        <v>8.855186592000001E-4</v>
      </c>
      <c r="V2976" s="337">
        <f>EPA_Export_Aggregation_AR4!V2976*IF(EPA_Export_Aggregation_AR4!$A2976="CH4",About!$D$58,IF(EPA_Export_Aggregation_AR4!$A2976="N2O",About!$D$59,1))</f>
        <v>8.855186592000001E-4</v>
      </c>
      <c r="W2976" s="337">
        <f>EPA_Export_Aggregation_AR4!W2976*IF(EPA_Export_Aggregation_AR4!$A2976="CH4",About!$D$58,IF(EPA_Export_Aggregation_AR4!$A2976="N2O",About!$D$59,1))</f>
        <v>9.5931188080000012E-4</v>
      </c>
      <c r="X2976" s="337">
        <f>EPA_Export_Aggregation_AR4!X2976*IF(EPA_Export_Aggregation_AR4!$A2976="CH4",About!$D$58,IF(EPA_Export_Aggregation_AR4!$A2976="N2O",About!$D$59,1))</f>
        <v>9.5931188080000012E-4</v>
      </c>
      <c r="Y2976" s="337">
        <f>EPA_Export_Aggregation_AR4!Y2976*IF(EPA_Export_Aggregation_AR4!$A2976="CH4",About!$D$58,IF(EPA_Export_Aggregation_AR4!$A2976="N2O",About!$D$59,1))</f>
        <v>1.1806915456000001E-3</v>
      </c>
      <c r="Z2976" s="337">
        <f>EPA_Export_Aggregation_AR4!Z2976*IF(EPA_Export_Aggregation_AR4!$A2976="CH4",About!$D$58,IF(EPA_Export_Aggregation_AR4!$A2976="N2O",About!$D$59,1))</f>
        <v>1.3282779888000001E-3</v>
      </c>
      <c r="AA2976" s="337">
        <f>EPA_Export_Aggregation_AR4!AA2976*IF(EPA_Export_Aggregation_AR4!$A2976="CH4",About!$D$58,IF(EPA_Export_Aggregation_AR4!$A2976="N2O",About!$D$59,1))</f>
        <v>1.4020712104000003E-3</v>
      </c>
      <c r="AB2976" s="337">
        <f>EPA_Export_Aggregation_AR4!AB2976*IF(EPA_Export_Aggregation_AR4!$A2976="CH4",About!$D$58,IF(EPA_Export_Aggregation_AR4!$A2976="N2O",About!$D$59,1))</f>
        <v>1.9186237644000003E-3</v>
      </c>
      <c r="AC2976" s="337">
        <f>EPA_Export_Aggregation_AR4!AC2976*IF(EPA_Export_Aggregation_AR4!$A2976="CH4",About!$D$58,IF(EPA_Export_Aggregation_AR4!$A2976="N2O",About!$D$59,1))</f>
        <v>2.0662102076000003E-3</v>
      </c>
      <c r="AD2976" s="337">
        <f>EPA_Export_Aggregation_AR4!AD2976*IF(EPA_Export_Aggregation_AR4!$A2976="CH4",About!$D$58,IF(EPA_Export_Aggregation_AR4!$A2976="N2O",About!$D$59,1))</f>
        <v>2.8041424236E-3</v>
      </c>
      <c r="AE2976" s="337">
        <f>EPA_Export_Aggregation_AR4!AE2976*IF(EPA_Export_Aggregation_AR4!$A2976="CH4",About!$D$58,IF(EPA_Export_Aggregation_AR4!$A2976="N2O",About!$D$59,1))</f>
        <v>3.0993153100000006E-3</v>
      </c>
      <c r="AF2976" s="337">
        <f>EPA_Export_Aggregation_AR4!AF2976*IF(EPA_Export_Aggregation_AR4!$A2976="CH4",About!$D$58,IF(EPA_Export_Aggregation_AR4!$A2976="N2O",About!$D$59,1))</f>
        <v>3.7449804980000004E-3</v>
      </c>
      <c r="AG2976" s="337">
        <f>EPA_Export_Aggregation_AR4!AG2976*IF(EPA_Export_Aggregation_AR4!$A2976="CH4",About!$D$58,IF(EPA_Export_Aggregation_AR4!$A2976="N2O",About!$D$59,1))</f>
        <v>3.4351693936000003E-3</v>
      </c>
      <c r="AH2976" s="337">
        <f>EPA_Export_Aggregation_AR4!AH2976*IF(EPA_Export_Aggregation_AR4!$A2976="CH4",About!$D$58,IF(EPA_Export_Aggregation_AR4!$A2976="N2O",About!$D$59,1))</f>
        <v>3.1221740424000003E-3</v>
      </c>
      <c r="AI2976" s="337">
        <f>EPA_Export_Aggregation_AR4!AI2976*IF(EPA_Export_Aggregation_AR4!$A2976="CH4",About!$D$58,IF(EPA_Export_Aggregation_AR4!$A2976="N2O",About!$D$59,1))</f>
        <v>3.1400046132000004E-3</v>
      </c>
      <c r="AJ2976" s="337">
        <f>EPA_Export_Aggregation_AR4!AJ2976*IF(EPA_Export_Aggregation_AR4!$A2976="CH4",About!$D$58,IF(EPA_Export_Aggregation_AR4!$A2976="N2O",About!$D$59,1))</f>
        <v>3.104760386E-3</v>
      </c>
      <c r="AK2976" s="337">
        <f>EPA_Export_Aggregation_AR4!AK2976*IF(EPA_Export_Aggregation_AR4!$A2976="CH4",About!$D$58,IF(EPA_Export_Aggregation_AR4!$A2976="N2O",About!$D$59,1))</f>
        <v>3.104760386E-3</v>
      </c>
      <c r="AL2976" s="337">
        <f>EPA_Export_Aggregation_AR4!AL2976*IF(EPA_Export_Aggregation_AR4!$A2976="CH4",About!$D$58,IF(EPA_Export_Aggregation_AR4!$A2976="N2O",About!$D$59,1))</f>
        <v>0</v>
      </c>
    </row>
    <row r="2977" spans="1:38" hidden="1" x14ac:dyDescent="0.25">
      <c r="A2977" s="340" t="s">
        <v>2264</v>
      </c>
      <c r="B2977" s="337" t="s">
        <v>3852</v>
      </c>
      <c r="C2977" s="337">
        <v>1</v>
      </c>
      <c r="D2977" s="337" t="s">
        <v>3853</v>
      </c>
      <c r="E2977" s="337" t="s">
        <v>3747</v>
      </c>
      <c r="F2977" s="337">
        <v>56</v>
      </c>
      <c r="G2977" s="337">
        <f>EPA_Export_Aggregation_AR4!G2977*IF(EPA_Export_Aggregation_AR4!$A2977="CH4",About!$D$58,IF(EPA_Export_Aggregation_AR4!$A2977="N2O",About!$D$59,1))</f>
        <v>0</v>
      </c>
      <c r="H2977" s="337">
        <f>EPA_Export_Aggregation_AR4!H2977*IF(EPA_Export_Aggregation_AR4!$A2977="CH4",About!$D$58,IF(EPA_Export_Aggregation_AR4!$A2977="N2O",About!$D$59,1))</f>
        <v>0</v>
      </c>
      <c r="I2977" s="337">
        <f>EPA_Export_Aggregation_AR4!I2977*IF(EPA_Export_Aggregation_AR4!$A2977="CH4",About!$D$58,IF(EPA_Export_Aggregation_AR4!$A2977="N2O",About!$D$59,1))</f>
        <v>0</v>
      </c>
      <c r="J2977" s="337">
        <f>EPA_Export_Aggregation_AR4!J2977*IF(EPA_Export_Aggregation_AR4!$A2977="CH4",About!$D$58,IF(EPA_Export_Aggregation_AR4!$A2977="N2O",About!$D$59,1))</f>
        <v>0</v>
      </c>
      <c r="K2977" s="337">
        <f>EPA_Export_Aggregation_AR4!K2977*IF(EPA_Export_Aggregation_AR4!$A2977="CH4",About!$D$58,IF(EPA_Export_Aggregation_AR4!$A2977="N2O",About!$D$59,1))</f>
        <v>0</v>
      </c>
      <c r="L2977" s="337">
        <f>EPA_Export_Aggregation_AR4!L2977*IF(EPA_Export_Aggregation_AR4!$A2977="CH4",About!$D$58,IF(EPA_Export_Aggregation_AR4!$A2977="N2O",About!$D$59,1))</f>
        <v>0</v>
      </c>
      <c r="M2977" s="337">
        <f>EPA_Export_Aggregation_AR4!M2977*IF(EPA_Export_Aggregation_AR4!$A2977="CH4",About!$D$58,IF(EPA_Export_Aggregation_AR4!$A2977="N2O",About!$D$59,1))</f>
        <v>0</v>
      </c>
      <c r="N2977" s="337">
        <f>EPA_Export_Aggregation_AR4!N2977*IF(EPA_Export_Aggregation_AR4!$A2977="CH4",About!$D$58,IF(EPA_Export_Aggregation_AR4!$A2977="N2O",About!$D$59,1))</f>
        <v>0</v>
      </c>
      <c r="O2977" s="337">
        <f>EPA_Export_Aggregation_AR4!O2977*IF(EPA_Export_Aggregation_AR4!$A2977="CH4",About!$D$58,IF(EPA_Export_Aggregation_AR4!$A2977="N2O",About!$D$59,1))</f>
        <v>0</v>
      </c>
      <c r="P2977" s="337">
        <f>EPA_Export_Aggregation_AR4!P2977*IF(EPA_Export_Aggregation_AR4!$A2977="CH4",About!$D$58,IF(EPA_Export_Aggregation_AR4!$A2977="N2O",About!$D$59,1))</f>
        <v>0</v>
      </c>
      <c r="Q2977" s="337">
        <f>EPA_Export_Aggregation_AR4!Q2977*IF(EPA_Export_Aggregation_AR4!$A2977="CH4",About!$D$58,IF(EPA_Export_Aggregation_AR4!$A2977="N2O",About!$D$59,1))</f>
        <v>0</v>
      </c>
      <c r="R2977" s="337">
        <f>EPA_Export_Aggregation_AR4!R2977*IF(EPA_Export_Aggregation_AR4!$A2977="CH4",About!$D$58,IF(EPA_Export_Aggregation_AR4!$A2977="N2O",About!$D$59,1))</f>
        <v>0</v>
      </c>
      <c r="S2977" s="337">
        <f>EPA_Export_Aggregation_AR4!S2977*IF(EPA_Export_Aggregation_AR4!$A2977="CH4",About!$D$58,IF(EPA_Export_Aggregation_AR4!$A2977="N2O",About!$D$59,1))</f>
        <v>0</v>
      </c>
      <c r="T2977" s="337">
        <f>EPA_Export_Aggregation_AR4!T2977*IF(EPA_Export_Aggregation_AR4!$A2977="CH4",About!$D$58,IF(EPA_Export_Aggregation_AR4!$A2977="N2O",About!$D$59,1))</f>
        <v>0</v>
      </c>
      <c r="U2977" s="337">
        <f>EPA_Export_Aggregation_AR4!U2977*IF(EPA_Export_Aggregation_AR4!$A2977="CH4",About!$D$58,IF(EPA_Export_Aggregation_AR4!$A2977="N2O",About!$D$59,1))</f>
        <v>0</v>
      </c>
      <c r="V2977" s="337">
        <f>EPA_Export_Aggregation_AR4!V2977*IF(EPA_Export_Aggregation_AR4!$A2977="CH4",About!$D$58,IF(EPA_Export_Aggregation_AR4!$A2977="N2O",About!$D$59,1))</f>
        <v>0</v>
      </c>
      <c r="W2977" s="337">
        <f>EPA_Export_Aggregation_AR4!W2977*IF(EPA_Export_Aggregation_AR4!$A2977="CH4",About!$D$58,IF(EPA_Export_Aggregation_AR4!$A2977="N2O",About!$D$59,1))</f>
        <v>0</v>
      </c>
      <c r="X2977" s="337">
        <f>EPA_Export_Aggregation_AR4!X2977*IF(EPA_Export_Aggregation_AR4!$A2977="CH4",About!$D$58,IF(EPA_Export_Aggregation_AR4!$A2977="N2O",About!$D$59,1))</f>
        <v>0</v>
      </c>
      <c r="Y2977" s="337">
        <f>EPA_Export_Aggregation_AR4!Y2977*IF(EPA_Export_Aggregation_AR4!$A2977="CH4",About!$D$58,IF(EPA_Export_Aggregation_AR4!$A2977="N2O",About!$D$59,1))</f>
        <v>0</v>
      </c>
      <c r="Z2977" s="337">
        <f>EPA_Export_Aggregation_AR4!Z2977*IF(EPA_Export_Aggregation_AR4!$A2977="CH4",About!$D$58,IF(EPA_Export_Aggregation_AR4!$A2977="N2O",About!$D$59,1))</f>
        <v>0</v>
      </c>
      <c r="AA2977" s="337">
        <f>EPA_Export_Aggregation_AR4!AA2977*IF(EPA_Export_Aggregation_AR4!$A2977="CH4",About!$D$58,IF(EPA_Export_Aggregation_AR4!$A2977="N2O",About!$D$59,1))</f>
        <v>0</v>
      </c>
      <c r="AB2977" s="337">
        <f>EPA_Export_Aggregation_AR4!AB2977*IF(EPA_Export_Aggregation_AR4!$A2977="CH4",About!$D$58,IF(EPA_Export_Aggregation_AR4!$A2977="N2O",About!$D$59,1))</f>
        <v>0</v>
      </c>
      <c r="AC2977" s="337">
        <f>EPA_Export_Aggregation_AR4!AC2977*IF(EPA_Export_Aggregation_AR4!$A2977="CH4",About!$D$58,IF(EPA_Export_Aggregation_AR4!$A2977="N2O",About!$D$59,1))</f>
        <v>0</v>
      </c>
      <c r="AD2977" s="337">
        <f>EPA_Export_Aggregation_AR4!AD2977*IF(EPA_Export_Aggregation_AR4!$A2977="CH4",About!$D$58,IF(EPA_Export_Aggregation_AR4!$A2977="N2O",About!$D$59,1))</f>
        <v>0</v>
      </c>
      <c r="AE2977" s="337">
        <f>EPA_Export_Aggregation_AR4!AE2977*IF(EPA_Export_Aggregation_AR4!$A2977="CH4",About!$D$58,IF(EPA_Export_Aggregation_AR4!$A2977="N2O",About!$D$59,1))</f>
        <v>0</v>
      </c>
      <c r="AF2977" s="337">
        <f>EPA_Export_Aggregation_AR4!AF2977*IF(EPA_Export_Aggregation_AR4!$A2977="CH4",About!$D$58,IF(EPA_Export_Aggregation_AR4!$A2977="N2O",About!$D$59,1))</f>
        <v>0</v>
      </c>
      <c r="AG2977" s="337">
        <f>EPA_Export_Aggregation_AR4!AG2977*IF(EPA_Export_Aggregation_AR4!$A2977="CH4",About!$D$58,IF(EPA_Export_Aggregation_AR4!$A2977="N2O",About!$D$59,1))</f>
        <v>0</v>
      </c>
      <c r="AH2977" s="337">
        <f>EPA_Export_Aggregation_AR4!AH2977*IF(EPA_Export_Aggregation_AR4!$A2977="CH4",About!$D$58,IF(EPA_Export_Aggregation_AR4!$A2977="N2O",About!$D$59,1))</f>
        <v>0</v>
      </c>
      <c r="AI2977" s="337">
        <f>EPA_Export_Aggregation_AR4!AI2977*IF(EPA_Export_Aggregation_AR4!$A2977="CH4",About!$D$58,IF(EPA_Export_Aggregation_AR4!$A2977="N2O",About!$D$59,1))</f>
        <v>0</v>
      </c>
      <c r="AJ2977" s="337">
        <f>EPA_Export_Aggregation_AR4!AJ2977*IF(EPA_Export_Aggregation_AR4!$A2977="CH4",About!$D$58,IF(EPA_Export_Aggregation_AR4!$A2977="N2O",About!$D$59,1))</f>
        <v>0</v>
      </c>
      <c r="AK2977" s="337">
        <f>EPA_Export_Aggregation_AR4!AK2977*IF(EPA_Export_Aggregation_AR4!$A2977="CH4",About!$D$58,IF(EPA_Export_Aggregation_AR4!$A2977="N2O",About!$D$59,1))</f>
        <v>0</v>
      </c>
      <c r="AL2977" s="337">
        <f>EPA_Export_Aggregation_AR4!AL2977*IF(EPA_Export_Aggregation_AR4!$A2977="CH4",About!$D$58,IF(EPA_Export_Aggregation_AR4!$A2977="N2O",About!$D$59,1))</f>
        <v>0</v>
      </c>
    </row>
    <row r="2978" spans="1:38" hidden="1" x14ac:dyDescent="0.25">
      <c r="A2978" s="340" t="s">
        <v>2264</v>
      </c>
      <c r="B2978" s="337" t="s">
        <v>3852</v>
      </c>
      <c r="C2978" s="337">
        <v>1</v>
      </c>
      <c r="D2978" s="337" t="s">
        <v>3853</v>
      </c>
      <c r="E2978" s="337" t="s">
        <v>3644</v>
      </c>
      <c r="F2978" s="337">
        <v>56</v>
      </c>
      <c r="G2978" s="337">
        <f>EPA_Export_Aggregation_AR4!G2978*IF(EPA_Export_Aggregation_AR4!$A2978="CH4",About!$D$58,IF(EPA_Export_Aggregation_AR4!$A2978="N2O",About!$D$59,1))</f>
        <v>0</v>
      </c>
      <c r="H2978" s="337">
        <f>EPA_Export_Aggregation_AR4!H2978*IF(EPA_Export_Aggregation_AR4!$A2978="CH4",About!$D$58,IF(EPA_Export_Aggregation_AR4!$A2978="N2O",About!$D$59,1))</f>
        <v>0</v>
      </c>
      <c r="I2978" s="337">
        <f>EPA_Export_Aggregation_AR4!I2978*IF(EPA_Export_Aggregation_AR4!$A2978="CH4",About!$D$58,IF(EPA_Export_Aggregation_AR4!$A2978="N2O",About!$D$59,1))</f>
        <v>0</v>
      </c>
      <c r="J2978" s="337">
        <f>EPA_Export_Aggregation_AR4!J2978*IF(EPA_Export_Aggregation_AR4!$A2978="CH4",About!$D$58,IF(EPA_Export_Aggregation_AR4!$A2978="N2O",About!$D$59,1))</f>
        <v>0</v>
      </c>
      <c r="K2978" s="337">
        <f>EPA_Export_Aggregation_AR4!K2978*IF(EPA_Export_Aggregation_AR4!$A2978="CH4",About!$D$58,IF(EPA_Export_Aggregation_AR4!$A2978="N2O",About!$D$59,1))</f>
        <v>0</v>
      </c>
      <c r="L2978" s="337">
        <f>EPA_Export_Aggregation_AR4!L2978*IF(EPA_Export_Aggregation_AR4!$A2978="CH4",About!$D$58,IF(EPA_Export_Aggregation_AR4!$A2978="N2O",About!$D$59,1))</f>
        <v>0</v>
      </c>
      <c r="M2978" s="337">
        <f>EPA_Export_Aggregation_AR4!M2978*IF(EPA_Export_Aggregation_AR4!$A2978="CH4",About!$D$58,IF(EPA_Export_Aggregation_AR4!$A2978="N2O",About!$D$59,1))</f>
        <v>0</v>
      </c>
      <c r="N2978" s="337">
        <f>EPA_Export_Aggregation_AR4!N2978*IF(EPA_Export_Aggregation_AR4!$A2978="CH4",About!$D$58,IF(EPA_Export_Aggregation_AR4!$A2978="N2O",About!$D$59,1))</f>
        <v>0</v>
      </c>
      <c r="O2978" s="337">
        <f>EPA_Export_Aggregation_AR4!O2978*IF(EPA_Export_Aggregation_AR4!$A2978="CH4",About!$D$58,IF(EPA_Export_Aggregation_AR4!$A2978="N2O",About!$D$59,1))</f>
        <v>0</v>
      </c>
      <c r="P2978" s="337">
        <f>EPA_Export_Aggregation_AR4!P2978*IF(EPA_Export_Aggregation_AR4!$A2978="CH4",About!$D$58,IF(EPA_Export_Aggregation_AR4!$A2978="N2O",About!$D$59,1))</f>
        <v>0</v>
      </c>
      <c r="Q2978" s="337">
        <f>EPA_Export_Aggregation_AR4!Q2978*IF(EPA_Export_Aggregation_AR4!$A2978="CH4",About!$D$58,IF(EPA_Export_Aggregation_AR4!$A2978="N2O",About!$D$59,1))</f>
        <v>0</v>
      </c>
      <c r="R2978" s="337">
        <f>EPA_Export_Aggregation_AR4!R2978*IF(EPA_Export_Aggregation_AR4!$A2978="CH4",About!$D$58,IF(EPA_Export_Aggregation_AR4!$A2978="N2O",About!$D$59,1))</f>
        <v>0</v>
      </c>
      <c r="S2978" s="337">
        <f>EPA_Export_Aggregation_AR4!S2978*IF(EPA_Export_Aggregation_AR4!$A2978="CH4",About!$D$58,IF(EPA_Export_Aggregation_AR4!$A2978="N2O",About!$D$59,1))</f>
        <v>0</v>
      </c>
      <c r="T2978" s="337">
        <f>EPA_Export_Aggregation_AR4!T2978*IF(EPA_Export_Aggregation_AR4!$A2978="CH4",About!$D$58,IF(EPA_Export_Aggregation_AR4!$A2978="N2O",About!$D$59,1))</f>
        <v>0</v>
      </c>
      <c r="U2978" s="337">
        <f>EPA_Export_Aggregation_AR4!U2978*IF(EPA_Export_Aggregation_AR4!$A2978="CH4",About!$D$58,IF(EPA_Export_Aggregation_AR4!$A2978="N2O",About!$D$59,1))</f>
        <v>0</v>
      </c>
      <c r="V2978" s="337">
        <f>EPA_Export_Aggregation_AR4!V2978*IF(EPA_Export_Aggregation_AR4!$A2978="CH4",About!$D$58,IF(EPA_Export_Aggregation_AR4!$A2978="N2O",About!$D$59,1))</f>
        <v>0</v>
      </c>
      <c r="W2978" s="337">
        <f>EPA_Export_Aggregation_AR4!W2978*IF(EPA_Export_Aggregation_AR4!$A2978="CH4",About!$D$58,IF(EPA_Export_Aggregation_AR4!$A2978="N2O",About!$D$59,1))</f>
        <v>0</v>
      </c>
      <c r="X2978" s="337">
        <f>EPA_Export_Aggregation_AR4!X2978*IF(EPA_Export_Aggregation_AR4!$A2978="CH4",About!$D$58,IF(EPA_Export_Aggregation_AR4!$A2978="N2O",About!$D$59,1))</f>
        <v>0</v>
      </c>
      <c r="Y2978" s="337">
        <f>EPA_Export_Aggregation_AR4!Y2978*IF(EPA_Export_Aggregation_AR4!$A2978="CH4",About!$D$58,IF(EPA_Export_Aggregation_AR4!$A2978="N2O",About!$D$59,1))</f>
        <v>0</v>
      </c>
      <c r="Z2978" s="337">
        <f>EPA_Export_Aggregation_AR4!Z2978*IF(EPA_Export_Aggregation_AR4!$A2978="CH4",About!$D$58,IF(EPA_Export_Aggregation_AR4!$A2978="N2O",About!$D$59,1))</f>
        <v>0</v>
      </c>
      <c r="AA2978" s="337">
        <f>EPA_Export_Aggregation_AR4!AA2978*IF(EPA_Export_Aggregation_AR4!$A2978="CH4",About!$D$58,IF(EPA_Export_Aggregation_AR4!$A2978="N2O",About!$D$59,1))</f>
        <v>0</v>
      </c>
      <c r="AB2978" s="337">
        <f>EPA_Export_Aggregation_AR4!AB2978*IF(EPA_Export_Aggregation_AR4!$A2978="CH4",About!$D$58,IF(EPA_Export_Aggregation_AR4!$A2978="N2O",About!$D$59,1))</f>
        <v>0</v>
      </c>
      <c r="AC2978" s="337">
        <f>EPA_Export_Aggregation_AR4!AC2978*IF(EPA_Export_Aggregation_AR4!$A2978="CH4",About!$D$58,IF(EPA_Export_Aggregation_AR4!$A2978="N2O",About!$D$59,1))</f>
        <v>0</v>
      </c>
      <c r="AD2978" s="337">
        <f>EPA_Export_Aggregation_AR4!AD2978*IF(EPA_Export_Aggregation_AR4!$A2978="CH4",About!$D$58,IF(EPA_Export_Aggregation_AR4!$A2978="N2O",About!$D$59,1))</f>
        <v>0</v>
      </c>
      <c r="AE2978" s="337">
        <f>EPA_Export_Aggregation_AR4!AE2978*IF(EPA_Export_Aggregation_AR4!$A2978="CH4",About!$D$58,IF(EPA_Export_Aggregation_AR4!$A2978="N2O",About!$D$59,1))</f>
        <v>0</v>
      </c>
      <c r="AF2978" s="337">
        <f>EPA_Export_Aggregation_AR4!AF2978*IF(EPA_Export_Aggregation_AR4!$A2978="CH4",About!$D$58,IF(EPA_Export_Aggregation_AR4!$A2978="N2O",About!$D$59,1))</f>
        <v>0</v>
      </c>
      <c r="AG2978" s="337">
        <f>EPA_Export_Aggregation_AR4!AG2978*IF(EPA_Export_Aggregation_AR4!$A2978="CH4",About!$D$58,IF(EPA_Export_Aggregation_AR4!$A2978="N2O",About!$D$59,1))</f>
        <v>0</v>
      </c>
      <c r="AH2978" s="337">
        <f>EPA_Export_Aggregation_AR4!AH2978*IF(EPA_Export_Aggregation_AR4!$A2978="CH4",About!$D$58,IF(EPA_Export_Aggregation_AR4!$A2978="N2O",About!$D$59,1))</f>
        <v>0</v>
      </c>
      <c r="AI2978" s="337">
        <f>EPA_Export_Aggregation_AR4!AI2978*IF(EPA_Export_Aggregation_AR4!$A2978="CH4",About!$D$58,IF(EPA_Export_Aggregation_AR4!$A2978="N2O",About!$D$59,1))</f>
        <v>0</v>
      </c>
      <c r="AJ2978" s="337">
        <f>EPA_Export_Aggregation_AR4!AJ2978*IF(EPA_Export_Aggregation_AR4!$A2978="CH4",About!$D$58,IF(EPA_Export_Aggregation_AR4!$A2978="N2O",About!$D$59,1))</f>
        <v>0</v>
      </c>
      <c r="AK2978" s="337">
        <f>EPA_Export_Aggregation_AR4!AK2978*IF(EPA_Export_Aggregation_AR4!$A2978="CH4",About!$D$58,IF(EPA_Export_Aggregation_AR4!$A2978="N2O",About!$D$59,1))</f>
        <v>0</v>
      </c>
      <c r="AL2978" s="337">
        <f>EPA_Export_Aggregation_AR4!AL2978*IF(EPA_Export_Aggregation_AR4!$A2978="CH4",About!$D$58,IF(EPA_Export_Aggregation_AR4!$A2978="N2O",About!$D$59,1))</f>
        <v>0</v>
      </c>
    </row>
    <row r="2979" spans="1:38" hidden="1" x14ac:dyDescent="0.25">
      <c r="A2979" s="340" t="s">
        <v>2264</v>
      </c>
      <c r="B2979" s="337" t="s">
        <v>3852</v>
      </c>
      <c r="C2979" s="337">
        <v>1</v>
      </c>
      <c r="D2979" s="337" t="s">
        <v>3853</v>
      </c>
      <c r="E2979" s="337" t="s">
        <v>3646</v>
      </c>
      <c r="F2979" s="337">
        <v>56</v>
      </c>
      <c r="G2979" s="337">
        <f>EPA_Export_Aggregation_AR4!G2979*IF(EPA_Export_Aggregation_AR4!$A2979="CH4",About!$D$58,IF(EPA_Export_Aggregation_AR4!$A2979="N2O",About!$D$59,1))</f>
        <v>0</v>
      </c>
      <c r="H2979" s="337">
        <f>EPA_Export_Aggregation_AR4!H2979*IF(EPA_Export_Aggregation_AR4!$A2979="CH4",About!$D$58,IF(EPA_Export_Aggregation_AR4!$A2979="N2O",About!$D$59,1))</f>
        <v>0</v>
      </c>
      <c r="I2979" s="337">
        <f>EPA_Export_Aggregation_AR4!I2979*IF(EPA_Export_Aggregation_AR4!$A2979="CH4",About!$D$58,IF(EPA_Export_Aggregation_AR4!$A2979="N2O",About!$D$59,1))</f>
        <v>0</v>
      </c>
      <c r="J2979" s="337">
        <f>EPA_Export_Aggregation_AR4!J2979*IF(EPA_Export_Aggregation_AR4!$A2979="CH4",About!$D$58,IF(EPA_Export_Aggregation_AR4!$A2979="N2O",About!$D$59,1))</f>
        <v>0</v>
      </c>
      <c r="K2979" s="337">
        <f>EPA_Export_Aggregation_AR4!K2979*IF(EPA_Export_Aggregation_AR4!$A2979="CH4",About!$D$58,IF(EPA_Export_Aggregation_AR4!$A2979="N2O",About!$D$59,1))</f>
        <v>0</v>
      </c>
      <c r="L2979" s="337">
        <f>EPA_Export_Aggregation_AR4!L2979*IF(EPA_Export_Aggregation_AR4!$A2979="CH4",About!$D$58,IF(EPA_Export_Aggregation_AR4!$A2979="N2O",About!$D$59,1))</f>
        <v>0</v>
      </c>
      <c r="M2979" s="337">
        <f>EPA_Export_Aggregation_AR4!M2979*IF(EPA_Export_Aggregation_AR4!$A2979="CH4",About!$D$58,IF(EPA_Export_Aggregation_AR4!$A2979="N2O",About!$D$59,1))</f>
        <v>0</v>
      </c>
      <c r="N2979" s="337">
        <f>EPA_Export_Aggregation_AR4!N2979*IF(EPA_Export_Aggregation_AR4!$A2979="CH4",About!$D$58,IF(EPA_Export_Aggregation_AR4!$A2979="N2O",About!$D$59,1))</f>
        <v>0</v>
      </c>
      <c r="O2979" s="337">
        <f>EPA_Export_Aggregation_AR4!O2979*IF(EPA_Export_Aggregation_AR4!$A2979="CH4",About!$D$58,IF(EPA_Export_Aggregation_AR4!$A2979="N2O",About!$D$59,1))</f>
        <v>0</v>
      </c>
      <c r="P2979" s="337">
        <f>EPA_Export_Aggregation_AR4!P2979*IF(EPA_Export_Aggregation_AR4!$A2979="CH4",About!$D$58,IF(EPA_Export_Aggregation_AR4!$A2979="N2O",About!$D$59,1))</f>
        <v>0</v>
      </c>
      <c r="Q2979" s="337">
        <f>EPA_Export_Aggregation_AR4!Q2979*IF(EPA_Export_Aggregation_AR4!$A2979="CH4",About!$D$58,IF(EPA_Export_Aggregation_AR4!$A2979="N2O",About!$D$59,1))</f>
        <v>0</v>
      </c>
      <c r="R2979" s="337">
        <f>EPA_Export_Aggregation_AR4!R2979*IF(EPA_Export_Aggregation_AR4!$A2979="CH4",About!$D$58,IF(EPA_Export_Aggregation_AR4!$A2979="N2O",About!$D$59,1))</f>
        <v>0</v>
      </c>
      <c r="S2979" s="337">
        <f>EPA_Export_Aggregation_AR4!S2979*IF(EPA_Export_Aggregation_AR4!$A2979="CH4",About!$D$58,IF(EPA_Export_Aggregation_AR4!$A2979="N2O",About!$D$59,1))</f>
        <v>0</v>
      </c>
      <c r="T2979" s="337">
        <f>EPA_Export_Aggregation_AR4!T2979*IF(EPA_Export_Aggregation_AR4!$A2979="CH4",About!$D$58,IF(EPA_Export_Aggregation_AR4!$A2979="N2O",About!$D$59,1))</f>
        <v>0</v>
      </c>
      <c r="U2979" s="337">
        <f>EPA_Export_Aggregation_AR4!U2979*IF(EPA_Export_Aggregation_AR4!$A2979="CH4",About!$D$58,IF(EPA_Export_Aggregation_AR4!$A2979="N2O",About!$D$59,1))</f>
        <v>0</v>
      </c>
      <c r="V2979" s="337">
        <f>EPA_Export_Aggregation_AR4!V2979*IF(EPA_Export_Aggregation_AR4!$A2979="CH4",About!$D$58,IF(EPA_Export_Aggregation_AR4!$A2979="N2O",About!$D$59,1))</f>
        <v>0</v>
      </c>
      <c r="W2979" s="337">
        <f>EPA_Export_Aggregation_AR4!W2979*IF(EPA_Export_Aggregation_AR4!$A2979="CH4",About!$D$58,IF(EPA_Export_Aggregation_AR4!$A2979="N2O",About!$D$59,1))</f>
        <v>0</v>
      </c>
      <c r="X2979" s="337">
        <f>EPA_Export_Aggregation_AR4!X2979*IF(EPA_Export_Aggregation_AR4!$A2979="CH4",About!$D$58,IF(EPA_Export_Aggregation_AR4!$A2979="N2O",About!$D$59,1))</f>
        <v>0</v>
      </c>
      <c r="Y2979" s="337">
        <f>EPA_Export_Aggregation_AR4!Y2979*IF(EPA_Export_Aggregation_AR4!$A2979="CH4",About!$D$58,IF(EPA_Export_Aggregation_AR4!$A2979="N2O",About!$D$59,1))</f>
        <v>0</v>
      </c>
      <c r="Z2979" s="337">
        <f>EPA_Export_Aggregation_AR4!Z2979*IF(EPA_Export_Aggregation_AR4!$A2979="CH4",About!$D$58,IF(EPA_Export_Aggregation_AR4!$A2979="N2O",About!$D$59,1))</f>
        <v>0</v>
      </c>
      <c r="AA2979" s="337">
        <f>EPA_Export_Aggregation_AR4!AA2979*IF(EPA_Export_Aggregation_AR4!$A2979="CH4",About!$D$58,IF(EPA_Export_Aggregation_AR4!$A2979="N2O",About!$D$59,1))</f>
        <v>0</v>
      </c>
      <c r="AB2979" s="337">
        <f>EPA_Export_Aggregation_AR4!AB2979*IF(EPA_Export_Aggregation_AR4!$A2979="CH4",About!$D$58,IF(EPA_Export_Aggregation_AR4!$A2979="N2O",About!$D$59,1))</f>
        <v>0</v>
      </c>
      <c r="AC2979" s="337">
        <f>EPA_Export_Aggregation_AR4!AC2979*IF(EPA_Export_Aggregation_AR4!$A2979="CH4",About!$D$58,IF(EPA_Export_Aggregation_AR4!$A2979="N2O",About!$D$59,1))</f>
        <v>0</v>
      </c>
      <c r="AD2979" s="337">
        <f>EPA_Export_Aggregation_AR4!AD2979*IF(EPA_Export_Aggregation_AR4!$A2979="CH4",About!$D$58,IF(EPA_Export_Aggregation_AR4!$A2979="N2O",About!$D$59,1))</f>
        <v>0</v>
      </c>
      <c r="AE2979" s="337">
        <f>EPA_Export_Aggregation_AR4!AE2979*IF(EPA_Export_Aggregation_AR4!$A2979="CH4",About!$D$58,IF(EPA_Export_Aggregation_AR4!$A2979="N2O",About!$D$59,1))</f>
        <v>0</v>
      </c>
      <c r="AF2979" s="337">
        <f>EPA_Export_Aggregation_AR4!AF2979*IF(EPA_Export_Aggregation_AR4!$A2979="CH4",About!$D$58,IF(EPA_Export_Aggregation_AR4!$A2979="N2O",About!$D$59,1))</f>
        <v>0</v>
      </c>
      <c r="AG2979" s="337">
        <f>EPA_Export_Aggregation_AR4!AG2979*IF(EPA_Export_Aggregation_AR4!$A2979="CH4",About!$D$58,IF(EPA_Export_Aggregation_AR4!$A2979="N2O",About!$D$59,1))</f>
        <v>0</v>
      </c>
      <c r="AH2979" s="337">
        <f>EPA_Export_Aggregation_AR4!AH2979*IF(EPA_Export_Aggregation_AR4!$A2979="CH4",About!$D$58,IF(EPA_Export_Aggregation_AR4!$A2979="N2O",About!$D$59,1))</f>
        <v>0</v>
      </c>
      <c r="AI2979" s="337">
        <f>EPA_Export_Aggregation_AR4!AI2979*IF(EPA_Export_Aggregation_AR4!$A2979="CH4",About!$D$58,IF(EPA_Export_Aggregation_AR4!$A2979="N2O",About!$D$59,1))</f>
        <v>0</v>
      </c>
      <c r="AJ2979" s="337">
        <f>EPA_Export_Aggregation_AR4!AJ2979*IF(EPA_Export_Aggregation_AR4!$A2979="CH4",About!$D$58,IF(EPA_Export_Aggregation_AR4!$A2979="N2O",About!$D$59,1))</f>
        <v>0</v>
      </c>
      <c r="AK2979" s="337">
        <f>EPA_Export_Aggregation_AR4!AK2979*IF(EPA_Export_Aggregation_AR4!$A2979="CH4",About!$D$58,IF(EPA_Export_Aggregation_AR4!$A2979="N2O",About!$D$59,1))</f>
        <v>0</v>
      </c>
      <c r="AL2979" s="337">
        <f>EPA_Export_Aggregation_AR4!AL2979*IF(EPA_Export_Aggregation_AR4!$A2979="CH4",About!$D$58,IF(EPA_Export_Aggregation_AR4!$A2979="N2O",About!$D$59,1))</f>
        <v>0</v>
      </c>
    </row>
    <row r="2980" spans="1:38" hidden="1" x14ac:dyDescent="0.25">
      <c r="A2980" s="340" t="s">
        <v>2264</v>
      </c>
      <c r="B2980" s="337" t="s">
        <v>3852</v>
      </c>
      <c r="C2980" s="337">
        <v>1</v>
      </c>
      <c r="D2980" s="337" t="s">
        <v>3853</v>
      </c>
      <c r="E2980" s="337" t="s">
        <v>3648</v>
      </c>
      <c r="F2980" s="337">
        <v>56</v>
      </c>
      <c r="G2980" s="337">
        <f>EPA_Export_Aggregation_AR4!G2980*IF(EPA_Export_Aggregation_AR4!$A2980="CH4",About!$D$58,IF(EPA_Export_Aggregation_AR4!$A2980="N2O",About!$D$59,1))</f>
        <v>4.1324204039999999E-4</v>
      </c>
      <c r="H2980" s="337">
        <f>EPA_Export_Aggregation_AR4!H2980*IF(EPA_Export_Aggregation_AR4!$A2980="CH4",About!$D$58,IF(EPA_Export_Aggregation_AR4!$A2980="N2O",About!$D$59,1))</f>
        <v>5.1655255120000001E-4</v>
      </c>
      <c r="I2980" s="337">
        <f>EPA_Export_Aggregation_AR4!I2980*IF(EPA_Export_Aggregation_AR4!$A2980="CH4",About!$D$58,IF(EPA_Export_Aggregation_AR4!$A2980="N2O",About!$D$59,1))</f>
        <v>7.2317357280000016E-4</v>
      </c>
      <c r="J2980" s="337">
        <f>EPA_Export_Aggregation_AR4!J2980*IF(EPA_Export_Aggregation_AR4!$A2980="CH4",About!$D$58,IF(EPA_Export_Aggregation_AR4!$A2980="N2O",About!$D$59,1))</f>
        <v>7.2317357280000016E-4</v>
      </c>
      <c r="K2980" s="337">
        <f>EPA_Export_Aggregation_AR4!K2980*IF(EPA_Export_Aggregation_AR4!$A2980="CH4",About!$D$58,IF(EPA_Export_Aggregation_AR4!$A2980="N2O",About!$D$59,1))</f>
        <v>8.2648408360000002E-4</v>
      </c>
      <c r="L2980" s="337">
        <f>EPA_Export_Aggregation_AR4!L2980*IF(EPA_Export_Aggregation_AR4!$A2980="CH4",About!$D$58,IF(EPA_Export_Aggregation_AR4!$A2980="N2O",About!$D$59,1))</f>
        <v>1.0331051024E-3</v>
      </c>
      <c r="M2980" s="337">
        <f>EPA_Export_Aggregation_AR4!M2980*IF(EPA_Export_Aggregation_AR4!$A2980="CH4",About!$D$58,IF(EPA_Export_Aggregation_AR4!$A2980="N2O",About!$D$59,1))</f>
        <v>1.0331051024E-3</v>
      </c>
      <c r="N2980" s="337">
        <f>EPA_Export_Aggregation_AR4!N2980*IF(EPA_Export_Aggregation_AR4!$A2980="CH4",About!$D$58,IF(EPA_Export_Aggregation_AR4!$A2980="N2O",About!$D$59,1))</f>
        <v>1.0331051024E-3</v>
      </c>
      <c r="O2980" s="337">
        <f>EPA_Export_Aggregation_AR4!O2980*IF(EPA_Export_Aggregation_AR4!$A2980="CH4",About!$D$58,IF(EPA_Export_Aggregation_AR4!$A2980="N2O",About!$D$59,1))</f>
        <v>1.0331051024E-3</v>
      </c>
      <c r="P2980" s="337">
        <f>EPA_Export_Aggregation_AR4!P2980*IF(EPA_Export_Aggregation_AR4!$A2980="CH4",About!$D$58,IF(EPA_Export_Aggregation_AR4!$A2980="N2O",About!$D$59,1))</f>
        <v>1.2397261240000002E-3</v>
      </c>
      <c r="Q2980" s="337">
        <f>EPA_Export_Aggregation_AR4!Q2980*IF(EPA_Export_Aggregation_AR4!$A2980="CH4",About!$D$58,IF(EPA_Export_Aggregation_AR4!$A2980="N2O",About!$D$59,1))</f>
        <v>1.2397261240000002E-3</v>
      </c>
      <c r="R2980" s="337">
        <f>EPA_Export_Aggregation_AR4!R2980*IF(EPA_Export_Aggregation_AR4!$A2980="CH4",About!$D$58,IF(EPA_Export_Aggregation_AR4!$A2980="N2O",About!$D$59,1))</f>
        <v>1.2397261240000002E-3</v>
      </c>
      <c r="S2980" s="337">
        <f>EPA_Export_Aggregation_AR4!S2980*IF(EPA_Export_Aggregation_AR4!$A2980="CH4",About!$D$58,IF(EPA_Export_Aggregation_AR4!$A2980="N2O",About!$D$59,1))</f>
        <v>1.2397261240000002E-3</v>
      </c>
      <c r="T2980" s="337">
        <f>EPA_Export_Aggregation_AR4!T2980*IF(EPA_Export_Aggregation_AR4!$A2980="CH4",About!$D$58,IF(EPA_Export_Aggregation_AR4!$A2980="N2O",About!$D$59,1))</f>
        <v>1.2397261240000002E-3</v>
      </c>
      <c r="U2980" s="337">
        <f>EPA_Export_Aggregation_AR4!U2980*IF(EPA_Export_Aggregation_AR4!$A2980="CH4",About!$D$58,IF(EPA_Export_Aggregation_AR4!$A2980="N2O",About!$D$59,1))</f>
        <v>1.2397261240000002E-3</v>
      </c>
      <c r="V2980" s="337">
        <f>EPA_Export_Aggregation_AR4!V2980*IF(EPA_Export_Aggregation_AR4!$A2980="CH4",About!$D$58,IF(EPA_Export_Aggregation_AR4!$A2980="N2O",About!$D$59,1))</f>
        <v>1.2397261240000002E-3</v>
      </c>
      <c r="W2980" s="337">
        <f>EPA_Export_Aggregation_AR4!W2980*IF(EPA_Export_Aggregation_AR4!$A2980="CH4",About!$D$58,IF(EPA_Export_Aggregation_AR4!$A2980="N2O",About!$D$59,1))</f>
        <v>1.3430366348E-3</v>
      </c>
      <c r="X2980" s="337">
        <f>EPA_Export_Aggregation_AR4!X2980*IF(EPA_Export_Aggregation_AR4!$A2980="CH4",About!$D$58,IF(EPA_Export_Aggregation_AR4!$A2980="N2O",About!$D$59,1))</f>
        <v>1.3430366348E-3</v>
      </c>
      <c r="Y2980" s="337">
        <f>EPA_Export_Aggregation_AR4!Y2980*IF(EPA_Export_Aggregation_AR4!$A2980="CH4",About!$D$58,IF(EPA_Export_Aggregation_AR4!$A2980="N2O",About!$D$59,1))</f>
        <v>1.6529681644E-3</v>
      </c>
      <c r="Z2980" s="337">
        <f>EPA_Export_Aggregation_AR4!Z2980*IF(EPA_Export_Aggregation_AR4!$A2980="CH4",About!$D$58,IF(EPA_Export_Aggregation_AR4!$A2980="N2O",About!$D$59,1))</f>
        <v>1.8595891860000002E-3</v>
      </c>
      <c r="AA2980" s="337">
        <f>EPA_Export_Aggregation_AR4!AA2980*IF(EPA_Export_Aggregation_AR4!$A2980="CH4",About!$D$58,IF(EPA_Export_Aggregation_AR4!$A2980="N2O",About!$D$59,1))</f>
        <v>1.9628996968000002E-3</v>
      </c>
      <c r="AB2980" s="337">
        <f>EPA_Export_Aggregation_AR4!AB2980*IF(EPA_Export_Aggregation_AR4!$A2980="CH4",About!$D$58,IF(EPA_Export_Aggregation_AR4!$A2980="N2O",About!$D$59,1))</f>
        <v>2.6860732696000001E-3</v>
      </c>
      <c r="AC2980" s="337">
        <f>EPA_Export_Aggregation_AR4!AC2980*IF(EPA_Export_Aggregation_AR4!$A2980="CH4",About!$D$58,IF(EPA_Export_Aggregation_AR4!$A2980="N2O",About!$D$59,1))</f>
        <v>2.8926942884000004E-3</v>
      </c>
      <c r="AD2980" s="337">
        <f>EPA_Export_Aggregation_AR4!AD2980*IF(EPA_Export_Aggregation_AR4!$A2980="CH4",About!$D$58,IF(EPA_Export_Aggregation_AR4!$A2980="N2O",About!$D$59,1))</f>
        <v>3.9257993936000005E-3</v>
      </c>
      <c r="AE2980" s="337">
        <f>EPA_Export_Aggregation_AR4!AE2980*IF(EPA_Export_Aggregation_AR4!$A2980="CH4",About!$D$58,IF(EPA_Export_Aggregation_AR4!$A2980="N2O",About!$D$59,1))</f>
        <v>4.3390414340000001E-3</v>
      </c>
      <c r="AF2980" s="337">
        <f>EPA_Export_Aggregation_AR4!AF2980*IF(EPA_Export_Aggregation_AR4!$A2980="CH4",About!$D$58,IF(EPA_Export_Aggregation_AR4!$A2980="N2O",About!$D$59,1))</f>
        <v>5.2429726972000002E-3</v>
      </c>
      <c r="AG2980" s="337">
        <f>EPA_Export_Aggregation_AR4!AG2980*IF(EPA_Export_Aggregation_AR4!$A2980="CH4",About!$D$58,IF(EPA_Export_Aggregation_AR4!$A2980="N2O",About!$D$59,1))</f>
        <v>4.8092371516E-3</v>
      </c>
      <c r="AH2980" s="337">
        <f>EPA_Export_Aggregation_AR4!AH2980*IF(EPA_Export_Aggregation_AR4!$A2980="CH4",About!$D$58,IF(EPA_Export_Aggregation_AR4!$A2980="N2O",About!$D$59,1))</f>
        <v>4.3710436588000005E-3</v>
      </c>
      <c r="AI2980" s="337">
        <f>EPA_Export_Aggregation_AR4!AI2980*IF(EPA_Export_Aggregation_AR4!$A2980="CH4",About!$D$58,IF(EPA_Export_Aggregation_AR4!$A2980="N2O",About!$D$59,1))</f>
        <v>4.3960064596000005E-3</v>
      </c>
      <c r="AJ2980" s="337">
        <f>EPA_Export_Aggregation_AR4!AJ2980*IF(EPA_Export_Aggregation_AR4!$A2980="CH4",About!$D$58,IF(EPA_Export_Aggregation_AR4!$A2980="N2O",About!$D$59,1))</f>
        <v>4.3466645432000007E-3</v>
      </c>
      <c r="AK2980" s="337">
        <f>EPA_Export_Aggregation_AR4!AK2980*IF(EPA_Export_Aggregation_AR4!$A2980="CH4",About!$D$58,IF(EPA_Export_Aggregation_AR4!$A2980="N2O",About!$D$59,1))</f>
        <v>4.3466645432000007E-3</v>
      </c>
      <c r="AL2980" s="337">
        <f>EPA_Export_Aggregation_AR4!AL2980*IF(EPA_Export_Aggregation_AR4!$A2980="CH4",About!$D$58,IF(EPA_Export_Aggregation_AR4!$A2980="N2O",About!$D$59,1))</f>
        <v>0</v>
      </c>
    </row>
    <row r="2981" spans="1:38" hidden="1" x14ac:dyDescent="0.25">
      <c r="A2981" s="340" t="s">
        <v>2264</v>
      </c>
      <c r="B2981" s="337" t="s">
        <v>3852</v>
      </c>
      <c r="C2981" s="337">
        <v>1</v>
      </c>
      <c r="D2981" s="337" t="s">
        <v>3853</v>
      </c>
      <c r="E2981" s="337" t="s">
        <v>3650</v>
      </c>
      <c r="F2981" s="337">
        <v>56</v>
      </c>
      <c r="G2981" s="337">
        <f>EPA_Export_Aggregation_AR4!G2981*IF(EPA_Export_Aggregation_AR4!$A2981="CH4",About!$D$58,IF(EPA_Export_Aggregation_AR4!$A2981="N2O",About!$D$59,1))</f>
        <v>1.1806915400000002E-4</v>
      </c>
      <c r="H2981" s="337">
        <f>EPA_Export_Aggregation_AR4!H2981*IF(EPA_Export_Aggregation_AR4!$A2981="CH4",About!$D$58,IF(EPA_Export_Aggregation_AR4!$A2981="N2O",About!$D$59,1))</f>
        <v>1.4758644320000001E-4</v>
      </c>
      <c r="I2981" s="337">
        <f>EPA_Export_Aggregation_AR4!I2981*IF(EPA_Export_Aggregation_AR4!$A2981="CH4",About!$D$58,IF(EPA_Export_Aggregation_AR4!$A2981="N2O",About!$D$59,1))</f>
        <v>2.0662102160000004E-4</v>
      </c>
      <c r="J2981" s="337">
        <f>EPA_Export_Aggregation_AR4!J2981*IF(EPA_Export_Aggregation_AR4!$A2981="CH4",About!$D$58,IF(EPA_Export_Aggregation_AR4!$A2981="N2O",About!$D$59,1))</f>
        <v>2.0662102160000004E-4</v>
      </c>
      <c r="K2981" s="337">
        <f>EPA_Export_Aggregation_AR4!K2981*IF(EPA_Export_Aggregation_AR4!$A2981="CH4",About!$D$58,IF(EPA_Export_Aggregation_AR4!$A2981="N2O",About!$D$59,1))</f>
        <v>2.3613830800000004E-4</v>
      </c>
      <c r="L2981" s="337">
        <f>EPA_Export_Aggregation_AR4!L2981*IF(EPA_Export_Aggregation_AR4!$A2981="CH4",About!$D$58,IF(EPA_Export_Aggregation_AR4!$A2981="N2O",About!$D$59,1))</f>
        <v>2.9517288640000002E-4</v>
      </c>
      <c r="M2981" s="337">
        <f>EPA_Export_Aggregation_AR4!M2981*IF(EPA_Export_Aggregation_AR4!$A2981="CH4",About!$D$58,IF(EPA_Export_Aggregation_AR4!$A2981="N2O",About!$D$59,1))</f>
        <v>2.9517288640000002E-4</v>
      </c>
      <c r="N2981" s="337">
        <f>EPA_Export_Aggregation_AR4!N2981*IF(EPA_Export_Aggregation_AR4!$A2981="CH4",About!$D$58,IF(EPA_Export_Aggregation_AR4!$A2981="N2O",About!$D$59,1))</f>
        <v>2.9517288640000002E-4</v>
      </c>
      <c r="O2981" s="337">
        <f>EPA_Export_Aggregation_AR4!O2981*IF(EPA_Export_Aggregation_AR4!$A2981="CH4",About!$D$58,IF(EPA_Export_Aggregation_AR4!$A2981="N2O",About!$D$59,1))</f>
        <v>2.9517288640000002E-4</v>
      </c>
      <c r="P2981" s="337">
        <f>EPA_Export_Aggregation_AR4!P2981*IF(EPA_Export_Aggregation_AR4!$A2981="CH4",About!$D$58,IF(EPA_Export_Aggregation_AR4!$A2981="N2O",About!$D$59,1))</f>
        <v>3.5420746480000002E-4</v>
      </c>
      <c r="Q2981" s="337">
        <f>EPA_Export_Aggregation_AR4!Q2981*IF(EPA_Export_Aggregation_AR4!$A2981="CH4",About!$D$58,IF(EPA_Export_Aggregation_AR4!$A2981="N2O",About!$D$59,1))</f>
        <v>3.5420746480000002E-4</v>
      </c>
      <c r="R2981" s="337">
        <f>EPA_Export_Aggregation_AR4!R2981*IF(EPA_Export_Aggregation_AR4!$A2981="CH4",About!$D$58,IF(EPA_Export_Aggregation_AR4!$A2981="N2O",About!$D$59,1))</f>
        <v>3.5420746480000002E-4</v>
      </c>
      <c r="S2981" s="337">
        <f>EPA_Export_Aggregation_AR4!S2981*IF(EPA_Export_Aggregation_AR4!$A2981="CH4",About!$D$58,IF(EPA_Export_Aggregation_AR4!$A2981="N2O",About!$D$59,1))</f>
        <v>3.5420746480000002E-4</v>
      </c>
      <c r="T2981" s="337">
        <f>EPA_Export_Aggregation_AR4!T2981*IF(EPA_Export_Aggregation_AR4!$A2981="CH4",About!$D$58,IF(EPA_Export_Aggregation_AR4!$A2981="N2O",About!$D$59,1))</f>
        <v>3.5420746480000002E-4</v>
      </c>
      <c r="U2981" s="337">
        <f>EPA_Export_Aggregation_AR4!U2981*IF(EPA_Export_Aggregation_AR4!$A2981="CH4",About!$D$58,IF(EPA_Export_Aggregation_AR4!$A2981="N2O",About!$D$59,1))</f>
        <v>3.5420746480000002E-4</v>
      </c>
      <c r="V2981" s="337">
        <f>EPA_Export_Aggregation_AR4!V2981*IF(EPA_Export_Aggregation_AR4!$A2981="CH4",About!$D$58,IF(EPA_Export_Aggregation_AR4!$A2981="N2O",About!$D$59,1))</f>
        <v>3.5420746480000002E-4</v>
      </c>
      <c r="W2981" s="337">
        <f>EPA_Export_Aggregation_AR4!W2981*IF(EPA_Export_Aggregation_AR4!$A2981="CH4",About!$D$58,IF(EPA_Export_Aggregation_AR4!$A2981="N2O",About!$D$59,1))</f>
        <v>3.8372475400000008E-4</v>
      </c>
      <c r="X2981" s="337">
        <f>EPA_Export_Aggregation_AR4!X2981*IF(EPA_Export_Aggregation_AR4!$A2981="CH4",About!$D$58,IF(EPA_Export_Aggregation_AR4!$A2981="N2O",About!$D$59,1))</f>
        <v>3.8372475400000008E-4</v>
      </c>
      <c r="Y2981" s="337">
        <f>EPA_Export_Aggregation_AR4!Y2981*IF(EPA_Export_Aggregation_AR4!$A2981="CH4",About!$D$58,IF(EPA_Export_Aggregation_AR4!$A2981="N2O",About!$D$59,1))</f>
        <v>4.7227661880000005E-4</v>
      </c>
      <c r="Z2981" s="337">
        <f>EPA_Export_Aggregation_AR4!Z2981*IF(EPA_Export_Aggregation_AR4!$A2981="CH4",About!$D$58,IF(EPA_Export_Aggregation_AR4!$A2981="N2O",About!$D$59,1))</f>
        <v>5.3131119720000006E-4</v>
      </c>
      <c r="AA2981" s="337">
        <f>EPA_Export_Aggregation_AR4!AA2981*IF(EPA_Export_Aggregation_AR4!$A2981="CH4",About!$D$58,IF(EPA_Export_Aggregation_AR4!$A2981="N2O",About!$D$59,1))</f>
        <v>5.6082848360000008E-4</v>
      </c>
      <c r="AB2981" s="337">
        <f>EPA_Export_Aggregation_AR4!AB2981*IF(EPA_Export_Aggregation_AR4!$A2981="CH4",About!$D$58,IF(EPA_Export_Aggregation_AR4!$A2981="N2O",About!$D$59,1))</f>
        <v>7.6744950520000012E-4</v>
      </c>
      <c r="AC2981" s="337">
        <f>EPA_Export_Aggregation_AR4!AC2981*IF(EPA_Export_Aggregation_AR4!$A2981="CH4",About!$D$58,IF(EPA_Export_Aggregation_AR4!$A2981="N2O",About!$D$59,1))</f>
        <v>8.2648408360000002E-4</v>
      </c>
      <c r="AD2981" s="337">
        <f>EPA_Export_Aggregation_AR4!AD2981*IF(EPA_Export_Aggregation_AR4!$A2981="CH4",About!$D$58,IF(EPA_Export_Aggregation_AR4!$A2981="N2O",About!$D$59,1))</f>
        <v>1.12165697E-3</v>
      </c>
      <c r="AE2981" s="337">
        <f>EPA_Export_Aggregation_AR4!AE2981*IF(EPA_Export_Aggregation_AR4!$A2981="CH4",About!$D$58,IF(EPA_Export_Aggregation_AR4!$A2981="N2O",About!$D$59,1))</f>
        <v>1.2397261240000002E-3</v>
      </c>
      <c r="AF2981" s="337">
        <f>EPA_Export_Aggregation_AR4!AF2981*IF(EPA_Export_Aggregation_AR4!$A2981="CH4",About!$D$58,IF(EPA_Export_Aggregation_AR4!$A2981="N2O",About!$D$59,1))</f>
        <v>1.4979921992000001E-3</v>
      </c>
      <c r="AG2981" s="337">
        <f>EPA_Export_Aggregation_AR4!AG2981*IF(EPA_Export_Aggregation_AR4!$A2981="CH4",About!$D$58,IF(EPA_Export_Aggregation_AR4!$A2981="N2O",About!$D$59,1))</f>
        <v>1.3740677580000001E-3</v>
      </c>
      <c r="AH2981" s="337">
        <f>EPA_Export_Aggregation_AR4!AH2981*IF(EPA_Export_Aggregation_AR4!$A2981="CH4",About!$D$58,IF(EPA_Export_Aggregation_AR4!$A2981="N2O",About!$D$59,1))</f>
        <v>1.2488696164000002E-3</v>
      </c>
      <c r="AI2981" s="337">
        <f>EPA_Export_Aggregation_AR4!AI2981*IF(EPA_Export_Aggregation_AR4!$A2981="CH4",About!$D$58,IF(EPA_Export_Aggregation_AR4!$A2981="N2O",About!$D$59,1))</f>
        <v>1.2560018464000003E-3</v>
      </c>
      <c r="AJ2981" s="337">
        <f>EPA_Export_Aggregation_AR4!AJ2981*IF(EPA_Export_Aggregation_AR4!$A2981="CH4",About!$D$58,IF(EPA_Export_Aggregation_AR4!$A2981="N2O",About!$D$59,1))</f>
        <v>1.2419041544000002E-3</v>
      </c>
      <c r="AK2981" s="337">
        <f>EPA_Export_Aggregation_AR4!AK2981*IF(EPA_Export_Aggregation_AR4!$A2981="CH4",About!$D$58,IF(EPA_Export_Aggregation_AR4!$A2981="N2O",About!$D$59,1))</f>
        <v>1.2419041544000002E-3</v>
      </c>
      <c r="AL2981" s="337">
        <f>EPA_Export_Aggregation_AR4!AL2981*IF(EPA_Export_Aggregation_AR4!$A2981="CH4",About!$D$58,IF(EPA_Export_Aggregation_AR4!$A2981="N2O",About!$D$59,1))</f>
        <v>0</v>
      </c>
    </row>
    <row r="2982" spans="1:38" hidden="1" x14ac:dyDescent="0.25">
      <c r="A2982" s="340" t="s">
        <v>2264</v>
      </c>
      <c r="B2982" s="337" t="s">
        <v>3852</v>
      </c>
      <c r="C2982" s="337">
        <v>1</v>
      </c>
      <c r="D2982" s="337" t="s">
        <v>3853</v>
      </c>
      <c r="E2982" s="337" t="s">
        <v>549</v>
      </c>
      <c r="F2982" s="337">
        <v>56</v>
      </c>
      <c r="G2982" s="337">
        <f>EPA_Export_Aggregation_AR4!G2982*IF(EPA_Export_Aggregation_AR4!$A2982="CH4",About!$D$58,IF(EPA_Export_Aggregation_AR4!$A2982="N2O",About!$D$59,1))</f>
        <v>0</v>
      </c>
      <c r="H2982" s="337">
        <f>EPA_Export_Aggregation_AR4!H2982*IF(EPA_Export_Aggregation_AR4!$A2982="CH4",About!$D$58,IF(EPA_Export_Aggregation_AR4!$A2982="N2O",About!$D$59,1))</f>
        <v>0</v>
      </c>
      <c r="I2982" s="337">
        <f>EPA_Export_Aggregation_AR4!I2982*IF(EPA_Export_Aggregation_AR4!$A2982="CH4",About!$D$58,IF(EPA_Export_Aggregation_AR4!$A2982="N2O",About!$D$59,1))</f>
        <v>0</v>
      </c>
      <c r="J2982" s="337">
        <f>EPA_Export_Aggregation_AR4!J2982*IF(EPA_Export_Aggregation_AR4!$A2982="CH4",About!$D$58,IF(EPA_Export_Aggregation_AR4!$A2982="N2O",About!$D$59,1))</f>
        <v>0</v>
      </c>
      <c r="K2982" s="337">
        <f>EPA_Export_Aggregation_AR4!K2982*IF(EPA_Export_Aggregation_AR4!$A2982="CH4",About!$D$58,IF(EPA_Export_Aggregation_AR4!$A2982="N2O",About!$D$59,1))</f>
        <v>0</v>
      </c>
      <c r="L2982" s="337">
        <f>EPA_Export_Aggregation_AR4!L2982*IF(EPA_Export_Aggregation_AR4!$A2982="CH4",About!$D$58,IF(EPA_Export_Aggregation_AR4!$A2982="N2O",About!$D$59,1))</f>
        <v>0</v>
      </c>
      <c r="M2982" s="337">
        <f>EPA_Export_Aggregation_AR4!M2982*IF(EPA_Export_Aggregation_AR4!$A2982="CH4",About!$D$58,IF(EPA_Export_Aggregation_AR4!$A2982="N2O",About!$D$59,1))</f>
        <v>0</v>
      </c>
      <c r="N2982" s="337">
        <f>EPA_Export_Aggregation_AR4!N2982*IF(EPA_Export_Aggregation_AR4!$A2982="CH4",About!$D$58,IF(EPA_Export_Aggregation_AR4!$A2982="N2O",About!$D$59,1))</f>
        <v>0</v>
      </c>
      <c r="O2982" s="337">
        <f>EPA_Export_Aggregation_AR4!O2982*IF(EPA_Export_Aggregation_AR4!$A2982="CH4",About!$D$58,IF(EPA_Export_Aggregation_AR4!$A2982="N2O",About!$D$59,1))</f>
        <v>0</v>
      </c>
      <c r="P2982" s="337">
        <f>EPA_Export_Aggregation_AR4!P2982*IF(EPA_Export_Aggregation_AR4!$A2982="CH4",About!$D$58,IF(EPA_Export_Aggregation_AR4!$A2982="N2O",About!$D$59,1))</f>
        <v>0</v>
      </c>
      <c r="Q2982" s="337">
        <f>EPA_Export_Aggregation_AR4!Q2982*IF(EPA_Export_Aggregation_AR4!$A2982="CH4",About!$D$58,IF(EPA_Export_Aggregation_AR4!$A2982="N2O",About!$D$59,1))</f>
        <v>0</v>
      </c>
      <c r="R2982" s="337">
        <f>EPA_Export_Aggregation_AR4!R2982*IF(EPA_Export_Aggregation_AR4!$A2982="CH4",About!$D$58,IF(EPA_Export_Aggregation_AR4!$A2982="N2O",About!$D$59,1))</f>
        <v>0</v>
      </c>
      <c r="S2982" s="337">
        <f>EPA_Export_Aggregation_AR4!S2982*IF(EPA_Export_Aggregation_AR4!$A2982="CH4",About!$D$58,IF(EPA_Export_Aggregation_AR4!$A2982="N2O",About!$D$59,1))</f>
        <v>0</v>
      </c>
      <c r="T2982" s="337">
        <f>EPA_Export_Aggregation_AR4!T2982*IF(EPA_Export_Aggregation_AR4!$A2982="CH4",About!$D$58,IF(EPA_Export_Aggregation_AR4!$A2982="N2O",About!$D$59,1))</f>
        <v>0</v>
      </c>
      <c r="U2982" s="337">
        <f>EPA_Export_Aggregation_AR4!U2982*IF(EPA_Export_Aggregation_AR4!$A2982="CH4",About!$D$58,IF(EPA_Export_Aggregation_AR4!$A2982="N2O",About!$D$59,1))</f>
        <v>0</v>
      </c>
      <c r="V2982" s="337">
        <f>EPA_Export_Aggregation_AR4!V2982*IF(EPA_Export_Aggregation_AR4!$A2982="CH4",About!$D$58,IF(EPA_Export_Aggregation_AR4!$A2982="N2O",About!$D$59,1))</f>
        <v>0</v>
      </c>
      <c r="W2982" s="337">
        <f>EPA_Export_Aggregation_AR4!W2982*IF(EPA_Export_Aggregation_AR4!$A2982="CH4",About!$D$58,IF(EPA_Export_Aggregation_AR4!$A2982="N2O",About!$D$59,1))</f>
        <v>0</v>
      </c>
      <c r="X2982" s="337">
        <f>EPA_Export_Aggregation_AR4!X2982*IF(EPA_Export_Aggregation_AR4!$A2982="CH4",About!$D$58,IF(EPA_Export_Aggregation_AR4!$A2982="N2O",About!$D$59,1))</f>
        <v>0</v>
      </c>
      <c r="Y2982" s="337">
        <f>EPA_Export_Aggregation_AR4!Y2982*IF(EPA_Export_Aggregation_AR4!$A2982="CH4",About!$D$58,IF(EPA_Export_Aggregation_AR4!$A2982="N2O",About!$D$59,1))</f>
        <v>0</v>
      </c>
      <c r="Z2982" s="337">
        <f>EPA_Export_Aggregation_AR4!Z2982*IF(EPA_Export_Aggregation_AR4!$A2982="CH4",About!$D$58,IF(EPA_Export_Aggregation_AR4!$A2982="N2O",About!$D$59,1))</f>
        <v>0</v>
      </c>
      <c r="AA2982" s="337">
        <f>EPA_Export_Aggregation_AR4!AA2982*IF(EPA_Export_Aggregation_AR4!$A2982="CH4",About!$D$58,IF(EPA_Export_Aggregation_AR4!$A2982="N2O",About!$D$59,1))</f>
        <v>0</v>
      </c>
      <c r="AB2982" s="337">
        <f>EPA_Export_Aggregation_AR4!AB2982*IF(EPA_Export_Aggregation_AR4!$A2982="CH4",About!$D$58,IF(EPA_Export_Aggregation_AR4!$A2982="N2O",About!$D$59,1))</f>
        <v>0</v>
      </c>
      <c r="AC2982" s="337">
        <f>EPA_Export_Aggregation_AR4!AC2982*IF(EPA_Export_Aggregation_AR4!$A2982="CH4",About!$D$58,IF(EPA_Export_Aggregation_AR4!$A2982="N2O",About!$D$59,1))</f>
        <v>0</v>
      </c>
      <c r="AD2982" s="337">
        <f>EPA_Export_Aggregation_AR4!AD2982*IF(EPA_Export_Aggregation_AR4!$A2982="CH4",About!$D$58,IF(EPA_Export_Aggregation_AR4!$A2982="N2O",About!$D$59,1))</f>
        <v>0</v>
      </c>
      <c r="AE2982" s="337">
        <f>EPA_Export_Aggregation_AR4!AE2982*IF(EPA_Export_Aggregation_AR4!$A2982="CH4",About!$D$58,IF(EPA_Export_Aggregation_AR4!$A2982="N2O",About!$D$59,1))</f>
        <v>0</v>
      </c>
      <c r="AF2982" s="337">
        <f>EPA_Export_Aggregation_AR4!AF2982*IF(EPA_Export_Aggregation_AR4!$A2982="CH4",About!$D$58,IF(EPA_Export_Aggregation_AR4!$A2982="N2O",About!$D$59,1))</f>
        <v>0</v>
      </c>
      <c r="AG2982" s="337">
        <f>EPA_Export_Aggregation_AR4!AG2982*IF(EPA_Export_Aggregation_AR4!$A2982="CH4",About!$D$58,IF(EPA_Export_Aggregation_AR4!$A2982="N2O",About!$D$59,1))</f>
        <v>0</v>
      </c>
      <c r="AH2982" s="337">
        <f>EPA_Export_Aggregation_AR4!AH2982*IF(EPA_Export_Aggregation_AR4!$A2982="CH4",About!$D$58,IF(EPA_Export_Aggregation_AR4!$A2982="N2O",About!$D$59,1))</f>
        <v>0</v>
      </c>
      <c r="AI2982" s="337">
        <f>EPA_Export_Aggregation_AR4!AI2982*IF(EPA_Export_Aggregation_AR4!$A2982="CH4",About!$D$58,IF(EPA_Export_Aggregation_AR4!$A2982="N2O",About!$D$59,1))</f>
        <v>0</v>
      </c>
      <c r="AJ2982" s="337">
        <f>EPA_Export_Aggregation_AR4!AJ2982*IF(EPA_Export_Aggregation_AR4!$A2982="CH4",About!$D$58,IF(EPA_Export_Aggregation_AR4!$A2982="N2O",About!$D$59,1))</f>
        <v>0</v>
      </c>
      <c r="AK2982" s="337">
        <f>EPA_Export_Aggregation_AR4!AK2982*IF(EPA_Export_Aggregation_AR4!$A2982="CH4",About!$D$58,IF(EPA_Export_Aggregation_AR4!$A2982="N2O",About!$D$59,1))</f>
        <v>0</v>
      </c>
      <c r="AL2982" s="337">
        <f>EPA_Export_Aggregation_AR4!AL2982*IF(EPA_Export_Aggregation_AR4!$A2982="CH4",About!$D$58,IF(EPA_Export_Aggregation_AR4!$A2982="N2O",About!$D$59,1))</f>
        <v>0</v>
      </c>
    </row>
    <row r="2983" spans="1:38" hidden="1" x14ac:dyDescent="0.25">
      <c r="A2983" s="340" t="s">
        <v>2264</v>
      </c>
      <c r="B2983" s="337" t="s">
        <v>3852</v>
      </c>
      <c r="C2983" s="337">
        <v>1</v>
      </c>
      <c r="D2983" s="337" t="s">
        <v>3853</v>
      </c>
      <c r="E2983" s="337" t="s">
        <v>3653</v>
      </c>
      <c r="F2983" s="337">
        <v>56</v>
      </c>
      <c r="G2983" s="337">
        <f>EPA_Export_Aggregation_AR4!G2983*IF(EPA_Export_Aggregation_AR4!$A2983="CH4",About!$D$58,IF(EPA_Export_Aggregation_AR4!$A2983="N2O",About!$D$59,1))</f>
        <v>3.5420746480000002E-4</v>
      </c>
      <c r="H2983" s="337">
        <f>EPA_Export_Aggregation_AR4!H2983*IF(EPA_Export_Aggregation_AR4!$A2983="CH4",About!$D$58,IF(EPA_Export_Aggregation_AR4!$A2983="N2O",About!$D$59,1))</f>
        <v>4.4275932960000005E-4</v>
      </c>
      <c r="I2983" s="337">
        <f>EPA_Export_Aggregation_AR4!I2983*IF(EPA_Export_Aggregation_AR4!$A2983="CH4",About!$D$58,IF(EPA_Export_Aggregation_AR4!$A2983="N2O",About!$D$59,1))</f>
        <v>6.1986306200000009E-4</v>
      </c>
      <c r="J2983" s="337">
        <f>EPA_Export_Aggregation_AR4!J2983*IF(EPA_Export_Aggregation_AR4!$A2983="CH4",About!$D$58,IF(EPA_Export_Aggregation_AR4!$A2983="N2O",About!$D$59,1))</f>
        <v>6.1986306200000009E-4</v>
      </c>
      <c r="K2983" s="337">
        <f>EPA_Export_Aggregation_AR4!K2983*IF(EPA_Export_Aggregation_AR4!$A2983="CH4",About!$D$58,IF(EPA_Export_Aggregation_AR4!$A2983="N2O",About!$D$59,1))</f>
        <v>7.0841492680000012E-4</v>
      </c>
      <c r="L2983" s="337">
        <f>EPA_Export_Aggregation_AR4!L2983*IF(EPA_Export_Aggregation_AR4!$A2983="CH4",About!$D$58,IF(EPA_Export_Aggregation_AR4!$A2983="N2O",About!$D$59,1))</f>
        <v>8.855186592000001E-4</v>
      </c>
      <c r="M2983" s="337">
        <f>EPA_Export_Aggregation_AR4!M2983*IF(EPA_Export_Aggregation_AR4!$A2983="CH4",About!$D$58,IF(EPA_Export_Aggregation_AR4!$A2983="N2O",About!$D$59,1))</f>
        <v>8.855186592000001E-4</v>
      </c>
      <c r="N2983" s="337">
        <f>EPA_Export_Aggregation_AR4!N2983*IF(EPA_Export_Aggregation_AR4!$A2983="CH4",About!$D$58,IF(EPA_Export_Aggregation_AR4!$A2983="N2O",About!$D$59,1))</f>
        <v>8.855186592000001E-4</v>
      </c>
      <c r="O2983" s="337">
        <f>EPA_Export_Aggregation_AR4!O2983*IF(EPA_Export_Aggregation_AR4!$A2983="CH4",About!$D$58,IF(EPA_Export_Aggregation_AR4!$A2983="N2O",About!$D$59,1))</f>
        <v>8.855186592000001E-4</v>
      </c>
      <c r="P2983" s="337">
        <f>EPA_Export_Aggregation_AR4!P2983*IF(EPA_Export_Aggregation_AR4!$A2983="CH4",About!$D$58,IF(EPA_Export_Aggregation_AR4!$A2983="N2O",About!$D$59,1))</f>
        <v>1.0626223916000001E-3</v>
      </c>
      <c r="Q2983" s="337">
        <f>EPA_Export_Aggregation_AR4!Q2983*IF(EPA_Export_Aggregation_AR4!$A2983="CH4",About!$D$58,IF(EPA_Export_Aggregation_AR4!$A2983="N2O",About!$D$59,1))</f>
        <v>1.0626223916000001E-3</v>
      </c>
      <c r="R2983" s="337">
        <f>EPA_Export_Aggregation_AR4!R2983*IF(EPA_Export_Aggregation_AR4!$A2983="CH4",About!$D$58,IF(EPA_Export_Aggregation_AR4!$A2983="N2O",About!$D$59,1))</f>
        <v>1.0626223916000001E-3</v>
      </c>
      <c r="S2983" s="337">
        <f>EPA_Export_Aggregation_AR4!S2983*IF(EPA_Export_Aggregation_AR4!$A2983="CH4",About!$D$58,IF(EPA_Export_Aggregation_AR4!$A2983="N2O",About!$D$59,1))</f>
        <v>1.0626223916000001E-3</v>
      </c>
      <c r="T2983" s="337">
        <f>EPA_Export_Aggregation_AR4!T2983*IF(EPA_Export_Aggregation_AR4!$A2983="CH4",About!$D$58,IF(EPA_Export_Aggregation_AR4!$A2983="N2O",About!$D$59,1))</f>
        <v>1.0626223916000001E-3</v>
      </c>
      <c r="U2983" s="337">
        <f>EPA_Export_Aggregation_AR4!U2983*IF(EPA_Export_Aggregation_AR4!$A2983="CH4",About!$D$58,IF(EPA_Export_Aggregation_AR4!$A2983="N2O",About!$D$59,1))</f>
        <v>1.0626223916000001E-3</v>
      </c>
      <c r="V2983" s="337">
        <f>EPA_Export_Aggregation_AR4!V2983*IF(EPA_Export_Aggregation_AR4!$A2983="CH4",About!$D$58,IF(EPA_Export_Aggregation_AR4!$A2983="N2O",About!$D$59,1))</f>
        <v>1.0626223916000001E-3</v>
      </c>
      <c r="W2983" s="337">
        <f>EPA_Export_Aggregation_AR4!W2983*IF(EPA_Export_Aggregation_AR4!$A2983="CH4",About!$D$58,IF(EPA_Export_Aggregation_AR4!$A2983="N2O",About!$D$59,1))</f>
        <v>1.1511742592000003E-3</v>
      </c>
      <c r="X2983" s="337">
        <f>EPA_Export_Aggregation_AR4!X2983*IF(EPA_Export_Aggregation_AR4!$A2983="CH4",About!$D$58,IF(EPA_Export_Aggregation_AR4!$A2983="N2O",About!$D$59,1))</f>
        <v>1.1511742592000003E-3</v>
      </c>
      <c r="Y2983" s="337">
        <f>EPA_Export_Aggregation_AR4!Y2983*IF(EPA_Export_Aggregation_AR4!$A2983="CH4",About!$D$58,IF(EPA_Export_Aggregation_AR4!$A2983="N2O",About!$D$59,1))</f>
        <v>1.4168298564000001E-3</v>
      </c>
      <c r="Z2983" s="337">
        <f>EPA_Export_Aggregation_AR4!Z2983*IF(EPA_Export_Aggregation_AR4!$A2983="CH4",About!$D$58,IF(EPA_Export_Aggregation_AR4!$A2983="N2O",About!$D$59,1))</f>
        <v>1.5939335888000001E-3</v>
      </c>
      <c r="AA2983" s="337">
        <f>EPA_Export_Aggregation_AR4!AA2983*IF(EPA_Export_Aggregation_AR4!$A2983="CH4",About!$D$58,IF(EPA_Export_Aggregation_AR4!$A2983="N2O",About!$D$59,1))</f>
        <v>1.6824854536000001E-3</v>
      </c>
      <c r="AB2983" s="337">
        <f>EPA_Export_Aggregation_AR4!AB2983*IF(EPA_Export_Aggregation_AR4!$A2983="CH4",About!$D$58,IF(EPA_Export_Aggregation_AR4!$A2983="N2O",About!$D$59,1))</f>
        <v>2.3023485156000003E-3</v>
      </c>
      <c r="AC2983" s="337">
        <f>EPA_Export_Aggregation_AR4!AC2983*IF(EPA_Export_Aggregation_AR4!$A2983="CH4",About!$D$58,IF(EPA_Export_Aggregation_AR4!$A2983="N2O",About!$D$59,1))</f>
        <v>2.4794522480000004E-3</v>
      </c>
      <c r="AD2983" s="337">
        <f>EPA_Export_Aggregation_AR4!AD2983*IF(EPA_Export_Aggregation_AR4!$A2983="CH4",About!$D$58,IF(EPA_Export_Aggregation_AR4!$A2983="N2O",About!$D$59,1))</f>
        <v>3.3649709072000001E-3</v>
      </c>
      <c r="AE2983" s="337">
        <f>EPA_Export_Aggregation_AR4!AE2983*IF(EPA_Export_Aggregation_AR4!$A2983="CH4",About!$D$58,IF(EPA_Export_Aggregation_AR4!$A2983="N2O",About!$D$59,1))</f>
        <v>3.7191783720000003E-3</v>
      </c>
      <c r="AF2983" s="337">
        <f>EPA_Export_Aggregation_AR4!AF2983*IF(EPA_Export_Aggregation_AR4!$A2983="CH4",About!$D$58,IF(EPA_Export_Aggregation_AR4!$A2983="N2O",About!$D$59,1))</f>
        <v>4.493976597600001E-3</v>
      </c>
      <c r="AG2983" s="337">
        <f>EPA_Export_Aggregation_AR4!AG2983*IF(EPA_Export_Aggregation_AR4!$A2983="CH4",About!$D$58,IF(EPA_Export_Aggregation_AR4!$A2983="N2O",About!$D$59,1))</f>
        <v>4.1222032740000003E-3</v>
      </c>
      <c r="AH2983" s="337">
        <f>EPA_Export_Aggregation_AR4!AH2983*IF(EPA_Export_Aggregation_AR4!$A2983="CH4",About!$D$58,IF(EPA_Export_Aggregation_AR4!$A2983="N2O",About!$D$59,1))</f>
        <v>3.7466088492000005E-3</v>
      </c>
      <c r="AI2983" s="337">
        <f>EPA_Export_Aggregation_AR4!AI2983*IF(EPA_Export_Aggregation_AR4!$A2983="CH4",About!$D$58,IF(EPA_Export_Aggregation_AR4!$A2983="N2O",About!$D$59,1))</f>
        <v>3.7680055364000004E-3</v>
      </c>
      <c r="AJ2983" s="337">
        <f>EPA_Export_Aggregation_AR4!AJ2983*IF(EPA_Export_Aggregation_AR4!$A2983="CH4",About!$D$58,IF(EPA_Export_Aggregation_AR4!$A2983="N2O",About!$D$59,1))</f>
        <v>3.7257124660000007E-3</v>
      </c>
      <c r="AK2983" s="337">
        <f>EPA_Export_Aggregation_AR4!AK2983*IF(EPA_Export_Aggregation_AR4!$A2983="CH4",About!$D$58,IF(EPA_Export_Aggregation_AR4!$A2983="N2O",About!$D$59,1))</f>
        <v>3.7257124660000007E-3</v>
      </c>
      <c r="AL2983" s="337">
        <f>EPA_Export_Aggregation_AR4!AL2983*IF(EPA_Export_Aggregation_AR4!$A2983="CH4",About!$D$58,IF(EPA_Export_Aggregation_AR4!$A2983="N2O",About!$D$59,1))</f>
        <v>0</v>
      </c>
    </row>
    <row r="2984" spans="1:38" hidden="1" x14ac:dyDescent="0.25">
      <c r="A2984" s="340" t="s">
        <v>2264</v>
      </c>
      <c r="B2984" s="337" t="s">
        <v>3852</v>
      </c>
      <c r="C2984" s="337">
        <v>1</v>
      </c>
      <c r="D2984" s="337" t="s">
        <v>3853</v>
      </c>
      <c r="E2984" s="337" t="s">
        <v>3655</v>
      </c>
      <c r="F2984" s="337">
        <v>56</v>
      </c>
      <c r="G2984" s="337">
        <f>EPA_Export_Aggregation_AR4!G2984*IF(EPA_Export_Aggregation_AR4!$A2984="CH4",About!$D$58,IF(EPA_Export_Aggregation_AR4!$A2984="N2O",About!$D$59,1))</f>
        <v>6.4938035120000004E-4</v>
      </c>
      <c r="H2984" s="337">
        <f>EPA_Export_Aggregation_AR4!H2984*IF(EPA_Export_Aggregation_AR4!$A2984="CH4",About!$D$58,IF(EPA_Export_Aggregation_AR4!$A2984="N2O",About!$D$59,1))</f>
        <v>8.1172543760000008E-4</v>
      </c>
      <c r="I2984" s="337">
        <f>EPA_Export_Aggregation_AR4!I2984*IF(EPA_Export_Aggregation_AR4!$A2984="CH4",About!$D$58,IF(EPA_Export_Aggregation_AR4!$A2984="N2O",About!$D$59,1))</f>
        <v>1.1364156132000001E-3</v>
      </c>
      <c r="J2984" s="337">
        <f>EPA_Export_Aggregation_AR4!J2984*IF(EPA_Export_Aggregation_AR4!$A2984="CH4",About!$D$58,IF(EPA_Export_Aggregation_AR4!$A2984="N2O",About!$D$59,1))</f>
        <v>1.1364156132000001E-3</v>
      </c>
      <c r="K2984" s="337">
        <f>EPA_Export_Aggregation_AR4!K2984*IF(EPA_Export_Aggregation_AR4!$A2984="CH4",About!$D$58,IF(EPA_Export_Aggregation_AR4!$A2984="N2O",About!$D$59,1))</f>
        <v>1.2987607024000001E-3</v>
      </c>
      <c r="L2984" s="337">
        <f>EPA_Export_Aggregation_AR4!L2984*IF(EPA_Export_Aggregation_AR4!$A2984="CH4",About!$D$58,IF(EPA_Export_Aggregation_AR4!$A2984="N2O",About!$D$59,1))</f>
        <v>1.6234508752000002E-3</v>
      </c>
      <c r="M2984" s="337">
        <f>EPA_Export_Aggregation_AR4!M2984*IF(EPA_Export_Aggregation_AR4!$A2984="CH4",About!$D$58,IF(EPA_Export_Aggregation_AR4!$A2984="N2O",About!$D$59,1))</f>
        <v>1.6234508752000002E-3</v>
      </c>
      <c r="N2984" s="337">
        <f>EPA_Export_Aggregation_AR4!N2984*IF(EPA_Export_Aggregation_AR4!$A2984="CH4",About!$D$58,IF(EPA_Export_Aggregation_AR4!$A2984="N2O",About!$D$59,1))</f>
        <v>1.6234508752000002E-3</v>
      </c>
      <c r="O2984" s="337">
        <f>EPA_Export_Aggregation_AR4!O2984*IF(EPA_Export_Aggregation_AR4!$A2984="CH4",About!$D$58,IF(EPA_Export_Aggregation_AR4!$A2984="N2O",About!$D$59,1))</f>
        <v>1.6234508752000002E-3</v>
      </c>
      <c r="P2984" s="337">
        <f>EPA_Export_Aggregation_AR4!P2984*IF(EPA_Export_Aggregation_AR4!$A2984="CH4",About!$D$58,IF(EPA_Export_Aggregation_AR4!$A2984="N2O",About!$D$59,1))</f>
        <v>1.9481410508000001E-3</v>
      </c>
      <c r="Q2984" s="337">
        <f>EPA_Export_Aggregation_AR4!Q2984*IF(EPA_Export_Aggregation_AR4!$A2984="CH4",About!$D$58,IF(EPA_Export_Aggregation_AR4!$A2984="N2O",About!$D$59,1))</f>
        <v>1.9481410508000001E-3</v>
      </c>
      <c r="R2984" s="337">
        <f>EPA_Export_Aggregation_AR4!R2984*IF(EPA_Export_Aggregation_AR4!$A2984="CH4",About!$D$58,IF(EPA_Export_Aggregation_AR4!$A2984="N2O",About!$D$59,1))</f>
        <v>1.9481410508000001E-3</v>
      </c>
      <c r="S2984" s="337">
        <f>EPA_Export_Aggregation_AR4!S2984*IF(EPA_Export_Aggregation_AR4!$A2984="CH4",About!$D$58,IF(EPA_Export_Aggregation_AR4!$A2984="N2O",About!$D$59,1))</f>
        <v>1.9481410508000001E-3</v>
      </c>
      <c r="T2984" s="337">
        <f>EPA_Export_Aggregation_AR4!T2984*IF(EPA_Export_Aggregation_AR4!$A2984="CH4",About!$D$58,IF(EPA_Export_Aggregation_AR4!$A2984="N2O",About!$D$59,1))</f>
        <v>1.9481410508000001E-3</v>
      </c>
      <c r="U2984" s="337">
        <f>EPA_Export_Aggregation_AR4!U2984*IF(EPA_Export_Aggregation_AR4!$A2984="CH4",About!$D$58,IF(EPA_Export_Aggregation_AR4!$A2984="N2O",About!$D$59,1))</f>
        <v>1.9481410508000001E-3</v>
      </c>
      <c r="V2984" s="337">
        <f>EPA_Export_Aggregation_AR4!V2984*IF(EPA_Export_Aggregation_AR4!$A2984="CH4",About!$D$58,IF(EPA_Export_Aggregation_AR4!$A2984="N2O",About!$D$59,1))</f>
        <v>1.9481410508000001E-3</v>
      </c>
      <c r="W2984" s="337">
        <f>EPA_Export_Aggregation_AR4!W2984*IF(EPA_Export_Aggregation_AR4!$A2984="CH4",About!$D$58,IF(EPA_Export_Aggregation_AR4!$A2984="N2O",About!$D$59,1))</f>
        <v>2.1104861400000003E-3</v>
      </c>
      <c r="X2984" s="337">
        <f>EPA_Export_Aggregation_AR4!X2984*IF(EPA_Export_Aggregation_AR4!$A2984="CH4",About!$D$58,IF(EPA_Export_Aggregation_AR4!$A2984="N2O",About!$D$59,1))</f>
        <v>2.1104861400000003E-3</v>
      </c>
      <c r="Y2984" s="337">
        <f>EPA_Export_Aggregation_AR4!Y2984*IF(EPA_Export_Aggregation_AR4!$A2984="CH4",About!$D$58,IF(EPA_Export_Aggregation_AR4!$A2984="N2O",About!$D$59,1))</f>
        <v>2.5975214020000003E-3</v>
      </c>
      <c r="Z2984" s="337">
        <f>EPA_Export_Aggregation_AR4!Z2984*IF(EPA_Export_Aggregation_AR4!$A2984="CH4",About!$D$58,IF(EPA_Export_Aggregation_AR4!$A2984="N2O",About!$D$59,1))</f>
        <v>2.9222115776000005E-3</v>
      </c>
      <c r="AA2984" s="337">
        <f>EPA_Export_Aggregation_AR4!AA2984*IF(EPA_Export_Aggregation_AR4!$A2984="CH4",About!$D$58,IF(EPA_Export_Aggregation_AR4!$A2984="N2O",About!$D$59,1))</f>
        <v>3.0845566668000002E-3</v>
      </c>
      <c r="AB2984" s="337">
        <f>EPA_Export_Aggregation_AR4!AB2984*IF(EPA_Export_Aggregation_AR4!$A2984="CH4",About!$D$58,IF(EPA_Export_Aggregation_AR4!$A2984="N2O",About!$D$59,1))</f>
        <v>4.2209722800000005E-3</v>
      </c>
      <c r="AC2984" s="337">
        <f>EPA_Export_Aggregation_AR4!AC2984*IF(EPA_Export_Aggregation_AR4!$A2984="CH4",About!$D$58,IF(EPA_Export_Aggregation_AR4!$A2984="N2O",About!$D$59,1))</f>
        <v>4.5456624556000002E-3</v>
      </c>
      <c r="AD2984" s="337">
        <f>EPA_Export_Aggregation_AR4!AD2984*IF(EPA_Export_Aggregation_AR4!$A2984="CH4",About!$D$58,IF(EPA_Export_Aggregation_AR4!$A2984="N2O",About!$D$59,1))</f>
        <v>6.1691133308000006E-3</v>
      </c>
      <c r="AE2984" s="337">
        <f>EPA_Export_Aggregation_AR4!AE2984*IF(EPA_Export_Aggregation_AR4!$A2984="CH4",About!$D$58,IF(EPA_Export_Aggregation_AR4!$A2984="N2O",About!$D$59,1))</f>
        <v>6.8184936820000009E-3</v>
      </c>
      <c r="AF2984" s="337">
        <f>EPA_Export_Aggregation_AR4!AF2984*IF(EPA_Export_Aggregation_AR4!$A2984="CH4",About!$D$58,IF(EPA_Export_Aggregation_AR4!$A2984="N2O",About!$D$59,1))</f>
        <v>8.2389570956E-3</v>
      </c>
      <c r="AG2984" s="337">
        <f>EPA_Export_Aggregation_AR4!AG2984*IF(EPA_Export_Aggregation_AR4!$A2984="CH4",About!$D$58,IF(EPA_Export_Aggregation_AR4!$A2984="N2O",About!$D$59,1))</f>
        <v>7.5573726676000002E-3</v>
      </c>
      <c r="AH2984" s="337">
        <f>EPA_Export_Aggregation_AR4!AH2984*IF(EPA_Export_Aggregation_AR4!$A2984="CH4",About!$D$58,IF(EPA_Export_Aggregation_AR4!$A2984="N2O",About!$D$59,1))</f>
        <v>6.8687828916000008E-3</v>
      </c>
      <c r="AI2984" s="337">
        <f>EPA_Export_Aggregation_AR4!AI2984*IF(EPA_Export_Aggregation_AR4!$A2984="CH4",About!$D$58,IF(EPA_Export_Aggregation_AR4!$A2984="N2O",About!$D$59,1))</f>
        <v>6.9080101496000008E-3</v>
      </c>
      <c r="AJ2984" s="337">
        <f>EPA_Export_Aggregation_AR4!AJ2984*IF(EPA_Export_Aggregation_AR4!$A2984="CH4",About!$D$58,IF(EPA_Export_Aggregation_AR4!$A2984="N2O",About!$D$59,1))</f>
        <v>6.8304728520000016E-3</v>
      </c>
      <c r="AK2984" s="337">
        <f>EPA_Export_Aggregation_AR4!AK2984*IF(EPA_Export_Aggregation_AR4!$A2984="CH4",About!$D$58,IF(EPA_Export_Aggregation_AR4!$A2984="N2O",About!$D$59,1))</f>
        <v>6.8304728520000016E-3</v>
      </c>
      <c r="AL2984" s="337">
        <f>EPA_Export_Aggregation_AR4!AL2984*IF(EPA_Export_Aggregation_AR4!$A2984="CH4",About!$D$58,IF(EPA_Export_Aggregation_AR4!$A2984="N2O",About!$D$59,1))</f>
        <v>0</v>
      </c>
    </row>
    <row r="2985" spans="1:38" hidden="1" x14ac:dyDescent="0.25">
      <c r="A2985" s="340" t="s">
        <v>2264</v>
      </c>
      <c r="B2985" s="337" t="s">
        <v>3852</v>
      </c>
      <c r="C2985" s="337">
        <v>1</v>
      </c>
      <c r="D2985" s="337" t="s">
        <v>3853</v>
      </c>
      <c r="E2985" s="337" t="s">
        <v>3657</v>
      </c>
      <c r="F2985" s="337">
        <v>56</v>
      </c>
      <c r="G2985" s="337">
        <f>EPA_Export_Aggregation_AR4!G2985*IF(EPA_Export_Aggregation_AR4!$A2985="CH4",About!$D$58,IF(EPA_Export_Aggregation_AR4!$A2985="N2O",About!$D$59,1))</f>
        <v>0</v>
      </c>
      <c r="H2985" s="337">
        <f>EPA_Export_Aggregation_AR4!H2985*IF(EPA_Export_Aggregation_AR4!$A2985="CH4",About!$D$58,IF(EPA_Export_Aggregation_AR4!$A2985="N2O",About!$D$59,1))</f>
        <v>0</v>
      </c>
      <c r="I2985" s="337">
        <f>EPA_Export_Aggregation_AR4!I2985*IF(EPA_Export_Aggregation_AR4!$A2985="CH4",About!$D$58,IF(EPA_Export_Aggregation_AR4!$A2985="N2O",About!$D$59,1))</f>
        <v>0</v>
      </c>
      <c r="J2985" s="337">
        <f>EPA_Export_Aggregation_AR4!J2985*IF(EPA_Export_Aggregation_AR4!$A2985="CH4",About!$D$58,IF(EPA_Export_Aggregation_AR4!$A2985="N2O",About!$D$59,1))</f>
        <v>0</v>
      </c>
      <c r="K2985" s="337">
        <f>EPA_Export_Aggregation_AR4!K2985*IF(EPA_Export_Aggregation_AR4!$A2985="CH4",About!$D$58,IF(EPA_Export_Aggregation_AR4!$A2985="N2O",About!$D$59,1))</f>
        <v>0</v>
      </c>
      <c r="L2985" s="337">
        <f>EPA_Export_Aggregation_AR4!L2985*IF(EPA_Export_Aggregation_AR4!$A2985="CH4",About!$D$58,IF(EPA_Export_Aggregation_AR4!$A2985="N2O",About!$D$59,1))</f>
        <v>0</v>
      </c>
      <c r="M2985" s="337">
        <f>EPA_Export_Aggregation_AR4!M2985*IF(EPA_Export_Aggregation_AR4!$A2985="CH4",About!$D$58,IF(EPA_Export_Aggregation_AR4!$A2985="N2O",About!$D$59,1))</f>
        <v>0</v>
      </c>
      <c r="N2985" s="337">
        <f>EPA_Export_Aggregation_AR4!N2985*IF(EPA_Export_Aggregation_AR4!$A2985="CH4",About!$D$58,IF(EPA_Export_Aggregation_AR4!$A2985="N2O",About!$D$59,1))</f>
        <v>0</v>
      </c>
      <c r="O2985" s="337">
        <f>EPA_Export_Aggregation_AR4!O2985*IF(EPA_Export_Aggregation_AR4!$A2985="CH4",About!$D$58,IF(EPA_Export_Aggregation_AR4!$A2985="N2O",About!$D$59,1))</f>
        <v>0</v>
      </c>
      <c r="P2985" s="337">
        <f>EPA_Export_Aggregation_AR4!P2985*IF(EPA_Export_Aggregation_AR4!$A2985="CH4",About!$D$58,IF(EPA_Export_Aggregation_AR4!$A2985="N2O",About!$D$59,1))</f>
        <v>0</v>
      </c>
      <c r="Q2985" s="337">
        <f>EPA_Export_Aggregation_AR4!Q2985*IF(EPA_Export_Aggregation_AR4!$A2985="CH4",About!$D$58,IF(EPA_Export_Aggregation_AR4!$A2985="N2O",About!$D$59,1))</f>
        <v>0</v>
      </c>
      <c r="R2985" s="337">
        <f>EPA_Export_Aggregation_AR4!R2985*IF(EPA_Export_Aggregation_AR4!$A2985="CH4",About!$D$58,IF(EPA_Export_Aggregation_AR4!$A2985="N2O",About!$D$59,1))</f>
        <v>0</v>
      </c>
      <c r="S2985" s="337">
        <f>EPA_Export_Aggregation_AR4!S2985*IF(EPA_Export_Aggregation_AR4!$A2985="CH4",About!$D$58,IF(EPA_Export_Aggregation_AR4!$A2985="N2O",About!$D$59,1))</f>
        <v>0</v>
      </c>
      <c r="T2985" s="337">
        <f>EPA_Export_Aggregation_AR4!T2985*IF(EPA_Export_Aggregation_AR4!$A2985="CH4",About!$D$58,IF(EPA_Export_Aggregation_AR4!$A2985="N2O",About!$D$59,1))</f>
        <v>0</v>
      </c>
      <c r="U2985" s="337">
        <f>EPA_Export_Aggregation_AR4!U2985*IF(EPA_Export_Aggregation_AR4!$A2985="CH4",About!$D$58,IF(EPA_Export_Aggregation_AR4!$A2985="N2O",About!$D$59,1))</f>
        <v>0</v>
      </c>
      <c r="V2985" s="337">
        <f>EPA_Export_Aggregation_AR4!V2985*IF(EPA_Export_Aggregation_AR4!$A2985="CH4",About!$D$58,IF(EPA_Export_Aggregation_AR4!$A2985="N2O",About!$D$59,1))</f>
        <v>0</v>
      </c>
      <c r="W2985" s="337">
        <f>EPA_Export_Aggregation_AR4!W2985*IF(EPA_Export_Aggregation_AR4!$A2985="CH4",About!$D$58,IF(EPA_Export_Aggregation_AR4!$A2985="N2O",About!$D$59,1))</f>
        <v>0</v>
      </c>
      <c r="X2985" s="337">
        <f>EPA_Export_Aggregation_AR4!X2985*IF(EPA_Export_Aggregation_AR4!$A2985="CH4",About!$D$58,IF(EPA_Export_Aggregation_AR4!$A2985="N2O",About!$D$59,1))</f>
        <v>0</v>
      </c>
      <c r="Y2985" s="337">
        <f>EPA_Export_Aggregation_AR4!Y2985*IF(EPA_Export_Aggregation_AR4!$A2985="CH4",About!$D$58,IF(EPA_Export_Aggregation_AR4!$A2985="N2O",About!$D$59,1))</f>
        <v>0</v>
      </c>
      <c r="Z2985" s="337">
        <f>EPA_Export_Aggregation_AR4!Z2985*IF(EPA_Export_Aggregation_AR4!$A2985="CH4",About!$D$58,IF(EPA_Export_Aggregation_AR4!$A2985="N2O",About!$D$59,1))</f>
        <v>0</v>
      </c>
      <c r="AA2985" s="337">
        <f>EPA_Export_Aggregation_AR4!AA2985*IF(EPA_Export_Aggregation_AR4!$A2985="CH4",About!$D$58,IF(EPA_Export_Aggregation_AR4!$A2985="N2O",About!$D$59,1))</f>
        <v>0</v>
      </c>
      <c r="AB2985" s="337">
        <f>EPA_Export_Aggregation_AR4!AB2985*IF(EPA_Export_Aggregation_AR4!$A2985="CH4",About!$D$58,IF(EPA_Export_Aggregation_AR4!$A2985="N2O",About!$D$59,1))</f>
        <v>0</v>
      </c>
      <c r="AC2985" s="337">
        <f>EPA_Export_Aggregation_AR4!AC2985*IF(EPA_Export_Aggregation_AR4!$A2985="CH4",About!$D$58,IF(EPA_Export_Aggregation_AR4!$A2985="N2O",About!$D$59,1))</f>
        <v>0</v>
      </c>
      <c r="AD2985" s="337">
        <f>EPA_Export_Aggregation_AR4!AD2985*IF(EPA_Export_Aggregation_AR4!$A2985="CH4",About!$D$58,IF(EPA_Export_Aggregation_AR4!$A2985="N2O",About!$D$59,1))</f>
        <v>0</v>
      </c>
      <c r="AE2985" s="337">
        <f>EPA_Export_Aggregation_AR4!AE2985*IF(EPA_Export_Aggregation_AR4!$A2985="CH4",About!$D$58,IF(EPA_Export_Aggregation_AR4!$A2985="N2O",About!$D$59,1))</f>
        <v>0</v>
      </c>
      <c r="AF2985" s="337">
        <f>EPA_Export_Aggregation_AR4!AF2985*IF(EPA_Export_Aggregation_AR4!$A2985="CH4",About!$D$58,IF(EPA_Export_Aggregation_AR4!$A2985="N2O",About!$D$59,1))</f>
        <v>0</v>
      </c>
      <c r="AG2985" s="337">
        <f>EPA_Export_Aggregation_AR4!AG2985*IF(EPA_Export_Aggregation_AR4!$A2985="CH4",About!$D$58,IF(EPA_Export_Aggregation_AR4!$A2985="N2O",About!$D$59,1))</f>
        <v>0</v>
      </c>
      <c r="AH2985" s="337">
        <f>EPA_Export_Aggregation_AR4!AH2985*IF(EPA_Export_Aggregation_AR4!$A2985="CH4",About!$D$58,IF(EPA_Export_Aggregation_AR4!$A2985="N2O",About!$D$59,1))</f>
        <v>0</v>
      </c>
      <c r="AI2985" s="337">
        <f>EPA_Export_Aggregation_AR4!AI2985*IF(EPA_Export_Aggregation_AR4!$A2985="CH4",About!$D$58,IF(EPA_Export_Aggregation_AR4!$A2985="N2O",About!$D$59,1))</f>
        <v>0</v>
      </c>
      <c r="AJ2985" s="337">
        <f>EPA_Export_Aggregation_AR4!AJ2985*IF(EPA_Export_Aggregation_AR4!$A2985="CH4",About!$D$58,IF(EPA_Export_Aggregation_AR4!$A2985="N2O",About!$D$59,1))</f>
        <v>0</v>
      </c>
      <c r="AK2985" s="337">
        <f>EPA_Export_Aggregation_AR4!AK2985*IF(EPA_Export_Aggregation_AR4!$A2985="CH4",About!$D$58,IF(EPA_Export_Aggregation_AR4!$A2985="N2O",About!$D$59,1))</f>
        <v>0</v>
      </c>
      <c r="AL2985" s="337">
        <f>EPA_Export_Aggregation_AR4!AL2985*IF(EPA_Export_Aggregation_AR4!$A2985="CH4",About!$D$58,IF(EPA_Export_Aggregation_AR4!$A2985="N2O",About!$D$59,1))</f>
        <v>0</v>
      </c>
    </row>
    <row r="2986" spans="1:38" hidden="1" x14ac:dyDescent="0.25">
      <c r="A2986" s="340" t="s">
        <v>2264</v>
      </c>
      <c r="B2986" s="337" t="s">
        <v>3852</v>
      </c>
      <c r="C2986" s="337">
        <v>1</v>
      </c>
      <c r="D2986" s="337" t="s">
        <v>3853</v>
      </c>
      <c r="E2986" s="337" t="s">
        <v>3659</v>
      </c>
      <c r="F2986" s="337">
        <v>56</v>
      </c>
      <c r="G2986" s="337">
        <f>EPA_Export_Aggregation_AR4!G2986*IF(EPA_Export_Aggregation_AR4!$A2986="CH4",About!$D$58,IF(EPA_Export_Aggregation_AR4!$A2986="N2O",About!$D$59,1))</f>
        <v>0</v>
      </c>
      <c r="H2986" s="337">
        <f>EPA_Export_Aggregation_AR4!H2986*IF(EPA_Export_Aggregation_AR4!$A2986="CH4",About!$D$58,IF(EPA_Export_Aggregation_AR4!$A2986="N2O",About!$D$59,1))</f>
        <v>0</v>
      </c>
      <c r="I2986" s="337">
        <f>EPA_Export_Aggregation_AR4!I2986*IF(EPA_Export_Aggregation_AR4!$A2986="CH4",About!$D$58,IF(EPA_Export_Aggregation_AR4!$A2986="N2O",About!$D$59,1))</f>
        <v>0</v>
      </c>
      <c r="J2986" s="337">
        <f>EPA_Export_Aggregation_AR4!J2986*IF(EPA_Export_Aggregation_AR4!$A2986="CH4",About!$D$58,IF(EPA_Export_Aggregation_AR4!$A2986="N2O",About!$D$59,1))</f>
        <v>0</v>
      </c>
      <c r="K2986" s="337">
        <f>EPA_Export_Aggregation_AR4!K2986*IF(EPA_Export_Aggregation_AR4!$A2986="CH4",About!$D$58,IF(EPA_Export_Aggregation_AR4!$A2986="N2O",About!$D$59,1))</f>
        <v>0</v>
      </c>
      <c r="L2986" s="337">
        <f>EPA_Export_Aggregation_AR4!L2986*IF(EPA_Export_Aggregation_AR4!$A2986="CH4",About!$D$58,IF(EPA_Export_Aggregation_AR4!$A2986="N2O",About!$D$59,1))</f>
        <v>0</v>
      </c>
      <c r="M2986" s="337">
        <f>EPA_Export_Aggregation_AR4!M2986*IF(EPA_Export_Aggregation_AR4!$A2986="CH4",About!$D$58,IF(EPA_Export_Aggregation_AR4!$A2986="N2O",About!$D$59,1))</f>
        <v>0</v>
      </c>
      <c r="N2986" s="337">
        <f>EPA_Export_Aggregation_AR4!N2986*IF(EPA_Export_Aggregation_AR4!$A2986="CH4",About!$D$58,IF(EPA_Export_Aggregation_AR4!$A2986="N2O",About!$D$59,1))</f>
        <v>0</v>
      </c>
      <c r="O2986" s="337">
        <f>EPA_Export_Aggregation_AR4!O2986*IF(EPA_Export_Aggregation_AR4!$A2986="CH4",About!$D$58,IF(EPA_Export_Aggregation_AR4!$A2986="N2O",About!$D$59,1))</f>
        <v>0</v>
      </c>
      <c r="P2986" s="337">
        <f>EPA_Export_Aggregation_AR4!P2986*IF(EPA_Export_Aggregation_AR4!$A2986="CH4",About!$D$58,IF(EPA_Export_Aggregation_AR4!$A2986="N2O",About!$D$59,1))</f>
        <v>0</v>
      </c>
      <c r="Q2986" s="337">
        <f>EPA_Export_Aggregation_AR4!Q2986*IF(EPA_Export_Aggregation_AR4!$A2986="CH4",About!$D$58,IF(EPA_Export_Aggregation_AR4!$A2986="N2O",About!$D$59,1))</f>
        <v>0</v>
      </c>
      <c r="R2986" s="337">
        <f>EPA_Export_Aggregation_AR4!R2986*IF(EPA_Export_Aggregation_AR4!$A2986="CH4",About!$D$58,IF(EPA_Export_Aggregation_AR4!$A2986="N2O",About!$D$59,1))</f>
        <v>0</v>
      </c>
      <c r="S2986" s="337">
        <f>EPA_Export_Aggregation_AR4!S2986*IF(EPA_Export_Aggregation_AR4!$A2986="CH4",About!$D$58,IF(EPA_Export_Aggregation_AR4!$A2986="N2O",About!$D$59,1))</f>
        <v>0</v>
      </c>
      <c r="T2986" s="337">
        <f>EPA_Export_Aggregation_AR4!T2986*IF(EPA_Export_Aggregation_AR4!$A2986="CH4",About!$D$58,IF(EPA_Export_Aggregation_AR4!$A2986="N2O",About!$D$59,1))</f>
        <v>0</v>
      </c>
      <c r="U2986" s="337">
        <f>EPA_Export_Aggregation_AR4!U2986*IF(EPA_Export_Aggregation_AR4!$A2986="CH4",About!$D$58,IF(EPA_Export_Aggregation_AR4!$A2986="N2O",About!$D$59,1))</f>
        <v>0</v>
      </c>
      <c r="V2986" s="337">
        <f>EPA_Export_Aggregation_AR4!V2986*IF(EPA_Export_Aggregation_AR4!$A2986="CH4",About!$D$58,IF(EPA_Export_Aggregation_AR4!$A2986="N2O",About!$D$59,1))</f>
        <v>0</v>
      </c>
      <c r="W2986" s="337">
        <f>EPA_Export_Aggregation_AR4!W2986*IF(EPA_Export_Aggregation_AR4!$A2986="CH4",About!$D$58,IF(EPA_Export_Aggregation_AR4!$A2986="N2O",About!$D$59,1))</f>
        <v>0</v>
      </c>
      <c r="X2986" s="337">
        <f>EPA_Export_Aggregation_AR4!X2986*IF(EPA_Export_Aggregation_AR4!$A2986="CH4",About!$D$58,IF(EPA_Export_Aggregation_AR4!$A2986="N2O",About!$D$59,1))</f>
        <v>0</v>
      </c>
      <c r="Y2986" s="337">
        <f>EPA_Export_Aggregation_AR4!Y2986*IF(EPA_Export_Aggregation_AR4!$A2986="CH4",About!$D$58,IF(EPA_Export_Aggregation_AR4!$A2986="N2O",About!$D$59,1))</f>
        <v>0</v>
      </c>
      <c r="Z2986" s="337">
        <f>EPA_Export_Aggregation_AR4!Z2986*IF(EPA_Export_Aggregation_AR4!$A2986="CH4",About!$D$58,IF(EPA_Export_Aggregation_AR4!$A2986="N2O",About!$D$59,1))</f>
        <v>0</v>
      </c>
      <c r="AA2986" s="337">
        <f>EPA_Export_Aggregation_AR4!AA2986*IF(EPA_Export_Aggregation_AR4!$A2986="CH4",About!$D$58,IF(EPA_Export_Aggregation_AR4!$A2986="N2O",About!$D$59,1))</f>
        <v>0</v>
      </c>
      <c r="AB2986" s="337">
        <f>EPA_Export_Aggregation_AR4!AB2986*IF(EPA_Export_Aggregation_AR4!$A2986="CH4",About!$D$58,IF(EPA_Export_Aggregation_AR4!$A2986="N2O",About!$D$59,1))</f>
        <v>0</v>
      </c>
      <c r="AC2986" s="337">
        <f>EPA_Export_Aggregation_AR4!AC2986*IF(EPA_Export_Aggregation_AR4!$A2986="CH4",About!$D$58,IF(EPA_Export_Aggregation_AR4!$A2986="N2O",About!$D$59,1))</f>
        <v>0</v>
      </c>
      <c r="AD2986" s="337">
        <f>EPA_Export_Aggregation_AR4!AD2986*IF(EPA_Export_Aggregation_AR4!$A2986="CH4",About!$D$58,IF(EPA_Export_Aggregation_AR4!$A2986="N2O",About!$D$59,1))</f>
        <v>0</v>
      </c>
      <c r="AE2986" s="337">
        <f>EPA_Export_Aggregation_AR4!AE2986*IF(EPA_Export_Aggregation_AR4!$A2986="CH4",About!$D$58,IF(EPA_Export_Aggregation_AR4!$A2986="N2O",About!$D$59,1))</f>
        <v>0</v>
      </c>
      <c r="AF2986" s="337">
        <f>EPA_Export_Aggregation_AR4!AF2986*IF(EPA_Export_Aggregation_AR4!$A2986="CH4",About!$D$58,IF(EPA_Export_Aggregation_AR4!$A2986="N2O",About!$D$59,1))</f>
        <v>0</v>
      </c>
      <c r="AG2986" s="337">
        <f>EPA_Export_Aggregation_AR4!AG2986*IF(EPA_Export_Aggregation_AR4!$A2986="CH4",About!$D$58,IF(EPA_Export_Aggregation_AR4!$A2986="N2O",About!$D$59,1))</f>
        <v>0</v>
      </c>
      <c r="AH2986" s="337">
        <f>EPA_Export_Aggregation_AR4!AH2986*IF(EPA_Export_Aggregation_AR4!$A2986="CH4",About!$D$58,IF(EPA_Export_Aggregation_AR4!$A2986="N2O",About!$D$59,1))</f>
        <v>0</v>
      </c>
      <c r="AI2986" s="337">
        <f>EPA_Export_Aggregation_AR4!AI2986*IF(EPA_Export_Aggregation_AR4!$A2986="CH4",About!$D$58,IF(EPA_Export_Aggregation_AR4!$A2986="N2O",About!$D$59,1))</f>
        <v>0</v>
      </c>
      <c r="AJ2986" s="337">
        <f>EPA_Export_Aggregation_AR4!AJ2986*IF(EPA_Export_Aggregation_AR4!$A2986="CH4",About!$D$58,IF(EPA_Export_Aggregation_AR4!$A2986="N2O",About!$D$59,1))</f>
        <v>0</v>
      </c>
      <c r="AK2986" s="337">
        <f>EPA_Export_Aggregation_AR4!AK2986*IF(EPA_Export_Aggregation_AR4!$A2986="CH4",About!$D$58,IF(EPA_Export_Aggregation_AR4!$A2986="N2O",About!$D$59,1))</f>
        <v>0</v>
      </c>
      <c r="AL2986" s="337">
        <f>EPA_Export_Aggregation_AR4!AL2986*IF(EPA_Export_Aggregation_AR4!$A2986="CH4",About!$D$58,IF(EPA_Export_Aggregation_AR4!$A2986="N2O",About!$D$59,1))</f>
        <v>0</v>
      </c>
    </row>
    <row r="2987" spans="1:38" hidden="1" x14ac:dyDescent="0.25">
      <c r="A2987" s="340" t="s">
        <v>2264</v>
      </c>
      <c r="B2987" s="337" t="s">
        <v>3852</v>
      </c>
      <c r="C2987" s="337">
        <v>1</v>
      </c>
      <c r="D2987" s="337" t="s">
        <v>3853</v>
      </c>
      <c r="E2987" s="337" t="s">
        <v>3661</v>
      </c>
      <c r="F2987" s="337">
        <v>56</v>
      </c>
      <c r="G2987" s="337">
        <f>EPA_Export_Aggregation_AR4!G2987*IF(EPA_Export_Aggregation_AR4!$A2987="CH4",About!$D$58,IF(EPA_Export_Aggregation_AR4!$A2987="N2O",About!$D$59,1))</f>
        <v>1.0626223916000001E-3</v>
      </c>
      <c r="H2987" s="337">
        <f>EPA_Export_Aggregation_AR4!H2987*IF(EPA_Export_Aggregation_AR4!$A2987="CH4",About!$D$58,IF(EPA_Export_Aggregation_AR4!$A2987="N2O",About!$D$59,1))</f>
        <v>1.3282779888000001E-3</v>
      </c>
      <c r="I2987" s="337">
        <f>EPA_Export_Aggregation_AR4!I2987*IF(EPA_Export_Aggregation_AR4!$A2987="CH4",About!$D$58,IF(EPA_Export_Aggregation_AR4!$A2987="N2O",About!$D$59,1))</f>
        <v>1.8595891860000002E-3</v>
      </c>
      <c r="J2987" s="337">
        <f>EPA_Export_Aggregation_AR4!J2987*IF(EPA_Export_Aggregation_AR4!$A2987="CH4",About!$D$58,IF(EPA_Export_Aggregation_AR4!$A2987="N2O",About!$D$59,1))</f>
        <v>1.8595891860000002E-3</v>
      </c>
      <c r="K2987" s="337">
        <f>EPA_Export_Aggregation_AR4!K2987*IF(EPA_Export_Aggregation_AR4!$A2987="CH4",About!$D$58,IF(EPA_Export_Aggregation_AR4!$A2987="N2O",About!$D$59,1))</f>
        <v>2.1252447832000002E-3</v>
      </c>
      <c r="L2987" s="337">
        <f>EPA_Export_Aggregation_AR4!L2987*IF(EPA_Export_Aggregation_AR4!$A2987="CH4",About!$D$58,IF(EPA_Export_Aggregation_AR4!$A2987="N2O",About!$D$59,1))</f>
        <v>2.6565559804E-3</v>
      </c>
      <c r="M2987" s="337">
        <f>EPA_Export_Aggregation_AR4!M2987*IF(EPA_Export_Aggregation_AR4!$A2987="CH4",About!$D$58,IF(EPA_Export_Aggregation_AR4!$A2987="N2O",About!$D$59,1))</f>
        <v>2.6565559804E-3</v>
      </c>
      <c r="N2987" s="337">
        <f>EPA_Export_Aggregation_AR4!N2987*IF(EPA_Export_Aggregation_AR4!$A2987="CH4",About!$D$58,IF(EPA_Export_Aggregation_AR4!$A2987="N2O",About!$D$59,1))</f>
        <v>2.6565559804E-3</v>
      </c>
      <c r="O2987" s="337">
        <f>EPA_Export_Aggregation_AR4!O2987*IF(EPA_Export_Aggregation_AR4!$A2987="CH4",About!$D$58,IF(EPA_Export_Aggregation_AR4!$A2987="N2O",About!$D$59,1))</f>
        <v>2.6565559804E-3</v>
      </c>
      <c r="P2987" s="337">
        <f>EPA_Export_Aggregation_AR4!P2987*IF(EPA_Export_Aggregation_AR4!$A2987="CH4",About!$D$58,IF(EPA_Export_Aggregation_AR4!$A2987="N2O",About!$D$59,1))</f>
        <v>3.1878671748000005E-3</v>
      </c>
      <c r="Q2987" s="337">
        <f>EPA_Export_Aggregation_AR4!Q2987*IF(EPA_Export_Aggregation_AR4!$A2987="CH4",About!$D$58,IF(EPA_Export_Aggregation_AR4!$A2987="N2O",About!$D$59,1))</f>
        <v>3.1878671748000005E-3</v>
      </c>
      <c r="R2987" s="337">
        <f>EPA_Export_Aggregation_AR4!R2987*IF(EPA_Export_Aggregation_AR4!$A2987="CH4",About!$D$58,IF(EPA_Export_Aggregation_AR4!$A2987="N2O",About!$D$59,1))</f>
        <v>3.1878671748000005E-3</v>
      </c>
      <c r="S2987" s="337">
        <f>EPA_Export_Aggregation_AR4!S2987*IF(EPA_Export_Aggregation_AR4!$A2987="CH4",About!$D$58,IF(EPA_Export_Aggregation_AR4!$A2987="N2O",About!$D$59,1))</f>
        <v>3.1878671748000005E-3</v>
      </c>
      <c r="T2987" s="337">
        <f>EPA_Export_Aggregation_AR4!T2987*IF(EPA_Export_Aggregation_AR4!$A2987="CH4",About!$D$58,IF(EPA_Export_Aggregation_AR4!$A2987="N2O",About!$D$59,1))</f>
        <v>3.1878671748000005E-3</v>
      </c>
      <c r="U2987" s="337">
        <f>EPA_Export_Aggregation_AR4!U2987*IF(EPA_Export_Aggregation_AR4!$A2987="CH4",About!$D$58,IF(EPA_Export_Aggregation_AR4!$A2987="N2O",About!$D$59,1))</f>
        <v>3.1878671748000005E-3</v>
      </c>
      <c r="V2987" s="337">
        <f>EPA_Export_Aggregation_AR4!V2987*IF(EPA_Export_Aggregation_AR4!$A2987="CH4",About!$D$58,IF(EPA_Export_Aggregation_AR4!$A2987="N2O",About!$D$59,1))</f>
        <v>3.1878671748000005E-3</v>
      </c>
      <c r="W2987" s="337">
        <f>EPA_Export_Aggregation_AR4!W2987*IF(EPA_Export_Aggregation_AR4!$A2987="CH4",About!$D$58,IF(EPA_Export_Aggregation_AR4!$A2987="N2O",About!$D$59,1))</f>
        <v>3.4535227748000003E-3</v>
      </c>
      <c r="X2987" s="337">
        <f>EPA_Export_Aggregation_AR4!X2987*IF(EPA_Export_Aggregation_AR4!$A2987="CH4",About!$D$58,IF(EPA_Export_Aggregation_AR4!$A2987="N2O",About!$D$59,1))</f>
        <v>3.4535227748000003E-3</v>
      </c>
      <c r="Y2987" s="337">
        <f>EPA_Export_Aggregation_AR4!Y2987*IF(EPA_Export_Aggregation_AR4!$A2987="CH4",About!$D$58,IF(EPA_Export_Aggregation_AR4!$A2987="N2O",About!$D$59,1))</f>
        <v>4.2504895664000003E-3</v>
      </c>
      <c r="Z2987" s="337">
        <f>EPA_Export_Aggregation_AR4!Z2987*IF(EPA_Export_Aggregation_AR4!$A2987="CH4",About!$D$58,IF(EPA_Export_Aggregation_AR4!$A2987="N2O",About!$D$59,1))</f>
        <v>4.7818007636000002E-3</v>
      </c>
      <c r="AA2987" s="337">
        <f>EPA_Export_Aggregation_AR4!AA2987*IF(EPA_Export_Aggregation_AR4!$A2987="CH4",About!$D$58,IF(EPA_Export_Aggregation_AR4!$A2987="N2O",About!$D$59,1))</f>
        <v>5.0474563608000006E-3</v>
      </c>
      <c r="AB2987" s="337">
        <f>EPA_Export_Aggregation_AR4!AB2987*IF(EPA_Export_Aggregation_AR4!$A2987="CH4",About!$D$58,IF(EPA_Export_Aggregation_AR4!$A2987="N2O",About!$D$59,1))</f>
        <v>6.9070455468000008E-3</v>
      </c>
      <c r="AC2987" s="337">
        <f>EPA_Export_Aggregation_AR4!AC2987*IF(EPA_Export_Aggregation_AR4!$A2987="CH4",About!$D$58,IF(EPA_Export_Aggregation_AR4!$A2987="N2O",About!$D$59,1))</f>
        <v>7.4383567440000006E-3</v>
      </c>
      <c r="AD2987" s="337">
        <f>EPA_Export_Aggregation_AR4!AD2987*IF(EPA_Export_Aggregation_AR4!$A2987="CH4",About!$D$58,IF(EPA_Export_Aggregation_AR4!$A2987="N2O",About!$D$59,1))</f>
        <v>1.0094912724400001E-2</v>
      </c>
      <c r="AE2987" s="337">
        <f>EPA_Export_Aggregation_AR4!AE2987*IF(EPA_Export_Aggregation_AR4!$A2987="CH4",About!$D$58,IF(EPA_Export_Aggregation_AR4!$A2987="N2O",About!$D$59,1))</f>
        <v>1.1157535116000001E-2</v>
      </c>
      <c r="AF2987" s="337">
        <f>EPA_Export_Aggregation_AR4!AF2987*IF(EPA_Export_Aggregation_AR4!$A2987="CH4",About!$D$58,IF(EPA_Export_Aggregation_AR4!$A2987="N2O",About!$D$59,1))</f>
        <v>1.3481929792800001E-2</v>
      </c>
      <c r="AG2987" s="337">
        <f>EPA_Export_Aggregation_AR4!AG2987*IF(EPA_Export_Aggregation_AR4!$A2987="CH4",About!$D$58,IF(EPA_Export_Aggregation_AR4!$A2987="N2O",About!$D$59,1))</f>
        <v>1.2366609819200002E-2</v>
      </c>
      <c r="AH2987" s="337">
        <f>EPA_Export_Aggregation_AR4!AH2987*IF(EPA_Export_Aggregation_AR4!$A2987="CH4",About!$D$58,IF(EPA_Export_Aggregation_AR4!$A2987="N2O",About!$D$59,1))</f>
        <v>1.1239826550400001E-2</v>
      </c>
      <c r="AI2987" s="337">
        <f>EPA_Export_Aggregation_AR4!AI2987*IF(EPA_Export_Aggregation_AR4!$A2987="CH4",About!$D$58,IF(EPA_Export_Aggregation_AR4!$A2987="N2O",About!$D$59,1))</f>
        <v>1.1304016609200001E-2</v>
      </c>
      <c r="AJ2987" s="337">
        <f>EPA_Export_Aggregation_AR4!AJ2987*IF(EPA_Export_Aggregation_AR4!$A2987="CH4",About!$D$58,IF(EPA_Export_Aggregation_AR4!$A2987="N2O",About!$D$59,1))</f>
        <v>1.1177137395200001E-2</v>
      </c>
      <c r="AK2987" s="337">
        <f>EPA_Export_Aggregation_AR4!AK2987*IF(EPA_Export_Aggregation_AR4!$A2987="CH4",About!$D$58,IF(EPA_Export_Aggregation_AR4!$A2987="N2O",About!$D$59,1))</f>
        <v>1.1177137395200001E-2</v>
      </c>
      <c r="AL2987" s="337">
        <f>EPA_Export_Aggregation_AR4!AL2987*IF(EPA_Export_Aggregation_AR4!$A2987="CH4",About!$D$58,IF(EPA_Export_Aggregation_AR4!$A2987="N2O",About!$D$59,1))</f>
        <v>0</v>
      </c>
    </row>
    <row r="2988" spans="1:38" hidden="1" x14ac:dyDescent="0.25">
      <c r="A2988" s="340" t="s">
        <v>2264</v>
      </c>
      <c r="B2988" s="337" t="s">
        <v>3852</v>
      </c>
      <c r="C2988" s="337">
        <v>1</v>
      </c>
      <c r="D2988" s="337" t="s">
        <v>3853</v>
      </c>
      <c r="E2988" s="337" t="s">
        <v>3663</v>
      </c>
      <c r="F2988" s="337">
        <v>56</v>
      </c>
      <c r="G2988" s="337">
        <f>EPA_Export_Aggregation_AR4!G2988*IF(EPA_Export_Aggregation_AR4!$A2988="CH4",About!$D$58,IF(EPA_Export_Aggregation_AR4!$A2988="N2O",About!$D$59,1))</f>
        <v>2.5975214020000003E-3</v>
      </c>
      <c r="H2988" s="337">
        <f>EPA_Export_Aggregation_AR4!H2988*IF(EPA_Export_Aggregation_AR4!$A2988="CH4",About!$D$58,IF(EPA_Export_Aggregation_AR4!$A2988="N2O",About!$D$59,1))</f>
        <v>3.2469017532000002E-3</v>
      </c>
      <c r="I2988" s="337">
        <f>EPA_Export_Aggregation_AR4!I2988*IF(EPA_Export_Aggregation_AR4!$A2988="CH4",About!$D$58,IF(EPA_Export_Aggregation_AR4!$A2988="N2O",About!$D$59,1))</f>
        <v>4.5456624556000002E-3</v>
      </c>
      <c r="J2988" s="337">
        <f>EPA_Export_Aggregation_AR4!J2988*IF(EPA_Export_Aggregation_AR4!$A2988="CH4",About!$D$58,IF(EPA_Export_Aggregation_AR4!$A2988="N2O",About!$D$59,1))</f>
        <v>4.5456624556000002E-3</v>
      </c>
      <c r="K2988" s="337">
        <f>EPA_Export_Aggregation_AR4!K2988*IF(EPA_Export_Aggregation_AR4!$A2988="CH4",About!$D$58,IF(EPA_Export_Aggregation_AR4!$A2988="N2O",About!$D$59,1))</f>
        <v>5.1950428040000007E-3</v>
      </c>
      <c r="L2988" s="337">
        <f>EPA_Export_Aggregation_AR4!L2988*IF(EPA_Export_Aggregation_AR4!$A2988="CH4",About!$D$58,IF(EPA_Export_Aggregation_AR4!$A2988="N2O",About!$D$59,1))</f>
        <v>6.4938035064000003E-3</v>
      </c>
      <c r="M2988" s="337">
        <f>EPA_Export_Aggregation_AR4!M2988*IF(EPA_Export_Aggregation_AR4!$A2988="CH4",About!$D$58,IF(EPA_Export_Aggregation_AR4!$A2988="N2O",About!$D$59,1))</f>
        <v>6.4938035064000003E-3</v>
      </c>
      <c r="N2988" s="337">
        <f>EPA_Export_Aggregation_AR4!N2988*IF(EPA_Export_Aggregation_AR4!$A2988="CH4",About!$D$58,IF(EPA_Export_Aggregation_AR4!$A2988="N2O",About!$D$59,1))</f>
        <v>6.4938035064000003E-3</v>
      </c>
      <c r="O2988" s="337">
        <f>EPA_Export_Aggregation_AR4!O2988*IF(EPA_Export_Aggregation_AR4!$A2988="CH4",About!$D$58,IF(EPA_Export_Aggregation_AR4!$A2988="N2O",About!$D$59,1))</f>
        <v>6.4938035064000003E-3</v>
      </c>
      <c r="P2988" s="337">
        <f>EPA_Export_Aggregation_AR4!P2988*IF(EPA_Export_Aggregation_AR4!$A2988="CH4",About!$D$58,IF(EPA_Export_Aggregation_AR4!$A2988="N2O",About!$D$59,1))</f>
        <v>7.792564206000001E-3</v>
      </c>
      <c r="Q2988" s="337">
        <f>EPA_Export_Aggregation_AR4!Q2988*IF(EPA_Export_Aggregation_AR4!$A2988="CH4",About!$D$58,IF(EPA_Export_Aggregation_AR4!$A2988="N2O",About!$D$59,1))</f>
        <v>7.792564206000001E-3</v>
      </c>
      <c r="R2988" s="337">
        <f>EPA_Export_Aggregation_AR4!R2988*IF(EPA_Export_Aggregation_AR4!$A2988="CH4",About!$D$58,IF(EPA_Export_Aggregation_AR4!$A2988="N2O",About!$D$59,1))</f>
        <v>7.792564206000001E-3</v>
      </c>
      <c r="S2988" s="337">
        <f>EPA_Export_Aggregation_AR4!S2988*IF(EPA_Export_Aggregation_AR4!$A2988="CH4",About!$D$58,IF(EPA_Export_Aggregation_AR4!$A2988="N2O",About!$D$59,1))</f>
        <v>7.792564206000001E-3</v>
      </c>
      <c r="T2988" s="337">
        <f>EPA_Export_Aggregation_AR4!T2988*IF(EPA_Export_Aggregation_AR4!$A2988="CH4",About!$D$58,IF(EPA_Export_Aggregation_AR4!$A2988="N2O",About!$D$59,1))</f>
        <v>7.792564206000001E-3</v>
      </c>
      <c r="U2988" s="337">
        <f>EPA_Export_Aggregation_AR4!U2988*IF(EPA_Export_Aggregation_AR4!$A2988="CH4",About!$D$58,IF(EPA_Export_Aggregation_AR4!$A2988="N2O",About!$D$59,1))</f>
        <v>7.792564206000001E-3</v>
      </c>
      <c r="V2988" s="337">
        <f>EPA_Export_Aggregation_AR4!V2988*IF(EPA_Export_Aggregation_AR4!$A2988="CH4",About!$D$58,IF(EPA_Export_Aggregation_AR4!$A2988="N2O",About!$D$59,1))</f>
        <v>7.792564206000001E-3</v>
      </c>
      <c r="W2988" s="337">
        <f>EPA_Export_Aggregation_AR4!W2988*IF(EPA_Export_Aggregation_AR4!$A2988="CH4",About!$D$58,IF(EPA_Export_Aggregation_AR4!$A2988="N2O",About!$D$59,1))</f>
        <v>8.4419445572000013E-3</v>
      </c>
      <c r="X2988" s="337">
        <f>EPA_Export_Aggregation_AR4!X2988*IF(EPA_Export_Aggregation_AR4!$A2988="CH4",About!$D$58,IF(EPA_Export_Aggregation_AR4!$A2988="N2O",About!$D$59,1))</f>
        <v>8.4419445572000013E-3</v>
      </c>
      <c r="Y2988" s="337">
        <f>EPA_Export_Aggregation_AR4!Y2988*IF(EPA_Export_Aggregation_AR4!$A2988="CH4",About!$D$58,IF(EPA_Export_Aggregation_AR4!$A2988="N2O",About!$D$59,1))</f>
        <v>1.0390085610800001E-2</v>
      </c>
      <c r="Z2988" s="337">
        <f>EPA_Export_Aggregation_AR4!Z2988*IF(EPA_Export_Aggregation_AR4!$A2988="CH4",About!$D$58,IF(EPA_Export_Aggregation_AR4!$A2988="N2O",About!$D$59,1))</f>
        <v>1.1688846310400002E-2</v>
      </c>
      <c r="AA2988" s="337">
        <f>EPA_Export_Aggregation_AR4!AA2988*IF(EPA_Export_Aggregation_AR4!$A2988="CH4",About!$D$58,IF(EPA_Export_Aggregation_AR4!$A2988="N2O",About!$D$59,1))</f>
        <v>1.2338226661600001E-2</v>
      </c>
      <c r="AB2988" s="337">
        <f>EPA_Export_Aggregation_AR4!AB2988*IF(EPA_Export_Aggregation_AR4!$A2988="CH4",About!$D$58,IF(EPA_Export_Aggregation_AR4!$A2988="N2O",About!$D$59,1))</f>
        <v>1.6883889117200002E-2</v>
      </c>
      <c r="AC2988" s="337">
        <f>EPA_Export_Aggregation_AR4!AC2988*IF(EPA_Export_Aggregation_AR4!$A2988="CH4",About!$D$58,IF(EPA_Export_Aggregation_AR4!$A2988="N2O",About!$D$59,1))</f>
        <v>1.8182649816800001E-2</v>
      </c>
      <c r="AD2988" s="337">
        <f>EPA_Export_Aggregation_AR4!AD2988*IF(EPA_Export_Aggregation_AR4!$A2988="CH4",About!$D$58,IF(EPA_Export_Aggregation_AR4!$A2988="N2O",About!$D$59,1))</f>
        <v>2.4676453323200002E-2</v>
      </c>
      <c r="AE2988" s="337">
        <f>EPA_Export_Aggregation_AR4!AE2988*IF(EPA_Export_Aggregation_AR4!$A2988="CH4",About!$D$58,IF(EPA_Export_Aggregation_AR4!$A2988="N2O",About!$D$59,1))</f>
        <v>2.7273974725200004E-2</v>
      </c>
      <c r="AF2988" s="337">
        <f>EPA_Export_Aggregation_AR4!AF2988*IF(EPA_Export_Aggregation_AR4!$A2988="CH4",About!$D$58,IF(EPA_Export_Aggregation_AR4!$A2988="N2O",About!$D$59,1))</f>
        <v>3.2955828379600004E-2</v>
      </c>
      <c r="AG2988" s="337">
        <f>EPA_Export_Aggregation_AR4!AG2988*IF(EPA_Export_Aggregation_AR4!$A2988="CH4",About!$D$58,IF(EPA_Export_Aggregation_AR4!$A2988="N2O",About!$D$59,1))</f>
        <v>3.0229490670400001E-2</v>
      </c>
      <c r="AH2988" s="337">
        <f>EPA_Export_Aggregation_AR4!AH2988*IF(EPA_Export_Aggregation_AR4!$A2988="CH4",About!$D$58,IF(EPA_Export_Aggregation_AR4!$A2988="N2O",About!$D$59,1))</f>
        <v>2.7475131566400003E-2</v>
      </c>
      <c r="AI2988" s="337">
        <f>EPA_Export_Aggregation_AR4!AI2988*IF(EPA_Export_Aggregation_AR4!$A2988="CH4",About!$D$58,IF(EPA_Export_Aggregation_AR4!$A2988="N2O",About!$D$59,1))</f>
        <v>2.7632040598400003E-2</v>
      </c>
      <c r="AJ2988" s="337">
        <f>EPA_Export_Aggregation_AR4!AJ2988*IF(EPA_Export_Aggregation_AR4!$A2988="CH4",About!$D$58,IF(EPA_Export_Aggregation_AR4!$A2988="N2O",About!$D$59,1))</f>
        <v>2.7321891408000006E-2</v>
      </c>
      <c r="AK2988" s="337">
        <f>EPA_Export_Aggregation_AR4!AK2988*IF(EPA_Export_Aggregation_AR4!$A2988="CH4",About!$D$58,IF(EPA_Export_Aggregation_AR4!$A2988="N2O",About!$D$59,1))</f>
        <v>2.7321891408000006E-2</v>
      </c>
      <c r="AL2988" s="337">
        <f>EPA_Export_Aggregation_AR4!AL2988*IF(EPA_Export_Aggregation_AR4!$A2988="CH4",About!$D$58,IF(EPA_Export_Aggregation_AR4!$A2988="N2O",About!$D$59,1))</f>
        <v>0</v>
      </c>
    </row>
    <row r="2989" spans="1:38" hidden="1" x14ac:dyDescent="0.25">
      <c r="A2989" s="340" t="s">
        <v>2264</v>
      </c>
      <c r="B2989" s="337" t="s">
        <v>3852</v>
      </c>
      <c r="C2989" s="337">
        <v>1</v>
      </c>
      <c r="D2989" s="337" t="s">
        <v>3853</v>
      </c>
      <c r="E2989" s="337" t="s">
        <v>3665</v>
      </c>
      <c r="F2989" s="337">
        <v>56</v>
      </c>
      <c r="G2989" s="337">
        <f>EPA_Export_Aggregation_AR4!G2989*IF(EPA_Export_Aggregation_AR4!$A2989="CH4",About!$D$58,IF(EPA_Export_Aggregation_AR4!$A2989="N2O",About!$D$59,1))</f>
        <v>0</v>
      </c>
      <c r="H2989" s="337">
        <f>EPA_Export_Aggregation_AR4!H2989*IF(EPA_Export_Aggregation_AR4!$A2989="CH4",About!$D$58,IF(EPA_Export_Aggregation_AR4!$A2989="N2O",About!$D$59,1))</f>
        <v>0</v>
      </c>
      <c r="I2989" s="337">
        <f>EPA_Export_Aggregation_AR4!I2989*IF(EPA_Export_Aggregation_AR4!$A2989="CH4",About!$D$58,IF(EPA_Export_Aggregation_AR4!$A2989="N2O",About!$D$59,1))</f>
        <v>0</v>
      </c>
      <c r="J2989" s="337">
        <f>EPA_Export_Aggregation_AR4!J2989*IF(EPA_Export_Aggregation_AR4!$A2989="CH4",About!$D$58,IF(EPA_Export_Aggregation_AR4!$A2989="N2O",About!$D$59,1))</f>
        <v>0</v>
      </c>
      <c r="K2989" s="337">
        <f>EPA_Export_Aggregation_AR4!K2989*IF(EPA_Export_Aggregation_AR4!$A2989="CH4",About!$D$58,IF(EPA_Export_Aggregation_AR4!$A2989="N2O",About!$D$59,1))</f>
        <v>0</v>
      </c>
      <c r="L2989" s="337">
        <f>EPA_Export_Aggregation_AR4!L2989*IF(EPA_Export_Aggregation_AR4!$A2989="CH4",About!$D$58,IF(EPA_Export_Aggregation_AR4!$A2989="N2O",About!$D$59,1))</f>
        <v>0</v>
      </c>
      <c r="M2989" s="337">
        <f>EPA_Export_Aggregation_AR4!M2989*IF(EPA_Export_Aggregation_AR4!$A2989="CH4",About!$D$58,IF(EPA_Export_Aggregation_AR4!$A2989="N2O",About!$D$59,1))</f>
        <v>0</v>
      </c>
      <c r="N2989" s="337">
        <f>EPA_Export_Aggregation_AR4!N2989*IF(EPA_Export_Aggregation_AR4!$A2989="CH4",About!$D$58,IF(EPA_Export_Aggregation_AR4!$A2989="N2O",About!$D$59,1))</f>
        <v>0</v>
      </c>
      <c r="O2989" s="337">
        <f>EPA_Export_Aggregation_AR4!O2989*IF(EPA_Export_Aggregation_AR4!$A2989="CH4",About!$D$58,IF(EPA_Export_Aggregation_AR4!$A2989="N2O",About!$D$59,1))</f>
        <v>0</v>
      </c>
      <c r="P2989" s="337">
        <f>EPA_Export_Aggregation_AR4!P2989*IF(EPA_Export_Aggregation_AR4!$A2989="CH4",About!$D$58,IF(EPA_Export_Aggregation_AR4!$A2989="N2O",About!$D$59,1))</f>
        <v>0</v>
      </c>
      <c r="Q2989" s="337">
        <f>EPA_Export_Aggregation_AR4!Q2989*IF(EPA_Export_Aggregation_AR4!$A2989="CH4",About!$D$58,IF(EPA_Export_Aggregation_AR4!$A2989="N2O",About!$D$59,1))</f>
        <v>0</v>
      </c>
      <c r="R2989" s="337">
        <f>EPA_Export_Aggregation_AR4!R2989*IF(EPA_Export_Aggregation_AR4!$A2989="CH4",About!$D$58,IF(EPA_Export_Aggregation_AR4!$A2989="N2O",About!$D$59,1))</f>
        <v>0</v>
      </c>
      <c r="S2989" s="337">
        <f>EPA_Export_Aggregation_AR4!S2989*IF(EPA_Export_Aggregation_AR4!$A2989="CH4",About!$D$58,IF(EPA_Export_Aggregation_AR4!$A2989="N2O",About!$D$59,1))</f>
        <v>0</v>
      </c>
      <c r="T2989" s="337">
        <f>EPA_Export_Aggregation_AR4!T2989*IF(EPA_Export_Aggregation_AR4!$A2989="CH4",About!$D$58,IF(EPA_Export_Aggregation_AR4!$A2989="N2O",About!$D$59,1))</f>
        <v>0</v>
      </c>
      <c r="U2989" s="337">
        <f>EPA_Export_Aggregation_AR4!U2989*IF(EPA_Export_Aggregation_AR4!$A2989="CH4",About!$D$58,IF(EPA_Export_Aggregation_AR4!$A2989="N2O",About!$D$59,1))</f>
        <v>0</v>
      </c>
      <c r="V2989" s="337">
        <f>EPA_Export_Aggregation_AR4!V2989*IF(EPA_Export_Aggregation_AR4!$A2989="CH4",About!$D$58,IF(EPA_Export_Aggregation_AR4!$A2989="N2O",About!$D$59,1))</f>
        <v>0</v>
      </c>
      <c r="W2989" s="337">
        <f>EPA_Export_Aggregation_AR4!W2989*IF(EPA_Export_Aggregation_AR4!$A2989="CH4",About!$D$58,IF(EPA_Export_Aggregation_AR4!$A2989="N2O",About!$D$59,1))</f>
        <v>0</v>
      </c>
      <c r="X2989" s="337">
        <f>EPA_Export_Aggregation_AR4!X2989*IF(EPA_Export_Aggregation_AR4!$A2989="CH4",About!$D$58,IF(EPA_Export_Aggregation_AR4!$A2989="N2O",About!$D$59,1))</f>
        <v>0</v>
      </c>
      <c r="Y2989" s="337">
        <f>EPA_Export_Aggregation_AR4!Y2989*IF(EPA_Export_Aggregation_AR4!$A2989="CH4",About!$D$58,IF(EPA_Export_Aggregation_AR4!$A2989="N2O",About!$D$59,1))</f>
        <v>0</v>
      </c>
      <c r="Z2989" s="337">
        <f>EPA_Export_Aggregation_AR4!Z2989*IF(EPA_Export_Aggregation_AR4!$A2989="CH4",About!$D$58,IF(EPA_Export_Aggregation_AR4!$A2989="N2O",About!$D$59,1))</f>
        <v>0</v>
      </c>
      <c r="AA2989" s="337">
        <f>EPA_Export_Aggregation_AR4!AA2989*IF(EPA_Export_Aggregation_AR4!$A2989="CH4",About!$D$58,IF(EPA_Export_Aggregation_AR4!$A2989="N2O",About!$D$59,1))</f>
        <v>0</v>
      </c>
      <c r="AB2989" s="337">
        <f>EPA_Export_Aggregation_AR4!AB2989*IF(EPA_Export_Aggregation_AR4!$A2989="CH4",About!$D$58,IF(EPA_Export_Aggregation_AR4!$A2989="N2O",About!$D$59,1))</f>
        <v>0</v>
      </c>
      <c r="AC2989" s="337">
        <f>EPA_Export_Aggregation_AR4!AC2989*IF(EPA_Export_Aggregation_AR4!$A2989="CH4",About!$D$58,IF(EPA_Export_Aggregation_AR4!$A2989="N2O",About!$D$59,1))</f>
        <v>0</v>
      </c>
      <c r="AD2989" s="337">
        <f>EPA_Export_Aggregation_AR4!AD2989*IF(EPA_Export_Aggregation_AR4!$A2989="CH4",About!$D$58,IF(EPA_Export_Aggregation_AR4!$A2989="N2O",About!$D$59,1))</f>
        <v>0</v>
      </c>
      <c r="AE2989" s="337">
        <f>EPA_Export_Aggregation_AR4!AE2989*IF(EPA_Export_Aggregation_AR4!$A2989="CH4",About!$D$58,IF(EPA_Export_Aggregation_AR4!$A2989="N2O",About!$D$59,1))</f>
        <v>0</v>
      </c>
      <c r="AF2989" s="337">
        <f>EPA_Export_Aggregation_AR4!AF2989*IF(EPA_Export_Aggregation_AR4!$A2989="CH4",About!$D$58,IF(EPA_Export_Aggregation_AR4!$A2989="N2O",About!$D$59,1))</f>
        <v>0</v>
      </c>
      <c r="AG2989" s="337">
        <f>EPA_Export_Aggregation_AR4!AG2989*IF(EPA_Export_Aggregation_AR4!$A2989="CH4",About!$D$58,IF(EPA_Export_Aggregation_AR4!$A2989="N2O",About!$D$59,1))</f>
        <v>0</v>
      </c>
      <c r="AH2989" s="337">
        <f>EPA_Export_Aggregation_AR4!AH2989*IF(EPA_Export_Aggregation_AR4!$A2989="CH4",About!$D$58,IF(EPA_Export_Aggregation_AR4!$A2989="N2O",About!$D$59,1))</f>
        <v>0</v>
      </c>
      <c r="AI2989" s="337">
        <f>EPA_Export_Aggregation_AR4!AI2989*IF(EPA_Export_Aggregation_AR4!$A2989="CH4",About!$D$58,IF(EPA_Export_Aggregation_AR4!$A2989="N2O",About!$D$59,1))</f>
        <v>0</v>
      </c>
      <c r="AJ2989" s="337">
        <f>EPA_Export_Aggregation_AR4!AJ2989*IF(EPA_Export_Aggregation_AR4!$A2989="CH4",About!$D$58,IF(EPA_Export_Aggregation_AR4!$A2989="N2O",About!$D$59,1))</f>
        <v>0</v>
      </c>
      <c r="AK2989" s="337">
        <f>EPA_Export_Aggregation_AR4!AK2989*IF(EPA_Export_Aggregation_AR4!$A2989="CH4",About!$D$58,IF(EPA_Export_Aggregation_AR4!$A2989="N2O",About!$D$59,1))</f>
        <v>0</v>
      </c>
      <c r="AL2989" s="337">
        <f>EPA_Export_Aggregation_AR4!AL2989*IF(EPA_Export_Aggregation_AR4!$A2989="CH4",About!$D$58,IF(EPA_Export_Aggregation_AR4!$A2989="N2O",About!$D$59,1))</f>
        <v>0</v>
      </c>
    </row>
    <row r="2990" spans="1:38" hidden="1" x14ac:dyDescent="0.25">
      <c r="A2990" s="340" t="s">
        <v>2264</v>
      </c>
      <c r="B2990" s="337" t="s">
        <v>3852</v>
      </c>
      <c r="C2990" s="337">
        <v>1</v>
      </c>
      <c r="D2990" s="337" t="s">
        <v>3853</v>
      </c>
      <c r="E2990" s="337" t="s">
        <v>3667</v>
      </c>
      <c r="F2990" s="337">
        <v>56</v>
      </c>
      <c r="G2990" s="337">
        <f>EPA_Export_Aggregation_AR4!G2990*IF(EPA_Export_Aggregation_AR4!$A2990="CH4",About!$D$58,IF(EPA_Export_Aggregation_AR4!$A2990="N2O",About!$D$59,1))</f>
        <v>4.1324204039999999E-4</v>
      </c>
      <c r="H2990" s="337">
        <f>EPA_Export_Aggregation_AR4!H2990*IF(EPA_Export_Aggregation_AR4!$A2990="CH4",About!$D$58,IF(EPA_Export_Aggregation_AR4!$A2990="N2O",About!$D$59,1))</f>
        <v>5.1655255120000001E-4</v>
      </c>
      <c r="I2990" s="337">
        <f>EPA_Export_Aggregation_AR4!I2990*IF(EPA_Export_Aggregation_AR4!$A2990="CH4",About!$D$58,IF(EPA_Export_Aggregation_AR4!$A2990="N2O",About!$D$59,1))</f>
        <v>7.2317357280000016E-4</v>
      </c>
      <c r="J2990" s="337">
        <f>EPA_Export_Aggregation_AR4!J2990*IF(EPA_Export_Aggregation_AR4!$A2990="CH4",About!$D$58,IF(EPA_Export_Aggregation_AR4!$A2990="N2O",About!$D$59,1))</f>
        <v>7.2317357280000016E-4</v>
      </c>
      <c r="K2990" s="337">
        <f>EPA_Export_Aggregation_AR4!K2990*IF(EPA_Export_Aggregation_AR4!$A2990="CH4",About!$D$58,IF(EPA_Export_Aggregation_AR4!$A2990="N2O",About!$D$59,1))</f>
        <v>8.2648408360000002E-4</v>
      </c>
      <c r="L2990" s="337">
        <f>EPA_Export_Aggregation_AR4!L2990*IF(EPA_Export_Aggregation_AR4!$A2990="CH4",About!$D$58,IF(EPA_Export_Aggregation_AR4!$A2990="N2O",About!$D$59,1))</f>
        <v>1.0331051024E-3</v>
      </c>
      <c r="M2990" s="337">
        <f>EPA_Export_Aggregation_AR4!M2990*IF(EPA_Export_Aggregation_AR4!$A2990="CH4",About!$D$58,IF(EPA_Export_Aggregation_AR4!$A2990="N2O",About!$D$59,1))</f>
        <v>1.0331051024E-3</v>
      </c>
      <c r="N2990" s="337">
        <f>EPA_Export_Aggregation_AR4!N2990*IF(EPA_Export_Aggregation_AR4!$A2990="CH4",About!$D$58,IF(EPA_Export_Aggregation_AR4!$A2990="N2O",About!$D$59,1))</f>
        <v>1.0331051024E-3</v>
      </c>
      <c r="O2990" s="337">
        <f>EPA_Export_Aggregation_AR4!O2990*IF(EPA_Export_Aggregation_AR4!$A2990="CH4",About!$D$58,IF(EPA_Export_Aggregation_AR4!$A2990="N2O",About!$D$59,1))</f>
        <v>1.0331051024E-3</v>
      </c>
      <c r="P2990" s="337">
        <f>EPA_Export_Aggregation_AR4!P2990*IF(EPA_Export_Aggregation_AR4!$A2990="CH4",About!$D$58,IF(EPA_Export_Aggregation_AR4!$A2990="N2O",About!$D$59,1))</f>
        <v>1.2397261240000002E-3</v>
      </c>
      <c r="Q2990" s="337">
        <f>EPA_Export_Aggregation_AR4!Q2990*IF(EPA_Export_Aggregation_AR4!$A2990="CH4",About!$D$58,IF(EPA_Export_Aggregation_AR4!$A2990="N2O",About!$D$59,1))</f>
        <v>1.2397261240000002E-3</v>
      </c>
      <c r="R2990" s="337">
        <f>EPA_Export_Aggregation_AR4!R2990*IF(EPA_Export_Aggregation_AR4!$A2990="CH4",About!$D$58,IF(EPA_Export_Aggregation_AR4!$A2990="N2O",About!$D$59,1))</f>
        <v>1.2397261240000002E-3</v>
      </c>
      <c r="S2990" s="337">
        <f>EPA_Export_Aggregation_AR4!S2990*IF(EPA_Export_Aggregation_AR4!$A2990="CH4",About!$D$58,IF(EPA_Export_Aggregation_AR4!$A2990="N2O",About!$D$59,1))</f>
        <v>1.2397261240000002E-3</v>
      </c>
      <c r="T2990" s="337">
        <f>EPA_Export_Aggregation_AR4!T2990*IF(EPA_Export_Aggregation_AR4!$A2990="CH4",About!$D$58,IF(EPA_Export_Aggregation_AR4!$A2990="N2O",About!$D$59,1))</f>
        <v>1.2397261240000002E-3</v>
      </c>
      <c r="U2990" s="337">
        <f>EPA_Export_Aggregation_AR4!U2990*IF(EPA_Export_Aggregation_AR4!$A2990="CH4",About!$D$58,IF(EPA_Export_Aggregation_AR4!$A2990="N2O",About!$D$59,1))</f>
        <v>1.2397261240000002E-3</v>
      </c>
      <c r="V2990" s="337">
        <f>EPA_Export_Aggregation_AR4!V2990*IF(EPA_Export_Aggregation_AR4!$A2990="CH4",About!$D$58,IF(EPA_Export_Aggregation_AR4!$A2990="N2O",About!$D$59,1))</f>
        <v>1.2397261240000002E-3</v>
      </c>
      <c r="W2990" s="337">
        <f>EPA_Export_Aggregation_AR4!W2990*IF(EPA_Export_Aggregation_AR4!$A2990="CH4",About!$D$58,IF(EPA_Export_Aggregation_AR4!$A2990="N2O",About!$D$59,1))</f>
        <v>1.3430366348E-3</v>
      </c>
      <c r="X2990" s="337">
        <f>EPA_Export_Aggregation_AR4!X2990*IF(EPA_Export_Aggregation_AR4!$A2990="CH4",About!$D$58,IF(EPA_Export_Aggregation_AR4!$A2990="N2O",About!$D$59,1))</f>
        <v>1.3430366348E-3</v>
      </c>
      <c r="Y2990" s="337">
        <f>EPA_Export_Aggregation_AR4!Y2990*IF(EPA_Export_Aggregation_AR4!$A2990="CH4",About!$D$58,IF(EPA_Export_Aggregation_AR4!$A2990="N2O",About!$D$59,1))</f>
        <v>1.6529681644E-3</v>
      </c>
      <c r="Z2990" s="337">
        <f>EPA_Export_Aggregation_AR4!Z2990*IF(EPA_Export_Aggregation_AR4!$A2990="CH4",About!$D$58,IF(EPA_Export_Aggregation_AR4!$A2990="N2O",About!$D$59,1))</f>
        <v>1.8595891860000002E-3</v>
      </c>
      <c r="AA2990" s="337">
        <f>EPA_Export_Aggregation_AR4!AA2990*IF(EPA_Export_Aggregation_AR4!$A2990="CH4",About!$D$58,IF(EPA_Export_Aggregation_AR4!$A2990="N2O",About!$D$59,1))</f>
        <v>1.9628996968000002E-3</v>
      </c>
      <c r="AB2990" s="337">
        <f>EPA_Export_Aggregation_AR4!AB2990*IF(EPA_Export_Aggregation_AR4!$A2990="CH4",About!$D$58,IF(EPA_Export_Aggregation_AR4!$A2990="N2O",About!$D$59,1))</f>
        <v>2.6860732696000001E-3</v>
      </c>
      <c r="AC2990" s="337">
        <f>EPA_Export_Aggregation_AR4!AC2990*IF(EPA_Export_Aggregation_AR4!$A2990="CH4",About!$D$58,IF(EPA_Export_Aggregation_AR4!$A2990="N2O",About!$D$59,1))</f>
        <v>2.8926942884000004E-3</v>
      </c>
      <c r="AD2990" s="337">
        <f>EPA_Export_Aggregation_AR4!AD2990*IF(EPA_Export_Aggregation_AR4!$A2990="CH4",About!$D$58,IF(EPA_Export_Aggregation_AR4!$A2990="N2O",About!$D$59,1))</f>
        <v>3.9257993936000005E-3</v>
      </c>
      <c r="AE2990" s="337">
        <f>EPA_Export_Aggregation_AR4!AE2990*IF(EPA_Export_Aggregation_AR4!$A2990="CH4",About!$D$58,IF(EPA_Export_Aggregation_AR4!$A2990="N2O",About!$D$59,1))</f>
        <v>4.3390414340000001E-3</v>
      </c>
      <c r="AF2990" s="337">
        <f>EPA_Export_Aggregation_AR4!AF2990*IF(EPA_Export_Aggregation_AR4!$A2990="CH4",About!$D$58,IF(EPA_Export_Aggregation_AR4!$A2990="N2O",About!$D$59,1))</f>
        <v>5.2429726972000002E-3</v>
      </c>
      <c r="AG2990" s="337">
        <f>EPA_Export_Aggregation_AR4!AG2990*IF(EPA_Export_Aggregation_AR4!$A2990="CH4",About!$D$58,IF(EPA_Export_Aggregation_AR4!$A2990="N2O",About!$D$59,1))</f>
        <v>4.8092371516E-3</v>
      </c>
      <c r="AH2990" s="337">
        <f>EPA_Export_Aggregation_AR4!AH2990*IF(EPA_Export_Aggregation_AR4!$A2990="CH4",About!$D$58,IF(EPA_Export_Aggregation_AR4!$A2990="N2O",About!$D$59,1))</f>
        <v>4.3710436588000005E-3</v>
      </c>
      <c r="AI2990" s="337">
        <f>EPA_Export_Aggregation_AR4!AI2990*IF(EPA_Export_Aggregation_AR4!$A2990="CH4",About!$D$58,IF(EPA_Export_Aggregation_AR4!$A2990="N2O",About!$D$59,1))</f>
        <v>4.3960064596000005E-3</v>
      </c>
      <c r="AJ2990" s="337">
        <f>EPA_Export_Aggregation_AR4!AJ2990*IF(EPA_Export_Aggregation_AR4!$A2990="CH4",About!$D$58,IF(EPA_Export_Aggregation_AR4!$A2990="N2O",About!$D$59,1))</f>
        <v>4.3466645432000007E-3</v>
      </c>
      <c r="AK2990" s="337">
        <f>EPA_Export_Aggregation_AR4!AK2990*IF(EPA_Export_Aggregation_AR4!$A2990="CH4",About!$D$58,IF(EPA_Export_Aggregation_AR4!$A2990="N2O",About!$D$59,1))</f>
        <v>4.3466645432000007E-3</v>
      </c>
      <c r="AL2990" s="337">
        <f>EPA_Export_Aggregation_AR4!AL2990*IF(EPA_Export_Aggregation_AR4!$A2990="CH4",About!$D$58,IF(EPA_Export_Aggregation_AR4!$A2990="N2O",About!$D$59,1))</f>
        <v>0</v>
      </c>
    </row>
    <row r="2991" spans="1:38" hidden="1" x14ac:dyDescent="0.25">
      <c r="A2991" s="340" t="s">
        <v>2264</v>
      </c>
      <c r="B2991" s="337" t="s">
        <v>3852</v>
      </c>
      <c r="C2991" s="337">
        <v>1</v>
      </c>
      <c r="D2991" s="337" t="s">
        <v>3853</v>
      </c>
      <c r="E2991" s="337" t="s">
        <v>3669</v>
      </c>
      <c r="F2991" s="337">
        <v>56</v>
      </c>
      <c r="G2991" s="337">
        <f>EPA_Export_Aggregation_AR4!G2991*IF(EPA_Export_Aggregation_AR4!$A2991="CH4",About!$D$58,IF(EPA_Export_Aggregation_AR4!$A2991="N2O",About!$D$59,1))</f>
        <v>5.3131119720000006E-4</v>
      </c>
      <c r="H2991" s="337">
        <f>EPA_Export_Aggregation_AR4!H2991*IF(EPA_Export_Aggregation_AR4!$A2991="CH4",About!$D$58,IF(EPA_Export_Aggregation_AR4!$A2991="N2O",About!$D$59,1))</f>
        <v>6.6413899440000005E-4</v>
      </c>
      <c r="I2991" s="337">
        <f>EPA_Export_Aggregation_AR4!I2991*IF(EPA_Export_Aggregation_AR4!$A2991="CH4",About!$D$58,IF(EPA_Export_Aggregation_AR4!$A2991="N2O",About!$D$59,1))</f>
        <v>9.2979459160000006E-4</v>
      </c>
      <c r="J2991" s="337">
        <f>EPA_Export_Aggregation_AR4!J2991*IF(EPA_Export_Aggregation_AR4!$A2991="CH4",About!$D$58,IF(EPA_Export_Aggregation_AR4!$A2991="N2O",About!$D$59,1))</f>
        <v>9.2979459160000006E-4</v>
      </c>
      <c r="K2991" s="337">
        <f>EPA_Export_Aggregation_AR4!K2991*IF(EPA_Export_Aggregation_AR4!$A2991="CH4",About!$D$58,IF(EPA_Export_Aggregation_AR4!$A2991="N2O",About!$D$59,1))</f>
        <v>1.0626223916000001E-3</v>
      </c>
      <c r="L2991" s="337">
        <f>EPA_Export_Aggregation_AR4!L2991*IF(EPA_Export_Aggregation_AR4!$A2991="CH4",About!$D$58,IF(EPA_Export_Aggregation_AR4!$A2991="N2O",About!$D$59,1))</f>
        <v>1.3282779888000001E-3</v>
      </c>
      <c r="M2991" s="337">
        <f>EPA_Export_Aggregation_AR4!M2991*IF(EPA_Export_Aggregation_AR4!$A2991="CH4",About!$D$58,IF(EPA_Export_Aggregation_AR4!$A2991="N2O",About!$D$59,1))</f>
        <v>1.3282779888000001E-3</v>
      </c>
      <c r="N2991" s="337">
        <f>EPA_Export_Aggregation_AR4!N2991*IF(EPA_Export_Aggregation_AR4!$A2991="CH4",About!$D$58,IF(EPA_Export_Aggregation_AR4!$A2991="N2O",About!$D$59,1))</f>
        <v>1.3282779888000001E-3</v>
      </c>
      <c r="O2991" s="337">
        <f>EPA_Export_Aggregation_AR4!O2991*IF(EPA_Export_Aggregation_AR4!$A2991="CH4",About!$D$58,IF(EPA_Export_Aggregation_AR4!$A2991="N2O",About!$D$59,1))</f>
        <v>1.3282779888000001E-3</v>
      </c>
      <c r="P2991" s="337">
        <f>EPA_Export_Aggregation_AR4!P2991*IF(EPA_Export_Aggregation_AR4!$A2991="CH4",About!$D$58,IF(EPA_Export_Aggregation_AR4!$A2991="N2O",About!$D$59,1))</f>
        <v>1.5939335888000001E-3</v>
      </c>
      <c r="Q2991" s="337">
        <f>EPA_Export_Aggregation_AR4!Q2991*IF(EPA_Export_Aggregation_AR4!$A2991="CH4",About!$D$58,IF(EPA_Export_Aggregation_AR4!$A2991="N2O",About!$D$59,1))</f>
        <v>1.5939335888000001E-3</v>
      </c>
      <c r="R2991" s="337">
        <f>EPA_Export_Aggregation_AR4!R2991*IF(EPA_Export_Aggregation_AR4!$A2991="CH4",About!$D$58,IF(EPA_Export_Aggregation_AR4!$A2991="N2O",About!$D$59,1))</f>
        <v>1.5939335888000001E-3</v>
      </c>
      <c r="S2991" s="337">
        <f>EPA_Export_Aggregation_AR4!S2991*IF(EPA_Export_Aggregation_AR4!$A2991="CH4",About!$D$58,IF(EPA_Export_Aggregation_AR4!$A2991="N2O",About!$D$59,1))</f>
        <v>1.5939335888000001E-3</v>
      </c>
      <c r="T2991" s="337">
        <f>EPA_Export_Aggregation_AR4!T2991*IF(EPA_Export_Aggregation_AR4!$A2991="CH4",About!$D$58,IF(EPA_Export_Aggregation_AR4!$A2991="N2O",About!$D$59,1))</f>
        <v>1.5939335888000001E-3</v>
      </c>
      <c r="U2991" s="337">
        <f>EPA_Export_Aggregation_AR4!U2991*IF(EPA_Export_Aggregation_AR4!$A2991="CH4",About!$D$58,IF(EPA_Export_Aggregation_AR4!$A2991="N2O",About!$D$59,1))</f>
        <v>1.5939335888000001E-3</v>
      </c>
      <c r="V2991" s="337">
        <f>EPA_Export_Aggregation_AR4!V2991*IF(EPA_Export_Aggregation_AR4!$A2991="CH4",About!$D$58,IF(EPA_Export_Aggregation_AR4!$A2991="N2O",About!$D$59,1))</f>
        <v>1.5939335888000001E-3</v>
      </c>
      <c r="W2991" s="337">
        <f>EPA_Export_Aggregation_AR4!W2991*IF(EPA_Export_Aggregation_AR4!$A2991="CH4",About!$D$58,IF(EPA_Export_Aggregation_AR4!$A2991="N2O",About!$D$59,1))</f>
        <v>1.7267613860000002E-3</v>
      </c>
      <c r="X2991" s="337">
        <f>EPA_Export_Aggregation_AR4!X2991*IF(EPA_Export_Aggregation_AR4!$A2991="CH4",About!$D$58,IF(EPA_Export_Aggregation_AR4!$A2991="N2O",About!$D$59,1))</f>
        <v>1.7267613860000002E-3</v>
      </c>
      <c r="Y2991" s="337">
        <f>EPA_Export_Aggregation_AR4!Y2991*IF(EPA_Export_Aggregation_AR4!$A2991="CH4",About!$D$58,IF(EPA_Export_Aggregation_AR4!$A2991="N2O",About!$D$59,1))</f>
        <v>2.1252447832000002E-3</v>
      </c>
      <c r="Z2991" s="337">
        <f>EPA_Export_Aggregation_AR4!Z2991*IF(EPA_Export_Aggregation_AR4!$A2991="CH4",About!$D$58,IF(EPA_Export_Aggregation_AR4!$A2991="N2O",About!$D$59,1))</f>
        <v>2.3909003804000002E-3</v>
      </c>
      <c r="AA2991" s="337">
        <f>EPA_Export_Aggregation_AR4!AA2991*IF(EPA_Export_Aggregation_AR4!$A2991="CH4",About!$D$58,IF(EPA_Export_Aggregation_AR4!$A2991="N2O",About!$D$59,1))</f>
        <v>2.5237281804000003E-3</v>
      </c>
      <c r="AB2991" s="337">
        <f>EPA_Export_Aggregation_AR4!AB2991*IF(EPA_Export_Aggregation_AR4!$A2991="CH4",About!$D$58,IF(EPA_Export_Aggregation_AR4!$A2991="N2O",About!$D$59,1))</f>
        <v>3.4535227748000003E-3</v>
      </c>
      <c r="AC2991" s="337">
        <f>EPA_Export_Aggregation_AR4!AC2991*IF(EPA_Export_Aggregation_AR4!$A2991="CH4",About!$D$58,IF(EPA_Export_Aggregation_AR4!$A2991="N2O",About!$D$59,1))</f>
        <v>3.7191783720000003E-3</v>
      </c>
      <c r="AD2991" s="337">
        <f>EPA_Export_Aggregation_AR4!AD2991*IF(EPA_Export_Aggregation_AR4!$A2991="CH4",About!$D$58,IF(EPA_Export_Aggregation_AR4!$A2991="N2O",About!$D$59,1))</f>
        <v>5.0474563608000006E-3</v>
      </c>
      <c r="AE2991" s="337">
        <f>EPA_Export_Aggregation_AR4!AE2991*IF(EPA_Export_Aggregation_AR4!$A2991="CH4",About!$D$58,IF(EPA_Export_Aggregation_AR4!$A2991="N2O",About!$D$59,1))</f>
        <v>5.5787675580000005E-3</v>
      </c>
      <c r="AF2991" s="337">
        <f>EPA_Export_Aggregation_AR4!AF2991*IF(EPA_Export_Aggregation_AR4!$A2991="CH4",About!$D$58,IF(EPA_Export_Aggregation_AR4!$A2991="N2O",About!$D$59,1))</f>
        <v>6.7409648964000006E-3</v>
      </c>
      <c r="AG2991" s="337">
        <f>EPA_Export_Aggregation_AR4!AG2991*IF(EPA_Export_Aggregation_AR4!$A2991="CH4",About!$D$58,IF(EPA_Export_Aggregation_AR4!$A2991="N2O",About!$D$59,1))</f>
        <v>6.1833049096000009E-3</v>
      </c>
      <c r="AH2991" s="337">
        <f>EPA_Export_Aggregation_AR4!AH2991*IF(EPA_Export_Aggregation_AR4!$A2991="CH4",About!$D$58,IF(EPA_Export_Aggregation_AR4!$A2991="N2O",About!$D$59,1))</f>
        <v>5.6199132752000006E-3</v>
      </c>
      <c r="AI2991" s="337">
        <f>EPA_Export_Aggregation_AR4!AI2991*IF(EPA_Export_Aggregation_AR4!$A2991="CH4",About!$D$58,IF(EPA_Export_Aggregation_AR4!$A2991="N2O",About!$D$59,1))</f>
        <v>5.6520083032000007E-3</v>
      </c>
      <c r="AJ2991" s="337">
        <f>EPA_Export_Aggregation_AR4!AJ2991*IF(EPA_Export_Aggregation_AR4!$A2991="CH4",About!$D$58,IF(EPA_Export_Aggregation_AR4!$A2991="N2O",About!$D$59,1))</f>
        <v>5.5885686976000007E-3</v>
      </c>
      <c r="AK2991" s="337">
        <f>EPA_Export_Aggregation_AR4!AK2991*IF(EPA_Export_Aggregation_AR4!$A2991="CH4",About!$D$58,IF(EPA_Export_Aggregation_AR4!$A2991="N2O",About!$D$59,1))</f>
        <v>5.5885686976000007E-3</v>
      </c>
      <c r="AL2991" s="337">
        <f>EPA_Export_Aggregation_AR4!AL2991*IF(EPA_Export_Aggregation_AR4!$A2991="CH4",About!$D$58,IF(EPA_Export_Aggregation_AR4!$A2991="N2O",About!$D$59,1))</f>
        <v>0</v>
      </c>
    </row>
    <row r="2992" spans="1:38" hidden="1" x14ac:dyDescent="0.25">
      <c r="A2992" s="340" t="s">
        <v>2264</v>
      </c>
      <c r="B2992" s="337" t="s">
        <v>3852</v>
      </c>
      <c r="C2992" s="337">
        <v>1</v>
      </c>
      <c r="D2992" s="337" t="s">
        <v>3853</v>
      </c>
      <c r="E2992" s="337" t="s">
        <v>3748</v>
      </c>
      <c r="F2992" s="337">
        <v>56</v>
      </c>
      <c r="G2992" s="337">
        <f>EPA_Export_Aggregation_AR4!G2992*IF(EPA_Export_Aggregation_AR4!$A2992="CH4",About!$D$58,IF(EPA_Export_Aggregation_AR4!$A2992="N2O",About!$D$59,1))</f>
        <v>0</v>
      </c>
      <c r="H2992" s="337">
        <f>EPA_Export_Aggregation_AR4!H2992*IF(EPA_Export_Aggregation_AR4!$A2992="CH4",About!$D$58,IF(EPA_Export_Aggregation_AR4!$A2992="N2O",About!$D$59,1))</f>
        <v>0</v>
      </c>
      <c r="I2992" s="337">
        <f>EPA_Export_Aggregation_AR4!I2992*IF(EPA_Export_Aggregation_AR4!$A2992="CH4",About!$D$58,IF(EPA_Export_Aggregation_AR4!$A2992="N2O",About!$D$59,1))</f>
        <v>0</v>
      </c>
      <c r="J2992" s="337">
        <f>EPA_Export_Aggregation_AR4!J2992*IF(EPA_Export_Aggregation_AR4!$A2992="CH4",About!$D$58,IF(EPA_Export_Aggregation_AR4!$A2992="N2O",About!$D$59,1))</f>
        <v>0</v>
      </c>
      <c r="K2992" s="337">
        <f>EPA_Export_Aggregation_AR4!K2992*IF(EPA_Export_Aggregation_AR4!$A2992="CH4",About!$D$58,IF(EPA_Export_Aggregation_AR4!$A2992="N2O",About!$D$59,1))</f>
        <v>0</v>
      </c>
      <c r="L2992" s="337">
        <f>EPA_Export_Aggregation_AR4!L2992*IF(EPA_Export_Aggregation_AR4!$A2992="CH4",About!$D$58,IF(EPA_Export_Aggregation_AR4!$A2992="N2O",About!$D$59,1))</f>
        <v>0</v>
      </c>
      <c r="M2992" s="337">
        <f>EPA_Export_Aggregation_AR4!M2992*IF(EPA_Export_Aggregation_AR4!$A2992="CH4",About!$D$58,IF(EPA_Export_Aggregation_AR4!$A2992="N2O",About!$D$59,1))</f>
        <v>0</v>
      </c>
      <c r="N2992" s="337">
        <f>EPA_Export_Aggregation_AR4!N2992*IF(EPA_Export_Aggregation_AR4!$A2992="CH4",About!$D$58,IF(EPA_Export_Aggregation_AR4!$A2992="N2O",About!$D$59,1))</f>
        <v>0</v>
      </c>
      <c r="O2992" s="337">
        <f>EPA_Export_Aggregation_AR4!O2992*IF(EPA_Export_Aggregation_AR4!$A2992="CH4",About!$D$58,IF(EPA_Export_Aggregation_AR4!$A2992="N2O",About!$D$59,1))</f>
        <v>0</v>
      </c>
      <c r="P2992" s="337">
        <f>EPA_Export_Aggregation_AR4!P2992*IF(EPA_Export_Aggregation_AR4!$A2992="CH4",About!$D$58,IF(EPA_Export_Aggregation_AR4!$A2992="N2O",About!$D$59,1))</f>
        <v>0</v>
      </c>
      <c r="Q2992" s="337">
        <f>EPA_Export_Aggregation_AR4!Q2992*IF(EPA_Export_Aggregation_AR4!$A2992="CH4",About!$D$58,IF(EPA_Export_Aggregation_AR4!$A2992="N2O",About!$D$59,1))</f>
        <v>0</v>
      </c>
      <c r="R2992" s="337">
        <f>EPA_Export_Aggregation_AR4!R2992*IF(EPA_Export_Aggregation_AR4!$A2992="CH4",About!$D$58,IF(EPA_Export_Aggregation_AR4!$A2992="N2O",About!$D$59,1))</f>
        <v>0</v>
      </c>
      <c r="S2992" s="337">
        <f>EPA_Export_Aggregation_AR4!S2992*IF(EPA_Export_Aggregation_AR4!$A2992="CH4",About!$D$58,IF(EPA_Export_Aggregation_AR4!$A2992="N2O",About!$D$59,1))</f>
        <v>0</v>
      </c>
      <c r="T2992" s="337">
        <f>EPA_Export_Aggregation_AR4!T2992*IF(EPA_Export_Aggregation_AR4!$A2992="CH4",About!$D$58,IF(EPA_Export_Aggregation_AR4!$A2992="N2O",About!$D$59,1))</f>
        <v>0</v>
      </c>
      <c r="U2992" s="337">
        <f>EPA_Export_Aggregation_AR4!U2992*IF(EPA_Export_Aggregation_AR4!$A2992="CH4",About!$D$58,IF(EPA_Export_Aggregation_AR4!$A2992="N2O",About!$D$59,1))</f>
        <v>0</v>
      </c>
      <c r="V2992" s="337">
        <f>EPA_Export_Aggregation_AR4!V2992*IF(EPA_Export_Aggregation_AR4!$A2992="CH4",About!$D$58,IF(EPA_Export_Aggregation_AR4!$A2992="N2O",About!$D$59,1))</f>
        <v>0</v>
      </c>
      <c r="W2992" s="337">
        <f>EPA_Export_Aggregation_AR4!W2992*IF(EPA_Export_Aggregation_AR4!$A2992="CH4",About!$D$58,IF(EPA_Export_Aggregation_AR4!$A2992="N2O",About!$D$59,1))</f>
        <v>0</v>
      </c>
      <c r="X2992" s="337">
        <f>EPA_Export_Aggregation_AR4!X2992*IF(EPA_Export_Aggregation_AR4!$A2992="CH4",About!$D$58,IF(EPA_Export_Aggregation_AR4!$A2992="N2O",About!$D$59,1))</f>
        <v>0</v>
      </c>
      <c r="Y2992" s="337">
        <f>EPA_Export_Aggregation_AR4!Y2992*IF(EPA_Export_Aggregation_AR4!$A2992="CH4",About!$D$58,IF(EPA_Export_Aggregation_AR4!$A2992="N2O",About!$D$59,1))</f>
        <v>0</v>
      </c>
      <c r="Z2992" s="337">
        <f>EPA_Export_Aggregation_AR4!Z2992*IF(EPA_Export_Aggregation_AR4!$A2992="CH4",About!$D$58,IF(EPA_Export_Aggregation_AR4!$A2992="N2O",About!$D$59,1))</f>
        <v>0</v>
      </c>
      <c r="AA2992" s="337">
        <f>EPA_Export_Aggregation_AR4!AA2992*IF(EPA_Export_Aggregation_AR4!$A2992="CH4",About!$D$58,IF(EPA_Export_Aggregation_AR4!$A2992="N2O",About!$D$59,1))</f>
        <v>0</v>
      </c>
      <c r="AB2992" s="337">
        <f>EPA_Export_Aggregation_AR4!AB2992*IF(EPA_Export_Aggregation_AR4!$A2992="CH4",About!$D$58,IF(EPA_Export_Aggregation_AR4!$A2992="N2O",About!$D$59,1))</f>
        <v>0</v>
      </c>
      <c r="AC2992" s="337">
        <f>EPA_Export_Aggregation_AR4!AC2992*IF(EPA_Export_Aggregation_AR4!$A2992="CH4",About!$D$58,IF(EPA_Export_Aggregation_AR4!$A2992="N2O",About!$D$59,1))</f>
        <v>0</v>
      </c>
      <c r="AD2992" s="337">
        <f>EPA_Export_Aggregation_AR4!AD2992*IF(EPA_Export_Aggregation_AR4!$A2992="CH4",About!$D$58,IF(EPA_Export_Aggregation_AR4!$A2992="N2O",About!$D$59,1))</f>
        <v>0</v>
      </c>
      <c r="AE2992" s="337">
        <f>EPA_Export_Aggregation_AR4!AE2992*IF(EPA_Export_Aggregation_AR4!$A2992="CH4",About!$D$58,IF(EPA_Export_Aggregation_AR4!$A2992="N2O",About!$D$59,1))</f>
        <v>0</v>
      </c>
      <c r="AF2992" s="337">
        <f>EPA_Export_Aggregation_AR4!AF2992*IF(EPA_Export_Aggregation_AR4!$A2992="CH4",About!$D$58,IF(EPA_Export_Aggregation_AR4!$A2992="N2O",About!$D$59,1))</f>
        <v>0</v>
      </c>
      <c r="AG2992" s="337">
        <f>EPA_Export_Aggregation_AR4!AG2992*IF(EPA_Export_Aggregation_AR4!$A2992="CH4",About!$D$58,IF(EPA_Export_Aggregation_AR4!$A2992="N2O",About!$D$59,1))</f>
        <v>0</v>
      </c>
      <c r="AH2992" s="337">
        <f>EPA_Export_Aggregation_AR4!AH2992*IF(EPA_Export_Aggregation_AR4!$A2992="CH4",About!$D$58,IF(EPA_Export_Aggregation_AR4!$A2992="N2O",About!$D$59,1))</f>
        <v>0</v>
      </c>
      <c r="AI2992" s="337">
        <f>EPA_Export_Aggregation_AR4!AI2992*IF(EPA_Export_Aggregation_AR4!$A2992="CH4",About!$D$58,IF(EPA_Export_Aggregation_AR4!$A2992="N2O",About!$D$59,1))</f>
        <v>0</v>
      </c>
      <c r="AJ2992" s="337">
        <f>EPA_Export_Aggregation_AR4!AJ2992*IF(EPA_Export_Aggregation_AR4!$A2992="CH4",About!$D$58,IF(EPA_Export_Aggregation_AR4!$A2992="N2O",About!$D$59,1))</f>
        <v>0</v>
      </c>
      <c r="AK2992" s="337">
        <f>EPA_Export_Aggregation_AR4!AK2992*IF(EPA_Export_Aggregation_AR4!$A2992="CH4",About!$D$58,IF(EPA_Export_Aggregation_AR4!$A2992="N2O",About!$D$59,1))</f>
        <v>0</v>
      </c>
      <c r="AL2992" s="337">
        <f>EPA_Export_Aggregation_AR4!AL2992*IF(EPA_Export_Aggregation_AR4!$A2992="CH4",About!$D$58,IF(EPA_Export_Aggregation_AR4!$A2992="N2O",About!$D$59,1))</f>
        <v>0</v>
      </c>
    </row>
    <row r="2993" spans="1:38" hidden="1" x14ac:dyDescent="0.25">
      <c r="A2993" s="340" t="s">
        <v>2264</v>
      </c>
      <c r="B2993" s="337" t="s">
        <v>3852</v>
      </c>
      <c r="C2993" s="337">
        <v>1</v>
      </c>
      <c r="D2993" s="337" t="s">
        <v>3853</v>
      </c>
      <c r="E2993" s="337" t="s">
        <v>3671</v>
      </c>
      <c r="F2993" s="337">
        <v>56</v>
      </c>
      <c r="G2993" s="337">
        <f>EPA_Export_Aggregation_AR4!G2993*IF(EPA_Export_Aggregation_AR4!$A2993="CH4",About!$D$58,IF(EPA_Export_Aggregation_AR4!$A2993="N2O",About!$D$59,1))</f>
        <v>5.9034578400000005E-5</v>
      </c>
      <c r="H2993" s="337">
        <f>EPA_Export_Aggregation_AR4!H2993*IF(EPA_Export_Aggregation_AR4!$A2993="CH4",About!$D$58,IF(EPA_Export_Aggregation_AR4!$A2993="N2O",About!$D$59,1))</f>
        <v>7.3793221600000004E-5</v>
      </c>
      <c r="I2993" s="337">
        <f>EPA_Export_Aggregation_AR4!I2993*IF(EPA_Export_Aggregation_AR4!$A2993="CH4",About!$D$58,IF(EPA_Export_Aggregation_AR4!$A2993="N2O",About!$D$59,1))</f>
        <v>1.0331051080000002E-4</v>
      </c>
      <c r="J2993" s="337">
        <f>EPA_Export_Aggregation_AR4!J2993*IF(EPA_Export_Aggregation_AR4!$A2993="CH4",About!$D$58,IF(EPA_Export_Aggregation_AR4!$A2993="N2O",About!$D$59,1))</f>
        <v>1.0331051080000002E-4</v>
      </c>
      <c r="K2993" s="337">
        <f>EPA_Export_Aggregation_AR4!K2993*IF(EPA_Export_Aggregation_AR4!$A2993="CH4",About!$D$58,IF(EPA_Export_Aggregation_AR4!$A2993="N2O",About!$D$59,1))</f>
        <v>1.1806915400000002E-4</v>
      </c>
      <c r="L2993" s="337">
        <f>EPA_Export_Aggregation_AR4!L2993*IF(EPA_Export_Aggregation_AR4!$A2993="CH4",About!$D$58,IF(EPA_Export_Aggregation_AR4!$A2993="N2O",About!$D$59,1))</f>
        <v>1.4758644320000001E-4</v>
      </c>
      <c r="M2993" s="337">
        <f>EPA_Export_Aggregation_AR4!M2993*IF(EPA_Export_Aggregation_AR4!$A2993="CH4",About!$D$58,IF(EPA_Export_Aggregation_AR4!$A2993="N2O",About!$D$59,1))</f>
        <v>1.4758644320000001E-4</v>
      </c>
      <c r="N2993" s="337">
        <f>EPA_Export_Aggregation_AR4!N2993*IF(EPA_Export_Aggregation_AR4!$A2993="CH4",About!$D$58,IF(EPA_Export_Aggregation_AR4!$A2993="N2O",About!$D$59,1))</f>
        <v>1.4758644320000001E-4</v>
      </c>
      <c r="O2993" s="337">
        <f>EPA_Export_Aggregation_AR4!O2993*IF(EPA_Export_Aggregation_AR4!$A2993="CH4",About!$D$58,IF(EPA_Export_Aggregation_AR4!$A2993="N2O",About!$D$59,1))</f>
        <v>1.4758644320000001E-4</v>
      </c>
      <c r="P2993" s="337">
        <f>EPA_Export_Aggregation_AR4!P2993*IF(EPA_Export_Aggregation_AR4!$A2993="CH4",About!$D$58,IF(EPA_Export_Aggregation_AR4!$A2993="N2O",About!$D$59,1))</f>
        <v>1.7710373240000001E-4</v>
      </c>
      <c r="Q2993" s="337">
        <f>EPA_Export_Aggregation_AR4!Q2993*IF(EPA_Export_Aggregation_AR4!$A2993="CH4",About!$D$58,IF(EPA_Export_Aggregation_AR4!$A2993="N2O",About!$D$59,1))</f>
        <v>1.7710373240000001E-4</v>
      </c>
      <c r="R2993" s="337">
        <f>EPA_Export_Aggregation_AR4!R2993*IF(EPA_Export_Aggregation_AR4!$A2993="CH4",About!$D$58,IF(EPA_Export_Aggregation_AR4!$A2993="N2O",About!$D$59,1))</f>
        <v>1.7710373240000001E-4</v>
      </c>
      <c r="S2993" s="337">
        <f>EPA_Export_Aggregation_AR4!S2993*IF(EPA_Export_Aggregation_AR4!$A2993="CH4",About!$D$58,IF(EPA_Export_Aggregation_AR4!$A2993="N2O",About!$D$59,1))</f>
        <v>1.7710373240000001E-4</v>
      </c>
      <c r="T2993" s="337">
        <f>EPA_Export_Aggregation_AR4!T2993*IF(EPA_Export_Aggregation_AR4!$A2993="CH4",About!$D$58,IF(EPA_Export_Aggregation_AR4!$A2993="N2O",About!$D$59,1))</f>
        <v>1.7710373240000001E-4</v>
      </c>
      <c r="U2993" s="337">
        <f>EPA_Export_Aggregation_AR4!U2993*IF(EPA_Export_Aggregation_AR4!$A2993="CH4",About!$D$58,IF(EPA_Export_Aggregation_AR4!$A2993="N2O",About!$D$59,1))</f>
        <v>1.7710373240000001E-4</v>
      </c>
      <c r="V2993" s="337">
        <f>EPA_Export_Aggregation_AR4!V2993*IF(EPA_Export_Aggregation_AR4!$A2993="CH4",About!$D$58,IF(EPA_Export_Aggregation_AR4!$A2993="N2O",About!$D$59,1))</f>
        <v>1.7710373240000001E-4</v>
      </c>
      <c r="W2993" s="337">
        <f>EPA_Export_Aggregation_AR4!W2993*IF(EPA_Export_Aggregation_AR4!$A2993="CH4",About!$D$58,IF(EPA_Export_Aggregation_AR4!$A2993="N2O",About!$D$59,1))</f>
        <v>1.9186237560000002E-4</v>
      </c>
      <c r="X2993" s="337">
        <f>EPA_Export_Aggregation_AR4!X2993*IF(EPA_Export_Aggregation_AR4!$A2993="CH4",About!$D$58,IF(EPA_Export_Aggregation_AR4!$A2993="N2O",About!$D$59,1))</f>
        <v>1.9186237560000002E-4</v>
      </c>
      <c r="Y2993" s="337">
        <f>EPA_Export_Aggregation_AR4!Y2993*IF(EPA_Export_Aggregation_AR4!$A2993="CH4",About!$D$58,IF(EPA_Export_Aggregation_AR4!$A2993="N2O",About!$D$59,1))</f>
        <v>2.3613830800000004E-4</v>
      </c>
      <c r="Z2993" s="337">
        <f>EPA_Export_Aggregation_AR4!Z2993*IF(EPA_Export_Aggregation_AR4!$A2993="CH4",About!$D$58,IF(EPA_Export_Aggregation_AR4!$A2993="N2O",About!$D$59,1))</f>
        <v>2.6565559720000001E-4</v>
      </c>
      <c r="AA2993" s="337">
        <f>EPA_Export_Aggregation_AR4!AA2993*IF(EPA_Export_Aggregation_AR4!$A2993="CH4",About!$D$58,IF(EPA_Export_Aggregation_AR4!$A2993="N2O",About!$D$59,1))</f>
        <v>2.804142432E-4</v>
      </c>
      <c r="AB2993" s="337">
        <f>EPA_Export_Aggregation_AR4!AB2993*IF(EPA_Export_Aggregation_AR4!$A2993="CH4",About!$D$58,IF(EPA_Export_Aggregation_AR4!$A2993="N2O",About!$D$59,1))</f>
        <v>3.8372475400000008E-4</v>
      </c>
      <c r="AC2993" s="337">
        <f>EPA_Export_Aggregation_AR4!AC2993*IF(EPA_Export_Aggregation_AR4!$A2993="CH4",About!$D$58,IF(EPA_Export_Aggregation_AR4!$A2993="N2O",About!$D$59,1))</f>
        <v>4.1324204039999999E-4</v>
      </c>
      <c r="AD2993" s="337">
        <f>EPA_Export_Aggregation_AR4!AD2993*IF(EPA_Export_Aggregation_AR4!$A2993="CH4",About!$D$58,IF(EPA_Export_Aggregation_AR4!$A2993="N2O",About!$D$59,1))</f>
        <v>5.6082848360000008E-4</v>
      </c>
      <c r="AE2993" s="337">
        <f>EPA_Export_Aggregation_AR4!AE2993*IF(EPA_Export_Aggregation_AR4!$A2993="CH4",About!$D$58,IF(EPA_Export_Aggregation_AR4!$A2993="N2O",About!$D$59,1))</f>
        <v>6.1986306200000009E-4</v>
      </c>
      <c r="AF2993" s="337">
        <f>EPA_Export_Aggregation_AR4!AF2993*IF(EPA_Export_Aggregation_AR4!$A2993="CH4",About!$D$58,IF(EPA_Export_Aggregation_AR4!$A2993="N2O",About!$D$59,1))</f>
        <v>7.4899609960000005E-4</v>
      </c>
      <c r="AG2993" s="337">
        <f>EPA_Export_Aggregation_AR4!AG2993*IF(EPA_Export_Aggregation_AR4!$A2993="CH4",About!$D$58,IF(EPA_Export_Aggregation_AR4!$A2993="N2O",About!$D$59,1))</f>
        <v>6.8703387760000003E-4</v>
      </c>
      <c r="AH2993" s="337">
        <f>EPA_Export_Aggregation_AR4!AH2993*IF(EPA_Export_Aggregation_AR4!$A2993="CH4",About!$D$58,IF(EPA_Export_Aggregation_AR4!$A2993="N2O",About!$D$59,1))</f>
        <v>6.244348096000001E-4</v>
      </c>
      <c r="AI2993" s="337">
        <f>EPA_Export_Aggregation_AR4!AI2993*IF(EPA_Export_Aggregation_AR4!$A2993="CH4",About!$D$58,IF(EPA_Export_Aggregation_AR4!$A2993="N2O",About!$D$59,1))</f>
        <v>6.2800092320000015E-4</v>
      </c>
      <c r="AJ2993" s="337">
        <f>EPA_Export_Aggregation_AR4!AJ2993*IF(EPA_Export_Aggregation_AR4!$A2993="CH4",About!$D$58,IF(EPA_Export_Aggregation_AR4!$A2993="N2O",About!$D$59,1))</f>
        <v>6.2095207720000011E-4</v>
      </c>
      <c r="AK2993" s="337">
        <f>EPA_Export_Aggregation_AR4!AK2993*IF(EPA_Export_Aggregation_AR4!$A2993="CH4",About!$D$58,IF(EPA_Export_Aggregation_AR4!$A2993="N2O",About!$D$59,1))</f>
        <v>6.2095207720000011E-4</v>
      </c>
      <c r="AL2993" s="337">
        <f>EPA_Export_Aggregation_AR4!AL2993*IF(EPA_Export_Aggregation_AR4!$A2993="CH4",About!$D$58,IF(EPA_Export_Aggregation_AR4!$A2993="N2O",About!$D$59,1))</f>
        <v>0</v>
      </c>
    </row>
    <row r="2994" spans="1:38" hidden="1" x14ac:dyDescent="0.25">
      <c r="A2994" s="340" t="s">
        <v>2264</v>
      </c>
      <c r="B2994" s="337" t="s">
        <v>3852</v>
      </c>
      <c r="C2994" s="337">
        <v>1</v>
      </c>
      <c r="D2994" s="337" t="s">
        <v>3853</v>
      </c>
      <c r="E2994" s="337" t="s">
        <v>3673</v>
      </c>
      <c r="F2994" s="337">
        <v>56</v>
      </c>
      <c r="G2994" s="337">
        <f>EPA_Export_Aggregation_AR4!G2994*IF(EPA_Export_Aggregation_AR4!$A2994="CH4",About!$D$58,IF(EPA_Export_Aggregation_AR4!$A2994="N2O",About!$D$59,1))</f>
        <v>0</v>
      </c>
      <c r="H2994" s="337">
        <f>EPA_Export_Aggregation_AR4!H2994*IF(EPA_Export_Aggregation_AR4!$A2994="CH4",About!$D$58,IF(EPA_Export_Aggregation_AR4!$A2994="N2O",About!$D$59,1))</f>
        <v>0</v>
      </c>
      <c r="I2994" s="337">
        <f>EPA_Export_Aggregation_AR4!I2994*IF(EPA_Export_Aggregation_AR4!$A2994="CH4",About!$D$58,IF(EPA_Export_Aggregation_AR4!$A2994="N2O",About!$D$59,1))</f>
        <v>0</v>
      </c>
      <c r="J2994" s="337">
        <f>EPA_Export_Aggregation_AR4!J2994*IF(EPA_Export_Aggregation_AR4!$A2994="CH4",About!$D$58,IF(EPA_Export_Aggregation_AR4!$A2994="N2O",About!$D$59,1))</f>
        <v>0</v>
      </c>
      <c r="K2994" s="337">
        <f>EPA_Export_Aggregation_AR4!K2994*IF(EPA_Export_Aggregation_AR4!$A2994="CH4",About!$D$58,IF(EPA_Export_Aggregation_AR4!$A2994="N2O",About!$D$59,1))</f>
        <v>0</v>
      </c>
      <c r="L2994" s="337">
        <f>EPA_Export_Aggregation_AR4!L2994*IF(EPA_Export_Aggregation_AR4!$A2994="CH4",About!$D$58,IF(EPA_Export_Aggregation_AR4!$A2994="N2O",About!$D$59,1))</f>
        <v>0</v>
      </c>
      <c r="M2994" s="337">
        <f>EPA_Export_Aggregation_AR4!M2994*IF(EPA_Export_Aggregation_AR4!$A2994="CH4",About!$D$58,IF(EPA_Export_Aggregation_AR4!$A2994="N2O",About!$D$59,1))</f>
        <v>0</v>
      </c>
      <c r="N2994" s="337">
        <f>EPA_Export_Aggregation_AR4!N2994*IF(EPA_Export_Aggregation_AR4!$A2994="CH4",About!$D$58,IF(EPA_Export_Aggregation_AR4!$A2994="N2O",About!$D$59,1))</f>
        <v>0</v>
      </c>
      <c r="O2994" s="337">
        <f>EPA_Export_Aggregation_AR4!O2994*IF(EPA_Export_Aggregation_AR4!$A2994="CH4",About!$D$58,IF(EPA_Export_Aggregation_AR4!$A2994="N2O",About!$D$59,1))</f>
        <v>0</v>
      </c>
      <c r="P2994" s="337">
        <f>EPA_Export_Aggregation_AR4!P2994*IF(EPA_Export_Aggregation_AR4!$A2994="CH4",About!$D$58,IF(EPA_Export_Aggregation_AR4!$A2994="N2O",About!$D$59,1))</f>
        <v>0</v>
      </c>
      <c r="Q2994" s="337">
        <f>EPA_Export_Aggregation_AR4!Q2994*IF(EPA_Export_Aggregation_AR4!$A2994="CH4",About!$D$58,IF(EPA_Export_Aggregation_AR4!$A2994="N2O",About!$D$59,1))</f>
        <v>0</v>
      </c>
      <c r="R2994" s="337">
        <f>EPA_Export_Aggregation_AR4!R2994*IF(EPA_Export_Aggregation_AR4!$A2994="CH4",About!$D$58,IF(EPA_Export_Aggregation_AR4!$A2994="N2O",About!$D$59,1))</f>
        <v>0</v>
      </c>
      <c r="S2994" s="337">
        <f>EPA_Export_Aggregation_AR4!S2994*IF(EPA_Export_Aggregation_AR4!$A2994="CH4",About!$D$58,IF(EPA_Export_Aggregation_AR4!$A2994="N2O",About!$D$59,1))</f>
        <v>0</v>
      </c>
      <c r="T2994" s="337">
        <f>EPA_Export_Aggregation_AR4!T2994*IF(EPA_Export_Aggregation_AR4!$A2994="CH4",About!$D$58,IF(EPA_Export_Aggregation_AR4!$A2994="N2O",About!$D$59,1))</f>
        <v>0</v>
      </c>
      <c r="U2994" s="337">
        <f>EPA_Export_Aggregation_AR4!U2994*IF(EPA_Export_Aggregation_AR4!$A2994="CH4",About!$D$58,IF(EPA_Export_Aggregation_AR4!$A2994="N2O",About!$D$59,1))</f>
        <v>0</v>
      </c>
      <c r="V2994" s="337">
        <f>EPA_Export_Aggregation_AR4!V2994*IF(EPA_Export_Aggregation_AR4!$A2994="CH4",About!$D$58,IF(EPA_Export_Aggregation_AR4!$A2994="N2O",About!$D$59,1))</f>
        <v>0</v>
      </c>
      <c r="W2994" s="337">
        <f>EPA_Export_Aggregation_AR4!W2994*IF(EPA_Export_Aggregation_AR4!$A2994="CH4",About!$D$58,IF(EPA_Export_Aggregation_AR4!$A2994="N2O",About!$D$59,1))</f>
        <v>0</v>
      </c>
      <c r="X2994" s="337">
        <f>EPA_Export_Aggregation_AR4!X2994*IF(EPA_Export_Aggregation_AR4!$A2994="CH4",About!$D$58,IF(EPA_Export_Aggregation_AR4!$A2994="N2O",About!$D$59,1))</f>
        <v>0</v>
      </c>
      <c r="Y2994" s="337">
        <f>EPA_Export_Aggregation_AR4!Y2994*IF(EPA_Export_Aggregation_AR4!$A2994="CH4",About!$D$58,IF(EPA_Export_Aggregation_AR4!$A2994="N2O",About!$D$59,1))</f>
        <v>0</v>
      </c>
      <c r="Z2994" s="337">
        <f>EPA_Export_Aggregation_AR4!Z2994*IF(EPA_Export_Aggregation_AR4!$A2994="CH4",About!$D$58,IF(EPA_Export_Aggregation_AR4!$A2994="N2O",About!$D$59,1))</f>
        <v>0</v>
      </c>
      <c r="AA2994" s="337">
        <f>EPA_Export_Aggregation_AR4!AA2994*IF(EPA_Export_Aggregation_AR4!$A2994="CH4",About!$D$58,IF(EPA_Export_Aggregation_AR4!$A2994="N2O",About!$D$59,1))</f>
        <v>0</v>
      </c>
      <c r="AB2994" s="337">
        <f>EPA_Export_Aggregation_AR4!AB2994*IF(EPA_Export_Aggregation_AR4!$A2994="CH4",About!$D$58,IF(EPA_Export_Aggregation_AR4!$A2994="N2O",About!$D$59,1))</f>
        <v>0</v>
      </c>
      <c r="AC2994" s="337">
        <f>EPA_Export_Aggregation_AR4!AC2994*IF(EPA_Export_Aggregation_AR4!$A2994="CH4",About!$D$58,IF(EPA_Export_Aggregation_AR4!$A2994="N2O",About!$D$59,1))</f>
        <v>0</v>
      </c>
      <c r="AD2994" s="337">
        <f>EPA_Export_Aggregation_AR4!AD2994*IF(EPA_Export_Aggregation_AR4!$A2994="CH4",About!$D$58,IF(EPA_Export_Aggregation_AR4!$A2994="N2O",About!$D$59,1))</f>
        <v>0</v>
      </c>
      <c r="AE2994" s="337">
        <f>EPA_Export_Aggregation_AR4!AE2994*IF(EPA_Export_Aggregation_AR4!$A2994="CH4",About!$D$58,IF(EPA_Export_Aggregation_AR4!$A2994="N2O",About!$D$59,1))</f>
        <v>0</v>
      </c>
      <c r="AF2994" s="337">
        <f>EPA_Export_Aggregation_AR4!AF2994*IF(EPA_Export_Aggregation_AR4!$A2994="CH4",About!$D$58,IF(EPA_Export_Aggregation_AR4!$A2994="N2O",About!$D$59,1))</f>
        <v>0</v>
      </c>
      <c r="AG2994" s="337">
        <f>EPA_Export_Aggregation_AR4!AG2994*IF(EPA_Export_Aggregation_AR4!$A2994="CH4",About!$D$58,IF(EPA_Export_Aggregation_AR4!$A2994="N2O",About!$D$59,1))</f>
        <v>0</v>
      </c>
      <c r="AH2994" s="337">
        <f>EPA_Export_Aggregation_AR4!AH2994*IF(EPA_Export_Aggregation_AR4!$A2994="CH4",About!$D$58,IF(EPA_Export_Aggregation_AR4!$A2994="N2O",About!$D$59,1))</f>
        <v>0</v>
      </c>
      <c r="AI2994" s="337">
        <f>EPA_Export_Aggregation_AR4!AI2994*IF(EPA_Export_Aggregation_AR4!$A2994="CH4",About!$D$58,IF(EPA_Export_Aggregation_AR4!$A2994="N2O",About!$D$59,1))</f>
        <v>0</v>
      </c>
      <c r="AJ2994" s="337">
        <f>EPA_Export_Aggregation_AR4!AJ2994*IF(EPA_Export_Aggregation_AR4!$A2994="CH4",About!$D$58,IF(EPA_Export_Aggregation_AR4!$A2994="N2O",About!$D$59,1))</f>
        <v>0</v>
      </c>
      <c r="AK2994" s="337">
        <f>EPA_Export_Aggregation_AR4!AK2994*IF(EPA_Export_Aggregation_AR4!$A2994="CH4",About!$D$58,IF(EPA_Export_Aggregation_AR4!$A2994="N2O",About!$D$59,1))</f>
        <v>0</v>
      </c>
      <c r="AL2994" s="337">
        <f>EPA_Export_Aggregation_AR4!AL2994*IF(EPA_Export_Aggregation_AR4!$A2994="CH4",About!$D$58,IF(EPA_Export_Aggregation_AR4!$A2994="N2O",About!$D$59,1))</f>
        <v>0</v>
      </c>
    </row>
    <row r="2995" spans="1:38" hidden="1" x14ac:dyDescent="0.25">
      <c r="A2995" s="340" t="s">
        <v>2264</v>
      </c>
      <c r="B2995" s="337" t="s">
        <v>3852</v>
      </c>
      <c r="C2995" s="337">
        <v>1</v>
      </c>
      <c r="D2995" s="337" t="s">
        <v>3853</v>
      </c>
      <c r="E2995" s="337" t="s">
        <v>3675</v>
      </c>
      <c r="F2995" s="337">
        <v>56</v>
      </c>
      <c r="G2995" s="337">
        <f>EPA_Export_Aggregation_AR4!G2995*IF(EPA_Export_Aggregation_AR4!$A2995="CH4",About!$D$58,IF(EPA_Export_Aggregation_AR4!$A2995="N2O",About!$D$59,1))</f>
        <v>0</v>
      </c>
      <c r="H2995" s="337">
        <f>EPA_Export_Aggregation_AR4!H2995*IF(EPA_Export_Aggregation_AR4!$A2995="CH4",About!$D$58,IF(EPA_Export_Aggregation_AR4!$A2995="N2O",About!$D$59,1))</f>
        <v>0</v>
      </c>
      <c r="I2995" s="337">
        <f>EPA_Export_Aggregation_AR4!I2995*IF(EPA_Export_Aggregation_AR4!$A2995="CH4",About!$D$58,IF(EPA_Export_Aggregation_AR4!$A2995="N2O",About!$D$59,1))</f>
        <v>0</v>
      </c>
      <c r="J2995" s="337">
        <f>EPA_Export_Aggregation_AR4!J2995*IF(EPA_Export_Aggregation_AR4!$A2995="CH4",About!$D$58,IF(EPA_Export_Aggregation_AR4!$A2995="N2O",About!$D$59,1))</f>
        <v>0</v>
      </c>
      <c r="K2995" s="337">
        <f>EPA_Export_Aggregation_AR4!K2995*IF(EPA_Export_Aggregation_AR4!$A2995="CH4",About!$D$58,IF(EPA_Export_Aggregation_AR4!$A2995="N2O",About!$D$59,1))</f>
        <v>0</v>
      </c>
      <c r="L2995" s="337">
        <f>EPA_Export_Aggregation_AR4!L2995*IF(EPA_Export_Aggregation_AR4!$A2995="CH4",About!$D$58,IF(EPA_Export_Aggregation_AR4!$A2995="N2O",About!$D$59,1))</f>
        <v>0</v>
      </c>
      <c r="M2995" s="337">
        <f>EPA_Export_Aggregation_AR4!M2995*IF(EPA_Export_Aggregation_AR4!$A2995="CH4",About!$D$58,IF(EPA_Export_Aggregation_AR4!$A2995="N2O",About!$D$59,1))</f>
        <v>0</v>
      </c>
      <c r="N2995" s="337">
        <f>EPA_Export_Aggregation_AR4!N2995*IF(EPA_Export_Aggregation_AR4!$A2995="CH4",About!$D$58,IF(EPA_Export_Aggregation_AR4!$A2995="N2O",About!$D$59,1))</f>
        <v>0</v>
      </c>
      <c r="O2995" s="337">
        <f>EPA_Export_Aggregation_AR4!O2995*IF(EPA_Export_Aggregation_AR4!$A2995="CH4",About!$D$58,IF(EPA_Export_Aggregation_AR4!$A2995="N2O",About!$D$59,1))</f>
        <v>0</v>
      </c>
      <c r="P2995" s="337">
        <f>EPA_Export_Aggregation_AR4!P2995*IF(EPA_Export_Aggregation_AR4!$A2995="CH4",About!$D$58,IF(EPA_Export_Aggregation_AR4!$A2995="N2O",About!$D$59,1))</f>
        <v>0</v>
      </c>
      <c r="Q2995" s="337">
        <f>EPA_Export_Aggregation_AR4!Q2995*IF(EPA_Export_Aggregation_AR4!$A2995="CH4",About!$D$58,IF(EPA_Export_Aggregation_AR4!$A2995="N2O",About!$D$59,1))</f>
        <v>0</v>
      </c>
      <c r="R2995" s="337">
        <f>EPA_Export_Aggregation_AR4!R2995*IF(EPA_Export_Aggregation_AR4!$A2995="CH4",About!$D$58,IF(EPA_Export_Aggregation_AR4!$A2995="N2O",About!$D$59,1))</f>
        <v>0</v>
      </c>
      <c r="S2995" s="337">
        <f>EPA_Export_Aggregation_AR4!S2995*IF(EPA_Export_Aggregation_AR4!$A2995="CH4",About!$D$58,IF(EPA_Export_Aggregation_AR4!$A2995="N2O",About!$D$59,1))</f>
        <v>0</v>
      </c>
      <c r="T2995" s="337">
        <f>EPA_Export_Aggregation_AR4!T2995*IF(EPA_Export_Aggregation_AR4!$A2995="CH4",About!$D$58,IF(EPA_Export_Aggregation_AR4!$A2995="N2O",About!$D$59,1))</f>
        <v>0</v>
      </c>
      <c r="U2995" s="337">
        <f>EPA_Export_Aggregation_AR4!U2995*IF(EPA_Export_Aggregation_AR4!$A2995="CH4",About!$D$58,IF(EPA_Export_Aggregation_AR4!$A2995="N2O",About!$D$59,1))</f>
        <v>0</v>
      </c>
      <c r="V2995" s="337">
        <f>EPA_Export_Aggregation_AR4!V2995*IF(EPA_Export_Aggregation_AR4!$A2995="CH4",About!$D$58,IF(EPA_Export_Aggregation_AR4!$A2995="N2O",About!$D$59,1))</f>
        <v>0</v>
      </c>
      <c r="W2995" s="337">
        <f>EPA_Export_Aggregation_AR4!W2995*IF(EPA_Export_Aggregation_AR4!$A2995="CH4",About!$D$58,IF(EPA_Export_Aggregation_AR4!$A2995="N2O",About!$D$59,1))</f>
        <v>0</v>
      </c>
      <c r="X2995" s="337">
        <f>EPA_Export_Aggregation_AR4!X2995*IF(EPA_Export_Aggregation_AR4!$A2995="CH4",About!$D$58,IF(EPA_Export_Aggregation_AR4!$A2995="N2O",About!$D$59,1))</f>
        <v>0</v>
      </c>
      <c r="Y2995" s="337">
        <f>EPA_Export_Aggregation_AR4!Y2995*IF(EPA_Export_Aggregation_AR4!$A2995="CH4",About!$D$58,IF(EPA_Export_Aggregation_AR4!$A2995="N2O",About!$D$59,1))</f>
        <v>0</v>
      </c>
      <c r="Z2995" s="337">
        <f>EPA_Export_Aggregation_AR4!Z2995*IF(EPA_Export_Aggregation_AR4!$A2995="CH4",About!$D$58,IF(EPA_Export_Aggregation_AR4!$A2995="N2O",About!$D$59,1))</f>
        <v>0</v>
      </c>
      <c r="AA2995" s="337">
        <f>EPA_Export_Aggregation_AR4!AA2995*IF(EPA_Export_Aggregation_AR4!$A2995="CH4",About!$D$58,IF(EPA_Export_Aggregation_AR4!$A2995="N2O",About!$D$59,1))</f>
        <v>0</v>
      </c>
      <c r="AB2995" s="337">
        <f>EPA_Export_Aggregation_AR4!AB2995*IF(EPA_Export_Aggregation_AR4!$A2995="CH4",About!$D$58,IF(EPA_Export_Aggregation_AR4!$A2995="N2O",About!$D$59,1))</f>
        <v>0</v>
      </c>
      <c r="AC2995" s="337">
        <f>EPA_Export_Aggregation_AR4!AC2995*IF(EPA_Export_Aggregation_AR4!$A2995="CH4",About!$D$58,IF(EPA_Export_Aggregation_AR4!$A2995="N2O",About!$D$59,1))</f>
        <v>0</v>
      </c>
      <c r="AD2995" s="337">
        <f>EPA_Export_Aggregation_AR4!AD2995*IF(EPA_Export_Aggregation_AR4!$A2995="CH4",About!$D$58,IF(EPA_Export_Aggregation_AR4!$A2995="N2O",About!$D$59,1))</f>
        <v>0</v>
      </c>
      <c r="AE2995" s="337">
        <f>EPA_Export_Aggregation_AR4!AE2995*IF(EPA_Export_Aggregation_AR4!$A2995="CH4",About!$D$58,IF(EPA_Export_Aggregation_AR4!$A2995="N2O",About!$D$59,1))</f>
        <v>0</v>
      </c>
      <c r="AF2995" s="337">
        <f>EPA_Export_Aggregation_AR4!AF2995*IF(EPA_Export_Aggregation_AR4!$A2995="CH4",About!$D$58,IF(EPA_Export_Aggregation_AR4!$A2995="N2O",About!$D$59,1))</f>
        <v>0</v>
      </c>
      <c r="AG2995" s="337">
        <f>EPA_Export_Aggregation_AR4!AG2995*IF(EPA_Export_Aggregation_AR4!$A2995="CH4",About!$D$58,IF(EPA_Export_Aggregation_AR4!$A2995="N2O",About!$D$59,1))</f>
        <v>0</v>
      </c>
      <c r="AH2995" s="337">
        <f>EPA_Export_Aggregation_AR4!AH2995*IF(EPA_Export_Aggregation_AR4!$A2995="CH4",About!$D$58,IF(EPA_Export_Aggregation_AR4!$A2995="N2O",About!$D$59,1))</f>
        <v>0</v>
      </c>
      <c r="AI2995" s="337">
        <f>EPA_Export_Aggregation_AR4!AI2995*IF(EPA_Export_Aggregation_AR4!$A2995="CH4",About!$D$58,IF(EPA_Export_Aggregation_AR4!$A2995="N2O",About!$D$59,1))</f>
        <v>0</v>
      </c>
      <c r="AJ2995" s="337">
        <f>EPA_Export_Aggregation_AR4!AJ2995*IF(EPA_Export_Aggregation_AR4!$A2995="CH4",About!$D$58,IF(EPA_Export_Aggregation_AR4!$A2995="N2O",About!$D$59,1))</f>
        <v>0</v>
      </c>
      <c r="AK2995" s="337">
        <f>EPA_Export_Aggregation_AR4!AK2995*IF(EPA_Export_Aggregation_AR4!$A2995="CH4",About!$D$58,IF(EPA_Export_Aggregation_AR4!$A2995="N2O",About!$D$59,1))</f>
        <v>0</v>
      </c>
      <c r="AL2995" s="337">
        <f>EPA_Export_Aggregation_AR4!AL2995*IF(EPA_Export_Aggregation_AR4!$A2995="CH4",About!$D$58,IF(EPA_Export_Aggregation_AR4!$A2995="N2O",About!$D$59,1))</f>
        <v>0</v>
      </c>
    </row>
    <row r="2996" spans="1:38" hidden="1" x14ac:dyDescent="0.25">
      <c r="A2996" s="340" t="s">
        <v>2264</v>
      </c>
      <c r="B2996" s="337" t="s">
        <v>3852</v>
      </c>
      <c r="C2996" s="337">
        <v>1</v>
      </c>
      <c r="D2996" s="337" t="s">
        <v>3853</v>
      </c>
      <c r="E2996" s="337" t="s">
        <v>3677</v>
      </c>
      <c r="F2996" s="337">
        <v>56</v>
      </c>
      <c r="G2996" s="337">
        <f>EPA_Export_Aggregation_AR4!G2996*IF(EPA_Export_Aggregation_AR4!$A2996="CH4",About!$D$58,IF(EPA_Export_Aggregation_AR4!$A2996="N2O",About!$D$59,1))</f>
        <v>2.3613830800000004E-4</v>
      </c>
      <c r="H2996" s="337">
        <f>EPA_Export_Aggregation_AR4!H2996*IF(EPA_Export_Aggregation_AR4!$A2996="CH4",About!$D$58,IF(EPA_Export_Aggregation_AR4!$A2996="N2O",About!$D$59,1))</f>
        <v>2.9517288640000002E-4</v>
      </c>
      <c r="I2996" s="337">
        <f>EPA_Export_Aggregation_AR4!I2996*IF(EPA_Export_Aggregation_AR4!$A2996="CH4",About!$D$58,IF(EPA_Export_Aggregation_AR4!$A2996="N2O",About!$D$59,1))</f>
        <v>4.1324204039999999E-4</v>
      </c>
      <c r="J2996" s="337">
        <f>EPA_Export_Aggregation_AR4!J2996*IF(EPA_Export_Aggregation_AR4!$A2996="CH4",About!$D$58,IF(EPA_Export_Aggregation_AR4!$A2996="N2O",About!$D$59,1))</f>
        <v>4.1324204039999999E-4</v>
      </c>
      <c r="K2996" s="337">
        <f>EPA_Export_Aggregation_AR4!K2996*IF(EPA_Export_Aggregation_AR4!$A2996="CH4",About!$D$58,IF(EPA_Export_Aggregation_AR4!$A2996="N2O",About!$D$59,1))</f>
        <v>4.7227661880000005E-4</v>
      </c>
      <c r="L2996" s="337">
        <f>EPA_Export_Aggregation_AR4!L2996*IF(EPA_Export_Aggregation_AR4!$A2996="CH4",About!$D$58,IF(EPA_Export_Aggregation_AR4!$A2996="N2O",About!$D$59,1))</f>
        <v>5.9034577280000003E-4</v>
      </c>
      <c r="M2996" s="337">
        <f>EPA_Export_Aggregation_AR4!M2996*IF(EPA_Export_Aggregation_AR4!$A2996="CH4",About!$D$58,IF(EPA_Export_Aggregation_AR4!$A2996="N2O",About!$D$59,1))</f>
        <v>5.9034577280000003E-4</v>
      </c>
      <c r="N2996" s="337">
        <f>EPA_Export_Aggregation_AR4!N2996*IF(EPA_Export_Aggregation_AR4!$A2996="CH4",About!$D$58,IF(EPA_Export_Aggregation_AR4!$A2996="N2O",About!$D$59,1))</f>
        <v>5.9034577280000003E-4</v>
      </c>
      <c r="O2996" s="337">
        <f>EPA_Export_Aggregation_AR4!O2996*IF(EPA_Export_Aggregation_AR4!$A2996="CH4",About!$D$58,IF(EPA_Export_Aggregation_AR4!$A2996="N2O",About!$D$59,1))</f>
        <v>5.9034577280000003E-4</v>
      </c>
      <c r="P2996" s="337">
        <f>EPA_Export_Aggregation_AR4!P2996*IF(EPA_Export_Aggregation_AR4!$A2996="CH4",About!$D$58,IF(EPA_Export_Aggregation_AR4!$A2996="N2O",About!$D$59,1))</f>
        <v>7.0841492680000012E-4</v>
      </c>
      <c r="Q2996" s="337">
        <f>EPA_Export_Aggregation_AR4!Q2996*IF(EPA_Export_Aggregation_AR4!$A2996="CH4",About!$D$58,IF(EPA_Export_Aggregation_AR4!$A2996="N2O",About!$D$59,1))</f>
        <v>7.0841492680000012E-4</v>
      </c>
      <c r="R2996" s="337">
        <f>EPA_Export_Aggregation_AR4!R2996*IF(EPA_Export_Aggregation_AR4!$A2996="CH4",About!$D$58,IF(EPA_Export_Aggregation_AR4!$A2996="N2O",About!$D$59,1))</f>
        <v>7.0841492680000012E-4</v>
      </c>
      <c r="S2996" s="337">
        <f>EPA_Export_Aggregation_AR4!S2996*IF(EPA_Export_Aggregation_AR4!$A2996="CH4",About!$D$58,IF(EPA_Export_Aggregation_AR4!$A2996="N2O",About!$D$59,1))</f>
        <v>7.0841492680000012E-4</v>
      </c>
      <c r="T2996" s="337">
        <f>EPA_Export_Aggregation_AR4!T2996*IF(EPA_Export_Aggregation_AR4!$A2996="CH4",About!$D$58,IF(EPA_Export_Aggregation_AR4!$A2996="N2O",About!$D$59,1))</f>
        <v>7.0841492680000012E-4</v>
      </c>
      <c r="U2996" s="337">
        <f>EPA_Export_Aggregation_AR4!U2996*IF(EPA_Export_Aggregation_AR4!$A2996="CH4",About!$D$58,IF(EPA_Export_Aggregation_AR4!$A2996="N2O",About!$D$59,1))</f>
        <v>7.0841492680000012E-4</v>
      </c>
      <c r="V2996" s="337">
        <f>EPA_Export_Aggregation_AR4!V2996*IF(EPA_Export_Aggregation_AR4!$A2996="CH4",About!$D$58,IF(EPA_Export_Aggregation_AR4!$A2996="N2O",About!$D$59,1))</f>
        <v>7.0841492680000012E-4</v>
      </c>
      <c r="W2996" s="337">
        <f>EPA_Export_Aggregation_AR4!W2996*IF(EPA_Export_Aggregation_AR4!$A2996="CH4",About!$D$58,IF(EPA_Export_Aggregation_AR4!$A2996="N2O",About!$D$59,1))</f>
        <v>7.6744950520000012E-4</v>
      </c>
      <c r="X2996" s="337">
        <f>EPA_Export_Aggregation_AR4!X2996*IF(EPA_Export_Aggregation_AR4!$A2996="CH4",About!$D$58,IF(EPA_Export_Aggregation_AR4!$A2996="N2O",About!$D$59,1))</f>
        <v>7.6744950520000012E-4</v>
      </c>
      <c r="Y2996" s="337">
        <f>EPA_Export_Aggregation_AR4!Y2996*IF(EPA_Export_Aggregation_AR4!$A2996="CH4",About!$D$58,IF(EPA_Export_Aggregation_AR4!$A2996="N2O",About!$D$59,1))</f>
        <v>9.4455323760000011E-4</v>
      </c>
      <c r="Z2996" s="337">
        <f>EPA_Export_Aggregation_AR4!Z2996*IF(EPA_Export_Aggregation_AR4!$A2996="CH4",About!$D$58,IF(EPA_Export_Aggregation_AR4!$A2996="N2O",About!$D$59,1))</f>
        <v>1.0626223916000001E-3</v>
      </c>
      <c r="AA2996" s="337">
        <f>EPA_Export_Aggregation_AR4!AA2996*IF(EPA_Export_Aggregation_AR4!$A2996="CH4",About!$D$58,IF(EPA_Export_Aggregation_AR4!$A2996="N2O",About!$D$59,1))</f>
        <v>1.12165697E-3</v>
      </c>
      <c r="AB2996" s="337">
        <f>EPA_Export_Aggregation_AR4!AB2996*IF(EPA_Export_Aggregation_AR4!$A2996="CH4",About!$D$58,IF(EPA_Export_Aggregation_AR4!$A2996="N2O",About!$D$59,1))</f>
        <v>1.5348990104000002E-3</v>
      </c>
      <c r="AC2996" s="337">
        <f>EPA_Export_Aggregation_AR4!AC2996*IF(EPA_Export_Aggregation_AR4!$A2996="CH4",About!$D$58,IF(EPA_Export_Aggregation_AR4!$A2996="N2O",About!$D$59,1))</f>
        <v>1.6529681644E-3</v>
      </c>
      <c r="AD2996" s="337">
        <f>EPA_Export_Aggregation_AR4!AD2996*IF(EPA_Export_Aggregation_AR4!$A2996="CH4",About!$D$58,IF(EPA_Export_Aggregation_AR4!$A2996="N2O",About!$D$59,1))</f>
        <v>2.2433139372000006E-3</v>
      </c>
      <c r="AE2996" s="337">
        <f>EPA_Export_Aggregation_AR4!AE2996*IF(EPA_Export_Aggregation_AR4!$A2996="CH4",About!$D$58,IF(EPA_Export_Aggregation_AR4!$A2996="N2O",About!$D$59,1))</f>
        <v>2.4794522480000004E-3</v>
      </c>
      <c r="AF2996" s="337">
        <f>EPA_Export_Aggregation_AR4!AF2996*IF(EPA_Export_Aggregation_AR4!$A2996="CH4",About!$D$58,IF(EPA_Export_Aggregation_AR4!$A2996="N2O",About!$D$59,1))</f>
        <v>2.9959843984000002E-3</v>
      </c>
      <c r="AG2996" s="337">
        <f>EPA_Export_Aggregation_AR4!AG2996*IF(EPA_Export_Aggregation_AR4!$A2996="CH4",About!$D$58,IF(EPA_Export_Aggregation_AR4!$A2996="N2O",About!$D$59,1))</f>
        <v>2.7481355160000002E-3</v>
      </c>
      <c r="AH2996" s="337">
        <f>EPA_Export_Aggregation_AR4!AH2996*IF(EPA_Export_Aggregation_AR4!$A2996="CH4",About!$D$58,IF(EPA_Export_Aggregation_AR4!$A2996="N2O",About!$D$59,1))</f>
        <v>2.4977392328000003E-3</v>
      </c>
      <c r="AI2996" s="337">
        <f>EPA_Export_Aggregation_AR4!AI2996*IF(EPA_Export_Aggregation_AR4!$A2996="CH4",About!$D$58,IF(EPA_Export_Aggregation_AR4!$A2996="N2O",About!$D$59,1))</f>
        <v>2.5120036900000003E-3</v>
      </c>
      <c r="AJ2996" s="337">
        <f>EPA_Export_Aggregation_AR4!AJ2996*IF(EPA_Export_Aggregation_AR4!$A2996="CH4",About!$D$58,IF(EPA_Export_Aggregation_AR4!$A2996="N2O",About!$D$59,1))</f>
        <v>2.4838083088000004E-3</v>
      </c>
      <c r="AK2996" s="337">
        <f>EPA_Export_Aggregation_AR4!AK2996*IF(EPA_Export_Aggregation_AR4!$A2996="CH4",About!$D$58,IF(EPA_Export_Aggregation_AR4!$A2996="N2O",About!$D$59,1))</f>
        <v>2.4838083088000004E-3</v>
      </c>
      <c r="AL2996" s="337">
        <f>EPA_Export_Aggregation_AR4!AL2996*IF(EPA_Export_Aggregation_AR4!$A2996="CH4",About!$D$58,IF(EPA_Export_Aggregation_AR4!$A2996="N2O",About!$D$59,1))</f>
        <v>0</v>
      </c>
    </row>
    <row r="2997" spans="1:38" hidden="1" x14ac:dyDescent="0.25">
      <c r="A2997" s="340" t="s">
        <v>2264</v>
      </c>
      <c r="B2997" s="337" t="s">
        <v>3852</v>
      </c>
      <c r="C2997" s="337">
        <v>1</v>
      </c>
      <c r="D2997" s="337" t="s">
        <v>3853</v>
      </c>
      <c r="E2997" s="337" t="s">
        <v>3679</v>
      </c>
      <c r="F2997" s="337">
        <v>56</v>
      </c>
      <c r="G2997" s="337">
        <f>EPA_Export_Aggregation_AR4!G2997*IF(EPA_Export_Aggregation_AR4!$A2997="CH4",About!$D$58,IF(EPA_Export_Aggregation_AR4!$A2997="N2O",About!$D$59,1))</f>
        <v>2.9517288640000002E-4</v>
      </c>
      <c r="H2997" s="337">
        <f>EPA_Export_Aggregation_AR4!H2997*IF(EPA_Export_Aggregation_AR4!$A2997="CH4",About!$D$58,IF(EPA_Export_Aggregation_AR4!$A2997="N2O",About!$D$59,1))</f>
        <v>3.6896610800000003E-4</v>
      </c>
      <c r="I2997" s="337">
        <f>EPA_Export_Aggregation_AR4!I2997*IF(EPA_Export_Aggregation_AR4!$A2997="CH4",About!$D$58,IF(EPA_Export_Aggregation_AR4!$A2997="N2O",About!$D$59,1))</f>
        <v>5.1655255120000001E-4</v>
      </c>
      <c r="J2997" s="337">
        <f>EPA_Export_Aggregation_AR4!J2997*IF(EPA_Export_Aggregation_AR4!$A2997="CH4",About!$D$58,IF(EPA_Export_Aggregation_AR4!$A2997="N2O",About!$D$59,1))</f>
        <v>5.1655255120000001E-4</v>
      </c>
      <c r="K2997" s="337">
        <f>EPA_Export_Aggregation_AR4!K2997*IF(EPA_Export_Aggregation_AR4!$A2997="CH4",About!$D$58,IF(EPA_Export_Aggregation_AR4!$A2997="N2O",About!$D$59,1))</f>
        <v>5.9034577280000003E-4</v>
      </c>
      <c r="L2997" s="337">
        <f>EPA_Export_Aggregation_AR4!L2997*IF(EPA_Export_Aggregation_AR4!$A2997="CH4",About!$D$58,IF(EPA_Export_Aggregation_AR4!$A2997="N2O",About!$D$59,1))</f>
        <v>7.3793221600000007E-4</v>
      </c>
      <c r="M2997" s="337">
        <f>EPA_Export_Aggregation_AR4!M2997*IF(EPA_Export_Aggregation_AR4!$A2997="CH4",About!$D$58,IF(EPA_Export_Aggregation_AR4!$A2997="N2O",About!$D$59,1))</f>
        <v>7.3793221600000007E-4</v>
      </c>
      <c r="N2997" s="337">
        <f>EPA_Export_Aggregation_AR4!N2997*IF(EPA_Export_Aggregation_AR4!$A2997="CH4",About!$D$58,IF(EPA_Export_Aggregation_AR4!$A2997="N2O",About!$D$59,1))</f>
        <v>7.3793221600000007E-4</v>
      </c>
      <c r="O2997" s="337">
        <f>EPA_Export_Aggregation_AR4!O2997*IF(EPA_Export_Aggregation_AR4!$A2997="CH4",About!$D$58,IF(EPA_Export_Aggregation_AR4!$A2997="N2O",About!$D$59,1))</f>
        <v>7.3793221600000007E-4</v>
      </c>
      <c r="P2997" s="337">
        <f>EPA_Export_Aggregation_AR4!P2997*IF(EPA_Export_Aggregation_AR4!$A2997="CH4",About!$D$58,IF(EPA_Export_Aggregation_AR4!$A2997="N2O",About!$D$59,1))</f>
        <v>8.855186592000001E-4</v>
      </c>
      <c r="Q2997" s="337">
        <f>EPA_Export_Aggregation_AR4!Q2997*IF(EPA_Export_Aggregation_AR4!$A2997="CH4",About!$D$58,IF(EPA_Export_Aggregation_AR4!$A2997="N2O",About!$D$59,1))</f>
        <v>8.855186592000001E-4</v>
      </c>
      <c r="R2997" s="337">
        <f>EPA_Export_Aggregation_AR4!R2997*IF(EPA_Export_Aggregation_AR4!$A2997="CH4",About!$D$58,IF(EPA_Export_Aggregation_AR4!$A2997="N2O",About!$D$59,1))</f>
        <v>8.855186592000001E-4</v>
      </c>
      <c r="S2997" s="337">
        <f>EPA_Export_Aggregation_AR4!S2997*IF(EPA_Export_Aggregation_AR4!$A2997="CH4",About!$D$58,IF(EPA_Export_Aggregation_AR4!$A2997="N2O",About!$D$59,1))</f>
        <v>8.855186592000001E-4</v>
      </c>
      <c r="T2997" s="337">
        <f>EPA_Export_Aggregation_AR4!T2997*IF(EPA_Export_Aggregation_AR4!$A2997="CH4",About!$D$58,IF(EPA_Export_Aggregation_AR4!$A2997="N2O",About!$D$59,1))</f>
        <v>8.855186592000001E-4</v>
      </c>
      <c r="U2997" s="337">
        <f>EPA_Export_Aggregation_AR4!U2997*IF(EPA_Export_Aggregation_AR4!$A2997="CH4",About!$D$58,IF(EPA_Export_Aggregation_AR4!$A2997="N2O",About!$D$59,1))</f>
        <v>8.855186592000001E-4</v>
      </c>
      <c r="V2997" s="337">
        <f>EPA_Export_Aggregation_AR4!V2997*IF(EPA_Export_Aggregation_AR4!$A2997="CH4",About!$D$58,IF(EPA_Export_Aggregation_AR4!$A2997="N2O",About!$D$59,1))</f>
        <v>8.855186592000001E-4</v>
      </c>
      <c r="W2997" s="337">
        <f>EPA_Export_Aggregation_AR4!W2997*IF(EPA_Export_Aggregation_AR4!$A2997="CH4",About!$D$58,IF(EPA_Export_Aggregation_AR4!$A2997="N2O",About!$D$59,1))</f>
        <v>9.5931188080000012E-4</v>
      </c>
      <c r="X2997" s="337">
        <f>EPA_Export_Aggregation_AR4!X2997*IF(EPA_Export_Aggregation_AR4!$A2997="CH4",About!$D$58,IF(EPA_Export_Aggregation_AR4!$A2997="N2O",About!$D$59,1))</f>
        <v>9.5931188080000012E-4</v>
      </c>
      <c r="Y2997" s="337">
        <f>EPA_Export_Aggregation_AR4!Y2997*IF(EPA_Export_Aggregation_AR4!$A2997="CH4",About!$D$58,IF(EPA_Export_Aggregation_AR4!$A2997="N2O",About!$D$59,1))</f>
        <v>1.1806915456000001E-3</v>
      </c>
      <c r="Z2997" s="337">
        <f>EPA_Export_Aggregation_AR4!Z2997*IF(EPA_Export_Aggregation_AR4!$A2997="CH4",About!$D$58,IF(EPA_Export_Aggregation_AR4!$A2997="N2O",About!$D$59,1))</f>
        <v>1.3282779888000001E-3</v>
      </c>
      <c r="AA2997" s="337">
        <f>EPA_Export_Aggregation_AR4!AA2997*IF(EPA_Export_Aggregation_AR4!$A2997="CH4",About!$D$58,IF(EPA_Export_Aggregation_AR4!$A2997="N2O",About!$D$59,1))</f>
        <v>1.4020712104000003E-3</v>
      </c>
      <c r="AB2997" s="337">
        <f>EPA_Export_Aggregation_AR4!AB2997*IF(EPA_Export_Aggregation_AR4!$A2997="CH4",About!$D$58,IF(EPA_Export_Aggregation_AR4!$A2997="N2O",About!$D$59,1))</f>
        <v>1.9186237644000003E-3</v>
      </c>
      <c r="AC2997" s="337">
        <f>EPA_Export_Aggregation_AR4!AC2997*IF(EPA_Export_Aggregation_AR4!$A2997="CH4",About!$D$58,IF(EPA_Export_Aggregation_AR4!$A2997="N2O",About!$D$59,1))</f>
        <v>2.0662102076000003E-3</v>
      </c>
      <c r="AD2997" s="337">
        <f>EPA_Export_Aggregation_AR4!AD2997*IF(EPA_Export_Aggregation_AR4!$A2997="CH4",About!$D$58,IF(EPA_Export_Aggregation_AR4!$A2997="N2O",About!$D$59,1))</f>
        <v>2.8041424236E-3</v>
      </c>
      <c r="AE2997" s="337">
        <f>EPA_Export_Aggregation_AR4!AE2997*IF(EPA_Export_Aggregation_AR4!$A2997="CH4",About!$D$58,IF(EPA_Export_Aggregation_AR4!$A2997="N2O",About!$D$59,1))</f>
        <v>3.0993153100000006E-3</v>
      </c>
      <c r="AF2997" s="337">
        <f>EPA_Export_Aggregation_AR4!AF2997*IF(EPA_Export_Aggregation_AR4!$A2997="CH4",About!$D$58,IF(EPA_Export_Aggregation_AR4!$A2997="N2O",About!$D$59,1))</f>
        <v>3.7449804980000004E-3</v>
      </c>
      <c r="AG2997" s="337">
        <f>EPA_Export_Aggregation_AR4!AG2997*IF(EPA_Export_Aggregation_AR4!$A2997="CH4",About!$D$58,IF(EPA_Export_Aggregation_AR4!$A2997="N2O",About!$D$59,1))</f>
        <v>3.4351693936000003E-3</v>
      </c>
      <c r="AH2997" s="337">
        <f>EPA_Export_Aggregation_AR4!AH2997*IF(EPA_Export_Aggregation_AR4!$A2997="CH4",About!$D$58,IF(EPA_Export_Aggregation_AR4!$A2997="N2O",About!$D$59,1))</f>
        <v>3.1221740424000003E-3</v>
      </c>
      <c r="AI2997" s="337">
        <f>EPA_Export_Aggregation_AR4!AI2997*IF(EPA_Export_Aggregation_AR4!$A2997="CH4",About!$D$58,IF(EPA_Export_Aggregation_AR4!$A2997="N2O",About!$D$59,1))</f>
        <v>3.1400046132000004E-3</v>
      </c>
      <c r="AJ2997" s="337">
        <f>EPA_Export_Aggregation_AR4!AJ2997*IF(EPA_Export_Aggregation_AR4!$A2997="CH4",About!$D$58,IF(EPA_Export_Aggregation_AR4!$A2997="N2O",About!$D$59,1))</f>
        <v>3.104760386E-3</v>
      </c>
      <c r="AK2997" s="337">
        <f>EPA_Export_Aggregation_AR4!AK2997*IF(EPA_Export_Aggregation_AR4!$A2997="CH4",About!$D$58,IF(EPA_Export_Aggregation_AR4!$A2997="N2O",About!$D$59,1))</f>
        <v>3.104760386E-3</v>
      </c>
      <c r="AL2997" s="337">
        <f>EPA_Export_Aggregation_AR4!AL2997*IF(EPA_Export_Aggregation_AR4!$A2997="CH4",About!$D$58,IF(EPA_Export_Aggregation_AR4!$A2997="N2O",About!$D$59,1))</f>
        <v>0</v>
      </c>
    </row>
    <row r="2998" spans="1:38" hidden="1" x14ac:dyDescent="0.25">
      <c r="A2998" s="340" t="s">
        <v>2264</v>
      </c>
      <c r="B2998" s="337" t="s">
        <v>3852</v>
      </c>
      <c r="C2998" s="337">
        <v>1</v>
      </c>
      <c r="D2998" s="337" t="s">
        <v>3853</v>
      </c>
      <c r="E2998" s="337" t="s">
        <v>3749</v>
      </c>
      <c r="F2998" s="337">
        <v>56</v>
      </c>
      <c r="G2998" s="337">
        <f>EPA_Export_Aggregation_AR4!G2998*IF(EPA_Export_Aggregation_AR4!$A2998="CH4",About!$D$58,IF(EPA_Export_Aggregation_AR4!$A2998="N2O",About!$D$59,1))</f>
        <v>0</v>
      </c>
      <c r="H2998" s="337">
        <f>EPA_Export_Aggregation_AR4!H2998*IF(EPA_Export_Aggregation_AR4!$A2998="CH4",About!$D$58,IF(EPA_Export_Aggregation_AR4!$A2998="N2O",About!$D$59,1))</f>
        <v>0</v>
      </c>
      <c r="I2998" s="337">
        <f>EPA_Export_Aggregation_AR4!I2998*IF(EPA_Export_Aggregation_AR4!$A2998="CH4",About!$D$58,IF(EPA_Export_Aggregation_AR4!$A2998="N2O",About!$D$59,1))</f>
        <v>0</v>
      </c>
      <c r="J2998" s="337">
        <f>EPA_Export_Aggregation_AR4!J2998*IF(EPA_Export_Aggregation_AR4!$A2998="CH4",About!$D$58,IF(EPA_Export_Aggregation_AR4!$A2998="N2O",About!$D$59,1))</f>
        <v>0</v>
      </c>
      <c r="K2998" s="337">
        <f>EPA_Export_Aggregation_AR4!K2998*IF(EPA_Export_Aggregation_AR4!$A2998="CH4",About!$D$58,IF(EPA_Export_Aggregation_AR4!$A2998="N2O",About!$D$59,1))</f>
        <v>0</v>
      </c>
      <c r="L2998" s="337">
        <f>EPA_Export_Aggregation_AR4!L2998*IF(EPA_Export_Aggregation_AR4!$A2998="CH4",About!$D$58,IF(EPA_Export_Aggregation_AR4!$A2998="N2O",About!$D$59,1))</f>
        <v>0</v>
      </c>
      <c r="M2998" s="337">
        <f>EPA_Export_Aggregation_AR4!M2998*IF(EPA_Export_Aggregation_AR4!$A2998="CH4",About!$D$58,IF(EPA_Export_Aggregation_AR4!$A2998="N2O",About!$D$59,1))</f>
        <v>0</v>
      </c>
      <c r="N2998" s="337">
        <f>EPA_Export_Aggregation_AR4!N2998*IF(EPA_Export_Aggregation_AR4!$A2998="CH4",About!$D$58,IF(EPA_Export_Aggregation_AR4!$A2998="N2O",About!$D$59,1))</f>
        <v>0</v>
      </c>
      <c r="O2998" s="337">
        <f>EPA_Export_Aggregation_AR4!O2998*IF(EPA_Export_Aggregation_AR4!$A2998="CH4",About!$D$58,IF(EPA_Export_Aggregation_AR4!$A2998="N2O",About!$D$59,1))</f>
        <v>0</v>
      </c>
      <c r="P2998" s="337">
        <f>EPA_Export_Aggregation_AR4!P2998*IF(EPA_Export_Aggregation_AR4!$A2998="CH4",About!$D$58,IF(EPA_Export_Aggregation_AR4!$A2998="N2O",About!$D$59,1))</f>
        <v>0</v>
      </c>
      <c r="Q2998" s="337">
        <f>EPA_Export_Aggregation_AR4!Q2998*IF(EPA_Export_Aggregation_AR4!$A2998="CH4",About!$D$58,IF(EPA_Export_Aggregation_AR4!$A2998="N2O",About!$D$59,1))</f>
        <v>0</v>
      </c>
      <c r="R2998" s="337">
        <f>EPA_Export_Aggregation_AR4!R2998*IF(EPA_Export_Aggregation_AR4!$A2998="CH4",About!$D$58,IF(EPA_Export_Aggregation_AR4!$A2998="N2O",About!$D$59,1))</f>
        <v>0</v>
      </c>
      <c r="S2998" s="337">
        <f>EPA_Export_Aggregation_AR4!S2998*IF(EPA_Export_Aggregation_AR4!$A2998="CH4",About!$D$58,IF(EPA_Export_Aggregation_AR4!$A2998="N2O",About!$D$59,1))</f>
        <v>0</v>
      </c>
      <c r="T2998" s="337">
        <f>EPA_Export_Aggregation_AR4!T2998*IF(EPA_Export_Aggregation_AR4!$A2998="CH4",About!$D$58,IF(EPA_Export_Aggregation_AR4!$A2998="N2O",About!$D$59,1))</f>
        <v>0</v>
      </c>
      <c r="U2998" s="337">
        <f>EPA_Export_Aggregation_AR4!U2998*IF(EPA_Export_Aggregation_AR4!$A2998="CH4",About!$D$58,IF(EPA_Export_Aggregation_AR4!$A2998="N2O",About!$D$59,1))</f>
        <v>0</v>
      </c>
      <c r="V2998" s="337">
        <f>EPA_Export_Aggregation_AR4!V2998*IF(EPA_Export_Aggregation_AR4!$A2998="CH4",About!$D$58,IF(EPA_Export_Aggregation_AR4!$A2998="N2O",About!$D$59,1))</f>
        <v>0</v>
      </c>
      <c r="W2998" s="337">
        <f>EPA_Export_Aggregation_AR4!W2998*IF(EPA_Export_Aggregation_AR4!$A2998="CH4",About!$D$58,IF(EPA_Export_Aggregation_AR4!$A2998="N2O",About!$D$59,1))</f>
        <v>0</v>
      </c>
      <c r="X2998" s="337">
        <f>EPA_Export_Aggregation_AR4!X2998*IF(EPA_Export_Aggregation_AR4!$A2998="CH4",About!$D$58,IF(EPA_Export_Aggregation_AR4!$A2998="N2O",About!$D$59,1))</f>
        <v>0</v>
      </c>
      <c r="Y2998" s="337">
        <f>EPA_Export_Aggregation_AR4!Y2998*IF(EPA_Export_Aggregation_AR4!$A2998="CH4",About!$D$58,IF(EPA_Export_Aggregation_AR4!$A2998="N2O",About!$D$59,1))</f>
        <v>0</v>
      </c>
      <c r="Z2998" s="337">
        <f>EPA_Export_Aggregation_AR4!Z2998*IF(EPA_Export_Aggregation_AR4!$A2998="CH4",About!$D$58,IF(EPA_Export_Aggregation_AR4!$A2998="N2O",About!$D$59,1))</f>
        <v>0</v>
      </c>
      <c r="AA2998" s="337">
        <f>EPA_Export_Aggregation_AR4!AA2998*IF(EPA_Export_Aggregation_AR4!$A2998="CH4",About!$D$58,IF(EPA_Export_Aggregation_AR4!$A2998="N2O",About!$D$59,1))</f>
        <v>0</v>
      </c>
      <c r="AB2998" s="337">
        <f>EPA_Export_Aggregation_AR4!AB2998*IF(EPA_Export_Aggregation_AR4!$A2998="CH4",About!$D$58,IF(EPA_Export_Aggregation_AR4!$A2998="N2O",About!$D$59,1))</f>
        <v>0</v>
      </c>
      <c r="AC2998" s="337">
        <f>EPA_Export_Aggregation_AR4!AC2998*IF(EPA_Export_Aggregation_AR4!$A2998="CH4",About!$D$58,IF(EPA_Export_Aggregation_AR4!$A2998="N2O",About!$D$59,1))</f>
        <v>0</v>
      </c>
      <c r="AD2998" s="337">
        <f>EPA_Export_Aggregation_AR4!AD2998*IF(EPA_Export_Aggregation_AR4!$A2998="CH4",About!$D$58,IF(EPA_Export_Aggregation_AR4!$A2998="N2O",About!$D$59,1))</f>
        <v>0</v>
      </c>
      <c r="AE2998" s="337">
        <f>EPA_Export_Aggregation_AR4!AE2998*IF(EPA_Export_Aggregation_AR4!$A2998="CH4",About!$D$58,IF(EPA_Export_Aggregation_AR4!$A2998="N2O",About!$D$59,1))</f>
        <v>0</v>
      </c>
      <c r="AF2998" s="337">
        <f>EPA_Export_Aggregation_AR4!AF2998*IF(EPA_Export_Aggregation_AR4!$A2998="CH4",About!$D$58,IF(EPA_Export_Aggregation_AR4!$A2998="N2O",About!$D$59,1))</f>
        <v>0</v>
      </c>
      <c r="AG2998" s="337">
        <f>EPA_Export_Aggregation_AR4!AG2998*IF(EPA_Export_Aggregation_AR4!$A2998="CH4",About!$D$58,IF(EPA_Export_Aggregation_AR4!$A2998="N2O",About!$D$59,1))</f>
        <v>0</v>
      </c>
      <c r="AH2998" s="337">
        <f>EPA_Export_Aggregation_AR4!AH2998*IF(EPA_Export_Aggregation_AR4!$A2998="CH4",About!$D$58,IF(EPA_Export_Aggregation_AR4!$A2998="N2O",About!$D$59,1))</f>
        <v>0</v>
      </c>
      <c r="AI2998" s="337">
        <f>EPA_Export_Aggregation_AR4!AI2998*IF(EPA_Export_Aggregation_AR4!$A2998="CH4",About!$D$58,IF(EPA_Export_Aggregation_AR4!$A2998="N2O",About!$D$59,1))</f>
        <v>0</v>
      </c>
      <c r="AJ2998" s="337">
        <f>EPA_Export_Aggregation_AR4!AJ2998*IF(EPA_Export_Aggregation_AR4!$A2998="CH4",About!$D$58,IF(EPA_Export_Aggregation_AR4!$A2998="N2O",About!$D$59,1))</f>
        <v>0</v>
      </c>
      <c r="AK2998" s="337">
        <f>EPA_Export_Aggregation_AR4!AK2998*IF(EPA_Export_Aggregation_AR4!$A2998="CH4",About!$D$58,IF(EPA_Export_Aggregation_AR4!$A2998="N2O",About!$D$59,1))</f>
        <v>0</v>
      </c>
      <c r="AL2998" s="337">
        <f>EPA_Export_Aggregation_AR4!AL2998*IF(EPA_Export_Aggregation_AR4!$A2998="CH4",About!$D$58,IF(EPA_Export_Aggregation_AR4!$A2998="N2O",About!$D$59,1))</f>
        <v>0</v>
      </c>
    </row>
    <row r="2999" spans="1:38" hidden="1" x14ac:dyDescent="0.25">
      <c r="A2999" s="340" t="s">
        <v>2264</v>
      </c>
      <c r="B2999" s="337" t="s">
        <v>3852</v>
      </c>
      <c r="C2999" s="337">
        <v>1</v>
      </c>
      <c r="D2999" s="337" t="s">
        <v>3853</v>
      </c>
      <c r="E2999" s="337" t="s">
        <v>3681</v>
      </c>
      <c r="F2999" s="337">
        <v>56</v>
      </c>
      <c r="G2999" s="337">
        <f>EPA_Export_Aggregation_AR4!G2999*IF(EPA_Export_Aggregation_AR4!$A2999="CH4",About!$D$58,IF(EPA_Export_Aggregation_AR4!$A2999="N2O",About!$D$59,1))</f>
        <v>0</v>
      </c>
      <c r="H2999" s="337">
        <f>EPA_Export_Aggregation_AR4!H2999*IF(EPA_Export_Aggregation_AR4!$A2999="CH4",About!$D$58,IF(EPA_Export_Aggregation_AR4!$A2999="N2O",About!$D$59,1))</f>
        <v>0</v>
      </c>
      <c r="I2999" s="337">
        <f>EPA_Export_Aggregation_AR4!I2999*IF(EPA_Export_Aggregation_AR4!$A2999="CH4",About!$D$58,IF(EPA_Export_Aggregation_AR4!$A2999="N2O",About!$D$59,1))</f>
        <v>0</v>
      </c>
      <c r="J2999" s="337">
        <f>EPA_Export_Aggregation_AR4!J2999*IF(EPA_Export_Aggregation_AR4!$A2999="CH4",About!$D$58,IF(EPA_Export_Aggregation_AR4!$A2999="N2O",About!$D$59,1))</f>
        <v>0</v>
      </c>
      <c r="K2999" s="337">
        <f>EPA_Export_Aggregation_AR4!K2999*IF(EPA_Export_Aggregation_AR4!$A2999="CH4",About!$D$58,IF(EPA_Export_Aggregation_AR4!$A2999="N2O",About!$D$59,1))</f>
        <v>0</v>
      </c>
      <c r="L2999" s="337">
        <f>EPA_Export_Aggregation_AR4!L2999*IF(EPA_Export_Aggregation_AR4!$A2999="CH4",About!$D$58,IF(EPA_Export_Aggregation_AR4!$A2999="N2O",About!$D$59,1))</f>
        <v>0</v>
      </c>
      <c r="M2999" s="337">
        <f>EPA_Export_Aggregation_AR4!M2999*IF(EPA_Export_Aggregation_AR4!$A2999="CH4",About!$D$58,IF(EPA_Export_Aggregation_AR4!$A2999="N2O",About!$D$59,1))</f>
        <v>0</v>
      </c>
      <c r="N2999" s="337">
        <f>EPA_Export_Aggregation_AR4!N2999*IF(EPA_Export_Aggregation_AR4!$A2999="CH4",About!$D$58,IF(EPA_Export_Aggregation_AR4!$A2999="N2O",About!$D$59,1))</f>
        <v>0</v>
      </c>
      <c r="O2999" s="337">
        <f>EPA_Export_Aggregation_AR4!O2999*IF(EPA_Export_Aggregation_AR4!$A2999="CH4",About!$D$58,IF(EPA_Export_Aggregation_AR4!$A2999="N2O",About!$D$59,1))</f>
        <v>0</v>
      </c>
      <c r="P2999" s="337">
        <f>EPA_Export_Aggregation_AR4!P2999*IF(EPA_Export_Aggregation_AR4!$A2999="CH4",About!$D$58,IF(EPA_Export_Aggregation_AR4!$A2999="N2O",About!$D$59,1))</f>
        <v>0</v>
      </c>
      <c r="Q2999" s="337">
        <f>EPA_Export_Aggregation_AR4!Q2999*IF(EPA_Export_Aggregation_AR4!$A2999="CH4",About!$D$58,IF(EPA_Export_Aggregation_AR4!$A2999="N2O",About!$D$59,1))</f>
        <v>0</v>
      </c>
      <c r="R2999" s="337">
        <f>EPA_Export_Aggregation_AR4!R2999*IF(EPA_Export_Aggregation_AR4!$A2999="CH4",About!$D$58,IF(EPA_Export_Aggregation_AR4!$A2999="N2O",About!$D$59,1))</f>
        <v>0</v>
      </c>
      <c r="S2999" s="337">
        <f>EPA_Export_Aggregation_AR4!S2999*IF(EPA_Export_Aggregation_AR4!$A2999="CH4",About!$D$58,IF(EPA_Export_Aggregation_AR4!$A2999="N2O",About!$D$59,1))</f>
        <v>0</v>
      </c>
      <c r="T2999" s="337">
        <f>EPA_Export_Aggregation_AR4!T2999*IF(EPA_Export_Aggregation_AR4!$A2999="CH4",About!$D$58,IF(EPA_Export_Aggregation_AR4!$A2999="N2O",About!$D$59,1))</f>
        <v>0</v>
      </c>
      <c r="U2999" s="337">
        <f>EPA_Export_Aggregation_AR4!U2999*IF(EPA_Export_Aggregation_AR4!$A2999="CH4",About!$D$58,IF(EPA_Export_Aggregation_AR4!$A2999="N2O",About!$D$59,1))</f>
        <v>0</v>
      </c>
      <c r="V2999" s="337">
        <f>EPA_Export_Aggregation_AR4!V2999*IF(EPA_Export_Aggregation_AR4!$A2999="CH4",About!$D$58,IF(EPA_Export_Aggregation_AR4!$A2999="N2O",About!$D$59,1))</f>
        <v>0</v>
      </c>
      <c r="W2999" s="337">
        <f>EPA_Export_Aggregation_AR4!W2999*IF(EPA_Export_Aggregation_AR4!$A2999="CH4",About!$D$58,IF(EPA_Export_Aggregation_AR4!$A2999="N2O",About!$D$59,1))</f>
        <v>0</v>
      </c>
      <c r="X2999" s="337">
        <f>EPA_Export_Aggregation_AR4!X2999*IF(EPA_Export_Aggregation_AR4!$A2999="CH4",About!$D$58,IF(EPA_Export_Aggregation_AR4!$A2999="N2O",About!$D$59,1))</f>
        <v>0</v>
      </c>
      <c r="Y2999" s="337">
        <f>EPA_Export_Aggregation_AR4!Y2999*IF(EPA_Export_Aggregation_AR4!$A2999="CH4",About!$D$58,IF(EPA_Export_Aggregation_AR4!$A2999="N2O",About!$D$59,1))</f>
        <v>0</v>
      </c>
      <c r="Z2999" s="337">
        <f>EPA_Export_Aggregation_AR4!Z2999*IF(EPA_Export_Aggregation_AR4!$A2999="CH4",About!$D$58,IF(EPA_Export_Aggregation_AR4!$A2999="N2O",About!$D$59,1))</f>
        <v>0</v>
      </c>
      <c r="AA2999" s="337">
        <f>EPA_Export_Aggregation_AR4!AA2999*IF(EPA_Export_Aggregation_AR4!$A2999="CH4",About!$D$58,IF(EPA_Export_Aggregation_AR4!$A2999="N2O",About!$D$59,1))</f>
        <v>0</v>
      </c>
      <c r="AB2999" s="337">
        <f>EPA_Export_Aggregation_AR4!AB2999*IF(EPA_Export_Aggregation_AR4!$A2999="CH4",About!$D$58,IF(EPA_Export_Aggregation_AR4!$A2999="N2O",About!$D$59,1))</f>
        <v>0</v>
      </c>
      <c r="AC2999" s="337">
        <f>EPA_Export_Aggregation_AR4!AC2999*IF(EPA_Export_Aggregation_AR4!$A2999="CH4",About!$D$58,IF(EPA_Export_Aggregation_AR4!$A2999="N2O",About!$D$59,1))</f>
        <v>0</v>
      </c>
      <c r="AD2999" s="337">
        <f>EPA_Export_Aggregation_AR4!AD2999*IF(EPA_Export_Aggregation_AR4!$A2999="CH4",About!$D$58,IF(EPA_Export_Aggregation_AR4!$A2999="N2O",About!$D$59,1))</f>
        <v>0</v>
      </c>
      <c r="AE2999" s="337">
        <f>EPA_Export_Aggregation_AR4!AE2999*IF(EPA_Export_Aggregation_AR4!$A2999="CH4",About!$D$58,IF(EPA_Export_Aggregation_AR4!$A2999="N2O",About!$D$59,1))</f>
        <v>0</v>
      </c>
      <c r="AF2999" s="337">
        <f>EPA_Export_Aggregation_AR4!AF2999*IF(EPA_Export_Aggregation_AR4!$A2999="CH4",About!$D$58,IF(EPA_Export_Aggregation_AR4!$A2999="N2O",About!$D$59,1))</f>
        <v>0</v>
      </c>
      <c r="AG2999" s="337">
        <f>EPA_Export_Aggregation_AR4!AG2999*IF(EPA_Export_Aggregation_AR4!$A2999="CH4",About!$D$58,IF(EPA_Export_Aggregation_AR4!$A2999="N2O",About!$D$59,1))</f>
        <v>0</v>
      </c>
      <c r="AH2999" s="337">
        <f>EPA_Export_Aggregation_AR4!AH2999*IF(EPA_Export_Aggregation_AR4!$A2999="CH4",About!$D$58,IF(EPA_Export_Aggregation_AR4!$A2999="N2O",About!$D$59,1))</f>
        <v>0</v>
      </c>
      <c r="AI2999" s="337">
        <f>EPA_Export_Aggregation_AR4!AI2999*IF(EPA_Export_Aggregation_AR4!$A2999="CH4",About!$D$58,IF(EPA_Export_Aggregation_AR4!$A2999="N2O",About!$D$59,1))</f>
        <v>0</v>
      </c>
      <c r="AJ2999" s="337">
        <f>EPA_Export_Aggregation_AR4!AJ2999*IF(EPA_Export_Aggregation_AR4!$A2999="CH4",About!$D$58,IF(EPA_Export_Aggregation_AR4!$A2999="N2O",About!$D$59,1))</f>
        <v>0</v>
      </c>
      <c r="AK2999" s="337">
        <f>EPA_Export_Aggregation_AR4!AK2999*IF(EPA_Export_Aggregation_AR4!$A2999="CH4",About!$D$58,IF(EPA_Export_Aggregation_AR4!$A2999="N2O",About!$D$59,1))</f>
        <v>0</v>
      </c>
      <c r="AL2999" s="337">
        <f>EPA_Export_Aggregation_AR4!AL2999*IF(EPA_Export_Aggregation_AR4!$A2999="CH4",About!$D$58,IF(EPA_Export_Aggregation_AR4!$A2999="N2O",About!$D$59,1))</f>
        <v>0</v>
      </c>
    </row>
    <row r="3000" spans="1:38" hidden="1" x14ac:dyDescent="0.25">
      <c r="A3000" s="340" t="s">
        <v>2264</v>
      </c>
      <c r="B3000" s="337" t="s">
        <v>3852</v>
      </c>
      <c r="C3000" s="337">
        <v>1</v>
      </c>
      <c r="D3000" s="337" t="s">
        <v>3853</v>
      </c>
      <c r="E3000" s="337" t="s">
        <v>3683</v>
      </c>
      <c r="F3000" s="337">
        <v>56</v>
      </c>
      <c r="G3000" s="337">
        <f>EPA_Export_Aggregation_AR4!G3000*IF(EPA_Export_Aggregation_AR4!$A3000="CH4",About!$D$58,IF(EPA_Export_Aggregation_AR4!$A3000="N2O",About!$D$59,1))</f>
        <v>1.1806915400000002E-4</v>
      </c>
      <c r="H3000" s="337">
        <f>EPA_Export_Aggregation_AR4!H3000*IF(EPA_Export_Aggregation_AR4!$A3000="CH4",About!$D$58,IF(EPA_Export_Aggregation_AR4!$A3000="N2O",About!$D$59,1))</f>
        <v>1.4758644320000001E-4</v>
      </c>
      <c r="I3000" s="337">
        <f>EPA_Export_Aggregation_AR4!I3000*IF(EPA_Export_Aggregation_AR4!$A3000="CH4",About!$D$58,IF(EPA_Export_Aggregation_AR4!$A3000="N2O",About!$D$59,1))</f>
        <v>2.0662102160000004E-4</v>
      </c>
      <c r="J3000" s="337">
        <f>EPA_Export_Aggregation_AR4!J3000*IF(EPA_Export_Aggregation_AR4!$A3000="CH4",About!$D$58,IF(EPA_Export_Aggregation_AR4!$A3000="N2O",About!$D$59,1))</f>
        <v>2.0662102160000004E-4</v>
      </c>
      <c r="K3000" s="337">
        <f>EPA_Export_Aggregation_AR4!K3000*IF(EPA_Export_Aggregation_AR4!$A3000="CH4",About!$D$58,IF(EPA_Export_Aggregation_AR4!$A3000="N2O",About!$D$59,1))</f>
        <v>2.3613830800000004E-4</v>
      </c>
      <c r="L3000" s="337">
        <f>EPA_Export_Aggregation_AR4!L3000*IF(EPA_Export_Aggregation_AR4!$A3000="CH4",About!$D$58,IF(EPA_Export_Aggregation_AR4!$A3000="N2O",About!$D$59,1))</f>
        <v>2.9517288640000002E-4</v>
      </c>
      <c r="M3000" s="337">
        <f>EPA_Export_Aggregation_AR4!M3000*IF(EPA_Export_Aggregation_AR4!$A3000="CH4",About!$D$58,IF(EPA_Export_Aggregation_AR4!$A3000="N2O",About!$D$59,1))</f>
        <v>2.9517288640000002E-4</v>
      </c>
      <c r="N3000" s="337">
        <f>EPA_Export_Aggregation_AR4!N3000*IF(EPA_Export_Aggregation_AR4!$A3000="CH4",About!$D$58,IF(EPA_Export_Aggregation_AR4!$A3000="N2O",About!$D$59,1))</f>
        <v>2.9517288640000002E-4</v>
      </c>
      <c r="O3000" s="337">
        <f>EPA_Export_Aggregation_AR4!O3000*IF(EPA_Export_Aggregation_AR4!$A3000="CH4",About!$D$58,IF(EPA_Export_Aggregation_AR4!$A3000="N2O",About!$D$59,1))</f>
        <v>2.9517288640000002E-4</v>
      </c>
      <c r="P3000" s="337">
        <f>EPA_Export_Aggregation_AR4!P3000*IF(EPA_Export_Aggregation_AR4!$A3000="CH4",About!$D$58,IF(EPA_Export_Aggregation_AR4!$A3000="N2O",About!$D$59,1))</f>
        <v>3.5420746480000002E-4</v>
      </c>
      <c r="Q3000" s="337">
        <f>EPA_Export_Aggregation_AR4!Q3000*IF(EPA_Export_Aggregation_AR4!$A3000="CH4",About!$D$58,IF(EPA_Export_Aggregation_AR4!$A3000="N2O",About!$D$59,1))</f>
        <v>3.5420746480000002E-4</v>
      </c>
      <c r="R3000" s="337">
        <f>EPA_Export_Aggregation_AR4!R3000*IF(EPA_Export_Aggregation_AR4!$A3000="CH4",About!$D$58,IF(EPA_Export_Aggregation_AR4!$A3000="N2O",About!$D$59,1))</f>
        <v>3.5420746480000002E-4</v>
      </c>
      <c r="S3000" s="337">
        <f>EPA_Export_Aggregation_AR4!S3000*IF(EPA_Export_Aggregation_AR4!$A3000="CH4",About!$D$58,IF(EPA_Export_Aggregation_AR4!$A3000="N2O",About!$D$59,1))</f>
        <v>3.5420746480000002E-4</v>
      </c>
      <c r="T3000" s="337">
        <f>EPA_Export_Aggregation_AR4!T3000*IF(EPA_Export_Aggregation_AR4!$A3000="CH4",About!$D$58,IF(EPA_Export_Aggregation_AR4!$A3000="N2O",About!$D$59,1))</f>
        <v>3.5420746480000002E-4</v>
      </c>
      <c r="U3000" s="337">
        <f>EPA_Export_Aggregation_AR4!U3000*IF(EPA_Export_Aggregation_AR4!$A3000="CH4",About!$D$58,IF(EPA_Export_Aggregation_AR4!$A3000="N2O",About!$D$59,1))</f>
        <v>3.5420746480000002E-4</v>
      </c>
      <c r="V3000" s="337">
        <f>EPA_Export_Aggregation_AR4!V3000*IF(EPA_Export_Aggregation_AR4!$A3000="CH4",About!$D$58,IF(EPA_Export_Aggregation_AR4!$A3000="N2O",About!$D$59,1))</f>
        <v>3.5420746480000002E-4</v>
      </c>
      <c r="W3000" s="337">
        <f>EPA_Export_Aggregation_AR4!W3000*IF(EPA_Export_Aggregation_AR4!$A3000="CH4",About!$D$58,IF(EPA_Export_Aggregation_AR4!$A3000="N2O",About!$D$59,1))</f>
        <v>3.8372475400000008E-4</v>
      </c>
      <c r="X3000" s="337">
        <f>EPA_Export_Aggregation_AR4!X3000*IF(EPA_Export_Aggregation_AR4!$A3000="CH4",About!$D$58,IF(EPA_Export_Aggregation_AR4!$A3000="N2O",About!$D$59,1))</f>
        <v>3.8372475400000008E-4</v>
      </c>
      <c r="Y3000" s="337">
        <f>EPA_Export_Aggregation_AR4!Y3000*IF(EPA_Export_Aggregation_AR4!$A3000="CH4",About!$D$58,IF(EPA_Export_Aggregation_AR4!$A3000="N2O",About!$D$59,1))</f>
        <v>4.7227661880000005E-4</v>
      </c>
      <c r="Z3000" s="337">
        <f>EPA_Export_Aggregation_AR4!Z3000*IF(EPA_Export_Aggregation_AR4!$A3000="CH4",About!$D$58,IF(EPA_Export_Aggregation_AR4!$A3000="N2O",About!$D$59,1))</f>
        <v>5.3131119720000006E-4</v>
      </c>
      <c r="AA3000" s="337">
        <f>EPA_Export_Aggregation_AR4!AA3000*IF(EPA_Export_Aggregation_AR4!$A3000="CH4",About!$D$58,IF(EPA_Export_Aggregation_AR4!$A3000="N2O",About!$D$59,1))</f>
        <v>5.6082848360000008E-4</v>
      </c>
      <c r="AB3000" s="337">
        <f>EPA_Export_Aggregation_AR4!AB3000*IF(EPA_Export_Aggregation_AR4!$A3000="CH4",About!$D$58,IF(EPA_Export_Aggregation_AR4!$A3000="N2O",About!$D$59,1))</f>
        <v>7.6744950520000012E-4</v>
      </c>
      <c r="AC3000" s="337">
        <f>EPA_Export_Aggregation_AR4!AC3000*IF(EPA_Export_Aggregation_AR4!$A3000="CH4",About!$D$58,IF(EPA_Export_Aggregation_AR4!$A3000="N2O",About!$D$59,1))</f>
        <v>8.2648408360000002E-4</v>
      </c>
      <c r="AD3000" s="337">
        <f>EPA_Export_Aggregation_AR4!AD3000*IF(EPA_Export_Aggregation_AR4!$A3000="CH4",About!$D$58,IF(EPA_Export_Aggregation_AR4!$A3000="N2O",About!$D$59,1))</f>
        <v>1.12165697E-3</v>
      </c>
      <c r="AE3000" s="337">
        <f>EPA_Export_Aggregation_AR4!AE3000*IF(EPA_Export_Aggregation_AR4!$A3000="CH4",About!$D$58,IF(EPA_Export_Aggregation_AR4!$A3000="N2O",About!$D$59,1))</f>
        <v>1.2397261240000002E-3</v>
      </c>
      <c r="AF3000" s="337">
        <f>EPA_Export_Aggregation_AR4!AF3000*IF(EPA_Export_Aggregation_AR4!$A3000="CH4",About!$D$58,IF(EPA_Export_Aggregation_AR4!$A3000="N2O",About!$D$59,1))</f>
        <v>1.4979921992000001E-3</v>
      </c>
      <c r="AG3000" s="337">
        <f>EPA_Export_Aggregation_AR4!AG3000*IF(EPA_Export_Aggregation_AR4!$A3000="CH4",About!$D$58,IF(EPA_Export_Aggregation_AR4!$A3000="N2O",About!$D$59,1))</f>
        <v>1.3740677580000001E-3</v>
      </c>
      <c r="AH3000" s="337">
        <f>EPA_Export_Aggregation_AR4!AH3000*IF(EPA_Export_Aggregation_AR4!$A3000="CH4",About!$D$58,IF(EPA_Export_Aggregation_AR4!$A3000="N2O",About!$D$59,1))</f>
        <v>1.2488696164000002E-3</v>
      </c>
      <c r="AI3000" s="337">
        <f>EPA_Export_Aggregation_AR4!AI3000*IF(EPA_Export_Aggregation_AR4!$A3000="CH4",About!$D$58,IF(EPA_Export_Aggregation_AR4!$A3000="N2O",About!$D$59,1))</f>
        <v>1.2560018464000003E-3</v>
      </c>
      <c r="AJ3000" s="337">
        <f>EPA_Export_Aggregation_AR4!AJ3000*IF(EPA_Export_Aggregation_AR4!$A3000="CH4",About!$D$58,IF(EPA_Export_Aggregation_AR4!$A3000="N2O",About!$D$59,1))</f>
        <v>1.2419041544000002E-3</v>
      </c>
      <c r="AK3000" s="337">
        <f>EPA_Export_Aggregation_AR4!AK3000*IF(EPA_Export_Aggregation_AR4!$A3000="CH4",About!$D$58,IF(EPA_Export_Aggregation_AR4!$A3000="N2O",About!$D$59,1))</f>
        <v>1.2419041544000002E-3</v>
      </c>
      <c r="AL3000" s="337">
        <f>EPA_Export_Aggregation_AR4!AL3000*IF(EPA_Export_Aggregation_AR4!$A3000="CH4",About!$D$58,IF(EPA_Export_Aggregation_AR4!$A3000="N2O",About!$D$59,1))</f>
        <v>0</v>
      </c>
    </row>
    <row r="3001" spans="1:38" hidden="1" x14ac:dyDescent="0.25">
      <c r="A3001" s="340" t="s">
        <v>2264</v>
      </c>
      <c r="B3001" s="337" t="s">
        <v>3852</v>
      </c>
      <c r="C3001" s="337">
        <v>1</v>
      </c>
      <c r="D3001" s="337" t="s">
        <v>3853</v>
      </c>
      <c r="E3001" s="337" t="s">
        <v>3750</v>
      </c>
      <c r="F3001" s="337">
        <v>56</v>
      </c>
      <c r="G3001" s="337">
        <f>EPA_Export_Aggregation_AR4!G3001*IF(EPA_Export_Aggregation_AR4!$A3001="CH4",About!$D$58,IF(EPA_Export_Aggregation_AR4!$A3001="N2O",About!$D$59,1))</f>
        <v>0</v>
      </c>
      <c r="H3001" s="337">
        <f>EPA_Export_Aggregation_AR4!H3001*IF(EPA_Export_Aggregation_AR4!$A3001="CH4",About!$D$58,IF(EPA_Export_Aggregation_AR4!$A3001="N2O",About!$D$59,1))</f>
        <v>0</v>
      </c>
      <c r="I3001" s="337">
        <f>EPA_Export_Aggregation_AR4!I3001*IF(EPA_Export_Aggregation_AR4!$A3001="CH4",About!$D$58,IF(EPA_Export_Aggregation_AR4!$A3001="N2O",About!$D$59,1))</f>
        <v>0</v>
      </c>
      <c r="J3001" s="337">
        <f>EPA_Export_Aggregation_AR4!J3001*IF(EPA_Export_Aggregation_AR4!$A3001="CH4",About!$D$58,IF(EPA_Export_Aggregation_AR4!$A3001="N2O",About!$D$59,1))</f>
        <v>0</v>
      </c>
      <c r="K3001" s="337">
        <f>EPA_Export_Aggregation_AR4!K3001*IF(EPA_Export_Aggregation_AR4!$A3001="CH4",About!$D$58,IF(EPA_Export_Aggregation_AR4!$A3001="N2O",About!$D$59,1))</f>
        <v>0</v>
      </c>
      <c r="L3001" s="337">
        <f>EPA_Export_Aggregation_AR4!L3001*IF(EPA_Export_Aggregation_AR4!$A3001="CH4",About!$D$58,IF(EPA_Export_Aggregation_AR4!$A3001="N2O",About!$D$59,1))</f>
        <v>0</v>
      </c>
      <c r="M3001" s="337">
        <f>EPA_Export_Aggregation_AR4!M3001*IF(EPA_Export_Aggregation_AR4!$A3001="CH4",About!$D$58,IF(EPA_Export_Aggregation_AR4!$A3001="N2O",About!$D$59,1))</f>
        <v>0</v>
      </c>
      <c r="N3001" s="337">
        <f>EPA_Export_Aggregation_AR4!N3001*IF(EPA_Export_Aggregation_AR4!$A3001="CH4",About!$D$58,IF(EPA_Export_Aggregation_AR4!$A3001="N2O",About!$D$59,1))</f>
        <v>0</v>
      </c>
      <c r="O3001" s="337">
        <f>EPA_Export_Aggregation_AR4!O3001*IF(EPA_Export_Aggregation_AR4!$A3001="CH4",About!$D$58,IF(EPA_Export_Aggregation_AR4!$A3001="N2O",About!$D$59,1))</f>
        <v>0</v>
      </c>
      <c r="P3001" s="337">
        <f>EPA_Export_Aggregation_AR4!P3001*IF(EPA_Export_Aggregation_AR4!$A3001="CH4",About!$D$58,IF(EPA_Export_Aggregation_AR4!$A3001="N2O",About!$D$59,1))</f>
        <v>0</v>
      </c>
      <c r="Q3001" s="337">
        <f>EPA_Export_Aggregation_AR4!Q3001*IF(EPA_Export_Aggregation_AR4!$A3001="CH4",About!$D$58,IF(EPA_Export_Aggregation_AR4!$A3001="N2O",About!$D$59,1))</f>
        <v>0</v>
      </c>
      <c r="R3001" s="337">
        <f>EPA_Export_Aggregation_AR4!R3001*IF(EPA_Export_Aggregation_AR4!$A3001="CH4",About!$D$58,IF(EPA_Export_Aggregation_AR4!$A3001="N2O",About!$D$59,1))</f>
        <v>0</v>
      </c>
      <c r="S3001" s="337">
        <f>EPA_Export_Aggregation_AR4!S3001*IF(EPA_Export_Aggregation_AR4!$A3001="CH4",About!$D$58,IF(EPA_Export_Aggregation_AR4!$A3001="N2O",About!$D$59,1))</f>
        <v>0</v>
      </c>
      <c r="T3001" s="337">
        <f>EPA_Export_Aggregation_AR4!T3001*IF(EPA_Export_Aggregation_AR4!$A3001="CH4",About!$D$58,IF(EPA_Export_Aggregation_AR4!$A3001="N2O",About!$D$59,1))</f>
        <v>0</v>
      </c>
      <c r="U3001" s="337">
        <f>EPA_Export_Aggregation_AR4!U3001*IF(EPA_Export_Aggregation_AR4!$A3001="CH4",About!$D$58,IF(EPA_Export_Aggregation_AR4!$A3001="N2O",About!$D$59,1))</f>
        <v>0</v>
      </c>
      <c r="V3001" s="337">
        <f>EPA_Export_Aggregation_AR4!V3001*IF(EPA_Export_Aggregation_AR4!$A3001="CH4",About!$D$58,IF(EPA_Export_Aggregation_AR4!$A3001="N2O",About!$D$59,1))</f>
        <v>0</v>
      </c>
      <c r="W3001" s="337">
        <f>EPA_Export_Aggregation_AR4!W3001*IF(EPA_Export_Aggregation_AR4!$A3001="CH4",About!$D$58,IF(EPA_Export_Aggregation_AR4!$A3001="N2O",About!$D$59,1))</f>
        <v>0</v>
      </c>
      <c r="X3001" s="337">
        <f>EPA_Export_Aggregation_AR4!X3001*IF(EPA_Export_Aggregation_AR4!$A3001="CH4",About!$D$58,IF(EPA_Export_Aggregation_AR4!$A3001="N2O",About!$D$59,1))</f>
        <v>0</v>
      </c>
      <c r="Y3001" s="337">
        <f>EPA_Export_Aggregation_AR4!Y3001*IF(EPA_Export_Aggregation_AR4!$A3001="CH4",About!$D$58,IF(EPA_Export_Aggregation_AR4!$A3001="N2O",About!$D$59,1))</f>
        <v>0</v>
      </c>
      <c r="Z3001" s="337">
        <f>EPA_Export_Aggregation_AR4!Z3001*IF(EPA_Export_Aggregation_AR4!$A3001="CH4",About!$D$58,IF(EPA_Export_Aggregation_AR4!$A3001="N2O",About!$D$59,1))</f>
        <v>0</v>
      </c>
      <c r="AA3001" s="337">
        <f>EPA_Export_Aggregation_AR4!AA3001*IF(EPA_Export_Aggregation_AR4!$A3001="CH4",About!$D$58,IF(EPA_Export_Aggregation_AR4!$A3001="N2O",About!$D$59,1))</f>
        <v>0</v>
      </c>
      <c r="AB3001" s="337">
        <f>EPA_Export_Aggregation_AR4!AB3001*IF(EPA_Export_Aggregation_AR4!$A3001="CH4",About!$D$58,IF(EPA_Export_Aggregation_AR4!$A3001="N2O",About!$D$59,1))</f>
        <v>0</v>
      </c>
      <c r="AC3001" s="337">
        <f>EPA_Export_Aggregation_AR4!AC3001*IF(EPA_Export_Aggregation_AR4!$A3001="CH4",About!$D$58,IF(EPA_Export_Aggregation_AR4!$A3001="N2O",About!$D$59,1))</f>
        <v>0</v>
      </c>
      <c r="AD3001" s="337">
        <f>EPA_Export_Aggregation_AR4!AD3001*IF(EPA_Export_Aggregation_AR4!$A3001="CH4",About!$D$58,IF(EPA_Export_Aggregation_AR4!$A3001="N2O",About!$D$59,1))</f>
        <v>0</v>
      </c>
      <c r="AE3001" s="337">
        <f>EPA_Export_Aggregation_AR4!AE3001*IF(EPA_Export_Aggregation_AR4!$A3001="CH4",About!$D$58,IF(EPA_Export_Aggregation_AR4!$A3001="N2O",About!$D$59,1))</f>
        <v>0</v>
      </c>
      <c r="AF3001" s="337">
        <f>EPA_Export_Aggregation_AR4!AF3001*IF(EPA_Export_Aggregation_AR4!$A3001="CH4",About!$D$58,IF(EPA_Export_Aggregation_AR4!$A3001="N2O",About!$D$59,1))</f>
        <v>0</v>
      </c>
      <c r="AG3001" s="337">
        <f>EPA_Export_Aggregation_AR4!AG3001*IF(EPA_Export_Aggregation_AR4!$A3001="CH4",About!$D$58,IF(EPA_Export_Aggregation_AR4!$A3001="N2O",About!$D$59,1))</f>
        <v>0</v>
      </c>
      <c r="AH3001" s="337">
        <f>EPA_Export_Aggregation_AR4!AH3001*IF(EPA_Export_Aggregation_AR4!$A3001="CH4",About!$D$58,IF(EPA_Export_Aggregation_AR4!$A3001="N2O",About!$D$59,1))</f>
        <v>0</v>
      </c>
      <c r="AI3001" s="337">
        <f>EPA_Export_Aggregation_AR4!AI3001*IF(EPA_Export_Aggregation_AR4!$A3001="CH4",About!$D$58,IF(EPA_Export_Aggregation_AR4!$A3001="N2O",About!$D$59,1))</f>
        <v>0</v>
      </c>
      <c r="AJ3001" s="337">
        <f>EPA_Export_Aggregation_AR4!AJ3001*IF(EPA_Export_Aggregation_AR4!$A3001="CH4",About!$D$58,IF(EPA_Export_Aggregation_AR4!$A3001="N2O",About!$D$59,1))</f>
        <v>0</v>
      </c>
      <c r="AK3001" s="337">
        <f>EPA_Export_Aggregation_AR4!AK3001*IF(EPA_Export_Aggregation_AR4!$A3001="CH4",About!$D$58,IF(EPA_Export_Aggregation_AR4!$A3001="N2O",About!$D$59,1))</f>
        <v>0</v>
      </c>
      <c r="AL3001" s="337">
        <f>EPA_Export_Aggregation_AR4!AL3001*IF(EPA_Export_Aggregation_AR4!$A3001="CH4",About!$D$58,IF(EPA_Export_Aggregation_AR4!$A3001="N2O",About!$D$59,1))</f>
        <v>0</v>
      </c>
    </row>
    <row r="3002" spans="1:38" hidden="1" x14ac:dyDescent="0.25">
      <c r="A3002" s="340" t="s">
        <v>2264</v>
      </c>
      <c r="B3002" s="337" t="s">
        <v>3852</v>
      </c>
      <c r="C3002" s="337">
        <v>1</v>
      </c>
      <c r="D3002" s="337" t="s">
        <v>3853</v>
      </c>
      <c r="E3002" s="337" t="s">
        <v>3685</v>
      </c>
      <c r="F3002" s="337">
        <v>56</v>
      </c>
      <c r="G3002" s="337">
        <f>EPA_Export_Aggregation_AR4!G3002*IF(EPA_Export_Aggregation_AR4!$A3002="CH4",About!$D$58,IF(EPA_Export_Aggregation_AR4!$A3002="N2O",About!$D$59,1))</f>
        <v>4.1324204039999999E-4</v>
      </c>
      <c r="H3002" s="337">
        <f>EPA_Export_Aggregation_AR4!H3002*IF(EPA_Export_Aggregation_AR4!$A3002="CH4",About!$D$58,IF(EPA_Export_Aggregation_AR4!$A3002="N2O",About!$D$59,1))</f>
        <v>5.1655255120000001E-4</v>
      </c>
      <c r="I3002" s="337">
        <f>EPA_Export_Aggregation_AR4!I3002*IF(EPA_Export_Aggregation_AR4!$A3002="CH4",About!$D$58,IF(EPA_Export_Aggregation_AR4!$A3002="N2O",About!$D$59,1))</f>
        <v>7.2317357280000016E-4</v>
      </c>
      <c r="J3002" s="337">
        <f>EPA_Export_Aggregation_AR4!J3002*IF(EPA_Export_Aggregation_AR4!$A3002="CH4",About!$D$58,IF(EPA_Export_Aggregation_AR4!$A3002="N2O",About!$D$59,1))</f>
        <v>7.2317357280000016E-4</v>
      </c>
      <c r="K3002" s="337">
        <f>EPA_Export_Aggregation_AR4!K3002*IF(EPA_Export_Aggregation_AR4!$A3002="CH4",About!$D$58,IF(EPA_Export_Aggregation_AR4!$A3002="N2O",About!$D$59,1))</f>
        <v>8.2648408360000002E-4</v>
      </c>
      <c r="L3002" s="337">
        <f>EPA_Export_Aggregation_AR4!L3002*IF(EPA_Export_Aggregation_AR4!$A3002="CH4",About!$D$58,IF(EPA_Export_Aggregation_AR4!$A3002="N2O",About!$D$59,1))</f>
        <v>1.0331051024E-3</v>
      </c>
      <c r="M3002" s="337">
        <f>EPA_Export_Aggregation_AR4!M3002*IF(EPA_Export_Aggregation_AR4!$A3002="CH4",About!$D$58,IF(EPA_Export_Aggregation_AR4!$A3002="N2O",About!$D$59,1))</f>
        <v>1.0331051024E-3</v>
      </c>
      <c r="N3002" s="337">
        <f>EPA_Export_Aggregation_AR4!N3002*IF(EPA_Export_Aggregation_AR4!$A3002="CH4",About!$D$58,IF(EPA_Export_Aggregation_AR4!$A3002="N2O",About!$D$59,1))</f>
        <v>1.0331051024E-3</v>
      </c>
      <c r="O3002" s="337">
        <f>EPA_Export_Aggregation_AR4!O3002*IF(EPA_Export_Aggregation_AR4!$A3002="CH4",About!$D$58,IF(EPA_Export_Aggregation_AR4!$A3002="N2O",About!$D$59,1))</f>
        <v>1.0331051024E-3</v>
      </c>
      <c r="P3002" s="337">
        <f>EPA_Export_Aggregation_AR4!P3002*IF(EPA_Export_Aggregation_AR4!$A3002="CH4",About!$D$58,IF(EPA_Export_Aggregation_AR4!$A3002="N2O",About!$D$59,1))</f>
        <v>1.2397261240000002E-3</v>
      </c>
      <c r="Q3002" s="337">
        <f>EPA_Export_Aggregation_AR4!Q3002*IF(EPA_Export_Aggregation_AR4!$A3002="CH4",About!$D$58,IF(EPA_Export_Aggregation_AR4!$A3002="N2O",About!$D$59,1))</f>
        <v>1.2397261240000002E-3</v>
      </c>
      <c r="R3002" s="337">
        <f>EPA_Export_Aggregation_AR4!R3002*IF(EPA_Export_Aggregation_AR4!$A3002="CH4",About!$D$58,IF(EPA_Export_Aggregation_AR4!$A3002="N2O",About!$D$59,1))</f>
        <v>1.2397261240000002E-3</v>
      </c>
      <c r="S3002" s="337">
        <f>EPA_Export_Aggregation_AR4!S3002*IF(EPA_Export_Aggregation_AR4!$A3002="CH4",About!$D$58,IF(EPA_Export_Aggregation_AR4!$A3002="N2O",About!$D$59,1))</f>
        <v>1.2397261240000002E-3</v>
      </c>
      <c r="T3002" s="337">
        <f>EPA_Export_Aggregation_AR4!T3002*IF(EPA_Export_Aggregation_AR4!$A3002="CH4",About!$D$58,IF(EPA_Export_Aggregation_AR4!$A3002="N2O",About!$D$59,1))</f>
        <v>1.2397261240000002E-3</v>
      </c>
      <c r="U3002" s="337">
        <f>EPA_Export_Aggregation_AR4!U3002*IF(EPA_Export_Aggregation_AR4!$A3002="CH4",About!$D$58,IF(EPA_Export_Aggregation_AR4!$A3002="N2O",About!$D$59,1))</f>
        <v>1.2397261240000002E-3</v>
      </c>
      <c r="V3002" s="337">
        <f>EPA_Export_Aggregation_AR4!V3002*IF(EPA_Export_Aggregation_AR4!$A3002="CH4",About!$D$58,IF(EPA_Export_Aggregation_AR4!$A3002="N2O",About!$D$59,1))</f>
        <v>1.2397261240000002E-3</v>
      </c>
      <c r="W3002" s="337">
        <f>EPA_Export_Aggregation_AR4!W3002*IF(EPA_Export_Aggregation_AR4!$A3002="CH4",About!$D$58,IF(EPA_Export_Aggregation_AR4!$A3002="N2O",About!$D$59,1))</f>
        <v>1.3430366348E-3</v>
      </c>
      <c r="X3002" s="337">
        <f>EPA_Export_Aggregation_AR4!X3002*IF(EPA_Export_Aggregation_AR4!$A3002="CH4",About!$D$58,IF(EPA_Export_Aggregation_AR4!$A3002="N2O",About!$D$59,1))</f>
        <v>1.3430366348E-3</v>
      </c>
      <c r="Y3002" s="337">
        <f>EPA_Export_Aggregation_AR4!Y3002*IF(EPA_Export_Aggregation_AR4!$A3002="CH4",About!$D$58,IF(EPA_Export_Aggregation_AR4!$A3002="N2O",About!$D$59,1))</f>
        <v>1.6529681644E-3</v>
      </c>
      <c r="Z3002" s="337">
        <f>EPA_Export_Aggregation_AR4!Z3002*IF(EPA_Export_Aggregation_AR4!$A3002="CH4",About!$D$58,IF(EPA_Export_Aggregation_AR4!$A3002="N2O",About!$D$59,1))</f>
        <v>1.8595891860000002E-3</v>
      </c>
      <c r="AA3002" s="337">
        <f>EPA_Export_Aggregation_AR4!AA3002*IF(EPA_Export_Aggregation_AR4!$A3002="CH4",About!$D$58,IF(EPA_Export_Aggregation_AR4!$A3002="N2O",About!$D$59,1))</f>
        <v>1.9628996968000002E-3</v>
      </c>
      <c r="AB3002" s="337">
        <f>EPA_Export_Aggregation_AR4!AB3002*IF(EPA_Export_Aggregation_AR4!$A3002="CH4",About!$D$58,IF(EPA_Export_Aggregation_AR4!$A3002="N2O",About!$D$59,1))</f>
        <v>2.6860732696000001E-3</v>
      </c>
      <c r="AC3002" s="337">
        <f>EPA_Export_Aggregation_AR4!AC3002*IF(EPA_Export_Aggregation_AR4!$A3002="CH4",About!$D$58,IF(EPA_Export_Aggregation_AR4!$A3002="N2O",About!$D$59,1))</f>
        <v>2.8926942884000004E-3</v>
      </c>
      <c r="AD3002" s="337">
        <f>EPA_Export_Aggregation_AR4!AD3002*IF(EPA_Export_Aggregation_AR4!$A3002="CH4",About!$D$58,IF(EPA_Export_Aggregation_AR4!$A3002="N2O",About!$D$59,1))</f>
        <v>3.9257993936000005E-3</v>
      </c>
      <c r="AE3002" s="337">
        <f>EPA_Export_Aggregation_AR4!AE3002*IF(EPA_Export_Aggregation_AR4!$A3002="CH4",About!$D$58,IF(EPA_Export_Aggregation_AR4!$A3002="N2O",About!$D$59,1))</f>
        <v>4.3390414340000001E-3</v>
      </c>
      <c r="AF3002" s="337">
        <f>EPA_Export_Aggregation_AR4!AF3002*IF(EPA_Export_Aggregation_AR4!$A3002="CH4",About!$D$58,IF(EPA_Export_Aggregation_AR4!$A3002="N2O",About!$D$59,1))</f>
        <v>5.2429726972000002E-3</v>
      </c>
      <c r="AG3002" s="337">
        <f>EPA_Export_Aggregation_AR4!AG3002*IF(EPA_Export_Aggregation_AR4!$A3002="CH4",About!$D$58,IF(EPA_Export_Aggregation_AR4!$A3002="N2O",About!$D$59,1))</f>
        <v>4.8092371516E-3</v>
      </c>
      <c r="AH3002" s="337">
        <f>EPA_Export_Aggregation_AR4!AH3002*IF(EPA_Export_Aggregation_AR4!$A3002="CH4",About!$D$58,IF(EPA_Export_Aggregation_AR4!$A3002="N2O",About!$D$59,1))</f>
        <v>4.3710436588000005E-3</v>
      </c>
      <c r="AI3002" s="337">
        <f>EPA_Export_Aggregation_AR4!AI3002*IF(EPA_Export_Aggregation_AR4!$A3002="CH4",About!$D$58,IF(EPA_Export_Aggregation_AR4!$A3002="N2O",About!$D$59,1))</f>
        <v>4.3960064596000005E-3</v>
      </c>
      <c r="AJ3002" s="337">
        <f>EPA_Export_Aggregation_AR4!AJ3002*IF(EPA_Export_Aggregation_AR4!$A3002="CH4",About!$D$58,IF(EPA_Export_Aggregation_AR4!$A3002="N2O",About!$D$59,1))</f>
        <v>4.3466645432000007E-3</v>
      </c>
      <c r="AK3002" s="337">
        <f>EPA_Export_Aggregation_AR4!AK3002*IF(EPA_Export_Aggregation_AR4!$A3002="CH4",About!$D$58,IF(EPA_Export_Aggregation_AR4!$A3002="N2O",About!$D$59,1))</f>
        <v>4.3466645432000007E-3</v>
      </c>
      <c r="AL3002" s="337">
        <f>EPA_Export_Aggregation_AR4!AL3002*IF(EPA_Export_Aggregation_AR4!$A3002="CH4",About!$D$58,IF(EPA_Export_Aggregation_AR4!$A3002="N2O",About!$D$59,1))</f>
        <v>0</v>
      </c>
    </row>
    <row r="3003" spans="1:38" hidden="1" x14ac:dyDescent="0.25">
      <c r="A3003" s="340" t="s">
        <v>2264</v>
      </c>
      <c r="B3003" s="337" t="s">
        <v>3852</v>
      </c>
      <c r="C3003" s="337">
        <v>1</v>
      </c>
      <c r="D3003" s="337" t="s">
        <v>3853</v>
      </c>
      <c r="E3003" s="337" t="s">
        <v>3687</v>
      </c>
      <c r="F3003" s="337">
        <v>56</v>
      </c>
      <c r="G3003" s="337">
        <f>EPA_Export_Aggregation_AR4!G3003*IF(EPA_Export_Aggregation_AR4!$A3003="CH4",About!$D$58,IF(EPA_Export_Aggregation_AR4!$A3003="N2O",About!$D$59,1))</f>
        <v>5.9034578400000005E-5</v>
      </c>
      <c r="H3003" s="337">
        <f>EPA_Export_Aggregation_AR4!H3003*IF(EPA_Export_Aggregation_AR4!$A3003="CH4",About!$D$58,IF(EPA_Export_Aggregation_AR4!$A3003="N2O",About!$D$59,1))</f>
        <v>7.3793221600000004E-5</v>
      </c>
      <c r="I3003" s="337">
        <f>EPA_Export_Aggregation_AR4!I3003*IF(EPA_Export_Aggregation_AR4!$A3003="CH4",About!$D$58,IF(EPA_Export_Aggregation_AR4!$A3003="N2O",About!$D$59,1))</f>
        <v>1.0331051080000002E-4</v>
      </c>
      <c r="J3003" s="337">
        <f>EPA_Export_Aggregation_AR4!J3003*IF(EPA_Export_Aggregation_AR4!$A3003="CH4",About!$D$58,IF(EPA_Export_Aggregation_AR4!$A3003="N2O",About!$D$59,1))</f>
        <v>1.0331051080000002E-4</v>
      </c>
      <c r="K3003" s="337">
        <f>EPA_Export_Aggregation_AR4!K3003*IF(EPA_Export_Aggregation_AR4!$A3003="CH4",About!$D$58,IF(EPA_Export_Aggregation_AR4!$A3003="N2O",About!$D$59,1))</f>
        <v>1.1806915400000002E-4</v>
      </c>
      <c r="L3003" s="337">
        <f>EPA_Export_Aggregation_AR4!L3003*IF(EPA_Export_Aggregation_AR4!$A3003="CH4",About!$D$58,IF(EPA_Export_Aggregation_AR4!$A3003="N2O",About!$D$59,1))</f>
        <v>1.4758644320000001E-4</v>
      </c>
      <c r="M3003" s="337">
        <f>EPA_Export_Aggregation_AR4!M3003*IF(EPA_Export_Aggregation_AR4!$A3003="CH4",About!$D$58,IF(EPA_Export_Aggregation_AR4!$A3003="N2O",About!$D$59,1))</f>
        <v>1.4758644320000001E-4</v>
      </c>
      <c r="N3003" s="337">
        <f>EPA_Export_Aggregation_AR4!N3003*IF(EPA_Export_Aggregation_AR4!$A3003="CH4",About!$D$58,IF(EPA_Export_Aggregation_AR4!$A3003="N2O",About!$D$59,1))</f>
        <v>1.4758644320000001E-4</v>
      </c>
      <c r="O3003" s="337">
        <f>EPA_Export_Aggregation_AR4!O3003*IF(EPA_Export_Aggregation_AR4!$A3003="CH4",About!$D$58,IF(EPA_Export_Aggregation_AR4!$A3003="N2O",About!$D$59,1))</f>
        <v>1.4758644320000001E-4</v>
      </c>
      <c r="P3003" s="337">
        <f>EPA_Export_Aggregation_AR4!P3003*IF(EPA_Export_Aggregation_AR4!$A3003="CH4",About!$D$58,IF(EPA_Export_Aggregation_AR4!$A3003="N2O",About!$D$59,1))</f>
        <v>1.7710373240000001E-4</v>
      </c>
      <c r="Q3003" s="337">
        <f>EPA_Export_Aggregation_AR4!Q3003*IF(EPA_Export_Aggregation_AR4!$A3003="CH4",About!$D$58,IF(EPA_Export_Aggregation_AR4!$A3003="N2O",About!$D$59,1))</f>
        <v>1.7710373240000001E-4</v>
      </c>
      <c r="R3003" s="337">
        <f>EPA_Export_Aggregation_AR4!R3003*IF(EPA_Export_Aggregation_AR4!$A3003="CH4",About!$D$58,IF(EPA_Export_Aggregation_AR4!$A3003="N2O",About!$D$59,1))</f>
        <v>1.7710373240000001E-4</v>
      </c>
      <c r="S3003" s="337">
        <f>EPA_Export_Aggregation_AR4!S3003*IF(EPA_Export_Aggregation_AR4!$A3003="CH4",About!$D$58,IF(EPA_Export_Aggregation_AR4!$A3003="N2O",About!$D$59,1))</f>
        <v>1.7710373240000001E-4</v>
      </c>
      <c r="T3003" s="337">
        <f>EPA_Export_Aggregation_AR4!T3003*IF(EPA_Export_Aggregation_AR4!$A3003="CH4",About!$D$58,IF(EPA_Export_Aggregation_AR4!$A3003="N2O",About!$D$59,1))</f>
        <v>1.7710373240000001E-4</v>
      </c>
      <c r="U3003" s="337">
        <f>EPA_Export_Aggregation_AR4!U3003*IF(EPA_Export_Aggregation_AR4!$A3003="CH4",About!$D$58,IF(EPA_Export_Aggregation_AR4!$A3003="N2O",About!$D$59,1))</f>
        <v>1.7710373240000001E-4</v>
      </c>
      <c r="V3003" s="337">
        <f>EPA_Export_Aggregation_AR4!V3003*IF(EPA_Export_Aggregation_AR4!$A3003="CH4",About!$D$58,IF(EPA_Export_Aggregation_AR4!$A3003="N2O",About!$D$59,1))</f>
        <v>1.7710373240000001E-4</v>
      </c>
      <c r="W3003" s="337">
        <f>EPA_Export_Aggregation_AR4!W3003*IF(EPA_Export_Aggregation_AR4!$A3003="CH4",About!$D$58,IF(EPA_Export_Aggregation_AR4!$A3003="N2O",About!$D$59,1))</f>
        <v>1.9186237560000002E-4</v>
      </c>
      <c r="X3003" s="337">
        <f>EPA_Export_Aggregation_AR4!X3003*IF(EPA_Export_Aggregation_AR4!$A3003="CH4",About!$D$58,IF(EPA_Export_Aggregation_AR4!$A3003="N2O",About!$D$59,1))</f>
        <v>1.9186237560000002E-4</v>
      </c>
      <c r="Y3003" s="337">
        <f>EPA_Export_Aggregation_AR4!Y3003*IF(EPA_Export_Aggregation_AR4!$A3003="CH4",About!$D$58,IF(EPA_Export_Aggregation_AR4!$A3003="N2O",About!$D$59,1))</f>
        <v>2.3613830800000004E-4</v>
      </c>
      <c r="Z3003" s="337">
        <f>EPA_Export_Aggregation_AR4!Z3003*IF(EPA_Export_Aggregation_AR4!$A3003="CH4",About!$D$58,IF(EPA_Export_Aggregation_AR4!$A3003="N2O",About!$D$59,1))</f>
        <v>2.6565559720000001E-4</v>
      </c>
      <c r="AA3003" s="337">
        <f>EPA_Export_Aggregation_AR4!AA3003*IF(EPA_Export_Aggregation_AR4!$A3003="CH4",About!$D$58,IF(EPA_Export_Aggregation_AR4!$A3003="N2O",About!$D$59,1))</f>
        <v>2.804142432E-4</v>
      </c>
      <c r="AB3003" s="337">
        <f>EPA_Export_Aggregation_AR4!AB3003*IF(EPA_Export_Aggregation_AR4!$A3003="CH4",About!$D$58,IF(EPA_Export_Aggregation_AR4!$A3003="N2O",About!$D$59,1))</f>
        <v>3.8372475400000008E-4</v>
      </c>
      <c r="AC3003" s="337">
        <f>EPA_Export_Aggregation_AR4!AC3003*IF(EPA_Export_Aggregation_AR4!$A3003="CH4",About!$D$58,IF(EPA_Export_Aggregation_AR4!$A3003="N2O",About!$D$59,1))</f>
        <v>4.1324204039999999E-4</v>
      </c>
      <c r="AD3003" s="337">
        <f>EPA_Export_Aggregation_AR4!AD3003*IF(EPA_Export_Aggregation_AR4!$A3003="CH4",About!$D$58,IF(EPA_Export_Aggregation_AR4!$A3003="N2O",About!$D$59,1))</f>
        <v>5.6082848360000008E-4</v>
      </c>
      <c r="AE3003" s="337">
        <f>EPA_Export_Aggregation_AR4!AE3003*IF(EPA_Export_Aggregation_AR4!$A3003="CH4",About!$D$58,IF(EPA_Export_Aggregation_AR4!$A3003="N2O",About!$D$59,1))</f>
        <v>6.1986306200000009E-4</v>
      </c>
      <c r="AF3003" s="337">
        <f>EPA_Export_Aggregation_AR4!AF3003*IF(EPA_Export_Aggregation_AR4!$A3003="CH4",About!$D$58,IF(EPA_Export_Aggregation_AR4!$A3003="N2O",About!$D$59,1))</f>
        <v>7.4899609960000005E-4</v>
      </c>
      <c r="AG3003" s="337">
        <f>EPA_Export_Aggregation_AR4!AG3003*IF(EPA_Export_Aggregation_AR4!$A3003="CH4",About!$D$58,IF(EPA_Export_Aggregation_AR4!$A3003="N2O",About!$D$59,1))</f>
        <v>6.8703387760000003E-4</v>
      </c>
      <c r="AH3003" s="337">
        <f>EPA_Export_Aggregation_AR4!AH3003*IF(EPA_Export_Aggregation_AR4!$A3003="CH4",About!$D$58,IF(EPA_Export_Aggregation_AR4!$A3003="N2O",About!$D$59,1))</f>
        <v>6.244348096000001E-4</v>
      </c>
      <c r="AI3003" s="337">
        <f>EPA_Export_Aggregation_AR4!AI3003*IF(EPA_Export_Aggregation_AR4!$A3003="CH4",About!$D$58,IF(EPA_Export_Aggregation_AR4!$A3003="N2O",About!$D$59,1))</f>
        <v>6.2800092320000015E-4</v>
      </c>
      <c r="AJ3003" s="337">
        <f>EPA_Export_Aggregation_AR4!AJ3003*IF(EPA_Export_Aggregation_AR4!$A3003="CH4",About!$D$58,IF(EPA_Export_Aggregation_AR4!$A3003="N2O",About!$D$59,1))</f>
        <v>6.2095207720000011E-4</v>
      </c>
      <c r="AK3003" s="337">
        <f>EPA_Export_Aggregation_AR4!AK3003*IF(EPA_Export_Aggregation_AR4!$A3003="CH4",About!$D$58,IF(EPA_Export_Aggregation_AR4!$A3003="N2O",About!$D$59,1))</f>
        <v>6.2095207720000011E-4</v>
      </c>
      <c r="AL3003" s="337">
        <f>EPA_Export_Aggregation_AR4!AL3003*IF(EPA_Export_Aggregation_AR4!$A3003="CH4",About!$D$58,IF(EPA_Export_Aggregation_AR4!$A3003="N2O",About!$D$59,1))</f>
        <v>0</v>
      </c>
    </row>
    <row r="3004" spans="1:38" hidden="1" x14ac:dyDescent="0.25">
      <c r="A3004" s="340" t="s">
        <v>2264</v>
      </c>
      <c r="B3004" s="337" t="s">
        <v>3852</v>
      </c>
      <c r="C3004" s="337">
        <v>1</v>
      </c>
      <c r="D3004" s="337" t="s">
        <v>3853</v>
      </c>
      <c r="E3004" s="337" t="s">
        <v>3689</v>
      </c>
      <c r="F3004" s="337">
        <v>56</v>
      </c>
      <c r="G3004" s="337">
        <f>EPA_Export_Aggregation_AR4!G3004*IF(EPA_Export_Aggregation_AR4!$A3004="CH4",About!$D$58,IF(EPA_Export_Aggregation_AR4!$A3004="N2O",About!$D$59,1))</f>
        <v>1.0626223916000001E-3</v>
      </c>
      <c r="H3004" s="337">
        <f>EPA_Export_Aggregation_AR4!H3004*IF(EPA_Export_Aggregation_AR4!$A3004="CH4",About!$D$58,IF(EPA_Export_Aggregation_AR4!$A3004="N2O",About!$D$59,1))</f>
        <v>1.3282779888000001E-3</v>
      </c>
      <c r="I3004" s="337">
        <f>EPA_Export_Aggregation_AR4!I3004*IF(EPA_Export_Aggregation_AR4!$A3004="CH4",About!$D$58,IF(EPA_Export_Aggregation_AR4!$A3004="N2O",About!$D$59,1))</f>
        <v>1.8595891860000002E-3</v>
      </c>
      <c r="J3004" s="337">
        <f>EPA_Export_Aggregation_AR4!J3004*IF(EPA_Export_Aggregation_AR4!$A3004="CH4",About!$D$58,IF(EPA_Export_Aggregation_AR4!$A3004="N2O",About!$D$59,1))</f>
        <v>1.8595891860000002E-3</v>
      </c>
      <c r="K3004" s="337">
        <f>EPA_Export_Aggregation_AR4!K3004*IF(EPA_Export_Aggregation_AR4!$A3004="CH4",About!$D$58,IF(EPA_Export_Aggregation_AR4!$A3004="N2O",About!$D$59,1))</f>
        <v>2.1252447832000002E-3</v>
      </c>
      <c r="L3004" s="337">
        <f>EPA_Export_Aggregation_AR4!L3004*IF(EPA_Export_Aggregation_AR4!$A3004="CH4",About!$D$58,IF(EPA_Export_Aggregation_AR4!$A3004="N2O",About!$D$59,1))</f>
        <v>2.6565559804E-3</v>
      </c>
      <c r="M3004" s="337">
        <f>EPA_Export_Aggregation_AR4!M3004*IF(EPA_Export_Aggregation_AR4!$A3004="CH4",About!$D$58,IF(EPA_Export_Aggregation_AR4!$A3004="N2O",About!$D$59,1))</f>
        <v>2.6565559804E-3</v>
      </c>
      <c r="N3004" s="337">
        <f>EPA_Export_Aggregation_AR4!N3004*IF(EPA_Export_Aggregation_AR4!$A3004="CH4",About!$D$58,IF(EPA_Export_Aggregation_AR4!$A3004="N2O",About!$D$59,1))</f>
        <v>2.6565559804E-3</v>
      </c>
      <c r="O3004" s="337">
        <f>EPA_Export_Aggregation_AR4!O3004*IF(EPA_Export_Aggregation_AR4!$A3004="CH4",About!$D$58,IF(EPA_Export_Aggregation_AR4!$A3004="N2O",About!$D$59,1))</f>
        <v>2.6565559804E-3</v>
      </c>
      <c r="P3004" s="337">
        <f>EPA_Export_Aggregation_AR4!P3004*IF(EPA_Export_Aggregation_AR4!$A3004="CH4",About!$D$58,IF(EPA_Export_Aggregation_AR4!$A3004="N2O",About!$D$59,1))</f>
        <v>3.1878671748000005E-3</v>
      </c>
      <c r="Q3004" s="337">
        <f>EPA_Export_Aggregation_AR4!Q3004*IF(EPA_Export_Aggregation_AR4!$A3004="CH4",About!$D$58,IF(EPA_Export_Aggregation_AR4!$A3004="N2O",About!$D$59,1))</f>
        <v>3.1878671748000005E-3</v>
      </c>
      <c r="R3004" s="337">
        <f>EPA_Export_Aggregation_AR4!R3004*IF(EPA_Export_Aggregation_AR4!$A3004="CH4",About!$D$58,IF(EPA_Export_Aggregation_AR4!$A3004="N2O",About!$D$59,1))</f>
        <v>3.1878671748000005E-3</v>
      </c>
      <c r="S3004" s="337">
        <f>EPA_Export_Aggregation_AR4!S3004*IF(EPA_Export_Aggregation_AR4!$A3004="CH4",About!$D$58,IF(EPA_Export_Aggregation_AR4!$A3004="N2O",About!$D$59,1))</f>
        <v>3.1878671748000005E-3</v>
      </c>
      <c r="T3004" s="337">
        <f>EPA_Export_Aggregation_AR4!T3004*IF(EPA_Export_Aggregation_AR4!$A3004="CH4",About!$D$58,IF(EPA_Export_Aggregation_AR4!$A3004="N2O",About!$D$59,1))</f>
        <v>3.1878671748000005E-3</v>
      </c>
      <c r="U3004" s="337">
        <f>EPA_Export_Aggregation_AR4!U3004*IF(EPA_Export_Aggregation_AR4!$A3004="CH4",About!$D$58,IF(EPA_Export_Aggregation_AR4!$A3004="N2O",About!$D$59,1))</f>
        <v>3.1878671748000005E-3</v>
      </c>
      <c r="V3004" s="337">
        <f>EPA_Export_Aggregation_AR4!V3004*IF(EPA_Export_Aggregation_AR4!$A3004="CH4",About!$D$58,IF(EPA_Export_Aggregation_AR4!$A3004="N2O",About!$D$59,1))</f>
        <v>3.1878671748000005E-3</v>
      </c>
      <c r="W3004" s="337">
        <f>EPA_Export_Aggregation_AR4!W3004*IF(EPA_Export_Aggregation_AR4!$A3004="CH4",About!$D$58,IF(EPA_Export_Aggregation_AR4!$A3004="N2O",About!$D$59,1))</f>
        <v>3.4535227748000003E-3</v>
      </c>
      <c r="X3004" s="337">
        <f>EPA_Export_Aggregation_AR4!X3004*IF(EPA_Export_Aggregation_AR4!$A3004="CH4",About!$D$58,IF(EPA_Export_Aggregation_AR4!$A3004="N2O",About!$D$59,1))</f>
        <v>3.4535227748000003E-3</v>
      </c>
      <c r="Y3004" s="337">
        <f>EPA_Export_Aggregation_AR4!Y3004*IF(EPA_Export_Aggregation_AR4!$A3004="CH4",About!$D$58,IF(EPA_Export_Aggregation_AR4!$A3004="N2O",About!$D$59,1))</f>
        <v>4.2504895664000003E-3</v>
      </c>
      <c r="Z3004" s="337">
        <f>EPA_Export_Aggregation_AR4!Z3004*IF(EPA_Export_Aggregation_AR4!$A3004="CH4",About!$D$58,IF(EPA_Export_Aggregation_AR4!$A3004="N2O",About!$D$59,1))</f>
        <v>4.7818007636000002E-3</v>
      </c>
      <c r="AA3004" s="337">
        <f>EPA_Export_Aggregation_AR4!AA3004*IF(EPA_Export_Aggregation_AR4!$A3004="CH4",About!$D$58,IF(EPA_Export_Aggregation_AR4!$A3004="N2O",About!$D$59,1))</f>
        <v>5.0474563608000006E-3</v>
      </c>
      <c r="AB3004" s="337">
        <f>EPA_Export_Aggregation_AR4!AB3004*IF(EPA_Export_Aggregation_AR4!$A3004="CH4",About!$D$58,IF(EPA_Export_Aggregation_AR4!$A3004="N2O",About!$D$59,1))</f>
        <v>6.9070455468000008E-3</v>
      </c>
      <c r="AC3004" s="337">
        <f>EPA_Export_Aggregation_AR4!AC3004*IF(EPA_Export_Aggregation_AR4!$A3004="CH4",About!$D$58,IF(EPA_Export_Aggregation_AR4!$A3004="N2O",About!$D$59,1))</f>
        <v>7.4383567440000006E-3</v>
      </c>
      <c r="AD3004" s="337">
        <f>EPA_Export_Aggregation_AR4!AD3004*IF(EPA_Export_Aggregation_AR4!$A3004="CH4",About!$D$58,IF(EPA_Export_Aggregation_AR4!$A3004="N2O",About!$D$59,1))</f>
        <v>1.0094912724400001E-2</v>
      </c>
      <c r="AE3004" s="337">
        <f>EPA_Export_Aggregation_AR4!AE3004*IF(EPA_Export_Aggregation_AR4!$A3004="CH4",About!$D$58,IF(EPA_Export_Aggregation_AR4!$A3004="N2O",About!$D$59,1))</f>
        <v>1.1157535116000001E-2</v>
      </c>
      <c r="AF3004" s="337">
        <f>EPA_Export_Aggregation_AR4!AF3004*IF(EPA_Export_Aggregation_AR4!$A3004="CH4",About!$D$58,IF(EPA_Export_Aggregation_AR4!$A3004="N2O",About!$D$59,1))</f>
        <v>1.3481929792800001E-2</v>
      </c>
      <c r="AG3004" s="337">
        <f>EPA_Export_Aggregation_AR4!AG3004*IF(EPA_Export_Aggregation_AR4!$A3004="CH4",About!$D$58,IF(EPA_Export_Aggregation_AR4!$A3004="N2O",About!$D$59,1))</f>
        <v>1.2366609819200002E-2</v>
      </c>
      <c r="AH3004" s="337">
        <f>EPA_Export_Aggregation_AR4!AH3004*IF(EPA_Export_Aggregation_AR4!$A3004="CH4",About!$D$58,IF(EPA_Export_Aggregation_AR4!$A3004="N2O",About!$D$59,1))</f>
        <v>1.1239826550400001E-2</v>
      </c>
      <c r="AI3004" s="337">
        <f>EPA_Export_Aggregation_AR4!AI3004*IF(EPA_Export_Aggregation_AR4!$A3004="CH4",About!$D$58,IF(EPA_Export_Aggregation_AR4!$A3004="N2O",About!$D$59,1))</f>
        <v>1.1304016609200001E-2</v>
      </c>
      <c r="AJ3004" s="337">
        <f>EPA_Export_Aggregation_AR4!AJ3004*IF(EPA_Export_Aggregation_AR4!$A3004="CH4",About!$D$58,IF(EPA_Export_Aggregation_AR4!$A3004="N2O",About!$D$59,1))</f>
        <v>1.1177137395200001E-2</v>
      </c>
      <c r="AK3004" s="337">
        <f>EPA_Export_Aggregation_AR4!AK3004*IF(EPA_Export_Aggregation_AR4!$A3004="CH4",About!$D$58,IF(EPA_Export_Aggregation_AR4!$A3004="N2O",About!$D$59,1))</f>
        <v>1.1177137395200001E-2</v>
      </c>
      <c r="AL3004" s="337">
        <f>EPA_Export_Aggregation_AR4!AL3004*IF(EPA_Export_Aggregation_AR4!$A3004="CH4",About!$D$58,IF(EPA_Export_Aggregation_AR4!$A3004="N2O",About!$D$59,1))</f>
        <v>0</v>
      </c>
    </row>
    <row r="3005" spans="1:38" hidden="1" x14ac:dyDescent="0.25">
      <c r="A3005" s="340" t="s">
        <v>2264</v>
      </c>
      <c r="B3005" s="337" t="s">
        <v>3852</v>
      </c>
      <c r="C3005" s="337">
        <v>1</v>
      </c>
      <c r="D3005" s="337" t="s">
        <v>3853</v>
      </c>
      <c r="E3005" s="337" t="s">
        <v>3691</v>
      </c>
      <c r="F3005" s="337">
        <v>56</v>
      </c>
      <c r="G3005" s="337">
        <f>EPA_Export_Aggregation_AR4!G3005*IF(EPA_Export_Aggregation_AR4!$A3005="CH4",About!$D$58,IF(EPA_Export_Aggregation_AR4!$A3005="N2O",About!$D$59,1))</f>
        <v>0</v>
      </c>
      <c r="H3005" s="337">
        <f>EPA_Export_Aggregation_AR4!H3005*IF(EPA_Export_Aggregation_AR4!$A3005="CH4",About!$D$58,IF(EPA_Export_Aggregation_AR4!$A3005="N2O",About!$D$59,1))</f>
        <v>0</v>
      </c>
      <c r="I3005" s="337">
        <f>EPA_Export_Aggregation_AR4!I3005*IF(EPA_Export_Aggregation_AR4!$A3005="CH4",About!$D$58,IF(EPA_Export_Aggregation_AR4!$A3005="N2O",About!$D$59,1))</f>
        <v>0</v>
      </c>
      <c r="J3005" s="337">
        <f>EPA_Export_Aggregation_AR4!J3005*IF(EPA_Export_Aggregation_AR4!$A3005="CH4",About!$D$58,IF(EPA_Export_Aggregation_AR4!$A3005="N2O",About!$D$59,1))</f>
        <v>0</v>
      </c>
      <c r="K3005" s="337">
        <f>EPA_Export_Aggregation_AR4!K3005*IF(EPA_Export_Aggregation_AR4!$A3005="CH4",About!$D$58,IF(EPA_Export_Aggregation_AR4!$A3005="N2O",About!$D$59,1))</f>
        <v>0</v>
      </c>
      <c r="L3005" s="337">
        <f>EPA_Export_Aggregation_AR4!L3005*IF(EPA_Export_Aggregation_AR4!$A3005="CH4",About!$D$58,IF(EPA_Export_Aggregation_AR4!$A3005="N2O",About!$D$59,1))</f>
        <v>0</v>
      </c>
      <c r="M3005" s="337">
        <f>EPA_Export_Aggregation_AR4!M3005*IF(EPA_Export_Aggregation_AR4!$A3005="CH4",About!$D$58,IF(EPA_Export_Aggregation_AR4!$A3005="N2O",About!$D$59,1))</f>
        <v>0</v>
      </c>
      <c r="N3005" s="337">
        <f>EPA_Export_Aggregation_AR4!N3005*IF(EPA_Export_Aggregation_AR4!$A3005="CH4",About!$D$58,IF(EPA_Export_Aggregation_AR4!$A3005="N2O",About!$D$59,1))</f>
        <v>0</v>
      </c>
      <c r="O3005" s="337">
        <f>EPA_Export_Aggregation_AR4!O3005*IF(EPA_Export_Aggregation_AR4!$A3005="CH4",About!$D$58,IF(EPA_Export_Aggregation_AR4!$A3005="N2O",About!$D$59,1))</f>
        <v>0</v>
      </c>
      <c r="P3005" s="337">
        <f>EPA_Export_Aggregation_AR4!P3005*IF(EPA_Export_Aggregation_AR4!$A3005="CH4",About!$D$58,IF(EPA_Export_Aggregation_AR4!$A3005="N2O",About!$D$59,1))</f>
        <v>0</v>
      </c>
      <c r="Q3005" s="337">
        <f>EPA_Export_Aggregation_AR4!Q3005*IF(EPA_Export_Aggregation_AR4!$A3005="CH4",About!$D$58,IF(EPA_Export_Aggregation_AR4!$A3005="N2O",About!$D$59,1))</f>
        <v>0</v>
      </c>
      <c r="R3005" s="337">
        <f>EPA_Export_Aggregation_AR4!R3005*IF(EPA_Export_Aggregation_AR4!$A3005="CH4",About!$D$58,IF(EPA_Export_Aggregation_AR4!$A3005="N2O",About!$D$59,1))</f>
        <v>0</v>
      </c>
      <c r="S3005" s="337">
        <f>EPA_Export_Aggregation_AR4!S3005*IF(EPA_Export_Aggregation_AR4!$A3005="CH4",About!$D$58,IF(EPA_Export_Aggregation_AR4!$A3005="N2O",About!$D$59,1))</f>
        <v>0</v>
      </c>
      <c r="T3005" s="337">
        <f>EPA_Export_Aggregation_AR4!T3005*IF(EPA_Export_Aggregation_AR4!$A3005="CH4",About!$D$58,IF(EPA_Export_Aggregation_AR4!$A3005="N2O",About!$D$59,1))</f>
        <v>0</v>
      </c>
      <c r="U3005" s="337">
        <f>EPA_Export_Aggregation_AR4!U3005*IF(EPA_Export_Aggregation_AR4!$A3005="CH4",About!$D$58,IF(EPA_Export_Aggregation_AR4!$A3005="N2O",About!$D$59,1))</f>
        <v>0</v>
      </c>
      <c r="V3005" s="337">
        <f>EPA_Export_Aggregation_AR4!V3005*IF(EPA_Export_Aggregation_AR4!$A3005="CH4",About!$D$58,IF(EPA_Export_Aggregation_AR4!$A3005="N2O",About!$D$59,1))</f>
        <v>0</v>
      </c>
      <c r="W3005" s="337">
        <f>EPA_Export_Aggregation_AR4!W3005*IF(EPA_Export_Aggregation_AR4!$A3005="CH4",About!$D$58,IF(EPA_Export_Aggregation_AR4!$A3005="N2O",About!$D$59,1))</f>
        <v>0</v>
      </c>
      <c r="X3005" s="337">
        <f>EPA_Export_Aggregation_AR4!X3005*IF(EPA_Export_Aggregation_AR4!$A3005="CH4",About!$D$58,IF(EPA_Export_Aggregation_AR4!$A3005="N2O",About!$D$59,1))</f>
        <v>0</v>
      </c>
      <c r="Y3005" s="337">
        <f>EPA_Export_Aggregation_AR4!Y3005*IF(EPA_Export_Aggregation_AR4!$A3005="CH4",About!$D$58,IF(EPA_Export_Aggregation_AR4!$A3005="N2O",About!$D$59,1))</f>
        <v>0</v>
      </c>
      <c r="Z3005" s="337">
        <f>EPA_Export_Aggregation_AR4!Z3005*IF(EPA_Export_Aggregation_AR4!$A3005="CH4",About!$D$58,IF(EPA_Export_Aggregation_AR4!$A3005="N2O",About!$D$59,1))</f>
        <v>0</v>
      </c>
      <c r="AA3005" s="337">
        <f>EPA_Export_Aggregation_AR4!AA3005*IF(EPA_Export_Aggregation_AR4!$A3005="CH4",About!$D$58,IF(EPA_Export_Aggregation_AR4!$A3005="N2O",About!$D$59,1))</f>
        <v>0</v>
      </c>
      <c r="AB3005" s="337">
        <f>EPA_Export_Aggregation_AR4!AB3005*IF(EPA_Export_Aggregation_AR4!$A3005="CH4",About!$D$58,IF(EPA_Export_Aggregation_AR4!$A3005="N2O",About!$D$59,1))</f>
        <v>0</v>
      </c>
      <c r="AC3005" s="337">
        <f>EPA_Export_Aggregation_AR4!AC3005*IF(EPA_Export_Aggregation_AR4!$A3005="CH4",About!$D$58,IF(EPA_Export_Aggregation_AR4!$A3005="N2O",About!$D$59,1))</f>
        <v>0</v>
      </c>
      <c r="AD3005" s="337">
        <f>EPA_Export_Aggregation_AR4!AD3005*IF(EPA_Export_Aggregation_AR4!$A3005="CH4",About!$D$58,IF(EPA_Export_Aggregation_AR4!$A3005="N2O",About!$D$59,1))</f>
        <v>0</v>
      </c>
      <c r="AE3005" s="337">
        <f>EPA_Export_Aggregation_AR4!AE3005*IF(EPA_Export_Aggregation_AR4!$A3005="CH4",About!$D$58,IF(EPA_Export_Aggregation_AR4!$A3005="N2O",About!$D$59,1))</f>
        <v>0</v>
      </c>
      <c r="AF3005" s="337">
        <f>EPA_Export_Aggregation_AR4!AF3005*IF(EPA_Export_Aggregation_AR4!$A3005="CH4",About!$D$58,IF(EPA_Export_Aggregation_AR4!$A3005="N2O",About!$D$59,1))</f>
        <v>0</v>
      </c>
      <c r="AG3005" s="337">
        <f>EPA_Export_Aggregation_AR4!AG3005*IF(EPA_Export_Aggregation_AR4!$A3005="CH4",About!$D$58,IF(EPA_Export_Aggregation_AR4!$A3005="N2O",About!$D$59,1))</f>
        <v>0</v>
      </c>
      <c r="AH3005" s="337">
        <f>EPA_Export_Aggregation_AR4!AH3005*IF(EPA_Export_Aggregation_AR4!$A3005="CH4",About!$D$58,IF(EPA_Export_Aggregation_AR4!$A3005="N2O",About!$D$59,1))</f>
        <v>0</v>
      </c>
      <c r="AI3005" s="337">
        <f>EPA_Export_Aggregation_AR4!AI3005*IF(EPA_Export_Aggregation_AR4!$A3005="CH4",About!$D$58,IF(EPA_Export_Aggregation_AR4!$A3005="N2O",About!$D$59,1))</f>
        <v>0</v>
      </c>
      <c r="AJ3005" s="337">
        <f>EPA_Export_Aggregation_AR4!AJ3005*IF(EPA_Export_Aggregation_AR4!$A3005="CH4",About!$D$58,IF(EPA_Export_Aggregation_AR4!$A3005="N2O",About!$D$59,1))</f>
        <v>0</v>
      </c>
      <c r="AK3005" s="337">
        <f>EPA_Export_Aggregation_AR4!AK3005*IF(EPA_Export_Aggregation_AR4!$A3005="CH4",About!$D$58,IF(EPA_Export_Aggregation_AR4!$A3005="N2O",About!$D$59,1))</f>
        <v>0</v>
      </c>
      <c r="AL3005" s="337">
        <f>EPA_Export_Aggregation_AR4!AL3005*IF(EPA_Export_Aggregation_AR4!$A3005="CH4",About!$D$58,IF(EPA_Export_Aggregation_AR4!$A3005="N2O",About!$D$59,1))</f>
        <v>0</v>
      </c>
    </row>
    <row r="3006" spans="1:38" hidden="1" x14ac:dyDescent="0.25">
      <c r="A3006" s="340" t="s">
        <v>2264</v>
      </c>
      <c r="B3006" s="337" t="s">
        <v>3852</v>
      </c>
      <c r="C3006" s="337">
        <v>1</v>
      </c>
      <c r="D3006" s="337" t="s">
        <v>3853</v>
      </c>
      <c r="E3006" s="337" t="s">
        <v>3693</v>
      </c>
      <c r="F3006" s="337">
        <v>56</v>
      </c>
      <c r="G3006" s="337">
        <f>EPA_Export_Aggregation_AR4!G3006*IF(EPA_Export_Aggregation_AR4!$A3006="CH4",About!$D$58,IF(EPA_Export_Aggregation_AR4!$A3006="N2O",About!$D$59,1))</f>
        <v>0</v>
      </c>
      <c r="H3006" s="337">
        <f>EPA_Export_Aggregation_AR4!H3006*IF(EPA_Export_Aggregation_AR4!$A3006="CH4",About!$D$58,IF(EPA_Export_Aggregation_AR4!$A3006="N2O",About!$D$59,1))</f>
        <v>0</v>
      </c>
      <c r="I3006" s="337">
        <f>EPA_Export_Aggregation_AR4!I3006*IF(EPA_Export_Aggregation_AR4!$A3006="CH4",About!$D$58,IF(EPA_Export_Aggregation_AR4!$A3006="N2O",About!$D$59,1))</f>
        <v>0</v>
      </c>
      <c r="J3006" s="337">
        <f>EPA_Export_Aggregation_AR4!J3006*IF(EPA_Export_Aggregation_AR4!$A3006="CH4",About!$D$58,IF(EPA_Export_Aggregation_AR4!$A3006="N2O",About!$D$59,1))</f>
        <v>0</v>
      </c>
      <c r="K3006" s="337">
        <f>EPA_Export_Aggregation_AR4!K3006*IF(EPA_Export_Aggregation_AR4!$A3006="CH4",About!$D$58,IF(EPA_Export_Aggregation_AR4!$A3006="N2O",About!$D$59,1))</f>
        <v>0</v>
      </c>
      <c r="L3006" s="337">
        <f>EPA_Export_Aggregation_AR4!L3006*IF(EPA_Export_Aggregation_AR4!$A3006="CH4",About!$D$58,IF(EPA_Export_Aggregation_AR4!$A3006="N2O",About!$D$59,1))</f>
        <v>0</v>
      </c>
      <c r="M3006" s="337">
        <f>EPA_Export_Aggregation_AR4!M3006*IF(EPA_Export_Aggregation_AR4!$A3006="CH4",About!$D$58,IF(EPA_Export_Aggregation_AR4!$A3006="N2O",About!$D$59,1))</f>
        <v>0</v>
      </c>
      <c r="N3006" s="337">
        <f>EPA_Export_Aggregation_AR4!N3006*IF(EPA_Export_Aggregation_AR4!$A3006="CH4",About!$D$58,IF(EPA_Export_Aggregation_AR4!$A3006="N2O",About!$D$59,1))</f>
        <v>0</v>
      </c>
      <c r="O3006" s="337">
        <f>EPA_Export_Aggregation_AR4!O3006*IF(EPA_Export_Aggregation_AR4!$A3006="CH4",About!$D$58,IF(EPA_Export_Aggregation_AR4!$A3006="N2O",About!$D$59,1))</f>
        <v>0</v>
      </c>
      <c r="P3006" s="337">
        <f>EPA_Export_Aggregation_AR4!P3006*IF(EPA_Export_Aggregation_AR4!$A3006="CH4",About!$D$58,IF(EPA_Export_Aggregation_AR4!$A3006="N2O",About!$D$59,1))</f>
        <v>0</v>
      </c>
      <c r="Q3006" s="337">
        <f>EPA_Export_Aggregation_AR4!Q3006*IF(EPA_Export_Aggregation_AR4!$A3006="CH4",About!$D$58,IF(EPA_Export_Aggregation_AR4!$A3006="N2O",About!$D$59,1))</f>
        <v>0</v>
      </c>
      <c r="R3006" s="337">
        <f>EPA_Export_Aggregation_AR4!R3006*IF(EPA_Export_Aggregation_AR4!$A3006="CH4",About!$D$58,IF(EPA_Export_Aggregation_AR4!$A3006="N2O",About!$D$59,1))</f>
        <v>0</v>
      </c>
      <c r="S3006" s="337">
        <f>EPA_Export_Aggregation_AR4!S3006*IF(EPA_Export_Aggregation_AR4!$A3006="CH4",About!$D$58,IF(EPA_Export_Aggregation_AR4!$A3006="N2O",About!$D$59,1))</f>
        <v>0</v>
      </c>
      <c r="T3006" s="337">
        <f>EPA_Export_Aggregation_AR4!T3006*IF(EPA_Export_Aggregation_AR4!$A3006="CH4",About!$D$58,IF(EPA_Export_Aggregation_AR4!$A3006="N2O",About!$D$59,1))</f>
        <v>0</v>
      </c>
      <c r="U3006" s="337">
        <f>EPA_Export_Aggregation_AR4!U3006*IF(EPA_Export_Aggregation_AR4!$A3006="CH4",About!$D$58,IF(EPA_Export_Aggregation_AR4!$A3006="N2O",About!$D$59,1))</f>
        <v>0</v>
      </c>
      <c r="V3006" s="337">
        <f>EPA_Export_Aggregation_AR4!V3006*IF(EPA_Export_Aggregation_AR4!$A3006="CH4",About!$D$58,IF(EPA_Export_Aggregation_AR4!$A3006="N2O",About!$D$59,1))</f>
        <v>0</v>
      </c>
      <c r="W3006" s="337">
        <f>EPA_Export_Aggregation_AR4!W3006*IF(EPA_Export_Aggregation_AR4!$A3006="CH4",About!$D$58,IF(EPA_Export_Aggregation_AR4!$A3006="N2O",About!$D$59,1))</f>
        <v>0</v>
      </c>
      <c r="X3006" s="337">
        <f>EPA_Export_Aggregation_AR4!X3006*IF(EPA_Export_Aggregation_AR4!$A3006="CH4",About!$D$58,IF(EPA_Export_Aggregation_AR4!$A3006="N2O",About!$D$59,1))</f>
        <v>0</v>
      </c>
      <c r="Y3006" s="337">
        <f>EPA_Export_Aggregation_AR4!Y3006*IF(EPA_Export_Aggregation_AR4!$A3006="CH4",About!$D$58,IF(EPA_Export_Aggregation_AR4!$A3006="N2O",About!$D$59,1))</f>
        <v>0</v>
      </c>
      <c r="Z3006" s="337">
        <f>EPA_Export_Aggregation_AR4!Z3006*IF(EPA_Export_Aggregation_AR4!$A3006="CH4",About!$D$58,IF(EPA_Export_Aggregation_AR4!$A3006="N2O",About!$D$59,1))</f>
        <v>0</v>
      </c>
      <c r="AA3006" s="337">
        <f>EPA_Export_Aggregation_AR4!AA3006*IF(EPA_Export_Aggregation_AR4!$A3006="CH4",About!$D$58,IF(EPA_Export_Aggregation_AR4!$A3006="N2O",About!$D$59,1))</f>
        <v>0</v>
      </c>
      <c r="AB3006" s="337">
        <f>EPA_Export_Aggregation_AR4!AB3006*IF(EPA_Export_Aggregation_AR4!$A3006="CH4",About!$D$58,IF(EPA_Export_Aggregation_AR4!$A3006="N2O",About!$D$59,1))</f>
        <v>0</v>
      </c>
      <c r="AC3006" s="337">
        <f>EPA_Export_Aggregation_AR4!AC3006*IF(EPA_Export_Aggregation_AR4!$A3006="CH4",About!$D$58,IF(EPA_Export_Aggregation_AR4!$A3006="N2O",About!$D$59,1))</f>
        <v>0</v>
      </c>
      <c r="AD3006" s="337">
        <f>EPA_Export_Aggregation_AR4!AD3006*IF(EPA_Export_Aggregation_AR4!$A3006="CH4",About!$D$58,IF(EPA_Export_Aggregation_AR4!$A3006="N2O",About!$D$59,1))</f>
        <v>0</v>
      </c>
      <c r="AE3006" s="337">
        <f>EPA_Export_Aggregation_AR4!AE3006*IF(EPA_Export_Aggregation_AR4!$A3006="CH4",About!$D$58,IF(EPA_Export_Aggregation_AR4!$A3006="N2O",About!$D$59,1))</f>
        <v>0</v>
      </c>
      <c r="AF3006" s="337">
        <f>EPA_Export_Aggregation_AR4!AF3006*IF(EPA_Export_Aggregation_AR4!$A3006="CH4",About!$D$58,IF(EPA_Export_Aggregation_AR4!$A3006="N2O",About!$D$59,1))</f>
        <v>0</v>
      </c>
      <c r="AG3006" s="337">
        <f>EPA_Export_Aggregation_AR4!AG3006*IF(EPA_Export_Aggregation_AR4!$A3006="CH4",About!$D$58,IF(EPA_Export_Aggregation_AR4!$A3006="N2O",About!$D$59,1))</f>
        <v>0</v>
      </c>
      <c r="AH3006" s="337">
        <f>EPA_Export_Aggregation_AR4!AH3006*IF(EPA_Export_Aggregation_AR4!$A3006="CH4",About!$D$58,IF(EPA_Export_Aggregation_AR4!$A3006="N2O",About!$D$59,1))</f>
        <v>0</v>
      </c>
      <c r="AI3006" s="337">
        <f>EPA_Export_Aggregation_AR4!AI3006*IF(EPA_Export_Aggregation_AR4!$A3006="CH4",About!$D$58,IF(EPA_Export_Aggregation_AR4!$A3006="N2O",About!$D$59,1))</f>
        <v>0</v>
      </c>
      <c r="AJ3006" s="337">
        <f>EPA_Export_Aggregation_AR4!AJ3006*IF(EPA_Export_Aggregation_AR4!$A3006="CH4",About!$D$58,IF(EPA_Export_Aggregation_AR4!$A3006="N2O",About!$D$59,1))</f>
        <v>0</v>
      </c>
      <c r="AK3006" s="337">
        <f>EPA_Export_Aggregation_AR4!AK3006*IF(EPA_Export_Aggregation_AR4!$A3006="CH4",About!$D$58,IF(EPA_Export_Aggregation_AR4!$A3006="N2O",About!$D$59,1))</f>
        <v>0</v>
      </c>
      <c r="AL3006" s="337">
        <f>EPA_Export_Aggregation_AR4!AL3006*IF(EPA_Export_Aggregation_AR4!$A3006="CH4",About!$D$58,IF(EPA_Export_Aggregation_AR4!$A3006="N2O",About!$D$59,1))</f>
        <v>0</v>
      </c>
    </row>
    <row r="3007" spans="1:38" hidden="1" x14ac:dyDescent="0.25">
      <c r="A3007" s="340" t="s">
        <v>2264</v>
      </c>
      <c r="B3007" s="337" t="s">
        <v>3854</v>
      </c>
      <c r="C3007" s="337">
        <v>1</v>
      </c>
      <c r="D3007" s="337" t="s">
        <v>3855</v>
      </c>
      <c r="E3007" s="337" t="s">
        <v>3596</v>
      </c>
      <c r="F3007" s="337">
        <v>57</v>
      </c>
      <c r="G3007" s="337">
        <f>EPA_Export_Aggregation_AR4!G3007*IF(EPA_Export_Aggregation_AR4!$A3007="CH4",About!$D$58,IF(EPA_Export_Aggregation_AR4!$A3007="N2O",About!$D$59,1))</f>
        <v>2.8953960000000002E-7</v>
      </c>
      <c r="H3007" s="337">
        <f>EPA_Export_Aggregation_AR4!H3007*IF(EPA_Export_Aggregation_AR4!$A3007="CH4",About!$D$58,IF(EPA_Export_Aggregation_AR4!$A3007="N2O",About!$D$59,1))</f>
        <v>3.8801840000000002E-7</v>
      </c>
      <c r="I3007" s="337">
        <f>EPA_Export_Aggregation_AR4!I3007*IF(EPA_Export_Aggregation_AR4!$A3007="CH4",About!$D$58,IF(EPA_Export_Aggregation_AR4!$A3007="N2O",About!$D$59,1))</f>
        <v>3.8747520000000003E-7</v>
      </c>
      <c r="J3007" s="337">
        <f>EPA_Export_Aggregation_AR4!J3007*IF(EPA_Export_Aggregation_AR4!$A3007="CH4",About!$D$58,IF(EPA_Export_Aggregation_AR4!$A3007="N2O",About!$D$59,1))</f>
        <v>3.7051000000000005E-7</v>
      </c>
      <c r="K3007" s="337">
        <f>EPA_Export_Aggregation_AR4!K3007*IF(EPA_Export_Aggregation_AR4!$A3007="CH4",About!$D$58,IF(EPA_Export_Aggregation_AR4!$A3007="N2O",About!$D$59,1))</f>
        <v>3.8897880000000002E-7</v>
      </c>
      <c r="L3007" s="337">
        <f>EPA_Export_Aggregation_AR4!L3007*IF(EPA_Export_Aggregation_AR4!$A3007="CH4",About!$D$58,IF(EPA_Export_Aggregation_AR4!$A3007="N2O",About!$D$59,1))</f>
        <v>3.9963280000000003E-7</v>
      </c>
      <c r="M3007" s="337">
        <f>EPA_Export_Aggregation_AR4!M3007*IF(EPA_Export_Aggregation_AR4!$A3007="CH4",About!$D$58,IF(EPA_Export_Aggregation_AR4!$A3007="N2O",About!$D$59,1))</f>
        <v>4.1781320000000002E-7</v>
      </c>
      <c r="N3007" s="337">
        <f>EPA_Export_Aggregation_AR4!N3007*IF(EPA_Export_Aggregation_AR4!$A3007="CH4",About!$D$58,IF(EPA_Export_Aggregation_AR4!$A3007="N2O",About!$D$59,1))</f>
        <v>4.8261640000000003E-7</v>
      </c>
      <c r="O3007" s="337">
        <f>EPA_Export_Aggregation_AR4!O3007*IF(EPA_Export_Aggregation_AR4!$A3007="CH4",About!$D$58,IF(EPA_Export_Aggregation_AR4!$A3007="N2O",About!$D$59,1))</f>
        <v>5.1539040000000009E-7</v>
      </c>
      <c r="P3007" s="337">
        <f>EPA_Export_Aggregation_AR4!P3007*IF(EPA_Export_Aggregation_AR4!$A3007="CH4",About!$D$58,IF(EPA_Export_Aggregation_AR4!$A3007="N2O",About!$D$59,1))</f>
        <v>3.7830800000000005E-7</v>
      </c>
      <c r="Q3007" s="337">
        <f>EPA_Export_Aggregation_AR4!Q3007*IF(EPA_Export_Aggregation_AR4!$A3007="CH4",About!$D$58,IF(EPA_Export_Aggregation_AR4!$A3007="N2O",About!$D$59,1))</f>
        <v>3.6014160000000003E-7</v>
      </c>
      <c r="R3007" s="337">
        <f>EPA_Export_Aggregation_AR4!R3007*IF(EPA_Export_Aggregation_AR4!$A3007="CH4",About!$D$58,IF(EPA_Export_Aggregation_AR4!$A3007="N2O",About!$D$59,1))</f>
        <v>3.3564720000000008E-7</v>
      </c>
      <c r="S3007" s="337">
        <f>EPA_Export_Aggregation_AR4!S3007*IF(EPA_Export_Aggregation_AR4!$A3007="CH4",About!$D$58,IF(EPA_Export_Aggregation_AR4!$A3007="N2O",About!$D$59,1))</f>
        <v>3.2057200000000002E-7</v>
      </c>
      <c r="T3007" s="337">
        <f>EPA_Export_Aggregation_AR4!T3007*IF(EPA_Export_Aggregation_AR4!$A3007="CH4",About!$D$58,IF(EPA_Export_Aggregation_AR4!$A3007="N2O",About!$D$59,1))</f>
        <v>2.0191640000000004E-7</v>
      </c>
      <c r="U3007" s="337">
        <f>EPA_Export_Aggregation_AR4!U3007*IF(EPA_Export_Aggregation_AR4!$A3007="CH4",About!$D$58,IF(EPA_Export_Aggregation_AR4!$A3007="N2O",About!$D$59,1))</f>
        <v>8.6408000000000002E-8</v>
      </c>
      <c r="V3007" s="337">
        <f>EPA_Export_Aggregation_AR4!V3007*IF(EPA_Export_Aggregation_AR4!$A3007="CH4",About!$D$58,IF(EPA_Export_Aggregation_AR4!$A3007="N2O",About!$D$59,1))</f>
        <v>9.2260000000000007E-8</v>
      </c>
      <c r="W3007" s="337">
        <f>EPA_Export_Aggregation_AR4!W3007*IF(EPA_Export_Aggregation_AR4!$A3007="CH4",About!$D$58,IF(EPA_Export_Aggregation_AR4!$A3007="N2O",About!$D$59,1))</f>
        <v>2.4455200000000004E-8</v>
      </c>
      <c r="X3007" s="337">
        <f>EPA_Export_Aggregation_AR4!X3007*IF(EPA_Export_Aggregation_AR4!$A3007="CH4",About!$D$58,IF(EPA_Export_Aggregation_AR4!$A3007="N2O",About!$D$59,1))</f>
        <v>2.1403200000000004E-8</v>
      </c>
      <c r="Y3007" s="337">
        <f>EPA_Export_Aggregation_AR4!Y3007*IF(EPA_Export_Aggregation_AR4!$A3007="CH4",About!$D$58,IF(EPA_Export_Aggregation_AR4!$A3007="N2O",About!$D$59,1))</f>
        <v>1.8508000000000003E-8</v>
      </c>
      <c r="Z3007" s="337">
        <f>EPA_Export_Aggregation_AR4!Z3007*IF(EPA_Export_Aggregation_AR4!$A3007="CH4",About!$D$58,IF(EPA_Export_Aggregation_AR4!$A3007="N2O",About!$D$59,1))</f>
        <v>1.7738E-8</v>
      </c>
      <c r="AA3007" s="337">
        <f>EPA_Export_Aggregation_AR4!AA3007*IF(EPA_Export_Aggregation_AR4!$A3007="CH4",About!$D$58,IF(EPA_Export_Aggregation_AR4!$A3007="N2O",About!$D$59,1))</f>
        <v>1.6982000000000003E-8</v>
      </c>
      <c r="AB3007" s="337">
        <f>EPA_Export_Aggregation_AR4!AB3007*IF(EPA_Export_Aggregation_AR4!$A3007="CH4",About!$D$58,IF(EPA_Export_Aggregation_AR4!$A3007="N2O",About!$D$59,1))</f>
        <v>1.4490000000000001E-8</v>
      </c>
      <c r="AC3007" s="337">
        <f>EPA_Export_Aggregation_AR4!AC3007*IF(EPA_Export_Aggregation_AR4!$A3007="CH4",About!$D$58,IF(EPA_Export_Aggregation_AR4!$A3007="N2O",About!$D$59,1))</f>
        <v>1.4098E-8</v>
      </c>
      <c r="AD3007" s="337">
        <f>EPA_Export_Aggregation_AR4!AD3007*IF(EPA_Export_Aggregation_AR4!$A3007="CH4",About!$D$58,IF(EPA_Export_Aggregation_AR4!$A3007="N2O",About!$D$59,1))</f>
        <v>1.24656E-8</v>
      </c>
      <c r="AE3007" s="337">
        <f>EPA_Export_Aggregation_AR4!AE3007*IF(EPA_Export_Aggregation_AR4!$A3007="CH4",About!$D$58,IF(EPA_Export_Aggregation_AR4!$A3007="N2O",About!$D$59,1))</f>
        <v>1.0343200000000001E-8</v>
      </c>
      <c r="AF3007" s="337">
        <f>EPA_Export_Aggregation_AR4!AF3007*IF(EPA_Export_Aggregation_AR4!$A3007="CH4",About!$D$58,IF(EPA_Export_Aggregation_AR4!$A3007="N2O",About!$D$59,1))</f>
        <v>1.2129600000000002E-8</v>
      </c>
      <c r="AG3007" s="337">
        <f>EPA_Export_Aggregation_AR4!AG3007*IF(EPA_Export_Aggregation_AR4!$A3007="CH4",About!$D$58,IF(EPA_Export_Aggregation_AR4!$A3007="N2O",About!$D$59,1))</f>
        <v>1.0329200000000002E-8</v>
      </c>
      <c r="AH3007" s="337">
        <f>EPA_Export_Aggregation_AR4!AH3007*IF(EPA_Export_Aggregation_AR4!$A3007="CH4",About!$D$58,IF(EPA_Export_Aggregation_AR4!$A3007="N2O",About!$D$59,1))</f>
        <v>1.17908E-8</v>
      </c>
      <c r="AI3007" s="337">
        <f>EPA_Export_Aggregation_AR4!AI3007*IF(EPA_Export_Aggregation_AR4!$A3007="CH4",About!$D$58,IF(EPA_Export_Aggregation_AR4!$A3007="N2O",About!$D$59,1))</f>
        <v>9.8476000000000014E-9</v>
      </c>
      <c r="AJ3007" s="337">
        <f>EPA_Export_Aggregation_AR4!AJ3007*IF(EPA_Export_Aggregation_AR4!$A3007="CH4",About!$D$58,IF(EPA_Export_Aggregation_AR4!$A3007="N2O",About!$D$59,1))</f>
        <v>1.0362800000000001E-8</v>
      </c>
      <c r="AK3007" s="337">
        <f>EPA_Export_Aggregation_AR4!AK3007*IF(EPA_Export_Aggregation_AR4!$A3007="CH4",About!$D$58,IF(EPA_Export_Aggregation_AR4!$A3007="N2O",About!$D$59,1))</f>
        <v>9.8000000000000017E-9</v>
      </c>
      <c r="AL3007" s="337">
        <f>EPA_Export_Aggregation_AR4!AL3007*IF(EPA_Export_Aggregation_AR4!$A3007="CH4",About!$D$58,IF(EPA_Export_Aggregation_AR4!$A3007="N2O",About!$D$59,1))</f>
        <v>0</v>
      </c>
    </row>
    <row r="3008" spans="1:38" hidden="1" x14ac:dyDescent="0.25">
      <c r="A3008" s="340" t="s">
        <v>2264</v>
      </c>
      <c r="B3008" s="337" t="s">
        <v>3854</v>
      </c>
      <c r="C3008" s="337">
        <v>1</v>
      </c>
      <c r="D3008" s="337" t="s">
        <v>3855</v>
      </c>
      <c r="E3008" s="337" t="s">
        <v>3598</v>
      </c>
      <c r="F3008" s="337">
        <v>57</v>
      </c>
      <c r="G3008" s="337">
        <f>EPA_Export_Aggregation_AR4!G3008*IF(EPA_Export_Aggregation_AR4!$A3008="CH4",About!$D$58,IF(EPA_Export_Aggregation_AR4!$A3008="N2O",About!$D$59,1))</f>
        <v>5.5402480000000008E-7</v>
      </c>
      <c r="H3008" s="337">
        <f>EPA_Export_Aggregation_AR4!H3008*IF(EPA_Export_Aggregation_AR4!$A3008="CH4",About!$D$58,IF(EPA_Export_Aggregation_AR4!$A3008="N2O",About!$D$59,1))</f>
        <v>6.984320000000001E-7</v>
      </c>
      <c r="I3008" s="337">
        <f>EPA_Export_Aggregation_AR4!I3008*IF(EPA_Export_Aggregation_AR4!$A3008="CH4",About!$D$58,IF(EPA_Export_Aggregation_AR4!$A3008="N2O",About!$D$59,1))</f>
        <v>2.1491960000000004E-6</v>
      </c>
      <c r="J3008" s="337">
        <f>EPA_Export_Aggregation_AR4!J3008*IF(EPA_Export_Aggregation_AR4!$A3008="CH4",About!$D$58,IF(EPA_Export_Aggregation_AR4!$A3008="N2O",About!$D$59,1))</f>
        <v>1.2918416000000002E-6</v>
      </c>
      <c r="K3008" s="337">
        <f>EPA_Export_Aggregation_AR4!K3008*IF(EPA_Export_Aggregation_AR4!$A3008="CH4",About!$D$58,IF(EPA_Export_Aggregation_AR4!$A3008="N2O",About!$D$59,1))</f>
        <v>1.3769812000000001E-6</v>
      </c>
      <c r="L3008" s="337">
        <f>EPA_Export_Aggregation_AR4!L3008*IF(EPA_Export_Aggregation_AR4!$A3008="CH4",About!$D$58,IF(EPA_Export_Aggregation_AR4!$A3008="N2O",About!$D$59,1))</f>
        <v>1.4365456000000002E-6</v>
      </c>
      <c r="M3008" s="337">
        <f>EPA_Export_Aggregation_AR4!M3008*IF(EPA_Export_Aggregation_AR4!$A3008="CH4",About!$D$58,IF(EPA_Export_Aggregation_AR4!$A3008="N2O",About!$D$59,1))</f>
        <v>1.5239056000000001E-6</v>
      </c>
      <c r="N3008" s="337">
        <f>EPA_Export_Aggregation_AR4!N3008*IF(EPA_Export_Aggregation_AR4!$A3008="CH4",About!$D$58,IF(EPA_Export_Aggregation_AR4!$A3008="N2O",About!$D$59,1))</f>
        <v>1.5940736000000003E-6</v>
      </c>
      <c r="O3008" s="337">
        <f>EPA_Export_Aggregation_AR4!O3008*IF(EPA_Export_Aggregation_AR4!$A3008="CH4",About!$D$58,IF(EPA_Export_Aggregation_AR4!$A3008="N2O",About!$D$59,1))</f>
        <v>1.4329084000000003E-6</v>
      </c>
      <c r="P3008" s="337">
        <f>EPA_Export_Aggregation_AR4!P3008*IF(EPA_Export_Aggregation_AR4!$A3008="CH4",About!$D$58,IF(EPA_Export_Aggregation_AR4!$A3008="N2O",About!$D$59,1))</f>
        <v>1.4546392000000001E-6</v>
      </c>
      <c r="Q3008" s="337">
        <f>EPA_Export_Aggregation_AR4!Q3008*IF(EPA_Export_Aggregation_AR4!$A3008="CH4",About!$D$58,IF(EPA_Export_Aggregation_AR4!$A3008="N2O",About!$D$59,1))</f>
        <v>1.4174664000000003E-6</v>
      </c>
      <c r="R3008" s="337">
        <f>EPA_Export_Aggregation_AR4!R3008*IF(EPA_Export_Aggregation_AR4!$A3008="CH4",About!$D$58,IF(EPA_Export_Aggregation_AR4!$A3008="N2O",About!$D$59,1))</f>
        <v>1.415904E-6</v>
      </c>
      <c r="S3008" s="337">
        <f>EPA_Export_Aggregation_AR4!S3008*IF(EPA_Export_Aggregation_AR4!$A3008="CH4",About!$D$58,IF(EPA_Export_Aggregation_AR4!$A3008="N2O",About!$D$59,1))</f>
        <v>1.4395304000000003E-6</v>
      </c>
      <c r="T3008" s="337">
        <f>EPA_Export_Aggregation_AR4!T3008*IF(EPA_Export_Aggregation_AR4!$A3008="CH4",About!$D$58,IF(EPA_Export_Aggregation_AR4!$A3008="N2O",About!$D$59,1))</f>
        <v>1.0995880000000001E-6</v>
      </c>
      <c r="U3008" s="337">
        <f>EPA_Export_Aggregation_AR4!U3008*IF(EPA_Export_Aggregation_AR4!$A3008="CH4",About!$D$58,IF(EPA_Export_Aggregation_AR4!$A3008="N2O",About!$D$59,1))</f>
        <v>7.2084040000000006E-7</v>
      </c>
      <c r="V3008" s="337">
        <f>EPA_Export_Aggregation_AR4!V3008*IF(EPA_Export_Aggregation_AR4!$A3008="CH4",About!$D$58,IF(EPA_Export_Aggregation_AR4!$A3008="N2O",About!$D$59,1))</f>
        <v>8.0717280000000009E-7</v>
      </c>
      <c r="W3008" s="337">
        <f>EPA_Export_Aggregation_AR4!W3008*IF(EPA_Export_Aggregation_AR4!$A3008="CH4",About!$D$58,IF(EPA_Export_Aggregation_AR4!$A3008="N2O",About!$D$59,1))</f>
        <v>1.2086312000000003E-6</v>
      </c>
      <c r="X3008" s="337">
        <f>EPA_Export_Aggregation_AR4!X3008*IF(EPA_Export_Aggregation_AR4!$A3008="CH4",About!$D$58,IF(EPA_Export_Aggregation_AR4!$A3008="N2O",About!$D$59,1))</f>
        <v>1.1502035999999999E-6</v>
      </c>
      <c r="Y3008" s="337">
        <f>EPA_Export_Aggregation_AR4!Y3008*IF(EPA_Export_Aggregation_AR4!$A3008="CH4",About!$D$58,IF(EPA_Export_Aggregation_AR4!$A3008="N2O",About!$D$59,1))</f>
        <v>1.1165224000000002E-6</v>
      </c>
      <c r="Z3008" s="337">
        <f>EPA_Export_Aggregation_AR4!Z3008*IF(EPA_Export_Aggregation_AR4!$A3008="CH4",About!$D$58,IF(EPA_Export_Aggregation_AR4!$A3008="N2O",About!$D$59,1))</f>
        <v>6.6629080000000006E-7</v>
      </c>
      <c r="AA3008" s="337">
        <f>EPA_Export_Aggregation_AR4!AA3008*IF(EPA_Export_Aggregation_AR4!$A3008="CH4",About!$D$58,IF(EPA_Export_Aggregation_AR4!$A3008="N2O",About!$D$59,1))</f>
        <v>6.5581600000000016E-7</v>
      </c>
      <c r="AB3008" s="337">
        <f>EPA_Export_Aggregation_AR4!AB3008*IF(EPA_Export_Aggregation_AR4!$A3008="CH4",About!$D$58,IF(EPA_Export_Aggregation_AR4!$A3008="N2O",About!$D$59,1))</f>
        <v>1.1584020000000001E-6</v>
      </c>
      <c r="AC3008" s="337">
        <f>EPA_Export_Aggregation_AR4!AC3008*IF(EPA_Export_Aggregation_AR4!$A3008="CH4",About!$D$58,IF(EPA_Export_Aggregation_AR4!$A3008="N2O",About!$D$59,1))</f>
        <v>1.1956560000000001E-6</v>
      </c>
      <c r="AD3008" s="337">
        <f>EPA_Export_Aggregation_AR4!AD3008*IF(EPA_Export_Aggregation_AR4!$A3008="CH4",About!$D$58,IF(EPA_Export_Aggregation_AR4!$A3008="N2O",About!$D$59,1))</f>
        <v>1.2070800000000001E-6</v>
      </c>
      <c r="AE3008" s="337">
        <f>EPA_Export_Aggregation_AR4!AE3008*IF(EPA_Export_Aggregation_AR4!$A3008="CH4",About!$D$58,IF(EPA_Export_Aggregation_AR4!$A3008="N2O",About!$D$59,1))</f>
        <v>1.2229980000000001E-6</v>
      </c>
      <c r="AF3008" s="337">
        <f>EPA_Export_Aggregation_AR4!AF3008*IF(EPA_Export_Aggregation_AR4!$A3008="CH4",About!$D$58,IF(EPA_Export_Aggregation_AR4!$A3008="N2O",About!$D$59,1))</f>
        <v>1.2096896E-6</v>
      </c>
      <c r="AG3008" s="337">
        <f>EPA_Export_Aggregation_AR4!AG3008*IF(EPA_Export_Aggregation_AR4!$A3008="CH4",About!$D$58,IF(EPA_Export_Aggregation_AR4!$A3008="N2O",About!$D$59,1))</f>
        <v>1.1726875999999999E-6</v>
      </c>
      <c r="AH3008" s="337">
        <f>EPA_Export_Aggregation_AR4!AH3008*IF(EPA_Export_Aggregation_AR4!$A3008="CH4",About!$D$58,IF(EPA_Export_Aggregation_AR4!$A3008="N2O",About!$D$59,1))</f>
        <v>1.1686416E-6</v>
      </c>
      <c r="AI3008" s="337">
        <f>EPA_Export_Aggregation_AR4!AI3008*IF(EPA_Export_Aggregation_AR4!$A3008="CH4",About!$D$58,IF(EPA_Export_Aggregation_AR4!$A3008="N2O",About!$D$59,1))</f>
        <v>1.2030536000000002E-6</v>
      </c>
      <c r="AJ3008" s="337">
        <f>EPA_Export_Aggregation_AR4!AJ3008*IF(EPA_Export_Aggregation_AR4!$A3008="CH4",About!$D$58,IF(EPA_Export_Aggregation_AR4!$A3008="N2O",About!$D$59,1))</f>
        <v>1.1992428000000001E-6</v>
      </c>
      <c r="AK3008" s="337">
        <f>EPA_Export_Aggregation_AR4!AK3008*IF(EPA_Export_Aggregation_AR4!$A3008="CH4",About!$D$58,IF(EPA_Export_Aggregation_AR4!$A3008="N2O",About!$D$59,1))</f>
        <v>1.1733036000000002E-6</v>
      </c>
      <c r="AL3008" s="337">
        <f>EPA_Export_Aggregation_AR4!AL3008*IF(EPA_Export_Aggregation_AR4!$A3008="CH4",About!$D$58,IF(EPA_Export_Aggregation_AR4!$A3008="N2O",About!$D$59,1))</f>
        <v>0</v>
      </c>
    </row>
    <row r="3009" spans="1:38" hidden="1" x14ac:dyDescent="0.25">
      <c r="A3009" s="340" t="s">
        <v>2264</v>
      </c>
      <c r="B3009" s="337" t="s">
        <v>3854</v>
      </c>
      <c r="C3009" s="337">
        <v>1</v>
      </c>
      <c r="D3009" s="337" t="s">
        <v>3855</v>
      </c>
      <c r="E3009" s="337" t="s">
        <v>3600</v>
      </c>
      <c r="F3009" s="337">
        <v>57</v>
      </c>
      <c r="G3009" s="337">
        <f>EPA_Export_Aggregation_AR4!G3009*IF(EPA_Export_Aggregation_AR4!$A3009="CH4",About!$D$58,IF(EPA_Export_Aggregation_AR4!$A3009="N2O",About!$D$59,1))</f>
        <v>3.7774240000000002E-7</v>
      </c>
      <c r="H3009" s="337">
        <f>EPA_Export_Aggregation_AR4!H3009*IF(EPA_Export_Aggregation_AR4!$A3009="CH4",About!$D$58,IF(EPA_Export_Aggregation_AR4!$A3009="N2O",About!$D$59,1))</f>
        <v>7.2430120000000011E-7</v>
      </c>
      <c r="I3009" s="337">
        <f>EPA_Export_Aggregation_AR4!I3009*IF(EPA_Export_Aggregation_AR4!$A3009="CH4",About!$D$58,IF(EPA_Export_Aggregation_AR4!$A3009="N2O",About!$D$59,1))</f>
        <v>5.56416E-7</v>
      </c>
      <c r="J3009" s="337">
        <f>EPA_Export_Aggregation_AR4!J3009*IF(EPA_Export_Aggregation_AR4!$A3009="CH4",About!$D$58,IF(EPA_Export_Aggregation_AR4!$A3009="N2O",About!$D$59,1))</f>
        <v>5.3205040000000002E-7</v>
      </c>
      <c r="K3009" s="337">
        <f>EPA_Export_Aggregation_AR4!K3009*IF(EPA_Export_Aggregation_AR4!$A3009="CH4",About!$D$58,IF(EPA_Export_Aggregation_AR4!$A3009="N2O",About!$D$59,1))</f>
        <v>5.5857200000000011E-7</v>
      </c>
      <c r="L3009" s="337">
        <f>EPA_Export_Aggregation_AR4!L3009*IF(EPA_Export_Aggregation_AR4!$A3009="CH4",About!$D$58,IF(EPA_Export_Aggregation_AR4!$A3009="N2O",About!$D$59,1))</f>
        <v>1.1477480000000001E-7</v>
      </c>
      <c r="M3009" s="337">
        <f>EPA_Export_Aggregation_AR4!M3009*IF(EPA_Export_Aggregation_AR4!$A3009="CH4",About!$D$58,IF(EPA_Export_Aggregation_AR4!$A3009="N2O",About!$D$59,1))</f>
        <v>1.1999680000000003E-7</v>
      </c>
      <c r="N3009" s="337">
        <f>EPA_Export_Aggregation_AR4!N3009*IF(EPA_Export_Aggregation_AR4!$A3009="CH4",About!$D$58,IF(EPA_Export_Aggregation_AR4!$A3009="N2O",About!$D$59,1))</f>
        <v>2.4630760000000002E-7</v>
      </c>
      <c r="O3009" s="337">
        <f>EPA_Export_Aggregation_AR4!O3009*IF(EPA_Export_Aggregation_AR4!$A3009="CH4",About!$D$58,IF(EPA_Export_Aggregation_AR4!$A3009="N2O",About!$D$59,1))</f>
        <v>8.4397600000000004E-8</v>
      </c>
      <c r="P3009" s="337">
        <f>EPA_Export_Aggregation_AR4!P3009*IF(EPA_Export_Aggregation_AR4!$A3009="CH4",About!$D$58,IF(EPA_Export_Aggregation_AR4!$A3009="N2O",About!$D$59,1))</f>
        <v>2.0701240000000002E-7</v>
      </c>
      <c r="Q3009" s="337">
        <f>EPA_Export_Aggregation_AR4!Q3009*IF(EPA_Export_Aggregation_AR4!$A3009="CH4",About!$D$58,IF(EPA_Export_Aggregation_AR4!$A3009="N2O",About!$D$59,1))</f>
        <v>1.0793720000000001E-7</v>
      </c>
      <c r="R3009" s="337">
        <f>EPA_Export_Aggregation_AR4!R3009*IF(EPA_Export_Aggregation_AR4!$A3009="CH4",About!$D$58,IF(EPA_Export_Aggregation_AR4!$A3009="N2O",About!$D$59,1))</f>
        <v>1.8352320000000003E-7</v>
      </c>
      <c r="S3009" s="337">
        <f>EPA_Export_Aggregation_AR4!S3009*IF(EPA_Export_Aggregation_AR4!$A3009="CH4",About!$D$58,IF(EPA_Export_Aggregation_AR4!$A3009="N2O",About!$D$59,1))</f>
        <v>2.7410040000000002E-7</v>
      </c>
      <c r="T3009" s="337">
        <f>EPA_Export_Aggregation_AR4!T3009*IF(EPA_Export_Aggregation_AR4!$A3009="CH4",About!$D$58,IF(EPA_Export_Aggregation_AR4!$A3009="N2O",About!$D$59,1))</f>
        <v>2.381736E-7</v>
      </c>
      <c r="U3009" s="337">
        <f>EPA_Export_Aggregation_AR4!U3009*IF(EPA_Export_Aggregation_AR4!$A3009="CH4",About!$D$58,IF(EPA_Export_Aggregation_AR4!$A3009="N2O",About!$D$59,1))</f>
        <v>2.0441400000000002E-7</v>
      </c>
      <c r="V3009" s="337">
        <f>EPA_Export_Aggregation_AR4!V3009*IF(EPA_Export_Aggregation_AR4!$A3009="CH4",About!$D$58,IF(EPA_Export_Aggregation_AR4!$A3009="N2O",About!$D$59,1))</f>
        <v>2.059904E-7</v>
      </c>
      <c r="W3009" s="337">
        <f>EPA_Export_Aggregation_AR4!W3009*IF(EPA_Export_Aggregation_AR4!$A3009="CH4",About!$D$58,IF(EPA_Export_Aggregation_AR4!$A3009="N2O",About!$D$59,1))</f>
        <v>5.1461200000000004E-8</v>
      </c>
      <c r="X3009" s="337">
        <f>EPA_Export_Aggregation_AR4!X3009*IF(EPA_Export_Aggregation_AR4!$A3009="CH4",About!$D$58,IF(EPA_Export_Aggregation_AR4!$A3009="N2O",About!$D$59,1))</f>
        <v>5.7598800000000008E-8</v>
      </c>
      <c r="Y3009" s="337">
        <f>EPA_Export_Aggregation_AR4!Y3009*IF(EPA_Export_Aggregation_AR4!$A3009="CH4",About!$D$58,IF(EPA_Export_Aggregation_AR4!$A3009="N2O",About!$D$59,1))</f>
        <v>6.2731200000000005E-8</v>
      </c>
      <c r="Z3009" s="337">
        <f>EPA_Export_Aggregation_AR4!Z3009*IF(EPA_Export_Aggregation_AR4!$A3009="CH4",About!$D$58,IF(EPA_Export_Aggregation_AR4!$A3009="N2O",About!$D$59,1))</f>
        <v>6.0121600000000005E-8</v>
      </c>
      <c r="AA3009" s="337">
        <f>EPA_Export_Aggregation_AR4!AA3009*IF(EPA_Export_Aggregation_AR4!$A3009="CH4",About!$D$58,IF(EPA_Export_Aggregation_AR4!$A3009="N2O",About!$D$59,1))</f>
        <v>5.7559600000000005E-8</v>
      </c>
      <c r="AB3009" s="337">
        <f>EPA_Export_Aggregation_AR4!AB3009*IF(EPA_Export_Aggregation_AR4!$A3009="CH4",About!$D$58,IF(EPA_Export_Aggregation_AR4!$A3009="N2O",About!$D$59,1))</f>
        <v>0</v>
      </c>
      <c r="AC3009" s="337">
        <f>EPA_Export_Aggregation_AR4!AC3009*IF(EPA_Export_Aggregation_AR4!$A3009="CH4",About!$D$58,IF(EPA_Export_Aggregation_AR4!$A3009="N2O",About!$D$59,1))</f>
        <v>0</v>
      </c>
      <c r="AD3009" s="337">
        <f>EPA_Export_Aggregation_AR4!AD3009*IF(EPA_Export_Aggregation_AR4!$A3009="CH4",About!$D$58,IF(EPA_Export_Aggregation_AR4!$A3009="N2O",About!$D$59,1))</f>
        <v>0</v>
      </c>
      <c r="AE3009" s="337">
        <f>EPA_Export_Aggregation_AR4!AE3009*IF(EPA_Export_Aggregation_AR4!$A3009="CH4",About!$D$58,IF(EPA_Export_Aggregation_AR4!$A3009="N2O",About!$D$59,1))</f>
        <v>0</v>
      </c>
      <c r="AF3009" s="337">
        <f>EPA_Export_Aggregation_AR4!AF3009*IF(EPA_Export_Aggregation_AR4!$A3009="CH4",About!$D$58,IF(EPA_Export_Aggregation_AR4!$A3009="N2O",About!$D$59,1))</f>
        <v>0</v>
      </c>
      <c r="AG3009" s="337">
        <f>EPA_Export_Aggregation_AR4!AG3009*IF(EPA_Export_Aggregation_AR4!$A3009="CH4",About!$D$58,IF(EPA_Export_Aggregation_AR4!$A3009="N2O",About!$D$59,1))</f>
        <v>0</v>
      </c>
      <c r="AH3009" s="337">
        <f>EPA_Export_Aggregation_AR4!AH3009*IF(EPA_Export_Aggregation_AR4!$A3009="CH4",About!$D$58,IF(EPA_Export_Aggregation_AR4!$A3009="N2O",About!$D$59,1))</f>
        <v>0</v>
      </c>
      <c r="AI3009" s="337">
        <f>EPA_Export_Aggregation_AR4!AI3009*IF(EPA_Export_Aggregation_AR4!$A3009="CH4",About!$D$58,IF(EPA_Export_Aggregation_AR4!$A3009="N2O",About!$D$59,1))</f>
        <v>0</v>
      </c>
      <c r="AJ3009" s="337">
        <f>EPA_Export_Aggregation_AR4!AJ3009*IF(EPA_Export_Aggregation_AR4!$A3009="CH4",About!$D$58,IF(EPA_Export_Aggregation_AR4!$A3009="N2O",About!$D$59,1))</f>
        <v>0</v>
      </c>
      <c r="AK3009" s="337">
        <f>EPA_Export_Aggregation_AR4!AK3009*IF(EPA_Export_Aggregation_AR4!$A3009="CH4",About!$D$58,IF(EPA_Export_Aggregation_AR4!$A3009="N2O",About!$D$59,1))</f>
        <v>0</v>
      </c>
      <c r="AL3009" s="337">
        <f>EPA_Export_Aggregation_AR4!AL3009*IF(EPA_Export_Aggregation_AR4!$A3009="CH4",About!$D$58,IF(EPA_Export_Aggregation_AR4!$A3009="N2O",About!$D$59,1))</f>
        <v>0</v>
      </c>
    </row>
    <row r="3010" spans="1:38" hidden="1" x14ac:dyDescent="0.25">
      <c r="A3010" s="340" t="s">
        <v>2264</v>
      </c>
      <c r="B3010" s="337" t="s">
        <v>3854</v>
      </c>
      <c r="C3010" s="337">
        <v>1</v>
      </c>
      <c r="D3010" s="337" t="s">
        <v>3855</v>
      </c>
      <c r="E3010" s="337" t="s">
        <v>3602</v>
      </c>
      <c r="F3010" s="337">
        <v>57</v>
      </c>
      <c r="G3010" s="337">
        <f>EPA_Export_Aggregation_AR4!G3010*IF(EPA_Export_Aggregation_AR4!$A3010="CH4",About!$D$58,IF(EPA_Export_Aggregation_AR4!$A3010="N2O",About!$D$59,1))</f>
        <v>0</v>
      </c>
      <c r="H3010" s="337">
        <f>EPA_Export_Aggregation_AR4!H3010*IF(EPA_Export_Aggregation_AR4!$A3010="CH4",About!$D$58,IF(EPA_Export_Aggregation_AR4!$A3010="N2O",About!$D$59,1))</f>
        <v>0</v>
      </c>
      <c r="I3010" s="337">
        <f>EPA_Export_Aggregation_AR4!I3010*IF(EPA_Export_Aggregation_AR4!$A3010="CH4",About!$D$58,IF(EPA_Export_Aggregation_AR4!$A3010="N2O",About!$D$59,1))</f>
        <v>0</v>
      </c>
      <c r="J3010" s="337">
        <f>EPA_Export_Aggregation_AR4!J3010*IF(EPA_Export_Aggregation_AR4!$A3010="CH4",About!$D$58,IF(EPA_Export_Aggregation_AR4!$A3010="N2O",About!$D$59,1))</f>
        <v>0</v>
      </c>
      <c r="K3010" s="337">
        <f>EPA_Export_Aggregation_AR4!K3010*IF(EPA_Export_Aggregation_AR4!$A3010="CH4",About!$D$58,IF(EPA_Export_Aggregation_AR4!$A3010="N2O",About!$D$59,1))</f>
        <v>0</v>
      </c>
      <c r="L3010" s="337">
        <f>EPA_Export_Aggregation_AR4!L3010*IF(EPA_Export_Aggregation_AR4!$A3010="CH4",About!$D$58,IF(EPA_Export_Aggregation_AR4!$A3010="N2O",About!$D$59,1))</f>
        <v>0</v>
      </c>
      <c r="M3010" s="337">
        <f>EPA_Export_Aggregation_AR4!M3010*IF(EPA_Export_Aggregation_AR4!$A3010="CH4",About!$D$58,IF(EPA_Export_Aggregation_AR4!$A3010="N2O",About!$D$59,1))</f>
        <v>0</v>
      </c>
      <c r="N3010" s="337">
        <f>EPA_Export_Aggregation_AR4!N3010*IF(EPA_Export_Aggregation_AR4!$A3010="CH4",About!$D$58,IF(EPA_Export_Aggregation_AR4!$A3010="N2O",About!$D$59,1))</f>
        <v>0</v>
      </c>
      <c r="O3010" s="337">
        <f>EPA_Export_Aggregation_AR4!O3010*IF(EPA_Export_Aggregation_AR4!$A3010="CH4",About!$D$58,IF(EPA_Export_Aggregation_AR4!$A3010="N2O",About!$D$59,1))</f>
        <v>0</v>
      </c>
      <c r="P3010" s="337">
        <f>EPA_Export_Aggregation_AR4!P3010*IF(EPA_Export_Aggregation_AR4!$A3010="CH4",About!$D$58,IF(EPA_Export_Aggregation_AR4!$A3010="N2O",About!$D$59,1))</f>
        <v>1.3214040000000001E-7</v>
      </c>
      <c r="Q3010" s="337">
        <f>EPA_Export_Aggregation_AR4!Q3010*IF(EPA_Export_Aggregation_AR4!$A3010="CH4",About!$D$58,IF(EPA_Export_Aggregation_AR4!$A3010="N2O",About!$D$59,1))</f>
        <v>0</v>
      </c>
      <c r="R3010" s="337">
        <f>EPA_Export_Aggregation_AR4!R3010*IF(EPA_Export_Aggregation_AR4!$A3010="CH4",About!$D$58,IF(EPA_Export_Aggregation_AR4!$A3010="N2O",About!$D$59,1))</f>
        <v>0</v>
      </c>
      <c r="S3010" s="337">
        <f>EPA_Export_Aggregation_AR4!S3010*IF(EPA_Export_Aggregation_AR4!$A3010="CH4",About!$D$58,IF(EPA_Export_Aggregation_AR4!$A3010="N2O",About!$D$59,1))</f>
        <v>0</v>
      </c>
      <c r="T3010" s="337">
        <f>EPA_Export_Aggregation_AR4!T3010*IF(EPA_Export_Aggregation_AR4!$A3010="CH4",About!$D$58,IF(EPA_Export_Aggregation_AR4!$A3010="N2O",About!$D$59,1))</f>
        <v>0</v>
      </c>
      <c r="U3010" s="337">
        <f>EPA_Export_Aggregation_AR4!U3010*IF(EPA_Export_Aggregation_AR4!$A3010="CH4",About!$D$58,IF(EPA_Export_Aggregation_AR4!$A3010="N2O",About!$D$59,1))</f>
        <v>0</v>
      </c>
      <c r="V3010" s="337">
        <f>EPA_Export_Aggregation_AR4!V3010*IF(EPA_Export_Aggregation_AR4!$A3010="CH4",About!$D$58,IF(EPA_Export_Aggregation_AR4!$A3010="N2O",About!$D$59,1))</f>
        <v>0</v>
      </c>
      <c r="W3010" s="337">
        <f>EPA_Export_Aggregation_AR4!W3010*IF(EPA_Export_Aggregation_AR4!$A3010="CH4",About!$D$58,IF(EPA_Export_Aggregation_AR4!$A3010="N2O",About!$D$59,1))</f>
        <v>0</v>
      </c>
      <c r="X3010" s="337">
        <f>EPA_Export_Aggregation_AR4!X3010*IF(EPA_Export_Aggregation_AR4!$A3010="CH4",About!$D$58,IF(EPA_Export_Aggregation_AR4!$A3010="N2O",About!$D$59,1))</f>
        <v>0</v>
      </c>
      <c r="Y3010" s="337">
        <f>EPA_Export_Aggregation_AR4!Y3010*IF(EPA_Export_Aggregation_AR4!$A3010="CH4",About!$D$58,IF(EPA_Export_Aggregation_AR4!$A3010="N2O",About!$D$59,1))</f>
        <v>0</v>
      </c>
      <c r="Z3010" s="337">
        <f>EPA_Export_Aggregation_AR4!Z3010*IF(EPA_Export_Aggregation_AR4!$A3010="CH4",About!$D$58,IF(EPA_Export_Aggregation_AR4!$A3010="N2O",About!$D$59,1))</f>
        <v>0</v>
      </c>
      <c r="AA3010" s="337">
        <f>EPA_Export_Aggregation_AR4!AA3010*IF(EPA_Export_Aggregation_AR4!$A3010="CH4",About!$D$58,IF(EPA_Export_Aggregation_AR4!$A3010="N2O",About!$D$59,1))</f>
        <v>0</v>
      </c>
      <c r="AB3010" s="337">
        <f>EPA_Export_Aggregation_AR4!AB3010*IF(EPA_Export_Aggregation_AR4!$A3010="CH4",About!$D$58,IF(EPA_Export_Aggregation_AR4!$A3010="N2O",About!$D$59,1))</f>
        <v>0</v>
      </c>
      <c r="AC3010" s="337">
        <f>EPA_Export_Aggregation_AR4!AC3010*IF(EPA_Export_Aggregation_AR4!$A3010="CH4",About!$D$58,IF(EPA_Export_Aggregation_AR4!$A3010="N2O",About!$D$59,1))</f>
        <v>0</v>
      </c>
      <c r="AD3010" s="337">
        <f>EPA_Export_Aggregation_AR4!AD3010*IF(EPA_Export_Aggregation_AR4!$A3010="CH4",About!$D$58,IF(EPA_Export_Aggregation_AR4!$A3010="N2O",About!$D$59,1))</f>
        <v>0</v>
      </c>
      <c r="AE3010" s="337">
        <f>EPA_Export_Aggregation_AR4!AE3010*IF(EPA_Export_Aggregation_AR4!$A3010="CH4",About!$D$58,IF(EPA_Export_Aggregation_AR4!$A3010="N2O",About!$D$59,1))</f>
        <v>0</v>
      </c>
      <c r="AF3010" s="337">
        <f>EPA_Export_Aggregation_AR4!AF3010*IF(EPA_Export_Aggregation_AR4!$A3010="CH4",About!$D$58,IF(EPA_Export_Aggregation_AR4!$A3010="N2O",About!$D$59,1))</f>
        <v>0</v>
      </c>
      <c r="AG3010" s="337">
        <f>EPA_Export_Aggregation_AR4!AG3010*IF(EPA_Export_Aggregation_AR4!$A3010="CH4",About!$D$58,IF(EPA_Export_Aggregation_AR4!$A3010="N2O",About!$D$59,1))</f>
        <v>0</v>
      </c>
      <c r="AH3010" s="337">
        <f>EPA_Export_Aggregation_AR4!AH3010*IF(EPA_Export_Aggregation_AR4!$A3010="CH4",About!$D$58,IF(EPA_Export_Aggregation_AR4!$A3010="N2O",About!$D$59,1))</f>
        <v>0</v>
      </c>
      <c r="AI3010" s="337">
        <f>EPA_Export_Aggregation_AR4!AI3010*IF(EPA_Export_Aggregation_AR4!$A3010="CH4",About!$D$58,IF(EPA_Export_Aggregation_AR4!$A3010="N2O",About!$D$59,1))</f>
        <v>0</v>
      </c>
      <c r="AJ3010" s="337">
        <f>EPA_Export_Aggregation_AR4!AJ3010*IF(EPA_Export_Aggregation_AR4!$A3010="CH4",About!$D$58,IF(EPA_Export_Aggregation_AR4!$A3010="N2O",About!$D$59,1))</f>
        <v>0</v>
      </c>
      <c r="AK3010" s="337">
        <f>EPA_Export_Aggregation_AR4!AK3010*IF(EPA_Export_Aggregation_AR4!$A3010="CH4",About!$D$58,IF(EPA_Export_Aggregation_AR4!$A3010="N2O",About!$D$59,1))</f>
        <v>0</v>
      </c>
      <c r="AL3010" s="337">
        <f>EPA_Export_Aggregation_AR4!AL3010*IF(EPA_Export_Aggregation_AR4!$A3010="CH4",About!$D$58,IF(EPA_Export_Aggregation_AR4!$A3010="N2O",About!$D$59,1))</f>
        <v>0</v>
      </c>
    </row>
    <row r="3011" spans="1:38" hidden="1" x14ac:dyDescent="0.25">
      <c r="A3011" s="340" t="s">
        <v>2264</v>
      </c>
      <c r="B3011" s="337" t="s">
        <v>3854</v>
      </c>
      <c r="C3011" s="337">
        <v>1</v>
      </c>
      <c r="D3011" s="337" t="s">
        <v>3855</v>
      </c>
      <c r="E3011" s="337" t="s">
        <v>3604</v>
      </c>
      <c r="F3011" s="337">
        <v>57</v>
      </c>
      <c r="G3011" s="337">
        <f>EPA_Export_Aggregation_AR4!G3011*IF(EPA_Export_Aggregation_AR4!$A3011="CH4",About!$D$58,IF(EPA_Export_Aggregation_AR4!$A3011="N2O",About!$D$59,1))</f>
        <v>6.295724400000001E-6</v>
      </c>
      <c r="H3011" s="337">
        <f>EPA_Export_Aggregation_AR4!H3011*IF(EPA_Export_Aggregation_AR4!$A3011="CH4",About!$D$58,IF(EPA_Export_Aggregation_AR4!$A3011="N2O",About!$D$59,1))</f>
        <v>4.6562152000000005E-6</v>
      </c>
      <c r="I3011" s="337">
        <f>EPA_Export_Aggregation_AR4!I3011*IF(EPA_Export_Aggregation_AR4!$A3011="CH4",About!$D$58,IF(EPA_Export_Aggregation_AR4!$A3011="N2O",About!$D$59,1))</f>
        <v>4.6016572000000001E-6</v>
      </c>
      <c r="J3011" s="337">
        <f>EPA_Export_Aggregation_AR4!J3011*IF(EPA_Export_Aggregation_AR4!$A3011="CH4",About!$D$58,IF(EPA_Export_Aggregation_AR4!$A3011="N2O",About!$D$59,1))</f>
        <v>4.3979908000000006E-6</v>
      </c>
      <c r="K3011" s="337">
        <f>EPA_Export_Aggregation_AR4!K3011*IF(EPA_Export_Aggregation_AR4!$A3011="CH4",About!$D$58,IF(EPA_Export_Aggregation_AR4!$A3011="N2O",About!$D$59,1))</f>
        <v>4.6677316000000005E-6</v>
      </c>
      <c r="L3011" s="337">
        <f>EPA_Export_Aggregation_AR4!L3011*IF(EPA_Export_Aggregation_AR4!$A3011="CH4",About!$D$58,IF(EPA_Export_Aggregation_AR4!$A3011="N2O",About!$D$59,1))</f>
        <v>4.6890172E-6</v>
      </c>
      <c r="M3011" s="337">
        <f>EPA_Export_Aggregation_AR4!M3011*IF(EPA_Export_Aggregation_AR4!$A3011="CH4",About!$D$58,IF(EPA_Export_Aggregation_AR4!$A3011="N2O",About!$D$59,1))</f>
        <v>4.9023492000000002E-6</v>
      </c>
      <c r="N3011" s="337">
        <f>EPA_Export_Aggregation_AR4!N3011*IF(EPA_Export_Aggregation_AR4!$A3011="CH4",About!$D$58,IF(EPA_Export_Aggregation_AR4!$A3011="N2O",About!$D$59,1))</f>
        <v>0</v>
      </c>
      <c r="O3011" s="337">
        <f>EPA_Export_Aggregation_AR4!O3011*IF(EPA_Export_Aggregation_AR4!$A3011="CH4",About!$D$58,IF(EPA_Export_Aggregation_AR4!$A3011="N2O",About!$D$59,1))</f>
        <v>0</v>
      </c>
      <c r="P3011" s="337">
        <f>EPA_Export_Aggregation_AR4!P3011*IF(EPA_Export_Aggregation_AR4!$A3011="CH4",About!$D$58,IF(EPA_Export_Aggregation_AR4!$A3011="N2O",About!$D$59,1))</f>
        <v>0</v>
      </c>
      <c r="Q3011" s="337">
        <f>EPA_Export_Aggregation_AR4!Q3011*IF(EPA_Export_Aggregation_AR4!$A3011="CH4",About!$D$58,IF(EPA_Export_Aggregation_AR4!$A3011="N2O",About!$D$59,1))</f>
        <v>3.4701660000000006E-6</v>
      </c>
      <c r="R3011" s="337">
        <f>EPA_Export_Aggregation_AR4!R3011*IF(EPA_Export_Aggregation_AR4!$A3011="CH4",About!$D$58,IF(EPA_Export_Aggregation_AR4!$A3011="N2O",About!$D$59,1))</f>
        <v>4.3089592000000008E-6</v>
      </c>
      <c r="S3011" s="337">
        <f>EPA_Export_Aggregation_AR4!S3011*IF(EPA_Export_Aggregation_AR4!$A3011="CH4",About!$D$58,IF(EPA_Export_Aggregation_AR4!$A3011="N2O",About!$D$59,1))</f>
        <v>5.1834944000000013E-6</v>
      </c>
      <c r="T3011" s="337">
        <f>EPA_Export_Aggregation_AR4!T3011*IF(EPA_Export_Aggregation_AR4!$A3011="CH4",About!$D$58,IF(EPA_Export_Aggregation_AR4!$A3011="N2O",About!$D$59,1))</f>
        <v>5.0506988000000005E-6</v>
      </c>
      <c r="U3011" s="337">
        <f>EPA_Export_Aggregation_AR4!U3011*IF(EPA_Export_Aggregation_AR4!$A3011="CH4",About!$D$58,IF(EPA_Export_Aggregation_AR4!$A3011="N2O",About!$D$59,1))</f>
        <v>4.8801172000000006E-6</v>
      </c>
      <c r="V3011" s="337">
        <f>EPA_Export_Aggregation_AR4!V3011*IF(EPA_Export_Aggregation_AR4!$A3011="CH4",About!$D$58,IF(EPA_Export_Aggregation_AR4!$A3011="N2O",About!$D$59,1))</f>
        <v>4.1999496000000006E-6</v>
      </c>
      <c r="W3011" s="337">
        <f>EPA_Export_Aggregation_AR4!W3011*IF(EPA_Export_Aggregation_AR4!$A3011="CH4",About!$D$58,IF(EPA_Export_Aggregation_AR4!$A3011="N2O",About!$D$59,1))</f>
        <v>3.9785508000000006E-6</v>
      </c>
      <c r="X3011" s="337">
        <f>EPA_Export_Aggregation_AR4!X3011*IF(EPA_Export_Aggregation_AR4!$A3011="CH4",About!$D$58,IF(EPA_Export_Aggregation_AR4!$A3011="N2O",About!$D$59,1))</f>
        <v>3.9875416000000005E-6</v>
      </c>
      <c r="Y3011" s="337">
        <f>EPA_Export_Aggregation_AR4!Y3011*IF(EPA_Export_Aggregation_AR4!$A3011="CH4",About!$D$58,IF(EPA_Export_Aggregation_AR4!$A3011="N2O",About!$D$59,1))</f>
        <v>4.1300140000000002E-6</v>
      </c>
      <c r="Z3011" s="337">
        <f>EPA_Export_Aggregation_AR4!Z3011*IF(EPA_Export_Aggregation_AR4!$A3011="CH4",About!$D$58,IF(EPA_Export_Aggregation_AR4!$A3011="N2O",About!$D$59,1))</f>
        <v>5.0395772000000003E-6</v>
      </c>
      <c r="AA3011" s="337">
        <f>EPA_Export_Aggregation_AR4!AA3011*IF(EPA_Export_Aggregation_AR4!$A3011="CH4",About!$D$58,IF(EPA_Export_Aggregation_AR4!$A3011="N2O",About!$D$59,1))</f>
        <v>4.9488264000000008E-6</v>
      </c>
      <c r="AB3011" s="337">
        <f>EPA_Export_Aggregation_AR4!AB3011*IF(EPA_Export_Aggregation_AR4!$A3011="CH4",About!$D$58,IF(EPA_Export_Aggregation_AR4!$A3011="N2O",About!$D$59,1))</f>
        <v>4.3961428000000004E-6</v>
      </c>
      <c r="AC3011" s="337">
        <f>EPA_Export_Aggregation_AR4!AC3011*IF(EPA_Export_Aggregation_AR4!$A3011="CH4",About!$D$58,IF(EPA_Export_Aggregation_AR4!$A3011="N2O",About!$D$59,1))</f>
        <v>4.5397351999999997E-6</v>
      </c>
      <c r="AD3011" s="337">
        <f>EPA_Export_Aggregation_AR4!AD3011*IF(EPA_Export_Aggregation_AR4!$A3011="CH4",About!$D$58,IF(EPA_Export_Aggregation_AR4!$A3011="N2O",About!$D$59,1))</f>
        <v>4.6743788000000007E-6</v>
      </c>
      <c r="AE3011" s="337">
        <f>EPA_Export_Aggregation_AR4!AE3011*IF(EPA_Export_Aggregation_AR4!$A3011="CH4",About!$D$58,IF(EPA_Export_Aggregation_AR4!$A3011="N2O",About!$D$59,1))</f>
        <v>4.6596900000000006E-6</v>
      </c>
      <c r="AF3011" s="337">
        <f>EPA_Export_Aggregation_AR4!AF3011*IF(EPA_Export_Aggregation_AR4!$A3011="CH4",About!$D$58,IF(EPA_Export_Aggregation_AR4!$A3011="N2O",About!$D$59,1))</f>
        <v>4.6712568000000005E-6</v>
      </c>
      <c r="AG3011" s="337">
        <f>EPA_Export_Aggregation_AR4!AG3011*IF(EPA_Export_Aggregation_AR4!$A3011="CH4",About!$D$58,IF(EPA_Export_Aggregation_AR4!$A3011="N2O",About!$D$59,1))</f>
        <v>4.4970072000000002E-6</v>
      </c>
      <c r="AH3011" s="337">
        <f>EPA_Export_Aggregation_AR4!AH3011*IF(EPA_Export_Aggregation_AR4!$A3011="CH4",About!$D$58,IF(EPA_Export_Aggregation_AR4!$A3011="N2O",About!$D$59,1))</f>
        <v>4.3499064E-6</v>
      </c>
      <c r="AI3011" s="337">
        <f>EPA_Export_Aggregation_AR4!AI3011*IF(EPA_Export_Aggregation_AR4!$A3011="CH4",About!$D$58,IF(EPA_Export_Aggregation_AR4!$A3011="N2O",About!$D$59,1))</f>
        <v>3.9426659999999999E-6</v>
      </c>
      <c r="AJ3011" s="337">
        <f>EPA_Export_Aggregation_AR4!AJ3011*IF(EPA_Export_Aggregation_AR4!$A3011="CH4",About!$D$58,IF(EPA_Export_Aggregation_AR4!$A3011="N2O",About!$D$59,1))</f>
        <v>3.6890700000000004E-6</v>
      </c>
      <c r="AK3011" s="337">
        <f>EPA_Export_Aggregation_AR4!AK3011*IF(EPA_Export_Aggregation_AR4!$A3011="CH4",About!$D$58,IF(EPA_Export_Aggregation_AR4!$A3011="N2O",About!$D$59,1))</f>
        <v>3.6660820000000003E-6</v>
      </c>
      <c r="AL3011" s="337">
        <f>EPA_Export_Aggregation_AR4!AL3011*IF(EPA_Export_Aggregation_AR4!$A3011="CH4",About!$D$58,IF(EPA_Export_Aggregation_AR4!$A3011="N2O",About!$D$59,1))</f>
        <v>0</v>
      </c>
    </row>
    <row r="3012" spans="1:38" x14ac:dyDescent="0.25">
      <c r="A3012" s="340" t="s">
        <v>2264</v>
      </c>
      <c r="B3012" s="337" t="s">
        <v>3854</v>
      </c>
      <c r="C3012" s="337">
        <v>1</v>
      </c>
      <c r="D3012" s="337" t="s">
        <v>3855</v>
      </c>
      <c r="E3012" s="337" t="s">
        <v>513</v>
      </c>
      <c r="F3012" s="337">
        <v>57</v>
      </c>
      <c r="G3012" s="337">
        <f>EPA_Export_Aggregation_AR4!G3012*IF(EPA_Export_Aggregation_AR4!$A3012="CH4",About!$D$58,IF(EPA_Export_Aggregation_AR4!$A3012="N2O",About!$D$59,1))</f>
        <v>0</v>
      </c>
      <c r="H3012" s="337">
        <f>EPA_Export_Aggregation_AR4!H3012*IF(EPA_Export_Aggregation_AR4!$A3012="CH4",About!$D$58,IF(EPA_Export_Aggregation_AR4!$A3012="N2O",About!$D$59,1))</f>
        <v>0</v>
      </c>
      <c r="I3012" s="337">
        <f>EPA_Export_Aggregation_AR4!I3012*IF(EPA_Export_Aggregation_AR4!$A3012="CH4",About!$D$58,IF(EPA_Export_Aggregation_AR4!$A3012="N2O",About!$D$59,1))</f>
        <v>1.8082120000000001E-7</v>
      </c>
      <c r="J3012" s="337">
        <f>EPA_Export_Aggregation_AR4!J3012*IF(EPA_Export_Aggregation_AR4!$A3012="CH4",About!$D$58,IF(EPA_Export_Aggregation_AR4!$A3012="N2O",About!$D$59,1))</f>
        <v>2.1736400000000001E-7</v>
      </c>
      <c r="K3012" s="337">
        <f>EPA_Export_Aggregation_AR4!K3012*IF(EPA_Export_Aggregation_AR4!$A3012="CH4",About!$D$58,IF(EPA_Export_Aggregation_AR4!$A3012="N2O",About!$D$59,1))</f>
        <v>1.4521920000000004E-7</v>
      </c>
      <c r="L3012" s="337">
        <f>EPA_Export_Aggregation_AR4!L3012*IF(EPA_Export_Aggregation_AR4!$A3012="CH4",About!$D$58,IF(EPA_Export_Aggregation_AR4!$A3012="N2O",About!$D$59,1))</f>
        <v>0</v>
      </c>
      <c r="M3012" s="337">
        <f>EPA_Export_Aggregation_AR4!M3012*IF(EPA_Export_Aggregation_AR4!$A3012="CH4",About!$D$58,IF(EPA_Export_Aggregation_AR4!$A3012="N2O",About!$D$59,1))</f>
        <v>0</v>
      </c>
      <c r="N3012" s="337">
        <f>EPA_Export_Aggregation_AR4!N3012*IF(EPA_Export_Aggregation_AR4!$A3012="CH4",About!$D$58,IF(EPA_Export_Aggregation_AR4!$A3012="N2O",About!$D$59,1))</f>
        <v>0</v>
      </c>
      <c r="O3012" s="337">
        <f>EPA_Export_Aggregation_AR4!O3012*IF(EPA_Export_Aggregation_AR4!$A3012="CH4",About!$D$58,IF(EPA_Export_Aggregation_AR4!$A3012="N2O",About!$D$59,1))</f>
        <v>1.2941880000000002E-7</v>
      </c>
      <c r="P3012" s="337">
        <f>EPA_Export_Aggregation_AR4!P3012*IF(EPA_Export_Aggregation_AR4!$A3012="CH4",About!$D$58,IF(EPA_Export_Aggregation_AR4!$A3012="N2O",About!$D$59,1))</f>
        <v>1.6444400000000001E-7</v>
      </c>
      <c r="Q3012" s="337">
        <f>EPA_Export_Aggregation_AR4!Q3012*IF(EPA_Export_Aggregation_AR4!$A3012="CH4",About!$D$58,IF(EPA_Export_Aggregation_AR4!$A3012="N2O",About!$D$59,1))</f>
        <v>0</v>
      </c>
      <c r="R3012" s="337">
        <f>EPA_Export_Aggregation_AR4!R3012*IF(EPA_Export_Aggregation_AR4!$A3012="CH4",About!$D$58,IF(EPA_Export_Aggregation_AR4!$A3012="N2O",About!$D$59,1))</f>
        <v>0</v>
      </c>
      <c r="S3012" s="337">
        <f>EPA_Export_Aggregation_AR4!S3012*IF(EPA_Export_Aggregation_AR4!$A3012="CH4",About!$D$58,IF(EPA_Export_Aggregation_AR4!$A3012="N2O",About!$D$59,1))</f>
        <v>0</v>
      </c>
      <c r="T3012" s="337">
        <f>EPA_Export_Aggregation_AR4!T3012*IF(EPA_Export_Aggregation_AR4!$A3012="CH4",About!$D$58,IF(EPA_Export_Aggregation_AR4!$A3012="N2O",About!$D$59,1))</f>
        <v>0</v>
      </c>
      <c r="U3012" s="337">
        <f>EPA_Export_Aggregation_AR4!U3012*IF(EPA_Export_Aggregation_AR4!$A3012="CH4",About!$D$58,IF(EPA_Export_Aggregation_AR4!$A3012="N2O",About!$D$59,1))</f>
        <v>0</v>
      </c>
      <c r="V3012" s="337">
        <f>EPA_Export_Aggregation_AR4!V3012*IF(EPA_Export_Aggregation_AR4!$A3012="CH4",About!$D$58,IF(EPA_Export_Aggregation_AR4!$A3012="N2O",About!$D$59,1))</f>
        <v>0</v>
      </c>
      <c r="W3012" s="337">
        <f>EPA_Export_Aggregation_AR4!W3012*IF(EPA_Export_Aggregation_AR4!$A3012="CH4",About!$D$58,IF(EPA_Export_Aggregation_AR4!$A3012="N2O",About!$D$59,1))</f>
        <v>0</v>
      </c>
      <c r="X3012" s="337">
        <f>EPA_Export_Aggregation_AR4!X3012*IF(EPA_Export_Aggregation_AR4!$A3012="CH4",About!$D$58,IF(EPA_Export_Aggregation_AR4!$A3012="N2O",About!$D$59,1))</f>
        <v>0</v>
      </c>
      <c r="Y3012" s="337">
        <f>EPA_Export_Aggregation_AR4!Y3012*IF(EPA_Export_Aggregation_AR4!$A3012="CH4",About!$D$58,IF(EPA_Export_Aggregation_AR4!$A3012="N2O",About!$D$59,1))</f>
        <v>0</v>
      </c>
      <c r="Z3012" s="337">
        <f>EPA_Export_Aggregation_AR4!Z3012*IF(EPA_Export_Aggregation_AR4!$A3012="CH4",About!$D$58,IF(EPA_Export_Aggregation_AR4!$A3012="N2O",About!$D$59,1))</f>
        <v>0</v>
      </c>
      <c r="AA3012" s="337">
        <f>EPA_Export_Aggregation_AR4!AA3012*IF(EPA_Export_Aggregation_AR4!$A3012="CH4",About!$D$58,IF(EPA_Export_Aggregation_AR4!$A3012="N2O",About!$D$59,1))</f>
        <v>0</v>
      </c>
      <c r="AB3012" s="337">
        <f>EPA_Export_Aggregation_AR4!AB3012*IF(EPA_Export_Aggregation_AR4!$A3012="CH4",About!$D$58,IF(EPA_Export_Aggregation_AR4!$A3012="N2O",About!$D$59,1))</f>
        <v>0</v>
      </c>
      <c r="AC3012" s="337">
        <f>EPA_Export_Aggregation_AR4!AC3012*IF(EPA_Export_Aggregation_AR4!$A3012="CH4",About!$D$58,IF(EPA_Export_Aggregation_AR4!$A3012="N2O",About!$D$59,1))</f>
        <v>0</v>
      </c>
      <c r="AD3012" s="337">
        <f>EPA_Export_Aggregation_AR4!AD3012*IF(EPA_Export_Aggregation_AR4!$A3012="CH4",About!$D$58,IF(EPA_Export_Aggregation_AR4!$A3012="N2O",About!$D$59,1))</f>
        <v>0</v>
      </c>
      <c r="AE3012" s="337">
        <f>EPA_Export_Aggregation_AR4!AE3012*IF(EPA_Export_Aggregation_AR4!$A3012="CH4",About!$D$58,IF(EPA_Export_Aggregation_AR4!$A3012="N2O",About!$D$59,1))</f>
        <v>0</v>
      </c>
      <c r="AF3012" s="337">
        <f>EPA_Export_Aggregation_AR4!AF3012*IF(EPA_Export_Aggregation_AR4!$A3012="CH4",About!$D$58,IF(EPA_Export_Aggregation_AR4!$A3012="N2O",About!$D$59,1))</f>
        <v>0</v>
      </c>
      <c r="AG3012" s="337">
        <f>EPA_Export_Aggregation_AR4!AG3012*IF(EPA_Export_Aggregation_AR4!$A3012="CH4",About!$D$58,IF(EPA_Export_Aggregation_AR4!$A3012="N2O",About!$D$59,1))</f>
        <v>0</v>
      </c>
      <c r="AH3012" s="337">
        <f>EPA_Export_Aggregation_AR4!AH3012*IF(EPA_Export_Aggregation_AR4!$A3012="CH4",About!$D$58,IF(EPA_Export_Aggregation_AR4!$A3012="N2O",About!$D$59,1))</f>
        <v>0</v>
      </c>
      <c r="AI3012" s="337">
        <f>EPA_Export_Aggregation_AR4!AI3012*IF(EPA_Export_Aggregation_AR4!$A3012="CH4",About!$D$58,IF(EPA_Export_Aggregation_AR4!$A3012="N2O",About!$D$59,1))</f>
        <v>0</v>
      </c>
      <c r="AJ3012" s="337">
        <f>EPA_Export_Aggregation_AR4!AJ3012*IF(EPA_Export_Aggregation_AR4!$A3012="CH4",About!$D$58,IF(EPA_Export_Aggregation_AR4!$A3012="N2O",About!$D$59,1))</f>
        <v>0</v>
      </c>
      <c r="AK3012" s="337">
        <f>EPA_Export_Aggregation_AR4!AK3012*IF(EPA_Export_Aggregation_AR4!$A3012="CH4",About!$D$58,IF(EPA_Export_Aggregation_AR4!$A3012="N2O",About!$D$59,1))</f>
        <v>0</v>
      </c>
      <c r="AL3012" s="337">
        <f>EPA_Export_Aggregation_AR4!AL3012*IF(EPA_Export_Aggregation_AR4!$A3012="CH4",About!$D$58,IF(EPA_Export_Aggregation_AR4!$A3012="N2O",About!$D$59,1))</f>
        <v>0</v>
      </c>
    </row>
    <row r="3013" spans="1:38" hidden="1" x14ac:dyDescent="0.25">
      <c r="A3013" s="340" t="s">
        <v>2264</v>
      </c>
      <c r="B3013" s="337" t="s">
        <v>3854</v>
      </c>
      <c r="C3013" s="337">
        <v>1</v>
      </c>
      <c r="D3013" s="337" t="s">
        <v>3855</v>
      </c>
      <c r="E3013" s="337" t="s">
        <v>3607</v>
      </c>
      <c r="F3013" s="337">
        <v>57</v>
      </c>
      <c r="G3013" s="337">
        <f>EPA_Export_Aggregation_AR4!G3013*IF(EPA_Export_Aggregation_AR4!$A3013="CH4",About!$D$58,IF(EPA_Export_Aggregation_AR4!$A3013="N2O",About!$D$59,1))</f>
        <v>1.0771983599999999E-5</v>
      </c>
      <c r="H3013" s="337">
        <f>EPA_Export_Aggregation_AR4!H3013*IF(EPA_Export_Aggregation_AR4!$A3013="CH4",About!$D$58,IF(EPA_Export_Aggregation_AR4!$A3013="N2O",About!$D$59,1))</f>
        <v>9.7521844000000006E-6</v>
      </c>
      <c r="I3013" s="337">
        <f>EPA_Export_Aggregation_AR4!I3013*IF(EPA_Export_Aggregation_AR4!$A3013="CH4",About!$D$58,IF(EPA_Export_Aggregation_AR4!$A3013="N2O",About!$D$59,1))</f>
        <v>8.5399580000000014E-6</v>
      </c>
      <c r="J3013" s="337">
        <f>EPA_Export_Aggregation_AR4!J3013*IF(EPA_Export_Aggregation_AR4!$A3013="CH4",About!$D$58,IF(EPA_Export_Aggregation_AR4!$A3013="N2O",About!$D$59,1))</f>
        <v>6.4793120000000003E-6</v>
      </c>
      <c r="K3013" s="337">
        <f>EPA_Export_Aggregation_AR4!K3013*IF(EPA_Export_Aggregation_AR4!$A3013="CH4",About!$D$58,IF(EPA_Export_Aggregation_AR4!$A3013="N2O",About!$D$59,1))</f>
        <v>9.4918320000000021E-6</v>
      </c>
      <c r="L3013" s="337">
        <f>EPA_Export_Aggregation_AR4!L3013*IF(EPA_Export_Aggregation_AR4!$A3013="CH4",About!$D$58,IF(EPA_Export_Aggregation_AR4!$A3013="N2O",About!$D$59,1))</f>
        <v>9.7222524000000002E-6</v>
      </c>
      <c r="M3013" s="337">
        <f>EPA_Export_Aggregation_AR4!M3013*IF(EPA_Export_Aggregation_AR4!$A3013="CH4",About!$D$58,IF(EPA_Export_Aggregation_AR4!$A3013="N2O",About!$D$59,1))</f>
        <v>9.8637476E-6</v>
      </c>
      <c r="N3013" s="337">
        <f>EPA_Export_Aggregation_AR4!N3013*IF(EPA_Export_Aggregation_AR4!$A3013="CH4",About!$D$58,IF(EPA_Export_Aggregation_AR4!$A3013="N2O",About!$D$59,1))</f>
        <v>1.01694404E-5</v>
      </c>
      <c r="O3013" s="337">
        <f>EPA_Export_Aggregation_AR4!O3013*IF(EPA_Export_Aggregation_AR4!$A3013="CH4",About!$D$58,IF(EPA_Export_Aggregation_AR4!$A3013="N2O",About!$D$59,1))</f>
        <v>9.9264256000000001E-6</v>
      </c>
      <c r="P3013" s="337">
        <f>EPA_Export_Aggregation_AR4!P3013*IF(EPA_Export_Aggregation_AR4!$A3013="CH4",About!$D$58,IF(EPA_Export_Aggregation_AR4!$A3013="N2O",About!$D$59,1))</f>
        <v>1.0491748400000001E-5</v>
      </c>
      <c r="Q3013" s="337">
        <f>EPA_Export_Aggregation_AR4!Q3013*IF(EPA_Export_Aggregation_AR4!$A3013="CH4",About!$D$58,IF(EPA_Export_Aggregation_AR4!$A3013="N2O",About!$D$59,1))</f>
        <v>1.1035754800000001E-5</v>
      </c>
      <c r="R3013" s="337">
        <f>EPA_Export_Aggregation_AR4!R3013*IF(EPA_Export_Aggregation_AR4!$A3013="CH4",About!$D$58,IF(EPA_Export_Aggregation_AR4!$A3013="N2O",About!$D$59,1))</f>
        <v>8.8563468000000006E-6</v>
      </c>
      <c r="S3013" s="337">
        <f>EPA_Export_Aggregation_AR4!S3013*IF(EPA_Export_Aggregation_AR4!$A3013="CH4",About!$D$58,IF(EPA_Export_Aggregation_AR4!$A3013="N2O",About!$D$59,1))</f>
        <v>7.0361480000000008E-6</v>
      </c>
      <c r="T3013" s="337">
        <f>EPA_Export_Aggregation_AR4!T3013*IF(EPA_Export_Aggregation_AR4!$A3013="CH4",About!$D$58,IF(EPA_Export_Aggregation_AR4!$A3013="N2O",About!$D$59,1))</f>
        <v>8.2475456000000013E-6</v>
      </c>
      <c r="U3013" s="337">
        <f>EPA_Export_Aggregation_AR4!U3013*IF(EPA_Export_Aggregation_AR4!$A3013="CH4",About!$D$58,IF(EPA_Export_Aggregation_AR4!$A3013="N2O",About!$D$59,1))</f>
        <v>9.2959328000000006E-6</v>
      </c>
      <c r="V3013" s="337">
        <f>EPA_Export_Aggregation_AR4!V3013*IF(EPA_Export_Aggregation_AR4!$A3013="CH4",About!$D$58,IF(EPA_Export_Aggregation_AR4!$A3013="N2O",About!$D$59,1))</f>
        <v>9.653478800000001E-6</v>
      </c>
      <c r="W3013" s="337">
        <f>EPA_Export_Aggregation_AR4!W3013*IF(EPA_Export_Aggregation_AR4!$A3013="CH4",About!$D$58,IF(EPA_Export_Aggregation_AR4!$A3013="N2O",About!$D$59,1))</f>
        <v>1.2300083600000001E-5</v>
      </c>
      <c r="X3013" s="337">
        <f>EPA_Export_Aggregation_AR4!X3013*IF(EPA_Export_Aggregation_AR4!$A3013="CH4",About!$D$58,IF(EPA_Export_Aggregation_AR4!$A3013="N2O",About!$D$59,1))</f>
        <v>1.2013206800000001E-5</v>
      </c>
      <c r="Y3013" s="337">
        <f>EPA_Export_Aggregation_AR4!Y3013*IF(EPA_Export_Aggregation_AR4!$A3013="CH4",About!$D$58,IF(EPA_Export_Aggregation_AR4!$A3013="N2O",About!$D$59,1))</f>
        <v>1.1957486800000002E-5</v>
      </c>
      <c r="Z3013" s="337">
        <f>EPA_Export_Aggregation_AR4!Z3013*IF(EPA_Export_Aggregation_AR4!$A3013="CH4",About!$D$58,IF(EPA_Export_Aggregation_AR4!$A3013="N2O",About!$D$59,1))</f>
        <v>1.1064729200000002E-5</v>
      </c>
      <c r="AA3013" s="337">
        <f>EPA_Export_Aggregation_AR4!AA3013*IF(EPA_Export_Aggregation_AR4!$A3013="CH4",About!$D$58,IF(EPA_Export_Aggregation_AR4!$A3013="N2O",About!$D$59,1))</f>
        <v>1.0791552800000002E-5</v>
      </c>
      <c r="AB3013" s="337">
        <f>EPA_Export_Aggregation_AR4!AB3013*IF(EPA_Export_Aggregation_AR4!$A3013="CH4",About!$D$58,IF(EPA_Export_Aggregation_AR4!$A3013="N2O",About!$D$59,1))</f>
        <v>1.1717090000000001E-5</v>
      </c>
      <c r="AC3013" s="337">
        <f>EPA_Export_Aggregation_AR4!AC3013*IF(EPA_Export_Aggregation_AR4!$A3013="CH4",About!$D$58,IF(EPA_Export_Aggregation_AR4!$A3013="N2O",About!$D$59,1))</f>
        <v>1.2026221200000001E-5</v>
      </c>
      <c r="AD3013" s="337">
        <f>EPA_Export_Aggregation_AR4!AD3013*IF(EPA_Export_Aggregation_AR4!$A3013="CH4",About!$D$58,IF(EPA_Export_Aggregation_AR4!$A3013="N2O",About!$D$59,1))</f>
        <v>1.1875054800000001E-5</v>
      </c>
      <c r="AE3013" s="337">
        <f>EPA_Export_Aggregation_AR4!AE3013*IF(EPA_Export_Aggregation_AR4!$A3013="CH4",About!$D$58,IF(EPA_Export_Aggregation_AR4!$A3013="N2O",About!$D$59,1))</f>
        <v>1.1944128000000001E-5</v>
      </c>
      <c r="AF3013" s="337">
        <f>EPA_Export_Aggregation_AR4!AF3013*IF(EPA_Export_Aggregation_AR4!$A3013="CH4",About!$D$58,IF(EPA_Export_Aggregation_AR4!$A3013="N2O",About!$D$59,1))</f>
        <v>1.11640116E-5</v>
      </c>
      <c r="AG3013" s="337">
        <f>EPA_Export_Aggregation_AR4!AG3013*IF(EPA_Export_Aggregation_AR4!$A3013="CH4",About!$D$58,IF(EPA_Export_Aggregation_AR4!$A3013="N2O",About!$D$59,1))</f>
        <v>1.1278716400000001E-5</v>
      </c>
      <c r="AH3013" s="337">
        <f>EPA_Export_Aggregation_AR4!AH3013*IF(EPA_Export_Aggregation_AR4!$A3013="CH4",About!$D$58,IF(EPA_Export_Aggregation_AR4!$A3013="N2O",About!$D$59,1))</f>
        <v>1.0730487600000001E-5</v>
      </c>
      <c r="AI3013" s="337">
        <f>EPA_Export_Aggregation_AR4!AI3013*IF(EPA_Export_Aggregation_AR4!$A3013="CH4",About!$D$58,IF(EPA_Export_Aggregation_AR4!$A3013="N2O",About!$D$59,1))</f>
        <v>9.7019384000000015E-6</v>
      </c>
      <c r="AJ3013" s="337">
        <f>EPA_Export_Aggregation_AR4!AJ3013*IF(EPA_Export_Aggregation_AR4!$A3013="CH4",About!$D$58,IF(EPA_Export_Aggregation_AR4!$A3013="N2O",About!$D$59,1))</f>
        <v>1.01497732E-5</v>
      </c>
      <c r="AK3013" s="337">
        <f>EPA_Export_Aggregation_AR4!AK3013*IF(EPA_Export_Aggregation_AR4!$A3013="CH4",About!$D$58,IF(EPA_Export_Aggregation_AR4!$A3013="N2O",About!$D$59,1))</f>
        <v>1.0301079600000001E-5</v>
      </c>
      <c r="AL3013" s="337">
        <f>EPA_Export_Aggregation_AR4!AL3013*IF(EPA_Export_Aggregation_AR4!$A3013="CH4",About!$D$58,IF(EPA_Export_Aggregation_AR4!$A3013="N2O",About!$D$59,1))</f>
        <v>0</v>
      </c>
    </row>
    <row r="3014" spans="1:38" hidden="1" x14ac:dyDescent="0.25">
      <c r="A3014" s="340" t="s">
        <v>2264</v>
      </c>
      <c r="B3014" s="337" t="s">
        <v>3854</v>
      </c>
      <c r="C3014" s="337">
        <v>1</v>
      </c>
      <c r="D3014" s="337" t="s">
        <v>3855</v>
      </c>
      <c r="E3014" s="337" t="s">
        <v>3609</v>
      </c>
      <c r="F3014" s="337">
        <v>57</v>
      </c>
      <c r="G3014" s="337">
        <f>EPA_Export_Aggregation_AR4!G3014*IF(EPA_Export_Aggregation_AR4!$A3014="CH4",About!$D$58,IF(EPA_Export_Aggregation_AR4!$A3014="N2O",About!$D$59,1))</f>
        <v>1.3784484E-6</v>
      </c>
      <c r="H3014" s="337">
        <f>EPA_Export_Aggregation_AR4!H3014*IF(EPA_Export_Aggregation_AR4!$A3014="CH4",About!$D$58,IF(EPA_Export_Aggregation_AR4!$A3014="N2O",About!$D$59,1))</f>
        <v>4.2164640000000004E-7</v>
      </c>
      <c r="I3014" s="337">
        <f>EPA_Export_Aggregation_AR4!I3014*IF(EPA_Export_Aggregation_AR4!$A3014="CH4",About!$D$58,IF(EPA_Export_Aggregation_AR4!$A3014="N2O",About!$D$59,1))</f>
        <v>2.8012404000000004E-6</v>
      </c>
      <c r="J3014" s="337">
        <f>EPA_Export_Aggregation_AR4!J3014*IF(EPA_Export_Aggregation_AR4!$A3014="CH4",About!$D$58,IF(EPA_Export_Aggregation_AR4!$A3014="N2O",About!$D$59,1))</f>
        <v>2.6785836000000003E-6</v>
      </c>
      <c r="K3014" s="337">
        <f>EPA_Export_Aggregation_AR4!K3014*IF(EPA_Export_Aggregation_AR4!$A3014="CH4",About!$D$58,IF(EPA_Export_Aggregation_AR4!$A3014="N2O",About!$D$59,1))</f>
        <v>2.3338644000000003E-6</v>
      </c>
      <c r="L3014" s="337">
        <f>EPA_Export_Aggregation_AR4!L3014*IF(EPA_Export_Aggregation_AR4!$A3014="CH4",About!$D$58,IF(EPA_Export_Aggregation_AR4!$A3014="N2O",About!$D$59,1))</f>
        <v>9.5485320000000023E-7</v>
      </c>
      <c r="M3014" s="337">
        <f>EPA_Export_Aggregation_AR4!M3014*IF(EPA_Export_Aggregation_AR4!$A3014="CH4",About!$D$58,IF(EPA_Export_Aggregation_AR4!$A3014="N2O",About!$D$59,1))</f>
        <v>1.2146680000000002E-6</v>
      </c>
      <c r="N3014" s="337">
        <f>EPA_Export_Aggregation_AR4!N3014*IF(EPA_Export_Aggregation_AR4!$A3014="CH4",About!$D$58,IF(EPA_Export_Aggregation_AR4!$A3014="N2O",About!$D$59,1))</f>
        <v>1.3003088E-6</v>
      </c>
      <c r="O3014" s="337">
        <f>EPA_Export_Aggregation_AR4!O3014*IF(EPA_Export_Aggregation_AR4!$A3014="CH4",About!$D$58,IF(EPA_Export_Aggregation_AR4!$A3014="N2O",About!$D$59,1))</f>
        <v>1.1707612000000002E-6</v>
      </c>
      <c r="P3014" s="337">
        <f>EPA_Export_Aggregation_AR4!P3014*IF(EPA_Export_Aggregation_AR4!$A3014="CH4",About!$D$58,IF(EPA_Export_Aggregation_AR4!$A3014="N2O",About!$D$59,1))</f>
        <v>7.8463840000000014E-7</v>
      </c>
      <c r="Q3014" s="337">
        <f>EPA_Export_Aggregation_AR4!Q3014*IF(EPA_Export_Aggregation_AR4!$A3014="CH4",About!$D$58,IF(EPA_Export_Aggregation_AR4!$A3014="N2O",About!$D$59,1))</f>
        <v>2.0736996E-6</v>
      </c>
      <c r="R3014" s="337">
        <f>EPA_Export_Aggregation_AR4!R3014*IF(EPA_Export_Aggregation_AR4!$A3014="CH4",About!$D$58,IF(EPA_Export_Aggregation_AR4!$A3014="N2O",About!$D$59,1))</f>
        <v>2.2317679999999999E-6</v>
      </c>
      <c r="S3014" s="337">
        <f>EPA_Export_Aggregation_AR4!S3014*IF(EPA_Export_Aggregation_AR4!$A3014="CH4",About!$D$58,IF(EPA_Export_Aggregation_AR4!$A3014="N2O",About!$D$59,1))</f>
        <v>2.4065972E-6</v>
      </c>
      <c r="T3014" s="337">
        <f>EPA_Export_Aggregation_AR4!T3014*IF(EPA_Export_Aggregation_AR4!$A3014="CH4",About!$D$58,IF(EPA_Export_Aggregation_AR4!$A3014="N2O",About!$D$59,1))</f>
        <v>2.6293232000000003E-6</v>
      </c>
      <c r="U3014" s="337">
        <f>EPA_Export_Aggregation_AR4!U3014*IF(EPA_Export_Aggregation_AR4!$A3014="CH4",About!$D$58,IF(EPA_Export_Aggregation_AR4!$A3014="N2O",About!$D$59,1))</f>
        <v>2.8178304000000005E-6</v>
      </c>
      <c r="V3014" s="337">
        <f>EPA_Export_Aggregation_AR4!V3014*IF(EPA_Export_Aggregation_AR4!$A3014="CH4",About!$D$58,IF(EPA_Export_Aggregation_AR4!$A3014="N2O",About!$D$59,1))</f>
        <v>3.2621512000000007E-6</v>
      </c>
      <c r="W3014" s="337">
        <f>EPA_Export_Aggregation_AR4!W3014*IF(EPA_Export_Aggregation_AR4!$A3014="CH4",About!$D$58,IF(EPA_Export_Aggregation_AR4!$A3014="N2O",About!$D$59,1))</f>
        <v>9.6933480000000022E-7</v>
      </c>
      <c r="X3014" s="337">
        <f>EPA_Export_Aggregation_AR4!X3014*IF(EPA_Export_Aggregation_AR4!$A3014="CH4",About!$D$58,IF(EPA_Export_Aggregation_AR4!$A3014="N2O",About!$D$59,1))</f>
        <v>9.2293880000000012E-7</v>
      </c>
      <c r="Y3014" s="337">
        <f>EPA_Export_Aggregation_AR4!Y3014*IF(EPA_Export_Aggregation_AR4!$A3014="CH4",About!$D$58,IF(EPA_Export_Aggregation_AR4!$A3014="N2O",About!$D$59,1))</f>
        <v>8.7595200000000011E-7</v>
      </c>
      <c r="Z3014" s="337">
        <f>EPA_Export_Aggregation_AR4!Z3014*IF(EPA_Export_Aggregation_AR4!$A3014="CH4",About!$D$58,IF(EPA_Export_Aggregation_AR4!$A3014="N2O",About!$D$59,1))</f>
        <v>8.0217199999999999E-7</v>
      </c>
      <c r="AA3014" s="337">
        <f>EPA_Export_Aggregation_AR4!AA3014*IF(EPA_Export_Aggregation_AR4!$A3014="CH4",About!$D$58,IF(EPA_Export_Aggregation_AR4!$A3014="N2O",About!$D$59,1))</f>
        <v>7.6800080000000014E-7</v>
      </c>
      <c r="AB3014" s="337">
        <f>EPA_Export_Aggregation_AR4!AB3014*IF(EPA_Export_Aggregation_AR4!$A3014="CH4",About!$D$58,IF(EPA_Export_Aggregation_AR4!$A3014="N2O",About!$D$59,1))</f>
        <v>0</v>
      </c>
      <c r="AC3014" s="337">
        <f>EPA_Export_Aggregation_AR4!AC3014*IF(EPA_Export_Aggregation_AR4!$A3014="CH4",About!$D$58,IF(EPA_Export_Aggregation_AR4!$A3014="N2O",About!$D$59,1))</f>
        <v>0</v>
      </c>
      <c r="AD3014" s="337">
        <f>EPA_Export_Aggregation_AR4!AD3014*IF(EPA_Export_Aggregation_AR4!$A3014="CH4",About!$D$58,IF(EPA_Export_Aggregation_AR4!$A3014="N2O",About!$D$59,1))</f>
        <v>0</v>
      </c>
      <c r="AE3014" s="337">
        <f>EPA_Export_Aggregation_AR4!AE3014*IF(EPA_Export_Aggregation_AR4!$A3014="CH4",About!$D$58,IF(EPA_Export_Aggregation_AR4!$A3014="N2O",About!$D$59,1))</f>
        <v>0</v>
      </c>
      <c r="AF3014" s="337">
        <f>EPA_Export_Aggregation_AR4!AF3014*IF(EPA_Export_Aggregation_AR4!$A3014="CH4",About!$D$58,IF(EPA_Export_Aggregation_AR4!$A3014="N2O",About!$D$59,1))</f>
        <v>0</v>
      </c>
      <c r="AG3014" s="337">
        <f>EPA_Export_Aggregation_AR4!AG3014*IF(EPA_Export_Aggregation_AR4!$A3014="CH4",About!$D$58,IF(EPA_Export_Aggregation_AR4!$A3014="N2O",About!$D$59,1))</f>
        <v>0</v>
      </c>
      <c r="AH3014" s="337">
        <f>EPA_Export_Aggregation_AR4!AH3014*IF(EPA_Export_Aggregation_AR4!$A3014="CH4",About!$D$58,IF(EPA_Export_Aggregation_AR4!$A3014="N2O",About!$D$59,1))</f>
        <v>0</v>
      </c>
      <c r="AI3014" s="337">
        <f>EPA_Export_Aggregation_AR4!AI3014*IF(EPA_Export_Aggregation_AR4!$A3014="CH4",About!$D$58,IF(EPA_Export_Aggregation_AR4!$A3014="N2O",About!$D$59,1))</f>
        <v>0</v>
      </c>
      <c r="AJ3014" s="337">
        <f>EPA_Export_Aggregation_AR4!AJ3014*IF(EPA_Export_Aggregation_AR4!$A3014="CH4",About!$D$58,IF(EPA_Export_Aggregation_AR4!$A3014="N2O",About!$D$59,1))</f>
        <v>0</v>
      </c>
      <c r="AK3014" s="337">
        <f>EPA_Export_Aggregation_AR4!AK3014*IF(EPA_Export_Aggregation_AR4!$A3014="CH4",About!$D$58,IF(EPA_Export_Aggregation_AR4!$A3014="N2O",About!$D$59,1))</f>
        <v>0</v>
      </c>
      <c r="AL3014" s="337">
        <f>EPA_Export_Aggregation_AR4!AL3014*IF(EPA_Export_Aggregation_AR4!$A3014="CH4",About!$D$58,IF(EPA_Export_Aggregation_AR4!$A3014="N2O",About!$D$59,1))</f>
        <v>0</v>
      </c>
    </row>
    <row r="3015" spans="1:38" hidden="1" x14ac:dyDescent="0.25">
      <c r="A3015" s="340" t="s">
        <v>2264</v>
      </c>
      <c r="B3015" s="337" t="s">
        <v>3854</v>
      </c>
      <c r="C3015" s="337">
        <v>1</v>
      </c>
      <c r="D3015" s="337" t="s">
        <v>3855</v>
      </c>
      <c r="E3015" s="337" t="s">
        <v>3610</v>
      </c>
      <c r="F3015" s="337">
        <v>57</v>
      </c>
      <c r="G3015" s="337">
        <f>EPA_Export_Aggregation_AR4!G3015*IF(EPA_Export_Aggregation_AR4!$A3015="CH4",About!$D$58,IF(EPA_Export_Aggregation_AR4!$A3015="N2O",About!$D$59,1))</f>
        <v>2.3687664000000002E-6</v>
      </c>
      <c r="H3015" s="337">
        <f>EPA_Export_Aggregation_AR4!H3015*IF(EPA_Export_Aggregation_AR4!$A3015="CH4",About!$D$58,IF(EPA_Export_Aggregation_AR4!$A3015="N2O",About!$D$59,1))</f>
        <v>7.7603680000000004E-7</v>
      </c>
      <c r="I3015" s="337">
        <f>EPA_Export_Aggregation_AR4!I3015*IF(EPA_Export_Aggregation_AR4!$A3015="CH4",About!$D$58,IF(EPA_Export_Aggregation_AR4!$A3015="N2O",About!$D$59,1))</f>
        <v>7.7546840000000007E-7</v>
      </c>
      <c r="J3015" s="337">
        <f>EPA_Export_Aggregation_AR4!J3015*IF(EPA_Export_Aggregation_AR4!$A3015="CH4",About!$D$58,IF(EPA_Export_Aggregation_AR4!$A3015="N2O",About!$D$59,1))</f>
        <v>6.7432680000000007E-7</v>
      </c>
      <c r="K3015" s="337">
        <f>EPA_Export_Aggregation_AR4!K3015*IF(EPA_Export_Aggregation_AR4!$A3015="CH4",About!$D$58,IF(EPA_Export_Aggregation_AR4!$A3015="N2O",About!$D$59,1))</f>
        <v>7.4165000000000003E-7</v>
      </c>
      <c r="L3015" s="337">
        <f>EPA_Export_Aggregation_AR4!L3015*IF(EPA_Export_Aggregation_AR4!$A3015="CH4",About!$D$58,IF(EPA_Export_Aggregation_AR4!$A3015="N2O",About!$D$59,1))</f>
        <v>1.1509400000000001E-6</v>
      </c>
      <c r="M3015" s="337">
        <f>EPA_Export_Aggregation_AR4!M3015*IF(EPA_Export_Aggregation_AR4!$A3015="CH4",About!$D$58,IF(EPA_Export_Aggregation_AR4!$A3015="N2O",About!$D$59,1))</f>
        <v>1.2646396E-6</v>
      </c>
      <c r="N3015" s="337">
        <f>EPA_Export_Aggregation_AR4!N3015*IF(EPA_Export_Aggregation_AR4!$A3015="CH4",About!$D$58,IF(EPA_Export_Aggregation_AR4!$A3015="N2O",About!$D$59,1))</f>
        <v>1.3662684000000001E-6</v>
      </c>
      <c r="O3015" s="337">
        <f>EPA_Export_Aggregation_AR4!O3015*IF(EPA_Export_Aggregation_AR4!$A3015="CH4",About!$D$58,IF(EPA_Export_Aggregation_AR4!$A3015="N2O",About!$D$59,1))</f>
        <v>1.2598404000000002E-6</v>
      </c>
      <c r="P3015" s="337">
        <f>EPA_Export_Aggregation_AR4!P3015*IF(EPA_Export_Aggregation_AR4!$A3015="CH4",About!$D$58,IF(EPA_Export_Aggregation_AR4!$A3015="N2O",About!$D$59,1))</f>
        <v>9.1711200000000009E-7</v>
      </c>
      <c r="Q3015" s="337">
        <f>EPA_Export_Aggregation_AR4!Q3015*IF(EPA_Export_Aggregation_AR4!$A3015="CH4",About!$D$58,IF(EPA_Export_Aggregation_AR4!$A3015="N2O",About!$D$59,1))</f>
        <v>0</v>
      </c>
      <c r="R3015" s="337">
        <f>EPA_Export_Aggregation_AR4!R3015*IF(EPA_Export_Aggregation_AR4!$A3015="CH4",About!$D$58,IF(EPA_Export_Aggregation_AR4!$A3015="N2O",About!$D$59,1))</f>
        <v>0</v>
      </c>
      <c r="S3015" s="337">
        <f>EPA_Export_Aggregation_AR4!S3015*IF(EPA_Export_Aggregation_AR4!$A3015="CH4",About!$D$58,IF(EPA_Export_Aggregation_AR4!$A3015="N2O",About!$D$59,1))</f>
        <v>0</v>
      </c>
      <c r="T3015" s="337">
        <f>EPA_Export_Aggregation_AR4!T3015*IF(EPA_Export_Aggregation_AR4!$A3015="CH4",About!$D$58,IF(EPA_Export_Aggregation_AR4!$A3015="N2O",About!$D$59,1))</f>
        <v>0</v>
      </c>
      <c r="U3015" s="337">
        <f>EPA_Export_Aggregation_AR4!U3015*IF(EPA_Export_Aggregation_AR4!$A3015="CH4",About!$D$58,IF(EPA_Export_Aggregation_AR4!$A3015="N2O",About!$D$59,1))</f>
        <v>0</v>
      </c>
      <c r="V3015" s="337">
        <f>EPA_Export_Aggregation_AR4!V3015*IF(EPA_Export_Aggregation_AR4!$A3015="CH4",About!$D$58,IF(EPA_Export_Aggregation_AR4!$A3015="N2O",About!$D$59,1))</f>
        <v>0</v>
      </c>
      <c r="W3015" s="337">
        <f>EPA_Export_Aggregation_AR4!W3015*IF(EPA_Export_Aggregation_AR4!$A3015="CH4",About!$D$58,IF(EPA_Export_Aggregation_AR4!$A3015="N2O",About!$D$59,1))</f>
        <v>0</v>
      </c>
      <c r="X3015" s="337">
        <f>EPA_Export_Aggregation_AR4!X3015*IF(EPA_Export_Aggregation_AR4!$A3015="CH4",About!$D$58,IF(EPA_Export_Aggregation_AR4!$A3015="N2O",About!$D$59,1))</f>
        <v>0</v>
      </c>
      <c r="Y3015" s="337">
        <f>EPA_Export_Aggregation_AR4!Y3015*IF(EPA_Export_Aggregation_AR4!$A3015="CH4",About!$D$58,IF(EPA_Export_Aggregation_AR4!$A3015="N2O",About!$D$59,1))</f>
        <v>0</v>
      </c>
      <c r="Z3015" s="337">
        <f>EPA_Export_Aggregation_AR4!Z3015*IF(EPA_Export_Aggregation_AR4!$A3015="CH4",About!$D$58,IF(EPA_Export_Aggregation_AR4!$A3015="N2O",About!$D$59,1))</f>
        <v>0</v>
      </c>
      <c r="AA3015" s="337">
        <f>EPA_Export_Aggregation_AR4!AA3015*IF(EPA_Export_Aggregation_AR4!$A3015="CH4",About!$D$58,IF(EPA_Export_Aggregation_AR4!$A3015="N2O",About!$D$59,1))</f>
        <v>0</v>
      </c>
      <c r="AB3015" s="337">
        <f>EPA_Export_Aggregation_AR4!AB3015*IF(EPA_Export_Aggregation_AR4!$A3015="CH4",About!$D$58,IF(EPA_Export_Aggregation_AR4!$A3015="N2O",About!$D$59,1))</f>
        <v>0</v>
      </c>
      <c r="AC3015" s="337">
        <f>EPA_Export_Aggregation_AR4!AC3015*IF(EPA_Export_Aggregation_AR4!$A3015="CH4",About!$D$58,IF(EPA_Export_Aggregation_AR4!$A3015="N2O",About!$D$59,1))</f>
        <v>0</v>
      </c>
      <c r="AD3015" s="337">
        <f>EPA_Export_Aggregation_AR4!AD3015*IF(EPA_Export_Aggregation_AR4!$A3015="CH4",About!$D$58,IF(EPA_Export_Aggregation_AR4!$A3015="N2O",About!$D$59,1))</f>
        <v>0</v>
      </c>
      <c r="AE3015" s="337">
        <f>EPA_Export_Aggregation_AR4!AE3015*IF(EPA_Export_Aggregation_AR4!$A3015="CH4",About!$D$58,IF(EPA_Export_Aggregation_AR4!$A3015="N2O",About!$D$59,1))</f>
        <v>0</v>
      </c>
      <c r="AF3015" s="337">
        <f>EPA_Export_Aggregation_AR4!AF3015*IF(EPA_Export_Aggregation_AR4!$A3015="CH4",About!$D$58,IF(EPA_Export_Aggregation_AR4!$A3015="N2O",About!$D$59,1))</f>
        <v>0</v>
      </c>
      <c r="AG3015" s="337">
        <f>EPA_Export_Aggregation_AR4!AG3015*IF(EPA_Export_Aggregation_AR4!$A3015="CH4",About!$D$58,IF(EPA_Export_Aggregation_AR4!$A3015="N2O",About!$D$59,1))</f>
        <v>0</v>
      </c>
      <c r="AH3015" s="337">
        <f>EPA_Export_Aggregation_AR4!AH3015*IF(EPA_Export_Aggregation_AR4!$A3015="CH4",About!$D$58,IF(EPA_Export_Aggregation_AR4!$A3015="N2O",About!$D$59,1))</f>
        <v>0</v>
      </c>
      <c r="AI3015" s="337">
        <f>EPA_Export_Aggregation_AR4!AI3015*IF(EPA_Export_Aggregation_AR4!$A3015="CH4",About!$D$58,IF(EPA_Export_Aggregation_AR4!$A3015="N2O",About!$D$59,1))</f>
        <v>0</v>
      </c>
      <c r="AJ3015" s="337">
        <f>EPA_Export_Aggregation_AR4!AJ3015*IF(EPA_Export_Aggregation_AR4!$A3015="CH4",About!$D$58,IF(EPA_Export_Aggregation_AR4!$A3015="N2O",About!$D$59,1))</f>
        <v>0</v>
      </c>
      <c r="AK3015" s="337">
        <f>EPA_Export_Aggregation_AR4!AK3015*IF(EPA_Export_Aggregation_AR4!$A3015="CH4",About!$D$58,IF(EPA_Export_Aggregation_AR4!$A3015="N2O",About!$D$59,1))</f>
        <v>0</v>
      </c>
      <c r="AL3015" s="337">
        <f>EPA_Export_Aggregation_AR4!AL3015*IF(EPA_Export_Aggregation_AR4!$A3015="CH4",About!$D$58,IF(EPA_Export_Aggregation_AR4!$A3015="N2O",About!$D$59,1))</f>
        <v>0</v>
      </c>
    </row>
    <row r="3016" spans="1:38" hidden="1" x14ac:dyDescent="0.25">
      <c r="A3016" s="340" t="s">
        <v>2264</v>
      </c>
      <c r="B3016" s="337" t="s">
        <v>3854</v>
      </c>
      <c r="C3016" s="337">
        <v>1</v>
      </c>
      <c r="D3016" s="337" t="s">
        <v>3855</v>
      </c>
      <c r="E3016" s="337" t="s">
        <v>3612</v>
      </c>
      <c r="F3016" s="337">
        <v>57</v>
      </c>
      <c r="G3016" s="337">
        <f>EPA_Export_Aggregation_AR4!G3016*IF(EPA_Export_Aggregation_AR4!$A3016="CH4",About!$D$58,IF(EPA_Export_Aggregation_AR4!$A3016="N2O",About!$D$59,1))</f>
        <v>2.4194466800000003E-5</v>
      </c>
      <c r="H3016" s="337">
        <f>EPA_Export_Aggregation_AR4!H3016*IF(EPA_Export_Aggregation_AR4!$A3016="CH4",About!$D$58,IF(EPA_Export_Aggregation_AR4!$A3016="N2O",About!$D$59,1))</f>
        <v>1.6446785600000002E-5</v>
      </c>
      <c r="I3016" s="337">
        <f>EPA_Export_Aggregation_AR4!I3016*IF(EPA_Export_Aggregation_AR4!$A3016="CH4",About!$D$58,IF(EPA_Export_Aggregation_AR4!$A3016="N2O",About!$D$59,1))</f>
        <v>2.3052204E-5</v>
      </c>
      <c r="J3016" s="337">
        <f>EPA_Export_Aggregation_AR4!J3016*IF(EPA_Export_Aggregation_AR4!$A3016="CH4",About!$D$58,IF(EPA_Export_Aggregation_AR4!$A3016="N2O",About!$D$59,1))</f>
        <v>2.2042815200000003E-5</v>
      </c>
      <c r="K3016" s="337">
        <f>EPA_Export_Aggregation_AR4!K3016*IF(EPA_Export_Aggregation_AR4!$A3016="CH4",About!$D$58,IF(EPA_Export_Aggregation_AR4!$A3016="N2O",About!$D$59,1))</f>
        <v>2.8105086800000001E-5</v>
      </c>
      <c r="L3016" s="337">
        <f>EPA_Export_Aggregation_AR4!L3016*IF(EPA_Export_Aggregation_AR4!$A3016="CH4",About!$D$58,IF(EPA_Export_Aggregation_AR4!$A3016="N2O",About!$D$59,1))</f>
        <v>2.8499850400000004E-5</v>
      </c>
      <c r="M3016" s="337">
        <f>EPA_Export_Aggregation_AR4!M3016*IF(EPA_Export_Aggregation_AR4!$A3016="CH4",About!$D$58,IF(EPA_Export_Aggregation_AR4!$A3016="N2O",About!$D$59,1))</f>
        <v>2.9796477200000005E-5</v>
      </c>
      <c r="N3016" s="337">
        <f>EPA_Export_Aggregation_AR4!N3016*IF(EPA_Export_Aggregation_AR4!$A3016="CH4",About!$D$58,IF(EPA_Export_Aggregation_AR4!$A3016="N2O",About!$D$59,1))</f>
        <v>2.3067332400000003E-5</v>
      </c>
      <c r="O3016" s="337">
        <f>EPA_Export_Aggregation_AR4!O3016*IF(EPA_Export_Aggregation_AR4!$A3016="CH4",About!$D$58,IF(EPA_Export_Aggregation_AR4!$A3016="N2O",About!$D$59,1))</f>
        <v>1.9359298000000004E-5</v>
      </c>
      <c r="P3016" s="337">
        <f>EPA_Export_Aggregation_AR4!P3016*IF(EPA_Export_Aggregation_AR4!$A3016="CH4",About!$D$58,IF(EPA_Export_Aggregation_AR4!$A3016="N2O",About!$D$59,1))</f>
        <v>2.0264484800000005E-5</v>
      </c>
      <c r="Q3016" s="337">
        <f>EPA_Export_Aggregation_AR4!Q3016*IF(EPA_Export_Aggregation_AR4!$A3016="CH4",About!$D$58,IF(EPA_Export_Aggregation_AR4!$A3016="N2O",About!$D$59,1))</f>
        <v>2.0831487600000003E-5</v>
      </c>
      <c r="R3016" s="337">
        <f>EPA_Export_Aggregation_AR4!R3016*IF(EPA_Export_Aggregation_AR4!$A3016="CH4",About!$D$58,IF(EPA_Export_Aggregation_AR4!$A3016="N2O",About!$D$59,1))</f>
        <v>2.6800575200000004E-5</v>
      </c>
      <c r="S3016" s="337">
        <f>EPA_Export_Aggregation_AR4!S3016*IF(EPA_Export_Aggregation_AR4!$A3016="CH4",About!$D$58,IF(EPA_Export_Aggregation_AR4!$A3016="N2O",About!$D$59,1))</f>
        <v>3.2643324000000005E-5</v>
      </c>
      <c r="T3016" s="337">
        <f>EPA_Export_Aggregation_AR4!T3016*IF(EPA_Export_Aggregation_AR4!$A3016="CH4",About!$D$58,IF(EPA_Export_Aggregation_AR4!$A3016="N2O",About!$D$59,1))</f>
        <v>3.2000858400000005E-5</v>
      </c>
      <c r="U3016" s="337">
        <f>EPA_Export_Aggregation_AR4!U3016*IF(EPA_Export_Aggregation_AR4!$A3016="CH4",About!$D$58,IF(EPA_Export_Aggregation_AR4!$A3016="N2O",About!$D$59,1))</f>
        <v>3.0979426800000001E-5</v>
      </c>
      <c r="V3016" s="337">
        <f>EPA_Export_Aggregation_AR4!V3016*IF(EPA_Export_Aggregation_AR4!$A3016="CH4",About!$D$58,IF(EPA_Export_Aggregation_AR4!$A3016="N2O",About!$D$59,1))</f>
        <v>2.9396427200000006E-5</v>
      </c>
      <c r="W3016" s="337">
        <f>EPA_Export_Aggregation_AR4!W3016*IF(EPA_Export_Aggregation_AR4!$A3016="CH4",About!$D$58,IF(EPA_Export_Aggregation_AR4!$A3016="N2O",About!$D$59,1))</f>
        <v>2.6270179600000004E-5</v>
      </c>
      <c r="X3016" s="337">
        <f>EPA_Export_Aggregation_AR4!X3016*IF(EPA_Export_Aggregation_AR4!$A3016="CH4",About!$D$58,IF(EPA_Export_Aggregation_AR4!$A3016="N2O",About!$D$59,1))</f>
        <v>2.5786129600000003E-5</v>
      </c>
      <c r="Y3016" s="337">
        <f>EPA_Export_Aggregation_AR4!Y3016*IF(EPA_Export_Aggregation_AR4!$A3016="CH4",About!$D$58,IF(EPA_Export_Aggregation_AR4!$A3016="N2O",About!$D$59,1))</f>
        <v>2.5083993200000003E-5</v>
      </c>
      <c r="Z3016" s="337">
        <f>EPA_Export_Aggregation_AR4!Z3016*IF(EPA_Export_Aggregation_AR4!$A3016="CH4",About!$D$58,IF(EPA_Export_Aggregation_AR4!$A3016="N2O",About!$D$59,1))</f>
        <v>2.5672472000000005E-5</v>
      </c>
      <c r="AA3016" s="337">
        <f>EPA_Export_Aggregation_AR4!AA3016*IF(EPA_Export_Aggregation_AR4!$A3016="CH4",About!$D$58,IF(EPA_Export_Aggregation_AR4!$A3016="N2O",About!$D$59,1))</f>
        <v>2.5346400800000005E-5</v>
      </c>
      <c r="AB3016" s="337">
        <f>EPA_Export_Aggregation_AR4!AB3016*IF(EPA_Export_Aggregation_AR4!$A3016="CH4",About!$D$58,IF(EPA_Export_Aggregation_AR4!$A3016="N2O",About!$D$59,1))</f>
        <v>2.9571197600000004E-5</v>
      </c>
      <c r="AC3016" s="337">
        <f>EPA_Export_Aggregation_AR4!AC3016*IF(EPA_Export_Aggregation_AR4!$A3016="CH4",About!$D$58,IF(EPA_Export_Aggregation_AR4!$A3016="N2O",About!$D$59,1))</f>
        <v>2.8876478400000003E-5</v>
      </c>
      <c r="AD3016" s="337">
        <f>EPA_Export_Aggregation_AR4!AD3016*IF(EPA_Export_Aggregation_AR4!$A3016="CH4",About!$D$58,IF(EPA_Export_Aggregation_AR4!$A3016="N2O",About!$D$59,1))</f>
        <v>2.88738968E-5</v>
      </c>
      <c r="AE3016" s="337">
        <f>EPA_Export_Aggregation_AR4!AE3016*IF(EPA_Export_Aggregation_AR4!$A3016="CH4",About!$D$58,IF(EPA_Export_Aggregation_AR4!$A3016="N2O",About!$D$59,1))</f>
        <v>2.8845600000000004E-5</v>
      </c>
      <c r="AF3016" s="337">
        <f>EPA_Export_Aggregation_AR4!AF3016*IF(EPA_Export_Aggregation_AR4!$A3016="CH4",About!$D$58,IF(EPA_Export_Aggregation_AR4!$A3016="N2O",About!$D$59,1))</f>
        <v>2.9709414000000006E-5</v>
      </c>
      <c r="AG3016" s="337">
        <f>EPA_Export_Aggregation_AR4!AG3016*IF(EPA_Export_Aggregation_AR4!$A3016="CH4",About!$D$58,IF(EPA_Export_Aggregation_AR4!$A3016="N2O",About!$D$59,1))</f>
        <v>3.1687849200000002E-5</v>
      </c>
      <c r="AH3016" s="337">
        <f>EPA_Export_Aggregation_AR4!AH3016*IF(EPA_Export_Aggregation_AR4!$A3016="CH4",About!$D$58,IF(EPA_Export_Aggregation_AR4!$A3016="N2O",About!$D$59,1))</f>
        <v>3.1723675200000004E-5</v>
      </c>
      <c r="AI3016" s="337">
        <f>EPA_Export_Aggregation_AR4!AI3016*IF(EPA_Export_Aggregation_AR4!$A3016="CH4",About!$D$58,IF(EPA_Export_Aggregation_AR4!$A3016="N2O",About!$D$59,1))</f>
        <v>3.1627282400000005E-5</v>
      </c>
      <c r="AJ3016" s="337">
        <f>EPA_Export_Aggregation_AR4!AJ3016*IF(EPA_Export_Aggregation_AR4!$A3016="CH4",About!$D$58,IF(EPA_Export_Aggregation_AR4!$A3016="N2O",About!$D$59,1))</f>
        <v>3.1193498000000007E-5</v>
      </c>
      <c r="AK3016" s="337">
        <f>EPA_Export_Aggregation_AR4!AK3016*IF(EPA_Export_Aggregation_AR4!$A3016="CH4",About!$D$58,IF(EPA_Export_Aggregation_AR4!$A3016="N2O",About!$D$59,1))</f>
        <v>3.1228750000000005E-5</v>
      </c>
      <c r="AL3016" s="337">
        <f>EPA_Export_Aggregation_AR4!AL3016*IF(EPA_Export_Aggregation_AR4!$A3016="CH4",About!$D$58,IF(EPA_Export_Aggregation_AR4!$A3016="N2O",About!$D$59,1))</f>
        <v>0</v>
      </c>
    </row>
    <row r="3017" spans="1:38" hidden="1" x14ac:dyDescent="0.25">
      <c r="A3017" s="340" t="s">
        <v>2264</v>
      </c>
      <c r="B3017" s="337" t="s">
        <v>3854</v>
      </c>
      <c r="C3017" s="337">
        <v>1</v>
      </c>
      <c r="D3017" s="337" t="s">
        <v>3855</v>
      </c>
      <c r="E3017" s="337" t="s">
        <v>3614</v>
      </c>
      <c r="F3017" s="337">
        <v>57</v>
      </c>
      <c r="G3017" s="337">
        <f>EPA_Export_Aggregation_AR4!G3017*IF(EPA_Export_Aggregation_AR4!$A3017="CH4",About!$D$58,IF(EPA_Export_Aggregation_AR4!$A3017="N2O",About!$D$59,1))</f>
        <v>1.3850592000000001E-6</v>
      </c>
      <c r="H3017" s="337">
        <f>EPA_Export_Aggregation_AR4!H3017*IF(EPA_Export_Aggregation_AR4!$A3017="CH4",About!$D$58,IF(EPA_Export_Aggregation_AR4!$A3017="N2O",About!$D$59,1))</f>
        <v>9.105488000000001E-7</v>
      </c>
      <c r="I3017" s="337">
        <f>EPA_Export_Aggregation_AR4!I3017*IF(EPA_Export_Aggregation_AR4!$A3017="CH4",About!$D$58,IF(EPA_Export_Aggregation_AR4!$A3017="N2O",About!$D$59,1))</f>
        <v>9.2994160000000011E-7</v>
      </c>
      <c r="J3017" s="337">
        <f>EPA_Export_Aggregation_AR4!J3017*IF(EPA_Export_Aggregation_AR4!$A3017="CH4",About!$D$58,IF(EPA_Export_Aggregation_AR4!$A3017="N2O",About!$D$59,1))</f>
        <v>1.1708088000000002E-6</v>
      </c>
      <c r="K3017" s="337">
        <f>EPA_Export_Aggregation_AR4!K3017*IF(EPA_Export_Aggregation_AR4!$A3017="CH4",About!$D$58,IF(EPA_Export_Aggregation_AR4!$A3017="N2O",About!$D$59,1))</f>
        <v>1.3225240000000001E-6</v>
      </c>
      <c r="L3017" s="337">
        <f>EPA_Export_Aggregation_AR4!L3017*IF(EPA_Export_Aggregation_AR4!$A3017="CH4",About!$D$58,IF(EPA_Export_Aggregation_AR4!$A3017="N2O",About!$D$59,1))</f>
        <v>1.3587504000000001E-6</v>
      </c>
      <c r="M3017" s="337">
        <f>EPA_Export_Aggregation_AR4!M3017*IF(EPA_Export_Aggregation_AR4!$A3017="CH4",About!$D$58,IF(EPA_Export_Aggregation_AR4!$A3017="N2O",About!$D$59,1))</f>
        <v>5.4995360000000006E-7</v>
      </c>
      <c r="N3017" s="337">
        <f>EPA_Export_Aggregation_AR4!N3017*IF(EPA_Export_Aggregation_AR4!$A3017="CH4",About!$D$58,IF(EPA_Export_Aggregation_AR4!$A3017="N2O",About!$D$59,1))</f>
        <v>8.4141960000000006E-7</v>
      </c>
      <c r="O3017" s="337">
        <f>EPA_Export_Aggregation_AR4!O3017*IF(EPA_Export_Aggregation_AR4!$A3017="CH4",About!$D$58,IF(EPA_Export_Aggregation_AR4!$A3017="N2O",About!$D$59,1))</f>
        <v>5.4694920000000007E-7</v>
      </c>
      <c r="P3017" s="337">
        <f>EPA_Export_Aggregation_AR4!P3017*IF(EPA_Export_Aggregation_AR4!$A3017="CH4",About!$D$58,IF(EPA_Export_Aggregation_AR4!$A3017="N2O",About!$D$59,1))</f>
        <v>5.8185679999999998E-7</v>
      </c>
      <c r="Q3017" s="337">
        <f>EPA_Export_Aggregation_AR4!Q3017*IF(EPA_Export_Aggregation_AR4!$A3017="CH4",About!$D$58,IF(EPA_Export_Aggregation_AR4!$A3017="N2O",About!$D$59,1))</f>
        <v>5.3737600000000011E-7</v>
      </c>
      <c r="R3017" s="337">
        <f>EPA_Export_Aggregation_AR4!R3017*IF(EPA_Export_Aggregation_AR4!$A3017="CH4",About!$D$58,IF(EPA_Export_Aggregation_AR4!$A3017="N2O",About!$D$59,1))</f>
        <v>4.0571720000000002E-7</v>
      </c>
      <c r="S3017" s="337">
        <f>EPA_Export_Aggregation_AR4!S3017*IF(EPA_Export_Aggregation_AR4!$A3017="CH4",About!$D$58,IF(EPA_Export_Aggregation_AR4!$A3017="N2O",About!$D$59,1))</f>
        <v>2.7678000000000002E-7</v>
      </c>
      <c r="T3017" s="337">
        <f>EPA_Export_Aggregation_AR4!T3017*IF(EPA_Export_Aggregation_AR4!$A3017="CH4",About!$D$58,IF(EPA_Export_Aggregation_AR4!$A3017="N2O",About!$D$59,1))</f>
        <v>4.2134680000000004E-7</v>
      </c>
      <c r="U3017" s="337">
        <f>EPA_Export_Aggregation_AR4!U3017*IF(EPA_Export_Aggregation_AR4!$A3017="CH4",About!$D$58,IF(EPA_Export_Aggregation_AR4!$A3017="N2O",About!$D$59,1))</f>
        <v>5.4789560000000011E-7</v>
      </c>
      <c r="V3017" s="337">
        <f>EPA_Export_Aggregation_AR4!V3017*IF(EPA_Export_Aggregation_AR4!$A3017="CH4",About!$D$58,IF(EPA_Export_Aggregation_AR4!$A3017="N2O",About!$D$59,1))</f>
        <v>5.656560000000001E-7</v>
      </c>
      <c r="W3017" s="337">
        <f>EPA_Export_Aggregation_AR4!W3017*IF(EPA_Export_Aggregation_AR4!$A3017="CH4",About!$D$58,IF(EPA_Export_Aggregation_AR4!$A3017="N2O",About!$D$59,1))</f>
        <v>4.6711840000000004E-7</v>
      </c>
      <c r="X3017" s="337">
        <f>EPA_Export_Aggregation_AR4!X3017*IF(EPA_Export_Aggregation_AR4!$A3017="CH4",About!$D$58,IF(EPA_Export_Aggregation_AR4!$A3017="N2O",About!$D$59,1))</f>
        <v>4.379368E-7</v>
      </c>
      <c r="Y3017" s="337">
        <f>EPA_Export_Aggregation_AR4!Y3017*IF(EPA_Export_Aggregation_AR4!$A3017="CH4",About!$D$58,IF(EPA_Export_Aggregation_AR4!$A3017="N2O",About!$D$59,1))</f>
        <v>2.5624760000000001E-7</v>
      </c>
      <c r="Z3017" s="337">
        <f>EPA_Export_Aggregation_AR4!Z3017*IF(EPA_Export_Aggregation_AR4!$A3017="CH4",About!$D$58,IF(EPA_Export_Aggregation_AR4!$A3017="N2O",About!$D$59,1))</f>
        <v>1.2489120000000001E-7</v>
      </c>
      <c r="AA3017" s="337">
        <f>EPA_Export_Aggregation_AR4!AA3017*IF(EPA_Export_Aggregation_AR4!$A3017="CH4",About!$D$58,IF(EPA_Export_Aggregation_AR4!$A3017="N2O",About!$D$59,1))</f>
        <v>1.1957120000000002E-7</v>
      </c>
      <c r="AB3017" s="337">
        <f>EPA_Export_Aggregation_AR4!AB3017*IF(EPA_Export_Aggregation_AR4!$A3017="CH4",About!$D$58,IF(EPA_Export_Aggregation_AR4!$A3017="N2O",About!$D$59,1))</f>
        <v>0</v>
      </c>
      <c r="AC3017" s="337">
        <f>EPA_Export_Aggregation_AR4!AC3017*IF(EPA_Export_Aggregation_AR4!$A3017="CH4",About!$D$58,IF(EPA_Export_Aggregation_AR4!$A3017="N2O",About!$D$59,1))</f>
        <v>0</v>
      </c>
      <c r="AD3017" s="337">
        <f>EPA_Export_Aggregation_AR4!AD3017*IF(EPA_Export_Aggregation_AR4!$A3017="CH4",About!$D$58,IF(EPA_Export_Aggregation_AR4!$A3017="N2O",About!$D$59,1))</f>
        <v>0</v>
      </c>
      <c r="AE3017" s="337">
        <f>EPA_Export_Aggregation_AR4!AE3017*IF(EPA_Export_Aggregation_AR4!$A3017="CH4",About!$D$58,IF(EPA_Export_Aggregation_AR4!$A3017="N2O",About!$D$59,1))</f>
        <v>0</v>
      </c>
      <c r="AF3017" s="337">
        <f>EPA_Export_Aggregation_AR4!AF3017*IF(EPA_Export_Aggregation_AR4!$A3017="CH4",About!$D$58,IF(EPA_Export_Aggregation_AR4!$A3017="N2O",About!$D$59,1))</f>
        <v>0</v>
      </c>
      <c r="AG3017" s="337">
        <f>EPA_Export_Aggregation_AR4!AG3017*IF(EPA_Export_Aggregation_AR4!$A3017="CH4",About!$D$58,IF(EPA_Export_Aggregation_AR4!$A3017="N2O",About!$D$59,1))</f>
        <v>0</v>
      </c>
      <c r="AH3017" s="337">
        <f>EPA_Export_Aggregation_AR4!AH3017*IF(EPA_Export_Aggregation_AR4!$A3017="CH4",About!$D$58,IF(EPA_Export_Aggregation_AR4!$A3017="N2O",About!$D$59,1))</f>
        <v>0</v>
      </c>
      <c r="AI3017" s="337">
        <f>EPA_Export_Aggregation_AR4!AI3017*IF(EPA_Export_Aggregation_AR4!$A3017="CH4",About!$D$58,IF(EPA_Export_Aggregation_AR4!$A3017="N2O",About!$D$59,1))</f>
        <v>0</v>
      </c>
      <c r="AJ3017" s="337">
        <f>EPA_Export_Aggregation_AR4!AJ3017*IF(EPA_Export_Aggregation_AR4!$A3017="CH4",About!$D$58,IF(EPA_Export_Aggregation_AR4!$A3017="N2O",About!$D$59,1))</f>
        <v>0</v>
      </c>
      <c r="AK3017" s="337">
        <f>EPA_Export_Aggregation_AR4!AK3017*IF(EPA_Export_Aggregation_AR4!$A3017="CH4",About!$D$58,IF(EPA_Export_Aggregation_AR4!$A3017="N2O",About!$D$59,1))</f>
        <v>0</v>
      </c>
      <c r="AL3017" s="337">
        <f>EPA_Export_Aggregation_AR4!AL3017*IF(EPA_Export_Aggregation_AR4!$A3017="CH4",About!$D$58,IF(EPA_Export_Aggregation_AR4!$A3017="N2O",About!$D$59,1))</f>
        <v>0</v>
      </c>
    </row>
    <row r="3018" spans="1:38" hidden="1" x14ac:dyDescent="0.25">
      <c r="A3018" s="340" t="s">
        <v>2264</v>
      </c>
      <c r="B3018" s="337" t="s">
        <v>3854</v>
      </c>
      <c r="C3018" s="337">
        <v>1</v>
      </c>
      <c r="D3018" s="337" t="s">
        <v>3855</v>
      </c>
      <c r="E3018" s="337" t="s">
        <v>3616</v>
      </c>
      <c r="F3018" s="337">
        <v>57</v>
      </c>
      <c r="G3018" s="337">
        <f>EPA_Export_Aggregation_AR4!G3018*IF(EPA_Export_Aggregation_AR4!$A3018="CH4",About!$D$58,IF(EPA_Export_Aggregation_AR4!$A3018="N2O",About!$D$59,1))</f>
        <v>9.821336E-7</v>
      </c>
      <c r="H3018" s="337">
        <f>EPA_Export_Aggregation_AR4!H3018*IF(EPA_Export_Aggregation_AR4!$A3018="CH4",About!$D$58,IF(EPA_Export_Aggregation_AR4!$A3018="N2O",About!$D$59,1))</f>
        <v>2.8247716000000004E-6</v>
      </c>
      <c r="I3018" s="337">
        <f>EPA_Export_Aggregation_AR4!I3018*IF(EPA_Export_Aggregation_AR4!$A3018="CH4",About!$D$58,IF(EPA_Export_Aggregation_AR4!$A3018="N2O",About!$D$59,1))</f>
        <v>2.8208208000000002E-6</v>
      </c>
      <c r="J3018" s="337">
        <f>EPA_Export_Aggregation_AR4!J3018*IF(EPA_Export_Aggregation_AR4!$A3018="CH4",About!$D$58,IF(EPA_Export_Aggregation_AR4!$A3018="N2O",About!$D$59,1))</f>
        <v>3.9520964000000003E-6</v>
      </c>
      <c r="K3018" s="337">
        <f>EPA_Export_Aggregation_AR4!K3018*IF(EPA_Export_Aggregation_AR4!$A3018="CH4",About!$D$58,IF(EPA_Export_Aggregation_AR4!$A3018="N2O",About!$D$59,1))</f>
        <v>3.2155480000000004E-6</v>
      </c>
      <c r="L3018" s="337">
        <f>EPA_Export_Aggregation_AR4!L3018*IF(EPA_Export_Aggregation_AR4!$A3018="CH4",About!$D$58,IF(EPA_Export_Aggregation_AR4!$A3018="N2O",About!$D$59,1))</f>
        <v>3.1970568000000003E-6</v>
      </c>
      <c r="M3018" s="337">
        <f>EPA_Export_Aggregation_AR4!M3018*IF(EPA_Export_Aggregation_AR4!$A3018="CH4",About!$D$58,IF(EPA_Export_Aggregation_AR4!$A3018="N2O",About!$D$59,1))</f>
        <v>3.3224548000000003E-6</v>
      </c>
      <c r="N3018" s="337">
        <f>EPA_Export_Aggregation_AR4!N3018*IF(EPA_Export_Aggregation_AR4!$A3018="CH4",About!$D$58,IF(EPA_Export_Aggregation_AR4!$A3018="N2O",About!$D$59,1))</f>
        <v>3.2964484000000001E-6</v>
      </c>
      <c r="O3018" s="337">
        <f>EPA_Export_Aggregation_AR4!O3018*IF(EPA_Export_Aggregation_AR4!$A3018="CH4",About!$D$58,IF(EPA_Export_Aggregation_AR4!$A3018="N2O",About!$D$59,1))</f>
        <v>2.9778056000000005E-6</v>
      </c>
      <c r="P3018" s="337">
        <f>EPA_Export_Aggregation_AR4!P3018*IF(EPA_Export_Aggregation_AR4!$A3018="CH4",About!$D$58,IF(EPA_Export_Aggregation_AR4!$A3018="N2O",About!$D$59,1))</f>
        <v>3.3596836E-6</v>
      </c>
      <c r="Q3018" s="337">
        <f>EPA_Export_Aggregation_AR4!Q3018*IF(EPA_Export_Aggregation_AR4!$A3018="CH4",About!$D$58,IF(EPA_Export_Aggregation_AR4!$A3018="N2O",About!$D$59,1))</f>
        <v>3.1650416000000003E-6</v>
      </c>
      <c r="R3018" s="337">
        <f>EPA_Export_Aggregation_AR4!R3018*IF(EPA_Export_Aggregation_AR4!$A3018="CH4",About!$D$58,IF(EPA_Export_Aggregation_AR4!$A3018="N2O",About!$D$59,1))</f>
        <v>2.1387492000000005E-6</v>
      </c>
      <c r="S3018" s="337">
        <f>EPA_Export_Aggregation_AR4!S3018*IF(EPA_Export_Aggregation_AR4!$A3018="CH4",About!$D$58,IF(EPA_Export_Aggregation_AR4!$A3018="N2O",About!$D$59,1))</f>
        <v>1.4008148000000001E-6</v>
      </c>
      <c r="T3018" s="337">
        <f>EPA_Export_Aggregation_AR4!T3018*IF(EPA_Export_Aggregation_AR4!$A3018="CH4",About!$D$58,IF(EPA_Export_Aggregation_AR4!$A3018="N2O",About!$D$59,1))</f>
        <v>1.5476888000000001E-6</v>
      </c>
      <c r="U3018" s="337">
        <f>EPA_Export_Aggregation_AR4!U3018*IF(EPA_Export_Aggregation_AR4!$A3018="CH4",About!$D$58,IF(EPA_Export_Aggregation_AR4!$A3018="N2O",About!$D$59,1))</f>
        <v>1.6857512E-6</v>
      </c>
      <c r="V3018" s="337">
        <f>EPA_Export_Aggregation_AR4!V3018*IF(EPA_Export_Aggregation_AR4!$A3018="CH4",About!$D$58,IF(EPA_Export_Aggregation_AR4!$A3018="N2O",About!$D$59,1))</f>
        <v>1.8810764E-6</v>
      </c>
      <c r="W3018" s="337">
        <f>EPA_Export_Aggregation_AR4!W3018*IF(EPA_Export_Aggregation_AR4!$A3018="CH4",About!$D$58,IF(EPA_Export_Aggregation_AR4!$A3018="N2O",About!$D$59,1))</f>
        <v>3.0598624000000001E-6</v>
      </c>
      <c r="X3018" s="337">
        <f>EPA_Export_Aggregation_AR4!X3018*IF(EPA_Export_Aggregation_AR4!$A3018="CH4",About!$D$58,IF(EPA_Export_Aggregation_AR4!$A3018="N2O",About!$D$59,1))</f>
        <v>3.2367272000000003E-6</v>
      </c>
      <c r="Y3018" s="337">
        <f>EPA_Export_Aggregation_AR4!Y3018*IF(EPA_Export_Aggregation_AR4!$A3018="CH4",About!$D$58,IF(EPA_Export_Aggregation_AR4!$A3018="N2O",About!$D$59,1))</f>
        <v>3.5442456000000001E-6</v>
      </c>
      <c r="Z3018" s="337">
        <f>EPA_Export_Aggregation_AR4!Z3018*IF(EPA_Export_Aggregation_AR4!$A3018="CH4",About!$D$58,IF(EPA_Export_Aggregation_AR4!$A3018="N2O",About!$D$59,1))</f>
        <v>3.1938060000000004E-6</v>
      </c>
      <c r="AA3018" s="337">
        <f>EPA_Export_Aggregation_AR4!AA3018*IF(EPA_Export_Aggregation_AR4!$A3018="CH4",About!$D$58,IF(EPA_Export_Aggregation_AR4!$A3018="N2O",About!$D$59,1))</f>
        <v>3.1084844000000001E-6</v>
      </c>
      <c r="AB3018" s="337">
        <f>EPA_Export_Aggregation_AR4!AB3018*IF(EPA_Export_Aggregation_AR4!$A3018="CH4",About!$D$58,IF(EPA_Export_Aggregation_AR4!$A3018="N2O",About!$D$59,1))</f>
        <v>2.7264328000000002E-6</v>
      </c>
      <c r="AC3018" s="337">
        <f>EPA_Export_Aggregation_AR4!AC3018*IF(EPA_Export_Aggregation_AR4!$A3018="CH4",About!$D$58,IF(EPA_Export_Aggregation_AR4!$A3018="N2O",About!$D$59,1))</f>
        <v>2.8604631999999999E-6</v>
      </c>
      <c r="AD3018" s="337">
        <f>EPA_Export_Aggregation_AR4!AD3018*IF(EPA_Export_Aggregation_AR4!$A3018="CH4",About!$D$58,IF(EPA_Export_Aggregation_AR4!$A3018="N2O",About!$D$59,1))</f>
        <v>3.9376876000000003E-6</v>
      </c>
      <c r="AE3018" s="337">
        <f>EPA_Export_Aggregation_AR4!AE3018*IF(EPA_Export_Aggregation_AR4!$A3018="CH4",About!$D$58,IF(EPA_Export_Aggregation_AR4!$A3018="N2O",About!$D$59,1))</f>
        <v>3.2929540000000005E-6</v>
      </c>
      <c r="AF3018" s="337">
        <f>EPA_Export_Aggregation_AR4!AF3018*IF(EPA_Export_Aggregation_AR4!$A3018="CH4",About!$D$58,IF(EPA_Export_Aggregation_AR4!$A3018="N2O",About!$D$59,1))</f>
        <v>3.2435032000000005E-6</v>
      </c>
      <c r="AG3018" s="337">
        <f>EPA_Export_Aggregation_AR4!AG3018*IF(EPA_Export_Aggregation_AR4!$A3018="CH4",About!$D$58,IF(EPA_Export_Aggregation_AR4!$A3018="N2O",About!$D$59,1))</f>
        <v>3.3431608000000001E-6</v>
      </c>
      <c r="AH3018" s="337">
        <f>EPA_Export_Aggregation_AR4!AH3018*IF(EPA_Export_Aggregation_AR4!$A3018="CH4",About!$D$58,IF(EPA_Export_Aggregation_AR4!$A3018="N2O",About!$D$59,1))</f>
        <v>3.3151720000000001E-6</v>
      </c>
      <c r="AI3018" s="337">
        <f>EPA_Export_Aggregation_AR4!AI3018*IF(EPA_Export_Aggregation_AR4!$A3018="CH4",About!$D$58,IF(EPA_Export_Aggregation_AR4!$A3018="N2O",About!$D$59,1))</f>
        <v>4.0219508E-6</v>
      </c>
      <c r="AJ3018" s="337">
        <f>EPA_Export_Aggregation_AR4!AJ3018*IF(EPA_Export_Aggregation_AR4!$A3018="CH4",About!$D$58,IF(EPA_Export_Aggregation_AR4!$A3018="N2O",About!$D$59,1))</f>
        <v>3.7851324000000002E-6</v>
      </c>
      <c r="AK3018" s="337">
        <f>EPA_Export_Aggregation_AR4!AK3018*IF(EPA_Export_Aggregation_AR4!$A3018="CH4",About!$D$58,IF(EPA_Export_Aggregation_AR4!$A3018="N2O",About!$D$59,1))</f>
        <v>3.3451068000000001E-6</v>
      </c>
      <c r="AL3018" s="337">
        <f>EPA_Export_Aggregation_AR4!AL3018*IF(EPA_Export_Aggregation_AR4!$A3018="CH4",About!$D$58,IF(EPA_Export_Aggregation_AR4!$A3018="N2O",About!$D$59,1))</f>
        <v>0</v>
      </c>
    </row>
    <row r="3019" spans="1:38" hidden="1" x14ac:dyDescent="0.25">
      <c r="A3019" s="340" t="s">
        <v>2264</v>
      </c>
      <c r="B3019" s="337" t="s">
        <v>3854</v>
      </c>
      <c r="C3019" s="337">
        <v>1</v>
      </c>
      <c r="D3019" s="337" t="s">
        <v>3855</v>
      </c>
      <c r="E3019" s="337" t="s">
        <v>3618</v>
      </c>
      <c r="F3019" s="337">
        <v>57</v>
      </c>
      <c r="G3019" s="337">
        <f>EPA_Export_Aggregation_AR4!G3019*IF(EPA_Export_Aggregation_AR4!$A3019="CH4",About!$D$58,IF(EPA_Export_Aggregation_AR4!$A3019="N2O",About!$D$59,1))</f>
        <v>2.89604E-7</v>
      </c>
      <c r="H3019" s="337">
        <f>EPA_Export_Aggregation_AR4!H3019*IF(EPA_Export_Aggregation_AR4!$A3019="CH4",About!$D$58,IF(EPA_Export_Aggregation_AR4!$A3019="N2O",About!$D$59,1))</f>
        <v>2.3798320000000003E-7</v>
      </c>
      <c r="I3019" s="337">
        <f>EPA_Export_Aggregation_AR4!I3019*IF(EPA_Export_Aggregation_AR4!$A3019="CH4",About!$D$58,IF(EPA_Export_Aggregation_AR4!$A3019="N2O",About!$D$59,1))</f>
        <v>2.1574560000000001E-7</v>
      </c>
      <c r="J3019" s="337">
        <f>EPA_Export_Aggregation_AR4!J3019*IF(EPA_Export_Aggregation_AR4!$A3019="CH4",About!$D$58,IF(EPA_Export_Aggregation_AR4!$A3019="N2O",About!$D$59,1))</f>
        <v>0</v>
      </c>
      <c r="K3019" s="337">
        <f>EPA_Export_Aggregation_AR4!K3019*IF(EPA_Export_Aggregation_AR4!$A3019="CH4",About!$D$58,IF(EPA_Export_Aggregation_AR4!$A3019="N2O",About!$D$59,1))</f>
        <v>0</v>
      </c>
      <c r="L3019" s="337">
        <f>EPA_Export_Aggregation_AR4!L3019*IF(EPA_Export_Aggregation_AR4!$A3019="CH4",About!$D$58,IF(EPA_Export_Aggregation_AR4!$A3019="N2O",About!$D$59,1))</f>
        <v>1.6853760000000003E-7</v>
      </c>
      <c r="M3019" s="337">
        <f>EPA_Export_Aggregation_AR4!M3019*IF(EPA_Export_Aggregation_AR4!$A3019="CH4",About!$D$58,IF(EPA_Export_Aggregation_AR4!$A3019="N2O",About!$D$59,1))</f>
        <v>0</v>
      </c>
      <c r="N3019" s="337">
        <f>EPA_Export_Aggregation_AR4!N3019*IF(EPA_Export_Aggregation_AR4!$A3019="CH4",About!$D$58,IF(EPA_Export_Aggregation_AR4!$A3019="N2O",About!$D$59,1))</f>
        <v>1.9890640000000002E-7</v>
      </c>
      <c r="O3019" s="337">
        <f>EPA_Export_Aggregation_AR4!O3019*IF(EPA_Export_Aggregation_AR4!$A3019="CH4",About!$D$58,IF(EPA_Export_Aggregation_AR4!$A3019="N2O",About!$D$59,1))</f>
        <v>6.4086400000000004E-8</v>
      </c>
      <c r="P3019" s="337">
        <f>EPA_Export_Aggregation_AR4!P3019*IF(EPA_Export_Aggregation_AR4!$A3019="CH4",About!$D$58,IF(EPA_Export_Aggregation_AR4!$A3019="N2O",About!$D$59,1))</f>
        <v>9.6807200000000012E-8</v>
      </c>
      <c r="Q3019" s="337">
        <f>EPA_Export_Aggregation_AR4!Q3019*IF(EPA_Export_Aggregation_AR4!$A3019="CH4",About!$D$58,IF(EPA_Export_Aggregation_AR4!$A3019="N2O",About!$D$59,1))</f>
        <v>7.5230400000000001E-8</v>
      </c>
      <c r="R3019" s="337">
        <f>EPA_Export_Aggregation_AR4!R3019*IF(EPA_Export_Aggregation_AR4!$A3019="CH4",About!$D$58,IF(EPA_Export_Aggregation_AR4!$A3019="N2O",About!$D$59,1))</f>
        <v>1.2051200000000001E-7</v>
      </c>
      <c r="S3019" s="337">
        <f>EPA_Export_Aggregation_AR4!S3019*IF(EPA_Export_Aggregation_AR4!$A3019="CH4",About!$D$58,IF(EPA_Export_Aggregation_AR4!$A3019="N2O",About!$D$59,1))</f>
        <v>1.7227840000000002E-7</v>
      </c>
      <c r="T3019" s="337">
        <f>EPA_Export_Aggregation_AR4!T3019*IF(EPA_Export_Aggregation_AR4!$A3019="CH4",About!$D$58,IF(EPA_Export_Aggregation_AR4!$A3019="N2O",About!$D$59,1))</f>
        <v>1.9022360000000003E-7</v>
      </c>
      <c r="U3019" s="337">
        <f>EPA_Export_Aggregation_AR4!U3019*IF(EPA_Export_Aggregation_AR4!$A3019="CH4",About!$D$58,IF(EPA_Export_Aggregation_AR4!$A3019="N2O",About!$D$59,1))</f>
        <v>2.0525960000000003E-7</v>
      </c>
      <c r="V3019" s="337">
        <f>EPA_Export_Aggregation_AR4!V3019*IF(EPA_Export_Aggregation_AR4!$A3019="CH4",About!$D$58,IF(EPA_Export_Aggregation_AR4!$A3019="N2O",About!$D$59,1))</f>
        <v>2.3128000000000002E-7</v>
      </c>
      <c r="W3019" s="337">
        <f>EPA_Export_Aggregation_AR4!W3019*IF(EPA_Export_Aggregation_AR4!$A3019="CH4",About!$D$58,IF(EPA_Export_Aggregation_AR4!$A3019="N2O",About!$D$59,1))</f>
        <v>3.2215400000000001E-7</v>
      </c>
      <c r="X3019" s="337">
        <f>EPA_Export_Aggregation_AR4!X3019*IF(EPA_Export_Aggregation_AR4!$A3019="CH4",About!$D$58,IF(EPA_Export_Aggregation_AR4!$A3019="N2O",About!$D$59,1))</f>
        <v>3.1897600000000006E-7</v>
      </c>
      <c r="Y3019" s="337">
        <f>EPA_Export_Aggregation_AR4!Y3019*IF(EPA_Export_Aggregation_AR4!$A3019="CH4",About!$D$58,IF(EPA_Export_Aggregation_AR4!$A3019="N2O",About!$D$59,1))</f>
        <v>2.6379920000000003E-7</v>
      </c>
      <c r="Z3019" s="337">
        <f>EPA_Export_Aggregation_AR4!Z3019*IF(EPA_Export_Aggregation_AR4!$A3019="CH4",About!$D$58,IF(EPA_Export_Aggregation_AR4!$A3019="N2O",About!$D$59,1))</f>
        <v>1.0037440000000002E-7</v>
      </c>
      <c r="AA3019" s="337">
        <f>EPA_Export_Aggregation_AR4!AA3019*IF(EPA_Export_Aggregation_AR4!$A3019="CH4",About!$D$58,IF(EPA_Export_Aggregation_AR4!$A3019="N2O",About!$D$59,1))</f>
        <v>9.783760000000001E-8</v>
      </c>
      <c r="AB3019" s="337">
        <f>EPA_Export_Aggregation_AR4!AB3019*IF(EPA_Export_Aggregation_AR4!$A3019="CH4",About!$D$58,IF(EPA_Export_Aggregation_AR4!$A3019="N2O",About!$D$59,1))</f>
        <v>1.928444E-7</v>
      </c>
      <c r="AC3019" s="337">
        <f>EPA_Export_Aggregation_AR4!AC3019*IF(EPA_Export_Aggregation_AR4!$A3019="CH4",About!$D$58,IF(EPA_Export_Aggregation_AR4!$A3019="N2O",About!$D$59,1))</f>
        <v>1.8285400000000003E-7</v>
      </c>
      <c r="AD3019" s="337">
        <f>EPA_Export_Aggregation_AR4!AD3019*IF(EPA_Export_Aggregation_AR4!$A3019="CH4",About!$D$58,IF(EPA_Export_Aggregation_AR4!$A3019="N2O",About!$D$59,1))</f>
        <v>1.6717400000000001E-7</v>
      </c>
      <c r="AE3019" s="337">
        <f>EPA_Export_Aggregation_AR4!AE3019*IF(EPA_Export_Aggregation_AR4!$A3019="CH4",About!$D$58,IF(EPA_Export_Aggregation_AR4!$A3019="N2O",About!$D$59,1))</f>
        <v>1.6806440000000001E-7</v>
      </c>
      <c r="AF3019" s="337">
        <f>EPA_Export_Aggregation_AR4!AF3019*IF(EPA_Export_Aggregation_AR4!$A3019="CH4",About!$D$58,IF(EPA_Export_Aggregation_AR4!$A3019="N2O",About!$D$59,1))</f>
        <v>1.7133480000000001E-7</v>
      </c>
      <c r="AG3019" s="337">
        <f>EPA_Export_Aggregation_AR4!AG3019*IF(EPA_Export_Aggregation_AR4!$A3019="CH4",About!$D$58,IF(EPA_Export_Aggregation_AR4!$A3019="N2O",About!$D$59,1))</f>
        <v>1.6300200000000002E-7</v>
      </c>
      <c r="AH3019" s="337">
        <f>EPA_Export_Aggregation_AR4!AH3019*IF(EPA_Export_Aggregation_AR4!$A3019="CH4",About!$D$58,IF(EPA_Export_Aggregation_AR4!$A3019="N2O",About!$D$59,1))</f>
        <v>1.4116480000000002E-7</v>
      </c>
      <c r="AI3019" s="337">
        <f>EPA_Export_Aggregation_AR4!AI3019*IF(EPA_Export_Aggregation_AR4!$A3019="CH4",About!$D$58,IF(EPA_Export_Aggregation_AR4!$A3019="N2O",About!$D$59,1))</f>
        <v>1.1297720000000002E-7</v>
      </c>
      <c r="AJ3019" s="337">
        <f>EPA_Export_Aggregation_AR4!AJ3019*IF(EPA_Export_Aggregation_AR4!$A3019="CH4",About!$D$58,IF(EPA_Export_Aggregation_AR4!$A3019="N2O",About!$D$59,1))</f>
        <v>8.6898000000000015E-8</v>
      </c>
      <c r="AK3019" s="337">
        <f>EPA_Export_Aggregation_AR4!AK3019*IF(EPA_Export_Aggregation_AR4!$A3019="CH4",About!$D$58,IF(EPA_Export_Aggregation_AR4!$A3019="N2O",About!$D$59,1))</f>
        <v>1.6032240000000002E-7</v>
      </c>
      <c r="AL3019" s="337">
        <f>EPA_Export_Aggregation_AR4!AL3019*IF(EPA_Export_Aggregation_AR4!$A3019="CH4",About!$D$58,IF(EPA_Export_Aggregation_AR4!$A3019="N2O",About!$D$59,1))</f>
        <v>0</v>
      </c>
    </row>
    <row r="3020" spans="1:38" hidden="1" x14ac:dyDescent="0.25">
      <c r="A3020" s="340" t="s">
        <v>2264</v>
      </c>
      <c r="B3020" s="337" t="s">
        <v>3854</v>
      </c>
      <c r="C3020" s="337">
        <v>1</v>
      </c>
      <c r="D3020" s="337" t="s">
        <v>3855</v>
      </c>
      <c r="E3020" s="337" t="s">
        <v>3620</v>
      </c>
      <c r="F3020" s="337">
        <v>57</v>
      </c>
      <c r="G3020" s="337">
        <f>EPA_Export_Aggregation_AR4!G3020*IF(EPA_Export_Aggregation_AR4!$A3020="CH4",About!$D$58,IF(EPA_Export_Aggregation_AR4!$A3020="N2O",About!$D$59,1))</f>
        <v>1.0702720000000002E-7</v>
      </c>
      <c r="H3020" s="337">
        <f>EPA_Export_Aggregation_AR4!H3020*IF(EPA_Export_Aggregation_AR4!$A3020="CH4",About!$D$58,IF(EPA_Export_Aggregation_AR4!$A3020="N2O",About!$D$59,1))</f>
        <v>8.7950800000000007E-8</v>
      </c>
      <c r="I3020" s="337">
        <f>EPA_Export_Aggregation_AR4!I3020*IF(EPA_Export_Aggregation_AR4!$A3020="CH4",About!$D$58,IF(EPA_Export_Aggregation_AR4!$A3020="N2O",About!$D$59,1))</f>
        <v>0</v>
      </c>
      <c r="J3020" s="337">
        <f>EPA_Export_Aggregation_AR4!J3020*IF(EPA_Export_Aggregation_AR4!$A3020="CH4",About!$D$58,IF(EPA_Export_Aggregation_AR4!$A3020="N2O",About!$D$59,1))</f>
        <v>0</v>
      </c>
      <c r="K3020" s="337">
        <f>EPA_Export_Aggregation_AR4!K3020*IF(EPA_Export_Aggregation_AR4!$A3020="CH4",About!$D$58,IF(EPA_Export_Aggregation_AR4!$A3020="N2O",About!$D$59,1))</f>
        <v>0</v>
      </c>
      <c r="L3020" s="337">
        <f>EPA_Export_Aggregation_AR4!L3020*IF(EPA_Export_Aggregation_AR4!$A3020="CH4",About!$D$58,IF(EPA_Export_Aggregation_AR4!$A3020="N2O",About!$D$59,1))</f>
        <v>0</v>
      </c>
      <c r="M3020" s="337">
        <f>EPA_Export_Aggregation_AR4!M3020*IF(EPA_Export_Aggregation_AR4!$A3020="CH4",About!$D$58,IF(EPA_Export_Aggregation_AR4!$A3020="N2O",About!$D$59,1))</f>
        <v>0</v>
      </c>
      <c r="N3020" s="337">
        <f>EPA_Export_Aggregation_AR4!N3020*IF(EPA_Export_Aggregation_AR4!$A3020="CH4",About!$D$58,IF(EPA_Export_Aggregation_AR4!$A3020="N2O",About!$D$59,1))</f>
        <v>0</v>
      </c>
      <c r="O3020" s="337">
        <f>EPA_Export_Aggregation_AR4!O3020*IF(EPA_Export_Aggregation_AR4!$A3020="CH4",About!$D$58,IF(EPA_Export_Aggregation_AR4!$A3020="N2O",About!$D$59,1))</f>
        <v>0</v>
      </c>
      <c r="P3020" s="337">
        <f>EPA_Export_Aggregation_AR4!P3020*IF(EPA_Export_Aggregation_AR4!$A3020="CH4",About!$D$58,IF(EPA_Export_Aggregation_AR4!$A3020="N2O",About!$D$59,1))</f>
        <v>0</v>
      </c>
      <c r="Q3020" s="337">
        <f>EPA_Export_Aggregation_AR4!Q3020*IF(EPA_Export_Aggregation_AR4!$A3020="CH4",About!$D$58,IF(EPA_Export_Aggregation_AR4!$A3020="N2O",About!$D$59,1))</f>
        <v>0</v>
      </c>
      <c r="R3020" s="337">
        <f>EPA_Export_Aggregation_AR4!R3020*IF(EPA_Export_Aggregation_AR4!$A3020="CH4",About!$D$58,IF(EPA_Export_Aggregation_AR4!$A3020="N2O",About!$D$59,1))</f>
        <v>0</v>
      </c>
      <c r="S3020" s="337">
        <f>EPA_Export_Aggregation_AR4!S3020*IF(EPA_Export_Aggregation_AR4!$A3020="CH4",About!$D$58,IF(EPA_Export_Aggregation_AR4!$A3020="N2O",About!$D$59,1))</f>
        <v>0</v>
      </c>
      <c r="T3020" s="337">
        <f>EPA_Export_Aggregation_AR4!T3020*IF(EPA_Export_Aggregation_AR4!$A3020="CH4",About!$D$58,IF(EPA_Export_Aggregation_AR4!$A3020="N2O",About!$D$59,1))</f>
        <v>0</v>
      </c>
      <c r="U3020" s="337">
        <f>EPA_Export_Aggregation_AR4!U3020*IF(EPA_Export_Aggregation_AR4!$A3020="CH4",About!$D$58,IF(EPA_Export_Aggregation_AR4!$A3020="N2O",About!$D$59,1))</f>
        <v>0</v>
      </c>
      <c r="V3020" s="337">
        <f>EPA_Export_Aggregation_AR4!V3020*IF(EPA_Export_Aggregation_AR4!$A3020="CH4",About!$D$58,IF(EPA_Export_Aggregation_AR4!$A3020="N2O",About!$D$59,1))</f>
        <v>0</v>
      </c>
      <c r="W3020" s="337">
        <f>EPA_Export_Aggregation_AR4!W3020*IF(EPA_Export_Aggregation_AR4!$A3020="CH4",About!$D$58,IF(EPA_Export_Aggregation_AR4!$A3020="N2O",About!$D$59,1))</f>
        <v>0</v>
      </c>
      <c r="X3020" s="337">
        <f>EPA_Export_Aggregation_AR4!X3020*IF(EPA_Export_Aggregation_AR4!$A3020="CH4",About!$D$58,IF(EPA_Export_Aggregation_AR4!$A3020="N2O",About!$D$59,1))</f>
        <v>0</v>
      </c>
      <c r="Y3020" s="337">
        <f>EPA_Export_Aggregation_AR4!Y3020*IF(EPA_Export_Aggregation_AR4!$A3020="CH4",About!$D$58,IF(EPA_Export_Aggregation_AR4!$A3020="N2O",About!$D$59,1))</f>
        <v>0</v>
      </c>
      <c r="Z3020" s="337">
        <f>EPA_Export_Aggregation_AR4!Z3020*IF(EPA_Export_Aggregation_AR4!$A3020="CH4",About!$D$58,IF(EPA_Export_Aggregation_AR4!$A3020="N2O",About!$D$59,1))</f>
        <v>0</v>
      </c>
      <c r="AA3020" s="337">
        <f>EPA_Export_Aggregation_AR4!AA3020*IF(EPA_Export_Aggregation_AR4!$A3020="CH4",About!$D$58,IF(EPA_Export_Aggregation_AR4!$A3020="N2O",About!$D$59,1))</f>
        <v>0</v>
      </c>
      <c r="AB3020" s="337">
        <f>EPA_Export_Aggregation_AR4!AB3020*IF(EPA_Export_Aggregation_AR4!$A3020="CH4",About!$D$58,IF(EPA_Export_Aggregation_AR4!$A3020="N2O",About!$D$59,1))</f>
        <v>0</v>
      </c>
      <c r="AC3020" s="337">
        <f>EPA_Export_Aggregation_AR4!AC3020*IF(EPA_Export_Aggregation_AR4!$A3020="CH4",About!$D$58,IF(EPA_Export_Aggregation_AR4!$A3020="N2O",About!$D$59,1))</f>
        <v>0</v>
      </c>
      <c r="AD3020" s="337">
        <f>EPA_Export_Aggregation_AR4!AD3020*IF(EPA_Export_Aggregation_AR4!$A3020="CH4",About!$D$58,IF(EPA_Export_Aggregation_AR4!$A3020="N2O",About!$D$59,1))</f>
        <v>0</v>
      </c>
      <c r="AE3020" s="337">
        <f>EPA_Export_Aggregation_AR4!AE3020*IF(EPA_Export_Aggregation_AR4!$A3020="CH4",About!$D$58,IF(EPA_Export_Aggregation_AR4!$A3020="N2O",About!$D$59,1))</f>
        <v>0</v>
      </c>
      <c r="AF3020" s="337">
        <f>EPA_Export_Aggregation_AR4!AF3020*IF(EPA_Export_Aggregation_AR4!$A3020="CH4",About!$D$58,IF(EPA_Export_Aggregation_AR4!$A3020="N2O",About!$D$59,1))</f>
        <v>0</v>
      </c>
      <c r="AG3020" s="337">
        <f>EPA_Export_Aggregation_AR4!AG3020*IF(EPA_Export_Aggregation_AR4!$A3020="CH4",About!$D$58,IF(EPA_Export_Aggregation_AR4!$A3020="N2O",About!$D$59,1))</f>
        <v>0</v>
      </c>
      <c r="AH3020" s="337">
        <f>EPA_Export_Aggregation_AR4!AH3020*IF(EPA_Export_Aggregation_AR4!$A3020="CH4",About!$D$58,IF(EPA_Export_Aggregation_AR4!$A3020="N2O",About!$D$59,1))</f>
        <v>0</v>
      </c>
      <c r="AI3020" s="337">
        <f>EPA_Export_Aggregation_AR4!AI3020*IF(EPA_Export_Aggregation_AR4!$A3020="CH4",About!$D$58,IF(EPA_Export_Aggregation_AR4!$A3020="N2O",About!$D$59,1))</f>
        <v>0</v>
      </c>
      <c r="AJ3020" s="337">
        <f>EPA_Export_Aggregation_AR4!AJ3020*IF(EPA_Export_Aggregation_AR4!$A3020="CH4",About!$D$58,IF(EPA_Export_Aggregation_AR4!$A3020="N2O",About!$D$59,1))</f>
        <v>0</v>
      </c>
      <c r="AK3020" s="337">
        <f>EPA_Export_Aggregation_AR4!AK3020*IF(EPA_Export_Aggregation_AR4!$A3020="CH4",About!$D$58,IF(EPA_Export_Aggregation_AR4!$A3020="N2O",About!$D$59,1))</f>
        <v>0</v>
      </c>
      <c r="AL3020" s="337">
        <f>EPA_Export_Aggregation_AR4!AL3020*IF(EPA_Export_Aggregation_AR4!$A3020="CH4",About!$D$58,IF(EPA_Export_Aggregation_AR4!$A3020="N2O",About!$D$59,1))</f>
        <v>0</v>
      </c>
    </row>
    <row r="3021" spans="1:38" hidden="1" x14ac:dyDescent="0.25">
      <c r="A3021" s="340" t="s">
        <v>2264</v>
      </c>
      <c r="B3021" s="337" t="s">
        <v>3854</v>
      </c>
      <c r="C3021" s="337">
        <v>1</v>
      </c>
      <c r="D3021" s="337" t="s">
        <v>3855</v>
      </c>
      <c r="E3021" s="337" t="s">
        <v>3622</v>
      </c>
      <c r="F3021" s="337">
        <v>57</v>
      </c>
      <c r="G3021" s="337">
        <f>EPA_Export_Aggregation_AR4!G3021*IF(EPA_Export_Aggregation_AR4!$A3021="CH4",About!$D$58,IF(EPA_Export_Aggregation_AR4!$A3021="N2O",About!$D$59,1))</f>
        <v>1.6494800000000001E-6</v>
      </c>
      <c r="H3021" s="337">
        <f>EPA_Export_Aggregation_AR4!H3021*IF(EPA_Export_Aggregation_AR4!$A3021="CH4",About!$D$58,IF(EPA_Export_Aggregation_AR4!$A3021="N2O",About!$D$59,1))</f>
        <v>1.5106840000000002E-6</v>
      </c>
      <c r="I3021" s="337">
        <f>EPA_Export_Aggregation_AR4!I3021*IF(EPA_Export_Aggregation_AR4!$A3021="CH4",About!$D$58,IF(EPA_Export_Aggregation_AR4!$A3021="N2O",About!$D$59,1))</f>
        <v>1.4610400000000001E-6</v>
      </c>
      <c r="J3021" s="337">
        <f>EPA_Export_Aggregation_AR4!J3021*IF(EPA_Export_Aggregation_AR4!$A3021="CH4",About!$D$58,IF(EPA_Export_Aggregation_AR4!$A3021="N2O",About!$D$59,1))</f>
        <v>1.4539756000000002E-6</v>
      </c>
      <c r="K3021" s="337">
        <f>EPA_Export_Aggregation_AR4!K3021*IF(EPA_Export_Aggregation_AR4!$A3021="CH4",About!$D$58,IF(EPA_Export_Aggregation_AR4!$A3021="N2O",About!$D$59,1))</f>
        <v>1.5559096000000001E-6</v>
      </c>
      <c r="L3021" s="337">
        <f>EPA_Export_Aggregation_AR4!L3021*IF(EPA_Export_Aggregation_AR4!$A3021="CH4",About!$D$58,IF(EPA_Export_Aggregation_AR4!$A3021="N2O",About!$D$59,1))</f>
        <v>7.5764920000000002E-7</v>
      </c>
      <c r="M3021" s="337">
        <f>EPA_Export_Aggregation_AR4!M3021*IF(EPA_Export_Aggregation_AR4!$A3021="CH4",About!$D$58,IF(EPA_Export_Aggregation_AR4!$A3021="N2O",About!$D$59,1))</f>
        <v>7.4649400000000012E-7</v>
      </c>
      <c r="N3021" s="337">
        <f>EPA_Export_Aggregation_AR4!N3021*IF(EPA_Export_Aggregation_AR4!$A3021="CH4",About!$D$58,IF(EPA_Export_Aggregation_AR4!$A3021="N2O",About!$D$59,1))</f>
        <v>0</v>
      </c>
      <c r="O3021" s="337">
        <f>EPA_Export_Aggregation_AR4!O3021*IF(EPA_Export_Aggregation_AR4!$A3021="CH4",About!$D$58,IF(EPA_Export_Aggregation_AR4!$A3021="N2O",About!$D$59,1))</f>
        <v>6.7700640000000007E-7</v>
      </c>
      <c r="P3021" s="337">
        <f>EPA_Export_Aggregation_AR4!P3021*IF(EPA_Export_Aggregation_AR4!$A3021="CH4",About!$D$58,IF(EPA_Export_Aggregation_AR4!$A3021="N2O",About!$D$59,1))</f>
        <v>1.377194E-6</v>
      </c>
      <c r="Q3021" s="337">
        <f>EPA_Export_Aggregation_AR4!Q3021*IF(EPA_Export_Aggregation_AR4!$A3021="CH4",About!$D$58,IF(EPA_Export_Aggregation_AR4!$A3021="N2O",About!$D$59,1))</f>
        <v>7.9283680000000004E-7</v>
      </c>
      <c r="R3021" s="337">
        <f>EPA_Export_Aggregation_AR4!R3021*IF(EPA_Export_Aggregation_AR4!$A3021="CH4",About!$D$58,IF(EPA_Export_Aggregation_AR4!$A3021="N2O",About!$D$59,1))</f>
        <v>3.6638560000000001E-7</v>
      </c>
      <c r="S3021" s="337">
        <f>EPA_Export_Aggregation_AR4!S3021*IF(EPA_Export_Aggregation_AR4!$A3021="CH4",About!$D$58,IF(EPA_Export_Aggregation_AR4!$A3021="N2O",About!$D$59,1))</f>
        <v>0</v>
      </c>
      <c r="T3021" s="337">
        <f>EPA_Export_Aggregation_AR4!T3021*IF(EPA_Export_Aggregation_AR4!$A3021="CH4",About!$D$58,IF(EPA_Export_Aggregation_AR4!$A3021="N2O",About!$D$59,1))</f>
        <v>0</v>
      </c>
      <c r="U3021" s="337">
        <f>EPA_Export_Aggregation_AR4!U3021*IF(EPA_Export_Aggregation_AR4!$A3021="CH4",About!$D$58,IF(EPA_Export_Aggregation_AR4!$A3021="N2O",About!$D$59,1))</f>
        <v>0</v>
      </c>
      <c r="V3021" s="337">
        <f>EPA_Export_Aggregation_AR4!V3021*IF(EPA_Export_Aggregation_AR4!$A3021="CH4",About!$D$58,IF(EPA_Export_Aggregation_AR4!$A3021="N2O",About!$D$59,1))</f>
        <v>0</v>
      </c>
      <c r="W3021" s="337">
        <f>EPA_Export_Aggregation_AR4!W3021*IF(EPA_Export_Aggregation_AR4!$A3021="CH4",About!$D$58,IF(EPA_Export_Aggregation_AR4!$A3021="N2O",About!$D$59,1))</f>
        <v>0</v>
      </c>
      <c r="X3021" s="337">
        <f>EPA_Export_Aggregation_AR4!X3021*IF(EPA_Export_Aggregation_AR4!$A3021="CH4",About!$D$58,IF(EPA_Export_Aggregation_AR4!$A3021="N2O",About!$D$59,1))</f>
        <v>0</v>
      </c>
      <c r="Y3021" s="337">
        <f>EPA_Export_Aggregation_AR4!Y3021*IF(EPA_Export_Aggregation_AR4!$A3021="CH4",About!$D$58,IF(EPA_Export_Aggregation_AR4!$A3021="N2O",About!$D$59,1))</f>
        <v>0</v>
      </c>
      <c r="Z3021" s="337">
        <f>EPA_Export_Aggregation_AR4!Z3021*IF(EPA_Export_Aggregation_AR4!$A3021="CH4",About!$D$58,IF(EPA_Export_Aggregation_AR4!$A3021="N2O",About!$D$59,1))</f>
        <v>0</v>
      </c>
      <c r="AA3021" s="337">
        <f>EPA_Export_Aggregation_AR4!AA3021*IF(EPA_Export_Aggregation_AR4!$A3021="CH4",About!$D$58,IF(EPA_Export_Aggregation_AR4!$A3021="N2O",About!$D$59,1))</f>
        <v>0</v>
      </c>
      <c r="AB3021" s="337">
        <f>EPA_Export_Aggregation_AR4!AB3021*IF(EPA_Export_Aggregation_AR4!$A3021="CH4",About!$D$58,IF(EPA_Export_Aggregation_AR4!$A3021="N2O",About!$D$59,1))</f>
        <v>0</v>
      </c>
      <c r="AC3021" s="337">
        <f>EPA_Export_Aggregation_AR4!AC3021*IF(EPA_Export_Aggregation_AR4!$A3021="CH4",About!$D$58,IF(EPA_Export_Aggregation_AR4!$A3021="N2O",About!$D$59,1))</f>
        <v>6.4400000000000005E-11</v>
      </c>
      <c r="AD3021" s="337">
        <f>EPA_Export_Aggregation_AR4!AD3021*IF(EPA_Export_Aggregation_AR4!$A3021="CH4",About!$D$58,IF(EPA_Export_Aggregation_AR4!$A3021="N2O",About!$D$59,1))</f>
        <v>0</v>
      </c>
      <c r="AE3021" s="337">
        <f>EPA_Export_Aggregation_AR4!AE3021*IF(EPA_Export_Aggregation_AR4!$A3021="CH4",About!$D$58,IF(EPA_Export_Aggregation_AR4!$A3021="N2O",About!$D$59,1))</f>
        <v>0</v>
      </c>
      <c r="AF3021" s="337">
        <f>EPA_Export_Aggregation_AR4!AF3021*IF(EPA_Export_Aggregation_AR4!$A3021="CH4",About!$D$58,IF(EPA_Export_Aggregation_AR4!$A3021="N2O",About!$D$59,1))</f>
        <v>0</v>
      </c>
      <c r="AG3021" s="337">
        <f>EPA_Export_Aggregation_AR4!AG3021*IF(EPA_Export_Aggregation_AR4!$A3021="CH4",About!$D$58,IF(EPA_Export_Aggregation_AR4!$A3021="N2O",About!$D$59,1))</f>
        <v>0</v>
      </c>
      <c r="AH3021" s="337">
        <f>EPA_Export_Aggregation_AR4!AH3021*IF(EPA_Export_Aggregation_AR4!$A3021="CH4",About!$D$58,IF(EPA_Export_Aggregation_AR4!$A3021="N2O",About!$D$59,1))</f>
        <v>0</v>
      </c>
      <c r="AI3021" s="337">
        <f>EPA_Export_Aggregation_AR4!AI3021*IF(EPA_Export_Aggregation_AR4!$A3021="CH4",About!$D$58,IF(EPA_Export_Aggregation_AR4!$A3021="N2O",About!$D$59,1))</f>
        <v>0</v>
      </c>
      <c r="AJ3021" s="337">
        <f>EPA_Export_Aggregation_AR4!AJ3021*IF(EPA_Export_Aggregation_AR4!$A3021="CH4",About!$D$58,IF(EPA_Export_Aggregation_AR4!$A3021="N2O",About!$D$59,1))</f>
        <v>0</v>
      </c>
      <c r="AK3021" s="337">
        <f>EPA_Export_Aggregation_AR4!AK3021*IF(EPA_Export_Aggregation_AR4!$A3021="CH4",About!$D$58,IF(EPA_Export_Aggregation_AR4!$A3021="N2O",About!$D$59,1))</f>
        <v>0</v>
      </c>
      <c r="AL3021" s="337">
        <f>EPA_Export_Aggregation_AR4!AL3021*IF(EPA_Export_Aggregation_AR4!$A3021="CH4",About!$D$58,IF(EPA_Export_Aggregation_AR4!$A3021="N2O",About!$D$59,1))</f>
        <v>0</v>
      </c>
    </row>
    <row r="3022" spans="1:38" hidden="1" x14ac:dyDescent="0.25">
      <c r="A3022" s="340" t="s">
        <v>2264</v>
      </c>
      <c r="B3022" s="337" t="s">
        <v>3854</v>
      </c>
      <c r="C3022" s="337">
        <v>1</v>
      </c>
      <c r="D3022" s="337" t="s">
        <v>3855</v>
      </c>
      <c r="E3022" s="337" t="s">
        <v>3624</v>
      </c>
      <c r="F3022" s="337">
        <v>57</v>
      </c>
      <c r="G3022" s="337">
        <f>EPA_Export_Aggregation_AR4!G3022*IF(EPA_Export_Aggregation_AR4!$A3022="CH4",About!$D$58,IF(EPA_Export_Aggregation_AR4!$A3022="N2O",About!$D$59,1))</f>
        <v>6.9252960000000003E-6</v>
      </c>
      <c r="H3022" s="337">
        <f>EPA_Export_Aggregation_AR4!H3022*IF(EPA_Export_Aggregation_AR4!$A3022="CH4",About!$D$58,IF(EPA_Export_Aggregation_AR4!$A3022="N2O",About!$D$59,1))</f>
        <v>5.0131900000000007E-6</v>
      </c>
      <c r="I3022" s="337">
        <f>EPA_Export_Aggregation_AR4!I3022*IF(EPA_Export_Aggregation_AR4!$A3022="CH4",About!$D$58,IF(EPA_Export_Aggregation_AR4!$A3022="N2O",About!$D$59,1))</f>
        <v>7.3775323999999999E-6</v>
      </c>
      <c r="J3022" s="337">
        <f>EPA_Export_Aggregation_AR4!J3022*IF(EPA_Export_Aggregation_AR4!$A3022="CH4",About!$D$58,IF(EPA_Export_Aggregation_AR4!$A3022="N2O",About!$D$59,1))</f>
        <v>3.6952104000000002E-6</v>
      </c>
      <c r="K3022" s="337">
        <f>EPA_Export_Aggregation_AR4!K3022*IF(EPA_Export_Aggregation_AR4!$A3022="CH4",About!$D$58,IF(EPA_Export_Aggregation_AR4!$A3022="N2O",About!$D$59,1))</f>
        <v>3.4852384000000005E-6</v>
      </c>
      <c r="L3022" s="337">
        <f>EPA_Export_Aggregation_AR4!L3022*IF(EPA_Export_Aggregation_AR4!$A3022="CH4",About!$D$58,IF(EPA_Export_Aggregation_AR4!$A3022="N2O",About!$D$59,1))</f>
        <v>3.3995388000000004E-6</v>
      </c>
      <c r="M3022" s="337">
        <f>EPA_Export_Aggregation_AR4!M3022*IF(EPA_Export_Aggregation_AR4!$A3022="CH4",About!$D$58,IF(EPA_Export_Aggregation_AR4!$A3022="N2O",About!$D$59,1))</f>
        <v>2.5848760000000002E-6</v>
      </c>
      <c r="N3022" s="337">
        <f>EPA_Export_Aggregation_AR4!N3022*IF(EPA_Export_Aggregation_AR4!$A3022="CH4",About!$D$58,IF(EPA_Export_Aggregation_AR4!$A3022="N2O",About!$D$59,1))</f>
        <v>4.1200600000000003E-6</v>
      </c>
      <c r="O3022" s="337">
        <f>EPA_Export_Aggregation_AR4!O3022*IF(EPA_Export_Aggregation_AR4!$A3022="CH4",About!$D$58,IF(EPA_Export_Aggregation_AR4!$A3022="N2O",About!$D$59,1))</f>
        <v>2.9910412000000002E-6</v>
      </c>
      <c r="P3022" s="337">
        <f>EPA_Export_Aggregation_AR4!P3022*IF(EPA_Export_Aggregation_AR4!$A3022="CH4",About!$D$58,IF(EPA_Export_Aggregation_AR4!$A3022="N2O",About!$D$59,1))</f>
        <v>1.7318112000000003E-6</v>
      </c>
      <c r="Q3022" s="337">
        <f>EPA_Export_Aggregation_AR4!Q3022*IF(EPA_Export_Aggregation_AR4!$A3022="CH4",About!$D$58,IF(EPA_Export_Aggregation_AR4!$A3022="N2O",About!$D$59,1))</f>
        <v>2.8498400000000001E-6</v>
      </c>
      <c r="R3022" s="337">
        <f>EPA_Export_Aggregation_AR4!R3022*IF(EPA_Export_Aggregation_AR4!$A3022="CH4",About!$D$58,IF(EPA_Export_Aggregation_AR4!$A3022="N2O",About!$D$59,1))</f>
        <v>3.9337956000000005E-6</v>
      </c>
      <c r="S3022" s="337">
        <f>EPA_Export_Aggregation_AR4!S3022*IF(EPA_Export_Aggregation_AR4!$A3022="CH4",About!$D$58,IF(EPA_Export_Aggregation_AR4!$A3022="N2O",About!$D$59,1))</f>
        <v>5.1115792000000011E-6</v>
      </c>
      <c r="T3022" s="337">
        <f>EPA_Export_Aggregation_AR4!T3022*IF(EPA_Export_Aggregation_AR4!$A3022="CH4",About!$D$58,IF(EPA_Export_Aggregation_AR4!$A3022="N2O",About!$D$59,1))</f>
        <v>4.0599944000000001E-6</v>
      </c>
      <c r="U3022" s="337">
        <f>EPA_Export_Aggregation_AR4!U3022*IF(EPA_Export_Aggregation_AR4!$A3022="CH4",About!$D$58,IF(EPA_Export_Aggregation_AR4!$A3022="N2O",About!$D$59,1))</f>
        <v>3.1113152000000003E-6</v>
      </c>
      <c r="V3022" s="337">
        <f>EPA_Export_Aggregation_AR4!V3022*IF(EPA_Export_Aggregation_AR4!$A3022="CH4",About!$D$58,IF(EPA_Export_Aggregation_AR4!$A3022="N2O",About!$D$59,1))</f>
        <v>3.1180828000000006E-6</v>
      </c>
      <c r="W3022" s="337">
        <f>EPA_Export_Aggregation_AR4!W3022*IF(EPA_Export_Aggregation_AR4!$A3022="CH4",About!$D$58,IF(EPA_Export_Aggregation_AR4!$A3022="N2O",About!$D$59,1))</f>
        <v>3.4829312000000002E-6</v>
      </c>
      <c r="X3022" s="337">
        <f>EPA_Export_Aggregation_AR4!X3022*IF(EPA_Export_Aggregation_AR4!$A3022="CH4",About!$D$58,IF(EPA_Export_Aggregation_AR4!$A3022="N2O",About!$D$59,1))</f>
        <v>2.5961880000000003E-6</v>
      </c>
      <c r="Y3022" s="337">
        <f>EPA_Export_Aggregation_AR4!Y3022*IF(EPA_Export_Aggregation_AR4!$A3022="CH4",About!$D$58,IF(EPA_Export_Aggregation_AR4!$A3022="N2O",About!$D$59,1))</f>
        <v>3.3215056000000003E-6</v>
      </c>
      <c r="Z3022" s="337">
        <f>EPA_Export_Aggregation_AR4!Z3022*IF(EPA_Export_Aggregation_AR4!$A3022="CH4",About!$D$58,IF(EPA_Export_Aggregation_AR4!$A3022="N2O",About!$D$59,1))</f>
        <v>3.2279099999999999E-6</v>
      </c>
      <c r="AA3022" s="337">
        <f>EPA_Export_Aggregation_AR4!AA3022*IF(EPA_Export_Aggregation_AR4!$A3022="CH4",About!$D$58,IF(EPA_Export_Aggregation_AR4!$A3022="N2O",About!$D$59,1))</f>
        <v>3.1997756000000003E-6</v>
      </c>
      <c r="AB3022" s="337">
        <f>EPA_Export_Aggregation_AR4!AB3022*IF(EPA_Export_Aggregation_AR4!$A3022="CH4",About!$D$58,IF(EPA_Export_Aggregation_AR4!$A3022="N2O",About!$D$59,1))</f>
        <v>4.5260432000000004E-6</v>
      </c>
      <c r="AC3022" s="337">
        <f>EPA_Export_Aggregation_AR4!AC3022*IF(EPA_Export_Aggregation_AR4!$A3022="CH4",About!$D$58,IF(EPA_Export_Aggregation_AR4!$A3022="N2O",About!$D$59,1))</f>
        <v>4.2190932000000007E-6</v>
      </c>
      <c r="AD3022" s="337">
        <f>EPA_Export_Aggregation_AR4!AD3022*IF(EPA_Export_Aggregation_AR4!$A3022="CH4",About!$D$58,IF(EPA_Export_Aggregation_AR4!$A3022="N2O",About!$D$59,1))</f>
        <v>4.5391584000000004E-6</v>
      </c>
      <c r="AE3022" s="337">
        <f>EPA_Export_Aggregation_AR4!AE3022*IF(EPA_Export_Aggregation_AR4!$A3022="CH4",About!$D$58,IF(EPA_Export_Aggregation_AR4!$A3022="N2O",About!$D$59,1))</f>
        <v>4.0199936000000001E-6</v>
      </c>
      <c r="AF3022" s="337">
        <f>EPA_Export_Aggregation_AR4!AF3022*IF(EPA_Export_Aggregation_AR4!$A3022="CH4",About!$D$58,IF(EPA_Export_Aggregation_AR4!$A3022="N2O",About!$D$59,1))</f>
        <v>4.0163648000000004E-6</v>
      </c>
      <c r="AG3022" s="337">
        <f>EPA_Export_Aggregation_AR4!AG3022*IF(EPA_Export_Aggregation_AR4!$A3022="CH4",About!$D$58,IF(EPA_Export_Aggregation_AR4!$A3022="N2O",About!$D$59,1))</f>
        <v>3.781694E-6</v>
      </c>
      <c r="AH3022" s="337">
        <f>EPA_Export_Aggregation_AR4!AH3022*IF(EPA_Export_Aggregation_AR4!$A3022="CH4",About!$D$58,IF(EPA_Export_Aggregation_AR4!$A3022="N2O",About!$D$59,1))</f>
        <v>3.9851056000000002E-6</v>
      </c>
      <c r="AI3022" s="337">
        <f>EPA_Export_Aggregation_AR4!AI3022*IF(EPA_Export_Aggregation_AR4!$A3022="CH4",About!$D$58,IF(EPA_Export_Aggregation_AR4!$A3022="N2O",About!$D$59,1))</f>
        <v>4.0461764000000003E-6</v>
      </c>
      <c r="AJ3022" s="337">
        <f>EPA_Export_Aggregation_AR4!AJ3022*IF(EPA_Export_Aggregation_AR4!$A3022="CH4",About!$D$58,IF(EPA_Export_Aggregation_AR4!$A3022="N2O",About!$D$59,1))</f>
        <v>4.0844748000000005E-6</v>
      </c>
      <c r="AK3022" s="337">
        <f>EPA_Export_Aggregation_AR4!AK3022*IF(EPA_Export_Aggregation_AR4!$A3022="CH4",About!$D$58,IF(EPA_Export_Aggregation_AR4!$A3022="N2O",About!$D$59,1))</f>
        <v>4.4136260000000007E-6</v>
      </c>
      <c r="AL3022" s="337">
        <f>EPA_Export_Aggregation_AR4!AL3022*IF(EPA_Export_Aggregation_AR4!$A3022="CH4",About!$D$58,IF(EPA_Export_Aggregation_AR4!$A3022="N2O",About!$D$59,1))</f>
        <v>0</v>
      </c>
    </row>
    <row r="3023" spans="1:38" hidden="1" x14ac:dyDescent="0.25">
      <c r="A3023" s="340" t="s">
        <v>2264</v>
      </c>
      <c r="B3023" s="337" t="s">
        <v>3854</v>
      </c>
      <c r="C3023" s="337">
        <v>1</v>
      </c>
      <c r="D3023" s="337" t="s">
        <v>3855</v>
      </c>
      <c r="E3023" s="337" t="s">
        <v>3626</v>
      </c>
      <c r="F3023" s="337">
        <v>57</v>
      </c>
      <c r="G3023" s="337">
        <f>EPA_Export_Aggregation_AR4!G3023*IF(EPA_Export_Aggregation_AR4!$A3023="CH4",About!$D$58,IF(EPA_Export_Aggregation_AR4!$A3023="N2O",About!$D$59,1))</f>
        <v>0</v>
      </c>
      <c r="H3023" s="337">
        <f>EPA_Export_Aggregation_AR4!H3023*IF(EPA_Export_Aggregation_AR4!$A3023="CH4",About!$D$58,IF(EPA_Export_Aggregation_AR4!$A3023="N2O",About!$D$59,1))</f>
        <v>0</v>
      </c>
      <c r="I3023" s="337">
        <f>EPA_Export_Aggregation_AR4!I3023*IF(EPA_Export_Aggregation_AR4!$A3023="CH4",About!$D$58,IF(EPA_Export_Aggregation_AR4!$A3023="N2O",About!$D$59,1))</f>
        <v>0</v>
      </c>
      <c r="J3023" s="337">
        <f>EPA_Export_Aggregation_AR4!J3023*IF(EPA_Export_Aggregation_AR4!$A3023="CH4",About!$D$58,IF(EPA_Export_Aggregation_AR4!$A3023="N2O",About!$D$59,1))</f>
        <v>0</v>
      </c>
      <c r="K3023" s="337">
        <f>EPA_Export_Aggregation_AR4!K3023*IF(EPA_Export_Aggregation_AR4!$A3023="CH4",About!$D$58,IF(EPA_Export_Aggregation_AR4!$A3023="N2O",About!$D$59,1))</f>
        <v>0</v>
      </c>
      <c r="L3023" s="337">
        <f>EPA_Export_Aggregation_AR4!L3023*IF(EPA_Export_Aggregation_AR4!$A3023="CH4",About!$D$58,IF(EPA_Export_Aggregation_AR4!$A3023="N2O",About!$D$59,1))</f>
        <v>0</v>
      </c>
      <c r="M3023" s="337">
        <f>EPA_Export_Aggregation_AR4!M3023*IF(EPA_Export_Aggregation_AR4!$A3023="CH4",About!$D$58,IF(EPA_Export_Aggregation_AR4!$A3023="N2O",About!$D$59,1))</f>
        <v>0</v>
      </c>
      <c r="N3023" s="337">
        <f>EPA_Export_Aggregation_AR4!N3023*IF(EPA_Export_Aggregation_AR4!$A3023="CH4",About!$D$58,IF(EPA_Export_Aggregation_AR4!$A3023="N2O",About!$D$59,1))</f>
        <v>0</v>
      </c>
      <c r="O3023" s="337">
        <f>EPA_Export_Aggregation_AR4!O3023*IF(EPA_Export_Aggregation_AR4!$A3023="CH4",About!$D$58,IF(EPA_Export_Aggregation_AR4!$A3023="N2O",About!$D$59,1))</f>
        <v>6.0575200000000009E-8</v>
      </c>
      <c r="P3023" s="337">
        <f>EPA_Export_Aggregation_AR4!P3023*IF(EPA_Export_Aggregation_AR4!$A3023="CH4",About!$D$58,IF(EPA_Export_Aggregation_AR4!$A3023="N2O",About!$D$59,1))</f>
        <v>7.6426000000000012E-8</v>
      </c>
      <c r="Q3023" s="337">
        <f>EPA_Export_Aggregation_AR4!Q3023*IF(EPA_Export_Aggregation_AR4!$A3023="CH4",About!$D$58,IF(EPA_Export_Aggregation_AR4!$A3023="N2O",About!$D$59,1))</f>
        <v>7.8747200000000008E-8</v>
      </c>
      <c r="R3023" s="337">
        <f>EPA_Export_Aggregation_AR4!R3023*IF(EPA_Export_Aggregation_AR4!$A3023="CH4",About!$D$58,IF(EPA_Export_Aggregation_AR4!$A3023="N2O",About!$D$59,1))</f>
        <v>6.5080400000000006E-8</v>
      </c>
      <c r="S3023" s="337">
        <f>EPA_Export_Aggregation_AR4!S3023*IF(EPA_Export_Aggregation_AR4!$A3023="CH4",About!$D$58,IF(EPA_Export_Aggregation_AR4!$A3023="N2O",About!$D$59,1))</f>
        <v>0</v>
      </c>
      <c r="T3023" s="337">
        <f>EPA_Export_Aggregation_AR4!T3023*IF(EPA_Export_Aggregation_AR4!$A3023="CH4",About!$D$58,IF(EPA_Export_Aggregation_AR4!$A3023="N2O",About!$D$59,1))</f>
        <v>1.2048400000000002E-8</v>
      </c>
      <c r="U3023" s="337">
        <f>EPA_Export_Aggregation_AR4!U3023*IF(EPA_Export_Aggregation_AR4!$A3023="CH4",About!$D$58,IF(EPA_Export_Aggregation_AR4!$A3023="N2O",About!$D$59,1))</f>
        <v>1.3526800000000002E-8</v>
      </c>
      <c r="V3023" s="337">
        <f>EPA_Export_Aggregation_AR4!V3023*IF(EPA_Export_Aggregation_AR4!$A3023="CH4",About!$D$58,IF(EPA_Export_Aggregation_AR4!$A3023="N2O",About!$D$59,1))</f>
        <v>1.6052400000000002E-8</v>
      </c>
      <c r="W3023" s="337">
        <f>EPA_Export_Aggregation_AR4!W3023*IF(EPA_Export_Aggregation_AR4!$A3023="CH4",About!$D$58,IF(EPA_Export_Aggregation_AR4!$A3023="N2O",About!$D$59,1))</f>
        <v>4.6676000000000007E-9</v>
      </c>
      <c r="X3023" s="337">
        <f>EPA_Export_Aggregation_AR4!X3023*IF(EPA_Export_Aggregation_AR4!$A3023="CH4",About!$D$58,IF(EPA_Export_Aggregation_AR4!$A3023="N2O",About!$D$59,1))</f>
        <v>4.1048000000000001E-9</v>
      </c>
      <c r="Y3023" s="337">
        <f>EPA_Export_Aggregation_AR4!Y3023*IF(EPA_Export_Aggregation_AR4!$A3023="CH4",About!$D$58,IF(EPA_Export_Aggregation_AR4!$A3023="N2O",About!$D$59,1))</f>
        <v>3.5700000000000003E-9</v>
      </c>
      <c r="Z3023" s="337">
        <f>EPA_Export_Aggregation_AR4!Z3023*IF(EPA_Export_Aggregation_AR4!$A3023="CH4",About!$D$58,IF(EPA_Export_Aggregation_AR4!$A3023="N2O",About!$D$59,1))</f>
        <v>3.4216000000000003E-9</v>
      </c>
      <c r="AA3023" s="337">
        <f>EPA_Export_Aggregation_AR4!AA3023*IF(EPA_Export_Aggregation_AR4!$A3023="CH4",About!$D$58,IF(EPA_Export_Aggregation_AR4!$A3023="N2O",About!$D$59,1))</f>
        <v>3.2760000000000003E-9</v>
      </c>
      <c r="AB3023" s="337">
        <f>EPA_Export_Aggregation_AR4!AB3023*IF(EPA_Export_Aggregation_AR4!$A3023="CH4",About!$D$58,IF(EPA_Export_Aggregation_AR4!$A3023="N2O",About!$D$59,1))</f>
        <v>0</v>
      </c>
      <c r="AC3023" s="337">
        <f>EPA_Export_Aggregation_AR4!AC3023*IF(EPA_Export_Aggregation_AR4!$A3023="CH4",About!$D$58,IF(EPA_Export_Aggregation_AR4!$A3023="N2O",About!$D$59,1))</f>
        <v>0</v>
      </c>
      <c r="AD3023" s="337">
        <f>EPA_Export_Aggregation_AR4!AD3023*IF(EPA_Export_Aggregation_AR4!$A3023="CH4",About!$D$58,IF(EPA_Export_Aggregation_AR4!$A3023="N2O",About!$D$59,1))</f>
        <v>0</v>
      </c>
      <c r="AE3023" s="337">
        <f>EPA_Export_Aggregation_AR4!AE3023*IF(EPA_Export_Aggregation_AR4!$A3023="CH4",About!$D$58,IF(EPA_Export_Aggregation_AR4!$A3023="N2O",About!$D$59,1))</f>
        <v>0</v>
      </c>
      <c r="AF3023" s="337">
        <f>EPA_Export_Aggregation_AR4!AF3023*IF(EPA_Export_Aggregation_AR4!$A3023="CH4",About!$D$58,IF(EPA_Export_Aggregation_AR4!$A3023="N2O",About!$D$59,1))</f>
        <v>0</v>
      </c>
      <c r="AG3023" s="337">
        <f>EPA_Export_Aggregation_AR4!AG3023*IF(EPA_Export_Aggregation_AR4!$A3023="CH4",About!$D$58,IF(EPA_Export_Aggregation_AR4!$A3023="N2O",About!$D$59,1))</f>
        <v>0</v>
      </c>
      <c r="AH3023" s="337">
        <f>EPA_Export_Aggregation_AR4!AH3023*IF(EPA_Export_Aggregation_AR4!$A3023="CH4",About!$D$58,IF(EPA_Export_Aggregation_AR4!$A3023="N2O",About!$D$59,1))</f>
        <v>0</v>
      </c>
      <c r="AI3023" s="337">
        <f>EPA_Export_Aggregation_AR4!AI3023*IF(EPA_Export_Aggregation_AR4!$A3023="CH4",About!$D$58,IF(EPA_Export_Aggregation_AR4!$A3023="N2O",About!$D$59,1))</f>
        <v>0</v>
      </c>
      <c r="AJ3023" s="337">
        <f>EPA_Export_Aggregation_AR4!AJ3023*IF(EPA_Export_Aggregation_AR4!$A3023="CH4",About!$D$58,IF(EPA_Export_Aggregation_AR4!$A3023="N2O",About!$D$59,1))</f>
        <v>0</v>
      </c>
      <c r="AK3023" s="337">
        <f>EPA_Export_Aggregation_AR4!AK3023*IF(EPA_Export_Aggregation_AR4!$A3023="CH4",About!$D$58,IF(EPA_Export_Aggregation_AR4!$A3023="N2O",About!$D$59,1))</f>
        <v>0</v>
      </c>
      <c r="AL3023" s="337">
        <f>EPA_Export_Aggregation_AR4!AL3023*IF(EPA_Export_Aggregation_AR4!$A3023="CH4",About!$D$58,IF(EPA_Export_Aggregation_AR4!$A3023="N2O",About!$D$59,1))</f>
        <v>0</v>
      </c>
    </row>
    <row r="3024" spans="1:38" hidden="1" x14ac:dyDescent="0.25">
      <c r="A3024" s="340" t="s">
        <v>2264</v>
      </c>
      <c r="B3024" s="337" t="s">
        <v>3854</v>
      </c>
      <c r="C3024" s="337">
        <v>1</v>
      </c>
      <c r="D3024" s="337" t="s">
        <v>3855</v>
      </c>
      <c r="E3024" s="337" t="s">
        <v>3628</v>
      </c>
      <c r="F3024" s="337">
        <v>57</v>
      </c>
      <c r="G3024" s="337">
        <f>EPA_Export_Aggregation_AR4!G3024*IF(EPA_Export_Aggregation_AR4!$A3024="CH4",About!$D$58,IF(EPA_Export_Aggregation_AR4!$A3024="N2O",About!$D$59,1))</f>
        <v>8.6880920000000007E-7</v>
      </c>
      <c r="H3024" s="337">
        <f>EPA_Export_Aggregation_AR4!H3024*IF(EPA_Export_Aggregation_AR4!$A3024="CH4",About!$D$58,IF(EPA_Export_Aggregation_AR4!$A3024="N2O",About!$D$59,1))</f>
        <v>0</v>
      </c>
      <c r="I3024" s="337">
        <f>EPA_Export_Aggregation_AR4!I3024*IF(EPA_Export_Aggregation_AR4!$A3024="CH4",About!$D$58,IF(EPA_Export_Aggregation_AR4!$A3024="N2O",About!$D$59,1))</f>
        <v>0</v>
      </c>
      <c r="J3024" s="337">
        <f>EPA_Export_Aggregation_AR4!J3024*IF(EPA_Export_Aggregation_AR4!$A3024="CH4",About!$D$58,IF(EPA_Export_Aggregation_AR4!$A3024="N2O",About!$D$59,1))</f>
        <v>0</v>
      </c>
      <c r="K3024" s="337">
        <f>EPA_Export_Aggregation_AR4!K3024*IF(EPA_Export_Aggregation_AR4!$A3024="CH4",About!$D$58,IF(EPA_Export_Aggregation_AR4!$A3024="N2O",About!$D$59,1))</f>
        <v>0</v>
      </c>
      <c r="L3024" s="337">
        <f>EPA_Export_Aggregation_AR4!L3024*IF(EPA_Export_Aggregation_AR4!$A3024="CH4",About!$D$58,IF(EPA_Export_Aggregation_AR4!$A3024="N2O",About!$D$59,1))</f>
        <v>0</v>
      </c>
      <c r="M3024" s="337">
        <f>EPA_Export_Aggregation_AR4!M3024*IF(EPA_Export_Aggregation_AR4!$A3024="CH4",About!$D$58,IF(EPA_Export_Aggregation_AR4!$A3024="N2O",About!$D$59,1))</f>
        <v>0</v>
      </c>
      <c r="N3024" s="337">
        <f>EPA_Export_Aggregation_AR4!N3024*IF(EPA_Export_Aggregation_AR4!$A3024="CH4",About!$D$58,IF(EPA_Export_Aggregation_AR4!$A3024="N2O",About!$D$59,1))</f>
        <v>0</v>
      </c>
      <c r="O3024" s="337">
        <f>EPA_Export_Aggregation_AR4!O3024*IF(EPA_Export_Aggregation_AR4!$A3024="CH4",About!$D$58,IF(EPA_Export_Aggregation_AR4!$A3024="N2O",About!$D$59,1))</f>
        <v>0</v>
      </c>
      <c r="P3024" s="337">
        <f>EPA_Export_Aggregation_AR4!P3024*IF(EPA_Export_Aggregation_AR4!$A3024="CH4",About!$D$58,IF(EPA_Export_Aggregation_AR4!$A3024="N2O",About!$D$59,1))</f>
        <v>1.0386320000000002E-7</v>
      </c>
      <c r="Q3024" s="337">
        <f>EPA_Export_Aggregation_AR4!Q3024*IF(EPA_Export_Aggregation_AR4!$A3024="CH4",About!$D$58,IF(EPA_Export_Aggregation_AR4!$A3024="N2O",About!$D$59,1))</f>
        <v>0</v>
      </c>
      <c r="R3024" s="337">
        <f>EPA_Export_Aggregation_AR4!R3024*IF(EPA_Export_Aggregation_AR4!$A3024="CH4",About!$D$58,IF(EPA_Export_Aggregation_AR4!$A3024="N2O",About!$D$59,1))</f>
        <v>0</v>
      </c>
      <c r="S3024" s="337">
        <f>EPA_Export_Aggregation_AR4!S3024*IF(EPA_Export_Aggregation_AR4!$A3024="CH4",About!$D$58,IF(EPA_Export_Aggregation_AR4!$A3024="N2O",About!$D$59,1))</f>
        <v>0</v>
      </c>
      <c r="T3024" s="337">
        <f>EPA_Export_Aggregation_AR4!T3024*IF(EPA_Export_Aggregation_AR4!$A3024="CH4",About!$D$58,IF(EPA_Export_Aggregation_AR4!$A3024="N2O",About!$D$59,1))</f>
        <v>2.7700400000000002E-8</v>
      </c>
      <c r="U3024" s="337">
        <f>EPA_Export_Aggregation_AR4!U3024*IF(EPA_Export_Aggregation_AR4!$A3024="CH4",About!$D$58,IF(EPA_Export_Aggregation_AR4!$A3024="N2O",About!$D$59,1))</f>
        <v>5.18952E-8</v>
      </c>
      <c r="V3024" s="337">
        <f>EPA_Export_Aggregation_AR4!V3024*IF(EPA_Export_Aggregation_AR4!$A3024="CH4",About!$D$58,IF(EPA_Export_Aggregation_AR4!$A3024="N2O",About!$D$59,1))</f>
        <v>6.1773599999999999E-8</v>
      </c>
      <c r="W3024" s="337">
        <f>EPA_Export_Aggregation_AR4!W3024*IF(EPA_Export_Aggregation_AR4!$A3024="CH4",About!$D$58,IF(EPA_Export_Aggregation_AR4!$A3024="N2O",About!$D$59,1))</f>
        <v>2.1616280000000004E-7</v>
      </c>
      <c r="X3024" s="337">
        <f>EPA_Export_Aggregation_AR4!X3024*IF(EPA_Export_Aggregation_AR4!$A3024="CH4",About!$D$58,IF(EPA_Export_Aggregation_AR4!$A3024="N2O",About!$D$59,1))</f>
        <v>2.092692E-7</v>
      </c>
      <c r="Y3024" s="337">
        <f>EPA_Export_Aggregation_AR4!Y3024*IF(EPA_Export_Aggregation_AR4!$A3024="CH4",About!$D$58,IF(EPA_Export_Aggregation_AR4!$A3024="N2O",About!$D$59,1))</f>
        <v>2.0702080000000003E-7</v>
      </c>
      <c r="Z3024" s="337">
        <f>EPA_Export_Aggregation_AR4!Z3024*IF(EPA_Export_Aggregation_AR4!$A3024="CH4",About!$D$58,IF(EPA_Export_Aggregation_AR4!$A3024="N2O",About!$D$59,1))</f>
        <v>1.2479600000000001E-8</v>
      </c>
      <c r="AA3024" s="337">
        <f>EPA_Export_Aggregation_AR4!AA3024*IF(EPA_Export_Aggregation_AR4!$A3024="CH4",About!$D$58,IF(EPA_Export_Aggregation_AR4!$A3024="N2O",About!$D$59,1))</f>
        <v>1.19476E-8</v>
      </c>
      <c r="AB3024" s="337">
        <f>EPA_Export_Aggregation_AR4!AB3024*IF(EPA_Export_Aggregation_AR4!$A3024="CH4",About!$D$58,IF(EPA_Export_Aggregation_AR4!$A3024="N2O",About!$D$59,1))</f>
        <v>0</v>
      </c>
      <c r="AC3024" s="337">
        <f>EPA_Export_Aggregation_AR4!AC3024*IF(EPA_Export_Aggregation_AR4!$A3024="CH4",About!$D$58,IF(EPA_Export_Aggregation_AR4!$A3024="N2O",About!$D$59,1))</f>
        <v>0</v>
      </c>
      <c r="AD3024" s="337">
        <f>EPA_Export_Aggregation_AR4!AD3024*IF(EPA_Export_Aggregation_AR4!$A3024="CH4",About!$D$58,IF(EPA_Export_Aggregation_AR4!$A3024="N2O",About!$D$59,1))</f>
        <v>0</v>
      </c>
      <c r="AE3024" s="337">
        <f>EPA_Export_Aggregation_AR4!AE3024*IF(EPA_Export_Aggregation_AR4!$A3024="CH4",About!$D$58,IF(EPA_Export_Aggregation_AR4!$A3024="N2O",About!$D$59,1))</f>
        <v>0</v>
      </c>
      <c r="AF3024" s="337">
        <f>EPA_Export_Aggregation_AR4!AF3024*IF(EPA_Export_Aggregation_AR4!$A3024="CH4",About!$D$58,IF(EPA_Export_Aggregation_AR4!$A3024="N2O",About!$D$59,1))</f>
        <v>0</v>
      </c>
      <c r="AG3024" s="337">
        <f>EPA_Export_Aggregation_AR4!AG3024*IF(EPA_Export_Aggregation_AR4!$A3024="CH4",About!$D$58,IF(EPA_Export_Aggregation_AR4!$A3024="N2O",About!$D$59,1))</f>
        <v>0</v>
      </c>
      <c r="AH3024" s="337">
        <f>EPA_Export_Aggregation_AR4!AH3024*IF(EPA_Export_Aggregation_AR4!$A3024="CH4",About!$D$58,IF(EPA_Export_Aggregation_AR4!$A3024="N2O",About!$D$59,1))</f>
        <v>0</v>
      </c>
      <c r="AI3024" s="337">
        <f>EPA_Export_Aggregation_AR4!AI3024*IF(EPA_Export_Aggregation_AR4!$A3024="CH4",About!$D$58,IF(EPA_Export_Aggregation_AR4!$A3024="N2O",About!$D$59,1))</f>
        <v>0</v>
      </c>
      <c r="AJ3024" s="337">
        <f>EPA_Export_Aggregation_AR4!AJ3024*IF(EPA_Export_Aggregation_AR4!$A3024="CH4",About!$D$58,IF(EPA_Export_Aggregation_AR4!$A3024="N2O",About!$D$59,1))</f>
        <v>0</v>
      </c>
      <c r="AK3024" s="337">
        <f>EPA_Export_Aggregation_AR4!AK3024*IF(EPA_Export_Aggregation_AR4!$A3024="CH4",About!$D$58,IF(EPA_Export_Aggregation_AR4!$A3024="N2O",About!$D$59,1))</f>
        <v>0</v>
      </c>
      <c r="AL3024" s="337">
        <f>EPA_Export_Aggregation_AR4!AL3024*IF(EPA_Export_Aggregation_AR4!$A3024="CH4",About!$D$58,IF(EPA_Export_Aggregation_AR4!$A3024="N2O",About!$D$59,1))</f>
        <v>0</v>
      </c>
    </row>
    <row r="3025" spans="1:38" hidden="1" x14ac:dyDescent="0.25">
      <c r="A3025" s="340" t="s">
        <v>2264</v>
      </c>
      <c r="B3025" s="337" t="s">
        <v>3854</v>
      </c>
      <c r="C3025" s="337">
        <v>1</v>
      </c>
      <c r="D3025" s="337" t="s">
        <v>3855</v>
      </c>
      <c r="E3025" s="337" t="s">
        <v>3630</v>
      </c>
      <c r="F3025" s="337">
        <v>57</v>
      </c>
      <c r="G3025" s="337">
        <f>EPA_Export_Aggregation_AR4!G3025*IF(EPA_Export_Aggregation_AR4!$A3025="CH4",About!$D$58,IF(EPA_Export_Aggregation_AR4!$A3025="N2O",About!$D$59,1))</f>
        <v>0</v>
      </c>
      <c r="H3025" s="337">
        <f>EPA_Export_Aggregation_AR4!H3025*IF(EPA_Export_Aggregation_AR4!$A3025="CH4",About!$D$58,IF(EPA_Export_Aggregation_AR4!$A3025="N2O",About!$D$59,1))</f>
        <v>0</v>
      </c>
      <c r="I3025" s="337">
        <f>EPA_Export_Aggregation_AR4!I3025*IF(EPA_Export_Aggregation_AR4!$A3025="CH4",About!$D$58,IF(EPA_Export_Aggregation_AR4!$A3025="N2O",About!$D$59,1))</f>
        <v>0</v>
      </c>
      <c r="J3025" s="337">
        <f>EPA_Export_Aggregation_AR4!J3025*IF(EPA_Export_Aggregation_AR4!$A3025="CH4",About!$D$58,IF(EPA_Export_Aggregation_AR4!$A3025="N2O",About!$D$59,1))</f>
        <v>2.7538196000000002E-6</v>
      </c>
      <c r="K3025" s="337">
        <f>EPA_Export_Aggregation_AR4!K3025*IF(EPA_Export_Aggregation_AR4!$A3025="CH4",About!$D$58,IF(EPA_Export_Aggregation_AR4!$A3025="N2O",About!$D$59,1))</f>
        <v>0</v>
      </c>
      <c r="L3025" s="337">
        <f>EPA_Export_Aggregation_AR4!L3025*IF(EPA_Export_Aggregation_AR4!$A3025="CH4",About!$D$58,IF(EPA_Export_Aggregation_AR4!$A3025="N2O",About!$D$59,1))</f>
        <v>0</v>
      </c>
      <c r="M3025" s="337">
        <f>EPA_Export_Aggregation_AR4!M3025*IF(EPA_Export_Aggregation_AR4!$A3025="CH4",About!$D$58,IF(EPA_Export_Aggregation_AR4!$A3025="N2O",About!$D$59,1))</f>
        <v>0</v>
      </c>
      <c r="N3025" s="337">
        <f>EPA_Export_Aggregation_AR4!N3025*IF(EPA_Export_Aggregation_AR4!$A3025="CH4",About!$D$58,IF(EPA_Export_Aggregation_AR4!$A3025="N2O",About!$D$59,1))</f>
        <v>0</v>
      </c>
      <c r="O3025" s="337">
        <f>EPA_Export_Aggregation_AR4!O3025*IF(EPA_Export_Aggregation_AR4!$A3025="CH4",About!$D$58,IF(EPA_Export_Aggregation_AR4!$A3025="N2O",About!$D$59,1))</f>
        <v>0</v>
      </c>
      <c r="P3025" s="337">
        <f>EPA_Export_Aggregation_AR4!P3025*IF(EPA_Export_Aggregation_AR4!$A3025="CH4",About!$D$58,IF(EPA_Export_Aggregation_AR4!$A3025="N2O",About!$D$59,1))</f>
        <v>0</v>
      </c>
      <c r="Q3025" s="337">
        <f>EPA_Export_Aggregation_AR4!Q3025*IF(EPA_Export_Aggregation_AR4!$A3025="CH4",About!$D$58,IF(EPA_Export_Aggregation_AR4!$A3025="N2O",About!$D$59,1))</f>
        <v>0</v>
      </c>
      <c r="R3025" s="337">
        <f>EPA_Export_Aggregation_AR4!R3025*IF(EPA_Export_Aggregation_AR4!$A3025="CH4",About!$D$58,IF(EPA_Export_Aggregation_AR4!$A3025="N2O",About!$D$59,1))</f>
        <v>0</v>
      </c>
      <c r="S3025" s="337">
        <f>EPA_Export_Aggregation_AR4!S3025*IF(EPA_Export_Aggregation_AR4!$A3025="CH4",About!$D$58,IF(EPA_Export_Aggregation_AR4!$A3025="N2O",About!$D$59,1))</f>
        <v>0</v>
      </c>
      <c r="T3025" s="337">
        <f>EPA_Export_Aggregation_AR4!T3025*IF(EPA_Export_Aggregation_AR4!$A3025="CH4",About!$D$58,IF(EPA_Export_Aggregation_AR4!$A3025="N2O",About!$D$59,1))</f>
        <v>3.6218840000000001E-7</v>
      </c>
      <c r="U3025" s="337">
        <f>EPA_Export_Aggregation_AR4!U3025*IF(EPA_Export_Aggregation_AR4!$A3025="CH4",About!$D$58,IF(EPA_Export_Aggregation_AR4!$A3025="N2O",About!$D$59,1))</f>
        <v>8.1770920000000015E-7</v>
      </c>
      <c r="V3025" s="337">
        <f>EPA_Export_Aggregation_AR4!V3025*IF(EPA_Export_Aggregation_AR4!$A3025="CH4",About!$D$58,IF(EPA_Export_Aggregation_AR4!$A3025="N2O",About!$D$59,1))</f>
        <v>9.855748E-7</v>
      </c>
      <c r="W3025" s="337">
        <f>EPA_Export_Aggregation_AR4!W3025*IF(EPA_Export_Aggregation_AR4!$A3025="CH4",About!$D$58,IF(EPA_Export_Aggregation_AR4!$A3025="N2O",About!$D$59,1))</f>
        <v>1.0957380000000001E-6</v>
      </c>
      <c r="X3025" s="337">
        <f>EPA_Export_Aggregation_AR4!X3025*IF(EPA_Export_Aggregation_AR4!$A3025="CH4",About!$D$58,IF(EPA_Export_Aggregation_AR4!$A3025="N2O",About!$D$59,1))</f>
        <v>1.0590216000000002E-6</v>
      </c>
      <c r="Y3025" s="337">
        <f>EPA_Export_Aggregation_AR4!Y3025*IF(EPA_Export_Aggregation_AR4!$A3025="CH4",About!$D$58,IF(EPA_Export_Aggregation_AR4!$A3025="N2O",About!$D$59,1))</f>
        <v>1.0406368000000001E-6</v>
      </c>
      <c r="Z3025" s="337">
        <f>EPA_Export_Aggregation_AR4!Z3025*IF(EPA_Export_Aggregation_AR4!$A3025="CH4",About!$D$58,IF(EPA_Export_Aggregation_AR4!$A3025="N2O",About!$D$59,1))</f>
        <v>2.4136560000000002E-7</v>
      </c>
      <c r="AA3025" s="337">
        <f>EPA_Export_Aggregation_AR4!AA3025*IF(EPA_Export_Aggregation_AR4!$A3025="CH4",About!$D$58,IF(EPA_Export_Aggregation_AR4!$A3025="N2O",About!$D$59,1))</f>
        <v>2.3108120000000001E-7</v>
      </c>
      <c r="AB3025" s="337">
        <f>EPA_Export_Aggregation_AR4!AB3025*IF(EPA_Export_Aggregation_AR4!$A3025="CH4",About!$D$58,IF(EPA_Export_Aggregation_AR4!$A3025="N2O",About!$D$59,1))</f>
        <v>0</v>
      </c>
      <c r="AC3025" s="337">
        <f>EPA_Export_Aggregation_AR4!AC3025*IF(EPA_Export_Aggregation_AR4!$A3025="CH4",About!$D$58,IF(EPA_Export_Aggregation_AR4!$A3025="N2O",About!$D$59,1))</f>
        <v>0</v>
      </c>
      <c r="AD3025" s="337">
        <f>EPA_Export_Aggregation_AR4!AD3025*IF(EPA_Export_Aggregation_AR4!$A3025="CH4",About!$D$58,IF(EPA_Export_Aggregation_AR4!$A3025="N2O",About!$D$59,1))</f>
        <v>0</v>
      </c>
      <c r="AE3025" s="337">
        <f>EPA_Export_Aggregation_AR4!AE3025*IF(EPA_Export_Aggregation_AR4!$A3025="CH4",About!$D$58,IF(EPA_Export_Aggregation_AR4!$A3025="N2O",About!$D$59,1))</f>
        <v>0</v>
      </c>
      <c r="AF3025" s="337">
        <f>EPA_Export_Aggregation_AR4!AF3025*IF(EPA_Export_Aggregation_AR4!$A3025="CH4",About!$D$58,IF(EPA_Export_Aggregation_AR4!$A3025="N2O",About!$D$59,1))</f>
        <v>0</v>
      </c>
      <c r="AG3025" s="337">
        <f>EPA_Export_Aggregation_AR4!AG3025*IF(EPA_Export_Aggregation_AR4!$A3025="CH4",About!$D$58,IF(EPA_Export_Aggregation_AR4!$A3025="N2O",About!$D$59,1))</f>
        <v>0</v>
      </c>
      <c r="AH3025" s="337">
        <f>EPA_Export_Aggregation_AR4!AH3025*IF(EPA_Export_Aggregation_AR4!$A3025="CH4",About!$D$58,IF(EPA_Export_Aggregation_AR4!$A3025="N2O",About!$D$59,1))</f>
        <v>0</v>
      </c>
      <c r="AI3025" s="337">
        <f>EPA_Export_Aggregation_AR4!AI3025*IF(EPA_Export_Aggregation_AR4!$A3025="CH4",About!$D$58,IF(EPA_Export_Aggregation_AR4!$A3025="N2O",About!$D$59,1))</f>
        <v>0</v>
      </c>
      <c r="AJ3025" s="337">
        <f>EPA_Export_Aggregation_AR4!AJ3025*IF(EPA_Export_Aggregation_AR4!$A3025="CH4",About!$D$58,IF(EPA_Export_Aggregation_AR4!$A3025="N2O",About!$D$59,1))</f>
        <v>0</v>
      </c>
      <c r="AK3025" s="337">
        <f>EPA_Export_Aggregation_AR4!AK3025*IF(EPA_Export_Aggregation_AR4!$A3025="CH4",About!$D$58,IF(EPA_Export_Aggregation_AR4!$A3025="N2O",About!$D$59,1))</f>
        <v>0</v>
      </c>
      <c r="AL3025" s="337">
        <f>EPA_Export_Aggregation_AR4!AL3025*IF(EPA_Export_Aggregation_AR4!$A3025="CH4",About!$D$58,IF(EPA_Export_Aggregation_AR4!$A3025="N2O",About!$D$59,1))</f>
        <v>0</v>
      </c>
    </row>
    <row r="3026" spans="1:38" hidden="1" x14ac:dyDescent="0.25">
      <c r="A3026" s="340" t="s">
        <v>2264</v>
      </c>
      <c r="B3026" s="337" t="s">
        <v>3854</v>
      </c>
      <c r="C3026" s="337">
        <v>1</v>
      </c>
      <c r="D3026" s="337" t="s">
        <v>3855</v>
      </c>
      <c r="E3026" s="337" t="s">
        <v>3632</v>
      </c>
      <c r="F3026" s="337">
        <v>57</v>
      </c>
      <c r="G3026" s="337">
        <f>EPA_Export_Aggregation_AR4!G3026*IF(EPA_Export_Aggregation_AR4!$A3026="CH4",About!$D$58,IF(EPA_Export_Aggregation_AR4!$A3026="N2O",About!$D$59,1))</f>
        <v>2.9589901600000002E-5</v>
      </c>
      <c r="H3026" s="337">
        <f>EPA_Export_Aggregation_AR4!H3026*IF(EPA_Export_Aggregation_AR4!$A3026="CH4",About!$D$58,IF(EPA_Export_Aggregation_AR4!$A3026="N2O",About!$D$59,1))</f>
        <v>1.6534736400000001E-5</v>
      </c>
      <c r="I3026" s="337">
        <f>EPA_Export_Aggregation_AR4!I3026*IF(EPA_Export_Aggregation_AR4!$A3026="CH4",About!$D$58,IF(EPA_Export_Aggregation_AR4!$A3026="N2O",About!$D$59,1))</f>
        <v>1.6025982000000003E-5</v>
      </c>
      <c r="J3026" s="337">
        <f>EPA_Export_Aggregation_AR4!J3026*IF(EPA_Export_Aggregation_AR4!$A3026="CH4",About!$D$58,IF(EPA_Export_Aggregation_AR4!$A3026="N2O",About!$D$59,1))</f>
        <v>1.60059872E-5</v>
      </c>
      <c r="K3026" s="337">
        <f>EPA_Export_Aggregation_AR4!K3026*IF(EPA_Export_Aggregation_AR4!$A3026="CH4",About!$D$58,IF(EPA_Export_Aggregation_AR4!$A3026="N2O",About!$D$59,1))</f>
        <v>1.68038332E-5</v>
      </c>
      <c r="L3026" s="337">
        <f>EPA_Export_Aggregation_AR4!L3026*IF(EPA_Export_Aggregation_AR4!$A3026="CH4",About!$D$58,IF(EPA_Export_Aggregation_AR4!$A3026="N2O",About!$D$59,1))</f>
        <v>1.7655750000000005E-5</v>
      </c>
      <c r="M3026" s="337">
        <f>EPA_Export_Aggregation_AR4!M3026*IF(EPA_Export_Aggregation_AR4!$A3026="CH4",About!$D$58,IF(EPA_Export_Aggregation_AR4!$A3026="N2O",About!$D$59,1))</f>
        <v>1.7949282400000002E-5</v>
      </c>
      <c r="N3026" s="337">
        <f>EPA_Export_Aggregation_AR4!N3026*IF(EPA_Export_Aggregation_AR4!$A3026="CH4",About!$D$58,IF(EPA_Export_Aggregation_AR4!$A3026="N2O",About!$D$59,1))</f>
        <v>1.8511827600000001E-5</v>
      </c>
      <c r="O3026" s="337">
        <f>EPA_Export_Aggregation_AR4!O3026*IF(EPA_Export_Aggregation_AR4!$A3026="CH4",About!$D$58,IF(EPA_Export_Aggregation_AR4!$A3026="N2O",About!$D$59,1))</f>
        <v>1.6858959600000003E-5</v>
      </c>
      <c r="P3026" s="337">
        <f>EPA_Export_Aggregation_AR4!P3026*IF(EPA_Export_Aggregation_AR4!$A3026="CH4",About!$D$58,IF(EPA_Export_Aggregation_AR4!$A3026="N2O",About!$D$59,1))</f>
        <v>1.7838114000000003E-5</v>
      </c>
      <c r="Q3026" s="337">
        <f>EPA_Export_Aggregation_AR4!Q3026*IF(EPA_Export_Aggregation_AR4!$A3026="CH4",About!$D$58,IF(EPA_Export_Aggregation_AR4!$A3026="N2O",About!$D$59,1))</f>
        <v>1.5386112000000001E-5</v>
      </c>
      <c r="R3026" s="337">
        <f>EPA_Export_Aggregation_AR4!R3026*IF(EPA_Export_Aggregation_AR4!$A3026="CH4",About!$D$58,IF(EPA_Export_Aggregation_AR4!$A3026="N2O",About!$D$59,1))</f>
        <v>1.4522463200000001E-5</v>
      </c>
      <c r="S3026" s="337">
        <f>EPA_Export_Aggregation_AR4!S3026*IF(EPA_Export_Aggregation_AR4!$A3026="CH4",About!$D$58,IF(EPA_Export_Aggregation_AR4!$A3026="N2O",About!$D$59,1))</f>
        <v>1.4044074800000002E-5</v>
      </c>
      <c r="T3026" s="337">
        <f>EPA_Export_Aggregation_AR4!T3026*IF(EPA_Export_Aggregation_AR4!$A3026="CH4",About!$D$58,IF(EPA_Export_Aggregation_AR4!$A3026="N2O",About!$D$59,1))</f>
        <v>1.3591270000000003E-5</v>
      </c>
      <c r="U3026" s="337">
        <f>EPA_Export_Aggregation_AR4!U3026*IF(EPA_Export_Aggregation_AR4!$A3026="CH4",About!$D$58,IF(EPA_Export_Aggregation_AR4!$A3026="N2O",About!$D$59,1))</f>
        <v>1.3074784800000001E-5</v>
      </c>
      <c r="V3026" s="337">
        <f>EPA_Export_Aggregation_AR4!V3026*IF(EPA_Export_Aggregation_AR4!$A3026="CH4",About!$D$58,IF(EPA_Export_Aggregation_AR4!$A3026="N2O",About!$D$59,1))</f>
        <v>1.4281394400000002E-5</v>
      </c>
      <c r="W3026" s="337">
        <f>EPA_Export_Aggregation_AR4!W3026*IF(EPA_Export_Aggregation_AR4!$A3026="CH4",About!$D$58,IF(EPA_Export_Aggregation_AR4!$A3026="N2O",About!$D$59,1))</f>
        <v>1.7871669200000002E-5</v>
      </c>
      <c r="X3026" s="337">
        <f>EPA_Export_Aggregation_AR4!X3026*IF(EPA_Export_Aggregation_AR4!$A3026="CH4",About!$D$58,IF(EPA_Export_Aggregation_AR4!$A3026="N2O",About!$D$59,1))</f>
        <v>1.7127140800000003E-5</v>
      </c>
      <c r="Y3026" s="337">
        <f>EPA_Export_Aggregation_AR4!Y3026*IF(EPA_Export_Aggregation_AR4!$A3026="CH4",About!$D$58,IF(EPA_Export_Aggregation_AR4!$A3026="N2O",About!$D$59,1))</f>
        <v>1.71256904E-5</v>
      </c>
      <c r="Z3026" s="337">
        <f>EPA_Export_Aggregation_AR4!Z3026*IF(EPA_Export_Aggregation_AR4!$A3026="CH4",About!$D$58,IF(EPA_Export_Aggregation_AR4!$A3026="N2O",About!$D$59,1))</f>
        <v>1.7034057600000002E-5</v>
      </c>
      <c r="AA3026" s="337">
        <f>EPA_Export_Aggregation_AR4!AA3026*IF(EPA_Export_Aggregation_AR4!$A3026="CH4",About!$D$58,IF(EPA_Export_Aggregation_AR4!$A3026="N2O",About!$D$59,1))</f>
        <v>1.6782404800000001E-5</v>
      </c>
      <c r="AB3026" s="337">
        <f>EPA_Export_Aggregation_AR4!AB3026*IF(EPA_Export_Aggregation_AR4!$A3026="CH4",About!$D$58,IF(EPA_Export_Aggregation_AR4!$A3026="N2O",About!$D$59,1))</f>
        <v>1.5584483600000003E-5</v>
      </c>
      <c r="AC3026" s="337">
        <f>EPA_Export_Aggregation_AR4!AC3026*IF(EPA_Export_Aggregation_AR4!$A3026="CH4",About!$D$58,IF(EPA_Export_Aggregation_AR4!$A3026="N2O",About!$D$59,1))</f>
        <v>1.59271084E-5</v>
      </c>
      <c r="AD3026" s="337">
        <f>EPA_Export_Aggregation_AR4!AD3026*IF(EPA_Export_Aggregation_AR4!$A3026="CH4",About!$D$58,IF(EPA_Export_Aggregation_AR4!$A3026="N2O",About!$D$59,1))</f>
        <v>1.7403049999999999E-5</v>
      </c>
      <c r="AE3026" s="337">
        <f>EPA_Export_Aggregation_AR4!AE3026*IF(EPA_Export_Aggregation_AR4!$A3026="CH4",About!$D$58,IF(EPA_Export_Aggregation_AR4!$A3026="N2O",About!$D$59,1))</f>
        <v>1.73721884E-5</v>
      </c>
      <c r="AF3026" s="337">
        <f>EPA_Export_Aggregation_AR4!AF3026*IF(EPA_Export_Aggregation_AR4!$A3026="CH4",About!$D$58,IF(EPA_Export_Aggregation_AR4!$A3026="N2O",About!$D$59,1))</f>
        <v>1.7127927600000003E-5</v>
      </c>
      <c r="AG3026" s="337">
        <f>EPA_Export_Aggregation_AR4!AG3026*IF(EPA_Export_Aggregation_AR4!$A3026="CH4",About!$D$58,IF(EPA_Export_Aggregation_AR4!$A3026="N2O",About!$D$59,1))</f>
        <v>1.6903319999999999E-5</v>
      </c>
      <c r="AH3026" s="337">
        <f>EPA_Export_Aggregation_AR4!AH3026*IF(EPA_Export_Aggregation_AR4!$A3026="CH4",About!$D$58,IF(EPA_Export_Aggregation_AR4!$A3026="N2O",About!$D$59,1))</f>
        <v>1.6834658400000002E-5</v>
      </c>
      <c r="AI3026" s="337">
        <f>EPA_Export_Aggregation_AR4!AI3026*IF(EPA_Export_Aggregation_AR4!$A3026="CH4",About!$D$58,IF(EPA_Export_Aggregation_AR4!$A3026="N2O",About!$D$59,1))</f>
        <v>1.68953008E-5</v>
      </c>
      <c r="AJ3026" s="337">
        <f>EPA_Export_Aggregation_AR4!AJ3026*IF(EPA_Export_Aggregation_AR4!$A3026="CH4",About!$D$58,IF(EPA_Export_Aggregation_AR4!$A3026="N2O",About!$D$59,1))</f>
        <v>1.6536032800000003E-5</v>
      </c>
      <c r="AK3026" s="337">
        <f>EPA_Export_Aggregation_AR4!AK3026*IF(EPA_Export_Aggregation_AR4!$A3026="CH4",About!$D$58,IF(EPA_Export_Aggregation_AR4!$A3026="N2O",About!$D$59,1))</f>
        <v>1.5587714800000001E-5</v>
      </c>
      <c r="AL3026" s="337">
        <f>EPA_Export_Aggregation_AR4!AL3026*IF(EPA_Export_Aggregation_AR4!$A3026="CH4",About!$D$58,IF(EPA_Export_Aggregation_AR4!$A3026="N2O",About!$D$59,1))</f>
        <v>0</v>
      </c>
    </row>
    <row r="3027" spans="1:38" hidden="1" x14ac:dyDescent="0.25">
      <c r="A3027" s="340" t="s">
        <v>2264</v>
      </c>
      <c r="B3027" s="337" t="s">
        <v>3854</v>
      </c>
      <c r="C3027" s="337">
        <v>1</v>
      </c>
      <c r="D3027" s="337" t="s">
        <v>3855</v>
      </c>
      <c r="E3027" s="337" t="s">
        <v>3634</v>
      </c>
      <c r="F3027" s="337">
        <v>57</v>
      </c>
      <c r="G3027" s="337">
        <f>EPA_Export_Aggregation_AR4!G3027*IF(EPA_Export_Aggregation_AR4!$A3027="CH4",About!$D$58,IF(EPA_Export_Aggregation_AR4!$A3027="N2O",About!$D$59,1))</f>
        <v>7.7059668000000003E-6</v>
      </c>
      <c r="H3027" s="337">
        <f>EPA_Export_Aggregation_AR4!H3027*IF(EPA_Export_Aggregation_AR4!$A3027="CH4",About!$D$58,IF(EPA_Export_Aggregation_AR4!$A3027="N2O",About!$D$59,1))</f>
        <v>4.485488000000001E-6</v>
      </c>
      <c r="I3027" s="337">
        <f>EPA_Export_Aggregation_AR4!I3027*IF(EPA_Export_Aggregation_AR4!$A3027="CH4",About!$D$58,IF(EPA_Export_Aggregation_AR4!$A3027="N2O",About!$D$59,1))</f>
        <v>4.3913884000000003E-6</v>
      </c>
      <c r="J3027" s="337">
        <f>EPA_Export_Aggregation_AR4!J3027*IF(EPA_Export_Aggregation_AR4!$A3027="CH4",About!$D$58,IF(EPA_Export_Aggregation_AR4!$A3027="N2O",About!$D$59,1))</f>
        <v>5.6811384000000001E-6</v>
      </c>
      <c r="K3027" s="337">
        <f>EPA_Export_Aggregation_AR4!K3027*IF(EPA_Export_Aggregation_AR4!$A3027="CH4",About!$D$58,IF(EPA_Export_Aggregation_AR4!$A3027="N2O",About!$D$59,1))</f>
        <v>6.2028960000000003E-6</v>
      </c>
      <c r="L3027" s="337">
        <f>EPA_Export_Aggregation_AR4!L3027*IF(EPA_Export_Aggregation_AR4!$A3027="CH4",About!$D$58,IF(EPA_Export_Aggregation_AR4!$A3027="N2O",About!$D$59,1))</f>
        <v>5.3556048000000005E-6</v>
      </c>
      <c r="M3027" s="337">
        <f>EPA_Export_Aggregation_AR4!M3027*IF(EPA_Export_Aggregation_AR4!$A3027="CH4",About!$D$58,IF(EPA_Export_Aggregation_AR4!$A3027="N2O",About!$D$59,1))</f>
        <v>5.4235580000000002E-6</v>
      </c>
      <c r="N3027" s="337">
        <f>EPA_Export_Aggregation_AR4!N3027*IF(EPA_Export_Aggregation_AR4!$A3027="CH4",About!$D$58,IF(EPA_Export_Aggregation_AR4!$A3027="N2O",About!$D$59,1))</f>
        <v>7.0420196000000005E-6</v>
      </c>
      <c r="O3027" s="337">
        <f>EPA_Export_Aggregation_AR4!O3027*IF(EPA_Export_Aggregation_AR4!$A3027="CH4",About!$D$58,IF(EPA_Export_Aggregation_AR4!$A3027="N2O",About!$D$59,1))</f>
        <v>7.253629600000001E-6</v>
      </c>
      <c r="P3027" s="337">
        <f>EPA_Export_Aggregation_AR4!P3027*IF(EPA_Export_Aggregation_AR4!$A3027="CH4",About!$D$58,IF(EPA_Export_Aggregation_AR4!$A3027="N2O",About!$D$59,1))</f>
        <v>7.0311836000000003E-6</v>
      </c>
      <c r="Q3027" s="337">
        <f>EPA_Export_Aggregation_AR4!Q3027*IF(EPA_Export_Aggregation_AR4!$A3027="CH4",About!$D$58,IF(EPA_Export_Aggregation_AR4!$A3027="N2O",About!$D$59,1))</f>
        <v>6.9102992000000002E-6</v>
      </c>
      <c r="R3027" s="337">
        <f>EPA_Export_Aggregation_AR4!R3027*IF(EPA_Export_Aggregation_AR4!$A3027="CH4",About!$D$58,IF(EPA_Export_Aggregation_AR4!$A3027="N2O",About!$D$59,1))</f>
        <v>7.7441812000000007E-6</v>
      </c>
      <c r="S3027" s="337">
        <f>EPA_Export_Aggregation_AR4!S3027*IF(EPA_Export_Aggregation_AR4!$A3027="CH4",About!$D$58,IF(EPA_Export_Aggregation_AR4!$A3027="N2O",About!$D$59,1))</f>
        <v>8.0436888000000006E-6</v>
      </c>
      <c r="T3027" s="337">
        <f>EPA_Export_Aggregation_AR4!T3027*IF(EPA_Export_Aggregation_AR4!$A3027="CH4",About!$D$58,IF(EPA_Export_Aggregation_AR4!$A3027="N2O",About!$D$59,1))</f>
        <v>7.4628120000000011E-6</v>
      </c>
      <c r="U3027" s="337">
        <f>EPA_Export_Aggregation_AR4!U3027*IF(EPA_Export_Aggregation_AR4!$A3027="CH4",About!$D$58,IF(EPA_Export_Aggregation_AR4!$A3027="N2O",About!$D$59,1))</f>
        <v>6.6419920000000007E-6</v>
      </c>
      <c r="V3027" s="337">
        <f>EPA_Export_Aggregation_AR4!V3027*IF(EPA_Export_Aggregation_AR4!$A3027="CH4",About!$D$58,IF(EPA_Export_Aggregation_AR4!$A3027="N2O",About!$D$59,1))</f>
        <v>6.4931692E-6</v>
      </c>
      <c r="W3027" s="337">
        <f>EPA_Export_Aggregation_AR4!W3027*IF(EPA_Export_Aggregation_AR4!$A3027="CH4",About!$D$58,IF(EPA_Export_Aggregation_AR4!$A3027="N2O",About!$D$59,1))</f>
        <v>6.1310563999999999E-6</v>
      </c>
      <c r="X3027" s="337">
        <f>EPA_Export_Aggregation_AR4!X3027*IF(EPA_Export_Aggregation_AR4!$A3027="CH4",About!$D$58,IF(EPA_Export_Aggregation_AR4!$A3027="N2O",About!$D$59,1))</f>
        <v>5.8894724000000008E-6</v>
      </c>
      <c r="Y3027" s="337">
        <f>EPA_Export_Aggregation_AR4!Y3027*IF(EPA_Export_Aggregation_AR4!$A3027="CH4",About!$D$58,IF(EPA_Export_Aggregation_AR4!$A3027="N2O",About!$D$59,1))</f>
        <v>5.7912932000000007E-6</v>
      </c>
      <c r="Z3027" s="337">
        <f>EPA_Export_Aggregation_AR4!Z3027*IF(EPA_Export_Aggregation_AR4!$A3027="CH4",About!$D$58,IF(EPA_Export_Aggregation_AR4!$A3027="N2O",About!$D$59,1))</f>
        <v>6.8731684000000003E-6</v>
      </c>
      <c r="AA3027" s="337">
        <f>EPA_Export_Aggregation_AR4!AA3027*IF(EPA_Export_Aggregation_AR4!$A3027="CH4",About!$D$58,IF(EPA_Export_Aggregation_AR4!$A3027="N2O",About!$D$59,1))</f>
        <v>6.7890340000000002E-6</v>
      </c>
      <c r="AB3027" s="337">
        <f>EPA_Export_Aggregation_AR4!AB3027*IF(EPA_Export_Aggregation_AR4!$A3027="CH4",About!$D$58,IF(EPA_Export_Aggregation_AR4!$A3027="N2O",About!$D$59,1))</f>
        <v>7.7396340000000009E-6</v>
      </c>
      <c r="AC3027" s="337">
        <f>EPA_Export_Aggregation_AR4!AC3027*IF(EPA_Export_Aggregation_AR4!$A3027="CH4",About!$D$58,IF(EPA_Export_Aggregation_AR4!$A3027="N2O",About!$D$59,1))</f>
        <v>7.7329336E-6</v>
      </c>
      <c r="AD3027" s="337">
        <f>EPA_Export_Aggregation_AR4!AD3027*IF(EPA_Export_Aggregation_AR4!$A3027="CH4",About!$D$58,IF(EPA_Export_Aggregation_AR4!$A3027="N2O",About!$D$59,1))</f>
        <v>7.7979664000000006E-6</v>
      </c>
      <c r="AE3027" s="337">
        <f>EPA_Export_Aggregation_AR4!AE3027*IF(EPA_Export_Aggregation_AR4!$A3027="CH4",About!$D$58,IF(EPA_Export_Aggregation_AR4!$A3027="N2O",About!$D$59,1))</f>
        <v>7.9771804000000005E-6</v>
      </c>
      <c r="AF3027" s="337">
        <f>EPA_Export_Aggregation_AR4!AF3027*IF(EPA_Export_Aggregation_AR4!$A3027="CH4",About!$D$58,IF(EPA_Export_Aggregation_AR4!$A3027="N2O",About!$D$59,1))</f>
        <v>6.9375292000000001E-6</v>
      </c>
      <c r="AG3027" s="337">
        <f>EPA_Export_Aggregation_AR4!AG3027*IF(EPA_Export_Aggregation_AR4!$A3027="CH4",About!$D$58,IF(EPA_Export_Aggregation_AR4!$A3027="N2O",About!$D$59,1))</f>
        <v>7.3771152000000001E-6</v>
      </c>
      <c r="AH3027" s="337">
        <f>EPA_Export_Aggregation_AR4!AH3027*IF(EPA_Export_Aggregation_AR4!$A3027="CH4",About!$D$58,IF(EPA_Export_Aggregation_AR4!$A3027="N2O",About!$D$59,1))</f>
        <v>7.3552080000000014E-6</v>
      </c>
      <c r="AI3027" s="337">
        <f>EPA_Export_Aggregation_AR4!AI3027*IF(EPA_Export_Aggregation_AR4!$A3027="CH4",About!$D$58,IF(EPA_Export_Aggregation_AR4!$A3027="N2O",About!$D$59,1))</f>
        <v>7.2178204000000009E-6</v>
      </c>
      <c r="AJ3027" s="337">
        <f>EPA_Export_Aggregation_AR4!AJ3027*IF(EPA_Export_Aggregation_AR4!$A3027="CH4",About!$D$58,IF(EPA_Export_Aggregation_AR4!$A3027="N2O",About!$D$59,1))</f>
        <v>7.3266900000000015E-6</v>
      </c>
      <c r="AK3027" s="337">
        <f>EPA_Export_Aggregation_AR4!AK3027*IF(EPA_Export_Aggregation_AR4!$A3027="CH4",About!$D$58,IF(EPA_Export_Aggregation_AR4!$A3027="N2O",About!$D$59,1))</f>
        <v>6.9194188000000006E-6</v>
      </c>
      <c r="AL3027" s="337">
        <f>EPA_Export_Aggregation_AR4!AL3027*IF(EPA_Export_Aggregation_AR4!$A3027="CH4",About!$D$58,IF(EPA_Export_Aggregation_AR4!$A3027="N2O",About!$D$59,1))</f>
        <v>0</v>
      </c>
    </row>
    <row r="3028" spans="1:38" hidden="1" x14ac:dyDescent="0.25">
      <c r="A3028" s="340" t="s">
        <v>2264</v>
      </c>
      <c r="B3028" s="337" t="s">
        <v>3854</v>
      </c>
      <c r="C3028" s="337">
        <v>1</v>
      </c>
      <c r="D3028" s="337" t="s">
        <v>3855</v>
      </c>
      <c r="E3028" s="337" t="s">
        <v>3636</v>
      </c>
      <c r="F3028" s="337">
        <v>57</v>
      </c>
      <c r="G3028" s="337">
        <f>EPA_Export_Aggregation_AR4!G3028*IF(EPA_Export_Aggregation_AR4!$A3028="CH4",About!$D$58,IF(EPA_Export_Aggregation_AR4!$A3028="N2O",About!$D$59,1))</f>
        <v>2.6120948000000006E-6</v>
      </c>
      <c r="H3028" s="337">
        <f>EPA_Export_Aggregation_AR4!H3028*IF(EPA_Export_Aggregation_AR4!$A3028="CH4",About!$D$58,IF(EPA_Export_Aggregation_AR4!$A3028="N2O",About!$D$59,1))</f>
        <v>2.2117032000000001E-6</v>
      </c>
      <c r="I3028" s="337">
        <f>EPA_Export_Aggregation_AR4!I3028*IF(EPA_Export_Aggregation_AR4!$A3028="CH4",About!$D$58,IF(EPA_Export_Aggregation_AR4!$A3028="N2O",About!$D$59,1))</f>
        <v>2.3817864000000004E-6</v>
      </c>
      <c r="J3028" s="337">
        <f>EPA_Export_Aggregation_AR4!J3028*IF(EPA_Export_Aggregation_AR4!$A3028="CH4",About!$D$58,IF(EPA_Export_Aggregation_AR4!$A3028="N2O",About!$D$59,1))</f>
        <v>2.2774948E-6</v>
      </c>
      <c r="K3028" s="337">
        <f>EPA_Export_Aggregation_AR4!K3028*IF(EPA_Export_Aggregation_AR4!$A3028="CH4",About!$D$58,IF(EPA_Export_Aggregation_AR4!$A3028="N2O",About!$D$59,1))</f>
        <v>2.6153288000000005E-6</v>
      </c>
      <c r="L3028" s="337">
        <f>EPA_Export_Aggregation_AR4!L3028*IF(EPA_Export_Aggregation_AR4!$A3028="CH4",About!$D$58,IF(EPA_Export_Aggregation_AR4!$A3028="N2O",About!$D$59,1))</f>
        <v>2.6869668000000005E-6</v>
      </c>
      <c r="M3028" s="337">
        <f>EPA_Export_Aggregation_AR4!M3028*IF(EPA_Export_Aggregation_AR4!$A3028="CH4",About!$D$58,IF(EPA_Export_Aggregation_AR4!$A3028="N2O",About!$D$59,1))</f>
        <v>2.8092120000000005E-6</v>
      </c>
      <c r="N3028" s="337">
        <f>EPA_Export_Aggregation_AR4!N3028*IF(EPA_Export_Aggregation_AR4!$A3028="CH4",About!$D$58,IF(EPA_Export_Aggregation_AR4!$A3028="N2O",About!$D$59,1))</f>
        <v>3.0772616000000002E-6</v>
      </c>
      <c r="O3028" s="337">
        <f>EPA_Export_Aggregation_AR4!O3028*IF(EPA_Export_Aggregation_AR4!$A3028="CH4",About!$D$58,IF(EPA_Export_Aggregation_AR4!$A3028="N2O",About!$D$59,1))</f>
        <v>3.3290348000000007E-6</v>
      </c>
      <c r="P3028" s="337">
        <f>EPA_Export_Aggregation_AR4!P3028*IF(EPA_Export_Aggregation_AR4!$A3028="CH4",About!$D$58,IF(EPA_Export_Aggregation_AR4!$A3028="N2O",About!$D$59,1))</f>
        <v>3.3321708000000004E-6</v>
      </c>
      <c r="Q3028" s="337">
        <f>EPA_Export_Aggregation_AR4!Q3028*IF(EPA_Export_Aggregation_AR4!$A3028="CH4",About!$D$58,IF(EPA_Export_Aggregation_AR4!$A3028="N2O",About!$D$59,1))</f>
        <v>3.4724760000000004E-6</v>
      </c>
      <c r="R3028" s="337">
        <f>EPA_Export_Aggregation_AR4!R3028*IF(EPA_Export_Aggregation_AR4!$A3028="CH4",About!$D$58,IF(EPA_Export_Aggregation_AR4!$A3028="N2O",About!$D$59,1))</f>
        <v>3.2221196E-6</v>
      </c>
      <c r="S3028" s="337">
        <f>EPA_Export_Aggregation_AR4!S3028*IF(EPA_Export_Aggregation_AR4!$A3028="CH4",About!$D$58,IF(EPA_Export_Aggregation_AR4!$A3028="N2O",About!$D$59,1))</f>
        <v>2.8045388000000001E-6</v>
      </c>
      <c r="T3028" s="337">
        <f>EPA_Export_Aggregation_AR4!T3028*IF(EPA_Export_Aggregation_AR4!$A3028="CH4",About!$D$58,IF(EPA_Export_Aggregation_AR4!$A3028="N2O",About!$D$59,1))</f>
        <v>2.2217104000000003E-6</v>
      </c>
      <c r="U3028" s="337">
        <f>EPA_Export_Aggregation_AR4!U3028*IF(EPA_Export_Aggregation_AR4!$A3028="CH4",About!$D$58,IF(EPA_Export_Aggregation_AR4!$A3028="N2O",About!$D$59,1))</f>
        <v>1.6113356000000001E-6</v>
      </c>
      <c r="V3028" s="337">
        <f>EPA_Export_Aggregation_AR4!V3028*IF(EPA_Export_Aggregation_AR4!$A3028="CH4",About!$D$58,IF(EPA_Export_Aggregation_AR4!$A3028="N2O",About!$D$59,1))</f>
        <v>1.7564848000000002E-6</v>
      </c>
      <c r="W3028" s="337">
        <f>EPA_Export_Aggregation_AR4!W3028*IF(EPA_Export_Aggregation_AR4!$A3028="CH4",About!$D$58,IF(EPA_Export_Aggregation_AR4!$A3028="N2O",About!$D$59,1))</f>
        <v>3.3142200000000001E-6</v>
      </c>
      <c r="X3028" s="337">
        <f>EPA_Export_Aggregation_AR4!X3028*IF(EPA_Export_Aggregation_AR4!$A3028="CH4",About!$D$58,IF(EPA_Export_Aggregation_AR4!$A3028="N2O",About!$D$59,1))</f>
        <v>3.1235316000000001E-6</v>
      </c>
      <c r="Y3028" s="337">
        <f>EPA_Export_Aggregation_AR4!Y3028*IF(EPA_Export_Aggregation_AR4!$A3028="CH4",About!$D$58,IF(EPA_Export_Aggregation_AR4!$A3028="N2O",About!$D$59,1))</f>
        <v>3.0318288000000002E-6</v>
      </c>
      <c r="Z3028" s="337">
        <f>EPA_Export_Aggregation_AR4!Z3028*IF(EPA_Export_Aggregation_AR4!$A3028="CH4",About!$D$58,IF(EPA_Export_Aggregation_AR4!$A3028="N2O",About!$D$59,1))</f>
        <v>3.2076744000000005E-6</v>
      </c>
      <c r="AA3028" s="337">
        <f>EPA_Export_Aggregation_AR4!AA3028*IF(EPA_Export_Aggregation_AR4!$A3028="CH4",About!$D$58,IF(EPA_Export_Aggregation_AR4!$A3028="N2O",About!$D$59,1))</f>
        <v>3.1425240000000002E-6</v>
      </c>
      <c r="AB3028" s="337">
        <f>EPA_Export_Aggregation_AR4!AB3028*IF(EPA_Export_Aggregation_AR4!$A3028="CH4",About!$D$58,IF(EPA_Export_Aggregation_AR4!$A3028="N2O",About!$D$59,1))</f>
        <v>3.2294948000000004E-6</v>
      </c>
      <c r="AC3028" s="337">
        <f>EPA_Export_Aggregation_AR4!AC3028*IF(EPA_Export_Aggregation_AR4!$A3028="CH4",About!$D$58,IF(EPA_Export_Aggregation_AR4!$A3028="N2O",About!$D$59,1))</f>
        <v>3.2224052000000001E-6</v>
      </c>
      <c r="AD3028" s="337">
        <f>EPA_Export_Aggregation_AR4!AD3028*IF(EPA_Export_Aggregation_AR4!$A3028="CH4",About!$D$58,IF(EPA_Export_Aggregation_AR4!$A3028="N2O",About!$D$59,1))</f>
        <v>2.1013244000000001E-6</v>
      </c>
      <c r="AE3028" s="337">
        <f>EPA_Export_Aggregation_AR4!AE3028*IF(EPA_Export_Aggregation_AR4!$A3028="CH4",About!$D$58,IF(EPA_Export_Aggregation_AR4!$A3028="N2O",About!$D$59,1))</f>
        <v>2.1567560000000003E-6</v>
      </c>
      <c r="AF3028" s="337">
        <f>EPA_Export_Aggregation_AR4!AF3028*IF(EPA_Export_Aggregation_AR4!$A3028="CH4",About!$D$58,IF(EPA_Export_Aggregation_AR4!$A3028="N2O",About!$D$59,1))</f>
        <v>2.0926472000000002E-6</v>
      </c>
      <c r="AG3028" s="337">
        <f>EPA_Export_Aggregation_AR4!AG3028*IF(EPA_Export_Aggregation_AR4!$A3028="CH4",About!$D$58,IF(EPA_Export_Aggregation_AR4!$A3028="N2O",About!$D$59,1))</f>
        <v>2.1742084000000003E-6</v>
      </c>
      <c r="AH3028" s="337">
        <f>EPA_Export_Aggregation_AR4!AH3028*IF(EPA_Export_Aggregation_AR4!$A3028="CH4",About!$D$58,IF(EPA_Export_Aggregation_AR4!$A3028="N2O",About!$D$59,1))</f>
        <v>2.1755916E-6</v>
      </c>
      <c r="AI3028" s="337">
        <f>EPA_Export_Aggregation_AR4!AI3028*IF(EPA_Export_Aggregation_AR4!$A3028="CH4",About!$D$58,IF(EPA_Export_Aggregation_AR4!$A3028="N2O",About!$D$59,1))</f>
        <v>1.8226712000000003E-6</v>
      </c>
      <c r="AJ3028" s="337">
        <f>EPA_Export_Aggregation_AR4!AJ3028*IF(EPA_Export_Aggregation_AR4!$A3028="CH4",About!$D$58,IF(EPA_Export_Aggregation_AR4!$A3028="N2O",About!$D$59,1))</f>
        <v>1.5830108000000001E-6</v>
      </c>
      <c r="AK3028" s="337">
        <f>EPA_Export_Aggregation_AR4!AK3028*IF(EPA_Export_Aggregation_AR4!$A3028="CH4",About!$D$58,IF(EPA_Export_Aggregation_AR4!$A3028="N2O",About!$D$59,1))</f>
        <v>1.42198E-6</v>
      </c>
      <c r="AL3028" s="337">
        <f>EPA_Export_Aggregation_AR4!AL3028*IF(EPA_Export_Aggregation_AR4!$A3028="CH4",About!$D$58,IF(EPA_Export_Aggregation_AR4!$A3028="N2O",About!$D$59,1))</f>
        <v>0</v>
      </c>
    </row>
    <row r="3029" spans="1:38" hidden="1" x14ac:dyDescent="0.25">
      <c r="A3029" s="340" t="s">
        <v>2264</v>
      </c>
      <c r="B3029" s="337" t="s">
        <v>3854</v>
      </c>
      <c r="C3029" s="337">
        <v>1</v>
      </c>
      <c r="D3029" s="337" t="s">
        <v>3855</v>
      </c>
      <c r="E3029" s="337" t="s">
        <v>3638</v>
      </c>
      <c r="F3029" s="337">
        <v>57</v>
      </c>
      <c r="G3029" s="337">
        <f>EPA_Export_Aggregation_AR4!G3029*IF(EPA_Export_Aggregation_AR4!$A3029="CH4",About!$D$58,IF(EPA_Export_Aggregation_AR4!$A3029="N2O",About!$D$59,1))</f>
        <v>2.9463980000000002E-6</v>
      </c>
      <c r="H3029" s="337">
        <f>EPA_Export_Aggregation_AR4!H3029*IF(EPA_Export_Aggregation_AR4!$A3029="CH4",About!$D$58,IF(EPA_Export_Aggregation_AR4!$A3029="N2O",About!$D$59,1))</f>
        <v>1.1500851600000001E-5</v>
      </c>
      <c r="I3029" s="337">
        <f>EPA_Export_Aggregation_AR4!I3029*IF(EPA_Export_Aggregation_AR4!$A3029="CH4",About!$D$58,IF(EPA_Export_Aggregation_AR4!$A3029="N2O",About!$D$59,1))</f>
        <v>1.1417607600000001E-5</v>
      </c>
      <c r="J3029" s="337">
        <f>EPA_Export_Aggregation_AR4!J3029*IF(EPA_Export_Aggregation_AR4!$A3029="CH4",About!$D$58,IF(EPA_Export_Aggregation_AR4!$A3029="N2O",About!$D$59,1))</f>
        <v>1.1337575200000001E-5</v>
      </c>
      <c r="K3029" s="337">
        <f>EPA_Export_Aggregation_AR4!K3029*IF(EPA_Export_Aggregation_AR4!$A3029="CH4",About!$D$58,IF(EPA_Export_Aggregation_AR4!$A3029="N2O",About!$D$59,1))</f>
        <v>7.1053248000000006E-6</v>
      </c>
      <c r="L3029" s="337">
        <f>EPA_Export_Aggregation_AR4!L3029*IF(EPA_Export_Aggregation_AR4!$A3029="CH4",About!$D$58,IF(EPA_Export_Aggregation_AR4!$A3029="N2O",About!$D$59,1))</f>
        <v>7.1933792000000004E-6</v>
      </c>
      <c r="M3029" s="337">
        <f>EPA_Export_Aggregation_AR4!M3029*IF(EPA_Export_Aggregation_AR4!$A3029="CH4",About!$D$58,IF(EPA_Export_Aggregation_AR4!$A3029="N2O",About!$D$59,1))</f>
        <v>7.5206488000000005E-6</v>
      </c>
      <c r="N3029" s="337">
        <f>EPA_Export_Aggregation_AR4!N3029*IF(EPA_Export_Aggregation_AR4!$A3029="CH4",About!$D$58,IF(EPA_Export_Aggregation_AR4!$A3029="N2O",About!$D$59,1))</f>
        <v>7.7563528000000007E-6</v>
      </c>
      <c r="O3029" s="337">
        <f>EPA_Export_Aggregation_AR4!O3029*IF(EPA_Export_Aggregation_AR4!$A3029="CH4",About!$D$58,IF(EPA_Export_Aggregation_AR4!$A3029="N2O",About!$D$59,1))</f>
        <v>4.9630084000000006E-6</v>
      </c>
      <c r="P3029" s="337">
        <f>EPA_Export_Aggregation_AR4!P3029*IF(EPA_Export_Aggregation_AR4!$A3029="CH4",About!$D$58,IF(EPA_Export_Aggregation_AR4!$A3029="N2O",About!$D$59,1))</f>
        <v>4.9676844000000001E-6</v>
      </c>
      <c r="Q3029" s="337">
        <f>EPA_Export_Aggregation_AR4!Q3029*IF(EPA_Export_Aggregation_AR4!$A3029="CH4",About!$D$58,IF(EPA_Export_Aggregation_AR4!$A3029="N2O",About!$D$59,1))</f>
        <v>8.8435648000000006E-6</v>
      </c>
      <c r="R3029" s="337">
        <f>EPA_Export_Aggregation_AR4!R3029*IF(EPA_Export_Aggregation_AR4!$A3029="CH4",About!$D$58,IF(EPA_Export_Aggregation_AR4!$A3029="N2O",About!$D$59,1))</f>
        <v>7.2500876000000002E-6</v>
      </c>
      <c r="S3029" s="337">
        <f>EPA_Export_Aggregation_AR4!S3029*IF(EPA_Export_Aggregation_AR4!$A3029="CH4",About!$D$58,IF(EPA_Export_Aggregation_AR4!$A3029="N2O",About!$D$59,1))</f>
        <v>5.9975720000000009E-6</v>
      </c>
      <c r="T3029" s="337">
        <f>EPA_Export_Aggregation_AR4!T3029*IF(EPA_Export_Aggregation_AR4!$A3029="CH4",About!$D$58,IF(EPA_Export_Aggregation_AR4!$A3029="N2O",About!$D$59,1))</f>
        <v>5.2796995999999999E-6</v>
      </c>
      <c r="U3029" s="337">
        <f>EPA_Export_Aggregation_AR4!U3029*IF(EPA_Export_Aggregation_AR4!$A3029="CH4",About!$D$58,IF(EPA_Export_Aggregation_AR4!$A3029="N2O",About!$D$59,1))</f>
        <v>4.5833452000000011E-6</v>
      </c>
      <c r="V3029" s="337">
        <f>EPA_Export_Aggregation_AR4!V3029*IF(EPA_Export_Aggregation_AR4!$A3029="CH4",About!$D$58,IF(EPA_Export_Aggregation_AR4!$A3029="N2O",About!$D$59,1))</f>
        <v>4.3336748000000006E-6</v>
      </c>
      <c r="W3029" s="337">
        <f>EPA_Export_Aggregation_AR4!W3029*IF(EPA_Export_Aggregation_AR4!$A3029="CH4",About!$D$58,IF(EPA_Export_Aggregation_AR4!$A3029="N2O",About!$D$59,1))</f>
        <v>5.7423492000000007E-6</v>
      </c>
      <c r="X3029" s="337">
        <f>EPA_Export_Aggregation_AR4!X3029*IF(EPA_Export_Aggregation_AR4!$A3029="CH4",About!$D$58,IF(EPA_Export_Aggregation_AR4!$A3029="N2O",About!$D$59,1))</f>
        <v>5.7102192000000002E-6</v>
      </c>
      <c r="Y3029" s="337">
        <f>EPA_Export_Aggregation_AR4!Y3029*IF(EPA_Export_Aggregation_AR4!$A3029="CH4",About!$D$58,IF(EPA_Export_Aggregation_AR4!$A3029="N2O",About!$D$59,1))</f>
        <v>5.4810896000000003E-6</v>
      </c>
      <c r="Z3029" s="337">
        <f>EPA_Export_Aggregation_AR4!Z3029*IF(EPA_Export_Aggregation_AR4!$A3029="CH4",About!$D$58,IF(EPA_Export_Aggregation_AR4!$A3029="N2O",About!$D$59,1))</f>
        <v>4.445495600000001E-6</v>
      </c>
      <c r="AA3029" s="337">
        <f>EPA_Export_Aggregation_AR4!AA3029*IF(EPA_Export_Aggregation_AR4!$A3029="CH4",About!$D$58,IF(EPA_Export_Aggregation_AR4!$A3029="N2O",About!$D$59,1))</f>
        <v>4.1669207999999999E-6</v>
      </c>
      <c r="AB3029" s="337">
        <f>EPA_Export_Aggregation_AR4!AB3029*IF(EPA_Export_Aggregation_AR4!$A3029="CH4",About!$D$58,IF(EPA_Export_Aggregation_AR4!$A3029="N2O",About!$D$59,1))</f>
        <v>4.2272748000000002E-6</v>
      </c>
      <c r="AC3029" s="337">
        <f>EPA_Export_Aggregation_AR4!AC3029*IF(EPA_Export_Aggregation_AR4!$A3029="CH4",About!$D$58,IF(EPA_Export_Aggregation_AR4!$A3029="N2O",About!$D$59,1))</f>
        <v>4.8391224000000008E-6</v>
      </c>
      <c r="AD3029" s="337">
        <f>EPA_Export_Aggregation_AR4!AD3029*IF(EPA_Export_Aggregation_AR4!$A3029="CH4",About!$D$58,IF(EPA_Export_Aggregation_AR4!$A3029="N2O",About!$D$59,1))</f>
        <v>4.3955212000000003E-6</v>
      </c>
      <c r="AE3029" s="337">
        <f>EPA_Export_Aggregation_AR4!AE3029*IF(EPA_Export_Aggregation_AR4!$A3029="CH4",About!$D$58,IF(EPA_Export_Aggregation_AR4!$A3029="N2O",About!$D$59,1))</f>
        <v>4.6299120000000007E-6</v>
      </c>
      <c r="AF3029" s="337">
        <f>EPA_Export_Aggregation_AR4!AF3029*IF(EPA_Export_Aggregation_AR4!$A3029="CH4",About!$D$58,IF(EPA_Export_Aggregation_AR4!$A3029="N2O",About!$D$59,1))</f>
        <v>5.5320804000000008E-6</v>
      </c>
      <c r="AG3029" s="337">
        <f>EPA_Export_Aggregation_AR4!AG3029*IF(EPA_Export_Aggregation_AR4!$A3029="CH4",About!$D$58,IF(EPA_Export_Aggregation_AR4!$A3029="N2O",About!$D$59,1))</f>
        <v>5.5412476000000003E-6</v>
      </c>
      <c r="AH3029" s="337">
        <f>EPA_Export_Aggregation_AR4!AH3029*IF(EPA_Export_Aggregation_AR4!$A3029="CH4",About!$D$58,IF(EPA_Export_Aggregation_AR4!$A3029="N2O",About!$D$59,1))</f>
        <v>4.4036608E-6</v>
      </c>
      <c r="AI3029" s="337">
        <f>EPA_Export_Aggregation_AR4!AI3029*IF(EPA_Export_Aggregation_AR4!$A3029="CH4",About!$D$58,IF(EPA_Export_Aggregation_AR4!$A3029="N2O",About!$D$59,1))</f>
        <v>4.4368856000000001E-6</v>
      </c>
      <c r="AJ3029" s="337">
        <f>EPA_Export_Aggregation_AR4!AJ3029*IF(EPA_Export_Aggregation_AR4!$A3029="CH4",About!$D$58,IF(EPA_Export_Aggregation_AR4!$A3029="N2O",About!$D$59,1))</f>
        <v>1.8605440000000002E-6</v>
      </c>
      <c r="AK3029" s="337">
        <f>EPA_Export_Aggregation_AR4!AK3029*IF(EPA_Export_Aggregation_AR4!$A3029="CH4",About!$D$58,IF(EPA_Export_Aggregation_AR4!$A3029="N2O",About!$D$59,1))</f>
        <v>1.0035284000000001E-6</v>
      </c>
      <c r="AL3029" s="337">
        <f>EPA_Export_Aggregation_AR4!AL3029*IF(EPA_Export_Aggregation_AR4!$A3029="CH4",About!$D$58,IF(EPA_Export_Aggregation_AR4!$A3029="N2O",About!$D$59,1))</f>
        <v>0</v>
      </c>
    </row>
    <row r="3030" spans="1:38" hidden="1" x14ac:dyDescent="0.25">
      <c r="A3030" s="340" t="s">
        <v>2264</v>
      </c>
      <c r="B3030" s="337" t="s">
        <v>3854</v>
      </c>
      <c r="C3030" s="337">
        <v>1</v>
      </c>
      <c r="D3030" s="337" t="s">
        <v>3855</v>
      </c>
      <c r="E3030" s="337" t="s">
        <v>3640</v>
      </c>
      <c r="F3030" s="337">
        <v>57</v>
      </c>
      <c r="G3030" s="337">
        <f>EPA_Export_Aggregation_AR4!G3030*IF(EPA_Export_Aggregation_AR4!$A3030="CH4",About!$D$58,IF(EPA_Export_Aggregation_AR4!$A3030="N2O",About!$D$59,1))</f>
        <v>6.6105088000000011E-6</v>
      </c>
      <c r="H3030" s="337">
        <f>EPA_Export_Aggregation_AR4!H3030*IF(EPA_Export_Aggregation_AR4!$A3030="CH4",About!$D$58,IF(EPA_Export_Aggregation_AR4!$A3030="N2O",About!$D$59,1))</f>
        <v>5.6909300000000004E-6</v>
      </c>
      <c r="I3030" s="337">
        <f>EPA_Export_Aggregation_AR4!I3030*IF(EPA_Export_Aggregation_AR4!$A3030="CH4",About!$D$58,IF(EPA_Export_Aggregation_AR4!$A3030="N2O",About!$D$59,1))</f>
        <v>7.7210924000000009E-6</v>
      </c>
      <c r="J3030" s="337">
        <f>EPA_Export_Aggregation_AR4!J3030*IF(EPA_Export_Aggregation_AR4!$A3030="CH4",About!$D$58,IF(EPA_Export_Aggregation_AR4!$A3030="N2O",About!$D$59,1))</f>
        <v>6.3035924000000013E-6</v>
      </c>
      <c r="K3030" s="337">
        <f>EPA_Export_Aggregation_AR4!K3030*IF(EPA_Export_Aggregation_AR4!$A3030="CH4",About!$D$58,IF(EPA_Export_Aggregation_AR4!$A3030="N2O",About!$D$59,1))</f>
        <v>5.4871768000000003E-6</v>
      </c>
      <c r="L3030" s="337">
        <f>EPA_Export_Aggregation_AR4!L3030*IF(EPA_Export_Aggregation_AR4!$A3030="CH4",About!$D$58,IF(EPA_Export_Aggregation_AR4!$A3030="N2O",About!$D$59,1))</f>
        <v>7.6729380000000013E-6</v>
      </c>
      <c r="M3030" s="337">
        <f>EPA_Export_Aggregation_AR4!M3030*IF(EPA_Export_Aggregation_AR4!$A3030="CH4",About!$D$58,IF(EPA_Export_Aggregation_AR4!$A3030="N2O",About!$D$59,1))</f>
        <v>7.431516400000001E-6</v>
      </c>
      <c r="N3030" s="337">
        <f>EPA_Export_Aggregation_AR4!N3030*IF(EPA_Export_Aggregation_AR4!$A3030="CH4",About!$D$58,IF(EPA_Export_Aggregation_AR4!$A3030="N2O",About!$D$59,1))</f>
        <v>8.2389692000000003E-6</v>
      </c>
      <c r="O3030" s="337">
        <f>EPA_Export_Aggregation_AR4!O3030*IF(EPA_Export_Aggregation_AR4!$A3030="CH4",About!$D$58,IF(EPA_Export_Aggregation_AR4!$A3030="N2O",About!$D$59,1))</f>
        <v>7.1406244000000003E-6</v>
      </c>
      <c r="P3030" s="337">
        <f>EPA_Export_Aggregation_AR4!P3030*IF(EPA_Export_Aggregation_AR4!$A3030="CH4",About!$D$58,IF(EPA_Export_Aggregation_AR4!$A3030="N2O",About!$D$59,1))</f>
        <v>6.9356504000000009E-6</v>
      </c>
      <c r="Q3030" s="337">
        <f>EPA_Export_Aggregation_AR4!Q3030*IF(EPA_Export_Aggregation_AR4!$A3030="CH4",About!$D$58,IF(EPA_Export_Aggregation_AR4!$A3030="N2O",About!$D$59,1))</f>
        <v>6.8028884000000008E-6</v>
      </c>
      <c r="R3030" s="337">
        <f>EPA_Export_Aggregation_AR4!R3030*IF(EPA_Export_Aggregation_AR4!$A3030="CH4",About!$D$58,IF(EPA_Export_Aggregation_AR4!$A3030="N2O",About!$D$59,1))</f>
        <v>6.6471412000000007E-6</v>
      </c>
      <c r="S3030" s="337">
        <f>EPA_Export_Aggregation_AR4!S3030*IF(EPA_Export_Aggregation_AR4!$A3030="CH4",About!$D$58,IF(EPA_Export_Aggregation_AR4!$A3030="N2O",About!$D$59,1))</f>
        <v>6.6425520000000009E-6</v>
      </c>
      <c r="T3030" s="337">
        <f>EPA_Export_Aggregation_AR4!T3030*IF(EPA_Export_Aggregation_AR4!$A3030="CH4",About!$D$58,IF(EPA_Export_Aggregation_AR4!$A3030="N2O",About!$D$59,1))</f>
        <v>5.9042620000000006E-6</v>
      </c>
      <c r="U3030" s="337">
        <f>EPA_Export_Aggregation_AR4!U3030*IF(EPA_Export_Aggregation_AR4!$A3030="CH4",About!$D$58,IF(EPA_Export_Aggregation_AR4!$A3030="N2O",About!$D$59,1))</f>
        <v>5.1691024000000004E-6</v>
      </c>
      <c r="V3030" s="337">
        <f>EPA_Export_Aggregation_AR4!V3030*IF(EPA_Export_Aggregation_AR4!$A3030="CH4",About!$D$58,IF(EPA_Export_Aggregation_AR4!$A3030="N2O",About!$D$59,1))</f>
        <v>5.3840108000000007E-6</v>
      </c>
      <c r="W3030" s="337">
        <f>EPA_Export_Aggregation_AR4!W3030*IF(EPA_Export_Aggregation_AR4!$A3030="CH4",About!$D$58,IF(EPA_Export_Aggregation_AR4!$A3030="N2O",About!$D$59,1))</f>
        <v>6.5232384000000009E-6</v>
      </c>
      <c r="X3030" s="337">
        <f>EPA_Export_Aggregation_AR4!X3030*IF(EPA_Export_Aggregation_AR4!$A3030="CH4",About!$D$58,IF(EPA_Export_Aggregation_AR4!$A3030="N2O",About!$D$59,1))</f>
        <v>6.9750436000000007E-6</v>
      </c>
      <c r="Y3030" s="337">
        <f>EPA_Export_Aggregation_AR4!Y3030*IF(EPA_Export_Aggregation_AR4!$A3030="CH4",About!$D$58,IF(EPA_Export_Aggregation_AR4!$A3030="N2O",About!$D$59,1))</f>
        <v>7.3076920000000001E-6</v>
      </c>
      <c r="Z3030" s="337">
        <f>EPA_Export_Aggregation_AR4!Z3030*IF(EPA_Export_Aggregation_AR4!$A3030="CH4",About!$D$58,IF(EPA_Export_Aggregation_AR4!$A3030="N2O",About!$D$59,1))</f>
        <v>6.3818104000000009E-6</v>
      </c>
      <c r="AA3030" s="337">
        <f>EPA_Export_Aggregation_AR4!AA3030*IF(EPA_Export_Aggregation_AR4!$A3030="CH4",About!$D$58,IF(EPA_Export_Aggregation_AR4!$A3030="N2O",About!$D$59,1))</f>
        <v>6.1555116000000003E-6</v>
      </c>
      <c r="AB3030" s="337">
        <f>EPA_Export_Aggregation_AR4!AB3030*IF(EPA_Export_Aggregation_AR4!$A3030="CH4",About!$D$58,IF(EPA_Export_Aggregation_AR4!$A3030="N2O",About!$D$59,1))</f>
        <v>5.9264912000000002E-6</v>
      </c>
      <c r="AC3030" s="337">
        <f>EPA_Export_Aggregation_AR4!AC3030*IF(EPA_Export_Aggregation_AR4!$A3030="CH4",About!$D$58,IF(EPA_Export_Aggregation_AR4!$A3030="N2O",About!$D$59,1))</f>
        <v>6.8296872000000002E-6</v>
      </c>
      <c r="AD3030" s="337">
        <f>EPA_Export_Aggregation_AR4!AD3030*IF(EPA_Export_Aggregation_AR4!$A3030="CH4",About!$D$58,IF(EPA_Export_Aggregation_AR4!$A3030="N2O",About!$D$59,1))</f>
        <v>7.1120868000000005E-6</v>
      </c>
      <c r="AE3030" s="337">
        <f>EPA_Export_Aggregation_AR4!AE3030*IF(EPA_Export_Aggregation_AR4!$A3030="CH4",About!$D$58,IF(EPA_Export_Aggregation_AR4!$A3030="N2O",About!$D$59,1))</f>
        <v>7.0448868000000013E-6</v>
      </c>
      <c r="AF3030" s="337">
        <f>EPA_Export_Aggregation_AR4!AF3030*IF(EPA_Export_Aggregation_AR4!$A3030="CH4",About!$D$58,IF(EPA_Export_Aggregation_AR4!$A3030="N2O",About!$D$59,1))</f>
        <v>7.1281448000000003E-6</v>
      </c>
      <c r="AG3030" s="337">
        <f>EPA_Export_Aggregation_AR4!AG3030*IF(EPA_Export_Aggregation_AR4!$A3030="CH4",About!$D$58,IF(EPA_Export_Aggregation_AR4!$A3030="N2O",About!$D$59,1))</f>
        <v>7.5693212000000003E-6</v>
      </c>
      <c r="AH3030" s="337">
        <f>EPA_Export_Aggregation_AR4!AH3030*IF(EPA_Export_Aggregation_AR4!$A3030="CH4",About!$D$58,IF(EPA_Export_Aggregation_AR4!$A3030="N2O",About!$D$59,1))</f>
        <v>7.4105416000000006E-6</v>
      </c>
      <c r="AI3030" s="337">
        <f>EPA_Export_Aggregation_AR4!AI3030*IF(EPA_Export_Aggregation_AR4!$A3030="CH4",About!$D$58,IF(EPA_Export_Aggregation_AR4!$A3030="N2O",About!$D$59,1))</f>
        <v>7.6807976000000008E-6</v>
      </c>
      <c r="AJ3030" s="337">
        <f>EPA_Export_Aggregation_AR4!AJ3030*IF(EPA_Export_Aggregation_AR4!$A3030="CH4",About!$D$58,IF(EPA_Export_Aggregation_AR4!$A3030="N2O",About!$D$59,1))</f>
        <v>5.7786568000000002E-6</v>
      </c>
      <c r="AK3030" s="337">
        <f>EPA_Export_Aggregation_AR4!AK3030*IF(EPA_Export_Aggregation_AR4!$A3030="CH4",About!$D$58,IF(EPA_Export_Aggregation_AR4!$A3030="N2O",About!$D$59,1))</f>
        <v>5.8562251999999999E-6</v>
      </c>
      <c r="AL3030" s="337">
        <f>EPA_Export_Aggregation_AR4!AL3030*IF(EPA_Export_Aggregation_AR4!$A3030="CH4",About!$D$58,IF(EPA_Export_Aggregation_AR4!$A3030="N2O",About!$D$59,1))</f>
        <v>0</v>
      </c>
    </row>
    <row r="3031" spans="1:38" hidden="1" x14ac:dyDescent="0.25">
      <c r="A3031" s="340" t="s">
        <v>2264</v>
      </c>
      <c r="B3031" s="337" t="s">
        <v>3854</v>
      </c>
      <c r="C3031" s="337">
        <v>1</v>
      </c>
      <c r="D3031" s="337" t="s">
        <v>3855</v>
      </c>
      <c r="E3031" s="337" t="s">
        <v>3642</v>
      </c>
      <c r="F3031" s="337">
        <v>57</v>
      </c>
      <c r="G3031" s="337">
        <f>EPA_Export_Aggregation_AR4!G3031*IF(EPA_Export_Aggregation_AR4!$A3031="CH4",About!$D$58,IF(EPA_Export_Aggregation_AR4!$A3031="N2O",About!$D$59,1))</f>
        <v>0</v>
      </c>
      <c r="H3031" s="337">
        <f>EPA_Export_Aggregation_AR4!H3031*IF(EPA_Export_Aggregation_AR4!$A3031="CH4",About!$D$58,IF(EPA_Export_Aggregation_AR4!$A3031="N2O",About!$D$59,1))</f>
        <v>0</v>
      </c>
      <c r="I3031" s="337">
        <f>EPA_Export_Aggregation_AR4!I3031*IF(EPA_Export_Aggregation_AR4!$A3031="CH4",About!$D$58,IF(EPA_Export_Aggregation_AR4!$A3031="N2O",About!$D$59,1))</f>
        <v>0</v>
      </c>
      <c r="J3031" s="337">
        <f>EPA_Export_Aggregation_AR4!J3031*IF(EPA_Export_Aggregation_AR4!$A3031="CH4",About!$D$58,IF(EPA_Export_Aggregation_AR4!$A3031="N2O",About!$D$59,1))</f>
        <v>0</v>
      </c>
      <c r="K3031" s="337">
        <f>EPA_Export_Aggregation_AR4!K3031*IF(EPA_Export_Aggregation_AR4!$A3031="CH4",About!$D$58,IF(EPA_Export_Aggregation_AR4!$A3031="N2O",About!$D$59,1))</f>
        <v>0</v>
      </c>
      <c r="L3031" s="337">
        <f>EPA_Export_Aggregation_AR4!L3031*IF(EPA_Export_Aggregation_AR4!$A3031="CH4",About!$D$58,IF(EPA_Export_Aggregation_AR4!$A3031="N2O",About!$D$59,1))</f>
        <v>0</v>
      </c>
      <c r="M3031" s="337">
        <f>EPA_Export_Aggregation_AR4!M3031*IF(EPA_Export_Aggregation_AR4!$A3031="CH4",About!$D$58,IF(EPA_Export_Aggregation_AR4!$A3031="N2O",About!$D$59,1))</f>
        <v>0</v>
      </c>
      <c r="N3031" s="337">
        <f>EPA_Export_Aggregation_AR4!N3031*IF(EPA_Export_Aggregation_AR4!$A3031="CH4",About!$D$58,IF(EPA_Export_Aggregation_AR4!$A3031="N2O",About!$D$59,1))</f>
        <v>0</v>
      </c>
      <c r="O3031" s="337">
        <f>EPA_Export_Aggregation_AR4!O3031*IF(EPA_Export_Aggregation_AR4!$A3031="CH4",About!$D$58,IF(EPA_Export_Aggregation_AR4!$A3031="N2O",About!$D$59,1))</f>
        <v>2.0233920000000003E-7</v>
      </c>
      <c r="P3031" s="337">
        <f>EPA_Export_Aggregation_AR4!P3031*IF(EPA_Export_Aggregation_AR4!$A3031="CH4",About!$D$58,IF(EPA_Export_Aggregation_AR4!$A3031="N2O",About!$D$59,1))</f>
        <v>2.4354400000000003E-7</v>
      </c>
      <c r="Q3031" s="337">
        <f>EPA_Export_Aggregation_AR4!Q3031*IF(EPA_Export_Aggregation_AR4!$A3031="CH4",About!$D$58,IF(EPA_Export_Aggregation_AR4!$A3031="N2O",About!$D$59,1))</f>
        <v>0</v>
      </c>
      <c r="R3031" s="337">
        <f>EPA_Export_Aggregation_AR4!R3031*IF(EPA_Export_Aggregation_AR4!$A3031="CH4",About!$D$58,IF(EPA_Export_Aggregation_AR4!$A3031="N2O",About!$D$59,1))</f>
        <v>7.641200000000001E-8</v>
      </c>
      <c r="S3031" s="337">
        <f>EPA_Export_Aggregation_AR4!S3031*IF(EPA_Export_Aggregation_AR4!$A3031="CH4",About!$D$58,IF(EPA_Export_Aggregation_AR4!$A3031="N2O",About!$D$59,1))</f>
        <v>1.4762160000000003E-7</v>
      </c>
      <c r="T3031" s="337">
        <f>EPA_Export_Aggregation_AR4!T3031*IF(EPA_Export_Aggregation_AR4!$A3031="CH4",About!$D$58,IF(EPA_Export_Aggregation_AR4!$A3031="N2O",About!$D$59,1))</f>
        <v>1.9685400000000002E-7</v>
      </c>
      <c r="U3031" s="337">
        <f>EPA_Export_Aggregation_AR4!U3031*IF(EPA_Export_Aggregation_AR4!$A3031="CH4",About!$D$58,IF(EPA_Export_Aggregation_AR4!$A3031="N2O",About!$D$59,1))</f>
        <v>2.443924E-7</v>
      </c>
      <c r="V3031" s="337">
        <f>EPA_Export_Aggregation_AR4!V3031*IF(EPA_Export_Aggregation_AR4!$A3031="CH4",About!$D$58,IF(EPA_Export_Aggregation_AR4!$A3031="N2O",About!$D$59,1))</f>
        <v>2.37034E-7</v>
      </c>
      <c r="W3031" s="337">
        <f>EPA_Export_Aggregation_AR4!W3031*IF(EPA_Export_Aggregation_AR4!$A3031="CH4",About!$D$58,IF(EPA_Export_Aggregation_AR4!$A3031="N2O",About!$D$59,1))</f>
        <v>5.6711200000000008E-8</v>
      </c>
      <c r="X3031" s="337">
        <f>EPA_Export_Aggregation_AR4!X3031*IF(EPA_Export_Aggregation_AR4!$A3031="CH4",About!$D$58,IF(EPA_Export_Aggregation_AR4!$A3031="N2O",About!$D$59,1))</f>
        <v>4.0129600000000001E-8</v>
      </c>
      <c r="Y3031" s="337">
        <f>EPA_Export_Aggregation_AR4!Y3031*IF(EPA_Export_Aggregation_AR4!$A3031="CH4",About!$D$58,IF(EPA_Export_Aggregation_AR4!$A3031="N2O",About!$D$59,1))</f>
        <v>2.4928400000000002E-8</v>
      </c>
      <c r="Z3031" s="337">
        <f>EPA_Export_Aggregation_AR4!Z3031*IF(EPA_Export_Aggregation_AR4!$A3031="CH4",About!$D$58,IF(EPA_Export_Aggregation_AR4!$A3031="N2O",About!$D$59,1))</f>
        <v>2.3889600000000002E-8</v>
      </c>
      <c r="AA3031" s="337">
        <f>EPA_Export_Aggregation_AR4!AA3031*IF(EPA_Export_Aggregation_AR4!$A3031="CH4",About!$D$58,IF(EPA_Export_Aggregation_AR4!$A3031="N2O",About!$D$59,1))</f>
        <v>2.2873200000000003E-8</v>
      </c>
      <c r="AB3031" s="337">
        <f>EPA_Export_Aggregation_AR4!AB3031*IF(EPA_Export_Aggregation_AR4!$A3031="CH4",About!$D$58,IF(EPA_Export_Aggregation_AR4!$A3031="N2O",About!$D$59,1))</f>
        <v>0</v>
      </c>
      <c r="AC3031" s="337">
        <f>EPA_Export_Aggregation_AR4!AC3031*IF(EPA_Export_Aggregation_AR4!$A3031="CH4",About!$D$58,IF(EPA_Export_Aggregation_AR4!$A3031="N2O",About!$D$59,1))</f>
        <v>0</v>
      </c>
      <c r="AD3031" s="337">
        <f>EPA_Export_Aggregation_AR4!AD3031*IF(EPA_Export_Aggregation_AR4!$A3031="CH4",About!$D$58,IF(EPA_Export_Aggregation_AR4!$A3031="N2O",About!$D$59,1))</f>
        <v>0</v>
      </c>
      <c r="AE3031" s="337">
        <f>EPA_Export_Aggregation_AR4!AE3031*IF(EPA_Export_Aggregation_AR4!$A3031="CH4",About!$D$58,IF(EPA_Export_Aggregation_AR4!$A3031="N2O",About!$D$59,1))</f>
        <v>0</v>
      </c>
      <c r="AF3031" s="337">
        <f>EPA_Export_Aggregation_AR4!AF3031*IF(EPA_Export_Aggregation_AR4!$A3031="CH4",About!$D$58,IF(EPA_Export_Aggregation_AR4!$A3031="N2O",About!$D$59,1))</f>
        <v>0</v>
      </c>
      <c r="AG3031" s="337">
        <f>EPA_Export_Aggregation_AR4!AG3031*IF(EPA_Export_Aggregation_AR4!$A3031="CH4",About!$D$58,IF(EPA_Export_Aggregation_AR4!$A3031="N2O",About!$D$59,1))</f>
        <v>0</v>
      </c>
      <c r="AH3031" s="337">
        <f>EPA_Export_Aggregation_AR4!AH3031*IF(EPA_Export_Aggregation_AR4!$A3031="CH4",About!$D$58,IF(EPA_Export_Aggregation_AR4!$A3031="N2O",About!$D$59,1))</f>
        <v>0</v>
      </c>
      <c r="AI3031" s="337">
        <f>EPA_Export_Aggregation_AR4!AI3031*IF(EPA_Export_Aggregation_AR4!$A3031="CH4",About!$D$58,IF(EPA_Export_Aggregation_AR4!$A3031="N2O",About!$D$59,1))</f>
        <v>0</v>
      </c>
      <c r="AJ3031" s="337">
        <f>EPA_Export_Aggregation_AR4!AJ3031*IF(EPA_Export_Aggregation_AR4!$A3031="CH4",About!$D$58,IF(EPA_Export_Aggregation_AR4!$A3031="N2O",About!$D$59,1))</f>
        <v>0</v>
      </c>
      <c r="AK3031" s="337">
        <f>EPA_Export_Aggregation_AR4!AK3031*IF(EPA_Export_Aggregation_AR4!$A3031="CH4",About!$D$58,IF(EPA_Export_Aggregation_AR4!$A3031="N2O",About!$D$59,1))</f>
        <v>0</v>
      </c>
      <c r="AL3031" s="337">
        <f>EPA_Export_Aggregation_AR4!AL3031*IF(EPA_Export_Aggregation_AR4!$A3031="CH4",About!$D$58,IF(EPA_Export_Aggregation_AR4!$A3031="N2O",About!$D$59,1))</f>
        <v>0</v>
      </c>
    </row>
    <row r="3032" spans="1:38" hidden="1" x14ac:dyDescent="0.25">
      <c r="A3032" s="340" t="s">
        <v>2264</v>
      </c>
      <c r="B3032" s="337" t="s">
        <v>3854</v>
      </c>
      <c r="C3032" s="337">
        <v>1</v>
      </c>
      <c r="D3032" s="337" t="s">
        <v>3855</v>
      </c>
      <c r="E3032" s="337" t="s">
        <v>3644</v>
      </c>
      <c r="F3032" s="337">
        <v>57</v>
      </c>
      <c r="G3032" s="337">
        <f>EPA_Export_Aggregation_AR4!G3032*IF(EPA_Export_Aggregation_AR4!$A3032="CH4",About!$D$58,IF(EPA_Export_Aggregation_AR4!$A3032="N2O",About!$D$59,1))</f>
        <v>4.5329200000000006E-7</v>
      </c>
      <c r="H3032" s="337">
        <f>EPA_Export_Aggregation_AR4!H3032*IF(EPA_Export_Aggregation_AR4!$A3032="CH4",About!$D$58,IF(EPA_Export_Aggregation_AR4!$A3032="N2O",About!$D$59,1))</f>
        <v>2.1729120000000002E-7</v>
      </c>
      <c r="I3032" s="337">
        <f>EPA_Export_Aggregation_AR4!I3032*IF(EPA_Export_Aggregation_AR4!$A3032="CH4",About!$D$58,IF(EPA_Export_Aggregation_AR4!$A3032="N2O",About!$D$59,1))</f>
        <v>2.1698600000000001E-7</v>
      </c>
      <c r="J3032" s="337">
        <f>EPA_Export_Aggregation_AR4!J3032*IF(EPA_Export_Aggregation_AR4!$A3032="CH4",About!$D$58,IF(EPA_Export_Aggregation_AR4!$A3032="N2O",About!$D$59,1))</f>
        <v>2.6676720000000006E-7</v>
      </c>
      <c r="K3032" s="337">
        <f>EPA_Export_Aggregation_AR4!K3032*IF(EPA_Export_Aggregation_AR4!$A3032="CH4",About!$D$58,IF(EPA_Export_Aggregation_AR4!$A3032="N2O",About!$D$59,1))</f>
        <v>3.4230000000000004E-7</v>
      </c>
      <c r="L3032" s="337">
        <f>EPA_Export_Aggregation_AR4!L3032*IF(EPA_Export_Aggregation_AR4!$A3032="CH4",About!$D$58,IF(EPA_Export_Aggregation_AR4!$A3032="N2O",About!$D$59,1))</f>
        <v>3.8364760000000005E-7</v>
      </c>
      <c r="M3032" s="337">
        <f>EPA_Export_Aggregation_AR4!M3032*IF(EPA_Export_Aggregation_AR4!$A3032="CH4",About!$D$58,IF(EPA_Export_Aggregation_AR4!$A3032="N2O",About!$D$59,1))</f>
        <v>4.0110000000000006E-7</v>
      </c>
      <c r="N3032" s="337">
        <f>EPA_Export_Aggregation_AR4!N3032*IF(EPA_Export_Aggregation_AR4!$A3032="CH4",About!$D$58,IF(EPA_Export_Aggregation_AR4!$A3032="N2O",About!$D$59,1))</f>
        <v>5.4237120000000012E-7</v>
      </c>
      <c r="O3032" s="337">
        <f>EPA_Export_Aggregation_AR4!O3032*IF(EPA_Export_Aggregation_AR4!$A3032="CH4",About!$D$58,IF(EPA_Export_Aggregation_AR4!$A3032="N2O",About!$D$59,1))</f>
        <v>7.8135680000000015E-7</v>
      </c>
      <c r="P3032" s="337">
        <f>EPA_Export_Aggregation_AR4!P3032*IF(EPA_Export_Aggregation_AR4!$A3032="CH4",About!$D$58,IF(EPA_Export_Aggregation_AR4!$A3032="N2O",About!$D$59,1))</f>
        <v>2.3070320000000004E-7</v>
      </c>
      <c r="Q3032" s="337">
        <f>EPA_Export_Aggregation_AR4!Q3032*IF(EPA_Export_Aggregation_AR4!$A3032="CH4",About!$D$58,IF(EPA_Export_Aggregation_AR4!$A3032="N2O",About!$D$59,1))</f>
        <v>0</v>
      </c>
      <c r="R3032" s="337">
        <f>EPA_Export_Aggregation_AR4!R3032*IF(EPA_Export_Aggregation_AR4!$A3032="CH4",About!$D$58,IF(EPA_Export_Aggregation_AR4!$A3032="N2O",About!$D$59,1))</f>
        <v>0</v>
      </c>
      <c r="S3032" s="337">
        <f>EPA_Export_Aggregation_AR4!S3032*IF(EPA_Export_Aggregation_AR4!$A3032="CH4",About!$D$58,IF(EPA_Export_Aggregation_AR4!$A3032="N2O",About!$D$59,1))</f>
        <v>0</v>
      </c>
      <c r="T3032" s="337">
        <f>EPA_Export_Aggregation_AR4!T3032*IF(EPA_Export_Aggregation_AR4!$A3032="CH4",About!$D$58,IF(EPA_Export_Aggregation_AR4!$A3032="N2O",About!$D$59,1))</f>
        <v>0</v>
      </c>
      <c r="U3032" s="337">
        <f>EPA_Export_Aggregation_AR4!U3032*IF(EPA_Export_Aggregation_AR4!$A3032="CH4",About!$D$58,IF(EPA_Export_Aggregation_AR4!$A3032="N2O",About!$D$59,1))</f>
        <v>0</v>
      </c>
      <c r="V3032" s="337">
        <f>EPA_Export_Aggregation_AR4!V3032*IF(EPA_Export_Aggregation_AR4!$A3032="CH4",About!$D$58,IF(EPA_Export_Aggregation_AR4!$A3032="N2O",About!$D$59,1))</f>
        <v>0</v>
      </c>
      <c r="W3032" s="337">
        <f>EPA_Export_Aggregation_AR4!W3032*IF(EPA_Export_Aggregation_AR4!$A3032="CH4",About!$D$58,IF(EPA_Export_Aggregation_AR4!$A3032="N2O",About!$D$59,1))</f>
        <v>0</v>
      </c>
      <c r="X3032" s="337">
        <f>EPA_Export_Aggregation_AR4!X3032*IF(EPA_Export_Aggregation_AR4!$A3032="CH4",About!$D$58,IF(EPA_Export_Aggregation_AR4!$A3032="N2O",About!$D$59,1))</f>
        <v>0</v>
      </c>
      <c r="Y3032" s="337">
        <f>EPA_Export_Aggregation_AR4!Y3032*IF(EPA_Export_Aggregation_AR4!$A3032="CH4",About!$D$58,IF(EPA_Export_Aggregation_AR4!$A3032="N2O",About!$D$59,1))</f>
        <v>0</v>
      </c>
      <c r="Z3032" s="337">
        <f>EPA_Export_Aggregation_AR4!Z3032*IF(EPA_Export_Aggregation_AR4!$A3032="CH4",About!$D$58,IF(EPA_Export_Aggregation_AR4!$A3032="N2O",About!$D$59,1))</f>
        <v>0</v>
      </c>
      <c r="AA3032" s="337">
        <f>EPA_Export_Aggregation_AR4!AA3032*IF(EPA_Export_Aggregation_AR4!$A3032="CH4",About!$D$58,IF(EPA_Export_Aggregation_AR4!$A3032="N2O",About!$D$59,1))</f>
        <v>0</v>
      </c>
      <c r="AB3032" s="337">
        <f>EPA_Export_Aggregation_AR4!AB3032*IF(EPA_Export_Aggregation_AR4!$A3032="CH4",About!$D$58,IF(EPA_Export_Aggregation_AR4!$A3032="N2O",About!$D$59,1))</f>
        <v>0</v>
      </c>
      <c r="AC3032" s="337">
        <f>EPA_Export_Aggregation_AR4!AC3032*IF(EPA_Export_Aggregation_AR4!$A3032="CH4",About!$D$58,IF(EPA_Export_Aggregation_AR4!$A3032="N2O",About!$D$59,1))</f>
        <v>0</v>
      </c>
      <c r="AD3032" s="337">
        <f>EPA_Export_Aggregation_AR4!AD3032*IF(EPA_Export_Aggregation_AR4!$A3032="CH4",About!$D$58,IF(EPA_Export_Aggregation_AR4!$A3032="N2O",About!$D$59,1))</f>
        <v>0</v>
      </c>
      <c r="AE3032" s="337">
        <f>EPA_Export_Aggregation_AR4!AE3032*IF(EPA_Export_Aggregation_AR4!$A3032="CH4",About!$D$58,IF(EPA_Export_Aggregation_AR4!$A3032="N2O",About!$D$59,1))</f>
        <v>0</v>
      </c>
      <c r="AF3032" s="337">
        <f>EPA_Export_Aggregation_AR4!AF3032*IF(EPA_Export_Aggregation_AR4!$A3032="CH4",About!$D$58,IF(EPA_Export_Aggregation_AR4!$A3032="N2O",About!$D$59,1))</f>
        <v>0</v>
      </c>
      <c r="AG3032" s="337">
        <f>EPA_Export_Aggregation_AR4!AG3032*IF(EPA_Export_Aggregation_AR4!$A3032="CH4",About!$D$58,IF(EPA_Export_Aggregation_AR4!$A3032="N2O",About!$D$59,1))</f>
        <v>0</v>
      </c>
      <c r="AH3032" s="337">
        <f>EPA_Export_Aggregation_AR4!AH3032*IF(EPA_Export_Aggregation_AR4!$A3032="CH4",About!$D$58,IF(EPA_Export_Aggregation_AR4!$A3032="N2O",About!$D$59,1))</f>
        <v>0</v>
      </c>
      <c r="AI3032" s="337">
        <f>EPA_Export_Aggregation_AR4!AI3032*IF(EPA_Export_Aggregation_AR4!$A3032="CH4",About!$D$58,IF(EPA_Export_Aggregation_AR4!$A3032="N2O",About!$D$59,1))</f>
        <v>0</v>
      </c>
      <c r="AJ3032" s="337">
        <f>EPA_Export_Aggregation_AR4!AJ3032*IF(EPA_Export_Aggregation_AR4!$A3032="CH4",About!$D$58,IF(EPA_Export_Aggregation_AR4!$A3032="N2O",About!$D$59,1))</f>
        <v>0</v>
      </c>
      <c r="AK3032" s="337">
        <f>EPA_Export_Aggregation_AR4!AK3032*IF(EPA_Export_Aggregation_AR4!$A3032="CH4",About!$D$58,IF(EPA_Export_Aggregation_AR4!$A3032="N2O",About!$D$59,1))</f>
        <v>0</v>
      </c>
      <c r="AL3032" s="337">
        <f>EPA_Export_Aggregation_AR4!AL3032*IF(EPA_Export_Aggregation_AR4!$A3032="CH4",About!$D$58,IF(EPA_Export_Aggregation_AR4!$A3032="N2O",About!$D$59,1))</f>
        <v>0</v>
      </c>
    </row>
    <row r="3033" spans="1:38" hidden="1" x14ac:dyDescent="0.25">
      <c r="A3033" s="340" t="s">
        <v>2264</v>
      </c>
      <c r="B3033" s="337" t="s">
        <v>3854</v>
      </c>
      <c r="C3033" s="337">
        <v>1</v>
      </c>
      <c r="D3033" s="337" t="s">
        <v>3855</v>
      </c>
      <c r="E3033" s="337" t="s">
        <v>3646</v>
      </c>
      <c r="F3033" s="337">
        <v>57</v>
      </c>
      <c r="G3033" s="337">
        <f>EPA_Export_Aggregation_AR4!G3033*IF(EPA_Export_Aggregation_AR4!$A3033="CH4",About!$D$58,IF(EPA_Export_Aggregation_AR4!$A3033="N2O",About!$D$59,1))</f>
        <v>1.5109640000000001E-7</v>
      </c>
      <c r="H3033" s="337">
        <f>EPA_Export_Aggregation_AR4!H3033*IF(EPA_Export_Aggregation_AR4!$A3033="CH4",About!$D$58,IF(EPA_Export_Aggregation_AR4!$A3033="N2O",About!$D$59,1))</f>
        <v>3.1040800000000002E-8</v>
      </c>
      <c r="I3033" s="337">
        <f>EPA_Export_Aggregation_AR4!I3033*IF(EPA_Export_Aggregation_AR4!$A3033="CH4",About!$D$58,IF(EPA_Export_Aggregation_AR4!$A3033="N2O",About!$D$59,1))</f>
        <v>7.6874000000000004E-8</v>
      </c>
      <c r="J3033" s="337">
        <f>EPA_Export_Aggregation_AR4!J3033*IF(EPA_Export_Aggregation_AR4!$A3033="CH4",About!$D$58,IF(EPA_Export_Aggregation_AR4!$A3033="N2O",About!$D$59,1))</f>
        <v>7.3508400000000007E-8</v>
      </c>
      <c r="K3033" s="337">
        <f>EPA_Export_Aggregation_AR4!K3033*IF(EPA_Export_Aggregation_AR4!$A3033="CH4",About!$D$58,IF(EPA_Export_Aggregation_AR4!$A3033="N2O",About!$D$59,1))</f>
        <v>8.1944799999999999E-8</v>
      </c>
      <c r="L3033" s="337">
        <f>EPA_Export_Aggregation_AR4!L3033*IF(EPA_Export_Aggregation_AR4!$A3033="CH4",About!$D$58,IF(EPA_Export_Aggregation_AR4!$A3033="N2O",About!$D$59,1))</f>
        <v>7.8540000000000014E-8</v>
      </c>
      <c r="M3033" s="337">
        <f>EPA_Export_Aggregation_AR4!M3033*IF(EPA_Export_Aggregation_AR4!$A3033="CH4",About!$D$58,IF(EPA_Export_Aggregation_AR4!$A3033="N2O",About!$D$59,1))</f>
        <v>1.0027640000000001E-7</v>
      </c>
      <c r="N3033" s="337">
        <f>EPA_Export_Aggregation_AR4!N3033*IF(EPA_Export_Aggregation_AR4!$A3033="CH4",About!$D$58,IF(EPA_Export_Aggregation_AR4!$A3033="N2O",About!$D$59,1))</f>
        <v>1.1938920000000002E-7</v>
      </c>
      <c r="O3033" s="337">
        <f>EPA_Export_Aggregation_AR4!O3033*IF(EPA_Export_Aggregation_AR4!$A3033="CH4",About!$D$58,IF(EPA_Export_Aggregation_AR4!$A3033="N2O",About!$D$59,1))</f>
        <v>1.0190600000000001E-7</v>
      </c>
      <c r="P3033" s="337">
        <f>EPA_Export_Aggregation_AR4!P3033*IF(EPA_Export_Aggregation_AR4!$A3033="CH4",About!$D$58,IF(EPA_Export_Aggregation_AR4!$A3033="N2O",About!$D$59,1))</f>
        <v>0</v>
      </c>
      <c r="Q3033" s="337">
        <f>EPA_Export_Aggregation_AR4!Q3033*IF(EPA_Export_Aggregation_AR4!$A3033="CH4",About!$D$58,IF(EPA_Export_Aggregation_AR4!$A3033="N2O",About!$D$59,1))</f>
        <v>0</v>
      </c>
      <c r="R3033" s="337">
        <f>EPA_Export_Aggregation_AR4!R3033*IF(EPA_Export_Aggregation_AR4!$A3033="CH4",About!$D$58,IF(EPA_Export_Aggregation_AR4!$A3033="N2O",About!$D$59,1))</f>
        <v>0</v>
      </c>
      <c r="S3033" s="337">
        <f>EPA_Export_Aggregation_AR4!S3033*IF(EPA_Export_Aggregation_AR4!$A3033="CH4",About!$D$58,IF(EPA_Export_Aggregation_AR4!$A3033="N2O",About!$D$59,1))</f>
        <v>0</v>
      </c>
      <c r="T3033" s="337">
        <f>EPA_Export_Aggregation_AR4!T3033*IF(EPA_Export_Aggregation_AR4!$A3033="CH4",About!$D$58,IF(EPA_Export_Aggregation_AR4!$A3033="N2O",About!$D$59,1))</f>
        <v>2.2360800000000003E-8</v>
      </c>
      <c r="U3033" s="337">
        <f>EPA_Export_Aggregation_AR4!U3033*IF(EPA_Export_Aggregation_AR4!$A3033="CH4",About!$D$58,IF(EPA_Export_Aggregation_AR4!$A3033="N2O",About!$D$59,1))</f>
        <v>4.8846000000000006E-8</v>
      </c>
      <c r="V3033" s="337">
        <f>EPA_Export_Aggregation_AR4!V3033*IF(EPA_Export_Aggregation_AR4!$A3033="CH4",About!$D$58,IF(EPA_Export_Aggregation_AR4!$A3033="N2O",About!$D$59,1))</f>
        <v>5.0680000000000001E-8</v>
      </c>
      <c r="W3033" s="337">
        <f>EPA_Export_Aggregation_AR4!W3033*IF(EPA_Export_Aggregation_AR4!$A3033="CH4",About!$D$58,IF(EPA_Export_Aggregation_AR4!$A3033="N2O",About!$D$59,1))</f>
        <v>1.3056400000000001E-8</v>
      </c>
      <c r="X3033" s="337">
        <f>EPA_Export_Aggregation_AR4!X3033*IF(EPA_Export_Aggregation_AR4!$A3033="CH4",About!$D$58,IF(EPA_Export_Aggregation_AR4!$A3033="N2O",About!$D$59,1))</f>
        <v>1.2451600000000001E-8</v>
      </c>
      <c r="Y3033" s="337">
        <f>EPA_Export_Aggregation_AR4!Y3033*IF(EPA_Export_Aggregation_AR4!$A3033="CH4",About!$D$58,IF(EPA_Export_Aggregation_AR4!$A3033="N2O",About!$D$59,1))</f>
        <v>1.18216E-8</v>
      </c>
      <c r="Z3033" s="337">
        <f>EPA_Export_Aggregation_AR4!Z3033*IF(EPA_Export_Aggregation_AR4!$A3033="CH4",About!$D$58,IF(EPA_Export_Aggregation_AR4!$A3033="N2O",About!$D$59,1))</f>
        <v>1.1328800000000001E-8</v>
      </c>
      <c r="AA3033" s="337">
        <f>EPA_Export_Aggregation_AR4!AA3033*IF(EPA_Export_Aggregation_AR4!$A3033="CH4",About!$D$58,IF(EPA_Export_Aggregation_AR4!$A3033="N2O",About!$D$59,1))</f>
        <v>1.0847200000000002E-8</v>
      </c>
      <c r="AB3033" s="337">
        <f>EPA_Export_Aggregation_AR4!AB3033*IF(EPA_Export_Aggregation_AR4!$A3033="CH4",About!$D$58,IF(EPA_Export_Aggregation_AR4!$A3033="N2O",About!$D$59,1))</f>
        <v>0</v>
      </c>
      <c r="AC3033" s="337">
        <f>EPA_Export_Aggregation_AR4!AC3033*IF(EPA_Export_Aggregation_AR4!$A3033="CH4",About!$D$58,IF(EPA_Export_Aggregation_AR4!$A3033="N2O",About!$D$59,1))</f>
        <v>0</v>
      </c>
      <c r="AD3033" s="337">
        <f>EPA_Export_Aggregation_AR4!AD3033*IF(EPA_Export_Aggregation_AR4!$A3033="CH4",About!$D$58,IF(EPA_Export_Aggregation_AR4!$A3033="N2O",About!$D$59,1))</f>
        <v>0</v>
      </c>
      <c r="AE3033" s="337">
        <f>EPA_Export_Aggregation_AR4!AE3033*IF(EPA_Export_Aggregation_AR4!$A3033="CH4",About!$D$58,IF(EPA_Export_Aggregation_AR4!$A3033="N2O",About!$D$59,1))</f>
        <v>0</v>
      </c>
      <c r="AF3033" s="337">
        <f>EPA_Export_Aggregation_AR4!AF3033*IF(EPA_Export_Aggregation_AR4!$A3033="CH4",About!$D$58,IF(EPA_Export_Aggregation_AR4!$A3033="N2O",About!$D$59,1))</f>
        <v>0</v>
      </c>
      <c r="AG3033" s="337">
        <f>EPA_Export_Aggregation_AR4!AG3033*IF(EPA_Export_Aggregation_AR4!$A3033="CH4",About!$D$58,IF(EPA_Export_Aggregation_AR4!$A3033="N2O",About!$D$59,1))</f>
        <v>0</v>
      </c>
      <c r="AH3033" s="337">
        <f>EPA_Export_Aggregation_AR4!AH3033*IF(EPA_Export_Aggregation_AR4!$A3033="CH4",About!$D$58,IF(EPA_Export_Aggregation_AR4!$A3033="N2O",About!$D$59,1))</f>
        <v>0</v>
      </c>
      <c r="AI3033" s="337">
        <f>EPA_Export_Aggregation_AR4!AI3033*IF(EPA_Export_Aggregation_AR4!$A3033="CH4",About!$D$58,IF(EPA_Export_Aggregation_AR4!$A3033="N2O",About!$D$59,1))</f>
        <v>0</v>
      </c>
      <c r="AJ3033" s="337">
        <f>EPA_Export_Aggregation_AR4!AJ3033*IF(EPA_Export_Aggregation_AR4!$A3033="CH4",About!$D$58,IF(EPA_Export_Aggregation_AR4!$A3033="N2O",About!$D$59,1))</f>
        <v>0</v>
      </c>
      <c r="AK3033" s="337">
        <f>EPA_Export_Aggregation_AR4!AK3033*IF(EPA_Export_Aggregation_AR4!$A3033="CH4",About!$D$58,IF(EPA_Export_Aggregation_AR4!$A3033="N2O",About!$D$59,1))</f>
        <v>0</v>
      </c>
      <c r="AL3033" s="337">
        <f>EPA_Export_Aggregation_AR4!AL3033*IF(EPA_Export_Aggregation_AR4!$A3033="CH4",About!$D$58,IF(EPA_Export_Aggregation_AR4!$A3033="N2O",About!$D$59,1))</f>
        <v>0</v>
      </c>
    </row>
    <row r="3034" spans="1:38" hidden="1" x14ac:dyDescent="0.25">
      <c r="A3034" s="340" t="s">
        <v>2264</v>
      </c>
      <c r="B3034" s="337" t="s">
        <v>3854</v>
      </c>
      <c r="C3034" s="337">
        <v>1</v>
      </c>
      <c r="D3034" s="337" t="s">
        <v>3855</v>
      </c>
      <c r="E3034" s="337" t="s">
        <v>3648</v>
      </c>
      <c r="F3034" s="337">
        <v>57</v>
      </c>
      <c r="G3034" s="337">
        <f>EPA_Export_Aggregation_AR4!G3034*IF(EPA_Export_Aggregation_AR4!$A3034="CH4",About!$D$58,IF(EPA_Export_Aggregation_AR4!$A3034="N2O",About!$D$59,1))</f>
        <v>3.7774240000000002E-7</v>
      </c>
      <c r="H3034" s="337">
        <f>EPA_Export_Aggregation_AR4!H3034*IF(EPA_Export_Aggregation_AR4!$A3034="CH4",About!$D$58,IF(EPA_Export_Aggregation_AR4!$A3034="N2O",About!$D$59,1))</f>
        <v>1.2416572000000001E-6</v>
      </c>
      <c r="I3034" s="337">
        <f>EPA_Export_Aggregation_AR4!I3034*IF(EPA_Export_Aggregation_AR4!$A3034="CH4",About!$D$58,IF(EPA_Export_Aggregation_AR4!$A3034="N2O",About!$D$59,1))</f>
        <v>4.0235440000000003E-7</v>
      </c>
      <c r="J3034" s="337">
        <f>EPA_Export_Aggregation_AR4!J3034*IF(EPA_Export_Aggregation_AR4!$A3034="CH4",About!$D$58,IF(EPA_Export_Aggregation_AR4!$A3034="N2O",About!$D$59,1))</f>
        <v>6.8084800000000006E-7</v>
      </c>
      <c r="K3034" s="337">
        <f>EPA_Export_Aggregation_AR4!K3034*IF(EPA_Export_Aggregation_AR4!$A3034="CH4",About!$D$58,IF(EPA_Export_Aggregation_AR4!$A3034="N2O",About!$D$59,1))</f>
        <v>4.0215000000000004E-7</v>
      </c>
      <c r="L3034" s="337">
        <f>EPA_Export_Aggregation_AR4!L3034*IF(EPA_Export_Aggregation_AR4!$A3034="CH4",About!$D$58,IF(EPA_Export_Aggregation_AR4!$A3034="N2O",About!$D$59,1))</f>
        <v>1.0656856000000001E-6</v>
      </c>
      <c r="M3034" s="337">
        <f>EPA_Export_Aggregation_AR4!M3034*IF(EPA_Export_Aggregation_AR4!$A3034="CH4",About!$D$58,IF(EPA_Export_Aggregation_AR4!$A3034="N2O",About!$D$59,1))</f>
        <v>1.1062604000000002E-6</v>
      </c>
      <c r="N3034" s="337">
        <f>EPA_Export_Aggregation_AR4!N3034*IF(EPA_Export_Aggregation_AR4!$A3034="CH4",About!$D$58,IF(EPA_Export_Aggregation_AR4!$A3034="N2O",About!$D$59,1))</f>
        <v>5.6552440000000002E-7</v>
      </c>
      <c r="O3034" s="337">
        <f>EPA_Export_Aggregation_AR4!O3034*IF(EPA_Export_Aggregation_AR4!$A3034="CH4",About!$D$58,IF(EPA_Export_Aggregation_AR4!$A3034="N2O",About!$D$59,1))</f>
        <v>6.4009960000000005E-7</v>
      </c>
      <c r="P3034" s="337">
        <f>EPA_Export_Aggregation_AR4!P3034*IF(EPA_Export_Aggregation_AR4!$A3034="CH4",About!$D$58,IF(EPA_Export_Aggregation_AR4!$A3034="N2O",About!$D$59,1))</f>
        <v>9.1711200000000009E-7</v>
      </c>
      <c r="Q3034" s="337">
        <f>EPA_Export_Aggregation_AR4!Q3034*IF(EPA_Export_Aggregation_AR4!$A3034="CH4",About!$D$58,IF(EPA_Export_Aggregation_AR4!$A3034="N2O",About!$D$59,1))</f>
        <v>7.0873320000000014E-7</v>
      </c>
      <c r="R3034" s="337">
        <f>EPA_Export_Aggregation_AR4!R3034*IF(EPA_Export_Aggregation_AR4!$A3034="CH4",About!$D$58,IF(EPA_Export_Aggregation_AR4!$A3034="N2O",About!$D$59,1))</f>
        <v>7.4524240000000005E-7</v>
      </c>
      <c r="S3034" s="337">
        <f>EPA_Export_Aggregation_AR4!S3034*IF(EPA_Export_Aggregation_AR4!$A3034="CH4",About!$D$58,IF(EPA_Export_Aggregation_AR4!$A3034="N2O",About!$D$59,1))</f>
        <v>7.8967280000000005E-7</v>
      </c>
      <c r="T3034" s="337">
        <f>EPA_Export_Aggregation_AR4!T3034*IF(EPA_Export_Aggregation_AR4!$A3034="CH4",About!$D$58,IF(EPA_Export_Aggregation_AR4!$A3034="N2O",About!$D$59,1))</f>
        <v>5.1723280000000008E-7</v>
      </c>
      <c r="U3034" s="337">
        <f>EPA_Export_Aggregation_AR4!U3034*IF(EPA_Export_Aggregation_AR4!$A3034="CH4",About!$D$58,IF(EPA_Export_Aggregation_AR4!$A3034="N2O",About!$D$59,1))</f>
        <v>3.0562000000000006E-7</v>
      </c>
      <c r="V3034" s="337">
        <f>EPA_Export_Aggregation_AR4!V3034*IF(EPA_Export_Aggregation_AR4!$A3034="CH4",About!$D$58,IF(EPA_Export_Aggregation_AR4!$A3034="N2O",About!$D$59,1))</f>
        <v>3.2205600000000001E-7</v>
      </c>
      <c r="W3034" s="337">
        <f>EPA_Export_Aggregation_AR4!W3034*IF(EPA_Export_Aggregation_AR4!$A3034="CH4",About!$D$58,IF(EPA_Export_Aggregation_AR4!$A3034="N2O",About!$D$59,1))</f>
        <v>5.4604200000000004E-7</v>
      </c>
      <c r="X3034" s="337">
        <f>EPA_Export_Aggregation_AR4!X3034*IF(EPA_Export_Aggregation_AR4!$A3034="CH4",About!$D$58,IF(EPA_Export_Aggregation_AR4!$A3034="N2O",About!$D$59,1))</f>
        <v>5.4019560000000006E-7</v>
      </c>
      <c r="Y3034" s="337">
        <f>EPA_Export_Aggregation_AR4!Y3034*IF(EPA_Export_Aggregation_AR4!$A3034="CH4",About!$D$58,IF(EPA_Export_Aggregation_AR4!$A3034="N2O",About!$D$59,1))</f>
        <v>5.2811920000000006E-7</v>
      </c>
      <c r="Z3034" s="337">
        <f>EPA_Export_Aggregation_AR4!Z3034*IF(EPA_Export_Aggregation_AR4!$A3034="CH4",About!$D$58,IF(EPA_Export_Aggregation_AR4!$A3034="N2O",About!$D$59,1))</f>
        <v>2.3314760000000002E-7</v>
      </c>
      <c r="AA3034" s="337">
        <f>EPA_Export_Aggregation_AR4!AA3034*IF(EPA_Export_Aggregation_AR4!$A3034="CH4",About!$D$58,IF(EPA_Export_Aggregation_AR4!$A3034="N2O",About!$D$59,1))</f>
        <v>2.0607160000000003E-7</v>
      </c>
      <c r="AB3034" s="337">
        <f>EPA_Export_Aggregation_AR4!AB3034*IF(EPA_Export_Aggregation_AR4!$A3034="CH4",About!$D$58,IF(EPA_Export_Aggregation_AR4!$A3034="N2O",About!$D$59,1))</f>
        <v>9.4777200000000013E-8</v>
      </c>
      <c r="AC3034" s="337">
        <f>EPA_Export_Aggregation_AR4!AC3034*IF(EPA_Export_Aggregation_AR4!$A3034="CH4",About!$D$58,IF(EPA_Export_Aggregation_AR4!$A3034="N2O",About!$D$59,1))</f>
        <v>0</v>
      </c>
      <c r="AD3034" s="337">
        <f>EPA_Export_Aggregation_AR4!AD3034*IF(EPA_Export_Aggregation_AR4!$A3034="CH4",About!$D$58,IF(EPA_Export_Aggregation_AR4!$A3034="N2O",About!$D$59,1))</f>
        <v>0</v>
      </c>
      <c r="AE3034" s="337">
        <f>EPA_Export_Aggregation_AR4!AE3034*IF(EPA_Export_Aggregation_AR4!$A3034="CH4",About!$D$58,IF(EPA_Export_Aggregation_AR4!$A3034="N2O",About!$D$59,1))</f>
        <v>0</v>
      </c>
      <c r="AF3034" s="337">
        <f>EPA_Export_Aggregation_AR4!AF3034*IF(EPA_Export_Aggregation_AR4!$A3034="CH4",About!$D$58,IF(EPA_Export_Aggregation_AR4!$A3034="N2O",About!$D$59,1))</f>
        <v>0</v>
      </c>
      <c r="AG3034" s="337">
        <f>EPA_Export_Aggregation_AR4!AG3034*IF(EPA_Export_Aggregation_AR4!$A3034="CH4",About!$D$58,IF(EPA_Export_Aggregation_AR4!$A3034="N2O",About!$D$59,1))</f>
        <v>0</v>
      </c>
      <c r="AH3034" s="337">
        <f>EPA_Export_Aggregation_AR4!AH3034*IF(EPA_Export_Aggregation_AR4!$A3034="CH4",About!$D$58,IF(EPA_Export_Aggregation_AR4!$A3034="N2O",About!$D$59,1))</f>
        <v>0</v>
      </c>
      <c r="AI3034" s="337">
        <f>EPA_Export_Aggregation_AR4!AI3034*IF(EPA_Export_Aggregation_AR4!$A3034="CH4",About!$D$58,IF(EPA_Export_Aggregation_AR4!$A3034="N2O",About!$D$59,1))</f>
        <v>0</v>
      </c>
      <c r="AJ3034" s="337">
        <f>EPA_Export_Aggregation_AR4!AJ3034*IF(EPA_Export_Aggregation_AR4!$A3034="CH4",About!$D$58,IF(EPA_Export_Aggregation_AR4!$A3034="N2O",About!$D$59,1))</f>
        <v>0</v>
      </c>
      <c r="AK3034" s="337">
        <f>EPA_Export_Aggregation_AR4!AK3034*IF(EPA_Export_Aggregation_AR4!$A3034="CH4",About!$D$58,IF(EPA_Export_Aggregation_AR4!$A3034="N2O",About!$D$59,1))</f>
        <v>0</v>
      </c>
      <c r="AL3034" s="337">
        <f>EPA_Export_Aggregation_AR4!AL3034*IF(EPA_Export_Aggregation_AR4!$A3034="CH4",About!$D$58,IF(EPA_Export_Aggregation_AR4!$A3034="N2O",About!$D$59,1))</f>
        <v>0</v>
      </c>
    </row>
    <row r="3035" spans="1:38" hidden="1" x14ac:dyDescent="0.25">
      <c r="A3035" s="340" t="s">
        <v>2264</v>
      </c>
      <c r="B3035" s="337" t="s">
        <v>3854</v>
      </c>
      <c r="C3035" s="337">
        <v>1</v>
      </c>
      <c r="D3035" s="337" t="s">
        <v>3855</v>
      </c>
      <c r="E3035" s="337" t="s">
        <v>3650</v>
      </c>
      <c r="F3035" s="337">
        <v>57</v>
      </c>
      <c r="G3035" s="337">
        <f>EPA_Export_Aggregation_AR4!G3035*IF(EPA_Export_Aggregation_AR4!$A3035="CH4",About!$D$58,IF(EPA_Export_Aggregation_AR4!$A3035="N2O",About!$D$59,1))</f>
        <v>0</v>
      </c>
      <c r="H3035" s="337">
        <f>EPA_Export_Aggregation_AR4!H3035*IF(EPA_Export_Aggregation_AR4!$A3035="CH4",About!$D$58,IF(EPA_Export_Aggregation_AR4!$A3035="N2O",About!$D$59,1))</f>
        <v>0</v>
      </c>
      <c r="I3035" s="337">
        <f>EPA_Export_Aggregation_AR4!I3035*IF(EPA_Export_Aggregation_AR4!$A3035="CH4",About!$D$58,IF(EPA_Export_Aggregation_AR4!$A3035="N2O",About!$D$59,1))</f>
        <v>0</v>
      </c>
      <c r="J3035" s="337">
        <f>EPA_Export_Aggregation_AR4!J3035*IF(EPA_Export_Aggregation_AR4!$A3035="CH4",About!$D$58,IF(EPA_Export_Aggregation_AR4!$A3035="N2O",About!$D$59,1))</f>
        <v>0</v>
      </c>
      <c r="K3035" s="337">
        <f>EPA_Export_Aggregation_AR4!K3035*IF(EPA_Export_Aggregation_AR4!$A3035="CH4",About!$D$58,IF(EPA_Export_Aggregation_AR4!$A3035="N2O",About!$D$59,1))</f>
        <v>0</v>
      </c>
      <c r="L3035" s="337">
        <f>EPA_Export_Aggregation_AR4!L3035*IF(EPA_Export_Aggregation_AR4!$A3035="CH4",About!$D$58,IF(EPA_Export_Aggregation_AR4!$A3035="N2O",About!$D$59,1))</f>
        <v>0</v>
      </c>
      <c r="M3035" s="337">
        <f>EPA_Export_Aggregation_AR4!M3035*IF(EPA_Export_Aggregation_AR4!$A3035="CH4",About!$D$58,IF(EPA_Export_Aggregation_AR4!$A3035="N2O",About!$D$59,1))</f>
        <v>0</v>
      </c>
      <c r="N3035" s="337">
        <f>EPA_Export_Aggregation_AR4!N3035*IF(EPA_Export_Aggregation_AR4!$A3035="CH4",About!$D$58,IF(EPA_Export_Aggregation_AR4!$A3035="N2O",About!$D$59,1))</f>
        <v>0</v>
      </c>
      <c r="O3035" s="337">
        <f>EPA_Export_Aggregation_AR4!O3035*IF(EPA_Export_Aggregation_AR4!$A3035="CH4",About!$D$58,IF(EPA_Export_Aggregation_AR4!$A3035="N2O",About!$D$59,1))</f>
        <v>0</v>
      </c>
      <c r="P3035" s="337">
        <f>EPA_Export_Aggregation_AR4!P3035*IF(EPA_Export_Aggregation_AR4!$A3035="CH4",About!$D$58,IF(EPA_Export_Aggregation_AR4!$A3035="N2O",About!$D$59,1))</f>
        <v>0</v>
      </c>
      <c r="Q3035" s="337">
        <f>EPA_Export_Aggregation_AR4!Q3035*IF(EPA_Export_Aggregation_AR4!$A3035="CH4",About!$D$58,IF(EPA_Export_Aggregation_AR4!$A3035="N2O",About!$D$59,1))</f>
        <v>0</v>
      </c>
      <c r="R3035" s="337">
        <f>EPA_Export_Aggregation_AR4!R3035*IF(EPA_Export_Aggregation_AR4!$A3035="CH4",About!$D$58,IF(EPA_Export_Aggregation_AR4!$A3035="N2O",About!$D$59,1))</f>
        <v>0</v>
      </c>
      <c r="S3035" s="337">
        <f>EPA_Export_Aggregation_AR4!S3035*IF(EPA_Export_Aggregation_AR4!$A3035="CH4",About!$D$58,IF(EPA_Export_Aggregation_AR4!$A3035="N2O",About!$D$59,1))</f>
        <v>0</v>
      </c>
      <c r="T3035" s="337">
        <f>EPA_Export_Aggregation_AR4!T3035*IF(EPA_Export_Aggregation_AR4!$A3035="CH4",About!$D$58,IF(EPA_Export_Aggregation_AR4!$A3035="N2O",About!$D$59,1))</f>
        <v>0</v>
      </c>
      <c r="U3035" s="337">
        <f>EPA_Export_Aggregation_AR4!U3035*IF(EPA_Export_Aggregation_AR4!$A3035="CH4",About!$D$58,IF(EPA_Export_Aggregation_AR4!$A3035="N2O",About!$D$59,1))</f>
        <v>0</v>
      </c>
      <c r="V3035" s="337">
        <f>EPA_Export_Aggregation_AR4!V3035*IF(EPA_Export_Aggregation_AR4!$A3035="CH4",About!$D$58,IF(EPA_Export_Aggregation_AR4!$A3035="N2O",About!$D$59,1))</f>
        <v>0</v>
      </c>
      <c r="W3035" s="337">
        <f>EPA_Export_Aggregation_AR4!W3035*IF(EPA_Export_Aggregation_AR4!$A3035="CH4",About!$D$58,IF(EPA_Export_Aggregation_AR4!$A3035="N2O",About!$D$59,1))</f>
        <v>0</v>
      </c>
      <c r="X3035" s="337">
        <f>EPA_Export_Aggregation_AR4!X3035*IF(EPA_Export_Aggregation_AR4!$A3035="CH4",About!$D$58,IF(EPA_Export_Aggregation_AR4!$A3035="N2O",About!$D$59,1))</f>
        <v>0</v>
      </c>
      <c r="Y3035" s="337">
        <f>EPA_Export_Aggregation_AR4!Y3035*IF(EPA_Export_Aggregation_AR4!$A3035="CH4",About!$D$58,IF(EPA_Export_Aggregation_AR4!$A3035="N2O",About!$D$59,1))</f>
        <v>0</v>
      </c>
      <c r="Z3035" s="337">
        <f>EPA_Export_Aggregation_AR4!Z3035*IF(EPA_Export_Aggregation_AR4!$A3035="CH4",About!$D$58,IF(EPA_Export_Aggregation_AR4!$A3035="N2O",About!$D$59,1))</f>
        <v>0</v>
      </c>
      <c r="AA3035" s="337">
        <f>EPA_Export_Aggregation_AR4!AA3035*IF(EPA_Export_Aggregation_AR4!$A3035="CH4",About!$D$58,IF(EPA_Export_Aggregation_AR4!$A3035="N2O",About!$D$59,1))</f>
        <v>0</v>
      </c>
      <c r="AB3035" s="337">
        <f>EPA_Export_Aggregation_AR4!AB3035*IF(EPA_Export_Aggregation_AR4!$A3035="CH4",About!$D$58,IF(EPA_Export_Aggregation_AR4!$A3035="N2O",About!$D$59,1))</f>
        <v>0</v>
      </c>
      <c r="AC3035" s="337">
        <f>EPA_Export_Aggregation_AR4!AC3035*IF(EPA_Export_Aggregation_AR4!$A3035="CH4",About!$D$58,IF(EPA_Export_Aggregation_AR4!$A3035="N2O",About!$D$59,1))</f>
        <v>0</v>
      </c>
      <c r="AD3035" s="337">
        <f>EPA_Export_Aggregation_AR4!AD3035*IF(EPA_Export_Aggregation_AR4!$A3035="CH4",About!$D$58,IF(EPA_Export_Aggregation_AR4!$A3035="N2O",About!$D$59,1))</f>
        <v>0</v>
      </c>
      <c r="AE3035" s="337">
        <f>EPA_Export_Aggregation_AR4!AE3035*IF(EPA_Export_Aggregation_AR4!$A3035="CH4",About!$D$58,IF(EPA_Export_Aggregation_AR4!$A3035="N2O",About!$D$59,1))</f>
        <v>0</v>
      </c>
      <c r="AF3035" s="337">
        <f>EPA_Export_Aggregation_AR4!AF3035*IF(EPA_Export_Aggregation_AR4!$A3035="CH4",About!$D$58,IF(EPA_Export_Aggregation_AR4!$A3035="N2O",About!$D$59,1))</f>
        <v>0</v>
      </c>
      <c r="AG3035" s="337">
        <f>EPA_Export_Aggregation_AR4!AG3035*IF(EPA_Export_Aggregation_AR4!$A3035="CH4",About!$D$58,IF(EPA_Export_Aggregation_AR4!$A3035="N2O",About!$D$59,1))</f>
        <v>0</v>
      </c>
      <c r="AH3035" s="337">
        <f>EPA_Export_Aggregation_AR4!AH3035*IF(EPA_Export_Aggregation_AR4!$A3035="CH4",About!$D$58,IF(EPA_Export_Aggregation_AR4!$A3035="N2O",About!$D$59,1))</f>
        <v>0</v>
      </c>
      <c r="AI3035" s="337">
        <f>EPA_Export_Aggregation_AR4!AI3035*IF(EPA_Export_Aggregation_AR4!$A3035="CH4",About!$D$58,IF(EPA_Export_Aggregation_AR4!$A3035="N2O",About!$D$59,1))</f>
        <v>0</v>
      </c>
      <c r="AJ3035" s="337">
        <f>EPA_Export_Aggregation_AR4!AJ3035*IF(EPA_Export_Aggregation_AR4!$A3035="CH4",About!$D$58,IF(EPA_Export_Aggregation_AR4!$A3035="N2O",About!$D$59,1))</f>
        <v>0</v>
      </c>
      <c r="AK3035" s="337">
        <f>EPA_Export_Aggregation_AR4!AK3035*IF(EPA_Export_Aggregation_AR4!$A3035="CH4",About!$D$58,IF(EPA_Export_Aggregation_AR4!$A3035="N2O",About!$D$59,1))</f>
        <v>0</v>
      </c>
      <c r="AL3035" s="337">
        <f>EPA_Export_Aggregation_AR4!AL3035*IF(EPA_Export_Aggregation_AR4!$A3035="CH4",About!$D$58,IF(EPA_Export_Aggregation_AR4!$A3035="N2O",About!$D$59,1))</f>
        <v>0</v>
      </c>
    </row>
    <row r="3036" spans="1:38" hidden="1" x14ac:dyDescent="0.25">
      <c r="A3036" s="340" t="s">
        <v>2264</v>
      </c>
      <c r="B3036" s="337" t="s">
        <v>3854</v>
      </c>
      <c r="C3036" s="337">
        <v>1</v>
      </c>
      <c r="D3036" s="337" t="s">
        <v>3855</v>
      </c>
      <c r="E3036" s="337" t="s">
        <v>549</v>
      </c>
      <c r="F3036" s="337">
        <v>57</v>
      </c>
      <c r="G3036" s="337">
        <f>EPA_Export_Aggregation_AR4!G3036*IF(EPA_Export_Aggregation_AR4!$A3036="CH4",About!$D$58,IF(EPA_Export_Aggregation_AR4!$A3036="N2O",About!$D$59,1))</f>
        <v>0</v>
      </c>
      <c r="H3036" s="337">
        <f>EPA_Export_Aggregation_AR4!H3036*IF(EPA_Export_Aggregation_AR4!$A3036="CH4",About!$D$58,IF(EPA_Export_Aggregation_AR4!$A3036="N2O",About!$D$59,1))</f>
        <v>0</v>
      </c>
      <c r="I3036" s="337">
        <f>EPA_Export_Aggregation_AR4!I3036*IF(EPA_Export_Aggregation_AR4!$A3036="CH4",About!$D$58,IF(EPA_Export_Aggregation_AR4!$A3036="N2O",About!$D$59,1))</f>
        <v>0</v>
      </c>
      <c r="J3036" s="337">
        <f>EPA_Export_Aggregation_AR4!J3036*IF(EPA_Export_Aggregation_AR4!$A3036="CH4",About!$D$58,IF(EPA_Export_Aggregation_AR4!$A3036="N2O",About!$D$59,1))</f>
        <v>0</v>
      </c>
      <c r="K3036" s="337">
        <f>EPA_Export_Aggregation_AR4!K3036*IF(EPA_Export_Aggregation_AR4!$A3036="CH4",About!$D$58,IF(EPA_Export_Aggregation_AR4!$A3036="N2O",About!$D$59,1))</f>
        <v>0</v>
      </c>
      <c r="L3036" s="337">
        <f>EPA_Export_Aggregation_AR4!L3036*IF(EPA_Export_Aggregation_AR4!$A3036="CH4",About!$D$58,IF(EPA_Export_Aggregation_AR4!$A3036="N2O",About!$D$59,1))</f>
        <v>0</v>
      </c>
      <c r="M3036" s="337">
        <f>EPA_Export_Aggregation_AR4!M3036*IF(EPA_Export_Aggregation_AR4!$A3036="CH4",About!$D$58,IF(EPA_Export_Aggregation_AR4!$A3036="N2O",About!$D$59,1))</f>
        <v>0</v>
      </c>
      <c r="N3036" s="337">
        <f>EPA_Export_Aggregation_AR4!N3036*IF(EPA_Export_Aggregation_AR4!$A3036="CH4",About!$D$58,IF(EPA_Export_Aggregation_AR4!$A3036="N2O",About!$D$59,1))</f>
        <v>0</v>
      </c>
      <c r="O3036" s="337">
        <f>EPA_Export_Aggregation_AR4!O3036*IF(EPA_Export_Aggregation_AR4!$A3036="CH4",About!$D$58,IF(EPA_Export_Aggregation_AR4!$A3036="N2O",About!$D$59,1))</f>
        <v>0</v>
      </c>
      <c r="P3036" s="337">
        <f>EPA_Export_Aggregation_AR4!P3036*IF(EPA_Export_Aggregation_AR4!$A3036="CH4",About!$D$58,IF(EPA_Export_Aggregation_AR4!$A3036="N2O",About!$D$59,1))</f>
        <v>0</v>
      </c>
      <c r="Q3036" s="337">
        <f>EPA_Export_Aggregation_AR4!Q3036*IF(EPA_Export_Aggregation_AR4!$A3036="CH4",About!$D$58,IF(EPA_Export_Aggregation_AR4!$A3036="N2O",About!$D$59,1))</f>
        <v>0</v>
      </c>
      <c r="R3036" s="337">
        <f>EPA_Export_Aggregation_AR4!R3036*IF(EPA_Export_Aggregation_AR4!$A3036="CH4",About!$D$58,IF(EPA_Export_Aggregation_AR4!$A3036="N2O",About!$D$59,1))</f>
        <v>0</v>
      </c>
      <c r="S3036" s="337">
        <f>EPA_Export_Aggregation_AR4!S3036*IF(EPA_Export_Aggregation_AR4!$A3036="CH4",About!$D$58,IF(EPA_Export_Aggregation_AR4!$A3036="N2O",About!$D$59,1))</f>
        <v>0</v>
      </c>
      <c r="T3036" s="337">
        <f>EPA_Export_Aggregation_AR4!T3036*IF(EPA_Export_Aggregation_AR4!$A3036="CH4",About!$D$58,IF(EPA_Export_Aggregation_AR4!$A3036="N2O",About!$D$59,1))</f>
        <v>0</v>
      </c>
      <c r="U3036" s="337">
        <f>EPA_Export_Aggregation_AR4!U3036*IF(EPA_Export_Aggregation_AR4!$A3036="CH4",About!$D$58,IF(EPA_Export_Aggregation_AR4!$A3036="N2O",About!$D$59,1))</f>
        <v>0</v>
      </c>
      <c r="V3036" s="337">
        <f>EPA_Export_Aggregation_AR4!V3036*IF(EPA_Export_Aggregation_AR4!$A3036="CH4",About!$D$58,IF(EPA_Export_Aggregation_AR4!$A3036="N2O",About!$D$59,1))</f>
        <v>0</v>
      </c>
      <c r="W3036" s="337">
        <f>EPA_Export_Aggregation_AR4!W3036*IF(EPA_Export_Aggregation_AR4!$A3036="CH4",About!$D$58,IF(EPA_Export_Aggregation_AR4!$A3036="N2O",About!$D$59,1))</f>
        <v>0</v>
      </c>
      <c r="X3036" s="337">
        <f>EPA_Export_Aggregation_AR4!X3036*IF(EPA_Export_Aggregation_AR4!$A3036="CH4",About!$D$58,IF(EPA_Export_Aggregation_AR4!$A3036="N2O",About!$D$59,1))</f>
        <v>0</v>
      </c>
      <c r="Y3036" s="337">
        <f>EPA_Export_Aggregation_AR4!Y3036*IF(EPA_Export_Aggregation_AR4!$A3036="CH4",About!$D$58,IF(EPA_Export_Aggregation_AR4!$A3036="N2O",About!$D$59,1))</f>
        <v>0</v>
      </c>
      <c r="Z3036" s="337">
        <f>EPA_Export_Aggregation_AR4!Z3036*IF(EPA_Export_Aggregation_AR4!$A3036="CH4",About!$D$58,IF(EPA_Export_Aggregation_AR4!$A3036="N2O",About!$D$59,1))</f>
        <v>0</v>
      </c>
      <c r="AA3036" s="337">
        <f>EPA_Export_Aggregation_AR4!AA3036*IF(EPA_Export_Aggregation_AR4!$A3036="CH4",About!$D$58,IF(EPA_Export_Aggregation_AR4!$A3036="N2O",About!$D$59,1))</f>
        <v>0</v>
      </c>
      <c r="AB3036" s="337">
        <f>EPA_Export_Aggregation_AR4!AB3036*IF(EPA_Export_Aggregation_AR4!$A3036="CH4",About!$D$58,IF(EPA_Export_Aggregation_AR4!$A3036="N2O",About!$D$59,1))</f>
        <v>0</v>
      </c>
      <c r="AC3036" s="337">
        <f>EPA_Export_Aggregation_AR4!AC3036*IF(EPA_Export_Aggregation_AR4!$A3036="CH4",About!$D$58,IF(EPA_Export_Aggregation_AR4!$A3036="N2O",About!$D$59,1))</f>
        <v>0</v>
      </c>
      <c r="AD3036" s="337">
        <f>EPA_Export_Aggregation_AR4!AD3036*IF(EPA_Export_Aggregation_AR4!$A3036="CH4",About!$D$58,IF(EPA_Export_Aggregation_AR4!$A3036="N2O",About!$D$59,1))</f>
        <v>0</v>
      </c>
      <c r="AE3036" s="337">
        <f>EPA_Export_Aggregation_AR4!AE3036*IF(EPA_Export_Aggregation_AR4!$A3036="CH4",About!$D$58,IF(EPA_Export_Aggregation_AR4!$A3036="N2O",About!$D$59,1))</f>
        <v>0</v>
      </c>
      <c r="AF3036" s="337">
        <f>EPA_Export_Aggregation_AR4!AF3036*IF(EPA_Export_Aggregation_AR4!$A3036="CH4",About!$D$58,IF(EPA_Export_Aggregation_AR4!$A3036="N2O",About!$D$59,1))</f>
        <v>0</v>
      </c>
      <c r="AG3036" s="337">
        <f>EPA_Export_Aggregation_AR4!AG3036*IF(EPA_Export_Aggregation_AR4!$A3036="CH4",About!$D$58,IF(EPA_Export_Aggregation_AR4!$A3036="N2O",About!$D$59,1))</f>
        <v>0</v>
      </c>
      <c r="AH3036" s="337">
        <f>EPA_Export_Aggregation_AR4!AH3036*IF(EPA_Export_Aggregation_AR4!$A3036="CH4",About!$D$58,IF(EPA_Export_Aggregation_AR4!$A3036="N2O",About!$D$59,1))</f>
        <v>0</v>
      </c>
      <c r="AI3036" s="337">
        <f>EPA_Export_Aggregation_AR4!AI3036*IF(EPA_Export_Aggregation_AR4!$A3036="CH4",About!$D$58,IF(EPA_Export_Aggregation_AR4!$A3036="N2O",About!$D$59,1))</f>
        <v>0</v>
      </c>
      <c r="AJ3036" s="337">
        <f>EPA_Export_Aggregation_AR4!AJ3036*IF(EPA_Export_Aggregation_AR4!$A3036="CH4",About!$D$58,IF(EPA_Export_Aggregation_AR4!$A3036="N2O",About!$D$59,1))</f>
        <v>0</v>
      </c>
      <c r="AK3036" s="337">
        <f>EPA_Export_Aggregation_AR4!AK3036*IF(EPA_Export_Aggregation_AR4!$A3036="CH4",About!$D$58,IF(EPA_Export_Aggregation_AR4!$A3036="N2O",About!$D$59,1))</f>
        <v>0</v>
      </c>
      <c r="AL3036" s="337">
        <f>EPA_Export_Aggregation_AR4!AL3036*IF(EPA_Export_Aggregation_AR4!$A3036="CH4",About!$D$58,IF(EPA_Export_Aggregation_AR4!$A3036="N2O",About!$D$59,1))</f>
        <v>0</v>
      </c>
    </row>
    <row r="3037" spans="1:38" hidden="1" x14ac:dyDescent="0.25">
      <c r="A3037" s="340" t="s">
        <v>2264</v>
      </c>
      <c r="B3037" s="337" t="s">
        <v>3854</v>
      </c>
      <c r="C3037" s="337">
        <v>1</v>
      </c>
      <c r="D3037" s="337" t="s">
        <v>3855</v>
      </c>
      <c r="E3037" s="337" t="s">
        <v>3653</v>
      </c>
      <c r="F3037" s="337">
        <v>57</v>
      </c>
      <c r="G3037" s="337">
        <f>EPA_Export_Aggregation_AR4!G3037*IF(EPA_Export_Aggregation_AR4!$A3037="CH4",About!$D$58,IF(EPA_Export_Aggregation_AR4!$A3037="N2O",About!$D$59,1))</f>
        <v>1.5109724000000001E-6</v>
      </c>
      <c r="H3037" s="337">
        <f>EPA_Export_Aggregation_AR4!H3037*IF(EPA_Export_Aggregation_AR4!$A3037="CH4",About!$D$58,IF(EPA_Export_Aggregation_AR4!$A3037="N2O",About!$D$59,1))</f>
        <v>1.3089132000000001E-6</v>
      </c>
      <c r="I3037" s="337">
        <f>EPA_Export_Aggregation_AR4!I3037*IF(EPA_Export_Aggregation_AR4!$A3037="CH4",About!$D$58,IF(EPA_Export_Aggregation_AR4!$A3037="N2O",About!$D$59,1))</f>
        <v>1.5286152000000001E-6</v>
      </c>
      <c r="J3037" s="337">
        <f>EPA_Export_Aggregation_AR4!J3037*IF(EPA_Export_Aggregation_AR4!$A3037="CH4",About!$D$58,IF(EPA_Export_Aggregation_AR4!$A3037="N2O",About!$D$59,1))</f>
        <v>1.369648E-6</v>
      </c>
      <c r="K3037" s="337">
        <f>EPA_Export_Aggregation_AR4!K3037*IF(EPA_Export_Aggregation_AR4!$A3037="CH4",About!$D$58,IF(EPA_Export_Aggregation_AR4!$A3037="N2O",About!$D$59,1))</f>
        <v>1.3916056000000003E-6</v>
      </c>
      <c r="L3037" s="337">
        <f>EPA_Export_Aggregation_AR4!L3037*IF(EPA_Export_Aggregation_AR4!$A3037="CH4",About!$D$58,IF(EPA_Export_Aggregation_AR4!$A3037="N2O",About!$D$59,1))</f>
        <v>1.398712E-6</v>
      </c>
      <c r="M3037" s="337">
        <f>EPA_Export_Aggregation_AR4!M3037*IF(EPA_Export_Aggregation_AR4!$A3037="CH4",About!$D$58,IF(EPA_Export_Aggregation_AR4!$A3037="N2O",About!$D$59,1))</f>
        <v>2.0807136E-6</v>
      </c>
      <c r="N3037" s="337">
        <f>EPA_Export_Aggregation_AR4!N3037*IF(EPA_Export_Aggregation_AR4!$A3037="CH4",About!$D$58,IF(EPA_Export_Aggregation_AR4!$A3037="N2O",About!$D$59,1))</f>
        <v>9.6523560000000006E-7</v>
      </c>
      <c r="O3037" s="337">
        <f>EPA_Export_Aggregation_AR4!O3037*IF(EPA_Export_Aggregation_AR4!$A3037="CH4",About!$D$58,IF(EPA_Export_Aggregation_AR4!$A3037="N2O",About!$D$59,1))</f>
        <v>8.9588800000000006E-7</v>
      </c>
      <c r="P3037" s="337">
        <f>EPA_Export_Aggregation_AR4!P3037*IF(EPA_Export_Aggregation_AR4!$A3037="CH4",About!$D$58,IF(EPA_Export_Aggregation_AR4!$A3037="N2O",About!$D$59,1))</f>
        <v>1.4392532E-6</v>
      </c>
      <c r="Q3037" s="337">
        <f>EPA_Export_Aggregation_AR4!Q3037*IF(EPA_Export_Aggregation_AR4!$A3037="CH4",About!$D$58,IF(EPA_Export_Aggregation_AR4!$A3037="N2O",About!$D$59,1))</f>
        <v>9.5316760000000003E-7</v>
      </c>
      <c r="R3037" s="337">
        <f>EPA_Export_Aggregation_AR4!R3037*IF(EPA_Export_Aggregation_AR4!$A3037="CH4",About!$D$58,IF(EPA_Export_Aggregation_AR4!$A3037="N2O",About!$D$59,1))</f>
        <v>9.774576000000001E-7</v>
      </c>
      <c r="S3037" s="337">
        <f>EPA_Export_Aggregation_AR4!S3037*IF(EPA_Export_Aggregation_AR4!$A3037="CH4",About!$D$58,IF(EPA_Export_Aggregation_AR4!$A3037="N2O",About!$D$59,1))</f>
        <v>1.0155124000000001E-6</v>
      </c>
      <c r="T3037" s="337">
        <f>EPA_Export_Aggregation_AR4!T3037*IF(EPA_Export_Aggregation_AR4!$A3037="CH4",About!$D$58,IF(EPA_Export_Aggregation_AR4!$A3037="N2O",About!$D$59,1))</f>
        <v>1.2650876000000001E-6</v>
      </c>
      <c r="U3037" s="337">
        <f>EPA_Export_Aggregation_AR4!U3037*IF(EPA_Export_Aggregation_AR4!$A3037="CH4",About!$D$58,IF(EPA_Export_Aggregation_AR4!$A3037="N2O",About!$D$59,1))</f>
        <v>1.4829668000000003E-6</v>
      </c>
      <c r="V3037" s="337">
        <f>EPA_Export_Aggregation_AR4!V3037*IF(EPA_Export_Aggregation_AR4!$A3037="CH4",About!$D$58,IF(EPA_Export_Aggregation_AR4!$A3037="N2O",About!$D$59,1))</f>
        <v>1.2422816000000001E-6</v>
      </c>
      <c r="W3037" s="337">
        <f>EPA_Export_Aggregation_AR4!W3037*IF(EPA_Export_Aggregation_AR4!$A3037="CH4",About!$D$58,IF(EPA_Export_Aggregation_AR4!$A3037="N2O",About!$D$59,1))</f>
        <v>1.3916168000000001E-6</v>
      </c>
      <c r="X3037" s="337">
        <f>EPA_Export_Aggregation_AR4!X3037*IF(EPA_Export_Aggregation_AR4!$A3037="CH4",About!$D$58,IF(EPA_Export_Aggregation_AR4!$A3037="N2O",About!$D$59,1))</f>
        <v>1.3523412000000001E-6</v>
      </c>
      <c r="Y3037" s="337">
        <f>EPA_Export_Aggregation_AR4!Y3037*IF(EPA_Export_Aggregation_AR4!$A3037="CH4",About!$D$58,IF(EPA_Export_Aggregation_AR4!$A3037="N2O",About!$D$59,1))</f>
        <v>1.3518876000000003E-6</v>
      </c>
      <c r="Z3037" s="337">
        <f>EPA_Export_Aggregation_AR4!Z3037*IF(EPA_Export_Aggregation_AR4!$A3037="CH4",About!$D$58,IF(EPA_Export_Aggregation_AR4!$A3037="N2O",About!$D$59,1))</f>
        <v>1.2409292000000001E-6</v>
      </c>
      <c r="AA3037" s="337">
        <f>EPA_Export_Aggregation_AR4!AA3037*IF(EPA_Export_Aggregation_AR4!$A3037="CH4",About!$D$58,IF(EPA_Export_Aggregation_AR4!$A3037="N2O",About!$D$59,1))</f>
        <v>1.2187532000000002E-6</v>
      </c>
      <c r="AB3037" s="337">
        <f>EPA_Export_Aggregation_AR4!AB3037*IF(EPA_Export_Aggregation_AR4!$A3037="CH4",About!$D$58,IF(EPA_Export_Aggregation_AR4!$A3037="N2O",About!$D$59,1))</f>
        <v>1.2858860000000003E-6</v>
      </c>
      <c r="AC3037" s="337">
        <f>EPA_Export_Aggregation_AR4!AC3037*IF(EPA_Export_Aggregation_AR4!$A3037="CH4",About!$D$58,IF(EPA_Export_Aggregation_AR4!$A3037="N2O",About!$D$59,1))</f>
        <v>1.3142136E-6</v>
      </c>
      <c r="AD3037" s="337">
        <f>EPA_Export_Aggregation_AR4!AD3037*IF(EPA_Export_Aggregation_AR4!$A3037="CH4",About!$D$58,IF(EPA_Export_Aggregation_AR4!$A3037="N2O",About!$D$59,1))</f>
        <v>1.2348868E-6</v>
      </c>
      <c r="AE3037" s="337">
        <f>EPA_Export_Aggregation_AR4!AE3037*IF(EPA_Export_Aggregation_AR4!$A3037="CH4",About!$D$58,IF(EPA_Export_Aggregation_AR4!$A3037="N2O",About!$D$59,1))</f>
        <v>9.6069960000000021E-7</v>
      </c>
      <c r="AF3037" s="337">
        <f>EPA_Export_Aggregation_AR4!AF3037*IF(EPA_Export_Aggregation_AR4!$A3037="CH4",About!$D$58,IF(EPA_Export_Aggregation_AR4!$A3037="N2O",About!$D$59,1))</f>
        <v>9.5758319999999999E-7</v>
      </c>
      <c r="AG3037" s="337">
        <f>EPA_Export_Aggregation_AR4!AG3037*IF(EPA_Export_Aggregation_AR4!$A3037="CH4",About!$D$58,IF(EPA_Export_Aggregation_AR4!$A3037="N2O",About!$D$59,1))</f>
        <v>9.5346440000000009E-7</v>
      </c>
      <c r="AH3037" s="337">
        <f>EPA_Export_Aggregation_AR4!AH3037*IF(EPA_Export_Aggregation_AR4!$A3037="CH4",About!$D$58,IF(EPA_Export_Aggregation_AR4!$A3037="N2O",About!$D$59,1))</f>
        <v>9.5272240000000015E-7</v>
      </c>
      <c r="AI3037" s="337">
        <f>EPA_Export_Aggregation_AR4!AI3037*IF(EPA_Export_Aggregation_AR4!$A3037="CH4",About!$D$58,IF(EPA_Export_Aggregation_AR4!$A3037="N2O",About!$D$59,1))</f>
        <v>9.5024440000000015E-7</v>
      </c>
      <c r="AJ3037" s="337">
        <f>EPA_Export_Aggregation_AR4!AJ3037*IF(EPA_Export_Aggregation_AR4!$A3037="CH4",About!$D$58,IF(EPA_Export_Aggregation_AR4!$A3037="N2O",About!$D$59,1))</f>
        <v>9.5064480000000004E-7</v>
      </c>
      <c r="AK3037" s="337">
        <f>EPA_Export_Aggregation_AR4!AK3037*IF(EPA_Export_Aggregation_AR4!$A3037="CH4",About!$D$58,IF(EPA_Export_Aggregation_AR4!$A3037="N2O",About!$D$59,1))</f>
        <v>9.5176480000000015E-7</v>
      </c>
      <c r="AL3037" s="337">
        <f>EPA_Export_Aggregation_AR4!AL3037*IF(EPA_Export_Aggregation_AR4!$A3037="CH4",About!$D$58,IF(EPA_Export_Aggregation_AR4!$A3037="N2O",About!$D$59,1))</f>
        <v>0</v>
      </c>
    </row>
    <row r="3038" spans="1:38" hidden="1" x14ac:dyDescent="0.25">
      <c r="A3038" s="340" t="s">
        <v>2264</v>
      </c>
      <c r="B3038" s="337" t="s">
        <v>3854</v>
      </c>
      <c r="C3038" s="337">
        <v>1</v>
      </c>
      <c r="D3038" s="337" t="s">
        <v>3855</v>
      </c>
      <c r="E3038" s="337" t="s">
        <v>3655</v>
      </c>
      <c r="F3038" s="337">
        <v>57</v>
      </c>
      <c r="G3038" s="337">
        <f>EPA_Export_Aggregation_AR4!G3038*IF(EPA_Export_Aggregation_AR4!$A3038="CH4",About!$D$58,IF(EPA_Export_Aggregation_AR4!$A3038="N2O",About!$D$59,1))</f>
        <v>7.9326128000000016E-6</v>
      </c>
      <c r="H3038" s="337">
        <f>EPA_Export_Aggregation_AR4!H3038*IF(EPA_Export_Aggregation_AR4!$A3038="CH4",About!$D$58,IF(EPA_Export_Aggregation_AR4!$A3038="N2O",About!$D$59,1))</f>
        <v>6.2445012000000002E-6</v>
      </c>
      <c r="I3038" s="337">
        <f>EPA_Export_Aggregation_AR4!I3038*IF(EPA_Export_Aggregation_AR4!$A3038="CH4",About!$D$58,IF(EPA_Export_Aggregation_AR4!$A3038="N2O",About!$D$59,1))</f>
        <v>8.1510884000000009E-6</v>
      </c>
      <c r="J3038" s="337">
        <f>EPA_Export_Aggregation_AR4!J3038*IF(EPA_Export_Aggregation_AR4!$A3038="CH4",About!$D$58,IF(EPA_Export_Aggregation_AR4!$A3038="N2O",About!$D$59,1))</f>
        <v>8.2944596000000008E-6</v>
      </c>
      <c r="K3038" s="337">
        <f>EPA_Export_Aggregation_AR4!K3038*IF(EPA_Export_Aggregation_AR4!$A3038="CH4",About!$D$58,IF(EPA_Export_Aggregation_AR4!$A3038="N2O",About!$D$59,1))</f>
        <v>8.8271988000000015E-6</v>
      </c>
      <c r="L3038" s="337">
        <f>EPA_Export_Aggregation_AR4!L3038*IF(EPA_Export_Aggregation_AR4!$A3038="CH4",About!$D$58,IF(EPA_Export_Aggregation_AR4!$A3038="N2O",About!$D$59,1))</f>
        <v>1.0417080800000002E-5</v>
      </c>
      <c r="M3038" s="337">
        <f>EPA_Export_Aggregation_AR4!M3038*IF(EPA_Export_Aggregation_AR4!$A3038="CH4",About!$D$58,IF(EPA_Export_Aggregation_AR4!$A3038="N2O",About!$D$59,1))</f>
        <v>1.1941675200000001E-5</v>
      </c>
      <c r="N3038" s="337">
        <f>EPA_Export_Aggregation_AR4!N3038*IF(EPA_Export_Aggregation_AR4!$A3038="CH4",About!$D$58,IF(EPA_Export_Aggregation_AR4!$A3038="N2O",About!$D$59,1))</f>
        <v>8.4802788000000001E-6</v>
      </c>
      <c r="O3038" s="337">
        <f>EPA_Export_Aggregation_AR4!O3038*IF(EPA_Export_Aggregation_AR4!$A3038="CH4",About!$D$58,IF(EPA_Export_Aggregation_AR4!$A3038="N2O",About!$D$59,1))</f>
        <v>7.9408140000000002E-6</v>
      </c>
      <c r="P3038" s="337">
        <f>EPA_Export_Aggregation_AR4!P3038*IF(EPA_Export_Aggregation_AR4!$A3038="CH4",About!$D$58,IF(EPA_Export_Aggregation_AR4!$A3038="N2O",About!$D$59,1))</f>
        <v>8.3457108000000006E-6</v>
      </c>
      <c r="Q3038" s="337">
        <f>EPA_Export_Aggregation_AR4!Q3038*IF(EPA_Export_Aggregation_AR4!$A3038="CH4",About!$D$58,IF(EPA_Export_Aggregation_AR4!$A3038="N2O",About!$D$59,1))</f>
        <v>8.2107984000000004E-6</v>
      </c>
      <c r="R3038" s="337">
        <f>EPA_Export_Aggregation_AR4!R3038*IF(EPA_Export_Aggregation_AR4!$A3038="CH4",About!$D$58,IF(EPA_Export_Aggregation_AR4!$A3038="N2O",About!$D$59,1))</f>
        <v>5.6585620000000006E-6</v>
      </c>
      <c r="S3038" s="337">
        <f>EPA_Export_Aggregation_AR4!S3038*IF(EPA_Export_Aggregation_AR4!$A3038="CH4",About!$D$58,IF(EPA_Export_Aggregation_AR4!$A3038="N2O",About!$D$59,1))</f>
        <v>3.6302392000000003E-6</v>
      </c>
      <c r="T3038" s="337">
        <f>EPA_Export_Aggregation_AR4!T3038*IF(EPA_Export_Aggregation_AR4!$A3038="CH4",About!$D$58,IF(EPA_Export_Aggregation_AR4!$A3038="N2O",About!$D$59,1))</f>
        <v>4.6895716000000003E-6</v>
      </c>
      <c r="U3038" s="337">
        <f>EPA_Export_Aggregation_AR4!U3038*IF(EPA_Export_Aggregation_AR4!$A3038="CH4",About!$D$58,IF(EPA_Export_Aggregation_AR4!$A3038="N2O",About!$D$59,1))</f>
        <v>6.5905616000000014E-6</v>
      </c>
      <c r="V3038" s="337">
        <f>EPA_Export_Aggregation_AR4!V3038*IF(EPA_Export_Aggregation_AR4!$A3038="CH4",About!$D$58,IF(EPA_Export_Aggregation_AR4!$A3038="N2O",About!$D$59,1))</f>
        <v>7.8434636000000005E-6</v>
      </c>
      <c r="W3038" s="337">
        <f>EPA_Export_Aggregation_AR4!W3038*IF(EPA_Export_Aggregation_AR4!$A3038="CH4",About!$D$58,IF(EPA_Export_Aggregation_AR4!$A3038="N2O",About!$D$59,1))</f>
        <v>9.5819276000000007E-6</v>
      </c>
      <c r="X3038" s="337">
        <f>EPA_Export_Aggregation_AR4!X3038*IF(EPA_Export_Aggregation_AR4!$A3038="CH4",About!$D$58,IF(EPA_Export_Aggregation_AR4!$A3038="N2O",About!$D$59,1))</f>
        <v>9.4182340000000004E-6</v>
      </c>
      <c r="Y3038" s="337">
        <f>EPA_Export_Aggregation_AR4!Y3038*IF(EPA_Export_Aggregation_AR4!$A3038="CH4",About!$D$58,IF(EPA_Export_Aggregation_AR4!$A3038="N2O",About!$D$59,1))</f>
        <v>9.3710988000000015E-6</v>
      </c>
      <c r="Z3038" s="337">
        <f>EPA_Export_Aggregation_AR4!Z3038*IF(EPA_Export_Aggregation_AR4!$A3038="CH4",About!$D$58,IF(EPA_Export_Aggregation_AR4!$A3038="N2O",About!$D$59,1))</f>
        <v>1.0545068800000002E-5</v>
      </c>
      <c r="AA3038" s="337">
        <f>EPA_Export_Aggregation_AR4!AA3038*IF(EPA_Export_Aggregation_AR4!$A3038="CH4",About!$D$58,IF(EPA_Export_Aggregation_AR4!$A3038="N2O",About!$D$59,1))</f>
        <v>1.0328332000000002E-5</v>
      </c>
      <c r="AB3038" s="337">
        <f>EPA_Export_Aggregation_AR4!AB3038*IF(EPA_Export_Aggregation_AR4!$A3038="CH4",About!$D$58,IF(EPA_Export_Aggregation_AR4!$A3038="N2O",About!$D$59,1))</f>
        <v>1.09093852E-5</v>
      </c>
      <c r="AC3038" s="337">
        <f>EPA_Export_Aggregation_AR4!AC3038*IF(EPA_Export_Aggregation_AR4!$A3038="CH4",About!$D$58,IF(EPA_Export_Aggregation_AR4!$A3038="N2O",About!$D$59,1))</f>
        <v>1.1054797600000001E-5</v>
      </c>
      <c r="AD3038" s="337">
        <f>EPA_Export_Aggregation_AR4!AD3038*IF(EPA_Export_Aggregation_AR4!$A3038="CH4",About!$D$58,IF(EPA_Export_Aggregation_AR4!$A3038="N2O",About!$D$59,1))</f>
        <v>1.1391181200000002E-5</v>
      </c>
      <c r="AE3038" s="337">
        <f>EPA_Export_Aggregation_AR4!AE3038*IF(EPA_Export_Aggregation_AR4!$A3038="CH4",About!$D$58,IF(EPA_Export_Aggregation_AR4!$A3038="N2O",About!$D$59,1))</f>
        <v>1.136345E-5</v>
      </c>
      <c r="AF3038" s="337">
        <f>EPA_Export_Aggregation_AR4!AF3038*IF(EPA_Export_Aggregation_AR4!$A3038="CH4",About!$D$58,IF(EPA_Export_Aggregation_AR4!$A3038="N2O",About!$D$59,1))</f>
        <v>1.1112962000000001E-5</v>
      </c>
      <c r="AG3038" s="337">
        <f>EPA_Export_Aggregation_AR4!AG3038*IF(EPA_Export_Aggregation_AR4!$A3038="CH4",About!$D$58,IF(EPA_Export_Aggregation_AR4!$A3038="N2O",About!$D$59,1))</f>
        <v>1.1459422800000002E-5</v>
      </c>
      <c r="AH3038" s="337">
        <f>EPA_Export_Aggregation_AR4!AH3038*IF(EPA_Export_Aggregation_AR4!$A3038="CH4",About!$D$58,IF(EPA_Export_Aggregation_AR4!$A3038="N2O",About!$D$59,1))</f>
        <v>1.14082276E-5</v>
      </c>
      <c r="AI3038" s="337">
        <f>EPA_Export_Aggregation_AR4!AI3038*IF(EPA_Export_Aggregation_AR4!$A3038="CH4",About!$D$58,IF(EPA_Export_Aggregation_AR4!$A3038="N2O",About!$D$59,1))</f>
        <v>1.1340282800000001E-5</v>
      </c>
      <c r="AJ3038" s="337">
        <f>EPA_Export_Aggregation_AR4!AJ3038*IF(EPA_Export_Aggregation_AR4!$A3038="CH4",About!$D$58,IF(EPA_Export_Aggregation_AR4!$A3038="N2O",About!$D$59,1))</f>
        <v>1.0721309200000001E-5</v>
      </c>
      <c r="AK3038" s="337">
        <f>EPA_Export_Aggregation_AR4!AK3038*IF(EPA_Export_Aggregation_AR4!$A3038="CH4",About!$D$58,IF(EPA_Export_Aggregation_AR4!$A3038="N2O",About!$D$59,1))</f>
        <v>1.00849504E-5</v>
      </c>
      <c r="AL3038" s="337">
        <f>EPA_Export_Aggregation_AR4!AL3038*IF(EPA_Export_Aggregation_AR4!$A3038="CH4",About!$D$58,IF(EPA_Export_Aggregation_AR4!$A3038="N2O",About!$D$59,1))</f>
        <v>0</v>
      </c>
    </row>
    <row r="3039" spans="1:38" hidden="1" x14ac:dyDescent="0.25">
      <c r="A3039" s="340" t="s">
        <v>2264</v>
      </c>
      <c r="B3039" s="337" t="s">
        <v>3854</v>
      </c>
      <c r="C3039" s="337">
        <v>1</v>
      </c>
      <c r="D3039" s="337" t="s">
        <v>3855</v>
      </c>
      <c r="E3039" s="337" t="s">
        <v>3657</v>
      </c>
      <c r="F3039" s="337">
        <v>57</v>
      </c>
      <c r="G3039" s="337">
        <f>EPA_Export_Aggregation_AR4!G3039*IF(EPA_Export_Aggregation_AR4!$A3039="CH4",About!$D$58,IF(EPA_Export_Aggregation_AR4!$A3039="N2O",About!$D$59,1))</f>
        <v>0</v>
      </c>
      <c r="H3039" s="337">
        <f>EPA_Export_Aggregation_AR4!H3039*IF(EPA_Export_Aggregation_AR4!$A3039="CH4",About!$D$58,IF(EPA_Export_Aggregation_AR4!$A3039="N2O",About!$D$59,1))</f>
        <v>0</v>
      </c>
      <c r="I3039" s="337">
        <f>EPA_Export_Aggregation_AR4!I3039*IF(EPA_Export_Aggregation_AR4!$A3039="CH4",About!$D$58,IF(EPA_Export_Aggregation_AR4!$A3039="N2O",About!$D$59,1))</f>
        <v>0</v>
      </c>
      <c r="J3039" s="337">
        <f>EPA_Export_Aggregation_AR4!J3039*IF(EPA_Export_Aggregation_AR4!$A3039="CH4",About!$D$58,IF(EPA_Export_Aggregation_AR4!$A3039="N2O",About!$D$59,1))</f>
        <v>0</v>
      </c>
      <c r="K3039" s="337">
        <f>EPA_Export_Aggregation_AR4!K3039*IF(EPA_Export_Aggregation_AR4!$A3039="CH4",About!$D$58,IF(EPA_Export_Aggregation_AR4!$A3039="N2O",About!$D$59,1))</f>
        <v>0</v>
      </c>
      <c r="L3039" s="337">
        <f>EPA_Export_Aggregation_AR4!L3039*IF(EPA_Export_Aggregation_AR4!$A3039="CH4",About!$D$58,IF(EPA_Export_Aggregation_AR4!$A3039="N2O",About!$D$59,1))</f>
        <v>0</v>
      </c>
      <c r="M3039" s="337">
        <f>EPA_Export_Aggregation_AR4!M3039*IF(EPA_Export_Aggregation_AR4!$A3039="CH4",About!$D$58,IF(EPA_Export_Aggregation_AR4!$A3039="N2O",About!$D$59,1))</f>
        <v>0</v>
      </c>
      <c r="N3039" s="337">
        <f>EPA_Export_Aggregation_AR4!N3039*IF(EPA_Export_Aggregation_AR4!$A3039="CH4",About!$D$58,IF(EPA_Export_Aggregation_AR4!$A3039="N2O",About!$D$59,1))</f>
        <v>0</v>
      </c>
      <c r="O3039" s="337">
        <f>EPA_Export_Aggregation_AR4!O3039*IF(EPA_Export_Aggregation_AR4!$A3039="CH4",About!$D$58,IF(EPA_Export_Aggregation_AR4!$A3039="N2O",About!$D$59,1))</f>
        <v>0</v>
      </c>
      <c r="P3039" s="337">
        <f>EPA_Export_Aggregation_AR4!P3039*IF(EPA_Export_Aggregation_AR4!$A3039="CH4",About!$D$58,IF(EPA_Export_Aggregation_AR4!$A3039="N2O",About!$D$59,1))</f>
        <v>0</v>
      </c>
      <c r="Q3039" s="337">
        <f>EPA_Export_Aggregation_AR4!Q3039*IF(EPA_Export_Aggregation_AR4!$A3039="CH4",About!$D$58,IF(EPA_Export_Aggregation_AR4!$A3039="N2O",About!$D$59,1))</f>
        <v>0</v>
      </c>
      <c r="R3039" s="337">
        <f>EPA_Export_Aggregation_AR4!R3039*IF(EPA_Export_Aggregation_AR4!$A3039="CH4",About!$D$58,IF(EPA_Export_Aggregation_AR4!$A3039="N2O",About!$D$59,1))</f>
        <v>0</v>
      </c>
      <c r="S3039" s="337">
        <f>EPA_Export_Aggregation_AR4!S3039*IF(EPA_Export_Aggregation_AR4!$A3039="CH4",About!$D$58,IF(EPA_Export_Aggregation_AR4!$A3039="N2O",About!$D$59,1))</f>
        <v>0</v>
      </c>
      <c r="T3039" s="337">
        <f>EPA_Export_Aggregation_AR4!T3039*IF(EPA_Export_Aggregation_AR4!$A3039="CH4",About!$D$58,IF(EPA_Export_Aggregation_AR4!$A3039="N2O",About!$D$59,1))</f>
        <v>0</v>
      </c>
      <c r="U3039" s="337">
        <f>EPA_Export_Aggregation_AR4!U3039*IF(EPA_Export_Aggregation_AR4!$A3039="CH4",About!$D$58,IF(EPA_Export_Aggregation_AR4!$A3039="N2O",About!$D$59,1))</f>
        <v>0</v>
      </c>
      <c r="V3039" s="337">
        <f>EPA_Export_Aggregation_AR4!V3039*IF(EPA_Export_Aggregation_AR4!$A3039="CH4",About!$D$58,IF(EPA_Export_Aggregation_AR4!$A3039="N2O",About!$D$59,1))</f>
        <v>0</v>
      </c>
      <c r="W3039" s="337">
        <f>EPA_Export_Aggregation_AR4!W3039*IF(EPA_Export_Aggregation_AR4!$A3039="CH4",About!$D$58,IF(EPA_Export_Aggregation_AR4!$A3039="N2O",About!$D$59,1))</f>
        <v>0</v>
      </c>
      <c r="X3039" s="337">
        <f>EPA_Export_Aggregation_AR4!X3039*IF(EPA_Export_Aggregation_AR4!$A3039="CH4",About!$D$58,IF(EPA_Export_Aggregation_AR4!$A3039="N2O",About!$D$59,1))</f>
        <v>0</v>
      </c>
      <c r="Y3039" s="337">
        <f>EPA_Export_Aggregation_AR4!Y3039*IF(EPA_Export_Aggregation_AR4!$A3039="CH4",About!$D$58,IF(EPA_Export_Aggregation_AR4!$A3039="N2O",About!$D$59,1))</f>
        <v>0</v>
      </c>
      <c r="Z3039" s="337">
        <f>EPA_Export_Aggregation_AR4!Z3039*IF(EPA_Export_Aggregation_AR4!$A3039="CH4",About!$D$58,IF(EPA_Export_Aggregation_AR4!$A3039="N2O",About!$D$59,1))</f>
        <v>0</v>
      </c>
      <c r="AA3039" s="337">
        <f>EPA_Export_Aggregation_AR4!AA3039*IF(EPA_Export_Aggregation_AR4!$A3039="CH4",About!$D$58,IF(EPA_Export_Aggregation_AR4!$A3039="N2O",About!$D$59,1))</f>
        <v>0</v>
      </c>
      <c r="AB3039" s="337">
        <f>EPA_Export_Aggregation_AR4!AB3039*IF(EPA_Export_Aggregation_AR4!$A3039="CH4",About!$D$58,IF(EPA_Export_Aggregation_AR4!$A3039="N2O",About!$D$59,1))</f>
        <v>0</v>
      </c>
      <c r="AC3039" s="337">
        <f>EPA_Export_Aggregation_AR4!AC3039*IF(EPA_Export_Aggregation_AR4!$A3039="CH4",About!$D$58,IF(EPA_Export_Aggregation_AR4!$A3039="N2O",About!$D$59,1))</f>
        <v>0</v>
      </c>
      <c r="AD3039" s="337">
        <f>EPA_Export_Aggregation_AR4!AD3039*IF(EPA_Export_Aggregation_AR4!$A3039="CH4",About!$D$58,IF(EPA_Export_Aggregation_AR4!$A3039="N2O",About!$D$59,1))</f>
        <v>0</v>
      </c>
      <c r="AE3039" s="337">
        <f>EPA_Export_Aggregation_AR4!AE3039*IF(EPA_Export_Aggregation_AR4!$A3039="CH4",About!$D$58,IF(EPA_Export_Aggregation_AR4!$A3039="N2O",About!$D$59,1))</f>
        <v>0</v>
      </c>
      <c r="AF3039" s="337">
        <f>EPA_Export_Aggregation_AR4!AF3039*IF(EPA_Export_Aggregation_AR4!$A3039="CH4",About!$D$58,IF(EPA_Export_Aggregation_AR4!$A3039="N2O",About!$D$59,1))</f>
        <v>0</v>
      </c>
      <c r="AG3039" s="337">
        <f>EPA_Export_Aggregation_AR4!AG3039*IF(EPA_Export_Aggregation_AR4!$A3039="CH4",About!$D$58,IF(EPA_Export_Aggregation_AR4!$A3039="N2O",About!$D$59,1))</f>
        <v>0</v>
      </c>
      <c r="AH3039" s="337">
        <f>EPA_Export_Aggregation_AR4!AH3039*IF(EPA_Export_Aggregation_AR4!$A3039="CH4",About!$D$58,IF(EPA_Export_Aggregation_AR4!$A3039="N2O",About!$D$59,1))</f>
        <v>0</v>
      </c>
      <c r="AI3039" s="337">
        <f>EPA_Export_Aggregation_AR4!AI3039*IF(EPA_Export_Aggregation_AR4!$A3039="CH4",About!$D$58,IF(EPA_Export_Aggregation_AR4!$A3039="N2O",About!$D$59,1))</f>
        <v>0</v>
      </c>
      <c r="AJ3039" s="337">
        <f>EPA_Export_Aggregation_AR4!AJ3039*IF(EPA_Export_Aggregation_AR4!$A3039="CH4",About!$D$58,IF(EPA_Export_Aggregation_AR4!$A3039="N2O",About!$D$59,1))</f>
        <v>0</v>
      </c>
      <c r="AK3039" s="337">
        <f>EPA_Export_Aggregation_AR4!AK3039*IF(EPA_Export_Aggregation_AR4!$A3039="CH4",About!$D$58,IF(EPA_Export_Aggregation_AR4!$A3039="N2O",About!$D$59,1))</f>
        <v>0</v>
      </c>
      <c r="AL3039" s="337">
        <f>EPA_Export_Aggregation_AR4!AL3039*IF(EPA_Export_Aggregation_AR4!$A3039="CH4",About!$D$58,IF(EPA_Export_Aggregation_AR4!$A3039="N2O",About!$D$59,1))</f>
        <v>0</v>
      </c>
    </row>
    <row r="3040" spans="1:38" hidden="1" x14ac:dyDescent="0.25">
      <c r="A3040" s="340" t="s">
        <v>2264</v>
      </c>
      <c r="B3040" s="337" t="s">
        <v>3854</v>
      </c>
      <c r="C3040" s="337">
        <v>1</v>
      </c>
      <c r="D3040" s="337" t="s">
        <v>3855</v>
      </c>
      <c r="E3040" s="337" t="s">
        <v>3659</v>
      </c>
      <c r="F3040" s="337">
        <v>57</v>
      </c>
      <c r="G3040" s="337">
        <f>EPA_Export_Aggregation_AR4!G3040*IF(EPA_Export_Aggregation_AR4!$A3040="CH4",About!$D$58,IF(EPA_Export_Aggregation_AR4!$A3040="N2O",About!$D$59,1))</f>
        <v>0</v>
      </c>
      <c r="H3040" s="337">
        <f>EPA_Export_Aggregation_AR4!H3040*IF(EPA_Export_Aggregation_AR4!$A3040="CH4",About!$D$58,IF(EPA_Export_Aggregation_AR4!$A3040="N2O",About!$D$59,1))</f>
        <v>0</v>
      </c>
      <c r="I3040" s="337">
        <f>EPA_Export_Aggregation_AR4!I3040*IF(EPA_Export_Aggregation_AR4!$A3040="CH4",About!$D$58,IF(EPA_Export_Aggregation_AR4!$A3040="N2O",About!$D$59,1))</f>
        <v>0</v>
      </c>
      <c r="J3040" s="337">
        <f>EPA_Export_Aggregation_AR4!J3040*IF(EPA_Export_Aggregation_AR4!$A3040="CH4",About!$D$58,IF(EPA_Export_Aggregation_AR4!$A3040="N2O",About!$D$59,1))</f>
        <v>0</v>
      </c>
      <c r="K3040" s="337">
        <f>EPA_Export_Aggregation_AR4!K3040*IF(EPA_Export_Aggregation_AR4!$A3040="CH4",About!$D$58,IF(EPA_Export_Aggregation_AR4!$A3040="N2O",About!$D$59,1))</f>
        <v>0</v>
      </c>
      <c r="L3040" s="337">
        <f>EPA_Export_Aggregation_AR4!L3040*IF(EPA_Export_Aggregation_AR4!$A3040="CH4",About!$D$58,IF(EPA_Export_Aggregation_AR4!$A3040="N2O",About!$D$59,1))</f>
        <v>0</v>
      </c>
      <c r="M3040" s="337">
        <f>EPA_Export_Aggregation_AR4!M3040*IF(EPA_Export_Aggregation_AR4!$A3040="CH4",About!$D$58,IF(EPA_Export_Aggregation_AR4!$A3040="N2O",About!$D$59,1))</f>
        <v>0</v>
      </c>
      <c r="N3040" s="337">
        <f>EPA_Export_Aggregation_AR4!N3040*IF(EPA_Export_Aggregation_AR4!$A3040="CH4",About!$D$58,IF(EPA_Export_Aggregation_AR4!$A3040="N2O",About!$D$59,1))</f>
        <v>0</v>
      </c>
      <c r="O3040" s="337">
        <f>EPA_Export_Aggregation_AR4!O3040*IF(EPA_Export_Aggregation_AR4!$A3040="CH4",About!$D$58,IF(EPA_Export_Aggregation_AR4!$A3040="N2O",About!$D$59,1))</f>
        <v>0</v>
      </c>
      <c r="P3040" s="337">
        <f>EPA_Export_Aggregation_AR4!P3040*IF(EPA_Export_Aggregation_AR4!$A3040="CH4",About!$D$58,IF(EPA_Export_Aggregation_AR4!$A3040="N2O",About!$D$59,1))</f>
        <v>0</v>
      </c>
      <c r="Q3040" s="337">
        <f>EPA_Export_Aggregation_AR4!Q3040*IF(EPA_Export_Aggregation_AR4!$A3040="CH4",About!$D$58,IF(EPA_Export_Aggregation_AR4!$A3040="N2O",About!$D$59,1))</f>
        <v>0</v>
      </c>
      <c r="R3040" s="337">
        <f>EPA_Export_Aggregation_AR4!R3040*IF(EPA_Export_Aggregation_AR4!$A3040="CH4",About!$D$58,IF(EPA_Export_Aggregation_AR4!$A3040="N2O",About!$D$59,1))</f>
        <v>0</v>
      </c>
      <c r="S3040" s="337">
        <f>EPA_Export_Aggregation_AR4!S3040*IF(EPA_Export_Aggregation_AR4!$A3040="CH4",About!$D$58,IF(EPA_Export_Aggregation_AR4!$A3040="N2O",About!$D$59,1))</f>
        <v>0</v>
      </c>
      <c r="T3040" s="337">
        <f>EPA_Export_Aggregation_AR4!T3040*IF(EPA_Export_Aggregation_AR4!$A3040="CH4",About!$D$58,IF(EPA_Export_Aggregation_AR4!$A3040="N2O",About!$D$59,1))</f>
        <v>0</v>
      </c>
      <c r="U3040" s="337">
        <f>EPA_Export_Aggregation_AR4!U3040*IF(EPA_Export_Aggregation_AR4!$A3040="CH4",About!$D$58,IF(EPA_Export_Aggregation_AR4!$A3040="N2O",About!$D$59,1))</f>
        <v>0</v>
      </c>
      <c r="V3040" s="337">
        <f>EPA_Export_Aggregation_AR4!V3040*IF(EPA_Export_Aggregation_AR4!$A3040="CH4",About!$D$58,IF(EPA_Export_Aggregation_AR4!$A3040="N2O",About!$D$59,1))</f>
        <v>0</v>
      </c>
      <c r="W3040" s="337">
        <f>EPA_Export_Aggregation_AR4!W3040*IF(EPA_Export_Aggregation_AR4!$A3040="CH4",About!$D$58,IF(EPA_Export_Aggregation_AR4!$A3040="N2O",About!$D$59,1))</f>
        <v>0</v>
      </c>
      <c r="X3040" s="337">
        <f>EPA_Export_Aggregation_AR4!X3040*IF(EPA_Export_Aggregation_AR4!$A3040="CH4",About!$D$58,IF(EPA_Export_Aggregation_AR4!$A3040="N2O",About!$D$59,1))</f>
        <v>0</v>
      </c>
      <c r="Y3040" s="337">
        <f>EPA_Export_Aggregation_AR4!Y3040*IF(EPA_Export_Aggregation_AR4!$A3040="CH4",About!$D$58,IF(EPA_Export_Aggregation_AR4!$A3040="N2O",About!$D$59,1))</f>
        <v>0</v>
      </c>
      <c r="Z3040" s="337">
        <f>EPA_Export_Aggregation_AR4!Z3040*IF(EPA_Export_Aggregation_AR4!$A3040="CH4",About!$D$58,IF(EPA_Export_Aggregation_AR4!$A3040="N2O",About!$D$59,1))</f>
        <v>0</v>
      </c>
      <c r="AA3040" s="337">
        <f>EPA_Export_Aggregation_AR4!AA3040*IF(EPA_Export_Aggregation_AR4!$A3040="CH4",About!$D$58,IF(EPA_Export_Aggregation_AR4!$A3040="N2O",About!$D$59,1))</f>
        <v>0</v>
      </c>
      <c r="AB3040" s="337">
        <f>EPA_Export_Aggregation_AR4!AB3040*IF(EPA_Export_Aggregation_AR4!$A3040="CH4",About!$D$58,IF(EPA_Export_Aggregation_AR4!$A3040="N2O",About!$D$59,1))</f>
        <v>0</v>
      </c>
      <c r="AC3040" s="337">
        <f>EPA_Export_Aggregation_AR4!AC3040*IF(EPA_Export_Aggregation_AR4!$A3040="CH4",About!$D$58,IF(EPA_Export_Aggregation_AR4!$A3040="N2O",About!$D$59,1))</f>
        <v>0</v>
      </c>
      <c r="AD3040" s="337">
        <f>EPA_Export_Aggregation_AR4!AD3040*IF(EPA_Export_Aggregation_AR4!$A3040="CH4",About!$D$58,IF(EPA_Export_Aggregation_AR4!$A3040="N2O",About!$D$59,1))</f>
        <v>0</v>
      </c>
      <c r="AE3040" s="337">
        <f>EPA_Export_Aggregation_AR4!AE3040*IF(EPA_Export_Aggregation_AR4!$A3040="CH4",About!$D$58,IF(EPA_Export_Aggregation_AR4!$A3040="N2O",About!$D$59,1))</f>
        <v>0</v>
      </c>
      <c r="AF3040" s="337">
        <f>EPA_Export_Aggregation_AR4!AF3040*IF(EPA_Export_Aggregation_AR4!$A3040="CH4",About!$D$58,IF(EPA_Export_Aggregation_AR4!$A3040="N2O",About!$D$59,1))</f>
        <v>0</v>
      </c>
      <c r="AG3040" s="337">
        <f>EPA_Export_Aggregation_AR4!AG3040*IF(EPA_Export_Aggregation_AR4!$A3040="CH4",About!$D$58,IF(EPA_Export_Aggregation_AR4!$A3040="N2O",About!$D$59,1))</f>
        <v>0</v>
      </c>
      <c r="AH3040" s="337">
        <f>EPA_Export_Aggregation_AR4!AH3040*IF(EPA_Export_Aggregation_AR4!$A3040="CH4",About!$D$58,IF(EPA_Export_Aggregation_AR4!$A3040="N2O",About!$D$59,1))</f>
        <v>0</v>
      </c>
      <c r="AI3040" s="337">
        <f>EPA_Export_Aggregation_AR4!AI3040*IF(EPA_Export_Aggregation_AR4!$A3040="CH4",About!$D$58,IF(EPA_Export_Aggregation_AR4!$A3040="N2O",About!$D$59,1))</f>
        <v>0</v>
      </c>
      <c r="AJ3040" s="337">
        <f>EPA_Export_Aggregation_AR4!AJ3040*IF(EPA_Export_Aggregation_AR4!$A3040="CH4",About!$D$58,IF(EPA_Export_Aggregation_AR4!$A3040="N2O",About!$D$59,1))</f>
        <v>0</v>
      </c>
      <c r="AK3040" s="337">
        <f>EPA_Export_Aggregation_AR4!AK3040*IF(EPA_Export_Aggregation_AR4!$A3040="CH4",About!$D$58,IF(EPA_Export_Aggregation_AR4!$A3040="N2O",About!$D$59,1))</f>
        <v>0</v>
      </c>
      <c r="AL3040" s="337">
        <f>EPA_Export_Aggregation_AR4!AL3040*IF(EPA_Export_Aggregation_AR4!$A3040="CH4",About!$D$58,IF(EPA_Export_Aggregation_AR4!$A3040="N2O",About!$D$59,1))</f>
        <v>0</v>
      </c>
    </row>
    <row r="3041" spans="1:38" hidden="1" x14ac:dyDescent="0.25">
      <c r="A3041" s="340" t="s">
        <v>2264</v>
      </c>
      <c r="B3041" s="337" t="s">
        <v>3854</v>
      </c>
      <c r="C3041" s="337">
        <v>1</v>
      </c>
      <c r="D3041" s="337" t="s">
        <v>3855</v>
      </c>
      <c r="E3041" s="337" t="s">
        <v>3661</v>
      </c>
      <c r="F3041" s="337">
        <v>57</v>
      </c>
      <c r="G3041" s="337">
        <f>EPA_Export_Aggregation_AR4!G3041*IF(EPA_Export_Aggregation_AR4!$A3041="CH4",About!$D$58,IF(EPA_Export_Aggregation_AR4!$A3041="N2O",About!$D$59,1))</f>
        <v>2.0775888000000003E-5</v>
      </c>
      <c r="H3041" s="337">
        <f>EPA_Export_Aggregation_AR4!H3041*IF(EPA_Export_Aggregation_AR4!$A3041="CH4",About!$D$58,IF(EPA_Export_Aggregation_AR4!$A3041="N2O",About!$D$59,1))</f>
        <v>1.4796415200000002E-5</v>
      </c>
      <c r="I3041" s="337">
        <f>EPA_Export_Aggregation_AR4!I3041*IF(EPA_Export_Aggregation_AR4!$A3041="CH4",About!$D$58,IF(EPA_Export_Aggregation_AR4!$A3041="N2O",About!$D$59,1))</f>
        <v>2.0024729200000004E-5</v>
      </c>
      <c r="J3041" s="337">
        <f>EPA_Export_Aggregation_AR4!J3041*IF(EPA_Export_Aggregation_AR4!$A3041="CH4",About!$D$58,IF(EPA_Export_Aggregation_AR4!$A3041="N2O",About!$D$59,1))</f>
        <v>2.2408383200000004E-5</v>
      </c>
      <c r="K3041" s="337">
        <f>EPA_Export_Aggregation_AR4!K3041*IF(EPA_Export_Aggregation_AR4!$A3041="CH4",About!$D$58,IF(EPA_Export_Aggregation_AR4!$A3041="N2O",About!$D$59,1))</f>
        <v>2.50294128E-5</v>
      </c>
      <c r="L3041" s="337">
        <f>EPA_Export_Aggregation_AR4!L3041*IF(EPA_Export_Aggregation_AR4!$A3041="CH4",About!$D$58,IF(EPA_Export_Aggregation_AR4!$A3041="N2O",About!$D$59,1))</f>
        <v>2.3098742800000001E-5</v>
      </c>
      <c r="M3041" s="337">
        <f>EPA_Export_Aggregation_AR4!M3041*IF(EPA_Export_Aggregation_AR4!$A3041="CH4",About!$D$58,IF(EPA_Export_Aggregation_AR4!$A3041="N2O",About!$D$59,1))</f>
        <v>2.3887808000000004E-5</v>
      </c>
      <c r="N3041" s="337">
        <f>EPA_Export_Aggregation_AR4!N3041*IF(EPA_Export_Aggregation_AR4!$A3041="CH4",About!$D$58,IF(EPA_Export_Aggregation_AR4!$A3041="N2O",About!$D$59,1))</f>
        <v>1.9856261600000001E-5</v>
      </c>
      <c r="O3041" s="337">
        <f>EPA_Export_Aggregation_AR4!O3041*IF(EPA_Export_Aggregation_AR4!$A3041="CH4",About!$D$58,IF(EPA_Export_Aggregation_AR4!$A3041="N2O",About!$D$59,1))</f>
        <v>1.6909863600000001E-5</v>
      </c>
      <c r="P3041" s="337">
        <f>EPA_Export_Aggregation_AR4!P3041*IF(EPA_Export_Aggregation_AR4!$A3041="CH4",About!$D$58,IF(EPA_Export_Aggregation_AR4!$A3041="N2O",About!$D$59,1))</f>
        <v>1.8128227600000004E-5</v>
      </c>
      <c r="Q3041" s="337">
        <f>EPA_Export_Aggregation_AR4!Q3041*IF(EPA_Export_Aggregation_AR4!$A3041="CH4",About!$D$58,IF(EPA_Export_Aggregation_AR4!$A3041="N2O",About!$D$59,1))</f>
        <v>1.9592518400000002E-5</v>
      </c>
      <c r="R3041" s="337">
        <f>EPA_Export_Aggregation_AR4!R3041*IF(EPA_Export_Aggregation_AR4!$A3041="CH4",About!$D$58,IF(EPA_Export_Aggregation_AR4!$A3041="N2O",About!$D$59,1))</f>
        <v>1.9515778800000003E-5</v>
      </c>
      <c r="S3041" s="337">
        <f>EPA_Export_Aggregation_AR4!S3041*IF(EPA_Export_Aggregation_AR4!$A3041="CH4",About!$D$58,IF(EPA_Export_Aggregation_AR4!$A3041="N2O",About!$D$59,1))</f>
        <v>1.9069422400000004E-5</v>
      </c>
      <c r="T3041" s="337">
        <f>EPA_Export_Aggregation_AR4!T3041*IF(EPA_Export_Aggregation_AR4!$A3041="CH4",About!$D$58,IF(EPA_Export_Aggregation_AR4!$A3041="N2O",About!$D$59,1))</f>
        <v>2.4379026000000003E-5</v>
      </c>
      <c r="U3041" s="337">
        <f>EPA_Export_Aggregation_AR4!U3041*IF(EPA_Export_Aggregation_AR4!$A3041="CH4",About!$D$58,IF(EPA_Export_Aggregation_AR4!$A3041="N2O",About!$D$59,1))</f>
        <v>2.9725497200000004E-5</v>
      </c>
      <c r="V3041" s="337">
        <f>EPA_Export_Aggregation_AR4!V3041*IF(EPA_Export_Aggregation_AR4!$A3041="CH4",About!$D$58,IF(EPA_Export_Aggregation_AR4!$A3041="N2O",About!$D$59,1))</f>
        <v>2.4853676400000003E-5</v>
      </c>
      <c r="W3041" s="337">
        <f>EPA_Export_Aggregation_AR4!W3041*IF(EPA_Export_Aggregation_AR4!$A3041="CH4",About!$D$58,IF(EPA_Export_Aggregation_AR4!$A3041="N2O",About!$D$59,1))</f>
        <v>2.1519310400000003E-5</v>
      </c>
      <c r="X3041" s="337">
        <f>EPA_Export_Aggregation_AR4!X3041*IF(EPA_Export_Aggregation_AR4!$A3041="CH4",About!$D$58,IF(EPA_Export_Aggregation_AR4!$A3041="N2O",About!$D$59,1))</f>
        <v>2.0568494800000001E-5</v>
      </c>
      <c r="Y3041" s="337">
        <f>EPA_Export_Aggregation_AR4!Y3041*IF(EPA_Export_Aggregation_AR4!$A3041="CH4",About!$D$58,IF(EPA_Export_Aggregation_AR4!$A3041="N2O",About!$D$59,1))</f>
        <v>1.9952178400000001E-5</v>
      </c>
      <c r="Z3041" s="337">
        <f>EPA_Export_Aggregation_AR4!Z3041*IF(EPA_Export_Aggregation_AR4!$A3041="CH4",About!$D$58,IF(EPA_Export_Aggregation_AR4!$A3041="N2O",About!$D$59,1))</f>
        <v>1.8417621600000002E-5</v>
      </c>
      <c r="AA3041" s="337">
        <f>EPA_Export_Aggregation_AR4!AA3041*IF(EPA_Export_Aggregation_AR4!$A3041="CH4",About!$D$58,IF(EPA_Export_Aggregation_AR4!$A3041="N2O",About!$D$59,1))</f>
        <v>1.8084180800000004E-5</v>
      </c>
      <c r="AB3041" s="337">
        <f>EPA_Export_Aggregation_AR4!AB3041*IF(EPA_Export_Aggregation_AR4!$A3041="CH4",About!$D$58,IF(EPA_Export_Aggregation_AR4!$A3041="N2O",About!$D$59,1))</f>
        <v>2.0390854400000002E-5</v>
      </c>
      <c r="AC3041" s="337">
        <f>EPA_Export_Aggregation_AR4!AC3041*IF(EPA_Export_Aggregation_AR4!$A3041="CH4",About!$D$58,IF(EPA_Export_Aggregation_AR4!$A3041="N2O",About!$D$59,1))</f>
        <v>2.0552946400000003E-5</v>
      </c>
      <c r="AD3041" s="337">
        <f>EPA_Export_Aggregation_AR4!AD3041*IF(EPA_Export_Aggregation_AR4!$A3041="CH4",About!$D$58,IF(EPA_Export_Aggregation_AR4!$A3041="N2O",About!$D$59,1))</f>
        <v>2.0399545600000003E-5</v>
      </c>
      <c r="AE3041" s="337">
        <f>EPA_Export_Aggregation_AR4!AE3041*IF(EPA_Export_Aggregation_AR4!$A3041="CH4",About!$D$58,IF(EPA_Export_Aggregation_AR4!$A3041="N2O",About!$D$59,1))</f>
        <v>2.06495324E-5</v>
      </c>
      <c r="AF3041" s="337">
        <f>EPA_Export_Aggregation_AR4!AF3041*IF(EPA_Export_Aggregation_AR4!$A3041="CH4",About!$D$58,IF(EPA_Export_Aggregation_AR4!$A3041="N2O",About!$D$59,1))</f>
        <v>2.11063356E-5</v>
      </c>
      <c r="AG3041" s="337">
        <f>EPA_Export_Aggregation_AR4!AG3041*IF(EPA_Export_Aggregation_AR4!$A3041="CH4",About!$D$58,IF(EPA_Export_Aggregation_AR4!$A3041="N2O",About!$D$59,1))</f>
        <v>2.0979162400000003E-5</v>
      </c>
      <c r="AH3041" s="337">
        <f>EPA_Export_Aggregation_AR4!AH3041*IF(EPA_Export_Aggregation_AR4!$A3041="CH4",About!$D$58,IF(EPA_Export_Aggregation_AR4!$A3041="N2O",About!$D$59,1))</f>
        <v>2.1486306800000001E-5</v>
      </c>
      <c r="AI3041" s="337">
        <f>EPA_Export_Aggregation_AR4!AI3041*IF(EPA_Export_Aggregation_AR4!$A3041="CH4",About!$D$58,IF(EPA_Export_Aggregation_AR4!$A3041="N2O",About!$D$59,1))</f>
        <v>2.1075992000000004E-5</v>
      </c>
      <c r="AJ3041" s="337">
        <f>EPA_Export_Aggregation_AR4!AJ3041*IF(EPA_Export_Aggregation_AR4!$A3041="CH4",About!$D$58,IF(EPA_Export_Aggregation_AR4!$A3041="N2O",About!$D$59,1))</f>
        <v>2.1347813200000005E-5</v>
      </c>
      <c r="AK3041" s="337">
        <f>EPA_Export_Aggregation_AR4!AK3041*IF(EPA_Export_Aggregation_AR4!$A3041="CH4",About!$D$58,IF(EPA_Export_Aggregation_AR4!$A3041="N2O",About!$D$59,1))</f>
        <v>2.1189319199999999E-5</v>
      </c>
      <c r="AL3041" s="337">
        <f>EPA_Export_Aggregation_AR4!AL3041*IF(EPA_Export_Aggregation_AR4!$A3041="CH4",About!$D$58,IF(EPA_Export_Aggregation_AR4!$A3041="N2O",About!$D$59,1))</f>
        <v>0</v>
      </c>
    </row>
    <row r="3042" spans="1:38" hidden="1" x14ac:dyDescent="0.25">
      <c r="A3042" s="340" t="s">
        <v>2264</v>
      </c>
      <c r="B3042" s="337" t="s">
        <v>3854</v>
      </c>
      <c r="C3042" s="337">
        <v>1</v>
      </c>
      <c r="D3042" s="337" t="s">
        <v>3855</v>
      </c>
      <c r="E3042" s="337" t="s">
        <v>3663</v>
      </c>
      <c r="F3042" s="337">
        <v>57</v>
      </c>
      <c r="G3042" s="337">
        <f>EPA_Export_Aggregation_AR4!G3042*IF(EPA_Export_Aggregation_AR4!$A3042="CH4",About!$D$58,IF(EPA_Export_Aggregation_AR4!$A3042="N2O",About!$D$59,1))</f>
        <v>8.8140136000000009E-6</v>
      </c>
      <c r="H3042" s="337">
        <f>EPA_Export_Aggregation_AR4!H3042*IF(EPA_Export_Aggregation_AR4!$A3042="CH4",About!$D$58,IF(EPA_Export_Aggregation_AR4!$A3042="N2O",About!$D$59,1))</f>
        <v>6.4980076000000008E-6</v>
      </c>
      <c r="I3042" s="337">
        <f>EPA_Export_Aggregation_AR4!I3042*IF(EPA_Export_Aggregation_AR4!$A3042="CH4",About!$D$58,IF(EPA_Export_Aggregation_AR4!$A3042="N2O",About!$D$59,1))</f>
        <v>5.0836772000000004E-6</v>
      </c>
      <c r="J3042" s="337">
        <f>EPA_Export_Aggregation_AR4!J3042*IF(EPA_Export_Aggregation_AR4!$A3042="CH4",About!$D$58,IF(EPA_Export_Aggregation_AR4!$A3042="N2O",About!$D$59,1))</f>
        <v>5.1785300000000009E-6</v>
      </c>
      <c r="K3042" s="337">
        <f>EPA_Export_Aggregation_AR4!K3042*IF(EPA_Export_Aggregation_AR4!$A3042="CH4",About!$D$58,IF(EPA_Export_Aggregation_AR4!$A3042="N2O",About!$D$59,1))</f>
        <v>4.6766524000000006E-6</v>
      </c>
      <c r="L3042" s="337">
        <f>EPA_Export_Aggregation_AR4!L3042*IF(EPA_Export_Aggregation_AR4!$A3042="CH4",About!$D$58,IF(EPA_Export_Aggregation_AR4!$A3042="N2O",About!$D$59,1))</f>
        <v>5.180086800000001E-6</v>
      </c>
      <c r="M3042" s="337">
        <f>EPA_Export_Aggregation_AR4!M3042*IF(EPA_Export_Aggregation_AR4!$A3042="CH4",About!$D$58,IF(EPA_Export_Aggregation_AR4!$A3042="N2O",About!$D$59,1))</f>
        <v>1.2756128000000002E-6</v>
      </c>
      <c r="N3042" s="337">
        <f>EPA_Export_Aggregation_AR4!N3042*IF(EPA_Export_Aggregation_AR4!$A3042="CH4",About!$D$58,IF(EPA_Export_Aggregation_AR4!$A3042="N2O",About!$D$59,1))</f>
        <v>7.0892920000000005E-7</v>
      </c>
      <c r="O3042" s="337">
        <f>EPA_Export_Aggregation_AR4!O3042*IF(EPA_Export_Aggregation_AR4!$A3042="CH4",About!$D$58,IF(EPA_Export_Aggregation_AR4!$A3042="N2O",About!$D$59,1))</f>
        <v>0</v>
      </c>
      <c r="P3042" s="337">
        <f>EPA_Export_Aggregation_AR4!P3042*IF(EPA_Export_Aggregation_AR4!$A3042="CH4",About!$D$58,IF(EPA_Export_Aggregation_AR4!$A3042="N2O",About!$D$59,1))</f>
        <v>3.0608479999999999E-7</v>
      </c>
      <c r="Q3042" s="337">
        <f>EPA_Export_Aggregation_AR4!Q3042*IF(EPA_Export_Aggregation_AR4!$A3042="CH4",About!$D$58,IF(EPA_Export_Aggregation_AR4!$A3042="N2O",About!$D$59,1))</f>
        <v>0</v>
      </c>
      <c r="R3042" s="337">
        <f>EPA_Export_Aggregation_AR4!R3042*IF(EPA_Export_Aggregation_AR4!$A3042="CH4",About!$D$58,IF(EPA_Export_Aggregation_AR4!$A3042="N2O",About!$D$59,1))</f>
        <v>0</v>
      </c>
      <c r="S3042" s="337">
        <f>EPA_Export_Aggregation_AR4!S3042*IF(EPA_Export_Aggregation_AR4!$A3042="CH4",About!$D$58,IF(EPA_Export_Aggregation_AR4!$A3042="N2O",About!$D$59,1))</f>
        <v>0</v>
      </c>
      <c r="T3042" s="337">
        <f>EPA_Export_Aggregation_AR4!T3042*IF(EPA_Export_Aggregation_AR4!$A3042="CH4",About!$D$58,IF(EPA_Export_Aggregation_AR4!$A3042="N2O",About!$D$59,1))</f>
        <v>0</v>
      </c>
      <c r="U3042" s="337">
        <f>EPA_Export_Aggregation_AR4!U3042*IF(EPA_Export_Aggregation_AR4!$A3042="CH4",About!$D$58,IF(EPA_Export_Aggregation_AR4!$A3042="N2O",About!$D$59,1))</f>
        <v>0</v>
      </c>
      <c r="V3042" s="337">
        <f>EPA_Export_Aggregation_AR4!V3042*IF(EPA_Export_Aggregation_AR4!$A3042="CH4",About!$D$58,IF(EPA_Export_Aggregation_AR4!$A3042="N2O",About!$D$59,1))</f>
        <v>0</v>
      </c>
      <c r="W3042" s="337">
        <f>EPA_Export_Aggregation_AR4!W3042*IF(EPA_Export_Aggregation_AR4!$A3042="CH4",About!$D$58,IF(EPA_Export_Aggregation_AR4!$A3042="N2O",About!$D$59,1))</f>
        <v>0</v>
      </c>
      <c r="X3042" s="337">
        <f>EPA_Export_Aggregation_AR4!X3042*IF(EPA_Export_Aggregation_AR4!$A3042="CH4",About!$D$58,IF(EPA_Export_Aggregation_AR4!$A3042="N2O",About!$D$59,1))</f>
        <v>0</v>
      </c>
      <c r="Y3042" s="337">
        <f>EPA_Export_Aggregation_AR4!Y3042*IF(EPA_Export_Aggregation_AR4!$A3042="CH4",About!$D$58,IF(EPA_Export_Aggregation_AR4!$A3042="N2O",About!$D$59,1))</f>
        <v>0</v>
      </c>
      <c r="Z3042" s="337">
        <f>EPA_Export_Aggregation_AR4!Z3042*IF(EPA_Export_Aggregation_AR4!$A3042="CH4",About!$D$58,IF(EPA_Export_Aggregation_AR4!$A3042="N2O",About!$D$59,1))</f>
        <v>0</v>
      </c>
      <c r="AA3042" s="337">
        <f>EPA_Export_Aggregation_AR4!AA3042*IF(EPA_Export_Aggregation_AR4!$A3042="CH4",About!$D$58,IF(EPA_Export_Aggregation_AR4!$A3042="N2O",About!$D$59,1))</f>
        <v>0</v>
      </c>
      <c r="AB3042" s="337">
        <f>EPA_Export_Aggregation_AR4!AB3042*IF(EPA_Export_Aggregation_AR4!$A3042="CH4",About!$D$58,IF(EPA_Export_Aggregation_AR4!$A3042="N2O",About!$D$59,1))</f>
        <v>0</v>
      </c>
      <c r="AC3042" s="337">
        <f>EPA_Export_Aggregation_AR4!AC3042*IF(EPA_Export_Aggregation_AR4!$A3042="CH4",About!$D$58,IF(EPA_Export_Aggregation_AR4!$A3042="N2O",About!$D$59,1))</f>
        <v>3.3712000000000005E-9</v>
      </c>
      <c r="AD3042" s="337">
        <f>EPA_Export_Aggregation_AR4!AD3042*IF(EPA_Export_Aggregation_AR4!$A3042="CH4",About!$D$58,IF(EPA_Export_Aggregation_AR4!$A3042="N2O",About!$D$59,1))</f>
        <v>4.5947999999999999E-9</v>
      </c>
      <c r="AE3042" s="337">
        <f>EPA_Export_Aggregation_AR4!AE3042*IF(EPA_Export_Aggregation_AR4!$A3042="CH4",About!$D$58,IF(EPA_Export_Aggregation_AR4!$A3042="N2O",About!$D$59,1))</f>
        <v>5.1520000000000004E-10</v>
      </c>
      <c r="AF3042" s="337">
        <f>EPA_Export_Aggregation_AR4!AF3042*IF(EPA_Export_Aggregation_AR4!$A3042="CH4",About!$D$58,IF(EPA_Export_Aggregation_AR4!$A3042="N2O",About!$D$59,1))</f>
        <v>0</v>
      </c>
      <c r="AG3042" s="337">
        <f>EPA_Export_Aggregation_AR4!AG3042*IF(EPA_Export_Aggregation_AR4!$A3042="CH4",About!$D$58,IF(EPA_Export_Aggregation_AR4!$A3042="N2O",About!$D$59,1))</f>
        <v>0</v>
      </c>
      <c r="AH3042" s="337">
        <f>EPA_Export_Aggregation_AR4!AH3042*IF(EPA_Export_Aggregation_AR4!$A3042="CH4",About!$D$58,IF(EPA_Export_Aggregation_AR4!$A3042="N2O",About!$D$59,1))</f>
        <v>2.4690120000000003E-7</v>
      </c>
      <c r="AI3042" s="337">
        <f>EPA_Export_Aggregation_AR4!AI3042*IF(EPA_Export_Aggregation_AR4!$A3042="CH4",About!$D$58,IF(EPA_Export_Aggregation_AR4!$A3042="N2O",About!$D$59,1))</f>
        <v>0</v>
      </c>
      <c r="AJ3042" s="337">
        <f>EPA_Export_Aggregation_AR4!AJ3042*IF(EPA_Export_Aggregation_AR4!$A3042="CH4",About!$D$58,IF(EPA_Export_Aggregation_AR4!$A3042="N2O",About!$D$59,1))</f>
        <v>0</v>
      </c>
      <c r="AK3042" s="337">
        <f>EPA_Export_Aggregation_AR4!AK3042*IF(EPA_Export_Aggregation_AR4!$A3042="CH4",About!$D$58,IF(EPA_Export_Aggregation_AR4!$A3042="N2O",About!$D$59,1))</f>
        <v>0</v>
      </c>
      <c r="AL3042" s="337">
        <f>EPA_Export_Aggregation_AR4!AL3042*IF(EPA_Export_Aggregation_AR4!$A3042="CH4",About!$D$58,IF(EPA_Export_Aggregation_AR4!$A3042="N2O",About!$D$59,1))</f>
        <v>0</v>
      </c>
    </row>
    <row r="3043" spans="1:38" hidden="1" x14ac:dyDescent="0.25">
      <c r="A3043" s="340" t="s">
        <v>2264</v>
      </c>
      <c r="B3043" s="337" t="s">
        <v>3854</v>
      </c>
      <c r="C3043" s="337">
        <v>1</v>
      </c>
      <c r="D3043" s="337" t="s">
        <v>3855</v>
      </c>
      <c r="E3043" s="337" t="s">
        <v>3665</v>
      </c>
      <c r="F3043" s="337">
        <v>57</v>
      </c>
      <c r="G3043" s="337">
        <f>EPA_Export_Aggregation_AR4!G3043*IF(EPA_Export_Aggregation_AR4!$A3043="CH4",About!$D$58,IF(EPA_Export_Aggregation_AR4!$A3043="N2O",About!$D$59,1))</f>
        <v>2.9463980000000002E-6</v>
      </c>
      <c r="H3043" s="337">
        <f>EPA_Export_Aggregation_AR4!H3043*IF(EPA_Export_Aggregation_AR4!$A3043="CH4",About!$D$58,IF(EPA_Export_Aggregation_AR4!$A3043="N2O",About!$D$59,1))</f>
        <v>1.5520708000000001E-6</v>
      </c>
      <c r="I3043" s="337">
        <f>EPA_Export_Aggregation_AR4!I3043*IF(EPA_Export_Aggregation_AR4!$A3043="CH4",About!$D$58,IF(EPA_Export_Aggregation_AR4!$A3043="N2O",About!$D$59,1))</f>
        <v>1.2399212E-6</v>
      </c>
      <c r="J3043" s="337">
        <f>EPA_Export_Aggregation_AR4!J3043*IF(EPA_Export_Aggregation_AR4!$A3043="CH4",About!$D$58,IF(EPA_Export_Aggregation_AR4!$A3043="N2O",About!$D$59,1))</f>
        <v>1.4326340000000001E-6</v>
      </c>
      <c r="K3043" s="337">
        <f>EPA_Export_Aggregation_AR4!K3043*IF(EPA_Export_Aggregation_AR4!$A3043="CH4",About!$D$58,IF(EPA_Export_Aggregation_AR4!$A3043="N2O",About!$D$59,1))</f>
        <v>1.2965932000000001E-6</v>
      </c>
      <c r="L3043" s="337">
        <f>EPA_Export_Aggregation_AR4!L3043*IF(EPA_Export_Aggregation_AR4!$A3043="CH4",About!$D$58,IF(EPA_Export_Aggregation_AR4!$A3043="N2O",About!$D$59,1))</f>
        <v>1.3321084000000001E-6</v>
      </c>
      <c r="M3043" s="337">
        <f>EPA_Export_Aggregation_AR4!M3043*IF(EPA_Export_Aggregation_AR4!$A3043="CH4",About!$D$58,IF(EPA_Export_Aggregation_AR4!$A3043="N2O",About!$D$59,1))</f>
        <v>1.3927116E-6</v>
      </c>
      <c r="N3043" s="337">
        <f>EPA_Export_Aggregation_AR4!N3043*IF(EPA_Export_Aggregation_AR4!$A3043="CH4",About!$D$58,IF(EPA_Export_Aggregation_AR4!$A3043="N2O",About!$D$59,1))</f>
        <v>1.4363608000000002E-6</v>
      </c>
      <c r="O3043" s="337">
        <f>EPA_Export_Aggregation_AR4!O3043*IF(EPA_Export_Aggregation_AR4!$A3043="CH4",About!$D$58,IF(EPA_Export_Aggregation_AR4!$A3043="N2O",About!$D$59,1))</f>
        <v>1.8044992000000003E-6</v>
      </c>
      <c r="P3043" s="337">
        <f>EPA_Export_Aggregation_AR4!P3043*IF(EPA_Export_Aggregation_AR4!$A3043="CH4",About!$D$58,IF(EPA_Export_Aggregation_AR4!$A3043="N2O",About!$D$59,1))</f>
        <v>1.8061988000000001E-6</v>
      </c>
      <c r="Q3043" s="337">
        <f>EPA_Export_Aggregation_AR4!Q3043*IF(EPA_Export_Aggregation_AR4!$A3043="CH4",About!$D$58,IF(EPA_Export_Aggregation_AR4!$A3043="N2O",About!$D$59,1))</f>
        <v>1.9881260000000004E-6</v>
      </c>
      <c r="R3043" s="337">
        <f>EPA_Export_Aggregation_AR4!R3043*IF(EPA_Export_Aggregation_AR4!$A3043="CH4",About!$D$58,IF(EPA_Export_Aggregation_AR4!$A3043="N2O",About!$D$59,1))</f>
        <v>9.9317959999999998E-7</v>
      </c>
      <c r="S3043" s="337">
        <f>EPA_Export_Aggregation_AR4!S3043*IF(EPA_Export_Aggregation_AR4!$A3043="CH4",About!$D$58,IF(EPA_Export_Aggregation_AR4!$A3043="N2O",About!$D$59,1))</f>
        <v>0</v>
      </c>
      <c r="T3043" s="337">
        <f>EPA_Export_Aggregation_AR4!T3043*IF(EPA_Export_Aggregation_AR4!$A3043="CH4",About!$D$58,IF(EPA_Export_Aggregation_AR4!$A3043="N2O",About!$D$59,1))</f>
        <v>8.509228000000001E-7</v>
      </c>
      <c r="U3043" s="337">
        <f>EPA_Export_Aggregation_AR4!U3043*IF(EPA_Export_Aggregation_AR4!$A3043="CH4",About!$D$58,IF(EPA_Export_Aggregation_AR4!$A3043="N2O",About!$D$59,1))</f>
        <v>1.7698352000000002E-6</v>
      </c>
      <c r="V3043" s="337">
        <f>EPA_Export_Aggregation_AR4!V3043*IF(EPA_Export_Aggregation_AR4!$A3043="CH4",About!$D$58,IF(EPA_Export_Aggregation_AR4!$A3043="N2O",About!$D$59,1))</f>
        <v>1.6983064E-6</v>
      </c>
      <c r="W3043" s="337">
        <f>EPA_Export_Aggregation_AR4!W3043*IF(EPA_Export_Aggregation_AR4!$A3043="CH4",About!$D$58,IF(EPA_Export_Aggregation_AR4!$A3043="N2O",About!$D$59,1))</f>
        <v>8.1166680000000005E-7</v>
      </c>
      <c r="X3043" s="337">
        <f>EPA_Export_Aggregation_AR4!X3043*IF(EPA_Export_Aggregation_AR4!$A3043="CH4",About!$D$58,IF(EPA_Export_Aggregation_AR4!$A3043="N2O",About!$D$59,1))</f>
        <v>6.1811400000000013E-7</v>
      </c>
      <c r="Y3043" s="337">
        <f>EPA_Export_Aggregation_AR4!Y3043*IF(EPA_Export_Aggregation_AR4!$A3043="CH4",About!$D$58,IF(EPA_Export_Aggregation_AR4!$A3043="N2O",About!$D$59,1))</f>
        <v>3.7577680000000003E-7</v>
      </c>
      <c r="Z3043" s="337">
        <f>EPA_Export_Aggregation_AR4!Z3043*IF(EPA_Export_Aggregation_AR4!$A3043="CH4",About!$D$58,IF(EPA_Export_Aggregation_AR4!$A3043="N2O",About!$D$59,1))</f>
        <v>1.2503400000000002E-6</v>
      </c>
      <c r="AA3043" s="337">
        <f>EPA_Export_Aggregation_AR4!AA3043*IF(EPA_Export_Aggregation_AR4!$A3043="CH4",About!$D$58,IF(EPA_Export_Aggregation_AR4!$A3043="N2O",About!$D$59,1))</f>
        <v>1.2556964E-6</v>
      </c>
      <c r="AB3043" s="337">
        <f>EPA_Export_Aggregation_AR4!AB3043*IF(EPA_Export_Aggregation_AR4!$A3043="CH4",About!$D$58,IF(EPA_Export_Aggregation_AR4!$A3043="N2O",About!$D$59,1))</f>
        <v>1.4113232000000002E-6</v>
      </c>
      <c r="AC3043" s="337">
        <f>EPA_Export_Aggregation_AR4!AC3043*IF(EPA_Export_Aggregation_AR4!$A3043="CH4",About!$D$58,IF(EPA_Export_Aggregation_AR4!$A3043="N2O",About!$D$59,1))</f>
        <v>1.8117008000000001E-6</v>
      </c>
      <c r="AD3043" s="337">
        <f>EPA_Export_Aggregation_AR4!AD3043*IF(EPA_Export_Aggregation_AR4!$A3043="CH4",About!$D$58,IF(EPA_Export_Aggregation_AR4!$A3043="N2O",About!$D$59,1))</f>
        <v>1.7350396E-6</v>
      </c>
      <c r="AE3043" s="337">
        <f>EPA_Export_Aggregation_AR4!AE3043*IF(EPA_Export_Aggregation_AR4!$A3043="CH4",About!$D$58,IF(EPA_Export_Aggregation_AR4!$A3043="N2O",About!$D$59,1))</f>
        <v>1.7509772000000001E-6</v>
      </c>
      <c r="AF3043" s="337">
        <f>EPA_Export_Aggregation_AR4!AF3043*IF(EPA_Export_Aggregation_AR4!$A3043="CH4",About!$D$58,IF(EPA_Export_Aggregation_AR4!$A3043="N2O",About!$D$59,1))</f>
        <v>1.9518800000000002E-6</v>
      </c>
      <c r="AG3043" s="337">
        <f>EPA_Export_Aggregation_AR4!AG3043*IF(EPA_Export_Aggregation_AR4!$A3043="CH4",About!$D$58,IF(EPA_Export_Aggregation_AR4!$A3043="N2O",About!$D$59,1))</f>
        <v>2.0099128000000003E-6</v>
      </c>
      <c r="AH3043" s="337">
        <f>EPA_Export_Aggregation_AR4!AH3043*IF(EPA_Export_Aggregation_AR4!$A3043="CH4",About!$D$58,IF(EPA_Export_Aggregation_AR4!$A3043="N2O",About!$D$59,1))</f>
        <v>1.9306308000000001E-6</v>
      </c>
      <c r="AI3043" s="337">
        <f>EPA_Export_Aggregation_AR4!AI3043*IF(EPA_Export_Aggregation_AR4!$A3043="CH4",About!$D$58,IF(EPA_Export_Aggregation_AR4!$A3043="N2O",About!$D$59,1))</f>
        <v>1.777412E-6</v>
      </c>
      <c r="AJ3043" s="337">
        <f>EPA_Export_Aggregation_AR4!AJ3043*IF(EPA_Export_Aggregation_AR4!$A3043="CH4",About!$D$58,IF(EPA_Export_Aggregation_AR4!$A3043="N2O",About!$D$59,1))</f>
        <v>1.7211180000000002E-6</v>
      </c>
      <c r="AK3043" s="337">
        <f>EPA_Export_Aggregation_AR4!AK3043*IF(EPA_Export_Aggregation_AR4!$A3043="CH4",About!$D$58,IF(EPA_Export_Aggregation_AR4!$A3043="N2O",About!$D$59,1))</f>
        <v>1.8680620000000002E-6</v>
      </c>
      <c r="AL3043" s="337">
        <f>EPA_Export_Aggregation_AR4!AL3043*IF(EPA_Export_Aggregation_AR4!$A3043="CH4",About!$D$58,IF(EPA_Export_Aggregation_AR4!$A3043="N2O",About!$D$59,1))</f>
        <v>0</v>
      </c>
    </row>
    <row r="3044" spans="1:38" hidden="1" x14ac:dyDescent="0.25">
      <c r="A3044" s="340" t="s">
        <v>2264</v>
      </c>
      <c r="B3044" s="337" t="s">
        <v>3854</v>
      </c>
      <c r="C3044" s="337">
        <v>1</v>
      </c>
      <c r="D3044" s="337" t="s">
        <v>3855</v>
      </c>
      <c r="E3044" s="337" t="s">
        <v>3667</v>
      </c>
      <c r="F3044" s="337">
        <v>57</v>
      </c>
      <c r="G3044" s="337">
        <f>EPA_Export_Aggregation_AR4!G3044*IF(EPA_Export_Aggregation_AR4!$A3044="CH4",About!$D$58,IF(EPA_Export_Aggregation_AR4!$A3044="N2O",About!$D$59,1))</f>
        <v>1.3850592000000001E-6</v>
      </c>
      <c r="H3044" s="337">
        <f>EPA_Export_Aggregation_AR4!H3044*IF(EPA_Export_Aggregation_AR4!$A3044="CH4",About!$D$58,IF(EPA_Export_Aggregation_AR4!$A3044="N2O",About!$D$59,1))</f>
        <v>1.0243660000000002E-6</v>
      </c>
      <c r="I3044" s="337">
        <f>EPA_Export_Aggregation_AR4!I3044*IF(EPA_Export_Aggregation_AR4!$A3044="CH4",About!$D$58,IF(EPA_Export_Aggregation_AR4!$A3044="N2O",About!$D$59,1))</f>
        <v>1.0384332E-6</v>
      </c>
      <c r="J3044" s="337">
        <f>EPA_Export_Aggregation_AR4!J3044*IF(EPA_Export_Aggregation_AR4!$A3044="CH4",About!$D$58,IF(EPA_Export_Aggregation_AR4!$A3044="N2O",About!$D$59,1))</f>
        <v>9.1975240000000009E-7</v>
      </c>
      <c r="K3044" s="337">
        <f>EPA_Export_Aggregation_AR4!K3044*IF(EPA_Export_Aggregation_AR4!$A3044="CH4",About!$D$58,IF(EPA_Export_Aggregation_AR4!$A3044="N2O",About!$D$59,1))</f>
        <v>1.0128972000000001E-6</v>
      </c>
      <c r="L3044" s="337">
        <f>EPA_Export_Aggregation_AR4!L3044*IF(EPA_Export_Aggregation_AR4!$A3044="CH4",About!$D$58,IF(EPA_Export_Aggregation_AR4!$A3044="N2O",About!$D$59,1))</f>
        <v>1.0988292000000002E-6</v>
      </c>
      <c r="M3044" s="337">
        <f>EPA_Export_Aggregation_AR4!M3044*IF(EPA_Export_Aggregation_AR4!$A3044="CH4",About!$D$58,IF(EPA_Export_Aggregation_AR4!$A3044="N2O",About!$D$59,1))</f>
        <v>2.2207640000000003E-6</v>
      </c>
      <c r="N3044" s="337">
        <f>EPA_Export_Aggregation_AR4!N3044*IF(EPA_Export_Aggregation_AR4!$A3044="CH4",About!$D$58,IF(EPA_Export_Aggregation_AR4!$A3044="N2O",About!$D$59,1))</f>
        <v>1.5427664000000002E-6</v>
      </c>
      <c r="O3044" s="337">
        <f>EPA_Export_Aggregation_AR4!O3044*IF(EPA_Export_Aggregation_AR4!$A3044="CH4",About!$D$58,IF(EPA_Export_Aggregation_AR4!$A3044="N2O",About!$D$59,1))</f>
        <v>2.2957088E-6</v>
      </c>
      <c r="P3044" s="337">
        <f>EPA_Export_Aggregation_AR4!P3044*IF(EPA_Export_Aggregation_AR4!$A3044="CH4",About!$D$58,IF(EPA_Export_Aggregation_AR4!$A3044="N2O",About!$D$59,1))</f>
        <v>2.4744160000000004E-6</v>
      </c>
      <c r="Q3044" s="337">
        <f>EPA_Export_Aggregation_AR4!Q3044*IF(EPA_Export_Aggregation_AR4!$A3044="CH4",About!$D$58,IF(EPA_Export_Aggregation_AR4!$A3044="N2O",About!$D$59,1))</f>
        <v>1.1927720000000001E-6</v>
      </c>
      <c r="R3044" s="337">
        <f>EPA_Export_Aggregation_AR4!R3044*IF(EPA_Export_Aggregation_AR4!$A3044="CH4",About!$D$58,IF(EPA_Export_Aggregation_AR4!$A3044="N2O",About!$D$59,1))</f>
        <v>1.1068651999999999E-6</v>
      </c>
      <c r="S3044" s="337">
        <f>EPA_Export_Aggregation_AR4!S3044*IF(EPA_Export_Aggregation_AR4!$A3044="CH4",About!$D$58,IF(EPA_Export_Aggregation_AR4!$A3044="N2O",About!$D$59,1))</f>
        <v>1.0522400000000001E-6</v>
      </c>
      <c r="T3044" s="337">
        <f>EPA_Export_Aggregation_AR4!T3044*IF(EPA_Export_Aggregation_AR4!$A3044="CH4",About!$D$58,IF(EPA_Export_Aggregation_AR4!$A3044="N2O",About!$D$59,1))</f>
        <v>9.3540720000000004E-7</v>
      </c>
      <c r="U3044" s="337">
        <f>EPA_Export_Aggregation_AR4!U3044*IF(EPA_Export_Aggregation_AR4!$A3044="CH4",About!$D$58,IF(EPA_Export_Aggregation_AR4!$A3044="N2O",About!$D$59,1))</f>
        <v>8.0473680000000008E-7</v>
      </c>
      <c r="V3044" s="337">
        <f>EPA_Export_Aggregation_AR4!V3044*IF(EPA_Export_Aggregation_AR4!$A3044="CH4",About!$D$58,IF(EPA_Export_Aggregation_AR4!$A3044="N2O",About!$D$59,1))</f>
        <v>7.7112280000000014E-7</v>
      </c>
      <c r="W3044" s="337">
        <f>EPA_Export_Aggregation_AR4!W3044*IF(EPA_Export_Aggregation_AR4!$A3044="CH4",About!$D$58,IF(EPA_Export_Aggregation_AR4!$A3044="N2O",About!$D$59,1))</f>
        <v>9.9691200000000005E-7</v>
      </c>
      <c r="X3044" s="337">
        <f>EPA_Export_Aggregation_AR4!X3044*IF(EPA_Export_Aggregation_AR4!$A3044="CH4",About!$D$58,IF(EPA_Export_Aggregation_AR4!$A3044="N2O",About!$D$59,1))</f>
        <v>9.8489160000000011E-7</v>
      </c>
      <c r="Y3044" s="337">
        <f>EPA_Export_Aggregation_AR4!Y3044*IF(EPA_Export_Aggregation_AR4!$A3044="CH4",About!$D$58,IF(EPA_Export_Aggregation_AR4!$A3044="N2O",About!$D$59,1))</f>
        <v>9.7581120000000001E-7</v>
      </c>
      <c r="Z3044" s="337">
        <f>EPA_Export_Aggregation_AR4!Z3044*IF(EPA_Export_Aggregation_AR4!$A3044="CH4",About!$D$58,IF(EPA_Export_Aggregation_AR4!$A3044="N2O",About!$D$59,1))</f>
        <v>9.3609320000000013E-7</v>
      </c>
      <c r="AA3044" s="337">
        <f>EPA_Export_Aggregation_AR4!AA3044*IF(EPA_Export_Aggregation_AR4!$A3044="CH4",About!$D$58,IF(EPA_Export_Aggregation_AR4!$A3044="N2O",About!$D$59,1))</f>
        <v>9.2686160000000001E-7</v>
      </c>
      <c r="AB3044" s="337">
        <f>EPA_Export_Aggregation_AR4!AB3044*IF(EPA_Export_Aggregation_AR4!$A3044="CH4",About!$D$58,IF(EPA_Export_Aggregation_AR4!$A3044="N2O",About!$D$59,1))</f>
        <v>9.8072240000000014E-7</v>
      </c>
      <c r="AC3044" s="337">
        <f>EPA_Export_Aggregation_AR4!AC3044*IF(EPA_Export_Aggregation_AR4!$A3044="CH4",About!$D$58,IF(EPA_Export_Aggregation_AR4!$A3044="N2O",About!$D$59,1))</f>
        <v>9.8639519999999994E-7</v>
      </c>
      <c r="AD3044" s="337">
        <f>EPA_Export_Aggregation_AR4!AD3044*IF(EPA_Export_Aggregation_AR4!$A3044="CH4",About!$D$58,IF(EPA_Export_Aggregation_AR4!$A3044="N2O",About!$D$59,1))</f>
        <v>9.9608600000000012E-7</v>
      </c>
      <c r="AE3044" s="337">
        <f>EPA_Export_Aggregation_AR4!AE3044*IF(EPA_Export_Aggregation_AR4!$A3044="CH4",About!$D$58,IF(EPA_Export_Aggregation_AR4!$A3044="N2O",About!$D$59,1))</f>
        <v>9.9080240000000013E-7</v>
      </c>
      <c r="AF3044" s="337">
        <f>EPA_Export_Aggregation_AR4!AF3044*IF(EPA_Export_Aggregation_AR4!$A3044="CH4",About!$D$58,IF(EPA_Export_Aggregation_AR4!$A3044="N2O",About!$D$59,1))</f>
        <v>9.8516600000000023E-7</v>
      </c>
      <c r="AG3044" s="337">
        <f>EPA_Export_Aggregation_AR4!AG3044*IF(EPA_Export_Aggregation_AR4!$A3044="CH4",About!$D$58,IF(EPA_Export_Aggregation_AR4!$A3044="N2O",About!$D$59,1))</f>
        <v>9.509024E-7</v>
      </c>
      <c r="AH3044" s="337">
        <f>EPA_Export_Aggregation_AR4!AH3044*IF(EPA_Export_Aggregation_AR4!$A3044="CH4",About!$D$58,IF(EPA_Export_Aggregation_AR4!$A3044="N2O",About!$D$59,1))</f>
        <v>9.4935400000000007E-7</v>
      </c>
      <c r="AI3044" s="337">
        <f>EPA_Export_Aggregation_AR4!AI3044*IF(EPA_Export_Aggregation_AR4!$A3044="CH4",About!$D$58,IF(EPA_Export_Aggregation_AR4!$A3044="N2O",About!$D$59,1))</f>
        <v>9.5009600000000012E-7</v>
      </c>
      <c r="AJ3044" s="337">
        <f>EPA_Export_Aggregation_AR4!AJ3044*IF(EPA_Export_Aggregation_AR4!$A3044="CH4",About!$D$58,IF(EPA_Export_Aggregation_AR4!$A3044="N2O",About!$D$59,1))</f>
        <v>9.6466720000000008E-7</v>
      </c>
      <c r="AK3044" s="337">
        <f>EPA_Export_Aggregation_AR4!AK3044*IF(EPA_Export_Aggregation_AR4!$A3044="CH4",About!$D$58,IF(EPA_Export_Aggregation_AR4!$A3044="N2O",About!$D$59,1))</f>
        <v>9.3911160000000008E-7</v>
      </c>
      <c r="AL3044" s="337">
        <f>EPA_Export_Aggregation_AR4!AL3044*IF(EPA_Export_Aggregation_AR4!$A3044="CH4",About!$D$58,IF(EPA_Export_Aggregation_AR4!$A3044="N2O",About!$D$59,1))</f>
        <v>0</v>
      </c>
    </row>
    <row r="3045" spans="1:38" hidden="1" x14ac:dyDescent="0.25">
      <c r="A3045" s="340" t="s">
        <v>2264</v>
      </c>
      <c r="B3045" s="337" t="s">
        <v>3854</v>
      </c>
      <c r="C3045" s="337">
        <v>1</v>
      </c>
      <c r="D3045" s="337" t="s">
        <v>3855</v>
      </c>
      <c r="E3045" s="337" t="s">
        <v>3669</v>
      </c>
      <c r="F3045" s="337">
        <v>57</v>
      </c>
      <c r="G3045" s="337">
        <f>EPA_Export_Aggregation_AR4!G3045*IF(EPA_Export_Aggregation_AR4!$A3045="CH4",About!$D$58,IF(EPA_Export_Aggregation_AR4!$A3045="N2O",About!$D$59,1))</f>
        <v>3.7648436000000005E-6</v>
      </c>
      <c r="H3045" s="337">
        <f>EPA_Export_Aggregation_AR4!H3045*IF(EPA_Export_Aggregation_AR4!$A3045="CH4",About!$D$58,IF(EPA_Export_Aggregation_AR4!$A3045="N2O",About!$D$59,1))</f>
        <v>1.2287234400000001E-5</v>
      </c>
      <c r="I3045" s="337">
        <f>EPA_Export_Aggregation_AR4!I3045*IF(EPA_Export_Aggregation_AR4!$A3045="CH4",About!$D$58,IF(EPA_Export_Aggregation_AR4!$A3045="N2O",About!$D$59,1))</f>
        <v>1.3924316000000002E-5</v>
      </c>
      <c r="J3045" s="337">
        <f>EPA_Export_Aggregation_AR4!J3045*IF(EPA_Export_Aggregation_AR4!$A3045="CH4",About!$D$58,IF(EPA_Export_Aggregation_AR4!$A3045="N2O",About!$D$59,1))</f>
        <v>6.5703596000000006E-6</v>
      </c>
      <c r="K3045" s="337">
        <f>EPA_Export_Aggregation_AR4!K3045*IF(EPA_Export_Aggregation_AR4!$A3045="CH4",About!$D$58,IF(EPA_Export_Aggregation_AR4!$A3045="N2O",About!$D$59,1))</f>
        <v>9.3613940000000018E-6</v>
      </c>
      <c r="L3045" s="337">
        <f>EPA_Export_Aggregation_AR4!L3045*IF(EPA_Export_Aggregation_AR4!$A3045="CH4",About!$D$58,IF(EPA_Export_Aggregation_AR4!$A3045="N2O",About!$D$59,1))</f>
        <v>8.1524968000000005E-6</v>
      </c>
      <c r="M3045" s="337">
        <f>EPA_Export_Aggregation_AR4!M3045*IF(EPA_Export_Aggregation_AR4!$A3045="CH4",About!$D$58,IF(EPA_Export_Aggregation_AR4!$A3045="N2O",About!$D$59,1))</f>
        <v>7.4677260000000008E-6</v>
      </c>
      <c r="N3045" s="337">
        <f>EPA_Export_Aggregation_AR4!N3045*IF(EPA_Export_Aggregation_AR4!$A3045="CH4",About!$D$58,IF(EPA_Export_Aggregation_AR4!$A3045="N2O",About!$D$59,1))</f>
        <v>1.1389772800000002E-5</v>
      </c>
      <c r="O3045" s="337">
        <f>EPA_Export_Aggregation_AR4!O3045*IF(EPA_Export_Aggregation_AR4!$A3045="CH4",About!$D$58,IF(EPA_Export_Aggregation_AR4!$A3045="N2O",About!$D$59,1))</f>
        <v>1.0302698000000002E-5</v>
      </c>
      <c r="P3045" s="337">
        <f>EPA_Export_Aggregation_AR4!P3045*IF(EPA_Export_Aggregation_AR4!$A3045="CH4",About!$D$58,IF(EPA_Export_Aggregation_AR4!$A3045="N2O",About!$D$59,1))</f>
        <v>8.4883708000000007E-6</v>
      </c>
      <c r="Q3045" s="337">
        <f>EPA_Export_Aggregation_AR4!Q3045*IF(EPA_Export_Aggregation_AR4!$A3045="CH4",About!$D$58,IF(EPA_Export_Aggregation_AR4!$A3045="N2O",About!$D$59,1))</f>
        <v>1.0370595200000002E-5</v>
      </c>
      <c r="R3045" s="337">
        <f>EPA_Export_Aggregation_AR4!R3045*IF(EPA_Export_Aggregation_AR4!$A3045="CH4",About!$D$58,IF(EPA_Export_Aggregation_AR4!$A3045="N2O",About!$D$59,1))</f>
        <v>9.046226000000001E-6</v>
      </c>
      <c r="S3045" s="337">
        <f>EPA_Export_Aggregation_AR4!S3045*IF(EPA_Export_Aggregation_AR4!$A3045="CH4",About!$D$58,IF(EPA_Export_Aggregation_AR4!$A3045="N2O",About!$D$59,1))</f>
        <v>8.0789436000000005E-6</v>
      </c>
      <c r="T3045" s="337">
        <f>EPA_Export_Aggregation_AR4!T3045*IF(EPA_Export_Aggregation_AR4!$A3045="CH4",About!$D$58,IF(EPA_Export_Aggregation_AR4!$A3045="N2O",About!$D$59,1))</f>
        <v>8.3028260000000007E-6</v>
      </c>
      <c r="U3045" s="337">
        <f>EPA_Export_Aggregation_AR4!U3045*IF(EPA_Export_Aggregation_AR4!$A3045="CH4",About!$D$58,IF(EPA_Export_Aggregation_AR4!$A3045="N2O",About!$D$59,1))</f>
        <v>8.453085200000001E-6</v>
      </c>
      <c r="V3045" s="337">
        <f>EPA_Export_Aggregation_AR4!V3045*IF(EPA_Export_Aggregation_AR4!$A3045="CH4",About!$D$58,IF(EPA_Export_Aggregation_AR4!$A3045="N2O",About!$D$59,1))</f>
        <v>1.11504036E-5</v>
      </c>
      <c r="W3045" s="337">
        <f>EPA_Export_Aggregation_AR4!W3045*IF(EPA_Export_Aggregation_AR4!$A3045="CH4",About!$D$58,IF(EPA_Export_Aggregation_AR4!$A3045="N2O",About!$D$59,1))</f>
        <v>1.3671515200000002E-5</v>
      </c>
      <c r="X3045" s="337">
        <f>EPA_Export_Aggregation_AR4!X3045*IF(EPA_Export_Aggregation_AR4!$A3045="CH4",About!$D$58,IF(EPA_Export_Aggregation_AR4!$A3045="N2O",About!$D$59,1))</f>
        <v>1.35019864E-5</v>
      </c>
      <c r="Y3045" s="337">
        <f>EPA_Export_Aggregation_AR4!Y3045*IF(EPA_Export_Aggregation_AR4!$A3045="CH4",About!$D$58,IF(EPA_Export_Aggregation_AR4!$A3045="N2O",About!$D$59,1))</f>
        <v>1.3693758400000002E-5</v>
      </c>
      <c r="Z3045" s="337">
        <f>EPA_Export_Aggregation_AR4!Z3045*IF(EPA_Export_Aggregation_AR4!$A3045="CH4",About!$D$58,IF(EPA_Export_Aggregation_AR4!$A3045="N2O",About!$D$59,1))</f>
        <v>1.58569908E-5</v>
      </c>
      <c r="AA3045" s="337">
        <f>EPA_Export_Aggregation_AR4!AA3045*IF(EPA_Export_Aggregation_AR4!$A3045="CH4",About!$D$58,IF(EPA_Export_Aggregation_AR4!$A3045="N2O",About!$D$59,1))</f>
        <v>1.558886E-5</v>
      </c>
      <c r="AB3045" s="337">
        <f>EPA_Export_Aggregation_AR4!AB3045*IF(EPA_Export_Aggregation_AR4!$A3045="CH4",About!$D$58,IF(EPA_Export_Aggregation_AR4!$A3045="N2O",About!$D$59,1))</f>
        <v>1.5027003600000001E-5</v>
      </c>
      <c r="AC3045" s="337">
        <f>EPA_Export_Aggregation_AR4!AC3045*IF(EPA_Export_Aggregation_AR4!$A3045="CH4",About!$D$58,IF(EPA_Export_Aggregation_AR4!$A3045="N2O",About!$D$59,1))</f>
        <v>1.4673778E-5</v>
      </c>
      <c r="AD3045" s="337">
        <f>EPA_Export_Aggregation_AR4!AD3045*IF(EPA_Export_Aggregation_AR4!$A3045="CH4",About!$D$58,IF(EPA_Export_Aggregation_AR4!$A3045="N2O",About!$D$59,1))</f>
        <v>1.5024175600000001E-5</v>
      </c>
      <c r="AE3045" s="337">
        <f>EPA_Export_Aggregation_AR4!AE3045*IF(EPA_Export_Aggregation_AR4!$A3045="CH4",About!$D$58,IF(EPA_Export_Aggregation_AR4!$A3045="N2O",About!$D$59,1))</f>
        <v>1.5422022000000003E-5</v>
      </c>
      <c r="AF3045" s="337">
        <f>EPA_Export_Aggregation_AR4!AF3045*IF(EPA_Export_Aggregation_AR4!$A3045="CH4",About!$D$58,IF(EPA_Export_Aggregation_AR4!$A3045="N2O",About!$D$59,1))</f>
        <v>1.5631971600000002E-5</v>
      </c>
      <c r="AG3045" s="337">
        <f>EPA_Export_Aggregation_AR4!AG3045*IF(EPA_Export_Aggregation_AR4!$A3045="CH4",About!$D$58,IF(EPA_Export_Aggregation_AR4!$A3045="N2O",About!$D$59,1))</f>
        <v>1.56726948E-5</v>
      </c>
      <c r="AH3045" s="337">
        <f>EPA_Export_Aggregation_AR4!AH3045*IF(EPA_Export_Aggregation_AR4!$A3045="CH4",About!$D$58,IF(EPA_Export_Aggregation_AR4!$A3045="N2O",About!$D$59,1))</f>
        <v>1.5894984000000002E-5</v>
      </c>
      <c r="AI3045" s="337">
        <f>EPA_Export_Aggregation_AR4!AI3045*IF(EPA_Export_Aggregation_AR4!$A3045="CH4",About!$D$58,IF(EPA_Export_Aggregation_AR4!$A3045="N2O",About!$D$59,1))</f>
        <v>1.5414722400000003E-5</v>
      </c>
      <c r="AJ3045" s="337">
        <f>EPA_Export_Aggregation_AR4!AJ3045*IF(EPA_Export_Aggregation_AR4!$A3045="CH4",About!$D$58,IF(EPA_Export_Aggregation_AR4!$A3045="N2O",About!$D$59,1))</f>
        <v>1.5527982400000002E-5</v>
      </c>
      <c r="AK3045" s="337">
        <f>EPA_Export_Aggregation_AR4!AK3045*IF(EPA_Export_Aggregation_AR4!$A3045="CH4",About!$D$58,IF(EPA_Export_Aggregation_AR4!$A3045="N2O",About!$D$59,1))</f>
        <v>1.5456560000000001E-5</v>
      </c>
      <c r="AL3045" s="337">
        <f>EPA_Export_Aggregation_AR4!AL3045*IF(EPA_Export_Aggregation_AR4!$A3045="CH4",About!$D$58,IF(EPA_Export_Aggregation_AR4!$A3045="N2O",About!$D$59,1))</f>
        <v>0</v>
      </c>
    </row>
    <row r="3046" spans="1:38" hidden="1" x14ac:dyDescent="0.25">
      <c r="A3046" s="340" t="s">
        <v>2264</v>
      </c>
      <c r="B3046" s="337" t="s">
        <v>3854</v>
      </c>
      <c r="C3046" s="337">
        <v>1</v>
      </c>
      <c r="D3046" s="337" t="s">
        <v>3855</v>
      </c>
      <c r="E3046" s="337" t="s">
        <v>3671</v>
      </c>
      <c r="F3046" s="337">
        <v>57</v>
      </c>
      <c r="G3046" s="337">
        <f>EPA_Export_Aggregation_AR4!G3046*IF(EPA_Export_Aggregation_AR4!$A3046="CH4",About!$D$58,IF(EPA_Export_Aggregation_AR4!$A3046="N2O",About!$D$59,1))</f>
        <v>0</v>
      </c>
      <c r="H3046" s="337">
        <f>EPA_Export_Aggregation_AR4!H3046*IF(EPA_Export_Aggregation_AR4!$A3046="CH4",About!$D$58,IF(EPA_Export_Aggregation_AR4!$A3046="N2O",About!$D$59,1))</f>
        <v>0</v>
      </c>
      <c r="I3046" s="337">
        <f>EPA_Export_Aggregation_AR4!I3046*IF(EPA_Export_Aggregation_AR4!$A3046="CH4",About!$D$58,IF(EPA_Export_Aggregation_AR4!$A3046="N2O",About!$D$59,1))</f>
        <v>0</v>
      </c>
      <c r="J3046" s="337">
        <f>EPA_Export_Aggregation_AR4!J3046*IF(EPA_Export_Aggregation_AR4!$A3046="CH4",About!$D$58,IF(EPA_Export_Aggregation_AR4!$A3046="N2O",About!$D$59,1))</f>
        <v>0</v>
      </c>
      <c r="K3046" s="337">
        <f>EPA_Export_Aggregation_AR4!K3046*IF(EPA_Export_Aggregation_AR4!$A3046="CH4",About!$D$58,IF(EPA_Export_Aggregation_AR4!$A3046="N2O",About!$D$59,1))</f>
        <v>0</v>
      </c>
      <c r="L3046" s="337">
        <f>EPA_Export_Aggregation_AR4!L3046*IF(EPA_Export_Aggregation_AR4!$A3046="CH4",About!$D$58,IF(EPA_Export_Aggregation_AR4!$A3046="N2O",About!$D$59,1))</f>
        <v>0</v>
      </c>
      <c r="M3046" s="337">
        <f>EPA_Export_Aggregation_AR4!M3046*IF(EPA_Export_Aggregation_AR4!$A3046="CH4",About!$D$58,IF(EPA_Export_Aggregation_AR4!$A3046="N2O",About!$D$59,1))</f>
        <v>0</v>
      </c>
      <c r="N3046" s="337">
        <f>EPA_Export_Aggregation_AR4!N3046*IF(EPA_Export_Aggregation_AR4!$A3046="CH4",About!$D$58,IF(EPA_Export_Aggregation_AR4!$A3046="N2O",About!$D$59,1))</f>
        <v>0</v>
      </c>
      <c r="O3046" s="337">
        <f>EPA_Export_Aggregation_AR4!O3046*IF(EPA_Export_Aggregation_AR4!$A3046="CH4",About!$D$58,IF(EPA_Export_Aggregation_AR4!$A3046="N2O",About!$D$59,1))</f>
        <v>0</v>
      </c>
      <c r="P3046" s="337">
        <f>EPA_Export_Aggregation_AR4!P3046*IF(EPA_Export_Aggregation_AR4!$A3046="CH4",About!$D$58,IF(EPA_Export_Aggregation_AR4!$A3046="N2O",About!$D$59,1))</f>
        <v>0</v>
      </c>
      <c r="Q3046" s="337">
        <f>EPA_Export_Aggregation_AR4!Q3046*IF(EPA_Export_Aggregation_AR4!$A3046="CH4",About!$D$58,IF(EPA_Export_Aggregation_AR4!$A3046="N2O",About!$D$59,1))</f>
        <v>0</v>
      </c>
      <c r="R3046" s="337">
        <f>EPA_Export_Aggregation_AR4!R3046*IF(EPA_Export_Aggregation_AR4!$A3046="CH4",About!$D$58,IF(EPA_Export_Aggregation_AR4!$A3046="N2O",About!$D$59,1))</f>
        <v>0</v>
      </c>
      <c r="S3046" s="337">
        <f>EPA_Export_Aggregation_AR4!S3046*IF(EPA_Export_Aggregation_AR4!$A3046="CH4",About!$D$58,IF(EPA_Export_Aggregation_AR4!$A3046="N2O",About!$D$59,1))</f>
        <v>0</v>
      </c>
      <c r="T3046" s="337">
        <f>EPA_Export_Aggregation_AR4!T3046*IF(EPA_Export_Aggregation_AR4!$A3046="CH4",About!$D$58,IF(EPA_Export_Aggregation_AR4!$A3046="N2O",About!$D$59,1))</f>
        <v>6.7648000000000005E-9</v>
      </c>
      <c r="U3046" s="337">
        <f>EPA_Export_Aggregation_AR4!U3046*IF(EPA_Export_Aggregation_AR4!$A3046="CH4",About!$D$58,IF(EPA_Export_Aggregation_AR4!$A3046="N2O",About!$D$59,1))</f>
        <v>1.3484800000000002E-8</v>
      </c>
      <c r="V3046" s="337">
        <f>EPA_Export_Aggregation_AR4!V3046*IF(EPA_Export_Aggregation_AR4!$A3046="CH4",About!$D$58,IF(EPA_Export_Aggregation_AR4!$A3046="N2O",About!$D$59,1))</f>
        <v>1.2992000000000001E-8</v>
      </c>
      <c r="W3046" s="337">
        <f>EPA_Export_Aggregation_AR4!W3046*IF(EPA_Export_Aggregation_AR4!$A3046="CH4",About!$D$58,IF(EPA_Export_Aggregation_AR4!$A3046="N2O",About!$D$59,1))</f>
        <v>3.0856000000000006E-9</v>
      </c>
      <c r="X3046" s="337">
        <f>EPA_Export_Aggregation_AR4!X3046*IF(EPA_Export_Aggregation_AR4!$A3046="CH4",About!$D$58,IF(EPA_Export_Aggregation_AR4!$A3046="N2O",About!$D$59,1))</f>
        <v>2.5676000000000005E-9</v>
      </c>
      <c r="Y3046" s="337">
        <f>EPA_Export_Aggregation_AR4!Y3046*IF(EPA_Export_Aggregation_AR4!$A3046="CH4",About!$D$58,IF(EPA_Export_Aggregation_AR4!$A3046="N2O",About!$D$59,1))</f>
        <v>2.086E-9</v>
      </c>
      <c r="Z3046" s="337">
        <f>EPA_Export_Aggregation_AR4!Z3046*IF(EPA_Export_Aggregation_AR4!$A3046="CH4",About!$D$58,IF(EPA_Export_Aggregation_AR4!$A3046="N2O",About!$D$59,1))</f>
        <v>1.9992000000000003E-9</v>
      </c>
      <c r="AA3046" s="337">
        <f>EPA_Export_Aggregation_AR4!AA3046*IF(EPA_Export_Aggregation_AR4!$A3046="CH4",About!$D$58,IF(EPA_Export_Aggregation_AR4!$A3046="N2O",About!$D$59,1))</f>
        <v>1.9124000000000001E-9</v>
      </c>
      <c r="AB3046" s="337">
        <f>EPA_Export_Aggregation_AR4!AB3046*IF(EPA_Export_Aggregation_AR4!$A3046="CH4",About!$D$58,IF(EPA_Export_Aggregation_AR4!$A3046="N2O",About!$D$59,1))</f>
        <v>0</v>
      </c>
      <c r="AC3046" s="337">
        <f>EPA_Export_Aggregation_AR4!AC3046*IF(EPA_Export_Aggregation_AR4!$A3046="CH4",About!$D$58,IF(EPA_Export_Aggregation_AR4!$A3046="N2O",About!$D$59,1))</f>
        <v>0</v>
      </c>
      <c r="AD3046" s="337">
        <f>EPA_Export_Aggregation_AR4!AD3046*IF(EPA_Export_Aggregation_AR4!$A3046="CH4",About!$D$58,IF(EPA_Export_Aggregation_AR4!$A3046="N2O",About!$D$59,1))</f>
        <v>0</v>
      </c>
      <c r="AE3046" s="337">
        <f>EPA_Export_Aggregation_AR4!AE3046*IF(EPA_Export_Aggregation_AR4!$A3046="CH4",About!$D$58,IF(EPA_Export_Aggregation_AR4!$A3046="N2O",About!$D$59,1))</f>
        <v>0</v>
      </c>
      <c r="AF3046" s="337">
        <f>EPA_Export_Aggregation_AR4!AF3046*IF(EPA_Export_Aggregation_AR4!$A3046="CH4",About!$D$58,IF(EPA_Export_Aggregation_AR4!$A3046="N2O",About!$D$59,1))</f>
        <v>0</v>
      </c>
      <c r="AG3046" s="337">
        <f>EPA_Export_Aggregation_AR4!AG3046*IF(EPA_Export_Aggregation_AR4!$A3046="CH4",About!$D$58,IF(EPA_Export_Aggregation_AR4!$A3046="N2O",About!$D$59,1))</f>
        <v>0</v>
      </c>
      <c r="AH3046" s="337">
        <f>EPA_Export_Aggregation_AR4!AH3046*IF(EPA_Export_Aggregation_AR4!$A3046="CH4",About!$D$58,IF(EPA_Export_Aggregation_AR4!$A3046="N2O",About!$D$59,1))</f>
        <v>0</v>
      </c>
      <c r="AI3046" s="337">
        <f>EPA_Export_Aggregation_AR4!AI3046*IF(EPA_Export_Aggregation_AR4!$A3046="CH4",About!$D$58,IF(EPA_Export_Aggregation_AR4!$A3046="N2O",About!$D$59,1))</f>
        <v>0</v>
      </c>
      <c r="AJ3046" s="337">
        <f>EPA_Export_Aggregation_AR4!AJ3046*IF(EPA_Export_Aggregation_AR4!$A3046="CH4",About!$D$58,IF(EPA_Export_Aggregation_AR4!$A3046="N2O",About!$D$59,1))</f>
        <v>0</v>
      </c>
      <c r="AK3046" s="337">
        <f>EPA_Export_Aggregation_AR4!AK3046*IF(EPA_Export_Aggregation_AR4!$A3046="CH4",About!$D$58,IF(EPA_Export_Aggregation_AR4!$A3046="N2O",About!$D$59,1))</f>
        <v>0</v>
      </c>
      <c r="AL3046" s="337">
        <f>EPA_Export_Aggregation_AR4!AL3046*IF(EPA_Export_Aggregation_AR4!$A3046="CH4",About!$D$58,IF(EPA_Export_Aggregation_AR4!$A3046="N2O",About!$D$59,1))</f>
        <v>0</v>
      </c>
    </row>
    <row r="3047" spans="1:38" hidden="1" x14ac:dyDescent="0.25">
      <c r="A3047" s="340" t="s">
        <v>2264</v>
      </c>
      <c r="B3047" s="337" t="s">
        <v>3854</v>
      </c>
      <c r="C3047" s="337">
        <v>1</v>
      </c>
      <c r="D3047" s="337" t="s">
        <v>3855</v>
      </c>
      <c r="E3047" s="337" t="s">
        <v>3673</v>
      </c>
      <c r="F3047" s="337">
        <v>57</v>
      </c>
      <c r="G3047" s="337">
        <f>EPA_Export_Aggregation_AR4!G3047*IF(EPA_Export_Aggregation_AR4!$A3047="CH4",About!$D$58,IF(EPA_Export_Aggregation_AR4!$A3047="N2O",About!$D$59,1))</f>
        <v>9.4435880000000017E-7</v>
      </c>
      <c r="H3047" s="337">
        <f>EPA_Export_Aggregation_AR4!H3047*IF(EPA_Export_Aggregation_AR4!$A3047="CH4",About!$D$58,IF(EPA_Export_Aggregation_AR4!$A3047="N2O",About!$D$59,1))</f>
        <v>1.4485996000000002E-6</v>
      </c>
      <c r="I3047" s="337">
        <f>EPA_Export_Aggregation_AR4!I3047*IF(EPA_Export_Aggregation_AR4!$A3047="CH4",About!$D$58,IF(EPA_Export_Aggregation_AR4!$A3047="N2O",About!$D$59,1))</f>
        <v>1.2915840000000002E-6</v>
      </c>
      <c r="J3047" s="337">
        <f>EPA_Export_Aggregation_AR4!J3047*IF(EPA_Export_Aggregation_AR4!$A3047="CH4",About!$D$58,IF(EPA_Export_Aggregation_AR4!$A3047="N2O",About!$D$59,1))</f>
        <v>1.4079352000000001E-6</v>
      </c>
      <c r="K3047" s="337">
        <f>EPA_Export_Aggregation_AR4!K3047*IF(EPA_Export_Aggregation_AR4!$A3047="CH4",About!$D$58,IF(EPA_Export_Aggregation_AR4!$A3047="N2O",About!$D$59,1))</f>
        <v>1.3225240000000001E-6</v>
      </c>
      <c r="L3047" s="337">
        <f>EPA_Export_Aggregation_AR4!L3047*IF(EPA_Export_Aggregation_AR4!$A3047="CH4",About!$D$58,IF(EPA_Export_Aggregation_AR4!$A3047="N2O",About!$D$59,1))</f>
        <v>1.113056E-6</v>
      </c>
      <c r="M3047" s="337">
        <f>EPA_Export_Aggregation_AR4!M3047*IF(EPA_Export_Aggregation_AR4!$A3047="CH4",About!$D$58,IF(EPA_Export_Aggregation_AR4!$A3047="N2O",About!$D$59,1))</f>
        <v>8.7986080000000004E-7</v>
      </c>
      <c r="N3047" s="337">
        <f>EPA_Export_Aggregation_AR4!N3047*IF(EPA_Export_Aggregation_AR4!$A3047="CH4",About!$D$58,IF(EPA_Export_Aggregation_AR4!$A3047="N2O",About!$D$59,1))</f>
        <v>1.4411292000000001E-6</v>
      </c>
      <c r="O3047" s="337">
        <f>EPA_Export_Aggregation_AR4!O3047*IF(EPA_Export_Aggregation_AR4!$A3047="CH4",About!$D$58,IF(EPA_Export_Aggregation_AR4!$A3047="N2O",About!$D$59,1))</f>
        <v>1.0190712E-6</v>
      </c>
      <c r="P3047" s="337">
        <f>EPA_Export_Aggregation_AR4!P3047*IF(EPA_Export_Aggregation_AR4!$A3047="CH4",About!$D$58,IF(EPA_Export_Aggregation_AR4!$A3047="N2O",About!$D$59,1))</f>
        <v>9.5878720000000019E-7</v>
      </c>
      <c r="Q3047" s="337">
        <f>EPA_Export_Aggregation_AR4!Q3047*IF(EPA_Export_Aggregation_AR4!$A3047="CH4",About!$D$58,IF(EPA_Export_Aggregation_AR4!$A3047="N2O",About!$D$59,1))</f>
        <v>1.4121100000000003E-6</v>
      </c>
      <c r="R3047" s="337">
        <f>EPA_Export_Aggregation_AR4!R3047*IF(EPA_Export_Aggregation_AR4!$A3047="CH4",About!$D$58,IF(EPA_Export_Aggregation_AR4!$A3047="N2O",About!$D$59,1))</f>
        <v>1.8946732000000002E-6</v>
      </c>
      <c r="S3047" s="337">
        <f>EPA_Export_Aggregation_AR4!S3047*IF(EPA_Export_Aggregation_AR4!$A3047="CH4",About!$D$58,IF(EPA_Export_Aggregation_AR4!$A3047="N2O",About!$D$59,1))</f>
        <v>2.0118308000000003E-6</v>
      </c>
      <c r="T3047" s="337">
        <f>EPA_Export_Aggregation_AR4!T3047*IF(EPA_Export_Aggregation_AR4!$A3047="CH4",About!$D$58,IF(EPA_Export_Aggregation_AR4!$A3047="N2O",About!$D$59,1))</f>
        <v>1.5426208000000001E-6</v>
      </c>
      <c r="U3047" s="337">
        <f>EPA_Export_Aggregation_AR4!U3047*IF(EPA_Export_Aggregation_AR4!$A3047="CH4",About!$D$58,IF(EPA_Export_Aggregation_AR4!$A3047="N2O",About!$D$59,1))</f>
        <v>9.1702240000000012E-7</v>
      </c>
      <c r="V3047" s="337">
        <f>EPA_Export_Aggregation_AR4!V3047*IF(EPA_Export_Aggregation_AR4!$A3047="CH4",About!$D$58,IF(EPA_Export_Aggregation_AR4!$A3047="N2O",About!$D$59,1))</f>
        <v>1.0367000000000002E-6</v>
      </c>
      <c r="W3047" s="337">
        <f>EPA_Export_Aggregation_AR4!W3047*IF(EPA_Export_Aggregation_AR4!$A3047="CH4",About!$D$58,IF(EPA_Export_Aggregation_AR4!$A3047="N2O",About!$D$59,1))</f>
        <v>1.2596668E-6</v>
      </c>
      <c r="X3047" s="337">
        <f>EPA_Export_Aggregation_AR4!X3047*IF(EPA_Export_Aggregation_AR4!$A3047="CH4",About!$D$58,IF(EPA_Export_Aggregation_AR4!$A3047="N2O",About!$D$59,1))</f>
        <v>1.2093004E-6</v>
      </c>
      <c r="Y3047" s="337">
        <f>EPA_Export_Aggregation_AR4!Y3047*IF(EPA_Export_Aggregation_AR4!$A3047="CH4",About!$D$58,IF(EPA_Export_Aggregation_AR4!$A3047="N2O",About!$D$59,1))</f>
        <v>1.1590404000000001E-6</v>
      </c>
      <c r="Z3047" s="337">
        <f>EPA_Export_Aggregation_AR4!Z3047*IF(EPA_Export_Aggregation_AR4!$A3047="CH4",About!$D$58,IF(EPA_Export_Aggregation_AR4!$A3047="N2O",About!$D$59,1))</f>
        <v>5.3084640000000004E-7</v>
      </c>
      <c r="AA3047" s="337">
        <f>EPA_Export_Aggregation_AR4!AA3047*IF(EPA_Export_Aggregation_AR4!$A3047="CH4",About!$D$58,IF(EPA_Export_Aggregation_AR4!$A3047="N2O",About!$D$59,1))</f>
        <v>3.0339120000000003E-7</v>
      </c>
      <c r="AB3047" s="337">
        <f>EPA_Export_Aggregation_AR4!AB3047*IF(EPA_Export_Aggregation_AR4!$A3047="CH4",About!$D$58,IF(EPA_Export_Aggregation_AR4!$A3047="N2O",About!$D$59,1))</f>
        <v>0</v>
      </c>
      <c r="AC3047" s="337">
        <f>EPA_Export_Aggregation_AR4!AC3047*IF(EPA_Export_Aggregation_AR4!$A3047="CH4",About!$D$58,IF(EPA_Export_Aggregation_AR4!$A3047="N2O",About!$D$59,1))</f>
        <v>0</v>
      </c>
      <c r="AD3047" s="337">
        <f>EPA_Export_Aggregation_AR4!AD3047*IF(EPA_Export_Aggregation_AR4!$A3047="CH4",About!$D$58,IF(EPA_Export_Aggregation_AR4!$A3047="N2O",About!$D$59,1))</f>
        <v>0</v>
      </c>
      <c r="AE3047" s="337">
        <f>EPA_Export_Aggregation_AR4!AE3047*IF(EPA_Export_Aggregation_AR4!$A3047="CH4",About!$D$58,IF(EPA_Export_Aggregation_AR4!$A3047="N2O",About!$D$59,1))</f>
        <v>0</v>
      </c>
      <c r="AF3047" s="337">
        <f>EPA_Export_Aggregation_AR4!AF3047*IF(EPA_Export_Aggregation_AR4!$A3047="CH4",About!$D$58,IF(EPA_Export_Aggregation_AR4!$A3047="N2O",About!$D$59,1))</f>
        <v>0</v>
      </c>
      <c r="AG3047" s="337">
        <f>EPA_Export_Aggregation_AR4!AG3047*IF(EPA_Export_Aggregation_AR4!$A3047="CH4",About!$D$58,IF(EPA_Export_Aggregation_AR4!$A3047="N2O",About!$D$59,1))</f>
        <v>0</v>
      </c>
      <c r="AH3047" s="337">
        <f>EPA_Export_Aggregation_AR4!AH3047*IF(EPA_Export_Aggregation_AR4!$A3047="CH4",About!$D$58,IF(EPA_Export_Aggregation_AR4!$A3047="N2O",About!$D$59,1))</f>
        <v>0</v>
      </c>
      <c r="AI3047" s="337">
        <f>EPA_Export_Aggregation_AR4!AI3047*IF(EPA_Export_Aggregation_AR4!$A3047="CH4",About!$D$58,IF(EPA_Export_Aggregation_AR4!$A3047="N2O",About!$D$59,1))</f>
        <v>0</v>
      </c>
      <c r="AJ3047" s="337">
        <f>EPA_Export_Aggregation_AR4!AJ3047*IF(EPA_Export_Aggregation_AR4!$A3047="CH4",About!$D$58,IF(EPA_Export_Aggregation_AR4!$A3047="N2O",About!$D$59,1))</f>
        <v>0</v>
      </c>
      <c r="AK3047" s="337">
        <f>EPA_Export_Aggregation_AR4!AK3047*IF(EPA_Export_Aggregation_AR4!$A3047="CH4",About!$D$58,IF(EPA_Export_Aggregation_AR4!$A3047="N2O",About!$D$59,1))</f>
        <v>0</v>
      </c>
      <c r="AL3047" s="337">
        <f>EPA_Export_Aggregation_AR4!AL3047*IF(EPA_Export_Aggregation_AR4!$A3047="CH4",About!$D$58,IF(EPA_Export_Aggregation_AR4!$A3047="N2O",About!$D$59,1))</f>
        <v>0</v>
      </c>
    </row>
    <row r="3048" spans="1:38" hidden="1" x14ac:dyDescent="0.25">
      <c r="A3048" s="340" t="s">
        <v>2264</v>
      </c>
      <c r="B3048" s="337" t="s">
        <v>3854</v>
      </c>
      <c r="C3048" s="337">
        <v>1</v>
      </c>
      <c r="D3048" s="337" t="s">
        <v>3855</v>
      </c>
      <c r="E3048" s="337" t="s">
        <v>3675</v>
      </c>
      <c r="F3048" s="337">
        <v>57</v>
      </c>
      <c r="G3048" s="337">
        <f>EPA_Export_Aggregation_AR4!G3048*IF(EPA_Export_Aggregation_AR4!$A3048="CH4",About!$D$58,IF(EPA_Export_Aggregation_AR4!$A3048="N2O",About!$D$59,1))</f>
        <v>0</v>
      </c>
      <c r="H3048" s="337">
        <f>EPA_Export_Aggregation_AR4!H3048*IF(EPA_Export_Aggregation_AR4!$A3048="CH4",About!$D$58,IF(EPA_Export_Aggregation_AR4!$A3048="N2O",About!$D$59,1))</f>
        <v>0</v>
      </c>
      <c r="I3048" s="337">
        <f>EPA_Export_Aggregation_AR4!I3048*IF(EPA_Export_Aggregation_AR4!$A3048="CH4",About!$D$58,IF(EPA_Export_Aggregation_AR4!$A3048="N2O",About!$D$59,1))</f>
        <v>0</v>
      </c>
      <c r="J3048" s="337">
        <f>EPA_Export_Aggregation_AR4!J3048*IF(EPA_Export_Aggregation_AR4!$A3048="CH4",About!$D$58,IF(EPA_Export_Aggregation_AR4!$A3048="N2O",About!$D$59,1))</f>
        <v>1.247876E-7</v>
      </c>
      <c r="K3048" s="337">
        <f>EPA_Export_Aggregation_AR4!K3048*IF(EPA_Export_Aggregation_AR4!$A3048="CH4",About!$D$58,IF(EPA_Export_Aggregation_AR4!$A3048="N2O",About!$D$59,1))</f>
        <v>0</v>
      </c>
      <c r="L3048" s="337">
        <f>EPA_Export_Aggregation_AR4!L3048*IF(EPA_Export_Aggregation_AR4!$A3048="CH4",About!$D$58,IF(EPA_Export_Aggregation_AR4!$A3048="N2O",About!$D$59,1))</f>
        <v>0</v>
      </c>
      <c r="M3048" s="337">
        <f>EPA_Export_Aggregation_AR4!M3048*IF(EPA_Export_Aggregation_AR4!$A3048="CH4",About!$D$58,IF(EPA_Export_Aggregation_AR4!$A3048="N2O",About!$D$59,1))</f>
        <v>0</v>
      </c>
      <c r="N3048" s="337">
        <f>EPA_Export_Aggregation_AR4!N3048*IF(EPA_Export_Aggregation_AR4!$A3048="CH4",About!$D$58,IF(EPA_Export_Aggregation_AR4!$A3048="N2O",About!$D$59,1))</f>
        <v>0</v>
      </c>
      <c r="O3048" s="337">
        <f>EPA_Export_Aggregation_AR4!O3048*IF(EPA_Export_Aggregation_AR4!$A3048="CH4",About!$D$58,IF(EPA_Export_Aggregation_AR4!$A3048="N2O",About!$D$59,1))</f>
        <v>0</v>
      </c>
      <c r="P3048" s="337">
        <f>EPA_Export_Aggregation_AR4!P3048*IF(EPA_Export_Aggregation_AR4!$A3048="CH4",About!$D$58,IF(EPA_Export_Aggregation_AR4!$A3048="N2O",About!$D$59,1))</f>
        <v>0</v>
      </c>
      <c r="Q3048" s="337">
        <f>EPA_Export_Aggregation_AR4!Q3048*IF(EPA_Export_Aggregation_AR4!$A3048="CH4",About!$D$58,IF(EPA_Export_Aggregation_AR4!$A3048="N2O",About!$D$59,1))</f>
        <v>0</v>
      </c>
      <c r="R3048" s="337">
        <f>EPA_Export_Aggregation_AR4!R3048*IF(EPA_Export_Aggregation_AR4!$A3048="CH4",About!$D$58,IF(EPA_Export_Aggregation_AR4!$A3048="N2O",About!$D$59,1))</f>
        <v>0</v>
      </c>
      <c r="S3048" s="337">
        <f>EPA_Export_Aggregation_AR4!S3048*IF(EPA_Export_Aggregation_AR4!$A3048="CH4",About!$D$58,IF(EPA_Export_Aggregation_AR4!$A3048="N2O",About!$D$59,1))</f>
        <v>0</v>
      </c>
      <c r="T3048" s="337">
        <f>EPA_Export_Aggregation_AR4!T3048*IF(EPA_Export_Aggregation_AR4!$A3048="CH4",About!$D$58,IF(EPA_Export_Aggregation_AR4!$A3048="N2O",About!$D$59,1))</f>
        <v>0</v>
      </c>
      <c r="U3048" s="337">
        <f>EPA_Export_Aggregation_AR4!U3048*IF(EPA_Export_Aggregation_AR4!$A3048="CH4",About!$D$58,IF(EPA_Export_Aggregation_AR4!$A3048="N2O",About!$D$59,1))</f>
        <v>0</v>
      </c>
      <c r="V3048" s="337">
        <f>EPA_Export_Aggregation_AR4!V3048*IF(EPA_Export_Aggregation_AR4!$A3048="CH4",About!$D$58,IF(EPA_Export_Aggregation_AR4!$A3048="N2O",About!$D$59,1))</f>
        <v>0</v>
      </c>
      <c r="W3048" s="337">
        <f>EPA_Export_Aggregation_AR4!W3048*IF(EPA_Export_Aggregation_AR4!$A3048="CH4",About!$D$58,IF(EPA_Export_Aggregation_AR4!$A3048="N2O",About!$D$59,1))</f>
        <v>0</v>
      </c>
      <c r="X3048" s="337">
        <f>EPA_Export_Aggregation_AR4!X3048*IF(EPA_Export_Aggregation_AR4!$A3048="CH4",About!$D$58,IF(EPA_Export_Aggregation_AR4!$A3048="N2O",About!$D$59,1))</f>
        <v>0</v>
      </c>
      <c r="Y3048" s="337">
        <f>EPA_Export_Aggregation_AR4!Y3048*IF(EPA_Export_Aggregation_AR4!$A3048="CH4",About!$D$58,IF(EPA_Export_Aggregation_AR4!$A3048="N2O",About!$D$59,1))</f>
        <v>0</v>
      </c>
      <c r="Z3048" s="337">
        <f>EPA_Export_Aggregation_AR4!Z3048*IF(EPA_Export_Aggregation_AR4!$A3048="CH4",About!$D$58,IF(EPA_Export_Aggregation_AR4!$A3048="N2O",About!$D$59,1))</f>
        <v>0</v>
      </c>
      <c r="AA3048" s="337">
        <f>EPA_Export_Aggregation_AR4!AA3048*IF(EPA_Export_Aggregation_AR4!$A3048="CH4",About!$D$58,IF(EPA_Export_Aggregation_AR4!$A3048="N2O",About!$D$59,1))</f>
        <v>0</v>
      </c>
      <c r="AB3048" s="337">
        <f>EPA_Export_Aggregation_AR4!AB3048*IF(EPA_Export_Aggregation_AR4!$A3048="CH4",About!$D$58,IF(EPA_Export_Aggregation_AR4!$A3048="N2O",About!$D$59,1))</f>
        <v>0</v>
      </c>
      <c r="AC3048" s="337">
        <f>EPA_Export_Aggregation_AR4!AC3048*IF(EPA_Export_Aggregation_AR4!$A3048="CH4",About!$D$58,IF(EPA_Export_Aggregation_AR4!$A3048="N2O",About!$D$59,1))</f>
        <v>0</v>
      </c>
      <c r="AD3048" s="337">
        <f>EPA_Export_Aggregation_AR4!AD3048*IF(EPA_Export_Aggregation_AR4!$A3048="CH4",About!$D$58,IF(EPA_Export_Aggregation_AR4!$A3048="N2O",About!$D$59,1))</f>
        <v>0</v>
      </c>
      <c r="AE3048" s="337">
        <f>EPA_Export_Aggregation_AR4!AE3048*IF(EPA_Export_Aggregation_AR4!$A3048="CH4",About!$D$58,IF(EPA_Export_Aggregation_AR4!$A3048="N2O",About!$D$59,1))</f>
        <v>0</v>
      </c>
      <c r="AF3048" s="337">
        <f>EPA_Export_Aggregation_AR4!AF3048*IF(EPA_Export_Aggregation_AR4!$A3048="CH4",About!$D$58,IF(EPA_Export_Aggregation_AR4!$A3048="N2O",About!$D$59,1))</f>
        <v>0</v>
      </c>
      <c r="AG3048" s="337">
        <f>EPA_Export_Aggregation_AR4!AG3048*IF(EPA_Export_Aggregation_AR4!$A3048="CH4",About!$D$58,IF(EPA_Export_Aggregation_AR4!$A3048="N2O",About!$D$59,1))</f>
        <v>0</v>
      </c>
      <c r="AH3048" s="337">
        <f>EPA_Export_Aggregation_AR4!AH3048*IF(EPA_Export_Aggregation_AR4!$A3048="CH4",About!$D$58,IF(EPA_Export_Aggregation_AR4!$A3048="N2O",About!$D$59,1))</f>
        <v>0</v>
      </c>
      <c r="AI3048" s="337">
        <f>EPA_Export_Aggregation_AR4!AI3048*IF(EPA_Export_Aggregation_AR4!$A3048="CH4",About!$D$58,IF(EPA_Export_Aggregation_AR4!$A3048="N2O",About!$D$59,1))</f>
        <v>0</v>
      </c>
      <c r="AJ3048" s="337">
        <f>EPA_Export_Aggregation_AR4!AJ3048*IF(EPA_Export_Aggregation_AR4!$A3048="CH4",About!$D$58,IF(EPA_Export_Aggregation_AR4!$A3048="N2O",About!$D$59,1))</f>
        <v>0</v>
      </c>
      <c r="AK3048" s="337">
        <f>EPA_Export_Aggregation_AR4!AK3048*IF(EPA_Export_Aggregation_AR4!$A3048="CH4",About!$D$58,IF(EPA_Export_Aggregation_AR4!$A3048="N2O",About!$D$59,1))</f>
        <v>0</v>
      </c>
      <c r="AL3048" s="337">
        <f>EPA_Export_Aggregation_AR4!AL3048*IF(EPA_Export_Aggregation_AR4!$A3048="CH4",About!$D$58,IF(EPA_Export_Aggregation_AR4!$A3048="N2O",About!$D$59,1))</f>
        <v>0</v>
      </c>
    </row>
    <row r="3049" spans="1:38" hidden="1" x14ac:dyDescent="0.25">
      <c r="A3049" s="340" t="s">
        <v>2264</v>
      </c>
      <c r="B3049" s="337" t="s">
        <v>3854</v>
      </c>
      <c r="C3049" s="337">
        <v>1</v>
      </c>
      <c r="D3049" s="337" t="s">
        <v>3855</v>
      </c>
      <c r="E3049" s="337" t="s">
        <v>3677</v>
      </c>
      <c r="F3049" s="337">
        <v>57</v>
      </c>
      <c r="G3049" s="337">
        <f>EPA_Export_Aggregation_AR4!G3049*IF(EPA_Export_Aggregation_AR4!$A3049="CH4",About!$D$58,IF(EPA_Export_Aggregation_AR4!$A3049="N2O",About!$D$59,1))</f>
        <v>2.0398140000000003E-6</v>
      </c>
      <c r="H3049" s="337">
        <f>EPA_Export_Aggregation_AR4!H3049*IF(EPA_Export_Aggregation_AR4!$A3049="CH4",About!$D$58,IF(EPA_Export_Aggregation_AR4!$A3049="N2O",About!$D$59,1))</f>
        <v>2.3281076000000002E-6</v>
      </c>
      <c r="I3049" s="337">
        <f>EPA_Export_Aggregation_AR4!I3049*IF(EPA_Export_Aggregation_AR4!$A3049="CH4",About!$D$58,IF(EPA_Export_Aggregation_AR4!$A3049="N2O",About!$D$59,1))</f>
        <v>2.3971807999999999E-6</v>
      </c>
      <c r="J3049" s="337">
        <f>EPA_Export_Aggregation_AR4!J3049*IF(EPA_Export_Aggregation_AR4!$A3049="CH4",About!$D$58,IF(EPA_Export_Aggregation_AR4!$A3049="N2O",About!$D$59,1))</f>
        <v>2.173654E-6</v>
      </c>
      <c r="K3049" s="337">
        <f>EPA_Export_Aggregation_AR4!K3049*IF(EPA_Export_Aggregation_AR4!$A3049="CH4",About!$D$58,IF(EPA_Export_Aggregation_AR4!$A3049="N2O",About!$D$59,1))</f>
        <v>2.1782740000000005E-6</v>
      </c>
      <c r="L3049" s="337">
        <f>EPA_Export_Aggregation_AR4!L3049*IF(EPA_Export_Aggregation_AR4!$A3049="CH4",About!$D$58,IF(EPA_Export_Aggregation_AR4!$A3049="N2O",About!$D$59,1))</f>
        <v>2.2379392000000001E-6</v>
      </c>
      <c r="M3049" s="337">
        <f>EPA_Export_Aggregation_AR4!M3049*IF(EPA_Export_Aggregation_AR4!$A3049="CH4",About!$D$58,IF(EPA_Export_Aggregation_AR4!$A3049="N2O",About!$D$59,1))</f>
        <v>5.0789480000000003E-7</v>
      </c>
      <c r="N3049" s="337">
        <f>EPA_Export_Aggregation_AR4!N3049*IF(EPA_Export_Aggregation_AR4!$A3049="CH4",About!$D$58,IF(EPA_Export_Aggregation_AR4!$A3049="N2O",About!$D$59,1))</f>
        <v>2.1823507999999999E-6</v>
      </c>
      <c r="O3049" s="337">
        <f>EPA_Export_Aggregation_AR4!O3049*IF(EPA_Export_Aggregation_AR4!$A3049="CH4",About!$D$58,IF(EPA_Export_Aggregation_AR4!$A3049="N2O",About!$D$59,1))</f>
        <v>4.8423704000000006E-6</v>
      </c>
      <c r="P3049" s="337">
        <f>EPA_Export_Aggregation_AR4!P3049*IF(EPA_Export_Aggregation_AR4!$A3049="CH4",About!$D$58,IF(EPA_Export_Aggregation_AR4!$A3049="N2O",About!$D$59,1))</f>
        <v>4.6940796000000002E-6</v>
      </c>
      <c r="Q3049" s="337">
        <f>EPA_Export_Aggregation_AR4!Q3049*IF(EPA_Export_Aggregation_AR4!$A3049="CH4",About!$D$58,IF(EPA_Export_Aggregation_AR4!$A3049="N2O",About!$D$59,1))</f>
        <v>3.0029272000000005E-6</v>
      </c>
      <c r="R3049" s="337">
        <f>EPA_Export_Aggregation_AR4!R3049*IF(EPA_Export_Aggregation_AR4!$A3049="CH4",About!$D$58,IF(EPA_Export_Aggregation_AR4!$A3049="N2O",About!$D$59,1))</f>
        <v>2.3482732000000002E-6</v>
      </c>
      <c r="S3049" s="337">
        <f>EPA_Export_Aggregation_AR4!S3049*IF(EPA_Export_Aggregation_AR4!$A3049="CH4",About!$D$58,IF(EPA_Export_Aggregation_AR4!$A3049="N2O",About!$D$59,1))</f>
        <v>8.8661160000000016E-7</v>
      </c>
      <c r="T3049" s="337">
        <f>EPA_Export_Aggregation_AR4!T3049*IF(EPA_Export_Aggregation_AR4!$A3049="CH4",About!$D$58,IF(EPA_Export_Aggregation_AR4!$A3049="N2O",About!$D$59,1))</f>
        <v>4.9521640000000003E-7</v>
      </c>
      <c r="U3049" s="337">
        <f>EPA_Export_Aggregation_AR4!U3049*IF(EPA_Export_Aggregation_AR4!$A3049="CH4",About!$D$58,IF(EPA_Export_Aggregation_AR4!$A3049="N2O",About!$D$59,1))</f>
        <v>0</v>
      </c>
      <c r="V3049" s="337">
        <f>EPA_Export_Aggregation_AR4!V3049*IF(EPA_Export_Aggregation_AR4!$A3049="CH4",About!$D$58,IF(EPA_Export_Aggregation_AR4!$A3049="N2O",About!$D$59,1))</f>
        <v>0</v>
      </c>
      <c r="W3049" s="337">
        <f>EPA_Export_Aggregation_AR4!W3049*IF(EPA_Export_Aggregation_AR4!$A3049="CH4",About!$D$58,IF(EPA_Export_Aggregation_AR4!$A3049="N2O",About!$D$59,1))</f>
        <v>2.3122120000000004E-7</v>
      </c>
      <c r="X3049" s="337">
        <f>EPA_Export_Aggregation_AR4!X3049*IF(EPA_Export_Aggregation_AR4!$A3049="CH4",About!$D$58,IF(EPA_Export_Aggregation_AR4!$A3049="N2O",About!$D$59,1))</f>
        <v>2.2617000000000002E-7</v>
      </c>
      <c r="Y3049" s="337">
        <f>EPA_Export_Aggregation_AR4!Y3049*IF(EPA_Export_Aggregation_AR4!$A3049="CH4",About!$D$58,IF(EPA_Export_Aggregation_AR4!$A3049="N2O",About!$D$59,1))</f>
        <v>2.26366E-7</v>
      </c>
      <c r="Z3049" s="337">
        <f>EPA_Export_Aggregation_AR4!Z3049*IF(EPA_Export_Aggregation_AR4!$A3049="CH4",About!$D$58,IF(EPA_Export_Aggregation_AR4!$A3049="N2O",About!$D$59,1))</f>
        <v>0</v>
      </c>
      <c r="AA3049" s="337">
        <f>EPA_Export_Aggregation_AR4!AA3049*IF(EPA_Export_Aggregation_AR4!$A3049="CH4",About!$D$58,IF(EPA_Export_Aggregation_AR4!$A3049="N2O",About!$D$59,1))</f>
        <v>0</v>
      </c>
      <c r="AB3049" s="337">
        <f>EPA_Export_Aggregation_AR4!AB3049*IF(EPA_Export_Aggregation_AR4!$A3049="CH4",About!$D$58,IF(EPA_Export_Aggregation_AR4!$A3049="N2O",About!$D$59,1))</f>
        <v>2.1000000000000002E-10</v>
      </c>
      <c r="AC3049" s="337">
        <f>EPA_Export_Aggregation_AR4!AC3049*IF(EPA_Export_Aggregation_AR4!$A3049="CH4",About!$D$58,IF(EPA_Export_Aggregation_AR4!$A3049="N2O",About!$D$59,1))</f>
        <v>0</v>
      </c>
      <c r="AD3049" s="337">
        <f>EPA_Export_Aggregation_AR4!AD3049*IF(EPA_Export_Aggregation_AR4!$A3049="CH4",About!$D$58,IF(EPA_Export_Aggregation_AR4!$A3049="N2O",About!$D$59,1))</f>
        <v>0</v>
      </c>
      <c r="AE3049" s="337">
        <f>EPA_Export_Aggregation_AR4!AE3049*IF(EPA_Export_Aggregation_AR4!$A3049="CH4",About!$D$58,IF(EPA_Export_Aggregation_AR4!$A3049="N2O",About!$D$59,1))</f>
        <v>0</v>
      </c>
      <c r="AF3049" s="337">
        <f>EPA_Export_Aggregation_AR4!AF3049*IF(EPA_Export_Aggregation_AR4!$A3049="CH4",About!$D$58,IF(EPA_Export_Aggregation_AR4!$A3049="N2O",About!$D$59,1))</f>
        <v>0</v>
      </c>
      <c r="AG3049" s="337">
        <f>EPA_Export_Aggregation_AR4!AG3049*IF(EPA_Export_Aggregation_AR4!$A3049="CH4",About!$D$58,IF(EPA_Export_Aggregation_AR4!$A3049="N2O",About!$D$59,1))</f>
        <v>0</v>
      </c>
      <c r="AH3049" s="337">
        <f>EPA_Export_Aggregation_AR4!AH3049*IF(EPA_Export_Aggregation_AR4!$A3049="CH4",About!$D$58,IF(EPA_Export_Aggregation_AR4!$A3049="N2O",About!$D$59,1))</f>
        <v>0</v>
      </c>
      <c r="AI3049" s="337">
        <f>EPA_Export_Aggregation_AR4!AI3049*IF(EPA_Export_Aggregation_AR4!$A3049="CH4",About!$D$58,IF(EPA_Export_Aggregation_AR4!$A3049="N2O",About!$D$59,1))</f>
        <v>0</v>
      </c>
      <c r="AJ3049" s="337">
        <f>EPA_Export_Aggregation_AR4!AJ3049*IF(EPA_Export_Aggregation_AR4!$A3049="CH4",About!$D$58,IF(EPA_Export_Aggregation_AR4!$A3049="N2O",About!$D$59,1))</f>
        <v>0</v>
      </c>
      <c r="AK3049" s="337">
        <f>EPA_Export_Aggregation_AR4!AK3049*IF(EPA_Export_Aggregation_AR4!$A3049="CH4",About!$D$58,IF(EPA_Export_Aggregation_AR4!$A3049="N2O",About!$D$59,1))</f>
        <v>0</v>
      </c>
      <c r="AL3049" s="337">
        <f>EPA_Export_Aggregation_AR4!AL3049*IF(EPA_Export_Aggregation_AR4!$A3049="CH4",About!$D$58,IF(EPA_Export_Aggregation_AR4!$A3049="N2O",About!$D$59,1))</f>
        <v>0</v>
      </c>
    </row>
    <row r="3050" spans="1:38" hidden="1" x14ac:dyDescent="0.25">
      <c r="A3050" s="340" t="s">
        <v>2264</v>
      </c>
      <c r="B3050" s="337" t="s">
        <v>3854</v>
      </c>
      <c r="C3050" s="337">
        <v>1</v>
      </c>
      <c r="D3050" s="337" t="s">
        <v>3855</v>
      </c>
      <c r="E3050" s="337" t="s">
        <v>3679</v>
      </c>
      <c r="F3050" s="337">
        <v>57</v>
      </c>
      <c r="G3050" s="337">
        <f>EPA_Export_Aggregation_AR4!G3050*IF(EPA_Export_Aggregation_AR4!$A3050="CH4",About!$D$58,IF(EPA_Export_Aggregation_AR4!$A3050="N2O",About!$D$59,1))</f>
        <v>1.1332300000000002E-6</v>
      </c>
      <c r="H3050" s="337">
        <f>EPA_Export_Aggregation_AR4!H3050*IF(EPA_Export_Aggregation_AR4!$A3050="CH4",About!$D$58,IF(EPA_Export_Aggregation_AR4!$A3050="N2O",About!$D$59,1))</f>
        <v>9.3124360000000006E-7</v>
      </c>
      <c r="I3050" s="337">
        <f>EPA_Export_Aggregation_AR4!I3050*IF(EPA_Export_Aggregation_AR4!$A3050="CH4",About!$D$58,IF(EPA_Export_Aggregation_AR4!$A3050="N2O",About!$D$59,1))</f>
        <v>7.4751880000000005E-7</v>
      </c>
      <c r="J3050" s="337">
        <f>EPA_Export_Aggregation_AR4!J3050*IF(EPA_Export_Aggregation_AR4!$A3050="CH4",About!$D$58,IF(EPA_Export_Aggregation_AR4!$A3050="N2O",About!$D$59,1))</f>
        <v>1.2105267999999999E-6</v>
      </c>
      <c r="K3050" s="337">
        <f>EPA_Export_Aggregation_AR4!K3050*IF(EPA_Export_Aggregation_AR4!$A3050="CH4",About!$D$58,IF(EPA_Export_Aggregation_AR4!$A3050="N2O",About!$D$59,1))</f>
        <v>1.2979400000000001E-6</v>
      </c>
      <c r="L3050" s="337">
        <f>EPA_Export_Aggregation_AR4!L3050*IF(EPA_Export_Aggregation_AR4!$A3050="CH4",About!$D$58,IF(EPA_Export_Aggregation_AR4!$A3050="N2O",About!$D$59,1))</f>
        <v>1.1742779999999999E-6</v>
      </c>
      <c r="M3050" s="337">
        <f>EPA_Export_Aggregation_AR4!M3050*IF(EPA_Export_Aggregation_AR4!$A3050="CH4",About!$D$58,IF(EPA_Export_Aggregation_AR4!$A3050="N2O",About!$D$59,1))</f>
        <v>1.2177312000000001E-6</v>
      </c>
      <c r="N3050" s="337">
        <f>EPA_Export_Aggregation_AR4!N3050*IF(EPA_Export_Aggregation_AR4!$A3050="CH4",About!$D$58,IF(EPA_Export_Aggregation_AR4!$A3050="N2O",About!$D$59,1))</f>
        <v>1.2489456000000001E-6</v>
      </c>
      <c r="O3050" s="337">
        <f>EPA_Export_Aggregation_AR4!O3050*IF(EPA_Export_Aggregation_AR4!$A3050="CH4",About!$D$58,IF(EPA_Export_Aggregation_AR4!$A3050="N2O",About!$D$59,1))</f>
        <v>8.5898120000000004E-7</v>
      </c>
      <c r="P3050" s="337">
        <f>EPA_Export_Aggregation_AR4!P3050*IF(EPA_Export_Aggregation_AR4!$A3050="CH4",About!$D$58,IF(EPA_Export_Aggregation_AR4!$A3050="N2O",About!$D$59,1))</f>
        <v>8.6674560000000003E-7</v>
      </c>
      <c r="Q3050" s="337">
        <f>EPA_Export_Aggregation_AR4!Q3050*IF(EPA_Export_Aggregation_AR4!$A3050="CH4",About!$D$58,IF(EPA_Export_Aggregation_AR4!$A3050="N2O",About!$D$59,1))</f>
        <v>1.1757340000000001E-6</v>
      </c>
      <c r="R3050" s="337">
        <f>EPA_Export_Aggregation_AR4!R3050*IF(EPA_Export_Aggregation_AR4!$A3050="CH4",About!$D$58,IF(EPA_Export_Aggregation_AR4!$A3050="N2O",About!$D$59,1))</f>
        <v>5.4057640000000011E-7</v>
      </c>
      <c r="S3050" s="337">
        <f>EPA_Export_Aggregation_AR4!S3050*IF(EPA_Export_Aggregation_AR4!$A3050="CH4",About!$D$58,IF(EPA_Export_Aggregation_AR4!$A3050="N2O",About!$D$59,1))</f>
        <v>0</v>
      </c>
      <c r="T3050" s="337">
        <f>EPA_Export_Aggregation_AR4!T3050*IF(EPA_Export_Aggregation_AR4!$A3050="CH4",About!$D$58,IF(EPA_Export_Aggregation_AR4!$A3050="N2O",About!$D$59,1))</f>
        <v>9.9122800000000009E-8</v>
      </c>
      <c r="U3050" s="337">
        <f>EPA_Export_Aggregation_AR4!U3050*IF(EPA_Export_Aggregation_AR4!$A3050="CH4",About!$D$58,IF(EPA_Export_Aggregation_AR4!$A3050="N2O",About!$D$59,1))</f>
        <v>1.9169080000000003E-7</v>
      </c>
      <c r="V3050" s="337">
        <f>EPA_Export_Aggregation_AR4!V3050*IF(EPA_Export_Aggregation_AR4!$A3050="CH4",About!$D$58,IF(EPA_Export_Aggregation_AR4!$A3050="N2O",About!$D$59,1))</f>
        <v>1.6891000000000002E-7</v>
      </c>
      <c r="W3050" s="337">
        <f>EPA_Export_Aggregation_AR4!W3050*IF(EPA_Export_Aggregation_AR4!$A3050="CH4",About!$D$58,IF(EPA_Export_Aggregation_AR4!$A3050="N2O",About!$D$59,1))</f>
        <v>3.5618800000000005E-8</v>
      </c>
      <c r="X3050" s="337">
        <f>EPA_Export_Aggregation_AR4!X3050*IF(EPA_Export_Aggregation_AR4!$A3050="CH4",About!$D$58,IF(EPA_Export_Aggregation_AR4!$A3050="N2O",About!$D$59,1))</f>
        <v>3.2762800000000003E-8</v>
      </c>
      <c r="Y3050" s="337">
        <f>EPA_Export_Aggregation_AR4!Y3050*IF(EPA_Export_Aggregation_AR4!$A3050="CH4",About!$D$58,IF(EPA_Export_Aggregation_AR4!$A3050="N2O",About!$D$59,1))</f>
        <v>2.9968400000000003E-8</v>
      </c>
      <c r="Z3050" s="337">
        <f>EPA_Export_Aggregation_AR4!Z3050*IF(EPA_Export_Aggregation_AR4!$A3050="CH4",About!$D$58,IF(EPA_Export_Aggregation_AR4!$A3050="N2O",About!$D$59,1))</f>
        <v>2.8722400000000002E-8</v>
      </c>
      <c r="AA3050" s="337">
        <f>EPA_Export_Aggregation_AR4!AA3050*IF(EPA_Export_Aggregation_AR4!$A3050="CH4",About!$D$58,IF(EPA_Export_Aggregation_AR4!$A3050="N2O",About!$D$59,1))</f>
        <v>2.7498800000000003E-8</v>
      </c>
      <c r="AB3050" s="337">
        <f>EPA_Export_Aggregation_AR4!AB3050*IF(EPA_Export_Aggregation_AR4!$A3050="CH4",About!$D$58,IF(EPA_Export_Aggregation_AR4!$A3050="N2O",About!$D$59,1))</f>
        <v>6.3280000000000003E-10</v>
      </c>
      <c r="AC3050" s="337">
        <f>EPA_Export_Aggregation_AR4!AC3050*IF(EPA_Export_Aggregation_AR4!$A3050="CH4",About!$D$58,IF(EPA_Export_Aggregation_AR4!$A3050="N2O",About!$D$59,1))</f>
        <v>0</v>
      </c>
      <c r="AD3050" s="337">
        <f>EPA_Export_Aggregation_AR4!AD3050*IF(EPA_Export_Aggregation_AR4!$A3050="CH4",About!$D$58,IF(EPA_Export_Aggregation_AR4!$A3050="N2O",About!$D$59,1))</f>
        <v>1.2964000000000002E-9</v>
      </c>
      <c r="AE3050" s="337">
        <f>EPA_Export_Aggregation_AR4!AE3050*IF(EPA_Export_Aggregation_AR4!$A3050="CH4",About!$D$58,IF(EPA_Export_Aggregation_AR4!$A3050="N2O",About!$D$59,1))</f>
        <v>0</v>
      </c>
      <c r="AF3050" s="337">
        <f>EPA_Export_Aggregation_AR4!AF3050*IF(EPA_Export_Aggregation_AR4!$A3050="CH4",About!$D$58,IF(EPA_Export_Aggregation_AR4!$A3050="N2O",About!$D$59,1))</f>
        <v>1.9964000000000003E-9</v>
      </c>
      <c r="AG3050" s="337">
        <f>EPA_Export_Aggregation_AR4!AG3050*IF(EPA_Export_Aggregation_AR4!$A3050="CH4",About!$D$58,IF(EPA_Export_Aggregation_AR4!$A3050="N2O",About!$D$59,1))</f>
        <v>0</v>
      </c>
      <c r="AH3050" s="337">
        <f>EPA_Export_Aggregation_AR4!AH3050*IF(EPA_Export_Aggregation_AR4!$A3050="CH4",About!$D$58,IF(EPA_Export_Aggregation_AR4!$A3050="N2O",About!$D$59,1))</f>
        <v>0</v>
      </c>
      <c r="AI3050" s="337">
        <f>EPA_Export_Aggregation_AR4!AI3050*IF(EPA_Export_Aggregation_AR4!$A3050="CH4",About!$D$58,IF(EPA_Export_Aggregation_AR4!$A3050="N2O",About!$D$59,1))</f>
        <v>0</v>
      </c>
      <c r="AJ3050" s="337">
        <f>EPA_Export_Aggregation_AR4!AJ3050*IF(EPA_Export_Aggregation_AR4!$A3050="CH4",About!$D$58,IF(EPA_Export_Aggregation_AR4!$A3050="N2O",About!$D$59,1))</f>
        <v>0</v>
      </c>
      <c r="AK3050" s="337">
        <f>EPA_Export_Aggregation_AR4!AK3050*IF(EPA_Export_Aggregation_AR4!$A3050="CH4",About!$D$58,IF(EPA_Export_Aggregation_AR4!$A3050="N2O",About!$D$59,1))</f>
        <v>0</v>
      </c>
      <c r="AL3050" s="337">
        <f>EPA_Export_Aggregation_AR4!AL3050*IF(EPA_Export_Aggregation_AR4!$A3050="CH4",About!$D$58,IF(EPA_Export_Aggregation_AR4!$A3050="N2O",About!$D$59,1))</f>
        <v>0</v>
      </c>
    </row>
    <row r="3051" spans="1:38" hidden="1" x14ac:dyDescent="0.25">
      <c r="A3051" s="340" t="s">
        <v>2264</v>
      </c>
      <c r="B3051" s="337" t="s">
        <v>3854</v>
      </c>
      <c r="C3051" s="337">
        <v>1</v>
      </c>
      <c r="D3051" s="337" t="s">
        <v>3855</v>
      </c>
      <c r="E3051" s="337" t="s">
        <v>3681</v>
      </c>
      <c r="F3051" s="337">
        <v>57</v>
      </c>
      <c r="G3051" s="337">
        <f>EPA_Export_Aggregation_AR4!G3051*IF(EPA_Export_Aggregation_AR4!$A3051="CH4",About!$D$58,IF(EPA_Export_Aggregation_AR4!$A3051="N2O",About!$D$59,1))</f>
        <v>8.3103440000000013E-7</v>
      </c>
      <c r="H3051" s="337">
        <f>EPA_Export_Aggregation_AR4!H3051*IF(EPA_Export_Aggregation_AR4!$A3051="CH4",About!$D$58,IF(EPA_Export_Aggregation_AR4!$A3051="N2O",About!$D$59,1))</f>
        <v>6.2083000000000003E-7</v>
      </c>
      <c r="I3051" s="337">
        <f>EPA_Export_Aggregation_AR4!I3051*IF(EPA_Export_Aggregation_AR4!$A3051="CH4",About!$D$58,IF(EPA_Export_Aggregation_AR4!$A3051="N2O",About!$D$59,1))</f>
        <v>5.4246640000000008E-7</v>
      </c>
      <c r="J3051" s="337">
        <f>EPA_Export_Aggregation_AR4!J3051*IF(EPA_Export_Aggregation_AR4!$A3051="CH4",About!$D$58,IF(EPA_Export_Aggregation_AR4!$A3051="N2O",About!$D$59,1))</f>
        <v>6.7328799999999996E-7</v>
      </c>
      <c r="K3051" s="337">
        <f>EPA_Export_Aggregation_AR4!K3051*IF(EPA_Export_Aggregation_AR4!$A3051="CH4",About!$D$58,IF(EPA_Export_Aggregation_AR4!$A3051="N2O",About!$D$59,1))</f>
        <v>7.2609040000000003E-7</v>
      </c>
      <c r="L3051" s="337">
        <f>EPA_Export_Aggregation_AR4!L3051*IF(EPA_Export_Aggregation_AR4!$A3051="CH4",About!$D$58,IF(EPA_Export_Aggregation_AR4!$A3051="N2O",About!$D$59,1))</f>
        <v>1.0913700000000001E-6</v>
      </c>
      <c r="M3051" s="337">
        <f>EPA_Export_Aggregation_AR4!M3051*IF(EPA_Export_Aggregation_AR4!$A3051="CH4",About!$D$58,IF(EPA_Export_Aggregation_AR4!$A3051="N2O",About!$D$59,1))</f>
        <v>1.3352220000000001E-6</v>
      </c>
      <c r="N3051" s="337">
        <f>EPA_Export_Aggregation_AR4!N3051*IF(EPA_Export_Aggregation_AR4!$A3051="CH4",About!$D$58,IF(EPA_Export_Aggregation_AR4!$A3051="N2O",About!$D$59,1))</f>
        <v>1.7282300000000002E-6</v>
      </c>
      <c r="O3051" s="337">
        <f>EPA_Export_Aggregation_AR4!O3051*IF(EPA_Export_Aggregation_AR4!$A3051="CH4",About!$D$58,IF(EPA_Export_Aggregation_AR4!$A3051="N2O",About!$D$59,1))</f>
        <v>5.3295200000000007E-7</v>
      </c>
      <c r="P3051" s="337">
        <f>EPA_Export_Aggregation_AR4!P3051*IF(EPA_Export_Aggregation_AR4!$A3051="CH4",About!$D$58,IF(EPA_Export_Aggregation_AR4!$A3051="N2O",About!$D$59,1))</f>
        <v>4.8138160000000002E-7</v>
      </c>
      <c r="Q3051" s="337">
        <f>EPA_Export_Aggregation_AR4!Q3051*IF(EPA_Export_Aggregation_AR4!$A3051="CH4",About!$D$58,IF(EPA_Export_Aggregation_AR4!$A3051="N2O",About!$D$59,1))</f>
        <v>6.3864640000000009E-7</v>
      </c>
      <c r="R3051" s="337">
        <f>EPA_Export_Aggregation_AR4!R3051*IF(EPA_Export_Aggregation_AR4!$A3051="CH4",About!$D$58,IF(EPA_Export_Aggregation_AR4!$A3051="N2O",About!$D$59,1))</f>
        <v>5.8267440000000004E-7</v>
      </c>
      <c r="S3051" s="337">
        <f>EPA_Export_Aggregation_AR4!S3051*IF(EPA_Export_Aggregation_AR4!$A3051="CH4",About!$D$58,IF(EPA_Export_Aggregation_AR4!$A3051="N2O",About!$D$59,1))</f>
        <v>5.4489120000000002E-7</v>
      </c>
      <c r="T3051" s="337">
        <f>EPA_Export_Aggregation_AR4!T3051*IF(EPA_Export_Aggregation_AR4!$A3051="CH4",About!$D$58,IF(EPA_Export_Aggregation_AR4!$A3051="N2O",About!$D$59,1))</f>
        <v>5.2555720000000006E-7</v>
      </c>
      <c r="U3051" s="337">
        <f>EPA_Export_Aggregation_AR4!U3051*IF(EPA_Export_Aggregation_AR4!$A3051="CH4",About!$D$58,IF(EPA_Export_Aggregation_AR4!$A3051="N2O",About!$D$59,1))</f>
        <v>5.0129240000000003E-7</v>
      </c>
      <c r="V3051" s="337">
        <f>EPA_Export_Aggregation_AR4!V3051*IF(EPA_Export_Aggregation_AR4!$A3051="CH4",About!$D$58,IF(EPA_Export_Aggregation_AR4!$A3051="N2O",About!$D$59,1))</f>
        <v>5.3900000000000015E-7</v>
      </c>
      <c r="W3051" s="337">
        <f>EPA_Export_Aggregation_AR4!W3051*IF(EPA_Export_Aggregation_AR4!$A3051="CH4",About!$D$58,IF(EPA_Export_Aggregation_AR4!$A3051="N2O",About!$D$59,1))</f>
        <v>7.1407280000000009E-7</v>
      </c>
      <c r="X3051" s="337">
        <f>EPA_Export_Aggregation_AR4!X3051*IF(EPA_Export_Aggregation_AR4!$A3051="CH4",About!$D$58,IF(EPA_Export_Aggregation_AR4!$A3051="N2O",About!$D$59,1))</f>
        <v>6.8677280000000005E-7</v>
      </c>
      <c r="Y3051" s="337">
        <f>EPA_Export_Aggregation_AR4!Y3051*IF(EPA_Export_Aggregation_AR4!$A3051="CH4",About!$D$58,IF(EPA_Export_Aggregation_AR4!$A3051="N2O",About!$D$59,1))</f>
        <v>6.795124000000001E-7</v>
      </c>
      <c r="Z3051" s="337">
        <f>EPA_Export_Aggregation_AR4!Z3051*IF(EPA_Export_Aggregation_AR4!$A3051="CH4",About!$D$58,IF(EPA_Export_Aggregation_AR4!$A3051="N2O",About!$D$59,1))</f>
        <v>5.930876E-7</v>
      </c>
      <c r="AA3051" s="337">
        <f>EPA_Export_Aggregation_AR4!AA3051*IF(EPA_Export_Aggregation_AR4!$A3051="CH4",About!$D$58,IF(EPA_Export_Aggregation_AR4!$A3051="N2O",About!$D$59,1))</f>
        <v>5.9832919999999999E-7</v>
      </c>
      <c r="AB3051" s="337">
        <f>EPA_Export_Aggregation_AR4!AB3051*IF(EPA_Export_Aggregation_AR4!$A3051="CH4",About!$D$58,IF(EPA_Export_Aggregation_AR4!$A3051="N2O",About!$D$59,1))</f>
        <v>4.8361040000000005E-7</v>
      </c>
      <c r="AC3051" s="337">
        <f>EPA_Export_Aggregation_AR4!AC3051*IF(EPA_Export_Aggregation_AR4!$A3051="CH4",About!$D$58,IF(EPA_Export_Aggregation_AR4!$A3051="N2O",About!$D$59,1))</f>
        <v>5.2256960000000003E-7</v>
      </c>
      <c r="AD3051" s="337">
        <f>EPA_Export_Aggregation_AR4!AD3051*IF(EPA_Export_Aggregation_AR4!$A3051="CH4",About!$D$58,IF(EPA_Export_Aggregation_AR4!$A3051="N2O",About!$D$59,1))</f>
        <v>4.81908E-7</v>
      </c>
      <c r="AE3051" s="337">
        <f>EPA_Export_Aggregation_AR4!AE3051*IF(EPA_Export_Aggregation_AR4!$A3051="CH4",About!$D$58,IF(EPA_Export_Aggregation_AR4!$A3051="N2O",About!$D$59,1))</f>
        <v>4.4489200000000001E-7</v>
      </c>
      <c r="AF3051" s="337">
        <f>EPA_Export_Aggregation_AR4!AF3051*IF(EPA_Export_Aggregation_AR4!$A3051="CH4",About!$D$58,IF(EPA_Export_Aggregation_AR4!$A3051="N2O",About!$D$59,1))</f>
        <v>3.3980520000000003E-7</v>
      </c>
      <c r="AG3051" s="337">
        <f>EPA_Export_Aggregation_AR4!AG3051*IF(EPA_Export_Aggregation_AR4!$A3051="CH4",About!$D$58,IF(EPA_Export_Aggregation_AR4!$A3051="N2O",About!$D$59,1))</f>
        <v>4.5186960000000007E-7</v>
      </c>
      <c r="AH3051" s="337">
        <f>EPA_Export_Aggregation_AR4!AH3051*IF(EPA_Export_Aggregation_AR4!$A3051="CH4",About!$D$58,IF(EPA_Export_Aggregation_AR4!$A3051="N2O",About!$D$59,1))</f>
        <v>2.0033160000000003E-7</v>
      </c>
      <c r="AI3051" s="337">
        <f>EPA_Export_Aggregation_AR4!AI3051*IF(EPA_Export_Aggregation_AR4!$A3051="CH4",About!$D$58,IF(EPA_Export_Aggregation_AR4!$A3051="N2O",About!$D$59,1))</f>
        <v>0</v>
      </c>
      <c r="AJ3051" s="337">
        <f>EPA_Export_Aggregation_AR4!AJ3051*IF(EPA_Export_Aggregation_AR4!$A3051="CH4",About!$D$58,IF(EPA_Export_Aggregation_AR4!$A3051="N2O",About!$D$59,1))</f>
        <v>0</v>
      </c>
      <c r="AK3051" s="337">
        <f>EPA_Export_Aggregation_AR4!AK3051*IF(EPA_Export_Aggregation_AR4!$A3051="CH4",About!$D$58,IF(EPA_Export_Aggregation_AR4!$A3051="N2O",About!$D$59,1))</f>
        <v>0</v>
      </c>
      <c r="AL3051" s="337">
        <f>EPA_Export_Aggregation_AR4!AL3051*IF(EPA_Export_Aggregation_AR4!$A3051="CH4",About!$D$58,IF(EPA_Export_Aggregation_AR4!$A3051="N2O",About!$D$59,1))</f>
        <v>0</v>
      </c>
    </row>
    <row r="3052" spans="1:38" hidden="1" x14ac:dyDescent="0.25">
      <c r="A3052" s="340" t="s">
        <v>2264</v>
      </c>
      <c r="B3052" s="337" t="s">
        <v>3854</v>
      </c>
      <c r="C3052" s="337">
        <v>1</v>
      </c>
      <c r="D3052" s="337" t="s">
        <v>3855</v>
      </c>
      <c r="E3052" s="337" t="s">
        <v>3683</v>
      </c>
      <c r="F3052" s="337">
        <v>57</v>
      </c>
      <c r="G3052" s="337">
        <f>EPA_Export_Aggregation_AR4!G3052*IF(EPA_Export_Aggregation_AR4!$A3052="CH4",About!$D$58,IF(EPA_Export_Aggregation_AR4!$A3052="N2O",About!$D$59,1))</f>
        <v>5.6661527999999999E-6</v>
      </c>
      <c r="H3052" s="337">
        <f>EPA_Export_Aggregation_AR4!H3052*IF(EPA_Export_Aggregation_AR4!$A3052="CH4",About!$D$58,IF(EPA_Export_Aggregation_AR4!$A3052="N2O",About!$D$59,1))</f>
        <v>4.6562152000000005E-6</v>
      </c>
      <c r="I3052" s="337">
        <f>EPA_Export_Aggregation_AR4!I3052*IF(EPA_Export_Aggregation_AR4!$A3052="CH4",About!$D$58,IF(EPA_Export_Aggregation_AR4!$A3052="N2O",About!$D$59,1))</f>
        <v>7.0675500000000015E-6</v>
      </c>
      <c r="J3052" s="337">
        <f>EPA_Export_Aggregation_AR4!J3052*IF(EPA_Export_Aggregation_AR4!$A3052="CH4",About!$D$58,IF(EPA_Export_Aggregation_AR4!$A3052="N2O",About!$D$59,1))</f>
        <v>6.7580828000000009E-6</v>
      </c>
      <c r="K3052" s="337">
        <f>EPA_Export_Aggregation_AR4!K3052*IF(EPA_Export_Aggregation_AR4!$A3052="CH4",About!$D$58,IF(EPA_Export_Aggregation_AR4!$A3052="N2O",About!$D$59,1))</f>
        <v>7.4683700000000008E-6</v>
      </c>
      <c r="L3052" s="337">
        <f>EPA_Export_Aggregation_AR4!L3052*IF(EPA_Export_Aggregation_AR4!$A3052="CH4",About!$D$58,IF(EPA_Export_Aggregation_AR4!$A3052="N2O",About!$D$59,1))</f>
        <v>8.2944456000000008E-6</v>
      </c>
      <c r="M3052" s="337">
        <f>EPA_Export_Aggregation_AR4!M3052*IF(EPA_Export_Aggregation_AR4!$A3052="CH4",About!$D$58,IF(EPA_Export_Aggregation_AR4!$A3052="N2O",About!$D$59,1))</f>
        <v>8.672812400000002E-6</v>
      </c>
      <c r="N3052" s="337">
        <f>EPA_Export_Aggregation_AR4!N3052*IF(EPA_Export_Aggregation_AR4!$A3052="CH4",About!$D$58,IF(EPA_Export_Aggregation_AR4!$A3052="N2O",About!$D$59,1))</f>
        <v>9.3076228000000002E-6</v>
      </c>
      <c r="O3052" s="337">
        <f>EPA_Export_Aggregation_AR4!O3052*IF(EPA_Export_Aggregation_AR4!$A3052="CH4",About!$D$58,IF(EPA_Export_Aggregation_AR4!$A3052="N2O",About!$D$59,1))</f>
        <v>9.1624792000000016E-6</v>
      </c>
      <c r="P3052" s="337">
        <f>EPA_Export_Aggregation_AR4!P3052*IF(EPA_Export_Aggregation_AR4!$A3052="CH4",About!$D$58,IF(EPA_Export_Aggregation_AR4!$A3052="N2O",About!$D$59,1))</f>
        <v>3.7308068E-6</v>
      </c>
      <c r="Q3052" s="337">
        <f>EPA_Export_Aggregation_AR4!Q3052*IF(EPA_Export_Aggregation_AR4!$A3052="CH4",About!$D$58,IF(EPA_Export_Aggregation_AR4!$A3052="N2O",About!$D$59,1))</f>
        <v>5.0371999999999998E-6</v>
      </c>
      <c r="R3052" s="337">
        <f>EPA_Export_Aggregation_AR4!R3052*IF(EPA_Export_Aggregation_AR4!$A3052="CH4",About!$D$58,IF(EPA_Export_Aggregation_AR4!$A3052="N2O",About!$D$59,1))</f>
        <v>7.4441976000000013E-6</v>
      </c>
      <c r="S3052" s="337">
        <f>EPA_Export_Aggregation_AR4!S3052*IF(EPA_Export_Aggregation_AR4!$A3052="CH4",About!$D$58,IF(EPA_Export_Aggregation_AR4!$A3052="N2O",About!$D$59,1))</f>
        <v>9.6911024000000014E-6</v>
      </c>
      <c r="T3052" s="337">
        <f>EPA_Export_Aggregation_AR4!T3052*IF(EPA_Export_Aggregation_AR4!$A3052="CH4",About!$D$58,IF(EPA_Export_Aggregation_AR4!$A3052="N2O",About!$D$59,1))</f>
        <v>8.0529428000000015E-6</v>
      </c>
      <c r="U3052" s="337">
        <f>EPA_Export_Aggregation_AR4!U3052*IF(EPA_Export_Aggregation_AR4!$A3052="CH4",About!$D$58,IF(EPA_Export_Aggregation_AR4!$A3052="N2O",About!$D$59,1))</f>
        <v>6.3094080000000012E-6</v>
      </c>
      <c r="V3052" s="337">
        <f>EPA_Export_Aggregation_AR4!V3052*IF(EPA_Export_Aggregation_AR4!$A3052="CH4",About!$D$58,IF(EPA_Export_Aggregation_AR4!$A3052="N2O",About!$D$59,1))</f>
        <v>6.6793776E-6</v>
      </c>
      <c r="W3052" s="337">
        <f>EPA_Export_Aggregation_AR4!W3052*IF(EPA_Export_Aggregation_AR4!$A3052="CH4",About!$D$58,IF(EPA_Export_Aggregation_AR4!$A3052="N2O",About!$D$59,1))</f>
        <v>1.1518894800000001E-5</v>
      </c>
      <c r="X3052" s="337">
        <f>EPA_Export_Aggregation_AR4!X3052*IF(EPA_Export_Aggregation_AR4!$A3052="CH4",About!$D$58,IF(EPA_Export_Aggregation_AR4!$A3052="N2O",About!$D$59,1))</f>
        <v>1.1435334400000002E-5</v>
      </c>
      <c r="Y3052" s="337">
        <f>EPA_Export_Aggregation_AR4!Y3052*IF(EPA_Export_Aggregation_AR4!$A3052="CH4",About!$D$58,IF(EPA_Export_Aggregation_AR4!$A3052="N2O",About!$D$59,1))</f>
        <v>1.1128574800000001E-5</v>
      </c>
      <c r="Z3052" s="337">
        <f>EPA_Export_Aggregation_AR4!Z3052*IF(EPA_Export_Aggregation_AR4!$A3052="CH4",About!$D$58,IF(EPA_Export_Aggregation_AR4!$A3052="N2O",About!$D$59,1))</f>
        <v>9.7798736000000018E-6</v>
      </c>
      <c r="AA3052" s="337">
        <f>EPA_Export_Aggregation_AR4!AA3052*IF(EPA_Export_Aggregation_AR4!$A3052="CH4",About!$D$58,IF(EPA_Export_Aggregation_AR4!$A3052="N2O",About!$D$59,1))</f>
        <v>9.5958632000000011E-6</v>
      </c>
      <c r="AB3052" s="337">
        <f>EPA_Export_Aggregation_AR4!AB3052*IF(EPA_Export_Aggregation_AR4!$A3052="CH4",About!$D$58,IF(EPA_Export_Aggregation_AR4!$A3052="N2O",About!$D$59,1))</f>
        <v>1.0698713200000002E-5</v>
      </c>
      <c r="AC3052" s="337">
        <f>EPA_Export_Aggregation_AR4!AC3052*IF(EPA_Export_Aggregation_AR4!$A3052="CH4",About!$D$58,IF(EPA_Export_Aggregation_AR4!$A3052="N2O",About!$D$59,1))</f>
        <v>1.1151554400000002E-5</v>
      </c>
      <c r="AD3052" s="337">
        <f>EPA_Export_Aggregation_AR4!AD3052*IF(EPA_Export_Aggregation_AR4!$A3052="CH4",About!$D$58,IF(EPA_Export_Aggregation_AR4!$A3052="N2O",About!$D$59,1))</f>
        <v>1.1139598400000002E-5</v>
      </c>
      <c r="AE3052" s="337">
        <f>EPA_Export_Aggregation_AR4!AE3052*IF(EPA_Export_Aggregation_AR4!$A3052="CH4",About!$D$58,IF(EPA_Export_Aggregation_AR4!$A3052="N2O",About!$D$59,1))</f>
        <v>1.1085558400000001E-5</v>
      </c>
      <c r="AF3052" s="337">
        <f>EPA_Export_Aggregation_AR4!AF3052*IF(EPA_Export_Aggregation_AR4!$A3052="CH4",About!$D$58,IF(EPA_Export_Aggregation_AR4!$A3052="N2O",About!$D$59,1))</f>
        <v>1.06013348E-5</v>
      </c>
      <c r="AG3052" s="337">
        <f>EPA_Export_Aggregation_AR4!AG3052*IF(EPA_Export_Aggregation_AR4!$A3052="CH4",About!$D$58,IF(EPA_Export_Aggregation_AR4!$A3052="N2O",About!$D$59,1))</f>
        <v>1.0505233200000003E-5</v>
      </c>
      <c r="AH3052" s="337">
        <f>EPA_Export_Aggregation_AR4!AH3052*IF(EPA_Export_Aggregation_AR4!$A3052="CH4",About!$D$58,IF(EPA_Export_Aggregation_AR4!$A3052="N2O",About!$D$59,1))</f>
        <v>5.6416052000000006E-6</v>
      </c>
      <c r="AI3052" s="337">
        <f>EPA_Export_Aggregation_AR4!AI3052*IF(EPA_Export_Aggregation_AR4!$A3052="CH4",About!$D$58,IF(EPA_Export_Aggregation_AR4!$A3052="N2O",About!$D$59,1))</f>
        <v>1.0855121200000001E-5</v>
      </c>
      <c r="AJ3052" s="337">
        <f>EPA_Export_Aggregation_AR4!AJ3052*IF(EPA_Export_Aggregation_AR4!$A3052="CH4",About!$D$58,IF(EPA_Export_Aggregation_AR4!$A3052="N2O",About!$D$59,1))</f>
        <v>1.1288166400000002E-5</v>
      </c>
      <c r="AK3052" s="337">
        <f>EPA_Export_Aggregation_AR4!AK3052*IF(EPA_Export_Aggregation_AR4!$A3052="CH4",About!$D$58,IF(EPA_Export_Aggregation_AR4!$A3052="N2O",About!$D$59,1))</f>
        <v>1.1262216000000002E-5</v>
      </c>
      <c r="AL3052" s="337">
        <f>EPA_Export_Aggregation_AR4!AL3052*IF(EPA_Export_Aggregation_AR4!$A3052="CH4",About!$D$58,IF(EPA_Export_Aggregation_AR4!$A3052="N2O",About!$D$59,1))</f>
        <v>0</v>
      </c>
    </row>
    <row r="3053" spans="1:38" hidden="1" x14ac:dyDescent="0.25">
      <c r="A3053" s="340" t="s">
        <v>2264</v>
      </c>
      <c r="B3053" s="337" t="s">
        <v>3854</v>
      </c>
      <c r="C3053" s="337">
        <v>1</v>
      </c>
      <c r="D3053" s="337" t="s">
        <v>3855</v>
      </c>
      <c r="E3053" s="337" t="s">
        <v>3685</v>
      </c>
      <c r="F3053" s="337">
        <v>57</v>
      </c>
      <c r="G3053" s="337">
        <f>EPA_Export_Aggregation_AR4!G3053*IF(EPA_Export_Aggregation_AR4!$A3053="CH4",About!$D$58,IF(EPA_Export_Aggregation_AR4!$A3053="N2O",About!$D$59,1))</f>
        <v>3.3052600000000003E-7</v>
      </c>
      <c r="H3053" s="337">
        <f>EPA_Export_Aggregation_AR4!H3053*IF(EPA_Export_Aggregation_AR4!$A3053="CH4",About!$D$58,IF(EPA_Export_Aggregation_AR4!$A3053="N2O",About!$D$59,1))</f>
        <v>1.6141440000000001E-7</v>
      </c>
      <c r="I3053" s="337">
        <f>EPA_Export_Aggregation_AR4!I3053*IF(EPA_Export_Aggregation_AR4!$A3053="CH4",About!$D$58,IF(EPA_Export_Aggregation_AR4!$A3053="N2O",About!$D$59,1))</f>
        <v>8.5243200000000002E-8</v>
      </c>
      <c r="J3053" s="337">
        <f>EPA_Export_Aggregation_AR4!J3053*IF(EPA_Export_Aggregation_AR4!$A3053="CH4",About!$D$58,IF(EPA_Export_Aggregation_AR4!$A3053="N2O",About!$D$59,1))</f>
        <v>1.3832280000000003E-7</v>
      </c>
      <c r="K3053" s="337">
        <f>EPA_Export_Aggregation_AR4!K3053*IF(EPA_Export_Aggregation_AR4!$A3053="CH4",About!$D$58,IF(EPA_Export_Aggregation_AR4!$A3053="N2O",About!$D$59,1))</f>
        <v>1.4521920000000004E-7</v>
      </c>
      <c r="L3053" s="337">
        <f>EPA_Export_Aggregation_AR4!L3053*IF(EPA_Export_Aggregation_AR4!$A3053="CH4",About!$D$58,IF(EPA_Export_Aggregation_AR4!$A3053="N2O",About!$D$59,1))</f>
        <v>3.1970680000000003E-7</v>
      </c>
      <c r="M3053" s="337">
        <f>EPA_Export_Aggregation_AR4!M3053*IF(EPA_Export_Aggregation_AR4!$A3053="CH4",About!$D$58,IF(EPA_Export_Aggregation_AR4!$A3053="N2O",About!$D$59,1))</f>
        <v>1.0027528E-6</v>
      </c>
      <c r="N3053" s="337">
        <f>EPA_Export_Aggregation_AR4!N3053*IF(EPA_Export_Aggregation_AR4!$A3053="CH4",About!$D$58,IF(EPA_Export_Aggregation_AR4!$A3053="N2O",About!$D$59,1))</f>
        <v>5.1709000000000003E-7</v>
      </c>
      <c r="O3053" s="337">
        <f>EPA_Export_Aggregation_AR4!O3053*IF(EPA_Export_Aggregation_AR4!$A3053="CH4",About!$D$58,IF(EPA_Export_Aggregation_AR4!$A3053="N2O",About!$D$59,1))</f>
        <v>1.9597480000000002E-7</v>
      </c>
      <c r="P3053" s="337">
        <f>EPA_Export_Aggregation_AR4!P3053*IF(EPA_Export_Aggregation_AR4!$A3053="CH4",About!$D$58,IF(EPA_Export_Aggregation_AR4!$A3053="N2O",About!$D$59,1))</f>
        <v>1.1219320000000001E-7</v>
      </c>
      <c r="Q3053" s="337">
        <f>EPA_Export_Aggregation_AR4!Q3053*IF(EPA_Export_Aggregation_AR4!$A3053="CH4",About!$D$58,IF(EPA_Export_Aggregation_AR4!$A3053="N2O",About!$D$59,1))</f>
        <v>3.0344160000000006E-7</v>
      </c>
      <c r="R3053" s="337">
        <f>EPA_Export_Aggregation_AR4!R3053*IF(EPA_Export_Aggregation_AR4!$A3053="CH4",About!$D$58,IF(EPA_Export_Aggregation_AR4!$A3053="N2O",About!$D$59,1))</f>
        <v>2.9446760000000004E-7</v>
      </c>
      <c r="S3053" s="337">
        <f>EPA_Export_Aggregation_AR4!S3053*IF(EPA_Export_Aggregation_AR4!$A3053="CH4",About!$D$58,IF(EPA_Export_Aggregation_AR4!$A3053="N2O",About!$D$59,1))</f>
        <v>2.8977200000000004E-7</v>
      </c>
      <c r="T3053" s="337">
        <f>EPA_Export_Aggregation_AR4!T3053*IF(EPA_Export_Aggregation_AR4!$A3053="CH4",About!$D$58,IF(EPA_Export_Aggregation_AR4!$A3053="N2O",About!$D$59,1))</f>
        <v>2.6300680000000001E-7</v>
      </c>
      <c r="U3053" s="337">
        <f>EPA_Export_Aggregation_AR4!U3053*IF(EPA_Export_Aggregation_AR4!$A3053="CH4",About!$D$58,IF(EPA_Export_Aggregation_AR4!$A3053="N2O",About!$D$59,1))</f>
        <v>2.3680440000000003E-7</v>
      </c>
      <c r="V3053" s="337">
        <f>EPA_Export_Aggregation_AR4!V3053*IF(EPA_Export_Aggregation_AR4!$A3053="CH4",About!$D$58,IF(EPA_Export_Aggregation_AR4!$A3053="N2O",About!$D$59,1))</f>
        <v>2.4838240000000003E-7</v>
      </c>
      <c r="W3053" s="337">
        <f>EPA_Export_Aggregation_AR4!W3053*IF(EPA_Export_Aggregation_AR4!$A3053="CH4",About!$D$58,IF(EPA_Export_Aggregation_AR4!$A3053="N2O",About!$D$59,1))</f>
        <v>1.6811760000000003E-7</v>
      </c>
      <c r="X3053" s="337">
        <f>EPA_Export_Aggregation_AR4!X3053*IF(EPA_Export_Aggregation_AR4!$A3053="CH4",About!$D$58,IF(EPA_Export_Aggregation_AR4!$A3053="N2O",About!$D$59,1))</f>
        <v>1.59838E-7</v>
      </c>
      <c r="Y3053" s="337">
        <f>EPA_Export_Aggregation_AR4!Y3053*IF(EPA_Export_Aggregation_AR4!$A3053="CH4",About!$D$58,IF(EPA_Export_Aggregation_AR4!$A3053="N2O",About!$D$59,1))</f>
        <v>1.5410080000000003E-7</v>
      </c>
      <c r="Z3053" s="337">
        <f>EPA_Export_Aggregation_AR4!Z3053*IF(EPA_Export_Aggregation_AR4!$A3053="CH4",About!$D$58,IF(EPA_Export_Aggregation_AR4!$A3053="N2O",About!$D$59,1))</f>
        <v>5.0652000000000009E-8</v>
      </c>
      <c r="AA3053" s="337">
        <f>EPA_Export_Aggregation_AR4!AA3053*IF(EPA_Export_Aggregation_AR4!$A3053="CH4",About!$D$58,IF(EPA_Export_Aggregation_AR4!$A3053="N2O",About!$D$59,1))</f>
        <v>4.8493200000000007E-8</v>
      </c>
      <c r="AB3053" s="337">
        <f>EPA_Export_Aggregation_AR4!AB3053*IF(EPA_Export_Aggregation_AR4!$A3053="CH4",About!$D$58,IF(EPA_Export_Aggregation_AR4!$A3053="N2O",About!$D$59,1))</f>
        <v>0</v>
      </c>
      <c r="AC3053" s="337">
        <f>EPA_Export_Aggregation_AR4!AC3053*IF(EPA_Export_Aggregation_AR4!$A3053="CH4",About!$D$58,IF(EPA_Export_Aggregation_AR4!$A3053="N2O",About!$D$59,1))</f>
        <v>0</v>
      </c>
      <c r="AD3053" s="337">
        <f>EPA_Export_Aggregation_AR4!AD3053*IF(EPA_Export_Aggregation_AR4!$A3053="CH4",About!$D$58,IF(EPA_Export_Aggregation_AR4!$A3053="N2O",About!$D$59,1))</f>
        <v>0</v>
      </c>
      <c r="AE3053" s="337">
        <f>EPA_Export_Aggregation_AR4!AE3053*IF(EPA_Export_Aggregation_AR4!$A3053="CH4",About!$D$58,IF(EPA_Export_Aggregation_AR4!$A3053="N2O",About!$D$59,1))</f>
        <v>0</v>
      </c>
      <c r="AF3053" s="337">
        <f>EPA_Export_Aggregation_AR4!AF3053*IF(EPA_Export_Aggregation_AR4!$A3053="CH4",About!$D$58,IF(EPA_Export_Aggregation_AR4!$A3053="N2O",About!$D$59,1))</f>
        <v>0</v>
      </c>
      <c r="AG3053" s="337">
        <f>EPA_Export_Aggregation_AR4!AG3053*IF(EPA_Export_Aggregation_AR4!$A3053="CH4",About!$D$58,IF(EPA_Export_Aggregation_AR4!$A3053="N2O",About!$D$59,1))</f>
        <v>0</v>
      </c>
      <c r="AH3053" s="337">
        <f>EPA_Export_Aggregation_AR4!AH3053*IF(EPA_Export_Aggregation_AR4!$A3053="CH4",About!$D$58,IF(EPA_Export_Aggregation_AR4!$A3053="N2O",About!$D$59,1))</f>
        <v>0</v>
      </c>
      <c r="AI3053" s="337">
        <f>EPA_Export_Aggregation_AR4!AI3053*IF(EPA_Export_Aggregation_AR4!$A3053="CH4",About!$D$58,IF(EPA_Export_Aggregation_AR4!$A3053="N2O",About!$D$59,1))</f>
        <v>0</v>
      </c>
      <c r="AJ3053" s="337">
        <f>EPA_Export_Aggregation_AR4!AJ3053*IF(EPA_Export_Aggregation_AR4!$A3053="CH4",About!$D$58,IF(EPA_Export_Aggregation_AR4!$A3053="N2O",About!$D$59,1))</f>
        <v>0</v>
      </c>
      <c r="AK3053" s="337">
        <f>EPA_Export_Aggregation_AR4!AK3053*IF(EPA_Export_Aggregation_AR4!$A3053="CH4",About!$D$58,IF(EPA_Export_Aggregation_AR4!$A3053="N2O",About!$D$59,1))</f>
        <v>0</v>
      </c>
      <c r="AL3053" s="337">
        <f>EPA_Export_Aggregation_AR4!AL3053*IF(EPA_Export_Aggregation_AR4!$A3053="CH4",About!$D$58,IF(EPA_Export_Aggregation_AR4!$A3053="N2O",About!$D$59,1))</f>
        <v>0</v>
      </c>
    </row>
    <row r="3054" spans="1:38" hidden="1" x14ac:dyDescent="0.25">
      <c r="A3054" s="340" t="s">
        <v>2264</v>
      </c>
      <c r="B3054" s="337" t="s">
        <v>3854</v>
      </c>
      <c r="C3054" s="337">
        <v>1</v>
      </c>
      <c r="D3054" s="337" t="s">
        <v>3855</v>
      </c>
      <c r="E3054" s="337" t="s">
        <v>3687</v>
      </c>
      <c r="F3054" s="337">
        <v>57</v>
      </c>
      <c r="G3054" s="337">
        <f>EPA_Export_Aggregation_AR4!G3054*IF(EPA_Export_Aggregation_AR4!$A3054="CH4",About!$D$58,IF(EPA_Export_Aggregation_AR4!$A3054="N2O",About!$D$59,1))</f>
        <v>2.8204848000000003E-6</v>
      </c>
      <c r="H3054" s="337">
        <f>EPA_Export_Aggregation_AR4!H3054*IF(EPA_Export_Aggregation_AR4!$A3054="CH4",About!$D$58,IF(EPA_Export_Aggregation_AR4!$A3054="N2O",About!$D$59,1))</f>
        <v>1.8469640000000001E-6</v>
      </c>
      <c r="I3054" s="337">
        <f>EPA_Export_Aggregation_AR4!I3054*IF(EPA_Export_Aggregation_AR4!$A3054="CH4",About!$D$58,IF(EPA_Export_Aggregation_AR4!$A3054="N2O",About!$D$59,1))</f>
        <v>5.8978920000000005E-7</v>
      </c>
      <c r="J3054" s="337">
        <f>EPA_Export_Aggregation_AR4!J3054*IF(EPA_Export_Aggregation_AR4!$A3054="CH4",About!$D$58,IF(EPA_Export_Aggregation_AR4!$A3054="N2O",About!$D$59,1))</f>
        <v>2.4091984000000003E-6</v>
      </c>
      <c r="K3054" s="337">
        <f>EPA_Export_Aggregation_AR4!K3054*IF(EPA_Export_Aggregation_AR4!$A3054="CH4",About!$D$58,IF(EPA_Export_Aggregation_AR4!$A3054="N2O",About!$D$59,1))</f>
        <v>2.0267296000000002E-6</v>
      </c>
      <c r="L3054" s="337">
        <f>EPA_Export_Aggregation_AR4!L3054*IF(EPA_Export_Aggregation_AR4!$A3054="CH4",About!$D$58,IF(EPA_Export_Aggregation_AR4!$A3054="N2O",About!$D$59,1))</f>
        <v>2.2628788000000001E-6</v>
      </c>
      <c r="M3054" s="337">
        <f>EPA_Export_Aggregation_AR4!M3054*IF(EPA_Export_Aggregation_AR4!$A3054="CH4",About!$D$58,IF(EPA_Export_Aggregation_AR4!$A3054="N2O",About!$D$59,1))</f>
        <v>2.2204307999999999E-6</v>
      </c>
      <c r="N3054" s="337">
        <f>EPA_Export_Aggregation_AR4!N3054*IF(EPA_Export_Aggregation_AR4!$A3054="CH4",About!$D$58,IF(EPA_Export_Aggregation_AR4!$A3054="N2O",About!$D$59,1))</f>
        <v>1.5000216E-6</v>
      </c>
      <c r="O3054" s="337">
        <f>EPA_Export_Aggregation_AR4!O3054*IF(EPA_Export_Aggregation_AR4!$A3054="CH4",About!$D$58,IF(EPA_Export_Aggregation_AR4!$A3054="N2O",About!$D$59,1))</f>
        <v>2.6632256000000003E-6</v>
      </c>
      <c r="P3054" s="337">
        <f>EPA_Export_Aggregation_AR4!P3054*IF(EPA_Export_Aggregation_AR4!$A3054="CH4",About!$D$58,IF(EPA_Export_Aggregation_AR4!$A3054="N2O",About!$D$59,1))</f>
        <v>0</v>
      </c>
      <c r="Q3054" s="337">
        <f>EPA_Export_Aggregation_AR4!Q3054*IF(EPA_Export_Aggregation_AR4!$A3054="CH4",About!$D$58,IF(EPA_Export_Aggregation_AR4!$A3054="N2O",About!$D$59,1))</f>
        <v>1.8563552E-6</v>
      </c>
      <c r="R3054" s="337">
        <f>EPA_Export_Aggregation_AR4!R3054*IF(EPA_Export_Aggregation_AR4!$A3054="CH4",About!$D$58,IF(EPA_Export_Aggregation_AR4!$A3054="N2O",About!$D$59,1))</f>
        <v>2.6639200000000006E-6</v>
      </c>
      <c r="S3054" s="337">
        <f>EPA_Export_Aggregation_AR4!S3054*IF(EPA_Export_Aggregation_AR4!$A3054="CH4",About!$D$58,IF(EPA_Export_Aggregation_AR4!$A3054="N2O",About!$D$59,1))</f>
        <v>2.6383840000000004E-6</v>
      </c>
      <c r="T3054" s="337">
        <f>EPA_Export_Aggregation_AR4!T3054*IF(EPA_Export_Aggregation_AR4!$A3054="CH4",About!$D$58,IF(EPA_Export_Aggregation_AR4!$A3054="N2O",About!$D$59,1))</f>
        <v>1.8074812000000003E-6</v>
      </c>
      <c r="U3054" s="337">
        <f>EPA_Export_Aggregation_AR4!U3054*IF(EPA_Export_Aggregation_AR4!$A3054="CH4",About!$D$58,IF(EPA_Export_Aggregation_AR4!$A3054="N2O",About!$D$59,1))</f>
        <v>1.1406864000000002E-6</v>
      </c>
      <c r="V3054" s="337">
        <f>EPA_Export_Aggregation_AR4!V3054*IF(EPA_Export_Aggregation_AR4!$A3054="CH4",About!$D$58,IF(EPA_Export_Aggregation_AR4!$A3054="N2O",About!$D$59,1))</f>
        <v>1.2356204000000002E-6</v>
      </c>
      <c r="W3054" s="337">
        <f>EPA_Export_Aggregation_AR4!W3054*IF(EPA_Export_Aggregation_AR4!$A3054="CH4",About!$D$58,IF(EPA_Export_Aggregation_AR4!$A3054="N2O",About!$D$59,1))</f>
        <v>1.7435936000000002E-6</v>
      </c>
      <c r="X3054" s="337">
        <f>EPA_Export_Aggregation_AR4!X3054*IF(EPA_Export_Aggregation_AR4!$A3054="CH4",About!$D$58,IF(EPA_Export_Aggregation_AR4!$A3054="N2O",About!$D$59,1))</f>
        <v>1.6839452000000002E-6</v>
      </c>
      <c r="Y3054" s="337">
        <f>EPA_Export_Aggregation_AR4!Y3054*IF(EPA_Export_Aggregation_AR4!$A3054="CH4",About!$D$58,IF(EPA_Export_Aggregation_AR4!$A3054="N2O",About!$D$59,1))</f>
        <v>1.6247336000000002E-6</v>
      </c>
      <c r="Z3054" s="337">
        <f>EPA_Export_Aggregation_AR4!Z3054*IF(EPA_Export_Aggregation_AR4!$A3054="CH4",About!$D$58,IF(EPA_Export_Aggregation_AR4!$A3054="N2O",About!$D$59,1))</f>
        <v>1.3404160000000001E-6</v>
      </c>
      <c r="AA3054" s="337">
        <f>EPA_Export_Aggregation_AR4!AA3054*IF(EPA_Export_Aggregation_AR4!$A3054="CH4",About!$D$58,IF(EPA_Export_Aggregation_AR4!$A3054="N2O",About!$D$59,1))</f>
        <v>1.3344548000000002E-6</v>
      </c>
      <c r="AB3054" s="337">
        <f>EPA_Export_Aggregation_AR4!AB3054*IF(EPA_Export_Aggregation_AR4!$A3054="CH4",About!$D$58,IF(EPA_Export_Aggregation_AR4!$A3054="N2O",About!$D$59,1))</f>
        <v>1.4315308000000001E-6</v>
      </c>
      <c r="AC3054" s="337">
        <f>EPA_Export_Aggregation_AR4!AC3054*IF(EPA_Export_Aggregation_AR4!$A3054="CH4",About!$D$58,IF(EPA_Export_Aggregation_AR4!$A3054="N2O",About!$D$59,1))</f>
        <v>1.4503720000000002E-6</v>
      </c>
      <c r="AD3054" s="337">
        <f>EPA_Export_Aggregation_AR4!AD3054*IF(EPA_Export_Aggregation_AR4!$A3054="CH4",About!$D$58,IF(EPA_Export_Aggregation_AR4!$A3054="N2O",About!$D$59,1))</f>
        <v>1.4422324000000001E-6</v>
      </c>
      <c r="AE3054" s="337">
        <f>EPA_Export_Aggregation_AR4!AE3054*IF(EPA_Export_Aggregation_AR4!$A3054="CH4",About!$D$58,IF(EPA_Export_Aggregation_AR4!$A3054="N2O",About!$D$59,1))</f>
        <v>1.4294168000000002E-6</v>
      </c>
      <c r="AF3054" s="337">
        <f>EPA_Export_Aggregation_AR4!AF3054*IF(EPA_Export_Aggregation_AR4!$A3054="CH4",About!$D$58,IF(EPA_Export_Aggregation_AR4!$A3054="N2O",About!$D$59,1))</f>
        <v>1.3223140000000002E-6</v>
      </c>
      <c r="AG3054" s="337">
        <f>EPA_Export_Aggregation_AR4!AG3054*IF(EPA_Export_Aggregation_AR4!$A3054="CH4",About!$D$58,IF(EPA_Export_Aggregation_AR4!$A3054="N2O",About!$D$59,1))</f>
        <v>1.3847428000000001E-6</v>
      </c>
      <c r="AH3054" s="337">
        <f>EPA_Export_Aggregation_AR4!AH3054*IF(EPA_Export_Aggregation_AR4!$A3054="CH4",About!$D$58,IF(EPA_Export_Aggregation_AR4!$A3054="N2O",About!$D$59,1))</f>
        <v>1.3562248E-6</v>
      </c>
      <c r="AI3054" s="337">
        <f>EPA_Export_Aggregation_AR4!AI3054*IF(EPA_Export_Aggregation_AR4!$A3054="CH4",About!$D$58,IF(EPA_Export_Aggregation_AR4!$A3054="N2O",About!$D$59,1))</f>
        <v>1.3472928000000001E-6</v>
      </c>
      <c r="AJ3054" s="337">
        <f>EPA_Export_Aggregation_AR4!AJ3054*IF(EPA_Export_Aggregation_AR4!$A3054="CH4",About!$D$58,IF(EPA_Export_Aggregation_AR4!$A3054="N2O",About!$D$59,1))</f>
        <v>1.3507760000000002E-6</v>
      </c>
      <c r="AK3054" s="337">
        <f>EPA_Export_Aggregation_AR4!AK3054*IF(EPA_Export_Aggregation_AR4!$A3054="CH4",About!$D$58,IF(EPA_Export_Aggregation_AR4!$A3054="N2O",About!$D$59,1))</f>
        <v>1.3581596000000002E-6</v>
      </c>
      <c r="AL3054" s="337">
        <f>EPA_Export_Aggregation_AR4!AL3054*IF(EPA_Export_Aggregation_AR4!$A3054="CH4",About!$D$58,IF(EPA_Export_Aggregation_AR4!$A3054="N2O",About!$D$59,1))</f>
        <v>0</v>
      </c>
    </row>
    <row r="3055" spans="1:38" hidden="1" x14ac:dyDescent="0.25">
      <c r="A3055" s="340" t="s">
        <v>2264</v>
      </c>
      <c r="B3055" s="337" t="s">
        <v>3854</v>
      </c>
      <c r="C3055" s="337">
        <v>1</v>
      </c>
      <c r="D3055" s="337" t="s">
        <v>3855</v>
      </c>
      <c r="E3055" s="337" t="s">
        <v>3689</v>
      </c>
      <c r="F3055" s="337">
        <v>57</v>
      </c>
      <c r="G3055" s="337">
        <f>EPA_Export_Aggregation_AR4!G3055*IF(EPA_Export_Aggregation_AR4!$A3055="CH4",About!$D$58,IF(EPA_Export_Aggregation_AR4!$A3055="N2O",About!$D$59,1))</f>
        <v>1.7628016000000002E-6</v>
      </c>
      <c r="H3055" s="337">
        <f>EPA_Export_Aggregation_AR4!H3055*IF(EPA_Export_Aggregation_AR4!$A3055="CH4",About!$D$58,IF(EPA_Export_Aggregation_AR4!$A3055="N2O",About!$D$59,1))</f>
        <v>5.2770480000000009E-7</v>
      </c>
      <c r="I3055" s="337">
        <f>EPA_Export_Aggregation_AR4!I3055*IF(EPA_Export_Aggregation_AR4!$A3055="CH4",About!$D$58,IF(EPA_Export_Aggregation_AR4!$A3055="N2O",About!$D$59,1))</f>
        <v>6.9270320000000002E-7</v>
      </c>
      <c r="J3055" s="337">
        <f>EPA_Export_Aggregation_AR4!J3055*IF(EPA_Export_Aggregation_AR4!$A3055="CH4",About!$D$58,IF(EPA_Export_Aggregation_AR4!$A3055="N2O",About!$D$59,1))</f>
        <v>4.9401240000000004E-7</v>
      </c>
      <c r="K3055" s="337">
        <f>EPA_Export_Aggregation_AR4!K3055*IF(EPA_Export_Aggregation_AR4!$A3055="CH4",About!$D$58,IF(EPA_Export_Aggregation_AR4!$A3055="N2O",About!$D$59,1))</f>
        <v>8.454824000000001E-7</v>
      </c>
      <c r="L3055" s="337">
        <f>EPA_Export_Aggregation_AR4!L3055*IF(EPA_Export_Aggregation_AR4!$A3055="CH4",About!$D$58,IF(EPA_Export_Aggregation_AR4!$A3055="N2O",About!$D$59,1))</f>
        <v>8.6864120000000009E-7</v>
      </c>
      <c r="M3055" s="337">
        <f>EPA_Export_Aggregation_AR4!M3055*IF(EPA_Export_Aggregation_AR4!$A3055="CH4",About!$D$58,IF(EPA_Export_Aggregation_AR4!$A3055="N2O",About!$D$59,1))</f>
        <v>1.2108796E-6</v>
      </c>
      <c r="N3055" s="337">
        <f>EPA_Export_Aggregation_AR4!N3055*IF(EPA_Export_Aggregation_AR4!$A3055="CH4",About!$D$58,IF(EPA_Export_Aggregation_AR4!$A3055="N2O",About!$D$59,1))</f>
        <v>8.3240080000000011E-7</v>
      </c>
      <c r="O3055" s="337">
        <f>EPA_Export_Aggregation_AR4!O3055*IF(EPA_Export_Aggregation_AR4!$A3055="CH4",About!$D$58,IF(EPA_Export_Aggregation_AR4!$A3055="N2O",About!$D$59,1))</f>
        <v>8.5516480000000009E-7</v>
      </c>
      <c r="P3055" s="337">
        <f>EPA_Export_Aggregation_AR4!P3055*IF(EPA_Export_Aggregation_AR4!$A3055="CH4",About!$D$58,IF(EPA_Export_Aggregation_AR4!$A3055="N2O",About!$D$59,1))</f>
        <v>6.114080000000001E-7</v>
      </c>
      <c r="Q3055" s="337">
        <f>EPA_Export_Aggregation_AR4!Q3055*IF(EPA_Export_Aggregation_AR4!$A3055="CH4",About!$D$58,IF(EPA_Export_Aggregation_AR4!$A3055="N2O",About!$D$59,1))</f>
        <v>7.7908040000000003E-7</v>
      </c>
      <c r="R3055" s="337">
        <f>EPA_Export_Aggregation_AR4!R3055*IF(EPA_Export_Aggregation_AR4!$A3055="CH4",About!$D$58,IF(EPA_Export_Aggregation_AR4!$A3055="N2O",About!$D$59,1))</f>
        <v>8.2614000000000006E-7</v>
      </c>
      <c r="S3055" s="337">
        <f>EPA_Export_Aggregation_AR4!S3055*IF(EPA_Export_Aggregation_AR4!$A3055="CH4",About!$D$58,IF(EPA_Export_Aggregation_AR4!$A3055="N2O",About!$D$59,1))</f>
        <v>8.5562400000000004E-7</v>
      </c>
      <c r="T3055" s="337">
        <f>EPA_Export_Aggregation_AR4!T3055*IF(EPA_Export_Aggregation_AR4!$A3055="CH4",About!$D$58,IF(EPA_Export_Aggregation_AR4!$A3055="N2O",About!$D$59,1))</f>
        <v>7.1319080000000009E-7</v>
      </c>
      <c r="U3055" s="337">
        <f>EPA_Export_Aggregation_AR4!U3055*IF(EPA_Export_Aggregation_AR4!$A3055="CH4",About!$D$58,IF(EPA_Export_Aggregation_AR4!$A3055="N2O",About!$D$59,1))</f>
        <v>5.802132000000001E-7</v>
      </c>
      <c r="V3055" s="337">
        <f>EPA_Export_Aggregation_AR4!V3055*IF(EPA_Export_Aggregation_AR4!$A3055="CH4",About!$D$58,IF(EPA_Export_Aggregation_AR4!$A3055="N2O",About!$D$59,1))</f>
        <v>6.3924840000000008E-7</v>
      </c>
      <c r="W3055" s="337">
        <f>EPA_Export_Aggregation_AR4!W3055*IF(EPA_Export_Aggregation_AR4!$A3055="CH4",About!$D$58,IF(EPA_Export_Aggregation_AR4!$A3055="N2O",About!$D$59,1))</f>
        <v>4.0654599999999999E-7</v>
      </c>
      <c r="X3055" s="337">
        <f>EPA_Export_Aggregation_AR4!X3055*IF(EPA_Export_Aggregation_AR4!$A3055="CH4",About!$D$58,IF(EPA_Export_Aggregation_AR4!$A3055="N2O",About!$D$59,1))</f>
        <v>3.8449880000000008E-7</v>
      </c>
      <c r="Y3055" s="337">
        <f>EPA_Export_Aggregation_AR4!Y3055*IF(EPA_Export_Aggregation_AR4!$A3055="CH4",About!$D$58,IF(EPA_Export_Aggregation_AR4!$A3055="N2O",About!$D$59,1))</f>
        <v>3.6340920000000006E-7</v>
      </c>
      <c r="Z3055" s="337">
        <f>EPA_Export_Aggregation_AR4!Z3055*IF(EPA_Export_Aggregation_AR4!$A3055="CH4",About!$D$58,IF(EPA_Export_Aggregation_AR4!$A3055="N2O",About!$D$59,1))</f>
        <v>4.5502520000000008E-7</v>
      </c>
      <c r="AA3055" s="337">
        <f>EPA_Export_Aggregation_AR4!AA3055*IF(EPA_Export_Aggregation_AR4!$A3055="CH4",About!$D$58,IF(EPA_Export_Aggregation_AR4!$A3055="N2O",About!$D$59,1))</f>
        <v>4.5175760000000005E-7</v>
      </c>
      <c r="AB3055" s="337">
        <f>EPA_Export_Aggregation_AR4!AB3055*IF(EPA_Export_Aggregation_AR4!$A3055="CH4",About!$D$58,IF(EPA_Export_Aggregation_AR4!$A3055="N2O",About!$D$59,1))</f>
        <v>3.3508440000000009E-7</v>
      </c>
      <c r="AC3055" s="337">
        <f>EPA_Export_Aggregation_AR4!AC3055*IF(EPA_Export_Aggregation_AR4!$A3055="CH4",About!$D$58,IF(EPA_Export_Aggregation_AR4!$A3055="N2O",About!$D$59,1))</f>
        <v>3.5591080000000006E-7</v>
      </c>
      <c r="AD3055" s="337">
        <f>EPA_Export_Aggregation_AR4!AD3055*IF(EPA_Export_Aggregation_AR4!$A3055="CH4",About!$D$58,IF(EPA_Export_Aggregation_AR4!$A3055="N2O",About!$D$59,1))</f>
        <v>3.3870760000000002E-7</v>
      </c>
      <c r="AE3055" s="337">
        <f>EPA_Export_Aggregation_AR4!AE3055*IF(EPA_Export_Aggregation_AR4!$A3055="CH4",About!$D$58,IF(EPA_Export_Aggregation_AR4!$A3055="N2O",About!$D$59,1))</f>
        <v>2.8384440000000001E-7</v>
      </c>
      <c r="AF3055" s="337">
        <f>EPA_Export_Aggregation_AR4!AF3055*IF(EPA_Export_Aggregation_AR4!$A3055="CH4",About!$D$58,IF(EPA_Export_Aggregation_AR4!$A3055="N2O",About!$D$59,1))</f>
        <v>3.4177640000000005E-7</v>
      </c>
      <c r="AG3055" s="337">
        <f>EPA_Export_Aggregation_AR4!AG3055*IF(EPA_Export_Aggregation_AR4!$A3055="CH4",About!$D$58,IF(EPA_Export_Aggregation_AR4!$A3055="N2O",About!$D$59,1))</f>
        <v>3.3738320000000003E-7</v>
      </c>
      <c r="AH3055" s="337">
        <f>EPA_Export_Aggregation_AR4!AH3055*IF(EPA_Export_Aggregation_AR4!$A3055="CH4",About!$D$58,IF(EPA_Export_Aggregation_AR4!$A3055="N2O",About!$D$59,1))</f>
        <v>3.1464720000000004E-7</v>
      </c>
      <c r="AI3055" s="337">
        <f>EPA_Export_Aggregation_AR4!AI3055*IF(EPA_Export_Aggregation_AR4!$A3055="CH4",About!$D$58,IF(EPA_Export_Aggregation_AR4!$A3055="N2O",About!$D$59,1))</f>
        <v>3.1739960000000005E-7</v>
      </c>
      <c r="AJ3055" s="337">
        <f>EPA_Export_Aggregation_AR4!AJ3055*IF(EPA_Export_Aggregation_AR4!$A3055="CH4",About!$D$58,IF(EPA_Export_Aggregation_AR4!$A3055="N2O",About!$D$59,1))</f>
        <v>3.4506640000000002E-7</v>
      </c>
      <c r="AK3055" s="337">
        <f>EPA_Export_Aggregation_AR4!AK3055*IF(EPA_Export_Aggregation_AR4!$A3055="CH4",About!$D$58,IF(EPA_Export_Aggregation_AR4!$A3055="N2O",About!$D$59,1))</f>
        <v>3.1643920000000006E-7</v>
      </c>
      <c r="AL3055" s="337">
        <f>EPA_Export_Aggregation_AR4!AL3055*IF(EPA_Export_Aggregation_AR4!$A3055="CH4",About!$D$58,IF(EPA_Export_Aggregation_AR4!$A3055="N2O",About!$D$59,1))</f>
        <v>0</v>
      </c>
    </row>
    <row r="3056" spans="1:38" hidden="1" x14ac:dyDescent="0.25">
      <c r="A3056" s="340" t="s">
        <v>2264</v>
      </c>
      <c r="B3056" s="337" t="s">
        <v>3854</v>
      </c>
      <c r="C3056" s="337">
        <v>1</v>
      </c>
      <c r="D3056" s="337" t="s">
        <v>3855</v>
      </c>
      <c r="E3056" s="337" t="s">
        <v>3691</v>
      </c>
      <c r="F3056" s="337">
        <v>57</v>
      </c>
      <c r="G3056" s="337">
        <f>EPA_Export_Aggregation_AR4!G3056*IF(EPA_Export_Aggregation_AR4!$A3056="CH4",About!$D$58,IF(EPA_Export_Aggregation_AR4!$A3056="N2O",About!$D$59,1))</f>
        <v>0</v>
      </c>
      <c r="H3056" s="337">
        <f>EPA_Export_Aggregation_AR4!H3056*IF(EPA_Export_Aggregation_AR4!$A3056="CH4",About!$D$58,IF(EPA_Export_Aggregation_AR4!$A3056="N2O",About!$D$59,1))</f>
        <v>0</v>
      </c>
      <c r="I3056" s="337">
        <f>EPA_Export_Aggregation_AR4!I3056*IF(EPA_Export_Aggregation_AR4!$A3056="CH4",About!$D$58,IF(EPA_Export_Aggregation_AR4!$A3056="N2O",About!$D$59,1))</f>
        <v>0</v>
      </c>
      <c r="J3056" s="337">
        <f>EPA_Export_Aggregation_AR4!J3056*IF(EPA_Export_Aggregation_AR4!$A3056="CH4",About!$D$58,IF(EPA_Export_Aggregation_AR4!$A3056="N2O",About!$D$59,1))</f>
        <v>0</v>
      </c>
      <c r="K3056" s="337">
        <f>EPA_Export_Aggregation_AR4!K3056*IF(EPA_Export_Aggregation_AR4!$A3056="CH4",About!$D$58,IF(EPA_Export_Aggregation_AR4!$A3056="N2O",About!$D$59,1))</f>
        <v>0</v>
      </c>
      <c r="L3056" s="337">
        <f>EPA_Export_Aggregation_AR4!L3056*IF(EPA_Export_Aggregation_AR4!$A3056="CH4",About!$D$58,IF(EPA_Export_Aggregation_AR4!$A3056="N2O",About!$D$59,1))</f>
        <v>0</v>
      </c>
      <c r="M3056" s="337">
        <f>EPA_Export_Aggregation_AR4!M3056*IF(EPA_Export_Aggregation_AR4!$A3056="CH4",About!$D$58,IF(EPA_Export_Aggregation_AR4!$A3056="N2O",About!$D$59,1))</f>
        <v>0</v>
      </c>
      <c r="N3056" s="337">
        <f>EPA_Export_Aggregation_AR4!N3056*IF(EPA_Export_Aggregation_AR4!$A3056="CH4",About!$D$58,IF(EPA_Export_Aggregation_AR4!$A3056="N2O",About!$D$59,1))</f>
        <v>0</v>
      </c>
      <c r="O3056" s="337">
        <f>EPA_Export_Aggregation_AR4!O3056*IF(EPA_Export_Aggregation_AR4!$A3056="CH4",About!$D$58,IF(EPA_Export_Aggregation_AR4!$A3056="N2O",About!$D$59,1))</f>
        <v>0</v>
      </c>
      <c r="P3056" s="337">
        <f>EPA_Export_Aggregation_AR4!P3056*IF(EPA_Export_Aggregation_AR4!$A3056="CH4",About!$D$58,IF(EPA_Export_Aggregation_AR4!$A3056="N2O",About!$D$59,1))</f>
        <v>0</v>
      </c>
      <c r="Q3056" s="337">
        <f>EPA_Export_Aggregation_AR4!Q3056*IF(EPA_Export_Aggregation_AR4!$A3056="CH4",About!$D$58,IF(EPA_Export_Aggregation_AR4!$A3056="N2O",About!$D$59,1))</f>
        <v>0</v>
      </c>
      <c r="R3056" s="337">
        <f>EPA_Export_Aggregation_AR4!R3056*IF(EPA_Export_Aggregation_AR4!$A3056="CH4",About!$D$58,IF(EPA_Export_Aggregation_AR4!$A3056="N2O",About!$D$59,1))</f>
        <v>0</v>
      </c>
      <c r="S3056" s="337">
        <f>EPA_Export_Aggregation_AR4!S3056*IF(EPA_Export_Aggregation_AR4!$A3056="CH4",About!$D$58,IF(EPA_Export_Aggregation_AR4!$A3056="N2O",About!$D$59,1))</f>
        <v>0</v>
      </c>
      <c r="T3056" s="337">
        <f>EPA_Export_Aggregation_AR4!T3056*IF(EPA_Export_Aggregation_AR4!$A3056="CH4",About!$D$58,IF(EPA_Export_Aggregation_AR4!$A3056="N2O",About!$D$59,1))</f>
        <v>0</v>
      </c>
      <c r="U3056" s="337">
        <f>EPA_Export_Aggregation_AR4!U3056*IF(EPA_Export_Aggregation_AR4!$A3056="CH4",About!$D$58,IF(EPA_Export_Aggregation_AR4!$A3056="N2O",About!$D$59,1))</f>
        <v>0</v>
      </c>
      <c r="V3056" s="337">
        <f>EPA_Export_Aggregation_AR4!V3056*IF(EPA_Export_Aggregation_AR4!$A3056="CH4",About!$D$58,IF(EPA_Export_Aggregation_AR4!$A3056="N2O",About!$D$59,1))</f>
        <v>0</v>
      </c>
      <c r="W3056" s="337">
        <f>EPA_Export_Aggregation_AR4!W3056*IF(EPA_Export_Aggregation_AR4!$A3056="CH4",About!$D$58,IF(EPA_Export_Aggregation_AR4!$A3056="N2O",About!$D$59,1))</f>
        <v>0</v>
      </c>
      <c r="X3056" s="337">
        <f>EPA_Export_Aggregation_AR4!X3056*IF(EPA_Export_Aggregation_AR4!$A3056="CH4",About!$D$58,IF(EPA_Export_Aggregation_AR4!$A3056="N2O",About!$D$59,1))</f>
        <v>0</v>
      </c>
      <c r="Y3056" s="337">
        <f>EPA_Export_Aggregation_AR4!Y3056*IF(EPA_Export_Aggregation_AR4!$A3056="CH4",About!$D$58,IF(EPA_Export_Aggregation_AR4!$A3056="N2O",About!$D$59,1))</f>
        <v>0</v>
      </c>
      <c r="Z3056" s="337">
        <f>EPA_Export_Aggregation_AR4!Z3056*IF(EPA_Export_Aggregation_AR4!$A3056="CH4",About!$D$58,IF(EPA_Export_Aggregation_AR4!$A3056="N2O",About!$D$59,1))</f>
        <v>0</v>
      </c>
      <c r="AA3056" s="337">
        <f>EPA_Export_Aggregation_AR4!AA3056*IF(EPA_Export_Aggregation_AR4!$A3056="CH4",About!$D$58,IF(EPA_Export_Aggregation_AR4!$A3056="N2O",About!$D$59,1))</f>
        <v>0</v>
      </c>
      <c r="AB3056" s="337">
        <f>EPA_Export_Aggregation_AR4!AB3056*IF(EPA_Export_Aggregation_AR4!$A3056="CH4",About!$D$58,IF(EPA_Export_Aggregation_AR4!$A3056="N2O",About!$D$59,1))</f>
        <v>0</v>
      </c>
      <c r="AC3056" s="337">
        <f>EPA_Export_Aggregation_AR4!AC3056*IF(EPA_Export_Aggregation_AR4!$A3056="CH4",About!$D$58,IF(EPA_Export_Aggregation_AR4!$A3056="N2O",About!$D$59,1))</f>
        <v>0</v>
      </c>
      <c r="AD3056" s="337">
        <f>EPA_Export_Aggregation_AR4!AD3056*IF(EPA_Export_Aggregation_AR4!$A3056="CH4",About!$D$58,IF(EPA_Export_Aggregation_AR4!$A3056="N2O",About!$D$59,1))</f>
        <v>0</v>
      </c>
      <c r="AE3056" s="337">
        <f>EPA_Export_Aggregation_AR4!AE3056*IF(EPA_Export_Aggregation_AR4!$A3056="CH4",About!$D$58,IF(EPA_Export_Aggregation_AR4!$A3056="N2O",About!$D$59,1))</f>
        <v>0</v>
      </c>
      <c r="AF3056" s="337">
        <f>EPA_Export_Aggregation_AR4!AF3056*IF(EPA_Export_Aggregation_AR4!$A3056="CH4",About!$D$58,IF(EPA_Export_Aggregation_AR4!$A3056="N2O",About!$D$59,1))</f>
        <v>0</v>
      </c>
      <c r="AG3056" s="337">
        <f>EPA_Export_Aggregation_AR4!AG3056*IF(EPA_Export_Aggregation_AR4!$A3056="CH4",About!$D$58,IF(EPA_Export_Aggregation_AR4!$A3056="N2O",About!$D$59,1))</f>
        <v>0</v>
      </c>
      <c r="AH3056" s="337">
        <f>EPA_Export_Aggregation_AR4!AH3056*IF(EPA_Export_Aggregation_AR4!$A3056="CH4",About!$D$58,IF(EPA_Export_Aggregation_AR4!$A3056="N2O",About!$D$59,1))</f>
        <v>0</v>
      </c>
      <c r="AI3056" s="337">
        <f>EPA_Export_Aggregation_AR4!AI3056*IF(EPA_Export_Aggregation_AR4!$A3056="CH4",About!$D$58,IF(EPA_Export_Aggregation_AR4!$A3056="N2O",About!$D$59,1))</f>
        <v>0</v>
      </c>
      <c r="AJ3056" s="337">
        <f>EPA_Export_Aggregation_AR4!AJ3056*IF(EPA_Export_Aggregation_AR4!$A3056="CH4",About!$D$58,IF(EPA_Export_Aggregation_AR4!$A3056="N2O",About!$D$59,1))</f>
        <v>0</v>
      </c>
      <c r="AK3056" s="337">
        <f>EPA_Export_Aggregation_AR4!AK3056*IF(EPA_Export_Aggregation_AR4!$A3056="CH4",About!$D$58,IF(EPA_Export_Aggregation_AR4!$A3056="N2O",About!$D$59,1))</f>
        <v>0</v>
      </c>
      <c r="AL3056" s="337">
        <f>EPA_Export_Aggregation_AR4!AL3056*IF(EPA_Export_Aggregation_AR4!$A3056="CH4",About!$D$58,IF(EPA_Export_Aggregation_AR4!$A3056="N2O",About!$D$59,1))</f>
        <v>0</v>
      </c>
    </row>
    <row r="3057" spans="1:38" hidden="1" x14ac:dyDescent="0.25">
      <c r="A3057" s="340" t="s">
        <v>2264</v>
      </c>
      <c r="B3057" s="337" t="s">
        <v>3854</v>
      </c>
      <c r="C3057" s="337">
        <v>1</v>
      </c>
      <c r="D3057" s="337" t="s">
        <v>3855</v>
      </c>
      <c r="E3057" s="337" t="s">
        <v>3693</v>
      </c>
      <c r="F3057" s="337">
        <v>57</v>
      </c>
      <c r="G3057" s="337">
        <f>EPA_Export_Aggregation_AR4!G3057*IF(EPA_Export_Aggregation_AR4!$A3057="CH4",About!$D$58,IF(EPA_Export_Aggregation_AR4!$A3057="N2O",About!$D$59,1))</f>
        <v>0</v>
      </c>
      <c r="H3057" s="337">
        <f>EPA_Export_Aggregation_AR4!H3057*IF(EPA_Export_Aggregation_AR4!$A3057="CH4",About!$D$58,IF(EPA_Export_Aggregation_AR4!$A3057="N2O",About!$D$59,1))</f>
        <v>0</v>
      </c>
      <c r="I3057" s="337">
        <f>EPA_Export_Aggregation_AR4!I3057*IF(EPA_Export_Aggregation_AR4!$A3057="CH4",About!$D$58,IF(EPA_Export_Aggregation_AR4!$A3057="N2O",About!$D$59,1))</f>
        <v>0</v>
      </c>
      <c r="J3057" s="337">
        <f>EPA_Export_Aggregation_AR4!J3057*IF(EPA_Export_Aggregation_AR4!$A3057="CH4",About!$D$58,IF(EPA_Export_Aggregation_AR4!$A3057="N2O",About!$D$59,1))</f>
        <v>0</v>
      </c>
      <c r="K3057" s="337">
        <f>EPA_Export_Aggregation_AR4!K3057*IF(EPA_Export_Aggregation_AR4!$A3057="CH4",About!$D$58,IF(EPA_Export_Aggregation_AR4!$A3057="N2O",About!$D$59,1))</f>
        <v>0</v>
      </c>
      <c r="L3057" s="337">
        <f>EPA_Export_Aggregation_AR4!L3057*IF(EPA_Export_Aggregation_AR4!$A3057="CH4",About!$D$58,IF(EPA_Export_Aggregation_AR4!$A3057="N2O",About!$D$59,1))</f>
        <v>0</v>
      </c>
      <c r="M3057" s="337">
        <f>EPA_Export_Aggregation_AR4!M3057*IF(EPA_Export_Aggregation_AR4!$A3057="CH4",About!$D$58,IF(EPA_Export_Aggregation_AR4!$A3057="N2O",About!$D$59,1))</f>
        <v>0</v>
      </c>
      <c r="N3057" s="337">
        <f>EPA_Export_Aggregation_AR4!N3057*IF(EPA_Export_Aggregation_AR4!$A3057="CH4",About!$D$58,IF(EPA_Export_Aggregation_AR4!$A3057="N2O",About!$D$59,1))</f>
        <v>0</v>
      </c>
      <c r="O3057" s="337">
        <f>EPA_Export_Aggregation_AR4!O3057*IF(EPA_Export_Aggregation_AR4!$A3057="CH4",About!$D$58,IF(EPA_Export_Aggregation_AR4!$A3057="N2O",About!$D$59,1))</f>
        <v>0</v>
      </c>
      <c r="P3057" s="337">
        <f>EPA_Export_Aggregation_AR4!P3057*IF(EPA_Export_Aggregation_AR4!$A3057="CH4",About!$D$58,IF(EPA_Export_Aggregation_AR4!$A3057="N2O",About!$D$59,1))</f>
        <v>0</v>
      </c>
      <c r="Q3057" s="337">
        <f>EPA_Export_Aggregation_AR4!Q3057*IF(EPA_Export_Aggregation_AR4!$A3057="CH4",About!$D$58,IF(EPA_Export_Aggregation_AR4!$A3057="N2O",About!$D$59,1))</f>
        <v>2.9819999999999998E-8</v>
      </c>
      <c r="R3057" s="337">
        <f>EPA_Export_Aggregation_AR4!R3057*IF(EPA_Export_Aggregation_AR4!$A3057="CH4",About!$D$58,IF(EPA_Export_Aggregation_AR4!$A3057="N2O",About!$D$59,1))</f>
        <v>1.4999600000000003E-8</v>
      </c>
      <c r="S3057" s="337">
        <f>EPA_Export_Aggregation_AR4!S3057*IF(EPA_Export_Aggregation_AR4!$A3057="CH4",About!$D$58,IF(EPA_Export_Aggregation_AR4!$A3057="N2O",About!$D$59,1))</f>
        <v>0</v>
      </c>
      <c r="T3057" s="337">
        <f>EPA_Export_Aggregation_AR4!T3057*IF(EPA_Export_Aggregation_AR4!$A3057="CH4",About!$D$58,IF(EPA_Export_Aggregation_AR4!$A3057="N2O",About!$D$59,1))</f>
        <v>0</v>
      </c>
      <c r="U3057" s="337">
        <f>EPA_Export_Aggregation_AR4!U3057*IF(EPA_Export_Aggregation_AR4!$A3057="CH4",About!$D$58,IF(EPA_Export_Aggregation_AR4!$A3057="N2O",About!$D$59,1))</f>
        <v>0</v>
      </c>
      <c r="V3057" s="337">
        <f>EPA_Export_Aggregation_AR4!V3057*IF(EPA_Export_Aggregation_AR4!$A3057="CH4",About!$D$58,IF(EPA_Export_Aggregation_AR4!$A3057="N2O",About!$D$59,1))</f>
        <v>0</v>
      </c>
      <c r="W3057" s="337">
        <f>EPA_Export_Aggregation_AR4!W3057*IF(EPA_Export_Aggregation_AR4!$A3057="CH4",About!$D$58,IF(EPA_Export_Aggregation_AR4!$A3057="N2O",About!$D$59,1))</f>
        <v>0</v>
      </c>
      <c r="X3057" s="337">
        <f>EPA_Export_Aggregation_AR4!X3057*IF(EPA_Export_Aggregation_AR4!$A3057="CH4",About!$D$58,IF(EPA_Export_Aggregation_AR4!$A3057="N2O",About!$D$59,1))</f>
        <v>0</v>
      </c>
      <c r="Y3057" s="337">
        <f>EPA_Export_Aggregation_AR4!Y3057*IF(EPA_Export_Aggregation_AR4!$A3057="CH4",About!$D$58,IF(EPA_Export_Aggregation_AR4!$A3057="N2O",About!$D$59,1))</f>
        <v>0</v>
      </c>
      <c r="Z3057" s="337">
        <f>EPA_Export_Aggregation_AR4!Z3057*IF(EPA_Export_Aggregation_AR4!$A3057="CH4",About!$D$58,IF(EPA_Export_Aggregation_AR4!$A3057="N2O",About!$D$59,1))</f>
        <v>0</v>
      </c>
      <c r="AA3057" s="337">
        <f>EPA_Export_Aggregation_AR4!AA3057*IF(EPA_Export_Aggregation_AR4!$A3057="CH4",About!$D$58,IF(EPA_Export_Aggregation_AR4!$A3057="N2O",About!$D$59,1))</f>
        <v>0</v>
      </c>
      <c r="AB3057" s="337">
        <f>EPA_Export_Aggregation_AR4!AB3057*IF(EPA_Export_Aggregation_AR4!$A3057="CH4",About!$D$58,IF(EPA_Export_Aggregation_AR4!$A3057="N2O",About!$D$59,1))</f>
        <v>0</v>
      </c>
      <c r="AC3057" s="337">
        <f>EPA_Export_Aggregation_AR4!AC3057*IF(EPA_Export_Aggregation_AR4!$A3057="CH4",About!$D$58,IF(EPA_Export_Aggregation_AR4!$A3057="N2O",About!$D$59,1))</f>
        <v>0</v>
      </c>
      <c r="AD3057" s="337">
        <f>EPA_Export_Aggregation_AR4!AD3057*IF(EPA_Export_Aggregation_AR4!$A3057="CH4",About!$D$58,IF(EPA_Export_Aggregation_AR4!$A3057="N2O",About!$D$59,1))</f>
        <v>0</v>
      </c>
      <c r="AE3057" s="337">
        <f>EPA_Export_Aggregation_AR4!AE3057*IF(EPA_Export_Aggregation_AR4!$A3057="CH4",About!$D$58,IF(EPA_Export_Aggregation_AR4!$A3057="N2O",About!$D$59,1))</f>
        <v>0</v>
      </c>
      <c r="AF3057" s="337">
        <f>EPA_Export_Aggregation_AR4!AF3057*IF(EPA_Export_Aggregation_AR4!$A3057="CH4",About!$D$58,IF(EPA_Export_Aggregation_AR4!$A3057="N2O",About!$D$59,1))</f>
        <v>0</v>
      </c>
      <c r="AG3057" s="337">
        <f>EPA_Export_Aggregation_AR4!AG3057*IF(EPA_Export_Aggregation_AR4!$A3057="CH4",About!$D$58,IF(EPA_Export_Aggregation_AR4!$A3057="N2O",About!$D$59,1))</f>
        <v>0</v>
      </c>
      <c r="AH3057" s="337">
        <f>EPA_Export_Aggregation_AR4!AH3057*IF(EPA_Export_Aggregation_AR4!$A3057="CH4",About!$D$58,IF(EPA_Export_Aggregation_AR4!$A3057="N2O",About!$D$59,1))</f>
        <v>0</v>
      </c>
      <c r="AI3057" s="337">
        <f>EPA_Export_Aggregation_AR4!AI3057*IF(EPA_Export_Aggregation_AR4!$A3057="CH4",About!$D$58,IF(EPA_Export_Aggregation_AR4!$A3057="N2O",About!$D$59,1))</f>
        <v>0</v>
      </c>
      <c r="AJ3057" s="337">
        <f>EPA_Export_Aggregation_AR4!AJ3057*IF(EPA_Export_Aggregation_AR4!$A3057="CH4",About!$D$58,IF(EPA_Export_Aggregation_AR4!$A3057="N2O",About!$D$59,1))</f>
        <v>0</v>
      </c>
      <c r="AK3057" s="337">
        <f>EPA_Export_Aggregation_AR4!AK3057*IF(EPA_Export_Aggregation_AR4!$A3057="CH4",About!$D$58,IF(EPA_Export_Aggregation_AR4!$A3057="N2O",About!$D$59,1))</f>
        <v>0</v>
      </c>
      <c r="AL3057" s="337">
        <f>EPA_Export_Aggregation_AR4!AL3057*IF(EPA_Export_Aggregation_AR4!$A3057="CH4",About!$D$58,IF(EPA_Export_Aggregation_AR4!$A3057="N2O",About!$D$59,1))</f>
        <v>0</v>
      </c>
    </row>
    <row r="3058" spans="1:38" hidden="1" x14ac:dyDescent="0.25">
      <c r="A3058" s="340" t="s">
        <v>2264</v>
      </c>
      <c r="B3058" s="337" t="s">
        <v>3856</v>
      </c>
      <c r="C3058" s="337">
        <v>1</v>
      </c>
      <c r="D3058" s="337" t="s">
        <v>3857</v>
      </c>
      <c r="E3058" s="337" t="s">
        <v>3596</v>
      </c>
      <c r="F3058" s="337">
        <v>58</v>
      </c>
      <c r="G3058" s="337">
        <f>EPA_Export_Aggregation_AR4!G3058*IF(EPA_Export_Aggregation_AR4!$A3058="CH4",About!$D$58,IF(EPA_Export_Aggregation_AR4!$A3058="N2O",About!$D$59,1))</f>
        <v>2.1813285116E-3</v>
      </c>
      <c r="H3058" s="337">
        <f>EPA_Export_Aggregation_AR4!H3058*IF(EPA_Export_Aggregation_AR4!$A3058="CH4",About!$D$58,IF(EPA_Export_Aggregation_AR4!$A3058="N2O",About!$D$59,1))</f>
        <v>2.0004334924000004E-3</v>
      </c>
      <c r="I3058" s="337">
        <f>EPA_Export_Aggregation_AR4!I3058*IF(EPA_Export_Aggregation_AR4!$A3058="CH4",About!$D$58,IF(EPA_Export_Aggregation_AR4!$A3058="N2O",About!$D$59,1))</f>
        <v>1.9824485436E-3</v>
      </c>
      <c r="J3058" s="337">
        <f>EPA_Export_Aggregation_AR4!J3058*IF(EPA_Export_Aggregation_AR4!$A3058="CH4",About!$D$58,IF(EPA_Export_Aggregation_AR4!$A3058="N2O",About!$D$59,1))</f>
        <v>1.4005475848000001E-3</v>
      </c>
      <c r="K3058" s="337">
        <f>EPA_Export_Aggregation_AR4!K3058*IF(EPA_Export_Aggregation_AR4!$A3058="CH4",About!$D$58,IF(EPA_Export_Aggregation_AR4!$A3058="N2O",About!$D$59,1))</f>
        <v>1.0912466404000001E-3</v>
      </c>
      <c r="L3058" s="337">
        <f>EPA_Export_Aggregation_AR4!L3058*IF(EPA_Export_Aggregation_AR4!$A3058="CH4",About!$D$58,IF(EPA_Export_Aggregation_AR4!$A3058="N2O",About!$D$59,1))</f>
        <v>1.4226778496000002E-3</v>
      </c>
      <c r="M3058" s="337">
        <f>EPA_Export_Aggregation_AR4!M3058*IF(EPA_Export_Aggregation_AR4!$A3058="CH4",About!$D$58,IF(EPA_Export_Aggregation_AR4!$A3058="N2O",About!$D$59,1))</f>
        <v>1.0090117828000001E-3</v>
      </c>
      <c r="N3058" s="337">
        <f>EPA_Export_Aggregation_AR4!N3058*IF(EPA_Export_Aggregation_AR4!$A3058="CH4",About!$D$58,IF(EPA_Export_Aggregation_AR4!$A3058="N2O",About!$D$59,1))</f>
        <v>1.2930648388000002E-3</v>
      </c>
      <c r="O3058" s="337">
        <f>EPA_Export_Aggregation_AR4!O3058*IF(EPA_Export_Aggregation_AR4!$A3058="CH4",About!$D$58,IF(EPA_Export_Aggregation_AR4!$A3058="N2O",About!$D$59,1))</f>
        <v>1.5670803764000001E-3</v>
      </c>
      <c r="P3058" s="337">
        <f>EPA_Export_Aggregation_AR4!P3058*IF(EPA_Export_Aggregation_AR4!$A3058="CH4",About!$D$58,IF(EPA_Export_Aggregation_AR4!$A3058="N2O",About!$D$59,1))</f>
        <v>1.0259017048000001E-3</v>
      </c>
      <c r="Q3058" s="337">
        <f>EPA_Export_Aggregation_AR4!Q3058*IF(EPA_Export_Aggregation_AR4!$A3058="CH4",About!$D$58,IF(EPA_Export_Aggregation_AR4!$A3058="N2O",About!$D$59,1))</f>
        <v>7.416310132000001E-4</v>
      </c>
      <c r="R3058" s="337">
        <f>EPA_Export_Aggregation_AR4!R3058*IF(EPA_Export_Aggregation_AR4!$A3058="CH4",About!$D$58,IF(EPA_Export_Aggregation_AR4!$A3058="N2O",About!$D$59,1))</f>
        <v>5.2518444999999998E-4</v>
      </c>
      <c r="S3058" s="337">
        <f>EPA_Export_Aggregation_AR4!S3058*IF(EPA_Export_Aggregation_AR4!$A3058="CH4",About!$D$58,IF(EPA_Export_Aggregation_AR4!$A3058="N2O",About!$D$59,1))</f>
        <v>7.3209155880000001E-4</v>
      </c>
      <c r="T3058" s="337">
        <f>EPA_Export_Aggregation_AR4!T3058*IF(EPA_Export_Aggregation_AR4!$A3058="CH4",About!$D$58,IF(EPA_Export_Aggregation_AR4!$A3058="N2O",About!$D$59,1))</f>
        <v>1.0877527276E-3</v>
      </c>
      <c r="U3058" s="337">
        <f>EPA_Export_Aggregation_AR4!U3058*IF(EPA_Export_Aggregation_AR4!$A3058="CH4",About!$D$58,IF(EPA_Export_Aggregation_AR4!$A3058="N2O",About!$D$59,1))</f>
        <v>1.5448419728E-3</v>
      </c>
      <c r="V3058" s="337">
        <f>EPA_Export_Aggregation_AR4!V3058*IF(EPA_Export_Aggregation_AR4!$A3058="CH4",About!$D$58,IF(EPA_Export_Aggregation_AR4!$A3058="N2O",About!$D$59,1))</f>
        <v>1.5584327052000002E-3</v>
      </c>
      <c r="W3058" s="337">
        <f>EPA_Export_Aggregation_AR4!W3058*IF(EPA_Export_Aggregation_AR4!$A3058="CH4",About!$D$58,IF(EPA_Export_Aggregation_AR4!$A3058="N2O",About!$D$59,1))</f>
        <v>1.5412384988000001E-3</v>
      </c>
      <c r="X3058" s="337">
        <f>EPA_Export_Aggregation_AR4!X3058*IF(EPA_Export_Aggregation_AR4!$A3058="CH4",About!$D$58,IF(EPA_Export_Aggregation_AR4!$A3058="N2O",About!$D$59,1))</f>
        <v>1.5155146216000001E-3</v>
      </c>
      <c r="Y3058" s="337">
        <f>EPA_Export_Aggregation_AR4!Y3058*IF(EPA_Export_Aggregation_AR4!$A3058="CH4",About!$D$58,IF(EPA_Export_Aggregation_AR4!$A3058="N2O",About!$D$59,1))</f>
        <v>1.5137955896000002E-3</v>
      </c>
      <c r="Z3058" s="337">
        <f>EPA_Export_Aggregation_AR4!Z3058*IF(EPA_Export_Aggregation_AR4!$A3058="CH4",About!$D$58,IF(EPA_Export_Aggregation_AR4!$A3058="N2O",About!$D$59,1))</f>
        <v>9.5228444360000001E-4</v>
      </c>
      <c r="AA3058" s="337">
        <f>EPA_Export_Aggregation_AR4!AA3058*IF(EPA_Export_Aggregation_AR4!$A3058="CH4",About!$D$58,IF(EPA_Export_Aggregation_AR4!$A3058="N2O",About!$D$59,1))</f>
        <v>1.1346178843999999E-3</v>
      </c>
      <c r="AB3058" s="337">
        <f>EPA_Export_Aggregation_AR4!AB3058*IF(EPA_Export_Aggregation_AR4!$A3058="CH4",About!$D$58,IF(EPA_Export_Aggregation_AR4!$A3058="N2O",About!$D$59,1))</f>
        <v>1.0472086492000002E-3</v>
      </c>
      <c r="AC3058" s="337">
        <f>EPA_Export_Aggregation_AR4!AC3058*IF(EPA_Export_Aggregation_AR4!$A3058="CH4",About!$D$58,IF(EPA_Export_Aggregation_AR4!$A3058="N2O",About!$D$59,1))</f>
        <v>1.3411509384000002E-3</v>
      </c>
      <c r="AD3058" s="337">
        <f>EPA_Export_Aggregation_AR4!AD3058*IF(EPA_Export_Aggregation_AR4!$A3058="CH4",About!$D$58,IF(EPA_Export_Aggregation_AR4!$A3058="N2O",About!$D$59,1))</f>
        <v>1.0502167452000001E-3</v>
      </c>
      <c r="AE3058" s="337">
        <f>EPA_Export_Aggregation_AR4!AE3058*IF(EPA_Export_Aggregation_AR4!$A3058="CH4",About!$D$58,IF(EPA_Export_Aggregation_AR4!$A3058="N2O",About!$D$59,1))</f>
        <v>1.1822330604000001E-3</v>
      </c>
      <c r="AF3058" s="337">
        <f>EPA_Export_Aggregation_AR4!AF3058*IF(EPA_Export_Aggregation_AR4!$A3058="CH4",About!$D$58,IF(EPA_Export_Aggregation_AR4!$A3058="N2O",About!$D$59,1))</f>
        <v>1.2652600744000003E-3</v>
      </c>
      <c r="AG3058" s="337">
        <f>EPA_Export_Aggregation_AR4!AG3058*IF(EPA_Export_Aggregation_AR4!$A3058="CH4",About!$D$58,IF(EPA_Export_Aggregation_AR4!$A3058="N2O",About!$D$59,1))</f>
        <v>1.1929119775999999E-3</v>
      </c>
      <c r="AH3058" s="337">
        <f>EPA_Export_Aggregation_AR4!AH3058*IF(EPA_Export_Aggregation_AR4!$A3058="CH4",About!$D$58,IF(EPA_Export_Aggregation_AR4!$A3058="N2O",About!$D$59,1))</f>
        <v>1.0715252968000002E-3</v>
      </c>
      <c r="AI3058" s="337">
        <f>EPA_Export_Aggregation_AR4!AI3058*IF(EPA_Export_Aggregation_AR4!$A3058="CH4",About!$D$58,IF(EPA_Export_Aggregation_AR4!$A3058="N2O",About!$D$59,1))</f>
        <v>1.4395879008000003E-3</v>
      </c>
      <c r="AJ3058" s="337">
        <f>EPA_Export_Aggregation_AR4!AJ3058*IF(EPA_Export_Aggregation_AR4!$A3058="CH4",About!$D$58,IF(EPA_Export_Aggregation_AR4!$A3058="N2O",About!$D$59,1))</f>
        <v>1.4846211324E-3</v>
      </c>
      <c r="AK3058" s="337">
        <f>EPA_Export_Aggregation_AR4!AK3058*IF(EPA_Export_Aggregation_AR4!$A3058="CH4",About!$D$58,IF(EPA_Export_Aggregation_AR4!$A3058="N2O",About!$D$59,1))</f>
        <v>1.7506809068000002E-3</v>
      </c>
      <c r="AL3058" s="337">
        <f>EPA_Export_Aggregation_AR4!AL3058*IF(EPA_Export_Aggregation_AR4!$A3058="CH4",About!$D$58,IF(EPA_Export_Aggregation_AR4!$A3058="N2O",About!$D$59,1))</f>
        <v>0</v>
      </c>
    </row>
    <row r="3059" spans="1:38" hidden="1" x14ac:dyDescent="0.25">
      <c r="A3059" s="340" t="s">
        <v>2264</v>
      </c>
      <c r="B3059" s="337" t="s">
        <v>3856</v>
      </c>
      <c r="C3059" s="337">
        <v>1</v>
      </c>
      <c r="D3059" s="337" t="s">
        <v>3857</v>
      </c>
      <c r="E3059" s="337" t="s">
        <v>3598</v>
      </c>
      <c r="F3059" s="337">
        <v>58</v>
      </c>
      <c r="G3059" s="337">
        <f>EPA_Export_Aggregation_AR4!G3059*IF(EPA_Export_Aggregation_AR4!$A3059="CH4",About!$D$58,IF(EPA_Export_Aggregation_AR4!$A3059="N2O",About!$D$59,1))</f>
        <v>4.0679795828000003E-3</v>
      </c>
      <c r="H3059" s="337">
        <f>EPA_Export_Aggregation_AR4!H3059*IF(EPA_Export_Aggregation_AR4!$A3059="CH4",About!$D$58,IF(EPA_Export_Aggregation_AR4!$A3059="N2O",About!$D$59,1))</f>
        <v>4.7274244108000008E-3</v>
      </c>
      <c r="I3059" s="337">
        <f>EPA_Export_Aggregation_AR4!I3059*IF(EPA_Export_Aggregation_AR4!$A3059="CH4",About!$D$58,IF(EPA_Export_Aggregation_AR4!$A3059="N2O",About!$D$59,1))</f>
        <v>4.1819525580000004E-3</v>
      </c>
      <c r="J3059" s="337">
        <f>EPA_Export_Aggregation_AR4!J3059*IF(EPA_Export_Aggregation_AR4!$A3059="CH4",About!$D$58,IF(EPA_Export_Aggregation_AR4!$A3059="N2O",About!$D$59,1))</f>
        <v>3.7610470184000003E-3</v>
      </c>
      <c r="K3059" s="337">
        <f>EPA_Export_Aggregation_AR4!K3059*IF(EPA_Export_Aggregation_AR4!$A3059="CH4",About!$D$58,IF(EPA_Export_Aggregation_AR4!$A3059="N2O",About!$D$59,1))</f>
        <v>2.8179792228000002E-3</v>
      </c>
      <c r="L3059" s="337">
        <f>EPA_Export_Aggregation_AR4!L3059*IF(EPA_Export_Aggregation_AR4!$A3059="CH4",About!$D$58,IF(EPA_Export_Aggregation_AR4!$A3059="N2O",About!$D$59,1))</f>
        <v>2.6370363180000006E-3</v>
      </c>
      <c r="M3059" s="337">
        <f>EPA_Export_Aggregation_AR4!M3059*IF(EPA_Export_Aggregation_AR4!$A3059="CH4",About!$D$58,IF(EPA_Export_Aggregation_AR4!$A3059="N2O",About!$D$59,1))</f>
        <v>2.6559980720000003E-3</v>
      </c>
      <c r="N3059" s="337">
        <f>EPA_Export_Aggregation_AR4!N3059*IF(EPA_Export_Aggregation_AR4!$A3059="CH4",About!$D$58,IF(EPA_Export_Aggregation_AR4!$A3059="N2O",About!$D$59,1))</f>
        <v>2.6718339956000002E-3</v>
      </c>
      <c r="O3059" s="337">
        <f>EPA_Export_Aggregation_AR4!O3059*IF(EPA_Export_Aggregation_AR4!$A3059="CH4",About!$D$58,IF(EPA_Export_Aggregation_AR4!$A3059="N2O",About!$D$59,1))</f>
        <v>1.2589778795999999E-3</v>
      </c>
      <c r="P3059" s="337">
        <f>EPA_Export_Aggregation_AR4!P3059*IF(EPA_Export_Aggregation_AR4!$A3059="CH4",About!$D$58,IF(EPA_Export_Aggregation_AR4!$A3059="N2O",About!$D$59,1))</f>
        <v>1.6017959552000003E-3</v>
      </c>
      <c r="Q3059" s="337">
        <f>EPA_Export_Aggregation_AR4!Q3059*IF(EPA_Export_Aggregation_AR4!$A3059="CH4",About!$D$58,IF(EPA_Export_Aggregation_AR4!$A3059="N2O",About!$D$59,1))</f>
        <v>2.6411486864000005E-3</v>
      </c>
      <c r="R3059" s="337">
        <f>EPA_Export_Aggregation_AR4!R3059*IF(EPA_Export_Aggregation_AR4!$A3059="CH4",About!$D$58,IF(EPA_Export_Aggregation_AR4!$A3059="N2O",About!$D$59,1))</f>
        <v>1.2444917408000002E-3</v>
      </c>
      <c r="S3059" s="337">
        <f>EPA_Export_Aggregation_AR4!S3059*IF(EPA_Export_Aggregation_AR4!$A3059="CH4",About!$D$58,IF(EPA_Export_Aggregation_AR4!$A3059="N2O",About!$D$59,1))</f>
        <v>2.4601696168000003E-3</v>
      </c>
      <c r="T3059" s="337">
        <f>EPA_Export_Aggregation_AR4!T3059*IF(EPA_Export_Aggregation_AR4!$A3059="CH4",About!$D$58,IF(EPA_Export_Aggregation_AR4!$A3059="N2O",About!$D$59,1))</f>
        <v>1.8351982236000002E-3</v>
      </c>
      <c r="U3059" s="337">
        <f>EPA_Export_Aggregation_AR4!U3059*IF(EPA_Export_Aggregation_AR4!$A3059="CH4",About!$D$58,IF(EPA_Export_Aggregation_AR4!$A3059="N2O",About!$D$59,1))</f>
        <v>3.0762165588000003E-3</v>
      </c>
      <c r="V3059" s="337">
        <f>EPA_Export_Aggregation_AR4!V3059*IF(EPA_Export_Aggregation_AR4!$A3059="CH4",About!$D$58,IF(EPA_Export_Aggregation_AR4!$A3059="N2O",About!$D$59,1))</f>
        <v>2.2083825708000002E-3</v>
      </c>
      <c r="W3059" s="337">
        <f>EPA_Export_Aggregation_AR4!W3059*IF(EPA_Export_Aggregation_AR4!$A3059="CH4",About!$D$58,IF(EPA_Export_Aggregation_AR4!$A3059="N2O",About!$D$59,1))</f>
        <v>2.3613543800000002E-3</v>
      </c>
      <c r="X3059" s="337">
        <f>EPA_Export_Aggregation_AR4!X3059*IF(EPA_Export_Aggregation_AR4!$A3059="CH4",About!$D$58,IF(EPA_Export_Aggregation_AR4!$A3059="N2O",About!$D$59,1))</f>
        <v>1.6119621056000003E-3</v>
      </c>
      <c r="Y3059" s="337">
        <f>EPA_Export_Aggregation_AR4!Y3059*IF(EPA_Export_Aggregation_AR4!$A3059="CH4",About!$D$58,IF(EPA_Export_Aggregation_AR4!$A3059="N2O",About!$D$59,1))</f>
        <v>1.9397375312000002E-3</v>
      </c>
      <c r="Z3059" s="337">
        <f>EPA_Export_Aggregation_AR4!Z3059*IF(EPA_Export_Aggregation_AR4!$A3059="CH4",About!$D$58,IF(EPA_Export_Aggregation_AR4!$A3059="N2O",About!$D$59,1))</f>
        <v>1.6430173508E-3</v>
      </c>
      <c r="AA3059" s="337">
        <f>EPA_Export_Aggregation_AR4!AA3059*IF(EPA_Export_Aggregation_AR4!$A3059="CH4",About!$D$58,IF(EPA_Export_Aggregation_AR4!$A3059="N2O",About!$D$59,1))</f>
        <v>1.8173333332000003E-3</v>
      </c>
      <c r="AB3059" s="337">
        <f>EPA_Export_Aggregation_AR4!AB3059*IF(EPA_Export_Aggregation_AR4!$A3059="CH4",About!$D$58,IF(EPA_Export_Aggregation_AR4!$A3059="N2O",About!$D$59,1))</f>
        <v>1.4311702636000002E-3</v>
      </c>
      <c r="AC3059" s="337">
        <f>EPA_Export_Aggregation_AR4!AC3059*IF(EPA_Export_Aggregation_AR4!$A3059="CH4",About!$D$58,IF(EPA_Export_Aggregation_AR4!$A3059="N2O",About!$D$59,1))</f>
        <v>1.2360038964000001E-3</v>
      </c>
      <c r="AD3059" s="337">
        <f>EPA_Export_Aggregation_AR4!AD3059*IF(EPA_Export_Aggregation_AR4!$A3059="CH4",About!$D$58,IF(EPA_Export_Aggregation_AR4!$A3059="N2O",About!$D$59,1))</f>
        <v>9.0581378440000014E-4</v>
      </c>
      <c r="AE3059" s="337">
        <f>EPA_Export_Aggregation_AR4!AE3059*IF(EPA_Export_Aggregation_AR4!$A3059="CH4",About!$D$58,IF(EPA_Export_Aggregation_AR4!$A3059="N2O",About!$D$59,1))</f>
        <v>1.1677141476000002E-3</v>
      </c>
      <c r="AF3059" s="337">
        <f>EPA_Export_Aggregation_AR4!AF3059*IF(EPA_Export_Aggregation_AR4!$A3059="CH4",About!$D$58,IF(EPA_Export_Aggregation_AR4!$A3059="N2O",About!$D$59,1))</f>
        <v>9.5063923920000006E-4</v>
      </c>
      <c r="AG3059" s="337">
        <f>EPA_Export_Aggregation_AR4!AG3059*IF(EPA_Export_Aggregation_AR4!$A3059="CH4",About!$D$58,IF(EPA_Export_Aggregation_AR4!$A3059="N2O",About!$D$59,1))</f>
        <v>1.2513300632000003E-3</v>
      </c>
      <c r="AH3059" s="337">
        <f>EPA_Export_Aggregation_AR4!AH3059*IF(EPA_Export_Aggregation_AR4!$A3059="CH4",About!$D$58,IF(EPA_Export_Aggregation_AR4!$A3059="N2O",About!$D$59,1))</f>
        <v>1.2360193692000001E-3</v>
      </c>
      <c r="AI3059" s="337">
        <f>EPA_Export_Aggregation_AR4!AI3059*IF(EPA_Export_Aggregation_AR4!$A3059="CH4",About!$D$58,IF(EPA_Export_Aggregation_AR4!$A3059="N2O",About!$D$59,1))</f>
        <v>1.0312022084000001E-3</v>
      </c>
      <c r="AJ3059" s="337">
        <f>EPA_Export_Aggregation_AR4!AJ3059*IF(EPA_Export_Aggregation_AR4!$A3059="CH4",About!$D$58,IF(EPA_Export_Aggregation_AR4!$A3059="N2O",About!$D$59,1))</f>
        <v>1.0172616720000001E-3</v>
      </c>
      <c r="AK3059" s="337">
        <f>EPA_Export_Aggregation_AR4!AK3059*IF(EPA_Export_Aggregation_AR4!$A3059="CH4",About!$D$58,IF(EPA_Export_Aggregation_AR4!$A3059="N2O",About!$D$59,1))</f>
        <v>7.0451117800000005E-4</v>
      </c>
      <c r="AL3059" s="337">
        <f>EPA_Export_Aggregation_AR4!AL3059*IF(EPA_Export_Aggregation_AR4!$A3059="CH4",About!$D$58,IF(EPA_Export_Aggregation_AR4!$A3059="N2O",About!$D$59,1))</f>
        <v>0</v>
      </c>
    </row>
    <row r="3060" spans="1:38" hidden="1" x14ac:dyDescent="0.25">
      <c r="A3060" s="340" t="s">
        <v>2264</v>
      </c>
      <c r="B3060" s="337" t="s">
        <v>3856</v>
      </c>
      <c r="C3060" s="337">
        <v>1</v>
      </c>
      <c r="D3060" s="337" t="s">
        <v>3857</v>
      </c>
      <c r="E3060" s="337" t="s">
        <v>3600</v>
      </c>
      <c r="F3060" s="337">
        <v>58</v>
      </c>
      <c r="G3060" s="337">
        <f>EPA_Export_Aggregation_AR4!G3060*IF(EPA_Export_Aggregation_AR4!$A3060="CH4",About!$D$58,IF(EPA_Export_Aggregation_AR4!$A3060="N2O",About!$D$59,1))</f>
        <v>3.3850266800000003E-5</v>
      </c>
      <c r="H3060" s="337">
        <f>EPA_Export_Aggregation_AR4!H3060*IF(EPA_Export_Aggregation_AR4!$A3060="CH4",About!$D$58,IF(EPA_Export_Aggregation_AR4!$A3060="N2O",About!$D$59,1))</f>
        <v>3.6639988000000002E-5</v>
      </c>
      <c r="I3060" s="337">
        <f>EPA_Export_Aggregation_AR4!I3060*IF(EPA_Export_Aggregation_AR4!$A3060="CH4",About!$D$58,IF(EPA_Export_Aggregation_AR4!$A3060="N2O",About!$D$59,1))</f>
        <v>3.0254476000000001E-5</v>
      </c>
      <c r="J3060" s="337">
        <f>EPA_Export_Aggregation_AR4!J3060*IF(EPA_Export_Aggregation_AR4!$A3060="CH4",About!$D$58,IF(EPA_Export_Aggregation_AR4!$A3060="N2O",About!$D$59,1))</f>
        <v>3.4634829600000005E-5</v>
      </c>
      <c r="K3060" s="337">
        <f>EPA_Export_Aggregation_AR4!K3060*IF(EPA_Export_Aggregation_AR4!$A3060="CH4",About!$D$58,IF(EPA_Export_Aggregation_AR4!$A3060="N2O",About!$D$59,1))</f>
        <v>3.1940468000000003E-5</v>
      </c>
      <c r="L3060" s="337">
        <f>EPA_Export_Aggregation_AR4!L3060*IF(EPA_Export_Aggregation_AR4!$A3060="CH4",About!$D$58,IF(EPA_Export_Aggregation_AR4!$A3060="N2O",About!$D$59,1))</f>
        <v>3.15147532E-5</v>
      </c>
      <c r="M3060" s="337">
        <f>EPA_Export_Aggregation_AR4!M3060*IF(EPA_Export_Aggregation_AR4!$A3060="CH4",About!$D$58,IF(EPA_Export_Aggregation_AR4!$A3060="N2O",About!$D$59,1))</f>
        <v>3.0091112800000003E-5</v>
      </c>
      <c r="N3060" s="337">
        <f>EPA_Export_Aggregation_AR4!N3060*IF(EPA_Export_Aggregation_AR4!$A3060="CH4",About!$D$58,IF(EPA_Export_Aggregation_AR4!$A3060="N2O",About!$D$59,1))</f>
        <v>2.5347907200000004E-5</v>
      </c>
      <c r="O3060" s="337">
        <f>EPA_Export_Aggregation_AR4!O3060*IF(EPA_Export_Aggregation_AR4!$A3060="CH4",About!$D$58,IF(EPA_Export_Aggregation_AR4!$A3060="N2O",About!$D$59,1))</f>
        <v>5.5246178400000006E-5</v>
      </c>
      <c r="P3060" s="337">
        <f>EPA_Export_Aggregation_AR4!P3060*IF(EPA_Export_Aggregation_AR4!$A3060="CH4",About!$D$58,IF(EPA_Export_Aggregation_AR4!$A3060="N2O",About!$D$59,1))</f>
        <v>4.8984051200000007E-5</v>
      </c>
      <c r="Q3060" s="337">
        <f>EPA_Export_Aggregation_AR4!Q3060*IF(EPA_Export_Aggregation_AR4!$A3060="CH4",About!$D$58,IF(EPA_Export_Aggregation_AR4!$A3060="N2O",About!$D$59,1))</f>
        <v>1.0415636000000002E-6</v>
      </c>
      <c r="R3060" s="337">
        <f>EPA_Export_Aggregation_AR4!R3060*IF(EPA_Export_Aggregation_AR4!$A3060="CH4",About!$D$58,IF(EPA_Export_Aggregation_AR4!$A3060="N2O",About!$D$59,1))</f>
        <v>2.0917204000000001E-6</v>
      </c>
      <c r="S3060" s="337">
        <f>EPA_Export_Aggregation_AR4!S3060*IF(EPA_Export_Aggregation_AR4!$A3060="CH4",About!$D$58,IF(EPA_Export_Aggregation_AR4!$A3060="N2O",About!$D$59,1))</f>
        <v>7.3059728000000004E-6</v>
      </c>
      <c r="T3060" s="337">
        <f>EPA_Export_Aggregation_AR4!T3060*IF(EPA_Export_Aggregation_AR4!$A3060="CH4",About!$D$58,IF(EPA_Export_Aggregation_AR4!$A3060="N2O",About!$D$59,1))</f>
        <v>9.2527803200000003E-5</v>
      </c>
      <c r="U3060" s="337">
        <f>EPA_Export_Aggregation_AR4!U3060*IF(EPA_Export_Aggregation_AR4!$A3060="CH4",About!$D$58,IF(EPA_Export_Aggregation_AR4!$A3060="N2O",About!$D$59,1))</f>
        <v>6.3885185280000006E-4</v>
      </c>
      <c r="V3060" s="337">
        <f>EPA_Export_Aggregation_AR4!V3060*IF(EPA_Export_Aggregation_AR4!$A3060="CH4",About!$D$58,IF(EPA_Export_Aggregation_AR4!$A3060="N2O",About!$D$59,1))</f>
        <v>2.7087968040000003E-4</v>
      </c>
      <c r="W3060" s="337">
        <f>EPA_Export_Aggregation_AR4!W3060*IF(EPA_Export_Aggregation_AR4!$A3060="CH4",About!$D$58,IF(EPA_Export_Aggregation_AR4!$A3060="N2O",About!$D$59,1))</f>
        <v>6.0713884000000003E-6</v>
      </c>
      <c r="X3060" s="337">
        <f>EPA_Export_Aggregation_AR4!X3060*IF(EPA_Export_Aggregation_AR4!$A3060="CH4",About!$D$58,IF(EPA_Export_Aggregation_AR4!$A3060="N2O",About!$D$59,1))</f>
        <v>5.9983195999999998E-6</v>
      </c>
      <c r="Y3060" s="337">
        <f>EPA_Export_Aggregation_AR4!Y3060*IF(EPA_Export_Aggregation_AR4!$A3060="CH4",About!$D$58,IF(EPA_Export_Aggregation_AR4!$A3060="N2O",About!$D$59,1))</f>
        <v>6.8991820240000006E-4</v>
      </c>
      <c r="Z3060" s="337">
        <f>EPA_Export_Aggregation_AR4!Z3060*IF(EPA_Export_Aggregation_AR4!$A3060="CH4",About!$D$58,IF(EPA_Export_Aggregation_AR4!$A3060="N2O",About!$D$59,1))</f>
        <v>6.3325196480000013E-4</v>
      </c>
      <c r="AA3060" s="337">
        <f>EPA_Export_Aggregation_AR4!AA3060*IF(EPA_Export_Aggregation_AR4!$A3060="CH4",About!$D$58,IF(EPA_Export_Aggregation_AR4!$A3060="N2O",About!$D$59,1))</f>
        <v>7.0646547160000002E-4</v>
      </c>
      <c r="AB3060" s="337">
        <f>EPA_Export_Aggregation_AR4!AB3060*IF(EPA_Export_Aggregation_AR4!$A3060="CH4",About!$D$58,IF(EPA_Export_Aggregation_AR4!$A3060="N2O",About!$D$59,1))</f>
        <v>6.5760597280000008E-4</v>
      </c>
      <c r="AC3060" s="337">
        <f>EPA_Export_Aggregation_AR4!AC3060*IF(EPA_Export_Aggregation_AR4!$A3060="CH4",About!$D$58,IF(EPA_Export_Aggregation_AR4!$A3060="N2O",About!$D$59,1))</f>
        <v>4.7154520000000004E-6</v>
      </c>
      <c r="AD3060" s="337">
        <f>EPA_Export_Aggregation_AR4!AD3060*IF(EPA_Export_Aggregation_AR4!$A3060="CH4",About!$D$58,IF(EPA_Export_Aggregation_AR4!$A3060="N2O",About!$D$59,1))</f>
        <v>1.0443020000000002E-6</v>
      </c>
      <c r="AE3060" s="337">
        <f>EPA_Export_Aggregation_AR4!AE3060*IF(EPA_Export_Aggregation_AR4!$A3060="CH4",About!$D$58,IF(EPA_Export_Aggregation_AR4!$A3060="N2O",About!$D$59,1))</f>
        <v>2.6067607999999999E-6</v>
      </c>
      <c r="AF3060" s="337">
        <f>EPA_Export_Aggregation_AR4!AF3060*IF(EPA_Export_Aggregation_AR4!$A3060="CH4",About!$D$58,IF(EPA_Export_Aggregation_AR4!$A3060="N2O",About!$D$59,1))</f>
        <v>1.9343128000000001E-6</v>
      </c>
      <c r="AG3060" s="337">
        <f>EPA_Export_Aggregation_AR4!AG3060*IF(EPA_Export_Aggregation_AR4!$A3060="CH4",About!$D$58,IF(EPA_Export_Aggregation_AR4!$A3060="N2O",About!$D$59,1))</f>
        <v>3.4543320000000006E-6</v>
      </c>
      <c r="AH3060" s="337">
        <f>EPA_Export_Aggregation_AR4!AH3060*IF(EPA_Export_Aggregation_AR4!$A3060="CH4",About!$D$58,IF(EPA_Export_Aggregation_AR4!$A3060="N2O",About!$D$59,1))</f>
        <v>2.2721692000000001E-6</v>
      </c>
      <c r="AI3060" s="337">
        <f>EPA_Export_Aggregation_AR4!AI3060*IF(EPA_Export_Aggregation_AR4!$A3060="CH4",About!$D$58,IF(EPA_Export_Aggregation_AR4!$A3060="N2O",About!$D$59,1))</f>
        <v>3.4121136000000001E-6</v>
      </c>
      <c r="AJ3060" s="337">
        <f>EPA_Export_Aggregation_AR4!AJ3060*IF(EPA_Export_Aggregation_AR4!$A3060="CH4",About!$D$58,IF(EPA_Export_Aggregation_AR4!$A3060="N2O",About!$D$59,1))</f>
        <v>2.3722607999999998E-6</v>
      </c>
      <c r="AK3060" s="337">
        <f>EPA_Export_Aggregation_AR4!AK3060*IF(EPA_Export_Aggregation_AR4!$A3060="CH4",About!$D$58,IF(EPA_Export_Aggregation_AR4!$A3060="N2O",About!$D$59,1))</f>
        <v>8.3360452000000008E-6</v>
      </c>
      <c r="AL3060" s="337">
        <f>EPA_Export_Aggregation_AR4!AL3060*IF(EPA_Export_Aggregation_AR4!$A3060="CH4",About!$D$58,IF(EPA_Export_Aggregation_AR4!$A3060="N2O",About!$D$59,1))</f>
        <v>0</v>
      </c>
    </row>
    <row r="3061" spans="1:38" hidden="1" x14ac:dyDescent="0.25">
      <c r="A3061" s="340" t="s">
        <v>2264</v>
      </c>
      <c r="B3061" s="337" t="s">
        <v>3856</v>
      </c>
      <c r="C3061" s="337">
        <v>1</v>
      </c>
      <c r="D3061" s="337" t="s">
        <v>3857</v>
      </c>
      <c r="E3061" s="337" t="s">
        <v>3602</v>
      </c>
      <c r="F3061" s="337">
        <v>58</v>
      </c>
      <c r="G3061" s="337">
        <f>EPA_Export_Aggregation_AR4!G3061*IF(EPA_Export_Aggregation_AR4!$A3061="CH4",About!$D$58,IF(EPA_Export_Aggregation_AR4!$A3061="N2O",About!$D$59,1))</f>
        <v>0</v>
      </c>
      <c r="H3061" s="337">
        <f>EPA_Export_Aggregation_AR4!H3061*IF(EPA_Export_Aggregation_AR4!$A3061="CH4",About!$D$58,IF(EPA_Export_Aggregation_AR4!$A3061="N2O",About!$D$59,1))</f>
        <v>0</v>
      </c>
      <c r="I3061" s="337">
        <f>EPA_Export_Aggregation_AR4!I3061*IF(EPA_Export_Aggregation_AR4!$A3061="CH4",About!$D$58,IF(EPA_Export_Aggregation_AR4!$A3061="N2O",About!$D$59,1))</f>
        <v>2.6400080000000002E-7</v>
      </c>
      <c r="J3061" s="337">
        <f>EPA_Export_Aggregation_AR4!J3061*IF(EPA_Export_Aggregation_AR4!$A3061="CH4",About!$D$58,IF(EPA_Export_Aggregation_AR4!$A3061="N2O",About!$D$59,1))</f>
        <v>2.3264360000000001E-7</v>
      </c>
      <c r="K3061" s="337">
        <f>EPA_Export_Aggregation_AR4!K3061*IF(EPA_Export_Aggregation_AR4!$A3061="CH4",About!$D$58,IF(EPA_Export_Aggregation_AR4!$A3061="N2O",About!$D$59,1))</f>
        <v>1.2117000000000002E-7</v>
      </c>
      <c r="L3061" s="337">
        <f>EPA_Export_Aggregation_AR4!L3061*IF(EPA_Export_Aggregation_AR4!$A3061="CH4",About!$D$58,IF(EPA_Export_Aggregation_AR4!$A3061="N2O",About!$D$59,1))</f>
        <v>1.8037880000000002E-7</v>
      </c>
      <c r="M3061" s="337">
        <f>EPA_Export_Aggregation_AR4!M3061*IF(EPA_Export_Aggregation_AR4!$A3061="CH4",About!$D$58,IF(EPA_Export_Aggregation_AR4!$A3061="N2O",About!$D$59,1))</f>
        <v>1.1696160000000002E-7</v>
      </c>
      <c r="N3061" s="337">
        <f>EPA_Export_Aggregation_AR4!N3061*IF(EPA_Export_Aggregation_AR4!$A3061="CH4",About!$D$58,IF(EPA_Export_Aggregation_AR4!$A3061="N2O",About!$D$59,1))</f>
        <v>2.4164000000000004E-7</v>
      </c>
      <c r="O3061" s="337">
        <f>EPA_Export_Aggregation_AR4!O3061*IF(EPA_Export_Aggregation_AR4!$A3061="CH4",About!$D$58,IF(EPA_Export_Aggregation_AR4!$A3061="N2O",About!$D$59,1))</f>
        <v>0</v>
      </c>
      <c r="P3061" s="337">
        <f>EPA_Export_Aggregation_AR4!P3061*IF(EPA_Export_Aggregation_AR4!$A3061="CH4",About!$D$58,IF(EPA_Export_Aggregation_AR4!$A3061="N2O",About!$D$59,1))</f>
        <v>2.0079920000000003E-7</v>
      </c>
      <c r="Q3061" s="337">
        <f>EPA_Export_Aggregation_AR4!Q3061*IF(EPA_Export_Aggregation_AR4!$A3061="CH4",About!$D$58,IF(EPA_Export_Aggregation_AR4!$A3061="N2O",About!$D$59,1))</f>
        <v>1.7928680000000002E-7</v>
      </c>
      <c r="R3061" s="337">
        <f>EPA_Export_Aggregation_AR4!R3061*IF(EPA_Export_Aggregation_AR4!$A3061="CH4",About!$D$58,IF(EPA_Export_Aggregation_AR4!$A3061="N2O",About!$D$59,1))</f>
        <v>0</v>
      </c>
      <c r="S3061" s="337">
        <f>EPA_Export_Aggregation_AR4!S3061*IF(EPA_Export_Aggregation_AR4!$A3061="CH4",About!$D$58,IF(EPA_Export_Aggregation_AR4!$A3061="N2O",About!$D$59,1))</f>
        <v>0</v>
      </c>
      <c r="T3061" s="337">
        <f>EPA_Export_Aggregation_AR4!T3061*IF(EPA_Export_Aggregation_AR4!$A3061="CH4",About!$D$58,IF(EPA_Export_Aggregation_AR4!$A3061="N2O",About!$D$59,1))</f>
        <v>0</v>
      </c>
      <c r="U3061" s="337">
        <f>EPA_Export_Aggregation_AR4!U3061*IF(EPA_Export_Aggregation_AR4!$A3061="CH4",About!$D$58,IF(EPA_Export_Aggregation_AR4!$A3061="N2O",About!$D$59,1))</f>
        <v>0</v>
      </c>
      <c r="V3061" s="337">
        <f>EPA_Export_Aggregation_AR4!V3061*IF(EPA_Export_Aggregation_AR4!$A3061="CH4",About!$D$58,IF(EPA_Export_Aggregation_AR4!$A3061="N2O",About!$D$59,1))</f>
        <v>0</v>
      </c>
      <c r="W3061" s="337">
        <f>EPA_Export_Aggregation_AR4!W3061*IF(EPA_Export_Aggregation_AR4!$A3061="CH4",About!$D$58,IF(EPA_Export_Aggregation_AR4!$A3061="N2O",About!$D$59,1))</f>
        <v>2.7547240000000004E-7</v>
      </c>
      <c r="X3061" s="337">
        <f>EPA_Export_Aggregation_AR4!X3061*IF(EPA_Export_Aggregation_AR4!$A3061="CH4",About!$D$58,IF(EPA_Export_Aggregation_AR4!$A3061="N2O",About!$D$59,1))</f>
        <v>1.04692E-8</v>
      </c>
      <c r="Y3061" s="337">
        <f>EPA_Export_Aggregation_AR4!Y3061*IF(EPA_Export_Aggregation_AR4!$A3061="CH4",About!$D$58,IF(EPA_Export_Aggregation_AR4!$A3061="N2O",About!$D$59,1))</f>
        <v>0</v>
      </c>
      <c r="Z3061" s="337">
        <f>EPA_Export_Aggregation_AR4!Z3061*IF(EPA_Export_Aggregation_AR4!$A3061="CH4",About!$D$58,IF(EPA_Export_Aggregation_AR4!$A3061="N2O",About!$D$59,1))</f>
        <v>0</v>
      </c>
      <c r="AA3061" s="337">
        <f>EPA_Export_Aggregation_AR4!AA3061*IF(EPA_Export_Aggregation_AR4!$A3061="CH4",About!$D$58,IF(EPA_Export_Aggregation_AR4!$A3061="N2O",About!$D$59,1))</f>
        <v>0</v>
      </c>
      <c r="AB3061" s="337">
        <f>EPA_Export_Aggregation_AR4!AB3061*IF(EPA_Export_Aggregation_AR4!$A3061="CH4",About!$D$58,IF(EPA_Export_Aggregation_AR4!$A3061="N2O",About!$D$59,1))</f>
        <v>1.6452800000000001E-8</v>
      </c>
      <c r="AC3061" s="337">
        <f>EPA_Export_Aggregation_AR4!AC3061*IF(EPA_Export_Aggregation_AR4!$A3061="CH4",About!$D$58,IF(EPA_Export_Aggregation_AR4!$A3061="N2O",About!$D$59,1))</f>
        <v>1.0096800000000002E-8</v>
      </c>
      <c r="AD3061" s="337">
        <f>EPA_Export_Aggregation_AR4!AD3061*IF(EPA_Export_Aggregation_AR4!$A3061="CH4",About!$D$58,IF(EPA_Export_Aggregation_AR4!$A3061="N2O",About!$D$59,1))</f>
        <v>3.6966440000000007E-7</v>
      </c>
      <c r="AE3061" s="337">
        <f>EPA_Export_Aggregation_AR4!AE3061*IF(EPA_Export_Aggregation_AR4!$A3061="CH4",About!$D$58,IF(EPA_Export_Aggregation_AR4!$A3061="N2O",About!$D$59,1))</f>
        <v>4.4979480000000005E-7</v>
      </c>
      <c r="AF3061" s="337">
        <f>EPA_Export_Aggregation_AR4!AF3061*IF(EPA_Export_Aggregation_AR4!$A3061="CH4",About!$D$58,IF(EPA_Export_Aggregation_AR4!$A3061="N2O",About!$D$59,1))</f>
        <v>6.2889120000000008E-7</v>
      </c>
      <c r="AG3061" s="337">
        <f>EPA_Export_Aggregation_AR4!AG3061*IF(EPA_Export_Aggregation_AR4!$A3061="CH4",About!$D$58,IF(EPA_Export_Aggregation_AR4!$A3061="N2O",About!$D$59,1))</f>
        <v>6.837936000000001E-7</v>
      </c>
      <c r="AH3061" s="337">
        <f>EPA_Export_Aggregation_AR4!AH3061*IF(EPA_Export_Aggregation_AR4!$A3061="CH4",About!$D$58,IF(EPA_Export_Aggregation_AR4!$A3061="N2O",About!$D$59,1))</f>
        <v>4.2178080000000005E-7</v>
      </c>
      <c r="AI3061" s="337">
        <f>EPA_Export_Aggregation_AR4!AI3061*IF(EPA_Export_Aggregation_AR4!$A3061="CH4",About!$D$58,IF(EPA_Export_Aggregation_AR4!$A3061="N2O",About!$D$59,1))</f>
        <v>1.29752E-8</v>
      </c>
      <c r="AJ3061" s="337">
        <f>EPA_Export_Aggregation_AR4!AJ3061*IF(EPA_Export_Aggregation_AR4!$A3061="CH4",About!$D$58,IF(EPA_Export_Aggregation_AR4!$A3061="N2O",About!$D$59,1))</f>
        <v>1.8578000000000001E-7</v>
      </c>
      <c r="AK3061" s="337">
        <f>EPA_Export_Aggregation_AR4!AK3061*IF(EPA_Export_Aggregation_AR4!$A3061="CH4",About!$D$58,IF(EPA_Export_Aggregation_AR4!$A3061="N2O",About!$D$59,1))</f>
        <v>1.5499176000000001E-6</v>
      </c>
      <c r="AL3061" s="337">
        <f>EPA_Export_Aggregation_AR4!AL3061*IF(EPA_Export_Aggregation_AR4!$A3061="CH4",About!$D$58,IF(EPA_Export_Aggregation_AR4!$A3061="N2O",About!$D$59,1))</f>
        <v>0</v>
      </c>
    </row>
    <row r="3062" spans="1:38" hidden="1" x14ac:dyDescent="0.25">
      <c r="A3062" s="340" t="s">
        <v>2264</v>
      </c>
      <c r="B3062" s="337" t="s">
        <v>3856</v>
      </c>
      <c r="C3062" s="337">
        <v>1</v>
      </c>
      <c r="D3062" s="337" t="s">
        <v>3857</v>
      </c>
      <c r="E3062" s="337" t="s">
        <v>3604</v>
      </c>
      <c r="F3062" s="337">
        <v>58</v>
      </c>
      <c r="G3062" s="337">
        <f>EPA_Export_Aggregation_AR4!G3062*IF(EPA_Export_Aggregation_AR4!$A3062="CH4",About!$D$58,IF(EPA_Export_Aggregation_AR4!$A3062="N2O",About!$D$59,1))</f>
        <v>5.3807196550800004E-2</v>
      </c>
      <c r="H3062" s="337">
        <f>EPA_Export_Aggregation_AR4!H3062*IF(EPA_Export_Aggregation_AR4!$A3062="CH4",About!$D$58,IF(EPA_Export_Aggregation_AR4!$A3062="N2O",About!$D$59,1))</f>
        <v>4.6454522693600002E-2</v>
      </c>
      <c r="I3062" s="337">
        <f>EPA_Export_Aggregation_AR4!I3062*IF(EPA_Export_Aggregation_AR4!$A3062="CH4",About!$D$58,IF(EPA_Export_Aggregation_AR4!$A3062="N2O",About!$D$59,1))</f>
        <v>2.8073406936400001E-2</v>
      </c>
      <c r="J3062" s="337">
        <f>EPA_Export_Aggregation_AR4!J3062*IF(EPA_Export_Aggregation_AR4!$A3062="CH4",About!$D$58,IF(EPA_Export_Aggregation_AR4!$A3062="N2O",About!$D$59,1))</f>
        <v>2.6526287706800003E-2</v>
      </c>
      <c r="K3062" s="337">
        <f>EPA_Export_Aggregation_AR4!K3062*IF(EPA_Export_Aggregation_AR4!$A3062="CH4",About!$D$58,IF(EPA_Export_Aggregation_AR4!$A3062="N2O",About!$D$59,1))</f>
        <v>3.0975003194800003E-2</v>
      </c>
      <c r="L3062" s="337">
        <f>EPA_Export_Aggregation_AR4!L3062*IF(EPA_Export_Aggregation_AR4!$A3062="CH4",About!$D$58,IF(EPA_Export_Aggregation_AR4!$A3062="N2O",About!$D$59,1))</f>
        <v>3.4602342930400008E-2</v>
      </c>
      <c r="M3062" s="337">
        <f>EPA_Export_Aggregation_AR4!M3062*IF(EPA_Export_Aggregation_AR4!$A3062="CH4",About!$D$58,IF(EPA_Export_Aggregation_AR4!$A3062="N2O",About!$D$59,1))</f>
        <v>3.3404638926400006E-2</v>
      </c>
      <c r="N3062" s="337">
        <f>EPA_Export_Aggregation_AR4!N3062*IF(EPA_Export_Aggregation_AR4!$A3062="CH4",About!$D$58,IF(EPA_Export_Aggregation_AR4!$A3062="N2O",About!$D$59,1))</f>
        <v>2.4376088237200003E-2</v>
      </c>
      <c r="O3062" s="337">
        <f>EPA_Export_Aggregation_AR4!O3062*IF(EPA_Export_Aggregation_AR4!$A3062="CH4",About!$D$58,IF(EPA_Export_Aggregation_AR4!$A3062="N2O",About!$D$59,1))</f>
        <v>2.1664585429200005E-2</v>
      </c>
      <c r="P3062" s="337">
        <f>EPA_Export_Aggregation_AR4!P3062*IF(EPA_Export_Aggregation_AR4!$A3062="CH4",About!$D$58,IF(EPA_Export_Aggregation_AR4!$A3062="N2O",About!$D$59,1))</f>
        <v>2.3529551799600004E-2</v>
      </c>
      <c r="Q3062" s="337">
        <f>EPA_Export_Aggregation_AR4!Q3062*IF(EPA_Export_Aggregation_AR4!$A3062="CH4",About!$D$58,IF(EPA_Export_Aggregation_AR4!$A3062="N2O",About!$D$59,1))</f>
        <v>2.3153539726800003E-2</v>
      </c>
      <c r="R3062" s="337">
        <f>EPA_Export_Aggregation_AR4!R3062*IF(EPA_Export_Aggregation_AR4!$A3062="CH4",About!$D$58,IF(EPA_Export_Aggregation_AR4!$A3062="N2O",About!$D$59,1))</f>
        <v>2.41691833964E-2</v>
      </c>
      <c r="S3062" s="337">
        <f>EPA_Export_Aggregation_AR4!S3062*IF(EPA_Export_Aggregation_AR4!$A3062="CH4",About!$D$58,IF(EPA_Export_Aggregation_AR4!$A3062="N2O",About!$D$59,1))</f>
        <v>2.7306927230800002E-2</v>
      </c>
      <c r="T3062" s="337">
        <f>EPA_Export_Aggregation_AR4!T3062*IF(EPA_Export_Aggregation_AR4!$A3062="CH4",About!$D$58,IF(EPA_Export_Aggregation_AR4!$A3062="N2O",About!$D$59,1))</f>
        <v>2.6234808927600002E-2</v>
      </c>
      <c r="U3062" s="337">
        <f>EPA_Export_Aggregation_AR4!U3062*IF(EPA_Export_Aggregation_AR4!$A3062="CH4",About!$D$58,IF(EPA_Export_Aggregation_AR4!$A3062="N2O",About!$D$59,1))</f>
        <v>2.8220790964800003E-2</v>
      </c>
      <c r="V3062" s="337">
        <f>EPA_Export_Aggregation_AR4!V3062*IF(EPA_Export_Aggregation_AR4!$A3062="CH4",About!$D$58,IF(EPA_Export_Aggregation_AR4!$A3062="N2O",About!$D$59,1))</f>
        <v>3.2911563781600005E-2</v>
      </c>
      <c r="W3062" s="337">
        <f>EPA_Export_Aggregation_AR4!W3062*IF(EPA_Export_Aggregation_AR4!$A3062="CH4",About!$D$58,IF(EPA_Export_Aggregation_AR4!$A3062="N2O",About!$D$59,1))</f>
        <v>3.43605370668E-2</v>
      </c>
      <c r="X3062" s="337">
        <f>EPA_Export_Aggregation_AR4!X3062*IF(EPA_Export_Aggregation_AR4!$A3062="CH4",About!$D$58,IF(EPA_Export_Aggregation_AR4!$A3062="N2O",About!$D$59,1))</f>
        <v>3.3230070823600001E-2</v>
      </c>
      <c r="Y3062" s="337">
        <f>EPA_Export_Aggregation_AR4!Y3062*IF(EPA_Export_Aggregation_AR4!$A3062="CH4",About!$D$58,IF(EPA_Export_Aggregation_AR4!$A3062="N2O",About!$D$59,1))</f>
        <v>3.8679491897200005E-2</v>
      </c>
      <c r="Z3062" s="337">
        <f>EPA_Export_Aggregation_AR4!Z3062*IF(EPA_Export_Aggregation_AR4!$A3062="CH4",About!$D$58,IF(EPA_Export_Aggregation_AR4!$A3062="N2O",About!$D$59,1))</f>
        <v>4.0630499778400005E-2</v>
      </c>
      <c r="AA3062" s="337">
        <f>EPA_Export_Aggregation_AR4!AA3062*IF(EPA_Export_Aggregation_AR4!$A3062="CH4",About!$D$58,IF(EPA_Export_Aggregation_AR4!$A3062="N2O",About!$D$59,1))</f>
        <v>3.7696259745200002E-2</v>
      </c>
      <c r="AB3062" s="337">
        <f>EPA_Export_Aggregation_AR4!AB3062*IF(EPA_Export_Aggregation_AR4!$A3062="CH4",About!$D$58,IF(EPA_Export_Aggregation_AR4!$A3062="N2O",About!$D$59,1))</f>
        <v>2.7322022854000004E-2</v>
      </c>
      <c r="AC3062" s="337">
        <f>EPA_Export_Aggregation_AR4!AC3062*IF(EPA_Export_Aggregation_AR4!$A3062="CH4",About!$D$58,IF(EPA_Export_Aggregation_AR4!$A3062="N2O",About!$D$59,1))</f>
        <v>2.5361980691600002E-2</v>
      </c>
      <c r="AD3062" s="337">
        <f>EPA_Export_Aggregation_AR4!AD3062*IF(EPA_Export_Aggregation_AR4!$A3062="CH4",About!$D$58,IF(EPA_Export_Aggregation_AR4!$A3062="N2O",About!$D$59,1))</f>
        <v>1.8221492111200003E-2</v>
      </c>
      <c r="AE3062" s="337">
        <f>EPA_Export_Aggregation_AR4!AE3062*IF(EPA_Export_Aggregation_AR4!$A3062="CH4",About!$D$58,IF(EPA_Export_Aggregation_AR4!$A3062="N2O",About!$D$59,1))</f>
        <v>1.5904749655200001E-2</v>
      </c>
      <c r="AF3062" s="337">
        <f>EPA_Export_Aggregation_AR4!AF3062*IF(EPA_Export_Aggregation_AR4!$A3062="CH4",About!$D$58,IF(EPA_Export_Aggregation_AR4!$A3062="N2O",About!$D$59,1))</f>
        <v>2.3680708763600004E-2</v>
      </c>
      <c r="AG3062" s="337">
        <f>EPA_Export_Aggregation_AR4!AG3062*IF(EPA_Export_Aggregation_AR4!$A3062="CH4",About!$D$58,IF(EPA_Export_Aggregation_AR4!$A3062="N2O",About!$D$59,1))</f>
        <v>2.3989171855600004E-2</v>
      </c>
      <c r="AH3062" s="337">
        <f>EPA_Export_Aggregation_AR4!AH3062*IF(EPA_Export_Aggregation_AR4!$A3062="CH4",About!$D$58,IF(EPA_Export_Aggregation_AR4!$A3062="N2O",About!$D$59,1))</f>
        <v>2.4845821980000002E-2</v>
      </c>
      <c r="AI3062" s="337">
        <f>EPA_Export_Aggregation_AR4!AI3062*IF(EPA_Export_Aggregation_AR4!$A3062="CH4",About!$D$58,IF(EPA_Export_Aggregation_AR4!$A3062="N2O",About!$D$59,1))</f>
        <v>2.6326422676400001E-2</v>
      </c>
      <c r="AJ3062" s="337">
        <f>EPA_Export_Aggregation_AR4!AJ3062*IF(EPA_Export_Aggregation_AR4!$A3062="CH4",About!$D$58,IF(EPA_Export_Aggregation_AR4!$A3062="N2O",About!$D$59,1))</f>
        <v>2.6050894212000002E-2</v>
      </c>
      <c r="AK3062" s="337">
        <f>EPA_Export_Aggregation_AR4!AK3062*IF(EPA_Export_Aggregation_AR4!$A3062="CH4",About!$D$58,IF(EPA_Export_Aggregation_AR4!$A3062="N2O",About!$D$59,1))</f>
        <v>2.1378595490000003E-2</v>
      </c>
      <c r="AL3062" s="337">
        <f>EPA_Export_Aggregation_AR4!AL3062*IF(EPA_Export_Aggregation_AR4!$A3062="CH4",About!$D$58,IF(EPA_Export_Aggregation_AR4!$A3062="N2O",About!$D$59,1))</f>
        <v>0</v>
      </c>
    </row>
    <row r="3063" spans="1:38" x14ac:dyDescent="0.25">
      <c r="A3063" s="340" t="s">
        <v>2264</v>
      </c>
      <c r="B3063" s="337" t="s">
        <v>3856</v>
      </c>
      <c r="C3063" s="337">
        <v>1</v>
      </c>
      <c r="D3063" s="337" t="s">
        <v>3857</v>
      </c>
      <c r="E3063" s="337" t="s">
        <v>513</v>
      </c>
      <c r="F3063" s="337">
        <v>58</v>
      </c>
      <c r="G3063" s="337">
        <f>EPA_Export_Aggregation_AR4!G3063*IF(EPA_Export_Aggregation_AR4!$A3063="CH4",About!$D$58,IF(EPA_Export_Aggregation_AR4!$A3063="N2O",About!$D$59,1))</f>
        <v>0</v>
      </c>
      <c r="H3063" s="337">
        <f>EPA_Export_Aggregation_AR4!H3063*IF(EPA_Export_Aggregation_AR4!$A3063="CH4",About!$D$58,IF(EPA_Export_Aggregation_AR4!$A3063="N2O",About!$D$59,1))</f>
        <v>0</v>
      </c>
      <c r="I3063" s="337">
        <f>EPA_Export_Aggregation_AR4!I3063*IF(EPA_Export_Aggregation_AR4!$A3063="CH4",About!$D$58,IF(EPA_Export_Aggregation_AR4!$A3063="N2O",About!$D$59,1))</f>
        <v>0</v>
      </c>
      <c r="J3063" s="337">
        <f>EPA_Export_Aggregation_AR4!J3063*IF(EPA_Export_Aggregation_AR4!$A3063="CH4",About!$D$58,IF(EPA_Export_Aggregation_AR4!$A3063="N2O",About!$D$59,1))</f>
        <v>0</v>
      </c>
      <c r="K3063" s="337">
        <f>EPA_Export_Aggregation_AR4!K3063*IF(EPA_Export_Aggregation_AR4!$A3063="CH4",About!$D$58,IF(EPA_Export_Aggregation_AR4!$A3063="N2O",About!$D$59,1))</f>
        <v>1.0035200000000001E-6</v>
      </c>
      <c r="L3063" s="337">
        <f>EPA_Export_Aggregation_AR4!L3063*IF(EPA_Export_Aggregation_AR4!$A3063="CH4",About!$D$58,IF(EPA_Export_Aggregation_AR4!$A3063="N2O",About!$D$59,1))</f>
        <v>0</v>
      </c>
      <c r="M3063" s="337">
        <f>EPA_Export_Aggregation_AR4!M3063*IF(EPA_Export_Aggregation_AR4!$A3063="CH4",About!$D$58,IF(EPA_Export_Aggregation_AR4!$A3063="N2O",About!$D$59,1))</f>
        <v>0</v>
      </c>
      <c r="N3063" s="337">
        <f>EPA_Export_Aggregation_AR4!N3063*IF(EPA_Export_Aggregation_AR4!$A3063="CH4",About!$D$58,IF(EPA_Export_Aggregation_AR4!$A3063="N2O",About!$D$59,1))</f>
        <v>0</v>
      </c>
      <c r="O3063" s="337">
        <f>EPA_Export_Aggregation_AR4!O3063*IF(EPA_Export_Aggregation_AR4!$A3063="CH4",About!$D$58,IF(EPA_Export_Aggregation_AR4!$A3063="N2O",About!$D$59,1))</f>
        <v>0</v>
      </c>
      <c r="P3063" s="337">
        <f>EPA_Export_Aggregation_AR4!P3063*IF(EPA_Export_Aggregation_AR4!$A3063="CH4",About!$D$58,IF(EPA_Export_Aggregation_AR4!$A3063="N2O",About!$D$59,1))</f>
        <v>0</v>
      </c>
      <c r="Q3063" s="337">
        <f>EPA_Export_Aggregation_AR4!Q3063*IF(EPA_Export_Aggregation_AR4!$A3063="CH4",About!$D$58,IF(EPA_Export_Aggregation_AR4!$A3063="N2O",About!$D$59,1))</f>
        <v>0</v>
      </c>
      <c r="R3063" s="337">
        <f>EPA_Export_Aggregation_AR4!R3063*IF(EPA_Export_Aggregation_AR4!$A3063="CH4",About!$D$58,IF(EPA_Export_Aggregation_AR4!$A3063="N2O",About!$D$59,1))</f>
        <v>0</v>
      </c>
      <c r="S3063" s="337">
        <f>EPA_Export_Aggregation_AR4!S3063*IF(EPA_Export_Aggregation_AR4!$A3063="CH4",About!$D$58,IF(EPA_Export_Aggregation_AR4!$A3063="N2O",About!$D$59,1))</f>
        <v>8.1723600000000003E-8</v>
      </c>
      <c r="T3063" s="337">
        <f>EPA_Export_Aggregation_AR4!T3063*IF(EPA_Export_Aggregation_AR4!$A3063="CH4",About!$D$58,IF(EPA_Export_Aggregation_AR4!$A3063="N2O",About!$D$59,1))</f>
        <v>4.2567756000000009E-6</v>
      </c>
      <c r="U3063" s="337">
        <f>EPA_Export_Aggregation_AR4!U3063*IF(EPA_Export_Aggregation_AR4!$A3063="CH4",About!$D$58,IF(EPA_Export_Aggregation_AR4!$A3063="N2O",About!$D$59,1))</f>
        <v>0</v>
      </c>
      <c r="V3063" s="337">
        <f>EPA_Export_Aggregation_AR4!V3063*IF(EPA_Export_Aggregation_AR4!$A3063="CH4",About!$D$58,IF(EPA_Export_Aggregation_AR4!$A3063="N2O",About!$D$59,1))</f>
        <v>0</v>
      </c>
      <c r="W3063" s="337">
        <f>EPA_Export_Aggregation_AR4!W3063*IF(EPA_Export_Aggregation_AR4!$A3063="CH4",About!$D$58,IF(EPA_Export_Aggregation_AR4!$A3063="N2O",About!$D$59,1))</f>
        <v>1.1018E-8</v>
      </c>
      <c r="X3063" s="337">
        <f>EPA_Export_Aggregation_AR4!X3063*IF(EPA_Export_Aggregation_AR4!$A3063="CH4",About!$D$58,IF(EPA_Export_Aggregation_AR4!$A3063="N2O",About!$D$59,1))</f>
        <v>1.04692E-8</v>
      </c>
      <c r="Y3063" s="337">
        <f>EPA_Export_Aggregation_AR4!Y3063*IF(EPA_Export_Aggregation_AR4!$A3063="CH4",About!$D$58,IF(EPA_Export_Aggregation_AR4!$A3063="N2O",About!$D$59,1))</f>
        <v>1.2555200000000001E-8</v>
      </c>
      <c r="Z3063" s="337">
        <f>EPA_Export_Aggregation_AR4!Z3063*IF(EPA_Export_Aggregation_AR4!$A3063="CH4",About!$D$58,IF(EPA_Export_Aggregation_AR4!$A3063="N2O",About!$D$59,1))</f>
        <v>1.0578400000000001E-8</v>
      </c>
      <c r="AA3063" s="337">
        <f>EPA_Export_Aggregation_AR4!AA3063*IF(EPA_Export_Aggregation_AR4!$A3063="CH4",About!$D$58,IF(EPA_Export_Aggregation_AR4!$A3063="N2O",About!$D$59,1))</f>
        <v>1.0732400000000002E-8</v>
      </c>
      <c r="AB3063" s="337">
        <f>EPA_Export_Aggregation_AR4!AB3063*IF(EPA_Export_Aggregation_AR4!$A3063="CH4",About!$D$58,IF(EPA_Export_Aggregation_AR4!$A3063="N2O",About!$D$59,1))</f>
        <v>1.6452800000000001E-8</v>
      </c>
      <c r="AC3063" s="337">
        <f>EPA_Export_Aggregation_AR4!AC3063*IF(EPA_Export_Aggregation_AR4!$A3063="CH4",About!$D$58,IF(EPA_Export_Aggregation_AR4!$A3063="N2O",About!$D$59,1))</f>
        <v>2.0193600000000004E-8</v>
      </c>
      <c r="AD3063" s="337">
        <f>EPA_Export_Aggregation_AR4!AD3063*IF(EPA_Export_Aggregation_AR4!$A3063="CH4",About!$D$58,IF(EPA_Export_Aggregation_AR4!$A3063="N2O",About!$D$59,1))</f>
        <v>1.84828E-8</v>
      </c>
      <c r="AE3063" s="337">
        <f>EPA_Export_Aggregation_AR4!AE3063*IF(EPA_Export_Aggregation_AR4!$A3063="CH4",About!$D$58,IF(EPA_Export_Aggregation_AR4!$A3063="N2O",About!$D$59,1))</f>
        <v>2.0445600000000001E-8</v>
      </c>
      <c r="AF3063" s="337">
        <f>EPA_Export_Aggregation_AR4!AF3063*IF(EPA_Export_Aggregation_AR4!$A3063="CH4",About!$D$58,IF(EPA_Export_Aggregation_AR4!$A3063="N2O",About!$D$59,1))</f>
        <v>1.9056800000000002E-8</v>
      </c>
      <c r="AG3063" s="337">
        <f>EPA_Export_Aggregation_AR4!AG3063*IF(EPA_Export_Aggregation_AR4!$A3063="CH4",About!$D$58,IF(EPA_Export_Aggregation_AR4!$A3063="N2O",About!$D$59,1))</f>
        <v>3.8905440000000003E-7</v>
      </c>
      <c r="AH3063" s="337">
        <f>EPA_Export_Aggregation_AR4!AH3063*IF(EPA_Export_Aggregation_AR4!$A3063="CH4",About!$D$58,IF(EPA_Export_Aggregation_AR4!$A3063="N2O",About!$D$59,1))</f>
        <v>4.0818400000000004E-8</v>
      </c>
      <c r="AI3063" s="337">
        <f>EPA_Export_Aggregation_AR4!AI3063*IF(EPA_Export_Aggregation_AR4!$A3063="CH4",About!$D$58,IF(EPA_Export_Aggregation_AR4!$A3063="N2O",About!$D$59,1))</f>
        <v>2.59476E-8</v>
      </c>
      <c r="AJ3063" s="337">
        <f>EPA_Export_Aggregation_AR4!AJ3063*IF(EPA_Export_Aggregation_AR4!$A3063="CH4",About!$D$58,IF(EPA_Export_Aggregation_AR4!$A3063="N2O",About!$D$59,1))</f>
        <v>4.2870800000000003E-8</v>
      </c>
      <c r="AK3063" s="337">
        <f>EPA_Export_Aggregation_AR4!AK3063*IF(EPA_Export_Aggregation_AR4!$A3063="CH4",About!$D$58,IF(EPA_Export_Aggregation_AR4!$A3063="N2O",About!$D$59,1))</f>
        <v>2.7927200000000003E-8</v>
      </c>
      <c r="AL3063" s="337">
        <f>EPA_Export_Aggregation_AR4!AL3063*IF(EPA_Export_Aggregation_AR4!$A3063="CH4",About!$D$58,IF(EPA_Export_Aggregation_AR4!$A3063="N2O",About!$D$59,1))</f>
        <v>0</v>
      </c>
    </row>
    <row r="3064" spans="1:38" hidden="1" x14ac:dyDescent="0.25">
      <c r="A3064" s="340" t="s">
        <v>2264</v>
      </c>
      <c r="B3064" s="337" t="s">
        <v>3856</v>
      </c>
      <c r="C3064" s="337">
        <v>1</v>
      </c>
      <c r="D3064" s="337" t="s">
        <v>3857</v>
      </c>
      <c r="E3064" s="337" t="s">
        <v>3607</v>
      </c>
      <c r="F3064" s="337">
        <v>58</v>
      </c>
      <c r="G3064" s="337">
        <f>EPA_Export_Aggregation_AR4!G3064*IF(EPA_Export_Aggregation_AR4!$A3064="CH4",About!$D$58,IF(EPA_Export_Aggregation_AR4!$A3064="N2O",About!$D$59,1))</f>
        <v>5.3041407999999999E-5</v>
      </c>
      <c r="H3064" s="337">
        <f>EPA_Export_Aggregation_AR4!H3064*IF(EPA_Export_Aggregation_AR4!$A3064="CH4",About!$D$58,IF(EPA_Export_Aggregation_AR4!$A3064="N2O",About!$D$59,1))</f>
        <v>3.2912157600000005E-5</v>
      </c>
      <c r="I3064" s="337">
        <f>EPA_Export_Aggregation_AR4!I3064*IF(EPA_Export_Aggregation_AR4!$A3064="CH4",About!$D$58,IF(EPA_Export_Aggregation_AR4!$A3064="N2O",About!$D$59,1))</f>
        <v>7.7209011600000012E-5</v>
      </c>
      <c r="J3064" s="337">
        <f>EPA_Export_Aggregation_AR4!J3064*IF(EPA_Export_Aggregation_AR4!$A3064="CH4",About!$D$58,IF(EPA_Export_Aggregation_AR4!$A3064="N2O",About!$D$59,1))</f>
        <v>4.9305922400000005E-5</v>
      </c>
      <c r="K3064" s="337">
        <f>EPA_Export_Aggregation_AR4!K3064*IF(EPA_Export_Aggregation_AR4!$A3064="CH4",About!$D$58,IF(EPA_Export_Aggregation_AR4!$A3064="N2O",About!$D$59,1))</f>
        <v>3.3830722800000001E-5</v>
      </c>
      <c r="L3064" s="337">
        <f>EPA_Export_Aggregation_AR4!L3064*IF(EPA_Export_Aggregation_AR4!$A3064="CH4",About!$D$58,IF(EPA_Export_Aggregation_AR4!$A3064="N2O",About!$D$59,1))</f>
        <v>3.9876597600000005E-5</v>
      </c>
      <c r="M3064" s="337">
        <f>EPA_Export_Aggregation_AR4!M3064*IF(EPA_Export_Aggregation_AR4!$A3064="CH4",About!$D$58,IF(EPA_Export_Aggregation_AR4!$A3064="N2O",About!$D$59,1))</f>
        <v>2.9729666400000001E-5</v>
      </c>
      <c r="N3064" s="337">
        <f>EPA_Export_Aggregation_AR4!N3064*IF(EPA_Export_Aggregation_AR4!$A3064="CH4",About!$D$58,IF(EPA_Export_Aggregation_AR4!$A3064="N2O",About!$D$59,1))</f>
        <v>4.5082058000000005E-5</v>
      </c>
      <c r="O3064" s="337">
        <f>EPA_Export_Aggregation_AR4!O3064*IF(EPA_Export_Aggregation_AR4!$A3064="CH4",About!$D$58,IF(EPA_Export_Aggregation_AR4!$A3064="N2O",About!$D$59,1))</f>
        <v>4.7884712400000005E-5</v>
      </c>
      <c r="P3064" s="337">
        <f>EPA_Export_Aggregation_AR4!P3064*IF(EPA_Export_Aggregation_AR4!$A3064="CH4",About!$D$58,IF(EPA_Export_Aggregation_AR4!$A3064="N2O",About!$D$59,1))</f>
        <v>4.8995086000000003E-5</v>
      </c>
      <c r="Q3064" s="337">
        <f>EPA_Export_Aggregation_AR4!Q3064*IF(EPA_Export_Aggregation_AR4!$A3064="CH4",About!$D$58,IF(EPA_Export_Aggregation_AR4!$A3064="N2O",About!$D$59,1))</f>
        <v>2.9561086800000002E-5</v>
      </c>
      <c r="R3064" s="337">
        <f>EPA_Export_Aggregation_AR4!R3064*IF(EPA_Export_Aggregation_AR4!$A3064="CH4",About!$D$58,IF(EPA_Export_Aggregation_AR4!$A3064="N2O",About!$D$59,1))</f>
        <v>2.02938596E-5</v>
      </c>
      <c r="S3064" s="337">
        <f>EPA_Export_Aggregation_AR4!S3064*IF(EPA_Export_Aggregation_AR4!$A3064="CH4",About!$D$58,IF(EPA_Export_Aggregation_AR4!$A3064="N2O",About!$D$59,1))</f>
        <v>1.9670554400000002E-5</v>
      </c>
      <c r="T3064" s="337">
        <f>EPA_Export_Aggregation_AR4!T3064*IF(EPA_Export_Aggregation_AR4!$A3064="CH4",About!$D$58,IF(EPA_Export_Aggregation_AR4!$A3064="N2O",About!$D$59,1))</f>
        <v>5.7564738000000005E-5</v>
      </c>
      <c r="U3064" s="337">
        <f>EPA_Export_Aggregation_AR4!U3064*IF(EPA_Export_Aggregation_AR4!$A3064="CH4",About!$D$58,IF(EPA_Export_Aggregation_AR4!$A3064="N2O",About!$D$59,1))</f>
        <v>1.0278927120000001E-4</v>
      </c>
      <c r="V3064" s="337">
        <f>EPA_Export_Aggregation_AR4!V3064*IF(EPA_Export_Aggregation_AR4!$A3064="CH4",About!$D$58,IF(EPA_Export_Aggregation_AR4!$A3064="N2O",About!$D$59,1))</f>
        <v>7.93058364E-5</v>
      </c>
      <c r="W3064" s="337">
        <f>EPA_Export_Aggregation_AR4!W3064*IF(EPA_Export_Aggregation_AR4!$A3064="CH4",About!$D$58,IF(EPA_Export_Aggregation_AR4!$A3064="N2O",About!$D$59,1))</f>
        <v>7.2151452800000004E-5</v>
      </c>
      <c r="X3064" s="337">
        <f>EPA_Export_Aggregation_AR4!X3064*IF(EPA_Export_Aggregation_AR4!$A3064="CH4",About!$D$58,IF(EPA_Export_Aggregation_AR4!$A3064="N2O",About!$D$59,1))</f>
        <v>6.7363315600000003E-5</v>
      </c>
      <c r="Y3064" s="337">
        <f>EPA_Export_Aggregation_AR4!Y3064*IF(EPA_Export_Aggregation_AR4!$A3064="CH4",About!$D$58,IF(EPA_Export_Aggregation_AR4!$A3064="N2O",About!$D$59,1))</f>
        <v>6.0653944399999999E-5</v>
      </c>
      <c r="Z3064" s="337">
        <f>EPA_Export_Aggregation_AR4!Z3064*IF(EPA_Export_Aggregation_AR4!$A3064="CH4",About!$D$58,IF(EPA_Export_Aggregation_AR4!$A3064="N2O",About!$D$59,1))</f>
        <v>4.7241840800000008E-5</v>
      </c>
      <c r="AA3064" s="337">
        <f>EPA_Export_Aggregation_AR4!AA3064*IF(EPA_Export_Aggregation_AR4!$A3064="CH4",About!$D$58,IF(EPA_Export_Aggregation_AR4!$A3064="N2O",About!$D$59,1))</f>
        <v>5.6852440400000007E-5</v>
      </c>
      <c r="AB3064" s="337">
        <f>EPA_Export_Aggregation_AR4!AB3064*IF(EPA_Export_Aggregation_AR4!$A3064="CH4",About!$D$58,IF(EPA_Export_Aggregation_AR4!$A3064="N2O",About!$D$59,1))</f>
        <v>5.6650171200000006E-5</v>
      </c>
      <c r="AC3064" s="337">
        <f>EPA_Export_Aggregation_AR4!AC3064*IF(EPA_Export_Aggregation_AR4!$A3064="CH4",About!$D$58,IF(EPA_Export_Aggregation_AR4!$A3064="N2O",About!$D$59,1))</f>
        <v>4.6278195600000003E-5</v>
      </c>
      <c r="AD3064" s="337">
        <f>EPA_Export_Aggregation_AR4!AD3064*IF(EPA_Export_Aggregation_AR4!$A3064="CH4",About!$D$58,IF(EPA_Export_Aggregation_AR4!$A3064="N2O",About!$D$59,1))</f>
        <v>3.3482358000000008E-5</v>
      </c>
      <c r="AE3064" s="337">
        <f>EPA_Export_Aggregation_AR4!AE3064*IF(EPA_Export_Aggregation_AR4!$A3064="CH4",About!$D$58,IF(EPA_Export_Aggregation_AR4!$A3064="N2O",About!$D$59,1))</f>
        <v>3.6627564400000003E-5</v>
      </c>
      <c r="AF3064" s="337">
        <f>EPA_Export_Aggregation_AR4!AF3064*IF(EPA_Export_Aggregation_AR4!$A3064="CH4",About!$D$58,IF(EPA_Export_Aggregation_AR4!$A3064="N2O",About!$D$59,1))</f>
        <v>3.7085456800000002E-5</v>
      </c>
      <c r="AG3064" s="337">
        <f>EPA_Export_Aggregation_AR4!AG3064*IF(EPA_Export_Aggregation_AR4!$A3064="CH4",About!$D$58,IF(EPA_Export_Aggregation_AR4!$A3064="N2O",About!$D$59,1))</f>
        <v>4.5814120800000007E-5</v>
      </c>
      <c r="AH3064" s="337">
        <f>EPA_Export_Aggregation_AR4!AH3064*IF(EPA_Export_Aggregation_AR4!$A3064="CH4",About!$D$58,IF(EPA_Export_Aggregation_AR4!$A3064="N2O",About!$D$59,1))</f>
        <v>7.5158476400000017E-5</v>
      </c>
      <c r="AI3064" s="337">
        <f>EPA_Export_Aggregation_AR4!AI3064*IF(EPA_Export_Aggregation_AR4!$A3064="CH4",About!$D$58,IF(EPA_Export_Aggregation_AR4!$A3064="N2O",About!$D$59,1))</f>
        <v>6.2157566800000009E-5</v>
      </c>
      <c r="AJ3064" s="337">
        <f>EPA_Export_Aggregation_AR4!AJ3064*IF(EPA_Export_Aggregation_AR4!$A3064="CH4",About!$D$58,IF(EPA_Export_Aggregation_AR4!$A3064="N2O",About!$D$59,1))</f>
        <v>7.7627247600000013E-5</v>
      </c>
      <c r="AK3064" s="337">
        <f>EPA_Export_Aggregation_AR4!AK3064*IF(EPA_Export_Aggregation_AR4!$A3064="CH4",About!$D$58,IF(EPA_Export_Aggregation_AR4!$A3064="N2O",About!$D$59,1))</f>
        <v>7.5764444000000016E-5</v>
      </c>
      <c r="AL3064" s="337">
        <f>EPA_Export_Aggregation_AR4!AL3064*IF(EPA_Export_Aggregation_AR4!$A3064="CH4",About!$D$58,IF(EPA_Export_Aggregation_AR4!$A3064="N2O",About!$D$59,1))</f>
        <v>0</v>
      </c>
    </row>
    <row r="3065" spans="1:38" hidden="1" x14ac:dyDescent="0.25">
      <c r="A3065" s="340" t="s">
        <v>2264</v>
      </c>
      <c r="B3065" s="337" t="s">
        <v>3856</v>
      </c>
      <c r="C3065" s="337">
        <v>1</v>
      </c>
      <c r="D3065" s="337" t="s">
        <v>3857</v>
      </c>
      <c r="E3065" s="337" t="s">
        <v>3609</v>
      </c>
      <c r="F3065" s="337">
        <v>58</v>
      </c>
      <c r="G3065" s="337">
        <f>EPA_Export_Aggregation_AR4!G3065*IF(EPA_Export_Aggregation_AR4!$A3065="CH4",About!$D$58,IF(EPA_Export_Aggregation_AR4!$A3065="N2O",About!$D$59,1))</f>
        <v>2.0400520000000004E-7</v>
      </c>
      <c r="H3065" s="337">
        <f>EPA_Export_Aggregation_AR4!H3065*IF(EPA_Export_Aggregation_AR4!$A3065="CH4",About!$D$58,IF(EPA_Export_Aggregation_AR4!$A3065="N2O",About!$D$59,1))</f>
        <v>6.9790000000000005E-8</v>
      </c>
      <c r="I3065" s="337">
        <f>EPA_Export_Aggregation_AR4!I3065*IF(EPA_Export_Aggregation_AR4!$A3065="CH4",About!$D$58,IF(EPA_Export_Aggregation_AR4!$A3065="N2O",About!$D$59,1))</f>
        <v>7.9200799999999998E-8</v>
      </c>
      <c r="J3065" s="337">
        <f>EPA_Export_Aggregation_AR4!J3065*IF(EPA_Export_Aggregation_AR4!$A3065="CH4",About!$D$58,IF(EPA_Export_Aggregation_AR4!$A3065="N2O",About!$D$59,1))</f>
        <v>2.9080800000000003E-8</v>
      </c>
      <c r="K3065" s="337">
        <f>EPA_Export_Aggregation_AR4!K3065*IF(EPA_Export_Aggregation_AR4!$A3065="CH4",About!$D$58,IF(EPA_Export_Aggregation_AR4!$A3065="N2O",About!$D$59,1))</f>
        <v>6.78552E-7</v>
      </c>
      <c r="L3065" s="337">
        <f>EPA_Export_Aggregation_AR4!L3065*IF(EPA_Export_Aggregation_AR4!$A3065="CH4",About!$D$58,IF(EPA_Export_Aggregation_AR4!$A3065="N2O",About!$D$59,1))</f>
        <v>1.546104E-7</v>
      </c>
      <c r="M3065" s="337">
        <f>EPA_Export_Aggregation_AR4!M3065*IF(EPA_Export_Aggregation_AR4!$A3065="CH4",About!$D$58,IF(EPA_Export_Aggregation_AR4!$A3065="N2O",About!$D$59,1))</f>
        <v>2.1266000000000003E-8</v>
      </c>
      <c r="N3065" s="337">
        <f>EPA_Export_Aggregation_AR4!N3065*IF(EPA_Export_Aggregation_AR4!$A3065="CH4",About!$D$58,IF(EPA_Export_Aggregation_AR4!$A3065="N2O",About!$D$59,1))</f>
        <v>0</v>
      </c>
      <c r="O3065" s="337">
        <f>EPA_Export_Aggregation_AR4!O3065*IF(EPA_Export_Aggregation_AR4!$A3065="CH4",About!$D$58,IF(EPA_Export_Aggregation_AR4!$A3065="N2O",About!$D$59,1))</f>
        <v>4.5508400000000001E-8</v>
      </c>
      <c r="P3065" s="337">
        <f>EPA_Export_Aggregation_AR4!P3065*IF(EPA_Export_Aggregation_AR4!$A3065="CH4",About!$D$58,IF(EPA_Export_Aggregation_AR4!$A3065="N2O",About!$D$59,1))</f>
        <v>3.3465600000000002E-8</v>
      </c>
      <c r="Q3065" s="337">
        <f>EPA_Export_Aggregation_AR4!Q3065*IF(EPA_Export_Aggregation_AR4!$A3065="CH4",About!$D$58,IF(EPA_Export_Aggregation_AR4!$A3065="N2O",About!$D$59,1))</f>
        <v>2.5611600000000003E-8</v>
      </c>
      <c r="R3065" s="337">
        <f>EPA_Export_Aggregation_AR4!R3065*IF(EPA_Export_Aggregation_AR4!$A3065="CH4",About!$D$58,IF(EPA_Export_Aggregation_AR4!$A3065="N2O",About!$D$59,1))</f>
        <v>7.0193199999999996E-8</v>
      </c>
      <c r="S3065" s="337">
        <f>EPA_Export_Aggregation_AR4!S3065*IF(EPA_Export_Aggregation_AR4!$A3065="CH4",About!$D$58,IF(EPA_Export_Aggregation_AR4!$A3065="N2O",About!$D$59,1))</f>
        <v>2.1738136E-6</v>
      </c>
      <c r="T3065" s="337">
        <f>EPA_Export_Aggregation_AR4!T3065*IF(EPA_Export_Aggregation_AR4!$A3065="CH4",About!$D$58,IF(EPA_Export_Aggregation_AR4!$A3065="N2O",About!$D$59,1))</f>
        <v>3.9690000000000007E-8</v>
      </c>
      <c r="U3065" s="337">
        <f>EPA_Export_Aggregation_AR4!U3065*IF(EPA_Export_Aggregation_AR4!$A3065="CH4",About!$D$58,IF(EPA_Export_Aggregation_AR4!$A3065="N2O",About!$D$59,1))</f>
        <v>4.3066520000000009E-7</v>
      </c>
      <c r="V3065" s="337">
        <f>EPA_Export_Aggregation_AR4!V3065*IF(EPA_Export_Aggregation_AR4!$A3065="CH4",About!$D$58,IF(EPA_Export_Aggregation_AR4!$A3065="N2O",About!$D$59,1))</f>
        <v>6.1017600000000002E-8</v>
      </c>
      <c r="W3065" s="337">
        <f>EPA_Export_Aggregation_AR4!W3065*IF(EPA_Export_Aggregation_AR4!$A3065="CH4",About!$D$58,IF(EPA_Export_Aggregation_AR4!$A3065="N2O",About!$D$59,1))</f>
        <v>7.713160000000001E-8</v>
      </c>
      <c r="X3065" s="337">
        <f>EPA_Export_Aggregation_AR4!X3065*IF(EPA_Export_Aggregation_AR4!$A3065="CH4",About!$D$58,IF(EPA_Export_Aggregation_AR4!$A3065="N2O",About!$D$59,1))</f>
        <v>1.046836E-7</v>
      </c>
      <c r="Y3065" s="337">
        <f>EPA_Export_Aggregation_AR4!Y3065*IF(EPA_Export_Aggregation_AR4!$A3065="CH4",About!$D$58,IF(EPA_Export_Aggregation_AR4!$A3065="N2O",About!$D$59,1))</f>
        <v>7.5331199999999999E-8</v>
      </c>
      <c r="Z3065" s="337">
        <f>EPA_Export_Aggregation_AR4!Z3065*IF(EPA_Export_Aggregation_AR4!$A3065="CH4",About!$D$58,IF(EPA_Export_Aggregation_AR4!$A3065="N2O",About!$D$59,1))</f>
        <v>5.2889200000000002E-8</v>
      </c>
      <c r="AA3065" s="337">
        <f>EPA_Export_Aggregation_AR4!AA3065*IF(EPA_Export_Aggregation_AR4!$A3065="CH4",About!$D$58,IF(EPA_Export_Aggregation_AR4!$A3065="N2O",About!$D$59,1))</f>
        <v>1.2878320000000001E-7</v>
      </c>
      <c r="AB3065" s="337">
        <f>EPA_Export_Aggregation_AR4!AB3065*IF(EPA_Export_Aggregation_AR4!$A3065="CH4",About!$D$58,IF(EPA_Export_Aggregation_AR4!$A3065="N2O",About!$D$59,1))</f>
        <v>1.2339600000000003E-7</v>
      </c>
      <c r="AC3065" s="337">
        <f>EPA_Export_Aggregation_AR4!AC3065*IF(EPA_Export_Aggregation_AR4!$A3065="CH4",About!$D$58,IF(EPA_Export_Aggregation_AR4!$A3065="N2O",About!$D$59,1))</f>
        <v>1.514604E-7</v>
      </c>
      <c r="AD3065" s="337">
        <f>EPA_Export_Aggregation_AR4!AD3065*IF(EPA_Export_Aggregation_AR4!$A3065="CH4",About!$D$58,IF(EPA_Export_Aggregation_AR4!$A3065="N2O",About!$D$59,1))</f>
        <v>0</v>
      </c>
      <c r="AE3065" s="337">
        <f>EPA_Export_Aggregation_AR4!AE3065*IF(EPA_Export_Aggregation_AR4!$A3065="CH4",About!$D$58,IF(EPA_Export_Aggregation_AR4!$A3065="N2O",About!$D$59,1))</f>
        <v>0</v>
      </c>
      <c r="AF3065" s="337">
        <f>EPA_Export_Aggregation_AR4!AF3065*IF(EPA_Export_Aggregation_AR4!$A3065="CH4",About!$D$58,IF(EPA_Export_Aggregation_AR4!$A3065="N2O",About!$D$59,1))</f>
        <v>3.2397400000000001E-7</v>
      </c>
      <c r="AG3065" s="337">
        <f>EPA_Export_Aggregation_AR4!AG3065*IF(EPA_Export_Aggregation_AR4!$A3065="CH4",About!$D$58,IF(EPA_Export_Aggregation_AR4!$A3065="N2O",About!$D$59,1))</f>
        <v>5.1873920000000011E-7</v>
      </c>
      <c r="AH3065" s="337">
        <f>EPA_Export_Aggregation_AR4!AH3065*IF(EPA_Export_Aggregation_AR4!$A3065="CH4",About!$D$58,IF(EPA_Export_Aggregation_AR4!$A3065="N2O",About!$D$59,1))</f>
        <v>4.3538600000000003E-7</v>
      </c>
      <c r="AI3065" s="337">
        <f>EPA_Export_Aggregation_AR4!AI3065*IF(EPA_Export_Aggregation_AR4!$A3065="CH4",About!$D$58,IF(EPA_Export_Aggregation_AR4!$A3065="N2O",About!$D$59,1))</f>
        <v>9.0818000000000013E-8</v>
      </c>
      <c r="AJ3065" s="337">
        <f>EPA_Export_Aggregation_AR4!AJ3065*IF(EPA_Export_Aggregation_AR4!$A3065="CH4",About!$D$58,IF(EPA_Export_Aggregation_AR4!$A3065="N2O",About!$D$59,1))</f>
        <v>1.6148524000000001E-6</v>
      </c>
      <c r="AK3065" s="337">
        <f>EPA_Export_Aggregation_AR4!AK3065*IF(EPA_Export_Aggregation_AR4!$A3065="CH4",About!$D$58,IF(EPA_Export_Aggregation_AR4!$A3065="N2O",About!$D$59,1))</f>
        <v>5.7249080000000011E-7</v>
      </c>
      <c r="AL3065" s="337">
        <f>EPA_Export_Aggregation_AR4!AL3065*IF(EPA_Export_Aggregation_AR4!$A3065="CH4",About!$D$58,IF(EPA_Export_Aggregation_AR4!$A3065="N2O",About!$D$59,1))</f>
        <v>0</v>
      </c>
    </row>
    <row r="3066" spans="1:38" hidden="1" x14ac:dyDescent="0.25">
      <c r="A3066" s="340" t="s">
        <v>2264</v>
      </c>
      <c r="B3066" s="337" t="s">
        <v>3856</v>
      </c>
      <c r="C3066" s="337">
        <v>1</v>
      </c>
      <c r="D3066" s="337" t="s">
        <v>3857</v>
      </c>
      <c r="E3066" s="337" t="s">
        <v>3610</v>
      </c>
      <c r="F3066" s="337">
        <v>58</v>
      </c>
      <c r="G3066" s="337">
        <f>EPA_Export_Aggregation_AR4!G3066*IF(EPA_Export_Aggregation_AR4!$A3066="CH4",About!$D$58,IF(EPA_Export_Aggregation_AR4!$A3066="N2O",About!$D$59,1))</f>
        <v>8.7544191560000003E-4</v>
      </c>
      <c r="H3066" s="337">
        <f>EPA_Export_Aggregation_AR4!H3066*IF(EPA_Export_Aggregation_AR4!$A3066="CH4",About!$D$58,IF(EPA_Export_Aggregation_AR4!$A3066="N2O",About!$D$59,1))</f>
        <v>1.3969907812000002E-3</v>
      </c>
      <c r="I3066" s="337">
        <f>EPA_Export_Aggregation_AR4!I3066*IF(EPA_Export_Aggregation_AR4!$A3066="CH4",About!$D$58,IF(EPA_Export_Aggregation_AR4!$A3066="N2O",About!$D$59,1))</f>
        <v>8.6918580840000012E-4</v>
      </c>
      <c r="J3066" s="337">
        <f>EPA_Export_Aggregation_AR4!J3066*IF(EPA_Export_Aggregation_AR4!$A3066="CH4",About!$D$58,IF(EPA_Export_Aggregation_AR4!$A3066="N2O",About!$D$59,1))</f>
        <v>1.0617398904000002E-3</v>
      </c>
      <c r="K3066" s="337">
        <f>EPA_Export_Aggregation_AR4!K3066*IF(EPA_Export_Aggregation_AR4!$A3066="CH4",About!$D$58,IF(EPA_Export_Aggregation_AR4!$A3066="N2O",About!$D$59,1))</f>
        <v>9.9500985920000003E-4</v>
      </c>
      <c r="L3066" s="337">
        <f>EPA_Export_Aggregation_AR4!L3066*IF(EPA_Export_Aggregation_AR4!$A3066="CH4",About!$D$58,IF(EPA_Export_Aggregation_AR4!$A3066="N2O",About!$D$59,1))</f>
        <v>7.7363847680000008E-4</v>
      </c>
      <c r="M3066" s="337">
        <f>EPA_Export_Aggregation_AR4!M3066*IF(EPA_Export_Aggregation_AR4!$A3066="CH4",About!$D$58,IF(EPA_Export_Aggregation_AR4!$A3066="N2O",About!$D$59,1))</f>
        <v>1.7348453584000003E-3</v>
      </c>
      <c r="N3066" s="337">
        <f>EPA_Export_Aggregation_AR4!N3066*IF(EPA_Export_Aggregation_AR4!$A3066="CH4",About!$D$58,IF(EPA_Export_Aggregation_AR4!$A3066="N2O",About!$D$59,1))</f>
        <v>1.7979982160000001E-3</v>
      </c>
      <c r="O3066" s="337">
        <f>EPA_Export_Aggregation_AR4!O3066*IF(EPA_Export_Aggregation_AR4!$A3066="CH4",About!$D$58,IF(EPA_Export_Aggregation_AR4!$A3066="N2O",About!$D$59,1))</f>
        <v>1.6494902564000002E-3</v>
      </c>
      <c r="P3066" s="337">
        <f>EPA_Export_Aggregation_AR4!P3066*IF(EPA_Export_Aggregation_AR4!$A3066="CH4",About!$D$58,IF(EPA_Export_Aggregation_AR4!$A3066="N2O",About!$D$59,1))</f>
        <v>1.7423022820000002E-3</v>
      </c>
      <c r="Q3066" s="337">
        <f>EPA_Export_Aggregation_AR4!Q3066*IF(EPA_Export_Aggregation_AR4!$A3066="CH4",About!$D$58,IF(EPA_Export_Aggregation_AR4!$A3066="N2O",About!$D$59,1))</f>
        <v>1.3571134192000001E-3</v>
      </c>
      <c r="R3066" s="337">
        <f>EPA_Export_Aggregation_AR4!R3066*IF(EPA_Export_Aggregation_AR4!$A3066="CH4",About!$D$58,IF(EPA_Export_Aggregation_AR4!$A3066="N2O",About!$D$59,1))</f>
        <v>1.2571489504000001E-3</v>
      </c>
      <c r="S3066" s="337">
        <f>EPA_Export_Aggregation_AR4!S3066*IF(EPA_Export_Aggregation_AR4!$A3066="CH4",About!$D$58,IF(EPA_Export_Aggregation_AR4!$A3066="N2O",About!$D$59,1))</f>
        <v>1.0307422832000002E-3</v>
      </c>
      <c r="T3066" s="337">
        <f>EPA_Export_Aggregation_AR4!T3066*IF(EPA_Export_Aggregation_AR4!$A3066="CH4",About!$D$58,IF(EPA_Export_Aggregation_AR4!$A3066="N2O",About!$D$59,1))</f>
        <v>1.0979156804000001E-3</v>
      </c>
      <c r="U3066" s="337">
        <f>EPA_Export_Aggregation_AR4!U3066*IF(EPA_Export_Aggregation_AR4!$A3066="CH4",About!$D$58,IF(EPA_Export_Aggregation_AR4!$A3066="N2O",About!$D$59,1))</f>
        <v>9.923988480000001E-4</v>
      </c>
      <c r="V3066" s="337">
        <f>EPA_Export_Aggregation_AR4!V3066*IF(EPA_Export_Aggregation_AR4!$A3066="CH4",About!$D$58,IF(EPA_Export_Aggregation_AR4!$A3066="N2O",About!$D$59,1))</f>
        <v>1.0152694720000001E-3</v>
      </c>
      <c r="W3066" s="337">
        <f>EPA_Export_Aggregation_AR4!W3066*IF(EPA_Export_Aggregation_AR4!$A3066="CH4",About!$D$58,IF(EPA_Export_Aggregation_AR4!$A3066="N2O",About!$D$59,1))</f>
        <v>1.0150288371999999E-3</v>
      </c>
      <c r="X3066" s="337">
        <f>EPA_Export_Aggregation_AR4!X3066*IF(EPA_Export_Aggregation_AR4!$A3066="CH4",About!$D$58,IF(EPA_Export_Aggregation_AR4!$A3066="N2O",About!$D$59,1))</f>
        <v>1.0157136304000001E-3</v>
      </c>
      <c r="Y3066" s="337">
        <f>EPA_Export_Aggregation_AR4!Y3066*IF(EPA_Export_Aggregation_AR4!$A3066="CH4",About!$D$58,IF(EPA_Export_Aggregation_AR4!$A3066="N2O",About!$D$59,1))</f>
        <v>1.1815771912000001E-3</v>
      </c>
      <c r="Z3066" s="337">
        <f>EPA_Export_Aggregation_AR4!Z3066*IF(EPA_Export_Aggregation_AR4!$A3066="CH4",About!$D$58,IF(EPA_Export_Aggregation_AR4!$A3066="N2O",About!$D$59,1))</f>
        <v>1.0353967680000002E-3</v>
      </c>
      <c r="AA3066" s="337">
        <f>EPA_Export_Aggregation_AR4!AA3066*IF(EPA_Export_Aggregation_AR4!$A3066="CH4",About!$D$58,IF(EPA_Export_Aggregation_AR4!$A3066="N2O",About!$D$59,1))</f>
        <v>2.9301588680000006E-4</v>
      </c>
      <c r="AB3066" s="337">
        <f>EPA_Export_Aggregation_AR4!AB3066*IF(EPA_Export_Aggregation_AR4!$A3066="CH4",About!$D$58,IF(EPA_Export_Aggregation_AR4!$A3066="N2O",About!$D$59,1))</f>
        <v>1.8582779600000003E-5</v>
      </c>
      <c r="AC3066" s="337">
        <f>EPA_Export_Aggregation_AR4!AC3066*IF(EPA_Export_Aggregation_AR4!$A3066="CH4",About!$D$58,IF(EPA_Export_Aggregation_AR4!$A3066="N2O",About!$D$59,1))</f>
        <v>2.174126612E-4</v>
      </c>
      <c r="AD3066" s="337">
        <f>EPA_Export_Aggregation_AR4!AD3066*IF(EPA_Export_Aggregation_AR4!$A3066="CH4",About!$D$58,IF(EPA_Export_Aggregation_AR4!$A3066="N2O",About!$D$59,1))</f>
        <v>7.2354545200000006E-5</v>
      </c>
      <c r="AE3066" s="337">
        <f>EPA_Export_Aggregation_AR4!AE3066*IF(EPA_Export_Aggregation_AR4!$A3066="CH4",About!$D$58,IF(EPA_Export_Aggregation_AR4!$A3066="N2O",About!$D$59,1))</f>
        <v>1.3388803960000001E-4</v>
      </c>
      <c r="AF3066" s="337">
        <f>EPA_Export_Aggregation_AR4!AF3066*IF(EPA_Export_Aggregation_AR4!$A3066="CH4",About!$D$58,IF(EPA_Export_Aggregation_AR4!$A3066="N2O",About!$D$59,1))</f>
        <v>8.8587290399999997E-5</v>
      </c>
      <c r="AG3066" s="337">
        <f>EPA_Export_Aggregation_AR4!AG3066*IF(EPA_Export_Aggregation_AR4!$A3066="CH4",About!$D$58,IF(EPA_Export_Aggregation_AR4!$A3066="N2O",About!$D$59,1))</f>
        <v>1.7026511880000001E-4</v>
      </c>
      <c r="AH3066" s="337">
        <f>EPA_Export_Aggregation_AR4!AH3066*IF(EPA_Export_Aggregation_AR4!$A3066="CH4",About!$D$58,IF(EPA_Export_Aggregation_AR4!$A3066="N2O",About!$D$59,1))</f>
        <v>3.1785919199999999E-5</v>
      </c>
      <c r="AI3066" s="337">
        <f>EPA_Export_Aggregation_AR4!AI3066*IF(EPA_Export_Aggregation_AR4!$A3066="CH4",About!$D$58,IF(EPA_Export_Aggregation_AR4!$A3066="N2O",About!$D$59,1))</f>
        <v>2.9443075200000004E-5</v>
      </c>
      <c r="AJ3066" s="337">
        <f>EPA_Export_Aggregation_AR4!AJ3066*IF(EPA_Export_Aggregation_AR4!$A3066="CH4",About!$D$58,IF(EPA_Export_Aggregation_AR4!$A3066="N2O",About!$D$59,1))</f>
        <v>9.3657121600000009E-5</v>
      </c>
      <c r="AK3066" s="337">
        <f>EPA_Export_Aggregation_AR4!AK3066*IF(EPA_Export_Aggregation_AR4!$A3066="CH4",About!$D$58,IF(EPA_Export_Aggregation_AR4!$A3066="N2O",About!$D$59,1))</f>
        <v>1.3832437920000001E-4</v>
      </c>
      <c r="AL3066" s="337">
        <f>EPA_Export_Aggregation_AR4!AL3066*IF(EPA_Export_Aggregation_AR4!$A3066="CH4",About!$D$58,IF(EPA_Export_Aggregation_AR4!$A3066="N2O",About!$D$59,1))</f>
        <v>0</v>
      </c>
    </row>
    <row r="3067" spans="1:38" hidden="1" x14ac:dyDescent="0.25">
      <c r="A3067" s="340" t="s">
        <v>2264</v>
      </c>
      <c r="B3067" s="337" t="s">
        <v>3856</v>
      </c>
      <c r="C3067" s="337">
        <v>1</v>
      </c>
      <c r="D3067" s="337" t="s">
        <v>3857</v>
      </c>
      <c r="E3067" s="337" t="s">
        <v>3612</v>
      </c>
      <c r="F3067" s="337">
        <v>58</v>
      </c>
      <c r="G3067" s="337">
        <f>EPA_Export_Aggregation_AR4!G3067*IF(EPA_Export_Aggregation_AR4!$A3067="CH4",About!$D$58,IF(EPA_Export_Aggregation_AR4!$A3067="N2O",About!$D$59,1))</f>
        <v>1.05599482492E-2</v>
      </c>
      <c r="H3067" s="337">
        <f>EPA_Export_Aggregation_AR4!H3067*IF(EPA_Export_Aggregation_AR4!$A3067="CH4",About!$D$58,IF(EPA_Export_Aggregation_AR4!$A3067="N2O",About!$D$59,1))</f>
        <v>1.0038992535600002E-2</v>
      </c>
      <c r="I3067" s="337">
        <f>EPA_Export_Aggregation_AR4!I3067*IF(EPA_Export_Aggregation_AR4!$A3067="CH4",About!$D$58,IF(EPA_Export_Aggregation_AR4!$A3067="N2O",About!$D$59,1))</f>
        <v>1.0292897784400002E-2</v>
      </c>
      <c r="J3067" s="337">
        <f>EPA_Export_Aggregation_AR4!J3067*IF(EPA_Export_Aggregation_AR4!$A3067="CH4",About!$D$58,IF(EPA_Export_Aggregation_AR4!$A3067="N2O",About!$D$59,1))</f>
        <v>1.1377822957200003E-2</v>
      </c>
      <c r="K3067" s="337">
        <f>EPA_Export_Aggregation_AR4!K3067*IF(EPA_Export_Aggregation_AR4!$A3067="CH4",About!$D$58,IF(EPA_Export_Aggregation_AR4!$A3067="N2O",About!$D$59,1))</f>
        <v>9.5340982996000006E-3</v>
      </c>
      <c r="L3067" s="337">
        <f>EPA_Export_Aggregation_AR4!L3067*IF(EPA_Export_Aggregation_AR4!$A3067="CH4",About!$D$58,IF(EPA_Export_Aggregation_AR4!$A3067="N2O",About!$D$59,1))</f>
        <v>8.4171882676000002E-3</v>
      </c>
      <c r="M3067" s="337">
        <f>EPA_Export_Aggregation_AR4!M3067*IF(EPA_Export_Aggregation_AR4!$A3067="CH4",About!$D$58,IF(EPA_Export_Aggregation_AR4!$A3067="N2O",About!$D$59,1))</f>
        <v>8.5825032804000001E-3</v>
      </c>
      <c r="N3067" s="337">
        <f>EPA_Export_Aggregation_AR4!N3067*IF(EPA_Export_Aggregation_AR4!$A3067="CH4",About!$D$58,IF(EPA_Export_Aggregation_AR4!$A3067="N2O",About!$D$59,1))</f>
        <v>1.0894108506400001E-2</v>
      </c>
      <c r="O3067" s="337">
        <f>EPA_Export_Aggregation_AR4!O3067*IF(EPA_Export_Aggregation_AR4!$A3067="CH4",About!$D$58,IF(EPA_Export_Aggregation_AR4!$A3067="N2O",About!$D$59,1))</f>
        <v>1.1395834100000002E-2</v>
      </c>
      <c r="P3067" s="337">
        <f>EPA_Export_Aggregation_AR4!P3067*IF(EPA_Export_Aggregation_AR4!$A3067="CH4",About!$D$58,IF(EPA_Export_Aggregation_AR4!$A3067="N2O",About!$D$59,1))</f>
        <v>9.0078493400000004E-3</v>
      </c>
      <c r="Q3067" s="337">
        <f>EPA_Export_Aggregation_AR4!Q3067*IF(EPA_Export_Aggregation_AR4!$A3067="CH4",About!$D$58,IF(EPA_Export_Aggregation_AR4!$A3067="N2O",About!$D$59,1))</f>
        <v>7.695626920800001E-3</v>
      </c>
      <c r="R3067" s="337">
        <f>EPA_Export_Aggregation_AR4!R3067*IF(EPA_Export_Aggregation_AR4!$A3067="CH4",About!$D$58,IF(EPA_Export_Aggregation_AR4!$A3067="N2O",About!$D$59,1))</f>
        <v>9.1811397132000004E-3</v>
      </c>
      <c r="S3067" s="337">
        <f>EPA_Export_Aggregation_AR4!S3067*IF(EPA_Export_Aggregation_AR4!$A3067="CH4",About!$D$58,IF(EPA_Export_Aggregation_AR4!$A3067="N2O",About!$D$59,1))</f>
        <v>1.0340812372800001E-2</v>
      </c>
      <c r="T3067" s="337">
        <f>EPA_Export_Aggregation_AR4!T3067*IF(EPA_Export_Aggregation_AR4!$A3067="CH4",About!$D$58,IF(EPA_Export_Aggregation_AR4!$A3067="N2O",About!$D$59,1))</f>
        <v>6.3732194568000009E-3</v>
      </c>
      <c r="U3067" s="337">
        <f>EPA_Export_Aggregation_AR4!U3067*IF(EPA_Export_Aggregation_AR4!$A3067="CH4",About!$D$58,IF(EPA_Export_Aggregation_AR4!$A3067="N2O",About!$D$59,1))</f>
        <v>1.4340202654400001E-2</v>
      </c>
      <c r="V3067" s="337">
        <f>EPA_Export_Aggregation_AR4!V3067*IF(EPA_Export_Aggregation_AR4!$A3067="CH4",About!$D$58,IF(EPA_Export_Aggregation_AR4!$A3067="N2O",About!$D$59,1))</f>
        <v>1.3885475206400003E-2</v>
      </c>
      <c r="W3067" s="337">
        <f>EPA_Export_Aggregation_AR4!W3067*IF(EPA_Export_Aggregation_AR4!$A3067="CH4",About!$D$58,IF(EPA_Export_Aggregation_AR4!$A3067="N2O",About!$D$59,1))</f>
        <v>1.36973438084E-2</v>
      </c>
      <c r="X3067" s="337">
        <f>EPA_Export_Aggregation_AR4!X3067*IF(EPA_Export_Aggregation_AR4!$A3067="CH4",About!$D$58,IF(EPA_Export_Aggregation_AR4!$A3067="N2O",About!$D$59,1))</f>
        <v>1.2237374828000001E-2</v>
      </c>
      <c r="Y3067" s="337">
        <f>EPA_Export_Aggregation_AR4!Y3067*IF(EPA_Export_Aggregation_AR4!$A3067="CH4",About!$D$58,IF(EPA_Export_Aggregation_AR4!$A3067="N2O",About!$D$59,1))</f>
        <v>5.9107599292000006E-3</v>
      </c>
      <c r="Z3067" s="337">
        <f>EPA_Export_Aggregation_AR4!Z3067*IF(EPA_Export_Aggregation_AR4!$A3067="CH4",About!$D$58,IF(EPA_Export_Aggregation_AR4!$A3067="N2O",About!$D$59,1))</f>
        <v>4.0985620592000008E-3</v>
      </c>
      <c r="AA3067" s="337">
        <f>EPA_Export_Aggregation_AR4!AA3067*IF(EPA_Export_Aggregation_AR4!$A3067="CH4",About!$D$58,IF(EPA_Export_Aggregation_AR4!$A3067="N2O",About!$D$59,1))</f>
        <v>1.4377693341200001E-2</v>
      </c>
      <c r="AB3067" s="337">
        <f>EPA_Export_Aggregation_AR4!AB3067*IF(EPA_Export_Aggregation_AR4!$A3067="CH4",About!$D$58,IF(EPA_Export_Aggregation_AR4!$A3067="N2O",About!$D$59,1))</f>
        <v>1.3164649671600002E-2</v>
      </c>
      <c r="AC3067" s="337">
        <f>EPA_Export_Aggregation_AR4!AC3067*IF(EPA_Export_Aggregation_AR4!$A3067="CH4",About!$D$58,IF(EPA_Export_Aggregation_AR4!$A3067="N2O",About!$D$59,1))</f>
        <v>1.0833846903600002E-2</v>
      </c>
      <c r="AD3067" s="337">
        <f>EPA_Export_Aggregation_AR4!AD3067*IF(EPA_Export_Aggregation_AR4!$A3067="CH4",About!$D$58,IF(EPA_Export_Aggregation_AR4!$A3067="N2O",About!$D$59,1))</f>
        <v>9.1390512948000008E-3</v>
      </c>
      <c r="AE3067" s="337">
        <f>EPA_Export_Aggregation_AR4!AE3067*IF(EPA_Export_Aggregation_AR4!$A3067="CH4",About!$D$58,IF(EPA_Export_Aggregation_AR4!$A3067="N2O",About!$D$59,1))</f>
        <v>1.10586445312E-2</v>
      </c>
      <c r="AF3067" s="337">
        <f>EPA_Export_Aggregation_AR4!AF3067*IF(EPA_Export_Aggregation_AR4!$A3067="CH4",About!$D$58,IF(EPA_Export_Aggregation_AR4!$A3067="N2O",About!$D$59,1))</f>
        <v>1.1274121636400002E-2</v>
      </c>
      <c r="AG3067" s="337">
        <f>EPA_Export_Aggregation_AR4!AG3067*IF(EPA_Export_Aggregation_AR4!$A3067="CH4",About!$D$58,IF(EPA_Export_Aggregation_AR4!$A3067="N2O",About!$D$59,1))</f>
        <v>1.0315197740400002E-2</v>
      </c>
      <c r="AH3067" s="337">
        <f>EPA_Export_Aggregation_AR4!AH3067*IF(EPA_Export_Aggregation_AR4!$A3067="CH4",About!$D$58,IF(EPA_Export_Aggregation_AR4!$A3067="N2O",About!$D$59,1))</f>
        <v>1.0837280115200002E-2</v>
      </c>
      <c r="AI3067" s="337">
        <f>EPA_Export_Aggregation_AR4!AI3067*IF(EPA_Export_Aggregation_AR4!$A3067="CH4",About!$D$58,IF(EPA_Export_Aggregation_AR4!$A3067="N2O",About!$D$59,1))</f>
        <v>1.6017275806E-2</v>
      </c>
      <c r="AJ3067" s="337">
        <f>EPA_Export_Aggregation_AR4!AJ3067*IF(EPA_Export_Aggregation_AR4!$A3067="CH4",About!$D$58,IF(EPA_Export_Aggregation_AR4!$A3067="N2O",About!$D$59,1))</f>
        <v>1.0732178156000001E-2</v>
      </c>
      <c r="AK3067" s="337">
        <f>EPA_Export_Aggregation_AR4!AK3067*IF(EPA_Export_Aggregation_AR4!$A3067="CH4",About!$D$58,IF(EPA_Export_Aggregation_AR4!$A3067="N2O",About!$D$59,1))</f>
        <v>3.5590781156000003E-3</v>
      </c>
      <c r="AL3067" s="337">
        <f>EPA_Export_Aggregation_AR4!AL3067*IF(EPA_Export_Aggregation_AR4!$A3067="CH4",About!$D$58,IF(EPA_Export_Aggregation_AR4!$A3067="N2O",About!$D$59,1))</f>
        <v>0</v>
      </c>
    </row>
    <row r="3068" spans="1:38" hidden="1" x14ac:dyDescent="0.25">
      <c r="A3068" s="340" t="s">
        <v>2264</v>
      </c>
      <c r="B3068" s="337" t="s">
        <v>3856</v>
      </c>
      <c r="C3068" s="337">
        <v>1</v>
      </c>
      <c r="D3068" s="337" t="s">
        <v>3857</v>
      </c>
      <c r="E3068" s="337" t="s">
        <v>3614</v>
      </c>
      <c r="F3068" s="337">
        <v>58</v>
      </c>
      <c r="G3068" s="337">
        <f>EPA_Export_Aggregation_AR4!G3068*IF(EPA_Export_Aggregation_AR4!$A3068="CH4",About!$D$58,IF(EPA_Export_Aggregation_AR4!$A3068="N2O",About!$D$59,1))</f>
        <v>1.4418198844000001E-3</v>
      </c>
      <c r="H3068" s="337">
        <f>EPA_Export_Aggregation_AR4!H3068*IF(EPA_Export_Aggregation_AR4!$A3068="CH4",About!$D$58,IF(EPA_Export_Aggregation_AR4!$A3068="N2O",About!$D$59,1))</f>
        <v>1.4864747352000003E-3</v>
      </c>
      <c r="I3068" s="337">
        <f>EPA_Export_Aggregation_AR4!I3068*IF(EPA_Export_Aggregation_AR4!$A3068="CH4",About!$D$58,IF(EPA_Export_Aggregation_AR4!$A3068="N2O",About!$D$59,1))</f>
        <v>3.1942779428000005E-3</v>
      </c>
      <c r="J3068" s="337">
        <f>EPA_Export_Aggregation_AR4!J3068*IF(EPA_Export_Aggregation_AR4!$A3068="CH4",About!$D$58,IF(EPA_Export_Aggregation_AR4!$A3068="N2O",About!$D$59,1))</f>
        <v>2.4728797156000001E-3</v>
      </c>
      <c r="K3068" s="337">
        <f>EPA_Export_Aggregation_AR4!K3068*IF(EPA_Export_Aggregation_AR4!$A3068="CH4",About!$D$58,IF(EPA_Export_Aggregation_AR4!$A3068="N2O",About!$D$59,1))</f>
        <v>1.5347429692000002E-3</v>
      </c>
      <c r="L3068" s="337">
        <f>EPA_Export_Aggregation_AR4!L3068*IF(EPA_Export_Aggregation_AR4!$A3068="CH4",About!$D$58,IF(EPA_Export_Aggregation_AR4!$A3068="N2O",About!$D$59,1))</f>
        <v>1.2441963744000001E-3</v>
      </c>
      <c r="M3068" s="337">
        <f>EPA_Export_Aggregation_AR4!M3068*IF(EPA_Export_Aggregation_AR4!$A3068="CH4",About!$D$58,IF(EPA_Export_Aggregation_AR4!$A3068="N2O",About!$D$59,1))</f>
        <v>1.1530844332000001E-3</v>
      </c>
      <c r="N3068" s="337">
        <f>EPA_Export_Aggregation_AR4!N3068*IF(EPA_Export_Aggregation_AR4!$A3068="CH4",About!$D$58,IF(EPA_Export_Aggregation_AR4!$A3068="N2O",About!$D$59,1))</f>
        <v>1.3382107368000002E-3</v>
      </c>
      <c r="O3068" s="337">
        <f>EPA_Export_Aggregation_AR4!O3068*IF(EPA_Export_Aggregation_AR4!$A3068="CH4",About!$D$58,IF(EPA_Export_Aggregation_AR4!$A3068="N2O",About!$D$59,1))</f>
        <v>1.2281710728000001E-3</v>
      </c>
      <c r="P3068" s="337">
        <f>EPA_Export_Aggregation_AR4!P3068*IF(EPA_Export_Aggregation_AR4!$A3068="CH4",About!$D$58,IF(EPA_Export_Aggregation_AR4!$A3068="N2O",About!$D$59,1))</f>
        <v>9.3660550480000005E-4</v>
      </c>
      <c r="Q3068" s="337">
        <f>EPA_Export_Aggregation_AR4!Q3068*IF(EPA_Export_Aggregation_AR4!$A3068="CH4",About!$D$58,IF(EPA_Export_Aggregation_AR4!$A3068="N2O",About!$D$59,1))</f>
        <v>7.4475024960000014E-4</v>
      </c>
      <c r="R3068" s="337">
        <f>EPA_Export_Aggregation_AR4!R3068*IF(EPA_Export_Aggregation_AR4!$A3068="CH4",About!$D$58,IF(EPA_Export_Aggregation_AR4!$A3068="N2O",About!$D$59,1))</f>
        <v>7.926754304000001E-4</v>
      </c>
      <c r="S3068" s="337">
        <f>EPA_Export_Aggregation_AR4!S3068*IF(EPA_Export_Aggregation_AR4!$A3068="CH4",About!$D$58,IF(EPA_Export_Aggregation_AR4!$A3068="N2O",About!$D$59,1))</f>
        <v>1.7587761688000001E-3</v>
      </c>
      <c r="T3068" s="337">
        <f>EPA_Export_Aggregation_AR4!T3068*IF(EPA_Export_Aggregation_AR4!$A3068="CH4",About!$D$58,IF(EPA_Export_Aggregation_AR4!$A3068="N2O",About!$D$59,1))</f>
        <v>2.3437105608000003E-3</v>
      </c>
      <c r="U3068" s="337">
        <f>EPA_Export_Aggregation_AR4!U3068*IF(EPA_Export_Aggregation_AR4!$A3068="CH4",About!$D$58,IF(EPA_Export_Aggregation_AR4!$A3068="N2O",About!$D$59,1))</f>
        <v>4.0806891216000002E-3</v>
      </c>
      <c r="V3068" s="337">
        <f>EPA_Export_Aggregation_AR4!V3068*IF(EPA_Export_Aggregation_AR4!$A3068="CH4",About!$D$58,IF(EPA_Export_Aggregation_AR4!$A3068="N2O",About!$D$59,1))</f>
        <v>4.3199210824000009E-3</v>
      </c>
      <c r="W3068" s="337">
        <f>EPA_Export_Aggregation_AR4!W3068*IF(EPA_Export_Aggregation_AR4!$A3068="CH4",About!$D$58,IF(EPA_Export_Aggregation_AR4!$A3068="N2O",About!$D$59,1))</f>
        <v>7.202869732800001E-3</v>
      </c>
      <c r="X3068" s="337">
        <f>EPA_Export_Aggregation_AR4!X3068*IF(EPA_Export_Aggregation_AR4!$A3068="CH4",About!$D$58,IF(EPA_Export_Aggregation_AR4!$A3068="N2O",About!$D$59,1))</f>
        <v>4.7316970512E-3</v>
      </c>
      <c r="Y3068" s="337">
        <f>EPA_Export_Aggregation_AR4!Y3068*IF(EPA_Export_Aggregation_AR4!$A3068="CH4",About!$D$58,IF(EPA_Export_Aggregation_AR4!$A3068="N2O",About!$D$59,1))</f>
        <v>6.761951518000001E-3</v>
      </c>
      <c r="Z3068" s="337">
        <f>EPA_Export_Aggregation_AR4!Z3068*IF(EPA_Export_Aggregation_AR4!$A3068="CH4",About!$D$58,IF(EPA_Export_Aggregation_AR4!$A3068="N2O",About!$D$59,1))</f>
        <v>6.931956066000001E-3</v>
      </c>
      <c r="AA3068" s="337">
        <f>EPA_Export_Aggregation_AR4!AA3068*IF(EPA_Export_Aggregation_AR4!$A3068="CH4",About!$D$58,IF(EPA_Export_Aggregation_AR4!$A3068="N2O",About!$D$59,1))</f>
        <v>7.9810945256000004E-3</v>
      </c>
      <c r="AB3068" s="337">
        <f>EPA_Export_Aggregation_AR4!AB3068*IF(EPA_Export_Aggregation_AR4!$A3068="CH4",About!$D$58,IF(EPA_Export_Aggregation_AR4!$A3068="N2O",About!$D$59,1))</f>
        <v>9.5780143396000019E-3</v>
      </c>
      <c r="AC3068" s="337">
        <f>EPA_Export_Aggregation_AR4!AC3068*IF(EPA_Export_Aggregation_AR4!$A3068="CH4",About!$D$58,IF(EPA_Export_Aggregation_AR4!$A3068="N2O",About!$D$59,1))</f>
        <v>5.7545866756000012E-3</v>
      </c>
      <c r="AD3068" s="337">
        <f>EPA_Export_Aggregation_AR4!AD3068*IF(EPA_Export_Aggregation_AR4!$A3068="CH4",About!$D$58,IF(EPA_Export_Aggregation_AR4!$A3068="N2O",About!$D$59,1))</f>
        <v>3.7925847372000001E-3</v>
      </c>
      <c r="AE3068" s="337">
        <f>EPA_Export_Aggregation_AR4!AE3068*IF(EPA_Export_Aggregation_AR4!$A3068="CH4",About!$D$58,IF(EPA_Export_Aggregation_AR4!$A3068="N2O",About!$D$59,1))</f>
        <v>2.2022544263999998E-3</v>
      </c>
      <c r="AF3068" s="337">
        <f>EPA_Export_Aggregation_AR4!AF3068*IF(EPA_Export_Aggregation_AR4!$A3068="CH4",About!$D$58,IF(EPA_Export_Aggregation_AR4!$A3068="N2O",About!$D$59,1))</f>
        <v>2.0049771868000002E-3</v>
      </c>
      <c r="AG3068" s="337">
        <f>EPA_Export_Aggregation_AR4!AG3068*IF(EPA_Export_Aggregation_AR4!$A3068="CH4",About!$D$58,IF(EPA_Export_Aggregation_AR4!$A3068="N2O",About!$D$59,1))</f>
        <v>1.3915989108000003E-3</v>
      </c>
      <c r="AH3068" s="337">
        <f>EPA_Export_Aggregation_AR4!AH3068*IF(EPA_Export_Aggregation_AR4!$A3068="CH4",About!$D$58,IF(EPA_Export_Aggregation_AR4!$A3068="N2O",About!$D$59,1))</f>
        <v>1.2046091652000003E-3</v>
      </c>
      <c r="AI3068" s="337">
        <f>EPA_Export_Aggregation_AR4!AI3068*IF(EPA_Export_Aggregation_AR4!$A3068="CH4",About!$D$58,IF(EPA_Export_Aggregation_AR4!$A3068="N2O",About!$D$59,1))</f>
        <v>1.7991215480000003E-3</v>
      </c>
      <c r="AJ3068" s="337">
        <f>EPA_Export_Aggregation_AR4!AJ3068*IF(EPA_Export_Aggregation_AR4!$A3068="CH4",About!$D$58,IF(EPA_Export_Aggregation_AR4!$A3068="N2O",About!$D$59,1))</f>
        <v>8.9635238560000006E-4</v>
      </c>
      <c r="AK3068" s="337">
        <f>EPA_Export_Aggregation_AR4!AK3068*IF(EPA_Export_Aggregation_AR4!$A3068="CH4",About!$D$58,IF(EPA_Export_Aggregation_AR4!$A3068="N2O",About!$D$59,1))</f>
        <v>6.1122096840000005E-4</v>
      </c>
      <c r="AL3068" s="337">
        <f>EPA_Export_Aggregation_AR4!AL3068*IF(EPA_Export_Aggregation_AR4!$A3068="CH4",About!$D$58,IF(EPA_Export_Aggregation_AR4!$A3068="N2O",About!$D$59,1))</f>
        <v>0</v>
      </c>
    </row>
    <row r="3069" spans="1:38" hidden="1" x14ac:dyDescent="0.25">
      <c r="A3069" s="340" t="s">
        <v>2264</v>
      </c>
      <c r="B3069" s="337" t="s">
        <v>3856</v>
      </c>
      <c r="C3069" s="337">
        <v>1</v>
      </c>
      <c r="D3069" s="337" t="s">
        <v>3857</v>
      </c>
      <c r="E3069" s="337" t="s">
        <v>3616</v>
      </c>
      <c r="F3069" s="337">
        <v>58</v>
      </c>
      <c r="G3069" s="337">
        <f>EPA_Export_Aggregation_AR4!G3069*IF(EPA_Export_Aggregation_AR4!$A3069="CH4",About!$D$58,IF(EPA_Export_Aggregation_AR4!$A3069="N2O",About!$D$59,1))</f>
        <v>3.8277130808000003E-3</v>
      </c>
      <c r="H3069" s="337">
        <f>EPA_Export_Aggregation_AR4!H3069*IF(EPA_Export_Aggregation_AR4!$A3069="CH4",About!$D$58,IF(EPA_Export_Aggregation_AR4!$A3069="N2O",About!$D$59,1))</f>
        <v>3.8510759000000006E-3</v>
      </c>
      <c r="I3069" s="337">
        <f>EPA_Export_Aggregation_AR4!I3069*IF(EPA_Export_Aggregation_AR4!$A3069="CH4",About!$D$58,IF(EPA_Export_Aggregation_AR4!$A3069="N2O",About!$D$59,1))</f>
        <v>3.9907640976000009E-3</v>
      </c>
      <c r="J3069" s="337">
        <f>EPA_Export_Aggregation_AR4!J3069*IF(EPA_Export_Aggregation_AR4!$A3069="CH4",About!$D$58,IF(EPA_Export_Aggregation_AR4!$A3069="N2O",About!$D$59,1))</f>
        <v>2.9143321648000004E-3</v>
      </c>
      <c r="K3069" s="337">
        <f>EPA_Export_Aggregation_AR4!K3069*IF(EPA_Export_Aggregation_AR4!$A3069="CH4",About!$D$58,IF(EPA_Export_Aggregation_AR4!$A3069="N2O",About!$D$59,1))</f>
        <v>2.8387004296000001E-3</v>
      </c>
      <c r="L3069" s="337">
        <f>EPA_Export_Aggregation_AR4!L3069*IF(EPA_Export_Aggregation_AR4!$A3069="CH4",About!$D$58,IF(EPA_Export_Aggregation_AR4!$A3069="N2O",About!$D$59,1))</f>
        <v>2.8022843072000002E-3</v>
      </c>
      <c r="M3069" s="337">
        <f>EPA_Export_Aggregation_AR4!M3069*IF(EPA_Export_Aggregation_AR4!$A3069="CH4",About!$D$58,IF(EPA_Export_Aggregation_AR4!$A3069="N2O",About!$D$59,1))</f>
        <v>6.9019727280000007E-4</v>
      </c>
      <c r="N3069" s="337">
        <f>EPA_Export_Aggregation_AR4!N3069*IF(EPA_Export_Aggregation_AR4!$A3069="CH4",About!$D$58,IF(EPA_Export_Aggregation_AR4!$A3069="N2O",About!$D$59,1))</f>
        <v>6.5446566080000013E-4</v>
      </c>
      <c r="O3069" s="337">
        <f>EPA_Export_Aggregation_AR4!O3069*IF(EPA_Export_Aggregation_AR4!$A3069="CH4",About!$D$58,IF(EPA_Export_Aggregation_AR4!$A3069="N2O",About!$D$59,1))</f>
        <v>7.3986074680000016E-4</v>
      </c>
      <c r="P3069" s="337">
        <f>EPA_Export_Aggregation_AR4!P3069*IF(EPA_Export_Aggregation_AR4!$A3069="CH4",About!$D$58,IF(EPA_Export_Aggregation_AR4!$A3069="N2O",About!$D$59,1))</f>
        <v>1.7853442936000001E-3</v>
      </c>
      <c r="Q3069" s="337">
        <f>EPA_Export_Aggregation_AR4!Q3069*IF(EPA_Export_Aggregation_AR4!$A3069="CH4",About!$D$58,IF(EPA_Export_Aggregation_AR4!$A3069="N2O",About!$D$59,1))</f>
        <v>1.5925876848000003E-3</v>
      </c>
      <c r="R3069" s="337">
        <f>EPA_Export_Aggregation_AR4!R3069*IF(EPA_Export_Aggregation_AR4!$A3069="CH4",About!$D$58,IF(EPA_Export_Aggregation_AR4!$A3069="N2O",About!$D$59,1))</f>
        <v>2.7113384424000001E-3</v>
      </c>
      <c r="S3069" s="337">
        <f>EPA_Export_Aggregation_AR4!S3069*IF(EPA_Export_Aggregation_AR4!$A3069="CH4",About!$D$58,IF(EPA_Export_Aggregation_AR4!$A3069="N2O",About!$D$59,1))</f>
        <v>1.8888989028000003E-3</v>
      </c>
      <c r="T3069" s="337">
        <f>EPA_Export_Aggregation_AR4!T3069*IF(EPA_Export_Aggregation_AR4!$A3069="CH4",About!$D$58,IF(EPA_Export_Aggregation_AR4!$A3069="N2O",About!$D$59,1))</f>
        <v>2.3716523908000001E-3</v>
      </c>
      <c r="U3069" s="337">
        <f>EPA_Export_Aggregation_AR4!U3069*IF(EPA_Export_Aggregation_AR4!$A3069="CH4",About!$D$58,IF(EPA_Export_Aggregation_AR4!$A3069="N2O",About!$D$59,1))</f>
        <v>2.8076090840000001E-3</v>
      </c>
      <c r="V3069" s="337">
        <f>EPA_Export_Aggregation_AR4!V3069*IF(EPA_Export_Aggregation_AR4!$A3069="CH4",About!$D$58,IF(EPA_Export_Aggregation_AR4!$A3069="N2O",About!$D$59,1))</f>
        <v>2.4970368780000002E-3</v>
      </c>
      <c r="W3069" s="337">
        <f>EPA_Export_Aggregation_AR4!W3069*IF(EPA_Export_Aggregation_AR4!$A3069="CH4",About!$D$58,IF(EPA_Export_Aggregation_AR4!$A3069="N2O",About!$D$59,1))</f>
        <v>2.9653568112000006E-3</v>
      </c>
      <c r="X3069" s="337">
        <f>EPA_Export_Aggregation_AR4!X3069*IF(EPA_Export_Aggregation_AR4!$A3069="CH4",About!$D$58,IF(EPA_Export_Aggregation_AR4!$A3069="N2O",About!$D$59,1))</f>
        <v>4.9489381732000003E-3</v>
      </c>
      <c r="Y3069" s="337">
        <f>EPA_Export_Aggregation_AR4!Y3069*IF(EPA_Export_Aggregation_AR4!$A3069="CH4",About!$D$58,IF(EPA_Export_Aggregation_AR4!$A3069="N2O",About!$D$59,1))</f>
        <v>1.5728351912000004E-3</v>
      </c>
      <c r="Z3069" s="337">
        <f>EPA_Export_Aggregation_AR4!Z3069*IF(EPA_Export_Aggregation_AR4!$A3069="CH4",About!$D$58,IF(EPA_Export_Aggregation_AR4!$A3069="N2O",About!$D$59,1))</f>
        <v>1.8878881336000001E-3</v>
      </c>
      <c r="AA3069" s="337">
        <f>EPA_Export_Aggregation_AR4!AA3069*IF(EPA_Export_Aggregation_AR4!$A3069="CH4",About!$D$58,IF(EPA_Export_Aggregation_AR4!$A3069="N2O",About!$D$59,1))</f>
        <v>1.6019653384000002E-3</v>
      </c>
      <c r="AB3069" s="337">
        <f>EPA_Export_Aggregation_AR4!AB3069*IF(EPA_Export_Aggregation_AR4!$A3069="CH4",About!$D$58,IF(EPA_Export_Aggregation_AR4!$A3069="N2O",About!$D$59,1))</f>
        <v>1.6238829740000001E-3</v>
      </c>
      <c r="AC3069" s="337">
        <f>EPA_Export_Aggregation_AR4!AC3069*IF(EPA_Export_Aggregation_AR4!$A3069="CH4",About!$D$58,IF(EPA_Export_Aggregation_AR4!$A3069="N2O",About!$D$59,1))</f>
        <v>1.6418527636000001E-3</v>
      </c>
      <c r="AD3069" s="337">
        <f>EPA_Export_Aggregation_AR4!AD3069*IF(EPA_Export_Aggregation_AR4!$A3069="CH4",About!$D$58,IF(EPA_Export_Aggregation_AR4!$A3069="N2O",About!$D$59,1))</f>
        <v>1.3423076800000002E-3</v>
      </c>
      <c r="AE3069" s="337">
        <f>EPA_Export_Aggregation_AR4!AE3069*IF(EPA_Export_Aggregation_AR4!$A3069="CH4",About!$D$58,IF(EPA_Export_Aggregation_AR4!$A3069="N2O",About!$D$59,1))</f>
        <v>1.119870808E-3</v>
      </c>
      <c r="AF3069" s="337">
        <f>EPA_Export_Aggregation_AR4!AF3069*IF(EPA_Export_Aggregation_AR4!$A3069="CH4",About!$D$58,IF(EPA_Export_Aggregation_AR4!$A3069="N2O",About!$D$59,1))</f>
        <v>1.1286260664000001E-3</v>
      </c>
      <c r="AG3069" s="337">
        <f>EPA_Export_Aggregation_AR4!AG3069*IF(EPA_Export_Aggregation_AR4!$A3069="CH4",About!$D$58,IF(EPA_Export_Aggregation_AR4!$A3069="N2O",About!$D$59,1))</f>
        <v>1.1197010328000002E-3</v>
      </c>
      <c r="AH3069" s="337">
        <f>EPA_Export_Aggregation_AR4!AH3069*IF(EPA_Export_Aggregation_AR4!$A3069="CH4",About!$D$58,IF(EPA_Export_Aggregation_AR4!$A3069="N2O",About!$D$59,1))</f>
        <v>1.2698049392000001E-3</v>
      </c>
      <c r="AI3069" s="337">
        <f>EPA_Export_Aggregation_AR4!AI3069*IF(EPA_Export_Aggregation_AR4!$A3069="CH4",About!$D$58,IF(EPA_Export_Aggregation_AR4!$A3069="N2O",About!$D$59,1))</f>
        <v>1.2645450776000002E-3</v>
      </c>
      <c r="AJ3069" s="337">
        <f>EPA_Export_Aggregation_AR4!AJ3069*IF(EPA_Export_Aggregation_AR4!$A3069="CH4",About!$D$58,IF(EPA_Export_Aggregation_AR4!$A3069="N2O",About!$D$59,1))</f>
        <v>1.3407044196E-3</v>
      </c>
      <c r="AK3069" s="337">
        <f>EPA_Export_Aggregation_AR4!AK3069*IF(EPA_Export_Aggregation_AR4!$A3069="CH4",About!$D$58,IF(EPA_Export_Aggregation_AR4!$A3069="N2O",About!$D$59,1))</f>
        <v>9.9675876160000001E-4</v>
      </c>
      <c r="AL3069" s="337">
        <f>EPA_Export_Aggregation_AR4!AL3069*IF(EPA_Export_Aggregation_AR4!$A3069="CH4",About!$D$58,IF(EPA_Export_Aggregation_AR4!$A3069="N2O",About!$D$59,1))</f>
        <v>0</v>
      </c>
    </row>
    <row r="3070" spans="1:38" hidden="1" x14ac:dyDescent="0.25">
      <c r="A3070" s="340" t="s">
        <v>2264</v>
      </c>
      <c r="B3070" s="337" t="s">
        <v>3856</v>
      </c>
      <c r="C3070" s="337">
        <v>1</v>
      </c>
      <c r="D3070" s="337" t="s">
        <v>3857</v>
      </c>
      <c r="E3070" s="337" t="s">
        <v>3618</v>
      </c>
      <c r="F3070" s="337">
        <v>58</v>
      </c>
      <c r="G3070" s="337">
        <f>EPA_Export_Aggregation_AR4!G3070*IF(EPA_Export_Aggregation_AR4!$A3070="CH4",About!$D$58,IF(EPA_Export_Aggregation_AR4!$A3070="N2O",About!$D$59,1))</f>
        <v>6.7175950800000005E-5</v>
      </c>
      <c r="H3070" s="337">
        <f>EPA_Export_Aggregation_AR4!H3070*IF(EPA_Export_Aggregation_AR4!$A3070="CH4",About!$D$58,IF(EPA_Export_Aggregation_AR4!$A3070="N2O",About!$D$59,1))</f>
        <v>6.3942012400000005E-5</v>
      </c>
      <c r="I3070" s="337">
        <f>EPA_Export_Aggregation_AR4!I3070*IF(EPA_Export_Aggregation_AR4!$A3070="CH4",About!$D$58,IF(EPA_Export_Aggregation_AR4!$A3070="N2O",About!$D$59,1))</f>
        <v>5.8819348000000006E-5</v>
      </c>
      <c r="J3070" s="337">
        <f>EPA_Export_Aggregation_AR4!J3070*IF(EPA_Export_Aggregation_AR4!$A3070="CH4",About!$D$58,IF(EPA_Export_Aggregation_AR4!$A3070="N2O",About!$D$59,1))</f>
        <v>4.8070002400000004E-5</v>
      </c>
      <c r="K3070" s="337">
        <f>EPA_Export_Aggregation_AR4!K3070*IF(EPA_Export_Aggregation_AR4!$A3070="CH4",About!$D$58,IF(EPA_Export_Aggregation_AR4!$A3070="N2O",About!$D$59,1))</f>
        <v>5.7955710400000005E-5</v>
      </c>
      <c r="L3070" s="337">
        <f>EPA_Export_Aggregation_AR4!L3070*IF(EPA_Export_Aggregation_AR4!$A3070="CH4",About!$D$58,IF(EPA_Export_Aggregation_AR4!$A3070="N2O",About!$D$59,1))</f>
        <v>8.4288433600000011E-5</v>
      </c>
      <c r="M3070" s="337">
        <f>EPA_Export_Aggregation_AR4!M3070*IF(EPA_Export_Aggregation_AR4!$A3070="CH4",About!$D$58,IF(EPA_Export_Aggregation_AR4!$A3070="N2O",About!$D$59,1))</f>
        <v>7.45472728E-5</v>
      </c>
      <c r="N3070" s="337">
        <f>EPA_Export_Aggregation_AR4!N3070*IF(EPA_Export_Aggregation_AR4!$A3070="CH4",About!$D$58,IF(EPA_Export_Aggregation_AR4!$A3070="N2O",About!$D$59,1))</f>
        <v>7.5439621600000009E-5</v>
      </c>
      <c r="O3070" s="337">
        <f>EPA_Export_Aggregation_AR4!O3070*IF(EPA_Export_Aggregation_AR4!$A3070="CH4",About!$D$58,IF(EPA_Export_Aggregation_AR4!$A3070="N2O",About!$D$59,1))</f>
        <v>1.0842935040000002E-4</v>
      </c>
      <c r="P3070" s="337">
        <f>EPA_Export_Aggregation_AR4!P3070*IF(EPA_Export_Aggregation_AR4!$A3070="CH4",About!$D$58,IF(EPA_Export_Aggregation_AR4!$A3070="N2O",About!$D$59,1))</f>
        <v>7.9427563600000014E-5</v>
      </c>
      <c r="Q3070" s="337">
        <f>EPA_Export_Aggregation_AR4!Q3070*IF(EPA_Export_Aggregation_AR4!$A3070="CH4",About!$D$58,IF(EPA_Export_Aggregation_AR4!$A3070="N2O",About!$D$59,1))</f>
        <v>4.4411600800000006E-5</v>
      </c>
      <c r="R3070" s="337">
        <f>EPA_Export_Aggregation_AR4!R3070*IF(EPA_Export_Aggregation_AR4!$A3070="CH4",About!$D$58,IF(EPA_Export_Aggregation_AR4!$A3070="N2O",About!$D$59,1))</f>
        <v>3.92513464E-5</v>
      </c>
      <c r="S3070" s="337">
        <f>EPA_Export_Aggregation_AR4!S3070*IF(EPA_Export_Aggregation_AR4!$A3070="CH4",About!$D$58,IF(EPA_Export_Aggregation_AR4!$A3070="N2O",About!$D$59,1))</f>
        <v>2.6036721200000005E-5</v>
      </c>
      <c r="T3070" s="337">
        <f>EPA_Export_Aggregation_AR4!T3070*IF(EPA_Export_Aggregation_AR4!$A3070="CH4",About!$D$58,IF(EPA_Export_Aggregation_AR4!$A3070="N2O",About!$D$59,1))</f>
        <v>6.2055644000000003E-5</v>
      </c>
      <c r="U3070" s="337">
        <f>EPA_Export_Aggregation_AR4!U3070*IF(EPA_Export_Aggregation_AR4!$A3070="CH4",About!$D$58,IF(EPA_Export_Aggregation_AR4!$A3070="N2O",About!$D$59,1))</f>
        <v>9.6443373600000015E-5</v>
      </c>
      <c r="V3070" s="337">
        <f>EPA_Export_Aggregation_AR4!V3070*IF(EPA_Export_Aggregation_AR4!$A3070="CH4",About!$D$58,IF(EPA_Export_Aggregation_AR4!$A3070="N2O",About!$D$59,1))</f>
        <v>8.69390256E-5</v>
      </c>
      <c r="W3070" s="337">
        <f>EPA_Export_Aggregation_AR4!W3070*IF(EPA_Export_Aggregation_AR4!$A3070="CH4",About!$D$58,IF(EPA_Export_Aggregation_AR4!$A3070="N2O",About!$D$59,1))</f>
        <v>3.3464258800000002E-5</v>
      </c>
      <c r="X3070" s="337">
        <f>EPA_Export_Aggregation_AR4!X3070*IF(EPA_Export_Aggregation_AR4!$A3070="CH4",About!$D$58,IF(EPA_Export_Aggregation_AR4!$A3070="N2O",About!$D$59,1))</f>
        <v>5.6047115600000005E-5</v>
      </c>
      <c r="Y3070" s="337">
        <f>EPA_Export_Aggregation_AR4!Y3070*IF(EPA_Export_Aggregation_AR4!$A3070="CH4",About!$D$58,IF(EPA_Export_Aggregation_AR4!$A3070="N2O",About!$D$59,1))</f>
        <v>5.53431144E-5</v>
      </c>
      <c r="Z3070" s="337">
        <f>EPA_Export_Aggregation_AR4!Z3070*IF(EPA_Export_Aggregation_AR4!$A3070="CH4",About!$D$58,IF(EPA_Export_Aggregation_AR4!$A3070="N2O",About!$D$59,1))</f>
        <v>5.4444966800000005E-5</v>
      </c>
      <c r="AA3070" s="337">
        <f>EPA_Export_Aggregation_AR4!AA3070*IF(EPA_Export_Aggregation_AR4!$A3070="CH4",About!$D$58,IF(EPA_Export_Aggregation_AR4!$A3070="N2O",About!$D$59,1))</f>
        <v>7.1217490400000006E-5</v>
      </c>
      <c r="AB3070" s="337">
        <f>EPA_Export_Aggregation_AR4!AB3070*IF(EPA_Export_Aggregation_AR4!$A3070="CH4",About!$D$58,IF(EPA_Export_Aggregation_AR4!$A3070="N2O",About!$D$59,1))</f>
        <v>4.8050696400000006E-5</v>
      </c>
      <c r="AC3070" s="337">
        <f>EPA_Export_Aggregation_AR4!AC3070*IF(EPA_Export_Aggregation_AR4!$A3070="CH4",About!$D$58,IF(EPA_Export_Aggregation_AR4!$A3070="N2O",About!$D$59,1))</f>
        <v>6.6440418800000004E-5</v>
      </c>
      <c r="AD3070" s="337">
        <f>EPA_Export_Aggregation_AR4!AD3070*IF(EPA_Export_Aggregation_AR4!$A3070="CH4",About!$D$58,IF(EPA_Export_Aggregation_AR4!$A3070="N2O",About!$D$59,1))</f>
        <v>5.3943288000000003E-5</v>
      </c>
      <c r="AE3070" s="337">
        <f>EPA_Export_Aggregation_AR4!AE3070*IF(EPA_Export_Aggregation_AR4!$A3070="CH4",About!$D$58,IF(EPA_Export_Aggregation_AR4!$A3070="N2O",About!$D$59,1))</f>
        <v>7.1967084E-6</v>
      </c>
      <c r="AF3070" s="337">
        <f>EPA_Export_Aggregation_AR4!AF3070*IF(EPA_Export_Aggregation_AR4!$A3070="CH4",About!$D$58,IF(EPA_Export_Aggregation_AR4!$A3070="N2O",About!$D$59,1))</f>
        <v>7.3675422800000009E-5</v>
      </c>
      <c r="AG3070" s="337">
        <f>EPA_Export_Aggregation_AR4!AG3070*IF(EPA_Export_Aggregation_AR4!$A3070="CH4",About!$D$58,IF(EPA_Export_Aggregation_AR4!$A3070="N2O",About!$D$59,1))</f>
        <v>1.1249571200000001E-4</v>
      </c>
      <c r="AH3070" s="337">
        <f>EPA_Export_Aggregation_AR4!AH3070*IF(EPA_Export_Aggregation_AR4!$A3070="CH4",About!$D$58,IF(EPA_Export_Aggregation_AR4!$A3070="N2O",About!$D$59,1))</f>
        <v>1.2707823240000002E-4</v>
      </c>
      <c r="AI3070" s="337">
        <f>EPA_Export_Aggregation_AR4!AI3070*IF(EPA_Export_Aggregation_AR4!$A3070="CH4",About!$D$58,IF(EPA_Export_Aggregation_AR4!$A3070="N2O",About!$D$59,1))</f>
        <v>1.3804142800000002E-5</v>
      </c>
      <c r="AJ3070" s="337">
        <f>EPA_Export_Aggregation_AR4!AJ3070*IF(EPA_Export_Aggregation_AR4!$A3070="CH4",About!$D$58,IF(EPA_Export_Aggregation_AR4!$A3070="N2O",About!$D$59,1))</f>
        <v>1.06323028E-5</v>
      </c>
      <c r="AK3070" s="337">
        <f>EPA_Export_Aggregation_AR4!AK3070*IF(EPA_Export_Aggregation_AR4!$A3070="CH4",About!$D$58,IF(EPA_Export_Aggregation_AR4!$A3070="N2O",About!$D$59,1))</f>
        <v>1.3506625160000001E-4</v>
      </c>
      <c r="AL3070" s="337">
        <f>EPA_Export_Aggregation_AR4!AL3070*IF(EPA_Export_Aggregation_AR4!$A3070="CH4",About!$D$58,IF(EPA_Export_Aggregation_AR4!$A3070="N2O",About!$D$59,1))</f>
        <v>0</v>
      </c>
    </row>
    <row r="3071" spans="1:38" hidden="1" x14ac:dyDescent="0.25">
      <c r="A3071" s="340" t="s">
        <v>2264</v>
      </c>
      <c r="B3071" s="337" t="s">
        <v>3856</v>
      </c>
      <c r="C3071" s="337">
        <v>1</v>
      </c>
      <c r="D3071" s="337" t="s">
        <v>3857</v>
      </c>
      <c r="E3071" s="337" t="s">
        <v>3620</v>
      </c>
      <c r="F3071" s="337">
        <v>58</v>
      </c>
      <c r="G3071" s="337">
        <f>EPA_Export_Aggregation_AR4!G3071*IF(EPA_Export_Aggregation_AR4!$A3071="CH4",About!$D$58,IF(EPA_Export_Aggregation_AR4!$A3071="N2O",About!$D$59,1))</f>
        <v>2.4334884000000004E-6</v>
      </c>
      <c r="H3071" s="337">
        <f>EPA_Export_Aggregation_AR4!H3071*IF(EPA_Export_Aggregation_AR4!$A3071="CH4",About!$D$58,IF(EPA_Export_Aggregation_AR4!$A3071="N2O",About!$D$59,1))</f>
        <v>2.8753676000000002E-6</v>
      </c>
      <c r="I3071" s="337">
        <f>EPA_Export_Aggregation_AR4!I3071*IF(EPA_Export_Aggregation_AR4!$A3071="CH4",About!$D$58,IF(EPA_Export_Aggregation_AR4!$A3071="N2O",About!$D$59,1))</f>
        <v>1.4256032000000001E-6</v>
      </c>
      <c r="J3071" s="337">
        <f>EPA_Export_Aggregation_AR4!J3071*IF(EPA_Export_Aggregation_AR4!$A3071="CH4",About!$D$58,IF(EPA_Export_Aggregation_AR4!$A3071="N2O",About!$D$59,1))</f>
        <v>1.4831040000000001E-6</v>
      </c>
      <c r="K3071" s="337">
        <f>EPA_Export_Aggregation_AR4!K3071*IF(EPA_Export_Aggregation_AR4!$A3071="CH4",About!$D$58,IF(EPA_Export_Aggregation_AR4!$A3071="N2O",About!$D$59,1))</f>
        <v>5.0891400000000008E-7</v>
      </c>
      <c r="L3071" s="337">
        <f>EPA_Export_Aggregation_AR4!L3071*IF(EPA_Export_Aggregation_AR4!$A3071="CH4",About!$D$58,IF(EPA_Export_Aggregation_AR4!$A3071="N2O",About!$D$59,1))</f>
        <v>4.7671400000000004E-7</v>
      </c>
      <c r="M3071" s="337">
        <f>EPA_Export_Aggregation_AR4!M3071*IF(EPA_Export_Aggregation_AR4!$A3071="CH4",About!$D$58,IF(EPA_Export_Aggregation_AR4!$A3071="N2O",About!$D$59,1))</f>
        <v>3.3387312000000004E-6</v>
      </c>
      <c r="N3071" s="337">
        <f>EPA_Export_Aggregation_AR4!N3071*IF(EPA_Export_Aggregation_AR4!$A3071="CH4",About!$D$58,IF(EPA_Export_Aggregation_AR4!$A3071="N2O",About!$D$59,1))</f>
        <v>2.7667640000000002E-6</v>
      </c>
      <c r="O3071" s="337">
        <f>EPA_Export_Aggregation_AR4!O3071*IF(EPA_Export_Aggregation_AR4!$A3071="CH4",About!$D$58,IF(EPA_Export_Aggregation_AR4!$A3071="N2O",About!$D$59,1))</f>
        <v>2.8063000000000001E-6</v>
      </c>
      <c r="P3071" s="337">
        <f>EPA_Export_Aggregation_AR4!P3071*IF(EPA_Export_Aggregation_AR4!$A3071="CH4",About!$D$58,IF(EPA_Export_Aggregation_AR4!$A3071="N2O",About!$D$59,1))</f>
        <v>2.8335104000000001E-6</v>
      </c>
      <c r="Q3071" s="337">
        <f>EPA_Export_Aggregation_AR4!Q3071*IF(EPA_Export_Aggregation_AR4!$A3071="CH4",About!$D$58,IF(EPA_Export_Aggregation_AR4!$A3071="N2O",About!$D$59,1))</f>
        <v>1.2720736000000002E-6</v>
      </c>
      <c r="R3071" s="337">
        <f>EPA_Export_Aggregation_AR4!R3071*IF(EPA_Export_Aggregation_AR4!$A3071="CH4",About!$D$58,IF(EPA_Export_Aggregation_AR4!$A3071="N2O",About!$D$59,1))</f>
        <v>2.667308E-7</v>
      </c>
      <c r="S3071" s="337">
        <f>EPA_Export_Aggregation_AR4!S3071*IF(EPA_Export_Aggregation_AR4!$A3071="CH4",About!$D$58,IF(EPA_Export_Aggregation_AR4!$A3071="N2O",About!$D$59,1))</f>
        <v>8.9893999999999997E-8</v>
      </c>
      <c r="T3071" s="337">
        <f>EPA_Export_Aggregation_AR4!T3071*IF(EPA_Export_Aggregation_AR4!$A3071="CH4",About!$D$58,IF(EPA_Export_Aggregation_AR4!$A3071="N2O",About!$D$59,1))</f>
        <v>1.98464E-8</v>
      </c>
      <c r="U3071" s="337">
        <f>EPA_Export_Aggregation_AR4!U3071*IF(EPA_Export_Aggregation_AR4!$A3071="CH4",About!$D$58,IF(EPA_Export_Aggregation_AR4!$A3071="N2O",About!$D$59,1))</f>
        <v>6.33332E-8</v>
      </c>
      <c r="V3071" s="337">
        <f>EPA_Export_Aggregation_AR4!V3071*IF(EPA_Export_Aggregation_AR4!$A3071="CH4",About!$D$58,IF(EPA_Export_Aggregation_AR4!$A3071="N2O",About!$D$59,1))</f>
        <v>3.6610000000000002E-8</v>
      </c>
      <c r="W3071" s="337">
        <f>EPA_Export_Aggregation_AR4!W3071*IF(EPA_Export_Aggregation_AR4!$A3071="CH4",About!$D$58,IF(EPA_Export_Aggregation_AR4!$A3071="N2O",About!$D$59,1))</f>
        <v>2.2038800000000002E-8</v>
      </c>
      <c r="X3071" s="337">
        <f>EPA_Export_Aggregation_AR4!X3071*IF(EPA_Export_Aggregation_AR4!$A3071="CH4",About!$D$58,IF(EPA_Export_Aggregation_AR4!$A3071="N2O",About!$D$59,1))</f>
        <v>1.8842880000000002E-7</v>
      </c>
      <c r="Y3071" s="337">
        <f>EPA_Export_Aggregation_AR4!Y3071*IF(EPA_Export_Aggregation_AR4!$A3071="CH4",About!$D$58,IF(EPA_Export_Aggregation_AR4!$A3071="N2O",About!$D$59,1))</f>
        <v>2.2599360000000001E-7</v>
      </c>
      <c r="Z3071" s="337">
        <f>EPA_Export_Aggregation_AR4!Z3071*IF(EPA_Export_Aggregation_AR4!$A3071="CH4",About!$D$58,IF(EPA_Export_Aggregation_AR4!$A3071="N2O",About!$D$59,1))</f>
        <v>1.9040280000000003E-7</v>
      </c>
      <c r="AA3071" s="337">
        <f>EPA_Export_Aggregation_AR4!AA3071*IF(EPA_Export_Aggregation_AR4!$A3071="CH4",About!$D$58,IF(EPA_Export_Aggregation_AR4!$A3071="N2O",About!$D$59,1))</f>
        <v>5.3659200000000002E-8</v>
      </c>
      <c r="AB3071" s="337">
        <f>EPA_Export_Aggregation_AR4!AB3071*IF(EPA_Export_Aggregation_AR4!$A3071="CH4",About!$D$58,IF(EPA_Export_Aggregation_AR4!$A3071="N2O",About!$D$59,1))</f>
        <v>0</v>
      </c>
      <c r="AC3071" s="337">
        <f>EPA_Export_Aggregation_AR4!AC3071*IF(EPA_Export_Aggregation_AR4!$A3071="CH4",About!$D$58,IF(EPA_Export_Aggregation_AR4!$A3071="N2O",About!$D$59,1))</f>
        <v>1.514604E-7</v>
      </c>
      <c r="AD3071" s="337">
        <f>EPA_Export_Aggregation_AR4!AD3071*IF(EPA_Export_Aggregation_AR4!$A3071="CH4",About!$D$58,IF(EPA_Export_Aggregation_AR4!$A3071="N2O",About!$D$59,1))</f>
        <v>3.6042160000000003E-7</v>
      </c>
      <c r="AE3071" s="337">
        <f>EPA_Export_Aggregation_AR4!AE3071*IF(EPA_Export_Aggregation_AR4!$A3071="CH4",About!$D$58,IF(EPA_Export_Aggregation_AR4!$A3071="N2O",About!$D$59,1))</f>
        <v>3.7823520000000009E-7</v>
      </c>
      <c r="AF3071" s="337">
        <f>EPA_Export_Aggregation_AR4!AF3071*IF(EPA_Export_Aggregation_AR4!$A3071="CH4",About!$D$58,IF(EPA_Export_Aggregation_AR4!$A3071="N2O",About!$D$59,1))</f>
        <v>3.8114440000000001E-7</v>
      </c>
      <c r="AG3071" s="337">
        <f>EPA_Export_Aggregation_AR4!AG3071*IF(EPA_Export_Aggregation_AR4!$A3071="CH4",About!$D$58,IF(EPA_Export_Aggregation_AR4!$A3071="N2O",About!$D$59,1))</f>
        <v>5.8947560000000004E-7</v>
      </c>
      <c r="AH3071" s="337">
        <f>EPA_Export_Aggregation_AR4!AH3071*IF(EPA_Export_Aggregation_AR4!$A3071="CH4",About!$D$58,IF(EPA_Export_Aggregation_AR4!$A3071="N2O",About!$D$59,1))</f>
        <v>0</v>
      </c>
      <c r="AI3071" s="337">
        <f>EPA_Export_Aggregation_AR4!AI3071*IF(EPA_Export_Aggregation_AR4!$A3071="CH4",About!$D$58,IF(EPA_Export_Aggregation_AR4!$A3071="N2O",About!$D$59,1))</f>
        <v>2.59476E-8</v>
      </c>
      <c r="AJ3071" s="337">
        <f>EPA_Export_Aggregation_AR4!AJ3071*IF(EPA_Export_Aggregation_AR4!$A3071="CH4",About!$D$58,IF(EPA_Export_Aggregation_AR4!$A3071="N2O",About!$D$59,1))</f>
        <v>0</v>
      </c>
      <c r="AK3071" s="337">
        <f>EPA_Export_Aggregation_AR4!AK3071*IF(EPA_Export_Aggregation_AR4!$A3071="CH4",About!$D$58,IF(EPA_Export_Aggregation_AR4!$A3071="N2O",About!$D$59,1))</f>
        <v>0</v>
      </c>
      <c r="AL3071" s="337">
        <f>EPA_Export_Aggregation_AR4!AL3071*IF(EPA_Export_Aggregation_AR4!$A3071="CH4",About!$D$58,IF(EPA_Export_Aggregation_AR4!$A3071="N2O",About!$D$59,1))</f>
        <v>0</v>
      </c>
    </row>
    <row r="3072" spans="1:38" hidden="1" x14ac:dyDescent="0.25">
      <c r="A3072" s="340" t="s">
        <v>2264</v>
      </c>
      <c r="B3072" s="337" t="s">
        <v>3856</v>
      </c>
      <c r="C3072" s="337">
        <v>1</v>
      </c>
      <c r="D3072" s="337" t="s">
        <v>3857</v>
      </c>
      <c r="E3072" s="337" t="s">
        <v>3622</v>
      </c>
      <c r="F3072" s="337">
        <v>58</v>
      </c>
      <c r="G3072" s="337">
        <f>EPA_Export_Aggregation_AR4!G3072*IF(EPA_Export_Aggregation_AR4!$A3072="CH4",About!$D$58,IF(EPA_Export_Aggregation_AR4!$A3072="N2O",About!$D$59,1))</f>
        <v>6.0472352080000007E-4</v>
      </c>
      <c r="H3072" s="337">
        <f>EPA_Export_Aggregation_AR4!H3072*IF(EPA_Export_Aggregation_AR4!$A3072="CH4",About!$D$58,IF(EPA_Export_Aggregation_AR4!$A3072="N2O",About!$D$59,1))</f>
        <v>7.7409191440000003E-4</v>
      </c>
      <c r="I3072" s="337">
        <f>EPA_Export_Aggregation_AR4!I3072*IF(EPA_Export_Aggregation_AR4!$A3072="CH4",About!$D$58,IF(EPA_Export_Aggregation_AR4!$A3072="N2O",About!$D$59,1))</f>
        <v>7.7586047840000013E-4</v>
      </c>
      <c r="J3072" s="337">
        <f>EPA_Export_Aggregation_AR4!J3072*IF(EPA_Export_Aggregation_AR4!$A3072="CH4",About!$D$58,IF(EPA_Export_Aggregation_AR4!$A3072="N2O",About!$D$59,1))</f>
        <v>7.8173531520000009E-4</v>
      </c>
      <c r="K3072" s="337">
        <f>EPA_Export_Aggregation_AR4!K3072*IF(EPA_Export_Aggregation_AR4!$A3072="CH4",About!$D$58,IF(EPA_Export_Aggregation_AR4!$A3072="N2O",About!$D$59,1))</f>
        <v>8.8426495640000016E-4</v>
      </c>
      <c r="L3072" s="337">
        <f>EPA_Export_Aggregation_AR4!L3072*IF(EPA_Export_Aggregation_AR4!$A3072="CH4",About!$D$58,IF(EPA_Export_Aggregation_AR4!$A3072="N2O",About!$D$59,1))</f>
        <v>6.7278624560000006E-4</v>
      </c>
      <c r="M3072" s="337">
        <f>EPA_Export_Aggregation_AR4!M3072*IF(EPA_Export_Aggregation_AR4!$A3072="CH4",About!$D$58,IF(EPA_Export_Aggregation_AR4!$A3072="N2O",About!$D$59,1))</f>
        <v>5.2384142160000007E-4</v>
      </c>
      <c r="N3072" s="337">
        <f>EPA_Export_Aggregation_AR4!N3072*IF(EPA_Export_Aggregation_AR4!$A3072="CH4",About!$D$58,IF(EPA_Export_Aggregation_AR4!$A3072="N2O",About!$D$59,1))</f>
        <v>5.9086215720000014E-4</v>
      </c>
      <c r="O3072" s="337">
        <f>EPA_Export_Aggregation_AR4!O3072*IF(EPA_Export_Aggregation_AR4!$A3072="CH4",About!$D$58,IF(EPA_Export_Aggregation_AR4!$A3072="N2O",About!$D$59,1))</f>
        <v>6.7074401520000003E-4</v>
      </c>
      <c r="P3072" s="337">
        <f>EPA_Export_Aggregation_AR4!P3072*IF(EPA_Export_Aggregation_AR4!$A3072="CH4",About!$D$58,IF(EPA_Export_Aggregation_AR4!$A3072="N2O",About!$D$59,1))</f>
        <v>4.4810754800000008E-4</v>
      </c>
      <c r="Q3072" s="337">
        <f>EPA_Export_Aggregation_AR4!Q3072*IF(EPA_Export_Aggregation_AR4!$A3072="CH4",About!$D$58,IF(EPA_Export_Aggregation_AR4!$A3072="N2O",About!$D$59,1))</f>
        <v>4.1506777200000009E-4</v>
      </c>
      <c r="R3072" s="337">
        <f>EPA_Export_Aggregation_AR4!R3072*IF(EPA_Export_Aggregation_AR4!$A3072="CH4",About!$D$58,IF(EPA_Export_Aggregation_AR4!$A3072="N2O",About!$D$59,1))</f>
        <v>3.9012233959999999E-4</v>
      </c>
      <c r="S3072" s="337">
        <f>EPA_Export_Aggregation_AR4!S3072*IF(EPA_Export_Aggregation_AR4!$A3072="CH4",About!$D$58,IF(EPA_Export_Aggregation_AR4!$A3072="N2O",About!$D$59,1))</f>
        <v>3.9733936480000002E-4</v>
      </c>
      <c r="T3072" s="337">
        <f>EPA_Export_Aggregation_AR4!T3072*IF(EPA_Export_Aggregation_AR4!$A3072="CH4",About!$D$58,IF(EPA_Export_Aggregation_AR4!$A3072="N2O",About!$D$59,1))</f>
        <v>5.4712061879999996E-4</v>
      </c>
      <c r="U3072" s="337">
        <f>EPA_Export_Aggregation_AR4!U3072*IF(EPA_Export_Aggregation_AR4!$A3072="CH4",About!$D$58,IF(EPA_Export_Aggregation_AR4!$A3072="N2O",About!$D$59,1))</f>
        <v>1.5695416604000001E-3</v>
      </c>
      <c r="V3072" s="337">
        <f>EPA_Export_Aggregation_AR4!V3072*IF(EPA_Export_Aggregation_AR4!$A3072="CH4",About!$D$58,IF(EPA_Export_Aggregation_AR4!$A3072="N2O",About!$D$59,1))</f>
        <v>1.5485993236E-3</v>
      </c>
      <c r="W3072" s="337">
        <f>EPA_Export_Aggregation_AR4!W3072*IF(EPA_Export_Aggregation_AR4!$A3072="CH4",About!$D$58,IF(EPA_Export_Aggregation_AR4!$A3072="N2O",About!$D$59,1))</f>
        <v>1.1361071288000001E-3</v>
      </c>
      <c r="X3072" s="337">
        <f>EPA_Export_Aggregation_AR4!X3072*IF(EPA_Export_Aggregation_AR4!$A3072="CH4",About!$D$58,IF(EPA_Export_Aggregation_AR4!$A3072="N2O",About!$D$59,1))</f>
        <v>8.5686235320000007E-4</v>
      </c>
      <c r="Y3072" s="337">
        <f>EPA_Export_Aggregation_AR4!Y3072*IF(EPA_Export_Aggregation_AR4!$A3072="CH4",About!$D$58,IF(EPA_Export_Aggregation_AR4!$A3072="N2O",About!$D$59,1))</f>
        <v>1.3900028352000001E-3</v>
      </c>
      <c r="Z3072" s="337">
        <f>EPA_Export_Aggregation_AR4!Z3072*IF(EPA_Export_Aggregation_AR4!$A3072="CH4",About!$D$58,IF(EPA_Export_Aggregation_AR4!$A3072="N2O",About!$D$59,1))</f>
        <v>1.0491581128000001E-3</v>
      </c>
      <c r="AA3072" s="337">
        <f>EPA_Export_Aggregation_AR4!AA3072*IF(EPA_Export_Aggregation_AR4!$A3072="CH4",About!$D$58,IF(EPA_Export_Aggregation_AR4!$A3072="N2O",About!$D$59,1))</f>
        <v>7.488031740000001E-4</v>
      </c>
      <c r="AB3072" s="337">
        <f>EPA_Export_Aggregation_AR4!AB3072*IF(EPA_Export_Aggregation_AR4!$A3072="CH4",About!$D$58,IF(EPA_Export_Aggregation_AR4!$A3072="N2O",About!$D$59,1))</f>
        <v>5.2121965560000003E-4</v>
      </c>
      <c r="AC3072" s="337">
        <f>EPA_Export_Aggregation_AR4!AC3072*IF(EPA_Export_Aggregation_AR4!$A3072="CH4",About!$D$58,IF(EPA_Export_Aggregation_AR4!$A3072="N2O",About!$D$59,1))</f>
        <v>7.243264280000001E-4</v>
      </c>
      <c r="AD3072" s="337">
        <f>EPA_Export_Aggregation_AR4!AD3072*IF(EPA_Export_Aggregation_AR4!$A3072="CH4",About!$D$58,IF(EPA_Export_Aggregation_AR4!$A3072="N2O",About!$D$59,1))</f>
        <v>5.5974142840000004E-4</v>
      </c>
      <c r="AE3072" s="337">
        <f>EPA_Export_Aggregation_AR4!AE3072*IF(EPA_Export_Aggregation_AR4!$A3072="CH4",About!$D$58,IF(EPA_Export_Aggregation_AR4!$A3072="N2O",About!$D$59,1))</f>
        <v>5.6416521560000014E-4</v>
      </c>
      <c r="AF3072" s="337">
        <f>EPA_Export_Aggregation_AR4!AF3072*IF(EPA_Export_Aggregation_AR4!$A3072="CH4",About!$D$58,IF(EPA_Export_Aggregation_AR4!$A3072="N2O",About!$D$59,1))</f>
        <v>6.0000846080000001E-4</v>
      </c>
      <c r="AG3072" s="337">
        <f>EPA_Export_Aggregation_AR4!AG3072*IF(EPA_Export_Aggregation_AR4!$A3072="CH4",About!$D$58,IF(EPA_Export_Aggregation_AR4!$A3072="N2O",About!$D$59,1))</f>
        <v>8.0272262000000009E-4</v>
      </c>
      <c r="AH3072" s="337">
        <f>EPA_Export_Aggregation_AR4!AH3072*IF(EPA_Export_Aggregation_AR4!$A3072="CH4",About!$D$58,IF(EPA_Export_Aggregation_AR4!$A3072="N2O",About!$D$59,1))</f>
        <v>8.6356054400000008E-4</v>
      </c>
      <c r="AI3072" s="337">
        <f>EPA_Export_Aggregation_AR4!AI3072*IF(EPA_Export_Aggregation_AR4!$A3072="CH4",About!$D$58,IF(EPA_Export_Aggregation_AR4!$A3072="N2O",About!$D$59,1))</f>
        <v>6.7526909240000002E-4</v>
      </c>
      <c r="AJ3072" s="337">
        <f>EPA_Export_Aggregation_AR4!AJ3072*IF(EPA_Export_Aggregation_AR4!$A3072="CH4",About!$D$58,IF(EPA_Export_Aggregation_AR4!$A3072="N2O",About!$D$59,1))</f>
        <v>8.8916926E-5</v>
      </c>
      <c r="AK3072" s="337">
        <f>EPA_Export_Aggregation_AR4!AK3072*IF(EPA_Export_Aggregation_AR4!$A3072="CH4",About!$D$58,IF(EPA_Export_Aggregation_AR4!$A3072="N2O",About!$D$59,1))</f>
        <v>3.7471703920000001E-4</v>
      </c>
      <c r="AL3072" s="337">
        <f>EPA_Export_Aggregation_AR4!AL3072*IF(EPA_Export_Aggregation_AR4!$A3072="CH4",About!$D$58,IF(EPA_Export_Aggregation_AR4!$A3072="N2O",About!$D$59,1))</f>
        <v>0</v>
      </c>
    </row>
    <row r="3073" spans="1:38" hidden="1" x14ac:dyDescent="0.25">
      <c r="A3073" s="340" t="s">
        <v>2264</v>
      </c>
      <c r="B3073" s="337" t="s">
        <v>3856</v>
      </c>
      <c r="C3073" s="337">
        <v>1</v>
      </c>
      <c r="D3073" s="337" t="s">
        <v>3857</v>
      </c>
      <c r="E3073" s="337" t="s">
        <v>3624</v>
      </c>
      <c r="F3073" s="337">
        <v>58</v>
      </c>
      <c r="G3073" s="337">
        <f>EPA_Export_Aggregation_AR4!G3073*IF(EPA_Export_Aggregation_AR4!$A3073="CH4",About!$D$58,IF(EPA_Export_Aggregation_AR4!$A3073="N2O",About!$D$59,1))</f>
        <v>2.9701104159999999E-4</v>
      </c>
      <c r="H3073" s="337">
        <f>EPA_Export_Aggregation_AR4!H3073*IF(EPA_Export_Aggregation_AR4!$A3073="CH4",About!$D$58,IF(EPA_Export_Aggregation_AR4!$A3073="N2O",About!$D$59,1))</f>
        <v>2.3055993240000001E-4</v>
      </c>
      <c r="I3073" s="337">
        <f>EPA_Export_Aggregation_AR4!I3073*IF(EPA_Export_Aggregation_AR4!$A3073="CH4",About!$D$58,IF(EPA_Export_Aggregation_AR4!$A3073="N2O",About!$D$59,1))</f>
        <v>3.4792676240000004E-4</v>
      </c>
      <c r="J3073" s="337">
        <f>EPA_Export_Aggregation_AR4!J3073*IF(EPA_Export_Aggregation_AR4!$A3073="CH4",About!$D$58,IF(EPA_Export_Aggregation_AR4!$A3073="N2O",About!$D$59,1))</f>
        <v>4.5205965280000003E-4</v>
      </c>
      <c r="K3073" s="337">
        <f>EPA_Export_Aggregation_AR4!K3073*IF(EPA_Export_Aggregation_AR4!$A3073="CH4",About!$D$58,IF(EPA_Export_Aggregation_AR4!$A3073="N2O",About!$D$59,1))</f>
        <v>3.4653046680000008E-4</v>
      </c>
      <c r="L3073" s="337">
        <f>EPA_Export_Aggregation_AR4!L3073*IF(EPA_Export_Aggregation_AR4!$A3073="CH4",About!$D$58,IF(EPA_Export_Aggregation_AR4!$A3073="N2O",About!$D$59,1))</f>
        <v>3.8395396760000004E-4</v>
      </c>
      <c r="M3073" s="337">
        <f>EPA_Export_Aggregation_AR4!M3073*IF(EPA_Export_Aggregation_AR4!$A3073="CH4",About!$D$58,IF(EPA_Export_Aggregation_AR4!$A3073="N2O",About!$D$59,1))</f>
        <v>4.2674466520000001E-4</v>
      </c>
      <c r="N3073" s="337">
        <f>EPA_Export_Aggregation_AR4!N3073*IF(EPA_Export_Aggregation_AR4!$A3073="CH4",About!$D$58,IF(EPA_Export_Aggregation_AR4!$A3073="N2O",About!$D$59,1))</f>
        <v>9.2523662000000009E-4</v>
      </c>
      <c r="O3073" s="337">
        <f>EPA_Export_Aggregation_AR4!O3073*IF(EPA_Export_Aggregation_AR4!$A3073="CH4",About!$D$58,IF(EPA_Export_Aggregation_AR4!$A3073="N2O",About!$D$59,1))</f>
        <v>7.463234464000001E-4</v>
      </c>
      <c r="P3073" s="337">
        <f>EPA_Export_Aggregation_AR4!P3073*IF(EPA_Export_Aggregation_AR4!$A3073="CH4",About!$D$58,IF(EPA_Export_Aggregation_AR4!$A3073="N2O",About!$D$59,1))</f>
        <v>6.7473841680000003E-4</v>
      </c>
      <c r="Q3073" s="337">
        <f>EPA_Export_Aggregation_AR4!Q3073*IF(EPA_Export_Aggregation_AR4!$A3073="CH4",About!$D$58,IF(EPA_Export_Aggregation_AR4!$A3073="N2O",About!$D$59,1))</f>
        <v>5.7103452280000001E-4</v>
      </c>
      <c r="R3073" s="337">
        <f>EPA_Export_Aggregation_AR4!R3073*IF(EPA_Export_Aggregation_AR4!$A3073="CH4",About!$D$58,IF(EPA_Export_Aggregation_AR4!$A3073="N2O",About!$D$59,1))</f>
        <v>2.9900022880000005E-4</v>
      </c>
      <c r="S3073" s="337">
        <f>EPA_Export_Aggregation_AR4!S3073*IF(EPA_Export_Aggregation_AR4!$A3073="CH4",About!$D$58,IF(EPA_Export_Aggregation_AR4!$A3073="N2O",About!$D$59,1))</f>
        <v>2.8458636919999997E-4</v>
      </c>
      <c r="T3073" s="337">
        <f>EPA_Export_Aggregation_AR4!T3073*IF(EPA_Export_Aggregation_AR4!$A3073="CH4",About!$D$58,IF(EPA_Export_Aggregation_AR4!$A3073="N2O",About!$D$59,1))</f>
        <v>1.6120045480000003E-4</v>
      </c>
      <c r="U3073" s="337">
        <f>EPA_Export_Aggregation_AR4!U3073*IF(EPA_Export_Aggregation_AR4!$A3073="CH4",About!$D$58,IF(EPA_Export_Aggregation_AR4!$A3073="N2O",About!$D$59,1))</f>
        <v>2.661983856E-4</v>
      </c>
      <c r="V3073" s="337">
        <f>EPA_Export_Aggregation_AR4!V3073*IF(EPA_Export_Aggregation_AR4!$A3073="CH4",About!$D$58,IF(EPA_Export_Aggregation_AR4!$A3073="N2O",About!$D$59,1))</f>
        <v>3.737813464E-4</v>
      </c>
      <c r="W3073" s="337">
        <f>EPA_Export_Aggregation_AR4!W3073*IF(EPA_Export_Aggregation_AR4!$A3073="CH4",About!$D$58,IF(EPA_Export_Aggregation_AR4!$A3073="N2O",About!$D$59,1))</f>
        <v>5.1672712280000001E-4</v>
      </c>
      <c r="X3073" s="337">
        <f>EPA_Export_Aggregation_AR4!X3073*IF(EPA_Export_Aggregation_AR4!$A3073="CH4",About!$D$58,IF(EPA_Export_Aggregation_AR4!$A3073="N2O",About!$D$59,1))</f>
        <v>5.7620796520000002E-4</v>
      </c>
      <c r="Y3073" s="337">
        <f>EPA_Export_Aggregation_AR4!Y3073*IF(EPA_Export_Aggregation_AR4!$A3073="CH4",About!$D$58,IF(EPA_Export_Aggregation_AR4!$A3073="N2O",About!$D$59,1))</f>
        <v>6.6987672640000007E-4</v>
      </c>
      <c r="Z3073" s="337">
        <f>EPA_Export_Aggregation_AR4!Z3073*IF(EPA_Export_Aggregation_AR4!$A3073="CH4",About!$D$58,IF(EPA_Export_Aggregation_AR4!$A3073="N2O",About!$D$59,1))</f>
        <v>3.0780761480000003E-4</v>
      </c>
      <c r="AA3073" s="337">
        <f>EPA_Export_Aggregation_AR4!AA3073*IF(EPA_Export_Aggregation_AR4!$A3073="CH4",About!$D$58,IF(EPA_Export_Aggregation_AR4!$A3073="N2O",About!$D$59,1))</f>
        <v>3.8003565320000003E-4</v>
      </c>
      <c r="AB3073" s="337">
        <f>EPA_Export_Aggregation_AR4!AB3073*IF(EPA_Export_Aggregation_AR4!$A3073="CH4",About!$D$58,IF(EPA_Export_Aggregation_AR4!$A3073="N2O",About!$D$59,1))</f>
        <v>3.9563756960000004E-4</v>
      </c>
      <c r="AC3073" s="337">
        <f>EPA_Export_Aggregation_AR4!AC3073*IF(EPA_Export_Aggregation_AR4!$A3073="CH4",About!$D$58,IF(EPA_Export_Aggregation_AR4!$A3073="N2O",About!$D$59,1))</f>
        <v>2.2882195000000004E-4</v>
      </c>
      <c r="AD3073" s="337">
        <f>EPA_Export_Aggregation_AR4!AD3073*IF(EPA_Export_Aggregation_AR4!$A3073="CH4",About!$D$58,IF(EPA_Export_Aggregation_AR4!$A3073="N2O",About!$D$59,1))</f>
        <v>2.1520456720000003E-4</v>
      </c>
      <c r="AE3073" s="337">
        <f>EPA_Export_Aggregation_AR4!AE3073*IF(EPA_Export_Aggregation_AR4!$A3073="CH4",About!$D$58,IF(EPA_Export_Aggregation_AR4!$A3073="N2O",About!$D$59,1))</f>
        <v>2.5672801559999998E-4</v>
      </c>
      <c r="AF3073" s="337">
        <f>EPA_Export_Aggregation_AR4!AF3073*IF(EPA_Export_Aggregation_AR4!$A3073="CH4",About!$D$58,IF(EPA_Export_Aggregation_AR4!$A3073="N2O",About!$D$59,1))</f>
        <v>2.548495068E-4</v>
      </c>
      <c r="AG3073" s="337">
        <f>EPA_Export_Aggregation_AR4!AG3073*IF(EPA_Export_Aggregation_AR4!$A3073="CH4",About!$D$58,IF(EPA_Export_Aggregation_AR4!$A3073="N2O",About!$D$59,1))</f>
        <v>3.4173545840000005E-4</v>
      </c>
      <c r="AH3073" s="337">
        <f>EPA_Export_Aggregation_AR4!AH3073*IF(EPA_Export_Aggregation_AR4!$A3073="CH4",About!$D$58,IF(EPA_Export_Aggregation_AR4!$A3073="N2O",About!$D$59,1))</f>
        <v>6.3459269440000008E-4</v>
      </c>
      <c r="AI3073" s="337">
        <f>EPA_Export_Aggregation_AR4!AI3073*IF(EPA_Export_Aggregation_AR4!$A3073="CH4",About!$D$58,IF(EPA_Export_Aggregation_AR4!$A3073="N2O",About!$D$59,1))</f>
        <v>3.1590955480000001E-4</v>
      </c>
      <c r="AJ3073" s="337">
        <f>EPA_Export_Aggregation_AR4!AJ3073*IF(EPA_Export_Aggregation_AR4!$A3073="CH4",About!$D$58,IF(EPA_Export_Aggregation_AR4!$A3073="N2O",About!$D$59,1))</f>
        <v>3.7239083280000008E-4</v>
      </c>
      <c r="AK3073" s="337">
        <f>EPA_Export_Aggregation_AR4!AK3073*IF(EPA_Export_Aggregation_AR4!$A3073="CH4",About!$D$58,IF(EPA_Export_Aggregation_AR4!$A3073="N2O",About!$D$59,1))</f>
        <v>3.0437584800000004E-4</v>
      </c>
      <c r="AL3073" s="337">
        <f>EPA_Export_Aggregation_AR4!AL3073*IF(EPA_Export_Aggregation_AR4!$A3073="CH4",About!$D$58,IF(EPA_Export_Aggregation_AR4!$A3073="N2O",About!$D$59,1))</f>
        <v>0</v>
      </c>
    </row>
    <row r="3074" spans="1:38" hidden="1" x14ac:dyDescent="0.25">
      <c r="A3074" s="340" t="s">
        <v>2264</v>
      </c>
      <c r="B3074" s="337" t="s">
        <v>3856</v>
      </c>
      <c r="C3074" s="337">
        <v>1</v>
      </c>
      <c r="D3074" s="337" t="s">
        <v>3857</v>
      </c>
      <c r="E3074" s="337" t="s">
        <v>3626</v>
      </c>
      <c r="F3074" s="337">
        <v>58</v>
      </c>
      <c r="G3074" s="337">
        <f>EPA_Export_Aggregation_AR4!G3074*IF(EPA_Export_Aggregation_AR4!$A3074="CH4",About!$D$58,IF(EPA_Export_Aggregation_AR4!$A3074="N2O",About!$D$59,1))</f>
        <v>0</v>
      </c>
      <c r="H3074" s="337">
        <f>EPA_Export_Aggregation_AR4!H3074*IF(EPA_Export_Aggregation_AR4!$A3074="CH4",About!$D$58,IF(EPA_Export_Aggregation_AR4!$A3074="N2O",About!$D$59,1))</f>
        <v>0</v>
      </c>
      <c r="I3074" s="337">
        <f>EPA_Export_Aggregation_AR4!I3074*IF(EPA_Export_Aggregation_AR4!$A3074="CH4",About!$D$58,IF(EPA_Export_Aggregation_AR4!$A3074="N2O",About!$D$59,1))</f>
        <v>0</v>
      </c>
      <c r="J3074" s="337">
        <f>EPA_Export_Aggregation_AR4!J3074*IF(EPA_Export_Aggregation_AR4!$A3074="CH4",About!$D$58,IF(EPA_Export_Aggregation_AR4!$A3074="N2O",About!$D$59,1))</f>
        <v>0</v>
      </c>
      <c r="K3074" s="337">
        <f>EPA_Export_Aggregation_AR4!K3074*IF(EPA_Export_Aggregation_AR4!$A3074="CH4",About!$D$58,IF(EPA_Export_Aggregation_AR4!$A3074="N2O",About!$D$59,1))</f>
        <v>0</v>
      </c>
      <c r="L3074" s="337">
        <f>EPA_Export_Aggregation_AR4!L3074*IF(EPA_Export_Aggregation_AR4!$A3074="CH4",About!$D$58,IF(EPA_Export_Aggregation_AR4!$A3074="N2O",About!$D$59,1))</f>
        <v>0</v>
      </c>
      <c r="M3074" s="337">
        <f>EPA_Export_Aggregation_AR4!M3074*IF(EPA_Export_Aggregation_AR4!$A3074="CH4",About!$D$58,IF(EPA_Export_Aggregation_AR4!$A3074="N2O",About!$D$59,1))</f>
        <v>0</v>
      </c>
      <c r="N3074" s="337">
        <f>EPA_Export_Aggregation_AR4!N3074*IF(EPA_Export_Aggregation_AR4!$A3074="CH4",About!$D$58,IF(EPA_Export_Aggregation_AR4!$A3074="N2O",About!$D$59,1))</f>
        <v>0</v>
      </c>
      <c r="O3074" s="337">
        <f>EPA_Export_Aggregation_AR4!O3074*IF(EPA_Export_Aggregation_AR4!$A3074="CH4",About!$D$58,IF(EPA_Export_Aggregation_AR4!$A3074="N2O",About!$D$59,1))</f>
        <v>0</v>
      </c>
      <c r="P3074" s="337">
        <f>EPA_Export_Aggregation_AR4!P3074*IF(EPA_Export_Aggregation_AR4!$A3074="CH4",About!$D$58,IF(EPA_Export_Aggregation_AR4!$A3074="N2O",About!$D$59,1))</f>
        <v>0</v>
      </c>
      <c r="Q3074" s="337">
        <f>EPA_Export_Aggregation_AR4!Q3074*IF(EPA_Export_Aggregation_AR4!$A3074="CH4",About!$D$58,IF(EPA_Export_Aggregation_AR4!$A3074="N2O",About!$D$59,1))</f>
        <v>8.0849271999999999E-6</v>
      </c>
      <c r="R3074" s="337">
        <f>EPA_Export_Aggregation_AR4!R3074*IF(EPA_Export_Aggregation_AR4!$A3074="CH4",About!$D$58,IF(EPA_Export_Aggregation_AR4!$A3074="N2O",About!$D$59,1))</f>
        <v>5.5030500000000006E-6</v>
      </c>
      <c r="S3074" s="337">
        <f>EPA_Export_Aggregation_AR4!S3074*IF(EPA_Export_Aggregation_AR4!$A3074="CH4",About!$D$58,IF(EPA_Export_Aggregation_AR4!$A3074="N2O",About!$D$59,1))</f>
        <v>1.0403246000000001E-5</v>
      </c>
      <c r="T3074" s="337">
        <f>EPA_Export_Aggregation_AR4!T3074*IF(EPA_Export_Aggregation_AR4!$A3074="CH4",About!$D$58,IF(EPA_Export_Aggregation_AR4!$A3074="N2O",About!$D$59,1))</f>
        <v>0</v>
      </c>
      <c r="U3074" s="337">
        <f>EPA_Export_Aggregation_AR4!U3074*IF(EPA_Export_Aggregation_AR4!$A3074="CH4",About!$D$58,IF(EPA_Export_Aggregation_AR4!$A3074="N2O",About!$D$59,1))</f>
        <v>0</v>
      </c>
      <c r="V3074" s="337">
        <f>EPA_Export_Aggregation_AR4!V3074*IF(EPA_Export_Aggregation_AR4!$A3074="CH4",About!$D$58,IF(EPA_Export_Aggregation_AR4!$A3074="N2O",About!$D$59,1))</f>
        <v>0</v>
      </c>
      <c r="W3074" s="337">
        <f>EPA_Export_Aggregation_AR4!W3074*IF(EPA_Export_Aggregation_AR4!$A3074="CH4",About!$D$58,IF(EPA_Export_Aggregation_AR4!$A3074="N2O",About!$D$59,1))</f>
        <v>0</v>
      </c>
      <c r="X3074" s="337">
        <f>EPA_Export_Aggregation_AR4!X3074*IF(EPA_Export_Aggregation_AR4!$A3074="CH4",About!$D$58,IF(EPA_Export_Aggregation_AR4!$A3074="N2O",About!$D$59,1))</f>
        <v>0</v>
      </c>
      <c r="Y3074" s="337">
        <f>EPA_Export_Aggregation_AR4!Y3074*IF(EPA_Export_Aggregation_AR4!$A3074="CH4",About!$D$58,IF(EPA_Export_Aggregation_AR4!$A3074="N2O",About!$D$59,1))</f>
        <v>0</v>
      </c>
      <c r="Z3074" s="337">
        <f>EPA_Export_Aggregation_AR4!Z3074*IF(EPA_Export_Aggregation_AR4!$A3074="CH4",About!$D$58,IF(EPA_Export_Aggregation_AR4!$A3074="N2O",About!$D$59,1))</f>
        <v>0</v>
      </c>
      <c r="AA3074" s="337">
        <f>EPA_Export_Aggregation_AR4!AA3074*IF(EPA_Export_Aggregation_AR4!$A3074="CH4",About!$D$58,IF(EPA_Export_Aggregation_AR4!$A3074="N2O",About!$D$59,1))</f>
        <v>0</v>
      </c>
      <c r="AB3074" s="337">
        <f>EPA_Export_Aggregation_AR4!AB3074*IF(EPA_Export_Aggregation_AR4!$A3074="CH4",About!$D$58,IF(EPA_Export_Aggregation_AR4!$A3074="N2O",About!$D$59,1))</f>
        <v>0</v>
      </c>
      <c r="AC3074" s="337">
        <f>EPA_Export_Aggregation_AR4!AC3074*IF(EPA_Export_Aggregation_AR4!$A3074="CH4",About!$D$58,IF(EPA_Export_Aggregation_AR4!$A3074="N2O",About!$D$59,1))</f>
        <v>0</v>
      </c>
      <c r="AD3074" s="337">
        <f>EPA_Export_Aggregation_AR4!AD3074*IF(EPA_Export_Aggregation_AR4!$A3074="CH4",About!$D$58,IF(EPA_Export_Aggregation_AR4!$A3074="N2O",About!$D$59,1))</f>
        <v>0</v>
      </c>
      <c r="AE3074" s="337">
        <f>EPA_Export_Aggregation_AR4!AE3074*IF(EPA_Export_Aggregation_AR4!$A3074="CH4",About!$D$58,IF(EPA_Export_Aggregation_AR4!$A3074="N2O",About!$D$59,1))</f>
        <v>0</v>
      </c>
      <c r="AF3074" s="337">
        <f>EPA_Export_Aggregation_AR4!AF3074*IF(EPA_Export_Aggregation_AR4!$A3074="CH4",About!$D$58,IF(EPA_Export_Aggregation_AR4!$A3074="N2O",About!$D$59,1))</f>
        <v>0</v>
      </c>
      <c r="AG3074" s="337">
        <f>EPA_Export_Aggregation_AR4!AG3074*IF(EPA_Export_Aggregation_AR4!$A3074="CH4",About!$D$58,IF(EPA_Export_Aggregation_AR4!$A3074="N2O",About!$D$59,1))</f>
        <v>0</v>
      </c>
      <c r="AH3074" s="337">
        <f>EPA_Export_Aggregation_AR4!AH3074*IF(EPA_Export_Aggregation_AR4!$A3074="CH4",About!$D$58,IF(EPA_Export_Aggregation_AR4!$A3074="N2O",About!$D$59,1))</f>
        <v>0</v>
      </c>
      <c r="AI3074" s="337">
        <f>EPA_Export_Aggregation_AR4!AI3074*IF(EPA_Export_Aggregation_AR4!$A3074="CH4",About!$D$58,IF(EPA_Export_Aggregation_AR4!$A3074="N2O",About!$D$59,1))</f>
        <v>1.29752E-8</v>
      </c>
      <c r="AJ3074" s="337">
        <f>EPA_Export_Aggregation_AR4!AJ3074*IF(EPA_Export_Aggregation_AR4!$A3074="CH4",About!$D$58,IF(EPA_Export_Aggregation_AR4!$A3074="N2O",About!$D$59,1))</f>
        <v>2.8582400000000003E-8</v>
      </c>
      <c r="AK3074" s="337">
        <f>EPA_Export_Aggregation_AR4!AK3074*IF(EPA_Export_Aggregation_AR4!$A3074="CH4",About!$D$58,IF(EPA_Export_Aggregation_AR4!$A3074="N2O",About!$D$59,1))</f>
        <v>1.3963600000000002E-8</v>
      </c>
      <c r="AL3074" s="337">
        <f>EPA_Export_Aggregation_AR4!AL3074*IF(EPA_Export_Aggregation_AR4!$A3074="CH4",About!$D$58,IF(EPA_Export_Aggregation_AR4!$A3074="N2O",About!$D$59,1))</f>
        <v>0</v>
      </c>
    </row>
    <row r="3075" spans="1:38" hidden="1" x14ac:dyDescent="0.25">
      <c r="A3075" s="340" t="s">
        <v>2264</v>
      </c>
      <c r="B3075" s="337" t="s">
        <v>3856</v>
      </c>
      <c r="C3075" s="337">
        <v>1</v>
      </c>
      <c r="D3075" s="337" t="s">
        <v>3857</v>
      </c>
      <c r="E3075" s="337" t="s">
        <v>3628</v>
      </c>
      <c r="F3075" s="337">
        <v>58</v>
      </c>
      <c r="G3075" s="337">
        <f>EPA_Export_Aggregation_AR4!G3075*IF(EPA_Export_Aggregation_AR4!$A3075="CH4",About!$D$58,IF(EPA_Export_Aggregation_AR4!$A3075="N2O",About!$D$59,1))</f>
        <v>1.2107408740000003E-3</v>
      </c>
      <c r="H3075" s="337">
        <f>EPA_Export_Aggregation_AR4!H3075*IF(EPA_Export_Aggregation_AR4!$A3075="CH4",About!$D$58,IF(EPA_Export_Aggregation_AR4!$A3075="N2O",About!$D$59,1))</f>
        <v>1.9321347304000003E-3</v>
      </c>
      <c r="I3075" s="337">
        <f>EPA_Export_Aggregation_AR4!I3075*IF(EPA_Export_Aggregation_AR4!$A3075="CH4",About!$D$58,IF(EPA_Export_Aggregation_AR4!$A3075="N2O",About!$D$59,1))</f>
        <v>1.7998773548000002E-3</v>
      </c>
      <c r="J3075" s="337">
        <f>EPA_Export_Aggregation_AR4!J3075*IF(EPA_Export_Aggregation_AR4!$A3075="CH4",About!$D$58,IF(EPA_Export_Aggregation_AR4!$A3075="N2O",About!$D$59,1))</f>
        <v>1.5918353836000001E-3</v>
      </c>
      <c r="K3075" s="337">
        <f>EPA_Export_Aggregation_AR4!K3075*IF(EPA_Export_Aggregation_AR4!$A3075="CH4",About!$D$58,IF(EPA_Export_Aggregation_AR4!$A3075="N2O",About!$D$59,1))</f>
        <v>1.5203710928000001E-3</v>
      </c>
      <c r="L3075" s="337">
        <f>EPA_Export_Aggregation_AR4!L3075*IF(EPA_Export_Aggregation_AR4!$A3075="CH4",About!$D$58,IF(EPA_Export_Aggregation_AR4!$A3075="N2O",About!$D$59,1))</f>
        <v>1.9400254832000004E-3</v>
      </c>
      <c r="M3075" s="337">
        <f>EPA_Export_Aggregation_AR4!M3075*IF(EPA_Export_Aggregation_AR4!$A3075="CH4",About!$D$58,IF(EPA_Export_Aggregation_AR4!$A3075="N2O",About!$D$59,1))</f>
        <v>1.5559124896000001E-3</v>
      </c>
      <c r="N3075" s="337">
        <f>EPA_Export_Aggregation_AR4!N3075*IF(EPA_Export_Aggregation_AR4!$A3075="CH4",About!$D$58,IF(EPA_Export_Aggregation_AR4!$A3075="N2O",About!$D$59,1))</f>
        <v>1.3531287588000001E-3</v>
      </c>
      <c r="O3075" s="337">
        <f>EPA_Export_Aggregation_AR4!O3075*IF(EPA_Export_Aggregation_AR4!$A3075="CH4",About!$D$58,IF(EPA_Export_Aggregation_AR4!$A3075="N2O",About!$D$59,1))</f>
        <v>1.3649537916000001E-3</v>
      </c>
      <c r="P3075" s="337">
        <f>EPA_Export_Aggregation_AR4!P3075*IF(EPA_Export_Aggregation_AR4!$A3075="CH4",About!$D$58,IF(EPA_Export_Aggregation_AR4!$A3075="N2O",About!$D$59,1))</f>
        <v>9.1264726000000009E-4</v>
      </c>
      <c r="Q3075" s="337">
        <f>EPA_Export_Aggregation_AR4!Q3075*IF(EPA_Export_Aggregation_AR4!$A3075="CH4",About!$D$58,IF(EPA_Export_Aggregation_AR4!$A3075="N2O",About!$D$59,1))</f>
        <v>6.8444405400000009E-4</v>
      </c>
      <c r="R3075" s="337">
        <f>EPA_Export_Aggregation_AR4!R3075*IF(EPA_Export_Aggregation_AR4!$A3075="CH4",About!$D$58,IF(EPA_Export_Aggregation_AR4!$A3075="N2O",About!$D$59,1))</f>
        <v>6.3295753920000004E-4</v>
      </c>
      <c r="S3075" s="337">
        <f>EPA_Export_Aggregation_AR4!S3075*IF(EPA_Export_Aggregation_AR4!$A3075="CH4",About!$D$58,IF(EPA_Export_Aggregation_AR4!$A3075="N2O",About!$D$59,1))</f>
        <v>4.577502076E-4</v>
      </c>
      <c r="T3075" s="337">
        <f>EPA_Export_Aggregation_AR4!T3075*IF(EPA_Export_Aggregation_AR4!$A3075="CH4",About!$D$58,IF(EPA_Export_Aggregation_AR4!$A3075="N2O",About!$D$59,1))</f>
        <v>7.6303597720000008E-4</v>
      </c>
      <c r="U3075" s="337">
        <f>EPA_Export_Aggregation_AR4!U3075*IF(EPA_Export_Aggregation_AR4!$A3075="CH4",About!$D$58,IF(EPA_Export_Aggregation_AR4!$A3075="N2O",About!$D$59,1))</f>
        <v>1.3025310732000001E-3</v>
      </c>
      <c r="V3075" s="337">
        <f>EPA_Export_Aggregation_AR4!V3075*IF(EPA_Export_Aggregation_AR4!$A3075="CH4",About!$D$58,IF(EPA_Export_Aggregation_AR4!$A3075="N2O",About!$D$59,1))</f>
        <v>1.4528411688000001E-3</v>
      </c>
      <c r="W3075" s="337">
        <f>EPA_Export_Aggregation_AR4!W3075*IF(EPA_Export_Aggregation_AR4!$A3075="CH4",About!$D$58,IF(EPA_Export_Aggregation_AR4!$A3075="N2O",About!$D$59,1))</f>
        <v>1.1696623259999999E-3</v>
      </c>
      <c r="X3075" s="337">
        <f>EPA_Export_Aggregation_AR4!X3075*IF(EPA_Export_Aggregation_AR4!$A3075="CH4",About!$D$58,IF(EPA_Export_Aggregation_AR4!$A3075="N2O",About!$D$59,1))</f>
        <v>1.0537674448000002E-3</v>
      </c>
      <c r="Y3075" s="337">
        <f>EPA_Export_Aggregation_AR4!Y3075*IF(EPA_Export_Aggregation_AR4!$A3075="CH4",About!$D$58,IF(EPA_Export_Aggregation_AR4!$A3075="N2O",About!$D$59,1))</f>
        <v>1.3915503616000002E-3</v>
      </c>
      <c r="Z3075" s="337">
        <f>EPA_Export_Aggregation_AR4!Z3075*IF(EPA_Export_Aggregation_AR4!$A3075="CH4",About!$D$58,IF(EPA_Export_Aggregation_AR4!$A3075="N2O",About!$D$59,1))</f>
        <v>1.2316176880000002E-3</v>
      </c>
      <c r="AA3075" s="337">
        <f>EPA_Export_Aggregation_AR4!AA3075*IF(EPA_Export_Aggregation_AR4!$A3075="CH4",About!$D$58,IF(EPA_Export_Aggregation_AR4!$A3075="N2O",About!$D$59,1))</f>
        <v>1.3063315776000001E-3</v>
      </c>
      <c r="AB3075" s="337">
        <f>EPA_Export_Aggregation_AR4!AB3075*IF(EPA_Export_Aggregation_AR4!$A3075="CH4",About!$D$58,IF(EPA_Export_Aggregation_AR4!$A3075="N2O",About!$D$59,1))</f>
        <v>9.6947892160000016E-4</v>
      </c>
      <c r="AC3075" s="337">
        <f>EPA_Export_Aggregation_AR4!AC3075*IF(EPA_Export_Aggregation_AR4!$A3075="CH4",About!$D$58,IF(EPA_Export_Aggregation_AR4!$A3075="N2O",About!$D$59,1))</f>
        <v>1.1449764004000001E-3</v>
      </c>
      <c r="AD3075" s="337">
        <f>EPA_Export_Aggregation_AR4!AD3075*IF(EPA_Export_Aggregation_AR4!$A3075="CH4",About!$D$58,IF(EPA_Export_Aggregation_AR4!$A3075="N2O",About!$D$59,1))</f>
        <v>1.0287022732E-3</v>
      </c>
      <c r="AE3075" s="337">
        <f>EPA_Export_Aggregation_AR4!AE3075*IF(EPA_Export_Aggregation_AR4!$A3075="CH4",About!$D$58,IF(EPA_Export_Aggregation_AR4!$A3075="N2O",About!$D$59,1))</f>
        <v>6.9330671479999998E-4</v>
      </c>
      <c r="AF3075" s="337">
        <f>EPA_Export_Aggregation_AR4!AF3075*IF(EPA_Export_Aggregation_AR4!$A3075="CH4",About!$D$58,IF(EPA_Export_Aggregation_AR4!$A3075="N2O",About!$D$59,1))</f>
        <v>8.0105346160000012E-4</v>
      </c>
      <c r="AG3075" s="337">
        <f>EPA_Export_Aggregation_AR4!AG3075*IF(EPA_Export_Aggregation_AR4!$A3075="CH4",About!$D$58,IF(EPA_Export_Aggregation_AR4!$A3075="N2O",About!$D$59,1))</f>
        <v>8.5089766160000014E-4</v>
      </c>
      <c r="AH3075" s="337">
        <f>EPA_Export_Aggregation_AR4!AH3075*IF(EPA_Export_Aggregation_AR4!$A3075="CH4",About!$D$58,IF(EPA_Export_Aggregation_AR4!$A3075="N2O",About!$D$59,1))</f>
        <v>1.0369529408E-3</v>
      </c>
      <c r="AI3075" s="337">
        <f>EPA_Export_Aggregation_AR4!AI3075*IF(EPA_Export_Aggregation_AR4!$A3075="CH4",About!$D$58,IF(EPA_Export_Aggregation_AR4!$A3075="N2O",About!$D$59,1))</f>
        <v>1.1316802588E-3</v>
      </c>
      <c r="AJ3075" s="337">
        <f>EPA_Export_Aggregation_AR4!AJ3075*IF(EPA_Export_Aggregation_AR4!$A3075="CH4",About!$D$58,IF(EPA_Export_Aggregation_AR4!$A3075="N2O",About!$D$59,1))</f>
        <v>7.246829492E-4</v>
      </c>
      <c r="AK3075" s="337">
        <f>EPA_Export_Aggregation_AR4!AK3075*IF(EPA_Export_Aggregation_AR4!$A3075="CH4",About!$D$58,IF(EPA_Export_Aggregation_AR4!$A3075="N2O",About!$D$59,1))</f>
        <v>8.1405586920000011E-4</v>
      </c>
      <c r="AL3075" s="337">
        <f>EPA_Export_Aggregation_AR4!AL3075*IF(EPA_Export_Aggregation_AR4!$A3075="CH4",About!$D$58,IF(EPA_Export_Aggregation_AR4!$A3075="N2O",About!$D$59,1))</f>
        <v>0</v>
      </c>
    </row>
    <row r="3076" spans="1:38" hidden="1" x14ac:dyDescent="0.25">
      <c r="A3076" s="340" t="s">
        <v>2264</v>
      </c>
      <c r="B3076" s="337" t="s">
        <v>3856</v>
      </c>
      <c r="C3076" s="337">
        <v>1</v>
      </c>
      <c r="D3076" s="337" t="s">
        <v>3857</v>
      </c>
      <c r="E3076" s="337" t="s">
        <v>3630</v>
      </c>
      <c r="F3076" s="337">
        <v>58</v>
      </c>
      <c r="G3076" s="337">
        <f>EPA_Export_Aggregation_AR4!G3076*IF(EPA_Export_Aggregation_AR4!$A3076="CH4",About!$D$58,IF(EPA_Export_Aggregation_AR4!$A3076="N2O",About!$D$59,1))</f>
        <v>2.7792525437600003E-2</v>
      </c>
      <c r="H3076" s="337">
        <f>EPA_Export_Aggregation_AR4!H3076*IF(EPA_Export_Aggregation_AR4!$A3076="CH4",About!$D$58,IF(EPA_Export_Aggregation_AR4!$A3076="N2O",About!$D$59,1))</f>
        <v>3.1934132347600001E-2</v>
      </c>
      <c r="I3076" s="337">
        <f>EPA_Export_Aggregation_AR4!I3076*IF(EPA_Export_Aggregation_AR4!$A3076="CH4",About!$D$58,IF(EPA_Export_Aggregation_AR4!$A3076="N2O",About!$D$59,1))</f>
        <v>2.9791014808800004E-2</v>
      </c>
      <c r="J3076" s="337">
        <f>EPA_Export_Aggregation_AR4!J3076*IF(EPA_Export_Aggregation_AR4!$A3076="CH4",About!$D$58,IF(EPA_Export_Aggregation_AR4!$A3076="N2O",About!$D$59,1))</f>
        <v>2.7284009712400005E-2</v>
      </c>
      <c r="K3076" s="337">
        <f>EPA_Export_Aggregation_AR4!K3076*IF(EPA_Export_Aggregation_AR4!$A3076="CH4",About!$D$58,IF(EPA_Export_Aggregation_AR4!$A3076="N2O",About!$D$59,1))</f>
        <v>2.47564584904E-2</v>
      </c>
      <c r="L3076" s="337">
        <f>EPA_Export_Aggregation_AR4!L3076*IF(EPA_Export_Aggregation_AR4!$A3076="CH4",About!$D$58,IF(EPA_Export_Aggregation_AR4!$A3076="N2O",About!$D$59,1))</f>
        <v>2.3086252767200003E-2</v>
      </c>
      <c r="M3076" s="337">
        <f>EPA_Export_Aggregation_AR4!M3076*IF(EPA_Export_Aggregation_AR4!$A3076="CH4",About!$D$58,IF(EPA_Export_Aggregation_AR4!$A3076="N2O",About!$D$59,1))</f>
        <v>2.7917475059600003E-2</v>
      </c>
      <c r="N3076" s="337">
        <f>EPA_Export_Aggregation_AR4!N3076*IF(EPA_Export_Aggregation_AR4!$A3076="CH4",About!$D$58,IF(EPA_Export_Aggregation_AR4!$A3076="N2O",About!$D$59,1))</f>
        <v>2.75009937244E-2</v>
      </c>
      <c r="O3076" s="337">
        <f>EPA_Export_Aggregation_AR4!O3076*IF(EPA_Export_Aggregation_AR4!$A3076="CH4",About!$D$58,IF(EPA_Export_Aggregation_AR4!$A3076="N2O",About!$D$59,1))</f>
        <v>3.0430657544000001E-2</v>
      </c>
      <c r="P3076" s="337">
        <f>EPA_Export_Aggregation_AR4!P3076*IF(EPA_Export_Aggregation_AR4!$A3076="CH4",About!$D$58,IF(EPA_Export_Aggregation_AR4!$A3076="N2O",About!$D$59,1))</f>
        <v>2.4881523548000002E-2</v>
      </c>
      <c r="Q3076" s="337">
        <f>EPA_Export_Aggregation_AR4!Q3076*IF(EPA_Export_Aggregation_AR4!$A3076="CH4",About!$D$58,IF(EPA_Export_Aggregation_AR4!$A3076="N2O",About!$D$59,1))</f>
        <v>2.2761826211600004E-2</v>
      </c>
      <c r="R3076" s="337">
        <f>EPA_Export_Aggregation_AR4!R3076*IF(EPA_Export_Aggregation_AR4!$A3076="CH4",About!$D$58,IF(EPA_Export_Aggregation_AR4!$A3076="N2O",About!$D$59,1))</f>
        <v>1.4803855259200001E-2</v>
      </c>
      <c r="S3076" s="337">
        <f>EPA_Export_Aggregation_AR4!S3076*IF(EPA_Export_Aggregation_AR4!$A3076="CH4",About!$D$58,IF(EPA_Export_Aggregation_AR4!$A3076="N2O",About!$D$59,1))</f>
        <v>1.4106901373600001E-2</v>
      </c>
      <c r="T3076" s="337">
        <f>EPA_Export_Aggregation_AR4!T3076*IF(EPA_Export_Aggregation_AR4!$A3076="CH4",About!$D$58,IF(EPA_Export_Aggregation_AR4!$A3076="N2O",About!$D$59,1))</f>
        <v>1.5376240745600001E-2</v>
      </c>
      <c r="U3076" s="337">
        <f>EPA_Export_Aggregation_AR4!U3076*IF(EPA_Export_Aggregation_AR4!$A3076="CH4",About!$D$58,IF(EPA_Export_Aggregation_AR4!$A3076="N2O",About!$D$59,1))</f>
        <v>1.7442066266800001E-2</v>
      </c>
      <c r="V3076" s="337">
        <f>EPA_Export_Aggregation_AR4!V3076*IF(EPA_Export_Aggregation_AR4!$A3076="CH4",About!$D$58,IF(EPA_Export_Aggregation_AR4!$A3076="N2O",About!$D$59,1))</f>
        <v>1.4807772030800002E-2</v>
      </c>
      <c r="W3076" s="337">
        <f>EPA_Export_Aggregation_AR4!W3076*IF(EPA_Export_Aggregation_AR4!$A3076="CH4",About!$D$58,IF(EPA_Export_Aggregation_AR4!$A3076="N2O",About!$D$59,1))</f>
        <v>1.7308088596400002E-2</v>
      </c>
      <c r="X3076" s="337">
        <f>EPA_Export_Aggregation_AR4!X3076*IF(EPA_Export_Aggregation_AR4!$A3076="CH4",About!$D$58,IF(EPA_Export_Aggregation_AR4!$A3076="N2O",About!$D$59,1))</f>
        <v>1.7023432977600002E-2</v>
      </c>
      <c r="Y3076" s="337">
        <f>EPA_Export_Aggregation_AR4!Y3076*IF(EPA_Export_Aggregation_AR4!$A3076="CH4",About!$D$58,IF(EPA_Export_Aggregation_AR4!$A3076="N2O",About!$D$59,1))</f>
        <v>1.9269588472400002E-2</v>
      </c>
      <c r="Z3076" s="337">
        <f>EPA_Export_Aggregation_AR4!Z3076*IF(EPA_Export_Aggregation_AR4!$A3076="CH4",About!$D$58,IF(EPA_Export_Aggregation_AR4!$A3076="N2O",About!$D$59,1))</f>
        <v>1.94558380128E-2</v>
      </c>
      <c r="AA3076" s="337">
        <f>EPA_Export_Aggregation_AR4!AA3076*IF(EPA_Export_Aggregation_AR4!$A3076="CH4",About!$D$58,IF(EPA_Export_Aggregation_AR4!$A3076="N2O",About!$D$59,1))</f>
        <v>2.0029198641200004E-2</v>
      </c>
      <c r="AB3076" s="337">
        <f>EPA_Export_Aggregation_AR4!AB3076*IF(EPA_Export_Aggregation_AR4!$A3076="CH4",About!$D$58,IF(EPA_Export_Aggregation_AR4!$A3076="N2O",About!$D$59,1))</f>
        <v>1.8489024965600002E-2</v>
      </c>
      <c r="AC3076" s="337">
        <f>EPA_Export_Aggregation_AR4!AC3076*IF(EPA_Export_Aggregation_AR4!$A3076="CH4",About!$D$58,IF(EPA_Export_Aggregation_AR4!$A3076="N2O",About!$D$59,1))</f>
        <v>1.5997621248000003E-2</v>
      </c>
      <c r="AD3076" s="337">
        <f>EPA_Export_Aggregation_AR4!AD3076*IF(EPA_Export_Aggregation_AR4!$A3076="CH4",About!$D$58,IF(EPA_Export_Aggregation_AR4!$A3076="N2O",About!$D$59,1))</f>
        <v>1.2958105288800001E-2</v>
      </c>
      <c r="AE3076" s="337">
        <f>EPA_Export_Aggregation_AR4!AE3076*IF(EPA_Export_Aggregation_AR4!$A3076="CH4",About!$D$58,IF(EPA_Export_Aggregation_AR4!$A3076="N2O",About!$D$59,1))</f>
        <v>1.04132118216E-2</v>
      </c>
      <c r="AF3076" s="337">
        <f>EPA_Export_Aggregation_AR4!AF3076*IF(EPA_Export_Aggregation_AR4!$A3076="CH4",About!$D$58,IF(EPA_Export_Aggregation_AR4!$A3076="N2O",About!$D$59,1))</f>
        <v>9.3059975288000019E-3</v>
      </c>
      <c r="AG3076" s="337">
        <f>EPA_Export_Aggregation_AR4!AG3076*IF(EPA_Export_Aggregation_AR4!$A3076="CH4",About!$D$58,IF(EPA_Export_Aggregation_AR4!$A3076="N2O",About!$D$59,1))</f>
        <v>9.3499433860000022E-3</v>
      </c>
      <c r="AH3076" s="337">
        <f>EPA_Export_Aggregation_AR4!AH3076*IF(EPA_Export_Aggregation_AR4!$A3076="CH4",About!$D$58,IF(EPA_Export_Aggregation_AR4!$A3076="N2O",About!$D$59,1))</f>
        <v>1.5593319772800002E-2</v>
      </c>
      <c r="AI3076" s="337">
        <f>EPA_Export_Aggregation_AR4!AI3076*IF(EPA_Export_Aggregation_AR4!$A3076="CH4",About!$D$58,IF(EPA_Export_Aggregation_AR4!$A3076="N2O",About!$D$59,1))</f>
        <v>7.9008157284000003E-3</v>
      </c>
      <c r="AJ3076" s="337">
        <f>EPA_Export_Aggregation_AR4!AJ3076*IF(EPA_Export_Aggregation_AR4!$A3076="CH4",About!$D$58,IF(EPA_Export_Aggregation_AR4!$A3076="N2O",About!$D$59,1))</f>
        <v>7.5172525344000011E-3</v>
      </c>
      <c r="AK3076" s="337">
        <f>EPA_Export_Aggregation_AR4!AK3076*IF(EPA_Export_Aggregation_AR4!$A3076="CH4",About!$D$58,IF(EPA_Export_Aggregation_AR4!$A3076="N2O",About!$D$59,1))</f>
        <v>7.5251581496000005E-3</v>
      </c>
      <c r="AL3076" s="337">
        <f>EPA_Export_Aggregation_AR4!AL3076*IF(EPA_Export_Aggregation_AR4!$A3076="CH4",About!$D$58,IF(EPA_Export_Aggregation_AR4!$A3076="N2O",About!$D$59,1))</f>
        <v>0</v>
      </c>
    </row>
    <row r="3077" spans="1:38" hidden="1" x14ac:dyDescent="0.25">
      <c r="A3077" s="340" t="s">
        <v>2264</v>
      </c>
      <c r="B3077" s="337" t="s">
        <v>3856</v>
      </c>
      <c r="C3077" s="337">
        <v>1</v>
      </c>
      <c r="D3077" s="337" t="s">
        <v>3857</v>
      </c>
      <c r="E3077" s="337" t="s">
        <v>3632</v>
      </c>
      <c r="F3077" s="337">
        <v>58</v>
      </c>
      <c r="G3077" s="337">
        <f>EPA_Export_Aggregation_AR4!G3077*IF(EPA_Export_Aggregation_AR4!$A3077="CH4",About!$D$58,IF(EPA_Export_Aggregation_AR4!$A3077="N2O",About!$D$59,1))</f>
        <v>1.7927977480000001E-3</v>
      </c>
      <c r="H3077" s="337">
        <f>EPA_Export_Aggregation_AR4!H3077*IF(EPA_Export_Aggregation_AR4!$A3077="CH4",About!$D$58,IF(EPA_Export_Aggregation_AR4!$A3077="N2O",About!$D$59,1))</f>
        <v>9.8577662400000017E-4</v>
      </c>
      <c r="I3077" s="337">
        <f>EPA_Export_Aggregation_AR4!I3077*IF(EPA_Export_Aggregation_AR4!$A3077="CH4",About!$D$58,IF(EPA_Export_Aggregation_AR4!$A3077="N2O",About!$D$59,1))</f>
        <v>9.5465062000000015E-4</v>
      </c>
      <c r="J3077" s="337">
        <f>EPA_Export_Aggregation_AR4!J3077*IF(EPA_Export_Aggregation_AR4!$A3077="CH4",About!$D$58,IF(EPA_Export_Aggregation_AR4!$A3077="N2O",About!$D$59,1))</f>
        <v>1.0154429600000001E-3</v>
      </c>
      <c r="K3077" s="337">
        <f>EPA_Export_Aggregation_AR4!K3077*IF(EPA_Export_Aggregation_AR4!$A3077="CH4",About!$D$58,IF(EPA_Export_Aggregation_AR4!$A3077="N2O",About!$D$59,1))</f>
        <v>6.9168273159999998E-4</v>
      </c>
      <c r="L3077" s="337">
        <f>EPA_Export_Aggregation_AR4!L3077*IF(EPA_Export_Aggregation_AR4!$A3077="CH4",About!$D$58,IF(EPA_Export_Aggregation_AR4!$A3077="N2O",About!$D$59,1))</f>
        <v>6.7883203640000007E-4</v>
      </c>
      <c r="M3077" s="337">
        <f>EPA_Export_Aggregation_AR4!M3077*IF(EPA_Export_Aggregation_AR4!$A3077="CH4",About!$D$58,IF(EPA_Export_Aggregation_AR4!$A3077="N2O",About!$D$59,1))</f>
        <v>2.1180007352000004E-3</v>
      </c>
      <c r="N3077" s="337">
        <f>EPA_Export_Aggregation_AR4!N3077*IF(EPA_Export_Aggregation_AR4!$A3077="CH4",About!$D$58,IF(EPA_Export_Aggregation_AR4!$A3077="N2O",About!$D$59,1))</f>
        <v>1.8842654656000002E-3</v>
      </c>
      <c r="O3077" s="337">
        <f>EPA_Export_Aggregation_AR4!O3077*IF(EPA_Export_Aggregation_AR4!$A3077="CH4",About!$D$58,IF(EPA_Export_Aggregation_AR4!$A3077="N2O",About!$D$59,1))</f>
        <v>3.1336131960000001E-4</v>
      </c>
      <c r="P3077" s="337">
        <f>EPA_Export_Aggregation_AR4!P3077*IF(EPA_Export_Aggregation_AR4!$A3077="CH4",About!$D$58,IF(EPA_Export_Aggregation_AR4!$A3077="N2O",About!$D$59,1))</f>
        <v>2.608620476E-4</v>
      </c>
      <c r="Q3077" s="337">
        <f>EPA_Export_Aggregation_AR4!Q3077*IF(EPA_Export_Aggregation_AR4!$A3077="CH4",About!$D$58,IF(EPA_Export_Aggregation_AR4!$A3077="N2O",About!$D$59,1))</f>
        <v>5.325754084000001E-4</v>
      </c>
      <c r="R3077" s="337">
        <f>EPA_Export_Aggregation_AR4!R3077*IF(EPA_Export_Aggregation_AR4!$A3077="CH4",About!$D$58,IF(EPA_Export_Aggregation_AR4!$A3077="N2O",About!$D$59,1))</f>
        <v>4.3495430440000004E-4</v>
      </c>
      <c r="S3077" s="337">
        <f>EPA_Export_Aggregation_AR4!S3077*IF(EPA_Export_Aggregation_AR4!$A3077="CH4",About!$D$58,IF(EPA_Export_Aggregation_AR4!$A3077="N2O",About!$D$59,1))</f>
        <v>5.6561132320000001E-4</v>
      </c>
      <c r="T3077" s="337">
        <f>EPA_Export_Aggregation_AR4!T3077*IF(EPA_Export_Aggregation_AR4!$A3077="CH4",About!$D$58,IF(EPA_Export_Aggregation_AR4!$A3077="N2O",About!$D$59,1))</f>
        <v>1.5927022999999999E-4</v>
      </c>
      <c r="U3077" s="337">
        <f>EPA_Export_Aggregation_AR4!U3077*IF(EPA_Export_Aggregation_AR4!$A3077="CH4",About!$D$58,IF(EPA_Export_Aggregation_AR4!$A3077="N2O",About!$D$59,1))</f>
        <v>1.8018788200000003E-4</v>
      </c>
      <c r="V3077" s="337">
        <f>EPA_Export_Aggregation_AR4!V3077*IF(EPA_Export_Aggregation_AR4!$A3077="CH4",About!$D$58,IF(EPA_Export_Aggregation_AR4!$A3077="N2O",About!$D$59,1))</f>
        <v>7.3124395120000008E-4</v>
      </c>
      <c r="W3077" s="337">
        <f>EPA_Export_Aggregation_AR4!W3077*IF(EPA_Export_Aggregation_AR4!$A3077="CH4",About!$D$58,IF(EPA_Export_Aggregation_AR4!$A3077="N2O",About!$D$59,1))</f>
        <v>5.2728340280000009E-4</v>
      </c>
      <c r="X3077" s="337">
        <f>EPA_Export_Aggregation_AR4!X3077*IF(EPA_Export_Aggregation_AR4!$A3077="CH4",About!$D$58,IF(EPA_Export_Aggregation_AR4!$A3077="N2O",About!$D$59,1))</f>
        <v>4.1836693920000004E-4</v>
      </c>
      <c r="Y3077" s="337">
        <f>EPA_Export_Aggregation_AR4!Y3077*IF(EPA_Export_Aggregation_AR4!$A3077="CH4",About!$D$58,IF(EPA_Export_Aggregation_AR4!$A3077="N2O",About!$D$59,1))</f>
        <v>7.9769211760000018E-4</v>
      </c>
      <c r="Z3077" s="337">
        <f>EPA_Export_Aggregation_AR4!Z3077*IF(EPA_Export_Aggregation_AR4!$A3077="CH4",About!$D$58,IF(EPA_Export_Aggregation_AR4!$A3077="N2O",About!$D$59,1))</f>
        <v>6.1866483000000004E-4</v>
      </c>
      <c r="AA3077" s="337">
        <f>EPA_Export_Aggregation_AR4!AA3077*IF(EPA_Export_Aggregation_AR4!$A3077="CH4",About!$D$58,IF(EPA_Export_Aggregation_AR4!$A3077="N2O",About!$D$59,1))</f>
        <v>4.4603283760000006E-4</v>
      </c>
      <c r="AB3077" s="337">
        <f>EPA_Export_Aggregation_AR4!AB3077*IF(EPA_Export_Aggregation_AR4!$A3077="CH4",About!$D$58,IF(EPA_Export_Aggregation_AR4!$A3077="N2O",About!$D$59,1))</f>
        <v>3.2943167040000004E-4</v>
      </c>
      <c r="AC3077" s="337">
        <f>EPA_Export_Aggregation_AR4!AC3077*IF(EPA_Export_Aggregation_AR4!$A3077="CH4",About!$D$58,IF(EPA_Export_Aggregation_AR4!$A3077="N2O",About!$D$59,1))</f>
        <v>2.7499761800000005E-4</v>
      </c>
      <c r="AD3077" s="337">
        <f>EPA_Export_Aggregation_AR4!AD3077*IF(EPA_Export_Aggregation_AR4!$A3077="CH4",About!$D$58,IF(EPA_Export_Aggregation_AR4!$A3077="N2O",About!$D$59,1))</f>
        <v>2.6318697440000003E-4</v>
      </c>
      <c r="AE3077" s="337">
        <f>EPA_Export_Aggregation_AR4!AE3077*IF(EPA_Export_Aggregation_AR4!$A3077="CH4",About!$D$58,IF(EPA_Export_Aggregation_AR4!$A3077="N2O",About!$D$59,1))</f>
        <v>2.2681864800000004E-4</v>
      </c>
      <c r="AF3077" s="337">
        <f>EPA_Export_Aggregation_AR4!AF3077*IF(EPA_Export_Aggregation_AR4!$A3077="CH4",About!$D$58,IF(EPA_Export_Aggregation_AR4!$A3077="N2O",About!$D$59,1))</f>
        <v>2.8270659760000006E-4</v>
      </c>
      <c r="AG3077" s="337">
        <f>EPA_Export_Aggregation_AR4!AG3077*IF(EPA_Export_Aggregation_AR4!$A3077="CH4",About!$D$58,IF(EPA_Export_Aggregation_AR4!$A3077="N2O",About!$D$59,1))</f>
        <v>3.661038864E-4</v>
      </c>
      <c r="AH3077" s="337">
        <f>EPA_Export_Aggregation_AR4!AH3077*IF(EPA_Export_Aggregation_AR4!$A3077="CH4",About!$D$58,IF(EPA_Export_Aggregation_AR4!$A3077="N2O",About!$D$59,1))</f>
        <v>5.0530947320000003E-4</v>
      </c>
      <c r="AI3077" s="337">
        <f>EPA_Export_Aggregation_AR4!AI3077*IF(EPA_Export_Aggregation_AR4!$A3077="CH4",About!$D$58,IF(EPA_Export_Aggregation_AR4!$A3077="N2O",About!$D$59,1))</f>
        <v>2.7435057720000006E-4</v>
      </c>
      <c r="AJ3077" s="337">
        <f>EPA_Export_Aggregation_AR4!AJ3077*IF(EPA_Export_Aggregation_AR4!$A3077="CH4",About!$D$58,IF(EPA_Export_Aggregation_AR4!$A3077="N2O",About!$D$59,1))</f>
        <v>3.1380689480000007E-4</v>
      </c>
      <c r="AK3077" s="337">
        <f>EPA_Export_Aggregation_AR4!AK3077*IF(EPA_Export_Aggregation_AR4!$A3077="CH4",About!$D$58,IF(EPA_Export_Aggregation_AR4!$A3077="N2O",About!$D$59,1))</f>
        <v>2.3369896480000002E-4</v>
      </c>
      <c r="AL3077" s="337">
        <f>EPA_Export_Aggregation_AR4!AL3077*IF(EPA_Export_Aggregation_AR4!$A3077="CH4",About!$D$58,IF(EPA_Export_Aggregation_AR4!$A3077="N2O",About!$D$59,1))</f>
        <v>0</v>
      </c>
    </row>
    <row r="3078" spans="1:38" hidden="1" x14ac:dyDescent="0.25">
      <c r="A3078" s="340" t="s">
        <v>2264</v>
      </c>
      <c r="B3078" s="337" t="s">
        <v>3856</v>
      </c>
      <c r="C3078" s="337">
        <v>1</v>
      </c>
      <c r="D3078" s="337" t="s">
        <v>3857</v>
      </c>
      <c r="E3078" s="337" t="s">
        <v>3634</v>
      </c>
      <c r="F3078" s="337">
        <v>58</v>
      </c>
      <c r="G3078" s="337">
        <f>EPA_Export_Aggregation_AR4!G3078*IF(EPA_Export_Aggregation_AR4!$A3078="CH4",About!$D$58,IF(EPA_Export_Aggregation_AR4!$A3078="N2O",About!$D$59,1))</f>
        <v>1.3867466312000002E-3</v>
      </c>
      <c r="H3078" s="337">
        <f>EPA_Export_Aggregation_AR4!H3078*IF(EPA_Export_Aggregation_AR4!$A3078="CH4",About!$D$58,IF(EPA_Export_Aggregation_AR4!$A3078="N2O",About!$D$59,1))</f>
        <v>9.2101291800000004E-4</v>
      </c>
      <c r="I3078" s="337">
        <f>EPA_Export_Aggregation_AR4!I3078*IF(EPA_Export_Aggregation_AR4!$A3078="CH4",About!$D$58,IF(EPA_Export_Aggregation_AR4!$A3078="N2O",About!$D$59,1))</f>
        <v>1.1774012264000001E-3</v>
      </c>
      <c r="J3078" s="337">
        <f>EPA_Export_Aggregation_AR4!J3078*IF(EPA_Export_Aggregation_AR4!$A3078="CH4",About!$D$58,IF(EPA_Export_Aggregation_AR4!$A3078="N2O",About!$D$59,1))</f>
        <v>8.6954956760000005E-4</v>
      </c>
      <c r="K3078" s="337">
        <f>EPA_Export_Aggregation_AR4!K3078*IF(EPA_Export_Aggregation_AR4!$A3078="CH4",About!$D$58,IF(EPA_Export_Aggregation_AR4!$A3078="N2O",About!$D$59,1))</f>
        <v>6.2568084040000012E-4</v>
      </c>
      <c r="L3078" s="337">
        <f>EPA_Export_Aggregation_AR4!L3078*IF(EPA_Export_Aggregation_AR4!$A3078="CH4",About!$D$58,IF(EPA_Export_Aggregation_AR4!$A3078="N2O",About!$D$59,1))</f>
        <v>7.8299599280000007E-4</v>
      </c>
      <c r="M3078" s="337">
        <f>EPA_Export_Aggregation_AR4!M3078*IF(EPA_Export_Aggregation_AR4!$A3078="CH4",About!$D$58,IF(EPA_Export_Aggregation_AR4!$A3078="N2O",About!$D$59,1))</f>
        <v>7.2086072520000013E-4</v>
      </c>
      <c r="N3078" s="337">
        <f>EPA_Export_Aggregation_AR4!N3078*IF(EPA_Export_Aggregation_AR4!$A3078="CH4",About!$D$58,IF(EPA_Export_Aggregation_AR4!$A3078="N2O",About!$D$59,1))</f>
        <v>7.8029147280000001E-4</v>
      </c>
      <c r="O3078" s="337">
        <f>EPA_Export_Aggregation_AR4!O3078*IF(EPA_Export_Aggregation_AR4!$A3078="CH4",About!$D$58,IF(EPA_Export_Aggregation_AR4!$A3078="N2O",About!$D$59,1))</f>
        <v>1.5181768308000002E-3</v>
      </c>
      <c r="P3078" s="337">
        <f>EPA_Export_Aggregation_AR4!P3078*IF(EPA_Export_Aggregation_AR4!$A3078="CH4",About!$D$58,IF(EPA_Export_Aggregation_AR4!$A3078="N2O",About!$D$59,1))</f>
        <v>1.2098736748000001E-3</v>
      </c>
      <c r="Q3078" s="337">
        <f>EPA_Export_Aggregation_AR4!Q3078*IF(EPA_Export_Aggregation_AR4!$A3078="CH4",About!$D$58,IF(EPA_Export_Aggregation_AR4!$A3078="N2O",About!$D$59,1))</f>
        <v>6.7330122720000009E-4</v>
      </c>
      <c r="R3078" s="337">
        <f>EPA_Export_Aggregation_AR4!R3078*IF(EPA_Export_Aggregation_AR4!$A3078="CH4",About!$D$58,IF(EPA_Export_Aggregation_AR4!$A3078="N2O",About!$D$59,1))</f>
        <v>6.7659982880000015E-4</v>
      </c>
      <c r="S3078" s="337">
        <f>EPA_Export_Aggregation_AR4!S3078*IF(EPA_Export_Aggregation_AR4!$A3078="CH4",About!$D$58,IF(EPA_Export_Aggregation_AR4!$A3078="N2O",About!$D$59,1))</f>
        <v>7.0150495240000005E-4</v>
      </c>
      <c r="T3078" s="337">
        <f>EPA_Export_Aggregation_AR4!T3078*IF(EPA_Export_Aggregation_AR4!$A3078="CH4",About!$D$58,IF(EPA_Export_Aggregation_AR4!$A3078="N2O",About!$D$59,1))</f>
        <v>5.5192276440000005E-4</v>
      </c>
      <c r="U3078" s="337">
        <f>EPA_Export_Aggregation_AR4!U3078*IF(EPA_Export_Aggregation_AR4!$A3078="CH4",About!$D$58,IF(EPA_Export_Aggregation_AR4!$A3078="N2O",About!$D$59,1))</f>
        <v>1.2030327848000001E-3</v>
      </c>
      <c r="V3078" s="337">
        <f>EPA_Export_Aggregation_AR4!V3078*IF(EPA_Export_Aggregation_AR4!$A3078="CH4",About!$D$58,IF(EPA_Export_Aggregation_AR4!$A3078="N2O",About!$D$59,1))</f>
        <v>1.0904226928000001E-3</v>
      </c>
      <c r="W3078" s="337">
        <f>EPA_Export_Aggregation_AR4!W3078*IF(EPA_Export_Aggregation_AR4!$A3078="CH4",About!$D$58,IF(EPA_Export_Aggregation_AR4!$A3078="N2O",About!$D$59,1))</f>
        <v>1.1905591964000001E-3</v>
      </c>
      <c r="X3078" s="337">
        <f>EPA_Export_Aggregation_AR4!X3078*IF(EPA_Export_Aggregation_AR4!$A3078="CH4",About!$D$58,IF(EPA_Export_Aggregation_AR4!$A3078="N2O",About!$D$59,1))</f>
        <v>6.7521134240000006E-4</v>
      </c>
      <c r="Y3078" s="337">
        <f>EPA_Export_Aggregation_AR4!Y3078*IF(EPA_Export_Aggregation_AR4!$A3078="CH4",About!$D$58,IF(EPA_Export_Aggregation_AR4!$A3078="N2O",About!$D$59,1))</f>
        <v>7.2519028400000007E-4</v>
      </c>
      <c r="Z3078" s="337">
        <f>EPA_Export_Aggregation_AR4!Z3078*IF(EPA_Export_Aggregation_AR4!$A3078="CH4",About!$D$58,IF(EPA_Export_Aggregation_AR4!$A3078="N2O",About!$D$59,1))</f>
        <v>3.4391439320000003E-4</v>
      </c>
      <c r="AA3078" s="337">
        <f>EPA_Export_Aggregation_AR4!AA3078*IF(EPA_Export_Aggregation_AR4!$A3078="CH4",About!$D$58,IF(EPA_Export_Aggregation_AR4!$A3078="N2O",About!$D$59,1))</f>
        <v>5.7440279400000009E-4</v>
      </c>
      <c r="AB3078" s="337">
        <f>EPA_Export_Aggregation_AR4!AB3078*IF(EPA_Export_Aggregation_AR4!$A3078="CH4",About!$D$58,IF(EPA_Export_Aggregation_AR4!$A3078="N2O",About!$D$59,1))</f>
        <v>1.0434898040000001E-4</v>
      </c>
      <c r="AC3078" s="337">
        <f>EPA_Export_Aggregation_AR4!AC3078*IF(EPA_Export_Aggregation_AR4!$A3078="CH4",About!$D$58,IF(EPA_Export_Aggregation_AR4!$A3078="N2O",About!$D$59,1))</f>
        <v>1.1585969080000001E-4</v>
      </c>
      <c r="AD3078" s="337">
        <f>EPA_Export_Aggregation_AR4!AD3078*IF(EPA_Export_Aggregation_AR4!$A3078="CH4",About!$D$58,IF(EPA_Export_Aggregation_AR4!$A3078="N2O",About!$D$59,1))</f>
        <v>8.1086040000000005E-5</v>
      </c>
      <c r="AE3078" s="337">
        <f>EPA_Export_Aggregation_AR4!AE3078*IF(EPA_Export_Aggregation_AR4!$A3078="CH4",About!$D$58,IF(EPA_Export_Aggregation_AR4!$A3078="N2O",About!$D$59,1))</f>
        <v>6.5877000000000006E-5</v>
      </c>
      <c r="AF3078" s="337">
        <f>EPA_Export_Aggregation_AR4!AF3078*IF(EPA_Export_Aggregation_AR4!$A3078="CH4",About!$D$58,IF(EPA_Export_Aggregation_AR4!$A3078="N2O",About!$D$59,1))</f>
        <v>9.5230436000000014E-5</v>
      </c>
      <c r="AG3078" s="337">
        <f>EPA_Export_Aggregation_AR4!AG3078*IF(EPA_Export_Aggregation_AR4!$A3078="CH4",About!$D$58,IF(EPA_Export_Aggregation_AR4!$A3078="N2O",About!$D$59,1))</f>
        <v>6.1049007600000007E-5</v>
      </c>
      <c r="AH3078" s="337">
        <f>EPA_Export_Aggregation_AR4!AH3078*IF(EPA_Export_Aggregation_AR4!$A3078="CH4",About!$D$58,IF(EPA_Export_Aggregation_AR4!$A3078="N2O",About!$D$59,1))</f>
        <v>9.6828771200000008E-5</v>
      </c>
      <c r="AI3078" s="337">
        <f>EPA_Export_Aggregation_AR4!AI3078*IF(EPA_Export_Aggregation_AR4!$A3078="CH4",About!$D$58,IF(EPA_Export_Aggregation_AR4!$A3078="N2O",About!$D$59,1))</f>
        <v>2.1521796800000003E-4</v>
      </c>
      <c r="AJ3078" s="337">
        <f>EPA_Export_Aggregation_AR4!AJ3078*IF(EPA_Export_Aggregation_AR4!$A3078="CH4",About!$D$58,IF(EPA_Export_Aggregation_AR4!$A3078="N2O",About!$D$59,1))</f>
        <v>1.6657881800000003E-4</v>
      </c>
      <c r="AK3078" s="337">
        <f>EPA_Export_Aggregation_AR4!AK3078*IF(EPA_Export_Aggregation_AR4!$A3078="CH4",About!$D$58,IF(EPA_Export_Aggregation_AR4!$A3078="N2O",About!$D$59,1))</f>
        <v>4.0846004920000001E-4</v>
      </c>
      <c r="AL3078" s="337">
        <f>EPA_Export_Aggregation_AR4!AL3078*IF(EPA_Export_Aggregation_AR4!$A3078="CH4",About!$D$58,IF(EPA_Export_Aggregation_AR4!$A3078="N2O",About!$D$59,1))</f>
        <v>0</v>
      </c>
    </row>
    <row r="3079" spans="1:38" hidden="1" x14ac:dyDescent="0.25">
      <c r="A3079" s="340" t="s">
        <v>2264</v>
      </c>
      <c r="B3079" s="337" t="s">
        <v>3856</v>
      </c>
      <c r="C3079" s="337">
        <v>1</v>
      </c>
      <c r="D3079" s="337" t="s">
        <v>3857</v>
      </c>
      <c r="E3079" s="337" t="s">
        <v>3636</v>
      </c>
      <c r="F3079" s="337">
        <v>58</v>
      </c>
      <c r="G3079" s="337">
        <f>EPA_Export_Aggregation_AR4!G3079*IF(EPA_Export_Aggregation_AR4!$A3079="CH4",About!$D$58,IF(EPA_Export_Aggregation_AR4!$A3079="N2O",About!$D$59,1))</f>
        <v>2.3517598720000003E-4</v>
      </c>
      <c r="H3079" s="337">
        <f>EPA_Export_Aggregation_AR4!H3079*IF(EPA_Export_Aggregation_AR4!$A3079="CH4",About!$D$58,IF(EPA_Export_Aggregation_AR4!$A3079="N2O",About!$D$59,1))</f>
        <v>2.3893487520000004E-4</v>
      </c>
      <c r="I3079" s="337">
        <f>EPA_Export_Aggregation_AR4!I3079*IF(EPA_Export_Aggregation_AR4!$A3079="CH4",About!$D$58,IF(EPA_Export_Aggregation_AR4!$A3079="N2O",About!$D$59,1))</f>
        <v>1.5387034879999999E-4</v>
      </c>
      <c r="J3079" s="337">
        <f>EPA_Export_Aggregation_AR4!J3079*IF(EPA_Export_Aggregation_AR4!$A3079="CH4",About!$D$58,IF(EPA_Export_Aggregation_AR4!$A3079="N2O",About!$D$59,1))</f>
        <v>3.4946885400000003E-4</v>
      </c>
      <c r="K3079" s="337">
        <f>EPA_Export_Aggregation_AR4!K3079*IF(EPA_Export_Aggregation_AR4!$A3079="CH4",About!$D$58,IF(EPA_Export_Aggregation_AR4!$A3079="N2O",About!$D$59,1))</f>
        <v>3.5029484560000003E-4</v>
      </c>
      <c r="L3079" s="337">
        <f>EPA_Export_Aggregation_AR4!L3079*IF(EPA_Export_Aggregation_AR4!$A3079="CH4",About!$D$58,IF(EPA_Export_Aggregation_AR4!$A3079="N2O",About!$D$59,1))</f>
        <v>3.0369229800000005E-4</v>
      </c>
      <c r="M3079" s="337">
        <f>EPA_Export_Aggregation_AR4!M3079*IF(EPA_Export_Aggregation_AR4!$A3079="CH4",About!$D$58,IF(EPA_Export_Aggregation_AR4!$A3079="N2O",About!$D$59,1))</f>
        <v>1.7268655880000003E-4</v>
      </c>
      <c r="N3079" s="337">
        <f>EPA_Export_Aggregation_AR4!N3079*IF(EPA_Export_Aggregation_AR4!$A3079="CH4",About!$D$58,IF(EPA_Export_Aggregation_AR4!$A3079="N2O",About!$D$59,1))</f>
        <v>1.514342508E-4</v>
      </c>
      <c r="O3079" s="337">
        <f>EPA_Export_Aggregation_AR4!O3079*IF(EPA_Export_Aggregation_AR4!$A3079="CH4",About!$D$58,IF(EPA_Export_Aggregation_AR4!$A3079="N2O",About!$D$59,1))</f>
        <v>3.9249615160000007E-4</v>
      </c>
      <c r="P3079" s="337">
        <f>EPA_Export_Aggregation_AR4!P3079*IF(EPA_Export_Aggregation_AR4!$A3079="CH4",About!$D$58,IF(EPA_Export_Aggregation_AR4!$A3079="N2O",About!$D$59,1))</f>
        <v>1.6247187600000002E-4</v>
      </c>
      <c r="Q3079" s="337">
        <f>EPA_Export_Aggregation_AR4!Q3079*IF(EPA_Export_Aggregation_AR4!$A3079="CH4",About!$D$58,IF(EPA_Export_Aggregation_AR4!$A3079="N2O",About!$D$59,1))</f>
        <v>5.0436830920000007E-4</v>
      </c>
      <c r="R3079" s="337">
        <f>EPA_Export_Aggregation_AR4!R3079*IF(EPA_Export_Aggregation_AR4!$A3079="CH4",About!$D$58,IF(EPA_Export_Aggregation_AR4!$A3079="N2O",About!$D$59,1))</f>
        <v>5.7014223280000013E-4</v>
      </c>
      <c r="S3079" s="337">
        <f>EPA_Export_Aggregation_AR4!S3079*IF(EPA_Export_Aggregation_AR4!$A3079="CH4",About!$D$58,IF(EPA_Export_Aggregation_AR4!$A3079="N2O",About!$D$59,1))</f>
        <v>8.0137677480000011E-4</v>
      </c>
      <c r="T3079" s="337">
        <f>EPA_Export_Aggregation_AR4!T3079*IF(EPA_Export_Aggregation_AR4!$A3079="CH4",About!$D$58,IF(EPA_Export_Aggregation_AR4!$A3079="N2O",About!$D$59,1))</f>
        <v>1.5620734080000001E-4</v>
      </c>
      <c r="U3079" s="337">
        <f>EPA_Export_Aggregation_AR4!U3079*IF(EPA_Export_Aggregation_AR4!$A3079="CH4",About!$D$58,IF(EPA_Export_Aggregation_AR4!$A3079="N2O",About!$D$59,1))</f>
        <v>1.8229017800000004E-4</v>
      </c>
      <c r="V3079" s="337">
        <f>EPA_Export_Aggregation_AR4!V3079*IF(EPA_Export_Aggregation_AR4!$A3079="CH4",About!$D$58,IF(EPA_Export_Aggregation_AR4!$A3079="N2O",About!$D$59,1))</f>
        <v>9.7945898960000014E-4</v>
      </c>
      <c r="W3079" s="337">
        <f>EPA_Export_Aggregation_AR4!W3079*IF(EPA_Export_Aggregation_AR4!$A3079="CH4",About!$D$58,IF(EPA_Export_Aggregation_AR4!$A3079="N2O",About!$D$59,1))</f>
        <v>8.0658147640000008E-4</v>
      </c>
      <c r="X3079" s="337">
        <f>EPA_Export_Aggregation_AR4!X3079*IF(EPA_Export_Aggregation_AR4!$A3079="CH4",About!$D$58,IF(EPA_Export_Aggregation_AR4!$A3079="N2O",About!$D$59,1))</f>
        <v>2.4502595880000001E-4</v>
      </c>
      <c r="Y3079" s="337">
        <f>EPA_Export_Aggregation_AR4!Y3079*IF(EPA_Export_Aggregation_AR4!$A3079="CH4",About!$D$58,IF(EPA_Export_Aggregation_AR4!$A3079="N2O",About!$D$59,1))</f>
        <v>1.2775200759999999E-4</v>
      </c>
      <c r="Z3079" s="337">
        <f>EPA_Export_Aggregation_AR4!Z3079*IF(EPA_Export_Aggregation_AR4!$A3079="CH4",About!$D$58,IF(EPA_Export_Aggregation_AR4!$A3079="N2O",About!$D$59,1))</f>
        <v>9.8532088200000019E-4</v>
      </c>
      <c r="AA3079" s="337">
        <f>EPA_Export_Aggregation_AR4!AA3079*IF(EPA_Export_Aggregation_AR4!$A3079="CH4",About!$D$58,IF(EPA_Export_Aggregation_AR4!$A3079="N2O",About!$D$59,1))</f>
        <v>4.4777344640000008E-4</v>
      </c>
      <c r="AB3079" s="337">
        <f>EPA_Export_Aggregation_AR4!AB3079*IF(EPA_Export_Aggregation_AR4!$A3079="CH4",About!$D$58,IF(EPA_Export_Aggregation_AR4!$A3079="N2O",About!$D$59,1))</f>
        <v>5.1259927600000007E-4</v>
      </c>
      <c r="AC3079" s="337">
        <f>EPA_Export_Aggregation_AR4!AC3079*IF(EPA_Export_Aggregation_AR4!$A3079="CH4",About!$D$58,IF(EPA_Export_Aggregation_AR4!$A3079="N2O",About!$D$59,1))</f>
        <v>5.6881764240000006E-4</v>
      </c>
      <c r="AD3079" s="337">
        <f>EPA_Export_Aggregation_AR4!AD3079*IF(EPA_Export_Aggregation_AR4!$A3079="CH4",About!$D$58,IF(EPA_Export_Aggregation_AR4!$A3079="N2O",About!$D$59,1))</f>
        <v>6.1639648840000009E-4</v>
      </c>
      <c r="AE3079" s="337">
        <f>EPA_Export_Aggregation_AR4!AE3079*IF(EPA_Export_Aggregation_AR4!$A3079="CH4",About!$D$58,IF(EPA_Export_Aggregation_AR4!$A3079="N2O",About!$D$59,1))</f>
        <v>4.3236043760000003E-4</v>
      </c>
      <c r="AF3079" s="337">
        <f>EPA_Export_Aggregation_AR4!AF3079*IF(EPA_Export_Aggregation_AR4!$A3079="CH4",About!$D$58,IF(EPA_Export_Aggregation_AR4!$A3079="N2O",About!$D$59,1))</f>
        <v>2.8178960600000003E-4</v>
      </c>
      <c r="AG3079" s="337">
        <f>EPA_Export_Aggregation_AR4!AG3079*IF(EPA_Export_Aggregation_AR4!$A3079="CH4",About!$D$58,IF(EPA_Export_Aggregation_AR4!$A3079="N2O",About!$D$59,1))</f>
        <v>2.9367014320000003E-4</v>
      </c>
      <c r="AH3079" s="337">
        <f>EPA_Export_Aggregation_AR4!AH3079*IF(EPA_Export_Aggregation_AR4!$A3079="CH4",About!$D$58,IF(EPA_Export_Aggregation_AR4!$A3079="N2O",About!$D$59,1))</f>
        <v>1.6647513120000002E-4</v>
      </c>
      <c r="AI3079" s="337">
        <f>EPA_Export_Aggregation_AR4!AI3079*IF(EPA_Export_Aggregation_AR4!$A3079="CH4",About!$D$58,IF(EPA_Export_Aggregation_AR4!$A3079="N2O",About!$D$59,1))</f>
        <v>1.8901610840000002E-4</v>
      </c>
      <c r="AJ3079" s="337">
        <f>EPA_Export_Aggregation_AR4!AJ3079*IF(EPA_Export_Aggregation_AR4!$A3079="CH4",About!$D$58,IF(EPA_Export_Aggregation_AR4!$A3079="N2O",About!$D$59,1))</f>
        <v>1.9498729880000002E-4</v>
      </c>
      <c r="AK3079" s="337">
        <f>EPA_Export_Aggregation_AR4!AK3079*IF(EPA_Export_Aggregation_AR4!$A3079="CH4",About!$D$58,IF(EPA_Export_Aggregation_AR4!$A3079="N2O",About!$D$59,1))</f>
        <v>1.5357625080000001E-4</v>
      </c>
      <c r="AL3079" s="337">
        <f>EPA_Export_Aggregation_AR4!AL3079*IF(EPA_Export_Aggregation_AR4!$A3079="CH4",About!$D$58,IF(EPA_Export_Aggregation_AR4!$A3079="N2O",About!$D$59,1))</f>
        <v>0</v>
      </c>
    </row>
    <row r="3080" spans="1:38" hidden="1" x14ac:dyDescent="0.25">
      <c r="A3080" s="340" t="s">
        <v>2264</v>
      </c>
      <c r="B3080" s="337" t="s">
        <v>3856</v>
      </c>
      <c r="C3080" s="337">
        <v>1</v>
      </c>
      <c r="D3080" s="337" t="s">
        <v>3857</v>
      </c>
      <c r="E3080" s="337" t="s">
        <v>3638</v>
      </c>
      <c r="F3080" s="337">
        <v>58</v>
      </c>
      <c r="G3080" s="337">
        <f>EPA_Export_Aggregation_AR4!G3080*IF(EPA_Export_Aggregation_AR4!$A3080="CH4",About!$D$58,IF(EPA_Export_Aggregation_AR4!$A3080="N2O",About!$D$59,1))</f>
        <v>1.3135464440000002E-4</v>
      </c>
      <c r="H3080" s="337">
        <f>EPA_Export_Aggregation_AR4!H3080*IF(EPA_Export_Aggregation_AR4!$A3080="CH4",About!$D$58,IF(EPA_Export_Aggregation_AR4!$A3080="N2O",About!$D$59,1))</f>
        <v>1.1446231440000002E-4</v>
      </c>
      <c r="I3080" s="337">
        <f>EPA_Export_Aggregation_AR4!I3080*IF(EPA_Export_Aggregation_AR4!$A3080="CH4",About!$D$58,IF(EPA_Export_Aggregation_AR4!$A3080="N2O",About!$D$59,1))</f>
        <v>2.0131717760000001E-4</v>
      </c>
      <c r="J3080" s="337">
        <f>EPA_Export_Aggregation_AR4!J3080*IF(EPA_Export_Aggregation_AR4!$A3080="CH4",About!$D$58,IF(EPA_Export_Aggregation_AR4!$A3080="N2O",About!$D$59,1))</f>
        <v>1.7881259760000001E-4</v>
      </c>
      <c r="K3080" s="337">
        <f>EPA_Export_Aggregation_AR4!K3080*IF(EPA_Export_Aggregation_AR4!$A3080="CH4",About!$D$58,IF(EPA_Export_Aggregation_AR4!$A3080="N2O",About!$D$59,1))</f>
        <v>1.7899755160000002E-4</v>
      </c>
      <c r="L3080" s="337">
        <f>EPA_Export_Aggregation_AR4!L3080*IF(EPA_Export_Aggregation_AR4!$A3080="CH4",About!$D$58,IF(EPA_Export_Aggregation_AR4!$A3080="N2O",About!$D$59,1))</f>
        <v>1.2080580680000001E-4</v>
      </c>
      <c r="M3080" s="337">
        <f>EPA_Export_Aggregation_AR4!M3080*IF(EPA_Export_Aggregation_AR4!$A3080="CH4",About!$D$58,IF(EPA_Export_Aggregation_AR4!$A3080="N2O",About!$D$59,1))</f>
        <v>1.5167327840000003E-4</v>
      </c>
      <c r="N3080" s="337">
        <f>EPA_Export_Aggregation_AR4!N3080*IF(EPA_Export_Aggregation_AR4!$A3080="CH4",About!$D$58,IF(EPA_Export_Aggregation_AR4!$A3080="N2O",About!$D$59,1))</f>
        <v>1.2762840440000002E-4</v>
      </c>
      <c r="O3080" s="337">
        <f>EPA_Export_Aggregation_AR4!O3080*IF(EPA_Export_Aggregation_AR4!$A3080="CH4",About!$D$58,IF(EPA_Export_Aggregation_AR4!$A3080="N2O",About!$D$59,1))</f>
        <v>2.1408747920000003E-4</v>
      </c>
      <c r="P3080" s="337">
        <f>EPA_Export_Aggregation_AR4!P3080*IF(EPA_Export_Aggregation_AR4!$A3080="CH4",About!$D$58,IF(EPA_Export_Aggregation_AR4!$A3080="N2O",About!$D$59,1))</f>
        <v>7.9205229600000008E-5</v>
      </c>
      <c r="Q3080" s="337">
        <f>EPA_Export_Aggregation_AR4!Q3080*IF(EPA_Export_Aggregation_AR4!$A3080="CH4",About!$D$58,IF(EPA_Export_Aggregation_AR4!$A3080="N2O",About!$D$59,1))</f>
        <v>7.3688308399999999E-5</v>
      </c>
      <c r="R3080" s="337">
        <f>EPA_Export_Aggregation_AR4!R3080*IF(EPA_Export_Aggregation_AR4!$A3080="CH4",About!$D$58,IF(EPA_Export_Aggregation_AR4!$A3080="N2O",About!$D$59,1))</f>
        <v>9.7629677600000005E-5</v>
      </c>
      <c r="S3080" s="337">
        <f>EPA_Export_Aggregation_AR4!S3080*IF(EPA_Export_Aggregation_AR4!$A3080="CH4",About!$D$58,IF(EPA_Export_Aggregation_AR4!$A3080="N2O",About!$D$59,1))</f>
        <v>8.1716479600000002E-5</v>
      </c>
      <c r="T3080" s="337">
        <f>EPA_Export_Aggregation_AR4!T3080*IF(EPA_Export_Aggregation_AR4!$A3080="CH4",About!$D$58,IF(EPA_Export_Aggregation_AR4!$A3080="N2O",About!$D$59,1))</f>
        <v>3.0064886320000002E-4</v>
      </c>
      <c r="U3080" s="337">
        <f>EPA_Export_Aggregation_AR4!U3080*IF(EPA_Export_Aggregation_AR4!$A3080="CH4",About!$D$58,IF(EPA_Export_Aggregation_AR4!$A3080="N2O",About!$D$59,1))</f>
        <v>3.7730409080000002E-4</v>
      </c>
      <c r="V3080" s="337">
        <f>EPA_Export_Aggregation_AR4!V3080*IF(EPA_Export_Aggregation_AR4!$A3080="CH4",About!$D$58,IF(EPA_Export_Aggregation_AR4!$A3080="N2O",About!$D$59,1))</f>
        <v>3.1863245680000002E-4</v>
      </c>
      <c r="W3080" s="337">
        <f>EPA_Export_Aggregation_AR4!W3080*IF(EPA_Export_Aggregation_AR4!$A3080="CH4",About!$D$58,IF(EPA_Export_Aggregation_AR4!$A3080="N2O",About!$D$59,1))</f>
        <v>3.0597830480000006E-4</v>
      </c>
      <c r="X3080" s="337">
        <f>EPA_Export_Aggregation_AR4!X3080*IF(EPA_Export_Aggregation_AR4!$A3080="CH4",About!$D$58,IF(EPA_Export_Aggregation_AR4!$A3080="N2O",About!$D$59,1))</f>
        <v>3.3594351560000004E-4</v>
      </c>
      <c r="Y3080" s="337">
        <f>EPA_Export_Aggregation_AR4!Y3080*IF(EPA_Export_Aggregation_AR4!$A3080="CH4",About!$D$58,IF(EPA_Export_Aggregation_AR4!$A3080="N2O",About!$D$59,1))</f>
        <v>3.0597483840000007E-4</v>
      </c>
      <c r="Z3080" s="337">
        <f>EPA_Export_Aggregation_AR4!Z3080*IF(EPA_Export_Aggregation_AR4!$A3080="CH4",About!$D$58,IF(EPA_Export_Aggregation_AR4!$A3080="N2O",About!$D$59,1))</f>
        <v>2.2708449400000004E-4</v>
      </c>
      <c r="AA3080" s="337">
        <f>EPA_Export_Aggregation_AR4!AA3080*IF(EPA_Export_Aggregation_AR4!$A3080="CH4",About!$D$58,IF(EPA_Export_Aggregation_AR4!$A3080="N2O",About!$D$59,1))</f>
        <v>4.6306015560000006E-4</v>
      </c>
      <c r="AB3080" s="337">
        <f>EPA_Export_Aggregation_AR4!AB3080*IF(EPA_Export_Aggregation_AR4!$A3080="CH4",About!$D$58,IF(EPA_Export_Aggregation_AR4!$A3080="N2O",About!$D$59,1))</f>
        <v>4.7574625280000004E-4</v>
      </c>
      <c r="AC3080" s="337">
        <f>EPA_Export_Aggregation_AR4!AC3080*IF(EPA_Export_Aggregation_AR4!$A3080="CH4",About!$D$58,IF(EPA_Export_Aggregation_AR4!$A3080="N2O",About!$D$59,1))</f>
        <v>4.5098846800000007E-4</v>
      </c>
      <c r="AD3080" s="337">
        <f>EPA_Export_Aggregation_AR4!AD3080*IF(EPA_Export_Aggregation_AR4!$A3080="CH4",About!$D$58,IF(EPA_Export_Aggregation_AR4!$A3080="N2O",About!$D$59,1))</f>
        <v>4.1848083760000004E-4</v>
      </c>
      <c r="AE3080" s="337">
        <f>EPA_Export_Aggregation_AR4!AE3080*IF(EPA_Export_Aggregation_AR4!$A3080="CH4",About!$D$58,IF(EPA_Export_Aggregation_AR4!$A3080="N2O",About!$D$59,1))</f>
        <v>4.4195424560000007E-4</v>
      </c>
      <c r="AF3080" s="337">
        <f>EPA_Export_Aggregation_AR4!AF3080*IF(EPA_Export_Aggregation_AR4!$A3080="CH4",About!$D$58,IF(EPA_Export_Aggregation_AR4!$A3080="N2O",About!$D$59,1))</f>
        <v>4.3456073360000004E-4</v>
      </c>
      <c r="AG3080" s="337">
        <f>EPA_Export_Aggregation_AR4!AG3080*IF(EPA_Export_Aggregation_AR4!$A3080="CH4",About!$D$58,IF(EPA_Export_Aggregation_AR4!$A3080="N2O",About!$D$59,1))</f>
        <v>7.6696735080000007E-4</v>
      </c>
      <c r="AH3080" s="337">
        <f>EPA_Export_Aggregation_AR4!AH3080*IF(EPA_Export_Aggregation_AR4!$A3080="CH4",About!$D$58,IF(EPA_Export_Aggregation_AR4!$A3080="N2O",About!$D$59,1))</f>
        <v>9.6997113640000015E-4</v>
      </c>
      <c r="AI3080" s="337">
        <f>EPA_Export_Aggregation_AR4!AI3080*IF(EPA_Export_Aggregation_AR4!$A3080="CH4",About!$D$58,IF(EPA_Export_Aggregation_AR4!$A3080="N2O",About!$D$59,1))</f>
        <v>1.3497524796000002E-3</v>
      </c>
      <c r="AJ3080" s="337">
        <f>EPA_Export_Aggregation_AR4!AJ3080*IF(EPA_Export_Aggregation_AR4!$A3080="CH4",About!$D$58,IF(EPA_Export_Aggregation_AR4!$A3080="N2O",About!$D$59,1))</f>
        <v>1.450288952E-3</v>
      </c>
      <c r="AK3080" s="337">
        <f>EPA_Export_Aggregation_AR4!AK3080*IF(EPA_Export_Aggregation_AR4!$A3080="CH4",About!$D$58,IF(EPA_Export_Aggregation_AR4!$A3080="N2O",About!$D$59,1))</f>
        <v>1.0347678012E-3</v>
      </c>
      <c r="AL3080" s="337">
        <f>EPA_Export_Aggregation_AR4!AL3080*IF(EPA_Export_Aggregation_AR4!$A3080="CH4",About!$D$58,IF(EPA_Export_Aggregation_AR4!$A3080="N2O",About!$D$59,1))</f>
        <v>0</v>
      </c>
    </row>
    <row r="3081" spans="1:38" hidden="1" x14ac:dyDescent="0.25">
      <c r="A3081" s="340" t="s">
        <v>2264</v>
      </c>
      <c r="B3081" s="337" t="s">
        <v>3856</v>
      </c>
      <c r="C3081" s="337">
        <v>1</v>
      </c>
      <c r="D3081" s="337" t="s">
        <v>3857</v>
      </c>
      <c r="E3081" s="337" t="s">
        <v>3640</v>
      </c>
      <c r="F3081" s="337">
        <v>58</v>
      </c>
      <c r="G3081" s="337">
        <f>EPA_Export_Aggregation_AR4!G3081*IF(EPA_Export_Aggregation_AR4!$A3081="CH4",About!$D$58,IF(EPA_Export_Aggregation_AR4!$A3081="N2O",About!$D$59,1))</f>
        <v>5.1671566800000002E-5</v>
      </c>
      <c r="H3081" s="337">
        <f>EPA_Export_Aggregation_AR4!H3081*IF(EPA_Export_Aggregation_AR4!$A3081="CH4",About!$D$58,IF(EPA_Export_Aggregation_AR4!$A3081="N2O",About!$D$59,1))</f>
        <v>4.6885117999999999E-5</v>
      </c>
      <c r="I3081" s="337">
        <f>EPA_Export_Aggregation_AR4!I3081*IF(EPA_Export_Aggregation_AR4!$A3081="CH4",About!$D$58,IF(EPA_Export_Aggregation_AR4!$A3081="N2O",About!$D$59,1))</f>
        <v>6.4928908800000016E-5</v>
      </c>
      <c r="J3081" s="337">
        <f>EPA_Export_Aggregation_AR4!J3081*IF(EPA_Export_Aggregation_AR4!$A3081="CH4",About!$D$58,IF(EPA_Export_Aggregation_AR4!$A3081="N2O",About!$D$59,1))</f>
        <v>5.3099578000000009E-5</v>
      </c>
      <c r="K3081" s="337">
        <f>EPA_Export_Aggregation_AR4!K3081*IF(EPA_Export_Aggregation_AR4!$A3081="CH4",About!$D$58,IF(EPA_Export_Aggregation_AR4!$A3081="N2O",About!$D$59,1))</f>
        <v>3.3088770400000005E-5</v>
      </c>
      <c r="L3081" s="337">
        <f>EPA_Export_Aggregation_AR4!L3081*IF(EPA_Export_Aggregation_AR4!$A3081="CH4",About!$D$58,IF(EPA_Export_Aggregation_AR4!$A3081="N2O",About!$D$59,1))</f>
        <v>6.8427984799999999E-5</v>
      </c>
      <c r="M3081" s="337">
        <f>EPA_Export_Aggregation_AR4!M3081*IF(EPA_Export_Aggregation_AR4!$A3081="CH4",About!$D$58,IF(EPA_Export_Aggregation_AR4!$A3081="N2O",About!$D$59,1))</f>
        <v>5.1410080400000009E-5</v>
      </c>
      <c r="N3081" s="337">
        <f>EPA_Export_Aggregation_AR4!N3081*IF(EPA_Export_Aggregation_AR4!$A3081="CH4",About!$D$58,IF(EPA_Export_Aggregation_AR4!$A3081="N2O",About!$D$59,1))</f>
        <v>4.7228722800000004E-5</v>
      </c>
      <c r="O3081" s="337">
        <f>EPA_Export_Aggregation_AR4!O3081*IF(EPA_Export_Aggregation_AR4!$A3081="CH4",About!$D$58,IF(EPA_Export_Aggregation_AR4!$A3081="N2O",About!$D$59,1))</f>
        <v>5.7506388800000009E-5</v>
      </c>
      <c r="P3081" s="337">
        <f>EPA_Export_Aggregation_AR4!P3081*IF(EPA_Export_Aggregation_AR4!$A3081="CH4",About!$D$58,IF(EPA_Export_Aggregation_AR4!$A3081="N2O",About!$D$59,1))</f>
        <v>6.7230800000000007E-5</v>
      </c>
      <c r="Q3081" s="337">
        <f>EPA_Export_Aggregation_AR4!Q3081*IF(EPA_Export_Aggregation_AR4!$A3081="CH4",About!$D$58,IF(EPA_Export_Aggregation_AR4!$A3081="N2O",About!$D$59,1))</f>
        <v>1.8386156040000004E-4</v>
      </c>
      <c r="R3081" s="337">
        <f>EPA_Export_Aggregation_AR4!R3081*IF(EPA_Export_Aggregation_AR4!$A3081="CH4",About!$D$58,IF(EPA_Export_Aggregation_AR4!$A3081="N2O",About!$D$59,1))</f>
        <v>2.0424749240000002E-4</v>
      </c>
      <c r="S3081" s="337">
        <f>EPA_Export_Aggregation_AR4!S3081*IF(EPA_Export_Aggregation_AR4!$A3081="CH4",About!$D$58,IF(EPA_Export_Aggregation_AR4!$A3081="N2O",About!$D$59,1))</f>
        <v>2.6039780200000004E-4</v>
      </c>
      <c r="T3081" s="337">
        <f>EPA_Export_Aggregation_AR4!T3081*IF(EPA_Export_Aggregation_AR4!$A3081="CH4",About!$D$58,IF(EPA_Export_Aggregation_AR4!$A3081="N2O",About!$D$59,1))</f>
        <v>1.1175615640000001E-4</v>
      </c>
      <c r="U3081" s="337">
        <f>EPA_Export_Aggregation_AR4!U3081*IF(EPA_Export_Aggregation_AR4!$A3081="CH4",About!$D$58,IF(EPA_Export_Aggregation_AR4!$A3081="N2O",About!$D$59,1))</f>
        <v>3.7260159720000003E-4</v>
      </c>
      <c r="V3081" s="337">
        <f>EPA_Export_Aggregation_AR4!V3081*IF(EPA_Export_Aggregation_AR4!$A3081="CH4",About!$D$58,IF(EPA_Export_Aggregation_AR4!$A3081="N2O",About!$D$59,1))</f>
        <v>2.7860483839999998E-4</v>
      </c>
      <c r="W3081" s="337">
        <f>EPA_Export_Aggregation_AR4!W3081*IF(EPA_Export_Aggregation_AR4!$A3081="CH4",About!$D$58,IF(EPA_Export_Aggregation_AR4!$A3081="N2O",About!$D$59,1))</f>
        <v>3.3875686880000005E-4</v>
      </c>
      <c r="X3081" s="337">
        <f>EPA_Export_Aggregation_AR4!X3081*IF(EPA_Export_Aggregation_AR4!$A3081="CH4",About!$D$58,IF(EPA_Export_Aggregation_AR4!$A3081="N2O",About!$D$59,1))</f>
        <v>4.1306634600000005E-4</v>
      </c>
      <c r="Y3081" s="337">
        <f>EPA_Export_Aggregation_AR4!Y3081*IF(EPA_Export_Aggregation_AR4!$A3081="CH4",About!$D$58,IF(EPA_Export_Aggregation_AR4!$A3081="N2O",About!$D$59,1))</f>
        <v>8.4983277400000018E-4</v>
      </c>
      <c r="Z3081" s="337">
        <f>EPA_Export_Aggregation_AR4!Z3081*IF(EPA_Export_Aggregation_AR4!$A3081="CH4",About!$D$58,IF(EPA_Export_Aggregation_AR4!$A3081="N2O",About!$D$59,1))</f>
        <v>2.8013786360000002E-4</v>
      </c>
      <c r="AA3081" s="337">
        <f>EPA_Export_Aggregation_AR4!AA3081*IF(EPA_Export_Aggregation_AR4!$A3081="CH4",About!$D$58,IF(EPA_Export_Aggregation_AR4!$A3081="N2O",About!$D$59,1))</f>
        <v>2.8946618120000004E-4</v>
      </c>
      <c r="AB3081" s="337">
        <f>EPA_Export_Aggregation_AR4!AB3081*IF(EPA_Export_Aggregation_AR4!$A3081="CH4",About!$D$58,IF(EPA_Export_Aggregation_AR4!$A3081="N2O",About!$D$59,1))</f>
        <v>1.5972110840000001E-4</v>
      </c>
      <c r="AC3081" s="337">
        <f>EPA_Export_Aggregation_AR4!AC3081*IF(EPA_Export_Aggregation_AR4!$A3081="CH4",About!$D$58,IF(EPA_Export_Aggregation_AR4!$A3081="N2O",About!$D$59,1))</f>
        <v>8.4084327600000014E-5</v>
      </c>
      <c r="AD3081" s="337">
        <f>EPA_Export_Aggregation_AR4!AD3081*IF(EPA_Export_Aggregation_AR4!$A3081="CH4",About!$D$58,IF(EPA_Export_Aggregation_AR4!$A3081="N2O",About!$D$59,1))</f>
        <v>1.0311631960000001E-4</v>
      </c>
      <c r="AE3081" s="337">
        <f>EPA_Export_Aggregation_AR4!AE3081*IF(EPA_Export_Aggregation_AR4!$A3081="CH4",About!$D$58,IF(EPA_Export_Aggregation_AR4!$A3081="N2O",About!$D$59,1))</f>
        <v>9.3652512800000004E-5</v>
      </c>
      <c r="AF3081" s="337">
        <f>EPA_Export_Aggregation_AR4!AF3081*IF(EPA_Export_Aggregation_AR4!$A3081="CH4",About!$D$58,IF(EPA_Export_Aggregation_AR4!$A3081="N2O",About!$D$59,1))</f>
        <v>1.2857028520000001E-4</v>
      </c>
      <c r="AG3081" s="337">
        <f>EPA_Export_Aggregation_AR4!AG3081*IF(EPA_Export_Aggregation_AR4!$A3081="CH4",About!$D$58,IF(EPA_Export_Aggregation_AR4!$A3081="N2O",About!$D$59,1))</f>
        <v>1.4320587400000004E-4</v>
      </c>
      <c r="AH3081" s="337">
        <f>EPA_Export_Aggregation_AR4!AH3081*IF(EPA_Export_Aggregation_AR4!$A3081="CH4",About!$D$58,IF(EPA_Export_Aggregation_AR4!$A3081="N2O",About!$D$59,1))</f>
        <v>5.6314434400000004E-5</v>
      </c>
      <c r="AI3081" s="337">
        <f>EPA_Export_Aggregation_AR4!AI3081*IF(EPA_Export_Aggregation_AR4!$A3081="CH4",About!$D$58,IF(EPA_Export_Aggregation_AR4!$A3081="N2O",About!$D$59,1))</f>
        <v>1.7452380960000002E-4</v>
      </c>
      <c r="AJ3081" s="337">
        <f>EPA_Export_Aggregation_AR4!AJ3081*IF(EPA_Export_Aggregation_AR4!$A3081="CH4",About!$D$58,IF(EPA_Export_Aggregation_AR4!$A3081="N2O",About!$D$59,1))</f>
        <v>1.7603321960000002E-4</v>
      </c>
      <c r="AK3081" s="337">
        <f>EPA_Export_Aggregation_AR4!AK3081*IF(EPA_Export_Aggregation_AR4!$A3081="CH4",About!$D$58,IF(EPA_Export_Aggregation_AR4!$A3081="N2O",About!$D$59,1))</f>
        <v>1.4358381800000001E-4</v>
      </c>
      <c r="AL3081" s="337">
        <f>EPA_Export_Aggregation_AR4!AL3081*IF(EPA_Export_Aggregation_AR4!$A3081="CH4",About!$D$58,IF(EPA_Export_Aggregation_AR4!$A3081="N2O",About!$D$59,1))</f>
        <v>0</v>
      </c>
    </row>
    <row r="3082" spans="1:38" hidden="1" x14ac:dyDescent="0.25">
      <c r="A3082" s="340" t="s">
        <v>2264</v>
      </c>
      <c r="B3082" s="337" t="s">
        <v>3856</v>
      </c>
      <c r="C3082" s="337">
        <v>1</v>
      </c>
      <c r="D3082" s="337" t="s">
        <v>3857</v>
      </c>
      <c r="E3082" s="337" t="s">
        <v>3642</v>
      </c>
      <c r="F3082" s="337">
        <v>58</v>
      </c>
      <c r="G3082" s="337">
        <f>EPA_Export_Aggregation_AR4!G3082*IF(EPA_Export_Aggregation_AR4!$A3082="CH4",About!$D$58,IF(EPA_Export_Aggregation_AR4!$A3082="N2O",About!$D$59,1))</f>
        <v>9.5399661840000008E-4</v>
      </c>
      <c r="H3082" s="337">
        <f>EPA_Export_Aggregation_AR4!H3082*IF(EPA_Export_Aggregation_AR4!$A3082="CH4",About!$D$58,IF(EPA_Export_Aggregation_AR4!$A3082="N2O",About!$D$59,1))</f>
        <v>5.5469452080000013E-4</v>
      </c>
      <c r="I3082" s="337">
        <f>EPA_Export_Aggregation_AR4!I3082*IF(EPA_Export_Aggregation_AR4!$A3082="CH4",About!$D$58,IF(EPA_Export_Aggregation_AR4!$A3082="N2O",About!$D$59,1))</f>
        <v>9.0974392600000006E-4</v>
      </c>
      <c r="J3082" s="337">
        <f>EPA_Export_Aggregation_AR4!J3082*IF(EPA_Export_Aggregation_AR4!$A3082="CH4",About!$D$58,IF(EPA_Export_Aggregation_AR4!$A3082="N2O",About!$D$59,1))</f>
        <v>8.017050776000001E-4</v>
      </c>
      <c r="K3082" s="337">
        <f>EPA_Export_Aggregation_AR4!K3082*IF(EPA_Export_Aggregation_AR4!$A3082="CH4",About!$D$58,IF(EPA_Export_Aggregation_AR4!$A3082="N2O",About!$D$59,1))</f>
        <v>7.5325589920000003E-4</v>
      </c>
      <c r="L3082" s="337">
        <f>EPA_Export_Aggregation_AR4!L3082*IF(EPA_Export_Aggregation_AR4!$A3082="CH4",About!$D$58,IF(EPA_Export_Aggregation_AR4!$A3082="N2O",About!$D$59,1))</f>
        <v>1.1612776364000002E-3</v>
      </c>
      <c r="M3082" s="337">
        <f>EPA_Export_Aggregation_AR4!M3082*IF(EPA_Export_Aggregation_AR4!$A3082="CH4",About!$D$58,IF(EPA_Export_Aggregation_AR4!$A3082="N2O",About!$D$59,1))</f>
        <v>1.7424470252000001E-3</v>
      </c>
      <c r="N3082" s="337">
        <f>EPA_Export_Aggregation_AR4!N3082*IF(EPA_Export_Aggregation_AR4!$A3082="CH4",About!$D$58,IF(EPA_Export_Aggregation_AR4!$A3082="N2O",About!$D$59,1))</f>
        <v>2.2110783072000002E-3</v>
      </c>
      <c r="O3082" s="337">
        <f>EPA_Export_Aggregation_AR4!O3082*IF(EPA_Export_Aggregation_AR4!$A3082="CH4",About!$D$58,IF(EPA_Export_Aggregation_AR4!$A3082="N2O",About!$D$59,1))</f>
        <v>5.1894321024000007E-3</v>
      </c>
      <c r="P3082" s="337">
        <f>EPA_Export_Aggregation_AR4!P3082*IF(EPA_Export_Aggregation_AR4!$A3082="CH4",About!$D$58,IF(EPA_Export_Aggregation_AR4!$A3082="N2O",About!$D$59,1))</f>
        <v>3.8792984524000005E-3</v>
      </c>
      <c r="Q3082" s="337">
        <f>EPA_Export_Aggregation_AR4!Q3082*IF(EPA_Export_Aggregation_AR4!$A3082="CH4",About!$D$58,IF(EPA_Export_Aggregation_AR4!$A3082="N2O",About!$D$59,1))</f>
        <v>5.2869387760000005E-4</v>
      </c>
      <c r="R3082" s="337">
        <f>EPA_Export_Aggregation_AR4!R3082*IF(EPA_Export_Aggregation_AR4!$A3082="CH4",About!$D$58,IF(EPA_Export_Aggregation_AR4!$A3082="N2O",About!$D$59,1))</f>
        <v>4.5622499720000007E-4</v>
      </c>
      <c r="S3082" s="337">
        <f>EPA_Export_Aggregation_AR4!S3082*IF(EPA_Export_Aggregation_AR4!$A3082="CH4",About!$D$58,IF(EPA_Export_Aggregation_AR4!$A3082="N2O",About!$D$59,1))</f>
        <v>2.5371265080000006E-4</v>
      </c>
      <c r="T3082" s="337">
        <f>EPA_Export_Aggregation_AR4!T3082*IF(EPA_Export_Aggregation_AR4!$A3082="CH4",About!$D$58,IF(EPA_Export_Aggregation_AR4!$A3082="N2O",About!$D$59,1))</f>
        <v>8.5593464320000013E-4</v>
      </c>
      <c r="U3082" s="337">
        <f>EPA_Export_Aggregation_AR4!U3082*IF(EPA_Export_Aggregation_AR4!$A3082="CH4",About!$D$58,IF(EPA_Export_Aggregation_AR4!$A3082="N2O",About!$D$59,1))</f>
        <v>9.7270985840000005E-4</v>
      </c>
      <c r="V3082" s="337">
        <f>EPA_Export_Aggregation_AR4!V3082*IF(EPA_Export_Aggregation_AR4!$A3082="CH4",About!$D$58,IF(EPA_Export_Aggregation_AR4!$A3082="N2O",About!$D$59,1))</f>
        <v>5.906874596000001E-4</v>
      </c>
      <c r="W3082" s="337">
        <f>EPA_Export_Aggregation_AR4!W3082*IF(EPA_Export_Aggregation_AR4!$A3082="CH4",About!$D$58,IF(EPA_Export_Aggregation_AR4!$A3082="N2O",About!$D$59,1))</f>
        <v>2.7904028040000002E-4</v>
      </c>
      <c r="X3082" s="337">
        <f>EPA_Export_Aggregation_AR4!X3082*IF(EPA_Export_Aggregation_AR4!$A3082="CH4",About!$D$58,IF(EPA_Export_Aggregation_AR4!$A3082="N2O",About!$D$59,1))</f>
        <v>3.9552422E-4</v>
      </c>
      <c r="Y3082" s="337">
        <f>EPA_Export_Aggregation_AR4!Y3082*IF(EPA_Export_Aggregation_AR4!$A3082="CH4",About!$D$58,IF(EPA_Export_Aggregation_AR4!$A3082="N2O",About!$D$59,1))</f>
        <v>5.7002904840000005E-4</v>
      </c>
      <c r="Z3082" s="337">
        <f>EPA_Export_Aggregation_AR4!Z3082*IF(EPA_Export_Aggregation_AR4!$A3082="CH4",About!$D$58,IF(EPA_Export_Aggregation_AR4!$A3082="N2O",About!$D$59,1))</f>
        <v>5.4671583120000002E-4</v>
      </c>
      <c r="AA3082" s="337">
        <f>EPA_Export_Aggregation_AR4!AA3082*IF(EPA_Export_Aggregation_AR4!$A3082="CH4",About!$D$58,IF(EPA_Export_Aggregation_AR4!$A3082="N2O",About!$D$59,1))</f>
        <v>6.6073645960000008E-4</v>
      </c>
      <c r="AB3082" s="337">
        <f>EPA_Export_Aggregation_AR4!AB3082*IF(EPA_Export_Aggregation_AR4!$A3082="CH4",About!$D$58,IF(EPA_Export_Aggregation_AR4!$A3082="N2O",About!$D$59,1))</f>
        <v>3.9453232280000006E-4</v>
      </c>
      <c r="AC3082" s="337">
        <f>EPA_Export_Aggregation_AR4!AC3082*IF(EPA_Export_Aggregation_AR4!$A3082="CH4",About!$D$58,IF(EPA_Export_Aggregation_AR4!$A3082="N2O",About!$D$59,1))</f>
        <v>4.8393463440000003E-4</v>
      </c>
      <c r="AD3082" s="337">
        <f>EPA_Export_Aggregation_AR4!AD3082*IF(EPA_Export_Aggregation_AR4!$A3082="CH4",About!$D$58,IF(EPA_Export_Aggregation_AR4!$A3082="N2O",About!$D$59,1))</f>
        <v>4.4658239920000004E-4</v>
      </c>
      <c r="AE3082" s="337">
        <f>EPA_Export_Aggregation_AR4!AE3082*IF(EPA_Export_Aggregation_AR4!$A3082="CH4",About!$D$58,IF(EPA_Export_Aggregation_AR4!$A3082="N2O",About!$D$59,1))</f>
        <v>2.2130899000000003E-4</v>
      </c>
      <c r="AF3082" s="337">
        <f>EPA_Export_Aggregation_AR4!AF3082*IF(EPA_Export_Aggregation_AR4!$A3082="CH4",About!$D$58,IF(EPA_Export_Aggregation_AR4!$A3082="N2O",About!$D$59,1))</f>
        <v>4.8947655959999999E-4</v>
      </c>
      <c r="AG3082" s="337">
        <f>EPA_Export_Aggregation_AR4!AG3082*IF(EPA_Export_Aggregation_AR4!$A3082="CH4",About!$D$58,IF(EPA_Export_Aggregation_AR4!$A3082="N2O",About!$D$59,1))</f>
        <v>5.8027662560000009E-4</v>
      </c>
      <c r="AH3082" s="337">
        <f>EPA_Export_Aggregation_AR4!AH3082*IF(EPA_Export_Aggregation_AR4!$A3082="CH4",About!$D$58,IF(EPA_Export_Aggregation_AR4!$A3082="N2O",About!$D$59,1))</f>
        <v>5.9417066239999996E-4</v>
      </c>
      <c r="AI3082" s="337">
        <f>EPA_Export_Aggregation_AR4!AI3082*IF(EPA_Export_Aggregation_AR4!$A3082="CH4",About!$D$58,IF(EPA_Export_Aggregation_AR4!$A3082="N2O",About!$D$59,1))</f>
        <v>2.4770912040000001E-4</v>
      </c>
      <c r="AJ3082" s="337">
        <f>EPA_Export_Aggregation_AR4!AJ3082*IF(EPA_Export_Aggregation_AR4!$A3082="CH4",About!$D$58,IF(EPA_Export_Aggregation_AR4!$A3082="N2O",About!$D$59,1))</f>
        <v>2.3899818040000001E-4</v>
      </c>
      <c r="AK3082" s="337">
        <f>EPA_Export_Aggregation_AR4!AK3082*IF(EPA_Export_Aggregation_AR4!$A3082="CH4",About!$D$58,IF(EPA_Export_Aggregation_AR4!$A3082="N2O",About!$D$59,1))</f>
        <v>6.3777018760000016E-4</v>
      </c>
      <c r="AL3082" s="337">
        <f>EPA_Export_Aggregation_AR4!AL3082*IF(EPA_Export_Aggregation_AR4!$A3082="CH4",About!$D$58,IF(EPA_Export_Aggregation_AR4!$A3082="N2O",About!$D$59,1))</f>
        <v>0</v>
      </c>
    </row>
    <row r="3083" spans="1:38" hidden="1" x14ac:dyDescent="0.25">
      <c r="A3083" s="340" t="s">
        <v>2264</v>
      </c>
      <c r="B3083" s="337" t="s">
        <v>3856</v>
      </c>
      <c r="C3083" s="337">
        <v>1</v>
      </c>
      <c r="D3083" s="337" t="s">
        <v>3857</v>
      </c>
      <c r="E3083" s="337" t="s">
        <v>3644</v>
      </c>
      <c r="F3083" s="337">
        <v>58</v>
      </c>
      <c r="G3083" s="337">
        <f>EPA_Export_Aggregation_AR4!G3083*IF(EPA_Export_Aggregation_AR4!$A3083="CH4",About!$D$58,IF(EPA_Export_Aggregation_AR4!$A3083="N2O",About!$D$59,1))</f>
        <v>2.4270079372000005E-3</v>
      </c>
      <c r="H3083" s="337">
        <f>EPA_Export_Aggregation_AR4!H3083*IF(EPA_Export_Aggregation_AR4!$A3083="CH4",About!$D$58,IF(EPA_Export_Aggregation_AR4!$A3083="N2O",About!$D$59,1))</f>
        <v>5.0717933056E-3</v>
      </c>
      <c r="I3083" s="337">
        <f>EPA_Export_Aggregation_AR4!I3083*IF(EPA_Export_Aggregation_AR4!$A3083="CH4",About!$D$58,IF(EPA_Export_Aggregation_AR4!$A3083="N2O",About!$D$59,1))</f>
        <v>3.1037289808000003E-3</v>
      </c>
      <c r="J3083" s="337">
        <f>EPA_Export_Aggregation_AR4!J3083*IF(EPA_Export_Aggregation_AR4!$A3083="CH4",About!$D$58,IF(EPA_Export_Aggregation_AR4!$A3083="N2O",About!$D$59,1))</f>
        <v>3.3481209076000004E-3</v>
      </c>
      <c r="K3083" s="337">
        <f>EPA_Export_Aggregation_AR4!K3083*IF(EPA_Export_Aggregation_AR4!$A3083="CH4",About!$D$58,IF(EPA_Export_Aggregation_AR4!$A3083="N2O",About!$D$59,1))</f>
        <v>3.3131345744000004E-3</v>
      </c>
      <c r="L3083" s="337">
        <f>EPA_Export_Aggregation_AR4!L3083*IF(EPA_Export_Aggregation_AR4!$A3083="CH4",About!$D$58,IF(EPA_Export_Aggregation_AR4!$A3083="N2O",About!$D$59,1))</f>
        <v>2.1910450548000004E-3</v>
      </c>
      <c r="M3083" s="337">
        <f>EPA_Export_Aggregation_AR4!M3083*IF(EPA_Export_Aggregation_AR4!$A3083="CH4",About!$D$58,IF(EPA_Export_Aggregation_AR4!$A3083="N2O",About!$D$59,1))</f>
        <v>1.6567883108000001E-3</v>
      </c>
      <c r="N3083" s="337">
        <f>EPA_Export_Aggregation_AR4!N3083*IF(EPA_Export_Aggregation_AR4!$A3083="CH4",About!$D$58,IF(EPA_Export_Aggregation_AR4!$A3083="N2O",About!$D$59,1))</f>
        <v>1.6875560632000001E-3</v>
      </c>
      <c r="O3083" s="337">
        <f>EPA_Export_Aggregation_AR4!O3083*IF(EPA_Export_Aggregation_AR4!$A3083="CH4",About!$D$58,IF(EPA_Export_Aggregation_AR4!$A3083="N2O",About!$D$59,1))</f>
        <v>1.4756909132E-3</v>
      </c>
      <c r="P3083" s="337">
        <f>EPA_Export_Aggregation_AR4!P3083*IF(EPA_Export_Aggregation_AR4!$A3083="CH4",About!$D$58,IF(EPA_Export_Aggregation_AR4!$A3083="N2O",About!$D$59,1))</f>
        <v>1.0385241384000001E-3</v>
      </c>
      <c r="Q3083" s="337">
        <f>EPA_Export_Aggregation_AR4!Q3083*IF(EPA_Export_Aggregation_AR4!$A3083="CH4",About!$D$58,IF(EPA_Export_Aggregation_AR4!$A3083="N2O",About!$D$59,1))</f>
        <v>1.1860601116000001E-3</v>
      </c>
      <c r="R3083" s="337">
        <f>EPA_Export_Aggregation_AR4!R3083*IF(EPA_Export_Aggregation_AR4!$A3083="CH4",About!$D$58,IF(EPA_Export_Aggregation_AR4!$A3083="N2O",About!$D$59,1))</f>
        <v>1.4001664208000001E-3</v>
      </c>
      <c r="S3083" s="337">
        <f>EPA_Export_Aggregation_AR4!S3083*IF(EPA_Export_Aggregation_AR4!$A3083="CH4",About!$D$58,IF(EPA_Export_Aggregation_AR4!$A3083="N2O",About!$D$59,1))</f>
        <v>1.6356077052E-3</v>
      </c>
      <c r="T3083" s="337">
        <f>EPA_Export_Aggregation_AR4!T3083*IF(EPA_Export_Aggregation_AR4!$A3083="CH4",About!$D$58,IF(EPA_Export_Aggregation_AR4!$A3083="N2O",About!$D$59,1))</f>
        <v>1.6315415256E-3</v>
      </c>
      <c r="U3083" s="337">
        <f>EPA_Export_Aggregation_AR4!U3083*IF(EPA_Export_Aggregation_AR4!$A3083="CH4",About!$D$58,IF(EPA_Export_Aggregation_AR4!$A3083="N2O",About!$D$59,1))</f>
        <v>2.7845405672000004E-3</v>
      </c>
      <c r="V3083" s="337">
        <f>EPA_Export_Aggregation_AR4!V3083*IF(EPA_Export_Aggregation_AR4!$A3083="CH4",About!$D$58,IF(EPA_Export_Aggregation_AR4!$A3083="N2O",About!$D$59,1))</f>
        <v>1.5145444664000003E-3</v>
      </c>
      <c r="W3083" s="337">
        <f>EPA_Export_Aggregation_AR4!W3083*IF(EPA_Export_Aggregation_AR4!$A3083="CH4",About!$D$58,IF(EPA_Export_Aggregation_AR4!$A3083="N2O",About!$D$59,1))</f>
        <v>1.6652130404000002E-3</v>
      </c>
      <c r="X3083" s="337">
        <f>EPA_Export_Aggregation_AR4!X3083*IF(EPA_Export_Aggregation_AR4!$A3083="CH4",About!$D$58,IF(EPA_Export_Aggregation_AR4!$A3083="N2O",About!$D$59,1))</f>
        <v>1.8913532932000002E-3</v>
      </c>
      <c r="Y3083" s="337">
        <f>EPA_Export_Aggregation_AR4!Y3083*IF(EPA_Export_Aggregation_AR4!$A3083="CH4",About!$D$58,IF(EPA_Export_Aggregation_AR4!$A3083="N2O",About!$D$59,1))</f>
        <v>2.1057955408E-3</v>
      </c>
      <c r="Z3083" s="337">
        <f>EPA_Export_Aggregation_AR4!Z3083*IF(EPA_Export_Aggregation_AR4!$A3083="CH4",About!$D$58,IF(EPA_Export_Aggregation_AR4!$A3083="N2O",About!$D$59,1))</f>
        <v>2.6072061315999999E-3</v>
      </c>
      <c r="AA3083" s="337">
        <f>EPA_Export_Aggregation_AR4!AA3083*IF(EPA_Export_Aggregation_AR4!$A3083="CH4",About!$D$58,IF(EPA_Export_Aggregation_AR4!$A3083="N2O",About!$D$59,1))</f>
        <v>2.0970214916000004E-3</v>
      </c>
      <c r="AB3083" s="337">
        <f>EPA_Export_Aggregation_AR4!AB3083*IF(EPA_Export_Aggregation_AR4!$A3083="CH4",About!$D$58,IF(EPA_Export_Aggregation_AR4!$A3083="N2O",About!$D$59,1))</f>
        <v>1.4670994016000001E-3</v>
      </c>
      <c r="AC3083" s="337">
        <f>EPA_Export_Aggregation_AR4!AC3083*IF(EPA_Export_Aggregation_AR4!$A3083="CH4",About!$D$58,IF(EPA_Export_Aggregation_AR4!$A3083="N2O",About!$D$59,1))</f>
        <v>1.6134516496000002E-3</v>
      </c>
      <c r="AD3083" s="337">
        <f>EPA_Export_Aggregation_AR4!AD3083*IF(EPA_Export_Aggregation_AR4!$A3083="CH4",About!$D$58,IF(EPA_Export_Aggregation_AR4!$A3083="N2O",About!$D$59,1))</f>
        <v>1.0429205388E-3</v>
      </c>
      <c r="AE3083" s="337">
        <f>EPA_Export_Aggregation_AR4!AE3083*IF(EPA_Export_Aggregation_AR4!$A3083="CH4",About!$D$58,IF(EPA_Export_Aggregation_AR4!$A3083="N2O",About!$D$59,1))</f>
        <v>5.9079700120000006E-4</v>
      </c>
      <c r="AF3083" s="337">
        <f>EPA_Export_Aggregation_AR4!AF3083*IF(EPA_Export_Aggregation_AR4!$A3083="CH4",About!$D$58,IF(EPA_Export_Aggregation_AR4!$A3083="N2O",About!$D$59,1))</f>
        <v>1.1563035652000001E-3</v>
      </c>
      <c r="AG3083" s="337">
        <f>EPA_Export_Aggregation_AR4!AG3083*IF(EPA_Export_Aggregation_AR4!$A3083="CH4",About!$D$58,IF(EPA_Export_Aggregation_AR4!$A3083="N2O",About!$D$59,1))</f>
        <v>1.1086762260000002E-3</v>
      </c>
      <c r="AH3083" s="337">
        <f>EPA_Export_Aggregation_AR4!AH3083*IF(EPA_Export_Aggregation_AR4!$A3083="CH4",About!$D$58,IF(EPA_Export_Aggregation_AR4!$A3083="N2O",About!$D$59,1))</f>
        <v>1.1994201548000002E-3</v>
      </c>
      <c r="AI3083" s="337">
        <f>EPA_Export_Aggregation_AR4!AI3083*IF(EPA_Export_Aggregation_AR4!$A3083="CH4",About!$D$58,IF(EPA_Export_Aggregation_AR4!$A3083="N2O",About!$D$59,1))</f>
        <v>8.1108817160000012E-4</v>
      </c>
      <c r="AJ3083" s="337">
        <f>EPA_Export_Aggregation_AR4!AJ3083*IF(EPA_Export_Aggregation_AR4!$A3083="CH4",About!$D$58,IF(EPA_Export_Aggregation_AR4!$A3083="N2O",About!$D$59,1))</f>
        <v>8.9322221800000015E-4</v>
      </c>
      <c r="AK3083" s="337">
        <f>EPA_Export_Aggregation_AR4!AK3083*IF(EPA_Export_Aggregation_AR4!$A3083="CH4",About!$D$58,IF(EPA_Export_Aggregation_AR4!$A3083="N2O",About!$D$59,1))</f>
        <v>5.794959548000001E-4</v>
      </c>
      <c r="AL3083" s="337">
        <f>EPA_Export_Aggregation_AR4!AL3083*IF(EPA_Export_Aggregation_AR4!$A3083="CH4",About!$D$58,IF(EPA_Export_Aggregation_AR4!$A3083="N2O",About!$D$59,1))</f>
        <v>0</v>
      </c>
    </row>
    <row r="3084" spans="1:38" hidden="1" x14ac:dyDescent="0.25">
      <c r="A3084" s="340" t="s">
        <v>2264</v>
      </c>
      <c r="B3084" s="337" t="s">
        <v>3856</v>
      </c>
      <c r="C3084" s="337">
        <v>1</v>
      </c>
      <c r="D3084" s="337" t="s">
        <v>3857</v>
      </c>
      <c r="E3084" s="337" t="s">
        <v>3646</v>
      </c>
      <c r="F3084" s="337">
        <v>58</v>
      </c>
      <c r="G3084" s="337">
        <f>EPA_Export_Aggregation_AR4!G3084*IF(EPA_Export_Aggregation_AR4!$A3084="CH4",About!$D$58,IF(EPA_Export_Aggregation_AR4!$A3084="N2O",About!$D$59,1))</f>
        <v>0</v>
      </c>
      <c r="H3084" s="337">
        <f>EPA_Export_Aggregation_AR4!H3084*IF(EPA_Export_Aggregation_AR4!$A3084="CH4",About!$D$58,IF(EPA_Export_Aggregation_AR4!$A3084="N2O",About!$D$59,1))</f>
        <v>0</v>
      </c>
      <c r="I3084" s="337">
        <f>EPA_Export_Aggregation_AR4!I3084*IF(EPA_Export_Aggregation_AR4!$A3084="CH4",About!$D$58,IF(EPA_Export_Aggregation_AR4!$A3084="N2O",About!$D$59,1))</f>
        <v>0</v>
      </c>
      <c r="J3084" s="337">
        <f>EPA_Export_Aggregation_AR4!J3084*IF(EPA_Export_Aggregation_AR4!$A3084="CH4",About!$D$58,IF(EPA_Export_Aggregation_AR4!$A3084="N2O",About!$D$59,1))</f>
        <v>0</v>
      </c>
      <c r="K3084" s="337">
        <f>EPA_Export_Aggregation_AR4!K3084*IF(EPA_Export_Aggregation_AR4!$A3084="CH4",About!$D$58,IF(EPA_Export_Aggregation_AR4!$A3084="N2O",About!$D$59,1))</f>
        <v>1.2118400000000001E-8</v>
      </c>
      <c r="L3084" s="337">
        <f>EPA_Export_Aggregation_AR4!L3084*IF(EPA_Export_Aggregation_AR4!$A3084="CH4",About!$D$58,IF(EPA_Export_Aggregation_AR4!$A3084="N2O",About!$D$59,1))</f>
        <v>5.1536800000000003E-8</v>
      </c>
      <c r="M3084" s="337">
        <f>EPA_Export_Aggregation_AR4!M3084*IF(EPA_Export_Aggregation_AR4!$A3084="CH4",About!$D$58,IF(EPA_Export_Aggregation_AR4!$A3084="N2O",About!$D$59,1))</f>
        <v>5.3163600000000004E-8</v>
      </c>
      <c r="N3084" s="337">
        <f>EPA_Export_Aggregation_AR4!N3084*IF(EPA_Export_Aggregation_AR4!$A3084="CH4",About!$D$58,IF(EPA_Export_Aggregation_AR4!$A3084="N2O",About!$D$59,1))</f>
        <v>0</v>
      </c>
      <c r="O3084" s="337">
        <f>EPA_Export_Aggregation_AR4!O3084*IF(EPA_Export_Aggregation_AR4!$A3084="CH4",About!$D$58,IF(EPA_Export_Aggregation_AR4!$A3084="N2O",About!$D$59,1))</f>
        <v>0</v>
      </c>
      <c r="P3084" s="337">
        <f>EPA_Export_Aggregation_AR4!P3084*IF(EPA_Export_Aggregation_AR4!$A3084="CH4",About!$D$58,IF(EPA_Export_Aggregation_AR4!$A3084="N2O",About!$D$59,1))</f>
        <v>0</v>
      </c>
      <c r="Q3084" s="337">
        <f>EPA_Export_Aggregation_AR4!Q3084*IF(EPA_Export_Aggregation_AR4!$A3084="CH4",About!$D$58,IF(EPA_Export_Aggregation_AR4!$A3084="N2O",About!$D$59,1))</f>
        <v>0</v>
      </c>
      <c r="R3084" s="337">
        <f>EPA_Export_Aggregation_AR4!R3084*IF(EPA_Export_Aggregation_AR4!$A3084="CH4",About!$D$58,IF(EPA_Export_Aggregation_AR4!$A3084="N2O",About!$D$59,1))</f>
        <v>0</v>
      </c>
      <c r="S3084" s="337">
        <f>EPA_Export_Aggregation_AR4!S3084*IF(EPA_Export_Aggregation_AR4!$A3084="CH4",About!$D$58,IF(EPA_Export_Aggregation_AR4!$A3084="N2O",About!$D$59,1))</f>
        <v>0</v>
      </c>
      <c r="T3084" s="337">
        <f>EPA_Export_Aggregation_AR4!T3084*IF(EPA_Export_Aggregation_AR4!$A3084="CH4",About!$D$58,IF(EPA_Export_Aggregation_AR4!$A3084="N2O",About!$D$59,1))</f>
        <v>0</v>
      </c>
      <c r="U3084" s="337">
        <f>EPA_Export_Aggregation_AR4!U3084*IF(EPA_Export_Aggregation_AR4!$A3084="CH4",About!$D$58,IF(EPA_Export_Aggregation_AR4!$A3084="N2O",About!$D$59,1))</f>
        <v>0</v>
      </c>
      <c r="V3084" s="337">
        <f>EPA_Export_Aggregation_AR4!V3084*IF(EPA_Export_Aggregation_AR4!$A3084="CH4",About!$D$58,IF(EPA_Export_Aggregation_AR4!$A3084="N2O",About!$D$59,1))</f>
        <v>0</v>
      </c>
      <c r="W3084" s="337">
        <f>EPA_Export_Aggregation_AR4!W3084*IF(EPA_Export_Aggregation_AR4!$A3084="CH4",About!$D$58,IF(EPA_Export_Aggregation_AR4!$A3084="N2O",About!$D$59,1))</f>
        <v>0</v>
      </c>
      <c r="X3084" s="337">
        <f>EPA_Export_Aggregation_AR4!X3084*IF(EPA_Export_Aggregation_AR4!$A3084="CH4",About!$D$58,IF(EPA_Export_Aggregation_AR4!$A3084="N2O",About!$D$59,1))</f>
        <v>0</v>
      </c>
      <c r="Y3084" s="337">
        <f>EPA_Export_Aggregation_AR4!Y3084*IF(EPA_Export_Aggregation_AR4!$A3084="CH4",About!$D$58,IF(EPA_Export_Aggregation_AR4!$A3084="N2O",About!$D$59,1))</f>
        <v>0</v>
      </c>
      <c r="Z3084" s="337">
        <f>EPA_Export_Aggregation_AR4!Z3084*IF(EPA_Export_Aggregation_AR4!$A3084="CH4",About!$D$58,IF(EPA_Export_Aggregation_AR4!$A3084="N2O",About!$D$59,1))</f>
        <v>0</v>
      </c>
      <c r="AA3084" s="337">
        <f>EPA_Export_Aggregation_AR4!AA3084*IF(EPA_Export_Aggregation_AR4!$A3084="CH4",About!$D$58,IF(EPA_Export_Aggregation_AR4!$A3084="N2O",About!$D$59,1))</f>
        <v>0</v>
      </c>
      <c r="AB3084" s="337">
        <f>EPA_Export_Aggregation_AR4!AB3084*IF(EPA_Export_Aggregation_AR4!$A3084="CH4",About!$D$58,IF(EPA_Export_Aggregation_AR4!$A3084="N2O",About!$D$59,1))</f>
        <v>0</v>
      </c>
      <c r="AC3084" s="337">
        <f>EPA_Export_Aggregation_AR4!AC3084*IF(EPA_Export_Aggregation_AR4!$A3084="CH4",About!$D$58,IF(EPA_Export_Aggregation_AR4!$A3084="N2O",About!$D$59,1))</f>
        <v>0</v>
      </c>
      <c r="AD3084" s="337">
        <f>EPA_Export_Aggregation_AR4!AD3084*IF(EPA_Export_Aggregation_AR4!$A3084="CH4",About!$D$58,IF(EPA_Export_Aggregation_AR4!$A3084="N2O",About!$D$59,1))</f>
        <v>0</v>
      </c>
      <c r="AE3084" s="337">
        <f>EPA_Export_Aggregation_AR4!AE3084*IF(EPA_Export_Aggregation_AR4!$A3084="CH4",About!$D$58,IF(EPA_Export_Aggregation_AR4!$A3084="N2O",About!$D$59,1))</f>
        <v>0</v>
      </c>
      <c r="AF3084" s="337">
        <f>EPA_Export_Aggregation_AR4!AF3084*IF(EPA_Export_Aggregation_AR4!$A3084="CH4",About!$D$58,IF(EPA_Export_Aggregation_AR4!$A3084="N2O",About!$D$59,1))</f>
        <v>0</v>
      </c>
      <c r="AG3084" s="337">
        <f>EPA_Export_Aggregation_AR4!AG3084*IF(EPA_Export_Aggregation_AR4!$A3084="CH4",About!$D$58,IF(EPA_Export_Aggregation_AR4!$A3084="N2O",About!$D$59,1))</f>
        <v>0</v>
      </c>
      <c r="AH3084" s="337">
        <f>EPA_Export_Aggregation_AR4!AH3084*IF(EPA_Export_Aggregation_AR4!$A3084="CH4",About!$D$58,IF(EPA_Export_Aggregation_AR4!$A3084="N2O",About!$D$59,1))</f>
        <v>0</v>
      </c>
      <c r="AI3084" s="337">
        <f>EPA_Export_Aggregation_AR4!AI3084*IF(EPA_Export_Aggregation_AR4!$A3084="CH4",About!$D$58,IF(EPA_Export_Aggregation_AR4!$A3084="N2O",About!$D$59,1))</f>
        <v>0</v>
      </c>
      <c r="AJ3084" s="337">
        <f>EPA_Export_Aggregation_AR4!AJ3084*IF(EPA_Export_Aggregation_AR4!$A3084="CH4",About!$D$58,IF(EPA_Export_Aggregation_AR4!$A3084="N2O",About!$D$59,1))</f>
        <v>0</v>
      </c>
      <c r="AK3084" s="337">
        <f>EPA_Export_Aggregation_AR4!AK3084*IF(EPA_Export_Aggregation_AR4!$A3084="CH4",About!$D$58,IF(EPA_Export_Aggregation_AR4!$A3084="N2O",About!$D$59,1))</f>
        <v>0</v>
      </c>
      <c r="AL3084" s="337">
        <f>EPA_Export_Aggregation_AR4!AL3084*IF(EPA_Export_Aggregation_AR4!$A3084="CH4",About!$D$58,IF(EPA_Export_Aggregation_AR4!$A3084="N2O",About!$D$59,1))</f>
        <v>0</v>
      </c>
    </row>
    <row r="3085" spans="1:38" hidden="1" x14ac:dyDescent="0.25">
      <c r="A3085" s="340" t="s">
        <v>2264</v>
      </c>
      <c r="B3085" s="337" t="s">
        <v>3856</v>
      </c>
      <c r="C3085" s="337">
        <v>1</v>
      </c>
      <c r="D3085" s="337" t="s">
        <v>3857</v>
      </c>
      <c r="E3085" s="337" t="s">
        <v>3648</v>
      </c>
      <c r="F3085" s="337">
        <v>58</v>
      </c>
      <c r="G3085" s="337">
        <f>EPA_Export_Aggregation_AR4!G3085*IF(EPA_Export_Aggregation_AR4!$A3085="CH4",About!$D$58,IF(EPA_Export_Aggregation_AR4!$A3085="N2O",About!$D$59,1))</f>
        <v>5.301916788000001E-4</v>
      </c>
      <c r="H3085" s="337">
        <f>EPA_Export_Aggregation_AR4!H3085*IF(EPA_Export_Aggregation_AR4!$A3085="CH4",About!$D$58,IF(EPA_Export_Aggregation_AR4!$A3085="N2O",About!$D$59,1))</f>
        <v>7.2821479640000002E-4</v>
      </c>
      <c r="I3085" s="337">
        <f>EPA_Export_Aggregation_AR4!I3085*IF(EPA_Export_Aggregation_AR4!$A3085="CH4",About!$D$58,IF(EPA_Export_Aggregation_AR4!$A3085="N2O",About!$D$59,1))</f>
        <v>4.3497402200000005E-4</v>
      </c>
      <c r="J3085" s="337">
        <f>EPA_Export_Aggregation_AR4!J3085*IF(EPA_Export_Aggregation_AR4!$A3085="CH4",About!$D$58,IF(EPA_Export_Aggregation_AR4!$A3085="N2O",About!$D$59,1))</f>
        <v>4.1124137040000002E-4</v>
      </c>
      <c r="K3085" s="337">
        <f>EPA_Export_Aggregation_AR4!K3085*IF(EPA_Export_Aggregation_AR4!$A3085="CH4",About!$D$58,IF(EPA_Export_Aggregation_AR4!$A3085="N2O",About!$D$59,1))</f>
        <v>1.9845944440000001E-4</v>
      </c>
      <c r="L3085" s="337">
        <f>EPA_Export_Aggregation_AR4!L3085*IF(EPA_Export_Aggregation_AR4!$A3085="CH4",About!$D$58,IF(EPA_Export_Aggregation_AR4!$A3085="N2O",About!$D$59,1))</f>
        <v>3.2702808040000007E-4</v>
      </c>
      <c r="M3085" s="337">
        <f>EPA_Export_Aggregation_AR4!M3085*IF(EPA_Export_Aggregation_AR4!$A3085="CH4",About!$D$58,IF(EPA_Export_Aggregation_AR4!$A3085="N2O",About!$D$59,1))</f>
        <v>3.5293688640000004E-4</v>
      </c>
      <c r="N3085" s="337">
        <f>EPA_Export_Aggregation_AR4!N3085*IF(EPA_Export_Aggregation_AR4!$A3085="CH4",About!$D$58,IF(EPA_Export_Aggregation_AR4!$A3085="N2O",About!$D$59,1))</f>
        <v>5.5316996280000005E-4</v>
      </c>
      <c r="O3085" s="337">
        <f>EPA_Export_Aggregation_AR4!O3085*IF(EPA_Export_Aggregation_AR4!$A3085="CH4",About!$D$58,IF(EPA_Export_Aggregation_AR4!$A3085="N2O",About!$D$59,1))</f>
        <v>6.9404631520000014E-4</v>
      </c>
      <c r="P3085" s="337">
        <f>EPA_Export_Aggregation_AR4!P3085*IF(EPA_Export_Aggregation_AR4!$A3085="CH4",About!$D$58,IF(EPA_Export_Aggregation_AR4!$A3085="N2O",About!$D$59,1))</f>
        <v>2.5460105720000002E-4</v>
      </c>
      <c r="Q3085" s="337">
        <f>EPA_Export_Aggregation_AR4!Q3085*IF(EPA_Export_Aggregation_AR4!$A3085="CH4",About!$D$58,IF(EPA_Export_Aggregation_AR4!$A3085="N2O",About!$D$59,1))</f>
        <v>1.5861926640000002E-4</v>
      </c>
      <c r="R3085" s="337">
        <f>EPA_Export_Aggregation_AR4!R3085*IF(EPA_Export_Aggregation_AR4!$A3085="CH4",About!$D$58,IF(EPA_Export_Aggregation_AR4!$A3085="N2O",About!$D$59,1))</f>
        <v>1.9301315600000002E-4</v>
      </c>
      <c r="S3085" s="337">
        <f>EPA_Export_Aggregation_AR4!S3085*IF(EPA_Export_Aggregation_AR4!$A3085="CH4",About!$D$58,IF(EPA_Export_Aggregation_AR4!$A3085="N2O",About!$D$59,1))</f>
        <v>7.8303549800000003E-4</v>
      </c>
      <c r="T3085" s="337">
        <f>EPA_Export_Aggregation_AR4!T3085*IF(EPA_Export_Aggregation_AR4!$A3085="CH4",About!$D$58,IF(EPA_Export_Aggregation_AR4!$A3085="N2O",About!$D$59,1))</f>
        <v>8.9152377440000015E-4</v>
      </c>
      <c r="U3085" s="337">
        <f>EPA_Export_Aggregation_AR4!U3085*IF(EPA_Export_Aggregation_AR4!$A3085="CH4",About!$D$58,IF(EPA_Export_Aggregation_AR4!$A3085="N2O",About!$D$59,1))</f>
        <v>4.9267581440000006E-4</v>
      </c>
      <c r="V3085" s="337">
        <f>EPA_Export_Aggregation_AR4!V3085*IF(EPA_Export_Aggregation_AR4!$A3085="CH4",About!$D$58,IF(EPA_Export_Aggregation_AR4!$A3085="N2O",About!$D$59,1))</f>
        <v>4.9317453080000007E-4</v>
      </c>
      <c r="W3085" s="337">
        <f>EPA_Export_Aggregation_AR4!W3085*IF(EPA_Export_Aggregation_AR4!$A3085="CH4",About!$D$58,IF(EPA_Export_Aggregation_AR4!$A3085="N2O",About!$D$59,1))</f>
        <v>2.6877088840000004E-4</v>
      </c>
      <c r="X3085" s="337">
        <f>EPA_Export_Aggregation_AR4!X3085*IF(EPA_Export_Aggregation_AR4!$A3085="CH4",About!$D$58,IF(EPA_Export_Aggregation_AR4!$A3085="N2O",About!$D$59,1))</f>
        <v>5.4764861760000008E-4</v>
      </c>
      <c r="Y3085" s="337">
        <f>EPA_Export_Aggregation_AR4!Y3085*IF(EPA_Export_Aggregation_AR4!$A3085="CH4",About!$D$58,IF(EPA_Export_Aggregation_AR4!$A3085="N2O",About!$D$59,1))</f>
        <v>7.7288561280000004E-4</v>
      </c>
      <c r="Z3085" s="337">
        <f>EPA_Export_Aggregation_AR4!Z3085*IF(EPA_Export_Aggregation_AR4!$A3085="CH4",About!$D$58,IF(EPA_Export_Aggregation_AR4!$A3085="N2O",About!$D$59,1))</f>
        <v>7.6704098800000004E-4</v>
      </c>
      <c r="AA3085" s="337">
        <f>EPA_Export_Aggregation_AR4!AA3085*IF(EPA_Export_Aggregation_AR4!$A3085="CH4",About!$D$58,IF(EPA_Export_Aggregation_AR4!$A3085="N2O",About!$D$59,1))</f>
        <v>4.2841829240000001E-4</v>
      </c>
      <c r="AB3085" s="337">
        <f>EPA_Export_Aggregation_AR4!AB3085*IF(EPA_Export_Aggregation_AR4!$A3085="CH4",About!$D$58,IF(EPA_Export_Aggregation_AR4!$A3085="N2O",About!$D$59,1))</f>
        <v>3.0546652920000007E-4</v>
      </c>
      <c r="AC3085" s="337">
        <f>EPA_Export_Aggregation_AR4!AC3085*IF(EPA_Export_Aggregation_AR4!$A3085="CH4",About!$D$58,IF(EPA_Export_Aggregation_AR4!$A3085="N2O",About!$D$59,1))</f>
        <v>4.1681270400000001E-5</v>
      </c>
      <c r="AD3085" s="337">
        <f>EPA_Export_Aggregation_AR4!AD3085*IF(EPA_Export_Aggregation_AR4!$A3085="CH4",About!$D$58,IF(EPA_Export_Aggregation_AR4!$A3085="N2O",About!$D$59,1))</f>
        <v>6.5846482800000004E-5</v>
      </c>
      <c r="AE3085" s="337">
        <f>EPA_Export_Aggregation_AR4!AE3085*IF(EPA_Export_Aggregation_AR4!$A3085="CH4",About!$D$58,IF(EPA_Export_Aggregation_AR4!$A3085="N2O",About!$D$59,1))</f>
        <v>4.3455532400000005E-5</v>
      </c>
      <c r="AF3085" s="337">
        <f>EPA_Export_Aggregation_AR4!AF3085*IF(EPA_Export_Aggregation_AR4!$A3085="CH4",About!$D$58,IF(EPA_Export_Aggregation_AR4!$A3085="N2O",About!$D$59,1))</f>
        <v>5.0915970000000003E-5</v>
      </c>
      <c r="AG3085" s="337">
        <f>EPA_Export_Aggregation_AR4!AG3085*IF(EPA_Export_Aggregation_AR4!$A3085="CH4",About!$D$58,IF(EPA_Export_Aggregation_AR4!$A3085="N2O",About!$D$59,1))</f>
        <v>1.0178102480000002E-4</v>
      </c>
      <c r="AH3085" s="337">
        <f>EPA_Export_Aggregation_AR4!AH3085*IF(EPA_Export_Aggregation_AR4!$A3085="CH4",About!$D$58,IF(EPA_Export_Aggregation_AR4!$A3085="N2O",About!$D$59,1))</f>
        <v>1.4606498760000002E-4</v>
      </c>
      <c r="AI3085" s="337">
        <f>EPA_Export_Aggregation_AR4!AI3085*IF(EPA_Export_Aggregation_AR4!$A3085="CH4",About!$D$58,IF(EPA_Export_Aggregation_AR4!$A3085="N2O",About!$D$59,1))</f>
        <v>1.6374426040000002E-4</v>
      </c>
      <c r="AJ3085" s="337">
        <f>EPA_Export_Aggregation_AR4!AJ3085*IF(EPA_Export_Aggregation_AR4!$A3085="CH4",About!$D$58,IF(EPA_Export_Aggregation_AR4!$A3085="N2O",About!$D$59,1))</f>
        <v>1.570308376E-4</v>
      </c>
      <c r="AK3085" s="337">
        <f>EPA_Export_Aggregation_AR4!AK3085*IF(EPA_Export_Aggregation_AR4!$A3085="CH4",About!$D$58,IF(EPA_Export_Aggregation_AR4!$A3085="N2O",About!$D$59,1))</f>
        <v>1.6384354000000003E-4</v>
      </c>
      <c r="AL3085" s="337">
        <f>EPA_Export_Aggregation_AR4!AL3085*IF(EPA_Export_Aggregation_AR4!$A3085="CH4",About!$D$58,IF(EPA_Export_Aggregation_AR4!$A3085="N2O",About!$D$59,1))</f>
        <v>0</v>
      </c>
    </row>
    <row r="3086" spans="1:38" hidden="1" x14ac:dyDescent="0.25">
      <c r="A3086" s="340" t="s">
        <v>2264</v>
      </c>
      <c r="B3086" s="337" t="s">
        <v>3856</v>
      </c>
      <c r="C3086" s="337">
        <v>1</v>
      </c>
      <c r="D3086" s="337" t="s">
        <v>3857</v>
      </c>
      <c r="E3086" s="337" t="s">
        <v>3650</v>
      </c>
      <c r="F3086" s="337">
        <v>58</v>
      </c>
      <c r="G3086" s="337">
        <f>EPA_Export_Aggregation_AR4!G3086*IF(EPA_Export_Aggregation_AR4!$A3086="CH4",About!$D$58,IF(EPA_Export_Aggregation_AR4!$A3086="N2O",About!$D$59,1))</f>
        <v>0</v>
      </c>
      <c r="H3086" s="337">
        <f>EPA_Export_Aggregation_AR4!H3086*IF(EPA_Export_Aggregation_AR4!$A3086="CH4",About!$D$58,IF(EPA_Export_Aggregation_AR4!$A3086="N2O",About!$D$59,1))</f>
        <v>0</v>
      </c>
      <c r="I3086" s="337">
        <f>EPA_Export_Aggregation_AR4!I3086*IF(EPA_Export_Aggregation_AR4!$A3086="CH4",About!$D$58,IF(EPA_Export_Aggregation_AR4!$A3086="N2O",About!$D$59,1))</f>
        <v>0</v>
      </c>
      <c r="J3086" s="337">
        <f>EPA_Export_Aggregation_AR4!J3086*IF(EPA_Export_Aggregation_AR4!$A3086="CH4",About!$D$58,IF(EPA_Export_Aggregation_AR4!$A3086="N2O",About!$D$59,1))</f>
        <v>0</v>
      </c>
      <c r="K3086" s="337">
        <f>EPA_Export_Aggregation_AR4!K3086*IF(EPA_Export_Aggregation_AR4!$A3086="CH4",About!$D$58,IF(EPA_Export_Aggregation_AR4!$A3086="N2O",About!$D$59,1))</f>
        <v>0</v>
      </c>
      <c r="L3086" s="337">
        <f>EPA_Export_Aggregation_AR4!L3086*IF(EPA_Export_Aggregation_AR4!$A3086="CH4",About!$D$58,IF(EPA_Export_Aggregation_AR4!$A3086="N2O",About!$D$59,1))</f>
        <v>0</v>
      </c>
      <c r="M3086" s="337">
        <f>EPA_Export_Aggregation_AR4!M3086*IF(EPA_Export_Aggregation_AR4!$A3086="CH4",About!$D$58,IF(EPA_Export_Aggregation_AR4!$A3086="N2O",About!$D$59,1))</f>
        <v>0</v>
      </c>
      <c r="N3086" s="337">
        <f>EPA_Export_Aggregation_AR4!N3086*IF(EPA_Export_Aggregation_AR4!$A3086="CH4",About!$D$58,IF(EPA_Export_Aggregation_AR4!$A3086="N2O",About!$D$59,1))</f>
        <v>0</v>
      </c>
      <c r="O3086" s="337">
        <f>EPA_Export_Aggregation_AR4!O3086*IF(EPA_Export_Aggregation_AR4!$A3086="CH4",About!$D$58,IF(EPA_Export_Aggregation_AR4!$A3086="N2O",About!$D$59,1))</f>
        <v>7.7666232000000006E-6</v>
      </c>
      <c r="P3086" s="337">
        <f>EPA_Export_Aggregation_AR4!P3086*IF(EPA_Export_Aggregation_AR4!$A3086="CH4",About!$D$58,IF(EPA_Export_Aggregation_AR4!$A3086="N2O",About!$D$59,1))</f>
        <v>0</v>
      </c>
      <c r="Q3086" s="337">
        <f>EPA_Export_Aggregation_AR4!Q3086*IF(EPA_Export_Aggregation_AR4!$A3086="CH4",About!$D$58,IF(EPA_Export_Aggregation_AR4!$A3086="N2O",About!$D$59,1))</f>
        <v>0</v>
      </c>
      <c r="R3086" s="337">
        <f>EPA_Export_Aggregation_AR4!R3086*IF(EPA_Export_Aggregation_AR4!$A3086="CH4",About!$D$58,IF(EPA_Export_Aggregation_AR4!$A3086="N2O",About!$D$59,1))</f>
        <v>0</v>
      </c>
      <c r="S3086" s="337">
        <f>EPA_Export_Aggregation_AR4!S3086*IF(EPA_Export_Aggregation_AR4!$A3086="CH4",About!$D$58,IF(EPA_Export_Aggregation_AR4!$A3086="N2O",About!$D$59,1))</f>
        <v>0</v>
      </c>
      <c r="T3086" s="337">
        <f>EPA_Export_Aggregation_AR4!T3086*IF(EPA_Export_Aggregation_AR4!$A3086="CH4",About!$D$58,IF(EPA_Export_Aggregation_AR4!$A3086="N2O",About!$D$59,1))</f>
        <v>0</v>
      </c>
      <c r="U3086" s="337">
        <f>EPA_Export_Aggregation_AR4!U3086*IF(EPA_Export_Aggregation_AR4!$A3086="CH4",About!$D$58,IF(EPA_Export_Aggregation_AR4!$A3086="N2O",About!$D$59,1))</f>
        <v>0</v>
      </c>
      <c r="V3086" s="337">
        <f>EPA_Export_Aggregation_AR4!V3086*IF(EPA_Export_Aggregation_AR4!$A3086="CH4",About!$D$58,IF(EPA_Export_Aggregation_AR4!$A3086="N2O",About!$D$59,1))</f>
        <v>0</v>
      </c>
      <c r="W3086" s="337">
        <f>EPA_Export_Aggregation_AR4!W3086*IF(EPA_Export_Aggregation_AR4!$A3086="CH4",About!$D$58,IF(EPA_Export_Aggregation_AR4!$A3086="N2O",About!$D$59,1))</f>
        <v>0</v>
      </c>
      <c r="X3086" s="337">
        <f>EPA_Export_Aggregation_AR4!X3086*IF(EPA_Export_Aggregation_AR4!$A3086="CH4",About!$D$58,IF(EPA_Export_Aggregation_AR4!$A3086="N2O",About!$D$59,1))</f>
        <v>0</v>
      </c>
      <c r="Y3086" s="337">
        <f>EPA_Export_Aggregation_AR4!Y3086*IF(EPA_Export_Aggregation_AR4!$A3086="CH4",About!$D$58,IF(EPA_Export_Aggregation_AR4!$A3086="N2O",About!$D$59,1))</f>
        <v>0</v>
      </c>
      <c r="Z3086" s="337">
        <f>EPA_Export_Aggregation_AR4!Z3086*IF(EPA_Export_Aggregation_AR4!$A3086="CH4",About!$D$58,IF(EPA_Export_Aggregation_AR4!$A3086="N2O",About!$D$59,1))</f>
        <v>0</v>
      </c>
      <c r="AA3086" s="337">
        <f>EPA_Export_Aggregation_AR4!AA3086*IF(EPA_Export_Aggregation_AR4!$A3086="CH4",About!$D$58,IF(EPA_Export_Aggregation_AR4!$A3086="N2O",About!$D$59,1))</f>
        <v>0</v>
      </c>
      <c r="AB3086" s="337">
        <f>EPA_Export_Aggregation_AR4!AB3086*IF(EPA_Export_Aggregation_AR4!$A3086="CH4",About!$D$58,IF(EPA_Export_Aggregation_AR4!$A3086="N2O",About!$D$59,1))</f>
        <v>0</v>
      </c>
      <c r="AC3086" s="337">
        <f>EPA_Export_Aggregation_AR4!AC3086*IF(EPA_Export_Aggregation_AR4!$A3086="CH4",About!$D$58,IF(EPA_Export_Aggregation_AR4!$A3086="N2O",About!$D$59,1))</f>
        <v>0</v>
      </c>
      <c r="AD3086" s="337">
        <f>EPA_Export_Aggregation_AR4!AD3086*IF(EPA_Export_Aggregation_AR4!$A3086="CH4",About!$D$58,IF(EPA_Export_Aggregation_AR4!$A3086="N2O",About!$D$59,1))</f>
        <v>0</v>
      </c>
      <c r="AE3086" s="337">
        <f>EPA_Export_Aggregation_AR4!AE3086*IF(EPA_Export_Aggregation_AR4!$A3086="CH4",About!$D$58,IF(EPA_Export_Aggregation_AR4!$A3086="N2O",About!$D$59,1))</f>
        <v>0</v>
      </c>
      <c r="AF3086" s="337">
        <f>EPA_Export_Aggregation_AR4!AF3086*IF(EPA_Export_Aggregation_AR4!$A3086="CH4",About!$D$58,IF(EPA_Export_Aggregation_AR4!$A3086="N2O",About!$D$59,1))</f>
        <v>0</v>
      </c>
      <c r="AG3086" s="337">
        <f>EPA_Export_Aggregation_AR4!AG3086*IF(EPA_Export_Aggregation_AR4!$A3086="CH4",About!$D$58,IF(EPA_Export_Aggregation_AR4!$A3086="N2O",About!$D$59,1))</f>
        <v>0</v>
      </c>
      <c r="AH3086" s="337">
        <f>EPA_Export_Aggregation_AR4!AH3086*IF(EPA_Export_Aggregation_AR4!$A3086="CH4",About!$D$58,IF(EPA_Export_Aggregation_AR4!$A3086="N2O",About!$D$59,1))</f>
        <v>0</v>
      </c>
      <c r="AI3086" s="337">
        <f>EPA_Export_Aggregation_AR4!AI3086*IF(EPA_Export_Aggregation_AR4!$A3086="CH4",About!$D$58,IF(EPA_Export_Aggregation_AR4!$A3086="N2O",About!$D$59,1))</f>
        <v>0</v>
      </c>
      <c r="AJ3086" s="337">
        <f>EPA_Export_Aggregation_AR4!AJ3086*IF(EPA_Export_Aggregation_AR4!$A3086="CH4",About!$D$58,IF(EPA_Export_Aggregation_AR4!$A3086="N2O",About!$D$59,1))</f>
        <v>0</v>
      </c>
      <c r="AK3086" s="337">
        <f>EPA_Export_Aggregation_AR4!AK3086*IF(EPA_Export_Aggregation_AR4!$A3086="CH4",About!$D$58,IF(EPA_Export_Aggregation_AR4!$A3086="N2O",About!$D$59,1))</f>
        <v>0</v>
      </c>
      <c r="AL3086" s="337">
        <f>EPA_Export_Aggregation_AR4!AL3086*IF(EPA_Export_Aggregation_AR4!$A3086="CH4",About!$D$58,IF(EPA_Export_Aggregation_AR4!$A3086="N2O",About!$D$59,1))</f>
        <v>0</v>
      </c>
    </row>
    <row r="3087" spans="1:38" hidden="1" x14ac:dyDescent="0.25">
      <c r="A3087" s="340" t="s">
        <v>2264</v>
      </c>
      <c r="B3087" s="337" t="s">
        <v>3856</v>
      </c>
      <c r="C3087" s="337">
        <v>1</v>
      </c>
      <c r="D3087" s="337" t="s">
        <v>3857</v>
      </c>
      <c r="E3087" s="337" t="s">
        <v>549</v>
      </c>
      <c r="F3087" s="337">
        <v>58</v>
      </c>
      <c r="G3087" s="337">
        <f>EPA_Export_Aggregation_AR4!G3087*IF(EPA_Export_Aggregation_AR4!$A3087="CH4",About!$D$58,IF(EPA_Export_Aggregation_AR4!$A3087="N2O",About!$D$59,1))</f>
        <v>0</v>
      </c>
      <c r="H3087" s="337">
        <f>EPA_Export_Aggregation_AR4!H3087*IF(EPA_Export_Aggregation_AR4!$A3087="CH4",About!$D$58,IF(EPA_Export_Aggregation_AR4!$A3087="N2O",About!$D$59,1))</f>
        <v>0</v>
      </c>
      <c r="I3087" s="337">
        <f>EPA_Export_Aggregation_AR4!I3087*IF(EPA_Export_Aggregation_AR4!$A3087="CH4",About!$D$58,IF(EPA_Export_Aggregation_AR4!$A3087="N2O",About!$D$59,1))</f>
        <v>0</v>
      </c>
      <c r="J3087" s="337">
        <f>EPA_Export_Aggregation_AR4!J3087*IF(EPA_Export_Aggregation_AR4!$A3087="CH4",About!$D$58,IF(EPA_Export_Aggregation_AR4!$A3087="N2O",About!$D$59,1))</f>
        <v>0</v>
      </c>
      <c r="K3087" s="337">
        <f>EPA_Export_Aggregation_AR4!K3087*IF(EPA_Export_Aggregation_AR4!$A3087="CH4",About!$D$58,IF(EPA_Export_Aggregation_AR4!$A3087="N2O",About!$D$59,1))</f>
        <v>0</v>
      </c>
      <c r="L3087" s="337">
        <f>EPA_Export_Aggregation_AR4!L3087*IF(EPA_Export_Aggregation_AR4!$A3087="CH4",About!$D$58,IF(EPA_Export_Aggregation_AR4!$A3087="N2O",About!$D$59,1))</f>
        <v>0</v>
      </c>
      <c r="M3087" s="337">
        <f>EPA_Export_Aggregation_AR4!M3087*IF(EPA_Export_Aggregation_AR4!$A3087="CH4",About!$D$58,IF(EPA_Export_Aggregation_AR4!$A3087="N2O",About!$D$59,1))</f>
        <v>5.2101280000000002E-7</v>
      </c>
      <c r="N3087" s="337">
        <f>EPA_Export_Aggregation_AR4!N3087*IF(EPA_Export_Aggregation_AR4!$A3087="CH4",About!$D$58,IF(EPA_Export_Aggregation_AR4!$A3087="N2O",About!$D$59,1))</f>
        <v>9.0614440000000012E-7</v>
      </c>
      <c r="O3087" s="337">
        <f>EPA_Export_Aggregation_AR4!O3087*IF(EPA_Export_Aggregation_AR4!$A3087="CH4",About!$D$58,IF(EPA_Export_Aggregation_AR4!$A3087="N2O",About!$D$59,1))</f>
        <v>5.4608960000000002E-7</v>
      </c>
      <c r="P3087" s="337">
        <f>EPA_Export_Aggregation_AR4!P3087*IF(EPA_Export_Aggregation_AR4!$A3087="CH4",About!$D$58,IF(EPA_Export_Aggregation_AR4!$A3087="N2O",About!$D$59,1))</f>
        <v>6.3586600000000004E-7</v>
      </c>
      <c r="Q3087" s="337">
        <f>EPA_Export_Aggregation_AR4!Q3087*IF(EPA_Export_Aggregation_AR4!$A3087="CH4",About!$D$58,IF(EPA_Export_Aggregation_AR4!$A3087="N2O",About!$D$59,1))</f>
        <v>1.7928680000000002E-7</v>
      </c>
      <c r="R3087" s="337">
        <f>EPA_Export_Aggregation_AR4!R3087*IF(EPA_Export_Aggregation_AR4!$A3087="CH4",About!$D$58,IF(EPA_Export_Aggregation_AR4!$A3087="N2O",About!$D$59,1))</f>
        <v>0</v>
      </c>
      <c r="S3087" s="337">
        <f>EPA_Export_Aggregation_AR4!S3087*IF(EPA_Export_Aggregation_AR4!$A3087="CH4",About!$D$58,IF(EPA_Export_Aggregation_AR4!$A3087="N2O",About!$D$59,1))</f>
        <v>0</v>
      </c>
      <c r="T3087" s="337">
        <f>EPA_Export_Aggregation_AR4!T3087*IF(EPA_Export_Aggregation_AR4!$A3087="CH4",About!$D$58,IF(EPA_Export_Aggregation_AR4!$A3087="N2O",About!$D$59,1))</f>
        <v>0</v>
      </c>
      <c r="U3087" s="337">
        <f>EPA_Export_Aggregation_AR4!U3087*IF(EPA_Export_Aggregation_AR4!$A3087="CH4",About!$D$58,IF(EPA_Export_Aggregation_AR4!$A3087="N2O",About!$D$59,1))</f>
        <v>0</v>
      </c>
      <c r="V3087" s="337">
        <f>EPA_Export_Aggregation_AR4!V3087*IF(EPA_Export_Aggregation_AR4!$A3087="CH4",About!$D$58,IF(EPA_Export_Aggregation_AR4!$A3087="N2O",About!$D$59,1))</f>
        <v>0</v>
      </c>
      <c r="W3087" s="337">
        <f>EPA_Export_Aggregation_AR4!W3087*IF(EPA_Export_Aggregation_AR4!$A3087="CH4",About!$D$58,IF(EPA_Export_Aggregation_AR4!$A3087="N2O",About!$D$59,1))</f>
        <v>0</v>
      </c>
      <c r="X3087" s="337">
        <f>EPA_Export_Aggregation_AR4!X3087*IF(EPA_Export_Aggregation_AR4!$A3087="CH4",About!$D$58,IF(EPA_Export_Aggregation_AR4!$A3087="N2O",About!$D$59,1))</f>
        <v>0</v>
      </c>
      <c r="Y3087" s="337">
        <f>EPA_Export_Aggregation_AR4!Y3087*IF(EPA_Export_Aggregation_AR4!$A3087="CH4",About!$D$58,IF(EPA_Export_Aggregation_AR4!$A3087="N2O",About!$D$59,1))</f>
        <v>0</v>
      </c>
      <c r="Z3087" s="337">
        <f>EPA_Export_Aggregation_AR4!Z3087*IF(EPA_Export_Aggregation_AR4!$A3087="CH4",About!$D$58,IF(EPA_Export_Aggregation_AR4!$A3087="N2O",About!$D$59,1))</f>
        <v>0</v>
      </c>
      <c r="AA3087" s="337">
        <f>EPA_Export_Aggregation_AR4!AA3087*IF(EPA_Export_Aggregation_AR4!$A3087="CH4",About!$D$58,IF(EPA_Export_Aggregation_AR4!$A3087="N2O",About!$D$59,1))</f>
        <v>0</v>
      </c>
      <c r="AB3087" s="337">
        <f>EPA_Export_Aggregation_AR4!AB3087*IF(EPA_Export_Aggregation_AR4!$A3087="CH4",About!$D$58,IF(EPA_Export_Aggregation_AR4!$A3087="N2O",About!$D$59,1))</f>
        <v>0</v>
      </c>
      <c r="AC3087" s="337">
        <f>EPA_Export_Aggregation_AR4!AC3087*IF(EPA_Export_Aggregation_AR4!$A3087="CH4",About!$D$58,IF(EPA_Export_Aggregation_AR4!$A3087="N2O",About!$D$59,1))</f>
        <v>0</v>
      </c>
      <c r="AD3087" s="337">
        <f>EPA_Export_Aggregation_AR4!AD3087*IF(EPA_Export_Aggregation_AR4!$A3087="CH4",About!$D$58,IF(EPA_Export_Aggregation_AR4!$A3087="N2O",About!$D$59,1))</f>
        <v>0</v>
      </c>
      <c r="AE3087" s="337">
        <f>EPA_Export_Aggregation_AR4!AE3087*IF(EPA_Export_Aggregation_AR4!$A3087="CH4",About!$D$58,IF(EPA_Export_Aggregation_AR4!$A3087="N2O",About!$D$59,1))</f>
        <v>0</v>
      </c>
      <c r="AF3087" s="337">
        <f>EPA_Export_Aggregation_AR4!AF3087*IF(EPA_Export_Aggregation_AR4!$A3087="CH4",About!$D$58,IF(EPA_Export_Aggregation_AR4!$A3087="N2O",About!$D$59,1))</f>
        <v>0</v>
      </c>
      <c r="AG3087" s="337">
        <f>EPA_Export_Aggregation_AR4!AG3087*IF(EPA_Export_Aggregation_AR4!$A3087="CH4",About!$D$58,IF(EPA_Export_Aggregation_AR4!$A3087="N2O",About!$D$59,1))</f>
        <v>0</v>
      </c>
      <c r="AH3087" s="337">
        <f>EPA_Export_Aggregation_AR4!AH3087*IF(EPA_Export_Aggregation_AR4!$A3087="CH4",About!$D$58,IF(EPA_Export_Aggregation_AR4!$A3087="N2O",About!$D$59,1))</f>
        <v>0</v>
      </c>
      <c r="AI3087" s="337">
        <f>EPA_Export_Aggregation_AR4!AI3087*IF(EPA_Export_Aggregation_AR4!$A3087="CH4",About!$D$58,IF(EPA_Export_Aggregation_AR4!$A3087="N2O",About!$D$59,1))</f>
        <v>0</v>
      </c>
      <c r="AJ3087" s="337">
        <f>EPA_Export_Aggregation_AR4!AJ3087*IF(EPA_Export_Aggregation_AR4!$A3087="CH4",About!$D$58,IF(EPA_Export_Aggregation_AR4!$A3087="N2O",About!$D$59,1))</f>
        <v>0</v>
      </c>
      <c r="AK3087" s="337">
        <f>EPA_Export_Aggregation_AR4!AK3087*IF(EPA_Export_Aggregation_AR4!$A3087="CH4",About!$D$58,IF(EPA_Export_Aggregation_AR4!$A3087="N2O",About!$D$59,1))</f>
        <v>0</v>
      </c>
      <c r="AL3087" s="337">
        <f>EPA_Export_Aggregation_AR4!AL3087*IF(EPA_Export_Aggregation_AR4!$A3087="CH4",About!$D$58,IF(EPA_Export_Aggregation_AR4!$A3087="N2O",About!$D$59,1))</f>
        <v>0</v>
      </c>
    </row>
    <row r="3088" spans="1:38" hidden="1" x14ac:dyDescent="0.25">
      <c r="A3088" s="340" t="s">
        <v>2264</v>
      </c>
      <c r="B3088" s="337" t="s">
        <v>3856</v>
      </c>
      <c r="C3088" s="337">
        <v>1</v>
      </c>
      <c r="D3088" s="337" t="s">
        <v>3857</v>
      </c>
      <c r="E3088" s="337" t="s">
        <v>3653</v>
      </c>
      <c r="F3088" s="337">
        <v>58</v>
      </c>
      <c r="G3088" s="337">
        <f>EPA_Export_Aggregation_AR4!G3088*IF(EPA_Export_Aggregation_AR4!$A3088="CH4",About!$D$58,IF(EPA_Export_Aggregation_AR4!$A3088="N2O",About!$D$59,1))</f>
        <v>1.0666549600000001E-5</v>
      </c>
      <c r="H3088" s="337">
        <f>EPA_Export_Aggregation_AR4!H3088*IF(EPA_Export_Aggregation_AR4!$A3088="CH4",About!$D$58,IF(EPA_Export_Aggregation_AR4!$A3088="N2O",About!$D$59,1))</f>
        <v>2.1495459999999999E-6</v>
      </c>
      <c r="I3088" s="337">
        <f>EPA_Export_Aggregation_AR4!I3088*IF(EPA_Export_Aggregation_AR4!$A3088="CH4",About!$D$58,IF(EPA_Export_Aggregation_AR4!$A3088="N2O",About!$D$59,1))</f>
        <v>7.0643384000000007E-6</v>
      </c>
      <c r="J3088" s="337">
        <f>EPA_Export_Aggregation_AR4!J3088*IF(EPA_Export_Aggregation_AR4!$A3088="CH4",About!$D$58,IF(EPA_Export_Aggregation_AR4!$A3088="N2O",About!$D$59,1))</f>
        <v>1.6380352800000001E-5</v>
      </c>
      <c r="K3088" s="337">
        <f>EPA_Export_Aggregation_AR4!K3088*IF(EPA_Export_Aggregation_AR4!$A3088="CH4",About!$D$58,IF(EPA_Export_Aggregation_AR4!$A3088="N2O",About!$D$59,1))</f>
        <v>1.2671310400000001E-5</v>
      </c>
      <c r="L3088" s="337">
        <f>EPA_Export_Aggregation_AR4!L3088*IF(EPA_Export_Aggregation_AR4!$A3088="CH4",About!$D$58,IF(EPA_Export_Aggregation_AR4!$A3088="N2O",About!$D$59,1))</f>
        <v>3.9425652000000001E-6</v>
      </c>
      <c r="M3088" s="337">
        <f>EPA_Export_Aggregation_AR4!M3088*IF(EPA_Export_Aggregation_AR4!$A3088="CH4",About!$D$58,IF(EPA_Export_Aggregation_AR4!$A3088="N2O",About!$D$59,1))</f>
        <v>1.1962823600000001E-5</v>
      </c>
      <c r="N3088" s="337">
        <f>EPA_Export_Aggregation_AR4!N3088*IF(EPA_Export_Aggregation_AR4!$A3088="CH4",About!$D$58,IF(EPA_Export_Aggregation_AR4!$A3088="N2O",About!$D$59,1))</f>
        <v>7.788219600000001E-6</v>
      </c>
      <c r="O3088" s="337">
        <f>EPA_Export_Aggregation_AR4!O3088*IF(EPA_Export_Aggregation_AR4!$A3088="CH4",About!$D$58,IF(EPA_Export_Aggregation_AR4!$A3088="N2O",About!$D$59,1))</f>
        <v>1.4992787600000002E-5</v>
      </c>
      <c r="P3088" s="337">
        <f>EPA_Export_Aggregation_AR4!P3088*IF(EPA_Export_Aggregation_AR4!$A3088="CH4",About!$D$58,IF(EPA_Export_Aggregation_AR4!$A3088="N2O",About!$D$59,1))</f>
        <v>6.5953188000000006E-6</v>
      </c>
      <c r="Q3088" s="337">
        <f>EPA_Export_Aggregation_AR4!Q3088*IF(EPA_Export_Aggregation_AR4!$A3088="CH4",About!$D$58,IF(EPA_Export_Aggregation_AR4!$A3088="N2O",About!$D$59,1))</f>
        <v>6.0444860000000004E-6</v>
      </c>
      <c r="R3088" s="337">
        <f>EPA_Export_Aggregation_AR4!R3088*IF(EPA_Export_Aggregation_AR4!$A3088="CH4",About!$D$58,IF(EPA_Export_Aggregation_AR4!$A3088="N2O",About!$D$59,1))</f>
        <v>2.4356612000000001E-6</v>
      </c>
      <c r="S3088" s="337">
        <f>EPA_Export_Aggregation_AR4!S3088*IF(EPA_Export_Aggregation_AR4!$A3088="CH4",About!$D$58,IF(EPA_Export_Aggregation_AR4!$A3088="N2O",About!$D$59,1))</f>
        <v>2.7540408000000004E-6</v>
      </c>
      <c r="T3088" s="337">
        <f>EPA_Export_Aggregation_AR4!T3088*IF(EPA_Export_Aggregation_AR4!$A3088="CH4",About!$D$58,IF(EPA_Export_Aggregation_AR4!$A3088="N2O",About!$D$59,1))</f>
        <v>2.8715867600000003E-5</v>
      </c>
      <c r="U3088" s="337">
        <f>EPA_Export_Aggregation_AR4!U3088*IF(EPA_Export_Aggregation_AR4!$A3088="CH4",About!$D$58,IF(EPA_Export_Aggregation_AR4!$A3088="N2O",About!$D$59,1))</f>
        <v>4.2205058000000005E-5</v>
      </c>
      <c r="V3088" s="337">
        <f>EPA_Export_Aggregation_AR4!V3088*IF(EPA_Export_Aggregation_AR4!$A3088="CH4",About!$D$58,IF(EPA_Export_Aggregation_AR4!$A3088="N2O",About!$D$59,1))</f>
        <v>3.6867322799999998E-5</v>
      </c>
      <c r="W3088" s="337">
        <f>EPA_Export_Aggregation_AR4!W3088*IF(EPA_Export_Aggregation_AR4!$A3088="CH4",About!$D$58,IF(EPA_Export_Aggregation_AR4!$A3088="N2O",About!$D$59,1))</f>
        <v>3.1635128000000001E-5</v>
      </c>
      <c r="X3088" s="337">
        <f>EPA_Export_Aggregation_AR4!X3088*IF(EPA_Export_Aggregation_AR4!$A3088="CH4",About!$D$58,IF(EPA_Export_Aggregation_AR4!$A3088="N2O",About!$D$59,1))</f>
        <v>2.7730446800000003E-5</v>
      </c>
      <c r="Y3088" s="337">
        <f>EPA_Export_Aggregation_AR4!Y3088*IF(EPA_Export_Aggregation_AR4!$A3088="CH4",About!$D$58,IF(EPA_Export_Aggregation_AR4!$A3088="N2O",About!$D$59,1))</f>
        <v>2.7232125200000001E-5</v>
      </c>
      <c r="Z3088" s="337">
        <f>EPA_Export_Aggregation_AR4!Z3088*IF(EPA_Export_Aggregation_AR4!$A3088="CH4",About!$D$58,IF(EPA_Export_Aggregation_AR4!$A3088="N2O",About!$D$59,1))</f>
        <v>2.6000724400000002E-5</v>
      </c>
      <c r="AA3088" s="337">
        <f>EPA_Export_Aggregation_AR4!AA3088*IF(EPA_Export_Aggregation_AR4!$A3088="CH4",About!$D$58,IF(EPA_Export_Aggregation_AR4!$A3088="N2O",About!$D$59,1))</f>
        <v>1.1654941200000001E-5</v>
      </c>
      <c r="AB3088" s="337">
        <f>EPA_Export_Aggregation_AR4!AB3088*IF(EPA_Export_Aggregation_AR4!$A3088="CH4",About!$D$58,IF(EPA_Export_Aggregation_AR4!$A3088="N2O",About!$D$59,1))</f>
        <v>1.1673331600000002E-5</v>
      </c>
      <c r="AC3088" s="337">
        <f>EPA_Export_Aggregation_AR4!AC3088*IF(EPA_Export_Aggregation_AR4!$A3088="CH4",About!$D$58,IF(EPA_Export_Aggregation_AR4!$A3088="N2O",About!$D$59,1))</f>
        <v>1.8300643200000003E-5</v>
      </c>
      <c r="AD3088" s="337">
        <f>EPA_Export_Aggregation_AR4!AD3088*IF(EPA_Export_Aggregation_AR4!$A3088="CH4",About!$D$58,IF(EPA_Export_Aggregation_AR4!$A3088="N2O",About!$D$59,1))</f>
        <v>1.6463507200000002E-5</v>
      </c>
      <c r="AE3088" s="337">
        <f>EPA_Export_Aggregation_AR4!AE3088*IF(EPA_Export_Aggregation_AR4!$A3088="CH4",About!$D$58,IF(EPA_Export_Aggregation_AR4!$A3088="N2O",About!$D$59,1))</f>
        <v>1.5007669600000002E-5</v>
      </c>
      <c r="AF3088" s="337">
        <f>EPA_Export_Aggregation_AR4!AF3088*IF(EPA_Export_Aggregation_AR4!$A3088="CH4",About!$D$58,IF(EPA_Export_Aggregation_AR4!$A3088="N2O",About!$D$59,1))</f>
        <v>1.2854130800000001E-5</v>
      </c>
      <c r="AG3088" s="337">
        <f>EPA_Export_Aggregation_AR4!AG3088*IF(EPA_Export_Aggregation_AR4!$A3088="CH4",About!$D$58,IF(EPA_Export_Aggregation_AR4!$A3088="N2O",About!$D$59,1))</f>
        <v>1.9452728400000001E-5</v>
      </c>
      <c r="AH3088" s="337">
        <f>EPA_Export_Aggregation_AR4!AH3088*IF(EPA_Export_Aggregation_AR4!$A3088="CH4",About!$D$58,IF(EPA_Export_Aggregation_AR4!$A3088="N2O",About!$D$59,1))</f>
        <v>1.9034523200000002E-5</v>
      </c>
      <c r="AI3088" s="337">
        <f>EPA_Export_Aggregation_AR4!AI3088*IF(EPA_Export_Aggregation_AR4!$A3088="CH4",About!$D$58,IF(EPA_Export_Aggregation_AR4!$A3088="N2O",About!$D$59,1))</f>
        <v>1.8656352400000005E-5</v>
      </c>
      <c r="AJ3088" s="337">
        <f>EPA_Export_Aggregation_AR4!AJ3088*IF(EPA_Export_Aggregation_AR4!$A3088="CH4",About!$D$58,IF(EPA_Export_Aggregation_AR4!$A3088="N2O",About!$D$59,1))</f>
        <v>2.5580408000000002E-5</v>
      </c>
      <c r="AK3088" s="337">
        <f>EPA_Export_Aggregation_AR4!AK3088*IF(EPA_Export_Aggregation_AR4!$A3088="CH4",About!$D$58,IF(EPA_Export_Aggregation_AR4!$A3088="N2O",About!$D$59,1))</f>
        <v>2.6781459600000002E-5</v>
      </c>
      <c r="AL3088" s="337">
        <f>EPA_Export_Aggregation_AR4!AL3088*IF(EPA_Export_Aggregation_AR4!$A3088="CH4",About!$D$58,IF(EPA_Export_Aggregation_AR4!$A3088="N2O",About!$D$59,1))</f>
        <v>0</v>
      </c>
    </row>
    <row r="3089" spans="1:38" hidden="1" x14ac:dyDescent="0.25">
      <c r="A3089" s="340" t="s">
        <v>2264</v>
      </c>
      <c r="B3089" s="337" t="s">
        <v>3856</v>
      </c>
      <c r="C3089" s="337">
        <v>1</v>
      </c>
      <c r="D3089" s="337" t="s">
        <v>3857</v>
      </c>
      <c r="E3089" s="337" t="s">
        <v>3655</v>
      </c>
      <c r="F3089" s="337">
        <v>58</v>
      </c>
      <c r="G3089" s="337">
        <f>EPA_Export_Aggregation_AR4!G3089*IF(EPA_Export_Aggregation_AR4!$A3089="CH4",About!$D$58,IF(EPA_Export_Aggregation_AR4!$A3089="N2O",About!$D$59,1))</f>
        <v>7.9245954423999999E-3</v>
      </c>
      <c r="H3089" s="337">
        <f>EPA_Export_Aggregation_AR4!H3089*IF(EPA_Export_Aggregation_AR4!$A3089="CH4",About!$D$58,IF(EPA_Export_Aggregation_AR4!$A3089="N2O",About!$D$59,1))</f>
        <v>1.1494325029600001E-2</v>
      </c>
      <c r="I3089" s="337">
        <f>EPA_Export_Aggregation_AR4!I3089*IF(EPA_Export_Aggregation_AR4!$A3089="CH4",About!$D$58,IF(EPA_Export_Aggregation_AR4!$A3089="N2O",About!$D$59,1))</f>
        <v>8.9259897216000007E-3</v>
      </c>
      <c r="J3089" s="337">
        <f>EPA_Export_Aggregation_AR4!J3089*IF(EPA_Export_Aggregation_AR4!$A3089="CH4",About!$D$58,IF(EPA_Export_Aggregation_AR4!$A3089="N2O",About!$D$59,1))</f>
        <v>6.0323438056000007E-3</v>
      </c>
      <c r="K3089" s="337">
        <f>EPA_Export_Aggregation_AR4!K3089*IF(EPA_Export_Aggregation_AR4!$A3089="CH4",About!$D$58,IF(EPA_Export_Aggregation_AR4!$A3089="N2O",About!$D$59,1))</f>
        <v>5.8061398416000007E-3</v>
      </c>
      <c r="L3089" s="337">
        <f>EPA_Export_Aggregation_AR4!L3089*IF(EPA_Export_Aggregation_AR4!$A3089="CH4",About!$D$58,IF(EPA_Export_Aggregation_AR4!$A3089="N2O",About!$D$59,1))</f>
        <v>7.4165149800000003E-3</v>
      </c>
      <c r="M3089" s="337">
        <f>EPA_Export_Aggregation_AR4!M3089*IF(EPA_Export_Aggregation_AR4!$A3089="CH4",About!$D$58,IF(EPA_Export_Aggregation_AR4!$A3089="N2O",About!$D$59,1))</f>
        <v>5.8421397384000005E-3</v>
      </c>
      <c r="N3089" s="337">
        <f>EPA_Export_Aggregation_AR4!N3089*IF(EPA_Export_Aggregation_AR4!$A3089="CH4",About!$D$58,IF(EPA_Export_Aggregation_AR4!$A3089="N2O",About!$D$59,1))</f>
        <v>8.2888605267999998E-3</v>
      </c>
      <c r="O3089" s="337">
        <f>EPA_Export_Aggregation_AR4!O3089*IF(EPA_Export_Aggregation_AR4!$A3089="CH4",About!$D$58,IF(EPA_Export_Aggregation_AR4!$A3089="N2O",About!$D$59,1))</f>
        <v>9.1261724568000024E-3</v>
      </c>
      <c r="P3089" s="337">
        <f>EPA_Export_Aggregation_AR4!P3089*IF(EPA_Export_Aggregation_AR4!$A3089="CH4",About!$D$58,IF(EPA_Export_Aggregation_AR4!$A3089="N2O",About!$D$59,1))</f>
        <v>7.2622558428000012E-3</v>
      </c>
      <c r="Q3089" s="337">
        <f>EPA_Export_Aggregation_AR4!Q3089*IF(EPA_Export_Aggregation_AR4!$A3089="CH4",About!$D$58,IF(EPA_Export_Aggregation_AR4!$A3089="N2O",About!$D$59,1))</f>
        <v>8.9030447884000021E-3</v>
      </c>
      <c r="R3089" s="337">
        <f>EPA_Export_Aggregation_AR4!R3089*IF(EPA_Export_Aggregation_AR4!$A3089="CH4",About!$D$58,IF(EPA_Export_Aggregation_AR4!$A3089="N2O",About!$D$59,1))</f>
        <v>1.0627840498800001E-2</v>
      </c>
      <c r="S3089" s="337">
        <f>EPA_Export_Aggregation_AR4!S3089*IF(EPA_Export_Aggregation_AR4!$A3089="CH4",About!$D$58,IF(EPA_Export_Aggregation_AR4!$A3089="N2O",About!$D$59,1))</f>
        <v>1.3337562044800001E-2</v>
      </c>
      <c r="T3089" s="337">
        <f>EPA_Export_Aggregation_AR4!T3089*IF(EPA_Export_Aggregation_AR4!$A3089="CH4",About!$D$58,IF(EPA_Export_Aggregation_AR4!$A3089="N2O",About!$D$59,1))</f>
        <v>1.3836356181200002E-2</v>
      </c>
      <c r="U3089" s="337">
        <f>EPA_Export_Aggregation_AR4!U3089*IF(EPA_Export_Aggregation_AR4!$A3089="CH4",About!$D$58,IF(EPA_Export_Aggregation_AR4!$A3089="N2O",About!$D$59,1))</f>
        <v>1.3210195905200003E-2</v>
      </c>
      <c r="V3089" s="337">
        <f>EPA_Export_Aggregation_AR4!V3089*IF(EPA_Export_Aggregation_AR4!$A3089="CH4",About!$D$58,IF(EPA_Export_Aggregation_AR4!$A3089="N2O",About!$D$59,1))</f>
        <v>1.6928374461600001E-2</v>
      </c>
      <c r="W3089" s="337">
        <f>EPA_Export_Aggregation_AR4!W3089*IF(EPA_Export_Aggregation_AR4!$A3089="CH4",About!$D$58,IF(EPA_Export_Aggregation_AR4!$A3089="N2O",About!$D$59,1))</f>
        <v>1.4425496988000001E-2</v>
      </c>
      <c r="X3089" s="337">
        <f>EPA_Export_Aggregation_AR4!X3089*IF(EPA_Export_Aggregation_AR4!$A3089="CH4",About!$D$58,IF(EPA_Export_Aggregation_AR4!$A3089="N2O",About!$D$59,1))</f>
        <v>1.6155220088000001E-2</v>
      </c>
      <c r="Y3089" s="337">
        <f>EPA_Export_Aggregation_AR4!Y3089*IF(EPA_Export_Aggregation_AR4!$A3089="CH4",About!$D$58,IF(EPA_Export_Aggregation_AR4!$A3089="N2O",About!$D$59,1))</f>
        <v>2.5540800448800003E-2</v>
      </c>
      <c r="Z3089" s="337">
        <f>EPA_Export_Aggregation_AR4!Z3089*IF(EPA_Export_Aggregation_AR4!$A3089="CH4",About!$D$58,IF(EPA_Export_Aggregation_AR4!$A3089="N2O",About!$D$59,1))</f>
        <v>1.1254639603200001E-2</v>
      </c>
      <c r="AA3089" s="337">
        <f>EPA_Export_Aggregation_AR4!AA3089*IF(EPA_Export_Aggregation_AR4!$A3089="CH4",About!$D$58,IF(EPA_Export_Aggregation_AR4!$A3089="N2O",About!$D$59,1))</f>
        <v>7.5694935456000001E-3</v>
      </c>
      <c r="AB3089" s="337">
        <f>EPA_Export_Aggregation_AR4!AB3089*IF(EPA_Export_Aggregation_AR4!$A3089="CH4",About!$D$58,IF(EPA_Export_Aggregation_AR4!$A3089="N2O",About!$D$59,1))</f>
        <v>6.3495599720000007E-3</v>
      </c>
      <c r="AC3089" s="337">
        <f>EPA_Export_Aggregation_AR4!AC3089*IF(EPA_Export_Aggregation_AR4!$A3089="CH4",About!$D$58,IF(EPA_Export_Aggregation_AR4!$A3089="N2O",About!$D$59,1))</f>
        <v>6.3306608372000004E-3</v>
      </c>
      <c r="AD3089" s="337">
        <f>EPA_Export_Aggregation_AR4!AD3089*IF(EPA_Export_Aggregation_AR4!$A3089="CH4",About!$D$58,IF(EPA_Export_Aggregation_AR4!$A3089="N2O",About!$D$59,1))</f>
        <v>5.4111045688000001E-3</v>
      </c>
      <c r="AE3089" s="337">
        <f>EPA_Export_Aggregation_AR4!AE3089*IF(EPA_Export_Aggregation_AR4!$A3089="CH4",About!$D$58,IF(EPA_Export_Aggregation_AR4!$A3089="N2O",About!$D$59,1))</f>
        <v>2.8189701904000001E-3</v>
      </c>
      <c r="AF3089" s="337">
        <f>EPA_Export_Aggregation_AR4!AF3089*IF(EPA_Export_Aggregation_AR4!$A3089="CH4",About!$D$58,IF(EPA_Export_Aggregation_AR4!$A3089="N2O",About!$D$59,1))</f>
        <v>5.3003940892000006E-3</v>
      </c>
      <c r="AG3089" s="337">
        <f>EPA_Export_Aggregation_AR4!AG3089*IF(EPA_Export_Aggregation_AR4!$A3089="CH4",About!$D$58,IF(EPA_Export_Aggregation_AR4!$A3089="N2O",About!$D$59,1))</f>
        <v>4.8951009772000001E-3</v>
      </c>
      <c r="AH3089" s="337">
        <f>EPA_Export_Aggregation_AR4!AH3089*IF(EPA_Export_Aggregation_AR4!$A3089="CH4",About!$D$58,IF(EPA_Export_Aggregation_AR4!$A3089="N2O",About!$D$59,1))</f>
        <v>4.1062906080000005E-3</v>
      </c>
      <c r="AI3089" s="337">
        <f>EPA_Export_Aggregation_AR4!AI3089*IF(EPA_Export_Aggregation_AR4!$A3089="CH4",About!$D$58,IF(EPA_Export_Aggregation_AR4!$A3089="N2O",About!$D$59,1))</f>
        <v>8.4954057384000001E-3</v>
      </c>
      <c r="AJ3089" s="337">
        <f>EPA_Export_Aggregation_AR4!AJ3089*IF(EPA_Export_Aggregation_AR4!$A3089="CH4",About!$D$58,IF(EPA_Export_Aggregation_AR4!$A3089="N2O",About!$D$59,1))</f>
        <v>2.0992814584E-3</v>
      </c>
      <c r="AK3089" s="337">
        <f>EPA_Export_Aggregation_AR4!AK3089*IF(EPA_Export_Aggregation_AR4!$A3089="CH4",About!$D$58,IF(EPA_Export_Aggregation_AR4!$A3089="N2O",About!$D$59,1))</f>
        <v>7.255438313200001E-3</v>
      </c>
      <c r="AL3089" s="337">
        <f>EPA_Export_Aggregation_AR4!AL3089*IF(EPA_Export_Aggregation_AR4!$A3089="CH4",About!$D$58,IF(EPA_Export_Aggregation_AR4!$A3089="N2O",About!$D$59,1))</f>
        <v>0</v>
      </c>
    </row>
    <row r="3090" spans="1:38" hidden="1" x14ac:dyDescent="0.25">
      <c r="A3090" s="340" t="s">
        <v>2264</v>
      </c>
      <c r="B3090" s="337" t="s">
        <v>3856</v>
      </c>
      <c r="C3090" s="337">
        <v>1</v>
      </c>
      <c r="D3090" s="337" t="s">
        <v>3857</v>
      </c>
      <c r="E3090" s="337" t="s">
        <v>3657</v>
      </c>
      <c r="F3090" s="337">
        <v>58</v>
      </c>
      <c r="G3090" s="337">
        <f>EPA_Export_Aggregation_AR4!G3090*IF(EPA_Export_Aggregation_AR4!$A3090="CH4",About!$D$58,IF(EPA_Export_Aggregation_AR4!$A3090="N2O",About!$D$59,1))</f>
        <v>0</v>
      </c>
      <c r="H3090" s="337">
        <f>EPA_Export_Aggregation_AR4!H3090*IF(EPA_Export_Aggregation_AR4!$A3090="CH4",About!$D$58,IF(EPA_Export_Aggregation_AR4!$A3090="N2O",About!$D$59,1))</f>
        <v>0</v>
      </c>
      <c r="I3090" s="337">
        <f>EPA_Export_Aggregation_AR4!I3090*IF(EPA_Export_Aggregation_AR4!$A3090="CH4",About!$D$58,IF(EPA_Export_Aggregation_AR4!$A3090="N2O",About!$D$59,1))</f>
        <v>0</v>
      </c>
      <c r="J3090" s="337">
        <f>EPA_Export_Aggregation_AR4!J3090*IF(EPA_Export_Aggregation_AR4!$A3090="CH4",About!$D$58,IF(EPA_Export_Aggregation_AR4!$A3090="N2O",About!$D$59,1))</f>
        <v>0</v>
      </c>
      <c r="K3090" s="337">
        <f>EPA_Export_Aggregation_AR4!K3090*IF(EPA_Export_Aggregation_AR4!$A3090="CH4",About!$D$58,IF(EPA_Export_Aggregation_AR4!$A3090="N2O",About!$D$59,1))</f>
        <v>0</v>
      </c>
      <c r="L3090" s="337">
        <f>EPA_Export_Aggregation_AR4!L3090*IF(EPA_Export_Aggregation_AR4!$A3090="CH4",About!$D$58,IF(EPA_Export_Aggregation_AR4!$A3090="N2O",About!$D$59,1))</f>
        <v>0</v>
      </c>
      <c r="M3090" s="337">
        <f>EPA_Export_Aggregation_AR4!M3090*IF(EPA_Export_Aggregation_AR4!$A3090="CH4",About!$D$58,IF(EPA_Export_Aggregation_AR4!$A3090="N2O",About!$D$59,1))</f>
        <v>0</v>
      </c>
      <c r="N3090" s="337">
        <f>EPA_Export_Aggregation_AR4!N3090*IF(EPA_Export_Aggregation_AR4!$A3090="CH4",About!$D$58,IF(EPA_Export_Aggregation_AR4!$A3090="N2O",About!$D$59,1))</f>
        <v>0</v>
      </c>
      <c r="O3090" s="337">
        <f>EPA_Export_Aggregation_AR4!O3090*IF(EPA_Export_Aggregation_AR4!$A3090="CH4",About!$D$58,IF(EPA_Export_Aggregation_AR4!$A3090="N2O",About!$D$59,1))</f>
        <v>0</v>
      </c>
      <c r="P3090" s="337">
        <f>EPA_Export_Aggregation_AR4!P3090*IF(EPA_Export_Aggregation_AR4!$A3090="CH4",About!$D$58,IF(EPA_Export_Aggregation_AR4!$A3090="N2O",About!$D$59,1))</f>
        <v>0</v>
      </c>
      <c r="Q3090" s="337">
        <f>EPA_Export_Aggregation_AR4!Q3090*IF(EPA_Export_Aggregation_AR4!$A3090="CH4",About!$D$58,IF(EPA_Export_Aggregation_AR4!$A3090="N2O",About!$D$59,1))</f>
        <v>0</v>
      </c>
      <c r="R3090" s="337">
        <f>EPA_Export_Aggregation_AR4!R3090*IF(EPA_Export_Aggregation_AR4!$A3090="CH4",About!$D$58,IF(EPA_Export_Aggregation_AR4!$A3090="N2O",About!$D$59,1))</f>
        <v>7.0196E-9</v>
      </c>
      <c r="S3090" s="337">
        <f>EPA_Export_Aggregation_AR4!S3090*IF(EPA_Export_Aggregation_AR4!$A3090="CH4",About!$D$58,IF(EPA_Export_Aggregation_AR4!$A3090="N2O",About!$D$59,1))</f>
        <v>0</v>
      </c>
      <c r="T3090" s="337">
        <f>EPA_Export_Aggregation_AR4!T3090*IF(EPA_Export_Aggregation_AR4!$A3090="CH4",About!$D$58,IF(EPA_Export_Aggregation_AR4!$A3090="N2O",About!$D$59,1))</f>
        <v>0</v>
      </c>
      <c r="U3090" s="337">
        <f>EPA_Export_Aggregation_AR4!U3090*IF(EPA_Export_Aggregation_AR4!$A3090="CH4",About!$D$58,IF(EPA_Export_Aggregation_AR4!$A3090="N2O",About!$D$59,1))</f>
        <v>0</v>
      </c>
      <c r="V3090" s="337">
        <f>EPA_Export_Aggregation_AR4!V3090*IF(EPA_Export_Aggregation_AR4!$A3090="CH4",About!$D$58,IF(EPA_Export_Aggregation_AR4!$A3090="N2O",About!$D$59,1))</f>
        <v>0</v>
      </c>
      <c r="W3090" s="337">
        <f>EPA_Export_Aggregation_AR4!W3090*IF(EPA_Export_Aggregation_AR4!$A3090="CH4",About!$D$58,IF(EPA_Export_Aggregation_AR4!$A3090="N2O",About!$D$59,1))</f>
        <v>0</v>
      </c>
      <c r="X3090" s="337">
        <f>EPA_Export_Aggregation_AR4!X3090*IF(EPA_Export_Aggregation_AR4!$A3090="CH4",About!$D$58,IF(EPA_Export_Aggregation_AR4!$A3090="N2O",About!$D$59,1))</f>
        <v>0</v>
      </c>
      <c r="Y3090" s="337">
        <f>EPA_Export_Aggregation_AR4!Y3090*IF(EPA_Export_Aggregation_AR4!$A3090="CH4",About!$D$58,IF(EPA_Export_Aggregation_AR4!$A3090="N2O",About!$D$59,1))</f>
        <v>0</v>
      </c>
      <c r="Z3090" s="337">
        <f>EPA_Export_Aggregation_AR4!Z3090*IF(EPA_Export_Aggregation_AR4!$A3090="CH4",About!$D$58,IF(EPA_Export_Aggregation_AR4!$A3090="N2O",About!$D$59,1))</f>
        <v>0</v>
      </c>
      <c r="AA3090" s="337">
        <f>EPA_Export_Aggregation_AR4!AA3090*IF(EPA_Export_Aggregation_AR4!$A3090="CH4",About!$D$58,IF(EPA_Export_Aggregation_AR4!$A3090="N2O",About!$D$59,1))</f>
        <v>0</v>
      </c>
      <c r="AB3090" s="337">
        <f>EPA_Export_Aggregation_AR4!AB3090*IF(EPA_Export_Aggregation_AR4!$A3090="CH4",About!$D$58,IF(EPA_Export_Aggregation_AR4!$A3090="N2O",About!$D$59,1))</f>
        <v>0</v>
      </c>
      <c r="AC3090" s="337">
        <f>EPA_Export_Aggregation_AR4!AC3090*IF(EPA_Export_Aggregation_AR4!$A3090="CH4",About!$D$58,IF(EPA_Export_Aggregation_AR4!$A3090="N2O",About!$D$59,1))</f>
        <v>0</v>
      </c>
      <c r="AD3090" s="337">
        <f>EPA_Export_Aggregation_AR4!AD3090*IF(EPA_Export_Aggregation_AR4!$A3090="CH4",About!$D$58,IF(EPA_Export_Aggregation_AR4!$A3090="N2O",About!$D$59,1))</f>
        <v>0</v>
      </c>
      <c r="AE3090" s="337">
        <f>EPA_Export_Aggregation_AR4!AE3090*IF(EPA_Export_Aggregation_AR4!$A3090="CH4",About!$D$58,IF(EPA_Export_Aggregation_AR4!$A3090="N2O",About!$D$59,1))</f>
        <v>0</v>
      </c>
      <c r="AF3090" s="337">
        <f>EPA_Export_Aggregation_AR4!AF3090*IF(EPA_Export_Aggregation_AR4!$A3090="CH4",About!$D$58,IF(EPA_Export_Aggregation_AR4!$A3090="N2O",About!$D$59,1))</f>
        <v>0</v>
      </c>
      <c r="AG3090" s="337">
        <f>EPA_Export_Aggregation_AR4!AG3090*IF(EPA_Export_Aggregation_AR4!$A3090="CH4",About!$D$58,IF(EPA_Export_Aggregation_AR4!$A3090="N2O",About!$D$59,1))</f>
        <v>0</v>
      </c>
      <c r="AH3090" s="337">
        <f>EPA_Export_Aggregation_AR4!AH3090*IF(EPA_Export_Aggregation_AR4!$A3090="CH4",About!$D$58,IF(EPA_Export_Aggregation_AR4!$A3090="N2O",About!$D$59,1))</f>
        <v>0</v>
      </c>
      <c r="AI3090" s="337">
        <f>EPA_Export_Aggregation_AR4!AI3090*IF(EPA_Export_Aggregation_AR4!$A3090="CH4",About!$D$58,IF(EPA_Export_Aggregation_AR4!$A3090="N2O",About!$D$59,1))</f>
        <v>4.6705680000000004E-7</v>
      </c>
      <c r="AJ3090" s="337">
        <f>EPA_Export_Aggregation_AR4!AJ3090*IF(EPA_Export_Aggregation_AR4!$A3090="CH4",About!$D$58,IF(EPA_Export_Aggregation_AR4!$A3090="N2O",About!$D$59,1))</f>
        <v>1.0146416000000001E-6</v>
      </c>
      <c r="AK3090" s="337">
        <f>EPA_Export_Aggregation_AR4!AK3090*IF(EPA_Export_Aggregation_AR4!$A3090="CH4",About!$D$58,IF(EPA_Export_Aggregation_AR4!$A3090="N2O",About!$D$59,1))</f>
        <v>0</v>
      </c>
      <c r="AL3090" s="337">
        <f>EPA_Export_Aggregation_AR4!AL3090*IF(EPA_Export_Aggregation_AR4!$A3090="CH4",About!$D$58,IF(EPA_Export_Aggregation_AR4!$A3090="N2O",About!$D$59,1))</f>
        <v>0</v>
      </c>
    </row>
    <row r="3091" spans="1:38" hidden="1" x14ac:dyDescent="0.25">
      <c r="A3091" s="340" t="s">
        <v>2264</v>
      </c>
      <c r="B3091" s="337" t="s">
        <v>3856</v>
      </c>
      <c r="C3091" s="337">
        <v>1</v>
      </c>
      <c r="D3091" s="337" t="s">
        <v>3857</v>
      </c>
      <c r="E3091" s="337" t="s">
        <v>3659</v>
      </c>
      <c r="F3091" s="337">
        <v>58</v>
      </c>
      <c r="G3091" s="337">
        <f>EPA_Export_Aggregation_AR4!G3091*IF(EPA_Export_Aggregation_AR4!$A3091="CH4",About!$D$58,IF(EPA_Export_Aggregation_AR4!$A3091="N2O",About!$D$59,1))</f>
        <v>0</v>
      </c>
      <c r="H3091" s="337">
        <f>EPA_Export_Aggregation_AR4!H3091*IF(EPA_Export_Aggregation_AR4!$A3091="CH4",About!$D$58,IF(EPA_Export_Aggregation_AR4!$A3091="N2O",About!$D$59,1))</f>
        <v>0</v>
      </c>
      <c r="I3091" s="337">
        <f>EPA_Export_Aggregation_AR4!I3091*IF(EPA_Export_Aggregation_AR4!$A3091="CH4",About!$D$58,IF(EPA_Export_Aggregation_AR4!$A3091="N2O",About!$D$59,1))</f>
        <v>0</v>
      </c>
      <c r="J3091" s="337">
        <f>EPA_Export_Aggregation_AR4!J3091*IF(EPA_Export_Aggregation_AR4!$A3091="CH4",About!$D$58,IF(EPA_Export_Aggregation_AR4!$A3091="N2O",About!$D$59,1))</f>
        <v>0</v>
      </c>
      <c r="K3091" s="337">
        <f>EPA_Export_Aggregation_AR4!K3091*IF(EPA_Export_Aggregation_AR4!$A3091="CH4",About!$D$58,IF(EPA_Export_Aggregation_AR4!$A3091="N2O",About!$D$59,1))</f>
        <v>0</v>
      </c>
      <c r="L3091" s="337">
        <f>EPA_Export_Aggregation_AR4!L3091*IF(EPA_Export_Aggregation_AR4!$A3091="CH4",About!$D$58,IF(EPA_Export_Aggregation_AR4!$A3091="N2O",About!$D$59,1))</f>
        <v>0</v>
      </c>
      <c r="M3091" s="337">
        <f>EPA_Export_Aggregation_AR4!M3091*IF(EPA_Export_Aggregation_AR4!$A3091="CH4",About!$D$58,IF(EPA_Export_Aggregation_AR4!$A3091="N2O",About!$D$59,1))</f>
        <v>0</v>
      </c>
      <c r="N3091" s="337">
        <f>EPA_Export_Aggregation_AR4!N3091*IF(EPA_Export_Aggregation_AR4!$A3091="CH4",About!$D$58,IF(EPA_Export_Aggregation_AR4!$A3091="N2O",About!$D$59,1))</f>
        <v>0</v>
      </c>
      <c r="O3091" s="337">
        <f>EPA_Export_Aggregation_AR4!O3091*IF(EPA_Export_Aggregation_AR4!$A3091="CH4",About!$D$58,IF(EPA_Export_Aggregation_AR4!$A3091="N2O",About!$D$59,1))</f>
        <v>0</v>
      </c>
      <c r="P3091" s="337">
        <f>EPA_Export_Aggregation_AR4!P3091*IF(EPA_Export_Aggregation_AR4!$A3091="CH4",About!$D$58,IF(EPA_Export_Aggregation_AR4!$A3091="N2O",About!$D$59,1))</f>
        <v>0</v>
      </c>
      <c r="Q3091" s="337">
        <f>EPA_Export_Aggregation_AR4!Q3091*IF(EPA_Export_Aggregation_AR4!$A3091="CH4",About!$D$58,IF(EPA_Export_Aggregation_AR4!$A3091="N2O",About!$D$59,1))</f>
        <v>0</v>
      </c>
      <c r="R3091" s="337">
        <f>EPA_Export_Aggregation_AR4!R3091*IF(EPA_Export_Aggregation_AR4!$A3091="CH4",About!$D$58,IF(EPA_Export_Aggregation_AR4!$A3091="N2O",About!$D$59,1))</f>
        <v>0</v>
      </c>
      <c r="S3091" s="337">
        <f>EPA_Export_Aggregation_AR4!S3091*IF(EPA_Export_Aggregation_AR4!$A3091="CH4",About!$D$58,IF(EPA_Export_Aggregation_AR4!$A3091="N2O",About!$D$59,1))</f>
        <v>2.4516800000000003E-8</v>
      </c>
      <c r="T3091" s="337">
        <f>EPA_Export_Aggregation_AR4!T3091*IF(EPA_Export_Aggregation_AR4!$A3091="CH4",About!$D$58,IF(EPA_Export_Aggregation_AR4!$A3091="N2O",About!$D$59,1))</f>
        <v>9.92264E-8</v>
      </c>
      <c r="U3091" s="337">
        <f>EPA_Export_Aggregation_AR4!U3091*IF(EPA_Export_Aggregation_AR4!$A3091="CH4",About!$D$58,IF(EPA_Export_Aggregation_AR4!$A3091="N2O",About!$D$59,1))</f>
        <v>1.01332E-7</v>
      </c>
      <c r="V3091" s="337">
        <f>EPA_Export_Aggregation_AR4!V3091*IF(EPA_Export_Aggregation_AR4!$A3091="CH4",About!$D$58,IF(EPA_Export_Aggregation_AR4!$A3091="N2O",About!$D$59,1))</f>
        <v>1.5864800000000001E-7</v>
      </c>
      <c r="W3091" s="337">
        <f>EPA_Export_Aggregation_AR4!W3091*IF(EPA_Export_Aggregation_AR4!$A3091="CH4",About!$D$58,IF(EPA_Export_Aggregation_AR4!$A3091="N2O",About!$D$59,1))</f>
        <v>2.8649040000000004E-7</v>
      </c>
      <c r="X3091" s="337">
        <f>EPA_Export_Aggregation_AR4!X3091*IF(EPA_Export_Aggregation_AR4!$A3091="CH4",About!$D$58,IF(EPA_Export_Aggregation_AR4!$A3091="N2O",About!$D$59,1))</f>
        <v>2.5123840000000004E-7</v>
      </c>
      <c r="Y3091" s="337">
        <f>EPA_Export_Aggregation_AR4!Y3091*IF(EPA_Export_Aggregation_AR4!$A3091="CH4",About!$D$58,IF(EPA_Export_Aggregation_AR4!$A3091="N2O",About!$D$59,1))</f>
        <v>2.5110400000000002E-7</v>
      </c>
      <c r="Z3091" s="337">
        <f>EPA_Export_Aggregation_AR4!Z3091*IF(EPA_Export_Aggregation_AR4!$A3091="CH4",About!$D$58,IF(EPA_Export_Aggregation_AR4!$A3091="N2O",About!$D$59,1))</f>
        <v>6.3467600000000001E-8</v>
      </c>
      <c r="AA3091" s="337">
        <f>EPA_Export_Aggregation_AR4!AA3091*IF(EPA_Export_Aggregation_AR4!$A3091="CH4",About!$D$58,IF(EPA_Export_Aggregation_AR4!$A3091="N2O",About!$D$59,1))</f>
        <v>5.3659200000000002E-8</v>
      </c>
      <c r="AB3091" s="337">
        <f>EPA_Export_Aggregation_AR4!AB3091*IF(EPA_Export_Aggregation_AR4!$A3091="CH4",About!$D$58,IF(EPA_Export_Aggregation_AR4!$A3091="N2O",About!$D$59,1))</f>
        <v>4.9358399999999999E-8</v>
      </c>
      <c r="AC3091" s="337">
        <f>EPA_Export_Aggregation_AR4!AC3091*IF(EPA_Export_Aggregation_AR4!$A3091="CH4",About!$D$58,IF(EPA_Export_Aggregation_AR4!$A3091="N2O",About!$D$59,1))</f>
        <v>6.05836E-8</v>
      </c>
      <c r="AD3091" s="337">
        <f>EPA_Export_Aggregation_AR4!AD3091*IF(EPA_Export_Aggregation_AR4!$A3091="CH4",About!$D$58,IF(EPA_Export_Aggregation_AR4!$A3091="N2O",About!$D$59,1))</f>
        <v>2.7725600000000001E-8</v>
      </c>
      <c r="AE3091" s="337">
        <f>EPA_Export_Aggregation_AR4!AE3091*IF(EPA_Export_Aggregation_AR4!$A3091="CH4",About!$D$58,IF(EPA_Export_Aggregation_AR4!$A3091="N2O",About!$D$59,1))</f>
        <v>8.17796E-8</v>
      </c>
      <c r="AF3091" s="337">
        <f>EPA_Export_Aggregation_AR4!AF3091*IF(EPA_Export_Aggregation_AR4!$A3091="CH4",About!$D$58,IF(EPA_Export_Aggregation_AR4!$A3091="N2O",About!$D$59,1))</f>
        <v>3.8113600000000005E-8</v>
      </c>
      <c r="AG3091" s="337">
        <f>EPA_Export_Aggregation_AR4!AG3091*IF(EPA_Export_Aggregation_AR4!$A3091="CH4",About!$D$58,IF(EPA_Export_Aggregation_AR4!$A3091="N2O",About!$D$59,1))</f>
        <v>2.1221200000000002E-7</v>
      </c>
      <c r="AH3091" s="337">
        <f>EPA_Export_Aggregation_AR4!AH3091*IF(EPA_Export_Aggregation_AR4!$A3091="CH4",About!$D$58,IF(EPA_Export_Aggregation_AR4!$A3091="N2O",About!$D$59,1))</f>
        <v>1.3605760000000002E-7</v>
      </c>
      <c r="AI3091" s="337">
        <f>EPA_Export_Aggregation_AR4!AI3091*IF(EPA_Export_Aggregation_AR4!$A3091="CH4",About!$D$58,IF(EPA_Export_Aggregation_AR4!$A3091="N2O",About!$D$59,1))</f>
        <v>1.5568560000000001E-7</v>
      </c>
      <c r="AJ3091" s="337">
        <f>EPA_Export_Aggregation_AR4!AJ3091*IF(EPA_Export_Aggregation_AR4!$A3091="CH4",About!$D$58,IF(EPA_Export_Aggregation_AR4!$A3091="N2O",About!$D$59,1))</f>
        <v>2.1435960000000003E-7</v>
      </c>
      <c r="AK3091" s="337">
        <f>EPA_Export_Aggregation_AR4!AK3091*IF(EPA_Export_Aggregation_AR4!$A3091="CH4",About!$D$58,IF(EPA_Export_Aggregation_AR4!$A3091="N2O",About!$D$59,1))</f>
        <v>0</v>
      </c>
      <c r="AL3091" s="337">
        <f>EPA_Export_Aggregation_AR4!AL3091*IF(EPA_Export_Aggregation_AR4!$A3091="CH4",About!$D$58,IF(EPA_Export_Aggregation_AR4!$A3091="N2O",About!$D$59,1))</f>
        <v>0</v>
      </c>
    </row>
    <row r="3092" spans="1:38" hidden="1" x14ac:dyDescent="0.25">
      <c r="A3092" s="340" t="s">
        <v>2264</v>
      </c>
      <c r="B3092" s="337" t="s">
        <v>3856</v>
      </c>
      <c r="C3092" s="337">
        <v>1</v>
      </c>
      <c r="D3092" s="337" t="s">
        <v>3857</v>
      </c>
      <c r="E3092" s="337" t="s">
        <v>3661</v>
      </c>
      <c r="F3092" s="337">
        <v>58</v>
      </c>
      <c r="G3092" s="337">
        <f>EPA_Export_Aggregation_AR4!G3092*IF(EPA_Export_Aggregation_AR4!$A3092="CH4",About!$D$58,IF(EPA_Export_Aggregation_AR4!$A3092="N2O",About!$D$59,1))</f>
        <v>1.1495428728000002E-3</v>
      </c>
      <c r="H3092" s="337">
        <f>EPA_Export_Aggregation_AR4!H3092*IF(EPA_Export_Aggregation_AR4!$A3092="CH4",About!$D$58,IF(EPA_Export_Aggregation_AR4!$A3092="N2O",About!$D$59,1))</f>
        <v>4.1075107360000005E-3</v>
      </c>
      <c r="I3092" s="337">
        <f>EPA_Export_Aggregation_AR4!I3092*IF(EPA_Export_Aggregation_AR4!$A3092="CH4",About!$D$58,IF(EPA_Export_Aggregation_AR4!$A3092="N2O",About!$D$59,1))</f>
        <v>3.1468529764000002E-3</v>
      </c>
      <c r="J3092" s="337">
        <f>EPA_Export_Aggregation_AR4!J3092*IF(EPA_Export_Aggregation_AR4!$A3092="CH4",About!$D$58,IF(EPA_Export_Aggregation_AR4!$A3092="N2O",About!$D$59,1))</f>
        <v>2.6894614124000002E-3</v>
      </c>
      <c r="K3092" s="337">
        <f>EPA_Export_Aggregation_AR4!K3092*IF(EPA_Export_Aggregation_AR4!$A3092="CH4",About!$D$58,IF(EPA_Export_Aggregation_AR4!$A3092="N2O",About!$D$59,1))</f>
        <v>2.4976905940000001E-3</v>
      </c>
      <c r="L3092" s="337">
        <f>EPA_Export_Aggregation_AR4!L3092*IF(EPA_Export_Aggregation_AR4!$A3092="CH4",About!$D$58,IF(EPA_Export_Aggregation_AR4!$A3092="N2O",About!$D$59,1))</f>
        <v>1.8593235276000001E-3</v>
      </c>
      <c r="M3092" s="337">
        <f>EPA_Export_Aggregation_AR4!M3092*IF(EPA_Export_Aggregation_AR4!$A3092="CH4",About!$D$58,IF(EPA_Export_Aggregation_AR4!$A3092="N2O",About!$D$59,1))</f>
        <v>5.5581001000000003E-3</v>
      </c>
      <c r="N3092" s="337">
        <f>EPA_Export_Aggregation_AR4!N3092*IF(EPA_Export_Aggregation_AR4!$A3092="CH4",About!$D$58,IF(EPA_Export_Aggregation_AR4!$A3092="N2O",About!$D$59,1))</f>
        <v>5.5764323552000006E-3</v>
      </c>
      <c r="O3092" s="337">
        <f>EPA_Export_Aggregation_AR4!O3092*IF(EPA_Export_Aggregation_AR4!$A3092="CH4",About!$D$58,IF(EPA_Export_Aggregation_AR4!$A3092="N2O",About!$D$59,1))</f>
        <v>4.7962208252000007E-3</v>
      </c>
      <c r="P3092" s="337">
        <f>EPA_Export_Aggregation_AR4!P3092*IF(EPA_Export_Aggregation_AR4!$A3092="CH4",About!$D$58,IF(EPA_Export_Aggregation_AR4!$A3092="N2O",About!$D$59,1))</f>
        <v>6.2434428420000002E-3</v>
      </c>
      <c r="Q3092" s="337">
        <f>EPA_Export_Aggregation_AR4!Q3092*IF(EPA_Export_Aggregation_AR4!$A3092="CH4",About!$D$58,IF(EPA_Export_Aggregation_AR4!$A3092="N2O",About!$D$59,1))</f>
        <v>5.4847066400000007E-3</v>
      </c>
      <c r="R3092" s="337">
        <f>EPA_Export_Aggregation_AR4!R3092*IF(EPA_Export_Aggregation_AR4!$A3092="CH4",About!$D$58,IF(EPA_Export_Aggregation_AR4!$A3092="N2O",About!$D$59,1))</f>
        <v>3.1741295180000005E-3</v>
      </c>
      <c r="S3092" s="337">
        <f>EPA_Export_Aggregation_AR4!S3092*IF(EPA_Export_Aggregation_AR4!$A3092="CH4",About!$D$58,IF(EPA_Export_Aggregation_AR4!$A3092="N2O",About!$D$59,1))</f>
        <v>3.4362039516000003E-3</v>
      </c>
      <c r="T3092" s="337">
        <f>EPA_Export_Aggregation_AR4!T3092*IF(EPA_Export_Aggregation_AR4!$A3092="CH4",About!$D$58,IF(EPA_Export_Aggregation_AR4!$A3092="N2O",About!$D$59,1))</f>
        <v>5.1221608676000003E-3</v>
      </c>
      <c r="U3092" s="337">
        <f>EPA_Export_Aggregation_AR4!U3092*IF(EPA_Export_Aggregation_AR4!$A3092="CH4",About!$D$58,IF(EPA_Export_Aggregation_AR4!$A3092="N2O",About!$D$59,1))</f>
        <v>5.9521418236E-3</v>
      </c>
      <c r="V3092" s="337">
        <f>EPA_Export_Aggregation_AR4!V3092*IF(EPA_Export_Aggregation_AR4!$A3092="CH4",About!$D$58,IF(EPA_Export_Aggregation_AR4!$A3092="N2O",About!$D$59,1))</f>
        <v>5.3454683660000011E-3</v>
      </c>
      <c r="W3092" s="337">
        <f>EPA_Export_Aggregation_AR4!W3092*IF(EPA_Export_Aggregation_AR4!$A3092="CH4",About!$D$58,IF(EPA_Export_Aggregation_AR4!$A3092="N2O",About!$D$59,1))</f>
        <v>5.8500549604000003E-3</v>
      </c>
      <c r="X3092" s="337">
        <f>EPA_Export_Aggregation_AR4!X3092*IF(EPA_Export_Aggregation_AR4!$A3092="CH4",About!$D$58,IF(EPA_Export_Aggregation_AR4!$A3092="N2O",About!$D$59,1))</f>
        <v>5.8602745124000004E-3</v>
      </c>
      <c r="Y3092" s="337">
        <f>EPA_Export_Aggregation_AR4!Y3092*IF(EPA_Export_Aggregation_AR4!$A3092="CH4",About!$D$58,IF(EPA_Export_Aggregation_AR4!$A3092="N2O",About!$D$59,1))</f>
        <v>9.810017100800001E-3</v>
      </c>
      <c r="Z3092" s="337">
        <f>EPA_Export_Aggregation_AR4!Z3092*IF(EPA_Export_Aggregation_AR4!$A3092="CH4",About!$D$58,IF(EPA_Export_Aggregation_AR4!$A3092="N2O",About!$D$59,1))</f>
        <v>1.19329472584E-2</v>
      </c>
      <c r="AA3092" s="337">
        <f>EPA_Export_Aggregation_AR4!AA3092*IF(EPA_Export_Aggregation_AR4!$A3092="CH4",About!$D$58,IF(EPA_Export_Aggregation_AR4!$A3092="N2O",About!$D$59,1))</f>
        <v>1.122226665E-2</v>
      </c>
      <c r="AB3092" s="337">
        <f>EPA_Export_Aggregation_AR4!AB3092*IF(EPA_Export_Aggregation_AR4!$A3092="CH4",About!$D$58,IF(EPA_Export_Aggregation_AR4!$A3092="N2O",About!$D$59,1))</f>
        <v>4.4958563076000005E-3</v>
      </c>
      <c r="AC3092" s="337">
        <f>EPA_Export_Aggregation_AR4!AC3092*IF(EPA_Export_Aggregation_AR4!$A3092="CH4",About!$D$58,IF(EPA_Export_Aggregation_AR4!$A3092="N2O",About!$D$59,1))</f>
        <v>4.5493518196000008E-3</v>
      </c>
      <c r="AD3092" s="337">
        <f>EPA_Export_Aggregation_AR4!AD3092*IF(EPA_Export_Aggregation_AR4!$A3092="CH4",About!$D$58,IF(EPA_Export_Aggregation_AR4!$A3092="N2O",About!$D$59,1))</f>
        <v>5.5211528064000003E-3</v>
      </c>
      <c r="AE3092" s="337">
        <f>EPA_Export_Aggregation_AR4!AE3092*IF(EPA_Export_Aggregation_AR4!$A3092="CH4",About!$D$58,IF(EPA_Export_Aggregation_AR4!$A3092="N2O",About!$D$59,1))</f>
        <v>8.6337630568000014E-3</v>
      </c>
      <c r="AF3092" s="337">
        <f>EPA_Export_Aggregation_AR4!AF3092*IF(EPA_Export_Aggregation_AR4!$A3092="CH4",About!$D$58,IF(EPA_Export_Aggregation_AR4!$A3092="N2O",About!$D$59,1))</f>
        <v>6.0144968715999999E-3</v>
      </c>
      <c r="AG3092" s="337">
        <f>EPA_Export_Aggregation_AR4!AG3092*IF(EPA_Export_Aggregation_AR4!$A3092="CH4",About!$D$58,IF(EPA_Export_Aggregation_AR4!$A3092="N2O",About!$D$59,1))</f>
        <v>5.0676836000000001E-3</v>
      </c>
      <c r="AH3092" s="337">
        <f>EPA_Export_Aggregation_AR4!AH3092*IF(EPA_Export_Aggregation_AR4!$A3092="CH4",About!$D$58,IF(EPA_Export_Aggregation_AR4!$A3092="N2O",About!$D$59,1))</f>
        <v>3.6425014304000002E-3</v>
      </c>
      <c r="AI3092" s="337">
        <f>EPA_Export_Aggregation_AR4!AI3092*IF(EPA_Export_Aggregation_AR4!$A3092="CH4",About!$D$58,IF(EPA_Export_Aggregation_AR4!$A3092="N2O",About!$D$59,1))</f>
        <v>3.3464295844000003E-3</v>
      </c>
      <c r="AJ3092" s="337">
        <f>EPA_Export_Aggregation_AR4!AJ3092*IF(EPA_Export_Aggregation_AR4!$A3092="CH4",About!$D$58,IF(EPA_Export_Aggregation_AR4!$A3092="N2O",About!$D$59,1))</f>
        <v>1.5951188792000003E-3</v>
      </c>
      <c r="AK3092" s="337">
        <f>EPA_Export_Aggregation_AR4!AK3092*IF(EPA_Export_Aggregation_AR4!$A3092="CH4",About!$D$58,IF(EPA_Export_Aggregation_AR4!$A3092="N2O",About!$D$59,1))</f>
        <v>2.2605209536000004E-3</v>
      </c>
      <c r="AL3092" s="337">
        <f>EPA_Export_Aggregation_AR4!AL3092*IF(EPA_Export_Aggregation_AR4!$A3092="CH4",About!$D$58,IF(EPA_Export_Aggregation_AR4!$A3092="N2O",About!$D$59,1))</f>
        <v>0</v>
      </c>
    </row>
    <row r="3093" spans="1:38" hidden="1" x14ac:dyDescent="0.25">
      <c r="A3093" s="340" t="s">
        <v>2264</v>
      </c>
      <c r="B3093" s="337" t="s">
        <v>3856</v>
      </c>
      <c r="C3093" s="337">
        <v>1</v>
      </c>
      <c r="D3093" s="337" t="s">
        <v>3857</v>
      </c>
      <c r="E3093" s="337" t="s">
        <v>3663</v>
      </c>
      <c r="F3093" s="337">
        <v>58</v>
      </c>
      <c r="G3093" s="337">
        <f>EPA_Export_Aggregation_AR4!G3093*IF(EPA_Export_Aggregation_AR4!$A3093="CH4",About!$D$58,IF(EPA_Export_Aggregation_AR4!$A3093="N2O",About!$D$59,1))</f>
        <v>1.5530360160000001E-4</v>
      </c>
      <c r="H3093" s="337">
        <f>EPA_Export_Aggregation_AR4!H3093*IF(EPA_Export_Aggregation_AR4!$A3093="CH4",About!$D$58,IF(EPA_Export_Aggregation_AR4!$A3093="N2O",About!$D$59,1))</f>
        <v>2.1099639399999999E-4</v>
      </c>
      <c r="I3093" s="337">
        <f>EPA_Export_Aggregation_AR4!I3093*IF(EPA_Export_Aggregation_AR4!$A3093="CH4",About!$D$58,IF(EPA_Export_Aggregation_AR4!$A3093="N2O",About!$D$59,1))</f>
        <v>2.3091859840000003E-4</v>
      </c>
      <c r="J3093" s="337">
        <f>EPA_Export_Aggregation_AR4!J3093*IF(EPA_Export_Aggregation_AR4!$A3093="CH4",About!$D$58,IF(EPA_Export_Aggregation_AR4!$A3093="N2O",About!$D$59,1))</f>
        <v>1.3429048080000001E-4</v>
      </c>
      <c r="K3093" s="337">
        <f>EPA_Export_Aggregation_AR4!K3093*IF(EPA_Export_Aggregation_AR4!$A3093="CH4",About!$D$58,IF(EPA_Export_Aggregation_AR4!$A3093="N2O",About!$D$59,1))</f>
        <v>1.7133980920000001E-4</v>
      </c>
      <c r="L3093" s="337">
        <f>EPA_Export_Aggregation_AR4!L3093*IF(EPA_Export_Aggregation_AR4!$A3093="CH4",About!$D$58,IF(EPA_Export_Aggregation_AR4!$A3093="N2O",About!$D$59,1))</f>
        <v>1.4329101920000002E-4</v>
      </c>
      <c r="M3093" s="337">
        <f>EPA_Export_Aggregation_AR4!M3093*IF(EPA_Export_Aggregation_AR4!$A3093="CH4",About!$D$58,IF(EPA_Export_Aggregation_AR4!$A3093="N2O",About!$D$59,1))</f>
        <v>1.5930270440000003E-4</v>
      </c>
      <c r="N3093" s="337">
        <f>EPA_Export_Aggregation_AR4!N3093*IF(EPA_Export_Aggregation_AR4!$A3093="CH4",About!$D$58,IF(EPA_Export_Aggregation_AR4!$A3093="N2O",About!$D$59,1))</f>
        <v>1.3418110720000002E-4</v>
      </c>
      <c r="O3093" s="337">
        <f>EPA_Export_Aggregation_AR4!O3093*IF(EPA_Export_Aggregation_AR4!$A3093="CH4",About!$D$58,IF(EPA_Export_Aggregation_AR4!$A3093="N2O",About!$D$59,1))</f>
        <v>1.9887998200000001E-4</v>
      </c>
      <c r="P3093" s="337">
        <f>EPA_Export_Aggregation_AR4!P3093*IF(EPA_Export_Aggregation_AR4!$A3093="CH4",About!$D$58,IF(EPA_Export_Aggregation_AR4!$A3093="N2O",About!$D$59,1))</f>
        <v>3.9653597200000004E-5</v>
      </c>
      <c r="Q3093" s="337">
        <f>EPA_Export_Aggregation_AR4!Q3093*IF(EPA_Export_Aggregation_AR4!$A3093="CH4",About!$D$58,IF(EPA_Export_Aggregation_AR4!$A3093="N2O",About!$D$59,1))</f>
        <v>3.8516363200000005E-5</v>
      </c>
      <c r="R3093" s="337">
        <f>EPA_Export_Aggregation_AR4!R3093*IF(EPA_Export_Aggregation_AR4!$A3093="CH4",About!$D$58,IF(EPA_Export_Aggregation_AR4!$A3093="N2O",About!$D$59,1))</f>
        <v>9.1459645200000001E-5</v>
      </c>
      <c r="S3093" s="337">
        <f>EPA_Export_Aggregation_AR4!S3093*IF(EPA_Export_Aggregation_AR4!$A3093="CH4",About!$D$58,IF(EPA_Export_Aggregation_AR4!$A3093="N2O",About!$D$59,1))</f>
        <v>1.3150743480000001E-4</v>
      </c>
      <c r="T3093" s="337">
        <f>EPA_Export_Aggregation_AR4!T3093*IF(EPA_Export_Aggregation_AR4!$A3093="CH4",About!$D$58,IF(EPA_Export_Aggregation_AR4!$A3093="N2O",About!$D$59,1))</f>
        <v>9.274737080000001E-5</v>
      </c>
      <c r="U3093" s="337">
        <f>EPA_Export_Aggregation_AR4!U3093*IF(EPA_Export_Aggregation_AR4!$A3093="CH4",About!$D$58,IF(EPA_Export_Aggregation_AR4!$A3093="N2O",About!$D$59,1))</f>
        <v>4.6150210400000005E-5</v>
      </c>
      <c r="V3093" s="337">
        <f>EPA_Export_Aggregation_AR4!V3093*IF(EPA_Export_Aggregation_AR4!$A3093="CH4",About!$D$58,IF(EPA_Export_Aggregation_AR4!$A3093="N2O",About!$D$59,1))</f>
        <v>1.7402450800000001E-5</v>
      </c>
      <c r="W3093" s="337">
        <f>EPA_Export_Aggregation_AR4!W3093*IF(EPA_Export_Aggregation_AR4!$A3093="CH4",About!$D$58,IF(EPA_Export_Aggregation_AR4!$A3093="N2O",About!$D$59,1))</f>
        <v>5.8728600000000006E-5</v>
      </c>
      <c r="X3093" s="337">
        <f>EPA_Export_Aggregation_AR4!X3093*IF(EPA_Export_Aggregation_AR4!$A3093="CH4",About!$D$58,IF(EPA_Export_Aggregation_AR4!$A3093="N2O",About!$D$59,1))</f>
        <v>1.4226660000000001E-4</v>
      </c>
      <c r="Y3093" s="337">
        <f>EPA_Export_Aggregation_AR4!Y3093*IF(EPA_Export_Aggregation_AR4!$A3093="CH4",About!$D$58,IF(EPA_Export_Aggregation_AR4!$A3093="N2O",About!$D$59,1))</f>
        <v>2.3638841800000001E-4</v>
      </c>
      <c r="Z3093" s="337">
        <f>EPA_Export_Aggregation_AR4!Z3093*IF(EPA_Export_Aggregation_AR4!$A3093="CH4",About!$D$58,IF(EPA_Export_Aggregation_AR4!$A3093="N2O",About!$D$59,1))</f>
        <v>2.9598301600000003E-4</v>
      </c>
      <c r="AA3093" s="337">
        <f>EPA_Export_Aggregation_AR4!AA3093*IF(EPA_Export_Aggregation_AR4!$A3093="CH4",About!$D$58,IF(EPA_Export_Aggregation_AR4!$A3093="N2O",About!$D$59,1))</f>
        <v>3.6619698080000003E-4</v>
      </c>
      <c r="AB3093" s="337">
        <f>EPA_Export_Aggregation_AR4!AB3093*IF(EPA_Export_Aggregation_AR4!$A3093="CH4",About!$D$58,IF(EPA_Export_Aggregation_AR4!$A3093="N2O",About!$D$59,1))</f>
        <v>2.8558944400000001E-4</v>
      </c>
      <c r="AC3093" s="337">
        <f>EPA_Export_Aggregation_AR4!AC3093*IF(EPA_Export_Aggregation_AR4!$A3093="CH4",About!$D$58,IF(EPA_Export_Aggregation_AR4!$A3093="N2O",About!$D$59,1))</f>
        <v>2.7871654160000002E-4</v>
      </c>
      <c r="AD3093" s="337">
        <f>EPA_Export_Aggregation_AR4!AD3093*IF(EPA_Export_Aggregation_AR4!$A3093="CH4",About!$D$58,IF(EPA_Export_Aggregation_AR4!$A3093="N2O",About!$D$59,1))</f>
        <v>2.1145731600000003E-4</v>
      </c>
      <c r="AE3093" s="337">
        <f>EPA_Export_Aggregation_AR4!AE3093*IF(EPA_Export_Aggregation_AR4!$A3093="CH4",About!$D$58,IF(EPA_Export_Aggregation_AR4!$A3093="N2O",About!$D$59,1))</f>
        <v>1.5377220880000001E-4</v>
      </c>
      <c r="AF3093" s="337">
        <f>EPA_Export_Aggregation_AR4!AF3093*IF(EPA_Export_Aggregation_AR4!$A3093="CH4",About!$D$58,IF(EPA_Export_Aggregation_AR4!$A3093="N2O",About!$D$59,1))</f>
        <v>3.2689118840000003E-4</v>
      </c>
      <c r="AG3093" s="337">
        <f>EPA_Export_Aggregation_AR4!AG3093*IF(EPA_Export_Aggregation_AR4!$A3093="CH4",About!$D$58,IF(EPA_Export_Aggregation_AR4!$A3093="N2O",About!$D$59,1))</f>
        <v>2.5932382560000004E-4</v>
      </c>
      <c r="AH3093" s="337">
        <f>EPA_Export_Aggregation_AR4!AH3093*IF(EPA_Export_Aggregation_AR4!$A3093="CH4",About!$D$58,IF(EPA_Export_Aggregation_AR4!$A3093="N2O",About!$D$59,1))</f>
        <v>3.2219910520000003E-4</v>
      </c>
      <c r="AI3093" s="337">
        <f>EPA_Export_Aggregation_AR4!AI3093*IF(EPA_Export_Aggregation_AR4!$A3093="CH4",About!$D$58,IF(EPA_Export_Aggregation_AR4!$A3093="N2O",About!$D$59,1))</f>
        <v>1.1432573320000001E-4</v>
      </c>
      <c r="AJ3093" s="337">
        <f>EPA_Export_Aggregation_AR4!AJ3093*IF(EPA_Export_Aggregation_AR4!$A3093="CH4",About!$D$58,IF(EPA_Export_Aggregation_AR4!$A3093="N2O",About!$D$59,1))</f>
        <v>1.4786150400000002E-4</v>
      </c>
      <c r="AK3093" s="337">
        <f>EPA_Export_Aggregation_AR4!AK3093*IF(EPA_Export_Aggregation_AR4!$A3093="CH4",About!$D$58,IF(EPA_Export_Aggregation_AR4!$A3093="N2O",About!$D$59,1))</f>
        <v>2.2861881280000001E-4</v>
      </c>
      <c r="AL3093" s="337">
        <f>EPA_Export_Aggregation_AR4!AL3093*IF(EPA_Export_Aggregation_AR4!$A3093="CH4",About!$D$58,IF(EPA_Export_Aggregation_AR4!$A3093="N2O",About!$D$59,1))</f>
        <v>0</v>
      </c>
    </row>
    <row r="3094" spans="1:38" hidden="1" x14ac:dyDescent="0.25">
      <c r="A3094" s="340" t="s">
        <v>2264</v>
      </c>
      <c r="B3094" s="337" t="s">
        <v>3856</v>
      </c>
      <c r="C3094" s="337">
        <v>1</v>
      </c>
      <c r="D3094" s="337" t="s">
        <v>3857</v>
      </c>
      <c r="E3094" s="337" t="s">
        <v>3665</v>
      </c>
      <c r="F3094" s="337">
        <v>58</v>
      </c>
      <c r="G3094" s="337">
        <f>EPA_Export_Aggregation_AR4!G3094*IF(EPA_Export_Aggregation_AR4!$A3094="CH4",About!$D$58,IF(EPA_Export_Aggregation_AR4!$A3094="N2O",About!$D$59,1))</f>
        <v>1.5154664000000002E-6</v>
      </c>
      <c r="H3094" s="337">
        <f>EPA_Export_Aggregation_AR4!H3094*IF(EPA_Export_Aggregation_AR4!$A3094="CH4",About!$D$58,IF(EPA_Export_Aggregation_AR4!$A3094="N2O",About!$D$59,1))</f>
        <v>0</v>
      </c>
      <c r="I3094" s="337">
        <f>EPA_Export_Aggregation_AR4!I3094*IF(EPA_Export_Aggregation_AR4!$A3094="CH4",About!$D$58,IF(EPA_Export_Aggregation_AR4!$A3094="N2O",About!$D$59,1))</f>
        <v>3.2472076000000001E-6</v>
      </c>
      <c r="J3094" s="337">
        <f>EPA_Export_Aggregation_AR4!J3094*IF(EPA_Export_Aggregation_AR4!$A3094="CH4",About!$D$58,IF(EPA_Export_Aggregation_AR4!$A3094="N2O",About!$D$59,1))</f>
        <v>4.3621200000000002E-8</v>
      </c>
      <c r="K3094" s="337">
        <f>EPA_Export_Aggregation_AR4!K3094*IF(EPA_Export_Aggregation_AR4!$A3094="CH4",About!$D$58,IF(EPA_Export_Aggregation_AR4!$A3094="N2O",About!$D$59,1))</f>
        <v>2.4355212000000005E-6</v>
      </c>
      <c r="L3094" s="337">
        <f>EPA_Export_Aggregation_AR4!L3094*IF(EPA_Export_Aggregation_AR4!$A3094="CH4",About!$D$58,IF(EPA_Export_Aggregation_AR4!$A3094="N2O",About!$D$59,1))</f>
        <v>6.7899720000000003E-6</v>
      </c>
      <c r="M3094" s="337">
        <f>EPA_Export_Aggregation_AR4!M3094*IF(EPA_Export_Aggregation_AR4!$A3094="CH4",About!$D$58,IF(EPA_Export_Aggregation_AR4!$A3094="N2O",About!$D$59,1))</f>
        <v>1.5630356000000003E-6</v>
      </c>
      <c r="N3094" s="337">
        <f>EPA_Export_Aggregation_AR4!N3094*IF(EPA_Export_Aggregation_AR4!$A3094="CH4",About!$D$58,IF(EPA_Export_Aggregation_AR4!$A3094="N2O",About!$D$59,1))</f>
        <v>2.0539288000000002E-6</v>
      </c>
      <c r="O3094" s="337">
        <f>EPA_Export_Aggregation_AR4!O3094*IF(EPA_Export_Aggregation_AR4!$A3094="CH4",About!$D$58,IF(EPA_Export_Aggregation_AR4!$A3094="N2O",About!$D$59,1))</f>
        <v>7.8121316000000004E-6</v>
      </c>
      <c r="P3094" s="337">
        <f>EPA_Export_Aggregation_AR4!P3094*IF(EPA_Export_Aggregation_AR4!$A3094="CH4",About!$D$58,IF(EPA_Export_Aggregation_AR4!$A3094="N2O",About!$D$59,1))</f>
        <v>6.8495112000000011E-6</v>
      </c>
      <c r="Q3094" s="337">
        <f>EPA_Export_Aggregation_AR4!Q3094*IF(EPA_Export_Aggregation_AR4!$A3094="CH4",About!$D$58,IF(EPA_Export_Aggregation_AR4!$A3094="N2O",About!$D$59,1))</f>
        <v>1.6135700000000001E-6</v>
      </c>
      <c r="R3094" s="337">
        <f>EPA_Export_Aggregation_AR4!R3094*IF(EPA_Export_Aggregation_AR4!$A3094="CH4",About!$D$58,IF(EPA_Export_Aggregation_AR4!$A3094="N2O",About!$D$59,1))</f>
        <v>1.1160520000000002E-6</v>
      </c>
      <c r="S3094" s="337">
        <f>EPA_Export_Aggregation_AR4!S3094*IF(EPA_Export_Aggregation_AR4!$A3094="CH4",About!$D$58,IF(EPA_Export_Aggregation_AR4!$A3094="N2O",About!$D$59,1))</f>
        <v>1.3811056000000002E-6</v>
      </c>
      <c r="T3094" s="337">
        <f>EPA_Export_Aggregation_AR4!T3094*IF(EPA_Export_Aggregation_AR4!$A3094="CH4",About!$D$58,IF(EPA_Export_Aggregation_AR4!$A3094="N2O",About!$D$59,1))</f>
        <v>6.9456800000000014E-8</v>
      </c>
      <c r="U3094" s="337">
        <f>EPA_Export_Aggregation_AR4!U3094*IF(EPA_Export_Aggregation_AR4!$A3094="CH4",About!$D$58,IF(EPA_Export_Aggregation_AR4!$A3094="N2O",About!$D$59,1))</f>
        <v>8.8664799999999996E-8</v>
      </c>
      <c r="V3094" s="337">
        <f>EPA_Export_Aggregation_AR4!V3094*IF(EPA_Export_Aggregation_AR4!$A3094="CH4",About!$D$58,IF(EPA_Export_Aggregation_AR4!$A3094="N2O",About!$D$59,1))</f>
        <v>3.5390600000000002E-7</v>
      </c>
      <c r="W3094" s="337">
        <f>EPA_Export_Aggregation_AR4!W3094*IF(EPA_Export_Aggregation_AR4!$A3094="CH4",About!$D$58,IF(EPA_Export_Aggregation_AR4!$A3094="N2O",About!$D$59,1))</f>
        <v>1.2192361440000001E-4</v>
      </c>
      <c r="X3094" s="337">
        <f>EPA_Export_Aggregation_AR4!X3094*IF(EPA_Export_Aggregation_AR4!$A3094="CH4",About!$D$58,IF(EPA_Export_Aggregation_AR4!$A3094="N2O",About!$D$59,1))</f>
        <v>1.2394431560000001E-4</v>
      </c>
      <c r="Y3094" s="337">
        <f>EPA_Export_Aggregation_AR4!Y3094*IF(EPA_Export_Aggregation_AR4!$A3094="CH4",About!$D$58,IF(EPA_Export_Aggregation_AR4!$A3094="N2O",About!$D$59,1))</f>
        <v>1.2555200000000001E-7</v>
      </c>
      <c r="Z3094" s="337">
        <f>EPA_Export_Aggregation_AR4!Z3094*IF(EPA_Export_Aggregation_AR4!$A3094="CH4",About!$D$58,IF(EPA_Export_Aggregation_AR4!$A3094="N2O",About!$D$59,1))</f>
        <v>9.5202800000000011E-8</v>
      </c>
      <c r="AA3094" s="337">
        <f>EPA_Export_Aggregation_AR4!AA3094*IF(EPA_Export_Aggregation_AR4!$A3094="CH4",About!$D$58,IF(EPA_Export_Aggregation_AR4!$A3094="N2O",About!$D$59,1))</f>
        <v>1.1805080000000001E-7</v>
      </c>
      <c r="AB3094" s="337">
        <f>EPA_Export_Aggregation_AR4!AB3094*IF(EPA_Export_Aggregation_AR4!$A3094="CH4",About!$D$58,IF(EPA_Export_Aggregation_AR4!$A3094="N2O",About!$D$59,1))</f>
        <v>5.7584800000000005E-8</v>
      </c>
      <c r="AC3094" s="337">
        <f>EPA_Export_Aggregation_AR4!AC3094*IF(EPA_Export_Aggregation_AR4!$A3094="CH4",About!$D$58,IF(EPA_Export_Aggregation_AR4!$A3094="N2O",About!$D$59,1))</f>
        <v>8.0780000000000013E-8</v>
      </c>
      <c r="AD3094" s="337">
        <f>EPA_Export_Aggregation_AR4!AD3094*IF(EPA_Export_Aggregation_AR4!$A3094="CH4",About!$D$58,IF(EPA_Export_Aggregation_AR4!$A3094="N2O",About!$D$59,1))</f>
        <v>5.544840000000001E-8</v>
      </c>
      <c r="AE3094" s="337">
        <f>EPA_Export_Aggregation_AR4!AE3094*IF(EPA_Export_Aggregation_AR4!$A3094="CH4",About!$D$58,IF(EPA_Export_Aggregation_AR4!$A3094="N2O",About!$D$59,1))</f>
        <v>6.1336800000000004E-8</v>
      </c>
      <c r="AF3094" s="337">
        <f>EPA_Export_Aggregation_AR4!AF3094*IF(EPA_Export_Aggregation_AR4!$A3094="CH4",About!$D$58,IF(EPA_Export_Aggregation_AR4!$A3094="N2O",About!$D$59,1))</f>
        <v>4.7642000000000004E-8</v>
      </c>
      <c r="AG3094" s="337">
        <f>EPA_Export_Aggregation_AR4!AG3094*IF(EPA_Export_Aggregation_AR4!$A3094="CH4",About!$D$58,IF(EPA_Export_Aggregation_AR4!$A3094="N2O",About!$D$59,1))</f>
        <v>1.17908E-8</v>
      </c>
      <c r="AH3094" s="337">
        <f>EPA_Export_Aggregation_AR4!AH3094*IF(EPA_Export_Aggregation_AR4!$A3094="CH4",About!$D$58,IF(EPA_Export_Aggregation_AR4!$A3094="N2O",About!$D$59,1))</f>
        <v>5.442360000000001E-8</v>
      </c>
      <c r="AI3094" s="337">
        <f>EPA_Export_Aggregation_AR4!AI3094*IF(EPA_Export_Aggregation_AR4!$A3094="CH4",About!$D$58,IF(EPA_Export_Aggregation_AR4!$A3094="N2O",About!$D$59,1))</f>
        <v>1.0119592E-6</v>
      </c>
      <c r="AJ3094" s="337">
        <f>EPA_Export_Aggregation_AR4!AJ3094*IF(EPA_Export_Aggregation_AR4!$A3094="CH4",About!$D$58,IF(EPA_Export_Aggregation_AR4!$A3094="N2O",About!$D$59,1))</f>
        <v>1.0146416000000001E-6</v>
      </c>
      <c r="AK3094" s="337">
        <f>EPA_Export_Aggregation_AR4!AK3094*IF(EPA_Export_Aggregation_AR4!$A3094="CH4",About!$D$58,IF(EPA_Export_Aggregation_AR4!$A3094="N2O",About!$D$59,1))</f>
        <v>6.1438159999999995E-7</v>
      </c>
      <c r="AL3094" s="337">
        <f>EPA_Export_Aggregation_AR4!AL3094*IF(EPA_Export_Aggregation_AR4!$A3094="CH4",About!$D$58,IF(EPA_Export_Aggregation_AR4!$A3094="N2O",About!$D$59,1))</f>
        <v>0</v>
      </c>
    </row>
    <row r="3095" spans="1:38" hidden="1" x14ac:dyDescent="0.25">
      <c r="A3095" s="340" t="s">
        <v>2264</v>
      </c>
      <c r="B3095" s="337" t="s">
        <v>3856</v>
      </c>
      <c r="C3095" s="337">
        <v>1</v>
      </c>
      <c r="D3095" s="337" t="s">
        <v>3857</v>
      </c>
      <c r="E3095" s="337" t="s">
        <v>3667</v>
      </c>
      <c r="F3095" s="337">
        <v>58</v>
      </c>
      <c r="G3095" s="337">
        <f>EPA_Export_Aggregation_AR4!G3095*IF(EPA_Export_Aggregation_AR4!$A3095="CH4",About!$D$58,IF(EPA_Export_Aggregation_AR4!$A3095="N2O",About!$D$59,1))</f>
        <v>4.0971930524E-3</v>
      </c>
      <c r="H3095" s="337">
        <f>EPA_Export_Aggregation_AR4!H3095*IF(EPA_Export_Aggregation_AR4!$A3095="CH4",About!$D$58,IF(EPA_Export_Aggregation_AR4!$A3095="N2O",About!$D$59,1))</f>
        <v>6.7515583156000014E-3</v>
      </c>
      <c r="I3095" s="337">
        <f>EPA_Export_Aggregation_AR4!I3095*IF(EPA_Export_Aggregation_AR4!$A3095="CH4",About!$D$58,IF(EPA_Export_Aggregation_AR4!$A3095="N2O",About!$D$59,1))</f>
        <v>5.4040675696000011E-3</v>
      </c>
      <c r="J3095" s="337">
        <f>EPA_Export_Aggregation_AR4!J3095*IF(EPA_Export_Aggregation_AR4!$A3095="CH4",About!$D$58,IF(EPA_Export_Aggregation_AR4!$A3095="N2O",About!$D$59,1))</f>
        <v>3.3569657772000001E-3</v>
      </c>
      <c r="K3095" s="337">
        <f>EPA_Export_Aggregation_AR4!K3095*IF(EPA_Export_Aggregation_AR4!$A3095="CH4",About!$D$58,IF(EPA_Export_Aggregation_AR4!$A3095="N2O",About!$D$59,1))</f>
        <v>3.3817636103999999E-3</v>
      </c>
      <c r="L3095" s="337">
        <f>EPA_Export_Aggregation_AR4!L3095*IF(EPA_Export_Aggregation_AR4!$A3095="CH4",About!$D$58,IF(EPA_Export_Aggregation_AR4!$A3095="N2O",About!$D$59,1))</f>
        <v>2.6214809207999999E-3</v>
      </c>
      <c r="M3095" s="337">
        <f>EPA_Export_Aggregation_AR4!M3095*IF(EPA_Export_Aggregation_AR4!$A3095="CH4",About!$D$58,IF(EPA_Export_Aggregation_AR4!$A3095="N2O",About!$D$59,1))</f>
        <v>2.7211739772000001E-3</v>
      </c>
      <c r="N3095" s="337">
        <f>EPA_Export_Aggregation_AR4!N3095*IF(EPA_Export_Aggregation_AR4!$A3095="CH4",About!$D$58,IF(EPA_Export_Aggregation_AR4!$A3095="N2O",About!$D$59,1))</f>
        <v>3.6226331372000002E-3</v>
      </c>
      <c r="O3095" s="337">
        <f>EPA_Export_Aggregation_AR4!O3095*IF(EPA_Export_Aggregation_AR4!$A3095="CH4",About!$D$58,IF(EPA_Export_Aggregation_AR4!$A3095="N2O",About!$D$59,1))</f>
        <v>4.5394504428000011E-3</v>
      </c>
      <c r="P3095" s="337">
        <f>EPA_Export_Aggregation_AR4!P3095*IF(EPA_Export_Aggregation_AR4!$A3095="CH4",About!$D$58,IF(EPA_Export_Aggregation_AR4!$A3095="N2O",About!$D$59,1))</f>
        <v>2.4504454492000004E-3</v>
      </c>
      <c r="Q3095" s="337">
        <f>EPA_Export_Aggregation_AR4!Q3095*IF(EPA_Export_Aggregation_AR4!$A3095="CH4",About!$D$58,IF(EPA_Export_Aggregation_AR4!$A3095="N2O",About!$D$59,1))</f>
        <v>9.2282939840000007E-4</v>
      </c>
      <c r="R3095" s="337">
        <f>EPA_Export_Aggregation_AR4!R3095*IF(EPA_Export_Aggregation_AR4!$A3095="CH4",About!$D$58,IF(EPA_Export_Aggregation_AR4!$A3095="N2O",About!$D$59,1))</f>
        <v>1.1968758592E-3</v>
      </c>
      <c r="S3095" s="337">
        <f>EPA_Export_Aggregation_AR4!S3095*IF(EPA_Export_Aggregation_AR4!$A3095="CH4",About!$D$58,IF(EPA_Export_Aggregation_AR4!$A3095="N2O",About!$D$59,1))</f>
        <v>1.1788991592000002E-3</v>
      </c>
      <c r="T3095" s="337">
        <f>EPA_Export_Aggregation_AR4!T3095*IF(EPA_Export_Aggregation_AR4!$A3095="CH4",About!$D$58,IF(EPA_Export_Aggregation_AR4!$A3095="N2O",About!$D$59,1))</f>
        <v>1.8050430860000002E-3</v>
      </c>
      <c r="U3095" s="337">
        <f>EPA_Export_Aggregation_AR4!U3095*IF(EPA_Export_Aggregation_AR4!$A3095="CH4",About!$D$58,IF(EPA_Export_Aggregation_AR4!$A3095="N2O",About!$D$59,1))</f>
        <v>1.8414251912000003E-3</v>
      </c>
      <c r="V3095" s="337">
        <f>EPA_Export_Aggregation_AR4!V3095*IF(EPA_Export_Aggregation_AR4!$A3095="CH4",About!$D$58,IF(EPA_Export_Aggregation_AR4!$A3095="N2O",About!$D$59,1))</f>
        <v>1.8799400032000002E-3</v>
      </c>
      <c r="W3095" s="337">
        <f>EPA_Export_Aggregation_AR4!W3095*IF(EPA_Export_Aggregation_AR4!$A3095="CH4",About!$D$58,IF(EPA_Export_Aggregation_AR4!$A3095="N2O",About!$D$59,1))</f>
        <v>1.5503430432000003E-3</v>
      </c>
      <c r="X3095" s="337">
        <f>EPA_Export_Aggregation_AR4!X3095*IF(EPA_Export_Aggregation_AR4!$A3095="CH4",About!$D$58,IF(EPA_Export_Aggregation_AR4!$A3095="N2O",About!$D$59,1))</f>
        <v>1.9781467048000001E-3</v>
      </c>
      <c r="Y3095" s="337">
        <f>EPA_Export_Aggregation_AR4!Y3095*IF(EPA_Export_Aggregation_AR4!$A3095="CH4",About!$D$58,IF(EPA_Export_Aggregation_AR4!$A3095="N2O",About!$D$59,1))</f>
        <v>1.6610910148000002E-3</v>
      </c>
      <c r="Z3095" s="337">
        <f>EPA_Export_Aggregation_AR4!Z3095*IF(EPA_Export_Aggregation_AR4!$A3095="CH4",About!$D$58,IF(EPA_Export_Aggregation_AR4!$A3095="N2O",About!$D$59,1))</f>
        <v>1.0057645752E-3</v>
      </c>
      <c r="AA3095" s="337">
        <f>EPA_Export_Aggregation_AR4!AA3095*IF(EPA_Export_Aggregation_AR4!$A3095="CH4",About!$D$58,IF(EPA_Export_Aggregation_AR4!$A3095="N2O",About!$D$59,1))</f>
        <v>1.6671763528000002E-3</v>
      </c>
      <c r="AB3095" s="337">
        <f>EPA_Export_Aggregation_AR4!AB3095*IF(EPA_Export_Aggregation_AR4!$A3095="CH4",About!$D$58,IF(EPA_Export_Aggregation_AR4!$A3095="N2O",About!$D$59,1))</f>
        <v>9.9800224440000024E-4</v>
      </c>
      <c r="AC3095" s="337">
        <f>EPA_Export_Aggregation_AR4!AC3095*IF(EPA_Export_Aggregation_AR4!$A3095="CH4",About!$D$58,IF(EPA_Export_Aggregation_AR4!$A3095="N2O",About!$D$59,1))</f>
        <v>9.43109902E-4</v>
      </c>
      <c r="AD3095" s="337">
        <f>EPA_Export_Aggregation_AR4!AD3095*IF(EPA_Export_Aggregation_AR4!$A3095="CH4",About!$D$58,IF(EPA_Export_Aggregation_AR4!$A3095="N2O",About!$D$59,1))</f>
        <v>7.3004272040000004E-4</v>
      </c>
      <c r="AE3095" s="337">
        <f>EPA_Export_Aggregation_AR4!AE3095*IF(EPA_Export_Aggregation_AR4!$A3095="CH4",About!$D$58,IF(EPA_Export_Aggregation_AR4!$A3095="N2O",About!$D$59,1))</f>
        <v>3.9351282320000002E-4</v>
      </c>
      <c r="AF3095" s="337">
        <f>EPA_Export_Aggregation_AR4!AF3095*IF(EPA_Export_Aggregation_AR4!$A3095="CH4",About!$D$58,IF(EPA_Export_Aggregation_AR4!$A3095="N2O",About!$D$59,1))</f>
        <v>6.7706144800000012E-4</v>
      </c>
      <c r="AG3095" s="337">
        <f>EPA_Export_Aggregation_AR4!AG3095*IF(EPA_Export_Aggregation_AR4!$A3095="CH4",About!$D$58,IF(EPA_Export_Aggregation_AR4!$A3095="N2O",About!$D$59,1))</f>
        <v>3.2519065320000005E-4</v>
      </c>
      <c r="AH3095" s="337">
        <f>EPA_Export_Aggregation_AR4!AH3095*IF(EPA_Export_Aggregation_AR4!$A3095="CH4",About!$D$58,IF(EPA_Export_Aggregation_AR4!$A3095="N2O",About!$D$59,1))</f>
        <v>4.1296344040000002E-4</v>
      </c>
      <c r="AI3095" s="337">
        <f>EPA_Export_Aggregation_AR4!AI3095*IF(EPA_Export_Aggregation_AR4!$A3095="CH4",About!$D$58,IF(EPA_Export_Aggregation_AR4!$A3095="N2O",About!$D$59,1))</f>
        <v>3.9218556720000005E-4</v>
      </c>
      <c r="AJ3095" s="337">
        <f>EPA_Export_Aggregation_AR4!AJ3095*IF(EPA_Export_Aggregation_AR4!$A3095="CH4",About!$D$58,IF(EPA_Export_Aggregation_AR4!$A3095="N2O",About!$D$59,1))</f>
        <v>5.7625354920000003E-4</v>
      </c>
      <c r="AK3095" s="337">
        <f>EPA_Export_Aggregation_AR4!AK3095*IF(EPA_Export_Aggregation_AR4!$A3095="CH4",About!$D$58,IF(EPA_Export_Aggregation_AR4!$A3095="N2O",About!$D$59,1))</f>
        <v>9.2288329000000014E-4</v>
      </c>
      <c r="AL3095" s="337">
        <f>EPA_Export_Aggregation_AR4!AL3095*IF(EPA_Export_Aggregation_AR4!$A3095="CH4",About!$D$58,IF(EPA_Export_Aggregation_AR4!$A3095="N2O",About!$D$59,1))</f>
        <v>0</v>
      </c>
    </row>
    <row r="3096" spans="1:38" hidden="1" x14ac:dyDescent="0.25">
      <c r="A3096" s="340" t="s">
        <v>2264</v>
      </c>
      <c r="B3096" s="337" t="s">
        <v>3856</v>
      </c>
      <c r="C3096" s="337">
        <v>1</v>
      </c>
      <c r="D3096" s="337" t="s">
        <v>3857</v>
      </c>
      <c r="E3096" s="337" t="s">
        <v>3669</v>
      </c>
      <c r="F3096" s="337">
        <v>58</v>
      </c>
      <c r="G3096" s="337">
        <f>EPA_Export_Aggregation_AR4!G3096*IF(EPA_Export_Aggregation_AR4!$A3096="CH4",About!$D$58,IF(EPA_Export_Aggregation_AR4!$A3096="N2O",About!$D$59,1))</f>
        <v>5.7045165492000003E-3</v>
      </c>
      <c r="H3096" s="337">
        <f>EPA_Export_Aggregation_AR4!H3096*IF(EPA_Export_Aggregation_AR4!$A3096="CH4",About!$D$58,IF(EPA_Export_Aggregation_AR4!$A3096="N2O",About!$D$59,1))</f>
        <v>6.2919257324000003E-3</v>
      </c>
      <c r="I3096" s="337">
        <f>EPA_Export_Aggregation_AR4!I3096*IF(EPA_Export_Aggregation_AR4!$A3096="CH4",About!$D$58,IF(EPA_Export_Aggregation_AR4!$A3096="N2O",About!$D$59,1))</f>
        <v>6.1022088372000008E-3</v>
      </c>
      <c r="J3096" s="337">
        <f>EPA_Export_Aggregation_AR4!J3096*IF(EPA_Export_Aggregation_AR4!$A3096="CH4",About!$D$58,IF(EPA_Export_Aggregation_AR4!$A3096="N2O",About!$D$59,1))</f>
        <v>5.0134179648000012E-3</v>
      </c>
      <c r="K3096" s="337">
        <f>EPA_Export_Aggregation_AR4!K3096*IF(EPA_Export_Aggregation_AR4!$A3096="CH4",About!$D$58,IF(EPA_Export_Aggregation_AR4!$A3096="N2O",About!$D$59,1))</f>
        <v>4.8718199488000007E-3</v>
      </c>
      <c r="L3096" s="337">
        <f>EPA_Export_Aggregation_AR4!L3096*IF(EPA_Export_Aggregation_AR4!$A3096="CH4",About!$D$58,IF(EPA_Export_Aggregation_AR4!$A3096="N2O",About!$D$59,1))</f>
        <v>3.8278701888000005E-3</v>
      </c>
      <c r="M3096" s="337">
        <f>EPA_Export_Aggregation_AR4!M3096*IF(EPA_Export_Aggregation_AR4!$A3096="CH4",About!$D$58,IF(EPA_Export_Aggregation_AR4!$A3096="N2O",About!$D$59,1))</f>
        <v>2.9525895476000003E-3</v>
      </c>
      <c r="N3096" s="337">
        <f>EPA_Export_Aggregation_AR4!N3096*IF(EPA_Export_Aggregation_AR4!$A3096="CH4",About!$D$58,IF(EPA_Export_Aggregation_AR4!$A3096="N2O",About!$D$59,1))</f>
        <v>5.1758734608000007E-3</v>
      </c>
      <c r="O3096" s="337">
        <f>EPA_Export_Aggregation_AR4!O3096*IF(EPA_Export_Aggregation_AR4!$A3096="CH4",About!$D$58,IF(EPA_Export_Aggregation_AR4!$A3096="N2O",About!$D$59,1))</f>
        <v>6.9511778952000003E-3</v>
      </c>
      <c r="P3096" s="337">
        <f>EPA_Export_Aggregation_AR4!P3096*IF(EPA_Export_Aggregation_AR4!$A3096="CH4",About!$D$58,IF(EPA_Export_Aggregation_AR4!$A3096="N2O",About!$D$59,1))</f>
        <v>5.2490870488E-3</v>
      </c>
      <c r="Q3096" s="337">
        <f>EPA_Export_Aggregation_AR4!Q3096*IF(EPA_Export_Aggregation_AR4!$A3096="CH4",About!$D$58,IF(EPA_Export_Aggregation_AR4!$A3096="N2O",About!$D$59,1))</f>
        <v>3.3008151540000002E-3</v>
      </c>
      <c r="R3096" s="337">
        <f>EPA_Export_Aggregation_AR4!R3096*IF(EPA_Export_Aggregation_AR4!$A3096="CH4",About!$D$58,IF(EPA_Export_Aggregation_AR4!$A3096="N2O",About!$D$59,1))</f>
        <v>2.5064713632000002E-3</v>
      </c>
      <c r="S3096" s="337">
        <f>EPA_Export_Aggregation_AR4!S3096*IF(EPA_Export_Aggregation_AR4!$A3096="CH4",About!$D$58,IF(EPA_Export_Aggregation_AR4!$A3096="N2O",About!$D$59,1))</f>
        <v>2.7056052128000001E-3</v>
      </c>
      <c r="T3096" s="337">
        <f>EPA_Export_Aggregation_AR4!T3096*IF(EPA_Export_Aggregation_AR4!$A3096="CH4",About!$D$58,IF(EPA_Export_Aggregation_AR4!$A3096="N2O",About!$D$59,1))</f>
        <v>3.4134471140000004E-3</v>
      </c>
      <c r="U3096" s="337">
        <f>EPA_Export_Aggregation_AR4!U3096*IF(EPA_Export_Aggregation_AR4!$A3096="CH4",About!$D$58,IF(EPA_Export_Aggregation_AR4!$A3096="N2O",About!$D$59,1))</f>
        <v>4.1861224608000002E-3</v>
      </c>
      <c r="V3096" s="337">
        <f>EPA_Export_Aggregation_AR4!V3096*IF(EPA_Export_Aggregation_AR4!$A3096="CH4",About!$D$58,IF(EPA_Export_Aggregation_AR4!$A3096="N2O",About!$D$59,1))</f>
        <v>4.4799197604000005E-3</v>
      </c>
      <c r="W3096" s="337">
        <f>EPA_Export_Aggregation_AR4!W3096*IF(EPA_Export_Aggregation_AR4!$A3096="CH4",About!$D$58,IF(EPA_Export_Aggregation_AR4!$A3096="N2O",About!$D$59,1))</f>
        <v>3.9007141208000002E-3</v>
      </c>
      <c r="X3096" s="337">
        <f>EPA_Export_Aggregation_AR4!X3096*IF(EPA_Export_Aggregation_AR4!$A3096="CH4",About!$D$58,IF(EPA_Export_Aggregation_AR4!$A3096="N2O",About!$D$59,1))</f>
        <v>3.0189926900000001E-3</v>
      </c>
      <c r="Y3096" s="337">
        <f>EPA_Export_Aggregation_AR4!Y3096*IF(EPA_Export_Aggregation_AR4!$A3096="CH4",About!$D$58,IF(EPA_Export_Aggregation_AR4!$A3096="N2O",About!$D$59,1))</f>
        <v>3.5839161820000005E-3</v>
      </c>
      <c r="Z3096" s="337">
        <f>EPA_Export_Aggregation_AR4!Z3096*IF(EPA_Export_Aggregation_AR4!$A3096="CH4",About!$D$58,IF(EPA_Export_Aggregation_AR4!$A3096="N2O",About!$D$59,1))</f>
        <v>2.6465743136000006E-3</v>
      </c>
      <c r="AA3096" s="337">
        <f>EPA_Export_Aggregation_AR4!AA3096*IF(EPA_Export_Aggregation_AR4!$A3096="CH4",About!$D$58,IF(EPA_Export_Aggregation_AR4!$A3096="N2O",About!$D$59,1))</f>
        <v>8.903496168000001E-4</v>
      </c>
      <c r="AB3096" s="337">
        <f>EPA_Export_Aggregation_AR4!AB3096*IF(EPA_Export_Aggregation_AR4!$A3096="CH4",About!$D$58,IF(EPA_Export_Aggregation_AR4!$A3096="N2O",About!$D$59,1))</f>
        <v>4.4496539080000007E-4</v>
      </c>
      <c r="AC3096" s="337">
        <f>EPA_Export_Aggregation_AR4!AC3096*IF(EPA_Export_Aggregation_AR4!$A3096="CH4",About!$D$58,IF(EPA_Export_Aggregation_AR4!$A3096="N2O",About!$D$59,1))</f>
        <v>1.1143931120000002E-3</v>
      </c>
      <c r="AD3096" s="337">
        <f>EPA_Export_Aggregation_AR4!AD3096*IF(EPA_Export_Aggregation_AR4!$A3096="CH4",About!$D$58,IF(EPA_Export_Aggregation_AR4!$A3096="N2O",About!$D$59,1))</f>
        <v>9.0241452000000002E-4</v>
      </c>
      <c r="AE3096" s="337">
        <f>EPA_Export_Aggregation_AR4!AE3096*IF(EPA_Export_Aggregation_AR4!$A3096="CH4",About!$D$58,IF(EPA_Export_Aggregation_AR4!$A3096="N2O",About!$D$59,1))</f>
        <v>6.6930967040000004E-4</v>
      </c>
      <c r="AF3096" s="337">
        <f>EPA_Export_Aggregation_AR4!AF3096*IF(EPA_Export_Aggregation_AR4!$A3096="CH4",About!$D$58,IF(EPA_Export_Aggregation_AR4!$A3096="N2O",About!$D$59,1))</f>
        <v>4.3572266640000006E-4</v>
      </c>
      <c r="AG3096" s="337">
        <f>EPA_Export_Aggregation_AR4!AG3096*IF(EPA_Export_Aggregation_AR4!$A3096="CH4",About!$D$58,IF(EPA_Export_Aggregation_AR4!$A3096="N2O",About!$D$59,1))</f>
        <v>4.64977772E-4</v>
      </c>
      <c r="AH3096" s="337">
        <f>EPA_Export_Aggregation_AR4!AH3096*IF(EPA_Export_Aggregation_AR4!$A3096="CH4",About!$D$58,IF(EPA_Export_Aggregation_AR4!$A3096="N2O",About!$D$59,1))</f>
        <v>2.071972056E-4</v>
      </c>
      <c r="AI3096" s="337">
        <f>EPA_Export_Aggregation_AR4!AI3096*IF(EPA_Export_Aggregation_AR4!$A3096="CH4",About!$D$58,IF(EPA_Export_Aggregation_AR4!$A3096="N2O",About!$D$59,1))</f>
        <v>2.7373128720000004E-4</v>
      </c>
      <c r="AJ3096" s="337">
        <f>EPA_Export_Aggregation_AR4!AJ3096*IF(EPA_Export_Aggregation_AR4!$A3096="CH4",About!$D$58,IF(EPA_Export_Aggregation_AR4!$A3096="N2O",About!$D$59,1))</f>
        <v>3.0904975080000001E-4</v>
      </c>
      <c r="AK3096" s="337">
        <f>EPA_Export_Aggregation_AR4!AK3096*IF(EPA_Export_Aggregation_AR4!$A3096="CH4",About!$D$58,IF(EPA_Export_Aggregation_AR4!$A3096="N2O",About!$D$59,1))</f>
        <v>2.9290326240000007E-4</v>
      </c>
      <c r="AL3096" s="337">
        <f>EPA_Export_Aggregation_AR4!AL3096*IF(EPA_Export_Aggregation_AR4!$A3096="CH4",About!$D$58,IF(EPA_Export_Aggregation_AR4!$A3096="N2O",About!$D$59,1))</f>
        <v>0</v>
      </c>
    </row>
    <row r="3097" spans="1:38" hidden="1" x14ac:dyDescent="0.25">
      <c r="A3097" s="340" t="s">
        <v>2264</v>
      </c>
      <c r="B3097" s="337" t="s">
        <v>3856</v>
      </c>
      <c r="C3097" s="337">
        <v>1</v>
      </c>
      <c r="D3097" s="337" t="s">
        <v>3857</v>
      </c>
      <c r="E3097" s="337" t="s">
        <v>3671</v>
      </c>
      <c r="F3097" s="337">
        <v>58</v>
      </c>
      <c r="G3097" s="337">
        <f>EPA_Export_Aggregation_AR4!G3097*IF(EPA_Export_Aggregation_AR4!$A3097="CH4",About!$D$58,IF(EPA_Export_Aggregation_AR4!$A3097="N2O",About!$D$59,1))</f>
        <v>7.3893545600000013E-5</v>
      </c>
      <c r="H3097" s="337">
        <f>EPA_Export_Aggregation_AR4!H3097*IF(EPA_Export_Aggregation_AR4!$A3097="CH4",About!$D$58,IF(EPA_Export_Aggregation_AR4!$A3097="N2O",About!$D$59,1))</f>
        <v>1.131897676E-4</v>
      </c>
      <c r="I3097" s="337">
        <f>EPA_Export_Aggregation_AR4!I3097*IF(EPA_Export_Aggregation_AR4!$A3097="CH4",About!$D$58,IF(EPA_Export_Aggregation_AR4!$A3097="N2O",About!$D$59,1))</f>
        <v>9.4195438400000007E-5</v>
      </c>
      <c r="J3097" s="337">
        <f>EPA_Export_Aggregation_AR4!J3097*IF(EPA_Export_Aggregation_AR4!$A3097="CH4",About!$D$58,IF(EPA_Export_Aggregation_AR4!$A3097="N2O",About!$D$59,1))</f>
        <v>1.2807063920000002E-4</v>
      </c>
      <c r="K3097" s="337">
        <f>EPA_Export_Aggregation_AR4!K3097*IF(EPA_Export_Aggregation_AR4!$A3097="CH4",About!$D$58,IF(EPA_Export_Aggregation_AR4!$A3097="N2O",About!$D$59,1))</f>
        <v>1.1155995200000001E-4</v>
      </c>
      <c r="L3097" s="337">
        <f>EPA_Export_Aggregation_AR4!L3097*IF(EPA_Export_Aggregation_AR4!$A3097="CH4",About!$D$58,IF(EPA_Export_Aggregation_AR4!$A3097="N2O",About!$D$59,1))</f>
        <v>1.106604996E-4</v>
      </c>
      <c r="M3097" s="337">
        <f>EPA_Export_Aggregation_AR4!M3097*IF(EPA_Export_Aggregation_AR4!$A3097="CH4",About!$D$58,IF(EPA_Export_Aggregation_AR4!$A3097="N2O",About!$D$59,1))</f>
        <v>1.0260123160000002E-4</v>
      </c>
      <c r="N3097" s="337">
        <f>EPA_Export_Aggregation_AR4!N3097*IF(EPA_Export_Aggregation_AR4!$A3097="CH4",About!$D$58,IF(EPA_Export_Aggregation_AR4!$A3097="N2O",About!$D$59,1))</f>
        <v>1.3765476200000001E-4</v>
      </c>
      <c r="O3097" s="337">
        <f>EPA_Export_Aggregation_AR4!O3097*IF(EPA_Export_Aggregation_AR4!$A3097="CH4",About!$D$58,IF(EPA_Export_Aggregation_AR4!$A3097="N2O",About!$D$59,1))</f>
        <v>1.7352218520000001E-4</v>
      </c>
      <c r="P3097" s="337">
        <f>EPA_Export_Aggregation_AR4!P3097*IF(EPA_Export_Aggregation_AR4!$A3097="CH4",About!$D$58,IF(EPA_Export_Aggregation_AR4!$A3097="N2O",About!$D$59,1))</f>
        <v>1.2122798520000001E-4</v>
      </c>
      <c r="Q3097" s="337">
        <f>EPA_Export_Aggregation_AR4!Q3097*IF(EPA_Export_Aggregation_AR4!$A3097="CH4",About!$D$58,IF(EPA_Export_Aggregation_AR4!$A3097="N2O",About!$D$59,1))</f>
        <v>4.8547360400000006E-5</v>
      </c>
      <c r="R3097" s="337">
        <f>EPA_Export_Aggregation_AR4!R3097*IF(EPA_Export_Aggregation_AR4!$A3097="CH4",About!$D$58,IF(EPA_Export_Aggregation_AR4!$A3097="N2O",About!$D$59,1))</f>
        <v>3.0168507600000003E-5</v>
      </c>
      <c r="S3097" s="337">
        <f>EPA_Export_Aggregation_AR4!S3097*IF(EPA_Export_Aggregation_AR4!$A3097="CH4",About!$D$58,IF(EPA_Export_Aggregation_AR4!$A3097="N2O",About!$D$59,1))</f>
        <v>6.8401555600000006E-5</v>
      </c>
      <c r="T3097" s="337">
        <f>EPA_Export_Aggregation_AR4!T3097*IF(EPA_Export_Aggregation_AR4!$A3097="CH4",About!$D$58,IF(EPA_Export_Aggregation_AR4!$A3097="N2O",About!$D$59,1))</f>
        <v>4.0861072000000004E-5</v>
      </c>
      <c r="U3097" s="337">
        <f>EPA_Export_Aggregation_AR4!U3097*IF(EPA_Export_Aggregation_AR4!$A3097="CH4",About!$D$58,IF(EPA_Export_Aggregation_AR4!$A3097="N2O",About!$D$59,1))</f>
        <v>4.9703676400000004E-5</v>
      </c>
      <c r="V3097" s="337">
        <f>EPA_Export_Aggregation_AR4!V3097*IF(EPA_Export_Aggregation_AR4!$A3097="CH4",About!$D$58,IF(EPA_Export_Aggregation_AR4!$A3097="N2O",About!$D$59,1))</f>
        <v>4.5068195199999999E-5</v>
      </c>
      <c r="W3097" s="337">
        <f>EPA_Export_Aggregation_AR4!W3097*IF(EPA_Export_Aggregation_AR4!$A3097="CH4",About!$D$58,IF(EPA_Export_Aggregation_AR4!$A3097="N2O",About!$D$59,1))</f>
        <v>7.2625100799999996E-5</v>
      </c>
      <c r="X3097" s="337">
        <f>EPA_Export_Aggregation_AR4!X3097*IF(EPA_Export_Aggregation_AR4!$A3097="CH4",About!$D$58,IF(EPA_Export_Aggregation_AR4!$A3097="N2O",About!$D$59,1))</f>
        <v>4.16503164E-5</v>
      </c>
      <c r="Y3097" s="337">
        <f>EPA_Export_Aggregation_AR4!Y3097*IF(EPA_Export_Aggregation_AR4!$A3097="CH4",About!$D$58,IF(EPA_Export_Aggregation_AR4!$A3097="N2O",About!$D$59,1))</f>
        <v>6.6040814000000011E-5</v>
      </c>
      <c r="Z3097" s="337">
        <f>EPA_Export_Aggregation_AR4!Z3097*IF(EPA_Export_Aggregation_AR4!$A3097="CH4",About!$D$58,IF(EPA_Export_Aggregation_AR4!$A3097="N2O",About!$D$59,1))</f>
        <v>2.1717971520000001E-4</v>
      </c>
      <c r="AA3097" s="337">
        <f>EPA_Export_Aggregation_AR4!AA3097*IF(EPA_Export_Aggregation_AR4!$A3097="CH4",About!$D$58,IF(EPA_Export_Aggregation_AR4!$A3097="N2O",About!$D$59,1))</f>
        <v>1.3626335800000003E-4</v>
      </c>
      <c r="AB3097" s="337">
        <f>EPA_Export_Aggregation_AR4!AB3097*IF(EPA_Export_Aggregation_AR4!$A3097="CH4",About!$D$58,IF(EPA_Export_Aggregation_AR4!$A3097="N2O",About!$D$59,1))</f>
        <v>1.0531532480000001E-4</v>
      </c>
      <c r="AC3097" s="337">
        <f>EPA_Export_Aggregation_AR4!AC3097*IF(EPA_Export_Aggregation_AR4!$A3097="CH4",About!$D$58,IF(EPA_Export_Aggregation_AR4!$A3097="N2O",About!$D$59,1))</f>
        <v>6.7755811200000013E-5</v>
      </c>
      <c r="AD3097" s="337">
        <f>EPA_Export_Aggregation_AR4!AD3097*IF(EPA_Export_Aggregation_AR4!$A3097="CH4",About!$D$58,IF(EPA_Export_Aggregation_AR4!$A3097="N2O",About!$D$59,1))</f>
        <v>5.3526550000000007E-5</v>
      </c>
      <c r="AE3097" s="337">
        <f>EPA_Export_Aggregation_AR4!AE3097*IF(EPA_Export_Aggregation_AR4!$A3097="CH4",About!$D$58,IF(EPA_Export_Aggregation_AR4!$A3097="N2O",About!$D$59,1))</f>
        <v>5.7365924000000005E-5</v>
      </c>
      <c r="AF3097" s="337">
        <f>EPA_Export_Aggregation_AR4!AF3097*IF(EPA_Export_Aggregation_AR4!$A3097="CH4",About!$D$58,IF(EPA_Export_Aggregation_AR4!$A3097="N2O",About!$D$59,1))</f>
        <v>3.5470262800000007E-5</v>
      </c>
      <c r="AG3097" s="337">
        <f>EPA_Export_Aggregation_AR4!AG3097*IF(EPA_Export_Aggregation_AR4!$A3097="CH4",About!$D$58,IF(EPA_Export_Aggregation_AR4!$A3097="N2O",About!$D$59,1))</f>
        <v>4.4788018800000001E-5</v>
      </c>
      <c r="AH3097" s="337">
        <f>EPA_Export_Aggregation_AR4!AH3097*IF(EPA_Export_Aggregation_AR4!$A3097="CH4",About!$D$58,IF(EPA_Export_Aggregation_AR4!$A3097="N2O",About!$D$59,1))</f>
        <v>5.4951310400000004E-5</v>
      </c>
      <c r="AI3097" s="337">
        <f>EPA_Export_Aggregation_AR4!AI3097*IF(EPA_Export_Aggregation_AR4!$A3097="CH4",About!$D$58,IF(EPA_Export_Aggregation_AR4!$A3097="N2O",About!$D$59,1))</f>
        <v>5.9059907200000003E-5</v>
      </c>
      <c r="AJ3097" s="337">
        <f>EPA_Export_Aggregation_AR4!AJ3097*IF(EPA_Export_Aggregation_AR4!$A3097="CH4",About!$D$58,IF(EPA_Export_Aggregation_AR4!$A3097="N2O",About!$D$59,1))</f>
        <v>6.3267408400000005E-5</v>
      </c>
      <c r="AK3097" s="337">
        <f>EPA_Export_Aggregation_AR4!AK3097*IF(EPA_Export_Aggregation_AR4!$A3097="CH4",About!$D$58,IF(EPA_Export_Aggregation_AR4!$A3097="N2O",About!$D$59,1))</f>
        <v>8.601344920000001E-5</v>
      </c>
      <c r="AL3097" s="337">
        <f>EPA_Export_Aggregation_AR4!AL3097*IF(EPA_Export_Aggregation_AR4!$A3097="CH4",About!$D$58,IF(EPA_Export_Aggregation_AR4!$A3097="N2O",About!$D$59,1))</f>
        <v>0</v>
      </c>
    </row>
    <row r="3098" spans="1:38" hidden="1" x14ac:dyDescent="0.25">
      <c r="A3098" s="340" t="s">
        <v>2264</v>
      </c>
      <c r="B3098" s="337" t="s">
        <v>3856</v>
      </c>
      <c r="C3098" s="337">
        <v>1</v>
      </c>
      <c r="D3098" s="337" t="s">
        <v>3857</v>
      </c>
      <c r="E3098" s="337" t="s">
        <v>3673</v>
      </c>
      <c r="F3098" s="337">
        <v>58</v>
      </c>
      <c r="G3098" s="337">
        <f>EPA_Export_Aggregation_AR4!G3098*IF(EPA_Export_Aggregation_AR4!$A3098="CH4",About!$D$58,IF(EPA_Export_Aggregation_AR4!$A3098="N2O",About!$D$59,1))</f>
        <v>5.3847835720000005E-4</v>
      </c>
      <c r="H3098" s="337">
        <f>EPA_Export_Aggregation_AR4!H3098*IF(EPA_Export_Aggregation_AR4!$A3098="CH4",About!$D$58,IF(EPA_Export_Aggregation_AR4!$A3098="N2O",About!$D$59,1))</f>
        <v>3.7041080160000008E-4</v>
      </c>
      <c r="I3098" s="337">
        <f>EPA_Export_Aggregation_AR4!I3098*IF(EPA_Export_Aggregation_AR4!$A3098="CH4",About!$D$58,IF(EPA_Export_Aggregation_AR4!$A3098="N2O",About!$D$59,1))</f>
        <v>4.3124305000000006E-4</v>
      </c>
      <c r="J3098" s="337">
        <f>EPA_Export_Aggregation_AR4!J3098*IF(EPA_Export_Aggregation_AR4!$A3098="CH4",About!$D$58,IF(EPA_Export_Aggregation_AR4!$A3098="N2O",About!$D$59,1))</f>
        <v>5.5490893920000001E-4</v>
      </c>
      <c r="K3098" s="337">
        <f>EPA_Export_Aggregation_AR4!K3098*IF(EPA_Export_Aggregation_AR4!$A3098="CH4",About!$D$58,IF(EPA_Export_Aggregation_AR4!$A3098="N2O",About!$D$59,1))</f>
        <v>6.32720116E-5</v>
      </c>
      <c r="L3098" s="337">
        <f>EPA_Export_Aggregation_AR4!L3098*IF(EPA_Export_Aggregation_AR4!$A3098="CH4",About!$D$58,IF(EPA_Export_Aggregation_AR4!$A3098="N2O",About!$D$59,1))</f>
        <v>3.5293766200000006E-4</v>
      </c>
      <c r="M3098" s="337">
        <f>EPA_Export_Aggregation_AR4!M3098*IF(EPA_Export_Aggregation_AR4!$A3098="CH4",About!$D$58,IF(EPA_Export_Aggregation_AR4!$A3098="N2O",About!$D$59,1))</f>
        <v>6.1651311400000004E-4</v>
      </c>
      <c r="N3098" s="337">
        <f>EPA_Export_Aggregation_AR4!N3098*IF(EPA_Export_Aggregation_AR4!$A3098="CH4",About!$D$58,IF(EPA_Export_Aggregation_AR4!$A3098="N2O",About!$D$59,1))</f>
        <v>6.6076411520000003E-4</v>
      </c>
      <c r="O3098" s="337">
        <f>EPA_Export_Aggregation_AR4!O3098*IF(EPA_Export_Aggregation_AR4!$A3098="CH4",About!$D$58,IF(EPA_Export_Aggregation_AR4!$A3098="N2O",About!$D$59,1))</f>
        <v>5.9410628200000002E-4</v>
      </c>
      <c r="P3098" s="337">
        <f>EPA_Export_Aggregation_AR4!P3098*IF(EPA_Export_Aggregation_AR4!$A3098="CH4",About!$D$58,IF(EPA_Export_Aggregation_AR4!$A3098="N2O",About!$D$59,1))</f>
        <v>5.1157929480000013E-4</v>
      </c>
      <c r="Q3098" s="337">
        <f>EPA_Export_Aggregation_AR4!Q3098*IF(EPA_Export_Aggregation_AR4!$A3098="CH4",About!$D$58,IF(EPA_Export_Aggregation_AR4!$A3098="N2O",About!$D$59,1))</f>
        <v>3.5515651920000002E-4</v>
      </c>
      <c r="R3098" s="337">
        <f>EPA_Export_Aggregation_AR4!R3098*IF(EPA_Export_Aggregation_AR4!$A3098="CH4",About!$D$58,IF(EPA_Export_Aggregation_AR4!$A3098="N2O",About!$D$59,1))</f>
        <v>3.7481295320000003E-4</v>
      </c>
      <c r="S3098" s="337">
        <f>EPA_Export_Aggregation_AR4!S3098*IF(EPA_Export_Aggregation_AR4!$A3098="CH4",About!$D$58,IF(EPA_Export_Aggregation_AR4!$A3098="N2O",About!$D$59,1))</f>
        <v>6.1388383280000004E-4</v>
      </c>
      <c r="T3098" s="337">
        <f>EPA_Export_Aggregation_AR4!T3098*IF(EPA_Export_Aggregation_AR4!$A3098="CH4",About!$D$58,IF(EPA_Export_Aggregation_AR4!$A3098="N2O",About!$D$59,1))</f>
        <v>1.0063702516000001E-3</v>
      </c>
      <c r="U3098" s="337">
        <f>EPA_Export_Aggregation_AR4!U3098*IF(EPA_Export_Aggregation_AR4!$A3098="CH4",About!$D$58,IF(EPA_Export_Aggregation_AR4!$A3098="N2O",About!$D$59,1))</f>
        <v>2.3646861139999999E-3</v>
      </c>
      <c r="V3098" s="337">
        <f>EPA_Export_Aggregation_AR4!V3098*IF(EPA_Export_Aggregation_AR4!$A3098="CH4",About!$D$58,IF(EPA_Export_Aggregation_AR4!$A3098="N2O",About!$D$59,1))</f>
        <v>1.6972850328000001E-3</v>
      </c>
      <c r="W3098" s="337">
        <f>EPA_Export_Aggregation_AR4!W3098*IF(EPA_Export_Aggregation_AR4!$A3098="CH4",About!$D$58,IF(EPA_Export_Aggregation_AR4!$A3098="N2O",About!$D$59,1))</f>
        <v>1.7473894844000002E-3</v>
      </c>
      <c r="X3098" s="337">
        <f>EPA_Export_Aggregation_AR4!X3098*IF(EPA_Export_Aggregation_AR4!$A3098="CH4",About!$D$58,IF(EPA_Export_Aggregation_AR4!$A3098="N2O",About!$D$59,1))</f>
        <v>1.4594965084000001E-3</v>
      </c>
      <c r="Y3098" s="337">
        <f>EPA_Export_Aggregation_AR4!Y3098*IF(EPA_Export_Aggregation_AR4!$A3098="CH4",About!$D$58,IF(EPA_Export_Aggregation_AR4!$A3098="N2O",About!$D$59,1))</f>
        <v>1.5044863008000003E-3</v>
      </c>
      <c r="Z3098" s="337">
        <f>EPA_Export_Aggregation_AR4!Z3098*IF(EPA_Export_Aggregation_AR4!$A3098="CH4",About!$D$58,IF(EPA_Export_Aggregation_AR4!$A3098="N2O",About!$D$59,1))</f>
        <v>1.9514856116E-3</v>
      </c>
      <c r="AA3098" s="337">
        <f>EPA_Export_Aggregation_AR4!AA3098*IF(EPA_Export_Aggregation_AR4!$A3098="CH4",About!$D$58,IF(EPA_Export_Aggregation_AR4!$A3098="N2O",About!$D$59,1))</f>
        <v>2.0981677416000003E-3</v>
      </c>
      <c r="AB3098" s="337">
        <f>EPA_Export_Aggregation_AR4!AB3098*IF(EPA_Export_Aggregation_AR4!$A3098="CH4",About!$D$58,IF(EPA_Export_Aggregation_AR4!$A3098="N2O",About!$D$59,1))</f>
        <v>2.4144579843999999E-3</v>
      </c>
      <c r="AC3098" s="337">
        <f>EPA_Export_Aggregation_AR4!AC3098*IF(EPA_Export_Aggregation_AR4!$A3098="CH4",About!$D$58,IF(EPA_Export_Aggregation_AR4!$A3098="N2O",About!$D$59,1))</f>
        <v>2.0368944568000002E-3</v>
      </c>
      <c r="AD3098" s="337">
        <f>EPA_Export_Aggregation_AR4!AD3098*IF(EPA_Export_Aggregation_AR4!$A3098="CH4",About!$D$58,IF(EPA_Export_Aggregation_AR4!$A3098="N2O",About!$D$59,1))</f>
        <v>1.4127102219999999E-3</v>
      </c>
      <c r="AE3098" s="337">
        <f>EPA_Export_Aggregation_AR4!AE3098*IF(EPA_Export_Aggregation_AR4!$A3098="CH4",About!$D$58,IF(EPA_Export_Aggregation_AR4!$A3098="N2O",About!$D$59,1))</f>
        <v>1.1394652948E-3</v>
      </c>
      <c r="AF3098" s="337">
        <f>EPA_Export_Aggregation_AR4!AF3098*IF(EPA_Export_Aggregation_AR4!$A3098="CH4",About!$D$58,IF(EPA_Export_Aggregation_AR4!$A3098="N2O",About!$D$59,1))</f>
        <v>2.0750843372000002E-3</v>
      </c>
      <c r="AG3098" s="337">
        <f>EPA_Export_Aggregation_AR4!AG3098*IF(EPA_Export_Aggregation_AR4!$A3098="CH4",About!$D$58,IF(EPA_Export_Aggregation_AR4!$A3098="N2O",About!$D$59,1))</f>
        <v>1.6585610608E-3</v>
      </c>
      <c r="AH3098" s="337">
        <f>EPA_Export_Aggregation_AR4!AH3098*IF(EPA_Export_Aggregation_AR4!$A3098="CH4",About!$D$58,IF(EPA_Export_Aggregation_AR4!$A3098="N2O",About!$D$59,1))</f>
        <v>2.3559419492000001E-3</v>
      </c>
      <c r="AI3098" s="337">
        <f>EPA_Export_Aggregation_AR4!AI3098*IF(EPA_Export_Aggregation_AR4!$A3098="CH4",About!$D$58,IF(EPA_Export_Aggregation_AR4!$A3098="N2O",About!$D$59,1))</f>
        <v>2.5554700136000003E-3</v>
      </c>
      <c r="AJ3098" s="337">
        <f>EPA_Export_Aggregation_AR4!AJ3098*IF(EPA_Export_Aggregation_AR4!$A3098="CH4",About!$D$58,IF(EPA_Export_Aggregation_AR4!$A3098="N2O",About!$D$59,1))</f>
        <v>4.5827435920000004E-4</v>
      </c>
      <c r="AK3098" s="337">
        <f>EPA_Export_Aggregation_AR4!AK3098*IF(EPA_Export_Aggregation_AR4!$A3098="CH4",About!$D$58,IF(EPA_Export_Aggregation_AR4!$A3098="N2O",About!$D$59,1))</f>
        <v>4.6088654920000007E-4</v>
      </c>
      <c r="AL3098" s="337">
        <f>EPA_Export_Aggregation_AR4!AL3098*IF(EPA_Export_Aggregation_AR4!$A3098="CH4",About!$D$58,IF(EPA_Export_Aggregation_AR4!$A3098="N2O",About!$D$59,1))</f>
        <v>0</v>
      </c>
    </row>
    <row r="3099" spans="1:38" hidden="1" x14ac:dyDescent="0.25">
      <c r="A3099" s="340" t="s">
        <v>2264</v>
      </c>
      <c r="B3099" s="337" t="s">
        <v>3856</v>
      </c>
      <c r="C3099" s="337">
        <v>1</v>
      </c>
      <c r="D3099" s="337" t="s">
        <v>3857</v>
      </c>
      <c r="E3099" s="337" t="s">
        <v>3675</v>
      </c>
      <c r="F3099" s="337">
        <v>58</v>
      </c>
      <c r="G3099" s="337">
        <f>EPA_Export_Aggregation_AR4!G3099*IF(EPA_Export_Aggregation_AR4!$A3099="CH4",About!$D$58,IF(EPA_Export_Aggregation_AR4!$A3099="N2O",About!$D$59,1))</f>
        <v>0</v>
      </c>
      <c r="H3099" s="337">
        <f>EPA_Export_Aggregation_AR4!H3099*IF(EPA_Export_Aggregation_AR4!$A3099="CH4",About!$D$58,IF(EPA_Export_Aggregation_AR4!$A3099="N2O",About!$D$59,1))</f>
        <v>0</v>
      </c>
      <c r="I3099" s="337">
        <f>EPA_Export_Aggregation_AR4!I3099*IF(EPA_Export_Aggregation_AR4!$A3099="CH4",About!$D$58,IF(EPA_Export_Aggregation_AR4!$A3099="N2O",About!$D$59,1))</f>
        <v>0</v>
      </c>
      <c r="J3099" s="337">
        <f>EPA_Export_Aggregation_AR4!J3099*IF(EPA_Export_Aggregation_AR4!$A3099="CH4",About!$D$58,IF(EPA_Export_Aggregation_AR4!$A3099="N2O",About!$D$59,1))</f>
        <v>0</v>
      </c>
      <c r="K3099" s="337">
        <f>EPA_Export_Aggregation_AR4!K3099*IF(EPA_Export_Aggregation_AR4!$A3099="CH4",About!$D$58,IF(EPA_Export_Aggregation_AR4!$A3099="N2O",About!$D$59,1))</f>
        <v>0</v>
      </c>
      <c r="L3099" s="337">
        <f>EPA_Export_Aggregation_AR4!L3099*IF(EPA_Export_Aggregation_AR4!$A3099="CH4",About!$D$58,IF(EPA_Export_Aggregation_AR4!$A3099="N2O",About!$D$59,1))</f>
        <v>0</v>
      </c>
      <c r="M3099" s="337">
        <f>EPA_Export_Aggregation_AR4!M3099*IF(EPA_Export_Aggregation_AR4!$A3099="CH4",About!$D$58,IF(EPA_Export_Aggregation_AR4!$A3099="N2O",About!$D$59,1))</f>
        <v>0</v>
      </c>
      <c r="N3099" s="337">
        <f>EPA_Export_Aggregation_AR4!N3099*IF(EPA_Export_Aggregation_AR4!$A3099="CH4",About!$D$58,IF(EPA_Export_Aggregation_AR4!$A3099="N2O",About!$D$59,1))</f>
        <v>0</v>
      </c>
      <c r="O3099" s="337">
        <f>EPA_Export_Aggregation_AR4!O3099*IF(EPA_Export_Aggregation_AR4!$A3099="CH4",About!$D$58,IF(EPA_Export_Aggregation_AR4!$A3099="N2O",About!$D$59,1))</f>
        <v>0</v>
      </c>
      <c r="P3099" s="337">
        <f>EPA_Export_Aggregation_AR4!P3099*IF(EPA_Export_Aggregation_AR4!$A3099="CH4",About!$D$58,IF(EPA_Export_Aggregation_AR4!$A3099="N2O",About!$D$59,1))</f>
        <v>0</v>
      </c>
      <c r="Q3099" s="337">
        <f>EPA_Export_Aggregation_AR4!Q3099*IF(EPA_Export_Aggregation_AR4!$A3099="CH4",About!$D$58,IF(EPA_Export_Aggregation_AR4!$A3099="N2O",About!$D$59,1))</f>
        <v>0</v>
      </c>
      <c r="R3099" s="337">
        <f>EPA_Export_Aggregation_AR4!R3099*IF(EPA_Export_Aggregation_AR4!$A3099="CH4",About!$D$58,IF(EPA_Export_Aggregation_AR4!$A3099="N2O",About!$D$59,1))</f>
        <v>0</v>
      </c>
      <c r="S3099" s="337">
        <f>EPA_Export_Aggregation_AR4!S3099*IF(EPA_Export_Aggregation_AR4!$A3099="CH4",About!$D$58,IF(EPA_Export_Aggregation_AR4!$A3099="N2O",About!$D$59,1))</f>
        <v>0</v>
      </c>
      <c r="T3099" s="337">
        <f>EPA_Export_Aggregation_AR4!T3099*IF(EPA_Export_Aggregation_AR4!$A3099="CH4",About!$D$58,IF(EPA_Export_Aggregation_AR4!$A3099="N2O",About!$D$59,1))</f>
        <v>0</v>
      </c>
      <c r="U3099" s="337">
        <f>EPA_Export_Aggregation_AR4!U3099*IF(EPA_Export_Aggregation_AR4!$A3099="CH4",About!$D$58,IF(EPA_Export_Aggregation_AR4!$A3099="N2O",About!$D$59,1))</f>
        <v>0</v>
      </c>
      <c r="V3099" s="337">
        <f>EPA_Export_Aggregation_AR4!V3099*IF(EPA_Export_Aggregation_AR4!$A3099="CH4",About!$D$58,IF(EPA_Export_Aggregation_AR4!$A3099="N2O",About!$D$59,1))</f>
        <v>0</v>
      </c>
      <c r="W3099" s="337">
        <f>EPA_Export_Aggregation_AR4!W3099*IF(EPA_Export_Aggregation_AR4!$A3099="CH4",About!$D$58,IF(EPA_Export_Aggregation_AR4!$A3099="N2O",About!$D$59,1))</f>
        <v>0</v>
      </c>
      <c r="X3099" s="337">
        <f>EPA_Export_Aggregation_AR4!X3099*IF(EPA_Export_Aggregation_AR4!$A3099="CH4",About!$D$58,IF(EPA_Export_Aggregation_AR4!$A3099="N2O",About!$D$59,1))</f>
        <v>0</v>
      </c>
      <c r="Y3099" s="337">
        <f>EPA_Export_Aggregation_AR4!Y3099*IF(EPA_Export_Aggregation_AR4!$A3099="CH4",About!$D$58,IF(EPA_Export_Aggregation_AR4!$A3099="N2O",About!$D$59,1))</f>
        <v>0</v>
      </c>
      <c r="Z3099" s="337">
        <f>EPA_Export_Aggregation_AR4!Z3099*IF(EPA_Export_Aggregation_AR4!$A3099="CH4",About!$D$58,IF(EPA_Export_Aggregation_AR4!$A3099="N2O",About!$D$59,1))</f>
        <v>0</v>
      </c>
      <c r="AA3099" s="337">
        <f>EPA_Export_Aggregation_AR4!AA3099*IF(EPA_Export_Aggregation_AR4!$A3099="CH4",About!$D$58,IF(EPA_Export_Aggregation_AR4!$A3099="N2O",About!$D$59,1))</f>
        <v>0</v>
      </c>
      <c r="AB3099" s="337">
        <f>EPA_Export_Aggregation_AR4!AB3099*IF(EPA_Export_Aggregation_AR4!$A3099="CH4",About!$D$58,IF(EPA_Export_Aggregation_AR4!$A3099="N2O",About!$D$59,1))</f>
        <v>0</v>
      </c>
      <c r="AC3099" s="337">
        <f>EPA_Export_Aggregation_AR4!AC3099*IF(EPA_Export_Aggregation_AR4!$A3099="CH4",About!$D$58,IF(EPA_Export_Aggregation_AR4!$A3099="N2O",About!$D$59,1))</f>
        <v>0</v>
      </c>
      <c r="AD3099" s="337">
        <f>EPA_Export_Aggregation_AR4!AD3099*IF(EPA_Export_Aggregation_AR4!$A3099="CH4",About!$D$58,IF(EPA_Export_Aggregation_AR4!$A3099="N2O",About!$D$59,1))</f>
        <v>0</v>
      </c>
      <c r="AE3099" s="337">
        <f>EPA_Export_Aggregation_AR4!AE3099*IF(EPA_Export_Aggregation_AR4!$A3099="CH4",About!$D$58,IF(EPA_Export_Aggregation_AR4!$A3099="N2O",About!$D$59,1))</f>
        <v>0</v>
      </c>
      <c r="AF3099" s="337">
        <f>EPA_Export_Aggregation_AR4!AF3099*IF(EPA_Export_Aggregation_AR4!$A3099="CH4",About!$D$58,IF(EPA_Export_Aggregation_AR4!$A3099="N2O",About!$D$59,1))</f>
        <v>0</v>
      </c>
      <c r="AG3099" s="337">
        <f>EPA_Export_Aggregation_AR4!AG3099*IF(EPA_Export_Aggregation_AR4!$A3099="CH4",About!$D$58,IF(EPA_Export_Aggregation_AR4!$A3099="N2O",About!$D$59,1))</f>
        <v>0</v>
      </c>
      <c r="AH3099" s="337">
        <f>EPA_Export_Aggregation_AR4!AH3099*IF(EPA_Export_Aggregation_AR4!$A3099="CH4",About!$D$58,IF(EPA_Export_Aggregation_AR4!$A3099="N2O",About!$D$59,1))</f>
        <v>0</v>
      </c>
      <c r="AI3099" s="337">
        <f>EPA_Export_Aggregation_AR4!AI3099*IF(EPA_Export_Aggregation_AR4!$A3099="CH4",About!$D$58,IF(EPA_Export_Aggregation_AR4!$A3099="N2O",About!$D$59,1))</f>
        <v>0</v>
      </c>
      <c r="AJ3099" s="337">
        <f>EPA_Export_Aggregation_AR4!AJ3099*IF(EPA_Export_Aggregation_AR4!$A3099="CH4",About!$D$58,IF(EPA_Export_Aggregation_AR4!$A3099="N2O",About!$D$59,1))</f>
        <v>0</v>
      </c>
      <c r="AK3099" s="337">
        <f>EPA_Export_Aggregation_AR4!AK3099*IF(EPA_Export_Aggregation_AR4!$A3099="CH4",About!$D$58,IF(EPA_Export_Aggregation_AR4!$A3099="N2O",About!$D$59,1))</f>
        <v>0</v>
      </c>
      <c r="AL3099" s="337">
        <f>EPA_Export_Aggregation_AR4!AL3099*IF(EPA_Export_Aggregation_AR4!$A3099="CH4",About!$D$58,IF(EPA_Export_Aggregation_AR4!$A3099="N2O",About!$D$59,1))</f>
        <v>0</v>
      </c>
    </row>
    <row r="3100" spans="1:38" hidden="1" x14ac:dyDescent="0.25">
      <c r="A3100" s="340" t="s">
        <v>2264</v>
      </c>
      <c r="B3100" s="337" t="s">
        <v>3856</v>
      </c>
      <c r="C3100" s="337">
        <v>1</v>
      </c>
      <c r="D3100" s="337" t="s">
        <v>3857</v>
      </c>
      <c r="E3100" s="337" t="s">
        <v>3677</v>
      </c>
      <c r="F3100" s="337">
        <v>58</v>
      </c>
      <c r="G3100" s="337">
        <f>EPA_Export_Aggregation_AR4!G3100*IF(EPA_Export_Aggregation_AR4!$A3100="CH4",About!$D$58,IF(EPA_Export_Aggregation_AR4!$A3100="N2O",About!$D$59,1))</f>
        <v>2.2393783776000001E-3</v>
      </c>
      <c r="H3100" s="337">
        <f>EPA_Export_Aggregation_AR4!H3100*IF(EPA_Export_Aggregation_AR4!$A3100="CH4",About!$D$58,IF(EPA_Export_Aggregation_AR4!$A3100="N2O",About!$D$59,1))</f>
        <v>2.0013575932E-3</v>
      </c>
      <c r="I3100" s="337">
        <f>EPA_Export_Aggregation_AR4!I3100*IF(EPA_Export_Aggregation_AR4!$A3100="CH4",About!$D$58,IF(EPA_Export_Aggregation_AR4!$A3100="N2O",About!$D$59,1))</f>
        <v>1.6262435532000002E-3</v>
      </c>
      <c r="J3100" s="337">
        <f>EPA_Export_Aggregation_AR4!J3100*IF(EPA_Export_Aggregation_AR4!$A3100="CH4",About!$D$58,IF(EPA_Export_Aggregation_AR4!$A3100="N2O",About!$D$59,1))</f>
        <v>1.4546445088000001E-3</v>
      </c>
      <c r="K3100" s="337">
        <f>EPA_Export_Aggregation_AR4!K3100*IF(EPA_Export_Aggregation_AR4!$A3100="CH4",About!$D$58,IF(EPA_Export_Aggregation_AR4!$A3100="N2O",About!$D$59,1))</f>
        <v>1.2097646428000002E-3</v>
      </c>
      <c r="L3100" s="337">
        <f>EPA_Export_Aggregation_AR4!L3100*IF(EPA_Export_Aggregation_AR4!$A3100="CH4",About!$D$58,IF(EPA_Export_Aggregation_AR4!$A3100="N2O",About!$D$59,1))</f>
        <v>1.2251292508000001E-3</v>
      </c>
      <c r="M3100" s="337">
        <f>EPA_Export_Aggregation_AR4!M3100*IF(EPA_Export_Aggregation_AR4!$A3100="CH4",About!$D$58,IF(EPA_Export_Aggregation_AR4!$A3100="N2O",About!$D$59,1))</f>
        <v>8.1359506480000007E-4</v>
      </c>
      <c r="N3100" s="337">
        <f>EPA_Export_Aggregation_AR4!N3100*IF(EPA_Export_Aggregation_AR4!$A3100="CH4",About!$D$58,IF(EPA_Export_Aggregation_AR4!$A3100="N2O",About!$D$59,1))</f>
        <v>6.9318936400000004E-4</v>
      </c>
      <c r="O3100" s="337">
        <f>EPA_Export_Aggregation_AR4!O3100*IF(EPA_Export_Aggregation_AR4!$A3100="CH4",About!$D$58,IF(EPA_Export_Aggregation_AR4!$A3100="N2O",About!$D$59,1))</f>
        <v>8.6600888920000012E-4</v>
      </c>
      <c r="P3100" s="337">
        <f>EPA_Export_Aggregation_AR4!P3100*IF(EPA_Export_Aggregation_AR4!$A3100="CH4",About!$D$58,IF(EPA_Export_Aggregation_AR4!$A3100="N2O",About!$D$59,1))</f>
        <v>4.8936081040000003E-4</v>
      </c>
      <c r="Q3100" s="337">
        <f>EPA_Export_Aggregation_AR4!Q3100*IF(EPA_Export_Aggregation_AR4!$A3100="CH4",About!$D$58,IF(EPA_Export_Aggregation_AR4!$A3100="N2O",About!$D$59,1))</f>
        <v>3.7339210720000008E-4</v>
      </c>
      <c r="R3100" s="337">
        <f>EPA_Export_Aggregation_AR4!R3100*IF(EPA_Export_Aggregation_AR4!$A3100="CH4",About!$D$58,IF(EPA_Export_Aggregation_AR4!$A3100="N2O",About!$D$59,1))</f>
        <v>4.4073241800000006E-4</v>
      </c>
      <c r="S3100" s="337">
        <f>EPA_Export_Aggregation_AR4!S3100*IF(EPA_Export_Aggregation_AR4!$A3100="CH4",About!$D$58,IF(EPA_Export_Aggregation_AR4!$A3100="N2O",About!$D$59,1))</f>
        <v>9.1545592600000001E-4</v>
      </c>
      <c r="T3100" s="337">
        <f>EPA_Export_Aggregation_AR4!T3100*IF(EPA_Export_Aggregation_AR4!$A3100="CH4",About!$D$58,IF(EPA_Export_Aggregation_AR4!$A3100="N2O",About!$D$59,1))</f>
        <v>1.5570074072000003E-3</v>
      </c>
      <c r="U3100" s="337">
        <f>EPA_Export_Aggregation_AR4!U3100*IF(EPA_Export_Aggregation_AR4!$A3100="CH4",About!$D$58,IF(EPA_Export_Aggregation_AR4!$A3100="N2O",About!$D$59,1))</f>
        <v>1.8970424144000003E-3</v>
      </c>
      <c r="V3100" s="337">
        <f>EPA_Export_Aggregation_AR4!V3100*IF(EPA_Export_Aggregation_AR4!$A3100="CH4",About!$D$58,IF(EPA_Export_Aggregation_AR4!$A3100="N2O",About!$D$59,1))</f>
        <v>1.6427581940000001E-3</v>
      </c>
      <c r="W3100" s="337">
        <f>EPA_Export_Aggregation_AR4!W3100*IF(EPA_Export_Aggregation_AR4!$A3100="CH4",About!$D$58,IF(EPA_Export_Aggregation_AR4!$A3100="N2O",About!$D$59,1))</f>
        <v>1.3479888660000001E-3</v>
      </c>
      <c r="X3100" s="337">
        <f>EPA_Export_Aggregation_AR4!X3100*IF(EPA_Export_Aggregation_AR4!$A3100="CH4",About!$D$58,IF(EPA_Export_Aggregation_AR4!$A3100="N2O",About!$D$59,1))</f>
        <v>1.3246042040000001E-3</v>
      </c>
      <c r="Y3100" s="337">
        <f>EPA_Export_Aggregation_AR4!Y3100*IF(EPA_Export_Aggregation_AR4!$A3100="CH4",About!$D$58,IF(EPA_Export_Aggregation_AR4!$A3100="N2O",About!$D$59,1))</f>
        <v>1.4592692464E-3</v>
      </c>
      <c r="Z3100" s="337">
        <f>EPA_Export_Aggregation_AR4!Z3100*IF(EPA_Export_Aggregation_AR4!$A3100="CH4",About!$D$58,IF(EPA_Export_Aggregation_AR4!$A3100="N2O",About!$D$59,1))</f>
        <v>1.0631524596000001E-3</v>
      </c>
      <c r="AA3100" s="337">
        <f>EPA_Export_Aggregation_AR4!AA3100*IF(EPA_Export_Aggregation_AR4!$A3100="CH4",About!$D$58,IF(EPA_Export_Aggregation_AR4!$A3100="N2O",About!$D$59,1))</f>
        <v>1.1354231336E-3</v>
      </c>
      <c r="AB3100" s="337">
        <f>EPA_Export_Aggregation_AR4!AB3100*IF(EPA_Export_Aggregation_AR4!$A3100="CH4",About!$D$58,IF(EPA_Export_Aggregation_AR4!$A3100="N2O",About!$D$59,1))</f>
        <v>9.5939329360000011E-4</v>
      </c>
      <c r="AC3100" s="337">
        <f>EPA_Export_Aggregation_AR4!AC3100*IF(EPA_Export_Aggregation_AR4!$A3100="CH4",About!$D$58,IF(EPA_Export_Aggregation_AR4!$A3100="N2O",About!$D$59,1))</f>
        <v>1.1825090620000002E-3</v>
      </c>
      <c r="AD3100" s="337">
        <f>EPA_Export_Aggregation_AR4!AD3100*IF(EPA_Export_Aggregation_AR4!$A3100="CH4",About!$D$58,IF(EPA_Export_Aggregation_AR4!$A3100="N2O",About!$D$59,1))</f>
        <v>8.9535867120000005E-4</v>
      </c>
      <c r="AE3100" s="337">
        <f>EPA_Export_Aggregation_AR4!AE3100*IF(EPA_Export_Aggregation_AR4!$A3100="CH4",About!$D$58,IF(EPA_Export_Aggregation_AR4!$A3100="N2O",About!$D$59,1))</f>
        <v>1.0256825544000001E-3</v>
      </c>
      <c r="AF3100" s="337">
        <f>EPA_Export_Aggregation_AR4!AF3100*IF(EPA_Export_Aggregation_AR4!$A3100="CH4",About!$D$58,IF(EPA_Export_Aggregation_AR4!$A3100="N2O",About!$D$59,1))</f>
        <v>8.5256114440000004E-4</v>
      </c>
      <c r="AG3100" s="337">
        <f>EPA_Export_Aggregation_AR4!AG3100*IF(EPA_Export_Aggregation_AR4!$A3100="CH4",About!$D$58,IF(EPA_Export_Aggregation_AR4!$A3100="N2O",About!$D$59,1))</f>
        <v>9.7069109480000019E-4</v>
      </c>
      <c r="AH3100" s="337">
        <f>EPA_Export_Aggregation_AR4!AH3100*IF(EPA_Export_Aggregation_AR4!$A3100="CH4",About!$D$58,IF(EPA_Export_Aggregation_AR4!$A3100="N2O",About!$D$59,1))</f>
        <v>1.4044986872000001E-3</v>
      </c>
      <c r="AI3100" s="337">
        <f>EPA_Export_Aggregation_AR4!AI3100*IF(EPA_Export_Aggregation_AR4!$A3100="CH4",About!$D$58,IF(EPA_Export_Aggregation_AR4!$A3100="N2O",About!$D$59,1))</f>
        <v>1.4555067744000001E-3</v>
      </c>
      <c r="AJ3100" s="337">
        <f>EPA_Export_Aggregation_AR4!AJ3100*IF(EPA_Export_Aggregation_AR4!$A3100="CH4",About!$D$58,IF(EPA_Export_Aggregation_AR4!$A3100="N2O",About!$D$59,1))</f>
        <v>3.0949098600000006E-4</v>
      </c>
      <c r="AK3100" s="337">
        <f>EPA_Export_Aggregation_AR4!AK3100*IF(EPA_Export_Aggregation_AR4!$A3100="CH4",About!$D$58,IF(EPA_Export_Aggregation_AR4!$A3100="N2O",About!$D$59,1))</f>
        <v>4.7832414840000005E-4</v>
      </c>
      <c r="AL3100" s="337">
        <f>EPA_Export_Aggregation_AR4!AL3100*IF(EPA_Export_Aggregation_AR4!$A3100="CH4",About!$D$58,IF(EPA_Export_Aggregation_AR4!$A3100="N2O",About!$D$59,1))</f>
        <v>0</v>
      </c>
    </row>
    <row r="3101" spans="1:38" hidden="1" x14ac:dyDescent="0.25">
      <c r="A3101" s="340" t="s">
        <v>2264</v>
      </c>
      <c r="B3101" s="337" t="s">
        <v>3856</v>
      </c>
      <c r="C3101" s="337">
        <v>1</v>
      </c>
      <c r="D3101" s="337" t="s">
        <v>3857</v>
      </c>
      <c r="E3101" s="337" t="s">
        <v>3679</v>
      </c>
      <c r="F3101" s="337">
        <v>58</v>
      </c>
      <c r="G3101" s="337">
        <f>EPA_Export_Aggregation_AR4!G3101*IF(EPA_Export_Aggregation_AR4!$A3101="CH4",About!$D$58,IF(EPA_Export_Aggregation_AR4!$A3101="N2O",About!$D$59,1))</f>
        <v>2.7802774476400002E-2</v>
      </c>
      <c r="H3101" s="337">
        <f>EPA_Export_Aggregation_AR4!H3101*IF(EPA_Export_Aggregation_AR4!$A3101="CH4",About!$D$58,IF(EPA_Export_Aggregation_AR4!$A3101="N2O",About!$D$59,1))</f>
        <v>3.1700546595200003E-2</v>
      </c>
      <c r="I3101" s="337">
        <f>EPA_Export_Aggregation_AR4!I3101*IF(EPA_Export_Aggregation_AR4!$A3101="CH4",About!$D$58,IF(EPA_Export_Aggregation_AR4!$A3101="N2O",About!$D$59,1))</f>
        <v>2.9165370497200003E-2</v>
      </c>
      <c r="J3101" s="337">
        <f>EPA_Export_Aggregation_AR4!J3101*IF(EPA_Export_Aggregation_AR4!$A3101="CH4",About!$D$58,IF(EPA_Export_Aggregation_AR4!$A3101="N2O",About!$D$59,1))</f>
        <v>2.0379839673200003E-2</v>
      </c>
      <c r="K3101" s="337">
        <f>EPA_Export_Aggregation_AR4!K3101*IF(EPA_Export_Aggregation_AR4!$A3101="CH4",About!$D$58,IF(EPA_Export_Aggregation_AR4!$A3101="N2O",About!$D$59,1))</f>
        <v>1.8302656240400002E-2</v>
      </c>
      <c r="L3101" s="337">
        <f>EPA_Export_Aggregation_AR4!L3101*IF(EPA_Export_Aggregation_AR4!$A3101="CH4",About!$D$58,IF(EPA_Export_Aggregation_AR4!$A3101="N2O",About!$D$59,1))</f>
        <v>1.8357049356800003E-2</v>
      </c>
      <c r="M3101" s="337">
        <f>EPA_Export_Aggregation_AR4!M3101*IF(EPA_Export_Aggregation_AR4!$A3101="CH4",About!$D$58,IF(EPA_Export_Aggregation_AR4!$A3101="N2O",About!$D$59,1))</f>
        <v>1.77206058932E-2</v>
      </c>
      <c r="N3101" s="337">
        <f>EPA_Export_Aggregation_AR4!N3101*IF(EPA_Export_Aggregation_AR4!$A3101="CH4",About!$D$58,IF(EPA_Export_Aggregation_AR4!$A3101="N2O",About!$D$59,1))</f>
        <v>2.4373497556799999E-2</v>
      </c>
      <c r="O3101" s="337">
        <f>EPA_Export_Aggregation_AR4!O3101*IF(EPA_Export_Aggregation_AR4!$A3101="CH4",About!$D$58,IF(EPA_Export_Aggregation_AR4!$A3101="N2O",About!$D$59,1))</f>
        <v>3.2689617634800001E-2</v>
      </c>
      <c r="P3101" s="337">
        <f>EPA_Export_Aggregation_AR4!P3101*IF(EPA_Export_Aggregation_AR4!$A3101="CH4",About!$D$58,IF(EPA_Export_Aggregation_AR4!$A3101="N2O",About!$D$59,1))</f>
        <v>2.0018045241600002E-2</v>
      </c>
      <c r="Q3101" s="337">
        <f>EPA_Export_Aggregation_AR4!Q3101*IF(EPA_Export_Aggregation_AR4!$A3101="CH4",About!$D$58,IF(EPA_Export_Aggregation_AR4!$A3101="N2O",About!$D$59,1))</f>
        <v>1.67866470996E-2</v>
      </c>
      <c r="R3101" s="337">
        <f>EPA_Export_Aggregation_AR4!R3101*IF(EPA_Export_Aggregation_AR4!$A3101="CH4",About!$D$58,IF(EPA_Export_Aggregation_AR4!$A3101="N2O",About!$D$59,1))</f>
        <v>1.8079199661600001E-2</v>
      </c>
      <c r="S3101" s="337">
        <f>EPA_Export_Aggregation_AR4!S3101*IF(EPA_Export_Aggregation_AR4!$A3101="CH4",About!$D$58,IF(EPA_Export_Aggregation_AR4!$A3101="N2O",About!$D$59,1))</f>
        <v>1.658767719E-2</v>
      </c>
      <c r="T3101" s="337">
        <f>EPA_Export_Aggregation_AR4!T3101*IF(EPA_Export_Aggregation_AR4!$A3101="CH4",About!$D$58,IF(EPA_Export_Aggregation_AR4!$A3101="N2O",About!$D$59,1))</f>
        <v>2.0930334619600002E-2</v>
      </c>
      <c r="U3101" s="337">
        <f>EPA_Export_Aggregation_AR4!U3101*IF(EPA_Export_Aggregation_AR4!$A3101="CH4",About!$D$58,IF(EPA_Export_Aggregation_AR4!$A3101="N2O",About!$D$59,1))</f>
        <v>2.3364205524800001E-2</v>
      </c>
      <c r="V3101" s="337">
        <f>EPA_Export_Aggregation_AR4!V3101*IF(EPA_Export_Aggregation_AR4!$A3101="CH4",About!$D$58,IF(EPA_Export_Aggregation_AR4!$A3101="N2O",About!$D$59,1))</f>
        <v>2.2730015417200003E-2</v>
      </c>
      <c r="W3101" s="337">
        <f>EPA_Export_Aggregation_AR4!W3101*IF(EPA_Export_Aggregation_AR4!$A3101="CH4",About!$D$58,IF(EPA_Export_Aggregation_AR4!$A3101="N2O",About!$D$59,1))</f>
        <v>2.3156225366400003E-2</v>
      </c>
      <c r="X3101" s="337">
        <f>EPA_Export_Aggregation_AR4!X3101*IF(EPA_Export_Aggregation_AR4!$A3101="CH4",About!$D$58,IF(EPA_Export_Aggregation_AR4!$A3101="N2O",About!$D$59,1))</f>
        <v>2.5819214313200004E-2</v>
      </c>
      <c r="Y3101" s="337">
        <f>EPA_Export_Aggregation_AR4!Y3101*IF(EPA_Export_Aggregation_AR4!$A3101="CH4",About!$D$58,IF(EPA_Export_Aggregation_AR4!$A3101="N2O",About!$D$59,1))</f>
        <v>2.4975092508800003E-2</v>
      </c>
      <c r="Z3101" s="337">
        <f>EPA_Export_Aggregation_AR4!Z3101*IF(EPA_Export_Aggregation_AR4!$A3101="CH4",About!$D$58,IF(EPA_Export_Aggregation_AR4!$A3101="N2O",About!$D$59,1))</f>
        <v>2.4863165566399999E-2</v>
      </c>
      <c r="AA3101" s="337">
        <f>EPA_Export_Aggregation_AR4!AA3101*IF(EPA_Export_Aggregation_AR4!$A3101="CH4",About!$D$58,IF(EPA_Export_Aggregation_AR4!$A3101="N2O",About!$D$59,1))</f>
        <v>3.0436580997200001E-2</v>
      </c>
      <c r="AB3101" s="337">
        <f>EPA_Export_Aggregation_AR4!AB3101*IF(EPA_Export_Aggregation_AR4!$A3101="CH4",About!$D$58,IF(EPA_Export_Aggregation_AR4!$A3101="N2O",About!$D$59,1))</f>
        <v>2.7211393417600004E-2</v>
      </c>
      <c r="AC3101" s="337">
        <f>EPA_Export_Aggregation_AR4!AC3101*IF(EPA_Export_Aggregation_AR4!$A3101="CH4",About!$D$58,IF(EPA_Export_Aggregation_AR4!$A3101="N2O",About!$D$59,1))</f>
        <v>1.9726578289600005E-2</v>
      </c>
      <c r="AD3101" s="337">
        <f>EPA_Export_Aggregation_AR4!AD3101*IF(EPA_Export_Aggregation_AR4!$A3101="CH4",About!$D$58,IF(EPA_Export_Aggregation_AR4!$A3101="N2O",About!$D$59,1))</f>
        <v>1.8113155524800001E-2</v>
      </c>
      <c r="AE3101" s="337">
        <f>EPA_Export_Aggregation_AR4!AE3101*IF(EPA_Export_Aggregation_AR4!$A3101="CH4",About!$D$58,IF(EPA_Export_Aggregation_AR4!$A3101="N2O",About!$D$59,1))</f>
        <v>2.40356748296E-2</v>
      </c>
      <c r="AF3101" s="337">
        <f>EPA_Export_Aggregation_AR4!AF3101*IF(EPA_Export_Aggregation_AR4!$A3101="CH4",About!$D$58,IF(EPA_Export_Aggregation_AR4!$A3101="N2O",About!$D$59,1))</f>
        <v>2.6658500797600005E-2</v>
      </c>
      <c r="AG3101" s="337">
        <f>EPA_Export_Aggregation_AR4!AG3101*IF(EPA_Export_Aggregation_AR4!$A3101="CH4",About!$D$58,IF(EPA_Export_Aggregation_AR4!$A3101="N2O",About!$D$59,1))</f>
        <v>3.0951681566400002E-2</v>
      </c>
      <c r="AH3101" s="337">
        <f>EPA_Export_Aggregation_AR4!AH3101*IF(EPA_Export_Aggregation_AR4!$A3101="CH4",About!$D$58,IF(EPA_Export_Aggregation_AR4!$A3101="N2O",About!$D$59,1))</f>
        <v>2.8673536315200004E-2</v>
      </c>
      <c r="AI3101" s="337">
        <f>EPA_Export_Aggregation_AR4!AI3101*IF(EPA_Export_Aggregation_AR4!$A3101="CH4",About!$D$58,IF(EPA_Export_Aggregation_AR4!$A3101="N2O",About!$D$59,1))</f>
        <v>2.5444490467200005E-2</v>
      </c>
      <c r="AJ3101" s="337">
        <f>EPA_Export_Aggregation_AR4!AJ3101*IF(EPA_Export_Aggregation_AR4!$A3101="CH4",About!$D$58,IF(EPA_Export_Aggregation_AR4!$A3101="N2O",About!$D$59,1))</f>
        <v>2.67914650668E-2</v>
      </c>
      <c r="AK3101" s="337">
        <f>EPA_Export_Aggregation_AR4!AK3101*IF(EPA_Export_Aggregation_AR4!$A3101="CH4",About!$D$58,IF(EPA_Export_Aggregation_AR4!$A3101="N2O",About!$D$59,1))</f>
        <v>2.19993174072E-2</v>
      </c>
      <c r="AL3101" s="337">
        <f>EPA_Export_Aggregation_AR4!AL3101*IF(EPA_Export_Aggregation_AR4!$A3101="CH4",About!$D$58,IF(EPA_Export_Aggregation_AR4!$A3101="N2O",About!$D$59,1))</f>
        <v>0</v>
      </c>
    </row>
    <row r="3102" spans="1:38" hidden="1" x14ac:dyDescent="0.25">
      <c r="A3102" s="340" t="s">
        <v>2264</v>
      </c>
      <c r="B3102" s="337" t="s">
        <v>3856</v>
      </c>
      <c r="C3102" s="337">
        <v>1</v>
      </c>
      <c r="D3102" s="337" t="s">
        <v>3857</v>
      </c>
      <c r="E3102" s="337" t="s">
        <v>3681</v>
      </c>
      <c r="F3102" s="337">
        <v>58</v>
      </c>
      <c r="G3102" s="337">
        <f>EPA_Export_Aggregation_AR4!G3102*IF(EPA_Export_Aggregation_AR4!$A3102="CH4",About!$D$58,IF(EPA_Export_Aggregation_AR4!$A3102="N2O",About!$D$59,1))</f>
        <v>0</v>
      </c>
      <c r="H3102" s="337">
        <f>EPA_Export_Aggregation_AR4!H3102*IF(EPA_Export_Aggregation_AR4!$A3102="CH4",About!$D$58,IF(EPA_Export_Aggregation_AR4!$A3102="N2O",About!$D$59,1))</f>
        <v>0</v>
      </c>
      <c r="I3102" s="337">
        <f>EPA_Export_Aggregation_AR4!I3102*IF(EPA_Export_Aggregation_AR4!$A3102="CH4",About!$D$58,IF(EPA_Export_Aggregation_AR4!$A3102="N2O",About!$D$59,1))</f>
        <v>3.0360120000000006E-7</v>
      </c>
      <c r="J3102" s="337">
        <f>EPA_Export_Aggregation_AR4!J3102*IF(EPA_Export_Aggregation_AR4!$A3102="CH4",About!$D$58,IF(EPA_Export_Aggregation_AR4!$A3102="N2O",About!$D$59,1))</f>
        <v>4.0712560000000005E-7</v>
      </c>
      <c r="K3102" s="337">
        <f>EPA_Export_Aggregation_AR4!K3102*IF(EPA_Export_Aggregation_AR4!$A3102="CH4",About!$D$58,IF(EPA_Export_Aggregation_AR4!$A3102="N2O",About!$D$59,1))</f>
        <v>3.2716040000000005E-7</v>
      </c>
      <c r="L3102" s="337">
        <f>EPA_Export_Aggregation_AR4!L3102*IF(EPA_Export_Aggregation_AR4!$A3102="CH4",About!$D$58,IF(EPA_Export_Aggregation_AR4!$A3102="N2O",About!$D$59,1))</f>
        <v>2.5768400000000002E-7</v>
      </c>
      <c r="M3102" s="337">
        <f>EPA_Export_Aggregation_AR4!M3102*IF(EPA_Export_Aggregation_AR4!$A3102="CH4",About!$D$58,IF(EPA_Export_Aggregation_AR4!$A3102="N2O",About!$D$59,1))</f>
        <v>2.1265720000000003E-7</v>
      </c>
      <c r="N3102" s="337">
        <f>EPA_Export_Aggregation_AR4!N3102*IF(EPA_Export_Aggregation_AR4!$A3102="CH4",About!$D$58,IF(EPA_Export_Aggregation_AR4!$A3102="N2O",About!$D$59,1))</f>
        <v>2.6580400000000002E-7</v>
      </c>
      <c r="O3102" s="337">
        <f>EPA_Export_Aggregation_AR4!O3102*IF(EPA_Export_Aggregation_AR4!$A3102="CH4",About!$D$58,IF(EPA_Export_Aggregation_AR4!$A3102="N2O",About!$D$59,1))</f>
        <v>0</v>
      </c>
      <c r="P3102" s="337">
        <f>EPA_Export_Aggregation_AR4!P3102*IF(EPA_Export_Aggregation_AR4!$A3102="CH4",About!$D$58,IF(EPA_Export_Aggregation_AR4!$A3102="N2O",About!$D$59,1))</f>
        <v>4.0160120000000001E-7</v>
      </c>
      <c r="Q3102" s="337">
        <f>EPA_Export_Aggregation_AR4!Q3102*IF(EPA_Export_Aggregation_AR4!$A3102="CH4",About!$D$58,IF(EPA_Export_Aggregation_AR4!$A3102="N2O",About!$D$59,1))</f>
        <v>2.0489840000000001E-7</v>
      </c>
      <c r="R3102" s="337">
        <f>EPA_Export_Aggregation_AR4!R3102*IF(EPA_Export_Aggregation_AR4!$A3102="CH4",About!$D$58,IF(EPA_Export_Aggregation_AR4!$A3102="N2O",About!$D$59,1))</f>
        <v>0</v>
      </c>
      <c r="S3102" s="337">
        <f>EPA_Export_Aggregation_AR4!S3102*IF(EPA_Export_Aggregation_AR4!$A3102="CH4",About!$D$58,IF(EPA_Export_Aggregation_AR4!$A3102="N2O",About!$D$59,1))</f>
        <v>0</v>
      </c>
      <c r="T3102" s="337">
        <f>EPA_Export_Aggregation_AR4!T3102*IF(EPA_Export_Aggregation_AR4!$A3102="CH4",About!$D$58,IF(EPA_Export_Aggregation_AR4!$A3102="N2O",About!$D$59,1))</f>
        <v>0</v>
      </c>
      <c r="U3102" s="337">
        <f>EPA_Export_Aggregation_AR4!U3102*IF(EPA_Export_Aggregation_AR4!$A3102="CH4",About!$D$58,IF(EPA_Export_Aggregation_AR4!$A3102="N2O",About!$D$59,1))</f>
        <v>0</v>
      </c>
      <c r="V3102" s="337">
        <f>EPA_Export_Aggregation_AR4!V3102*IF(EPA_Export_Aggregation_AR4!$A3102="CH4",About!$D$58,IF(EPA_Export_Aggregation_AR4!$A3102="N2O",About!$D$59,1))</f>
        <v>0</v>
      </c>
      <c r="W3102" s="337">
        <f>EPA_Export_Aggregation_AR4!W3102*IF(EPA_Export_Aggregation_AR4!$A3102="CH4",About!$D$58,IF(EPA_Export_Aggregation_AR4!$A3102="N2O",About!$D$59,1))</f>
        <v>0</v>
      </c>
      <c r="X3102" s="337">
        <f>EPA_Export_Aggregation_AR4!X3102*IF(EPA_Export_Aggregation_AR4!$A3102="CH4",About!$D$58,IF(EPA_Export_Aggregation_AR4!$A3102="N2O",About!$D$59,1))</f>
        <v>0</v>
      </c>
      <c r="Y3102" s="337">
        <f>EPA_Export_Aggregation_AR4!Y3102*IF(EPA_Export_Aggregation_AR4!$A3102="CH4",About!$D$58,IF(EPA_Export_Aggregation_AR4!$A3102="N2O",About!$D$59,1))</f>
        <v>0</v>
      </c>
      <c r="Z3102" s="337">
        <f>EPA_Export_Aggregation_AR4!Z3102*IF(EPA_Export_Aggregation_AR4!$A3102="CH4",About!$D$58,IF(EPA_Export_Aggregation_AR4!$A3102="N2O",About!$D$59,1))</f>
        <v>0</v>
      </c>
      <c r="AA3102" s="337">
        <f>EPA_Export_Aggregation_AR4!AA3102*IF(EPA_Export_Aggregation_AR4!$A3102="CH4",About!$D$58,IF(EPA_Export_Aggregation_AR4!$A3102="N2O",About!$D$59,1))</f>
        <v>0</v>
      </c>
      <c r="AB3102" s="337">
        <f>EPA_Export_Aggregation_AR4!AB3102*IF(EPA_Export_Aggregation_AR4!$A3102="CH4",About!$D$58,IF(EPA_Export_Aggregation_AR4!$A3102="N2O",About!$D$59,1))</f>
        <v>0</v>
      </c>
      <c r="AC3102" s="337">
        <f>EPA_Export_Aggregation_AR4!AC3102*IF(EPA_Export_Aggregation_AR4!$A3102="CH4",About!$D$58,IF(EPA_Export_Aggregation_AR4!$A3102="N2O",About!$D$59,1))</f>
        <v>0</v>
      </c>
      <c r="AD3102" s="337">
        <f>EPA_Export_Aggregation_AR4!AD3102*IF(EPA_Export_Aggregation_AR4!$A3102="CH4",About!$D$58,IF(EPA_Export_Aggregation_AR4!$A3102="N2O",About!$D$59,1))</f>
        <v>0</v>
      </c>
      <c r="AE3102" s="337">
        <f>EPA_Export_Aggregation_AR4!AE3102*IF(EPA_Export_Aggregation_AR4!$A3102="CH4",About!$D$58,IF(EPA_Export_Aggregation_AR4!$A3102="N2O",About!$D$59,1))</f>
        <v>0</v>
      </c>
      <c r="AF3102" s="337">
        <f>EPA_Export_Aggregation_AR4!AF3102*IF(EPA_Export_Aggregation_AR4!$A3102="CH4",About!$D$58,IF(EPA_Export_Aggregation_AR4!$A3102="N2O",About!$D$59,1))</f>
        <v>0</v>
      </c>
      <c r="AG3102" s="337">
        <f>EPA_Export_Aggregation_AR4!AG3102*IF(EPA_Export_Aggregation_AR4!$A3102="CH4",About!$D$58,IF(EPA_Export_Aggregation_AR4!$A3102="N2O",About!$D$59,1))</f>
        <v>0</v>
      </c>
      <c r="AH3102" s="337">
        <f>EPA_Export_Aggregation_AR4!AH3102*IF(EPA_Export_Aggregation_AR4!$A3102="CH4",About!$D$58,IF(EPA_Export_Aggregation_AR4!$A3102="N2O",About!$D$59,1))</f>
        <v>0</v>
      </c>
      <c r="AI3102" s="337">
        <f>EPA_Export_Aggregation_AR4!AI3102*IF(EPA_Export_Aggregation_AR4!$A3102="CH4",About!$D$58,IF(EPA_Export_Aggregation_AR4!$A3102="N2O",About!$D$59,1))</f>
        <v>0</v>
      </c>
      <c r="AJ3102" s="337">
        <f>EPA_Export_Aggregation_AR4!AJ3102*IF(EPA_Export_Aggregation_AR4!$A3102="CH4",About!$D$58,IF(EPA_Export_Aggregation_AR4!$A3102="N2O",About!$D$59,1))</f>
        <v>0</v>
      </c>
      <c r="AK3102" s="337">
        <f>EPA_Export_Aggregation_AR4!AK3102*IF(EPA_Export_Aggregation_AR4!$A3102="CH4",About!$D$58,IF(EPA_Export_Aggregation_AR4!$A3102="N2O",About!$D$59,1))</f>
        <v>0</v>
      </c>
      <c r="AL3102" s="337">
        <f>EPA_Export_Aggregation_AR4!AL3102*IF(EPA_Export_Aggregation_AR4!$A3102="CH4",About!$D$58,IF(EPA_Export_Aggregation_AR4!$A3102="N2O",About!$D$59,1))</f>
        <v>0</v>
      </c>
    </row>
    <row r="3103" spans="1:38" hidden="1" x14ac:dyDescent="0.25">
      <c r="A3103" s="340" t="s">
        <v>2264</v>
      </c>
      <c r="B3103" s="337" t="s">
        <v>3856</v>
      </c>
      <c r="C3103" s="337">
        <v>1</v>
      </c>
      <c r="D3103" s="337" t="s">
        <v>3857</v>
      </c>
      <c r="E3103" s="337" t="s">
        <v>3683</v>
      </c>
      <c r="F3103" s="337">
        <v>58</v>
      </c>
      <c r="G3103" s="337">
        <f>EPA_Export_Aggregation_AR4!G3103*IF(EPA_Export_Aggregation_AR4!$A3103="CH4",About!$D$58,IF(EPA_Export_Aggregation_AR4!$A3103="N2O",About!$D$59,1))</f>
        <v>3.3191203192000007E-3</v>
      </c>
      <c r="H3103" s="337">
        <f>EPA_Export_Aggregation_AR4!H3103*IF(EPA_Export_Aggregation_AR4!$A3103="CH4",About!$D$58,IF(EPA_Export_Aggregation_AR4!$A3103="N2O",About!$D$59,1))</f>
        <v>4.2143587948000006E-3</v>
      </c>
      <c r="I3103" s="337">
        <f>EPA_Export_Aggregation_AR4!I3103*IF(EPA_Export_Aggregation_AR4!$A3103="CH4",About!$D$58,IF(EPA_Export_Aggregation_AR4!$A3103="N2O",About!$D$59,1))</f>
        <v>2.6378874032000005E-3</v>
      </c>
      <c r="J3103" s="337">
        <f>EPA_Export_Aggregation_AR4!J3103*IF(EPA_Export_Aggregation_AR4!$A3103="CH4",About!$D$58,IF(EPA_Export_Aggregation_AR4!$A3103="N2O",About!$D$59,1))</f>
        <v>2.1732403000000004E-3</v>
      </c>
      <c r="K3103" s="337">
        <f>EPA_Export_Aggregation_AR4!K3103*IF(EPA_Export_Aggregation_AR4!$A3103="CH4",About!$D$58,IF(EPA_Export_Aggregation_AR4!$A3103="N2O",About!$D$59,1))</f>
        <v>1.9307876504000001E-3</v>
      </c>
      <c r="L3103" s="337">
        <f>EPA_Export_Aggregation_AR4!L3103*IF(EPA_Export_Aggregation_AR4!$A3103="CH4",About!$D$58,IF(EPA_Export_Aggregation_AR4!$A3103="N2O",About!$D$59,1))</f>
        <v>1.7816155924000002E-3</v>
      </c>
      <c r="M3103" s="337">
        <f>EPA_Export_Aggregation_AR4!M3103*IF(EPA_Export_Aggregation_AR4!$A3103="CH4",About!$D$58,IF(EPA_Export_Aggregation_AR4!$A3103="N2O",About!$D$59,1))</f>
        <v>1.2300139096E-3</v>
      </c>
      <c r="N3103" s="337">
        <f>EPA_Export_Aggregation_AR4!N3103*IF(EPA_Export_Aggregation_AR4!$A3103="CH4",About!$D$58,IF(EPA_Export_Aggregation_AR4!$A3103="N2O",About!$D$59,1))</f>
        <v>1.8088738024000003E-3</v>
      </c>
      <c r="O3103" s="337">
        <f>EPA_Export_Aggregation_AR4!O3103*IF(EPA_Export_Aggregation_AR4!$A3103="CH4",About!$D$58,IF(EPA_Export_Aggregation_AR4!$A3103="N2O",About!$D$59,1))</f>
        <v>1.8389999096000002E-3</v>
      </c>
      <c r="P3103" s="337">
        <f>EPA_Export_Aggregation_AR4!P3103*IF(EPA_Export_Aggregation_AR4!$A3103="CH4",About!$D$58,IF(EPA_Export_Aggregation_AR4!$A3103="N2O",About!$D$59,1))</f>
        <v>1.4356672400000002E-3</v>
      </c>
      <c r="Q3103" s="337">
        <f>EPA_Export_Aggregation_AR4!Q3103*IF(EPA_Export_Aggregation_AR4!$A3103="CH4",About!$D$58,IF(EPA_Export_Aggregation_AR4!$A3103="N2O",About!$D$59,1))</f>
        <v>3.1014707920000001E-3</v>
      </c>
      <c r="R3103" s="337">
        <f>EPA_Export_Aggregation_AR4!R3103*IF(EPA_Export_Aggregation_AR4!$A3103="CH4",About!$D$58,IF(EPA_Export_Aggregation_AR4!$A3103="N2O",About!$D$59,1))</f>
        <v>1.1841124008000001E-3</v>
      </c>
      <c r="S3103" s="337">
        <f>EPA_Export_Aggregation_AR4!S3103*IF(EPA_Export_Aggregation_AR4!$A3103="CH4",About!$D$58,IF(EPA_Export_Aggregation_AR4!$A3103="N2O",About!$D$59,1))</f>
        <v>9.5514581960000008E-4</v>
      </c>
      <c r="T3103" s="337">
        <f>EPA_Export_Aggregation_AR4!T3103*IF(EPA_Export_Aggregation_AR4!$A3103="CH4",About!$D$58,IF(EPA_Export_Aggregation_AR4!$A3103="N2O",About!$D$59,1))</f>
        <v>1.9184322920000002E-3</v>
      </c>
      <c r="U3103" s="337">
        <f>EPA_Export_Aggregation_AR4!U3103*IF(EPA_Export_Aggregation_AR4!$A3103="CH4",About!$D$58,IF(EPA_Export_Aggregation_AR4!$A3103="N2O",About!$D$59,1))</f>
        <v>1.6823155328000001E-3</v>
      </c>
      <c r="V3103" s="337">
        <f>EPA_Export_Aggregation_AR4!V3103*IF(EPA_Export_Aggregation_AR4!$A3103="CH4",About!$D$58,IF(EPA_Export_Aggregation_AR4!$A3103="N2O",About!$D$59,1))</f>
        <v>1.7290004312E-3</v>
      </c>
      <c r="W3103" s="337">
        <f>EPA_Export_Aggregation_AR4!W3103*IF(EPA_Export_Aggregation_AR4!$A3103="CH4",About!$D$58,IF(EPA_Export_Aggregation_AR4!$A3103="N2O",About!$D$59,1))</f>
        <v>2.6865066452000002E-3</v>
      </c>
      <c r="X3103" s="337">
        <f>EPA_Export_Aggregation_AR4!X3103*IF(EPA_Export_Aggregation_AR4!$A3103="CH4",About!$D$58,IF(EPA_Export_Aggregation_AR4!$A3103="N2O",About!$D$59,1))</f>
        <v>1.4093258312000002E-3</v>
      </c>
      <c r="Y3103" s="337">
        <f>EPA_Export_Aggregation_AR4!Y3103*IF(EPA_Export_Aggregation_AR4!$A3103="CH4",About!$D$58,IF(EPA_Export_Aggregation_AR4!$A3103="N2O",About!$D$59,1))</f>
        <v>1.1059064464000001E-3</v>
      </c>
      <c r="Z3103" s="337">
        <f>EPA_Export_Aggregation_AR4!Z3103*IF(EPA_Export_Aggregation_AR4!$A3103="CH4",About!$D$58,IF(EPA_Export_Aggregation_AR4!$A3103="N2O",About!$D$59,1))</f>
        <v>7.5566231720000014E-4</v>
      </c>
      <c r="AA3103" s="337">
        <f>EPA_Export_Aggregation_AR4!AA3103*IF(EPA_Export_Aggregation_AR4!$A3103="CH4",About!$D$58,IF(EPA_Export_Aggregation_AR4!$A3103="N2O",About!$D$59,1))</f>
        <v>8.6165451120000008E-4</v>
      </c>
      <c r="AB3103" s="337">
        <f>EPA_Export_Aggregation_AR4!AB3103*IF(EPA_Export_Aggregation_AR4!$A3103="CH4",About!$D$58,IF(EPA_Export_Aggregation_AR4!$A3103="N2O",About!$D$59,1))</f>
        <v>1.1225744432E-3</v>
      </c>
      <c r="AC3103" s="337">
        <f>EPA_Export_Aggregation_AR4!AC3103*IF(EPA_Export_Aggregation_AR4!$A3103="CH4",About!$D$58,IF(EPA_Export_Aggregation_AR4!$A3103="N2O",About!$D$59,1))</f>
        <v>1.1325633340000002E-3</v>
      </c>
      <c r="AD3103" s="337">
        <f>EPA_Export_Aggregation_AR4!AD3103*IF(EPA_Export_Aggregation_AR4!$A3103="CH4",About!$D$58,IF(EPA_Export_Aggregation_AR4!$A3103="N2O",About!$D$59,1))</f>
        <v>7.6524784000000015E-4</v>
      </c>
      <c r="AE3103" s="337">
        <f>EPA_Export_Aggregation_AR4!AE3103*IF(EPA_Export_Aggregation_AR4!$A3103="CH4",About!$D$58,IF(EPA_Export_Aggregation_AR4!$A3103="N2O",About!$D$59,1))</f>
        <v>7.7810244400000009E-4</v>
      </c>
      <c r="AF3103" s="337">
        <f>EPA_Export_Aggregation_AR4!AF3103*IF(EPA_Export_Aggregation_AR4!$A3103="CH4",About!$D$58,IF(EPA_Export_Aggregation_AR4!$A3103="N2O",About!$D$59,1))</f>
        <v>6.1767351800000011E-4</v>
      </c>
      <c r="AG3103" s="337">
        <f>EPA_Export_Aggregation_AR4!AG3103*IF(EPA_Export_Aggregation_AR4!$A3103="CH4",About!$D$58,IF(EPA_Export_Aggregation_AR4!$A3103="N2O",About!$D$59,1))</f>
        <v>7.6294799560000005E-4</v>
      </c>
      <c r="AH3103" s="337">
        <f>EPA_Export_Aggregation_AR4!AH3103*IF(EPA_Export_Aggregation_AR4!$A3103="CH4",About!$D$58,IF(EPA_Export_Aggregation_AR4!$A3103="N2O",About!$D$59,1))</f>
        <v>1.0879681092000001E-3</v>
      </c>
      <c r="AI3103" s="337">
        <f>EPA_Export_Aggregation_AR4!AI3103*IF(EPA_Export_Aggregation_AR4!$A3103="CH4",About!$D$58,IF(EPA_Export_Aggregation_AR4!$A3103="N2O",About!$D$59,1))</f>
        <v>6.731994192000001E-4</v>
      </c>
      <c r="AJ3103" s="337">
        <f>EPA_Export_Aggregation_AR4!AJ3103*IF(EPA_Export_Aggregation_AR4!$A3103="CH4",About!$D$58,IF(EPA_Export_Aggregation_AR4!$A3103="N2O",About!$D$59,1))</f>
        <v>5.714445884E-4</v>
      </c>
      <c r="AK3103" s="337">
        <f>EPA_Export_Aggregation_AR4!AK3103*IF(EPA_Export_Aggregation_AR4!$A3103="CH4",About!$D$58,IF(EPA_Export_Aggregation_AR4!$A3103="N2O",About!$D$59,1))</f>
        <v>8.5625744400000009E-4</v>
      </c>
      <c r="AL3103" s="337">
        <f>EPA_Export_Aggregation_AR4!AL3103*IF(EPA_Export_Aggregation_AR4!$A3103="CH4",About!$D$58,IF(EPA_Export_Aggregation_AR4!$A3103="N2O",About!$D$59,1))</f>
        <v>0</v>
      </c>
    </row>
    <row r="3104" spans="1:38" hidden="1" x14ac:dyDescent="0.25">
      <c r="A3104" s="340" t="s">
        <v>2264</v>
      </c>
      <c r="B3104" s="337" t="s">
        <v>3856</v>
      </c>
      <c r="C3104" s="337">
        <v>1</v>
      </c>
      <c r="D3104" s="337" t="s">
        <v>3857</v>
      </c>
      <c r="E3104" s="337" t="s">
        <v>3685</v>
      </c>
      <c r="F3104" s="337">
        <v>58</v>
      </c>
      <c r="G3104" s="337">
        <f>EPA_Export_Aggregation_AR4!G3104*IF(EPA_Export_Aggregation_AR4!$A3104="CH4",About!$D$58,IF(EPA_Export_Aggregation_AR4!$A3104="N2O",About!$D$59,1))</f>
        <v>4.7941180000000005E-6</v>
      </c>
      <c r="H3104" s="337">
        <f>EPA_Export_Aggregation_AR4!H3104*IF(EPA_Export_Aggregation_AR4!$A3104="CH4",About!$D$58,IF(EPA_Export_Aggregation_AR4!$A3104="N2O",About!$D$59,1))</f>
        <v>4.8713728000000001E-6</v>
      </c>
      <c r="I3104" s="337">
        <f>EPA_Export_Aggregation_AR4!I3104*IF(EPA_Export_Aggregation_AR4!$A3104="CH4",About!$D$58,IF(EPA_Export_Aggregation_AR4!$A3104="N2O",About!$D$59,1))</f>
        <v>4.3164099999999997E-6</v>
      </c>
      <c r="J3104" s="337">
        <f>EPA_Export_Aggregation_AR4!J3104*IF(EPA_Export_Aggregation_AR4!$A3104="CH4",About!$D$58,IF(EPA_Export_Aggregation_AR4!$A3104="N2O",About!$D$59,1))</f>
        <v>5.2781036000000007E-6</v>
      </c>
      <c r="K3104" s="337">
        <f>EPA_Export_Aggregation_AR4!K3104*IF(EPA_Export_Aggregation_AR4!$A3104="CH4",About!$D$58,IF(EPA_Export_Aggregation_AR4!$A3104="N2O",About!$D$59,1))</f>
        <v>4.2046060000000001E-6</v>
      </c>
      <c r="L3104" s="337">
        <f>EPA_Export_Aggregation_AR4!L3104*IF(EPA_Export_Aggregation_AR4!$A3104="CH4",About!$D$58,IF(EPA_Export_Aggregation_AR4!$A3104="N2O",About!$D$59,1))</f>
        <v>5.4629008000000002E-6</v>
      </c>
      <c r="M3104" s="337">
        <f>EPA_Export_Aggregation_AR4!M3104*IF(EPA_Export_Aggregation_AR4!$A3104="CH4",About!$D$58,IF(EPA_Export_Aggregation_AR4!$A3104="N2O",About!$D$59,1))</f>
        <v>4.9549332000000008E-6</v>
      </c>
      <c r="N3104" s="337">
        <f>EPA_Export_Aggregation_AR4!N3104*IF(EPA_Export_Aggregation_AR4!$A3104="CH4",About!$D$58,IF(EPA_Export_Aggregation_AR4!$A3104="N2O",About!$D$59,1))</f>
        <v>5.6181020000000009E-6</v>
      </c>
      <c r="O3104" s="337">
        <f>EPA_Export_Aggregation_AR4!O3104*IF(EPA_Export_Aggregation_AR4!$A3104="CH4",About!$D$58,IF(EPA_Export_Aggregation_AR4!$A3104="N2O",About!$D$59,1))</f>
        <v>7.3873940000000009E-6</v>
      </c>
      <c r="P3104" s="337">
        <f>EPA_Export_Aggregation_AR4!P3104*IF(EPA_Export_Aggregation_AR4!$A3104="CH4",About!$D$58,IF(EPA_Export_Aggregation_AR4!$A3104="N2O",About!$D$59,1))</f>
        <v>4.8303556000000002E-6</v>
      </c>
      <c r="Q3104" s="337">
        <f>EPA_Export_Aggregation_AR4!Q3104*IF(EPA_Export_Aggregation_AR4!$A3104="CH4",About!$D$58,IF(EPA_Export_Aggregation_AR4!$A3104="N2O",About!$D$59,1))</f>
        <v>4.7553380000000006E-6</v>
      </c>
      <c r="R3104" s="337">
        <f>EPA_Export_Aggregation_AR4!R3104*IF(EPA_Export_Aggregation_AR4!$A3104="CH4",About!$D$58,IF(EPA_Export_Aggregation_AR4!$A3104="N2O",About!$D$59,1))</f>
        <v>4.2957488000000002E-6</v>
      </c>
      <c r="S3104" s="337">
        <f>EPA_Export_Aggregation_AR4!S3104*IF(EPA_Export_Aggregation_AR4!$A3104="CH4",About!$D$58,IF(EPA_Export_Aggregation_AR4!$A3104="N2O",About!$D$59,1))</f>
        <v>6.4805776000000012E-6</v>
      </c>
      <c r="T3104" s="337">
        <f>EPA_Export_Aggregation_AR4!T3104*IF(EPA_Export_Aggregation_AR4!$A3104="CH4",About!$D$58,IF(EPA_Export_Aggregation_AR4!$A3104="N2O",About!$D$59,1))</f>
        <v>5.6757008000000001E-6</v>
      </c>
      <c r="U3104" s="337">
        <f>EPA_Export_Aggregation_AR4!U3104*IF(EPA_Export_Aggregation_AR4!$A3104="CH4",About!$D$58,IF(EPA_Export_Aggregation_AR4!$A3104="N2O",About!$D$59,1))</f>
        <v>6.9286224000000008E-6</v>
      </c>
      <c r="V3104" s="337">
        <f>EPA_Export_Aggregation_AR4!V3104*IF(EPA_Export_Aggregation_AR4!$A3104="CH4",About!$D$58,IF(EPA_Export_Aggregation_AR4!$A3104="N2O",About!$D$59,1))</f>
        <v>3.3316052000000002E-6</v>
      </c>
      <c r="W3104" s="337">
        <f>EPA_Export_Aggregation_AR4!W3104*IF(EPA_Export_Aggregation_AR4!$A3104="CH4",About!$D$58,IF(EPA_Export_Aggregation_AR4!$A3104="N2O",About!$D$59,1))</f>
        <v>0</v>
      </c>
      <c r="X3104" s="337">
        <f>EPA_Export_Aggregation_AR4!X3104*IF(EPA_Export_Aggregation_AR4!$A3104="CH4",About!$D$58,IF(EPA_Export_Aggregation_AR4!$A3104="N2O",About!$D$59,1))</f>
        <v>0</v>
      </c>
      <c r="Y3104" s="337">
        <f>EPA_Export_Aggregation_AR4!Y3104*IF(EPA_Export_Aggregation_AR4!$A3104="CH4",About!$D$58,IF(EPA_Export_Aggregation_AR4!$A3104="N2O",About!$D$59,1))</f>
        <v>0</v>
      </c>
      <c r="Z3104" s="337">
        <f>EPA_Export_Aggregation_AR4!Z3104*IF(EPA_Export_Aggregation_AR4!$A3104="CH4",About!$D$58,IF(EPA_Export_Aggregation_AR4!$A3104="N2O",About!$D$59,1))</f>
        <v>0</v>
      </c>
      <c r="AA3104" s="337">
        <f>EPA_Export_Aggregation_AR4!AA3104*IF(EPA_Export_Aggregation_AR4!$A3104="CH4",About!$D$58,IF(EPA_Export_Aggregation_AR4!$A3104="N2O",About!$D$59,1))</f>
        <v>2.1463960000000003E-7</v>
      </c>
      <c r="AB3104" s="337">
        <f>EPA_Export_Aggregation_AR4!AB3104*IF(EPA_Export_Aggregation_AR4!$A3104="CH4",About!$D$58,IF(EPA_Export_Aggregation_AR4!$A3104="N2O",About!$D$59,1))</f>
        <v>0</v>
      </c>
      <c r="AC3104" s="337">
        <f>EPA_Export_Aggregation_AR4!AC3104*IF(EPA_Export_Aggregation_AR4!$A3104="CH4",About!$D$58,IF(EPA_Export_Aggregation_AR4!$A3104="N2O",About!$D$59,1))</f>
        <v>3.2311440000000001E-7</v>
      </c>
      <c r="AD3104" s="337">
        <f>EPA_Export_Aggregation_AR4!AD3104*IF(EPA_Export_Aggregation_AR4!$A3104="CH4",About!$D$58,IF(EPA_Export_Aggregation_AR4!$A3104="N2O",About!$D$59,1))</f>
        <v>0</v>
      </c>
      <c r="AE3104" s="337">
        <f>EPA_Export_Aggregation_AR4!AE3104*IF(EPA_Export_Aggregation_AR4!$A3104="CH4",About!$D$58,IF(EPA_Export_Aggregation_AR4!$A3104="N2O",About!$D$59,1))</f>
        <v>0</v>
      </c>
      <c r="AF3104" s="337">
        <f>EPA_Export_Aggregation_AR4!AF3104*IF(EPA_Export_Aggregation_AR4!$A3104="CH4",About!$D$58,IF(EPA_Export_Aggregation_AR4!$A3104="N2O",About!$D$59,1))</f>
        <v>0</v>
      </c>
      <c r="AG3104" s="337">
        <f>EPA_Export_Aggregation_AR4!AG3104*IF(EPA_Export_Aggregation_AR4!$A3104="CH4",About!$D$58,IF(EPA_Export_Aggregation_AR4!$A3104="N2O",About!$D$59,1))</f>
        <v>4.5965080000000002E-6</v>
      </c>
      <c r="AH3104" s="337">
        <f>EPA_Export_Aggregation_AR4!AH3104*IF(EPA_Export_Aggregation_AR4!$A3104="CH4",About!$D$58,IF(EPA_Export_Aggregation_AR4!$A3104="N2O",About!$D$59,1))</f>
        <v>6.4603028000000006E-6</v>
      </c>
      <c r="AI3104" s="337">
        <f>EPA_Export_Aggregation_AR4!AI3104*IF(EPA_Export_Aggregation_AR4!$A3104="CH4",About!$D$58,IF(EPA_Export_Aggregation_AR4!$A3104="N2O",About!$D$59,1))</f>
        <v>0</v>
      </c>
      <c r="AJ3104" s="337">
        <f>EPA_Export_Aggregation_AR4!AJ3104*IF(EPA_Export_Aggregation_AR4!$A3104="CH4",About!$D$58,IF(EPA_Export_Aggregation_AR4!$A3104="N2O",About!$D$59,1))</f>
        <v>0</v>
      </c>
      <c r="AK3104" s="337">
        <f>EPA_Export_Aggregation_AR4!AK3104*IF(EPA_Export_Aggregation_AR4!$A3104="CH4",About!$D$58,IF(EPA_Export_Aggregation_AR4!$A3104="N2O",About!$D$59,1))</f>
        <v>0</v>
      </c>
      <c r="AL3104" s="337">
        <f>EPA_Export_Aggregation_AR4!AL3104*IF(EPA_Export_Aggregation_AR4!$A3104="CH4",About!$D$58,IF(EPA_Export_Aggregation_AR4!$A3104="N2O",About!$D$59,1))</f>
        <v>0</v>
      </c>
    </row>
    <row r="3105" spans="1:38" hidden="1" x14ac:dyDescent="0.25">
      <c r="A3105" s="340" t="s">
        <v>2264</v>
      </c>
      <c r="B3105" s="337" t="s">
        <v>3856</v>
      </c>
      <c r="C3105" s="337">
        <v>1</v>
      </c>
      <c r="D3105" s="337" t="s">
        <v>3857</v>
      </c>
      <c r="E3105" s="337" t="s">
        <v>3687</v>
      </c>
      <c r="F3105" s="337">
        <v>58</v>
      </c>
      <c r="G3105" s="337">
        <f>EPA_Export_Aggregation_AR4!G3105*IF(EPA_Export_Aggregation_AR4!$A3105="CH4",About!$D$58,IF(EPA_Export_Aggregation_AR4!$A3105="N2O",About!$D$59,1))</f>
        <v>1.4414030134E-2</v>
      </c>
      <c r="H3105" s="337">
        <f>EPA_Export_Aggregation_AR4!H3105*IF(EPA_Export_Aggregation_AR4!$A3105="CH4",About!$D$58,IF(EPA_Export_Aggregation_AR4!$A3105="N2O",About!$D$59,1))</f>
        <v>1.75498477952E-2</v>
      </c>
      <c r="I3105" s="337">
        <f>EPA_Export_Aggregation_AR4!I3105*IF(EPA_Export_Aggregation_AR4!$A3105="CH4",About!$D$58,IF(EPA_Export_Aggregation_AR4!$A3105="N2O",About!$D$59,1))</f>
        <v>1.9765620030800003E-2</v>
      </c>
      <c r="J3105" s="337">
        <f>EPA_Export_Aggregation_AR4!J3105*IF(EPA_Export_Aggregation_AR4!$A3105="CH4",About!$D$58,IF(EPA_Export_Aggregation_AR4!$A3105="N2O",About!$D$59,1))</f>
        <v>1.2672470146000002E-2</v>
      </c>
      <c r="K3105" s="337">
        <f>EPA_Export_Aggregation_AR4!K3105*IF(EPA_Export_Aggregation_AR4!$A3105="CH4",About!$D$58,IF(EPA_Export_Aggregation_AR4!$A3105="N2O",About!$D$59,1))</f>
        <v>1.2331413561600002E-2</v>
      </c>
      <c r="L3105" s="337">
        <f>EPA_Export_Aggregation_AR4!L3105*IF(EPA_Export_Aggregation_AR4!$A3105="CH4",About!$D$58,IF(EPA_Export_Aggregation_AR4!$A3105="N2O",About!$D$59,1))</f>
        <v>1.33774497668E-2</v>
      </c>
      <c r="M3105" s="337">
        <f>EPA_Export_Aggregation_AR4!M3105*IF(EPA_Export_Aggregation_AR4!$A3105="CH4",About!$D$58,IF(EPA_Export_Aggregation_AR4!$A3105="N2O",About!$D$59,1))</f>
        <v>1.0843034711600001E-2</v>
      </c>
      <c r="N3105" s="337">
        <f>EPA_Export_Aggregation_AR4!N3105*IF(EPA_Export_Aggregation_AR4!$A3105="CH4",About!$D$58,IF(EPA_Export_Aggregation_AR4!$A3105="N2O",About!$D$59,1))</f>
        <v>1.4303643715200001E-2</v>
      </c>
      <c r="O3105" s="337">
        <f>EPA_Export_Aggregation_AR4!O3105*IF(EPA_Export_Aggregation_AR4!$A3105="CH4",About!$D$58,IF(EPA_Export_Aggregation_AR4!$A3105="N2O",About!$D$59,1))</f>
        <v>1.1921013818E-2</v>
      </c>
      <c r="P3105" s="337">
        <f>EPA_Export_Aggregation_AR4!P3105*IF(EPA_Export_Aggregation_AR4!$A3105="CH4",About!$D$58,IF(EPA_Export_Aggregation_AR4!$A3105="N2O",About!$D$59,1))</f>
        <v>8.02781539E-3</v>
      </c>
      <c r="Q3105" s="337">
        <f>EPA_Export_Aggregation_AR4!Q3105*IF(EPA_Export_Aggregation_AR4!$A3105="CH4",About!$D$58,IF(EPA_Export_Aggregation_AR4!$A3105="N2O",About!$D$59,1))</f>
        <v>4.8424566400000002E-3</v>
      </c>
      <c r="R3105" s="337">
        <f>EPA_Export_Aggregation_AR4!R3105*IF(EPA_Export_Aggregation_AR4!$A3105="CH4",About!$D$58,IF(EPA_Export_Aggregation_AR4!$A3105="N2O",About!$D$59,1))</f>
        <v>6.1644956828000004E-3</v>
      </c>
      <c r="S3105" s="337">
        <f>EPA_Export_Aggregation_AR4!S3105*IF(EPA_Export_Aggregation_AR4!$A3105="CH4",About!$D$58,IF(EPA_Export_Aggregation_AR4!$A3105="N2O",About!$D$59,1))</f>
        <v>5.0595429808000005E-3</v>
      </c>
      <c r="T3105" s="337">
        <f>EPA_Export_Aggregation_AR4!T3105*IF(EPA_Export_Aggregation_AR4!$A3105="CH4",About!$D$58,IF(EPA_Export_Aggregation_AR4!$A3105="N2O",About!$D$59,1))</f>
        <v>7.1897412804000005E-3</v>
      </c>
      <c r="U3105" s="337">
        <f>EPA_Export_Aggregation_AR4!U3105*IF(EPA_Export_Aggregation_AR4!$A3105="CH4",About!$D$58,IF(EPA_Export_Aggregation_AR4!$A3105="N2O",About!$D$59,1))</f>
        <v>7.3137985788000008E-3</v>
      </c>
      <c r="V3105" s="337">
        <f>EPA_Export_Aggregation_AR4!V3105*IF(EPA_Export_Aggregation_AR4!$A3105="CH4",About!$D$58,IF(EPA_Export_Aggregation_AR4!$A3105="N2O",About!$D$59,1))</f>
        <v>7.8389530828000004E-3</v>
      </c>
      <c r="W3105" s="337">
        <f>EPA_Export_Aggregation_AR4!W3105*IF(EPA_Export_Aggregation_AR4!$A3105="CH4",About!$D$58,IF(EPA_Export_Aggregation_AR4!$A3105="N2O",About!$D$59,1))</f>
        <v>6.1156991756000003E-3</v>
      </c>
      <c r="X3105" s="337">
        <f>EPA_Export_Aggregation_AR4!X3105*IF(EPA_Export_Aggregation_AR4!$A3105="CH4",About!$D$58,IF(EPA_Export_Aggregation_AR4!$A3105="N2O",About!$D$59,1))</f>
        <v>8.8664619736000018E-3</v>
      </c>
      <c r="Y3105" s="337">
        <f>EPA_Export_Aggregation_AR4!Y3105*IF(EPA_Export_Aggregation_AR4!$A3105="CH4",About!$D$58,IF(EPA_Export_Aggregation_AR4!$A3105="N2O",About!$D$59,1))</f>
        <v>5.1250392396000001E-3</v>
      </c>
      <c r="Z3105" s="337">
        <f>EPA_Export_Aggregation_AR4!Z3105*IF(EPA_Export_Aggregation_AR4!$A3105="CH4",About!$D$58,IF(EPA_Export_Aggregation_AR4!$A3105="N2O",About!$D$59,1))</f>
        <v>7.6514242588000001E-3</v>
      </c>
      <c r="AA3105" s="337">
        <f>EPA_Export_Aggregation_AR4!AA3105*IF(EPA_Export_Aggregation_AR4!$A3105="CH4",About!$D$58,IF(EPA_Export_Aggregation_AR4!$A3105="N2O",About!$D$59,1))</f>
        <v>6.5805030368000002E-3</v>
      </c>
      <c r="AB3105" s="337">
        <f>EPA_Export_Aggregation_AR4!AB3105*IF(EPA_Export_Aggregation_AR4!$A3105="CH4",About!$D$58,IF(EPA_Export_Aggregation_AR4!$A3105="N2O",About!$D$59,1))</f>
        <v>7.516014704800001E-3</v>
      </c>
      <c r="AC3105" s="337">
        <f>EPA_Export_Aggregation_AR4!AC3105*IF(EPA_Export_Aggregation_AR4!$A3105="CH4",About!$D$58,IF(EPA_Export_Aggregation_AR4!$A3105="N2O",About!$D$59,1))</f>
        <v>9.7463413740000015E-3</v>
      </c>
      <c r="AD3105" s="337">
        <f>EPA_Export_Aggregation_AR4!AD3105*IF(EPA_Export_Aggregation_AR4!$A3105="CH4",About!$D$58,IF(EPA_Export_Aggregation_AR4!$A3105="N2O",About!$D$59,1))</f>
        <v>8.8288424307999998E-3</v>
      </c>
      <c r="AE3105" s="337">
        <f>EPA_Export_Aggregation_AR4!AE3105*IF(EPA_Export_Aggregation_AR4!$A3105="CH4",About!$D$58,IF(EPA_Export_Aggregation_AR4!$A3105="N2O",About!$D$59,1))</f>
        <v>7.7912838388000004E-3</v>
      </c>
      <c r="AF3105" s="337">
        <f>EPA_Export_Aggregation_AR4!AF3105*IF(EPA_Export_Aggregation_AR4!$A3105="CH4",About!$D$58,IF(EPA_Export_Aggregation_AR4!$A3105="N2O",About!$D$59,1))</f>
        <v>1.1292538336800001E-2</v>
      </c>
      <c r="AG3105" s="337">
        <f>EPA_Export_Aggregation_AR4!AG3105*IF(EPA_Export_Aggregation_AR4!$A3105="CH4",About!$D$58,IF(EPA_Export_Aggregation_AR4!$A3105="N2O",About!$D$59,1))</f>
        <v>1.8939466935200003E-2</v>
      </c>
      <c r="AH3105" s="337">
        <f>EPA_Export_Aggregation_AR4!AH3105*IF(EPA_Export_Aggregation_AR4!$A3105="CH4",About!$D$58,IF(EPA_Export_Aggregation_AR4!$A3105="N2O",About!$D$59,1))</f>
        <v>1.3494530613200002E-2</v>
      </c>
      <c r="AI3105" s="337">
        <f>EPA_Export_Aggregation_AR4!AI3105*IF(EPA_Export_Aggregation_AR4!$A3105="CH4",About!$D$58,IF(EPA_Export_Aggregation_AR4!$A3105="N2O",About!$D$59,1))</f>
        <v>1.0907567510000001E-2</v>
      </c>
      <c r="AJ3105" s="337">
        <f>EPA_Export_Aggregation_AR4!AJ3105*IF(EPA_Export_Aggregation_AR4!$A3105="CH4",About!$D$58,IF(EPA_Export_Aggregation_AR4!$A3105="N2O",About!$D$59,1))</f>
        <v>1.1430148937200003E-2</v>
      </c>
      <c r="AK3105" s="337">
        <f>EPA_Export_Aggregation_AR4!AK3105*IF(EPA_Export_Aggregation_AR4!$A3105="CH4",About!$D$58,IF(EPA_Export_Aggregation_AR4!$A3105="N2O",About!$D$59,1))</f>
        <v>6.5518782868000001E-3</v>
      </c>
      <c r="AL3105" s="337">
        <f>EPA_Export_Aggregation_AR4!AL3105*IF(EPA_Export_Aggregation_AR4!$A3105="CH4",About!$D$58,IF(EPA_Export_Aggregation_AR4!$A3105="N2O",About!$D$59,1))</f>
        <v>0</v>
      </c>
    </row>
    <row r="3106" spans="1:38" hidden="1" x14ac:dyDescent="0.25">
      <c r="A3106" s="340" t="s">
        <v>2264</v>
      </c>
      <c r="B3106" s="337" t="s">
        <v>3856</v>
      </c>
      <c r="C3106" s="337">
        <v>1</v>
      </c>
      <c r="D3106" s="337" t="s">
        <v>3857</v>
      </c>
      <c r="E3106" s="337" t="s">
        <v>3689</v>
      </c>
      <c r="F3106" s="337">
        <v>58</v>
      </c>
      <c r="G3106" s="337">
        <f>EPA_Export_Aggregation_AR4!G3106*IF(EPA_Export_Aggregation_AR4!$A3106="CH4",About!$D$58,IF(EPA_Export_Aggregation_AR4!$A3106="N2O",About!$D$59,1))</f>
        <v>3.7725993200000009E-5</v>
      </c>
      <c r="H3106" s="337">
        <f>EPA_Export_Aggregation_AR4!H3106*IF(EPA_Export_Aggregation_AR4!$A3106="CH4",About!$D$58,IF(EPA_Export_Aggregation_AR4!$A3106="N2O",About!$D$59,1))</f>
        <v>4.2926561999999999E-5</v>
      </c>
      <c r="I3106" s="337">
        <f>EPA_Export_Aggregation_AR4!I3106*IF(EPA_Export_Aggregation_AR4!$A3106="CH4",About!$D$58,IF(EPA_Export_Aggregation_AR4!$A3106="N2O",About!$D$59,1))</f>
        <v>4.6698741600000002E-5</v>
      </c>
      <c r="J3106" s="337">
        <f>EPA_Export_Aggregation_AR4!J3106*IF(EPA_Export_Aggregation_AR4!$A3106="CH4",About!$D$58,IF(EPA_Export_Aggregation_AR4!$A3106="N2O",About!$D$59,1))</f>
        <v>3.8834527199999999E-5</v>
      </c>
      <c r="K3106" s="337">
        <f>EPA_Export_Aggregation_AR4!K3106*IF(EPA_Export_Aggregation_AR4!$A3106="CH4",About!$D$58,IF(EPA_Export_Aggregation_AR4!$A3106="N2O",About!$D$59,1))</f>
        <v>4.6236596000000006E-5</v>
      </c>
      <c r="L3106" s="337">
        <f>EPA_Export_Aggregation_AR4!L3106*IF(EPA_Export_Aggregation_AR4!$A3106="CH4",About!$D$58,IF(EPA_Export_Aggregation_AR4!$A3106="N2O",About!$D$59,1))</f>
        <v>5.8543242800000007E-5</v>
      </c>
      <c r="M3106" s="337">
        <f>EPA_Export_Aggregation_AR4!M3106*IF(EPA_Export_Aggregation_AR4!$A3106="CH4",About!$D$58,IF(EPA_Export_Aggregation_AR4!$A3106="N2O",About!$D$59,1))</f>
        <v>4.8929392400000004E-5</v>
      </c>
      <c r="N3106" s="337">
        <f>EPA_Export_Aggregation_AR4!N3106*IF(EPA_Export_Aggregation_AR4!$A3106="CH4",About!$D$58,IF(EPA_Export_Aggregation_AR4!$A3106="N2O",About!$D$59,1))</f>
        <v>3.9101263600000006E-5</v>
      </c>
      <c r="O3106" s="337">
        <f>EPA_Export_Aggregation_AR4!O3106*IF(EPA_Export_Aggregation_AR4!$A3106="CH4",About!$D$58,IF(EPA_Export_Aggregation_AR4!$A3106="N2O",About!$D$59,1))</f>
        <v>5.4744163600000005E-5</v>
      </c>
      <c r="P3106" s="337">
        <f>EPA_Export_Aggregation_AR4!P3106*IF(EPA_Export_Aggregation_AR4!$A3106="CH4",About!$D$58,IF(EPA_Export_Aggregation_AR4!$A3106="N2O",About!$D$59,1))</f>
        <v>3.3516778400000004E-5</v>
      </c>
      <c r="Q3106" s="337">
        <f>EPA_Export_Aggregation_AR4!Q3106*IF(EPA_Export_Aggregation_AR4!$A3106="CH4",About!$D$58,IF(EPA_Export_Aggregation_AR4!$A3106="N2O",About!$D$59,1))</f>
        <v>3.2713178400000003E-5</v>
      </c>
      <c r="R3106" s="337">
        <f>EPA_Export_Aggregation_AR4!R3106*IF(EPA_Export_Aggregation_AR4!$A3106="CH4",About!$D$58,IF(EPA_Export_Aggregation_AR4!$A3106="N2O",About!$D$59,1))</f>
        <v>7.2505218800000007E-5</v>
      </c>
      <c r="S3106" s="337">
        <f>EPA_Export_Aggregation_AR4!S3106*IF(EPA_Export_Aggregation_AR4!$A3106="CH4",About!$D$58,IF(EPA_Export_Aggregation_AR4!$A3106="N2O",About!$D$59,1))</f>
        <v>7.4298946400000007E-5</v>
      </c>
      <c r="T3106" s="337">
        <f>EPA_Export_Aggregation_AR4!T3106*IF(EPA_Export_Aggregation_AR4!$A3106="CH4",About!$D$58,IF(EPA_Export_Aggregation_AR4!$A3106="N2O",About!$D$59,1))</f>
        <v>1.61243684E-5</v>
      </c>
      <c r="U3106" s="337">
        <f>EPA_Export_Aggregation_AR4!U3106*IF(EPA_Export_Aggregation_AR4!$A3106="CH4",About!$D$58,IF(EPA_Export_Aggregation_AR4!$A3106="N2O",About!$D$59,1))</f>
        <v>3.1537965200000003E-5</v>
      </c>
      <c r="V3106" s="337">
        <f>EPA_Export_Aggregation_AR4!V3106*IF(EPA_Export_Aggregation_AR4!$A3106="CH4",About!$D$58,IF(EPA_Export_Aggregation_AR4!$A3106="N2O",About!$D$59,1))</f>
        <v>1.0522928640000001E-4</v>
      </c>
      <c r="W3106" s="337">
        <f>EPA_Export_Aggregation_AR4!W3106*IF(EPA_Export_Aggregation_AR4!$A3106="CH4",About!$D$58,IF(EPA_Export_Aggregation_AR4!$A3106="N2O",About!$D$59,1))</f>
        <v>1.6187979920000002E-4</v>
      </c>
      <c r="X3106" s="337">
        <f>EPA_Export_Aggregation_AR4!X3106*IF(EPA_Export_Aggregation_AR4!$A3106="CH4",About!$D$58,IF(EPA_Export_Aggregation_AR4!$A3106="N2O",About!$D$59,1))</f>
        <v>3.4099102800000005E-5</v>
      </c>
      <c r="Y3106" s="337">
        <f>EPA_Export_Aggregation_AR4!Y3106*IF(EPA_Export_Aggregation_AR4!$A3106="CH4",About!$D$58,IF(EPA_Export_Aggregation_AR4!$A3106="N2O",About!$D$59,1))</f>
        <v>1.5366125600000003E-5</v>
      </c>
      <c r="Z3106" s="337">
        <f>EPA_Export_Aggregation_AR4!Z3106*IF(EPA_Export_Aggregation_AR4!$A3106="CH4",About!$D$58,IF(EPA_Export_Aggregation_AR4!$A3106="N2O",About!$D$59,1))</f>
        <v>1.6120871200000001E-5</v>
      </c>
      <c r="AA3106" s="337">
        <f>EPA_Export_Aggregation_AR4!AA3106*IF(EPA_Export_Aggregation_AR4!$A3106="CH4",About!$D$58,IF(EPA_Export_Aggregation_AR4!$A3106="N2O",About!$D$59,1))</f>
        <v>2.1056165200000001E-5</v>
      </c>
      <c r="AB3106" s="337">
        <f>EPA_Export_Aggregation_AR4!AB3106*IF(EPA_Export_Aggregation_AR4!$A3106="CH4",About!$D$58,IF(EPA_Export_Aggregation_AR4!$A3106="N2O",About!$D$59,1))</f>
        <v>1.6378863200000002E-5</v>
      </c>
      <c r="AC3106" s="337">
        <f>EPA_Export_Aggregation_AR4!AC3106*IF(EPA_Export_Aggregation_AR4!$A3106="CH4",About!$D$58,IF(EPA_Export_Aggregation_AR4!$A3106="N2O",About!$D$59,1))</f>
        <v>2.0406699600000003E-5</v>
      </c>
      <c r="AD3106" s="337">
        <f>EPA_Export_Aggregation_AR4!AD3106*IF(EPA_Export_Aggregation_AR4!$A3106="CH4",About!$D$58,IF(EPA_Export_Aggregation_AR4!$A3106="N2O",About!$D$59,1))</f>
        <v>2.2336974800000002E-5</v>
      </c>
      <c r="AE3106" s="337">
        <f>EPA_Export_Aggregation_AR4!AE3106*IF(EPA_Export_Aggregation_AR4!$A3106="CH4",About!$D$58,IF(EPA_Export_Aggregation_AR4!$A3106="N2O",About!$D$59,1))</f>
        <v>1.9443379200000003E-5</v>
      </c>
      <c r="AF3106" s="337">
        <f>EPA_Export_Aggregation_AR4!AF3106*IF(EPA_Export_Aggregation_AR4!$A3106="CH4",About!$D$58,IF(EPA_Export_Aggregation_AR4!$A3106="N2O",About!$D$59,1))</f>
        <v>2.6480081600000002E-5</v>
      </c>
      <c r="AG3106" s="337">
        <f>EPA_Export_Aggregation_AR4!AG3106*IF(EPA_Export_Aggregation_AR4!$A3106="CH4",About!$D$58,IF(EPA_Export_Aggregation_AR4!$A3106="N2O",About!$D$59,1))</f>
        <v>2.9072985200000003E-5</v>
      </c>
      <c r="AH3106" s="337">
        <f>EPA_Export_Aggregation_AR4!AH3106*IF(EPA_Export_Aggregation_AR4!$A3106="CH4",About!$D$58,IF(EPA_Export_Aggregation_AR4!$A3106="N2O",About!$D$59,1))</f>
        <v>3.7293516400000002E-5</v>
      </c>
      <c r="AI3106" s="337">
        <f>EPA_Export_Aggregation_AR4!AI3106*IF(EPA_Export_Aggregation_AR4!$A3106="CH4",About!$D$58,IF(EPA_Export_Aggregation_AR4!$A3106="N2O",About!$D$59,1))</f>
        <v>4.1405912800000002E-5</v>
      </c>
      <c r="AJ3106" s="337">
        <f>EPA_Export_Aggregation_AR4!AJ3106*IF(EPA_Export_Aggregation_AR4!$A3106="CH4",About!$D$58,IF(EPA_Export_Aggregation_AR4!$A3106="N2O",About!$D$59,1))</f>
        <v>5.0766352000000004E-5</v>
      </c>
      <c r="AK3106" s="337">
        <f>EPA_Export_Aggregation_AR4!AK3106*IF(EPA_Export_Aggregation_AR4!$A3106="CH4",About!$D$58,IF(EPA_Export_Aggregation_AR4!$A3106="N2O",About!$D$59,1))</f>
        <v>4.2178096800000004E-5</v>
      </c>
      <c r="AL3106" s="337">
        <f>EPA_Export_Aggregation_AR4!AL3106*IF(EPA_Export_Aggregation_AR4!$A3106="CH4",About!$D$58,IF(EPA_Export_Aggregation_AR4!$A3106="N2O",About!$D$59,1))</f>
        <v>0</v>
      </c>
    </row>
    <row r="3107" spans="1:38" hidden="1" x14ac:dyDescent="0.25">
      <c r="A3107" s="340" t="s">
        <v>2264</v>
      </c>
      <c r="B3107" s="337" t="s">
        <v>3856</v>
      </c>
      <c r="C3107" s="337">
        <v>1</v>
      </c>
      <c r="D3107" s="337" t="s">
        <v>3857</v>
      </c>
      <c r="E3107" s="337" t="s">
        <v>3691</v>
      </c>
      <c r="F3107" s="337">
        <v>58</v>
      </c>
      <c r="G3107" s="337">
        <f>EPA_Export_Aggregation_AR4!G3107*IF(EPA_Export_Aggregation_AR4!$A3107="CH4",About!$D$58,IF(EPA_Export_Aggregation_AR4!$A3107="N2O",About!$D$59,1))</f>
        <v>9.6717340720000006E-4</v>
      </c>
      <c r="H3107" s="337">
        <f>EPA_Export_Aggregation_AR4!H3107*IF(EPA_Export_Aggregation_AR4!$A3107="CH4",About!$D$58,IF(EPA_Export_Aggregation_AR4!$A3107="N2O",About!$D$59,1))</f>
        <v>6.0839129400000003E-4</v>
      </c>
      <c r="I3107" s="337">
        <f>EPA_Export_Aggregation_AR4!I3107*IF(EPA_Export_Aggregation_AR4!$A3107="CH4",About!$D$58,IF(EPA_Export_Aggregation_AR4!$A3107="N2O",About!$D$59,1))</f>
        <v>6.0838954120000016E-4</v>
      </c>
      <c r="J3107" s="337">
        <f>EPA_Export_Aggregation_AR4!J3107*IF(EPA_Export_Aggregation_AR4!$A3107="CH4",About!$D$58,IF(EPA_Export_Aggregation_AR4!$A3107="N2O",About!$D$59,1))</f>
        <v>7.5020320760000008E-4</v>
      </c>
      <c r="K3107" s="337">
        <f>EPA_Export_Aggregation_AR4!K3107*IF(EPA_Export_Aggregation_AR4!$A3107="CH4",About!$D$58,IF(EPA_Export_Aggregation_AR4!$A3107="N2O",About!$D$59,1))</f>
        <v>7.2818449480000001E-4</v>
      </c>
      <c r="L3107" s="337">
        <f>EPA_Export_Aggregation_AR4!L3107*IF(EPA_Export_Aggregation_AR4!$A3107="CH4",About!$D$58,IF(EPA_Export_Aggregation_AR4!$A3107="N2O",About!$D$59,1))</f>
        <v>7.7654360000000008E-4</v>
      </c>
      <c r="M3107" s="337">
        <f>EPA_Export_Aggregation_AR4!M3107*IF(EPA_Export_Aggregation_AR4!$A3107="CH4",About!$D$58,IF(EPA_Export_Aggregation_AR4!$A3107="N2O",About!$D$59,1))</f>
        <v>7.556857952E-4</v>
      </c>
      <c r="N3107" s="337">
        <f>EPA_Export_Aggregation_AR4!N3107*IF(EPA_Export_Aggregation_AR4!$A3107="CH4",About!$D$58,IF(EPA_Export_Aggregation_AR4!$A3107="N2O",About!$D$59,1))</f>
        <v>8.0768965480000003E-4</v>
      </c>
      <c r="O3107" s="337">
        <f>EPA_Export_Aggregation_AR4!O3107*IF(EPA_Export_Aggregation_AR4!$A3107="CH4",About!$D$58,IF(EPA_Export_Aggregation_AR4!$A3107="N2O",About!$D$59,1))</f>
        <v>9.6133206120000011E-4</v>
      </c>
      <c r="P3107" s="337">
        <f>EPA_Export_Aggregation_AR4!P3107*IF(EPA_Export_Aggregation_AR4!$A3107="CH4",About!$D$58,IF(EPA_Export_Aggregation_AR4!$A3107="N2O",About!$D$59,1))</f>
        <v>6.0864718039999998E-4</v>
      </c>
      <c r="Q3107" s="337">
        <f>EPA_Export_Aggregation_AR4!Q3107*IF(EPA_Export_Aggregation_AR4!$A3107="CH4",About!$D$58,IF(EPA_Export_Aggregation_AR4!$A3107="N2O",About!$D$59,1))</f>
        <v>4.8291852280000006E-4</v>
      </c>
      <c r="R3107" s="337">
        <f>EPA_Export_Aggregation_AR4!R3107*IF(EPA_Export_Aggregation_AR4!$A3107="CH4",About!$D$58,IF(EPA_Export_Aggregation_AR4!$A3107="N2O",About!$D$59,1))</f>
        <v>4.1756498280000001E-4</v>
      </c>
      <c r="S3107" s="337">
        <f>EPA_Export_Aggregation_AR4!S3107*IF(EPA_Export_Aggregation_AR4!$A3107="CH4",About!$D$58,IF(EPA_Export_Aggregation_AR4!$A3107="N2O",About!$D$59,1))</f>
        <v>3.8120995920000006E-4</v>
      </c>
      <c r="T3107" s="337">
        <f>EPA_Export_Aggregation_AR4!T3107*IF(EPA_Export_Aggregation_AR4!$A3107="CH4",About!$D$58,IF(EPA_Export_Aggregation_AR4!$A3107="N2O",About!$D$59,1))</f>
        <v>6.5854988639999998E-4</v>
      </c>
      <c r="U3107" s="337">
        <f>EPA_Export_Aggregation_AR4!U3107*IF(EPA_Export_Aggregation_AR4!$A3107="CH4",About!$D$58,IF(EPA_Export_Aggregation_AR4!$A3107="N2O",About!$D$59,1))</f>
        <v>7.7582829800000011E-4</v>
      </c>
      <c r="V3107" s="337">
        <f>EPA_Export_Aggregation_AR4!V3107*IF(EPA_Export_Aggregation_AR4!$A3107="CH4",About!$D$58,IF(EPA_Export_Aggregation_AR4!$A3107="N2O",About!$D$59,1))</f>
        <v>7.0775250840000002E-4</v>
      </c>
      <c r="W3107" s="337">
        <f>EPA_Export_Aggregation_AR4!W3107*IF(EPA_Export_Aggregation_AR4!$A3107="CH4",About!$D$58,IF(EPA_Export_Aggregation_AR4!$A3107="N2O",About!$D$59,1))</f>
        <v>5.7261676360000004E-4</v>
      </c>
      <c r="X3107" s="337">
        <f>EPA_Export_Aggregation_AR4!X3107*IF(EPA_Export_Aggregation_AR4!$A3107="CH4",About!$D$58,IF(EPA_Export_Aggregation_AR4!$A3107="N2O",About!$D$59,1))</f>
        <v>4.5993390240000004E-4</v>
      </c>
      <c r="Y3107" s="337">
        <f>EPA_Export_Aggregation_AR4!Y3107*IF(EPA_Export_Aggregation_AR4!$A3107="CH4",About!$D$58,IF(EPA_Export_Aggregation_AR4!$A3107="N2O",About!$D$59,1))</f>
        <v>3.0487677640000005E-4</v>
      </c>
      <c r="Z3107" s="337">
        <f>EPA_Export_Aggregation_AR4!Z3107*IF(EPA_Export_Aggregation_AR4!$A3107="CH4",About!$D$58,IF(EPA_Export_Aggregation_AR4!$A3107="N2O",About!$D$59,1))</f>
        <v>1.1106899999999999E-6</v>
      </c>
      <c r="AA3107" s="337">
        <f>EPA_Export_Aggregation_AR4!AA3107*IF(EPA_Export_Aggregation_AR4!$A3107="CH4",About!$D$58,IF(EPA_Export_Aggregation_AR4!$A3107="N2O",About!$D$59,1))</f>
        <v>1.0946628000000002E-6</v>
      </c>
      <c r="AB3107" s="337">
        <f>EPA_Export_Aggregation_AR4!AB3107*IF(EPA_Export_Aggregation_AR4!$A3107="CH4",About!$D$58,IF(EPA_Export_Aggregation_AR4!$A3107="N2O",About!$D$59,1))</f>
        <v>3.8582040000000007E-6</v>
      </c>
      <c r="AC3107" s="337">
        <f>EPA_Export_Aggregation_AR4!AC3107*IF(EPA_Export_Aggregation_AR4!$A3107="CH4",About!$D$58,IF(EPA_Export_Aggregation_AR4!$A3107="N2O",About!$D$59,1))</f>
        <v>1.7165400000000001E-7</v>
      </c>
      <c r="AD3107" s="337">
        <f>EPA_Export_Aggregation_AR4!AD3107*IF(EPA_Export_Aggregation_AR4!$A3107="CH4",About!$D$58,IF(EPA_Export_Aggregation_AR4!$A3107="N2O",About!$D$59,1))</f>
        <v>2.4767512000000002E-6</v>
      </c>
      <c r="AE3107" s="337">
        <f>EPA_Export_Aggregation_AR4!AE3107*IF(EPA_Export_Aggregation_AR4!$A3107="CH4",About!$D$58,IF(EPA_Export_Aggregation_AR4!$A3107="N2O",About!$D$59,1))</f>
        <v>7.5647320000000006E-7</v>
      </c>
      <c r="AF3107" s="337">
        <f>EPA_Export_Aggregation_AR4!AF3107*IF(EPA_Export_Aggregation_AR4!$A3107="CH4",About!$D$58,IF(EPA_Export_Aggregation_AR4!$A3107="N2O",About!$D$59,1))</f>
        <v>5.5266120000000009E-7</v>
      </c>
      <c r="AG3107" s="337">
        <f>EPA_Export_Aggregation_AR4!AG3107*IF(EPA_Export_Aggregation_AR4!$A3107="CH4",About!$D$58,IF(EPA_Export_Aggregation_AR4!$A3107="N2O",About!$D$59,1))</f>
        <v>4.5979080000000006E-7</v>
      </c>
      <c r="AH3107" s="337">
        <f>EPA_Export_Aggregation_AR4!AH3107*IF(EPA_Export_Aggregation_AR4!$A3107="CH4",About!$D$58,IF(EPA_Export_Aggregation_AR4!$A3107="N2O",About!$D$59,1))</f>
        <v>3.1293360000000004E-6</v>
      </c>
      <c r="AI3107" s="337">
        <f>EPA_Export_Aggregation_AR4!AI3107*IF(EPA_Export_Aggregation_AR4!$A3107="CH4",About!$D$58,IF(EPA_Export_Aggregation_AR4!$A3107="N2O",About!$D$59,1))</f>
        <v>2.4650248000000003E-6</v>
      </c>
      <c r="AJ3107" s="337">
        <f>EPA_Export_Aggregation_AR4!AJ3107*IF(EPA_Export_Aggregation_AR4!$A3107="CH4",About!$D$58,IF(EPA_Export_Aggregation_AR4!$A3107="N2O",About!$D$59,1))</f>
        <v>1.8606532000000003E-5</v>
      </c>
      <c r="AK3107" s="337">
        <f>EPA_Export_Aggregation_AR4!AK3107*IF(EPA_Export_Aggregation_AR4!$A3107="CH4",About!$D$58,IF(EPA_Export_Aggregation_AR4!$A3107="N2O",About!$D$59,1))</f>
        <v>3.4768412000000003E-6</v>
      </c>
      <c r="AL3107" s="337">
        <f>EPA_Export_Aggregation_AR4!AL3107*IF(EPA_Export_Aggregation_AR4!$A3107="CH4",About!$D$58,IF(EPA_Export_Aggregation_AR4!$A3107="N2O",About!$D$59,1))</f>
        <v>0</v>
      </c>
    </row>
    <row r="3108" spans="1:38" hidden="1" x14ac:dyDescent="0.25">
      <c r="A3108" s="340" t="s">
        <v>2264</v>
      </c>
      <c r="B3108" s="337" t="s">
        <v>3856</v>
      </c>
      <c r="C3108" s="337">
        <v>1</v>
      </c>
      <c r="D3108" s="337" t="s">
        <v>3857</v>
      </c>
      <c r="E3108" s="337" t="s">
        <v>3693</v>
      </c>
      <c r="F3108" s="337">
        <v>58</v>
      </c>
      <c r="G3108" s="337">
        <f>EPA_Export_Aggregation_AR4!G3108*IF(EPA_Export_Aggregation_AR4!$A3108="CH4",About!$D$58,IF(EPA_Export_Aggregation_AR4!$A3108="N2O",About!$D$59,1))</f>
        <v>0</v>
      </c>
      <c r="H3108" s="337">
        <f>EPA_Export_Aggregation_AR4!H3108*IF(EPA_Export_Aggregation_AR4!$A3108="CH4",About!$D$58,IF(EPA_Export_Aggregation_AR4!$A3108="N2O",About!$D$59,1))</f>
        <v>0</v>
      </c>
      <c r="I3108" s="337">
        <f>EPA_Export_Aggregation_AR4!I3108*IF(EPA_Export_Aggregation_AR4!$A3108="CH4",About!$D$58,IF(EPA_Export_Aggregation_AR4!$A3108="N2O",About!$D$59,1))</f>
        <v>0</v>
      </c>
      <c r="J3108" s="337">
        <f>EPA_Export_Aggregation_AR4!J3108*IF(EPA_Export_Aggregation_AR4!$A3108="CH4",About!$D$58,IF(EPA_Export_Aggregation_AR4!$A3108="N2O",About!$D$59,1))</f>
        <v>0</v>
      </c>
      <c r="K3108" s="337">
        <f>EPA_Export_Aggregation_AR4!K3108*IF(EPA_Export_Aggregation_AR4!$A3108="CH4",About!$D$58,IF(EPA_Export_Aggregation_AR4!$A3108="N2O",About!$D$59,1))</f>
        <v>0</v>
      </c>
      <c r="L3108" s="337">
        <f>EPA_Export_Aggregation_AR4!L3108*IF(EPA_Export_Aggregation_AR4!$A3108="CH4",About!$D$58,IF(EPA_Export_Aggregation_AR4!$A3108="N2O",About!$D$59,1))</f>
        <v>0</v>
      </c>
      <c r="M3108" s="337">
        <f>EPA_Export_Aggregation_AR4!M3108*IF(EPA_Export_Aggregation_AR4!$A3108="CH4",About!$D$58,IF(EPA_Export_Aggregation_AR4!$A3108="N2O",About!$D$59,1))</f>
        <v>0</v>
      </c>
      <c r="N3108" s="337">
        <f>EPA_Export_Aggregation_AR4!N3108*IF(EPA_Export_Aggregation_AR4!$A3108="CH4",About!$D$58,IF(EPA_Export_Aggregation_AR4!$A3108="N2O",About!$D$59,1))</f>
        <v>0</v>
      </c>
      <c r="O3108" s="337">
        <f>EPA_Export_Aggregation_AR4!O3108*IF(EPA_Export_Aggregation_AR4!$A3108="CH4",About!$D$58,IF(EPA_Export_Aggregation_AR4!$A3108="N2O",About!$D$59,1))</f>
        <v>0</v>
      </c>
      <c r="P3108" s="337">
        <f>EPA_Export_Aggregation_AR4!P3108*IF(EPA_Export_Aggregation_AR4!$A3108="CH4",About!$D$58,IF(EPA_Export_Aggregation_AR4!$A3108="N2O",About!$D$59,1))</f>
        <v>1.6175544000000002E-6</v>
      </c>
      <c r="Q3108" s="337">
        <f>EPA_Export_Aggregation_AR4!Q3108*IF(EPA_Export_Aggregation_AR4!$A3108="CH4",About!$D$58,IF(EPA_Export_Aggregation_AR4!$A3108="N2O",About!$D$59,1))</f>
        <v>0</v>
      </c>
      <c r="R3108" s="337">
        <f>EPA_Export_Aggregation_AR4!R3108*IF(EPA_Export_Aggregation_AR4!$A3108="CH4",About!$D$58,IF(EPA_Export_Aggregation_AR4!$A3108="N2O",About!$D$59,1))</f>
        <v>0</v>
      </c>
      <c r="S3108" s="337">
        <f>EPA_Export_Aggregation_AR4!S3108*IF(EPA_Export_Aggregation_AR4!$A3108="CH4",About!$D$58,IF(EPA_Export_Aggregation_AR4!$A3108="N2O",About!$D$59,1))</f>
        <v>0</v>
      </c>
      <c r="T3108" s="337">
        <f>EPA_Export_Aggregation_AR4!T3108*IF(EPA_Export_Aggregation_AR4!$A3108="CH4",About!$D$58,IF(EPA_Export_Aggregation_AR4!$A3108="N2O",About!$D$59,1))</f>
        <v>0</v>
      </c>
      <c r="U3108" s="337">
        <f>EPA_Export_Aggregation_AR4!U3108*IF(EPA_Export_Aggregation_AR4!$A3108="CH4",About!$D$58,IF(EPA_Export_Aggregation_AR4!$A3108="N2O",About!$D$59,1))</f>
        <v>0</v>
      </c>
      <c r="V3108" s="337">
        <f>EPA_Export_Aggregation_AR4!V3108*IF(EPA_Export_Aggregation_AR4!$A3108="CH4",About!$D$58,IF(EPA_Export_Aggregation_AR4!$A3108="N2O",About!$D$59,1))</f>
        <v>0</v>
      </c>
      <c r="W3108" s="337">
        <f>EPA_Export_Aggregation_AR4!W3108*IF(EPA_Export_Aggregation_AR4!$A3108="CH4",About!$D$58,IF(EPA_Export_Aggregation_AR4!$A3108="N2O",About!$D$59,1))</f>
        <v>0</v>
      </c>
      <c r="X3108" s="337">
        <f>EPA_Export_Aggregation_AR4!X3108*IF(EPA_Export_Aggregation_AR4!$A3108="CH4",About!$D$58,IF(EPA_Export_Aggregation_AR4!$A3108="N2O",About!$D$59,1))</f>
        <v>0</v>
      </c>
      <c r="Y3108" s="337">
        <f>EPA_Export_Aggregation_AR4!Y3108*IF(EPA_Export_Aggregation_AR4!$A3108="CH4",About!$D$58,IF(EPA_Export_Aggregation_AR4!$A3108="N2O",About!$D$59,1))</f>
        <v>0</v>
      </c>
      <c r="Z3108" s="337">
        <f>EPA_Export_Aggregation_AR4!Z3108*IF(EPA_Export_Aggregation_AR4!$A3108="CH4",About!$D$58,IF(EPA_Export_Aggregation_AR4!$A3108="N2O",About!$D$59,1))</f>
        <v>0</v>
      </c>
      <c r="AA3108" s="337">
        <f>EPA_Export_Aggregation_AR4!AA3108*IF(EPA_Export_Aggregation_AR4!$A3108="CH4",About!$D$58,IF(EPA_Export_Aggregation_AR4!$A3108="N2O",About!$D$59,1))</f>
        <v>0</v>
      </c>
      <c r="AB3108" s="337">
        <f>EPA_Export_Aggregation_AR4!AB3108*IF(EPA_Export_Aggregation_AR4!$A3108="CH4",About!$D$58,IF(EPA_Export_Aggregation_AR4!$A3108="N2O",About!$D$59,1))</f>
        <v>0</v>
      </c>
      <c r="AC3108" s="337">
        <f>EPA_Export_Aggregation_AR4!AC3108*IF(EPA_Export_Aggregation_AR4!$A3108="CH4",About!$D$58,IF(EPA_Export_Aggregation_AR4!$A3108="N2O",About!$D$59,1))</f>
        <v>0</v>
      </c>
      <c r="AD3108" s="337">
        <f>EPA_Export_Aggregation_AR4!AD3108*IF(EPA_Export_Aggregation_AR4!$A3108="CH4",About!$D$58,IF(EPA_Export_Aggregation_AR4!$A3108="N2O",About!$D$59,1))</f>
        <v>0</v>
      </c>
      <c r="AE3108" s="337">
        <f>EPA_Export_Aggregation_AR4!AE3108*IF(EPA_Export_Aggregation_AR4!$A3108="CH4",About!$D$58,IF(EPA_Export_Aggregation_AR4!$A3108="N2O",About!$D$59,1))</f>
        <v>0</v>
      </c>
      <c r="AF3108" s="337">
        <f>EPA_Export_Aggregation_AR4!AF3108*IF(EPA_Export_Aggregation_AR4!$A3108="CH4",About!$D$58,IF(EPA_Export_Aggregation_AR4!$A3108="N2O",About!$D$59,1))</f>
        <v>0</v>
      </c>
      <c r="AG3108" s="337">
        <f>EPA_Export_Aggregation_AR4!AG3108*IF(EPA_Export_Aggregation_AR4!$A3108="CH4",About!$D$58,IF(EPA_Export_Aggregation_AR4!$A3108="N2O",About!$D$59,1))</f>
        <v>0</v>
      </c>
      <c r="AH3108" s="337">
        <f>EPA_Export_Aggregation_AR4!AH3108*IF(EPA_Export_Aggregation_AR4!$A3108="CH4",About!$D$58,IF(EPA_Export_Aggregation_AR4!$A3108="N2O",About!$D$59,1))</f>
        <v>0</v>
      </c>
      <c r="AI3108" s="337">
        <f>EPA_Export_Aggregation_AR4!AI3108*IF(EPA_Export_Aggregation_AR4!$A3108="CH4",About!$D$58,IF(EPA_Export_Aggregation_AR4!$A3108="N2O",About!$D$59,1))</f>
        <v>0</v>
      </c>
      <c r="AJ3108" s="337">
        <f>EPA_Export_Aggregation_AR4!AJ3108*IF(EPA_Export_Aggregation_AR4!$A3108="CH4",About!$D$58,IF(EPA_Export_Aggregation_AR4!$A3108="N2O",About!$D$59,1))</f>
        <v>0</v>
      </c>
      <c r="AK3108" s="337">
        <f>EPA_Export_Aggregation_AR4!AK3108*IF(EPA_Export_Aggregation_AR4!$A3108="CH4",About!$D$58,IF(EPA_Export_Aggregation_AR4!$A3108="N2O",About!$D$59,1))</f>
        <v>0</v>
      </c>
      <c r="AL3108" s="337">
        <f>EPA_Export_Aggregation_AR4!AL3108*IF(EPA_Export_Aggregation_AR4!$A3108="CH4",About!$D$58,IF(EPA_Export_Aggregation_AR4!$A3108="N2O",About!$D$59,1))</f>
        <v>0</v>
      </c>
    </row>
    <row r="3109" spans="1:38" hidden="1" x14ac:dyDescent="0.25">
      <c r="A3109" s="340" t="s">
        <v>2266</v>
      </c>
      <c r="B3109" s="337" t="s">
        <v>3858</v>
      </c>
      <c r="C3109" s="337">
        <v>1</v>
      </c>
      <c r="D3109" s="337" t="s">
        <v>3859</v>
      </c>
      <c r="E3109" s="337" t="s">
        <v>3596</v>
      </c>
      <c r="F3109" s="337">
        <v>59</v>
      </c>
      <c r="G3109" s="337">
        <f>EPA_Export_Aggregation_AR4!G3109*IF(EPA_Export_Aggregation_AR4!$A3109="CH4",About!$D$58,IF(EPA_Export_Aggregation_AR4!$A3109="N2O",About!$D$59,1))</f>
        <v>6.0306072789999996E-3</v>
      </c>
      <c r="H3109" s="337">
        <f>EPA_Export_Aggregation_AR4!H3109*IF(EPA_Export_Aggregation_AR4!$A3109="CH4",About!$D$58,IF(EPA_Export_Aggregation_AR4!$A3109="N2O",About!$D$59,1))</f>
        <v>5.7378484495E-3</v>
      </c>
      <c r="I3109" s="337">
        <f>EPA_Export_Aggregation_AR4!I3109*IF(EPA_Export_Aggregation_AR4!$A3109="CH4",About!$D$58,IF(EPA_Export_Aggregation_AR4!$A3109="N2O",About!$D$59,1))</f>
        <v>5.8320993299999999E-3</v>
      </c>
      <c r="J3109" s="337">
        <f>EPA_Export_Aggregation_AR4!J3109*IF(EPA_Export_Aggregation_AR4!$A3109="CH4",About!$D$58,IF(EPA_Export_Aggregation_AR4!$A3109="N2O",About!$D$59,1))</f>
        <v>5.8619373759999996E-3</v>
      </c>
      <c r="K3109" s="337">
        <f>EPA_Export_Aggregation_AR4!K3109*IF(EPA_Export_Aggregation_AR4!$A3109="CH4",About!$D$58,IF(EPA_Export_Aggregation_AR4!$A3109="N2O",About!$D$59,1))</f>
        <v>6.4768998209999993E-3</v>
      </c>
      <c r="L3109" s="337">
        <f>EPA_Export_Aggregation_AR4!L3109*IF(EPA_Export_Aggregation_AR4!$A3109="CH4",About!$D$58,IF(EPA_Export_Aggregation_AR4!$A3109="N2O",About!$D$59,1))</f>
        <v>6.6474559939999995E-3</v>
      </c>
      <c r="M3109" s="337">
        <f>EPA_Export_Aggregation_AR4!M3109*IF(EPA_Export_Aggregation_AR4!$A3109="CH4",About!$D$58,IF(EPA_Export_Aggregation_AR4!$A3109="N2O",About!$D$59,1))</f>
        <v>7.0781207970000001E-3</v>
      </c>
      <c r="N3109" s="337">
        <f>EPA_Export_Aggregation_AR4!N3109*IF(EPA_Export_Aggregation_AR4!$A3109="CH4",About!$D$58,IF(EPA_Export_Aggregation_AR4!$A3109="N2O",About!$D$59,1))</f>
        <v>8.0085828345000006E-3</v>
      </c>
      <c r="O3109" s="337">
        <f>EPA_Export_Aggregation_AR4!O3109*IF(EPA_Export_Aggregation_AR4!$A3109="CH4",About!$D$58,IF(EPA_Export_Aggregation_AR4!$A3109="N2O",About!$D$59,1))</f>
        <v>8.1861432754999994E-3</v>
      </c>
      <c r="P3109" s="337">
        <f>EPA_Export_Aggregation_AR4!P3109*IF(EPA_Export_Aggregation_AR4!$A3109="CH4",About!$D$58,IF(EPA_Export_Aggregation_AR4!$A3109="N2O",About!$D$59,1))</f>
        <v>7.8594425304999993E-3</v>
      </c>
      <c r="Q3109" s="337">
        <f>EPA_Export_Aggregation_AR4!Q3109*IF(EPA_Export_Aggregation_AR4!$A3109="CH4",About!$D$58,IF(EPA_Export_Aggregation_AR4!$A3109="N2O",About!$D$59,1))</f>
        <v>6.9805997370000006E-3</v>
      </c>
      <c r="R3109" s="337">
        <f>EPA_Export_Aggregation_AR4!R3109*IF(EPA_Export_Aggregation_AR4!$A3109="CH4",About!$D$58,IF(EPA_Export_Aggregation_AR4!$A3109="N2O",About!$D$59,1))</f>
        <v>7.3240589494999999E-3</v>
      </c>
      <c r="S3109" s="337">
        <f>EPA_Export_Aggregation_AR4!S3109*IF(EPA_Export_Aggregation_AR4!$A3109="CH4",About!$D$58,IF(EPA_Export_Aggregation_AR4!$A3109="N2O",About!$D$59,1))</f>
        <v>7.8860428595E-3</v>
      </c>
      <c r="T3109" s="337">
        <f>EPA_Export_Aggregation_AR4!T3109*IF(EPA_Export_Aggregation_AR4!$A3109="CH4",About!$D$58,IF(EPA_Export_Aggregation_AR4!$A3109="N2O",About!$D$59,1))</f>
        <v>8.2532249250000002E-3</v>
      </c>
      <c r="U3109" s="337">
        <f>EPA_Export_Aggregation_AR4!U3109*IF(EPA_Export_Aggregation_AR4!$A3109="CH4",About!$D$58,IF(EPA_Export_Aggregation_AR4!$A3109="N2O",About!$D$59,1))</f>
        <v>8.7999597544999985E-3</v>
      </c>
      <c r="V3109" s="337">
        <f>EPA_Export_Aggregation_AR4!V3109*IF(EPA_Export_Aggregation_AR4!$A3109="CH4",About!$D$58,IF(EPA_Export_Aggregation_AR4!$A3109="N2O",About!$D$59,1))</f>
        <v>9.4336543869999994E-3</v>
      </c>
      <c r="W3109" s="337">
        <f>EPA_Export_Aggregation_AR4!W3109*IF(EPA_Export_Aggregation_AR4!$A3109="CH4",About!$D$58,IF(EPA_Export_Aggregation_AR4!$A3109="N2O",About!$D$59,1))</f>
        <v>9.9737835614999992E-3</v>
      </c>
      <c r="X3109" s="337">
        <f>EPA_Export_Aggregation_AR4!X3109*IF(EPA_Export_Aggregation_AR4!$A3109="CH4",About!$D$58,IF(EPA_Export_Aggregation_AR4!$A3109="N2O",About!$D$59,1))</f>
        <v>1.0876931253999999E-2</v>
      </c>
      <c r="Y3109" s="337">
        <f>EPA_Export_Aggregation_AR4!Y3109*IF(EPA_Export_Aggregation_AR4!$A3109="CH4",About!$D$58,IF(EPA_Export_Aggregation_AR4!$A3109="N2O",About!$D$59,1))</f>
        <v>1.0042505137E-2</v>
      </c>
      <c r="Z3109" s="337">
        <f>EPA_Export_Aggregation_AR4!Z3109*IF(EPA_Export_Aggregation_AR4!$A3109="CH4",About!$D$58,IF(EPA_Export_Aggregation_AR4!$A3109="N2O",About!$D$59,1))</f>
        <v>9.8204533690000005E-3</v>
      </c>
      <c r="AA3109" s="337">
        <f>EPA_Export_Aggregation_AR4!AA3109*IF(EPA_Export_Aggregation_AR4!$A3109="CH4",About!$D$58,IF(EPA_Export_Aggregation_AR4!$A3109="N2O",About!$D$59,1))</f>
        <v>1.0050569696499999E-2</v>
      </c>
      <c r="AB3109" s="337">
        <f>EPA_Export_Aggregation_AR4!AB3109*IF(EPA_Export_Aggregation_AR4!$A3109="CH4",About!$D$58,IF(EPA_Export_Aggregation_AR4!$A3109="N2O",About!$D$59,1))</f>
        <v>1.0117538827E-2</v>
      </c>
      <c r="AC3109" s="337">
        <f>EPA_Export_Aggregation_AR4!AC3109*IF(EPA_Export_Aggregation_AR4!$A3109="CH4",About!$D$58,IF(EPA_Export_Aggregation_AR4!$A3109="N2O",About!$D$59,1))</f>
        <v>1.0657658011E-2</v>
      </c>
      <c r="AD3109" s="337">
        <f>EPA_Export_Aggregation_AR4!AD3109*IF(EPA_Export_Aggregation_AR4!$A3109="CH4",About!$D$58,IF(EPA_Export_Aggregation_AR4!$A3109="N2O",About!$D$59,1))</f>
        <v>9.5836315875000005E-3</v>
      </c>
      <c r="AE3109" s="337">
        <f>EPA_Export_Aggregation_AR4!AE3109*IF(EPA_Export_Aggregation_AR4!$A3109="CH4",About!$D$58,IF(EPA_Export_Aggregation_AR4!$A3109="N2O",About!$D$59,1))</f>
        <v>8.7490295369999985E-3</v>
      </c>
      <c r="AF3109" s="337">
        <f>EPA_Export_Aggregation_AR4!AF3109*IF(EPA_Export_Aggregation_AR4!$A3109="CH4",About!$D$58,IF(EPA_Export_Aggregation_AR4!$A3109="N2O",About!$D$59,1))</f>
        <v>9.0088698809999996E-3</v>
      </c>
      <c r="AG3109" s="337">
        <f>EPA_Export_Aggregation_AR4!AG3109*IF(EPA_Export_Aggregation_AR4!$A3109="CH4",About!$D$58,IF(EPA_Export_Aggregation_AR4!$A3109="N2O",About!$D$59,1))</f>
        <v>9.2922132339999988E-3</v>
      </c>
      <c r="AH3109" s="337">
        <f>EPA_Export_Aggregation_AR4!AH3109*IF(EPA_Export_Aggregation_AR4!$A3109="CH4",About!$D$58,IF(EPA_Export_Aggregation_AR4!$A3109="N2O",About!$D$59,1))</f>
        <v>9.2830575369999991E-3</v>
      </c>
      <c r="AI3109" s="337">
        <f>EPA_Export_Aggregation_AR4!AI3109*IF(EPA_Export_Aggregation_AR4!$A3109="CH4",About!$D$58,IF(EPA_Export_Aggregation_AR4!$A3109="N2O",About!$D$59,1))</f>
        <v>9.280961863999999E-3</v>
      </c>
      <c r="AJ3109" s="337">
        <f>EPA_Export_Aggregation_AR4!AJ3109*IF(EPA_Export_Aggregation_AR4!$A3109="CH4",About!$D$58,IF(EPA_Export_Aggregation_AR4!$A3109="N2O",About!$D$59,1))</f>
        <v>9.2880006084999998E-3</v>
      </c>
      <c r="AK3109" s="337">
        <f>EPA_Export_Aggregation_AR4!AK3109*IF(EPA_Export_Aggregation_AR4!$A3109="CH4",About!$D$58,IF(EPA_Export_Aggregation_AR4!$A3109="N2O",About!$D$59,1))</f>
        <v>9.3123191814999985E-3</v>
      </c>
      <c r="AL3109" s="337">
        <f>EPA_Export_Aggregation_AR4!AL3109*IF(EPA_Export_Aggregation_AR4!$A3109="CH4",About!$D$58,IF(EPA_Export_Aggregation_AR4!$A3109="N2O",About!$D$59,1))</f>
        <v>0</v>
      </c>
    </row>
    <row r="3110" spans="1:38" hidden="1" x14ac:dyDescent="0.25">
      <c r="A3110" s="340" t="s">
        <v>2266</v>
      </c>
      <c r="B3110" s="337" t="s">
        <v>3858</v>
      </c>
      <c r="C3110" s="337">
        <v>1</v>
      </c>
      <c r="D3110" s="337" t="s">
        <v>3859</v>
      </c>
      <c r="E3110" s="337" t="s">
        <v>3598</v>
      </c>
      <c r="F3110" s="337">
        <v>59</v>
      </c>
      <c r="G3110" s="337">
        <f>EPA_Export_Aggregation_AR4!G3110*IF(EPA_Export_Aggregation_AR4!$A3110="CH4",About!$D$58,IF(EPA_Export_Aggregation_AR4!$A3110="N2O",About!$D$59,1))</f>
        <v>2.2621205786030001</v>
      </c>
      <c r="H3110" s="337">
        <f>EPA_Export_Aggregation_AR4!H3110*IF(EPA_Export_Aggregation_AR4!$A3110="CH4",About!$D$58,IF(EPA_Export_Aggregation_AR4!$A3110="N2O",About!$D$59,1))</f>
        <v>2.5675556019864998</v>
      </c>
      <c r="I3110" s="337">
        <f>EPA_Export_Aggregation_AR4!I3110*IF(EPA_Export_Aggregation_AR4!$A3110="CH4",About!$D$58,IF(EPA_Export_Aggregation_AR4!$A3110="N2O",About!$D$59,1))</f>
        <v>2.5116078648404998</v>
      </c>
      <c r="J3110" s="337">
        <f>EPA_Export_Aggregation_AR4!J3110*IF(EPA_Export_Aggregation_AR4!$A3110="CH4",About!$D$58,IF(EPA_Export_Aggregation_AR4!$A3110="N2O",About!$D$59,1))</f>
        <v>2.3243808722425001</v>
      </c>
      <c r="K3110" s="337">
        <f>EPA_Export_Aggregation_AR4!K3110*IF(EPA_Export_Aggregation_AR4!$A3110="CH4",About!$D$58,IF(EPA_Export_Aggregation_AR4!$A3110="N2O",About!$D$59,1))</f>
        <v>2.7341555683890002</v>
      </c>
      <c r="L3110" s="337">
        <f>EPA_Export_Aggregation_AR4!L3110*IF(EPA_Export_Aggregation_AR4!$A3110="CH4",About!$D$58,IF(EPA_Export_Aggregation_AR4!$A3110="N2O",About!$D$59,1))</f>
        <v>2.3147503703700001</v>
      </c>
      <c r="M3110" s="337">
        <f>EPA_Export_Aggregation_AR4!M3110*IF(EPA_Export_Aggregation_AR4!$A3110="CH4",About!$D$58,IF(EPA_Export_Aggregation_AR4!$A3110="N2O",About!$D$59,1))</f>
        <v>2.4878530565769998</v>
      </c>
      <c r="N3110" s="337">
        <f>EPA_Export_Aggregation_AR4!N3110*IF(EPA_Export_Aggregation_AR4!$A3110="CH4",About!$D$58,IF(EPA_Export_Aggregation_AR4!$A3110="N2O",About!$D$59,1))</f>
        <v>2.4386101466265</v>
      </c>
      <c r="O3110" s="337">
        <f>EPA_Export_Aggregation_AR4!O3110*IF(EPA_Export_Aggregation_AR4!$A3110="CH4",About!$D$58,IF(EPA_Export_Aggregation_AR4!$A3110="N2O",About!$D$59,1))</f>
        <v>2.3829004825390001</v>
      </c>
      <c r="P3110" s="337">
        <f>EPA_Export_Aggregation_AR4!P3110*IF(EPA_Export_Aggregation_AR4!$A3110="CH4",About!$D$58,IF(EPA_Export_Aggregation_AR4!$A3110="N2O",About!$D$59,1))</f>
        <v>2.4343098425109999</v>
      </c>
      <c r="Q3110" s="337">
        <f>EPA_Export_Aggregation_AR4!Q3110*IF(EPA_Export_Aggregation_AR4!$A3110="CH4",About!$D$58,IF(EPA_Export_Aggregation_AR4!$A3110="N2O",About!$D$59,1))</f>
        <v>2.2061530085390002</v>
      </c>
      <c r="R3110" s="337">
        <f>EPA_Export_Aggregation_AR4!R3110*IF(EPA_Export_Aggregation_AR4!$A3110="CH4",About!$D$58,IF(EPA_Export_Aggregation_AR4!$A3110="N2O",About!$D$59,1))</f>
        <v>2.5664367046234999</v>
      </c>
      <c r="S3110" s="337">
        <f>EPA_Export_Aggregation_AR4!S3110*IF(EPA_Export_Aggregation_AR4!$A3110="CH4",About!$D$58,IF(EPA_Export_Aggregation_AR4!$A3110="N2O",About!$D$59,1))</f>
        <v>2.5072731944649997</v>
      </c>
      <c r="T3110" s="337">
        <f>EPA_Export_Aggregation_AR4!T3110*IF(EPA_Export_Aggregation_AR4!$A3110="CH4",About!$D$58,IF(EPA_Export_Aggregation_AR4!$A3110="N2O",About!$D$59,1))</f>
        <v>2.4456153406159999</v>
      </c>
      <c r="U3110" s="337">
        <f>EPA_Export_Aggregation_AR4!U3110*IF(EPA_Export_Aggregation_AR4!$A3110="CH4",About!$D$58,IF(EPA_Export_Aggregation_AR4!$A3110="N2O",About!$D$59,1))</f>
        <v>2.3014735627845</v>
      </c>
      <c r="V3110" s="337">
        <f>EPA_Export_Aggregation_AR4!V3110*IF(EPA_Export_Aggregation_AR4!$A3110="CH4",About!$D$58,IF(EPA_Export_Aggregation_AR4!$A3110="N2O",About!$D$59,1))</f>
        <v>2.3928236243619998</v>
      </c>
      <c r="W3110" s="337">
        <f>EPA_Export_Aggregation_AR4!W3110*IF(EPA_Export_Aggregation_AR4!$A3110="CH4",About!$D$58,IF(EPA_Export_Aggregation_AR4!$A3110="N2O",About!$D$59,1))</f>
        <v>2.0774005435895</v>
      </c>
      <c r="X3110" s="337">
        <f>EPA_Export_Aggregation_AR4!X3110*IF(EPA_Export_Aggregation_AR4!$A3110="CH4",About!$D$58,IF(EPA_Export_Aggregation_AR4!$A3110="N2O",About!$D$59,1))</f>
        <v>2.1931627617509997</v>
      </c>
      <c r="Y3110" s="337">
        <f>EPA_Export_Aggregation_AR4!Y3110*IF(EPA_Export_Aggregation_AR4!$A3110="CH4",About!$D$58,IF(EPA_Export_Aggregation_AR4!$A3110="N2O",About!$D$59,1))</f>
        <v>2.3594391962254999</v>
      </c>
      <c r="Z3110" s="337">
        <f>EPA_Export_Aggregation_AR4!Z3110*IF(EPA_Export_Aggregation_AR4!$A3110="CH4",About!$D$58,IF(EPA_Export_Aggregation_AR4!$A3110="N2O",About!$D$59,1))</f>
        <v>2.4779977454525</v>
      </c>
      <c r="AA3110" s="337">
        <f>EPA_Export_Aggregation_AR4!AA3110*IF(EPA_Export_Aggregation_AR4!$A3110="CH4",About!$D$58,IF(EPA_Export_Aggregation_AR4!$A3110="N2O",About!$D$59,1))</f>
        <v>2.0589947707139999</v>
      </c>
      <c r="AB3110" s="337">
        <f>EPA_Export_Aggregation_AR4!AB3110*IF(EPA_Export_Aggregation_AR4!$A3110="CH4",About!$D$58,IF(EPA_Export_Aggregation_AR4!$A3110="N2O",About!$D$59,1))</f>
        <v>2.300678513097</v>
      </c>
      <c r="AC3110" s="337">
        <f>EPA_Export_Aggregation_AR4!AC3110*IF(EPA_Export_Aggregation_AR4!$A3110="CH4",About!$D$58,IF(EPA_Export_Aggregation_AR4!$A3110="N2O",About!$D$59,1))</f>
        <v>2.3912237206495002</v>
      </c>
      <c r="AD3110" s="337">
        <f>EPA_Export_Aggregation_AR4!AD3110*IF(EPA_Export_Aggregation_AR4!$A3110="CH4",About!$D$58,IF(EPA_Export_Aggregation_AR4!$A3110="N2O",About!$D$59,1))</f>
        <v>2.4340160344935002</v>
      </c>
      <c r="AE3110" s="337">
        <f>EPA_Export_Aggregation_AR4!AE3110*IF(EPA_Export_Aggregation_AR4!$A3110="CH4",About!$D$58,IF(EPA_Export_Aggregation_AR4!$A3110="N2O",About!$D$59,1))</f>
        <v>2.2862682858040002</v>
      </c>
      <c r="AF3110" s="337">
        <f>EPA_Export_Aggregation_AR4!AF3110*IF(EPA_Export_Aggregation_AR4!$A3110="CH4",About!$D$58,IF(EPA_Export_Aggregation_AR4!$A3110="N2O",About!$D$59,1))</f>
        <v>2.509423890316</v>
      </c>
      <c r="AG3110" s="337">
        <f>EPA_Export_Aggregation_AR4!AG3110*IF(EPA_Export_Aggregation_AR4!$A3110="CH4",About!$D$58,IF(EPA_Export_Aggregation_AR4!$A3110="N2O",About!$D$59,1))</f>
        <v>2.3092556822634998</v>
      </c>
      <c r="AH3110" s="337">
        <f>EPA_Export_Aggregation_AR4!AH3110*IF(EPA_Export_Aggregation_AR4!$A3110="CH4",About!$D$58,IF(EPA_Export_Aggregation_AR4!$A3110="N2O",About!$D$59,1))</f>
        <v>2.2855733368189997</v>
      </c>
      <c r="AI3110" s="337">
        <f>EPA_Export_Aggregation_AR4!AI3110*IF(EPA_Export_Aggregation_AR4!$A3110="CH4",About!$D$58,IF(EPA_Export_Aggregation_AR4!$A3110="N2O",About!$D$59,1))</f>
        <v>2.3655148200879998</v>
      </c>
      <c r="AJ3110" s="337">
        <f>EPA_Export_Aggregation_AR4!AJ3110*IF(EPA_Export_Aggregation_AR4!$A3110="CH4",About!$D$58,IF(EPA_Export_Aggregation_AR4!$A3110="N2O",About!$D$59,1))</f>
        <v>2.424523566775</v>
      </c>
      <c r="AK3110" s="337">
        <f>EPA_Export_Aggregation_AR4!AK3110*IF(EPA_Export_Aggregation_AR4!$A3110="CH4",About!$D$58,IF(EPA_Export_Aggregation_AR4!$A3110="N2O",About!$D$59,1))</f>
        <v>2.1750689748065</v>
      </c>
      <c r="AL3110" s="337">
        <f>EPA_Export_Aggregation_AR4!AL3110*IF(EPA_Export_Aggregation_AR4!$A3110="CH4",About!$D$58,IF(EPA_Export_Aggregation_AR4!$A3110="N2O",About!$D$59,1))</f>
        <v>0</v>
      </c>
    </row>
    <row r="3111" spans="1:38" hidden="1" x14ac:dyDescent="0.25">
      <c r="A3111" s="340" t="s">
        <v>2266</v>
      </c>
      <c r="B3111" s="337" t="s">
        <v>3858</v>
      </c>
      <c r="C3111" s="337">
        <v>1</v>
      </c>
      <c r="D3111" s="337" t="s">
        <v>3859</v>
      </c>
      <c r="E3111" s="337" t="s">
        <v>3600</v>
      </c>
      <c r="F3111" s="337">
        <v>59</v>
      </c>
      <c r="G3111" s="337">
        <f>EPA_Export_Aggregation_AR4!G3111*IF(EPA_Export_Aggregation_AR4!$A3111="CH4",About!$D$58,IF(EPA_Export_Aggregation_AR4!$A3111="N2O",About!$D$59,1))</f>
        <v>6.1626939894254997</v>
      </c>
      <c r="H3111" s="337">
        <f>EPA_Export_Aggregation_AR4!H3111*IF(EPA_Export_Aggregation_AR4!$A3111="CH4",About!$D$58,IF(EPA_Export_Aggregation_AR4!$A3111="N2O",About!$D$59,1))</f>
        <v>5.9754951946560002</v>
      </c>
      <c r="I3111" s="337">
        <f>EPA_Export_Aggregation_AR4!I3111*IF(EPA_Export_Aggregation_AR4!$A3111="CH4",About!$D$58,IF(EPA_Export_Aggregation_AR4!$A3111="N2O",About!$D$59,1))</f>
        <v>5.8717388748200001</v>
      </c>
      <c r="J3111" s="337">
        <f>EPA_Export_Aggregation_AR4!J3111*IF(EPA_Export_Aggregation_AR4!$A3111="CH4",About!$D$58,IF(EPA_Export_Aggregation_AR4!$A3111="N2O",About!$D$59,1))</f>
        <v>5.9325991758710002</v>
      </c>
      <c r="K3111" s="337">
        <f>EPA_Export_Aggregation_AR4!K3111*IF(EPA_Export_Aggregation_AR4!$A3111="CH4",About!$D$58,IF(EPA_Export_Aggregation_AR4!$A3111="N2O",About!$D$59,1))</f>
        <v>6.3173350301569995</v>
      </c>
      <c r="L3111" s="337">
        <f>EPA_Export_Aggregation_AR4!L3111*IF(EPA_Export_Aggregation_AR4!$A3111="CH4",About!$D$58,IF(EPA_Export_Aggregation_AR4!$A3111="N2O",About!$D$59,1))</f>
        <v>5.9062290775724993</v>
      </c>
      <c r="M3111" s="337">
        <f>EPA_Export_Aggregation_AR4!M3111*IF(EPA_Export_Aggregation_AR4!$A3111="CH4",About!$D$58,IF(EPA_Export_Aggregation_AR4!$A3111="N2O",About!$D$59,1))</f>
        <v>6.4107338090399999</v>
      </c>
      <c r="N3111" s="337">
        <f>EPA_Export_Aggregation_AR4!N3111*IF(EPA_Export_Aggregation_AR4!$A3111="CH4",About!$D$58,IF(EPA_Export_Aggregation_AR4!$A3111="N2O",About!$D$59,1))</f>
        <v>5.9613100372955001</v>
      </c>
      <c r="O3111" s="337">
        <f>EPA_Export_Aggregation_AR4!O3111*IF(EPA_Export_Aggregation_AR4!$A3111="CH4",About!$D$58,IF(EPA_Export_Aggregation_AR4!$A3111="N2O",About!$D$59,1))</f>
        <v>6.4314059441450002</v>
      </c>
      <c r="P3111" s="337">
        <f>EPA_Export_Aggregation_AR4!P3111*IF(EPA_Export_Aggregation_AR4!$A3111="CH4",About!$D$58,IF(EPA_Export_Aggregation_AR4!$A3111="N2O",About!$D$59,1))</f>
        <v>6.0315659453584995</v>
      </c>
      <c r="Q3111" s="337">
        <f>EPA_Export_Aggregation_AR4!Q3111*IF(EPA_Export_Aggregation_AR4!$A3111="CH4",About!$D$58,IF(EPA_Export_Aggregation_AR4!$A3111="N2O",About!$D$59,1))</f>
        <v>6.2362052692919994</v>
      </c>
      <c r="R3111" s="337">
        <f>EPA_Export_Aggregation_AR4!R3111*IF(EPA_Export_Aggregation_AR4!$A3111="CH4",About!$D$58,IF(EPA_Export_Aggregation_AR4!$A3111="N2O",About!$D$59,1))</f>
        <v>6.3599537093495</v>
      </c>
      <c r="S3111" s="337">
        <f>EPA_Export_Aggregation_AR4!S3111*IF(EPA_Export_Aggregation_AR4!$A3111="CH4",About!$D$58,IF(EPA_Export_Aggregation_AR4!$A3111="N2O",About!$D$59,1))</f>
        <v>6.2604593227684999</v>
      </c>
      <c r="T3111" s="337">
        <f>EPA_Export_Aggregation_AR4!T3111*IF(EPA_Export_Aggregation_AR4!$A3111="CH4",About!$D$58,IF(EPA_Export_Aggregation_AR4!$A3111="N2O",About!$D$59,1))</f>
        <v>6.3682247683240005</v>
      </c>
      <c r="U3111" s="337">
        <f>EPA_Export_Aggregation_AR4!U3111*IF(EPA_Export_Aggregation_AR4!$A3111="CH4",About!$D$58,IF(EPA_Export_Aggregation_AR4!$A3111="N2O",About!$D$59,1))</f>
        <v>6.4401744981664999</v>
      </c>
      <c r="V3111" s="337">
        <f>EPA_Export_Aggregation_AR4!V3111*IF(EPA_Export_Aggregation_AR4!$A3111="CH4",About!$D$58,IF(EPA_Export_Aggregation_AR4!$A3111="N2O",About!$D$59,1))</f>
        <v>5.5350916747544998</v>
      </c>
      <c r="W3111" s="337">
        <f>EPA_Export_Aggregation_AR4!W3111*IF(EPA_Export_Aggregation_AR4!$A3111="CH4",About!$D$58,IF(EPA_Export_Aggregation_AR4!$A3111="N2O",About!$D$59,1))</f>
        <v>6.334493108647</v>
      </c>
      <c r="X3111" s="337">
        <f>EPA_Export_Aggregation_AR4!X3111*IF(EPA_Export_Aggregation_AR4!$A3111="CH4",About!$D$58,IF(EPA_Export_Aggregation_AR4!$A3111="N2O",About!$D$59,1))</f>
        <v>6.3324462355294999</v>
      </c>
      <c r="Y3111" s="337">
        <f>EPA_Export_Aggregation_AR4!Y3111*IF(EPA_Export_Aggregation_AR4!$A3111="CH4",About!$D$58,IF(EPA_Export_Aggregation_AR4!$A3111="N2O",About!$D$59,1))</f>
        <v>6.1672558569679996</v>
      </c>
      <c r="Z3111" s="337">
        <f>EPA_Export_Aggregation_AR4!Z3111*IF(EPA_Export_Aggregation_AR4!$A3111="CH4",About!$D$58,IF(EPA_Export_Aggregation_AR4!$A3111="N2O",About!$D$59,1))</f>
        <v>6.4563850896675001</v>
      </c>
      <c r="AA3111" s="337">
        <f>EPA_Export_Aggregation_AR4!AA3111*IF(EPA_Export_Aggregation_AR4!$A3111="CH4",About!$D$58,IF(EPA_Export_Aggregation_AR4!$A3111="N2O",About!$D$59,1))</f>
        <v>5.7513946507854996</v>
      </c>
      <c r="AB3111" s="337">
        <f>EPA_Export_Aggregation_AR4!AB3111*IF(EPA_Export_Aggregation_AR4!$A3111="CH4",About!$D$58,IF(EPA_Export_Aggregation_AR4!$A3111="N2O",About!$D$59,1))</f>
        <v>6.3984215500710002</v>
      </c>
      <c r="AC3111" s="337">
        <f>EPA_Export_Aggregation_AR4!AC3111*IF(EPA_Export_Aggregation_AR4!$A3111="CH4",About!$D$58,IF(EPA_Export_Aggregation_AR4!$A3111="N2O",About!$D$59,1))</f>
        <v>6.1921201537694994</v>
      </c>
      <c r="AD3111" s="337">
        <f>EPA_Export_Aggregation_AR4!AD3111*IF(EPA_Export_Aggregation_AR4!$A3111="CH4",About!$D$58,IF(EPA_Export_Aggregation_AR4!$A3111="N2O",About!$D$59,1))</f>
        <v>6.3472976727174997</v>
      </c>
      <c r="AE3111" s="337">
        <f>EPA_Export_Aggregation_AR4!AE3111*IF(EPA_Export_Aggregation_AR4!$A3111="CH4",About!$D$58,IF(EPA_Export_Aggregation_AR4!$A3111="N2O",About!$D$59,1))</f>
        <v>6.4809483521400004</v>
      </c>
      <c r="AF3111" s="337">
        <f>EPA_Export_Aggregation_AR4!AF3111*IF(EPA_Export_Aggregation_AR4!$A3111="CH4",About!$D$58,IF(EPA_Export_Aggregation_AR4!$A3111="N2O",About!$D$59,1))</f>
        <v>6.3993278262739999</v>
      </c>
      <c r="AG3111" s="337">
        <f>EPA_Export_Aggregation_AR4!AG3111*IF(EPA_Export_Aggregation_AR4!$A3111="CH4",About!$D$58,IF(EPA_Export_Aggregation_AR4!$A3111="N2O",About!$D$59,1))</f>
        <v>6.0558282121390006</v>
      </c>
      <c r="AH3111" s="337">
        <f>EPA_Export_Aggregation_AR4!AH3111*IF(EPA_Export_Aggregation_AR4!$A3111="CH4",About!$D$58,IF(EPA_Export_Aggregation_AR4!$A3111="N2O",About!$D$59,1))</f>
        <v>6.0036472544759993</v>
      </c>
      <c r="AI3111" s="337">
        <f>EPA_Export_Aggregation_AR4!AI3111*IF(EPA_Export_Aggregation_AR4!$A3111="CH4",About!$D$58,IF(EPA_Export_Aggregation_AR4!$A3111="N2O",About!$D$59,1))</f>
        <v>6.2839472254169992</v>
      </c>
      <c r="AJ3111" s="337">
        <f>EPA_Export_Aggregation_AR4!AJ3111*IF(EPA_Export_Aggregation_AR4!$A3111="CH4",About!$D$58,IF(EPA_Export_Aggregation_AR4!$A3111="N2O",About!$D$59,1))</f>
        <v>6.4178082439255002</v>
      </c>
      <c r="AK3111" s="337">
        <f>EPA_Export_Aggregation_AR4!AK3111*IF(EPA_Export_Aggregation_AR4!$A3111="CH4",About!$D$58,IF(EPA_Export_Aggregation_AR4!$A3111="N2O",About!$D$59,1))</f>
        <v>5.8023874107499998</v>
      </c>
      <c r="AL3111" s="337">
        <f>EPA_Export_Aggregation_AR4!AL3111*IF(EPA_Export_Aggregation_AR4!$A3111="CH4",About!$D$58,IF(EPA_Export_Aggregation_AR4!$A3111="N2O",About!$D$59,1))</f>
        <v>0</v>
      </c>
    </row>
    <row r="3112" spans="1:38" hidden="1" x14ac:dyDescent="0.25">
      <c r="A3112" s="340" t="s">
        <v>2266</v>
      </c>
      <c r="B3112" s="337" t="s">
        <v>3858</v>
      </c>
      <c r="C3112" s="337">
        <v>1</v>
      </c>
      <c r="D3112" s="337" t="s">
        <v>3859</v>
      </c>
      <c r="E3112" s="337" t="s">
        <v>3745</v>
      </c>
      <c r="F3112" s="337">
        <v>59</v>
      </c>
      <c r="G3112" s="337">
        <f>EPA_Export_Aggregation_AR4!G3112*IF(EPA_Export_Aggregation_AR4!$A3112="CH4",About!$D$58,IF(EPA_Export_Aggregation_AR4!$A3112="N2O",About!$D$59,1))</f>
        <v>0</v>
      </c>
      <c r="H3112" s="337">
        <f>EPA_Export_Aggregation_AR4!H3112*IF(EPA_Export_Aggregation_AR4!$A3112="CH4",About!$D$58,IF(EPA_Export_Aggregation_AR4!$A3112="N2O",About!$D$59,1))</f>
        <v>0</v>
      </c>
      <c r="I3112" s="337">
        <f>EPA_Export_Aggregation_AR4!I3112*IF(EPA_Export_Aggregation_AR4!$A3112="CH4",About!$D$58,IF(EPA_Export_Aggregation_AR4!$A3112="N2O",About!$D$59,1))</f>
        <v>0</v>
      </c>
      <c r="J3112" s="337">
        <f>EPA_Export_Aggregation_AR4!J3112*IF(EPA_Export_Aggregation_AR4!$A3112="CH4",About!$D$58,IF(EPA_Export_Aggregation_AR4!$A3112="N2O",About!$D$59,1))</f>
        <v>0</v>
      </c>
      <c r="K3112" s="337">
        <f>EPA_Export_Aggregation_AR4!K3112*IF(EPA_Export_Aggregation_AR4!$A3112="CH4",About!$D$58,IF(EPA_Export_Aggregation_AR4!$A3112="N2O",About!$D$59,1))</f>
        <v>0</v>
      </c>
      <c r="L3112" s="337">
        <f>EPA_Export_Aggregation_AR4!L3112*IF(EPA_Export_Aggregation_AR4!$A3112="CH4",About!$D$58,IF(EPA_Export_Aggregation_AR4!$A3112="N2O",About!$D$59,1))</f>
        <v>0</v>
      </c>
      <c r="M3112" s="337">
        <f>EPA_Export_Aggregation_AR4!M3112*IF(EPA_Export_Aggregation_AR4!$A3112="CH4",About!$D$58,IF(EPA_Export_Aggregation_AR4!$A3112="N2O",About!$D$59,1))</f>
        <v>0</v>
      </c>
      <c r="N3112" s="337">
        <f>EPA_Export_Aggregation_AR4!N3112*IF(EPA_Export_Aggregation_AR4!$A3112="CH4",About!$D$58,IF(EPA_Export_Aggregation_AR4!$A3112="N2O",About!$D$59,1))</f>
        <v>0</v>
      </c>
      <c r="O3112" s="337">
        <f>EPA_Export_Aggregation_AR4!O3112*IF(EPA_Export_Aggregation_AR4!$A3112="CH4",About!$D$58,IF(EPA_Export_Aggregation_AR4!$A3112="N2O",About!$D$59,1))</f>
        <v>0</v>
      </c>
      <c r="P3112" s="337">
        <f>EPA_Export_Aggregation_AR4!P3112*IF(EPA_Export_Aggregation_AR4!$A3112="CH4",About!$D$58,IF(EPA_Export_Aggregation_AR4!$A3112="N2O",About!$D$59,1))</f>
        <v>0</v>
      </c>
      <c r="Q3112" s="337">
        <f>EPA_Export_Aggregation_AR4!Q3112*IF(EPA_Export_Aggregation_AR4!$A3112="CH4",About!$D$58,IF(EPA_Export_Aggregation_AR4!$A3112="N2O",About!$D$59,1))</f>
        <v>0</v>
      </c>
      <c r="R3112" s="337">
        <f>EPA_Export_Aggregation_AR4!R3112*IF(EPA_Export_Aggregation_AR4!$A3112="CH4",About!$D$58,IF(EPA_Export_Aggregation_AR4!$A3112="N2O",About!$D$59,1))</f>
        <v>0</v>
      </c>
      <c r="S3112" s="337">
        <f>EPA_Export_Aggregation_AR4!S3112*IF(EPA_Export_Aggregation_AR4!$A3112="CH4",About!$D$58,IF(EPA_Export_Aggregation_AR4!$A3112="N2O",About!$D$59,1))</f>
        <v>0</v>
      </c>
      <c r="T3112" s="337">
        <f>EPA_Export_Aggregation_AR4!T3112*IF(EPA_Export_Aggregation_AR4!$A3112="CH4",About!$D$58,IF(EPA_Export_Aggregation_AR4!$A3112="N2O",About!$D$59,1))</f>
        <v>0</v>
      </c>
      <c r="U3112" s="337">
        <f>EPA_Export_Aggregation_AR4!U3112*IF(EPA_Export_Aggregation_AR4!$A3112="CH4",About!$D$58,IF(EPA_Export_Aggregation_AR4!$A3112="N2O",About!$D$59,1))</f>
        <v>0</v>
      </c>
      <c r="V3112" s="337">
        <f>EPA_Export_Aggregation_AR4!V3112*IF(EPA_Export_Aggregation_AR4!$A3112="CH4",About!$D$58,IF(EPA_Export_Aggregation_AR4!$A3112="N2O",About!$D$59,1))</f>
        <v>0</v>
      </c>
      <c r="W3112" s="337">
        <f>EPA_Export_Aggregation_AR4!W3112*IF(EPA_Export_Aggregation_AR4!$A3112="CH4",About!$D$58,IF(EPA_Export_Aggregation_AR4!$A3112="N2O",About!$D$59,1))</f>
        <v>0</v>
      </c>
      <c r="X3112" s="337">
        <f>EPA_Export_Aggregation_AR4!X3112*IF(EPA_Export_Aggregation_AR4!$A3112="CH4",About!$D$58,IF(EPA_Export_Aggregation_AR4!$A3112="N2O",About!$D$59,1))</f>
        <v>0</v>
      </c>
      <c r="Y3112" s="337">
        <f>EPA_Export_Aggregation_AR4!Y3112*IF(EPA_Export_Aggregation_AR4!$A3112="CH4",About!$D$58,IF(EPA_Export_Aggregation_AR4!$A3112="N2O",About!$D$59,1))</f>
        <v>0</v>
      </c>
      <c r="Z3112" s="337">
        <f>EPA_Export_Aggregation_AR4!Z3112*IF(EPA_Export_Aggregation_AR4!$A3112="CH4",About!$D$58,IF(EPA_Export_Aggregation_AR4!$A3112="N2O",About!$D$59,1))</f>
        <v>0</v>
      </c>
      <c r="AA3112" s="337">
        <f>EPA_Export_Aggregation_AR4!AA3112*IF(EPA_Export_Aggregation_AR4!$A3112="CH4",About!$D$58,IF(EPA_Export_Aggregation_AR4!$A3112="N2O",About!$D$59,1))</f>
        <v>0</v>
      </c>
      <c r="AB3112" s="337">
        <f>EPA_Export_Aggregation_AR4!AB3112*IF(EPA_Export_Aggregation_AR4!$A3112="CH4",About!$D$58,IF(EPA_Export_Aggregation_AR4!$A3112="N2O",About!$D$59,1))</f>
        <v>0</v>
      </c>
      <c r="AC3112" s="337">
        <f>EPA_Export_Aggregation_AR4!AC3112*IF(EPA_Export_Aggregation_AR4!$A3112="CH4",About!$D$58,IF(EPA_Export_Aggregation_AR4!$A3112="N2O",About!$D$59,1))</f>
        <v>0</v>
      </c>
      <c r="AD3112" s="337">
        <f>EPA_Export_Aggregation_AR4!AD3112*IF(EPA_Export_Aggregation_AR4!$A3112="CH4",About!$D$58,IF(EPA_Export_Aggregation_AR4!$A3112="N2O",About!$D$59,1))</f>
        <v>0</v>
      </c>
      <c r="AE3112" s="337">
        <f>EPA_Export_Aggregation_AR4!AE3112*IF(EPA_Export_Aggregation_AR4!$A3112="CH4",About!$D$58,IF(EPA_Export_Aggregation_AR4!$A3112="N2O",About!$D$59,1))</f>
        <v>0</v>
      </c>
      <c r="AF3112" s="337">
        <f>EPA_Export_Aggregation_AR4!AF3112*IF(EPA_Export_Aggregation_AR4!$A3112="CH4",About!$D$58,IF(EPA_Export_Aggregation_AR4!$A3112="N2O",About!$D$59,1))</f>
        <v>0</v>
      </c>
      <c r="AG3112" s="337">
        <f>EPA_Export_Aggregation_AR4!AG3112*IF(EPA_Export_Aggregation_AR4!$A3112="CH4",About!$D$58,IF(EPA_Export_Aggregation_AR4!$A3112="N2O",About!$D$59,1))</f>
        <v>0</v>
      </c>
      <c r="AH3112" s="337">
        <f>EPA_Export_Aggregation_AR4!AH3112*IF(EPA_Export_Aggregation_AR4!$A3112="CH4",About!$D$58,IF(EPA_Export_Aggregation_AR4!$A3112="N2O",About!$D$59,1))</f>
        <v>0</v>
      </c>
      <c r="AI3112" s="337">
        <f>EPA_Export_Aggregation_AR4!AI3112*IF(EPA_Export_Aggregation_AR4!$A3112="CH4",About!$D$58,IF(EPA_Export_Aggregation_AR4!$A3112="N2O",About!$D$59,1))</f>
        <v>0</v>
      </c>
      <c r="AJ3112" s="337">
        <f>EPA_Export_Aggregation_AR4!AJ3112*IF(EPA_Export_Aggregation_AR4!$A3112="CH4",About!$D$58,IF(EPA_Export_Aggregation_AR4!$A3112="N2O",About!$D$59,1))</f>
        <v>0</v>
      </c>
      <c r="AK3112" s="337">
        <f>EPA_Export_Aggregation_AR4!AK3112*IF(EPA_Export_Aggregation_AR4!$A3112="CH4",About!$D$58,IF(EPA_Export_Aggregation_AR4!$A3112="N2O",About!$D$59,1))</f>
        <v>0</v>
      </c>
      <c r="AL3112" s="337">
        <f>EPA_Export_Aggregation_AR4!AL3112*IF(EPA_Export_Aggregation_AR4!$A3112="CH4",About!$D$58,IF(EPA_Export_Aggregation_AR4!$A3112="N2O",About!$D$59,1))</f>
        <v>0</v>
      </c>
    </row>
    <row r="3113" spans="1:38" hidden="1" x14ac:dyDescent="0.25">
      <c r="A3113" s="340" t="s">
        <v>2266</v>
      </c>
      <c r="B3113" s="337" t="s">
        <v>3858</v>
      </c>
      <c r="C3113" s="337">
        <v>1</v>
      </c>
      <c r="D3113" s="337" t="s">
        <v>3859</v>
      </c>
      <c r="E3113" s="337" t="s">
        <v>3602</v>
      </c>
      <c r="F3113" s="337">
        <v>59</v>
      </c>
      <c r="G3113" s="337">
        <f>EPA_Export_Aggregation_AR4!G3113*IF(EPA_Export_Aggregation_AR4!$A3113="CH4",About!$D$58,IF(EPA_Export_Aggregation_AR4!$A3113="N2O",About!$D$59,1))</f>
        <v>4.3177503555994994</v>
      </c>
      <c r="H3113" s="337">
        <f>EPA_Export_Aggregation_AR4!H3113*IF(EPA_Export_Aggregation_AR4!$A3113="CH4",About!$D$58,IF(EPA_Export_Aggregation_AR4!$A3113="N2O",About!$D$59,1))</f>
        <v>3.2545141971440001</v>
      </c>
      <c r="I3113" s="337">
        <f>EPA_Export_Aggregation_AR4!I3113*IF(EPA_Export_Aggregation_AR4!$A3113="CH4",About!$D$58,IF(EPA_Export_Aggregation_AR4!$A3113="N2O",About!$D$59,1))</f>
        <v>4.1730097619585003</v>
      </c>
      <c r="J3113" s="337">
        <f>EPA_Export_Aggregation_AR4!J3113*IF(EPA_Export_Aggregation_AR4!$A3113="CH4",About!$D$58,IF(EPA_Export_Aggregation_AR4!$A3113="N2O",About!$D$59,1))</f>
        <v>3.6421802262574996</v>
      </c>
      <c r="K3113" s="337">
        <f>EPA_Export_Aggregation_AR4!K3113*IF(EPA_Export_Aggregation_AR4!$A3113="CH4",About!$D$58,IF(EPA_Export_Aggregation_AR4!$A3113="N2O",About!$D$59,1))</f>
        <v>3.4545636370195001</v>
      </c>
      <c r="L3113" s="337">
        <f>EPA_Export_Aggregation_AR4!L3113*IF(EPA_Export_Aggregation_AR4!$A3113="CH4",About!$D$58,IF(EPA_Export_Aggregation_AR4!$A3113="N2O",About!$D$59,1))</f>
        <v>3.5995415864965001</v>
      </c>
      <c r="M3113" s="337">
        <f>EPA_Export_Aggregation_AR4!M3113*IF(EPA_Export_Aggregation_AR4!$A3113="CH4",About!$D$58,IF(EPA_Export_Aggregation_AR4!$A3113="N2O",About!$D$59,1))</f>
        <v>3.5375101768550001</v>
      </c>
      <c r="N3113" s="337">
        <f>EPA_Export_Aggregation_AR4!N3113*IF(EPA_Export_Aggregation_AR4!$A3113="CH4",About!$D$58,IF(EPA_Export_Aggregation_AR4!$A3113="N2O",About!$D$59,1))</f>
        <v>3.7658525821915001</v>
      </c>
      <c r="O3113" s="337">
        <f>EPA_Export_Aggregation_AR4!O3113*IF(EPA_Export_Aggregation_AR4!$A3113="CH4",About!$D$58,IF(EPA_Export_Aggregation_AR4!$A3113="N2O",About!$D$59,1))</f>
        <v>4.0236908250359997</v>
      </c>
      <c r="P3113" s="337">
        <f>EPA_Export_Aggregation_AR4!P3113*IF(EPA_Export_Aggregation_AR4!$A3113="CH4",About!$D$58,IF(EPA_Export_Aggregation_AR4!$A3113="N2O",About!$D$59,1))</f>
        <v>3.9112558274654998</v>
      </c>
      <c r="Q3113" s="337">
        <f>EPA_Export_Aggregation_AR4!Q3113*IF(EPA_Export_Aggregation_AR4!$A3113="CH4",About!$D$58,IF(EPA_Export_Aggregation_AR4!$A3113="N2O",About!$D$59,1))</f>
        <v>3.3907710574649998</v>
      </c>
      <c r="R3113" s="337">
        <f>EPA_Export_Aggregation_AR4!R3113*IF(EPA_Export_Aggregation_AR4!$A3113="CH4",About!$D$58,IF(EPA_Export_Aggregation_AR4!$A3113="N2O",About!$D$59,1))</f>
        <v>3.3785056647</v>
      </c>
      <c r="S3113" s="337">
        <f>EPA_Export_Aggregation_AR4!S3113*IF(EPA_Export_Aggregation_AR4!$A3113="CH4",About!$D$58,IF(EPA_Export_Aggregation_AR4!$A3113="N2O",About!$D$59,1))</f>
        <v>3.1961942610085003</v>
      </c>
      <c r="T3113" s="337">
        <f>EPA_Export_Aggregation_AR4!T3113*IF(EPA_Export_Aggregation_AR4!$A3113="CH4",About!$D$58,IF(EPA_Export_Aggregation_AR4!$A3113="N2O",About!$D$59,1))</f>
        <v>3.5524645849074998</v>
      </c>
      <c r="U3113" s="337">
        <f>EPA_Export_Aggregation_AR4!U3113*IF(EPA_Export_Aggregation_AR4!$A3113="CH4",About!$D$58,IF(EPA_Export_Aggregation_AR4!$A3113="N2O",About!$D$59,1))</f>
        <v>3.8740323256465001</v>
      </c>
      <c r="V3113" s="337">
        <f>EPA_Export_Aggregation_AR4!V3113*IF(EPA_Export_Aggregation_AR4!$A3113="CH4",About!$D$58,IF(EPA_Export_Aggregation_AR4!$A3113="N2O",About!$D$59,1))</f>
        <v>3.7764754827495004</v>
      </c>
      <c r="W3113" s="337">
        <f>EPA_Export_Aggregation_AR4!W3113*IF(EPA_Export_Aggregation_AR4!$A3113="CH4",About!$D$58,IF(EPA_Export_Aggregation_AR4!$A3113="N2O",About!$D$59,1))</f>
        <v>3.8038181116234999</v>
      </c>
      <c r="X3113" s="337">
        <f>EPA_Export_Aggregation_AR4!X3113*IF(EPA_Export_Aggregation_AR4!$A3113="CH4",About!$D$58,IF(EPA_Export_Aggregation_AR4!$A3113="N2O",About!$D$59,1))</f>
        <v>3.5999437642765</v>
      </c>
      <c r="Y3113" s="337">
        <f>EPA_Export_Aggregation_AR4!Y3113*IF(EPA_Export_Aggregation_AR4!$A3113="CH4",About!$D$58,IF(EPA_Export_Aggregation_AR4!$A3113="N2O",About!$D$59,1))</f>
        <v>3.9206507196664999</v>
      </c>
      <c r="Z3113" s="337">
        <f>EPA_Export_Aggregation_AR4!Z3113*IF(EPA_Export_Aggregation_AR4!$A3113="CH4",About!$D$58,IF(EPA_Export_Aggregation_AR4!$A3113="N2O",About!$D$59,1))</f>
        <v>3.1512768601715</v>
      </c>
      <c r="AA3113" s="337">
        <f>EPA_Export_Aggregation_AR4!AA3113*IF(EPA_Export_Aggregation_AR4!$A3113="CH4",About!$D$58,IF(EPA_Export_Aggregation_AR4!$A3113="N2O",About!$D$59,1))</f>
        <v>3.8582624723140002</v>
      </c>
      <c r="AB3113" s="337">
        <f>EPA_Export_Aggregation_AR4!AB3113*IF(EPA_Export_Aggregation_AR4!$A3113="CH4",About!$D$58,IF(EPA_Export_Aggregation_AR4!$A3113="N2O",About!$D$59,1))</f>
        <v>3.4329726655065</v>
      </c>
      <c r="AC3113" s="337">
        <f>EPA_Export_Aggregation_AR4!AC3113*IF(EPA_Export_Aggregation_AR4!$A3113="CH4",About!$D$58,IF(EPA_Export_Aggregation_AR4!$A3113="N2O",About!$D$59,1))</f>
        <v>3.5687056665399997</v>
      </c>
      <c r="AD3113" s="337">
        <f>EPA_Export_Aggregation_AR4!AD3113*IF(EPA_Export_Aggregation_AR4!$A3113="CH4",About!$D$58,IF(EPA_Export_Aggregation_AR4!$A3113="N2O",About!$D$59,1))</f>
        <v>3.7623266901994996</v>
      </c>
      <c r="AE3113" s="337">
        <f>EPA_Export_Aggregation_AR4!AE3113*IF(EPA_Export_Aggregation_AR4!$A3113="CH4",About!$D$58,IF(EPA_Export_Aggregation_AR4!$A3113="N2O",About!$D$59,1))</f>
        <v>3.7125975539030001</v>
      </c>
      <c r="AF3113" s="337">
        <f>EPA_Export_Aggregation_AR4!AF3113*IF(EPA_Export_Aggregation_AR4!$A3113="CH4",About!$D$58,IF(EPA_Export_Aggregation_AR4!$A3113="N2O",About!$D$59,1))</f>
        <v>4.2185070497874992</v>
      </c>
      <c r="AG3113" s="337">
        <f>EPA_Export_Aggregation_AR4!AG3113*IF(EPA_Export_Aggregation_AR4!$A3113="CH4",About!$D$58,IF(EPA_Export_Aggregation_AR4!$A3113="N2O",About!$D$59,1))</f>
        <v>3.7374526119034996</v>
      </c>
      <c r="AH3113" s="337">
        <f>EPA_Export_Aggregation_AR4!AH3113*IF(EPA_Export_Aggregation_AR4!$A3113="CH4",About!$D$58,IF(EPA_Export_Aggregation_AR4!$A3113="N2O",About!$D$59,1))</f>
        <v>3.7015541099520002</v>
      </c>
      <c r="AI3113" s="337">
        <f>EPA_Export_Aggregation_AR4!AI3113*IF(EPA_Export_Aggregation_AR4!$A3113="CH4",About!$D$58,IF(EPA_Export_Aggregation_AR4!$A3113="N2O",About!$D$59,1))</f>
        <v>3.7340449298659997</v>
      </c>
      <c r="AJ3113" s="337">
        <f>EPA_Export_Aggregation_AR4!AJ3113*IF(EPA_Export_Aggregation_AR4!$A3113="CH4",About!$D$58,IF(EPA_Export_Aggregation_AR4!$A3113="N2O",About!$D$59,1))</f>
        <v>3.8397224951439997</v>
      </c>
      <c r="AK3113" s="337">
        <f>EPA_Export_Aggregation_AR4!AK3113*IF(EPA_Export_Aggregation_AR4!$A3113="CH4",About!$D$58,IF(EPA_Export_Aggregation_AR4!$A3113="N2O",About!$D$59,1))</f>
        <v>3.4624884123585002</v>
      </c>
      <c r="AL3113" s="337">
        <f>EPA_Export_Aggregation_AR4!AL3113*IF(EPA_Export_Aggregation_AR4!$A3113="CH4",About!$D$58,IF(EPA_Export_Aggregation_AR4!$A3113="N2O",About!$D$59,1))</f>
        <v>0</v>
      </c>
    </row>
    <row r="3114" spans="1:38" hidden="1" x14ac:dyDescent="0.25">
      <c r="A3114" s="340" t="s">
        <v>2266</v>
      </c>
      <c r="B3114" s="337" t="s">
        <v>3858</v>
      </c>
      <c r="C3114" s="337">
        <v>1</v>
      </c>
      <c r="D3114" s="337" t="s">
        <v>3859</v>
      </c>
      <c r="E3114" s="337" t="s">
        <v>3604</v>
      </c>
      <c r="F3114" s="337">
        <v>59</v>
      </c>
      <c r="G3114" s="337">
        <f>EPA_Export_Aggregation_AR4!G3114*IF(EPA_Export_Aggregation_AR4!$A3114="CH4",About!$D$58,IF(EPA_Export_Aggregation_AR4!$A3114="N2O",About!$D$59,1))</f>
        <v>7.2500376711710004</v>
      </c>
      <c r="H3114" s="337">
        <f>EPA_Export_Aggregation_AR4!H3114*IF(EPA_Export_Aggregation_AR4!$A3114="CH4",About!$D$58,IF(EPA_Export_Aggregation_AR4!$A3114="N2O",About!$D$59,1))</f>
        <v>6.6052534226570003</v>
      </c>
      <c r="I3114" s="337">
        <f>EPA_Export_Aggregation_AR4!I3114*IF(EPA_Export_Aggregation_AR4!$A3114="CH4",About!$D$58,IF(EPA_Export_Aggregation_AR4!$A3114="N2O",About!$D$59,1))</f>
        <v>6.7912291882605</v>
      </c>
      <c r="J3114" s="337">
        <f>EPA_Export_Aggregation_AR4!J3114*IF(EPA_Export_Aggregation_AR4!$A3114="CH4",About!$D$58,IF(EPA_Export_Aggregation_AR4!$A3114="N2O",About!$D$59,1))</f>
        <v>7.1666740100464992</v>
      </c>
      <c r="K3114" s="337">
        <f>EPA_Export_Aggregation_AR4!K3114*IF(EPA_Export_Aggregation_AR4!$A3114="CH4",About!$D$58,IF(EPA_Export_Aggregation_AR4!$A3114="N2O",About!$D$59,1))</f>
        <v>6.8976053785769995</v>
      </c>
      <c r="L3114" s="337">
        <f>EPA_Export_Aggregation_AR4!L3114*IF(EPA_Export_Aggregation_AR4!$A3114="CH4",About!$D$58,IF(EPA_Export_Aggregation_AR4!$A3114="N2O",About!$D$59,1))</f>
        <v>7.4111608581139992</v>
      </c>
      <c r="M3114" s="337">
        <f>EPA_Export_Aggregation_AR4!M3114*IF(EPA_Export_Aggregation_AR4!$A3114="CH4",About!$D$58,IF(EPA_Export_Aggregation_AR4!$A3114="N2O",About!$D$59,1))</f>
        <v>7.9581571137179994</v>
      </c>
      <c r="N3114" s="337">
        <f>EPA_Export_Aggregation_AR4!N3114*IF(EPA_Export_Aggregation_AR4!$A3114="CH4",About!$D$58,IF(EPA_Export_Aggregation_AR4!$A3114="N2O",About!$D$59,1))</f>
        <v>7.3144933180110003</v>
      </c>
      <c r="O3114" s="337">
        <f>EPA_Export_Aggregation_AR4!O3114*IF(EPA_Export_Aggregation_AR4!$A3114="CH4",About!$D$58,IF(EPA_Export_Aggregation_AR4!$A3114="N2O",About!$D$59,1))</f>
        <v>7.4615752319404995</v>
      </c>
      <c r="P3114" s="337">
        <f>EPA_Export_Aggregation_AR4!P3114*IF(EPA_Export_Aggregation_AR4!$A3114="CH4",About!$D$58,IF(EPA_Export_Aggregation_AR4!$A3114="N2O",About!$D$59,1))</f>
        <v>6.8996677598389997</v>
      </c>
      <c r="Q3114" s="337">
        <f>EPA_Export_Aggregation_AR4!Q3114*IF(EPA_Export_Aggregation_AR4!$A3114="CH4",About!$D$58,IF(EPA_Export_Aggregation_AR4!$A3114="N2O",About!$D$59,1))</f>
        <v>7.7106147369454989</v>
      </c>
      <c r="R3114" s="337">
        <f>EPA_Export_Aggregation_AR4!R3114*IF(EPA_Export_Aggregation_AR4!$A3114="CH4",About!$D$58,IF(EPA_Export_Aggregation_AR4!$A3114="N2O",About!$D$59,1))</f>
        <v>7.4444503758644993</v>
      </c>
      <c r="S3114" s="337">
        <f>EPA_Export_Aggregation_AR4!S3114*IF(EPA_Export_Aggregation_AR4!$A3114="CH4",About!$D$58,IF(EPA_Export_Aggregation_AR4!$A3114="N2O",About!$D$59,1))</f>
        <v>8.4381277227489999</v>
      </c>
      <c r="T3114" s="337">
        <f>EPA_Export_Aggregation_AR4!T3114*IF(EPA_Export_Aggregation_AR4!$A3114="CH4",About!$D$58,IF(EPA_Export_Aggregation_AR4!$A3114="N2O",About!$D$59,1))</f>
        <v>8.9121095123774996</v>
      </c>
      <c r="U3114" s="337">
        <f>EPA_Export_Aggregation_AR4!U3114*IF(EPA_Export_Aggregation_AR4!$A3114="CH4",About!$D$58,IF(EPA_Export_Aggregation_AR4!$A3114="N2O",About!$D$59,1))</f>
        <v>8.9670126397430003</v>
      </c>
      <c r="V3114" s="337">
        <f>EPA_Export_Aggregation_AR4!V3114*IF(EPA_Export_Aggregation_AR4!$A3114="CH4",About!$D$58,IF(EPA_Export_Aggregation_AR4!$A3114="N2O",About!$D$59,1))</f>
        <v>8.5925291146524998</v>
      </c>
      <c r="W3114" s="337">
        <f>EPA_Export_Aggregation_AR4!W3114*IF(EPA_Export_Aggregation_AR4!$A3114="CH4",About!$D$58,IF(EPA_Export_Aggregation_AR4!$A3114="N2O",About!$D$59,1))</f>
        <v>8.6370207872920002</v>
      </c>
      <c r="X3114" s="337">
        <f>EPA_Export_Aggregation_AR4!X3114*IF(EPA_Export_Aggregation_AR4!$A3114="CH4",About!$D$58,IF(EPA_Export_Aggregation_AR4!$A3114="N2O",About!$D$59,1))</f>
        <v>7.7799629345725005</v>
      </c>
      <c r="Y3114" s="337">
        <f>EPA_Export_Aggregation_AR4!Y3114*IF(EPA_Export_Aggregation_AR4!$A3114="CH4",About!$D$58,IF(EPA_Export_Aggregation_AR4!$A3114="N2O",About!$D$59,1))</f>
        <v>8.5926535551014993</v>
      </c>
      <c r="Z3114" s="337">
        <f>EPA_Export_Aggregation_AR4!Z3114*IF(EPA_Export_Aggregation_AR4!$A3114="CH4",About!$D$58,IF(EPA_Export_Aggregation_AR4!$A3114="N2O",About!$D$59,1))</f>
        <v>7.8745671924135001</v>
      </c>
      <c r="AA3114" s="337">
        <f>EPA_Export_Aggregation_AR4!AA3114*IF(EPA_Export_Aggregation_AR4!$A3114="CH4",About!$D$58,IF(EPA_Export_Aggregation_AR4!$A3114="N2O",About!$D$59,1))</f>
        <v>8.7253491603465001</v>
      </c>
      <c r="AB3114" s="337">
        <f>EPA_Export_Aggregation_AR4!AB3114*IF(EPA_Export_Aggregation_AR4!$A3114="CH4",About!$D$58,IF(EPA_Export_Aggregation_AR4!$A3114="N2O",About!$D$59,1))</f>
        <v>8.5559482773184996</v>
      </c>
      <c r="AC3114" s="337">
        <f>EPA_Export_Aggregation_AR4!AC3114*IF(EPA_Export_Aggregation_AR4!$A3114="CH4",About!$D$58,IF(EPA_Export_Aggregation_AR4!$A3114="N2O",About!$D$59,1))</f>
        <v>7.2978898912519998</v>
      </c>
      <c r="AD3114" s="337">
        <f>EPA_Export_Aggregation_AR4!AD3114*IF(EPA_Export_Aggregation_AR4!$A3114="CH4",About!$D$58,IF(EPA_Export_Aggregation_AR4!$A3114="N2O",About!$D$59,1))</f>
        <v>7.2300415522054999</v>
      </c>
      <c r="AE3114" s="337">
        <f>EPA_Export_Aggregation_AR4!AE3114*IF(EPA_Export_Aggregation_AR4!$A3114="CH4",About!$D$58,IF(EPA_Export_Aggregation_AR4!$A3114="N2O",About!$D$59,1))</f>
        <v>7.3526391143555001</v>
      </c>
      <c r="AF3114" s="337">
        <f>EPA_Export_Aggregation_AR4!AF3114*IF(EPA_Export_Aggregation_AR4!$A3114="CH4",About!$D$58,IF(EPA_Export_Aggregation_AR4!$A3114="N2O",About!$D$59,1))</f>
        <v>7.6650006304385006</v>
      </c>
      <c r="AG3114" s="337">
        <f>EPA_Export_Aggregation_AR4!AG3114*IF(EPA_Export_Aggregation_AR4!$A3114="CH4",About!$D$58,IF(EPA_Export_Aggregation_AR4!$A3114="N2O",About!$D$59,1))</f>
        <v>7.6697869637399991</v>
      </c>
      <c r="AH3114" s="337">
        <f>EPA_Export_Aggregation_AR4!AH3114*IF(EPA_Export_Aggregation_AR4!$A3114="CH4",About!$D$58,IF(EPA_Export_Aggregation_AR4!$A3114="N2O",About!$D$59,1))</f>
        <v>7.5005519514199994</v>
      </c>
      <c r="AI3114" s="337">
        <f>EPA_Export_Aggregation_AR4!AI3114*IF(EPA_Export_Aggregation_AR4!$A3114="CH4",About!$D$58,IF(EPA_Export_Aggregation_AR4!$A3114="N2O",About!$D$59,1))</f>
        <v>7.4292171379920005</v>
      </c>
      <c r="AJ3114" s="337">
        <f>EPA_Export_Aggregation_AR4!AJ3114*IF(EPA_Export_Aggregation_AR4!$A3114="CH4",About!$D$58,IF(EPA_Export_Aggregation_AR4!$A3114="N2O",About!$D$59,1))</f>
        <v>7.3953951641685007</v>
      </c>
      <c r="AK3114" s="337">
        <f>EPA_Export_Aggregation_AR4!AK3114*IF(EPA_Export_Aggregation_AR4!$A3114="CH4",About!$D$58,IF(EPA_Export_Aggregation_AR4!$A3114="N2O",About!$D$59,1))</f>
        <v>7.0556508459270004</v>
      </c>
      <c r="AL3114" s="337">
        <f>EPA_Export_Aggregation_AR4!AL3114*IF(EPA_Export_Aggregation_AR4!$A3114="CH4",About!$D$58,IF(EPA_Export_Aggregation_AR4!$A3114="N2O",About!$D$59,1))</f>
        <v>0</v>
      </c>
    </row>
    <row r="3115" spans="1:38" x14ac:dyDescent="0.25">
      <c r="A3115" s="340" t="s">
        <v>2266</v>
      </c>
      <c r="B3115" s="337" t="s">
        <v>3858</v>
      </c>
      <c r="C3115" s="337">
        <v>1</v>
      </c>
      <c r="D3115" s="337" t="s">
        <v>3859</v>
      </c>
      <c r="E3115" s="337" t="s">
        <v>513</v>
      </c>
      <c r="F3115" s="337">
        <v>59</v>
      </c>
      <c r="G3115" s="337">
        <f>EPA_Export_Aggregation_AR4!G3115*IF(EPA_Export_Aggregation_AR4!$A3115="CH4",About!$D$58,IF(EPA_Export_Aggregation_AR4!$A3115="N2O",About!$D$59,1))</f>
        <v>7.3635242385085</v>
      </c>
      <c r="H3115" s="337">
        <f>EPA_Export_Aggregation_AR4!H3115*IF(EPA_Export_Aggregation_AR4!$A3115="CH4",About!$D$58,IF(EPA_Export_Aggregation_AR4!$A3115="N2O",About!$D$59,1))</f>
        <v>7.1024785517074998</v>
      </c>
      <c r="I3115" s="337">
        <f>EPA_Export_Aggregation_AR4!I3115*IF(EPA_Export_Aggregation_AR4!$A3115="CH4",About!$D$58,IF(EPA_Export_Aggregation_AR4!$A3115="N2O",About!$D$59,1))</f>
        <v>8.1296624774715003</v>
      </c>
      <c r="J3115" s="337">
        <f>EPA_Export_Aggregation_AR4!J3115*IF(EPA_Export_Aggregation_AR4!$A3115="CH4",About!$D$58,IF(EPA_Export_Aggregation_AR4!$A3115="N2O",About!$D$59,1))</f>
        <v>7.9810833999849997</v>
      </c>
      <c r="K3115" s="337">
        <f>EPA_Export_Aggregation_AR4!K3115*IF(EPA_Export_Aggregation_AR4!$A3115="CH4",About!$D$58,IF(EPA_Export_Aggregation_AR4!$A3115="N2O",About!$D$59,1))</f>
        <v>7.0618459352079999</v>
      </c>
      <c r="L3115" s="337">
        <f>EPA_Export_Aggregation_AR4!L3115*IF(EPA_Export_Aggregation_AR4!$A3115="CH4",About!$D$58,IF(EPA_Export_Aggregation_AR4!$A3115="N2O",About!$D$59,1))</f>
        <v>7.5658623908725007</v>
      </c>
      <c r="M3115" s="337">
        <f>EPA_Export_Aggregation_AR4!M3115*IF(EPA_Export_Aggregation_AR4!$A3115="CH4",About!$D$58,IF(EPA_Export_Aggregation_AR4!$A3115="N2O",About!$D$59,1))</f>
        <v>7.5887467782810001</v>
      </c>
      <c r="N3115" s="337">
        <f>EPA_Export_Aggregation_AR4!N3115*IF(EPA_Export_Aggregation_AR4!$A3115="CH4",About!$D$58,IF(EPA_Export_Aggregation_AR4!$A3115="N2O",About!$D$59,1))</f>
        <v>7.8764782367599997</v>
      </c>
      <c r="O3115" s="337">
        <f>EPA_Export_Aggregation_AR4!O3115*IF(EPA_Export_Aggregation_AR4!$A3115="CH4",About!$D$58,IF(EPA_Export_Aggregation_AR4!$A3115="N2O",About!$D$59,1))</f>
        <v>8.1090298570465009</v>
      </c>
      <c r="P3115" s="337">
        <f>EPA_Export_Aggregation_AR4!P3115*IF(EPA_Export_Aggregation_AR4!$A3115="CH4",About!$D$58,IF(EPA_Export_Aggregation_AR4!$A3115="N2O",About!$D$59,1))</f>
        <v>7.335679847372</v>
      </c>
      <c r="Q3115" s="337">
        <f>EPA_Export_Aggregation_AR4!Q3115*IF(EPA_Export_Aggregation_AR4!$A3115="CH4",About!$D$58,IF(EPA_Export_Aggregation_AR4!$A3115="N2O",About!$D$59,1))</f>
        <v>6.4809017988744992</v>
      </c>
      <c r="R3115" s="337">
        <f>EPA_Export_Aggregation_AR4!R3115*IF(EPA_Export_Aggregation_AR4!$A3115="CH4",About!$D$58,IF(EPA_Export_Aggregation_AR4!$A3115="N2O",About!$D$59,1))</f>
        <v>6.7819832862940004</v>
      </c>
      <c r="S3115" s="337">
        <f>EPA_Export_Aggregation_AR4!S3115*IF(EPA_Export_Aggregation_AR4!$A3115="CH4",About!$D$58,IF(EPA_Export_Aggregation_AR4!$A3115="N2O",About!$D$59,1))</f>
        <v>6.3921148444595</v>
      </c>
      <c r="T3115" s="337">
        <f>EPA_Export_Aggregation_AR4!T3115*IF(EPA_Export_Aggregation_AR4!$A3115="CH4",About!$D$58,IF(EPA_Export_Aggregation_AR4!$A3115="N2O",About!$D$59,1))</f>
        <v>7.4202429612485004</v>
      </c>
      <c r="U3115" s="337">
        <f>EPA_Export_Aggregation_AR4!U3115*IF(EPA_Export_Aggregation_AR4!$A3115="CH4",About!$D$58,IF(EPA_Export_Aggregation_AR4!$A3115="N2O",About!$D$59,1))</f>
        <v>7.3870499433805001</v>
      </c>
      <c r="V3115" s="337">
        <f>EPA_Export_Aggregation_AR4!V3115*IF(EPA_Export_Aggregation_AR4!$A3115="CH4",About!$D$58,IF(EPA_Export_Aggregation_AR4!$A3115="N2O",About!$D$59,1))</f>
        <v>7.3866116270204998</v>
      </c>
      <c r="W3115" s="337">
        <f>EPA_Export_Aggregation_AR4!W3115*IF(EPA_Export_Aggregation_AR4!$A3115="CH4",About!$D$58,IF(EPA_Export_Aggregation_AR4!$A3115="N2O",About!$D$59,1))</f>
        <v>7.424205525142999</v>
      </c>
      <c r="X3115" s="337">
        <f>EPA_Export_Aggregation_AR4!X3115*IF(EPA_Export_Aggregation_AR4!$A3115="CH4",About!$D$58,IF(EPA_Export_Aggregation_AR4!$A3115="N2O",About!$D$59,1))</f>
        <v>8.2912023590535</v>
      </c>
      <c r="Y3115" s="337">
        <f>EPA_Export_Aggregation_AR4!Y3115*IF(EPA_Export_Aggregation_AR4!$A3115="CH4",About!$D$58,IF(EPA_Export_Aggregation_AR4!$A3115="N2O",About!$D$59,1))</f>
        <v>7.0378522179434997</v>
      </c>
      <c r="Z3115" s="337">
        <f>EPA_Export_Aggregation_AR4!Z3115*IF(EPA_Export_Aggregation_AR4!$A3115="CH4",About!$D$58,IF(EPA_Export_Aggregation_AR4!$A3115="N2O",About!$D$59,1))</f>
        <v>7.2610700281049994</v>
      </c>
      <c r="AA3115" s="337">
        <f>EPA_Export_Aggregation_AR4!AA3115*IF(EPA_Export_Aggregation_AR4!$A3115="CH4",About!$D$58,IF(EPA_Export_Aggregation_AR4!$A3115="N2O",About!$D$59,1))</f>
        <v>7.0456944366135001</v>
      </c>
      <c r="AB3115" s="337">
        <f>EPA_Export_Aggregation_AR4!AB3115*IF(EPA_Export_Aggregation_AR4!$A3115="CH4",About!$D$58,IF(EPA_Export_Aggregation_AR4!$A3115="N2O",About!$D$59,1))</f>
        <v>6.5845305007524999</v>
      </c>
      <c r="AC3115" s="337">
        <f>EPA_Export_Aggregation_AR4!AC3115*IF(EPA_Export_Aggregation_AR4!$A3115="CH4",About!$D$58,IF(EPA_Export_Aggregation_AR4!$A3115="N2O",About!$D$59,1))</f>
        <v>6.9031270476850004</v>
      </c>
      <c r="AD3115" s="337">
        <f>EPA_Export_Aggregation_AR4!AD3115*IF(EPA_Export_Aggregation_AR4!$A3115="CH4",About!$D$58,IF(EPA_Export_Aggregation_AR4!$A3115="N2O",About!$D$59,1))</f>
        <v>7.9986149358995009</v>
      </c>
      <c r="AE3115" s="337">
        <f>EPA_Export_Aggregation_AR4!AE3115*IF(EPA_Export_Aggregation_AR4!$A3115="CH4",About!$D$58,IF(EPA_Export_Aggregation_AR4!$A3115="N2O",About!$D$59,1))</f>
        <v>7.9986427687699999</v>
      </c>
      <c r="AF3115" s="337">
        <f>EPA_Export_Aggregation_AR4!AF3115*IF(EPA_Export_Aggregation_AR4!$A3115="CH4",About!$D$58,IF(EPA_Export_Aggregation_AR4!$A3115="N2O",About!$D$59,1))</f>
        <v>7.6334850695399998</v>
      </c>
      <c r="AG3115" s="337">
        <f>EPA_Export_Aggregation_AR4!AG3115*IF(EPA_Export_Aggregation_AR4!$A3115="CH4",About!$D$58,IF(EPA_Export_Aggregation_AR4!$A3115="N2O",About!$D$59,1))</f>
        <v>7.5051864304200002</v>
      </c>
      <c r="AH3115" s="337">
        <f>EPA_Export_Aggregation_AR4!AH3115*IF(EPA_Export_Aggregation_AR4!$A3115="CH4",About!$D$58,IF(EPA_Export_Aggregation_AR4!$A3115="N2O",About!$D$59,1))</f>
        <v>7.4614398376635007</v>
      </c>
      <c r="AI3115" s="337">
        <f>EPA_Export_Aggregation_AR4!AI3115*IF(EPA_Export_Aggregation_AR4!$A3115="CH4",About!$D$58,IF(EPA_Export_Aggregation_AR4!$A3115="N2O",About!$D$59,1))</f>
        <v>7.6041561293235</v>
      </c>
      <c r="AJ3115" s="337">
        <f>EPA_Export_Aggregation_AR4!AJ3115*IF(EPA_Export_Aggregation_AR4!$A3115="CH4",About!$D$58,IF(EPA_Export_Aggregation_AR4!$A3115="N2O",About!$D$59,1))</f>
        <v>7.7745623019885004</v>
      </c>
      <c r="AK3115" s="337">
        <f>EPA_Export_Aggregation_AR4!AK3115*IF(EPA_Export_Aggregation_AR4!$A3115="CH4",About!$D$58,IF(EPA_Export_Aggregation_AR4!$A3115="N2O",About!$D$59,1))</f>
        <v>7.1308299759035005</v>
      </c>
      <c r="AL3115" s="337">
        <f>EPA_Export_Aggregation_AR4!AL3115*IF(EPA_Export_Aggregation_AR4!$A3115="CH4",About!$D$58,IF(EPA_Export_Aggregation_AR4!$A3115="N2O",About!$D$59,1))</f>
        <v>0</v>
      </c>
    </row>
    <row r="3116" spans="1:38" hidden="1" x14ac:dyDescent="0.25">
      <c r="A3116" s="340" t="s">
        <v>2266</v>
      </c>
      <c r="B3116" s="337" t="s">
        <v>3858</v>
      </c>
      <c r="C3116" s="337">
        <v>1</v>
      </c>
      <c r="D3116" s="337" t="s">
        <v>3859</v>
      </c>
      <c r="E3116" s="337" t="s">
        <v>3607</v>
      </c>
      <c r="F3116" s="337">
        <v>59</v>
      </c>
      <c r="G3116" s="337">
        <f>EPA_Export_Aggregation_AR4!G3116*IF(EPA_Export_Aggregation_AR4!$A3116="CH4",About!$D$58,IF(EPA_Export_Aggregation_AR4!$A3116="N2O",About!$D$59,1))</f>
        <v>0.13954569279999998</v>
      </c>
      <c r="H3116" s="337">
        <f>EPA_Export_Aggregation_AR4!H3116*IF(EPA_Export_Aggregation_AR4!$A3116="CH4",About!$D$58,IF(EPA_Export_Aggregation_AR4!$A3116="N2O",About!$D$59,1))</f>
        <v>0.13818831557699998</v>
      </c>
      <c r="I3116" s="337">
        <f>EPA_Export_Aggregation_AR4!I3116*IF(EPA_Export_Aggregation_AR4!$A3116="CH4",About!$D$58,IF(EPA_Export_Aggregation_AR4!$A3116="N2O",About!$D$59,1))</f>
        <v>0.14133901238050001</v>
      </c>
      <c r="J3116" s="337">
        <f>EPA_Export_Aggregation_AR4!J3116*IF(EPA_Export_Aggregation_AR4!$A3116="CH4",About!$D$58,IF(EPA_Export_Aggregation_AR4!$A3116="N2O",About!$D$59,1))</f>
        <v>0.12947047463199998</v>
      </c>
      <c r="K3116" s="337">
        <f>EPA_Export_Aggregation_AR4!K3116*IF(EPA_Export_Aggregation_AR4!$A3116="CH4",About!$D$58,IF(EPA_Export_Aggregation_AR4!$A3116="N2O",About!$D$59,1))</f>
        <v>0.14921146119049999</v>
      </c>
      <c r="L3116" s="337">
        <f>EPA_Export_Aggregation_AR4!L3116*IF(EPA_Export_Aggregation_AR4!$A3116="CH4",About!$D$58,IF(EPA_Export_Aggregation_AR4!$A3116="N2O",About!$D$59,1))</f>
        <v>0.13488920547049998</v>
      </c>
      <c r="M3116" s="337">
        <f>EPA_Export_Aggregation_AR4!M3116*IF(EPA_Export_Aggregation_AR4!$A3116="CH4",About!$D$58,IF(EPA_Export_Aggregation_AR4!$A3116="N2O",About!$D$59,1))</f>
        <v>0.14349279943000001</v>
      </c>
      <c r="N3116" s="337">
        <f>EPA_Export_Aggregation_AR4!N3116*IF(EPA_Export_Aggregation_AR4!$A3116="CH4",About!$D$58,IF(EPA_Export_Aggregation_AR4!$A3116="N2O",About!$D$59,1))</f>
        <v>0.13736764725300002</v>
      </c>
      <c r="O3116" s="337">
        <f>EPA_Export_Aggregation_AR4!O3116*IF(EPA_Export_Aggregation_AR4!$A3116="CH4",About!$D$58,IF(EPA_Export_Aggregation_AR4!$A3116="N2O",About!$D$59,1))</f>
        <v>0.139250023502</v>
      </c>
      <c r="P3116" s="337">
        <f>EPA_Export_Aggregation_AR4!P3116*IF(EPA_Export_Aggregation_AR4!$A3116="CH4",About!$D$58,IF(EPA_Export_Aggregation_AR4!$A3116="N2O",About!$D$59,1))</f>
        <v>0.14194609393749999</v>
      </c>
      <c r="Q3116" s="337">
        <f>EPA_Export_Aggregation_AR4!Q3116*IF(EPA_Export_Aggregation_AR4!$A3116="CH4",About!$D$58,IF(EPA_Export_Aggregation_AR4!$A3116="N2O",About!$D$59,1))</f>
        <v>0.1438588649975</v>
      </c>
      <c r="R3116" s="337">
        <f>EPA_Export_Aggregation_AR4!R3116*IF(EPA_Export_Aggregation_AR4!$A3116="CH4",About!$D$58,IF(EPA_Export_Aggregation_AR4!$A3116="N2O",About!$D$59,1))</f>
        <v>0.13281036778800001</v>
      </c>
      <c r="S3116" s="337">
        <f>EPA_Export_Aggregation_AR4!S3116*IF(EPA_Export_Aggregation_AR4!$A3116="CH4",About!$D$58,IF(EPA_Export_Aggregation_AR4!$A3116="N2O",About!$D$59,1))</f>
        <v>0.14918467061799998</v>
      </c>
      <c r="T3116" s="337">
        <f>EPA_Export_Aggregation_AR4!T3116*IF(EPA_Export_Aggregation_AR4!$A3116="CH4",About!$D$58,IF(EPA_Export_Aggregation_AR4!$A3116="N2O",About!$D$59,1))</f>
        <v>0.14621819238049999</v>
      </c>
      <c r="U3116" s="337">
        <f>EPA_Export_Aggregation_AR4!U3116*IF(EPA_Export_Aggregation_AR4!$A3116="CH4",About!$D$58,IF(EPA_Export_Aggregation_AR4!$A3116="N2O",About!$D$59,1))</f>
        <v>0.14031533288299999</v>
      </c>
      <c r="V3116" s="337">
        <f>EPA_Export_Aggregation_AR4!V3116*IF(EPA_Export_Aggregation_AR4!$A3116="CH4",About!$D$58,IF(EPA_Export_Aggregation_AR4!$A3116="N2O",About!$D$59,1))</f>
        <v>0.12241684990500001</v>
      </c>
      <c r="W3116" s="337">
        <f>EPA_Export_Aggregation_AR4!W3116*IF(EPA_Export_Aggregation_AR4!$A3116="CH4",About!$D$58,IF(EPA_Export_Aggregation_AR4!$A3116="N2O",About!$D$59,1))</f>
        <v>0.1398362618815</v>
      </c>
      <c r="X3116" s="337">
        <f>EPA_Export_Aggregation_AR4!X3116*IF(EPA_Export_Aggregation_AR4!$A3116="CH4",About!$D$58,IF(EPA_Export_Aggregation_AR4!$A3116="N2O",About!$D$59,1))</f>
        <v>0.11692435790650001</v>
      </c>
      <c r="Y3116" s="337">
        <f>EPA_Export_Aggregation_AR4!Y3116*IF(EPA_Export_Aggregation_AR4!$A3116="CH4",About!$D$58,IF(EPA_Export_Aggregation_AR4!$A3116="N2O",About!$D$59,1))</f>
        <v>0.13599345580649999</v>
      </c>
      <c r="Z3116" s="337">
        <f>EPA_Export_Aggregation_AR4!Z3116*IF(EPA_Export_Aggregation_AR4!$A3116="CH4",About!$D$58,IF(EPA_Export_Aggregation_AR4!$A3116="N2O",About!$D$59,1))</f>
        <v>0.12606348228350001</v>
      </c>
      <c r="AA3116" s="337">
        <f>EPA_Export_Aggregation_AR4!AA3116*IF(EPA_Export_Aggregation_AR4!$A3116="CH4",About!$D$58,IF(EPA_Export_Aggregation_AR4!$A3116="N2O",About!$D$59,1))</f>
        <v>0.11655690760800001</v>
      </c>
      <c r="AB3116" s="337">
        <f>EPA_Export_Aggregation_AR4!AB3116*IF(EPA_Export_Aggregation_AR4!$A3116="CH4",About!$D$58,IF(EPA_Export_Aggregation_AR4!$A3116="N2O",About!$D$59,1))</f>
        <v>0.137341577454</v>
      </c>
      <c r="AC3116" s="337">
        <f>EPA_Export_Aggregation_AR4!AC3116*IF(EPA_Export_Aggregation_AR4!$A3116="CH4",About!$D$58,IF(EPA_Export_Aggregation_AR4!$A3116="N2O",About!$D$59,1))</f>
        <v>0.12777418874999999</v>
      </c>
      <c r="AD3116" s="337">
        <f>EPA_Export_Aggregation_AR4!AD3116*IF(EPA_Export_Aggregation_AR4!$A3116="CH4",About!$D$58,IF(EPA_Export_Aggregation_AR4!$A3116="N2O",About!$D$59,1))</f>
        <v>0.12809222953350002</v>
      </c>
      <c r="AE3116" s="337">
        <f>EPA_Export_Aggregation_AR4!AE3116*IF(EPA_Export_Aggregation_AR4!$A3116="CH4",About!$D$58,IF(EPA_Export_Aggregation_AR4!$A3116="N2O",About!$D$59,1))</f>
        <v>0.1115070994345</v>
      </c>
      <c r="AF3116" s="337">
        <f>EPA_Export_Aggregation_AR4!AF3116*IF(EPA_Export_Aggregation_AR4!$A3116="CH4",About!$D$58,IF(EPA_Export_Aggregation_AR4!$A3116="N2O",About!$D$59,1))</f>
        <v>0.1070897689605</v>
      </c>
      <c r="AG3116" s="337">
        <f>EPA_Export_Aggregation_AR4!AG3116*IF(EPA_Export_Aggregation_AR4!$A3116="CH4",About!$D$58,IF(EPA_Export_Aggregation_AR4!$A3116="N2O",About!$D$59,1))</f>
        <v>0.112307897714</v>
      </c>
      <c r="AH3116" s="337">
        <f>EPA_Export_Aggregation_AR4!AH3116*IF(EPA_Export_Aggregation_AR4!$A3116="CH4",About!$D$58,IF(EPA_Export_Aggregation_AR4!$A3116="N2O",About!$D$59,1))</f>
        <v>0.1112301448075</v>
      </c>
      <c r="AI3116" s="337">
        <f>EPA_Export_Aggregation_AR4!AI3116*IF(EPA_Export_Aggregation_AR4!$A3116="CH4",About!$D$58,IF(EPA_Export_Aggregation_AR4!$A3116="N2O",About!$D$59,1))</f>
        <v>0.1151620958225</v>
      </c>
      <c r="AJ3116" s="337">
        <f>EPA_Export_Aggregation_AR4!AJ3116*IF(EPA_Export_Aggregation_AR4!$A3116="CH4",About!$D$58,IF(EPA_Export_Aggregation_AR4!$A3116="N2O",About!$D$59,1))</f>
        <v>0.11724490927349999</v>
      </c>
      <c r="AK3116" s="337">
        <f>EPA_Export_Aggregation_AR4!AK3116*IF(EPA_Export_Aggregation_AR4!$A3116="CH4",About!$D$58,IF(EPA_Export_Aggregation_AR4!$A3116="N2O",About!$D$59,1))</f>
        <v>0.107616973714</v>
      </c>
      <c r="AL3116" s="337">
        <f>EPA_Export_Aggregation_AR4!AL3116*IF(EPA_Export_Aggregation_AR4!$A3116="CH4",About!$D$58,IF(EPA_Export_Aggregation_AR4!$A3116="N2O",About!$D$59,1))</f>
        <v>0</v>
      </c>
    </row>
    <row r="3117" spans="1:38" hidden="1" x14ac:dyDescent="0.25">
      <c r="A3117" s="340" t="s">
        <v>2266</v>
      </c>
      <c r="B3117" s="337" t="s">
        <v>3858</v>
      </c>
      <c r="C3117" s="337">
        <v>1</v>
      </c>
      <c r="D3117" s="337" t="s">
        <v>3859</v>
      </c>
      <c r="E3117" s="337" t="s">
        <v>3609</v>
      </c>
      <c r="F3117" s="337">
        <v>59</v>
      </c>
      <c r="G3117" s="337">
        <f>EPA_Export_Aggregation_AR4!G3117*IF(EPA_Export_Aggregation_AR4!$A3117="CH4",About!$D$58,IF(EPA_Export_Aggregation_AR4!$A3117="N2O",About!$D$59,1))</f>
        <v>7.8706335600000005E-4</v>
      </c>
      <c r="H3117" s="337">
        <f>EPA_Export_Aggregation_AR4!H3117*IF(EPA_Export_Aggregation_AR4!$A3117="CH4",About!$D$58,IF(EPA_Export_Aggregation_AR4!$A3117="N2O",About!$D$59,1))</f>
        <v>8.5458919849999997E-4</v>
      </c>
      <c r="I3117" s="337">
        <f>EPA_Export_Aggregation_AR4!I3117*IF(EPA_Export_Aggregation_AR4!$A3117="CH4",About!$D$58,IF(EPA_Export_Aggregation_AR4!$A3117="N2O",About!$D$59,1))</f>
        <v>8.6290007550000002E-4</v>
      </c>
      <c r="J3117" s="337">
        <f>EPA_Export_Aggregation_AR4!J3117*IF(EPA_Export_Aggregation_AR4!$A3117="CH4",About!$D$58,IF(EPA_Export_Aggregation_AR4!$A3117="N2O",About!$D$59,1))</f>
        <v>8.8964885750000009E-4</v>
      </c>
      <c r="K3117" s="337">
        <f>EPA_Export_Aggregation_AR4!K3117*IF(EPA_Export_Aggregation_AR4!$A3117="CH4",About!$D$58,IF(EPA_Export_Aggregation_AR4!$A3117="N2O",About!$D$59,1))</f>
        <v>9.3135310000000003E-4</v>
      </c>
      <c r="L3117" s="337">
        <f>EPA_Export_Aggregation_AR4!L3117*IF(EPA_Export_Aggregation_AR4!$A3117="CH4",About!$D$58,IF(EPA_Export_Aggregation_AR4!$A3117="N2O",About!$D$59,1))</f>
        <v>9.6331628699999991E-4</v>
      </c>
      <c r="M3117" s="337">
        <f>EPA_Export_Aggregation_AR4!M3117*IF(EPA_Export_Aggregation_AR4!$A3117="CH4",About!$D$58,IF(EPA_Export_Aggregation_AR4!$A3117="N2O",About!$D$59,1))</f>
        <v>1.0196880675000001E-3</v>
      </c>
      <c r="N3117" s="337">
        <f>EPA_Export_Aggregation_AR4!N3117*IF(EPA_Export_Aggregation_AR4!$A3117="CH4",About!$D$58,IF(EPA_Export_Aggregation_AR4!$A3117="N2O",About!$D$59,1))</f>
        <v>1.0519574355000001E-3</v>
      </c>
      <c r="O3117" s="337">
        <f>EPA_Export_Aggregation_AR4!O3117*IF(EPA_Export_Aggregation_AR4!$A3117="CH4",About!$D$58,IF(EPA_Export_Aggregation_AR4!$A3117="N2O",About!$D$59,1))</f>
        <v>1.0563854795E-3</v>
      </c>
      <c r="P3117" s="337">
        <f>EPA_Export_Aggregation_AR4!P3117*IF(EPA_Export_Aggregation_AR4!$A3117="CH4",About!$D$58,IF(EPA_Export_Aggregation_AR4!$A3117="N2O",About!$D$59,1))</f>
        <v>1.073198272E-3</v>
      </c>
      <c r="Q3117" s="337">
        <f>EPA_Export_Aggregation_AR4!Q3117*IF(EPA_Export_Aggregation_AR4!$A3117="CH4",About!$D$58,IF(EPA_Export_Aggregation_AR4!$A3117="N2O",About!$D$59,1))</f>
        <v>1.0809133495000001E-3</v>
      </c>
      <c r="R3117" s="337">
        <f>EPA_Export_Aggregation_AR4!R3117*IF(EPA_Export_Aggregation_AR4!$A3117="CH4",About!$D$58,IF(EPA_Export_Aggregation_AR4!$A3117="N2O",About!$D$59,1))</f>
        <v>1.0880192979999999E-3</v>
      </c>
      <c r="S3117" s="337">
        <f>EPA_Export_Aggregation_AR4!S3117*IF(EPA_Export_Aggregation_AR4!$A3117="CH4",About!$D$58,IF(EPA_Export_Aggregation_AR4!$A3117="N2O",About!$D$59,1))</f>
        <v>1.113154071E-3</v>
      </c>
      <c r="T3117" s="337">
        <f>EPA_Export_Aggregation_AR4!T3117*IF(EPA_Export_Aggregation_AR4!$A3117="CH4",About!$D$58,IF(EPA_Export_Aggregation_AR4!$A3117="N2O",About!$D$59,1))</f>
        <v>1.1290777885000001E-3</v>
      </c>
      <c r="U3117" s="337">
        <f>EPA_Export_Aggregation_AR4!U3117*IF(EPA_Export_Aggregation_AR4!$A3117="CH4",About!$D$58,IF(EPA_Export_Aggregation_AR4!$A3117="N2O",About!$D$59,1))</f>
        <v>1.1556354789999999E-3</v>
      </c>
      <c r="V3117" s="337">
        <f>EPA_Export_Aggregation_AR4!V3117*IF(EPA_Export_Aggregation_AR4!$A3117="CH4",About!$D$58,IF(EPA_Export_Aggregation_AR4!$A3117="N2O",About!$D$59,1))</f>
        <v>1.1974023675E-3</v>
      </c>
      <c r="W3117" s="337">
        <f>EPA_Export_Aggregation_AR4!W3117*IF(EPA_Export_Aggregation_AR4!$A3117="CH4",About!$D$58,IF(EPA_Export_Aggregation_AR4!$A3117="N2O",About!$D$59,1))</f>
        <v>1.249156523E-3</v>
      </c>
      <c r="X3117" s="337">
        <f>EPA_Export_Aggregation_AR4!X3117*IF(EPA_Export_Aggregation_AR4!$A3117="CH4",About!$D$58,IF(EPA_Export_Aggregation_AR4!$A3117="N2O",About!$D$59,1))</f>
        <v>1.2980956895E-3</v>
      </c>
      <c r="Y3117" s="337">
        <f>EPA_Export_Aggregation_AR4!Y3117*IF(EPA_Export_Aggregation_AR4!$A3117="CH4",About!$D$58,IF(EPA_Export_Aggregation_AR4!$A3117="N2O",About!$D$59,1))</f>
        <v>1.3076426590000001E-3</v>
      </c>
      <c r="Z3117" s="337">
        <f>EPA_Export_Aggregation_AR4!Z3117*IF(EPA_Export_Aggregation_AR4!$A3117="CH4",About!$D$58,IF(EPA_Export_Aggregation_AR4!$A3117="N2O",About!$D$59,1))</f>
        <v>1.3391799115000001E-3</v>
      </c>
      <c r="AA3117" s="337">
        <f>EPA_Export_Aggregation_AR4!AA3117*IF(EPA_Export_Aggregation_AR4!$A3117="CH4",About!$D$58,IF(EPA_Export_Aggregation_AR4!$A3117="N2O",About!$D$59,1))</f>
        <v>1.3911860025E-3</v>
      </c>
      <c r="AB3117" s="337">
        <f>EPA_Export_Aggregation_AR4!AB3117*IF(EPA_Export_Aggregation_AR4!$A3117="CH4",About!$D$58,IF(EPA_Export_Aggregation_AR4!$A3117="N2O",About!$D$59,1))</f>
        <v>1.4635165600000001E-3</v>
      </c>
      <c r="AC3117" s="337">
        <f>EPA_Export_Aggregation_AR4!AC3117*IF(EPA_Export_Aggregation_AR4!$A3117="CH4",About!$D$58,IF(EPA_Export_Aggregation_AR4!$A3117="N2O",About!$D$59,1))</f>
        <v>1.5323057104999998E-3</v>
      </c>
      <c r="AD3117" s="337">
        <f>EPA_Export_Aggregation_AR4!AD3117*IF(EPA_Export_Aggregation_AR4!$A3117="CH4",About!$D$58,IF(EPA_Export_Aggregation_AR4!$A3117="N2O",About!$D$59,1))</f>
        <v>1.5924316665E-3</v>
      </c>
      <c r="AE3117" s="337">
        <f>EPA_Export_Aggregation_AR4!AE3117*IF(EPA_Export_Aggregation_AR4!$A3117="CH4",About!$D$58,IF(EPA_Export_Aggregation_AR4!$A3117="N2O",About!$D$59,1))</f>
        <v>1.6332166239999999E-3</v>
      </c>
      <c r="AF3117" s="337">
        <f>EPA_Export_Aggregation_AR4!AF3117*IF(EPA_Export_Aggregation_AR4!$A3117="CH4",About!$D$58,IF(EPA_Export_Aggregation_AR4!$A3117="N2O",About!$D$59,1))</f>
        <v>1.6962141730000001E-3</v>
      </c>
      <c r="AG3117" s="337">
        <f>EPA_Export_Aggregation_AR4!AG3117*IF(EPA_Export_Aggregation_AR4!$A3117="CH4",About!$D$58,IF(EPA_Export_Aggregation_AR4!$A3117="N2O",About!$D$59,1))</f>
        <v>1.7254828135E-3</v>
      </c>
      <c r="AH3117" s="337">
        <f>EPA_Export_Aggregation_AR4!AH3117*IF(EPA_Export_Aggregation_AR4!$A3117="CH4",About!$D$58,IF(EPA_Export_Aggregation_AR4!$A3117="N2O",About!$D$59,1))</f>
        <v>1.7473917414999999E-3</v>
      </c>
      <c r="AI3117" s="337">
        <f>EPA_Export_Aggregation_AR4!AI3117*IF(EPA_Export_Aggregation_AR4!$A3117="CH4",About!$D$58,IF(EPA_Export_Aggregation_AR4!$A3117="N2O",About!$D$59,1))</f>
        <v>1.7721435100000002E-3</v>
      </c>
      <c r="AJ3117" s="337">
        <f>EPA_Export_Aggregation_AR4!AJ3117*IF(EPA_Export_Aggregation_AR4!$A3117="CH4",About!$D$58,IF(EPA_Export_Aggregation_AR4!$A3117="N2O",About!$D$59,1))</f>
        <v>1.7964553255000002E-3</v>
      </c>
      <c r="AK3117" s="337">
        <f>EPA_Export_Aggregation_AR4!AK3117*IF(EPA_Export_Aggregation_AR4!$A3117="CH4",About!$D$58,IF(EPA_Export_Aggregation_AR4!$A3117="N2O",About!$D$59,1))</f>
        <v>1.8210180694999999E-3</v>
      </c>
      <c r="AL3117" s="337">
        <f>EPA_Export_Aggregation_AR4!AL3117*IF(EPA_Export_Aggregation_AR4!$A3117="CH4",About!$D$58,IF(EPA_Export_Aggregation_AR4!$A3117="N2O",About!$D$59,1))</f>
        <v>0</v>
      </c>
    </row>
    <row r="3118" spans="1:38" hidden="1" x14ac:dyDescent="0.25">
      <c r="A3118" s="340" t="s">
        <v>2266</v>
      </c>
      <c r="B3118" s="337" t="s">
        <v>3858</v>
      </c>
      <c r="C3118" s="337">
        <v>1</v>
      </c>
      <c r="D3118" s="337" t="s">
        <v>3859</v>
      </c>
      <c r="E3118" s="337" t="s">
        <v>3610</v>
      </c>
      <c r="F3118" s="337">
        <v>59</v>
      </c>
      <c r="G3118" s="337">
        <f>EPA_Export_Aggregation_AR4!G3118*IF(EPA_Export_Aggregation_AR4!$A3118="CH4",About!$D$58,IF(EPA_Export_Aggregation_AR4!$A3118="N2O",About!$D$59,1))</f>
        <v>0.25618564070200001</v>
      </c>
      <c r="H3118" s="337">
        <f>EPA_Export_Aggregation_AR4!H3118*IF(EPA_Export_Aggregation_AR4!$A3118="CH4",About!$D$58,IF(EPA_Export_Aggregation_AR4!$A3118="N2O",About!$D$59,1))</f>
        <v>0.23588621169350002</v>
      </c>
      <c r="I3118" s="337">
        <f>EPA_Export_Aggregation_AR4!I3118*IF(EPA_Export_Aggregation_AR4!$A3118="CH4",About!$D$58,IF(EPA_Export_Aggregation_AR4!$A3118="N2O",About!$D$59,1))</f>
        <v>0.25892460830399999</v>
      </c>
      <c r="J3118" s="337">
        <f>EPA_Export_Aggregation_AR4!J3118*IF(EPA_Export_Aggregation_AR4!$A3118="CH4",About!$D$58,IF(EPA_Export_Aggregation_AR4!$A3118="N2O",About!$D$59,1))</f>
        <v>0.252064436916</v>
      </c>
      <c r="K3118" s="337">
        <f>EPA_Export_Aggregation_AR4!K3118*IF(EPA_Export_Aggregation_AR4!$A3118="CH4",About!$D$58,IF(EPA_Export_Aggregation_AR4!$A3118="N2O",About!$D$59,1))</f>
        <v>0.25229606671150001</v>
      </c>
      <c r="L3118" s="337">
        <f>EPA_Export_Aggregation_AR4!L3118*IF(EPA_Export_Aggregation_AR4!$A3118="CH4",About!$D$58,IF(EPA_Export_Aggregation_AR4!$A3118="N2O",About!$D$59,1))</f>
        <v>0.25493904201200002</v>
      </c>
      <c r="M3118" s="337">
        <f>EPA_Export_Aggregation_AR4!M3118*IF(EPA_Export_Aggregation_AR4!$A3118="CH4",About!$D$58,IF(EPA_Export_Aggregation_AR4!$A3118="N2O",About!$D$59,1))</f>
        <v>0.2593254780175</v>
      </c>
      <c r="N3118" s="337">
        <f>EPA_Export_Aggregation_AR4!N3118*IF(EPA_Export_Aggregation_AR4!$A3118="CH4",About!$D$58,IF(EPA_Export_Aggregation_AR4!$A3118="N2O",About!$D$59,1))</f>
        <v>0.25988227717599999</v>
      </c>
      <c r="O3118" s="337">
        <f>EPA_Export_Aggregation_AR4!O3118*IF(EPA_Export_Aggregation_AR4!$A3118="CH4",About!$D$58,IF(EPA_Export_Aggregation_AR4!$A3118="N2O",About!$D$59,1))</f>
        <v>0.2260634043825</v>
      </c>
      <c r="P3118" s="337">
        <f>EPA_Export_Aggregation_AR4!P3118*IF(EPA_Export_Aggregation_AR4!$A3118="CH4",About!$D$58,IF(EPA_Export_Aggregation_AR4!$A3118="N2O",About!$D$59,1))</f>
        <v>0.26004572806300003</v>
      </c>
      <c r="Q3118" s="337">
        <f>EPA_Export_Aggregation_AR4!Q3118*IF(EPA_Export_Aggregation_AR4!$A3118="CH4",About!$D$58,IF(EPA_Export_Aggregation_AR4!$A3118="N2O",About!$D$59,1))</f>
        <v>0.2510288371355</v>
      </c>
      <c r="R3118" s="337">
        <f>EPA_Export_Aggregation_AR4!R3118*IF(EPA_Export_Aggregation_AR4!$A3118="CH4",About!$D$58,IF(EPA_Export_Aggregation_AR4!$A3118="N2O",About!$D$59,1))</f>
        <v>0.2477428044345</v>
      </c>
      <c r="S3118" s="337">
        <f>EPA_Export_Aggregation_AR4!S3118*IF(EPA_Export_Aggregation_AR4!$A3118="CH4",About!$D$58,IF(EPA_Export_Aggregation_AR4!$A3118="N2O",About!$D$59,1))</f>
        <v>0.24489754315950002</v>
      </c>
      <c r="T3118" s="337">
        <f>EPA_Export_Aggregation_AR4!T3118*IF(EPA_Export_Aggregation_AR4!$A3118="CH4",About!$D$58,IF(EPA_Export_Aggregation_AR4!$A3118="N2O",About!$D$59,1))</f>
        <v>0.25358734620349999</v>
      </c>
      <c r="U3118" s="337">
        <f>EPA_Export_Aggregation_AR4!U3118*IF(EPA_Export_Aggregation_AR4!$A3118="CH4",About!$D$58,IF(EPA_Export_Aggregation_AR4!$A3118="N2O",About!$D$59,1))</f>
        <v>0.22059276905399999</v>
      </c>
      <c r="V3118" s="337">
        <f>EPA_Export_Aggregation_AR4!V3118*IF(EPA_Export_Aggregation_AR4!$A3118="CH4",About!$D$58,IF(EPA_Export_Aggregation_AR4!$A3118="N2O",About!$D$59,1))</f>
        <v>0.21230956558</v>
      </c>
      <c r="W3118" s="337">
        <f>EPA_Export_Aggregation_AR4!W3118*IF(EPA_Export_Aggregation_AR4!$A3118="CH4",About!$D$58,IF(EPA_Export_Aggregation_AR4!$A3118="N2O",About!$D$59,1))</f>
        <v>0.21516551048900001</v>
      </c>
      <c r="X3118" s="337">
        <f>EPA_Export_Aggregation_AR4!X3118*IF(EPA_Export_Aggregation_AR4!$A3118="CH4",About!$D$58,IF(EPA_Export_Aggregation_AR4!$A3118="N2O",About!$D$59,1))</f>
        <v>0.21084256180550001</v>
      </c>
      <c r="Y3118" s="337">
        <f>EPA_Export_Aggregation_AR4!Y3118*IF(EPA_Export_Aggregation_AR4!$A3118="CH4",About!$D$58,IF(EPA_Export_Aggregation_AR4!$A3118="N2O",About!$D$59,1))</f>
        <v>0.22894024984150002</v>
      </c>
      <c r="Z3118" s="337">
        <f>EPA_Export_Aggregation_AR4!Z3118*IF(EPA_Export_Aggregation_AR4!$A3118="CH4",About!$D$58,IF(EPA_Export_Aggregation_AR4!$A3118="N2O",About!$D$59,1))</f>
        <v>0.264365413775</v>
      </c>
      <c r="AA3118" s="337">
        <f>EPA_Export_Aggregation_AR4!AA3118*IF(EPA_Export_Aggregation_AR4!$A3118="CH4",About!$D$58,IF(EPA_Export_Aggregation_AR4!$A3118="N2O",About!$D$59,1))</f>
        <v>0.2365973241415</v>
      </c>
      <c r="AB3118" s="337">
        <f>EPA_Export_Aggregation_AR4!AB3118*IF(EPA_Export_Aggregation_AR4!$A3118="CH4",About!$D$58,IF(EPA_Export_Aggregation_AR4!$A3118="N2O",About!$D$59,1))</f>
        <v>0.25109851705699998</v>
      </c>
      <c r="AC3118" s="337">
        <f>EPA_Export_Aggregation_AR4!AC3118*IF(EPA_Export_Aggregation_AR4!$A3118="CH4",About!$D$58,IF(EPA_Export_Aggregation_AR4!$A3118="N2O",About!$D$59,1))</f>
        <v>0.21836013835650001</v>
      </c>
      <c r="AD3118" s="337">
        <f>EPA_Export_Aggregation_AR4!AD3118*IF(EPA_Export_Aggregation_AR4!$A3118="CH4",About!$D$58,IF(EPA_Export_Aggregation_AR4!$A3118="N2O",About!$D$59,1))</f>
        <v>0.23678663303950001</v>
      </c>
      <c r="AE3118" s="337">
        <f>EPA_Export_Aggregation_AR4!AE3118*IF(EPA_Export_Aggregation_AR4!$A3118="CH4",About!$D$58,IF(EPA_Export_Aggregation_AR4!$A3118="N2O",About!$D$59,1))</f>
        <v>0.24925201656100002</v>
      </c>
      <c r="AF3118" s="337">
        <f>EPA_Export_Aggregation_AR4!AF3118*IF(EPA_Export_Aggregation_AR4!$A3118="CH4",About!$D$58,IF(EPA_Export_Aggregation_AR4!$A3118="N2O",About!$D$59,1))</f>
        <v>0.30267996654500001</v>
      </c>
      <c r="AG3118" s="337">
        <f>EPA_Export_Aggregation_AR4!AG3118*IF(EPA_Export_Aggregation_AR4!$A3118="CH4",About!$D$58,IF(EPA_Export_Aggregation_AR4!$A3118="N2O",About!$D$59,1))</f>
        <v>0.26220086844099999</v>
      </c>
      <c r="AH3118" s="337">
        <f>EPA_Export_Aggregation_AR4!AH3118*IF(EPA_Export_Aggregation_AR4!$A3118="CH4",About!$D$58,IF(EPA_Export_Aggregation_AR4!$A3118="N2O",About!$D$59,1))</f>
        <v>0.25698574362150001</v>
      </c>
      <c r="AI3118" s="337">
        <f>EPA_Export_Aggregation_AR4!AI3118*IF(EPA_Export_Aggregation_AR4!$A3118="CH4",About!$D$58,IF(EPA_Export_Aggregation_AR4!$A3118="N2O",About!$D$59,1))</f>
        <v>0.26432880927200003</v>
      </c>
      <c r="AJ3118" s="337">
        <f>EPA_Export_Aggregation_AR4!AJ3118*IF(EPA_Export_Aggregation_AR4!$A3118="CH4",About!$D$58,IF(EPA_Export_Aggregation_AR4!$A3118="N2O",About!$D$59,1))</f>
        <v>0.26590498758750003</v>
      </c>
      <c r="AK3118" s="337">
        <f>EPA_Export_Aggregation_AR4!AK3118*IF(EPA_Export_Aggregation_AR4!$A3118="CH4",About!$D$58,IF(EPA_Export_Aggregation_AR4!$A3118="N2O",About!$D$59,1))</f>
        <v>0.24491792566099999</v>
      </c>
      <c r="AL3118" s="337">
        <f>EPA_Export_Aggregation_AR4!AL3118*IF(EPA_Export_Aggregation_AR4!$A3118="CH4",About!$D$58,IF(EPA_Export_Aggregation_AR4!$A3118="N2O",About!$D$59,1))</f>
        <v>0</v>
      </c>
    </row>
    <row r="3119" spans="1:38" hidden="1" x14ac:dyDescent="0.25">
      <c r="A3119" s="340" t="s">
        <v>2266</v>
      </c>
      <c r="B3119" s="337" t="s">
        <v>3858</v>
      </c>
      <c r="C3119" s="337">
        <v>1</v>
      </c>
      <c r="D3119" s="337" t="s">
        <v>3859</v>
      </c>
      <c r="E3119" s="337" t="s">
        <v>3612</v>
      </c>
      <c r="F3119" s="337">
        <v>59</v>
      </c>
      <c r="G3119" s="337">
        <f>EPA_Export_Aggregation_AR4!G3119*IF(EPA_Export_Aggregation_AR4!$A3119="CH4",About!$D$58,IF(EPA_Export_Aggregation_AR4!$A3119="N2O",About!$D$59,1))</f>
        <v>4.9625893280445004</v>
      </c>
      <c r="H3119" s="337">
        <f>EPA_Export_Aggregation_AR4!H3119*IF(EPA_Export_Aggregation_AR4!$A3119="CH4",About!$D$58,IF(EPA_Export_Aggregation_AR4!$A3119="N2O",About!$D$59,1))</f>
        <v>5.0799963406534996</v>
      </c>
      <c r="I3119" s="337">
        <f>EPA_Export_Aggregation_AR4!I3119*IF(EPA_Export_Aggregation_AR4!$A3119="CH4",About!$D$58,IF(EPA_Export_Aggregation_AR4!$A3119="N2O",About!$D$59,1))</f>
        <v>4.9906273942984996</v>
      </c>
      <c r="J3119" s="337">
        <f>EPA_Export_Aggregation_AR4!J3119*IF(EPA_Export_Aggregation_AR4!$A3119="CH4",About!$D$58,IF(EPA_Export_Aggregation_AR4!$A3119="N2O",About!$D$59,1))</f>
        <v>5.0581856478089993</v>
      </c>
      <c r="K3119" s="337">
        <f>EPA_Export_Aggregation_AR4!K3119*IF(EPA_Export_Aggregation_AR4!$A3119="CH4",About!$D$58,IF(EPA_Export_Aggregation_AR4!$A3119="N2O",About!$D$59,1))</f>
        <v>5.2308969576095006</v>
      </c>
      <c r="L3119" s="337">
        <f>EPA_Export_Aggregation_AR4!L3119*IF(EPA_Export_Aggregation_AR4!$A3119="CH4",About!$D$58,IF(EPA_Export_Aggregation_AR4!$A3119="N2O",About!$D$59,1))</f>
        <v>5.0872122595954998</v>
      </c>
      <c r="M3119" s="337">
        <f>EPA_Export_Aggregation_AR4!M3119*IF(EPA_Export_Aggregation_AR4!$A3119="CH4",About!$D$58,IF(EPA_Export_Aggregation_AR4!$A3119="N2O",About!$D$59,1))</f>
        <v>4.9316389813794999</v>
      </c>
      <c r="N3119" s="337">
        <f>EPA_Export_Aggregation_AR4!N3119*IF(EPA_Export_Aggregation_AR4!$A3119="CH4",About!$D$58,IF(EPA_Export_Aggregation_AR4!$A3119="N2O",About!$D$59,1))</f>
        <v>5.1042667481279995</v>
      </c>
      <c r="O3119" s="337">
        <f>EPA_Export_Aggregation_AR4!O3119*IF(EPA_Export_Aggregation_AR4!$A3119="CH4",About!$D$58,IF(EPA_Export_Aggregation_AR4!$A3119="N2O",About!$D$59,1))</f>
        <v>5.0982109540830001</v>
      </c>
      <c r="P3119" s="337">
        <f>EPA_Export_Aggregation_AR4!P3119*IF(EPA_Export_Aggregation_AR4!$A3119="CH4",About!$D$58,IF(EPA_Export_Aggregation_AR4!$A3119="N2O",About!$D$59,1))</f>
        <v>5.1798208825990004</v>
      </c>
      <c r="Q3119" s="337">
        <f>EPA_Export_Aggregation_AR4!Q3119*IF(EPA_Export_Aggregation_AR4!$A3119="CH4",About!$D$58,IF(EPA_Export_Aggregation_AR4!$A3119="N2O",About!$D$59,1))</f>
        <v>4.9533880163559996</v>
      </c>
      <c r="R3119" s="337">
        <f>EPA_Export_Aggregation_AR4!R3119*IF(EPA_Export_Aggregation_AR4!$A3119="CH4",About!$D$58,IF(EPA_Export_Aggregation_AR4!$A3119="N2O",About!$D$59,1))</f>
        <v>5.0297157421394996</v>
      </c>
      <c r="S3119" s="337">
        <f>EPA_Export_Aggregation_AR4!S3119*IF(EPA_Export_Aggregation_AR4!$A3119="CH4",About!$D$58,IF(EPA_Export_Aggregation_AR4!$A3119="N2O",About!$D$59,1))</f>
        <v>5.2397293221205006</v>
      </c>
      <c r="T3119" s="337">
        <f>EPA_Export_Aggregation_AR4!T3119*IF(EPA_Export_Aggregation_AR4!$A3119="CH4",About!$D$58,IF(EPA_Export_Aggregation_AR4!$A3119="N2O",About!$D$59,1))</f>
        <v>4.9461954217599997</v>
      </c>
      <c r="U3119" s="337">
        <f>EPA_Export_Aggregation_AR4!U3119*IF(EPA_Export_Aggregation_AR4!$A3119="CH4",About!$D$58,IF(EPA_Export_Aggregation_AR4!$A3119="N2O",About!$D$59,1))</f>
        <v>4.7687582073500003</v>
      </c>
      <c r="V3119" s="337">
        <f>EPA_Export_Aggregation_AR4!V3119*IF(EPA_Export_Aggregation_AR4!$A3119="CH4",About!$D$58,IF(EPA_Export_Aggregation_AR4!$A3119="N2O",About!$D$59,1))</f>
        <v>4.8365108044404996</v>
      </c>
      <c r="W3119" s="337">
        <f>EPA_Export_Aggregation_AR4!W3119*IF(EPA_Export_Aggregation_AR4!$A3119="CH4",About!$D$58,IF(EPA_Export_Aggregation_AR4!$A3119="N2O",About!$D$59,1))</f>
        <v>4.5273594135839996</v>
      </c>
      <c r="X3119" s="337">
        <f>EPA_Export_Aggregation_AR4!X3119*IF(EPA_Export_Aggregation_AR4!$A3119="CH4",About!$D$58,IF(EPA_Export_Aggregation_AR4!$A3119="N2O",About!$D$59,1))</f>
        <v>4.6574090972055</v>
      </c>
      <c r="Y3119" s="337">
        <f>EPA_Export_Aggregation_AR4!Y3119*IF(EPA_Export_Aggregation_AR4!$A3119="CH4",About!$D$58,IF(EPA_Export_Aggregation_AR4!$A3119="N2O",About!$D$59,1))</f>
        <v>4.4945650695600001</v>
      </c>
      <c r="Z3119" s="337">
        <f>EPA_Export_Aggregation_AR4!Z3119*IF(EPA_Export_Aggregation_AR4!$A3119="CH4",About!$D$58,IF(EPA_Export_Aggregation_AR4!$A3119="N2O",About!$D$59,1))</f>
        <v>4.4490209499504996</v>
      </c>
      <c r="AA3119" s="337">
        <f>EPA_Export_Aggregation_AR4!AA3119*IF(EPA_Export_Aggregation_AR4!$A3119="CH4",About!$D$58,IF(EPA_Export_Aggregation_AR4!$A3119="N2O",About!$D$59,1))</f>
        <v>4.460955863733</v>
      </c>
      <c r="AB3119" s="337">
        <f>EPA_Export_Aggregation_AR4!AB3119*IF(EPA_Export_Aggregation_AR4!$A3119="CH4",About!$D$58,IF(EPA_Export_Aggregation_AR4!$A3119="N2O",About!$D$59,1))</f>
        <v>4.4600530584470004</v>
      </c>
      <c r="AC3119" s="337">
        <f>EPA_Export_Aggregation_AR4!AC3119*IF(EPA_Export_Aggregation_AR4!$A3119="CH4",About!$D$58,IF(EPA_Export_Aggregation_AR4!$A3119="N2O",About!$D$59,1))</f>
        <v>4.5192147948545003</v>
      </c>
      <c r="AD3119" s="337">
        <f>EPA_Export_Aggregation_AR4!AD3119*IF(EPA_Export_Aggregation_AR4!$A3119="CH4",About!$D$58,IF(EPA_Export_Aggregation_AR4!$A3119="N2O",About!$D$59,1))</f>
        <v>4.5012914914994999</v>
      </c>
      <c r="AE3119" s="337">
        <f>EPA_Export_Aggregation_AR4!AE3119*IF(EPA_Export_Aggregation_AR4!$A3119="CH4",About!$D$58,IF(EPA_Export_Aggregation_AR4!$A3119="N2O",About!$D$59,1))</f>
        <v>4.5652375134209997</v>
      </c>
      <c r="AF3119" s="337">
        <f>EPA_Export_Aggregation_AR4!AF3119*IF(EPA_Export_Aggregation_AR4!$A3119="CH4",About!$D$58,IF(EPA_Export_Aggregation_AR4!$A3119="N2O",About!$D$59,1))</f>
        <v>4.4568291979524997</v>
      </c>
      <c r="AG3119" s="337">
        <f>EPA_Export_Aggregation_AR4!AG3119*IF(EPA_Export_Aggregation_AR4!$A3119="CH4",About!$D$58,IF(EPA_Export_Aggregation_AR4!$A3119="N2O",About!$D$59,1))</f>
        <v>4.4637961056164999</v>
      </c>
      <c r="AH3119" s="337">
        <f>EPA_Export_Aggregation_AR4!AH3119*IF(EPA_Export_Aggregation_AR4!$A3119="CH4",About!$D$58,IF(EPA_Export_Aggregation_AR4!$A3119="N2O",About!$D$59,1))</f>
        <v>4.4277657418910001</v>
      </c>
      <c r="AI3119" s="337">
        <f>EPA_Export_Aggregation_AR4!AI3119*IF(EPA_Export_Aggregation_AR4!$A3119="CH4",About!$D$58,IF(EPA_Export_Aggregation_AR4!$A3119="N2O",About!$D$59,1))</f>
        <v>4.4438655826840003</v>
      </c>
      <c r="AJ3119" s="337">
        <f>EPA_Export_Aggregation_AR4!AJ3119*IF(EPA_Export_Aggregation_AR4!$A3119="CH4",About!$D$58,IF(EPA_Export_Aggregation_AR4!$A3119="N2O",About!$D$59,1))</f>
        <v>4.4885397165419993</v>
      </c>
      <c r="AK3119" s="337">
        <f>EPA_Export_Aggregation_AR4!AK3119*IF(EPA_Export_Aggregation_AR4!$A3119="CH4",About!$D$58,IF(EPA_Export_Aggregation_AR4!$A3119="N2O",About!$D$59,1))</f>
        <v>4.2610018235925002</v>
      </c>
      <c r="AL3119" s="337">
        <f>EPA_Export_Aggregation_AR4!AL3119*IF(EPA_Export_Aggregation_AR4!$A3119="CH4",About!$D$58,IF(EPA_Export_Aggregation_AR4!$A3119="N2O",About!$D$59,1))</f>
        <v>0</v>
      </c>
    </row>
    <row r="3120" spans="1:38" hidden="1" x14ac:dyDescent="0.25">
      <c r="A3120" s="340" t="s">
        <v>2266</v>
      </c>
      <c r="B3120" s="337" t="s">
        <v>3858</v>
      </c>
      <c r="C3120" s="337">
        <v>1</v>
      </c>
      <c r="D3120" s="337" t="s">
        <v>3859</v>
      </c>
      <c r="E3120" s="337" t="s">
        <v>3614</v>
      </c>
      <c r="F3120" s="337">
        <v>59</v>
      </c>
      <c r="G3120" s="337">
        <f>EPA_Export_Aggregation_AR4!G3120*IF(EPA_Export_Aggregation_AR4!$A3120="CH4",About!$D$58,IF(EPA_Export_Aggregation_AR4!$A3120="N2O",About!$D$59,1))</f>
        <v>2.7511850699125002</v>
      </c>
      <c r="H3120" s="337">
        <f>EPA_Export_Aggregation_AR4!H3120*IF(EPA_Export_Aggregation_AR4!$A3120="CH4",About!$D$58,IF(EPA_Export_Aggregation_AR4!$A3120="N2O",About!$D$59,1))</f>
        <v>3.0412188883005</v>
      </c>
      <c r="I3120" s="337">
        <f>EPA_Export_Aggregation_AR4!I3120*IF(EPA_Export_Aggregation_AR4!$A3120="CH4",About!$D$58,IF(EPA_Export_Aggregation_AR4!$A3120="N2O",About!$D$59,1))</f>
        <v>3.0291425351669998</v>
      </c>
      <c r="J3120" s="337">
        <f>EPA_Export_Aggregation_AR4!J3120*IF(EPA_Export_Aggregation_AR4!$A3120="CH4",About!$D$58,IF(EPA_Export_Aggregation_AR4!$A3120="N2O",About!$D$59,1))</f>
        <v>2.7964450818294999</v>
      </c>
      <c r="K3120" s="337">
        <f>EPA_Export_Aggregation_AR4!K3120*IF(EPA_Export_Aggregation_AR4!$A3120="CH4",About!$D$58,IF(EPA_Export_Aggregation_AR4!$A3120="N2O",About!$D$59,1))</f>
        <v>3.3863391410995001</v>
      </c>
      <c r="L3120" s="337">
        <f>EPA_Export_Aggregation_AR4!L3120*IF(EPA_Export_Aggregation_AR4!$A3120="CH4",About!$D$58,IF(EPA_Export_Aggregation_AR4!$A3120="N2O",About!$D$59,1))</f>
        <v>3.1152367189265</v>
      </c>
      <c r="M3120" s="337">
        <f>EPA_Export_Aggregation_AR4!M3120*IF(EPA_Export_Aggregation_AR4!$A3120="CH4",About!$D$58,IF(EPA_Export_Aggregation_AR4!$A3120="N2O",About!$D$59,1))</f>
        <v>3.113501042252</v>
      </c>
      <c r="N3120" s="337">
        <f>EPA_Export_Aggregation_AR4!N3120*IF(EPA_Export_Aggregation_AR4!$A3120="CH4",About!$D$58,IF(EPA_Export_Aggregation_AR4!$A3120="N2O",About!$D$59,1))</f>
        <v>3.1585445790344999</v>
      </c>
      <c r="O3120" s="337">
        <f>EPA_Export_Aggregation_AR4!O3120*IF(EPA_Export_Aggregation_AR4!$A3120="CH4",About!$D$58,IF(EPA_Export_Aggregation_AR4!$A3120="N2O",About!$D$59,1))</f>
        <v>2.9572855050805003</v>
      </c>
      <c r="P3120" s="337">
        <f>EPA_Export_Aggregation_AR4!P3120*IF(EPA_Export_Aggregation_AR4!$A3120="CH4",About!$D$58,IF(EPA_Export_Aggregation_AR4!$A3120="N2O",About!$D$59,1))</f>
        <v>2.8779022479155003</v>
      </c>
      <c r="Q3120" s="337">
        <f>EPA_Export_Aggregation_AR4!Q3120*IF(EPA_Export_Aggregation_AR4!$A3120="CH4",About!$D$58,IF(EPA_Export_Aggregation_AR4!$A3120="N2O",About!$D$59,1))</f>
        <v>2.8575268555969999</v>
      </c>
      <c r="R3120" s="337">
        <f>EPA_Export_Aggregation_AR4!R3120*IF(EPA_Export_Aggregation_AR4!$A3120="CH4",About!$D$58,IF(EPA_Export_Aggregation_AR4!$A3120="N2O",About!$D$59,1))</f>
        <v>2.6694692677485001</v>
      </c>
      <c r="S3120" s="337">
        <f>EPA_Export_Aggregation_AR4!S3120*IF(EPA_Export_Aggregation_AR4!$A3120="CH4",About!$D$58,IF(EPA_Export_Aggregation_AR4!$A3120="N2O",About!$D$59,1))</f>
        <v>3.0898555293694998</v>
      </c>
      <c r="T3120" s="337">
        <f>EPA_Export_Aggregation_AR4!T3120*IF(EPA_Export_Aggregation_AR4!$A3120="CH4",About!$D$58,IF(EPA_Export_Aggregation_AR4!$A3120="N2O",About!$D$59,1))</f>
        <v>2.9772254650074998</v>
      </c>
      <c r="U3120" s="337">
        <f>EPA_Export_Aggregation_AR4!U3120*IF(EPA_Export_Aggregation_AR4!$A3120="CH4",About!$D$58,IF(EPA_Export_Aggregation_AR4!$A3120="N2O",About!$D$59,1))</f>
        <v>3.0529770906754998</v>
      </c>
      <c r="V3120" s="337">
        <f>EPA_Export_Aggregation_AR4!V3120*IF(EPA_Export_Aggregation_AR4!$A3120="CH4",About!$D$58,IF(EPA_Export_Aggregation_AR4!$A3120="N2O",About!$D$59,1))</f>
        <v>2.858985732961</v>
      </c>
      <c r="W3120" s="337">
        <f>EPA_Export_Aggregation_AR4!W3120*IF(EPA_Export_Aggregation_AR4!$A3120="CH4",About!$D$58,IF(EPA_Export_Aggregation_AR4!$A3120="N2O",About!$D$59,1))</f>
        <v>2.6701387919974997</v>
      </c>
      <c r="X3120" s="337">
        <f>EPA_Export_Aggregation_AR4!X3120*IF(EPA_Export_Aggregation_AR4!$A3120="CH4",About!$D$58,IF(EPA_Export_Aggregation_AR4!$A3120="N2O",About!$D$59,1))</f>
        <v>2.7843151755615003</v>
      </c>
      <c r="Y3120" s="337">
        <f>EPA_Export_Aggregation_AR4!Y3120*IF(EPA_Export_Aggregation_AR4!$A3120="CH4",About!$D$58,IF(EPA_Export_Aggregation_AR4!$A3120="N2O",About!$D$59,1))</f>
        <v>2.613350372217</v>
      </c>
      <c r="Z3120" s="337">
        <f>EPA_Export_Aggregation_AR4!Z3120*IF(EPA_Export_Aggregation_AR4!$A3120="CH4",About!$D$58,IF(EPA_Export_Aggregation_AR4!$A3120="N2O",About!$D$59,1))</f>
        <v>2.8240025453024997</v>
      </c>
      <c r="AA3120" s="337">
        <f>EPA_Export_Aggregation_AR4!AA3120*IF(EPA_Export_Aggregation_AR4!$A3120="CH4",About!$D$58,IF(EPA_Export_Aggregation_AR4!$A3120="N2O",About!$D$59,1))</f>
        <v>2.5638028440774998</v>
      </c>
      <c r="AB3120" s="337">
        <f>EPA_Export_Aggregation_AR4!AB3120*IF(EPA_Export_Aggregation_AR4!$A3120="CH4",About!$D$58,IF(EPA_Export_Aggregation_AR4!$A3120="N2O",About!$D$59,1))</f>
        <v>2.5858335189074997</v>
      </c>
      <c r="AC3120" s="337">
        <f>EPA_Export_Aggregation_AR4!AC3120*IF(EPA_Export_Aggregation_AR4!$A3120="CH4",About!$D$58,IF(EPA_Export_Aggregation_AR4!$A3120="N2O",About!$D$59,1))</f>
        <v>2.8197269321645</v>
      </c>
      <c r="AD3120" s="337">
        <f>EPA_Export_Aggregation_AR4!AD3120*IF(EPA_Export_Aggregation_AR4!$A3120="CH4",About!$D$58,IF(EPA_Export_Aggregation_AR4!$A3120="N2O",About!$D$59,1))</f>
        <v>2.812413493302</v>
      </c>
      <c r="AE3120" s="337">
        <f>EPA_Export_Aggregation_AR4!AE3120*IF(EPA_Export_Aggregation_AR4!$A3120="CH4",About!$D$58,IF(EPA_Export_Aggregation_AR4!$A3120="N2O",About!$D$59,1))</f>
        <v>2.5595259943965001</v>
      </c>
      <c r="AF3120" s="337">
        <f>EPA_Export_Aggregation_AR4!AF3120*IF(EPA_Export_Aggregation_AR4!$A3120="CH4",About!$D$58,IF(EPA_Export_Aggregation_AR4!$A3120="N2O",About!$D$59,1))</f>
        <v>2.7922127582699998</v>
      </c>
      <c r="AG3120" s="337">
        <f>EPA_Export_Aggregation_AR4!AG3120*IF(EPA_Export_Aggregation_AR4!$A3120="CH4",About!$D$58,IF(EPA_Export_Aggregation_AR4!$A3120="N2O",About!$D$59,1))</f>
        <v>2.6225851387244998</v>
      </c>
      <c r="AH3120" s="337">
        <f>EPA_Export_Aggregation_AR4!AH3120*IF(EPA_Export_Aggregation_AR4!$A3120="CH4",About!$D$58,IF(EPA_Export_Aggregation_AR4!$A3120="N2O",About!$D$59,1))</f>
        <v>2.5936378557744999</v>
      </c>
      <c r="AI3120" s="337">
        <f>EPA_Export_Aggregation_AR4!AI3120*IF(EPA_Export_Aggregation_AR4!$A3120="CH4",About!$D$58,IF(EPA_Export_Aggregation_AR4!$A3120="N2O",About!$D$59,1))</f>
        <v>2.7063527563885001</v>
      </c>
      <c r="AJ3120" s="337">
        <f>EPA_Export_Aggregation_AR4!AJ3120*IF(EPA_Export_Aggregation_AR4!$A3120="CH4",About!$D$58,IF(EPA_Export_Aggregation_AR4!$A3120="N2O",About!$D$59,1))</f>
        <v>2.7655957165679999</v>
      </c>
      <c r="AK3120" s="337">
        <f>EPA_Export_Aggregation_AR4!AK3120*IF(EPA_Export_Aggregation_AR4!$A3120="CH4",About!$D$58,IF(EPA_Export_Aggregation_AR4!$A3120="N2O",About!$D$59,1))</f>
        <v>2.4918428148245</v>
      </c>
      <c r="AL3120" s="337">
        <f>EPA_Export_Aggregation_AR4!AL3120*IF(EPA_Export_Aggregation_AR4!$A3120="CH4",About!$D$58,IF(EPA_Export_Aggregation_AR4!$A3120="N2O",About!$D$59,1))</f>
        <v>0</v>
      </c>
    </row>
    <row r="3121" spans="1:38" hidden="1" x14ac:dyDescent="0.25">
      <c r="A3121" s="340" t="s">
        <v>2266</v>
      </c>
      <c r="B3121" s="337" t="s">
        <v>3858</v>
      </c>
      <c r="C3121" s="337">
        <v>1</v>
      </c>
      <c r="D3121" s="337" t="s">
        <v>3859</v>
      </c>
      <c r="E3121" s="337" t="s">
        <v>3746</v>
      </c>
      <c r="F3121" s="337">
        <v>59</v>
      </c>
      <c r="G3121" s="337">
        <f>EPA_Export_Aggregation_AR4!G3121*IF(EPA_Export_Aggregation_AR4!$A3121="CH4",About!$D$58,IF(EPA_Export_Aggregation_AR4!$A3121="N2O",About!$D$59,1))</f>
        <v>0</v>
      </c>
      <c r="H3121" s="337">
        <f>EPA_Export_Aggregation_AR4!H3121*IF(EPA_Export_Aggregation_AR4!$A3121="CH4",About!$D$58,IF(EPA_Export_Aggregation_AR4!$A3121="N2O",About!$D$59,1))</f>
        <v>0</v>
      </c>
      <c r="I3121" s="337">
        <f>EPA_Export_Aggregation_AR4!I3121*IF(EPA_Export_Aggregation_AR4!$A3121="CH4",About!$D$58,IF(EPA_Export_Aggregation_AR4!$A3121="N2O",About!$D$59,1))</f>
        <v>0</v>
      </c>
      <c r="J3121" s="337">
        <f>EPA_Export_Aggregation_AR4!J3121*IF(EPA_Export_Aggregation_AR4!$A3121="CH4",About!$D$58,IF(EPA_Export_Aggregation_AR4!$A3121="N2O",About!$D$59,1))</f>
        <v>0</v>
      </c>
      <c r="K3121" s="337">
        <f>EPA_Export_Aggregation_AR4!K3121*IF(EPA_Export_Aggregation_AR4!$A3121="CH4",About!$D$58,IF(EPA_Export_Aggregation_AR4!$A3121="N2O",About!$D$59,1))</f>
        <v>0</v>
      </c>
      <c r="L3121" s="337">
        <f>EPA_Export_Aggregation_AR4!L3121*IF(EPA_Export_Aggregation_AR4!$A3121="CH4",About!$D$58,IF(EPA_Export_Aggregation_AR4!$A3121="N2O",About!$D$59,1))</f>
        <v>0</v>
      </c>
      <c r="M3121" s="337">
        <f>EPA_Export_Aggregation_AR4!M3121*IF(EPA_Export_Aggregation_AR4!$A3121="CH4",About!$D$58,IF(EPA_Export_Aggregation_AR4!$A3121="N2O",About!$D$59,1))</f>
        <v>0</v>
      </c>
      <c r="N3121" s="337">
        <f>EPA_Export_Aggregation_AR4!N3121*IF(EPA_Export_Aggregation_AR4!$A3121="CH4",About!$D$58,IF(EPA_Export_Aggregation_AR4!$A3121="N2O",About!$D$59,1))</f>
        <v>0</v>
      </c>
      <c r="O3121" s="337">
        <f>EPA_Export_Aggregation_AR4!O3121*IF(EPA_Export_Aggregation_AR4!$A3121="CH4",About!$D$58,IF(EPA_Export_Aggregation_AR4!$A3121="N2O",About!$D$59,1))</f>
        <v>0</v>
      </c>
      <c r="P3121" s="337">
        <f>EPA_Export_Aggregation_AR4!P3121*IF(EPA_Export_Aggregation_AR4!$A3121="CH4",About!$D$58,IF(EPA_Export_Aggregation_AR4!$A3121="N2O",About!$D$59,1))</f>
        <v>0</v>
      </c>
      <c r="Q3121" s="337">
        <f>EPA_Export_Aggregation_AR4!Q3121*IF(EPA_Export_Aggregation_AR4!$A3121="CH4",About!$D$58,IF(EPA_Export_Aggregation_AR4!$A3121="N2O",About!$D$59,1))</f>
        <v>0</v>
      </c>
      <c r="R3121" s="337">
        <f>EPA_Export_Aggregation_AR4!R3121*IF(EPA_Export_Aggregation_AR4!$A3121="CH4",About!$D$58,IF(EPA_Export_Aggregation_AR4!$A3121="N2O",About!$D$59,1))</f>
        <v>0</v>
      </c>
      <c r="S3121" s="337">
        <f>EPA_Export_Aggregation_AR4!S3121*IF(EPA_Export_Aggregation_AR4!$A3121="CH4",About!$D$58,IF(EPA_Export_Aggregation_AR4!$A3121="N2O",About!$D$59,1))</f>
        <v>0</v>
      </c>
      <c r="T3121" s="337">
        <f>EPA_Export_Aggregation_AR4!T3121*IF(EPA_Export_Aggregation_AR4!$A3121="CH4",About!$D$58,IF(EPA_Export_Aggregation_AR4!$A3121="N2O",About!$D$59,1))</f>
        <v>0</v>
      </c>
      <c r="U3121" s="337">
        <f>EPA_Export_Aggregation_AR4!U3121*IF(EPA_Export_Aggregation_AR4!$A3121="CH4",About!$D$58,IF(EPA_Export_Aggregation_AR4!$A3121="N2O",About!$D$59,1))</f>
        <v>0</v>
      </c>
      <c r="V3121" s="337">
        <f>EPA_Export_Aggregation_AR4!V3121*IF(EPA_Export_Aggregation_AR4!$A3121="CH4",About!$D$58,IF(EPA_Export_Aggregation_AR4!$A3121="N2O",About!$D$59,1))</f>
        <v>0</v>
      </c>
      <c r="W3121" s="337">
        <f>EPA_Export_Aggregation_AR4!W3121*IF(EPA_Export_Aggregation_AR4!$A3121="CH4",About!$D$58,IF(EPA_Export_Aggregation_AR4!$A3121="N2O",About!$D$59,1))</f>
        <v>0</v>
      </c>
      <c r="X3121" s="337">
        <f>EPA_Export_Aggregation_AR4!X3121*IF(EPA_Export_Aggregation_AR4!$A3121="CH4",About!$D$58,IF(EPA_Export_Aggregation_AR4!$A3121="N2O",About!$D$59,1))</f>
        <v>0</v>
      </c>
      <c r="Y3121" s="337">
        <f>EPA_Export_Aggregation_AR4!Y3121*IF(EPA_Export_Aggregation_AR4!$A3121="CH4",About!$D$58,IF(EPA_Export_Aggregation_AR4!$A3121="N2O",About!$D$59,1))</f>
        <v>0</v>
      </c>
      <c r="Z3121" s="337">
        <f>EPA_Export_Aggregation_AR4!Z3121*IF(EPA_Export_Aggregation_AR4!$A3121="CH4",About!$D$58,IF(EPA_Export_Aggregation_AR4!$A3121="N2O",About!$D$59,1))</f>
        <v>0</v>
      </c>
      <c r="AA3121" s="337">
        <f>EPA_Export_Aggregation_AR4!AA3121*IF(EPA_Export_Aggregation_AR4!$A3121="CH4",About!$D$58,IF(EPA_Export_Aggregation_AR4!$A3121="N2O",About!$D$59,1))</f>
        <v>0</v>
      </c>
      <c r="AB3121" s="337">
        <f>EPA_Export_Aggregation_AR4!AB3121*IF(EPA_Export_Aggregation_AR4!$A3121="CH4",About!$D$58,IF(EPA_Export_Aggregation_AR4!$A3121="N2O",About!$D$59,1))</f>
        <v>0</v>
      </c>
      <c r="AC3121" s="337">
        <f>EPA_Export_Aggregation_AR4!AC3121*IF(EPA_Export_Aggregation_AR4!$A3121="CH4",About!$D$58,IF(EPA_Export_Aggregation_AR4!$A3121="N2O",About!$D$59,1))</f>
        <v>0</v>
      </c>
      <c r="AD3121" s="337">
        <f>EPA_Export_Aggregation_AR4!AD3121*IF(EPA_Export_Aggregation_AR4!$A3121="CH4",About!$D$58,IF(EPA_Export_Aggregation_AR4!$A3121="N2O",About!$D$59,1))</f>
        <v>0</v>
      </c>
      <c r="AE3121" s="337">
        <f>EPA_Export_Aggregation_AR4!AE3121*IF(EPA_Export_Aggregation_AR4!$A3121="CH4",About!$D$58,IF(EPA_Export_Aggregation_AR4!$A3121="N2O",About!$D$59,1))</f>
        <v>0</v>
      </c>
      <c r="AF3121" s="337">
        <f>EPA_Export_Aggregation_AR4!AF3121*IF(EPA_Export_Aggregation_AR4!$A3121="CH4",About!$D$58,IF(EPA_Export_Aggregation_AR4!$A3121="N2O",About!$D$59,1))</f>
        <v>0</v>
      </c>
      <c r="AG3121" s="337">
        <f>EPA_Export_Aggregation_AR4!AG3121*IF(EPA_Export_Aggregation_AR4!$A3121="CH4",About!$D$58,IF(EPA_Export_Aggregation_AR4!$A3121="N2O",About!$D$59,1))</f>
        <v>0</v>
      </c>
      <c r="AH3121" s="337">
        <f>EPA_Export_Aggregation_AR4!AH3121*IF(EPA_Export_Aggregation_AR4!$A3121="CH4",About!$D$58,IF(EPA_Export_Aggregation_AR4!$A3121="N2O",About!$D$59,1))</f>
        <v>0</v>
      </c>
      <c r="AI3121" s="337">
        <f>EPA_Export_Aggregation_AR4!AI3121*IF(EPA_Export_Aggregation_AR4!$A3121="CH4",About!$D$58,IF(EPA_Export_Aggregation_AR4!$A3121="N2O",About!$D$59,1))</f>
        <v>0</v>
      </c>
      <c r="AJ3121" s="337">
        <f>EPA_Export_Aggregation_AR4!AJ3121*IF(EPA_Export_Aggregation_AR4!$A3121="CH4",About!$D$58,IF(EPA_Export_Aggregation_AR4!$A3121="N2O",About!$D$59,1))</f>
        <v>0</v>
      </c>
      <c r="AK3121" s="337">
        <f>EPA_Export_Aggregation_AR4!AK3121*IF(EPA_Export_Aggregation_AR4!$A3121="CH4",About!$D$58,IF(EPA_Export_Aggregation_AR4!$A3121="N2O",About!$D$59,1))</f>
        <v>0</v>
      </c>
      <c r="AL3121" s="337">
        <f>EPA_Export_Aggregation_AR4!AL3121*IF(EPA_Export_Aggregation_AR4!$A3121="CH4",About!$D$58,IF(EPA_Export_Aggregation_AR4!$A3121="N2O",About!$D$59,1))</f>
        <v>0</v>
      </c>
    </row>
    <row r="3122" spans="1:38" hidden="1" x14ac:dyDescent="0.25">
      <c r="A3122" s="340" t="s">
        <v>2266</v>
      </c>
      <c r="B3122" s="337" t="s">
        <v>3858</v>
      </c>
      <c r="C3122" s="337">
        <v>1</v>
      </c>
      <c r="D3122" s="337" t="s">
        <v>3859</v>
      </c>
      <c r="E3122" s="337" t="s">
        <v>3616</v>
      </c>
      <c r="F3122" s="337">
        <v>59</v>
      </c>
      <c r="G3122" s="337">
        <f>EPA_Export_Aggregation_AR4!G3122*IF(EPA_Export_Aggregation_AR4!$A3122="CH4",About!$D$58,IF(EPA_Export_Aggregation_AR4!$A3122="N2O",About!$D$59,1))</f>
        <v>0.24727620804300002</v>
      </c>
      <c r="H3122" s="337">
        <f>EPA_Export_Aggregation_AR4!H3122*IF(EPA_Export_Aggregation_AR4!$A3122="CH4",About!$D$58,IF(EPA_Export_Aggregation_AR4!$A3122="N2O",About!$D$59,1))</f>
        <v>0.25348647723950002</v>
      </c>
      <c r="I3122" s="337">
        <f>EPA_Export_Aggregation_AR4!I3122*IF(EPA_Export_Aggregation_AR4!$A3122="CH4",About!$D$58,IF(EPA_Export_Aggregation_AR4!$A3122="N2O",About!$D$59,1))</f>
        <v>0.245373975503</v>
      </c>
      <c r="J3122" s="337">
        <f>EPA_Export_Aggregation_AR4!J3122*IF(EPA_Export_Aggregation_AR4!$A3122="CH4",About!$D$58,IF(EPA_Export_Aggregation_AR4!$A3122="N2O",About!$D$59,1))</f>
        <v>0.24254965617099999</v>
      </c>
      <c r="K3122" s="337">
        <f>EPA_Export_Aggregation_AR4!K3122*IF(EPA_Export_Aggregation_AR4!$A3122="CH4",About!$D$58,IF(EPA_Export_Aggregation_AR4!$A3122="N2O",About!$D$59,1))</f>
        <v>0.237240498937</v>
      </c>
      <c r="L3122" s="337">
        <f>EPA_Export_Aggregation_AR4!L3122*IF(EPA_Export_Aggregation_AR4!$A3122="CH4",About!$D$58,IF(EPA_Export_Aggregation_AR4!$A3122="N2O",About!$D$59,1))</f>
        <v>0.23824659812249999</v>
      </c>
      <c r="M3122" s="337">
        <f>EPA_Export_Aggregation_AR4!M3122*IF(EPA_Export_Aggregation_AR4!$A3122="CH4",About!$D$58,IF(EPA_Export_Aggregation_AR4!$A3122="N2O",About!$D$59,1))</f>
        <v>0.23656537513200002</v>
      </c>
      <c r="N3122" s="337">
        <f>EPA_Export_Aggregation_AR4!N3122*IF(EPA_Export_Aggregation_AR4!$A3122="CH4",About!$D$58,IF(EPA_Export_Aggregation_AR4!$A3122="N2O",About!$D$59,1))</f>
        <v>0.2384296832835</v>
      </c>
      <c r="O3122" s="337">
        <f>EPA_Export_Aggregation_AR4!O3122*IF(EPA_Export_Aggregation_AR4!$A3122="CH4",About!$D$58,IF(EPA_Export_Aggregation_AR4!$A3122="N2O",About!$D$59,1))</f>
        <v>0.24036179801850002</v>
      </c>
      <c r="P3122" s="337">
        <f>EPA_Export_Aggregation_AR4!P3122*IF(EPA_Export_Aggregation_AR4!$A3122="CH4",About!$D$58,IF(EPA_Export_Aggregation_AR4!$A3122="N2O",About!$D$59,1))</f>
        <v>0.24791357698000002</v>
      </c>
      <c r="Q3122" s="337">
        <f>EPA_Export_Aggregation_AR4!Q3122*IF(EPA_Export_Aggregation_AR4!$A3122="CH4",About!$D$58,IF(EPA_Export_Aggregation_AR4!$A3122="N2O",About!$D$59,1))</f>
        <v>0.25132261157749997</v>
      </c>
      <c r="R3122" s="337">
        <f>EPA_Export_Aggregation_AR4!R3122*IF(EPA_Export_Aggregation_AR4!$A3122="CH4",About!$D$58,IF(EPA_Export_Aggregation_AR4!$A3122="N2O",About!$D$59,1))</f>
        <v>0.24595677338749999</v>
      </c>
      <c r="S3122" s="337">
        <f>EPA_Export_Aggregation_AR4!S3122*IF(EPA_Export_Aggregation_AR4!$A3122="CH4",About!$D$58,IF(EPA_Export_Aggregation_AR4!$A3122="N2O",About!$D$59,1))</f>
        <v>0.2450147468825</v>
      </c>
      <c r="T3122" s="337">
        <f>EPA_Export_Aggregation_AR4!T3122*IF(EPA_Export_Aggregation_AR4!$A3122="CH4",About!$D$58,IF(EPA_Export_Aggregation_AR4!$A3122="N2O",About!$D$59,1))</f>
        <v>0.2471443436455</v>
      </c>
      <c r="U3122" s="337">
        <f>EPA_Export_Aggregation_AR4!U3122*IF(EPA_Export_Aggregation_AR4!$A3122="CH4",About!$D$58,IF(EPA_Export_Aggregation_AR4!$A3122="N2O",About!$D$59,1))</f>
        <v>0.24862122288350003</v>
      </c>
      <c r="V3122" s="337">
        <f>EPA_Export_Aggregation_AR4!V3122*IF(EPA_Export_Aggregation_AR4!$A3122="CH4",About!$D$58,IF(EPA_Export_Aggregation_AR4!$A3122="N2O",About!$D$59,1))</f>
        <v>0.24909076090750001</v>
      </c>
      <c r="W3122" s="337">
        <f>EPA_Export_Aggregation_AR4!W3122*IF(EPA_Export_Aggregation_AR4!$A3122="CH4",About!$D$58,IF(EPA_Export_Aggregation_AR4!$A3122="N2O",About!$D$59,1))</f>
        <v>0.252002337982</v>
      </c>
      <c r="X3122" s="337">
        <f>EPA_Export_Aggregation_AR4!X3122*IF(EPA_Export_Aggregation_AR4!$A3122="CH4",About!$D$58,IF(EPA_Export_Aggregation_AR4!$A3122="N2O",About!$D$59,1))</f>
        <v>0.252763180807</v>
      </c>
      <c r="Y3122" s="337">
        <f>EPA_Export_Aggregation_AR4!Y3122*IF(EPA_Export_Aggregation_AR4!$A3122="CH4",About!$D$58,IF(EPA_Export_Aggregation_AR4!$A3122="N2O",About!$D$59,1))</f>
        <v>0.247527770476</v>
      </c>
      <c r="Z3122" s="337">
        <f>EPA_Export_Aggregation_AR4!Z3122*IF(EPA_Export_Aggregation_AR4!$A3122="CH4",About!$D$58,IF(EPA_Export_Aggregation_AR4!$A3122="N2O",About!$D$59,1))</f>
        <v>0.24960287255949998</v>
      </c>
      <c r="AA3122" s="337">
        <f>EPA_Export_Aggregation_AR4!AA3122*IF(EPA_Export_Aggregation_AR4!$A3122="CH4",About!$D$58,IF(EPA_Export_Aggregation_AR4!$A3122="N2O",About!$D$59,1))</f>
        <v>0.24729653621949998</v>
      </c>
      <c r="AB3122" s="337">
        <f>EPA_Export_Aggregation_AR4!AB3122*IF(EPA_Export_Aggregation_AR4!$A3122="CH4",About!$D$58,IF(EPA_Export_Aggregation_AR4!$A3122="N2O",About!$D$59,1))</f>
        <v>0.24514201763749999</v>
      </c>
      <c r="AC3122" s="337">
        <f>EPA_Export_Aggregation_AR4!AC3122*IF(EPA_Export_Aggregation_AR4!$A3122="CH4",About!$D$58,IF(EPA_Export_Aggregation_AR4!$A3122="N2O",About!$D$59,1))</f>
        <v>0.24387504781450001</v>
      </c>
      <c r="AD3122" s="337">
        <f>EPA_Export_Aggregation_AR4!AD3122*IF(EPA_Export_Aggregation_AR4!$A3122="CH4",About!$D$58,IF(EPA_Export_Aggregation_AR4!$A3122="N2O",About!$D$59,1))</f>
        <v>0.23947604259400002</v>
      </c>
      <c r="AE3122" s="337">
        <f>EPA_Export_Aggregation_AR4!AE3122*IF(EPA_Export_Aggregation_AR4!$A3122="CH4",About!$D$58,IF(EPA_Export_Aggregation_AR4!$A3122="N2O",About!$D$59,1))</f>
        <v>0.2380802861895</v>
      </c>
      <c r="AF3122" s="337">
        <f>EPA_Export_Aggregation_AR4!AF3122*IF(EPA_Export_Aggregation_AR4!$A3122="CH4",About!$D$58,IF(EPA_Export_Aggregation_AR4!$A3122="N2O",About!$D$59,1))</f>
        <v>0.23751906441949999</v>
      </c>
      <c r="AG3122" s="337">
        <f>EPA_Export_Aggregation_AR4!AG3122*IF(EPA_Export_Aggregation_AR4!$A3122="CH4",About!$D$58,IF(EPA_Export_Aggregation_AR4!$A3122="N2O",About!$D$59,1))</f>
        <v>0.23876987207800002</v>
      </c>
      <c r="AH3122" s="337">
        <f>EPA_Export_Aggregation_AR4!AH3122*IF(EPA_Export_Aggregation_AR4!$A3122="CH4",About!$D$58,IF(EPA_Export_Aggregation_AR4!$A3122="N2O",About!$D$59,1))</f>
        <v>0.23884372675650001</v>
      </c>
      <c r="AI3122" s="337">
        <f>EPA_Export_Aggregation_AR4!AI3122*IF(EPA_Export_Aggregation_AR4!$A3122="CH4",About!$D$58,IF(EPA_Export_Aggregation_AR4!$A3122="N2O",About!$D$59,1))</f>
        <v>0.238943251243</v>
      </c>
      <c r="AJ3122" s="337">
        <f>EPA_Export_Aggregation_AR4!AJ3122*IF(EPA_Export_Aggregation_AR4!$A3122="CH4",About!$D$58,IF(EPA_Export_Aggregation_AR4!$A3122="N2O",About!$D$59,1))</f>
        <v>0.23905858491399998</v>
      </c>
      <c r="AK3122" s="337">
        <f>EPA_Export_Aggregation_AR4!AK3122*IF(EPA_Export_Aggregation_AR4!$A3122="CH4",About!$D$58,IF(EPA_Export_Aggregation_AR4!$A3122="N2O",About!$D$59,1))</f>
        <v>0.23920549662099999</v>
      </c>
      <c r="AL3122" s="337">
        <f>EPA_Export_Aggregation_AR4!AL3122*IF(EPA_Export_Aggregation_AR4!$A3122="CH4",About!$D$58,IF(EPA_Export_Aggregation_AR4!$A3122="N2O",About!$D$59,1))</f>
        <v>0</v>
      </c>
    </row>
    <row r="3123" spans="1:38" hidden="1" x14ac:dyDescent="0.25">
      <c r="A3123" s="340" t="s">
        <v>2266</v>
      </c>
      <c r="B3123" s="337" t="s">
        <v>3858</v>
      </c>
      <c r="C3123" s="337">
        <v>1</v>
      </c>
      <c r="D3123" s="337" t="s">
        <v>3859</v>
      </c>
      <c r="E3123" s="337" t="s">
        <v>3618</v>
      </c>
      <c r="F3123" s="337">
        <v>59</v>
      </c>
      <c r="G3123" s="337">
        <f>EPA_Export_Aggregation_AR4!G3123*IF(EPA_Export_Aggregation_AR4!$A3123="CH4",About!$D$58,IF(EPA_Export_Aggregation_AR4!$A3123="N2O",About!$D$59,1))</f>
        <v>20.298712566557501</v>
      </c>
      <c r="H3123" s="337">
        <f>EPA_Export_Aggregation_AR4!H3123*IF(EPA_Export_Aggregation_AR4!$A3123="CH4",About!$D$58,IF(EPA_Export_Aggregation_AR4!$A3123="N2O",About!$D$59,1))</f>
        <v>19.199988079139498</v>
      </c>
      <c r="I3123" s="337">
        <f>EPA_Export_Aggregation_AR4!I3123*IF(EPA_Export_Aggregation_AR4!$A3123="CH4",About!$D$58,IF(EPA_Export_Aggregation_AR4!$A3123="N2O",About!$D$59,1))</f>
        <v>16.990407611957501</v>
      </c>
      <c r="J3123" s="337">
        <f>EPA_Export_Aggregation_AR4!J3123*IF(EPA_Export_Aggregation_AR4!$A3123="CH4",About!$D$58,IF(EPA_Export_Aggregation_AR4!$A3123="N2O",About!$D$59,1))</f>
        <v>19.1499893848695</v>
      </c>
      <c r="K3123" s="337">
        <f>EPA_Export_Aggregation_AR4!K3123*IF(EPA_Export_Aggregation_AR4!$A3123="CH4",About!$D$58,IF(EPA_Export_Aggregation_AR4!$A3123="N2O",About!$D$59,1))</f>
        <v>18.2592923267595</v>
      </c>
      <c r="L3123" s="337">
        <f>EPA_Export_Aggregation_AR4!L3123*IF(EPA_Export_Aggregation_AR4!$A3123="CH4",About!$D$58,IF(EPA_Export_Aggregation_AR4!$A3123="N2O",About!$D$59,1))</f>
        <v>18.338983760560001</v>
      </c>
      <c r="M3123" s="337">
        <f>EPA_Export_Aggregation_AR4!M3123*IF(EPA_Export_Aggregation_AR4!$A3123="CH4",About!$D$58,IF(EPA_Export_Aggregation_AR4!$A3123="N2O",About!$D$59,1))</f>
        <v>19.630277852496501</v>
      </c>
      <c r="N3123" s="337">
        <f>EPA_Export_Aggregation_AR4!N3123*IF(EPA_Export_Aggregation_AR4!$A3123="CH4",About!$D$58,IF(EPA_Export_Aggregation_AR4!$A3123="N2O",About!$D$59,1))</f>
        <v>17.668182880340499</v>
      </c>
      <c r="O3123" s="337">
        <f>EPA_Export_Aggregation_AR4!O3123*IF(EPA_Export_Aggregation_AR4!$A3123="CH4",About!$D$58,IF(EPA_Export_Aggregation_AR4!$A3123="N2O",About!$D$59,1))</f>
        <v>19.830198366691999</v>
      </c>
      <c r="P3123" s="337">
        <f>EPA_Export_Aggregation_AR4!P3123*IF(EPA_Export_Aggregation_AR4!$A3123="CH4",About!$D$58,IF(EPA_Export_Aggregation_AR4!$A3123="N2O",About!$D$59,1))</f>
        <v>20.4171308663365</v>
      </c>
      <c r="Q3123" s="337">
        <f>EPA_Export_Aggregation_AR4!Q3123*IF(EPA_Export_Aggregation_AR4!$A3123="CH4",About!$D$58,IF(EPA_Export_Aggregation_AR4!$A3123="N2O",About!$D$59,1))</f>
        <v>16.849508374523499</v>
      </c>
      <c r="R3123" s="337">
        <f>EPA_Export_Aggregation_AR4!R3123*IF(EPA_Export_Aggregation_AR4!$A3123="CH4",About!$D$58,IF(EPA_Export_Aggregation_AR4!$A3123="N2O",About!$D$59,1))</f>
        <v>18.241947882593998</v>
      </c>
      <c r="S3123" s="337">
        <f>EPA_Export_Aggregation_AR4!S3123*IF(EPA_Export_Aggregation_AR4!$A3123="CH4",About!$D$58,IF(EPA_Export_Aggregation_AR4!$A3123="N2O",About!$D$59,1))</f>
        <v>20.685623367957501</v>
      </c>
      <c r="T3123" s="337">
        <f>EPA_Export_Aggregation_AR4!T3123*IF(EPA_Export_Aggregation_AR4!$A3123="CH4",About!$D$58,IF(EPA_Export_Aggregation_AR4!$A3123="N2O",About!$D$59,1))</f>
        <v>18.252342125278499</v>
      </c>
      <c r="U3123" s="337">
        <f>EPA_Export_Aggregation_AR4!U3123*IF(EPA_Export_Aggregation_AR4!$A3123="CH4",About!$D$58,IF(EPA_Export_Aggregation_AR4!$A3123="N2O",About!$D$59,1))</f>
        <v>18.702100554843501</v>
      </c>
      <c r="V3123" s="337">
        <f>EPA_Export_Aggregation_AR4!V3123*IF(EPA_Export_Aggregation_AR4!$A3123="CH4",About!$D$58,IF(EPA_Export_Aggregation_AR4!$A3123="N2O",About!$D$59,1))</f>
        <v>19.609717711453001</v>
      </c>
      <c r="W3123" s="337">
        <f>EPA_Export_Aggregation_AR4!W3123*IF(EPA_Export_Aggregation_AR4!$A3123="CH4",About!$D$58,IF(EPA_Export_Aggregation_AR4!$A3123="N2O",About!$D$59,1))</f>
        <v>20.651459340932</v>
      </c>
      <c r="X3123" s="337">
        <f>EPA_Export_Aggregation_AR4!X3123*IF(EPA_Export_Aggregation_AR4!$A3123="CH4",About!$D$58,IF(EPA_Export_Aggregation_AR4!$A3123="N2O",About!$D$59,1))</f>
        <v>19.888062983590498</v>
      </c>
      <c r="Y3123" s="337">
        <f>EPA_Export_Aggregation_AR4!Y3123*IF(EPA_Export_Aggregation_AR4!$A3123="CH4",About!$D$58,IF(EPA_Export_Aggregation_AR4!$A3123="N2O",About!$D$59,1))</f>
        <v>20.019624053106998</v>
      </c>
      <c r="Z3123" s="337">
        <f>EPA_Export_Aggregation_AR4!Z3123*IF(EPA_Export_Aggregation_AR4!$A3123="CH4",About!$D$58,IF(EPA_Export_Aggregation_AR4!$A3123="N2O",About!$D$59,1))</f>
        <v>19.992272511408501</v>
      </c>
      <c r="AA3123" s="337">
        <f>EPA_Export_Aggregation_AR4!AA3123*IF(EPA_Export_Aggregation_AR4!$A3123="CH4",About!$D$58,IF(EPA_Export_Aggregation_AR4!$A3123="N2O",About!$D$59,1))</f>
        <v>19.997041666747499</v>
      </c>
      <c r="AB3123" s="337">
        <f>EPA_Export_Aggregation_AR4!AB3123*IF(EPA_Export_Aggregation_AR4!$A3123="CH4",About!$D$58,IF(EPA_Export_Aggregation_AR4!$A3123="N2O",About!$D$59,1))</f>
        <v>19.732251065798998</v>
      </c>
      <c r="AC3123" s="337">
        <f>EPA_Export_Aggregation_AR4!AC3123*IF(EPA_Export_Aggregation_AR4!$A3123="CH4",About!$D$58,IF(EPA_Export_Aggregation_AR4!$A3123="N2O",About!$D$59,1))</f>
        <v>17.7977719092945</v>
      </c>
      <c r="AD3123" s="337">
        <f>EPA_Export_Aggregation_AR4!AD3123*IF(EPA_Export_Aggregation_AR4!$A3123="CH4",About!$D$58,IF(EPA_Export_Aggregation_AR4!$A3123="N2O",About!$D$59,1))</f>
        <v>19.97677342331</v>
      </c>
      <c r="AE3123" s="337">
        <f>EPA_Export_Aggregation_AR4!AE3123*IF(EPA_Export_Aggregation_AR4!$A3123="CH4",About!$D$58,IF(EPA_Export_Aggregation_AR4!$A3123="N2O",About!$D$59,1))</f>
        <v>25.218277934028997</v>
      </c>
      <c r="AF3123" s="337">
        <f>EPA_Export_Aggregation_AR4!AF3123*IF(EPA_Export_Aggregation_AR4!$A3123="CH4",About!$D$58,IF(EPA_Export_Aggregation_AR4!$A3123="N2O",About!$D$59,1))</f>
        <v>22.795170448257501</v>
      </c>
      <c r="AG3123" s="337">
        <f>EPA_Export_Aggregation_AR4!AG3123*IF(EPA_Export_Aggregation_AR4!$A3123="CH4",About!$D$58,IF(EPA_Export_Aggregation_AR4!$A3123="N2O",About!$D$59,1))</f>
        <v>21.600334783068998</v>
      </c>
      <c r="AH3123" s="337">
        <f>EPA_Export_Aggregation_AR4!AH3123*IF(EPA_Export_Aggregation_AR4!$A3123="CH4",About!$D$58,IF(EPA_Export_Aggregation_AR4!$A3123="N2O",About!$D$59,1))</f>
        <v>21.445816126836998</v>
      </c>
      <c r="AI3123" s="337">
        <f>EPA_Export_Aggregation_AR4!AI3123*IF(EPA_Export_Aggregation_AR4!$A3123="CH4",About!$D$58,IF(EPA_Export_Aggregation_AR4!$A3123="N2O",About!$D$59,1))</f>
        <v>22.426990602001499</v>
      </c>
      <c r="AJ3123" s="337">
        <f>EPA_Export_Aggregation_AR4!AJ3123*IF(EPA_Export_Aggregation_AR4!$A3123="CH4",About!$D$58,IF(EPA_Export_Aggregation_AR4!$A3123="N2O",About!$D$59,1))</f>
        <v>22.796552757714</v>
      </c>
      <c r="AK3123" s="337">
        <f>EPA_Export_Aggregation_AR4!AK3123*IF(EPA_Export_Aggregation_AR4!$A3123="CH4",About!$D$58,IF(EPA_Export_Aggregation_AR4!$A3123="N2O",About!$D$59,1))</f>
        <v>20.903357061180497</v>
      </c>
      <c r="AL3123" s="337">
        <f>EPA_Export_Aggregation_AR4!AL3123*IF(EPA_Export_Aggregation_AR4!$A3123="CH4",About!$D$58,IF(EPA_Export_Aggregation_AR4!$A3123="N2O",About!$D$59,1))</f>
        <v>0</v>
      </c>
    </row>
    <row r="3124" spans="1:38" hidden="1" x14ac:dyDescent="0.25">
      <c r="A3124" s="340" t="s">
        <v>2266</v>
      </c>
      <c r="B3124" s="337" t="s">
        <v>3858</v>
      </c>
      <c r="C3124" s="337">
        <v>1</v>
      </c>
      <c r="D3124" s="337" t="s">
        <v>3859</v>
      </c>
      <c r="E3124" s="337" t="s">
        <v>3620</v>
      </c>
      <c r="F3124" s="337">
        <v>59</v>
      </c>
      <c r="G3124" s="337">
        <f>EPA_Export_Aggregation_AR4!G3124*IF(EPA_Export_Aggregation_AR4!$A3124="CH4",About!$D$58,IF(EPA_Export_Aggregation_AR4!$A3124="N2O",About!$D$59,1))</f>
        <v>3.1654768841645002</v>
      </c>
      <c r="H3124" s="337">
        <f>EPA_Export_Aggregation_AR4!H3124*IF(EPA_Export_Aggregation_AR4!$A3124="CH4",About!$D$58,IF(EPA_Export_Aggregation_AR4!$A3124="N2O",About!$D$59,1))</f>
        <v>3.1605252724035</v>
      </c>
      <c r="I3124" s="337">
        <f>EPA_Export_Aggregation_AR4!I3124*IF(EPA_Export_Aggregation_AR4!$A3124="CH4",About!$D$58,IF(EPA_Export_Aggregation_AR4!$A3124="N2O",About!$D$59,1))</f>
        <v>3.1483861188810001</v>
      </c>
      <c r="J3124" s="337">
        <f>EPA_Export_Aggregation_AR4!J3124*IF(EPA_Export_Aggregation_AR4!$A3124="CH4",About!$D$58,IF(EPA_Export_Aggregation_AR4!$A3124="N2O",About!$D$59,1))</f>
        <v>3.6364182301599999</v>
      </c>
      <c r="K3124" s="337">
        <f>EPA_Export_Aggregation_AR4!K3124*IF(EPA_Export_Aggregation_AR4!$A3124="CH4",About!$D$58,IF(EPA_Export_Aggregation_AR4!$A3124="N2O",About!$D$59,1))</f>
        <v>3.35551241288</v>
      </c>
      <c r="L3124" s="337">
        <f>EPA_Export_Aggregation_AR4!L3124*IF(EPA_Export_Aggregation_AR4!$A3124="CH4",About!$D$58,IF(EPA_Export_Aggregation_AR4!$A3124="N2O",About!$D$59,1))</f>
        <v>3.7923798631994998</v>
      </c>
      <c r="M3124" s="337">
        <f>EPA_Export_Aggregation_AR4!M3124*IF(EPA_Export_Aggregation_AR4!$A3124="CH4",About!$D$58,IF(EPA_Export_Aggregation_AR4!$A3124="N2O",About!$D$59,1))</f>
        <v>3.6315785298600001</v>
      </c>
      <c r="N3124" s="337">
        <f>EPA_Export_Aggregation_AR4!N3124*IF(EPA_Export_Aggregation_AR4!$A3124="CH4",About!$D$58,IF(EPA_Export_Aggregation_AR4!$A3124="N2O",About!$D$59,1))</f>
        <v>3.8365774539969997</v>
      </c>
      <c r="O3124" s="337">
        <f>EPA_Export_Aggregation_AR4!O3124*IF(EPA_Export_Aggregation_AR4!$A3124="CH4",About!$D$58,IF(EPA_Export_Aggregation_AR4!$A3124="N2O",About!$D$59,1))</f>
        <v>4.0013053098000002</v>
      </c>
      <c r="P3124" s="337">
        <f>EPA_Export_Aggregation_AR4!P3124*IF(EPA_Export_Aggregation_AR4!$A3124="CH4",About!$D$58,IF(EPA_Export_Aggregation_AR4!$A3124="N2O",About!$D$59,1))</f>
        <v>3.6124062858245001</v>
      </c>
      <c r="Q3124" s="337">
        <f>EPA_Export_Aggregation_AR4!Q3124*IF(EPA_Export_Aggregation_AR4!$A3124="CH4",About!$D$58,IF(EPA_Export_Aggregation_AR4!$A3124="N2O",About!$D$59,1))</f>
        <v>3.6003901391274997</v>
      </c>
      <c r="R3124" s="337">
        <f>EPA_Export_Aggregation_AR4!R3124*IF(EPA_Export_Aggregation_AR4!$A3124="CH4",About!$D$58,IF(EPA_Export_Aggregation_AR4!$A3124="N2O",About!$D$59,1))</f>
        <v>3.3120150617394999</v>
      </c>
      <c r="S3124" s="337">
        <f>EPA_Export_Aggregation_AR4!S3124*IF(EPA_Export_Aggregation_AR4!$A3124="CH4",About!$D$58,IF(EPA_Export_Aggregation_AR4!$A3124="N2O",About!$D$59,1))</f>
        <v>3.4894492579585004</v>
      </c>
      <c r="T3124" s="337">
        <f>EPA_Export_Aggregation_AR4!T3124*IF(EPA_Export_Aggregation_AR4!$A3124="CH4",About!$D$58,IF(EPA_Export_Aggregation_AR4!$A3124="N2O",About!$D$59,1))</f>
        <v>3.8374338874629998</v>
      </c>
      <c r="U3124" s="337">
        <f>EPA_Export_Aggregation_AR4!U3124*IF(EPA_Export_Aggregation_AR4!$A3124="CH4",About!$D$58,IF(EPA_Export_Aggregation_AR4!$A3124="N2O",About!$D$59,1))</f>
        <v>3.8635645172659996</v>
      </c>
      <c r="V3124" s="337">
        <f>EPA_Export_Aggregation_AR4!V3124*IF(EPA_Export_Aggregation_AR4!$A3124="CH4",About!$D$58,IF(EPA_Export_Aggregation_AR4!$A3124="N2O",About!$D$59,1))</f>
        <v>4.1125448335404995</v>
      </c>
      <c r="W3124" s="337">
        <f>EPA_Export_Aggregation_AR4!W3124*IF(EPA_Export_Aggregation_AR4!$A3124="CH4",About!$D$58,IF(EPA_Export_Aggregation_AR4!$A3124="N2O",About!$D$59,1))</f>
        <v>3.9623728129374998</v>
      </c>
      <c r="X3124" s="337">
        <f>EPA_Export_Aggregation_AR4!X3124*IF(EPA_Export_Aggregation_AR4!$A3124="CH4",About!$D$58,IF(EPA_Export_Aggregation_AR4!$A3124="N2O",About!$D$59,1))</f>
        <v>3.6230915583724999</v>
      </c>
      <c r="Y3124" s="337">
        <f>EPA_Export_Aggregation_AR4!Y3124*IF(EPA_Export_Aggregation_AR4!$A3124="CH4",About!$D$58,IF(EPA_Export_Aggregation_AR4!$A3124="N2O",About!$D$59,1))</f>
        <v>3.5753070554639996</v>
      </c>
      <c r="Z3124" s="337">
        <f>EPA_Export_Aggregation_AR4!Z3124*IF(EPA_Export_Aggregation_AR4!$A3124="CH4",About!$D$58,IF(EPA_Export_Aggregation_AR4!$A3124="N2O",About!$D$59,1))</f>
        <v>4.0952496806735006</v>
      </c>
      <c r="AA3124" s="337">
        <f>EPA_Export_Aggregation_AR4!AA3124*IF(EPA_Export_Aggregation_AR4!$A3124="CH4",About!$D$58,IF(EPA_Export_Aggregation_AR4!$A3124="N2O",About!$D$59,1))</f>
        <v>3.4936357748370002</v>
      </c>
      <c r="AB3124" s="337">
        <f>EPA_Export_Aggregation_AR4!AB3124*IF(EPA_Export_Aggregation_AR4!$A3124="CH4",About!$D$58,IF(EPA_Export_Aggregation_AR4!$A3124="N2O",About!$D$59,1))</f>
        <v>4.0876806005245001</v>
      </c>
      <c r="AC3124" s="337">
        <f>EPA_Export_Aggregation_AR4!AC3124*IF(EPA_Export_Aggregation_AR4!$A3124="CH4",About!$D$58,IF(EPA_Export_Aggregation_AR4!$A3124="N2O",About!$D$59,1))</f>
        <v>3.6714054372590001</v>
      </c>
      <c r="AD3124" s="337">
        <f>EPA_Export_Aggregation_AR4!AD3124*IF(EPA_Export_Aggregation_AR4!$A3124="CH4",About!$D$58,IF(EPA_Export_Aggregation_AR4!$A3124="N2O",About!$D$59,1))</f>
        <v>4.0658752455750005</v>
      </c>
      <c r="AE3124" s="337">
        <f>EPA_Export_Aggregation_AR4!AE3124*IF(EPA_Export_Aggregation_AR4!$A3124="CH4",About!$D$58,IF(EPA_Export_Aggregation_AR4!$A3124="N2O",About!$D$59,1))</f>
        <v>3.8942155169364998</v>
      </c>
      <c r="AF3124" s="337">
        <f>EPA_Export_Aggregation_AR4!AF3124*IF(EPA_Export_Aggregation_AR4!$A3124="CH4",About!$D$58,IF(EPA_Export_Aggregation_AR4!$A3124="N2O",About!$D$59,1))</f>
        <v>3.9160337392790003</v>
      </c>
      <c r="AG3124" s="337">
        <f>EPA_Export_Aggregation_AR4!AG3124*IF(EPA_Export_Aggregation_AR4!$A3124="CH4",About!$D$58,IF(EPA_Export_Aggregation_AR4!$A3124="N2O",About!$D$59,1))</f>
        <v>3.8938677551045</v>
      </c>
      <c r="AH3124" s="337">
        <f>EPA_Export_Aggregation_AR4!AH3124*IF(EPA_Export_Aggregation_AR4!$A3124="CH4",About!$D$58,IF(EPA_Export_Aggregation_AR4!$A3124="N2O",About!$D$59,1))</f>
        <v>3.8617205501435001</v>
      </c>
      <c r="AI3124" s="337">
        <f>EPA_Export_Aggregation_AR4!AI3124*IF(EPA_Export_Aggregation_AR4!$A3124="CH4",About!$D$58,IF(EPA_Export_Aggregation_AR4!$A3124="N2O",About!$D$59,1))</f>
        <v>3.9264772583425001</v>
      </c>
      <c r="AJ3124" s="337">
        <f>EPA_Export_Aggregation_AR4!AJ3124*IF(EPA_Export_Aggregation_AR4!$A3124="CH4",About!$D$58,IF(EPA_Export_Aggregation_AR4!$A3124="N2O",About!$D$59,1))</f>
        <v>3.9687031696929997</v>
      </c>
      <c r="AK3124" s="337">
        <f>EPA_Export_Aggregation_AR4!AK3124*IF(EPA_Export_Aggregation_AR4!$A3124="CH4",About!$D$58,IF(EPA_Export_Aggregation_AR4!$A3124="N2O",About!$D$59,1))</f>
        <v>3.7284850057290004</v>
      </c>
      <c r="AL3124" s="337">
        <f>EPA_Export_Aggregation_AR4!AL3124*IF(EPA_Export_Aggregation_AR4!$A3124="CH4",About!$D$58,IF(EPA_Export_Aggregation_AR4!$A3124="N2O",About!$D$59,1))</f>
        <v>0</v>
      </c>
    </row>
    <row r="3125" spans="1:38" hidden="1" x14ac:dyDescent="0.25">
      <c r="A3125" s="340" t="s">
        <v>2266</v>
      </c>
      <c r="B3125" s="337" t="s">
        <v>3858</v>
      </c>
      <c r="C3125" s="337">
        <v>1</v>
      </c>
      <c r="D3125" s="337" t="s">
        <v>3859</v>
      </c>
      <c r="E3125" s="337" t="s">
        <v>3622</v>
      </c>
      <c r="F3125" s="337">
        <v>59</v>
      </c>
      <c r="G3125" s="337">
        <f>EPA_Export_Aggregation_AR4!G3125*IF(EPA_Export_Aggregation_AR4!$A3125="CH4",About!$D$58,IF(EPA_Export_Aggregation_AR4!$A3125="N2O",About!$D$59,1))</f>
        <v>18.3836160683285</v>
      </c>
      <c r="H3125" s="337">
        <f>EPA_Export_Aggregation_AR4!H3125*IF(EPA_Export_Aggregation_AR4!$A3125="CH4",About!$D$58,IF(EPA_Export_Aggregation_AR4!$A3125="N2O",About!$D$59,1))</f>
        <v>14.2093867809545</v>
      </c>
      <c r="I3125" s="337">
        <f>EPA_Export_Aggregation_AR4!I3125*IF(EPA_Export_Aggregation_AR4!$A3125="CH4",About!$D$58,IF(EPA_Export_Aggregation_AR4!$A3125="N2O",About!$D$59,1))</f>
        <v>13.981235271971999</v>
      </c>
      <c r="J3125" s="337">
        <f>EPA_Export_Aggregation_AR4!J3125*IF(EPA_Export_Aggregation_AR4!$A3125="CH4",About!$D$58,IF(EPA_Export_Aggregation_AR4!$A3125="N2O",About!$D$59,1))</f>
        <v>17.006865650150001</v>
      </c>
      <c r="K3125" s="337">
        <f>EPA_Export_Aggregation_AR4!K3125*IF(EPA_Export_Aggregation_AR4!$A3125="CH4",About!$D$58,IF(EPA_Export_Aggregation_AR4!$A3125="N2O",About!$D$59,1))</f>
        <v>14.658471588681499</v>
      </c>
      <c r="L3125" s="337">
        <f>EPA_Export_Aggregation_AR4!L3125*IF(EPA_Export_Aggregation_AR4!$A3125="CH4",About!$D$58,IF(EPA_Export_Aggregation_AR4!$A3125="N2O",About!$D$59,1))</f>
        <v>15.5896575178835</v>
      </c>
      <c r="M3125" s="337">
        <f>EPA_Export_Aggregation_AR4!M3125*IF(EPA_Export_Aggregation_AR4!$A3125="CH4",About!$D$58,IF(EPA_Export_Aggregation_AR4!$A3125="N2O",About!$D$59,1))</f>
        <v>16.648860957431001</v>
      </c>
      <c r="N3125" s="337">
        <f>EPA_Export_Aggregation_AR4!N3125*IF(EPA_Export_Aggregation_AR4!$A3125="CH4",About!$D$58,IF(EPA_Export_Aggregation_AR4!$A3125="N2O",About!$D$59,1))</f>
        <v>14.719666217813501</v>
      </c>
      <c r="O3125" s="337">
        <f>EPA_Export_Aggregation_AR4!O3125*IF(EPA_Export_Aggregation_AR4!$A3125="CH4",About!$D$58,IF(EPA_Export_Aggregation_AR4!$A3125="N2O",About!$D$59,1))</f>
        <v>15.679838042081998</v>
      </c>
      <c r="P3125" s="337">
        <f>EPA_Export_Aggregation_AR4!P3125*IF(EPA_Export_Aggregation_AR4!$A3125="CH4",About!$D$58,IF(EPA_Export_Aggregation_AR4!$A3125="N2O",About!$D$59,1))</f>
        <v>15.391350359171501</v>
      </c>
      <c r="Q3125" s="337">
        <f>EPA_Export_Aggregation_AR4!Q3125*IF(EPA_Export_Aggregation_AR4!$A3125="CH4",About!$D$58,IF(EPA_Export_Aggregation_AR4!$A3125="N2O",About!$D$59,1))</f>
        <v>15.866340098559998</v>
      </c>
      <c r="R3125" s="337">
        <f>EPA_Export_Aggregation_AR4!R3125*IF(EPA_Export_Aggregation_AR4!$A3125="CH4",About!$D$58,IF(EPA_Export_Aggregation_AR4!$A3125="N2O",About!$D$59,1))</f>
        <v>15.974135999505501</v>
      </c>
      <c r="S3125" s="337">
        <f>EPA_Export_Aggregation_AR4!S3125*IF(EPA_Export_Aggregation_AR4!$A3125="CH4",About!$D$58,IF(EPA_Export_Aggregation_AR4!$A3125="N2O",About!$D$59,1))</f>
        <v>16.342178634459</v>
      </c>
      <c r="T3125" s="337">
        <f>EPA_Export_Aggregation_AR4!T3125*IF(EPA_Export_Aggregation_AR4!$A3125="CH4",About!$D$58,IF(EPA_Export_Aggregation_AR4!$A3125="N2O",About!$D$59,1))</f>
        <v>16.0436371952005</v>
      </c>
      <c r="U3125" s="337">
        <f>EPA_Export_Aggregation_AR4!U3125*IF(EPA_Export_Aggregation_AR4!$A3125="CH4",About!$D$58,IF(EPA_Export_Aggregation_AR4!$A3125="N2O",About!$D$59,1))</f>
        <v>15.215519520728</v>
      </c>
      <c r="V3125" s="337">
        <f>EPA_Export_Aggregation_AR4!V3125*IF(EPA_Export_Aggregation_AR4!$A3125="CH4",About!$D$58,IF(EPA_Export_Aggregation_AR4!$A3125="N2O",About!$D$59,1))</f>
        <v>13.728792957325499</v>
      </c>
      <c r="W3125" s="337">
        <f>EPA_Export_Aggregation_AR4!W3125*IF(EPA_Export_Aggregation_AR4!$A3125="CH4",About!$D$58,IF(EPA_Export_Aggregation_AR4!$A3125="N2O",About!$D$59,1))</f>
        <v>15.1986698861525</v>
      </c>
      <c r="X3125" s="337">
        <f>EPA_Export_Aggregation_AR4!X3125*IF(EPA_Export_Aggregation_AR4!$A3125="CH4",About!$D$58,IF(EPA_Export_Aggregation_AR4!$A3125="N2O",About!$D$59,1))</f>
        <v>14.311129630419501</v>
      </c>
      <c r="Y3125" s="337">
        <f>EPA_Export_Aggregation_AR4!Y3125*IF(EPA_Export_Aggregation_AR4!$A3125="CH4",About!$D$58,IF(EPA_Export_Aggregation_AR4!$A3125="N2O",About!$D$59,1))</f>
        <v>16.704981904513001</v>
      </c>
      <c r="Z3125" s="337">
        <f>EPA_Export_Aggregation_AR4!Z3125*IF(EPA_Export_Aggregation_AR4!$A3125="CH4",About!$D$58,IF(EPA_Export_Aggregation_AR4!$A3125="N2O",About!$D$59,1))</f>
        <v>16.640769329294002</v>
      </c>
      <c r="AA3125" s="337">
        <f>EPA_Export_Aggregation_AR4!AA3125*IF(EPA_Export_Aggregation_AR4!$A3125="CH4",About!$D$58,IF(EPA_Export_Aggregation_AR4!$A3125="N2O",About!$D$59,1))</f>
        <v>15.553698624233999</v>
      </c>
      <c r="AB3125" s="337">
        <f>EPA_Export_Aggregation_AR4!AB3125*IF(EPA_Export_Aggregation_AR4!$A3125="CH4",About!$D$58,IF(EPA_Export_Aggregation_AR4!$A3125="N2O",About!$D$59,1))</f>
        <v>15.518777716080502</v>
      </c>
      <c r="AC3125" s="337">
        <f>EPA_Export_Aggregation_AR4!AC3125*IF(EPA_Export_Aggregation_AR4!$A3125="CH4",About!$D$58,IF(EPA_Export_Aggregation_AR4!$A3125="N2O",About!$D$59,1))</f>
        <v>14.290343853111999</v>
      </c>
      <c r="AD3125" s="337">
        <f>EPA_Export_Aggregation_AR4!AD3125*IF(EPA_Export_Aggregation_AR4!$A3125="CH4",About!$D$58,IF(EPA_Export_Aggregation_AR4!$A3125="N2O",About!$D$59,1))</f>
        <v>17.112963572181503</v>
      </c>
      <c r="AE3125" s="337">
        <f>EPA_Export_Aggregation_AR4!AE3125*IF(EPA_Export_Aggregation_AR4!$A3125="CH4",About!$D$58,IF(EPA_Export_Aggregation_AR4!$A3125="N2O",About!$D$59,1))</f>
        <v>17.934218137396499</v>
      </c>
      <c r="AF3125" s="337">
        <f>EPA_Export_Aggregation_AR4!AF3125*IF(EPA_Export_Aggregation_AR4!$A3125="CH4",About!$D$58,IF(EPA_Export_Aggregation_AR4!$A3125="N2O",About!$D$59,1))</f>
        <v>17.7114425180275</v>
      </c>
      <c r="AG3125" s="337">
        <f>EPA_Export_Aggregation_AR4!AG3125*IF(EPA_Export_Aggregation_AR4!$A3125="CH4",About!$D$58,IF(EPA_Export_Aggregation_AR4!$A3125="N2O",About!$D$59,1))</f>
        <v>16.606411750057998</v>
      </c>
      <c r="AH3125" s="337">
        <f>EPA_Export_Aggregation_AR4!AH3125*IF(EPA_Export_Aggregation_AR4!$A3125="CH4",About!$D$58,IF(EPA_Export_Aggregation_AR4!$A3125="N2O",About!$D$59,1))</f>
        <v>16.487835251427001</v>
      </c>
      <c r="AI3125" s="337">
        <f>EPA_Export_Aggregation_AR4!AI3125*IF(EPA_Export_Aggregation_AR4!$A3125="CH4",About!$D$58,IF(EPA_Export_Aggregation_AR4!$A3125="N2O",About!$D$59,1))</f>
        <v>17.392247720610001</v>
      </c>
      <c r="AJ3125" s="337">
        <f>EPA_Export_Aggregation_AR4!AJ3125*IF(EPA_Export_Aggregation_AR4!$A3125="CH4",About!$D$58,IF(EPA_Export_Aggregation_AR4!$A3125="N2O",About!$D$59,1))</f>
        <v>17.719616260893002</v>
      </c>
      <c r="AK3125" s="337">
        <f>EPA_Export_Aggregation_AR4!AK3125*IF(EPA_Export_Aggregation_AR4!$A3125="CH4",About!$D$58,IF(EPA_Export_Aggregation_AR4!$A3125="N2O",About!$D$59,1))</f>
        <v>16.1138714610845</v>
      </c>
      <c r="AL3125" s="337">
        <f>EPA_Export_Aggregation_AR4!AL3125*IF(EPA_Export_Aggregation_AR4!$A3125="CH4",About!$D$58,IF(EPA_Export_Aggregation_AR4!$A3125="N2O",About!$D$59,1))</f>
        <v>0</v>
      </c>
    </row>
    <row r="3126" spans="1:38" hidden="1" x14ac:dyDescent="0.25">
      <c r="A3126" s="340" t="s">
        <v>2266</v>
      </c>
      <c r="B3126" s="337" t="s">
        <v>3858</v>
      </c>
      <c r="C3126" s="337">
        <v>1</v>
      </c>
      <c r="D3126" s="337" t="s">
        <v>3859</v>
      </c>
      <c r="E3126" s="337" t="s">
        <v>3624</v>
      </c>
      <c r="F3126" s="337">
        <v>59</v>
      </c>
      <c r="G3126" s="337">
        <f>EPA_Export_Aggregation_AR4!G3126*IF(EPA_Export_Aggregation_AR4!$A3126="CH4",About!$D$58,IF(EPA_Export_Aggregation_AR4!$A3126="N2O",About!$D$59,1))</f>
        <v>9.5340823811154998</v>
      </c>
      <c r="H3126" s="337">
        <f>EPA_Export_Aggregation_AR4!H3126*IF(EPA_Export_Aggregation_AR4!$A3126="CH4",About!$D$58,IF(EPA_Export_Aggregation_AR4!$A3126="N2O",About!$D$59,1))</f>
        <v>7.7506630303000001</v>
      </c>
      <c r="I3126" s="337">
        <f>EPA_Export_Aggregation_AR4!I3126*IF(EPA_Export_Aggregation_AR4!$A3126="CH4",About!$D$58,IF(EPA_Export_Aggregation_AR4!$A3126="N2O",About!$D$59,1))</f>
        <v>8.5614129531149992</v>
      </c>
      <c r="J3126" s="337">
        <f>EPA_Export_Aggregation_AR4!J3126*IF(EPA_Export_Aggregation_AR4!$A3126="CH4",About!$D$58,IF(EPA_Export_Aggregation_AR4!$A3126="N2O",About!$D$59,1))</f>
        <v>8.9371996631405004</v>
      </c>
      <c r="K3126" s="337">
        <f>EPA_Export_Aggregation_AR4!K3126*IF(EPA_Export_Aggregation_AR4!$A3126="CH4",About!$D$58,IF(EPA_Export_Aggregation_AR4!$A3126="N2O",About!$D$59,1))</f>
        <v>8.1818966875470007</v>
      </c>
      <c r="L3126" s="337">
        <f>EPA_Export_Aggregation_AR4!L3126*IF(EPA_Export_Aggregation_AR4!$A3126="CH4",About!$D$58,IF(EPA_Export_Aggregation_AR4!$A3126="N2O",About!$D$59,1))</f>
        <v>8.4569569417745001</v>
      </c>
      <c r="M3126" s="337">
        <f>EPA_Export_Aggregation_AR4!M3126*IF(EPA_Export_Aggregation_AR4!$A3126="CH4",About!$D$58,IF(EPA_Export_Aggregation_AR4!$A3126="N2O",About!$D$59,1))</f>
        <v>8.8085137816405013</v>
      </c>
      <c r="N3126" s="337">
        <f>EPA_Export_Aggregation_AR4!N3126*IF(EPA_Export_Aggregation_AR4!$A3126="CH4",About!$D$58,IF(EPA_Export_Aggregation_AR4!$A3126="N2O",About!$D$59,1))</f>
        <v>7.8317526407499995</v>
      </c>
      <c r="O3126" s="337">
        <f>EPA_Export_Aggregation_AR4!O3126*IF(EPA_Export_Aggregation_AR4!$A3126="CH4",About!$D$58,IF(EPA_Export_Aggregation_AR4!$A3126="N2O",About!$D$59,1))</f>
        <v>8.7391279645870004</v>
      </c>
      <c r="P3126" s="337">
        <f>EPA_Export_Aggregation_AR4!P3126*IF(EPA_Export_Aggregation_AR4!$A3126="CH4",About!$D$58,IF(EPA_Export_Aggregation_AR4!$A3126="N2O",About!$D$59,1))</f>
        <v>7.9799255247260001</v>
      </c>
      <c r="Q3126" s="337">
        <f>EPA_Export_Aggregation_AR4!Q3126*IF(EPA_Export_Aggregation_AR4!$A3126="CH4",About!$D$58,IF(EPA_Export_Aggregation_AR4!$A3126="N2O",About!$D$59,1))</f>
        <v>8.8727098248080001</v>
      </c>
      <c r="R3126" s="337">
        <f>EPA_Export_Aggregation_AR4!R3126*IF(EPA_Export_Aggregation_AR4!$A3126="CH4",About!$D$58,IF(EPA_Export_Aggregation_AR4!$A3126="N2O",About!$D$59,1))</f>
        <v>9.3758776846199989</v>
      </c>
      <c r="S3126" s="337">
        <f>EPA_Export_Aggregation_AR4!S3126*IF(EPA_Export_Aggregation_AR4!$A3126="CH4",About!$D$58,IF(EPA_Export_Aggregation_AR4!$A3126="N2O",About!$D$59,1))</f>
        <v>8.6096544320669999</v>
      </c>
      <c r="T3126" s="337">
        <f>EPA_Export_Aggregation_AR4!T3126*IF(EPA_Export_Aggregation_AR4!$A3126="CH4",About!$D$58,IF(EPA_Export_Aggregation_AR4!$A3126="N2O",About!$D$59,1))</f>
        <v>9.3416227551479984</v>
      </c>
      <c r="U3126" s="337">
        <f>EPA_Export_Aggregation_AR4!U3126*IF(EPA_Export_Aggregation_AR4!$A3126="CH4",About!$D$58,IF(EPA_Export_Aggregation_AR4!$A3126="N2O",About!$D$59,1))</f>
        <v>8.675168365947</v>
      </c>
      <c r="V3126" s="337">
        <f>EPA_Export_Aggregation_AR4!V3126*IF(EPA_Export_Aggregation_AR4!$A3126="CH4",About!$D$58,IF(EPA_Export_Aggregation_AR4!$A3126="N2O",About!$D$59,1))</f>
        <v>8.139862012280501</v>
      </c>
      <c r="W3126" s="337">
        <f>EPA_Export_Aggregation_AR4!W3126*IF(EPA_Export_Aggregation_AR4!$A3126="CH4",About!$D$58,IF(EPA_Export_Aggregation_AR4!$A3126="N2O",About!$D$59,1))</f>
        <v>8.6361658757474995</v>
      </c>
      <c r="X3126" s="337">
        <f>EPA_Export_Aggregation_AR4!X3126*IF(EPA_Export_Aggregation_AR4!$A3126="CH4",About!$D$58,IF(EPA_Export_Aggregation_AR4!$A3126="N2O",About!$D$59,1))</f>
        <v>7.9299207097774991</v>
      </c>
      <c r="Y3126" s="337">
        <f>EPA_Export_Aggregation_AR4!Y3126*IF(EPA_Export_Aggregation_AR4!$A3126="CH4",About!$D$58,IF(EPA_Export_Aggregation_AR4!$A3126="N2O",About!$D$59,1))</f>
        <v>8.8580867159130001</v>
      </c>
      <c r="Z3126" s="337">
        <f>EPA_Export_Aggregation_AR4!Z3126*IF(EPA_Export_Aggregation_AR4!$A3126="CH4",About!$D$58,IF(EPA_Export_Aggregation_AR4!$A3126="N2O",About!$D$59,1))</f>
        <v>8.8405284847729995</v>
      </c>
      <c r="AA3126" s="337">
        <f>EPA_Export_Aggregation_AR4!AA3126*IF(EPA_Export_Aggregation_AR4!$A3126="CH4",About!$D$58,IF(EPA_Export_Aggregation_AR4!$A3126="N2O",About!$D$59,1))</f>
        <v>9.0130513164240007</v>
      </c>
      <c r="AB3126" s="337">
        <f>EPA_Export_Aggregation_AR4!AB3126*IF(EPA_Export_Aggregation_AR4!$A3126="CH4",About!$D$58,IF(EPA_Export_Aggregation_AR4!$A3126="N2O",About!$D$59,1))</f>
        <v>8.8067465286789997</v>
      </c>
      <c r="AC3126" s="337">
        <f>EPA_Export_Aggregation_AR4!AC3126*IF(EPA_Export_Aggregation_AR4!$A3126="CH4",About!$D$58,IF(EPA_Export_Aggregation_AR4!$A3126="N2O",About!$D$59,1))</f>
        <v>7.9264489190195002</v>
      </c>
      <c r="AD3126" s="337">
        <f>EPA_Export_Aggregation_AR4!AD3126*IF(EPA_Export_Aggregation_AR4!$A3126="CH4",About!$D$58,IF(EPA_Export_Aggregation_AR4!$A3126="N2O",About!$D$59,1))</f>
        <v>9.7466481628995005</v>
      </c>
      <c r="AE3126" s="337">
        <f>EPA_Export_Aggregation_AR4!AE3126*IF(EPA_Export_Aggregation_AR4!$A3126="CH4",About!$D$58,IF(EPA_Export_Aggregation_AR4!$A3126="N2O",About!$D$59,1))</f>
        <v>9.4529510107994987</v>
      </c>
      <c r="AF3126" s="337">
        <f>EPA_Export_Aggregation_AR4!AF3126*IF(EPA_Export_Aggregation_AR4!$A3126="CH4",About!$D$58,IF(EPA_Export_Aggregation_AR4!$A3126="N2O",About!$D$59,1))</f>
        <v>9.2937311609695001</v>
      </c>
      <c r="AG3126" s="337">
        <f>EPA_Export_Aggregation_AR4!AG3126*IF(EPA_Export_Aggregation_AR4!$A3126="CH4",About!$D$58,IF(EPA_Export_Aggregation_AR4!$A3126="N2O",About!$D$59,1))</f>
        <v>9.0119630110849993</v>
      </c>
      <c r="AH3126" s="337">
        <f>EPA_Export_Aggregation_AR4!AH3126*IF(EPA_Export_Aggregation_AR4!$A3126="CH4",About!$D$58,IF(EPA_Export_Aggregation_AR4!$A3126="N2O",About!$D$59,1))</f>
        <v>8.9341366443164993</v>
      </c>
      <c r="AI3126" s="337">
        <f>EPA_Export_Aggregation_AR4!AI3126*IF(EPA_Export_Aggregation_AR4!$A3126="CH4",About!$D$58,IF(EPA_Export_Aggregation_AR4!$A3126="N2O",About!$D$59,1))</f>
        <v>9.4256010473085006</v>
      </c>
      <c r="AJ3126" s="337">
        <f>EPA_Export_Aggregation_AR4!AJ3126*IF(EPA_Export_Aggregation_AR4!$A3126="CH4",About!$D$58,IF(EPA_Export_Aggregation_AR4!$A3126="N2O",About!$D$59,1))</f>
        <v>9.6050792328355001</v>
      </c>
      <c r="AK3126" s="337">
        <f>EPA_Export_Aggregation_AR4!AK3126*IF(EPA_Export_Aggregation_AR4!$A3126="CH4",About!$D$58,IF(EPA_Export_Aggregation_AR4!$A3126="N2O",About!$D$59,1))</f>
        <v>8.7120809611535002</v>
      </c>
      <c r="AL3126" s="337">
        <f>EPA_Export_Aggregation_AR4!AL3126*IF(EPA_Export_Aggregation_AR4!$A3126="CH4",About!$D$58,IF(EPA_Export_Aggregation_AR4!$A3126="N2O",About!$D$59,1))</f>
        <v>0</v>
      </c>
    </row>
    <row r="3127" spans="1:38" hidden="1" x14ac:dyDescent="0.25">
      <c r="A3127" s="340" t="s">
        <v>2266</v>
      </c>
      <c r="B3127" s="337" t="s">
        <v>3858</v>
      </c>
      <c r="C3127" s="337">
        <v>1</v>
      </c>
      <c r="D3127" s="337" t="s">
        <v>3859</v>
      </c>
      <c r="E3127" s="337" t="s">
        <v>3626</v>
      </c>
      <c r="F3127" s="337">
        <v>59</v>
      </c>
      <c r="G3127" s="337">
        <f>EPA_Export_Aggregation_AR4!G3127*IF(EPA_Export_Aggregation_AR4!$A3127="CH4",About!$D$58,IF(EPA_Export_Aggregation_AR4!$A3127="N2O",About!$D$59,1))</f>
        <v>15.941464673225001</v>
      </c>
      <c r="H3127" s="337">
        <f>EPA_Export_Aggregation_AR4!H3127*IF(EPA_Export_Aggregation_AR4!$A3127="CH4",About!$D$58,IF(EPA_Export_Aggregation_AR4!$A3127="N2O",About!$D$59,1))</f>
        <v>13.717978859797499</v>
      </c>
      <c r="I3127" s="337">
        <f>EPA_Export_Aggregation_AR4!I3127*IF(EPA_Export_Aggregation_AR4!$A3127="CH4",About!$D$58,IF(EPA_Export_Aggregation_AR4!$A3127="N2O",About!$D$59,1))</f>
        <v>16.944964462727498</v>
      </c>
      <c r="J3127" s="337">
        <f>EPA_Export_Aggregation_AR4!J3127*IF(EPA_Export_Aggregation_AR4!$A3127="CH4",About!$D$58,IF(EPA_Export_Aggregation_AR4!$A3127="N2O",About!$D$59,1))</f>
        <v>20.662429273724001</v>
      </c>
      <c r="K3127" s="337">
        <f>EPA_Export_Aggregation_AR4!K3127*IF(EPA_Export_Aggregation_AR4!$A3127="CH4",About!$D$58,IF(EPA_Export_Aggregation_AR4!$A3127="N2O",About!$D$59,1))</f>
        <v>15.565499842468999</v>
      </c>
      <c r="L3127" s="337">
        <f>EPA_Export_Aggregation_AR4!L3127*IF(EPA_Export_Aggregation_AR4!$A3127="CH4",About!$D$58,IF(EPA_Export_Aggregation_AR4!$A3127="N2O",About!$D$59,1))</f>
        <v>17.186911267669</v>
      </c>
      <c r="M3127" s="337">
        <f>EPA_Export_Aggregation_AR4!M3127*IF(EPA_Export_Aggregation_AR4!$A3127="CH4",About!$D$58,IF(EPA_Export_Aggregation_AR4!$A3127="N2O",About!$D$59,1))</f>
        <v>16.6178112484065</v>
      </c>
      <c r="N3127" s="337">
        <f>EPA_Export_Aggregation_AR4!N3127*IF(EPA_Export_Aggregation_AR4!$A3127="CH4",About!$D$58,IF(EPA_Export_Aggregation_AR4!$A3127="N2O",About!$D$59,1))</f>
        <v>17.594781703999001</v>
      </c>
      <c r="O3127" s="337">
        <f>EPA_Export_Aggregation_AR4!O3127*IF(EPA_Export_Aggregation_AR4!$A3127="CH4",About!$D$58,IF(EPA_Export_Aggregation_AR4!$A3127="N2O",About!$D$59,1))</f>
        <v>17.303283445234499</v>
      </c>
      <c r="P3127" s="337">
        <f>EPA_Export_Aggregation_AR4!P3127*IF(EPA_Export_Aggregation_AR4!$A3127="CH4",About!$D$58,IF(EPA_Export_Aggregation_AR4!$A3127="N2O",About!$D$59,1))</f>
        <v>16.704087548248499</v>
      </c>
      <c r="Q3127" s="337">
        <f>EPA_Export_Aggregation_AR4!Q3127*IF(EPA_Export_Aggregation_AR4!$A3127="CH4",About!$D$58,IF(EPA_Export_Aggregation_AR4!$A3127="N2O",About!$D$59,1))</f>
        <v>15.1026118210865</v>
      </c>
      <c r="R3127" s="337">
        <f>EPA_Export_Aggregation_AR4!R3127*IF(EPA_Export_Aggregation_AR4!$A3127="CH4",About!$D$58,IF(EPA_Export_Aggregation_AR4!$A3127="N2O",About!$D$59,1))</f>
        <v>20.661654840374002</v>
      </c>
      <c r="S3127" s="337">
        <f>EPA_Export_Aggregation_AR4!S3127*IF(EPA_Export_Aggregation_AR4!$A3127="CH4",About!$D$58,IF(EPA_Export_Aggregation_AR4!$A3127="N2O",About!$D$59,1))</f>
        <v>15.988092761872499</v>
      </c>
      <c r="T3127" s="337">
        <f>EPA_Export_Aggregation_AR4!T3127*IF(EPA_Export_Aggregation_AR4!$A3127="CH4",About!$D$58,IF(EPA_Export_Aggregation_AR4!$A3127="N2O",About!$D$59,1))</f>
        <v>17.900676304295001</v>
      </c>
      <c r="U3127" s="337">
        <f>EPA_Export_Aggregation_AR4!U3127*IF(EPA_Export_Aggregation_AR4!$A3127="CH4",About!$D$58,IF(EPA_Export_Aggregation_AR4!$A3127="N2O",About!$D$59,1))</f>
        <v>18.0166124459315</v>
      </c>
      <c r="V3127" s="337">
        <f>EPA_Export_Aggregation_AR4!V3127*IF(EPA_Export_Aggregation_AR4!$A3127="CH4",About!$D$58,IF(EPA_Export_Aggregation_AR4!$A3127="N2O",About!$D$59,1))</f>
        <v>19.439151614229502</v>
      </c>
      <c r="W3127" s="337">
        <f>EPA_Export_Aggregation_AR4!W3127*IF(EPA_Export_Aggregation_AR4!$A3127="CH4",About!$D$58,IF(EPA_Export_Aggregation_AR4!$A3127="N2O",About!$D$59,1))</f>
        <v>15.2742978066935</v>
      </c>
      <c r="X3127" s="337">
        <f>EPA_Export_Aggregation_AR4!X3127*IF(EPA_Export_Aggregation_AR4!$A3127="CH4",About!$D$58,IF(EPA_Export_Aggregation_AR4!$A3127="N2O",About!$D$59,1))</f>
        <v>19.002498939811499</v>
      </c>
      <c r="Y3127" s="337">
        <f>EPA_Export_Aggregation_AR4!Y3127*IF(EPA_Export_Aggregation_AR4!$A3127="CH4",About!$D$58,IF(EPA_Export_Aggregation_AR4!$A3127="N2O",About!$D$59,1))</f>
        <v>20.146185408009501</v>
      </c>
      <c r="Z3127" s="337">
        <f>EPA_Export_Aggregation_AR4!Z3127*IF(EPA_Export_Aggregation_AR4!$A3127="CH4",About!$D$58,IF(EPA_Export_Aggregation_AR4!$A3127="N2O",About!$D$59,1))</f>
        <v>16.447410529256</v>
      </c>
      <c r="AA3127" s="337">
        <f>EPA_Export_Aggregation_AR4!AA3127*IF(EPA_Export_Aggregation_AR4!$A3127="CH4",About!$D$58,IF(EPA_Export_Aggregation_AR4!$A3127="N2O",About!$D$59,1))</f>
        <v>19.053033102515499</v>
      </c>
      <c r="AB3127" s="337">
        <f>EPA_Export_Aggregation_AR4!AB3127*IF(EPA_Export_Aggregation_AR4!$A3127="CH4",About!$D$58,IF(EPA_Export_Aggregation_AR4!$A3127="N2O",About!$D$59,1))</f>
        <v>16.079635259056499</v>
      </c>
      <c r="AC3127" s="337">
        <f>EPA_Export_Aggregation_AR4!AC3127*IF(EPA_Export_Aggregation_AR4!$A3127="CH4",About!$D$58,IF(EPA_Export_Aggregation_AR4!$A3127="N2O",About!$D$59,1))</f>
        <v>17.345861660490499</v>
      </c>
      <c r="AD3127" s="337">
        <f>EPA_Export_Aggregation_AR4!AD3127*IF(EPA_Export_Aggregation_AR4!$A3127="CH4",About!$D$58,IF(EPA_Export_Aggregation_AR4!$A3127="N2O",About!$D$59,1))</f>
        <v>21.7377117638075</v>
      </c>
      <c r="AE3127" s="337">
        <f>EPA_Export_Aggregation_AR4!AE3127*IF(EPA_Export_Aggregation_AR4!$A3127="CH4",About!$D$58,IF(EPA_Export_Aggregation_AR4!$A3127="N2O",About!$D$59,1))</f>
        <v>19.726452055879502</v>
      </c>
      <c r="AF3127" s="337">
        <f>EPA_Export_Aggregation_AR4!AF3127*IF(EPA_Export_Aggregation_AR4!$A3127="CH4",About!$D$58,IF(EPA_Export_Aggregation_AR4!$A3127="N2O",About!$D$59,1))</f>
        <v>20.1820867496745</v>
      </c>
      <c r="AG3127" s="337">
        <f>EPA_Export_Aggregation_AR4!AG3127*IF(EPA_Export_Aggregation_AR4!$A3127="CH4",About!$D$58,IF(EPA_Export_Aggregation_AR4!$A3127="N2O",About!$D$59,1))</f>
        <v>19.353589108476498</v>
      </c>
      <c r="AH3127" s="337">
        <f>EPA_Export_Aggregation_AR4!AH3127*IF(EPA_Export_Aggregation_AR4!$A3127="CH4",About!$D$58,IF(EPA_Export_Aggregation_AR4!$A3127="N2O",About!$D$59,1))</f>
        <v>19.261533032149998</v>
      </c>
      <c r="AI3127" s="337">
        <f>EPA_Export_Aggregation_AR4!AI3127*IF(EPA_Export_Aggregation_AR4!$A3127="CH4",About!$D$58,IF(EPA_Export_Aggregation_AR4!$A3127="N2O",About!$D$59,1))</f>
        <v>19.894971982765501</v>
      </c>
      <c r="AJ3127" s="337">
        <f>EPA_Export_Aggregation_AR4!AJ3127*IF(EPA_Export_Aggregation_AR4!$A3127="CH4",About!$D$58,IF(EPA_Export_Aggregation_AR4!$A3127="N2O",About!$D$59,1))</f>
        <v>20.245611786289</v>
      </c>
      <c r="AK3127" s="337">
        <f>EPA_Export_Aggregation_AR4!AK3127*IF(EPA_Export_Aggregation_AR4!$A3127="CH4",About!$D$58,IF(EPA_Export_Aggregation_AR4!$A3127="N2O",About!$D$59,1))</f>
        <v>18.686505214928999</v>
      </c>
      <c r="AL3127" s="337">
        <f>EPA_Export_Aggregation_AR4!AL3127*IF(EPA_Export_Aggregation_AR4!$A3127="CH4",About!$D$58,IF(EPA_Export_Aggregation_AR4!$A3127="N2O",About!$D$59,1))</f>
        <v>0</v>
      </c>
    </row>
    <row r="3128" spans="1:38" hidden="1" x14ac:dyDescent="0.25">
      <c r="A3128" s="340" t="s">
        <v>2266</v>
      </c>
      <c r="B3128" s="337" t="s">
        <v>3858</v>
      </c>
      <c r="C3128" s="337">
        <v>1</v>
      </c>
      <c r="D3128" s="337" t="s">
        <v>3859</v>
      </c>
      <c r="E3128" s="337" t="s">
        <v>3628</v>
      </c>
      <c r="F3128" s="337">
        <v>59</v>
      </c>
      <c r="G3128" s="337">
        <f>EPA_Export_Aggregation_AR4!G3128*IF(EPA_Export_Aggregation_AR4!$A3128="CH4",About!$D$58,IF(EPA_Export_Aggregation_AR4!$A3128="N2O",About!$D$59,1))</f>
        <v>4.321261556654</v>
      </c>
      <c r="H3128" s="337">
        <f>EPA_Export_Aggregation_AR4!H3128*IF(EPA_Export_Aggregation_AR4!$A3128="CH4",About!$D$58,IF(EPA_Export_Aggregation_AR4!$A3128="N2O",About!$D$59,1))</f>
        <v>3.9532290086074999</v>
      </c>
      <c r="I3128" s="337">
        <f>EPA_Export_Aggregation_AR4!I3128*IF(EPA_Export_Aggregation_AR4!$A3128="CH4",About!$D$58,IF(EPA_Export_Aggregation_AR4!$A3128="N2O",About!$D$59,1))</f>
        <v>4.2162768683789995</v>
      </c>
      <c r="J3128" s="337">
        <f>EPA_Export_Aggregation_AR4!J3128*IF(EPA_Export_Aggregation_AR4!$A3128="CH4",About!$D$58,IF(EPA_Export_Aggregation_AR4!$A3128="N2O",About!$D$59,1))</f>
        <v>4.1716938198440001</v>
      </c>
      <c r="K3128" s="337">
        <f>EPA_Export_Aggregation_AR4!K3128*IF(EPA_Export_Aggregation_AR4!$A3128="CH4",About!$D$58,IF(EPA_Export_Aggregation_AR4!$A3128="N2O",About!$D$59,1))</f>
        <v>4.1612610057469999</v>
      </c>
      <c r="L3128" s="337">
        <f>EPA_Export_Aggregation_AR4!L3128*IF(EPA_Export_Aggregation_AR4!$A3128="CH4",About!$D$58,IF(EPA_Export_Aggregation_AR4!$A3128="N2O",About!$D$59,1))</f>
        <v>4.2790281919400002</v>
      </c>
      <c r="M3128" s="337">
        <f>EPA_Export_Aggregation_AR4!M3128*IF(EPA_Export_Aggregation_AR4!$A3128="CH4",About!$D$58,IF(EPA_Export_Aggregation_AR4!$A3128="N2O",About!$D$59,1))</f>
        <v>4.6406101946009999</v>
      </c>
      <c r="N3128" s="337">
        <f>EPA_Export_Aggregation_AR4!N3128*IF(EPA_Export_Aggregation_AR4!$A3128="CH4",About!$D$58,IF(EPA_Export_Aggregation_AR4!$A3128="N2O",About!$D$59,1))</f>
        <v>3.9194489573864999</v>
      </c>
      <c r="O3128" s="337">
        <f>EPA_Export_Aggregation_AR4!O3128*IF(EPA_Export_Aggregation_AR4!$A3128="CH4",About!$D$58,IF(EPA_Export_Aggregation_AR4!$A3128="N2O",About!$D$59,1))</f>
        <v>4.4845382461955001</v>
      </c>
      <c r="P3128" s="337">
        <f>EPA_Export_Aggregation_AR4!P3128*IF(EPA_Export_Aggregation_AR4!$A3128="CH4",About!$D$58,IF(EPA_Export_Aggregation_AR4!$A3128="N2O",About!$D$59,1))</f>
        <v>3.7133836478095001</v>
      </c>
      <c r="Q3128" s="337">
        <f>EPA_Export_Aggregation_AR4!Q3128*IF(EPA_Export_Aggregation_AR4!$A3128="CH4",About!$D$58,IF(EPA_Export_Aggregation_AR4!$A3128="N2O",About!$D$59,1))</f>
        <v>4.4057190404439996</v>
      </c>
      <c r="R3128" s="337">
        <f>EPA_Export_Aggregation_AR4!R3128*IF(EPA_Export_Aggregation_AR4!$A3128="CH4",About!$D$58,IF(EPA_Export_Aggregation_AR4!$A3128="N2O",About!$D$59,1))</f>
        <v>4.6056045455689993</v>
      </c>
      <c r="S3128" s="337">
        <f>EPA_Export_Aggregation_AR4!S3128*IF(EPA_Export_Aggregation_AR4!$A3128="CH4",About!$D$58,IF(EPA_Export_Aggregation_AR4!$A3128="N2O",About!$D$59,1))</f>
        <v>4.5027051611885005</v>
      </c>
      <c r="T3128" s="337">
        <f>EPA_Export_Aggregation_AR4!T3128*IF(EPA_Export_Aggregation_AR4!$A3128="CH4",About!$D$58,IF(EPA_Export_Aggregation_AR4!$A3128="N2O",About!$D$59,1))</f>
        <v>4.8659822225695004</v>
      </c>
      <c r="U3128" s="337">
        <f>EPA_Export_Aggregation_AR4!U3128*IF(EPA_Export_Aggregation_AR4!$A3128="CH4",About!$D$58,IF(EPA_Export_Aggregation_AR4!$A3128="N2O",About!$D$59,1))</f>
        <v>4.7349878111125001</v>
      </c>
      <c r="V3128" s="337">
        <f>EPA_Export_Aggregation_AR4!V3128*IF(EPA_Export_Aggregation_AR4!$A3128="CH4",About!$D$58,IF(EPA_Export_Aggregation_AR4!$A3128="N2O",About!$D$59,1))</f>
        <v>3.9802383402505002</v>
      </c>
      <c r="W3128" s="337">
        <f>EPA_Export_Aggregation_AR4!W3128*IF(EPA_Export_Aggregation_AR4!$A3128="CH4",About!$D$58,IF(EPA_Export_Aggregation_AR4!$A3128="N2O",About!$D$59,1))</f>
        <v>4.6136811056470002</v>
      </c>
      <c r="X3128" s="337">
        <f>EPA_Export_Aggregation_AR4!X3128*IF(EPA_Export_Aggregation_AR4!$A3128="CH4",About!$D$58,IF(EPA_Export_Aggregation_AR4!$A3128="N2O",About!$D$59,1))</f>
        <v>4.0779850006335003</v>
      </c>
      <c r="Y3128" s="337">
        <f>EPA_Export_Aggregation_AR4!Y3128*IF(EPA_Export_Aggregation_AR4!$A3128="CH4",About!$D$58,IF(EPA_Export_Aggregation_AR4!$A3128="N2O",About!$D$59,1))</f>
        <v>4.0580149342950005</v>
      </c>
      <c r="Z3128" s="337">
        <f>EPA_Export_Aggregation_AR4!Z3128*IF(EPA_Export_Aggregation_AR4!$A3128="CH4",About!$D$58,IF(EPA_Export_Aggregation_AR4!$A3128="N2O",About!$D$59,1))</f>
        <v>4.9252346336559993</v>
      </c>
      <c r="AA3128" s="337">
        <f>EPA_Export_Aggregation_AR4!AA3128*IF(EPA_Export_Aggregation_AR4!$A3128="CH4",About!$D$58,IF(EPA_Export_Aggregation_AR4!$A3128="N2O",About!$D$59,1))</f>
        <v>4.4469077581979999</v>
      </c>
      <c r="AB3128" s="337">
        <f>EPA_Export_Aggregation_AR4!AB3128*IF(EPA_Export_Aggregation_AR4!$A3128="CH4",About!$D$58,IF(EPA_Export_Aggregation_AR4!$A3128="N2O",About!$D$59,1))</f>
        <v>4.8470833595565006</v>
      </c>
      <c r="AC3128" s="337">
        <f>EPA_Export_Aggregation_AR4!AC3128*IF(EPA_Export_Aggregation_AR4!$A3128="CH4",About!$D$58,IF(EPA_Export_Aggregation_AR4!$A3128="N2O",About!$D$59,1))</f>
        <v>4.4190852656014998</v>
      </c>
      <c r="AD3128" s="337">
        <f>EPA_Export_Aggregation_AR4!AD3128*IF(EPA_Export_Aggregation_AR4!$A3128="CH4",About!$D$58,IF(EPA_Export_Aggregation_AR4!$A3128="N2O",About!$D$59,1))</f>
        <v>5.0413148806229993</v>
      </c>
      <c r="AE3128" s="337">
        <f>EPA_Export_Aggregation_AR4!AE3128*IF(EPA_Export_Aggregation_AR4!$A3128="CH4",About!$D$58,IF(EPA_Export_Aggregation_AR4!$A3128="N2O",About!$D$59,1))</f>
        <v>5.0828655285664999</v>
      </c>
      <c r="AF3128" s="337">
        <f>EPA_Export_Aggregation_AR4!AF3128*IF(EPA_Export_Aggregation_AR4!$A3128="CH4",About!$D$58,IF(EPA_Export_Aggregation_AR4!$A3128="N2O",About!$D$59,1))</f>
        <v>5.4242603339324997</v>
      </c>
      <c r="AG3128" s="337">
        <f>EPA_Export_Aggregation_AR4!AG3128*IF(EPA_Export_Aggregation_AR4!$A3128="CH4",About!$D$58,IF(EPA_Export_Aggregation_AR4!$A3128="N2O",About!$D$59,1))</f>
        <v>4.8872715074824997</v>
      </c>
      <c r="AH3128" s="337">
        <f>EPA_Export_Aggregation_AR4!AH3128*IF(EPA_Export_Aggregation_AR4!$A3128="CH4",About!$D$58,IF(EPA_Export_Aggregation_AR4!$A3128="N2O",About!$D$59,1))</f>
        <v>4.8477922937309996</v>
      </c>
      <c r="AI3128" s="337">
        <f>EPA_Export_Aggregation_AR4!AI3128*IF(EPA_Export_Aggregation_AR4!$A3128="CH4",About!$D$58,IF(EPA_Export_Aggregation_AR4!$A3128="N2O",About!$D$59,1))</f>
        <v>5.0530572352825001</v>
      </c>
      <c r="AJ3128" s="337">
        <f>EPA_Export_Aggregation_AR4!AJ3128*IF(EPA_Export_Aggregation_AR4!$A3128="CH4",About!$D$58,IF(EPA_Export_Aggregation_AR4!$A3128="N2O",About!$D$59,1))</f>
        <v>5.1856474668549994</v>
      </c>
      <c r="AK3128" s="337">
        <f>EPA_Export_Aggregation_AR4!AK3128*IF(EPA_Export_Aggregation_AR4!$A3128="CH4",About!$D$58,IF(EPA_Export_Aggregation_AR4!$A3128="N2O",About!$D$59,1))</f>
        <v>4.643918873354</v>
      </c>
      <c r="AL3128" s="337">
        <f>EPA_Export_Aggregation_AR4!AL3128*IF(EPA_Export_Aggregation_AR4!$A3128="CH4",About!$D$58,IF(EPA_Export_Aggregation_AR4!$A3128="N2O",About!$D$59,1))</f>
        <v>0</v>
      </c>
    </row>
    <row r="3129" spans="1:38" hidden="1" x14ac:dyDescent="0.25">
      <c r="A3129" s="340" t="s">
        <v>2266</v>
      </c>
      <c r="B3129" s="337" t="s">
        <v>3858</v>
      </c>
      <c r="C3129" s="337">
        <v>1</v>
      </c>
      <c r="D3129" s="337" t="s">
        <v>3859</v>
      </c>
      <c r="E3129" s="337" t="s">
        <v>3630</v>
      </c>
      <c r="F3129" s="337">
        <v>59</v>
      </c>
      <c r="G3129" s="337">
        <f>EPA_Export_Aggregation_AR4!G3129*IF(EPA_Export_Aggregation_AR4!$A3129="CH4",About!$D$58,IF(EPA_Export_Aggregation_AR4!$A3129="N2O",About!$D$59,1))</f>
        <v>3.8355026260280005</v>
      </c>
      <c r="H3129" s="337">
        <f>EPA_Export_Aggregation_AR4!H3129*IF(EPA_Export_Aggregation_AR4!$A3129="CH4",About!$D$58,IF(EPA_Export_Aggregation_AR4!$A3129="N2O",About!$D$59,1))</f>
        <v>4.2225505956945</v>
      </c>
      <c r="I3129" s="337">
        <f>EPA_Export_Aggregation_AR4!I3129*IF(EPA_Export_Aggregation_AR4!$A3129="CH4",About!$D$58,IF(EPA_Export_Aggregation_AR4!$A3129="N2O",About!$D$59,1))</f>
        <v>3.9550148510805001</v>
      </c>
      <c r="J3129" s="337">
        <f>EPA_Export_Aggregation_AR4!J3129*IF(EPA_Export_Aggregation_AR4!$A3129="CH4",About!$D$58,IF(EPA_Export_Aggregation_AR4!$A3129="N2O",About!$D$59,1))</f>
        <v>3.6188786011985004</v>
      </c>
      <c r="K3129" s="337">
        <f>EPA_Export_Aggregation_AR4!K3129*IF(EPA_Export_Aggregation_AR4!$A3129="CH4",About!$D$58,IF(EPA_Export_Aggregation_AR4!$A3129="N2O",About!$D$59,1))</f>
        <v>4.1003602863925002</v>
      </c>
      <c r="L3129" s="337">
        <f>EPA_Export_Aggregation_AR4!L3129*IF(EPA_Export_Aggregation_AR4!$A3129="CH4",About!$D$58,IF(EPA_Export_Aggregation_AR4!$A3129="N2O",About!$D$59,1))</f>
        <v>3.7829390944899997</v>
      </c>
      <c r="M3129" s="337">
        <f>EPA_Export_Aggregation_AR4!M3129*IF(EPA_Export_Aggregation_AR4!$A3129="CH4",About!$D$58,IF(EPA_Export_Aggregation_AR4!$A3129="N2O",About!$D$59,1))</f>
        <v>3.9690714175885002</v>
      </c>
      <c r="N3129" s="337">
        <f>EPA_Export_Aggregation_AR4!N3129*IF(EPA_Export_Aggregation_AR4!$A3129="CH4",About!$D$58,IF(EPA_Export_Aggregation_AR4!$A3129="N2O",About!$D$59,1))</f>
        <v>3.9477203646205004</v>
      </c>
      <c r="O3129" s="337">
        <f>EPA_Export_Aggregation_AR4!O3129*IF(EPA_Export_Aggregation_AR4!$A3129="CH4",About!$D$58,IF(EPA_Export_Aggregation_AR4!$A3129="N2O",About!$D$59,1))</f>
        <v>3.8079712064635003</v>
      </c>
      <c r="P3129" s="337">
        <f>EPA_Export_Aggregation_AR4!P3129*IF(EPA_Export_Aggregation_AR4!$A3129="CH4",About!$D$58,IF(EPA_Export_Aggregation_AR4!$A3129="N2O",About!$D$59,1))</f>
        <v>3.7794125266684997</v>
      </c>
      <c r="Q3129" s="337">
        <f>EPA_Export_Aggregation_AR4!Q3129*IF(EPA_Export_Aggregation_AR4!$A3129="CH4",About!$D$58,IF(EPA_Export_Aggregation_AR4!$A3129="N2O",About!$D$59,1))</f>
        <v>3.7704362642954998</v>
      </c>
      <c r="R3129" s="337">
        <f>EPA_Export_Aggregation_AR4!R3129*IF(EPA_Export_Aggregation_AR4!$A3129="CH4",About!$D$58,IF(EPA_Export_Aggregation_AR4!$A3129="N2O",About!$D$59,1))</f>
        <v>3.869166648907</v>
      </c>
      <c r="S3129" s="337">
        <f>EPA_Export_Aggregation_AR4!S3129*IF(EPA_Export_Aggregation_AR4!$A3129="CH4",About!$D$58,IF(EPA_Export_Aggregation_AR4!$A3129="N2O",About!$D$59,1))</f>
        <v>3.9011416082669994</v>
      </c>
      <c r="T3129" s="337">
        <f>EPA_Export_Aggregation_AR4!T3129*IF(EPA_Export_Aggregation_AR4!$A3129="CH4",About!$D$58,IF(EPA_Export_Aggregation_AR4!$A3129="N2O",About!$D$59,1))</f>
        <v>3.7953418183904999</v>
      </c>
      <c r="U3129" s="337">
        <f>EPA_Export_Aggregation_AR4!U3129*IF(EPA_Export_Aggregation_AR4!$A3129="CH4",About!$D$58,IF(EPA_Export_Aggregation_AR4!$A3129="N2O",About!$D$59,1))</f>
        <v>3.9864864714014998</v>
      </c>
      <c r="V3129" s="337">
        <f>EPA_Export_Aggregation_AR4!V3129*IF(EPA_Export_Aggregation_AR4!$A3129="CH4",About!$D$58,IF(EPA_Export_Aggregation_AR4!$A3129="N2O",About!$D$59,1))</f>
        <v>3.5051278271915001</v>
      </c>
      <c r="W3129" s="337">
        <f>EPA_Export_Aggregation_AR4!W3129*IF(EPA_Export_Aggregation_AR4!$A3129="CH4",About!$D$58,IF(EPA_Export_Aggregation_AR4!$A3129="N2O",About!$D$59,1))</f>
        <v>3.7021300066799996</v>
      </c>
      <c r="X3129" s="337">
        <f>EPA_Export_Aggregation_AR4!X3129*IF(EPA_Export_Aggregation_AR4!$A3129="CH4",About!$D$58,IF(EPA_Export_Aggregation_AR4!$A3129="N2O",About!$D$59,1))</f>
        <v>3.9466923973435</v>
      </c>
      <c r="Y3129" s="337">
        <f>EPA_Export_Aggregation_AR4!Y3129*IF(EPA_Export_Aggregation_AR4!$A3129="CH4",About!$D$58,IF(EPA_Export_Aggregation_AR4!$A3129="N2O",About!$D$59,1))</f>
        <v>3.8080397741004997</v>
      </c>
      <c r="Z3129" s="337">
        <f>EPA_Export_Aggregation_AR4!Z3129*IF(EPA_Export_Aggregation_AR4!$A3129="CH4",About!$D$58,IF(EPA_Export_Aggregation_AR4!$A3129="N2O",About!$D$59,1))</f>
        <v>3.9249852365540003</v>
      </c>
      <c r="AA3129" s="337">
        <f>EPA_Export_Aggregation_AR4!AA3129*IF(EPA_Export_Aggregation_AR4!$A3129="CH4",About!$D$58,IF(EPA_Export_Aggregation_AR4!$A3129="N2O",About!$D$59,1))</f>
        <v>3.4152712113799999</v>
      </c>
      <c r="AB3129" s="337">
        <f>EPA_Export_Aggregation_AR4!AB3129*IF(EPA_Export_Aggregation_AR4!$A3129="CH4",About!$D$58,IF(EPA_Export_Aggregation_AR4!$A3129="N2O",About!$D$59,1))</f>
        <v>3.5678292390095003</v>
      </c>
      <c r="AC3129" s="337">
        <f>EPA_Export_Aggregation_AR4!AC3129*IF(EPA_Export_Aggregation_AR4!$A3129="CH4",About!$D$58,IF(EPA_Export_Aggregation_AR4!$A3129="N2O",About!$D$59,1))</f>
        <v>4.0896735210465005</v>
      </c>
      <c r="AD3129" s="337">
        <f>EPA_Export_Aggregation_AR4!AD3129*IF(EPA_Export_Aggregation_AR4!$A3129="CH4",About!$D$58,IF(EPA_Export_Aggregation_AR4!$A3129="N2O",About!$D$59,1))</f>
        <v>3.8956288268615</v>
      </c>
      <c r="AE3129" s="337">
        <f>EPA_Export_Aggregation_AR4!AE3129*IF(EPA_Export_Aggregation_AR4!$A3129="CH4",About!$D$58,IF(EPA_Export_Aggregation_AR4!$A3129="N2O",About!$D$59,1))</f>
        <v>3.7663463229305001</v>
      </c>
      <c r="AF3129" s="337">
        <f>EPA_Export_Aggregation_AR4!AF3129*IF(EPA_Export_Aggregation_AR4!$A3129="CH4",About!$D$58,IF(EPA_Export_Aggregation_AR4!$A3129="N2O",About!$D$59,1))</f>
        <v>4.1082001144445002</v>
      </c>
      <c r="AG3129" s="337">
        <f>EPA_Export_Aggregation_AR4!AG3129*IF(EPA_Export_Aggregation_AR4!$A3129="CH4",About!$D$58,IF(EPA_Export_Aggregation_AR4!$A3129="N2O",About!$D$59,1))</f>
        <v>3.6959009103200002</v>
      </c>
      <c r="AH3129" s="337">
        <f>EPA_Export_Aggregation_AR4!AH3129*IF(EPA_Export_Aggregation_AR4!$A3129="CH4",About!$D$58,IF(EPA_Export_Aggregation_AR4!$A3129="N2O",About!$D$59,1))</f>
        <v>3.6666774220039997</v>
      </c>
      <c r="AI3129" s="337">
        <f>EPA_Export_Aggregation_AR4!AI3129*IF(EPA_Export_Aggregation_AR4!$A3129="CH4",About!$D$58,IF(EPA_Export_Aggregation_AR4!$A3129="N2O",About!$D$59,1))</f>
        <v>3.825628694493</v>
      </c>
      <c r="AJ3129" s="337">
        <f>EPA_Export_Aggregation_AR4!AJ3129*IF(EPA_Export_Aggregation_AR4!$A3129="CH4",About!$D$58,IF(EPA_Export_Aggregation_AR4!$A3129="N2O",About!$D$59,1))</f>
        <v>3.9050729675900002</v>
      </c>
      <c r="AK3129" s="337">
        <f>EPA_Export_Aggregation_AR4!AK3129*IF(EPA_Export_Aggregation_AR4!$A3129="CH4",About!$D$58,IF(EPA_Export_Aggregation_AR4!$A3129="N2O",About!$D$59,1))</f>
        <v>3.5443214369014999</v>
      </c>
      <c r="AL3129" s="337">
        <f>EPA_Export_Aggregation_AR4!AL3129*IF(EPA_Export_Aggregation_AR4!$A3129="CH4",About!$D$58,IF(EPA_Export_Aggregation_AR4!$A3129="N2O",About!$D$59,1))</f>
        <v>0</v>
      </c>
    </row>
    <row r="3130" spans="1:38" hidden="1" x14ac:dyDescent="0.25">
      <c r="A3130" s="340" t="s">
        <v>2266</v>
      </c>
      <c r="B3130" s="337" t="s">
        <v>3858</v>
      </c>
      <c r="C3130" s="337">
        <v>1</v>
      </c>
      <c r="D3130" s="337" t="s">
        <v>3859</v>
      </c>
      <c r="E3130" s="337" t="s">
        <v>3632</v>
      </c>
      <c r="F3130" s="337">
        <v>59</v>
      </c>
      <c r="G3130" s="337">
        <f>EPA_Export_Aggregation_AR4!G3130*IF(EPA_Export_Aggregation_AR4!$A3130="CH4",About!$D$58,IF(EPA_Export_Aggregation_AR4!$A3130="N2O",About!$D$59,1))</f>
        <v>0.183966769148</v>
      </c>
      <c r="H3130" s="337">
        <f>EPA_Export_Aggregation_AR4!H3130*IF(EPA_Export_Aggregation_AR4!$A3130="CH4",About!$D$58,IF(EPA_Export_Aggregation_AR4!$A3130="N2O",About!$D$59,1))</f>
        <v>0.18572835953649999</v>
      </c>
      <c r="I3130" s="337">
        <f>EPA_Export_Aggregation_AR4!I3130*IF(EPA_Export_Aggregation_AR4!$A3130="CH4",About!$D$58,IF(EPA_Export_Aggregation_AR4!$A3130="N2O",About!$D$59,1))</f>
        <v>0.1810436669055</v>
      </c>
      <c r="J3130" s="337">
        <f>EPA_Export_Aggregation_AR4!J3130*IF(EPA_Export_Aggregation_AR4!$A3130="CH4",About!$D$58,IF(EPA_Export_Aggregation_AR4!$A3130="N2O",About!$D$59,1))</f>
        <v>0.16999721382649999</v>
      </c>
      <c r="K3130" s="337">
        <f>EPA_Export_Aggregation_AR4!K3130*IF(EPA_Export_Aggregation_AR4!$A3130="CH4",About!$D$58,IF(EPA_Export_Aggregation_AR4!$A3130="N2O",About!$D$59,1))</f>
        <v>0.18457274819899999</v>
      </c>
      <c r="L3130" s="337">
        <f>EPA_Export_Aggregation_AR4!L3130*IF(EPA_Export_Aggregation_AR4!$A3130="CH4",About!$D$58,IF(EPA_Export_Aggregation_AR4!$A3130="N2O",About!$D$59,1))</f>
        <v>0.18262099966699999</v>
      </c>
      <c r="M3130" s="337">
        <f>EPA_Export_Aggregation_AR4!M3130*IF(EPA_Export_Aggregation_AR4!$A3130="CH4",About!$D$58,IF(EPA_Export_Aggregation_AR4!$A3130="N2O",About!$D$59,1))</f>
        <v>0.18537272630350002</v>
      </c>
      <c r="N3130" s="337">
        <f>EPA_Export_Aggregation_AR4!N3130*IF(EPA_Export_Aggregation_AR4!$A3130="CH4",About!$D$58,IF(EPA_Export_Aggregation_AR4!$A3130="N2O",About!$D$59,1))</f>
        <v>0.17634753454250002</v>
      </c>
      <c r="O3130" s="337">
        <f>EPA_Export_Aggregation_AR4!O3130*IF(EPA_Export_Aggregation_AR4!$A3130="CH4",About!$D$58,IF(EPA_Export_Aggregation_AR4!$A3130="N2O",About!$D$59,1))</f>
        <v>0.1886534783495</v>
      </c>
      <c r="P3130" s="337">
        <f>EPA_Export_Aggregation_AR4!P3130*IF(EPA_Export_Aggregation_AR4!$A3130="CH4",About!$D$58,IF(EPA_Export_Aggregation_AR4!$A3130="N2O",About!$D$59,1))</f>
        <v>0.18948432243499999</v>
      </c>
      <c r="Q3130" s="337">
        <f>EPA_Export_Aggregation_AR4!Q3130*IF(EPA_Export_Aggregation_AR4!$A3130="CH4",About!$D$58,IF(EPA_Export_Aggregation_AR4!$A3130="N2O",About!$D$59,1))</f>
        <v>0.19435686320450002</v>
      </c>
      <c r="R3130" s="337">
        <f>EPA_Export_Aggregation_AR4!R3130*IF(EPA_Export_Aggregation_AR4!$A3130="CH4",About!$D$58,IF(EPA_Export_Aggregation_AR4!$A3130="N2O",About!$D$59,1))</f>
        <v>0.17643772114449999</v>
      </c>
      <c r="S3130" s="337">
        <f>EPA_Export_Aggregation_AR4!S3130*IF(EPA_Export_Aggregation_AR4!$A3130="CH4",About!$D$58,IF(EPA_Export_Aggregation_AR4!$A3130="N2O",About!$D$59,1))</f>
        <v>0.19402770188150001</v>
      </c>
      <c r="T3130" s="337">
        <f>EPA_Export_Aggregation_AR4!T3130*IF(EPA_Export_Aggregation_AR4!$A3130="CH4",About!$D$58,IF(EPA_Export_Aggregation_AR4!$A3130="N2O",About!$D$59,1))</f>
        <v>0.19266362137749998</v>
      </c>
      <c r="U3130" s="337">
        <f>EPA_Export_Aggregation_AR4!U3130*IF(EPA_Export_Aggregation_AR4!$A3130="CH4",About!$D$58,IF(EPA_Export_Aggregation_AR4!$A3130="N2O",About!$D$59,1))</f>
        <v>0.1894138641025</v>
      </c>
      <c r="V3130" s="337">
        <f>EPA_Export_Aggregation_AR4!V3130*IF(EPA_Export_Aggregation_AR4!$A3130="CH4",About!$D$58,IF(EPA_Export_Aggregation_AR4!$A3130="N2O",About!$D$59,1))</f>
        <v>0.17896455076100001</v>
      </c>
      <c r="W3130" s="337">
        <f>EPA_Export_Aggregation_AR4!W3130*IF(EPA_Export_Aggregation_AR4!$A3130="CH4",About!$D$58,IF(EPA_Export_Aggregation_AR4!$A3130="N2O",About!$D$59,1))</f>
        <v>0.18547719155600001</v>
      </c>
      <c r="X3130" s="337">
        <f>EPA_Export_Aggregation_AR4!X3130*IF(EPA_Export_Aggregation_AR4!$A3130="CH4",About!$D$58,IF(EPA_Export_Aggregation_AR4!$A3130="N2O",About!$D$59,1))</f>
        <v>0.16597536386699999</v>
      </c>
      <c r="Y3130" s="337">
        <f>EPA_Export_Aggregation_AR4!Y3130*IF(EPA_Export_Aggregation_AR4!$A3130="CH4",About!$D$58,IF(EPA_Export_Aggregation_AR4!$A3130="N2O",About!$D$59,1))</f>
        <v>0.1801728983175</v>
      </c>
      <c r="Z3130" s="337">
        <f>EPA_Export_Aggregation_AR4!Z3130*IF(EPA_Export_Aggregation_AR4!$A3130="CH4",About!$D$58,IF(EPA_Export_Aggregation_AR4!$A3130="N2O",About!$D$59,1))</f>
        <v>0.17179756367150001</v>
      </c>
      <c r="AA3130" s="337">
        <f>EPA_Export_Aggregation_AR4!AA3130*IF(EPA_Export_Aggregation_AR4!$A3130="CH4",About!$D$58,IF(EPA_Export_Aggregation_AR4!$A3130="N2O",About!$D$59,1))</f>
        <v>0.16516441720049999</v>
      </c>
      <c r="AB3130" s="337">
        <f>EPA_Export_Aggregation_AR4!AB3130*IF(EPA_Export_Aggregation_AR4!$A3130="CH4",About!$D$58,IF(EPA_Export_Aggregation_AR4!$A3130="N2O",About!$D$59,1))</f>
        <v>0.18668506982399999</v>
      </c>
      <c r="AC3130" s="337">
        <f>EPA_Export_Aggregation_AR4!AC3130*IF(EPA_Export_Aggregation_AR4!$A3130="CH4",About!$D$58,IF(EPA_Export_Aggregation_AR4!$A3130="N2O",About!$D$59,1))</f>
        <v>0.1700844181185</v>
      </c>
      <c r="AD3130" s="337">
        <f>EPA_Export_Aggregation_AR4!AD3130*IF(EPA_Export_Aggregation_AR4!$A3130="CH4",About!$D$58,IF(EPA_Export_Aggregation_AR4!$A3130="N2O",About!$D$59,1))</f>
        <v>0.167296731936</v>
      </c>
      <c r="AE3130" s="337">
        <f>EPA_Export_Aggregation_AR4!AE3130*IF(EPA_Export_Aggregation_AR4!$A3130="CH4",About!$D$58,IF(EPA_Export_Aggregation_AR4!$A3130="N2O",About!$D$59,1))</f>
        <v>0.16426894194700001</v>
      </c>
      <c r="AF3130" s="337">
        <f>EPA_Export_Aggregation_AR4!AF3130*IF(EPA_Export_Aggregation_AR4!$A3130="CH4",About!$D$58,IF(EPA_Export_Aggregation_AR4!$A3130="N2O",About!$D$59,1))</f>
        <v>0.16438929864000001</v>
      </c>
      <c r="AG3130" s="337">
        <f>EPA_Export_Aggregation_AR4!AG3130*IF(EPA_Export_Aggregation_AR4!$A3130="CH4",About!$D$58,IF(EPA_Export_Aggregation_AR4!$A3130="N2O",About!$D$59,1))</f>
        <v>0.161155580967</v>
      </c>
      <c r="AH3130" s="337">
        <f>EPA_Export_Aggregation_AR4!AH3130*IF(EPA_Export_Aggregation_AR4!$A3130="CH4",About!$D$58,IF(EPA_Export_Aggregation_AR4!$A3130="N2O",About!$D$59,1))</f>
        <v>0.16021953903649999</v>
      </c>
      <c r="AI3130" s="337">
        <f>EPA_Export_Aggregation_AR4!AI3130*IF(EPA_Export_Aggregation_AR4!$A3130="CH4",About!$D$58,IF(EPA_Export_Aggregation_AR4!$A3130="N2O",About!$D$59,1))</f>
        <v>0.1649909979675</v>
      </c>
      <c r="AJ3130" s="337">
        <f>EPA_Export_Aggregation_AR4!AJ3130*IF(EPA_Export_Aggregation_AR4!$A3130="CH4",About!$D$58,IF(EPA_Export_Aggregation_AR4!$A3130="N2O",About!$D$59,1))</f>
        <v>0.1677378107885</v>
      </c>
      <c r="AK3130" s="337">
        <f>EPA_Export_Aggregation_AR4!AK3130*IF(EPA_Export_Aggregation_AR4!$A3130="CH4",About!$D$58,IF(EPA_Export_Aggregation_AR4!$A3130="N2O",About!$D$59,1))</f>
        <v>0.15646194238649999</v>
      </c>
      <c r="AL3130" s="337">
        <f>EPA_Export_Aggregation_AR4!AL3130*IF(EPA_Export_Aggregation_AR4!$A3130="CH4",About!$D$58,IF(EPA_Export_Aggregation_AR4!$A3130="N2O",About!$D$59,1))</f>
        <v>0</v>
      </c>
    </row>
    <row r="3131" spans="1:38" hidden="1" x14ac:dyDescent="0.25">
      <c r="A3131" s="340" t="s">
        <v>2266</v>
      </c>
      <c r="B3131" s="337" t="s">
        <v>3858</v>
      </c>
      <c r="C3131" s="337">
        <v>1</v>
      </c>
      <c r="D3131" s="337" t="s">
        <v>3859</v>
      </c>
      <c r="E3131" s="337" t="s">
        <v>3634</v>
      </c>
      <c r="F3131" s="337">
        <v>59</v>
      </c>
      <c r="G3131" s="337">
        <f>EPA_Export_Aggregation_AR4!G3131*IF(EPA_Export_Aggregation_AR4!$A3131="CH4",About!$D$58,IF(EPA_Export_Aggregation_AR4!$A3131="N2O",About!$D$59,1))</f>
        <v>0.84969133642399997</v>
      </c>
      <c r="H3131" s="337">
        <f>EPA_Export_Aggregation_AR4!H3131*IF(EPA_Export_Aggregation_AR4!$A3131="CH4",About!$D$58,IF(EPA_Export_Aggregation_AR4!$A3131="N2O",About!$D$59,1))</f>
        <v>0.77099742836999996</v>
      </c>
      <c r="I3131" s="337">
        <f>EPA_Export_Aggregation_AR4!I3131*IF(EPA_Export_Aggregation_AR4!$A3131="CH4",About!$D$58,IF(EPA_Export_Aggregation_AR4!$A3131="N2O",About!$D$59,1))</f>
        <v>0.94013152826599999</v>
      </c>
      <c r="J3131" s="337">
        <f>EPA_Export_Aggregation_AR4!J3131*IF(EPA_Export_Aggregation_AR4!$A3131="CH4",About!$D$58,IF(EPA_Export_Aggregation_AR4!$A3131="N2O",About!$D$59,1))</f>
        <v>0.87457617069900007</v>
      </c>
      <c r="K3131" s="337">
        <f>EPA_Export_Aggregation_AR4!K3131*IF(EPA_Export_Aggregation_AR4!$A3131="CH4",About!$D$58,IF(EPA_Export_Aggregation_AR4!$A3131="N2O",About!$D$59,1))</f>
        <v>0.89526789990399991</v>
      </c>
      <c r="L3131" s="337">
        <f>EPA_Export_Aggregation_AR4!L3131*IF(EPA_Export_Aggregation_AR4!$A3131="CH4",About!$D$58,IF(EPA_Export_Aggregation_AR4!$A3131="N2O",About!$D$59,1))</f>
        <v>0.92536470356400002</v>
      </c>
      <c r="M3131" s="337">
        <f>EPA_Export_Aggregation_AR4!M3131*IF(EPA_Export_Aggregation_AR4!$A3131="CH4",About!$D$58,IF(EPA_Export_Aggregation_AR4!$A3131="N2O",About!$D$59,1))</f>
        <v>0.99575090714500003</v>
      </c>
      <c r="N3131" s="337">
        <f>EPA_Export_Aggregation_AR4!N3131*IF(EPA_Export_Aggregation_AR4!$A3131="CH4",About!$D$58,IF(EPA_Export_Aggregation_AR4!$A3131="N2O",About!$D$59,1))</f>
        <v>0.82045861972150003</v>
      </c>
      <c r="O3131" s="337">
        <f>EPA_Export_Aggregation_AR4!O3131*IF(EPA_Export_Aggregation_AR4!$A3131="CH4",About!$D$58,IF(EPA_Export_Aggregation_AR4!$A3131="N2O",About!$D$59,1))</f>
        <v>0.83370357261100003</v>
      </c>
      <c r="P3131" s="337">
        <f>EPA_Export_Aggregation_AR4!P3131*IF(EPA_Export_Aggregation_AR4!$A3131="CH4",About!$D$58,IF(EPA_Export_Aggregation_AR4!$A3131="N2O",About!$D$59,1))</f>
        <v>0.82829311271399997</v>
      </c>
      <c r="Q3131" s="337">
        <f>EPA_Export_Aggregation_AR4!Q3131*IF(EPA_Export_Aggregation_AR4!$A3131="CH4",About!$D$58,IF(EPA_Export_Aggregation_AR4!$A3131="N2O",About!$D$59,1))</f>
        <v>1.119282049455</v>
      </c>
      <c r="R3131" s="337">
        <f>EPA_Export_Aggregation_AR4!R3131*IF(EPA_Export_Aggregation_AR4!$A3131="CH4",About!$D$58,IF(EPA_Export_Aggregation_AR4!$A3131="N2O",About!$D$59,1))</f>
        <v>0.9299982813255</v>
      </c>
      <c r="S3131" s="337">
        <f>EPA_Export_Aggregation_AR4!S3131*IF(EPA_Export_Aggregation_AR4!$A3131="CH4",About!$D$58,IF(EPA_Export_Aggregation_AR4!$A3131="N2O",About!$D$59,1))</f>
        <v>0.89667047825649993</v>
      </c>
      <c r="T3131" s="337">
        <f>EPA_Export_Aggregation_AR4!T3131*IF(EPA_Export_Aggregation_AR4!$A3131="CH4",About!$D$58,IF(EPA_Export_Aggregation_AR4!$A3131="N2O",About!$D$59,1))</f>
        <v>0.94760138014549988</v>
      </c>
      <c r="U3131" s="337">
        <f>EPA_Export_Aggregation_AR4!U3131*IF(EPA_Export_Aggregation_AR4!$A3131="CH4",About!$D$58,IF(EPA_Export_Aggregation_AR4!$A3131="N2O",About!$D$59,1))</f>
        <v>1.0273719621320001</v>
      </c>
      <c r="V3131" s="337">
        <f>EPA_Export_Aggregation_AR4!V3131*IF(EPA_Export_Aggregation_AR4!$A3131="CH4",About!$D$58,IF(EPA_Export_Aggregation_AR4!$A3131="N2O",About!$D$59,1))</f>
        <v>0.91007208335200007</v>
      </c>
      <c r="W3131" s="337">
        <f>EPA_Export_Aggregation_AR4!W3131*IF(EPA_Export_Aggregation_AR4!$A3131="CH4",About!$D$58,IF(EPA_Export_Aggregation_AR4!$A3131="N2O",About!$D$59,1))</f>
        <v>0.83011031486300002</v>
      </c>
      <c r="X3131" s="337">
        <f>EPA_Export_Aggregation_AR4!X3131*IF(EPA_Export_Aggregation_AR4!$A3131="CH4",About!$D$58,IF(EPA_Export_Aggregation_AR4!$A3131="N2O",About!$D$59,1))</f>
        <v>0.75073625481450001</v>
      </c>
      <c r="Y3131" s="337">
        <f>EPA_Export_Aggregation_AR4!Y3131*IF(EPA_Export_Aggregation_AR4!$A3131="CH4",About!$D$58,IF(EPA_Export_Aggregation_AR4!$A3131="N2O",About!$D$59,1))</f>
        <v>0.83068996232149994</v>
      </c>
      <c r="Z3131" s="337">
        <f>EPA_Export_Aggregation_AR4!Z3131*IF(EPA_Export_Aggregation_AR4!$A3131="CH4",About!$D$58,IF(EPA_Export_Aggregation_AR4!$A3131="N2O",About!$D$59,1))</f>
        <v>0.90340740283499998</v>
      </c>
      <c r="AA3131" s="337">
        <f>EPA_Export_Aggregation_AR4!AA3131*IF(EPA_Export_Aggregation_AR4!$A3131="CH4",About!$D$58,IF(EPA_Export_Aggregation_AR4!$A3131="N2O",About!$D$59,1))</f>
        <v>0.73954754324299998</v>
      </c>
      <c r="AB3131" s="337">
        <f>EPA_Export_Aggregation_AR4!AB3131*IF(EPA_Export_Aggregation_AR4!$A3131="CH4",About!$D$58,IF(EPA_Export_Aggregation_AR4!$A3131="N2O",About!$D$59,1))</f>
        <v>0.90874934401399987</v>
      </c>
      <c r="AC3131" s="337">
        <f>EPA_Export_Aggregation_AR4!AC3131*IF(EPA_Export_Aggregation_AR4!$A3131="CH4",About!$D$58,IF(EPA_Export_Aggregation_AR4!$A3131="N2O",About!$D$59,1))</f>
        <v>0.83015230220499991</v>
      </c>
      <c r="AD3131" s="337">
        <f>EPA_Export_Aggregation_AR4!AD3131*IF(EPA_Export_Aggregation_AR4!$A3131="CH4",About!$D$58,IF(EPA_Export_Aggregation_AR4!$A3131="N2O",About!$D$59,1))</f>
        <v>0.86010301960649993</v>
      </c>
      <c r="AE3131" s="337">
        <f>EPA_Export_Aggregation_AR4!AE3131*IF(EPA_Export_Aggregation_AR4!$A3131="CH4",About!$D$58,IF(EPA_Export_Aggregation_AR4!$A3131="N2O",About!$D$59,1))</f>
        <v>0.86098923480599998</v>
      </c>
      <c r="AF3131" s="337">
        <f>EPA_Export_Aggregation_AR4!AF3131*IF(EPA_Export_Aggregation_AR4!$A3131="CH4",About!$D$58,IF(EPA_Export_Aggregation_AR4!$A3131="N2O",About!$D$59,1))</f>
        <v>0.85124102666450008</v>
      </c>
      <c r="AG3131" s="337">
        <f>EPA_Export_Aggregation_AR4!AG3131*IF(EPA_Export_Aggregation_AR4!$A3131="CH4",About!$D$58,IF(EPA_Export_Aggregation_AR4!$A3131="N2O",About!$D$59,1))</f>
        <v>0.80997385990049997</v>
      </c>
      <c r="AH3131" s="337">
        <f>EPA_Export_Aggregation_AR4!AH3131*IF(EPA_Export_Aggregation_AR4!$A3131="CH4",About!$D$58,IF(EPA_Export_Aggregation_AR4!$A3131="N2O",About!$D$59,1))</f>
        <v>0.80291322677150001</v>
      </c>
      <c r="AI3131" s="337">
        <f>EPA_Export_Aggregation_AR4!AI3131*IF(EPA_Export_Aggregation_AR4!$A3131="CH4",About!$D$58,IF(EPA_Export_Aggregation_AR4!$A3131="N2O",About!$D$59,1))</f>
        <v>0.84592042900949993</v>
      </c>
      <c r="AJ3131" s="337">
        <f>EPA_Export_Aggregation_AR4!AJ3131*IF(EPA_Export_Aggregation_AR4!$A3131="CH4",About!$D$58,IF(EPA_Export_Aggregation_AR4!$A3131="N2O",About!$D$59,1))</f>
        <v>0.86522285535499999</v>
      </c>
      <c r="AK3131" s="337">
        <f>EPA_Export_Aggregation_AR4!AK3131*IF(EPA_Export_Aggregation_AR4!$A3131="CH4",About!$D$58,IF(EPA_Export_Aggregation_AR4!$A3131="N2O",About!$D$59,1))</f>
        <v>0.77849524323500008</v>
      </c>
      <c r="AL3131" s="337">
        <f>EPA_Export_Aggregation_AR4!AL3131*IF(EPA_Export_Aggregation_AR4!$A3131="CH4",About!$D$58,IF(EPA_Export_Aggregation_AR4!$A3131="N2O",About!$D$59,1))</f>
        <v>0</v>
      </c>
    </row>
    <row r="3132" spans="1:38" hidden="1" x14ac:dyDescent="0.25">
      <c r="A3132" s="340" t="s">
        <v>2266</v>
      </c>
      <c r="B3132" s="337" t="s">
        <v>3858</v>
      </c>
      <c r="C3132" s="337">
        <v>1</v>
      </c>
      <c r="D3132" s="337" t="s">
        <v>3859</v>
      </c>
      <c r="E3132" s="337" t="s">
        <v>3636</v>
      </c>
      <c r="F3132" s="337">
        <v>59</v>
      </c>
      <c r="G3132" s="337">
        <f>EPA_Export_Aggregation_AR4!G3132*IF(EPA_Export_Aggregation_AR4!$A3132="CH4",About!$D$58,IF(EPA_Export_Aggregation_AR4!$A3132="N2O",About!$D$59,1))</f>
        <v>0.28589096081600002</v>
      </c>
      <c r="H3132" s="337">
        <f>EPA_Export_Aggregation_AR4!H3132*IF(EPA_Export_Aggregation_AR4!$A3132="CH4",About!$D$58,IF(EPA_Export_Aggregation_AR4!$A3132="N2O",About!$D$59,1))</f>
        <v>0.272235653174</v>
      </c>
      <c r="I3132" s="337">
        <f>EPA_Export_Aggregation_AR4!I3132*IF(EPA_Export_Aggregation_AR4!$A3132="CH4",About!$D$58,IF(EPA_Export_Aggregation_AR4!$A3132="N2O",About!$D$59,1))</f>
        <v>0.262202743899</v>
      </c>
      <c r="J3132" s="337">
        <f>EPA_Export_Aggregation_AR4!J3132*IF(EPA_Export_Aggregation_AR4!$A3132="CH4",About!$D$58,IF(EPA_Export_Aggregation_AR4!$A3132="N2O",About!$D$59,1))</f>
        <v>0.26254717059999999</v>
      </c>
      <c r="K3132" s="337">
        <f>EPA_Export_Aggregation_AR4!K3132*IF(EPA_Export_Aggregation_AR4!$A3132="CH4",About!$D$58,IF(EPA_Export_Aggregation_AR4!$A3132="N2O",About!$D$59,1))</f>
        <v>0.27199113483850001</v>
      </c>
      <c r="L3132" s="337">
        <f>EPA_Export_Aggregation_AR4!L3132*IF(EPA_Export_Aggregation_AR4!$A3132="CH4",About!$D$58,IF(EPA_Export_Aggregation_AR4!$A3132="N2O",About!$D$59,1))</f>
        <v>0.26459573773</v>
      </c>
      <c r="M3132" s="337">
        <f>EPA_Export_Aggregation_AR4!M3132*IF(EPA_Export_Aggregation_AR4!$A3132="CH4",About!$D$58,IF(EPA_Export_Aggregation_AR4!$A3132="N2O",About!$D$59,1))</f>
        <v>0.29131904973200001</v>
      </c>
      <c r="N3132" s="337">
        <f>EPA_Export_Aggregation_AR4!N3132*IF(EPA_Export_Aggregation_AR4!$A3132="CH4",About!$D$58,IF(EPA_Export_Aggregation_AR4!$A3132="N2O",About!$D$59,1))</f>
        <v>0.27973417206450002</v>
      </c>
      <c r="O3132" s="337">
        <f>EPA_Export_Aggregation_AR4!O3132*IF(EPA_Export_Aggregation_AR4!$A3132="CH4",About!$D$58,IF(EPA_Export_Aggregation_AR4!$A3132="N2O",About!$D$59,1))</f>
        <v>0.28785063578949999</v>
      </c>
      <c r="P3132" s="337">
        <f>EPA_Export_Aggregation_AR4!P3132*IF(EPA_Export_Aggregation_AR4!$A3132="CH4",About!$D$58,IF(EPA_Export_Aggregation_AR4!$A3132="N2O",About!$D$59,1))</f>
        <v>0.28722036410899998</v>
      </c>
      <c r="Q3132" s="337">
        <f>EPA_Export_Aggregation_AR4!Q3132*IF(EPA_Export_Aggregation_AR4!$A3132="CH4",About!$D$58,IF(EPA_Export_Aggregation_AR4!$A3132="N2O",About!$D$59,1))</f>
        <v>0.26998222601850003</v>
      </c>
      <c r="R3132" s="337">
        <f>EPA_Export_Aggregation_AR4!R3132*IF(EPA_Export_Aggregation_AR4!$A3132="CH4",About!$D$58,IF(EPA_Export_Aggregation_AR4!$A3132="N2O",About!$D$59,1))</f>
        <v>0.24950613200400001</v>
      </c>
      <c r="S3132" s="337">
        <f>EPA_Export_Aggregation_AR4!S3132*IF(EPA_Export_Aggregation_AR4!$A3132="CH4",About!$D$58,IF(EPA_Export_Aggregation_AR4!$A3132="N2O",About!$D$59,1))</f>
        <v>0.28314886208000001</v>
      </c>
      <c r="T3132" s="337">
        <f>EPA_Export_Aggregation_AR4!T3132*IF(EPA_Export_Aggregation_AR4!$A3132="CH4",About!$D$58,IF(EPA_Export_Aggregation_AR4!$A3132="N2O",About!$D$59,1))</f>
        <v>0.300437652138</v>
      </c>
      <c r="U3132" s="337">
        <f>EPA_Export_Aggregation_AR4!U3132*IF(EPA_Export_Aggregation_AR4!$A3132="CH4",About!$D$58,IF(EPA_Export_Aggregation_AR4!$A3132="N2O",About!$D$59,1))</f>
        <v>0.29432800935100001</v>
      </c>
      <c r="V3132" s="337">
        <f>EPA_Export_Aggregation_AR4!V3132*IF(EPA_Export_Aggregation_AR4!$A3132="CH4",About!$D$58,IF(EPA_Export_Aggregation_AR4!$A3132="N2O",About!$D$59,1))</f>
        <v>0.3103651266845</v>
      </c>
      <c r="W3132" s="337">
        <f>EPA_Export_Aggregation_AR4!W3132*IF(EPA_Export_Aggregation_AR4!$A3132="CH4",About!$D$58,IF(EPA_Export_Aggregation_AR4!$A3132="N2O",About!$D$59,1))</f>
        <v>0.33752528572749996</v>
      </c>
      <c r="X3132" s="337">
        <f>EPA_Export_Aggregation_AR4!X3132*IF(EPA_Export_Aggregation_AR4!$A3132="CH4",About!$D$58,IF(EPA_Export_Aggregation_AR4!$A3132="N2O",About!$D$59,1))</f>
        <v>0.30260287968799998</v>
      </c>
      <c r="Y3132" s="337">
        <f>EPA_Export_Aggregation_AR4!Y3132*IF(EPA_Export_Aggregation_AR4!$A3132="CH4",About!$D$58,IF(EPA_Export_Aggregation_AR4!$A3132="N2O",About!$D$59,1))</f>
        <v>0.31946206382999998</v>
      </c>
      <c r="Z3132" s="337">
        <f>EPA_Export_Aggregation_AR4!Z3132*IF(EPA_Export_Aggregation_AR4!$A3132="CH4",About!$D$58,IF(EPA_Export_Aggregation_AR4!$A3132="N2O",About!$D$59,1))</f>
        <v>0.30320478115749999</v>
      </c>
      <c r="AA3132" s="337">
        <f>EPA_Export_Aggregation_AR4!AA3132*IF(EPA_Export_Aggregation_AR4!$A3132="CH4",About!$D$58,IF(EPA_Export_Aggregation_AR4!$A3132="N2O",About!$D$59,1))</f>
        <v>0.29641277121449999</v>
      </c>
      <c r="AB3132" s="337">
        <f>EPA_Export_Aggregation_AR4!AB3132*IF(EPA_Export_Aggregation_AR4!$A3132="CH4",About!$D$58,IF(EPA_Export_Aggregation_AR4!$A3132="N2O",About!$D$59,1))</f>
        <v>0.27430953956999998</v>
      </c>
      <c r="AC3132" s="337">
        <f>EPA_Export_Aggregation_AR4!AC3132*IF(EPA_Export_Aggregation_AR4!$A3132="CH4",About!$D$58,IF(EPA_Export_Aggregation_AR4!$A3132="N2O",About!$D$59,1))</f>
        <v>0.27240548889150001</v>
      </c>
      <c r="AD3132" s="337">
        <f>EPA_Export_Aggregation_AR4!AD3132*IF(EPA_Export_Aggregation_AR4!$A3132="CH4",About!$D$58,IF(EPA_Export_Aggregation_AR4!$A3132="N2O",About!$D$59,1))</f>
        <v>0.27422505433700001</v>
      </c>
      <c r="AE3132" s="337">
        <f>EPA_Export_Aggregation_AR4!AE3132*IF(EPA_Export_Aggregation_AR4!$A3132="CH4",About!$D$58,IF(EPA_Export_Aggregation_AR4!$A3132="N2O",About!$D$59,1))</f>
        <v>0.243217159159</v>
      </c>
      <c r="AF3132" s="337">
        <f>EPA_Export_Aggregation_AR4!AF3132*IF(EPA_Export_Aggregation_AR4!$A3132="CH4",About!$D$58,IF(EPA_Export_Aggregation_AR4!$A3132="N2O",About!$D$59,1))</f>
        <v>0.24830998772399998</v>
      </c>
      <c r="AG3132" s="337">
        <f>EPA_Export_Aggregation_AR4!AG3132*IF(EPA_Export_Aggregation_AR4!$A3132="CH4",About!$D$58,IF(EPA_Export_Aggregation_AR4!$A3132="N2O",About!$D$59,1))</f>
        <v>0.24658239333750001</v>
      </c>
      <c r="AH3132" s="337">
        <f>EPA_Export_Aggregation_AR4!AH3132*IF(EPA_Export_Aggregation_AR4!$A3132="CH4",About!$D$58,IF(EPA_Export_Aggregation_AR4!$A3132="N2O",About!$D$59,1))</f>
        <v>0.24428127312500003</v>
      </c>
      <c r="AI3132" s="337">
        <f>EPA_Export_Aggregation_AR4!AI3132*IF(EPA_Export_Aggregation_AR4!$A3132="CH4",About!$D$58,IF(EPA_Export_Aggregation_AR4!$A3132="N2O",About!$D$59,1))</f>
        <v>0.25297068540000001</v>
      </c>
      <c r="AJ3132" s="337">
        <f>EPA_Export_Aggregation_AR4!AJ3132*IF(EPA_Export_Aggregation_AR4!$A3132="CH4",About!$D$58,IF(EPA_Export_Aggregation_AR4!$A3132="N2O",About!$D$59,1))</f>
        <v>0.25804088799999997</v>
      </c>
      <c r="AK3132" s="337">
        <f>EPA_Export_Aggregation_AR4!AK3132*IF(EPA_Export_Aggregation_AR4!$A3132="CH4",About!$D$58,IF(EPA_Export_Aggregation_AR4!$A3132="N2O",About!$D$59,1))</f>
        <v>0.234863381733</v>
      </c>
      <c r="AL3132" s="337">
        <f>EPA_Export_Aggregation_AR4!AL3132*IF(EPA_Export_Aggregation_AR4!$A3132="CH4",About!$D$58,IF(EPA_Export_Aggregation_AR4!$A3132="N2O",About!$D$59,1))</f>
        <v>0</v>
      </c>
    </row>
    <row r="3133" spans="1:38" hidden="1" x14ac:dyDescent="0.25">
      <c r="A3133" s="340" t="s">
        <v>2266</v>
      </c>
      <c r="B3133" s="337" t="s">
        <v>3858</v>
      </c>
      <c r="C3133" s="337">
        <v>1</v>
      </c>
      <c r="D3133" s="337" t="s">
        <v>3859</v>
      </c>
      <c r="E3133" s="337" t="s">
        <v>3638</v>
      </c>
      <c r="F3133" s="337">
        <v>59</v>
      </c>
      <c r="G3133" s="337">
        <f>EPA_Export_Aggregation_AR4!G3133*IF(EPA_Export_Aggregation_AR4!$A3133="CH4",About!$D$58,IF(EPA_Export_Aggregation_AR4!$A3133="N2O",About!$D$59,1))</f>
        <v>4.8869202077415004</v>
      </c>
      <c r="H3133" s="337">
        <f>EPA_Export_Aggregation_AR4!H3133*IF(EPA_Export_Aggregation_AR4!$A3133="CH4",About!$D$58,IF(EPA_Export_Aggregation_AR4!$A3133="N2O",About!$D$59,1))</f>
        <v>4.7749874476049996</v>
      </c>
      <c r="I3133" s="337">
        <f>EPA_Export_Aggregation_AR4!I3133*IF(EPA_Export_Aggregation_AR4!$A3133="CH4",About!$D$58,IF(EPA_Export_Aggregation_AR4!$A3133="N2O",About!$D$59,1))</f>
        <v>4.8362616805904999</v>
      </c>
      <c r="J3133" s="337">
        <f>EPA_Export_Aggregation_AR4!J3133*IF(EPA_Export_Aggregation_AR4!$A3133="CH4",About!$D$58,IF(EPA_Export_Aggregation_AR4!$A3133="N2O",About!$D$59,1))</f>
        <v>4.5839980579880004</v>
      </c>
      <c r="K3133" s="337">
        <f>EPA_Export_Aggregation_AR4!K3133*IF(EPA_Export_Aggregation_AR4!$A3133="CH4",About!$D$58,IF(EPA_Export_Aggregation_AR4!$A3133="N2O",About!$D$59,1))</f>
        <v>4.7551859665284999</v>
      </c>
      <c r="L3133" s="337">
        <f>EPA_Export_Aggregation_AR4!L3133*IF(EPA_Export_Aggregation_AR4!$A3133="CH4",About!$D$58,IF(EPA_Export_Aggregation_AR4!$A3133="N2O",About!$D$59,1))</f>
        <v>4.4143364052345007</v>
      </c>
      <c r="M3133" s="337">
        <f>EPA_Export_Aggregation_AR4!M3133*IF(EPA_Export_Aggregation_AR4!$A3133="CH4",About!$D$58,IF(EPA_Export_Aggregation_AR4!$A3133="N2O",About!$D$59,1))</f>
        <v>4.684552704693</v>
      </c>
      <c r="N3133" s="337">
        <f>EPA_Export_Aggregation_AR4!N3133*IF(EPA_Export_Aggregation_AR4!$A3133="CH4",About!$D$58,IF(EPA_Export_Aggregation_AR4!$A3133="N2O",About!$D$59,1))</f>
        <v>4.4398903571955</v>
      </c>
      <c r="O3133" s="337">
        <f>EPA_Export_Aggregation_AR4!O3133*IF(EPA_Export_Aggregation_AR4!$A3133="CH4",About!$D$58,IF(EPA_Export_Aggregation_AR4!$A3133="N2O",About!$D$59,1))</f>
        <v>4.5865397079944996</v>
      </c>
      <c r="P3133" s="337">
        <f>EPA_Export_Aggregation_AR4!P3133*IF(EPA_Export_Aggregation_AR4!$A3133="CH4",About!$D$58,IF(EPA_Export_Aggregation_AR4!$A3133="N2O",About!$D$59,1))</f>
        <v>4.9375594392619995</v>
      </c>
      <c r="Q3133" s="337">
        <f>EPA_Export_Aggregation_AR4!Q3133*IF(EPA_Export_Aggregation_AR4!$A3133="CH4",About!$D$58,IF(EPA_Export_Aggregation_AR4!$A3133="N2O",About!$D$59,1))</f>
        <v>4.8653046576905004</v>
      </c>
      <c r="R3133" s="337">
        <f>EPA_Export_Aggregation_AR4!R3133*IF(EPA_Export_Aggregation_AR4!$A3133="CH4",About!$D$58,IF(EPA_Export_Aggregation_AR4!$A3133="N2O",About!$D$59,1))</f>
        <v>4.6942564091849999</v>
      </c>
      <c r="S3133" s="337">
        <f>EPA_Export_Aggregation_AR4!S3133*IF(EPA_Export_Aggregation_AR4!$A3133="CH4",About!$D$58,IF(EPA_Export_Aggregation_AR4!$A3133="N2O",About!$D$59,1))</f>
        <v>4.4969829284734999</v>
      </c>
      <c r="T3133" s="337">
        <f>EPA_Export_Aggregation_AR4!T3133*IF(EPA_Export_Aggregation_AR4!$A3133="CH4",About!$D$58,IF(EPA_Export_Aggregation_AR4!$A3133="N2O",About!$D$59,1))</f>
        <v>4.9096293740759993</v>
      </c>
      <c r="U3133" s="337">
        <f>EPA_Export_Aggregation_AR4!U3133*IF(EPA_Export_Aggregation_AR4!$A3133="CH4",About!$D$58,IF(EPA_Export_Aggregation_AR4!$A3133="N2O",About!$D$59,1))</f>
        <v>4.7014307808969997</v>
      </c>
      <c r="V3133" s="337">
        <f>EPA_Export_Aggregation_AR4!V3133*IF(EPA_Export_Aggregation_AR4!$A3133="CH4",About!$D$58,IF(EPA_Export_Aggregation_AR4!$A3133="N2O",About!$D$59,1))</f>
        <v>4.2625867729045002</v>
      </c>
      <c r="W3133" s="337">
        <f>EPA_Export_Aggregation_AR4!W3133*IF(EPA_Export_Aggregation_AR4!$A3133="CH4",About!$D$58,IF(EPA_Export_Aggregation_AR4!$A3133="N2O",About!$D$59,1))</f>
        <v>4.9726353021109997</v>
      </c>
      <c r="X3133" s="337">
        <f>EPA_Export_Aggregation_AR4!X3133*IF(EPA_Export_Aggregation_AR4!$A3133="CH4",About!$D$58,IF(EPA_Export_Aggregation_AR4!$A3133="N2O",About!$D$59,1))</f>
        <v>4.3329918022710006</v>
      </c>
      <c r="Y3133" s="337">
        <f>EPA_Export_Aggregation_AR4!Y3133*IF(EPA_Export_Aggregation_AR4!$A3133="CH4",About!$D$58,IF(EPA_Export_Aggregation_AR4!$A3133="N2O",About!$D$59,1))</f>
        <v>4.7346641616039999</v>
      </c>
      <c r="Z3133" s="337">
        <f>EPA_Export_Aggregation_AR4!Z3133*IF(EPA_Export_Aggregation_AR4!$A3133="CH4",About!$D$58,IF(EPA_Export_Aggregation_AR4!$A3133="N2O",About!$D$59,1))</f>
        <v>4.4629164025534998</v>
      </c>
      <c r="AA3133" s="337">
        <f>EPA_Export_Aggregation_AR4!AA3133*IF(EPA_Export_Aggregation_AR4!$A3133="CH4",About!$D$58,IF(EPA_Export_Aggregation_AR4!$A3133="N2O",About!$D$59,1))</f>
        <v>4.7779672730709999</v>
      </c>
      <c r="AB3133" s="337">
        <f>EPA_Export_Aggregation_AR4!AB3133*IF(EPA_Export_Aggregation_AR4!$A3133="CH4",About!$D$58,IF(EPA_Export_Aggregation_AR4!$A3133="N2O",About!$D$59,1))</f>
        <v>4.8443485527460002</v>
      </c>
      <c r="AC3133" s="337">
        <f>EPA_Export_Aggregation_AR4!AC3133*IF(EPA_Export_Aggregation_AR4!$A3133="CH4",About!$D$58,IF(EPA_Export_Aggregation_AR4!$A3133="N2O",About!$D$59,1))</f>
        <v>4.3749529587730001</v>
      </c>
      <c r="AD3133" s="337">
        <f>EPA_Export_Aggregation_AR4!AD3133*IF(EPA_Export_Aggregation_AR4!$A3133="CH4",About!$D$58,IF(EPA_Export_Aggregation_AR4!$A3133="N2O",About!$D$59,1))</f>
        <v>4.9702975325044996</v>
      </c>
      <c r="AE3133" s="337">
        <f>EPA_Export_Aggregation_AR4!AE3133*IF(EPA_Export_Aggregation_AR4!$A3133="CH4",About!$D$58,IF(EPA_Export_Aggregation_AR4!$A3133="N2O",About!$D$59,1))</f>
        <v>4.9037099971284999</v>
      </c>
      <c r="AF3133" s="337">
        <f>EPA_Export_Aggregation_AR4!AF3133*IF(EPA_Export_Aggregation_AR4!$A3133="CH4",About!$D$58,IF(EPA_Export_Aggregation_AR4!$A3133="N2O",About!$D$59,1))</f>
        <v>5.1154756987300001</v>
      </c>
      <c r="AG3133" s="337">
        <f>EPA_Export_Aggregation_AR4!AG3133*IF(EPA_Export_Aggregation_AR4!$A3133="CH4",About!$D$58,IF(EPA_Export_Aggregation_AR4!$A3133="N2O",About!$D$59,1))</f>
        <v>4.8039576406530005</v>
      </c>
      <c r="AH3133" s="337">
        <f>EPA_Export_Aggregation_AR4!AH3133*IF(EPA_Export_Aggregation_AR4!$A3133="CH4",About!$D$58,IF(EPA_Export_Aggregation_AR4!$A3133="N2O",About!$D$59,1))</f>
        <v>4.755203422688</v>
      </c>
      <c r="AI3133" s="337">
        <f>EPA_Export_Aggregation_AR4!AI3133*IF(EPA_Export_Aggregation_AR4!$A3133="CH4",About!$D$58,IF(EPA_Export_Aggregation_AR4!$A3133="N2O",About!$D$59,1))</f>
        <v>4.9660443700870003</v>
      </c>
      <c r="AJ3133" s="337">
        <f>EPA_Export_Aggregation_AR4!AJ3133*IF(EPA_Export_Aggregation_AR4!$A3133="CH4",About!$D$58,IF(EPA_Export_Aggregation_AR4!$A3133="N2O",About!$D$59,1))</f>
        <v>5.0533785565805003</v>
      </c>
      <c r="AK3133" s="337">
        <f>EPA_Export_Aggregation_AR4!AK3133*IF(EPA_Export_Aggregation_AR4!$A3133="CH4",About!$D$58,IF(EPA_Export_Aggregation_AR4!$A3133="N2O",About!$D$59,1))</f>
        <v>4.6089777368759997</v>
      </c>
      <c r="AL3133" s="337">
        <f>EPA_Export_Aggregation_AR4!AL3133*IF(EPA_Export_Aggregation_AR4!$A3133="CH4",About!$D$58,IF(EPA_Export_Aggregation_AR4!$A3133="N2O",About!$D$59,1))</f>
        <v>0</v>
      </c>
    </row>
    <row r="3134" spans="1:38" hidden="1" x14ac:dyDescent="0.25">
      <c r="A3134" s="340" t="s">
        <v>2266</v>
      </c>
      <c r="B3134" s="337" t="s">
        <v>3858</v>
      </c>
      <c r="C3134" s="337">
        <v>1</v>
      </c>
      <c r="D3134" s="337" t="s">
        <v>3859</v>
      </c>
      <c r="E3134" s="337" t="s">
        <v>3640</v>
      </c>
      <c r="F3134" s="337">
        <v>59</v>
      </c>
      <c r="G3134" s="337">
        <f>EPA_Export_Aggregation_AR4!G3134*IF(EPA_Export_Aggregation_AR4!$A3134="CH4",About!$D$58,IF(EPA_Export_Aggregation_AR4!$A3134="N2O",About!$D$59,1))</f>
        <v>14.7422717339825</v>
      </c>
      <c r="H3134" s="337">
        <f>EPA_Export_Aggregation_AR4!H3134*IF(EPA_Export_Aggregation_AR4!$A3134="CH4",About!$D$58,IF(EPA_Export_Aggregation_AR4!$A3134="N2O",About!$D$59,1))</f>
        <v>14.7772221400545</v>
      </c>
      <c r="I3134" s="337">
        <f>EPA_Export_Aggregation_AR4!I3134*IF(EPA_Export_Aggregation_AR4!$A3134="CH4",About!$D$58,IF(EPA_Export_Aggregation_AR4!$A3134="N2O",About!$D$59,1))</f>
        <v>13.161458279182</v>
      </c>
      <c r="J3134" s="337">
        <f>EPA_Export_Aggregation_AR4!J3134*IF(EPA_Export_Aggregation_AR4!$A3134="CH4",About!$D$58,IF(EPA_Export_Aggregation_AR4!$A3134="N2O",About!$D$59,1))</f>
        <v>15.400075691216001</v>
      </c>
      <c r="K3134" s="337">
        <f>EPA_Export_Aggregation_AR4!K3134*IF(EPA_Export_Aggregation_AR4!$A3134="CH4",About!$D$58,IF(EPA_Export_Aggregation_AR4!$A3134="N2O",About!$D$59,1))</f>
        <v>13.696306931765001</v>
      </c>
      <c r="L3134" s="337">
        <f>EPA_Export_Aggregation_AR4!L3134*IF(EPA_Export_Aggregation_AR4!$A3134="CH4",About!$D$58,IF(EPA_Export_Aggregation_AR4!$A3134="N2O",About!$D$59,1))</f>
        <v>14.361523921698</v>
      </c>
      <c r="M3134" s="337">
        <f>EPA_Export_Aggregation_AR4!M3134*IF(EPA_Export_Aggregation_AR4!$A3134="CH4",About!$D$58,IF(EPA_Export_Aggregation_AR4!$A3134="N2O",About!$D$59,1))</f>
        <v>13.082635446508</v>
      </c>
      <c r="N3134" s="337">
        <f>EPA_Export_Aggregation_AR4!N3134*IF(EPA_Export_Aggregation_AR4!$A3134="CH4",About!$D$58,IF(EPA_Export_Aggregation_AR4!$A3134="N2O",About!$D$59,1))</f>
        <v>13.158764474894001</v>
      </c>
      <c r="O3134" s="337">
        <f>EPA_Export_Aggregation_AR4!O3134*IF(EPA_Export_Aggregation_AR4!$A3134="CH4",About!$D$58,IF(EPA_Export_Aggregation_AR4!$A3134="N2O",About!$D$59,1))</f>
        <v>13.8616183124535</v>
      </c>
      <c r="P3134" s="337">
        <f>EPA_Export_Aggregation_AR4!P3134*IF(EPA_Export_Aggregation_AR4!$A3134="CH4",About!$D$58,IF(EPA_Export_Aggregation_AR4!$A3134="N2O",About!$D$59,1))</f>
        <v>13.790802490554499</v>
      </c>
      <c r="Q3134" s="337">
        <f>EPA_Export_Aggregation_AR4!Q3134*IF(EPA_Export_Aggregation_AR4!$A3134="CH4",About!$D$58,IF(EPA_Export_Aggregation_AR4!$A3134="N2O",About!$D$59,1))</f>
        <v>12.791794742817</v>
      </c>
      <c r="R3134" s="337">
        <f>EPA_Export_Aggregation_AR4!R3134*IF(EPA_Export_Aggregation_AR4!$A3134="CH4",About!$D$58,IF(EPA_Export_Aggregation_AR4!$A3134="N2O",About!$D$59,1))</f>
        <v>12.625815328716499</v>
      </c>
      <c r="S3134" s="337">
        <f>EPA_Export_Aggregation_AR4!S3134*IF(EPA_Export_Aggregation_AR4!$A3134="CH4",About!$D$58,IF(EPA_Export_Aggregation_AR4!$A3134="N2O",About!$D$59,1))</f>
        <v>13.869469944586001</v>
      </c>
      <c r="T3134" s="337">
        <f>EPA_Export_Aggregation_AR4!T3134*IF(EPA_Export_Aggregation_AR4!$A3134="CH4",About!$D$58,IF(EPA_Export_Aggregation_AR4!$A3134="N2O",About!$D$59,1))</f>
        <v>13.125056441318499</v>
      </c>
      <c r="U3134" s="337">
        <f>EPA_Export_Aggregation_AR4!U3134*IF(EPA_Export_Aggregation_AR4!$A3134="CH4",About!$D$58,IF(EPA_Export_Aggregation_AR4!$A3134="N2O",About!$D$59,1))</f>
        <v>14.919911728221001</v>
      </c>
      <c r="V3134" s="337">
        <f>EPA_Export_Aggregation_AR4!V3134*IF(EPA_Export_Aggregation_AR4!$A3134="CH4",About!$D$58,IF(EPA_Export_Aggregation_AR4!$A3134="N2O",About!$D$59,1))</f>
        <v>14.794359416839502</v>
      </c>
      <c r="W3134" s="337">
        <f>EPA_Export_Aggregation_AR4!W3134*IF(EPA_Export_Aggregation_AR4!$A3134="CH4",About!$D$58,IF(EPA_Export_Aggregation_AR4!$A3134="N2O",About!$D$59,1))</f>
        <v>12.5166442769185</v>
      </c>
      <c r="X3134" s="337">
        <f>EPA_Export_Aggregation_AR4!X3134*IF(EPA_Export_Aggregation_AR4!$A3134="CH4",About!$D$58,IF(EPA_Export_Aggregation_AR4!$A3134="N2O",About!$D$59,1))</f>
        <v>13.5914609288285</v>
      </c>
      <c r="Y3134" s="337">
        <f>EPA_Export_Aggregation_AR4!Y3134*IF(EPA_Export_Aggregation_AR4!$A3134="CH4",About!$D$58,IF(EPA_Export_Aggregation_AR4!$A3134="N2O",About!$D$59,1))</f>
        <v>14.089900874853999</v>
      </c>
      <c r="Z3134" s="337">
        <f>EPA_Export_Aggregation_AR4!Z3134*IF(EPA_Export_Aggregation_AR4!$A3134="CH4",About!$D$58,IF(EPA_Export_Aggregation_AR4!$A3134="N2O",About!$D$59,1))</f>
        <v>13.098818651372</v>
      </c>
      <c r="AA3134" s="337">
        <f>EPA_Export_Aggregation_AR4!AA3134*IF(EPA_Export_Aggregation_AR4!$A3134="CH4",About!$D$58,IF(EPA_Export_Aggregation_AR4!$A3134="N2O",About!$D$59,1))</f>
        <v>13.9504824096405</v>
      </c>
      <c r="AB3134" s="337">
        <f>EPA_Export_Aggregation_AR4!AB3134*IF(EPA_Export_Aggregation_AR4!$A3134="CH4",About!$D$58,IF(EPA_Export_Aggregation_AR4!$A3134="N2O",About!$D$59,1))</f>
        <v>12.7261859093365</v>
      </c>
      <c r="AC3134" s="337">
        <f>EPA_Export_Aggregation_AR4!AC3134*IF(EPA_Export_Aggregation_AR4!$A3134="CH4",About!$D$58,IF(EPA_Export_Aggregation_AR4!$A3134="N2O",About!$D$59,1))</f>
        <v>12.354770277215</v>
      </c>
      <c r="AD3134" s="337">
        <f>EPA_Export_Aggregation_AR4!AD3134*IF(EPA_Export_Aggregation_AR4!$A3134="CH4",About!$D$58,IF(EPA_Export_Aggregation_AR4!$A3134="N2O",About!$D$59,1))</f>
        <v>13.448932920993501</v>
      </c>
      <c r="AE3134" s="337">
        <f>EPA_Export_Aggregation_AR4!AE3134*IF(EPA_Export_Aggregation_AR4!$A3134="CH4",About!$D$58,IF(EPA_Export_Aggregation_AR4!$A3134="N2O",About!$D$59,1))</f>
        <v>15.627975196567002</v>
      </c>
      <c r="AF3134" s="337">
        <f>EPA_Export_Aggregation_AR4!AF3134*IF(EPA_Export_Aggregation_AR4!$A3134="CH4",About!$D$58,IF(EPA_Export_Aggregation_AR4!$A3134="N2O",About!$D$59,1))</f>
        <v>15.8605795395575</v>
      </c>
      <c r="AG3134" s="337">
        <f>EPA_Export_Aggregation_AR4!AG3134*IF(EPA_Export_Aggregation_AR4!$A3134="CH4",About!$D$58,IF(EPA_Export_Aggregation_AR4!$A3134="N2O",About!$D$59,1))</f>
        <v>14.308661194480498</v>
      </c>
      <c r="AH3134" s="337">
        <f>EPA_Export_Aggregation_AR4!AH3134*IF(EPA_Export_Aggregation_AR4!$A3134="CH4",About!$D$58,IF(EPA_Export_Aggregation_AR4!$A3134="N2O",About!$D$59,1))</f>
        <v>14.209546673819</v>
      </c>
      <c r="AI3134" s="337">
        <f>EPA_Export_Aggregation_AR4!AI3134*IF(EPA_Export_Aggregation_AR4!$A3134="CH4",About!$D$58,IF(EPA_Export_Aggregation_AR4!$A3134="N2O",About!$D$59,1))</f>
        <v>14.797781991850499</v>
      </c>
      <c r="AJ3134" s="337">
        <f>EPA_Export_Aggregation_AR4!AJ3134*IF(EPA_Export_Aggregation_AR4!$A3134="CH4",About!$D$58,IF(EPA_Export_Aggregation_AR4!$A3134="N2O",About!$D$59,1))</f>
        <v>15.025106066582001</v>
      </c>
      <c r="AK3134" s="337">
        <f>EPA_Export_Aggregation_AR4!AK3134*IF(EPA_Export_Aggregation_AR4!$A3134="CH4",About!$D$58,IF(EPA_Export_Aggregation_AR4!$A3134="N2O",About!$D$59,1))</f>
        <v>13.864059383273499</v>
      </c>
      <c r="AL3134" s="337">
        <f>EPA_Export_Aggregation_AR4!AL3134*IF(EPA_Export_Aggregation_AR4!$A3134="CH4",About!$D$58,IF(EPA_Export_Aggregation_AR4!$A3134="N2O",About!$D$59,1))</f>
        <v>0</v>
      </c>
    </row>
    <row r="3135" spans="1:38" hidden="1" x14ac:dyDescent="0.25">
      <c r="A3135" s="340" t="s">
        <v>2266</v>
      </c>
      <c r="B3135" s="337" t="s">
        <v>3858</v>
      </c>
      <c r="C3135" s="337">
        <v>1</v>
      </c>
      <c r="D3135" s="337" t="s">
        <v>3859</v>
      </c>
      <c r="E3135" s="337" t="s">
        <v>3642</v>
      </c>
      <c r="F3135" s="337">
        <v>59</v>
      </c>
      <c r="G3135" s="337">
        <f>EPA_Export_Aggregation_AR4!G3135*IF(EPA_Export_Aggregation_AR4!$A3135="CH4",About!$D$58,IF(EPA_Export_Aggregation_AR4!$A3135="N2O",About!$D$59,1))</f>
        <v>12.240702350995999</v>
      </c>
      <c r="H3135" s="337">
        <f>EPA_Export_Aggregation_AR4!H3135*IF(EPA_Export_Aggregation_AR4!$A3135="CH4",About!$D$58,IF(EPA_Export_Aggregation_AR4!$A3135="N2O",About!$D$59,1))</f>
        <v>10.605678507132</v>
      </c>
      <c r="I3135" s="337">
        <f>EPA_Export_Aggregation_AR4!I3135*IF(EPA_Export_Aggregation_AR4!$A3135="CH4",About!$D$58,IF(EPA_Export_Aggregation_AR4!$A3135="N2O",About!$D$59,1))</f>
        <v>10.113576286929</v>
      </c>
      <c r="J3135" s="337">
        <f>EPA_Export_Aggregation_AR4!J3135*IF(EPA_Export_Aggregation_AR4!$A3135="CH4",About!$D$58,IF(EPA_Export_Aggregation_AR4!$A3135="N2O",About!$D$59,1))</f>
        <v>11.811925537236499</v>
      </c>
      <c r="K3135" s="337">
        <f>EPA_Export_Aggregation_AR4!K3135*IF(EPA_Export_Aggregation_AR4!$A3135="CH4",About!$D$58,IF(EPA_Export_Aggregation_AR4!$A3135="N2O",About!$D$59,1))</f>
        <v>10.428124150055</v>
      </c>
      <c r="L3135" s="337">
        <f>EPA_Export_Aggregation_AR4!L3135*IF(EPA_Export_Aggregation_AR4!$A3135="CH4",About!$D$58,IF(EPA_Export_Aggregation_AR4!$A3135="N2O",About!$D$59,1))</f>
        <v>10.8837338450485</v>
      </c>
      <c r="M3135" s="337">
        <f>EPA_Export_Aggregation_AR4!M3135*IF(EPA_Export_Aggregation_AR4!$A3135="CH4",About!$D$58,IF(EPA_Export_Aggregation_AR4!$A3135="N2O",About!$D$59,1))</f>
        <v>11.7762042585135</v>
      </c>
      <c r="N3135" s="337">
        <f>EPA_Export_Aggregation_AR4!N3135*IF(EPA_Export_Aggregation_AR4!$A3135="CH4",About!$D$58,IF(EPA_Export_Aggregation_AR4!$A3135="N2O",About!$D$59,1))</f>
        <v>11.067302468762501</v>
      </c>
      <c r="O3135" s="337">
        <f>EPA_Export_Aggregation_AR4!O3135*IF(EPA_Export_Aggregation_AR4!$A3135="CH4",About!$D$58,IF(EPA_Export_Aggregation_AR4!$A3135="N2O",About!$D$59,1))</f>
        <v>11.453941083441999</v>
      </c>
      <c r="P3135" s="337">
        <f>EPA_Export_Aggregation_AR4!P3135*IF(EPA_Export_Aggregation_AR4!$A3135="CH4",About!$D$58,IF(EPA_Export_Aggregation_AR4!$A3135="N2O",About!$D$59,1))</f>
        <v>9.8006188461069996</v>
      </c>
      <c r="Q3135" s="337">
        <f>EPA_Export_Aggregation_AR4!Q3135*IF(EPA_Export_Aggregation_AR4!$A3135="CH4",About!$D$58,IF(EPA_Export_Aggregation_AR4!$A3135="N2O",About!$D$59,1))</f>
        <v>10.712591312988</v>
      </c>
      <c r="R3135" s="337">
        <f>EPA_Export_Aggregation_AR4!R3135*IF(EPA_Export_Aggregation_AR4!$A3135="CH4",About!$D$58,IF(EPA_Export_Aggregation_AR4!$A3135="N2O",About!$D$59,1))</f>
        <v>12.2425800374075</v>
      </c>
      <c r="S3135" s="337">
        <f>EPA_Export_Aggregation_AR4!S3135*IF(EPA_Export_Aggregation_AR4!$A3135="CH4",About!$D$58,IF(EPA_Export_Aggregation_AR4!$A3135="N2O",About!$D$59,1))</f>
        <v>11.533765196647499</v>
      </c>
      <c r="T3135" s="337">
        <f>EPA_Export_Aggregation_AR4!T3135*IF(EPA_Export_Aggregation_AR4!$A3135="CH4",About!$D$58,IF(EPA_Export_Aggregation_AR4!$A3135="N2O",About!$D$59,1))</f>
        <v>11.5133683893875</v>
      </c>
      <c r="U3135" s="337">
        <f>EPA_Export_Aggregation_AR4!U3135*IF(EPA_Export_Aggregation_AR4!$A3135="CH4",About!$D$58,IF(EPA_Export_Aggregation_AR4!$A3135="N2O",About!$D$59,1))</f>
        <v>11.529112227113499</v>
      </c>
      <c r="V3135" s="337">
        <f>EPA_Export_Aggregation_AR4!V3135*IF(EPA_Export_Aggregation_AR4!$A3135="CH4",About!$D$58,IF(EPA_Export_Aggregation_AR4!$A3135="N2O",About!$D$59,1))</f>
        <v>10.451949545017001</v>
      </c>
      <c r="W3135" s="337">
        <f>EPA_Export_Aggregation_AR4!W3135*IF(EPA_Export_Aggregation_AR4!$A3135="CH4",About!$D$58,IF(EPA_Export_Aggregation_AR4!$A3135="N2O",About!$D$59,1))</f>
        <v>10.174420532849</v>
      </c>
      <c r="X3135" s="337">
        <f>EPA_Export_Aggregation_AR4!X3135*IF(EPA_Export_Aggregation_AR4!$A3135="CH4",About!$D$58,IF(EPA_Export_Aggregation_AR4!$A3135="N2O",About!$D$59,1))</f>
        <v>10.939742426618499</v>
      </c>
      <c r="Y3135" s="337">
        <f>EPA_Export_Aggregation_AR4!Y3135*IF(EPA_Export_Aggregation_AR4!$A3135="CH4",About!$D$58,IF(EPA_Export_Aggregation_AR4!$A3135="N2O",About!$D$59,1))</f>
        <v>12.137286950585999</v>
      </c>
      <c r="Z3135" s="337">
        <f>EPA_Export_Aggregation_AR4!Z3135*IF(EPA_Export_Aggregation_AR4!$A3135="CH4",About!$D$58,IF(EPA_Export_Aggregation_AR4!$A3135="N2O",About!$D$59,1))</f>
        <v>11.898561043889501</v>
      </c>
      <c r="AA3135" s="337">
        <f>EPA_Export_Aggregation_AR4!AA3135*IF(EPA_Export_Aggregation_AR4!$A3135="CH4",About!$D$58,IF(EPA_Export_Aggregation_AR4!$A3135="N2O",About!$D$59,1))</f>
        <v>12.152102967979999</v>
      </c>
      <c r="AB3135" s="337">
        <f>EPA_Export_Aggregation_AR4!AB3135*IF(EPA_Export_Aggregation_AR4!$A3135="CH4",About!$D$58,IF(EPA_Export_Aggregation_AR4!$A3135="N2O",About!$D$59,1))</f>
        <v>11.245488538934501</v>
      </c>
      <c r="AC3135" s="337">
        <f>EPA_Export_Aggregation_AR4!AC3135*IF(EPA_Export_Aggregation_AR4!$A3135="CH4",About!$D$58,IF(EPA_Export_Aggregation_AR4!$A3135="N2O",About!$D$59,1))</f>
        <v>10.274360120834499</v>
      </c>
      <c r="AD3135" s="337">
        <f>EPA_Export_Aggregation_AR4!AD3135*IF(EPA_Export_Aggregation_AR4!$A3135="CH4",About!$D$58,IF(EPA_Export_Aggregation_AR4!$A3135="N2O",About!$D$59,1))</f>
        <v>12.817560355737001</v>
      </c>
      <c r="AE3135" s="337">
        <f>EPA_Export_Aggregation_AR4!AE3135*IF(EPA_Export_Aggregation_AR4!$A3135="CH4",About!$D$58,IF(EPA_Export_Aggregation_AR4!$A3135="N2O",About!$D$59,1))</f>
        <v>12.6490826201105</v>
      </c>
      <c r="AF3135" s="337">
        <f>EPA_Export_Aggregation_AR4!AF3135*IF(EPA_Export_Aggregation_AR4!$A3135="CH4",About!$D$58,IF(EPA_Export_Aggregation_AR4!$A3135="N2O",About!$D$59,1))</f>
        <v>13.270816841110999</v>
      </c>
      <c r="AG3135" s="337">
        <f>EPA_Export_Aggregation_AR4!AG3135*IF(EPA_Export_Aggregation_AR4!$A3135="CH4",About!$D$58,IF(EPA_Export_Aggregation_AR4!$A3135="N2O",About!$D$59,1))</f>
        <v>12.154463193156499</v>
      </c>
      <c r="AH3135" s="337">
        <f>EPA_Export_Aggregation_AR4!AH3135*IF(EPA_Export_Aggregation_AR4!$A3135="CH4",About!$D$58,IF(EPA_Export_Aggregation_AR4!$A3135="N2O",About!$D$59,1))</f>
        <v>12.065609444405</v>
      </c>
      <c r="AI3135" s="337">
        <f>EPA_Export_Aggregation_AR4!AI3135*IF(EPA_Export_Aggregation_AR4!$A3135="CH4",About!$D$58,IF(EPA_Export_Aggregation_AR4!$A3135="N2O",About!$D$59,1))</f>
        <v>12.598181472739499</v>
      </c>
      <c r="AJ3135" s="337">
        <f>EPA_Export_Aggregation_AR4!AJ3135*IF(EPA_Export_Aggregation_AR4!$A3135="CH4",About!$D$58,IF(EPA_Export_Aggregation_AR4!$A3135="N2O",About!$D$59,1))</f>
        <v>12.873414971300001</v>
      </c>
      <c r="AK3135" s="337">
        <f>EPA_Export_Aggregation_AR4!AK3135*IF(EPA_Export_Aggregation_AR4!$A3135="CH4",About!$D$58,IF(EPA_Export_Aggregation_AR4!$A3135="N2O",About!$D$59,1))</f>
        <v>11.66435801245</v>
      </c>
      <c r="AL3135" s="337">
        <f>EPA_Export_Aggregation_AR4!AL3135*IF(EPA_Export_Aggregation_AR4!$A3135="CH4",About!$D$58,IF(EPA_Export_Aggregation_AR4!$A3135="N2O",About!$D$59,1))</f>
        <v>0</v>
      </c>
    </row>
    <row r="3136" spans="1:38" hidden="1" x14ac:dyDescent="0.25">
      <c r="A3136" s="340" t="s">
        <v>2266</v>
      </c>
      <c r="B3136" s="337" t="s">
        <v>3858</v>
      </c>
      <c r="C3136" s="337">
        <v>1</v>
      </c>
      <c r="D3136" s="337" t="s">
        <v>3859</v>
      </c>
      <c r="E3136" s="337" t="s">
        <v>3747</v>
      </c>
      <c r="F3136" s="337">
        <v>59</v>
      </c>
      <c r="G3136" s="337">
        <f>EPA_Export_Aggregation_AR4!G3136*IF(EPA_Export_Aggregation_AR4!$A3136="CH4",About!$D$58,IF(EPA_Export_Aggregation_AR4!$A3136="N2O",About!$D$59,1))</f>
        <v>0</v>
      </c>
      <c r="H3136" s="337">
        <f>EPA_Export_Aggregation_AR4!H3136*IF(EPA_Export_Aggregation_AR4!$A3136="CH4",About!$D$58,IF(EPA_Export_Aggregation_AR4!$A3136="N2O",About!$D$59,1))</f>
        <v>0</v>
      </c>
      <c r="I3136" s="337">
        <f>EPA_Export_Aggregation_AR4!I3136*IF(EPA_Export_Aggregation_AR4!$A3136="CH4",About!$D$58,IF(EPA_Export_Aggregation_AR4!$A3136="N2O",About!$D$59,1))</f>
        <v>0</v>
      </c>
      <c r="J3136" s="337">
        <f>EPA_Export_Aggregation_AR4!J3136*IF(EPA_Export_Aggregation_AR4!$A3136="CH4",About!$D$58,IF(EPA_Export_Aggregation_AR4!$A3136="N2O",About!$D$59,1))</f>
        <v>0</v>
      </c>
      <c r="K3136" s="337">
        <f>EPA_Export_Aggregation_AR4!K3136*IF(EPA_Export_Aggregation_AR4!$A3136="CH4",About!$D$58,IF(EPA_Export_Aggregation_AR4!$A3136="N2O",About!$D$59,1))</f>
        <v>0</v>
      </c>
      <c r="L3136" s="337">
        <f>EPA_Export_Aggregation_AR4!L3136*IF(EPA_Export_Aggregation_AR4!$A3136="CH4",About!$D$58,IF(EPA_Export_Aggregation_AR4!$A3136="N2O",About!$D$59,1))</f>
        <v>0</v>
      </c>
      <c r="M3136" s="337">
        <f>EPA_Export_Aggregation_AR4!M3136*IF(EPA_Export_Aggregation_AR4!$A3136="CH4",About!$D$58,IF(EPA_Export_Aggregation_AR4!$A3136="N2O",About!$D$59,1))</f>
        <v>0</v>
      </c>
      <c r="N3136" s="337">
        <f>EPA_Export_Aggregation_AR4!N3136*IF(EPA_Export_Aggregation_AR4!$A3136="CH4",About!$D$58,IF(EPA_Export_Aggregation_AR4!$A3136="N2O",About!$D$59,1))</f>
        <v>0</v>
      </c>
      <c r="O3136" s="337">
        <f>EPA_Export_Aggregation_AR4!O3136*IF(EPA_Export_Aggregation_AR4!$A3136="CH4",About!$D$58,IF(EPA_Export_Aggregation_AR4!$A3136="N2O",About!$D$59,1))</f>
        <v>0</v>
      </c>
      <c r="P3136" s="337">
        <f>EPA_Export_Aggregation_AR4!P3136*IF(EPA_Export_Aggregation_AR4!$A3136="CH4",About!$D$58,IF(EPA_Export_Aggregation_AR4!$A3136="N2O",About!$D$59,1))</f>
        <v>0</v>
      </c>
      <c r="Q3136" s="337">
        <f>EPA_Export_Aggregation_AR4!Q3136*IF(EPA_Export_Aggregation_AR4!$A3136="CH4",About!$D$58,IF(EPA_Export_Aggregation_AR4!$A3136="N2O",About!$D$59,1))</f>
        <v>0</v>
      </c>
      <c r="R3136" s="337">
        <f>EPA_Export_Aggregation_AR4!R3136*IF(EPA_Export_Aggregation_AR4!$A3136="CH4",About!$D$58,IF(EPA_Export_Aggregation_AR4!$A3136="N2O",About!$D$59,1))</f>
        <v>0</v>
      </c>
      <c r="S3136" s="337">
        <f>EPA_Export_Aggregation_AR4!S3136*IF(EPA_Export_Aggregation_AR4!$A3136="CH4",About!$D$58,IF(EPA_Export_Aggregation_AR4!$A3136="N2O",About!$D$59,1))</f>
        <v>0</v>
      </c>
      <c r="T3136" s="337">
        <f>EPA_Export_Aggregation_AR4!T3136*IF(EPA_Export_Aggregation_AR4!$A3136="CH4",About!$D$58,IF(EPA_Export_Aggregation_AR4!$A3136="N2O",About!$D$59,1))</f>
        <v>0</v>
      </c>
      <c r="U3136" s="337">
        <f>EPA_Export_Aggregation_AR4!U3136*IF(EPA_Export_Aggregation_AR4!$A3136="CH4",About!$D$58,IF(EPA_Export_Aggregation_AR4!$A3136="N2O",About!$D$59,1))</f>
        <v>0</v>
      </c>
      <c r="V3136" s="337">
        <f>EPA_Export_Aggregation_AR4!V3136*IF(EPA_Export_Aggregation_AR4!$A3136="CH4",About!$D$58,IF(EPA_Export_Aggregation_AR4!$A3136="N2O",About!$D$59,1))</f>
        <v>0</v>
      </c>
      <c r="W3136" s="337">
        <f>EPA_Export_Aggregation_AR4!W3136*IF(EPA_Export_Aggregation_AR4!$A3136="CH4",About!$D$58,IF(EPA_Export_Aggregation_AR4!$A3136="N2O",About!$D$59,1))</f>
        <v>0</v>
      </c>
      <c r="X3136" s="337">
        <f>EPA_Export_Aggregation_AR4!X3136*IF(EPA_Export_Aggregation_AR4!$A3136="CH4",About!$D$58,IF(EPA_Export_Aggregation_AR4!$A3136="N2O",About!$D$59,1))</f>
        <v>0</v>
      </c>
      <c r="Y3136" s="337">
        <f>EPA_Export_Aggregation_AR4!Y3136*IF(EPA_Export_Aggregation_AR4!$A3136="CH4",About!$D$58,IF(EPA_Export_Aggregation_AR4!$A3136="N2O",About!$D$59,1))</f>
        <v>0</v>
      </c>
      <c r="Z3136" s="337">
        <f>EPA_Export_Aggregation_AR4!Z3136*IF(EPA_Export_Aggregation_AR4!$A3136="CH4",About!$D$58,IF(EPA_Export_Aggregation_AR4!$A3136="N2O",About!$D$59,1))</f>
        <v>0</v>
      </c>
      <c r="AA3136" s="337">
        <f>EPA_Export_Aggregation_AR4!AA3136*IF(EPA_Export_Aggregation_AR4!$A3136="CH4",About!$D$58,IF(EPA_Export_Aggregation_AR4!$A3136="N2O",About!$D$59,1))</f>
        <v>0</v>
      </c>
      <c r="AB3136" s="337">
        <f>EPA_Export_Aggregation_AR4!AB3136*IF(EPA_Export_Aggregation_AR4!$A3136="CH4",About!$D$58,IF(EPA_Export_Aggregation_AR4!$A3136="N2O",About!$D$59,1))</f>
        <v>0</v>
      </c>
      <c r="AC3136" s="337">
        <f>EPA_Export_Aggregation_AR4!AC3136*IF(EPA_Export_Aggregation_AR4!$A3136="CH4",About!$D$58,IF(EPA_Export_Aggregation_AR4!$A3136="N2O",About!$D$59,1))</f>
        <v>0</v>
      </c>
      <c r="AD3136" s="337">
        <f>EPA_Export_Aggregation_AR4!AD3136*IF(EPA_Export_Aggregation_AR4!$A3136="CH4",About!$D$58,IF(EPA_Export_Aggregation_AR4!$A3136="N2O",About!$D$59,1))</f>
        <v>0</v>
      </c>
      <c r="AE3136" s="337">
        <f>EPA_Export_Aggregation_AR4!AE3136*IF(EPA_Export_Aggregation_AR4!$A3136="CH4",About!$D$58,IF(EPA_Export_Aggregation_AR4!$A3136="N2O",About!$D$59,1))</f>
        <v>0</v>
      </c>
      <c r="AF3136" s="337">
        <f>EPA_Export_Aggregation_AR4!AF3136*IF(EPA_Export_Aggregation_AR4!$A3136="CH4",About!$D$58,IF(EPA_Export_Aggregation_AR4!$A3136="N2O",About!$D$59,1))</f>
        <v>0</v>
      </c>
      <c r="AG3136" s="337">
        <f>EPA_Export_Aggregation_AR4!AG3136*IF(EPA_Export_Aggregation_AR4!$A3136="CH4",About!$D$58,IF(EPA_Export_Aggregation_AR4!$A3136="N2O",About!$D$59,1))</f>
        <v>0</v>
      </c>
      <c r="AH3136" s="337">
        <f>EPA_Export_Aggregation_AR4!AH3136*IF(EPA_Export_Aggregation_AR4!$A3136="CH4",About!$D$58,IF(EPA_Export_Aggregation_AR4!$A3136="N2O",About!$D$59,1))</f>
        <v>0</v>
      </c>
      <c r="AI3136" s="337">
        <f>EPA_Export_Aggregation_AR4!AI3136*IF(EPA_Export_Aggregation_AR4!$A3136="CH4",About!$D$58,IF(EPA_Export_Aggregation_AR4!$A3136="N2O",About!$D$59,1))</f>
        <v>0</v>
      </c>
      <c r="AJ3136" s="337">
        <f>EPA_Export_Aggregation_AR4!AJ3136*IF(EPA_Export_Aggregation_AR4!$A3136="CH4",About!$D$58,IF(EPA_Export_Aggregation_AR4!$A3136="N2O",About!$D$59,1))</f>
        <v>0</v>
      </c>
      <c r="AK3136" s="337">
        <f>EPA_Export_Aggregation_AR4!AK3136*IF(EPA_Export_Aggregation_AR4!$A3136="CH4",About!$D$58,IF(EPA_Export_Aggregation_AR4!$A3136="N2O",About!$D$59,1))</f>
        <v>0</v>
      </c>
      <c r="AL3136" s="337">
        <f>EPA_Export_Aggregation_AR4!AL3136*IF(EPA_Export_Aggregation_AR4!$A3136="CH4",About!$D$58,IF(EPA_Export_Aggregation_AR4!$A3136="N2O",About!$D$59,1))</f>
        <v>0</v>
      </c>
    </row>
    <row r="3137" spans="1:38" hidden="1" x14ac:dyDescent="0.25">
      <c r="A3137" s="340" t="s">
        <v>2266</v>
      </c>
      <c r="B3137" s="337" t="s">
        <v>3858</v>
      </c>
      <c r="C3137" s="337">
        <v>1</v>
      </c>
      <c r="D3137" s="337" t="s">
        <v>3859</v>
      </c>
      <c r="E3137" s="337" t="s">
        <v>3644</v>
      </c>
      <c r="F3137" s="337">
        <v>59</v>
      </c>
      <c r="G3137" s="337">
        <f>EPA_Export_Aggregation_AR4!G3137*IF(EPA_Export_Aggregation_AR4!$A3137="CH4",About!$D$58,IF(EPA_Export_Aggregation_AR4!$A3137="N2O",About!$D$59,1))</f>
        <v>3.7618812257030001</v>
      </c>
      <c r="H3137" s="337">
        <f>EPA_Export_Aggregation_AR4!H3137*IF(EPA_Export_Aggregation_AR4!$A3137="CH4",About!$D$58,IF(EPA_Export_Aggregation_AR4!$A3137="N2O",About!$D$59,1))</f>
        <v>4.0042513504159993</v>
      </c>
      <c r="I3137" s="337">
        <f>EPA_Export_Aggregation_AR4!I3137*IF(EPA_Export_Aggregation_AR4!$A3137="CH4",About!$D$58,IF(EPA_Export_Aggregation_AR4!$A3137="N2O",About!$D$59,1))</f>
        <v>3.8292709235785001</v>
      </c>
      <c r="J3137" s="337">
        <f>EPA_Export_Aggregation_AR4!J3137*IF(EPA_Export_Aggregation_AR4!$A3137="CH4",About!$D$58,IF(EPA_Export_Aggregation_AR4!$A3137="N2O",About!$D$59,1))</f>
        <v>3.7636165629124996</v>
      </c>
      <c r="K3137" s="337">
        <f>EPA_Export_Aggregation_AR4!K3137*IF(EPA_Export_Aggregation_AR4!$A3137="CH4",About!$D$58,IF(EPA_Export_Aggregation_AR4!$A3137="N2O",About!$D$59,1))</f>
        <v>4.0525945678764996</v>
      </c>
      <c r="L3137" s="337">
        <f>EPA_Export_Aggregation_AR4!L3137*IF(EPA_Export_Aggregation_AR4!$A3137="CH4",About!$D$58,IF(EPA_Export_Aggregation_AR4!$A3137="N2O",About!$D$59,1))</f>
        <v>3.7448929389935</v>
      </c>
      <c r="M3137" s="337">
        <f>EPA_Export_Aggregation_AR4!M3137*IF(EPA_Export_Aggregation_AR4!$A3137="CH4",About!$D$58,IF(EPA_Export_Aggregation_AR4!$A3137="N2O",About!$D$59,1))</f>
        <v>3.9888464607810001</v>
      </c>
      <c r="N3137" s="337">
        <f>EPA_Export_Aggregation_AR4!N3137*IF(EPA_Export_Aggregation_AR4!$A3137="CH4",About!$D$58,IF(EPA_Export_Aggregation_AR4!$A3137="N2O",About!$D$59,1))</f>
        <v>3.9596532345640001</v>
      </c>
      <c r="O3137" s="337">
        <f>EPA_Export_Aggregation_AR4!O3137*IF(EPA_Export_Aggregation_AR4!$A3137="CH4",About!$D$58,IF(EPA_Export_Aggregation_AR4!$A3137="N2O",About!$D$59,1))</f>
        <v>3.9240718073914995</v>
      </c>
      <c r="P3137" s="337">
        <f>EPA_Export_Aggregation_AR4!P3137*IF(EPA_Export_Aggregation_AR4!$A3137="CH4",About!$D$58,IF(EPA_Export_Aggregation_AR4!$A3137="N2O",About!$D$59,1))</f>
        <v>4.0211938339425002</v>
      </c>
      <c r="Q3137" s="337">
        <f>EPA_Export_Aggregation_AR4!Q3137*IF(EPA_Export_Aggregation_AR4!$A3137="CH4",About!$D$58,IF(EPA_Export_Aggregation_AR4!$A3137="N2O",About!$D$59,1))</f>
        <v>3.8295242488975001</v>
      </c>
      <c r="R3137" s="337">
        <f>EPA_Export_Aggregation_AR4!R3137*IF(EPA_Export_Aggregation_AR4!$A3137="CH4",About!$D$58,IF(EPA_Export_Aggregation_AR4!$A3137="N2O",About!$D$59,1))</f>
        <v>4.2211104253164997</v>
      </c>
      <c r="S3137" s="337">
        <f>EPA_Export_Aggregation_AR4!S3137*IF(EPA_Export_Aggregation_AR4!$A3137="CH4",About!$D$58,IF(EPA_Export_Aggregation_AR4!$A3137="N2O",About!$D$59,1))</f>
        <v>4.1700110929255008</v>
      </c>
      <c r="T3137" s="337">
        <f>EPA_Export_Aggregation_AR4!T3137*IF(EPA_Export_Aggregation_AR4!$A3137="CH4",About!$D$58,IF(EPA_Export_Aggregation_AR4!$A3137="N2O",About!$D$59,1))</f>
        <v>4.3073841592960003</v>
      </c>
      <c r="U3137" s="337">
        <f>EPA_Export_Aggregation_AR4!U3137*IF(EPA_Export_Aggregation_AR4!$A3137="CH4",About!$D$58,IF(EPA_Export_Aggregation_AR4!$A3137="N2O",About!$D$59,1))</f>
        <v>4.1902214948130005</v>
      </c>
      <c r="V3137" s="337">
        <f>EPA_Export_Aggregation_AR4!V3137*IF(EPA_Export_Aggregation_AR4!$A3137="CH4",About!$D$58,IF(EPA_Export_Aggregation_AR4!$A3137="N2O",About!$D$59,1))</f>
        <v>3.5912774196420001</v>
      </c>
      <c r="W3137" s="337">
        <f>EPA_Export_Aggregation_AR4!W3137*IF(EPA_Export_Aggregation_AR4!$A3137="CH4",About!$D$58,IF(EPA_Export_Aggregation_AR4!$A3137="N2O",About!$D$59,1))</f>
        <v>3.8232436141449995</v>
      </c>
      <c r="X3137" s="337">
        <f>EPA_Export_Aggregation_AR4!X3137*IF(EPA_Export_Aggregation_AR4!$A3137="CH4",About!$D$58,IF(EPA_Export_Aggregation_AR4!$A3137="N2O",About!$D$59,1))</f>
        <v>3.9956705981314999</v>
      </c>
      <c r="Y3137" s="337">
        <f>EPA_Export_Aggregation_AR4!Y3137*IF(EPA_Export_Aggregation_AR4!$A3137="CH4",About!$D$58,IF(EPA_Export_Aggregation_AR4!$A3137="N2O",About!$D$59,1))</f>
        <v>4.1095224837364999</v>
      </c>
      <c r="Z3137" s="337">
        <f>EPA_Export_Aggregation_AR4!Z3137*IF(EPA_Export_Aggregation_AR4!$A3137="CH4",About!$D$58,IF(EPA_Export_Aggregation_AR4!$A3137="N2O",About!$D$59,1))</f>
        <v>4.1643390902714996</v>
      </c>
      <c r="AA3137" s="337">
        <f>EPA_Export_Aggregation_AR4!AA3137*IF(EPA_Export_Aggregation_AR4!$A3137="CH4",About!$D$58,IF(EPA_Export_Aggregation_AR4!$A3137="N2O",About!$D$59,1))</f>
        <v>3.6364723560125003</v>
      </c>
      <c r="AB3137" s="337">
        <f>EPA_Export_Aggregation_AR4!AB3137*IF(EPA_Export_Aggregation_AR4!$A3137="CH4",About!$D$58,IF(EPA_Export_Aggregation_AR4!$A3137="N2O",About!$D$59,1))</f>
        <v>4.0391325739450004</v>
      </c>
      <c r="AC3137" s="337">
        <f>EPA_Export_Aggregation_AR4!AC3137*IF(EPA_Export_Aggregation_AR4!$A3137="CH4",About!$D$58,IF(EPA_Export_Aggregation_AR4!$A3137="N2O",About!$D$59,1))</f>
        <v>4.203637123629</v>
      </c>
      <c r="AD3137" s="337">
        <f>EPA_Export_Aggregation_AR4!AD3137*IF(EPA_Export_Aggregation_AR4!$A3137="CH4",About!$D$58,IF(EPA_Export_Aggregation_AR4!$A3137="N2O",About!$D$59,1))</f>
        <v>4.0769235356869995</v>
      </c>
      <c r="AE3137" s="337">
        <f>EPA_Export_Aggregation_AR4!AE3137*IF(EPA_Export_Aggregation_AR4!$A3137="CH4",About!$D$58,IF(EPA_Export_Aggregation_AR4!$A3137="N2O",About!$D$59,1))</f>
        <v>4.2203533369584996</v>
      </c>
      <c r="AF3137" s="337">
        <f>EPA_Export_Aggregation_AR4!AF3137*IF(EPA_Export_Aggregation_AR4!$A3137="CH4",About!$D$58,IF(EPA_Export_Aggregation_AR4!$A3137="N2O",About!$D$59,1))</f>
        <v>4.1011911382689998</v>
      </c>
      <c r="AG3137" s="337">
        <f>EPA_Export_Aggregation_AR4!AG3137*IF(EPA_Export_Aggregation_AR4!$A3137="CH4",About!$D$58,IF(EPA_Export_Aggregation_AR4!$A3137="N2O",About!$D$59,1))</f>
        <v>3.8698830679270002</v>
      </c>
      <c r="AH3137" s="337">
        <f>EPA_Export_Aggregation_AR4!AH3137*IF(EPA_Export_Aggregation_AR4!$A3137="CH4",About!$D$58,IF(EPA_Export_Aggregation_AR4!$A3137="N2O",About!$D$59,1))</f>
        <v>3.8399550344195004</v>
      </c>
      <c r="AI3137" s="337">
        <f>EPA_Export_Aggregation_AR4!AI3137*IF(EPA_Export_Aggregation_AR4!$A3137="CH4",About!$D$58,IF(EPA_Export_Aggregation_AR4!$A3137="N2O",About!$D$59,1))</f>
        <v>4.0095013550390002</v>
      </c>
      <c r="AJ3137" s="337">
        <f>EPA_Export_Aggregation_AR4!AJ3137*IF(EPA_Export_Aggregation_AR4!$A3137="CH4",About!$D$58,IF(EPA_Export_Aggregation_AR4!$A3137="N2O",About!$D$59,1))</f>
        <v>4.0906049400255</v>
      </c>
      <c r="AK3137" s="337">
        <f>EPA_Export_Aggregation_AR4!AK3137*IF(EPA_Export_Aggregation_AR4!$A3137="CH4",About!$D$58,IF(EPA_Export_Aggregation_AR4!$A3137="N2O",About!$D$59,1))</f>
        <v>3.7168700619830002</v>
      </c>
      <c r="AL3137" s="337">
        <f>EPA_Export_Aggregation_AR4!AL3137*IF(EPA_Export_Aggregation_AR4!$A3137="CH4",About!$D$58,IF(EPA_Export_Aggregation_AR4!$A3137="N2O",About!$D$59,1))</f>
        <v>0</v>
      </c>
    </row>
    <row r="3138" spans="1:38" hidden="1" x14ac:dyDescent="0.25">
      <c r="A3138" s="340" t="s">
        <v>2266</v>
      </c>
      <c r="B3138" s="337" t="s">
        <v>3858</v>
      </c>
      <c r="C3138" s="337">
        <v>1</v>
      </c>
      <c r="D3138" s="337" t="s">
        <v>3859</v>
      </c>
      <c r="E3138" s="337" t="s">
        <v>3646</v>
      </c>
      <c r="F3138" s="337">
        <v>59</v>
      </c>
      <c r="G3138" s="337">
        <f>EPA_Export_Aggregation_AR4!G3138*IF(EPA_Export_Aggregation_AR4!$A3138="CH4",About!$D$58,IF(EPA_Export_Aggregation_AR4!$A3138="N2O",About!$D$59,1))</f>
        <v>11.212386330020999</v>
      </c>
      <c r="H3138" s="337">
        <f>EPA_Export_Aggregation_AR4!H3138*IF(EPA_Export_Aggregation_AR4!$A3138="CH4",About!$D$58,IF(EPA_Export_Aggregation_AR4!$A3138="N2O",About!$D$59,1))</f>
        <v>11.679971547979999</v>
      </c>
      <c r="I3138" s="337">
        <f>EPA_Export_Aggregation_AR4!I3138*IF(EPA_Export_Aggregation_AR4!$A3138="CH4",About!$D$58,IF(EPA_Export_Aggregation_AR4!$A3138="N2O",About!$D$59,1))</f>
        <v>10.311578337679</v>
      </c>
      <c r="J3138" s="337">
        <f>EPA_Export_Aggregation_AR4!J3138*IF(EPA_Export_Aggregation_AR4!$A3138="CH4",About!$D$58,IF(EPA_Export_Aggregation_AR4!$A3138="N2O",About!$D$59,1))</f>
        <v>13.1443076739835</v>
      </c>
      <c r="K3138" s="337">
        <f>EPA_Export_Aggregation_AR4!K3138*IF(EPA_Export_Aggregation_AR4!$A3138="CH4",About!$D$58,IF(EPA_Export_Aggregation_AR4!$A3138="N2O",About!$D$59,1))</f>
        <v>10.409647606359</v>
      </c>
      <c r="L3138" s="337">
        <f>EPA_Export_Aggregation_AR4!L3138*IF(EPA_Export_Aggregation_AR4!$A3138="CH4",About!$D$58,IF(EPA_Export_Aggregation_AR4!$A3138="N2O",About!$D$59,1))</f>
        <v>12.4749204895025</v>
      </c>
      <c r="M3138" s="337">
        <f>EPA_Export_Aggregation_AR4!M3138*IF(EPA_Export_Aggregation_AR4!$A3138="CH4",About!$D$58,IF(EPA_Export_Aggregation_AR4!$A3138="N2O",About!$D$59,1))</f>
        <v>12.272621057110001</v>
      </c>
      <c r="N3138" s="337">
        <f>EPA_Export_Aggregation_AR4!N3138*IF(EPA_Export_Aggregation_AR4!$A3138="CH4",About!$D$58,IF(EPA_Export_Aggregation_AR4!$A3138="N2O",About!$D$59,1))</f>
        <v>13.9869983589155</v>
      </c>
      <c r="O3138" s="337">
        <f>EPA_Export_Aggregation_AR4!O3138*IF(EPA_Export_Aggregation_AR4!$A3138="CH4",About!$D$58,IF(EPA_Export_Aggregation_AR4!$A3138="N2O",About!$D$59,1))</f>
        <v>11.525407115329999</v>
      </c>
      <c r="P3138" s="337">
        <f>EPA_Export_Aggregation_AR4!P3138*IF(EPA_Export_Aggregation_AR4!$A3138="CH4",About!$D$58,IF(EPA_Export_Aggregation_AR4!$A3138="N2O",About!$D$59,1))</f>
        <v>12.0789095031435</v>
      </c>
      <c r="Q3138" s="337">
        <f>EPA_Export_Aggregation_AR4!Q3138*IF(EPA_Export_Aggregation_AR4!$A3138="CH4",About!$D$58,IF(EPA_Export_Aggregation_AR4!$A3138="N2O",About!$D$59,1))</f>
        <v>10.058407863770499</v>
      </c>
      <c r="R3138" s="337">
        <f>EPA_Export_Aggregation_AR4!R3138*IF(EPA_Export_Aggregation_AR4!$A3138="CH4",About!$D$58,IF(EPA_Export_Aggregation_AR4!$A3138="N2O",About!$D$59,1))</f>
        <v>10.984631948236499</v>
      </c>
      <c r="S3138" s="337">
        <f>EPA_Export_Aggregation_AR4!S3138*IF(EPA_Export_Aggregation_AR4!$A3138="CH4",About!$D$58,IF(EPA_Export_Aggregation_AR4!$A3138="N2O",About!$D$59,1))</f>
        <v>11.260903845268999</v>
      </c>
      <c r="T3138" s="337">
        <f>EPA_Export_Aggregation_AR4!T3138*IF(EPA_Export_Aggregation_AR4!$A3138="CH4",About!$D$58,IF(EPA_Export_Aggregation_AR4!$A3138="N2O",About!$D$59,1))</f>
        <v>10.4029065110515</v>
      </c>
      <c r="U3138" s="337">
        <f>EPA_Export_Aggregation_AR4!U3138*IF(EPA_Export_Aggregation_AR4!$A3138="CH4",About!$D$58,IF(EPA_Export_Aggregation_AR4!$A3138="N2O",About!$D$59,1))</f>
        <v>11.996868786599499</v>
      </c>
      <c r="V3138" s="337">
        <f>EPA_Export_Aggregation_AR4!V3138*IF(EPA_Export_Aggregation_AR4!$A3138="CH4",About!$D$58,IF(EPA_Export_Aggregation_AR4!$A3138="N2O",About!$D$59,1))</f>
        <v>11.829469666110001</v>
      </c>
      <c r="W3138" s="337">
        <f>EPA_Export_Aggregation_AR4!W3138*IF(EPA_Export_Aggregation_AR4!$A3138="CH4",About!$D$58,IF(EPA_Export_Aggregation_AR4!$A3138="N2O",About!$D$59,1))</f>
        <v>11.466748179773001</v>
      </c>
      <c r="X3138" s="337">
        <f>EPA_Export_Aggregation_AR4!X3138*IF(EPA_Export_Aggregation_AR4!$A3138="CH4",About!$D$58,IF(EPA_Export_Aggregation_AR4!$A3138="N2O",About!$D$59,1))</f>
        <v>11.190563968378498</v>
      </c>
      <c r="Y3138" s="337">
        <f>EPA_Export_Aggregation_AR4!Y3138*IF(EPA_Export_Aggregation_AR4!$A3138="CH4",About!$D$58,IF(EPA_Export_Aggregation_AR4!$A3138="N2O",About!$D$59,1))</f>
        <v>10.285349016469999</v>
      </c>
      <c r="Z3138" s="337">
        <f>EPA_Export_Aggregation_AR4!Z3138*IF(EPA_Export_Aggregation_AR4!$A3138="CH4",About!$D$58,IF(EPA_Export_Aggregation_AR4!$A3138="N2O",About!$D$59,1))</f>
        <v>11.979448325302501</v>
      </c>
      <c r="AA3138" s="337">
        <f>EPA_Export_Aggregation_AR4!AA3138*IF(EPA_Export_Aggregation_AR4!$A3138="CH4",About!$D$58,IF(EPA_Export_Aggregation_AR4!$A3138="N2O",About!$D$59,1))</f>
        <v>12.71785903532</v>
      </c>
      <c r="AB3138" s="337">
        <f>EPA_Export_Aggregation_AR4!AB3138*IF(EPA_Export_Aggregation_AR4!$A3138="CH4",About!$D$58,IF(EPA_Export_Aggregation_AR4!$A3138="N2O",About!$D$59,1))</f>
        <v>13.7124773188175</v>
      </c>
      <c r="AC3138" s="337">
        <f>EPA_Export_Aggregation_AR4!AC3138*IF(EPA_Export_Aggregation_AR4!$A3138="CH4",About!$D$58,IF(EPA_Export_Aggregation_AR4!$A3138="N2O",About!$D$59,1))</f>
        <v>8.7615066726090003</v>
      </c>
      <c r="AD3138" s="337">
        <f>EPA_Export_Aggregation_AR4!AD3138*IF(EPA_Export_Aggregation_AR4!$A3138="CH4",About!$D$58,IF(EPA_Export_Aggregation_AR4!$A3138="N2O",About!$D$59,1))</f>
        <v>13.010188835385</v>
      </c>
      <c r="AE3138" s="337">
        <f>EPA_Export_Aggregation_AR4!AE3138*IF(EPA_Export_Aggregation_AR4!$A3138="CH4",About!$D$58,IF(EPA_Export_Aggregation_AR4!$A3138="N2O",About!$D$59,1))</f>
        <v>13.761051914667998</v>
      </c>
      <c r="AF3138" s="337">
        <f>EPA_Export_Aggregation_AR4!AF3138*IF(EPA_Export_Aggregation_AR4!$A3138="CH4",About!$D$58,IF(EPA_Export_Aggregation_AR4!$A3138="N2O",About!$D$59,1))</f>
        <v>12.1079614524545</v>
      </c>
      <c r="AG3138" s="337">
        <f>EPA_Export_Aggregation_AR4!AG3138*IF(EPA_Export_Aggregation_AR4!$A3138="CH4",About!$D$58,IF(EPA_Export_Aggregation_AR4!$A3138="N2O",About!$D$59,1))</f>
        <v>12.233014406236499</v>
      </c>
      <c r="AH3138" s="337">
        <f>EPA_Export_Aggregation_AR4!AH3138*IF(EPA_Export_Aggregation_AR4!$A3138="CH4",About!$D$58,IF(EPA_Export_Aggregation_AR4!$A3138="N2O",About!$D$59,1))</f>
        <v>12.182171998368</v>
      </c>
      <c r="AI3138" s="337">
        <f>EPA_Export_Aggregation_AR4!AI3138*IF(EPA_Export_Aggregation_AR4!$A3138="CH4",About!$D$58,IF(EPA_Export_Aggregation_AR4!$A3138="N2O",About!$D$59,1))</f>
        <v>12.4369406517665</v>
      </c>
      <c r="AJ3138" s="337">
        <f>EPA_Export_Aggregation_AR4!AJ3138*IF(EPA_Export_Aggregation_AR4!$A3138="CH4",About!$D$58,IF(EPA_Export_Aggregation_AR4!$A3138="N2O",About!$D$59,1))</f>
        <v>12.731403217252499</v>
      </c>
      <c r="AK3138" s="337">
        <f>EPA_Export_Aggregation_AR4!AK3138*IF(EPA_Export_Aggregation_AR4!$A3138="CH4",About!$D$58,IF(EPA_Export_Aggregation_AR4!$A3138="N2O",About!$D$59,1))</f>
        <v>11.6650428394685</v>
      </c>
      <c r="AL3138" s="337">
        <f>EPA_Export_Aggregation_AR4!AL3138*IF(EPA_Export_Aggregation_AR4!$A3138="CH4",About!$D$58,IF(EPA_Export_Aggregation_AR4!$A3138="N2O",About!$D$59,1))</f>
        <v>0</v>
      </c>
    </row>
    <row r="3139" spans="1:38" hidden="1" x14ac:dyDescent="0.25">
      <c r="A3139" s="340" t="s">
        <v>2266</v>
      </c>
      <c r="B3139" s="337" t="s">
        <v>3858</v>
      </c>
      <c r="C3139" s="337">
        <v>1</v>
      </c>
      <c r="D3139" s="337" t="s">
        <v>3859</v>
      </c>
      <c r="E3139" s="337" t="s">
        <v>3648</v>
      </c>
      <c r="F3139" s="337">
        <v>59</v>
      </c>
      <c r="G3139" s="337">
        <f>EPA_Export_Aggregation_AR4!G3139*IF(EPA_Export_Aggregation_AR4!$A3139="CH4",About!$D$58,IF(EPA_Export_Aggregation_AR4!$A3139="N2O",About!$D$59,1))</f>
        <v>3.0675068226070001</v>
      </c>
      <c r="H3139" s="337">
        <f>EPA_Export_Aggregation_AR4!H3139*IF(EPA_Export_Aggregation_AR4!$A3139="CH4",About!$D$58,IF(EPA_Export_Aggregation_AR4!$A3139="N2O",About!$D$59,1))</f>
        <v>3.0361325383495004</v>
      </c>
      <c r="I3139" s="337">
        <f>EPA_Export_Aggregation_AR4!I3139*IF(EPA_Export_Aggregation_AR4!$A3139="CH4",About!$D$58,IF(EPA_Export_Aggregation_AR4!$A3139="N2O",About!$D$59,1))</f>
        <v>3.2046739413390002</v>
      </c>
      <c r="J3139" s="337">
        <f>EPA_Export_Aggregation_AR4!J3139*IF(EPA_Export_Aggregation_AR4!$A3139="CH4",About!$D$58,IF(EPA_Export_Aggregation_AR4!$A3139="N2O",About!$D$59,1))</f>
        <v>2.969936212006</v>
      </c>
      <c r="K3139" s="337">
        <f>EPA_Export_Aggregation_AR4!K3139*IF(EPA_Export_Aggregation_AR4!$A3139="CH4",About!$D$58,IF(EPA_Export_Aggregation_AR4!$A3139="N2O",About!$D$59,1))</f>
        <v>3.3433609149154999</v>
      </c>
      <c r="L3139" s="337">
        <f>EPA_Export_Aggregation_AR4!L3139*IF(EPA_Export_Aggregation_AR4!$A3139="CH4",About!$D$58,IF(EPA_Export_Aggregation_AR4!$A3139="N2O",About!$D$59,1))</f>
        <v>3.4584803970154998</v>
      </c>
      <c r="M3139" s="337">
        <f>EPA_Export_Aggregation_AR4!M3139*IF(EPA_Export_Aggregation_AR4!$A3139="CH4",About!$D$58,IF(EPA_Export_Aggregation_AR4!$A3139="N2O",About!$D$59,1))</f>
        <v>3.54285516246</v>
      </c>
      <c r="N3139" s="337">
        <f>EPA_Export_Aggregation_AR4!N3139*IF(EPA_Export_Aggregation_AR4!$A3139="CH4",About!$D$58,IF(EPA_Export_Aggregation_AR4!$A3139="N2O",About!$D$59,1))</f>
        <v>3.2084144271774999</v>
      </c>
      <c r="O3139" s="337">
        <f>EPA_Export_Aggregation_AR4!O3139*IF(EPA_Export_Aggregation_AR4!$A3139="CH4",About!$D$58,IF(EPA_Export_Aggregation_AR4!$A3139="N2O",About!$D$59,1))</f>
        <v>3.4542639582450003</v>
      </c>
      <c r="P3139" s="337">
        <f>EPA_Export_Aggregation_AR4!P3139*IF(EPA_Export_Aggregation_AR4!$A3139="CH4",About!$D$58,IF(EPA_Export_Aggregation_AR4!$A3139="N2O",About!$D$59,1))</f>
        <v>3.3635101453160003</v>
      </c>
      <c r="Q3139" s="337">
        <f>EPA_Export_Aggregation_AR4!Q3139*IF(EPA_Export_Aggregation_AR4!$A3139="CH4",About!$D$58,IF(EPA_Export_Aggregation_AR4!$A3139="N2O",About!$D$59,1))</f>
        <v>3.0908790862249997</v>
      </c>
      <c r="R3139" s="337">
        <f>EPA_Export_Aggregation_AR4!R3139*IF(EPA_Export_Aggregation_AR4!$A3139="CH4",About!$D$58,IF(EPA_Export_Aggregation_AR4!$A3139="N2O",About!$D$59,1))</f>
        <v>2.9966633256450002</v>
      </c>
      <c r="S3139" s="337">
        <f>EPA_Export_Aggregation_AR4!S3139*IF(EPA_Export_Aggregation_AR4!$A3139="CH4",About!$D$58,IF(EPA_Export_Aggregation_AR4!$A3139="N2O",About!$D$59,1))</f>
        <v>3.2277371354834998</v>
      </c>
      <c r="T3139" s="337">
        <f>EPA_Export_Aggregation_AR4!T3139*IF(EPA_Export_Aggregation_AR4!$A3139="CH4",About!$D$58,IF(EPA_Export_Aggregation_AR4!$A3139="N2O",About!$D$59,1))</f>
        <v>3.3322391023819997</v>
      </c>
      <c r="U3139" s="337">
        <f>EPA_Export_Aggregation_AR4!U3139*IF(EPA_Export_Aggregation_AR4!$A3139="CH4",About!$D$58,IF(EPA_Export_Aggregation_AR4!$A3139="N2O",About!$D$59,1))</f>
        <v>3.3494455535480001</v>
      </c>
      <c r="V3139" s="337">
        <f>EPA_Export_Aggregation_AR4!V3139*IF(EPA_Export_Aggregation_AR4!$A3139="CH4",About!$D$58,IF(EPA_Export_Aggregation_AR4!$A3139="N2O",About!$D$59,1))</f>
        <v>3.1212032778254999</v>
      </c>
      <c r="W3139" s="337">
        <f>EPA_Export_Aggregation_AR4!W3139*IF(EPA_Export_Aggregation_AR4!$A3139="CH4",About!$D$58,IF(EPA_Export_Aggregation_AR4!$A3139="N2O",About!$D$59,1))</f>
        <v>3.2341259533060001</v>
      </c>
      <c r="X3139" s="337">
        <f>EPA_Export_Aggregation_AR4!X3139*IF(EPA_Export_Aggregation_AR4!$A3139="CH4",About!$D$58,IF(EPA_Export_Aggregation_AR4!$A3139="N2O",About!$D$59,1))</f>
        <v>2.8236852675599997</v>
      </c>
      <c r="Y3139" s="337">
        <f>EPA_Export_Aggregation_AR4!Y3139*IF(EPA_Export_Aggregation_AR4!$A3139="CH4",About!$D$58,IF(EPA_Export_Aggregation_AR4!$A3139="N2O",About!$D$59,1))</f>
        <v>3.2606320625629999</v>
      </c>
      <c r="Z3139" s="337">
        <f>EPA_Export_Aggregation_AR4!Z3139*IF(EPA_Export_Aggregation_AR4!$A3139="CH4",About!$D$58,IF(EPA_Export_Aggregation_AR4!$A3139="N2O",About!$D$59,1))</f>
        <v>3.2023599317914999</v>
      </c>
      <c r="AA3139" s="337">
        <f>EPA_Export_Aggregation_AR4!AA3139*IF(EPA_Export_Aggregation_AR4!$A3139="CH4",About!$D$58,IF(EPA_Export_Aggregation_AR4!$A3139="N2O",About!$D$59,1))</f>
        <v>2.9716700878199998</v>
      </c>
      <c r="AB3139" s="337">
        <f>EPA_Export_Aggregation_AR4!AB3139*IF(EPA_Export_Aggregation_AR4!$A3139="CH4",About!$D$58,IF(EPA_Export_Aggregation_AR4!$A3139="N2O",About!$D$59,1))</f>
        <v>3.1628291495700003</v>
      </c>
      <c r="AC3139" s="337">
        <f>EPA_Export_Aggregation_AR4!AC3139*IF(EPA_Export_Aggregation_AR4!$A3139="CH4",About!$D$58,IF(EPA_Export_Aggregation_AR4!$A3139="N2O",About!$D$59,1))</f>
        <v>3.2384208041720002</v>
      </c>
      <c r="AD3139" s="337">
        <f>EPA_Export_Aggregation_AR4!AD3139*IF(EPA_Export_Aggregation_AR4!$A3139="CH4",About!$D$58,IF(EPA_Export_Aggregation_AR4!$A3139="N2O",About!$D$59,1))</f>
        <v>3.1673190275305001</v>
      </c>
      <c r="AE3139" s="337">
        <f>EPA_Export_Aggregation_AR4!AE3139*IF(EPA_Export_Aggregation_AR4!$A3139="CH4",About!$D$58,IF(EPA_Export_Aggregation_AR4!$A3139="N2O",About!$D$59,1))</f>
        <v>3.1095415723915001</v>
      </c>
      <c r="AF3139" s="337">
        <f>EPA_Export_Aggregation_AR4!AF3139*IF(EPA_Export_Aggregation_AR4!$A3139="CH4",About!$D$58,IF(EPA_Export_Aggregation_AR4!$A3139="N2O",About!$D$59,1))</f>
        <v>3.3626716614129997</v>
      </c>
      <c r="AG3139" s="337">
        <f>EPA_Export_Aggregation_AR4!AG3139*IF(EPA_Export_Aggregation_AR4!$A3139="CH4",About!$D$58,IF(EPA_Export_Aggregation_AR4!$A3139="N2O",About!$D$59,1))</f>
        <v>3.1416767826840002</v>
      </c>
      <c r="AH3139" s="337">
        <f>EPA_Export_Aggregation_AR4!AH3139*IF(EPA_Export_Aggregation_AR4!$A3139="CH4",About!$D$58,IF(EPA_Export_Aggregation_AR4!$A3139="N2O",About!$D$59,1))</f>
        <v>3.1026855821999999</v>
      </c>
      <c r="AI3139" s="337">
        <f>EPA_Export_Aggregation_AR4!AI3139*IF(EPA_Export_Aggregation_AR4!$A3139="CH4",About!$D$58,IF(EPA_Export_Aggregation_AR4!$A3139="N2O",About!$D$59,1))</f>
        <v>3.2221584012225</v>
      </c>
      <c r="AJ3139" s="337">
        <f>EPA_Export_Aggregation_AR4!AJ3139*IF(EPA_Export_Aggregation_AR4!$A3139="CH4",About!$D$58,IF(EPA_Export_Aggregation_AR4!$A3139="N2O",About!$D$59,1))</f>
        <v>3.2741845033000003</v>
      </c>
      <c r="AK3139" s="337">
        <f>EPA_Export_Aggregation_AR4!AK3139*IF(EPA_Export_Aggregation_AR4!$A3139="CH4",About!$D$58,IF(EPA_Export_Aggregation_AR4!$A3139="N2O",About!$D$59,1))</f>
        <v>2.9889807247429996</v>
      </c>
      <c r="AL3139" s="337">
        <f>EPA_Export_Aggregation_AR4!AL3139*IF(EPA_Export_Aggregation_AR4!$A3139="CH4",About!$D$58,IF(EPA_Export_Aggregation_AR4!$A3139="N2O",About!$D$59,1))</f>
        <v>0</v>
      </c>
    </row>
    <row r="3140" spans="1:38" hidden="1" x14ac:dyDescent="0.25">
      <c r="A3140" s="340" t="s">
        <v>2266</v>
      </c>
      <c r="B3140" s="337" t="s">
        <v>3858</v>
      </c>
      <c r="C3140" s="337">
        <v>1</v>
      </c>
      <c r="D3140" s="337" t="s">
        <v>3859</v>
      </c>
      <c r="E3140" s="337" t="s">
        <v>3650</v>
      </c>
      <c r="F3140" s="337">
        <v>59</v>
      </c>
      <c r="G3140" s="337">
        <f>EPA_Export_Aggregation_AR4!G3140*IF(EPA_Export_Aggregation_AR4!$A3140="CH4",About!$D$58,IF(EPA_Export_Aggregation_AR4!$A3140="N2O",About!$D$59,1))</f>
        <v>8.5045465764824986</v>
      </c>
      <c r="H3140" s="337">
        <f>EPA_Export_Aggregation_AR4!H3140*IF(EPA_Export_Aggregation_AR4!$A3140="CH4",About!$D$58,IF(EPA_Export_Aggregation_AR4!$A3140="N2O",About!$D$59,1))</f>
        <v>8.3592150221354995</v>
      </c>
      <c r="I3140" s="337">
        <f>EPA_Export_Aggregation_AR4!I3140*IF(EPA_Export_Aggregation_AR4!$A3140="CH4",About!$D$58,IF(EPA_Export_Aggregation_AR4!$A3140="N2O",About!$D$59,1))</f>
        <v>9.0737456783704999</v>
      </c>
      <c r="J3140" s="337">
        <f>EPA_Export_Aggregation_AR4!J3140*IF(EPA_Export_Aggregation_AR4!$A3140="CH4",About!$D$58,IF(EPA_Export_Aggregation_AR4!$A3140="N2O",About!$D$59,1))</f>
        <v>11.111474808663999</v>
      </c>
      <c r="K3140" s="337">
        <f>EPA_Export_Aggregation_AR4!K3140*IF(EPA_Export_Aggregation_AR4!$A3140="CH4",About!$D$58,IF(EPA_Export_Aggregation_AR4!$A3140="N2O",About!$D$59,1))</f>
        <v>9.8357786505944986</v>
      </c>
      <c r="L3140" s="337">
        <f>EPA_Export_Aggregation_AR4!L3140*IF(EPA_Export_Aggregation_AR4!$A3140="CH4",About!$D$58,IF(EPA_Export_Aggregation_AR4!$A3140="N2O",About!$D$59,1))</f>
        <v>9.8595324941785005</v>
      </c>
      <c r="M3140" s="337">
        <f>EPA_Export_Aggregation_AR4!M3140*IF(EPA_Export_Aggregation_AR4!$A3140="CH4",About!$D$58,IF(EPA_Export_Aggregation_AR4!$A3140="N2O",About!$D$59,1))</f>
        <v>9.7363591127599989</v>
      </c>
      <c r="N3140" s="337">
        <f>EPA_Export_Aggregation_AR4!N3140*IF(EPA_Export_Aggregation_AR4!$A3140="CH4",About!$D$58,IF(EPA_Export_Aggregation_AR4!$A3140="N2O",About!$D$59,1))</f>
        <v>9.3889343169555008</v>
      </c>
      <c r="O3140" s="337">
        <f>EPA_Export_Aggregation_AR4!O3140*IF(EPA_Export_Aggregation_AR4!$A3140="CH4",About!$D$58,IF(EPA_Export_Aggregation_AR4!$A3140="N2O",About!$D$59,1))</f>
        <v>9.1536774340989986</v>
      </c>
      <c r="P3140" s="337">
        <f>EPA_Export_Aggregation_AR4!P3140*IF(EPA_Export_Aggregation_AR4!$A3140="CH4",About!$D$58,IF(EPA_Export_Aggregation_AR4!$A3140="N2O",About!$D$59,1))</f>
        <v>9.3367595878260001</v>
      </c>
      <c r="Q3140" s="337">
        <f>EPA_Export_Aggregation_AR4!Q3140*IF(EPA_Export_Aggregation_AR4!$A3140="CH4",About!$D$58,IF(EPA_Export_Aggregation_AR4!$A3140="N2O",About!$D$59,1))</f>
        <v>9.0024035664979998</v>
      </c>
      <c r="R3140" s="337">
        <f>EPA_Export_Aggregation_AR4!R3140*IF(EPA_Export_Aggregation_AR4!$A3140="CH4",About!$D$58,IF(EPA_Export_Aggregation_AR4!$A3140="N2O",About!$D$59,1))</f>
        <v>9.6571932264030007</v>
      </c>
      <c r="S3140" s="337">
        <f>EPA_Export_Aggregation_AR4!S3140*IF(EPA_Export_Aggregation_AR4!$A3140="CH4",About!$D$58,IF(EPA_Export_Aggregation_AR4!$A3140="N2O",About!$D$59,1))</f>
        <v>7.6415877049025003</v>
      </c>
      <c r="T3140" s="337">
        <f>EPA_Export_Aggregation_AR4!T3140*IF(EPA_Export_Aggregation_AR4!$A3140="CH4",About!$D$58,IF(EPA_Export_Aggregation_AR4!$A3140="N2O",About!$D$59,1))</f>
        <v>9.2474831206145005</v>
      </c>
      <c r="U3140" s="337">
        <f>EPA_Export_Aggregation_AR4!U3140*IF(EPA_Export_Aggregation_AR4!$A3140="CH4",About!$D$58,IF(EPA_Export_Aggregation_AR4!$A3140="N2O",About!$D$59,1))</f>
        <v>9.301337814859</v>
      </c>
      <c r="V3140" s="337">
        <f>EPA_Export_Aggregation_AR4!V3140*IF(EPA_Export_Aggregation_AR4!$A3140="CH4",About!$D$58,IF(EPA_Export_Aggregation_AR4!$A3140="N2O",About!$D$59,1))</f>
        <v>9.4829638271350003</v>
      </c>
      <c r="W3140" s="337">
        <f>EPA_Export_Aggregation_AR4!W3140*IF(EPA_Export_Aggregation_AR4!$A3140="CH4",About!$D$58,IF(EPA_Export_Aggregation_AR4!$A3140="N2O",About!$D$59,1))</f>
        <v>8.0560594515310004</v>
      </c>
      <c r="X3140" s="337">
        <f>EPA_Export_Aggregation_AR4!X3140*IF(EPA_Export_Aggregation_AR4!$A3140="CH4",About!$D$58,IF(EPA_Export_Aggregation_AR4!$A3140="N2O",About!$D$59,1))</f>
        <v>10.956176043868501</v>
      </c>
      <c r="Y3140" s="337">
        <f>EPA_Export_Aggregation_AR4!Y3140*IF(EPA_Export_Aggregation_AR4!$A3140="CH4",About!$D$58,IF(EPA_Export_Aggregation_AR4!$A3140="N2O",About!$D$59,1))</f>
        <v>8.4648480867054996</v>
      </c>
      <c r="Z3140" s="337">
        <f>EPA_Export_Aggregation_AR4!Z3140*IF(EPA_Export_Aggregation_AR4!$A3140="CH4",About!$D$58,IF(EPA_Export_Aggregation_AR4!$A3140="N2O",About!$D$59,1))</f>
        <v>9.1059142020779991</v>
      </c>
      <c r="AA3140" s="337">
        <f>EPA_Export_Aggregation_AR4!AA3140*IF(EPA_Export_Aggregation_AR4!$A3140="CH4",About!$D$58,IF(EPA_Export_Aggregation_AR4!$A3140="N2O",About!$D$59,1))</f>
        <v>10.882131898371501</v>
      </c>
      <c r="AB3140" s="337">
        <f>EPA_Export_Aggregation_AR4!AB3140*IF(EPA_Export_Aggregation_AR4!$A3140="CH4",About!$D$58,IF(EPA_Export_Aggregation_AR4!$A3140="N2O",About!$D$59,1))</f>
        <v>9.9842364180240004</v>
      </c>
      <c r="AC3140" s="337">
        <f>EPA_Export_Aggregation_AR4!AC3140*IF(EPA_Export_Aggregation_AR4!$A3140="CH4",About!$D$58,IF(EPA_Export_Aggregation_AR4!$A3140="N2O",About!$D$59,1))</f>
        <v>7.8264006345265003</v>
      </c>
      <c r="AD3140" s="337">
        <f>EPA_Export_Aggregation_AR4!AD3140*IF(EPA_Export_Aggregation_AR4!$A3140="CH4",About!$D$58,IF(EPA_Export_Aggregation_AR4!$A3140="N2O",About!$D$59,1))</f>
        <v>12.0949203049435</v>
      </c>
      <c r="AE3140" s="337">
        <f>EPA_Export_Aggregation_AR4!AE3140*IF(EPA_Export_Aggregation_AR4!$A3140="CH4",About!$D$58,IF(EPA_Export_Aggregation_AR4!$A3140="N2O",About!$D$59,1))</f>
        <v>11.9654097455635</v>
      </c>
      <c r="AF3140" s="337">
        <f>EPA_Export_Aggregation_AR4!AF3140*IF(EPA_Export_Aggregation_AR4!$A3140="CH4",About!$D$58,IF(EPA_Export_Aggregation_AR4!$A3140="N2O",About!$D$59,1))</f>
        <v>10.904759955122499</v>
      </c>
      <c r="AG3140" s="337">
        <f>EPA_Export_Aggregation_AR4!AG3140*IF(EPA_Export_Aggregation_AR4!$A3140="CH4",About!$D$58,IF(EPA_Export_Aggregation_AR4!$A3140="N2O",About!$D$59,1))</f>
        <v>11.308355299410499</v>
      </c>
      <c r="AH3140" s="337">
        <f>EPA_Export_Aggregation_AR4!AH3140*IF(EPA_Export_Aggregation_AR4!$A3140="CH4",About!$D$58,IF(EPA_Export_Aggregation_AR4!$A3140="N2O",About!$D$59,1))</f>
        <v>11.199480608401499</v>
      </c>
      <c r="AI3140" s="337">
        <f>EPA_Export_Aggregation_AR4!AI3140*IF(EPA_Export_Aggregation_AR4!$A3140="CH4",About!$D$58,IF(EPA_Export_Aggregation_AR4!$A3140="N2O",About!$D$59,1))</f>
        <v>11.371076363601999</v>
      </c>
      <c r="AJ3140" s="337">
        <f>EPA_Export_Aggregation_AR4!AJ3140*IF(EPA_Export_Aggregation_AR4!$A3140="CH4",About!$D$58,IF(EPA_Export_Aggregation_AR4!$A3140="N2O",About!$D$59,1))</f>
        <v>11.458219188348499</v>
      </c>
      <c r="AK3140" s="337">
        <f>EPA_Export_Aggregation_AR4!AK3140*IF(EPA_Export_Aggregation_AR4!$A3140="CH4",About!$D$58,IF(EPA_Export_Aggregation_AR4!$A3140="N2O",About!$D$59,1))</f>
        <v>10.778199505804499</v>
      </c>
      <c r="AL3140" s="337">
        <f>EPA_Export_Aggregation_AR4!AL3140*IF(EPA_Export_Aggregation_AR4!$A3140="CH4",About!$D$58,IF(EPA_Export_Aggregation_AR4!$A3140="N2O",About!$D$59,1))</f>
        <v>0</v>
      </c>
    </row>
    <row r="3141" spans="1:38" hidden="1" x14ac:dyDescent="0.25">
      <c r="A3141" s="340" t="s">
        <v>2266</v>
      </c>
      <c r="B3141" s="337" t="s">
        <v>3858</v>
      </c>
      <c r="C3141" s="337">
        <v>1</v>
      </c>
      <c r="D3141" s="337" t="s">
        <v>3859</v>
      </c>
      <c r="E3141" s="337" t="s">
        <v>549</v>
      </c>
      <c r="F3141" s="337">
        <v>59</v>
      </c>
      <c r="G3141" s="337">
        <f>EPA_Export_Aggregation_AR4!G3141*IF(EPA_Export_Aggregation_AR4!$A3141="CH4",About!$D$58,IF(EPA_Export_Aggregation_AR4!$A3141="N2O",About!$D$59,1))</f>
        <v>12.975409567850001</v>
      </c>
      <c r="H3141" s="337">
        <f>EPA_Export_Aggregation_AR4!H3141*IF(EPA_Export_Aggregation_AR4!$A3141="CH4",About!$D$58,IF(EPA_Export_Aggregation_AR4!$A3141="N2O",About!$D$59,1))</f>
        <v>14.563960211671001</v>
      </c>
      <c r="I3141" s="337">
        <f>EPA_Export_Aggregation_AR4!I3141*IF(EPA_Export_Aggregation_AR4!$A3141="CH4",About!$D$58,IF(EPA_Export_Aggregation_AR4!$A3141="N2O",About!$D$59,1))</f>
        <v>15.162291165060498</v>
      </c>
      <c r="J3141" s="337">
        <f>EPA_Export_Aggregation_AR4!J3141*IF(EPA_Export_Aggregation_AR4!$A3141="CH4",About!$D$58,IF(EPA_Export_Aggregation_AR4!$A3141="N2O",About!$D$59,1))</f>
        <v>17.219135739024502</v>
      </c>
      <c r="K3141" s="337">
        <f>EPA_Export_Aggregation_AR4!K3141*IF(EPA_Export_Aggregation_AR4!$A3141="CH4",About!$D$58,IF(EPA_Export_Aggregation_AR4!$A3141="N2O",About!$D$59,1))</f>
        <v>15.422455942545</v>
      </c>
      <c r="L3141" s="337">
        <f>EPA_Export_Aggregation_AR4!L3141*IF(EPA_Export_Aggregation_AR4!$A3141="CH4",About!$D$58,IF(EPA_Export_Aggregation_AR4!$A3141="N2O",About!$D$59,1))</f>
        <v>14.264318908515499</v>
      </c>
      <c r="M3141" s="337">
        <f>EPA_Export_Aggregation_AR4!M3141*IF(EPA_Export_Aggregation_AR4!$A3141="CH4",About!$D$58,IF(EPA_Export_Aggregation_AR4!$A3141="N2O",About!$D$59,1))</f>
        <v>15.5424225822835</v>
      </c>
      <c r="N3141" s="337">
        <f>EPA_Export_Aggregation_AR4!N3141*IF(EPA_Export_Aggregation_AR4!$A3141="CH4",About!$D$58,IF(EPA_Export_Aggregation_AR4!$A3141="N2O",About!$D$59,1))</f>
        <v>15.472680510095</v>
      </c>
      <c r="O3141" s="337">
        <f>EPA_Export_Aggregation_AR4!O3141*IF(EPA_Export_Aggregation_AR4!$A3141="CH4",About!$D$58,IF(EPA_Export_Aggregation_AR4!$A3141="N2O",About!$D$59,1))</f>
        <v>15.395452472967001</v>
      </c>
      <c r="P3141" s="337">
        <f>EPA_Export_Aggregation_AR4!P3141*IF(EPA_Export_Aggregation_AR4!$A3141="CH4",About!$D$58,IF(EPA_Export_Aggregation_AR4!$A3141="N2O",About!$D$59,1))</f>
        <v>15.078237272057001</v>
      </c>
      <c r="Q3141" s="337">
        <f>EPA_Export_Aggregation_AR4!Q3141*IF(EPA_Export_Aggregation_AR4!$A3141="CH4",About!$D$58,IF(EPA_Export_Aggregation_AR4!$A3141="N2O",About!$D$59,1))</f>
        <v>12.4724841534905</v>
      </c>
      <c r="R3141" s="337">
        <f>EPA_Export_Aggregation_AR4!R3141*IF(EPA_Export_Aggregation_AR4!$A3141="CH4",About!$D$58,IF(EPA_Export_Aggregation_AR4!$A3141="N2O",About!$D$59,1))</f>
        <v>16.01860706866</v>
      </c>
      <c r="S3141" s="337">
        <f>EPA_Export_Aggregation_AR4!S3141*IF(EPA_Export_Aggregation_AR4!$A3141="CH4",About!$D$58,IF(EPA_Export_Aggregation_AR4!$A3141="N2O",About!$D$59,1))</f>
        <v>15.11516879783</v>
      </c>
      <c r="T3141" s="337">
        <f>EPA_Export_Aggregation_AR4!T3141*IF(EPA_Export_Aggregation_AR4!$A3141="CH4",About!$D$58,IF(EPA_Export_Aggregation_AR4!$A3141="N2O",About!$D$59,1))</f>
        <v>14.626965317543501</v>
      </c>
      <c r="U3141" s="337">
        <f>EPA_Export_Aggregation_AR4!U3141*IF(EPA_Export_Aggregation_AR4!$A3141="CH4",About!$D$58,IF(EPA_Export_Aggregation_AR4!$A3141="N2O",About!$D$59,1))</f>
        <v>16.313088914750999</v>
      </c>
      <c r="V3141" s="337">
        <f>EPA_Export_Aggregation_AR4!V3141*IF(EPA_Export_Aggregation_AR4!$A3141="CH4",About!$D$58,IF(EPA_Export_Aggregation_AR4!$A3141="N2O",About!$D$59,1))</f>
        <v>16.420372255055</v>
      </c>
      <c r="W3141" s="337">
        <f>EPA_Export_Aggregation_AR4!W3141*IF(EPA_Export_Aggregation_AR4!$A3141="CH4",About!$D$58,IF(EPA_Export_Aggregation_AR4!$A3141="N2O",About!$D$59,1))</f>
        <v>16.126939724005002</v>
      </c>
      <c r="X3141" s="337">
        <f>EPA_Export_Aggregation_AR4!X3141*IF(EPA_Export_Aggregation_AR4!$A3141="CH4",About!$D$58,IF(EPA_Export_Aggregation_AR4!$A3141="N2O",About!$D$59,1))</f>
        <v>17.978991553000998</v>
      </c>
      <c r="Y3141" s="337">
        <f>EPA_Export_Aggregation_AR4!Y3141*IF(EPA_Export_Aggregation_AR4!$A3141="CH4",About!$D$58,IF(EPA_Export_Aggregation_AR4!$A3141="N2O",About!$D$59,1))</f>
        <v>16.270317681710001</v>
      </c>
      <c r="Z3141" s="337">
        <f>EPA_Export_Aggregation_AR4!Z3141*IF(EPA_Export_Aggregation_AR4!$A3141="CH4",About!$D$58,IF(EPA_Export_Aggregation_AR4!$A3141="N2O",About!$D$59,1))</f>
        <v>16.051317584332999</v>
      </c>
      <c r="AA3141" s="337">
        <f>EPA_Export_Aggregation_AR4!AA3141*IF(EPA_Export_Aggregation_AR4!$A3141="CH4",About!$D$58,IF(EPA_Export_Aggregation_AR4!$A3141="N2O",About!$D$59,1))</f>
        <v>16.196159108391498</v>
      </c>
      <c r="AB3141" s="337">
        <f>EPA_Export_Aggregation_AR4!AB3141*IF(EPA_Export_Aggregation_AR4!$A3141="CH4",About!$D$58,IF(EPA_Export_Aggregation_AR4!$A3141="N2O",About!$D$59,1))</f>
        <v>17.5792375917645</v>
      </c>
      <c r="AC3141" s="337">
        <f>EPA_Export_Aggregation_AR4!AC3141*IF(EPA_Export_Aggregation_AR4!$A3141="CH4",About!$D$58,IF(EPA_Export_Aggregation_AR4!$A3141="N2O",About!$D$59,1))</f>
        <v>13.666166355351999</v>
      </c>
      <c r="AD3141" s="337">
        <f>EPA_Export_Aggregation_AR4!AD3141*IF(EPA_Export_Aggregation_AR4!$A3141="CH4",About!$D$58,IF(EPA_Export_Aggregation_AR4!$A3141="N2O",About!$D$59,1))</f>
        <v>16.804837701909999</v>
      </c>
      <c r="AE3141" s="337">
        <f>EPA_Export_Aggregation_AR4!AE3141*IF(EPA_Export_Aggregation_AR4!$A3141="CH4",About!$D$58,IF(EPA_Export_Aggregation_AR4!$A3141="N2O",About!$D$59,1))</f>
        <v>17.154749843285</v>
      </c>
      <c r="AF3141" s="337">
        <f>EPA_Export_Aggregation_AR4!AF3141*IF(EPA_Export_Aggregation_AR4!$A3141="CH4",About!$D$58,IF(EPA_Export_Aggregation_AR4!$A3141="N2O",About!$D$59,1))</f>
        <v>17.409800940282</v>
      </c>
      <c r="AG3141" s="337">
        <f>EPA_Export_Aggregation_AR4!AG3141*IF(EPA_Export_Aggregation_AR4!$A3141="CH4",About!$D$58,IF(EPA_Export_Aggregation_AR4!$A3141="N2O",About!$D$59,1))</f>
        <v>16.356391548608499</v>
      </c>
      <c r="AH3141" s="337">
        <f>EPA_Export_Aggregation_AR4!AH3141*IF(EPA_Export_Aggregation_AR4!$A3141="CH4",About!$D$58,IF(EPA_Export_Aggregation_AR4!$A3141="N2O",About!$D$59,1))</f>
        <v>16.254982747092999</v>
      </c>
      <c r="AI3141" s="337">
        <f>EPA_Export_Aggregation_AR4!AI3141*IF(EPA_Export_Aggregation_AR4!$A3141="CH4",About!$D$58,IF(EPA_Export_Aggregation_AR4!$A3141="N2O",About!$D$59,1))</f>
        <v>16.814454777663499</v>
      </c>
      <c r="AJ3141" s="337">
        <f>EPA_Export_Aggregation_AR4!AJ3141*IF(EPA_Export_Aggregation_AR4!$A3141="CH4",About!$D$58,IF(EPA_Export_Aggregation_AR4!$A3141="N2O",About!$D$59,1))</f>
        <v>17.131298466010499</v>
      </c>
      <c r="AK3141" s="337">
        <f>EPA_Export_Aggregation_AR4!AK3141*IF(EPA_Export_Aggregation_AR4!$A3141="CH4",About!$D$58,IF(EPA_Export_Aggregation_AR4!$A3141="N2O",About!$D$59,1))</f>
        <v>15.719852049418501</v>
      </c>
      <c r="AL3141" s="337">
        <f>EPA_Export_Aggregation_AR4!AL3141*IF(EPA_Export_Aggregation_AR4!$A3141="CH4",About!$D$58,IF(EPA_Export_Aggregation_AR4!$A3141="N2O",About!$D$59,1))</f>
        <v>0</v>
      </c>
    </row>
    <row r="3142" spans="1:38" hidden="1" x14ac:dyDescent="0.25">
      <c r="A3142" s="340" t="s">
        <v>2266</v>
      </c>
      <c r="B3142" s="337" t="s">
        <v>3858</v>
      </c>
      <c r="C3142" s="337">
        <v>1</v>
      </c>
      <c r="D3142" s="337" t="s">
        <v>3859</v>
      </c>
      <c r="E3142" s="337" t="s">
        <v>3653</v>
      </c>
      <c r="F3142" s="337">
        <v>59</v>
      </c>
      <c r="G3142" s="337">
        <f>EPA_Export_Aggregation_AR4!G3142*IF(EPA_Export_Aggregation_AR4!$A3142="CH4",About!$D$58,IF(EPA_Export_Aggregation_AR4!$A3142="N2O",About!$D$59,1))</f>
        <v>0.1047094464755</v>
      </c>
      <c r="H3142" s="337">
        <f>EPA_Export_Aggregation_AR4!H3142*IF(EPA_Export_Aggregation_AR4!$A3142="CH4",About!$D$58,IF(EPA_Export_Aggregation_AR4!$A3142="N2O",About!$D$59,1))</f>
        <v>0.1004404389395</v>
      </c>
      <c r="I3142" s="337">
        <f>EPA_Export_Aggregation_AR4!I3142*IF(EPA_Export_Aggregation_AR4!$A3142="CH4",About!$D$58,IF(EPA_Export_Aggregation_AR4!$A3142="N2O",About!$D$59,1))</f>
        <v>9.5767402333500007E-2</v>
      </c>
      <c r="J3142" s="337">
        <f>EPA_Export_Aggregation_AR4!J3142*IF(EPA_Export_Aggregation_AR4!$A3142="CH4",About!$D$58,IF(EPA_Export_Aggregation_AR4!$A3142="N2O",About!$D$59,1))</f>
        <v>9.5376983557500003E-2</v>
      </c>
      <c r="K3142" s="337">
        <f>EPA_Export_Aggregation_AR4!K3142*IF(EPA_Export_Aggregation_AR4!$A3142="CH4",About!$D$58,IF(EPA_Export_Aggregation_AR4!$A3142="N2O",About!$D$59,1))</f>
        <v>0.102161750918</v>
      </c>
      <c r="L3142" s="337">
        <f>EPA_Export_Aggregation_AR4!L3142*IF(EPA_Export_Aggregation_AR4!$A3142="CH4",About!$D$58,IF(EPA_Export_Aggregation_AR4!$A3142="N2O",About!$D$59,1))</f>
        <v>9.9254740244000009E-2</v>
      </c>
      <c r="M3142" s="337">
        <f>EPA_Export_Aggregation_AR4!M3142*IF(EPA_Export_Aggregation_AR4!$A3142="CH4",About!$D$58,IF(EPA_Export_Aggregation_AR4!$A3142="N2O",About!$D$59,1))</f>
        <v>0.102470152989</v>
      </c>
      <c r="N3142" s="337">
        <f>EPA_Export_Aggregation_AR4!N3142*IF(EPA_Export_Aggregation_AR4!$A3142="CH4",About!$D$58,IF(EPA_Export_Aggregation_AR4!$A3142="N2O",About!$D$59,1))</f>
        <v>9.9297878110000001E-2</v>
      </c>
      <c r="O3142" s="337">
        <f>EPA_Export_Aggregation_AR4!O3142*IF(EPA_Export_Aggregation_AR4!$A3142="CH4",About!$D$58,IF(EPA_Export_Aggregation_AR4!$A3142="N2O",About!$D$59,1))</f>
        <v>0.108311870176</v>
      </c>
      <c r="P3142" s="337">
        <f>EPA_Export_Aggregation_AR4!P3142*IF(EPA_Export_Aggregation_AR4!$A3142="CH4",About!$D$58,IF(EPA_Export_Aggregation_AR4!$A3142="N2O",About!$D$59,1))</f>
        <v>0.10225795302</v>
      </c>
      <c r="Q3142" s="337">
        <f>EPA_Export_Aggregation_AR4!Q3142*IF(EPA_Export_Aggregation_AR4!$A3142="CH4",About!$D$58,IF(EPA_Export_Aggregation_AR4!$A3142="N2O",About!$D$59,1))</f>
        <v>0.10683455978300001</v>
      </c>
      <c r="R3142" s="337">
        <f>EPA_Export_Aggregation_AR4!R3142*IF(EPA_Export_Aggregation_AR4!$A3142="CH4",About!$D$58,IF(EPA_Export_Aggregation_AR4!$A3142="N2O",About!$D$59,1))</f>
        <v>9.1582594890499996E-2</v>
      </c>
      <c r="S3142" s="337">
        <f>EPA_Export_Aggregation_AR4!S3142*IF(EPA_Export_Aggregation_AR4!$A3142="CH4",About!$D$58,IF(EPA_Export_Aggregation_AR4!$A3142="N2O",About!$D$59,1))</f>
        <v>0.108309337571</v>
      </c>
      <c r="T3142" s="337">
        <f>EPA_Export_Aggregation_AR4!T3142*IF(EPA_Export_Aggregation_AR4!$A3142="CH4",About!$D$58,IF(EPA_Export_Aggregation_AR4!$A3142="N2O",About!$D$59,1))</f>
        <v>0.109346795293</v>
      </c>
      <c r="U3142" s="337">
        <f>EPA_Export_Aggregation_AR4!U3142*IF(EPA_Export_Aggregation_AR4!$A3142="CH4",About!$D$58,IF(EPA_Export_Aggregation_AR4!$A3142="N2O",About!$D$59,1))</f>
        <v>0.11052116571550001</v>
      </c>
      <c r="V3142" s="337">
        <f>EPA_Export_Aggregation_AR4!V3142*IF(EPA_Export_Aggregation_AR4!$A3142="CH4",About!$D$58,IF(EPA_Export_Aggregation_AR4!$A3142="N2O",About!$D$59,1))</f>
        <v>0.11287100008300001</v>
      </c>
      <c r="W3142" s="337">
        <f>EPA_Export_Aggregation_AR4!W3142*IF(EPA_Export_Aggregation_AR4!$A3142="CH4",About!$D$58,IF(EPA_Export_Aggregation_AR4!$A3142="N2O",About!$D$59,1))</f>
        <v>0.1115697986465</v>
      </c>
      <c r="X3142" s="337">
        <f>EPA_Export_Aggregation_AR4!X3142*IF(EPA_Export_Aggregation_AR4!$A3142="CH4",About!$D$58,IF(EPA_Export_Aggregation_AR4!$A3142="N2O",About!$D$59,1))</f>
        <v>9.8843896010000001E-2</v>
      </c>
      <c r="Y3142" s="337">
        <f>EPA_Export_Aggregation_AR4!Y3142*IF(EPA_Export_Aggregation_AR4!$A3142="CH4",About!$D$58,IF(EPA_Export_Aggregation_AR4!$A3142="N2O",About!$D$59,1))</f>
        <v>0.10153937207699999</v>
      </c>
      <c r="Z3142" s="337">
        <f>EPA_Export_Aggregation_AR4!Z3142*IF(EPA_Export_Aggregation_AR4!$A3142="CH4",About!$D$58,IF(EPA_Export_Aggregation_AR4!$A3142="N2O",About!$D$59,1))</f>
        <v>9.8910902425999994E-2</v>
      </c>
      <c r="AA3142" s="337">
        <f>EPA_Export_Aggregation_AR4!AA3142*IF(EPA_Export_Aggregation_AR4!$A3142="CH4",About!$D$58,IF(EPA_Export_Aggregation_AR4!$A3142="N2O",About!$D$59,1))</f>
        <v>9.6943816886500001E-2</v>
      </c>
      <c r="AB3142" s="337">
        <f>EPA_Export_Aggregation_AR4!AB3142*IF(EPA_Export_Aggregation_AR4!$A3142="CH4",About!$D$58,IF(EPA_Export_Aggregation_AR4!$A3142="N2O",About!$D$59,1))</f>
        <v>0.10865954628050001</v>
      </c>
      <c r="AC3142" s="337">
        <f>EPA_Export_Aggregation_AR4!AC3142*IF(EPA_Export_Aggregation_AR4!$A3142="CH4",About!$D$58,IF(EPA_Export_Aggregation_AR4!$A3142="N2O",About!$D$59,1))</f>
        <v>9.8901560646000003E-2</v>
      </c>
      <c r="AD3142" s="337">
        <f>EPA_Export_Aggregation_AR4!AD3142*IF(EPA_Export_Aggregation_AR4!$A3142="CH4",About!$D$58,IF(EPA_Export_Aggregation_AR4!$A3142="N2O",About!$D$59,1))</f>
        <v>0.1012496029245</v>
      </c>
      <c r="AE3142" s="337">
        <f>EPA_Export_Aggregation_AR4!AE3142*IF(EPA_Export_Aggregation_AR4!$A3142="CH4",About!$D$58,IF(EPA_Export_Aggregation_AR4!$A3142="N2O",About!$D$59,1))</f>
        <v>9.3463580022000003E-2</v>
      </c>
      <c r="AF3142" s="337">
        <f>EPA_Export_Aggregation_AR4!AF3142*IF(EPA_Export_Aggregation_AR4!$A3142="CH4",About!$D$58,IF(EPA_Export_Aggregation_AR4!$A3142="N2O",About!$D$59,1))</f>
        <v>9.4300111458000005E-2</v>
      </c>
      <c r="AG3142" s="337">
        <f>EPA_Export_Aggregation_AR4!AG3142*IF(EPA_Export_Aggregation_AR4!$A3142="CH4",About!$D$58,IF(EPA_Export_Aggregation_AR4!$A3142="N2O",About!$D$59,1))</f>
        <v>9.3180270006000002E-2</v>
      </c>
      <c r="AH3142" s="337">
        <f>EPA_Export_Aggregation_AR4!AH3142*IF(EPA_Export_Aggregation_AR4!$A3142="CH4",About!$D$58,IF(EPA_Export_Aggregation_AR4!$A3142="N2O",About!$D$59,1))</f>
        <v>9.2541703242499995E-2</v>
      </c>
      <c r="AI3142" s="337">
        <f>EPA_Export_Aggregation_AR4!AI3142*IF(EPA_Export_Aggregation_AR4!$A3142="CH4",About!$D$58,IF(EPA_Export_Aggregation_AR4!$A3142="N2O",About!$D$59,1))</f>
        <v>9.5797864242499989E-2</v>
      </c>
      <c r="AJ3142" s="337">
        <f>EPA_Export_Aggregation_AR4!AJ3142*IF(EPA_Export_Aggregation_AR4!$A3142="CH4",About!$D$58,IF(EPA_Export_Aggregation_AR4!$A3142="N2O",About!$D$59,1))</f>
        <v>9.76233149405E-2</v>
      </c>
      <c r="AK3142" s="337">
        <f>EPA_Export_Aggregation_AR4!AK3142*IF(EPA_Export_Aggregation_AR4!$A3142="CH4",About!$D$58,IF(EPA_Export_Aggregation_AR4!$A3142="N2O",About!$D$59,1))</f>
        <v>8.9489973498000003E-2</v>
      </c>
      <c r="AL3142" s="337">
        <f>EPA_Export_Aggregation_AR4!AL3142*IF(EPA_Export_Aggregation_AR4!$A3142="CH4",About!$D$58,IF(EPA_Export_Aggregation_AR4!$A3142="N2O",About!$D$59,1))</f>
        <v>0</v>
      </c>
    </row>
    <row r="3143" spans="1:38" hidden="1" x14ac:dyDescent="0.25">
      <c r="A3143" s="340" t="s">
        <v>2266</v>
      </c>
      <c r="B3143" s="337" t="s">
        <v>3858</v>
      </c>
      <c r="C3143" s="337">
        <v>1</v>
      </c>
      <c r="D3143" s="337" t="s">
        <v>3859</v>
      </c>
      <c r="E3143" s="337" t="s">
        <v>3655</v>
      </c>
      <c r="F3143" s="337">
        <v>59</v>
      </c>
      <c r="G3143" s="337">
        <f>EPA_Export_Aggregation_AR4!G3143*IF(EPA_Export_Aggregation_AR4!$A3143="CH4",About!$D$58,IF(EPA_Export_Aggregation_AR4!$A3143="N2O",About!$D$59,1))</f>
        <v>0.26644374395600001</v>
      </c>
      <c r="H3143" s="337">
        <f>EPA_Export_Aggregation_AR4!H3143*IF(EPA_Export_Aggregation_AR4!$A3143="CH4",About!$D$58,IF(EPA_Export_Aggregation_AR4!$A3143="N2O",About!$D$59,1))</f>
        <v>0.26071077717749996</v>
      </c>
      <c r="I3143" s="337">
        <f>EPA_Export_Aggregation_AR4!I3143*IF(EPA_Export_Aggregation_AR4!$A3143="CH4",About!$D$58,IF(EPA_Export_Aggregation_AR4!$A3143="N2O",About!$D$59,1))</f>
        <v>0.23203474955250003</v>
      </c>
      <c r="J3143" s="337">
        <f>EPA_Export_Aggregation_AR4!J3143*IF(EPA_Export_Aggregation_AR4!$A3143="CH4",About!$D$58,IF(EPA_Export_Aggregation_AR4!$A3143="N2O",About!$D$59,1))</f>
        <v>0.25857433148949999</v>
      </c>
      <c r="K3143" s="337">
        <f>EPA_Export_Aggregation_AR4!K3143*IF(EPA_Export_Aggregation_AR4!$A3143="CH4",About!$D$58,IF(EPA_Export_Aggregation_AR4!$A3143="N2O",About!$D$59,1))</f>
        <v>0.27343640241200001</v>
      </c>
      <c r="L3143" s="337">
        <f>EPA_Export_Aggregation_AR4!L3143*IF(EPA_Export_Aggregation_AR4!$A3143="CH4",About!$D$58,IF(EPA_Export_Aggregation_AR4!$A3143="N2O",About!$D$59,1))</f>
        <v>0.21247906048099999</v>
      </c>
      <c r="M3143" s="337">
        <f>EPA_Export_Aggregation_AR4!M3143*IF(EPA_Export_Aggregation_AR4!$A3143="CH4",About!$D$58,IF(EPA_Export_Aggregation_AR4!$A3143="N2O",About!$D$59,1))</f>
        <v>0.32641992850149998</v>
      </c>
      <c r="N3143" s="337">
        <f>EPA_Export_Aggregation_AR4!N3143*IF(EPA_Export_Aggregation_AR4!$A3143="CH4",About!$D$58,IF(EPA_Export_Aggregation_AR4!$A3143="N2O",About!$D$59,1))</f>
        <v>0.23761215221499998</v>
      </c>
      <c r="O3143" s="337">
        <f>EPA_Export_Aggregation_AR4!O3143*IF(EPA_Export_Aggregation_AR4!$A3143="CH4",About!$D$58,IF(EPA_Export_Aggregation_AR4!$A3143="N2O",About!$D$59,1))</f>
        <v>0.20237556585899999</v>
      </c>
      <c r="P3143" s="337">
        <f>EPA_Export_Aggregation_AR4!P3143*IF(EPA_Export_Aggregation_AR4!$A3143="CH4",About!$D$58,IF(EPA_Export_Aggregation_AR4!$A3143="N2O",About!$D$59,1))</f>
        <v>0.30640915299549998</v>
      </c>
      <c r="Q3143" s="337">
        <f>EPA_Export_Aggregation_AR4!Q3143*IF(EPA_Export_Aggregation_AR4!$A3143="CH4",About!$D$58,IF(EPA_Export_Aggregation_AR4!$A3143="N2O",About!$D$59,1))</f>
        <v>0.24381312110399997</v>
      </c>
      <c r="R3143" s="337">
        <f>EPA_Export_Aggregation_AR4!R3143*IF(EPA_Export_Aggregation_AR4!$A3143="CH4",About!$D$58,IF(EPA_Export_Aggregation_AR4!$A3143="N2O",About!$D$59,1))</f>
        <v>0.23884698392449999</v>
      </c>
      <c r="S3143" s="337">
        <f>EPA_Export_Aggregation_AR4!S3143*IF(EPA_Export_Aggregation_AR4!$A3143="CH4",About!$D$58,IF(EPA_Export_Aggregation_AR4!$A3143="N2O",About!$D$59,1))</f>
        <v>0.250880511892</v>
      </c>
      <c r="T3143" s="337">
        <f>EPA_Export_Aggregation_AR4!T3143*IF(EPA_Export_Aggregation_AR4!$A3143="CH4",About!$D$58,IF(EPA_Export_Aggregation_AR4!$A3143="N2O",About!$D$59,1))</f>
        <v>0.25381008376499997</v>
      </c>
      <c r="U3143" s="337">
        <f>EPA_Export_Aggregation_AR4!U3143*IF(EPA_Export_Aggregation_AR4!$A3143="CH4",About!$D$58,IF(EPA_Export_Aggregation_AR4!$A3143="N2O",About!$D$59,1))</f>
        <v>0.23337627047399997</v>
      </c>
      <c r="V3143" s="337">
        <f>EPA_Export_Aggregation_AR4!V3143*IF(EPA_Export_Aggregation_AR4!$A3143="CH4",About!$D$58,IF(EPA_Export_Aggregation_AR4!$A3143="N2O",About!$D$59,1))</f>
        <v>0.22372729995650001</v>
      </c>
      <c r="W3143" s="337">
        <f>EPA_Export_Aggregation_AR4!W3143*IF(EPA_Export_Aggregation_AR4!$A3143="CH4",About!$D$58,IF(EPA_Export_Aggregation_AR4!$A3143="N2O",About!$D$59,1))</f>
        <v>0.24486666520050002</v>
      </c>
      <c r="X3143" s="337">
        <f>EPA_Export_Aggregation_AR4!X3143*IF(EPA_Export_Aggregation_AR4!$A3143="CH4",About!$D$58,IF(EPA_Export_Aggregation_AR4!$A3143="N2O",About!$D$59,1))</f>
        <v>0.23622292307850001</v>
      </c>
      <c r="Y3143" s="337">
        <f>EPA_Export_Aggregation_AR4!Y3143*IF(EPA_Export_Aggregation_AR4!$A3143="CH4",About!$D$58,IF(EPA_Export_Aggregation_AR4!$A3143="N2O",About!$D$59,1))</f>
        <v>0.24545616469650003</v>
      </c>
      <c r="Z3143" s="337">
        <f>EPA_Export_Aggregation_AR4!Z3143*IF(EPA_Export_Aggregation_AR4!$A3143="CH4",About!$D$58,IF(EPA_Export_Aggregation_AR4!$A3143="N2O",About!$D$59,1))</f>
        <v>0.26573404231499997</v>
      </c>
      <c r="AA3143" s="337">
        <f>EPA_Export_Aggregation_AR4!AA3143*IF(EPA_Export_Aggregation_AR4!$A3143="CH4",About!$D$58,IF(EPA_Export_Aggregation_AR4!$A3143="N2O",About!$D$59,1))</f>
        <v>0.23802122693800001</v>
      </c>
      <c r="AB3143" s="337">
        <f>EPA_Export_Aggregation_AR4!AB3143*IF(EPA_Export_Aggregation_AR4!$A3143="CH4",About!$D$58,IF(EPA_Export_Aggregation_AR4!$A3143="N2O",About!$D$59,1))</f>
        <v>0.248368212782</v>
      </c>
      <c r="AC3143" s="337">
        <f>EPA_Export_Aggregation_AR4!AC3143*IF(EPA_Export_Aggregation_AR4!$A3143="CH4",About!$D$58,IF(EPA_Export_Aggregation_AR4!$A3143="N2O",About!$D$59,1))</f>
        <v>0.23455168391</v>
      </c>
      <c r="AD3143" s="337">
        <f>EPA_Export_Aggregation_AR4!AD3143*IF(EPA_Export_Aggregation_AR4!$A3143="CH4",About!$D$58,IF(EPA_Export_Aggregation_AR4!$A3143="N2O",About!$D$59,1))</f>
        <v>0.24762829308500001</v>
      </c>
      <c r="AE3143" s="337">
        <f>EPA_Export_Aggregation_AR4!AE3143*IF(EPA_Export_Aggregation_AR4!$A3143="CH4",About!$D$58,IF(EPA_Export_Aggregation_AR4!$A3143="N2O",About!$D$59,1))</f>
        <v>0.23947828065150001</v>
      </c>
      <c r="AF3143" s="337">
        <f>EPA_Export_Aggregation_AR4!AF3143*IF(EPA_Export_Aggregation_AR4!$A3143="CH4",About!$D$58,IF(EPA_Export_Aggregation_AR4!$A3143="N2O",About!$D$59,1))</f>
        <v>0.23789387856449998</v>
      </c>
      <c r="AG3143" s="337">
        <f>EPA_Export_Aggregation_AR4!AG3143*IF(EPA_Export_Aggregation_AR4!$A3143="CH4",About!$D$58,IF(EPA_Export_Aggregation_AR4!$A3143="N2O",About!$D$59,1))</f>
        <v>0.23630613827250002</v>
      </c>
      <c r="AH3143" s="337">
        <f>EPA_Export_Aggregation_AR4!AH3143*IF(EPA_Export_Aggregation_AR4!$A3143="CH4",About!$D$58,IF(EPA_Export_Aggregation_AR4!$A3143="N2O",About!$D$59,1))</f>
        <v>0.2332309068175</v>
      </c>
      <c r="AI3143" s="337">
        <f>EPA_Export_Aggregation_AR4!AI3143*IF(EPA_Export_Aggregation_AR4!$A3143="CH4",About!$D$58,IF(EPA_Export_Aggregation_AR4!$A3143="N2O",About!$D$59,1))</f>
        <v>0.24029556935099999</v>
      </c>
      <c r="AJ3143" s="337">
        <f>EPA_Export_Aggregation_AR4!AJ3143*IF(EPA_Export_Aggregation_AR4!$A3143="CH4",About!$D$58,IF(EPA_Export_Aggregation_AR4!$A3143="N2O",About!$D$59,1))</f>
        <v>0.24345159196550001</v>
      </c>
      <c r="AK3143" s="337">
        <f>EPA_Export_Aggregation_AR4!AK3143*IF(EPA_Export_Aggregation_AR4!$A3143="CH4",About!$D$58,IF(EPA_Export_Aggregation_AR4!$A3143="N2O",About!$D$59,1))</f>
        <v>0.22471789115650001</v>
      </c>
      <c r="AL3143" s="337">
        <f>EPA_Export_Aggregation_AR4!AL3143*IF(EPA_Export_Aggregation_AR4!$A3143="CH4",About!$D$58,IF(EPA_Export_Aggregation_AR4!$A3143="N2O",About!$D$59,1))</f>
        <v>0</v>
      </c>
    </row>
    <row r="3144" spans="1:38" hidden="1" x14ac:dyDescent="0.25">
      <c r="A3144" s="340" t="s">
        <v>2266</v>
      </c>
      <c r="B3144" s="337" t="s">
        <v>3858</v>
      </c>
      <c r="C3144" s="337">
        <v>1</v>
      </c>
      <c r="D3144" s="337" t="s">
        <v>3859</v>
      </c>
      <c r="E3144" s="337" t="s">
        <v>3657</v>
      </c>
      <c r="F3144" s="337">
        <v>59</v>
      </c>
      <c r="G3144" s="337">
        <f>EPA_Export_Aggregation_AR4!G3144*IF(EPA_Export_Aggregation_AR4!$A3144="CH4",About!$D$58,IF(EPA_Export_Aggregation_AR4!$A3144="N2O",About!$D$59,1))</f>
        <v>6.0323067420199994</v>
      </c>
      <c r="H3144" s="337">
        <f>EPA_Export_Aggregation_AR4!H3144*IF(EPA_Export_Aggregation_AR4!$A3144="CH4",About!$D$58,IF(EPA_Export_Aggregation_AR4!$A3144="N2O",About!$D$59,1))</f>
        <v>6.8535934363119999</v>
      </c>
      <c r="I3144" s="337">
        <f>EPA_Export_Aggregation_AR4!I3144*IF(EPA_Export_Aggregation_AR4!$A3144="CH4",About!$D$58,IF(EPA_Export_Aggregation_AR4!$A3144="N2O",About!$D$59,1))</f>
        <v>5.5311700062164997</v>
      </c>
      <c r="J3144" s="337">
        <f>EPA_Export_Aggregation_AR4!J3144*IF(EPA_Export_Aggregation_AR4!$A3144="CH4",About!$D$58,IF(EPA_Export_Aggregation_AR4!$A3144="N2O",About!$D$59,1))</f>
        <v>5.3448029465154994</v>
      </c>
      <c r="K3144" s="337">
        <f>EPA_Export_Aggregation_AR4!K3144*IF(EPA_Export_Aggregation_AR4!$A3144="CH4",About!$D$58,IF(EPA_Export_Aggregation_AR4!$A3144="N2O",About!$D$59,1))</f>
        <v>5.1838178576180001</v>
      </c>
      <c r="L3144" s="337">
        <f>EPA_Export_Aggregation_AR4!L3144*IF(EPA_Export_Aggregation_AR4!$A3144="CH4",About!$D$58,IF(EPA_Export_Aggregation_AR4!$A3144="N2O",About!$D$59,1))</f>
        <v>5.4442141821119998</v>
      </c>
      <c r="M3144" s="337">
        <f>EPA_Export_Aggregation_AR4!M3144*IF(EPA_Export_Aggregation_AR4!$A3144="CH4",About!$D$58,IF(EPA_Export_Aggregation_AR4!$A3144="N2O",About!$D$59,1))</f>
        <v>6.6527508093545</v>
      </c>
      <c r="N3144" s="337">
        <f>EPA_Export_Aggregation_AR4!N3144*IF(EPA_Export_Aggregation_AR4!$A3144="CH4",About!$D$58,IF(EPA_Export_Aggregation_AR4!$A3144="N2O",About!$D$59,1))</f>
        <v>6.2298971240415</v>
      </c>
      <c r="O3144" s="337">
        <f>EPA_Export_Aggregation_AR4!O3144*IF(EPA_Export_Aggregation_AR4!$A3144="CH4",About!$D$58,IF(EPA_Export_Aggregation_AR4!$A3144="N2O",About!$D$59,1))</f>
        <v>5.6582785586119995</v>
      </c>
      <c r="P3144" s="337">
        <f>EPA_Export_Aggregation_AR4!P3144*IF(EPA_Export_Aggregation_AR4!$A3144="CH4",About!$D$58,IF(EPA_Export_Aggregation_AR4!$A3144="N2O",About!$D$59,1))</f>
        <v>6.1521634865500001</v>
      </c>
      <c r="Q3144" s="337">
        <f>EPA_Export_Aggregation_AR4!Q3144*IF(EPA_Export_Aggregation_AR4!$A3144="CH4",About!$D$58,IF(EPA_Export_Aggregation_AR4!$A3144="N2O",About!$D$59,1))</f>
        <v>4.8448228488450003</v>
      </c>
      <c r="R3144" s="337">
        <f>EPA_Export_Aggregation_AR4!R3144*IF(EPA_Export_Aggregation_AR4!$A3144="CH4",About!$D$58,IF(EPA_Export_Aggregation_AR4!$A3144="N2O",About!$D$59,1))</f>
        <v>5.1484834458759998</v>
      </c>
      <c r="S3144" s="337">
        <f>EPA_Export_Aggregation_AR4!S3144*IF(EPA_Export_Aggregation_AR4!$A3144="CH4",About!$D$58,IF(EPA_Export_Aggregation_AR4!$A3144="N2O",About!$D$59,1))</f>
        <v>5.8477136791330002</v>
      </c>
      <c r="T3144" s="337">
        <f>EPA_Export_Aggregation_AR4!T3144*IF(EPA_Export_Aggregation_AR4!$A3144="CH4",About!$D$58,IF(EPA_Export_Aggregation_AR4!$A3144="N2O",About!$D$59,1))</f>
        <v>5.3460731116025002</v>
      </c>
      <c r="U3144" s="337">
        <f>EPA_Export_Aggregation_AR4!U3144*IF(EPA_Export_Aggregation_AR4!$A3144="CH4",About!$D$58,IF(EPA_Export_Aggregation_AR4!$A3144="N2O",About!$D$59,1))</f>
        <v>6.5631621901630002</v>
      </c>
      <c r="V3144" s="337">
        <f>EPA_Export_Aggregation_AR4!V3144*IF(EPA_Export_Aggregation_AR4!$A3144="CH4",About!$D$58,IF(EPA_Export_Aggregation_AR4!$A3144="N2O",About!$D$59,1))</f>
        <v>6.1445726176239992</v>
      </c>
      <c r="W3144" s="337">
        <f>EPA_Export_Aggregation_AR4!W3144*IF(EPA_Export_Aggregation_AR4!$A3144="CH4",About!$D$58,IF(EPA_Export_Aggregation_AR4!$A3144="N2O",About!$D$59,1))</f>
        <v>6.9473848321195</v>
      </c>
      <c r="X3144" s="337">
        <f>EPA_Export_Aggregation_AR4!X3144*IF(EPA_Export_Aggregation_AR4!$A3144="CH4",About!$D$58,IF(EPA_Export_Aggregation_AR4!$A3144="N2O",About!$D$59,1))</f>
        <v>5.4724922958070001</v>
      </c>
      <c r="Y3144" s="337">
        <f>EPA_Export_Aggregation_AR4!Y3144*IF(EPA_Export_Aggregation_AR4!$A3144="CH4",About!$D$58,IF(EPA_Export_Aggregation_AR4!$A3144="N2O",About!$D$59,1))</f>
        <v>6.2379068592549993</v>
      </c>
      <c r="Z3144" s="337">
        <f>EPA_Export_Aggregation_AR4!Z3144*IF(EPA_Export_Aggregation_AR4!$A3144="CH4",About!$D$58,IF(EPA_Export_Aggregation_AR4!$A3144="N2O",About!$D$59,1))</f>
        <v>5.4288668193924998</v>
      </c>
      <c r="AA3144" s="337">
        <f>EPA_Export_Aggregation_AR4!AA3144*IF(EPA_Export_Aggregation_AR4!$A3144="CH4",About!$D$58,IF(EPA_Export_Aggregation_AR4!$A3144="N2O",About!$D$59,1))</f>
        <v>6.2682199323300001</v>
      </c>
      <c r="AB3144" s="337">
        <f>EPA_Export_Aggregation_AR4!AB3144*IF(EPA_Export_Aggregation_AR4!$A3144="CH4",About!$D$58,IF(EPA_Export_Aggregation_AR4!$A3144="N2O",About!$D$59,1))</f>
        <v>4.824547695453</v>
      </c>
      <c r="AC3144" s="337">
        <f>EPA_Export_Aggregation_AR4!AC3144*IF(EPA_Export_Aggregation_AR4!$A3144="CH4",About!$D$58,IF(EPA_Export_Aggregation_AR4!$A3144="N2O",About!$D$59,1))</f>
        <v>4.8991438749050005</v>
      </c>
      <c r="AD3144" s="337">
        <f>EPA_Export_Aggregation_AR4!AD3144*IF(EPA_Export_Aggregation_AR4!$A3144="CH4",About!$D$58,IF(EPA_Export_Aggregation_AR4!$A3144="N2O",About!$D$59,1))</f>
        <v>6.6124812918270006</v>
      </c>
      <c r="AE3144" s="337">
        <f>EPA_Export_Aggregation_AR4!AE3144*IF(EPA_Export_Aggregation_AR4!$A3144="CH4",About!$D$58,IF(EPA_Export_Aggregation_AR4!$A3144="N2O",About!$D$59,1))</f>
        <v>6.2006032916875</v>
      </c>
      <c r="AF3144" s="337">
        <f>EPA_Export_Aggregation_AR4!AF3144*IF(EPA_Export_Aggregation_AR4!$A3144="CH4",About!$D$58,IF(EPA_Export_Aggregation_AR4!$A3144="N2O",About!$D$59,1))</f>
        <v>6.7335350956555002</v>
      </c>
      <c r="AG3144" s="337">
        <f>EPA_Export_Aggregation_AR4!AG3144*IF(EPA_Export_Aggregation_AR4!$A3144="CH4",About!$D$58,IF(EPA_Export_Aggregation_AR4!$A3144="N2O",About!$D$59,1))</f>
        <v>6.1670159594375002</v>
      </c>
      <c r="AH3144" s="337">
        <f>EPA_Export_Aggregation_AR4!AH3144*IF(EPA_Export_Aggregation_AR4!$A3144="CH4",About!$D$58,IF(EPA_Export_Aggregation_AR4!$A3144="N2O",About!$D$59,1))</f>
        <v>6.1162982402964996</v>
      </c>
      <c r="AI3144" s="337">
        <f>EPA_Export_Aggregation_AR4!AI3144*IF(EPA_Export_Aggregation_AR4!$A3144="CH4",About!$D$58,IF(EPA_Export_Aggregation_AR4!$A3144="N2O",About!$D$59,1))</f>
        <v>6.1950060602940002</v>
      </c>
      <c r="AJ3144" s="337">
        <f>EPA_Export_Aggregation_AR4!AJ3144*IF(EPA_Export_Aggregation_AR4!$A3144="CH4",About!$D$58,IF(EPA_Export_Aggregation_AR4!$A3144="N2O",About!$D$59,1))</f>
        <v>6.393259621696</v>
      </c>
      <c r="AK3144" s="337">
        <f>EPA_Export_Aggregation_AR4!AK3144*IF(EPA_Export_Aggregation_AR4!$A3144="CH4",About!$D$58,IF(EPA_Export_Aggregation_AR4!$A3144="N2O",About!$D$59,1))</f>
        <v>5.7218704813325001</v>
      </c>
      <c r="AL3144" s="337">
        <f>EPA_Export_Aggregation_AR4!AL3144*IF(EPA_Export_Aggregation_AR4!$A3144="CH4",About!$D$58,IF(EPA_Export_Aggregation_AR4!$A3144="N2O",About!$D$59,1))</f>
        <v>0</v>
      </c>
    </row>
    <row r="3145" spans="1:38" hidden="1" x14ac:dyDescent="0.25">
      <c r="A3145" s="340" t="s">
        <v>2266</v>
      </c>
      <c r="B3145" s="337" t="s">
        <v>3858</v>
      </c>
      <c r="C3145" s="337">
        <v>1</v>
      </c>
      <c r="D3145" s="337" t="s">
        <v>3859</v>
      </c>
      <c r="E3145" s="337" t="s">
        <v>3659</v>
      </c>
      <c r="F3145" s="337">
        <v>59</v>
      </c>
      <c r="G3145" s="337">
        <f>EPA_Export_Aggregation_AR4!G3145*IF(EPA_Export_Aggregation_AR4!$A3145="CH4",About!$D$58,IF(EPA_Export_Aggregation_AR4!$A3145="N2O",About!$D$59,1))</f>
        <v>0.91733836981049999</v>
      </c>
      <c r="H3145" s="337">
        <f>EPA_Export_Aggregation_AR4!H3145*IF(EPA_Export_Aggregation_AR4!$A3145="CH4",About!$D$58,IF(EPA_Export_Aggregation_AR4!$A3145="N2O",About!$D$59,1))</f>
        <v>0.8987069786645</v>
      </c>
      <c r="I3145" s="337">
        <f>EPA_Export_Aggregation_AR4!I3145*IF(EPA_Export_Aggregation_AR4!$A3145="CH4",About!$D$58,IF(EPA_Export_Aggregation_AR4!$A3145="N2O",About!$D$59,1))</f>
        <v>0.91333487632150001</v>
      </c>
      <c r="J3145" s="337">
        <f>EPA_Export_Aggregation_AR4!J3145*IF(EPA_Export_Aggregation_AR4!$A3145="CH4",About!$D$58,IF(EPA_Export_Aggregation_AR4!$A3145="N2O",About!$D$59,1))</f>
        <v>1.1344151867309999</v>
      </c>
      <c r="K3145" s="337">
        <f>EPA_Export_Aggregation_AR4!K3145*IF(EPA_Export_Aggregation_AR4!$A3145="CH4",About!$D$58,IF(EPA_Export_Aggregation_AR4!$A3145="N2O",About!$D$59,1))</f>
        <v>0.89882032064850004</v>
      </c>
      <c r="L3145" s="337">
        <f>EPA_Export_Aggregation_AR4!L3145*IF(EPA_Export_Aggregation_AR4!$A3145="CH4",About!$D$58,IF(EPA_Export_Aggregation_AR4!$A3145="N2O",About!$D$59,1))</f>
        <v>1.044961017966</v>
      </c>
      <c r="M3145" s="337">
        <f>EPA_Export_Aggregation_AR4!M3145*IF(EPA_Export_Aggregation_AR4!$A3145="CH4",About!$D$58,IF(EPA_Export_Aggregation_AR4!$A3145="N2O",About!$D$59,1))</f>
        <v>1.0780426581359999</v>
      </c>
      <c r="N3145" s="337">
        <f>EPA_Export_Aggregation_AR4!N3145*IF(EPA_Export_Aggregation_AR4!$A3145="CH4",About!$D$58,IF(EPA_Export_Aggregation_AR4!$A3145="N2O",About!$D$59,1))</f>
        <v>1.085439856105</v>
      </c>
      <c r="O3145" s="337">
        <f>EPA_Export_Aggregation_AR4!O3145*IF(EPA_Export_Aggregation_AR4!$A3145="CH4",About!$D$58,IF(EPA_Export_Aggregation_AR4!$A3145="N2O",About!$D$59,1))</f>
        <v>1.2276742014340001</v>
      </c>
      <c r="P3145" s="337">
        <f>EPA_Export_Aggregation_AR4!P3145*IF(EPA_Export_Aggregation_AR4!$A3145="CH4",About!$D$58,IF(EPA_Export_Aggregation_AR4!$A3145="N2O",About!$D$59,1))</f>
        <v>0.9444663071060001</v>
      </c>
      <c r="Q3145" s="337">
        <f>EPA_Export_Aggregation_AR4!Q3145*IF(EPA_Export_Aggregation_AR4!$A3145="CH4",About!$D$58,IF(EPA_Export_Aggregation_AR4!$A3145="N2O",About!$D$59,1))</f>
        <v>1.0186422964099999</v>
      </c>
      <c r="R3145" s="337">
        <f>EPA_Export_Aggregation_AR4!R3145*IF(EPA_Export_Aggregation_AR4!$A3145="CH4",About!$D$58,IF(EPA_Export_Aggregation_AR4!$A3145="N2O",About!$D$59,1))</f>
        <v>0.94448527387150005</v>
      </c>
      <c r="S3145" s="337">
        <f>EPA_Export_Aggregation_AR4!S3145*IF(EPA_Export_Aggregation_AR4!$A3145="CH4",About!$D$58,IF(EPA_Export_Aggregation_AR4!$A3145="N2O",About!$D$59,1))</f>
        <v>1.0056124804845001</v>
      </c>
      <c r="T3145" s="337">
        <f>EPA_Export_Aggregation_AR4!T3145*IF(EPA_Export_Aggregation_AR4!$A3145="CH4",About!$D$58,IF(EPA_Export_Aggregation_AR4!$A3145="N2O",About!$D$59,1))</f>
        <v>1.0731824652005</v>
      </c>
      <c r="U3145" s="337">
        <f>EPA_Export_Aggregation_AR4!U3145*IF(EPA_Export_Aggregation_AR4!$A3145="CH4",About!$D$58,IF(EPA_Export_Aggregation_AR4!$A3145="N2O",About!$D$59,1))</f>
        <v>1.1341372075874998</v>
      </c>
      <c r="V3145" s="337">
        <f>EPA_Export_Aggregation_AR4!V3145*IF(EPA_Export_Aggregation_AR4!$A3145="CH4",About!$D$58,IF(EPA_Export_Aggregation_AR4!$A3145="N2O",About!$D$59,1))</f>
        <v>1.221596538317</v>
      </c>
      <c r="W3145" s="337">
        <f>EPA_Export_Aggregation_AR4!W3145*IF(EPA_Export_Aggregation_AR4!$A3145="CH4",About!$D$58,IF(EPA_Export_Aggregation_AR4!$A3145="N2O",About!$D$59,1))</f>
        <v>1.0251589582354999</v>
      </c>
      <c r="X3145" s="337">
        <f>EPA_Export_Aggregation_AR4!X3145*IF(EPA_Export_Aggregation_AR4!$A3145="CH4",About!$D$58,IF(EPA_Export_Aggregation_AR4!$A3145="N2O",About!$D$59,1))</f>
        <v>0.90257856257349989</v>
      </c>
      <c r="Y3145" s="337">
        <f>EPA_Export_Aggregation_AR4!Y3145*IF(EPA_Export_Aggregation_AR4!$A3145="CH4",About!$D$58,IF(EPA_Export_Aggregation_AR4!$A3145="N2O",About!$D$59,1))</f>
        <v>0.96892672938549995</v>
      </c>
      <c r="Z3145" s="337">
        <f>EPA_Export_Aggregation_AR4!Z3145*IF(EPA_Export_Aggregation_AR4!$A3145="CH4",About!$D$58,IF(EPA_Export_Aggregation_AR4!$A3145="N2O",About!$D$59,1))</f>
        <v>1.1807593924855</v>
      </c>
      <c r="AA3145" s="337">
        <f>EPA_Export_Aggregation_AR4!AA3145*IF(EPA_Export_Aggregation_AR4!$A3145="CH4",About!$D$58,IF(EPA_Export_Aggregation_AR4!$A3145="N2O",About!$D$59,1))</f>
        <v>1.1316513503099999</v>
      </c>
      <c r="AB3145" s="337">
        <f>EPA_Export_Aggregation_AR4!AB3145*IF(EPA_Export_Aggregation_AR4!$A3145="CH4",About!$D$58,IF(EPA_Export_Aggregation_AR4!$A3145="N2O",About!$D$59,1))</f>
        <v>1.0962438166940001</v>
      </c>
      <c r="AC3145" s="337">
        <f>EPA_Export_Aggregation_AR4!AC3145*IF(EPA_Export_Aggregation_AR4!$A3145="CH4",About!$D$58,IF(EPA_Export_Aggregation_AR4!$A3145="N2O",About!$D$59,1))</f>
        <v>0.89009559775949998</v>
      </c>
      <c r="AD3145" s="337">
        <f>EPA_Export_Aggregation_AR4!AD3145*IF(EPA_Export_Aggregation_AR4!$A3145="CH4",About!$D$58,IF(EPA_Export_Aggregation_AR4!$A3145="N2O",About!$D$59,1))</f>
        <v>1.034187253279</v>
      </c>
      <c r="AE3145" s="337">
        <f>EPA_Export_Aggregation_AR4!AE3145*IF(EPA_Export_Aggregation_AR4!$A3145="CH4",About!$D$58,IF(EPA_Export_Aggregation_AR4!$A3145="N2O",About!$D$59,1))</f>
        <v>1.154979898256</v>
      </c>
      <c r="AF3145" s="337">
        <f>EPA_Export_Aggregation_AR4!AF3145*IF(EPA_Export_Aggregation_AR4!$A3145="CH4",About!$D$58,IF(EPA_Export_Aggregation_AR4!$A3145="N2O",About!$D$59,1))</f>
        <v>1.3665037223265</v>
      </c>
      <c r="AG3145" s="337">
        <f>EPA_Export_Aggregation_AR4!AG3145*IF(EPA_Export_Aggregation_AR4!$A3145="CH4",About!$D$58,IF(EPA_Export_Aggregation_AR4!$A3145="N2O",About!$D$59,1))</f>
        <v>1.1447809992879998</v>
      </c>
      <c r="AH3145" s="337">
        <f>EPA_Export_Aggregation_AR4!AH3145*IF(EPA_Export_Aggregation_AR4!$A3145="CH4",About!$D$58,IF(EPA_Export_Aggregation_AR4!$A3145="N2O",About!$D$59,1))</f>
        <v>1.1367124265220001</v>
      </c>
      <c r="AI3145" s="337">
        <f>EPA_Export_Aggregation_AR4!AI3145*IF(EPA_Export_Aggregation_AR4!$A3145="CH4",About!$D$58,IF(EPA_Export_Aggregation_AR4!$A3145="N2O",About!$D$59,1))</f>
        <v>1.1490866696269999</v>
      </c>
      <c r="AJ3145" s="337">
        <f>EPA_Export_Aggregation_AR4!AJ3145*IF(EPA_Export_Aggregation_AR4!$A3145="CH4",About!$D$58,IF(EPA_Export_Aggregation_AR4!$A3145="N2O",About!$D$59,1))</f>
        <v>1.1787405883005</v>
      </c>
      <c r="AK3145" s="337">
        <f>EPA_Export_Aggregation_AR4!AK3145*IF(EPA_Export_Aggregation_AR4!$A3145="CH4",About!$D$58,IF(EPA_Export_Aggregation_AR4!$A3145="N2O",About!$D$59,1))</f>
        <v>1.076166195945</v>
      </c>
      <c r="AL3145" s="337">
        <f>EPA_Export_Aggregation_AR4!AL3145*IF(EPA_Export_Aggregation_AR4!$A3145="CH4",About!$D$58,IF(EPA_Export_Aggregation_AR4!$A3145="N2O",About!$D$59,1))</f>
        <v>0</v>
      </c>
    </row>
    <row r="3146" spans="1:38" hidden="1" x14ac:dyDescent="0.25">
      <c r="A3146" s="340" t="s">
        <v>2266</v>
      </c>
      <c r="B3146" s="337" t="s">
        <v>3858</v>
      </c>
      <c r="C3146" s="337">
        <v>1</v>
      </c>
      <c r="D3146" s="337" t="s">
        <v>3859</v>
      </c>
      <c r="E3146" s="337" t="s">
        <v>3661</v>
      </c>
      <c r="F3146" s="337">
        <v>59</v>
      </c>
      <c r="G3146" s="337">
        <f>EPA_Export_Aggregation_AR4!G3146*IF(EPA_Export_Aggregation_AR4!$A3146="CH4",About!$D$58,IF(EPA_Export_Aggregation_AR4!$A3146="N2O",About!$D$59,1))</f>
        <v>3.2710122759884999</v>
      </c>
      <c r="H3146" s="337">
        <f>EPA_Export_Aggregation_AR4!H3146*IF(EPA_Export_Aggregation_AR4!$A3146="CH4",About!$D$58,IF(EPA_Export_Aggregation_AR4!$A3146="N2O",About!$D$59,1))</f>
        <v>3.0884823895225</v>
      </c>
      <c r="I3146" s="337">
        <f>EPA_Export_Aggregation_AR4!I3146*IF(EPA_Export_Aggregation_AR4!$A3146="CH4",About!$D$58,IF(EPA_Export_Aggregation_AR4!$A3146="N2O",About!$D$59,1))</f>
        <v>3.3663763990694999</v>
      </c>
      <c r="J3146" s="337">
        <f>EPA_Export_Aggregation_AR4!J3146*IF(EPA_Export_Aggregation_AR4!$A3146="CH4",About!$D$58,IF(EPA_Export_Aggregation_AR4!$A3146="N2O",About!$D$59,1))</f>
        <v>3.0566075359265001</v>
      </c>
      <c r="K3146" s="337">
        <f>EPA_Export_Aggregation_AR4!K3146*IF(EPA_Export_Aggregation_AR4!$A3146="CH4",About!$D$58,IF(EPA_Export_Aggregation_AR4!$A3146="N2O",About!$D$59,1))</f>
        <v>3.3108700991619999</v>
      </c>
      <c r="L3146" s="337">
        <f>EPA_Export_Aggregation_AR4!L3146*IF(EPA_Export_Aggregation_AR4!$A3146="CH4",About!$D$58,IF(EPA_Export_Aggregation_AR4!$A3146="N2O",About!$D$59,1))</f>
        <v>3.0514378471324997</v>
      </c>
      <c r="M3146" s="337">
        <f>EPA_Export_Aggregation_AR4!M3146*IF(EPA_Export_Aggregation_AR4!$A3146="CH4",About!$D$58,IF(EPA_Export_Aggregation_AR4!$A3146="N2O",About!$D$59,1))</f>
        <v>3.5124941201184998</v>
      </c>
      <c r="N3146" s="337">
        <f>EPA_Export_Aggregation_AR4!N3146*IF(EPA_Export_Aggregation_AR4!$A3146="CH4",About!$D$58,IF(EPA_Export_Aggregation_AR4!$A3146="N2O",About!$D$59,1))</f>
        <v>3.0634065607639998</v>
      </c>
      <c r="O3146" s="337">
        <f>EPA_Export_Aggregation_AR4!O3146*IF(EPA_Export_Aggregation_AR4!$A3146="CH4",About!$D$58,IF(EPA_Export_Aggregation_AR4!$A3146="N2O",About!$D$59,1))</f>
        <v>3.4174267712264998</v>
      </c>
      <c r="P3146" s="337">
        <f>EPA_Export_Aggregation_AR4!P3146*IF(EPA_Export_Aggregation_AR4!$A3146="CH4",About!$D$58,IF(EPA_Export_Aggregation_AR4!$A3146="N2O",About!$D$59,1))</f>
        <v>3.2275352669370001</v>
      </c>
      <c r="Q3146" s="337">
        <f>EPA_Export_Aggregation_AR4!Q3146*IF(EPA_Export_Aggregation_AR4!$A3146="CH4",About!$D$58,IF(EPA_Export_Aggregation_AR4!$A3146="N2O",About!$D$59,1))</f>
        <v>3.4964753094884999</v>
      </c>
      <c r="R3146" s="337">
        <f>EPA_Export_Aggregation_AR4!R3146*IF(EPA_Export_Aggregation_AR4!$A3146="CH4",About!$D$58,IF(EPA_Export_Aggregation_AR4!$A3146="N2O",About!$D$59,1))</f>
        <v>3.0327622923319999</v>
      </c>
      <c r="S3146" s="337">
        <f>EPA_Export_Aggregation_AR4!S3146*IF(EPA_Export_Aggregation_AR4!$A3146="CH4",About!$D$58,IF(EPA_Export_Aggregation_AR4!$A3146="N2O",About!$D$59,1))</f>
        <v>3.4106648055259998</v>
      </c>
      <c r="T3146" s="337">
        <f>EPA_Export_Aggregation_AR4!T3146*IF(EPA_Export_Aggregation_AR4!$A3146="CH4",About!$D$58,IF(EPA_Export_Aggregation_AR4!$A3146="N2O",About!$D$59,1))</f>
        <v>3.4673923989289999</v>
      </c>
      <c r="U3146" s="337">
        <f>EPA_Export_Aggregation_AR4!U3146*IF(EPA_Export_Aggregation_AR4!$A3146="CH4",About!$D$58,IF(EPA_Export_Aggregation_AR4!$A3146="N2O",About!$D$59,1))</f>
        <v>3.5694735725425004</v>
      </c>
      <c r="V3146" s="337">
        <f>EPA_Export_Aggregation_AR4!V3146*IF(EPA_Export_Aggregation_AR4!$A3146="CH4",About!$D$58,IF(EPA_Export_Aggregation_AR4!$A3146="N2O",About!$D$59,1))</f>
        <v>3.3434874980484999</v>
      </c>
      <c r="W3146" s="337">
        <f>EPA_Export_Aggregation_AR4!W3146*IF(EPA_Export_Aggregation_AR4!$A3146="CH4",About!$D$58,IF(EPA_Export_Aggregation_AR4!$A3146="N2O",About!$D$59,1))</f>
        <v>3.5946210278595001</v>
      </c>
      <c r="X3146" s="337">
        <f>EPA_Export_Aggregation_AR4!X3146*IF(EPA_Export_Aggregation_AR4!$A3146="CH4",About!$D$58,IF(EPA_Export_Aggregation_AR4!$A3146="N2O",About!$D$59,1))</f>
        <v>3.1700057531384997</v>
      </c>
      <c r="Y3146" s="337">
        <f>EPA_Export_Aggregation_AR4!Y3146*IF(EPA_Export_Aggregation_AR4!$A3146="CH4",About!$D$58,IF(EPA_Export_Aggregation_AR4!$A3146="N2O",About!$D$59,1))</f>
        <v>3.3338388611659999</v>
      </c>
      <c r="Z3146" s="337">
        <f>EPA_Export_Aggregation_AR4!Z3146*IF(EPA_Export_Aggregation_AR4!$A3146="CH4",About!$D$58,IF(EPA_Export_Aggregation_AR4!$A3146="N2O",About!$D$59,1))</f>
        <v>3.3406264438864999</v>
      </c>
      <c r="AA3146" s="337">
        <f>EPA_Export_Aggregation_AR4!AA3146*IF(EPA_Export_Aggregation_AR4!$A3146="CH4",About!$D$58,IF(EPA_Export_Aggregation_AR4!$A3146="N2O",About!$D$59,1))</f>
        <v>3.5073172562374997</v>
      </c>
      <c r="AB3146" s="337">
        <f>EPA_Export_Aggregation_AR4!AB3146*IF(EPA_Export_Aggregation_AR4!$A3146="CH4",About!$D$58,IF(EPA_Export_Aggregation_AR4!$A3146="N2O",About!$D$59,1))</f>
        <v>3.6185365441274997</v>
      </c>
      <c r="AC3146" s="337">
        <f>EPA_Export_Aggregation_AR4!AC3146*IF(EPA_Export_Aggregation_AR4!$A3146="CH4",About!$D$58,IF(EPA_Export_Aggregation_AR4!$A3146="N2O",About!$D$59,1))</f>
        <v>3.3657880709529997</v>
      </c>
      <c r="AD3146" s="337">
        <f>EPA_Export_Aggregation_AR4!AD3146*IF(EPA_Export_Aggregation_AR4!$A3146="CH4",About!$D$58,IF(EPA_Export_Aggregation_AR4!$A3146="N2O",About!$D$59,1))</f>
        <v>3.7091470852569999</v>
      </c>
      <c r="AE3146" s="337">
        <f>EPA_Export_Aggregation_AR4!AE3146*IF(EPA_Export_Aggregation_AR4!$A3146="CH4",About!$D$58,IF(EPA_Export_Aggregation_AR4!$A3146="N2O",About!$D$59,1))</f>
        <v>3.4217957080365</v>
      </c>
      <c r="AF3146" s="337">
        <f>EPA_Export_Aggregation_AR4!AF3146*IF(EPA_Export_Aggregation_AR4!$A3146="CH4",About!$D$58,IF(EPA_Export_Aggregation_AR4!$A3146="N2O",About!$D$59,1))</f>
        <v>3.5440916469479999</v>
      </c>
      <c r="AG3146" s="337">
        <f>EPA_Export_Aggregation_AR4!AG3146*IF(EPA_Export_Aggregation_AR4!$A3146="CH4",About!$D$58,IF(EPA_Export_Aggregation_AR4!$A3146="N2O",About!$D$59,1))</f>
        <v>3.4112066930020002</v>
      </c>
      <c r="AH3146" s="337">
        <f>EPA_Export_Aggregation_AR4!AH3146*IF(EPA_Export_Aggregation_AR4!$A3146="CH4",About!$D$58,IF(EPA_Export_Aggregation_AR4!$A3146="N2O",About!$D$59,1))</f>
        <v>3.3813972957280001</v>
      </c>
      <c r="AI3146" s="337">
        <f>EPA_Export_Aggregation_AR4!AI3146*IF(EPA_Export_Aggregation_AR4!$A3146="CH4",About!$D$58,IF(EPA_Export_Aggregation_AR4!$A3146="N2O",About!$D$59,1))</f>
        <v>3.4976938411010003</v>
      </c>
      <c r="AJ3146" s="337">
        <f>EPA_Export_Aggregation_AR4!AJ3146*IF(EPA_Export_Aggregation_AR4!$A3146="CH4",About!$D$58,IF(EPA_Export_Aggregation_AR4!$A3146="N2O",About!$D$59,1))</f>
        <v>3.5650332570284999</v>
      </c>
      <c r="AK3146" s="337">
        <f>EPA_Export_Aggregation_AR4!AK3146*IF(EPA_Export_Aggregation_AR4!$A3146="CH4",About!$D$58,IF(EPA_Export_Aggregation_AR4!$A3146="N2O",About!$D$59,1))</f>
        <v>3.256069550461</v>
      </c>
      <c r="AL3146" s="337">
        <f>EPA_Export_Aggregation_AR4!AL3146*IF(EPA_Export_Aggregation_AR4!$A3146="CH4",About!$D$58,IF(EPA_Export_Aggregation_AR4!$A3146="N2O",About!$D$59,1))</f>
        <v>0</v>
      </c>
    </row>
    <row r="3147" spans="1:38" hidden="1" x14ac:dyDescent="0.25">
      <c r="A3147" s="340" t="s">
        <v>2266</v>
      </c>
      <c r="B3147" s="337" t="s">
        <v>3858</v>
      </c>
      <c r="C3147" s="337">
        <v>1</v>
      </c>
      <c r="D3147" s="337" t="s">
        <v>3859</v>
      </c>
      <c r="E3147" s="337" t="s">
        <v>3663</v>
      </c>
      <c r="F3147" s="337">
        <v>59</v>
      </c>
      <c r="G3147" s="337">
        <f>EPA_Export_Aggregation_AR4!G3147*IF(EPA_Export_Aggregation_AR4!$A3147="CH4",About!$D$58,IF(EPA_Export_Aggregation_AR4!$A3147="N2O",About!$D$59,1))</f>
        <v>8.1593423937049998</v>
      </c>
      <c r="H3147" s="337">
        <f>EPA_Export_Aggregation_AR4!H3147*IF(EPA_Export_Aggregation_AR4!$A3147="CH4",About!$D$58,IF(EPA_Export_Aggregation_AR4!$A3147="N2O",About!$D$59,1))</f>
        <v>6.1647291118069996</v>
      </c>
      <c r="I3147" s="337">
        <f>EPA_Export_Aggregation_AR4!I3147*IF(EPA_Export_Aggregation_AR4!$A3147="CH4",About!$D$58,IF(EPA_Export_Aggregation_AR4!$A3147="N2O",About!$D$59,1))</f>
        <v>7.1902782393209996</v>
      </c>
      <c r="J3147" s="337">
        <f>EPA_Export_Aggregation_AR4!J3147*IF(EPA_Export_Aggregation_AR4!$A3147="CH4",About!$D$58,IF(EPA_Export_Aggregation_AR4!$A3147="N2O",About!$D$59,1))</f>
        <v>7.2221318460650004</v>
      </c>
      <c r="K3147" s="337">
        <f>EPA_Export_Aggregation_AR4!K3147*IF(EPA_Export_Aggregation_AR4!$A3147="CH4",About!$D$58,IF(EPA_Export_Aggregation_AR4!$A3147="N2O",About!$D$59,1))</f>
        <v>6.9783933566989997</v>
      </c>
      <c r="L3147" s="337">
        <f>EPA_Export_Aggregation_AR4!L3147*IF(EPA_Export_Aggregation_AR4!$A3147="CH4",About!$D$58,IF(EPA_Export_Aggregation_AR4!$A3147="N2O",About!$D$59,1))</f>
        <v>8.0575004407325004</v>
      </c>
      <c r="M3147" s="337">
        <f>EPA_Export_Aggregation_AR4!M3147*IF(EPA_Export_Aggregation_AR4!$A3147="CH4",About!$D$58,IF(EPA_Export_Aggregation_AR4!$A3147="N2O",About!$D$59,1))</f>
        <v>7.7999520276725001</v>
      </c>
      <c r="N3147" s="337">
        <f>EPA_Export_Aggregation_AR4!N3147*IF(EPA_Export_Aggregation_AR4!$A3147="CH4",About!$D$58,IF(EPA_Export_Aggregation_AR4!$A3147="N2O",About!$D$59,1))</f>
        <v>6.6628669423830003</v>
      </c>
      <c r="O3147" s="337">
        <f>EPA_Export_Aggregation_AR4!O3147*IF(EPA_Export_Aggregation_AR4!$A3147="CH4",About!$D$58,IF(EPA_Export_Aggregation_AR4!$A3147="N2O",About!$D$59,1))</f>
        <v>6.7924983620354995</v>
      </c>
      <c r="P3147" s="337">
        <f>EPA_Export_Aggregation_AR4!P3147*IF(EPA_Export_Aggregation_AR4!$A3147="CH4",About!$D$58,IF(EPA_Export_Aggregation_AR4!$A3147="N2O",About!$D$59,1))</f>
        <v>6.7674219353309999</v>
      </c>
      <c r="Q3147" s="337">
        <f>EPA_Export_Aggregation_AR4!Q3147*IF(EPA_Export_Aggregation_AR4!$A3147="CH4",About!$D$58,IF(EPA_Export_Aggregation_AR4!$A3147="N2O",About!$D$59,1))</f>
        <v>7.4613604966634997</v>
      </c>
      <c r="R3147" s="337">
        <f>EPA_Export_Aggregation_AR4!R3147*IF(EPA_Export_Aggregation_AR4!$A3147="CH4",About!$D$58,IF(EPA_Export_Aggregation_AR4!$A3147="N2O",About!$D$59,1))</f>
        <v>8.3975184671125014</v>
      </c>
      <c r="S3147" s="337">
        <f>EPA_Export_Aggregation_AR4!S3147*IF(EPA_Export_Aggregation_AR4!$A3147="CH4",About!$D$58,IF(EPA_Export_Aggregation_AR4!$A3147="N2O",About!$D$59,1))</f>
        <v>7.5229470758210004</v>
      </c>
      <c r="T3147" s="337">
        <f>EPA_Export_Aggregation_AR4!T3147*IF(EPA_Export_Aggregation_AR4!$A3147="CH4",About!$D$58,IF(EPA_Export_Aggregation_AR4!$A3147="N2O",About!$D$59,1))</f>
        <v>7.5300011809665</v>
      </c>
      <c r="U3147" s="337">
        <f>EPA_Export_Aggregation_AR4!U3147*IF(EPA_Export_Aggregation_AR4!$A3147="CH4",About!$D$58,IF(EPA_Export_Aggregation_AR4!$A3147="N2O",About!$D$59,1))</f>
        <v>7.1211911292075003</v>
      </c>
      <c r="V3147" s="337">
        <f>EPA_Export_Aggregation_AR4!V3147*IF(EPA_Export_Aggregation_AR4!$A3147="CH4",About!$D$58,IF(EPA_Export_Aggregation_AR4!$A3147="N2O",About!$D$59,1))</f>
        <v>6.9878510679449999</v>
      </c>
      <c r="W3147" s="337">
        <f>EPA_Export_Aggregation_AR4!W3147*IF(EPA_Export_Aggregation_AR4!$A3147="CH4",About!$D$58,IF(EPA_Export_Aggregation_AR4!$A3147="N2O",About!$D$59,1))</f>
        <v>6.8645983698004995</v>
      </c>
      <c r="X3147" s="337">
        <f>EPA_Export_Aggregation_AR4!X3147*IF(EPA_Export_Aggregation_AR4!$A3147="CH4",About!$D$58,IF(EPA_Export_Aggregation_AR4!$A3147="N2O",About!$D$59,1))</f>
        <v>6.5795384602205003</v>
      </c>
      <c r="Y3147" s="337">
        <f>EPA_Export_Aggregation_AR4!Y3147*IF(EPA_Export_Aggregation_AR4!$A3147="CH4",About!$D$58,IF(EPA_Export_Aggregation_AR4!$A3147="N2O",About!$D$59,1))</f>
        <v>7.2022448322370005</v>
      </c>
      <c r="Z3147" s="337">
        <f>EPA_Export_Aggregation_AR4!Z3147*IF(EPA_Export_Aggregation_AR4!$A3147="CH4",About!$D$58,IF(EPA_Export_Aggregation_AR4!$A3147="N2O",About!$D$59,1))</f>
        <v>7.0650766166699999</v>
      </c>
      <c r="AA3147" s="337">
        <f>EPA_Export_Aggregation_AR4!AA3147*IF(EPA_Export_Aggregation_AR4!$A3147="CH4",About!$D$58,IF(EPA_Export_Aggregation_AR4!$A3147="N2O",About!$D$59,1))</f>
        <v>7.5076760298949994</v>
      </c>
      <c r="AB3147" s="337">
        <f>EPA_Export_Aggregation_AR4!AB3147*IF(EPA_Export_Aggregation_AR4!$A3147="CH4",About!$D$58,IF(EPA_Export_Aggregation_AR4!$A3147="N2O",About!$D$59,1))</f>
        <v>7.3995197097899998</v>
      </c>
      <c r="AC3147" s="337">
        <f>EPA_Export_Aggregation_AR4!AC3147*IF(EPA_Export_Aggregation_AR4!$A3147="CH4",About!$D$58,IF(EPA_Export_Aggregation_AR4!$A3147="N2O",About!$D$59,1))</f>
        <v>6.0759499097549998</v>
      </c>
      <c r="AD3147" s="337">
        <f>EPA_Export_Aggregation_AR4!AD3147*IF(EPA_Export_Aggregation_AR4!$A3147="CH4",About!$D$58,IF(EPA_Export_Aggregation_AR4!$A3147="N2O",About!$D$59,1))</f>
        <v>7.9258415774444995</v>
      </c>
      <c r="AE3147" s="337">
        <f>EPA_Export_Aggregation_AR4!AE3147*IF(EPA_Export_Aggregation_AR4!$A3147="CH4",About!$D$58,IF(EPA_Export_Aggregation_AR4!$A3147="N2O",About!$D$59,1))</f>
        <v>7.3300526958884999</v>
      </c>
      <c r="AF3147" s="337">
        <f>EPA_Export_Aggregation_AR4!AF3147*IF(EPA_Export_Aggregation_AR4!$A3147="CH4",About!$D$58,IF(EPA_Export_Aggregation_AR4!$A3147="N2O",About!$D$59,1))</f>
        <v>7.9389197715315003</v>
      </c>
      <c r="AG3147" s="337">
        <f>EPA_Export_Aggregation_AR4!AG3147*IF(EPA_Export_Aggregation_AR4!$A3147="CH4",About!$D$58,IF(EPA_Export_Aggregation_AR4!$A3147="N2O",About!$D$59,1))</f>
        <v>7.3302737875614996</v>
      </c>
      <c r="AH3147" s="337">
        <f>EPA_Export_Aggregation_AR4!AH3147*IF(EPA_Export_Aggregation_AR4!$A3147="CH4",About!$D$58,IF(EPA_Export_Aggregation_AR4!$A3147="N2O",About!$D$59,1))</f>
        <v>7.2673131029499993</v>
      </c>
      <c r="AI3147" s="337">
        <f>EPA_Export_Aggregation_AR4!AI3147*IF(EPA_Export_Aggregation_AR4!$A3147="CH4",About!$D$58,IF(EPA_Export_Aggregation_AR4!$A3147="N2O",About!$D$59,1))</f>
        <v>7.6323657346884994</v>
      </c>
      <c r="AJ3147" s="337">
        <f>EPA_Export_Aggregation_AR4!AJ3147*IF(EPA_Export_Aggregation_AR4!$A3147="CH4",About!$D$58,IF(EPA_Export_Aggregation_AR4!$A3147="N2O",About!$D$59,1))</f>
        <v>7.7724298383495007</v>
      </c>
      <c r="AK3147" s="337">
        <f>EPA_Export_Aggregation_AR4!AK3147*IF(EPA_Export_Aggregation_AR4!$A3147="CH4",About!$D$58,IF(EPA_Export_Aggregation_AR4!$A3147="N2O",About!$D$59,1))</f>
        <v>7.0704796953629998</v>
      </c>
      <c r="AL3147" s="337">
        <f>EPA_Export_Aggregation_AR4!AL3147*IF(EPA_Export_Aggregation_AR4!$A3147="CH4",About!$D$58,IF(EPA_Export_Aggregation_AR4!$A3147="N2O",About!$D$59,1))</f>
        <v>0</v>
      </c>
    </row>
    <row r="3148" spans="1:38" hidden="1" x14ac:dyDescent="0.25">
      <c r="A3148" s="340" t="s">
        <v>2266</v>
      </c>
      <c r="B3148" s="337" t="s">
        <v>3858</v>
      </c>
      <c r="C3148" s="337">
        <v>1</v>
      </c>
      <c r="D3148" s="337" t="s">
        <v>3859</v>
      </c>
      <c r="E3148" s="337" t="s">
        <v>3665</v>
      </c>
      <c r="F3148" s="337">
        <v>59</v>
      </c>
      <c r="G3148" s="337">
        <f>EPA_Export_Aggregation_AR4!G3148*IF(EPA_Export_Aggregation_AR4!$A3148="CH4",About!$D$58,IF(EPA_Export_Aggregation_AR4!$A3148="N2O",About!$D$59,1))</f>
        <v>7.6910321809814999</v>
      </c>
      <c r="H3148" s="337">
        <f>EPA_Export_Aggregation_AR4!H3148*IF(EPA_Export_Aggregation_AR4!$A3148="CH4",About!$D$58,IF(EPA_Export_Aggregation_AR4!$A3148="N2O",About!$D$59,1))</f>
        <v>8.4817904537115005</v>
      </c>
      <c r="I3148" s="337">
        <f>EPA_Export_Aggregation_AR4!I3148*IF(EPA_Export_Aggregation_AR4!$A3148="CH4",About!$D$58,IF(EPA_Export_Aggregation_AR4!$A3148="N2O",About!$D$59,1))</f>
        <v>8.0294929834360005</v>
      </c>
      <c r="J3148" s="337">
        <f>EPA_Export_Aggregation_AR4!J3148*IF(EPA_Export_Aggregation_AR4!$A3148="CH4",About!$D$58,IF(EPA_Export_Aggregation_AR4!$A3148="N2O",About!$D$59,1))</f>
        <v>7.7106920522854994</v>
      </c>
      <c r="K3148" s="337">
        <f>EPA_Export_Aggregation_AR4!K3148*IF(EPA_Export_Aggregation_AR4!$A3148="CH4",About!$D$58,IF(EPA_Export_Aggregation_AR4!$A3148="N2O",About!$D$59,1))</f>
        <v>8.4363433347285</v>
      </c>
      <c r="L3148" s="337">
        <f>EPA_Export_Aggregation_AR4!L3148*IF(EPA_Export_Aggregation_AR4!$A3148="CH4",About!$D$58,IF(EPA_Export_Aggregation_AR4!$A3148="N2O",About!$D$59,1))</f>
        <v>7.6881238581334994</v>
      </c>
      <c r="M3148" s="337">
        <f>EPA_Export_Aggregation_AR4!M3148*IF(EPA_Export_Aggregation_AR4!$A3148="CH4",About!$D$58,IF(EPA_Export_Aggregation_AR4!$A3148="N2O",About!$D$59,1))</f>
        <v>9.0343290627334998</v>
      </c>
      <c r="N3148" s="337">
        <f>EPA_Export_Aggregation_AR4!N3148*IF(EPA_Export_Aggregation_AR4!$A3148="CH4",About!$D$58,IF(EPA_Export_Aggregation_AR4!$A3148="N2O",About!$D$59,1))</f>
        <v>8.2380754574699999</v>
      </c>
      <c r="O3148" s="337">
        <f>EPA_Export_Aggregation_AR4!O3148*IF(EPA_Export_Aggregation_AR4!$A3148="CH4",About!$D$58,IF(EPA_Export_Aggregation_AR4!$A3148="N2O",About!$D$59,1))</f>
        <v>7.7345464761955007</v>
      </c>
      <c r="P3148" s="337">
        <f>EPA_Export_Aggregation_AR4!P3148*IF(EPA_Export_Aggregation_AR4!$A3148="CH4",About!$D$58,IF(EPA_Export_Aggregation_AR4!$A3148="N2O",About!$D$59,1))</f>
        <v>8.1900551331549991</v>
      </c>
      <c r="Q3148" s="337">
        <f>EPA_Export_Aggregation_AR4!Q3148*IF(EPA_Export_Aggregation_AR4!$A3148="CH4",About!$D$58,IF(EPA_Export_Aggregation_AR4!$A3148="N2O",About!$D$59,1))</f>
        <v>7.2934954408250006</v>
      </c>
      <c r="R3148" s="337">
        <f>EPA_Export_Aggregation_AR4!R3148*IF(EPA_Export_Aggregation_AR4!$A3148="CH4",About!$D$58,IF(EPA_Export_Aggregation_AR4!$A3148="N2O",About!$D$59,1))</f>
        <v>7.8521676950885002</v>
      </c>
      <c r="S3148" s="337">
        <f>EPA_Export_Aggregation_AR4!S3148*IF(EPA_Export_Aggregation_AR4!$A3148="CH4",About!$D$58,IF(EPA_Export_Aggregation_AR4!$A3148="N2O",About!$D$59,1))</f>
        <v>8.2148348473095005</v>
      </c>
      <c r="T3148" s="337">
        <f>EPA_Export_Aggregation_AR4!T3148*IF(EPA_Export_Aggregation_AR4!$A3148="CH4",About!$D$58,IF(EPA_Export_Aggregation_AR4!$A3148="N2O",About!$D$59,1))</f>
        <v>7.8888840810884995</v>
      </c>
      <c r="U3148" s="337">
        <f>EPA_Export_Aggregation_AR4!U3148*IF(EPA_Export_Aggregation_AR4!$A3148="CH4",About!$D$58,IF(EPA_Export_Aggregation_AR4!$A3148="N2O",About!$D$59,1))</f>
        <v>8.6936775729865001</v>
      </c>
      <c r="V3148" s="337">
        <f>EPA_Export_Aggregation_AR4!V3148*IF(EPA_Export_Aggregation_AR4!$A3148="CH4",About!$D$58,IF(EPA_Export_Aggregation_AR4!$A3148="N2O",About!$D$59,1))</f>
        <v>7.5435009515490004</v>
      </c>
      <c r="W3148" s="337">
        <f>EPA_Export_Aggregation_AR4!W3148*IF(EPA_Export_Aggregation_AR4!$A3148="CH4",About!$D$58,IF(EPA_Export_Aggregation_AR4!$A3148="N2O",About!$D$59,1))</f>
        <v>6.8818450378435001</v>
      </c>
      <c r="X3148" s="337">
        <f>EPA_Export_Aggregation_AR4!X3148*IF(EPA_Export_Aggregation_AR4!$A3148="CH4",About!$D$58,IF(EPA_Export_Aggregation_AR4!$A3148="N2O",About!$D$59,1))</f>
        <v>8.9600828328475011</v>
      </c>
      <c r="Y3148" s="337">
        <f>EPA_Export_Aggregation_AR4!Y3148*IF(EPA_Export_Aggregation_AR4!$A3148="CH4",About!$D$58,IF(EPA_Export_Aggregation_AR4!$A3148="N2O",About!$D$59,1))</f>
        <v>8.1820696780894995</v>
      </c>
      <c r="Z3148" s="337">
        <f>EPA_Export_Aggregation_AR4!Z3148*IF(EPA_Export_Aggregation_AR4!$A3148="CH4",About!$D$58,IF(EPA_Export_Aggregation_AR4!$A3148="N2O",About!$D$59,1))</f>
        <v>8.7146501333179991</v>
      </c>
      <c r="AA3148" s="337">
        <f>EPA_Export_Aggregation_AR4!AA3148*IF(EPA_Export_Aggregation_AR4!$A3148="CH4",About!$D$58,IF(EPA_Export_Aggregation_AR4!$A3148="N2O",About!$D$59,1))</f>
        <v>8.3630600148580001</v>
      </c>
      <c r="AB3148" s="337">
        <f>EPA_Export_Aggregation_AR4!AB3148*IF(EPA_Export_Aggregation_AR4!$A3148="CH4",About!$D$58,IF(EPA_Export_Aggregation_AR4!$A3148="N2O",About!$D$59,1))</f>
        <v>7.9153681403579998</v>
      </c>
      <c r="AC3148" s="337">
        <f>EPA_Export_Aggregation_AR4!AC3148*IF(EPA_Export_Aggregation_AR4!$A3148="CH4",About!$D$58,IF(EPA_Export_Aggregation_AR4!$A3148="N2O",About!$D$59,1))</f>
        <v>7.3438600442064992</v>
      </c>
      <c r="AD3148" s="337">
        <f>EPA_Export_Aggregation_AR4!AD3148*IF(EPA_Export_Aggregation_AR4!$A3148="CH4",About!$D$58,IF(EPA_Export_Aggregation_AR4!$A3148="N2O",About!$D$59,1))</f>
        <v>9.2728746219840001</v>
      </c>
      <c r="AE3148" s="337">
        <f>EPA_Export_Aggregation_AR4!AE3148*IF(EPA_Export_Aggregation_AR4!$A3148="CH4",About!$D$58,IF(EPA_Export_Aggregation_AR4!$A3148="N2O",About!$D$59,1))</f>
        <v>8.3385722664674997</v>
      </c>
      <c r="AF3148" s="337">
        <f>EPA_Export_Aggregation_AR4!AF3148*IF(EPA_Export_Aggregation_AR4!$A3148="CH4",About!$D$58,IF(EPA_Export_Aggregation_AR4!$A3148="N2O",About!$D$59,1))</f>
        <v>9.8446941308185014</v>
      </c>
      <c r="AG3148" s="337">
        <f>EPA_Export_Aggregation_AR4!AG3148*IF(EPA_Export_Aggregation_AR4!$A3148="CH4",About!$D$58,IF(EPA_Export_Aggregation_AR4!$A3148="N2O",About!$D$59,1))</f>
        <v>8.6652456334960011</v>
      </c>
      <c r="AH3148" s="337">
        <f>EPA_Export_Aggregation_AR4!AH3148*IF(EPA_Export_Aggregation_AR4!$A3148="CH4",About!$D$58,IF(EPA_Export_Aggregation_AR4!$A3148="N2O",About!$D$59,1))</f>
        <v>8.5980170635440007</v>
      </c>
      <c r="AI3148" s="337">
        <f>EPA_Export_Aggregation_AR4!AI3148*IF(EPA_Export_Aggregation_AR4!$A3148="CH4",About!$D$58,IF(EPA_Export_Aggregation_AR4!$A3148="N2O",About!$D$59,1))</f>
        <v>8.8136141712120004</v>
      </c>
      <c r="AJ3148" s="337">
        <f>EPA_Export_Aggregation_AR4!AJ3148*IF(EPA_Export_Aggregation_AR4!$A3148="CH4",About!$D$58,IF(EPA_Export_Aggregation_AR4!$A3148="N2O",About!$D$59,1))</f>
        <v>9.0230445059619999</v>
      </c>
      <c r="AK3148" s="337">
        <f>EPA_Export_Aggregation_AR4!AK3148*IF(EPA_Export_Aggregation_AR4!$A3148="CH4",About!$D$58,IF(EPA_Export_Aggregation_AR4!$A3148="N2O",About!$D$59,1))</f>
        <v>8.1804163432219994</v>
      </c>
      <c r="AL3148" s="337">
        <f>EPA_Export_Aggregation_AR4!AL3148*IF(EPA_Export_Aggregation_AR4!$A3148="CH4",About!$D$58,IF(EPA_Export_Aggregation_AR4!$A3148="N2O",About!$D$59,1))</f>
        <v>0</v>
      </c>
    </row>
    <row r="3149" spans="1:38" hidden="1" x14ac:dyDescent="0.25">
      <c r="A3149" s="340" t="s">
        <v>2266</v>
      </c>
      <c r="B3149" s="337" t="s">
        <v>3858</v>
      </c>
      <c r="C3149" s="337">
        <v>1</v>
      </c>
      <c r="D3149" s="337" t="s">
        <v>3859</v>
      </c>
      <c r="E3149" s="337" t="s">
        <v>3667</v>
      </c>
      <c r="F3149" s="337">
        <v>59</v>
      </c>
      <c r="G3149" s="337">
        <f>EPA_Export_Aggregation_AR4!G3149*IF(EPA_Export_Aggregation_AR4!$A3149="CH4",About!$D$58,IF(EPA_Export_Aggregation_AR4!$A3149="N2O",About!$D$59,1))</f>
        <v>2.9460903130664997</v>
      </c>
      <c r="H3149" s="337">
        <f>EPA_Export_Aggregation_AR4!H3149*IF(EPA_Export_Aggregation_AR4!$A3149="CH4",About!$D$58,IF(EPA_Export_Aggregation_AR4!$A3149="N2O",About!$D$59,1))</f>
        <v>2.7533216207260001</v>
      </c>
      <c r="I3149" s="337">
        <f>EPA_Export_Aggregation_AR4!I3149*IF(EPA_Export_Aggregation_AR4!$A3149="CH4",About!$D$58,IF(EPA_Export_Aggregation_AR4!$A3149="N2O",About!$D$59,1))</f>
        <v>2.828295917972</v>
      </c>
      <c r="J3149" s="337">
        <f>EPA_Export_Aggregation_AR4!J3149*IF(EPA_Export_Aggregation_AR4!$A3149="CH4",About!$D$58,IF(EPA_Export_Aggregation_AR4!$A3149="N2O",About!$D$59,1))</f>
        <v>3.1098014235210001</v>
      </c>
      <c r="K3149" s="337">
        <f>EPA_Export_Aggregation_AR4!K3149*IF(EPA_Export_Aggregation_AR4!$A3149="CH4",About!$D$58,IF(EPA_Export_Aggregation_AR4!$A3149="N2O",About!$D$59,1))</f>
        <v>2.8391114067500003</v>
      </c>
      <c r="L3149" s="337">
        <f>EPA_Export_Aggregation_AR4!L3149*IF(EPA_Export_Aggregation_AR4!$A3149="CH4",About!$D$58,IF(EPA_Export_Aggregation_AR4!$A3149="N2O",About!$D$59,1))</f>
        <v>3.0283431370680001</v>
      </c>
      <c r="M3149" s="337">
        <f>EPA_Export_Aggregation_AR4!M3149*IF(EPA_Export_Aggregation_AR4!$A3149="CH4",About!$D$58,IF(EPA_Export_Aggregation_AR4!$A3149="N2O",About!$D$59,1))</f>
        <v>2.8293062670419999</v>
      </c>
      <c r="N3149" s="337">
        <f>EPA_Export_Aggregation_AR4!N3149*IF(EPA_Export_Aggregation_AR4!$A3149="CH4",About!$D$58,IF(EPA_Export_Aggregation_AR4!$A3149="N2O",About!$D$59,1))</f>
        <v>3.1184151650460001</v>
      </c>
      <c r="O3149" s="337">
        <f>EPA_Export_Aggregation_AR4!O3149*IF(EPA_Export_Aggregation_AR4!$A3149="CH4",About!$D$58,IF(EPA_Export_Aggregation_AR4!$A3149="N2O",About!$D$59,1))</f>
        <v>3.3824416609929999</v>
      </c>
      <c r="P3149" s="337">
        <f>EPA_Export_Aggregation_AR4!P3149*IF(EPA_Export_Aggregation_AR4!$A3149="CH4",About!$D$58,IF(EPA_Export_Aggregation_AR4!$A3149="N2O",About!$D$59,1))</f>
        <v>2.7245166151100002</v>
      </c>
      <c r="Q3149" s="337">
        <f>EPA_Export_Aggregation_AR4!Q3149*IF(EPA_Export_Aggregation_AR4!$A3149="CH4",About!$D$58,IF(EPA_Export_Aggregation_AR4!$A3149="N2O",About!$D$59,1))</f>
        <v>2.6729041275765</v>
      </c>
      <c r="R3149" s="337">
        <f>EPA_Export_Aggregation_AR4!R3149*IF(EPA_Export_Aggregation_AR4!$A3149="CH4",About!$D$58,IF(EPA_Export_Aggregation_AR4!$A3149="N2O",About!$D$59,1))</f>
        <v>2.8718393818685</v>
      </c>
      <c r="S3149" s="337">
        <f>EPA_Export_Aggregation_AR4!S3149*IF(EPA_Export_Aggregation_AR4!$A3149="CH4",About!$D$58,IF(EPA_Export_Aggregation_AR4!$A3149="N2O",About!$D$59,1))</f>
        <v>2.988047306286</v>
      </c>
      <c r="T3149" s="337">
        <f>EPA_Export_Aggregation_AR4!T3149*IF(EPA_Export_Aggregation_AR4!$A3149="CH4",About!$D$58,IF(EPA_Export_Aggregation_AR4!$A3149="N2O",About!$D$59,1))</f>
        <v>3.2616105392880002</v>
      </c>
      <c r="U3149" s="337">
        <f>EPA_Export_Aggregation_AR4!U3149*IF(EPA_Export_Aggregation_AR4!$A3149="CH4",About!$D$58,IF(EPA_Export_Aggregation_AR4!$A3149="N2O",About!$D$59,1))</f>
        <v>3.2695296651449999</v>
      </c>
      <c r="V3149" s="337">
        <f>EPA_Export_Aggregation_AR4!V3149*IF(EPA_Export_Aggregation_AR4!$A3149="CH4",About!$D$58,IF(EPA_Export_Aggregation_AR4!$A3149="N2O",About!$D$59,1))</f>
        <v>3.2893686316374997</v>
      </c>
      <c r="W3149" s="337">
        <f>EPA_Export_Aggregation_AR4!W3149*IF(EPA_Export_Aggregation_AR4!$A3149="CH4",About!$D$58,IF(EPA_Export_Aggregation_AR4!$A3149="N2O",About!$D$59,1))</f>
        <v>2.9949903057029998</v>
      </c>
      <c r="X3149" s="337">
        <f>EPA_Export_Aggregation_AR4!X3149*IF(EPA_Export_Aggregation_AR4!$A3149="CH4",About!$D$58,IF(EPA_Export_Aggregation_AR4!$A3149="N2O",About!$D$59,1))</f>
        <v>3.0477250318785001</v>
      </c>
      <c r="Y3149" s="337">
        <f>EPA_Export_Aggregation_AR4!Y3149*IF(EPA_Export_Aggregation_AR4!$A3149="CH4",About!$D$58,IF(EPA_Export_Aggregation_AR4!$A3149="N2O",About!$D$59,1))</f>
        <v>2.9886096797990001</v>
      </c>
      <c r="Z3149" s="337">
        <f>EPA_Export_Aggregation_AR4!Z3149*IF(EPA_Export_Aggregation_AR4!$A3149="CH4",About!$D$58,IF(EPA_Export_Aggregation_AR4!$A3149="N2O",About!$D$59,1))</f>
        <v>3.6125024165355</v>
      </c>
      <c r="AA3149" s="337">
        <f>EPA_Export_Aggregation_AR4!AA3149*IF(EPA_Export_Aggregation_AR4!$A3149="CH4",About!$D$58,IF(EPA_Export_Aggregation_AR4!$A3149="N2O",About!$D$59,1))</f>
        <v>3.4401904685455</v>
      </c>
      <c r="AB3149" s="337">
        <f>EPA_Export_Aggregation_AR4!AB3149*IF(EPA_Export_Aggregation_AR4!$A3149="CH4",About!$D$58,IF(EPA_Export_Aggregation_AR4!$A3149="N2O",About!$D$59,1))</f>
        <v>3.3138849944365001</v>
      </c>
      <c r="AC3149" s="337">
        <f>EPA_Export_Aggregation_AR4!AC3149*IF(EPA_Export_Aggregation_AR4!$A3149="CH4",About!$D$58,IF(EPA_Export_Aggregation_AR4!$A3149="N2O",About!$D$59,1))</f>
        <v>3.3452342139339999</v>
      </c>
      <c r="AD3149" s="337">
        <f>EPA_Export_Aggregation_AR4!AD3149*IF(EPA_Export_Aggregation_AR4!$A3149="CH4",About!$D$58,IF(EPA_Export_Aggregation_AR4!$A3149="N2O",About!$D$59,1))</f>
        <v>3.5214030325825001</v>
      </c>
      <c r="AE3149" s="337">
        <f>EPA_Export_Aggregation_AR4!AE3149*IF(EPA_Export_Aggregation_AR4!$A3149="CH4",About!$D$58,IF(EPA_Export_Aggregation_AR4!$A3149="N2O",About!$D$59,1))</f>
        <v>3.3779912088845001</v>
      </c>
      <c r="AF3149" s="337">
        <f>EPA_Export_Aggregation_AR4!AF3149*IF(EPA_Export_Aggregation_AR4!$A3149="CH4",About!$D$58,IF(EPA_Export_Aggregation_AR4!$A3149="N2O",About!$D$59,1))</f>
        <v>3.0366586926165002</v>
      </c>
      <c r="AG3149" s="337">
        <f>EPA_Export_Aggregation_AR4!AG3149*IF(EPA_Export_Aggregation_AR4!$A3149="CH4",About!$D$58,IF(EPA_Export_Aggregation_AR4!$A3149="N2O",About!$D$59,1))</f>
        <v>3.2795001789509999</v>
      </c>
      <c r="AH3149" s="337">
        <f>EPA_Export_Aggregation_AR4!AH3149*IF(EPA_Export_Aggregation_AR4!$A3149="CH4",About!$D$58,IF(EPA_Export_Aggregation_AR4!$A3149="N2O",About!$D$59,1))</f>
        <v>3.2361304426944999</v>
      </c>
      <c r="AI3149" s="337">
        <f>EPA_Export_Aggregation_AR4!AI3149*IF(EPA_Export_Aggregation_AR4!$A3149="CH4",About!$D$58,IF(EPA_Export_Aggregation_AR4!$A3149="N2O",About!$D$59,1))</f>
        <v>3.2648161927455002</v>
      </c>
      <c r="AJ3149" s="337">
        <f>EPA_Export_Aggregation_AR4!AJ3149*IF(EPA_Export_Aggregation_AR4!$A3149="CH4",About!$D$58,IF(EPA_Export_Aggregation_AR4!$A3149="N2O",About!$D$59,1))</f>
        <v>3.2964889968</v>
      </c>
      <c r="AK3149" s="337">
        <f>EPA_Export_Aggregation_AR4!AK3149*IF(EPA_Export_Aggregation_AR4!$A3149="CH4",About!$D$58,IF(EPA_Export_Aggregation_AR4!$A3149="N2O",About!$D$59,1))</f>
        <v>3.078152626903</v>
      </c>
      <c r="AL3149" s="337">
        <f>EPA_Export_Aggregation_AR4!AL3149*IF(EPA_Export_Aggregation_AR4!$A3149="CH4",About!$D$58,IF(EPA_Export_Aggregation_AR4!$A3149="N2O",About!$D$59,1))</f>
        <v>0</v>
      </c>
    </row>
    <row r="3150" spans="1:38" hidden="1" x14ac:dyDescent="0.25">
      <c r="A3150" s="340" t="s">
        <v>2266</v>
      </c>
      <c r="B3150" s="337" t="s">
        <v>3858</v>
      </c>
      <c r="C3150" s="337">
        <v>1</v>
      </c>
      <c r="D3150" s="337" t="s">
        <v>3859</v>
      </c>
      <c r="E3150" s="337" t="s">
        <v>3669</v>
      </c>
      <c r="F3150" s="337">
        <v>59</v>
      </c>
      <c r="G3150" s="337">
        <f>EPA_Export_Aggregation_AR4!G3150*IF(EPA_Export_Aggregation_AR4!$A3150="CH4",About!$D$58,IF(EPA_Export_Aggregation_AR4!$A3150="N2O",About!$D$59,1))</f>
        <v>3.1464614762185001</v>
      </c>
      <c r="H3150" s="337">
        <f>EPA_Export_Aggregation_AR4!H3150*IF(EPA_Export_Aggregation_AR4!$A3150="CH4",About!$D$58,IF(EPA_Export_Aggregation_AR4!$A3150="N2O",About!$D$59,1))</f>
        <v>2.6674158580615002</v>
      </c>
      <c r="I3150" s="337">
        <f>EPA_Export_Aggregation_AR4!I3150*IF(EPA_Export_Aggregation_AR4!$A3150="CH4",About!$D$58,IF(EPA_Export_Aggregation_AR4!$A3150="N2O",About!$D$59,1))</f>
        <v>3.068112047044</v>
      </c>
      <c r="J3150" s="337">
        <f>EPA_Export_Aggregation_AR4!J3150*IF(EPA_Export_Aggregation_AR4!$A3150="CH4",About!$D$58,IF(EPA_Export_Aggregation_AR4!$A3150="N2O",About!$D$59,1))</f>
        <v>3.1215994262724998</v>
      </c>
      <c r="K3150" s="337">
        <f>EPA_Export_Aggregation_AR4!K3150*IF(EPA_Export_Aggregation_AR4!$A3150="CH4",About!$D$58,IF(EPA_Export_Aggregation_AR4!$A3150="N2O",About!$D$59,1))</f>
        <v>3.1739053129650001</v>
      </c>
      <c r="L3150" s="337">
        <f>EPA_Export_Aggregation_AR4!L3150*IF(EPA_Export_Aggregation_AR4!$A3150="CH4",About!$D$58,IF(EPA_Export_Aggregation_AR4!$A3150="N2O",About!$D$59,1))</f>
        <v>2.8543938584614996</v>
      </c>
      <c r="M3150" s="337">
        <f>EPA_Export_Aggregation_AR4!M3150*IF(EPA_Export_Aggregation_AR4!$A3150="CH4",About!$D$58,IF(EPA_Export_Aggregation_AR4!$A3150="N2O",About!$D$59,1))</f>
        <v>3.4065578058724997</v>
      </c>
      <c r="N3150" s="337">
        <f>EPA_Export_Aggregation_AR4!N3150*IF(EPA_Export_Aggregation_AR4!$A3150="CH4",About!$D$58,IF(EPA_Export_Aggregation_AR4!$A3150="N2O",About!$D$59,1))</f>
        <v>2.8835403915194999</v>
      </c>
      <c r="O3150" s="337">
        <f>EPA_Export_Aggregation_AR4!O3150*IF(EPA_Export_Aggregation_AR4!$A3150="CH4",About!$D$58,IF(EPA_Export_Aggregation_AR4!$A3150="N2O",About!$D$59,1))</f>
        <v>3.013189532782</v>
      </c>
      <c r="P3150" s="337">
        <f>EPA_Export_Aggregation_AR4!P3150*IF(EPA_Export_Aggregation_AR4!$A3150="CH4",About!$D$58,IF(EPA_Export_Aggregation_AR4!$A3150="N2O",About!$D$59,1))</f>
        <v>3.1543480020405004</v>
      </c>
      <c r="Q3150" s="337">
        <f>EPA_Export_Aggregation_AR4!Q3150*IF(EPA_Export_Aggregation_AR4!$A3150="CH4",About!$D$58,IF(EPA_Export_Aggregation_AR4!$A3150="N2O",About!$D$59,1))</f>
        <v>3.1814224019424997</v>
      </c>
      <c r="R3150" s="337">
        <f>EPA_Export_Aggregation_AR4!R3150*IF(EPA_Export_Aggregation_AR4!$A3150="CH4",About!$D$58,IF(EPA_Export_Aggregation_AR4!$A3150="N2O",About!$D$59,1))</f>
        <v>3.1355070080845002</v>
      </c>
      <c r="S3150" s="337">
        <f>EPA_Export_Aggregation_AR4!S3150*IF(EPA_Export_Aggregation_AR4!$A3150="CH4",About!$D$58,IF(EPA_Export_Aggregation_AR4!$A3150="N2O",About!$D$59,1))</f>
        <v>3.2542154929600002</v>
      </c>
      <c r="T3150" s="337">
        <f>EPA_Export_Aggregation_AR4!T3150*IF(EPA_Export_Aggregation_AR4!$A3150="CH4",About!$D$58,IF(EPA_Export_Aggregation_AR4!$A3150="N2O",About!$D$59,1))</f>
        <v>3.336745564493</v>
      </c>
      <c r="U3150" s="337">
        <f>EPA_Export_Aggregation_AR4!U3150*IF(EPA_Export_Aggregation_AR4!$A3150="CH4",About!$D$58,IF(EPA_Export_Aggregation_AR4!$A3150="N2O",About!$D$59,1))</f>
        <v>3.4120637539614997</v>
      </c>
      <c r="V3150" s="337">
        <f>EPA_Export_Aggregation_AR4!V3150*IF(EPA_Export_Aggregation_AR4!$A3150="CH4",About!$D$58,IF(EPA_Export_Aggregation_AR4!$A3150="N2O",About!$D$59,1))</f>
        <v>3.0424012956165001</v>
      </c>
      <c r="W3150" s="337">
        <f>EPA_Export_Aggregation_AR4!W3150*IF(EPA_Export_Aggregation_AR4!$A3150="CH4",About!$D$58,IF(EPA_Export_Aggregation_AR4!$A3150="N2O",About!$D$59,1))</f>
        <v>3.2666880220739998</v>
      </c>
      <c r="X3150" s="337">
        <f>EPA_Export_Aggregation_AR4!X3150*IF(EPA_Export_Aggregation_AR4!$A3150="CH4",About!$D$58,IF(EPA_Export_Aggregation_AR4!$A3150="N2O",About!$D$59,1))</f>
        <v>3.0273347301564999</v>
      </c>
      <c r="Y3150" s="337">
        <f>EPA_Export_Aggregation_AR4!Y3150*IF(EPA_Export_Aggregation_AR4!$A3150="CH4",About!$D$58,IF(EPA_Export_Aggregation_AR4!$A3150="N2O",About!$D$59,1))</f>
        <v>3.0217729923330001</v>
      </c>
      <c r="Z3150" s="337">
        <f>EPA_Export_Aggregation_AR4!Z3150*IF(EPA_Export_Aggregation_AR4!$A3150="CH4",About!$D$58,IF(EPA_Export_Aggregation_AR4!$A3150="N2O",About!$D$59,1))</f>
        <v>3.2316768023444999</v>
      </c>
      <c r="AA3150" s="337">
        <f>EPA_Export_Aggregation_AR4!AA3150*IF(EPA_Export_Aggregation_AR4!$A3150="CH4",About!$D$58,IF(EPA_Export_Aggregation_AR4!$A3150="N2O",About!$D$59,1))</f>
        <v>3.0848002060954998</v>
      </c>
      <c r="AB3150" s="337">
        <f>EPA_Export_Aggregation_AR4!AB3150*IF(EPA_Export_Aggregation_AR4!$A3150="CH4",About!$D$58,IF(EPA_Export_Aggregation_AR4!$A3150="N2O",About!$D$59,1))</f>
        <v>3.4854114132879999</v>
      </c>
      <c r="AC3150" s="337">
        <f>EPA_Export_Aggregation_AR4!AC3150*IF(EPA_Export_Aggregation_AR4!$A3150="CH4",About!$D$58,IF(EPA_Export_Aggregation_AR4!$A3150="N2O",About!$D$59,1))</f>
        <v>3.2209307827070002</v>
      </c>
      <c r="AD3150" s="337">
        <f>EPA_Export_Aggregation_AR4!AD3150*IF(EPA_Export_Aggregation_AR4!$A3150="CH4",About!$D$58,IF(EPA_Export_Aggregation_AR4!$A3150="N2O",About!$D$59,1))</f>
        <v>3.3467773736735</v>
      </c>
      <c r="AE3150" s="337">
        <f>EPA_Export_Aggregation_AR4!AE3150*IF(EPA_Export_Aggregation_AR4!$A3150="CH4",About!$D$58,IF(EPA_Export_Aggregation_AR4!$A3150="N2O",About!$D$59,1))</f>
        <v>3.4213985437650001</v>
      </c>
      <c r="AF3150" s="337">
        <f>EPA_Export_Aggregation_AR4!AF3150*IF(EPA_Export_Aggregation_AR4!$A3150="CH4",About!$D$58,IF(EPA_Export_Aggregation_AR4!$A3150="N2O",About!$D$59,1))</f>
        <v>3.4413463260415003</v>
      </c>
      <c r="AG3150" s="337">
        <f>EPA_Export_Aggregation_AR4!AG3150*IF(EPA_Export_Aggregation_AR4!$A3150="CH4",About!$D$58,IF(EPA_Export_Aggregation_AR4!$A3150="N2O",About!$D$59,1))</f>
        <v>3.2529724691729998</v>
      </c>
      <c r="AH3150" s="337">
        <f>EPA_Export_Aggregation_AR4!AH3150*IF(EPA_Export_Aggregation_AR4!$A3150="CH4",About!$D$58,IF(EPA_Export_Aggregation_AR4!$A3150="N2O",About!$D$59,1))</f>
        <v>3.2259646619425002</v>
      </c>
      <c r="AI3150" s="337">
        <f>EPA_Export_Aggregation_AR4!AI3150*IF(EPA_Export_Aggregation_AR4!$A3150="CH4",About!$D$58,IF(EPA_Export_Aggregation_AR4!$A3150="N2O",About!$D$59,1))</f>
        <v>3.3661045398094998</v>
      </c>
      <c r="AJ3150" s="337">
        <f>EPA_Export_Aggregation_AR4!AJ3150*IF(EPA_Export_Aggregation_AR4!$A3150="CH4",About!$D$58,IF(EPA_Export_Aggregation_AR4!$A3150="N2O",About!$D$59,1))</f>
        <v>3.4319028362325001</v>
      </c>
      <c r="AK3150" s="337">
        <f>EPA_Export_Aggregation_AR4!AK3150*IF(EPA_Export_Aggregation_AR4!$A3150="CH4",About!$D$58,IF(EPA_Export_Aggregation_AR4!$A3150="N2O",About!$D$59,1))</f>
        <v>3.1255000484045001</v>
      </c>
      <c r="AL3150" s="337">
        <f>EPA_Export_Aggregation_AR4!AL3150*IF(EPA_Export_Aggregation_AR4!$A3150="CH4",About!$D$58,IF(EPA_Export_Aggregation_AR4!$A3150="N2O",About!$D$59,1))</f>
        <v>0</v>
      </c>
    </row>
    <row r="3151" spans="1:38" hidden="1" x14ac:dyDescent="0.25">
      <c r="A3151" s="340" t="s">
        <v>2266</v>
      </c>
      <c r="B3151" s="337" t="s">
        <v>3858</v>
      </c>
      <c r="C3151" s="337">
        <v>1</v>
      </c>
      <c r="D3151" s="337" t="s">
        <v>3859</v>
      </c>
      <c r="E3151" s="337" t="s">
        <v>3748</v>
      </c>
      <c r="F3151" s="337">
        <v>59</v>
      </c>
      <c r="G3151" s="337">
        <f>EPA_Export_Aggregation_AR4!G3151*IF(EPA_Export_Aggregation_AR4!$A3151="CH4",About!$D$58,IF(EPA_Export_Aggregation_AR4!$A3151="N2O",About!$D$59,1))</f>
        <v>0</v>
      </c>
      <c r="H3151" s="337">
        <f>EPA_Export_Aggregation_AR4!H3151*IF(EPA_Export_Aggregation_AR4!$A3151="CH4",About!$D$58,IF(EPA_Export_Aggregation_AR4!$A3151="N2O",About!$D$59,1))</f>
        <v>0</v>
      </c>
      <c r="I3151" s="337">
        <f>EPA_Export_Aggregation_AR4!I3151*IF(EPA_Export_Aggregation_AR4!$A3151="CH4",About!$D$58,IF(EPA_Export_Aggregation_AR4!$A3151="N2O",About!$D$59,1))</f>
        <v>0</v>
      </c>
      <c r="J3151" s="337">
        <f>EPA_Export_Aggregation_AR4!J3151*IF(EPA_Export_Aggregation_AR4!$A3151="CH4",About!$D$58,IF(EPA_Export_Aggregation_AR4!$A3151="N2O",About!$D$59,1))</f>
        <v>0</v>
      </c>
      <c r="K3151" s="337">
        <f>EPA_Export_Aggregation_AR4!K3151*IF(EPA_Export_Aggregation_AR4!$A3151="CH4",About!$D$58,IF(EPA_Export_Aggregation_AR4!$A3151="N2O",About!$D$59,1))</f>
        <v>0</v>
      </c>
      <c r="L3151" s="337">
        <f>EPA_Export_Aggregation_AR4!L3151*IF(EPA_Export_Aggregation_AR4!$A3151="CH4",About!$D$58,IF(EPA_Export_Aggregation_AR4!$A3151="N2O",About!$D$59,1))</f>
        <v>0</v>
      </c>
      <c r="M3151" s="337">
        <f>EPA_Export_Aggregation_AR4!M3151*IF(EPA_Export_Aggregation_AR4!$A3151="CH4",About!$D$58,IF(EPA_Export_Aggregation_AR4!$A3151="N2O",About!$D$59,1))</f>
        <v>0</v>
      </c>
      <c r="N3151" s="337">
        <f>EPA_Export_Aggregation_AR4!N3151*IF(EPA_Export_Aggregation_AR4!$A3151="CH4",About!$D$58,IF(EPA_Export_Aggregation_AR4!$A3151="N2O",About!$D$59,1))</f>
        <v>0</v>
      </c>
      <c r="O3151" s="337">
        <f>EPA_Export_Aggregation_AR4!O3151*IF(EPA_Export_Aggregation_AR4!$A3151="CH4",About!$D$58,IF(EPA_Export_Aggregation_AR4!$A3151="N2O",About!$D$59,1))</f>
        <v>0</v>
      </c>
      <c r="P3151" s="337">
        <f>EPA_Export_Aggregation_AR4!P3151*IF(EPA_Export_Aggregation_AR4!$A3151="CH4",About!$D$58,IF(EPA_Export_Aggregation_AR4!$A3151="N2O",About!$D$59,1))</f>
        <v>0</v>
      </c>
      <c r="Q3151" s="337">
        <f>EPA_Export_Aggregation_AR4!Q3151*IF(EPA_Export_Aggregation_AR4!$A3151="CH4",About!$D$58,IF(EPA_Export_Aggregation_AR4!$A3151="N2O",About!$D$59,1))</f>
        <v>0</v>
      </c>
      <c r="R3151" s="337">
        <f>EPA_Export_Aggregation_AR4!R3151*IF(EPA_Export_Aggregation_AR4!$A3151="CH4",About!$D$58,IF(EPA_Export_Aggregation_AR4!$A3151="N2O",About!$D$59,1))</f>
        <v>0</v>
      </c>
      <c r="S3151" s="337">
        <f>EPA_Export_Aggregation_AR4!S3151*IF(EPA_Export_Aggregation_AR4!$A3151="CH4",About!$D$58,IF(EPA_Export_Aggregation_AR4!$A3151="N2O",About!$D$59,1))</f>
        <v>0</v>
      </c>
      <c r="T3151" s="337">
        <f>EPA_Export_Aggregation_AR4!T3151*IF(EPA_Export_Aggregation_AR4!$A3151="CH4",About!$D$58,IF(EPA_Export_Aggregation_AR4!$A3151="N2O",About!$D$59,1))</f>
        <v>0</v>
      </c>
      <c r="U3151" s="337">
        <f>EPA_Export_Aggregation_AR4!U3151*IF(EPA_Export_Aggregation_AR4!$A3151="CH4",About!$D$58,IF(EPA_Export_Aggregation_AR4!$A3151="N2O",About!$D$59,1))</f>
        <v>0</v>
      </c>
      <c r="V3151" s="337">
        <f>EPA_Export_Aggregation_AR4!V3151*IF(EPA_Export_Aggregation_AR4!$A3151="CH4",About!$D$58,IF(EPA_Export_Aggregation_AR4!$A3151="N2O",About!$D$59,1))</f>
        <v>0</v>
      </c>
      <c r="W3151" s="337">
        <f>EPA_Export_Aggregation_AR4!W3151*IF(EPA_Export_Aggregation_AR4!$A3151="CH4",About!$D$58,IF(EPA_Export_Aggregation_AR4!$A3151="N2O",About!$D$59,1))</f>
        <v>0</v>
      </c>
      <c r="X3151" s="337">
        <f>EPA_Export_Aggregation_AR4!X3151*IF(EPA_Export_Aggregation_AR4!$A3151="CH4",About!$D$58,IF(EPA_Export_Aggregation_AR4!$A3151="N2O",About!$D$59,1))</f>
        <v>0</v>
      </c>
      <c r="Y3151" s="337">
        <f>EPA_Export_Aggregation_AR4!Y3151*IF(EPA_Export_Aggregation_AR4!$A3151="CH4",About!$D$58,IF(EPA_Export_Aggregation_AR4!$A3151="N2O",About!$D$59,1))</f>
        <v>0</v>
      </c>
      <c r="Z3151" s="337">
        <f>EPA_Export_Aggregation_AR4!Z3151*IF(EPA_Export_Aggregation_AR4!$A3151="CH4",About!$D$58,IF(EPA_Export_Aggregation_AR4!$A3151="N2O",About!$D$59,1))</f>
        <v>0</v>
      </c>
      <c r="AA3151" s="337">
        <f>EPA_Export_Aggregation_AR4!AA3151*IF(EPA_Export_Aggregation_AR4!$A3151="CH4",About!$D$58,IF(EPA_Export_Aggregation_AR4!$A3151="N2O",About!$D$59,1))</f>
        <v>0</v>
      </c>
      <c r="AB3151" s="337">
        <f>EPA_Export_Aggregation_AR4!AB3151*IF(EPA_Export_Aggregation_AR4!$A3151="CH4",About!$D$58,IF(EPA_Export_Aggregation_AR4!$A3151="N2O",About!$D$59,1))</f>
        <v>0</v>
      </c>
      <c r="AC3151" s="337">
        <f>EPA_Export_Aggregation_AR4!AC3151*IF(EPA_Export_Aggregation_AR4!$A3151="CH4",About!$D$58,IF(EPA_Export_Aggregation_AR4!$A3151="N2O",About!$D$59,1))</f>
        <v>0</v>
      </c>
      <c r="AD3151" s="337">
        <f>EPA_Export_Aggregation_AR4!AD3151*IF(EPA_Export_Aggregation_AR4!$A3151="CH4",About!$D$58,IF(EPA_Export_Aggregation_AR4!$A3151="N2O",About!$D$59,1))</f>
        <v>0</v>
      </c>
      <c r="AE3151" s="337">
        <f>EPA_Export_Aggregation_AR4!AE3151*IF(EPA_Export_Aggregation_AR4!$A3151="CH4",About!$D$58,IF(EPA_Export_Aggregation_AR4!$A3151="N2O",About!$D$59,1))</f>
        <v>0</v>
      </c>
      <c r="AF3151" s="337">
        <f>EPA_Export_Aggregation_AR4!AF3151*IF(EPA_Export_Aggregation_AR4!$A3151="CH4",About!$D$58,IF(EPA_Export_Aggregation_AR4!$A3151="N2O",About!$D$59,1))</f>
        <v>0</v>
      </c>
      <c r="AG3151" s="337">
        <f>EPA_Export_Aggregation_AR4!AG3151*IF(EPA_Export_Aggregation_AR4!$A3151="CH4",About!$D$58,IF(EPA_Export_Aggregation_AR4!$A3151="N2O",About!$D$59,1))</f>
        <v>0</v>
      </c>
      <c r="AH3151" s="337">
        <f>EPA_Export_Aggregation_AR4!AH3151*IF(EPA_Export_Aggregation_AR4!$A3151="CH4",About!$D$58,IF(EPA_Export_Aggregation_AR4!$A3151="N2O",About!$D$59,1))</f>
        <v>0</v>
      </c>
      <c r="AI3151" s="337">
        <f>EPA_Export_Aggregation_AR4!AI3151*IF(EPA_Export_Aggregation_AR4!$A3151="CH4",About!$D$58,IF(EPA_Export_Aggregation_AR4!$A3151="N2O",About!$D$59,1))</f>
        <v>0</v>
      </c>
      <c r="AJ3151" s="337">
        <f>EPA_Export_Aggregation_AR4!AJ3151*IF(EPA_Export_Aggregation_AR4!$A3151="CH4",About!$D$58,IF(EPA_Export_Aggregation_AR4!$A3151="N2O",About!$D$59,1))</f>
        <v>0</v>
      </c>
      <c r="AK3151" s="337">
        <f>EPA_Export_Aggregation_AR4!AK3151*IF(EPA_Export_Aggregation_AR4!$A3151="CH4",About!$D$58,IF(EPA_Export_Aggregation_AR4!$A3151="N2O",About!$D$59,1))</f>
        <v>0</v>
      </c>
      <c r="AL3151" s="337">
        <f>EPA_Export_Aggregation_AR4!AL3151*IF(EPA_Export_Aggregation_AR4!$A3151="CH4",About!$D$58,IF(EPA_Export_Aggregation_AR4!$A3151="N2O",About!$D$59,1))</f>
        <v>0</v>
      </c>
    </row>
    <row r="3152" spans="1:38" hidden="1" x14ac:dyDescent="0.25">
      <c r="A3152" s="340" t="s">
        <v>2266</v>
      </c>
      <c r="B3152" s="337" t="s">
        <v>3858</v>
      </c>
      <c r="C3152" s="337">
        <v>1</v>
      </c>
      <c r="D3152" s="337" t="s">
        <v>3859</v>
      </c>
      <c r="E3152" s="337" t="s">
        <v>3671</v>
      </c>
      <c r="F3152" s="337">
        <v>59</v>
      </c>
      <c r="G3152" s="337">
        <f>EPA_Export_Aggregation_AR4!G3152*IF(EPA_Export_Aggregation_AR4!$A3152="CH4",About!$D$58,IF(EPA_Export_Aggregation_AR4!$A3152="N2O",About!$D$59,1))</f>
        <v>2.3142590715000001E-2</v>
      </c>
      <c r="H3152" s="337">
        <f>EPA_Export_Aggregation_AR4!H3152*IF(EPA_Export_Aggregation_AR4!$A3152="CH4",About!$D$58,IF(EPA_Export_Aggregation_AR4!$A3152="N2O",About!$D$59,1))</f>
        <v>2.1138686314E-2</v>
      </c>
      <c r="I3152" s="337">
        <f>EPA_Export_Aggregation_AR4!I3152*IF(EPA_Export_Aggregation_AR4!$A3152="CH4",About!$D$58,IF(EPA_Export_Aggregation_AR4!$A3152="N2O",About!$D$59,1))</f>
        <v>2.43516967545E-2</v>
      </c>
      <c r="J3152" s="337">
        <f>EPA_Export_Aggregation_AR4!J3152*IF(EPA_Export_Aggregation_AR4!$A3152="CH4",About!$D$58,IF(EPA_Export_Aggregation_AR4!$A3152="N2O",About!$D$59,1))</f>
        <v>3.8227091746000003E-2</v>
      </c>
      <c r="K3152" s="337">
        <f>EPA_Export_Aggregation_AR4!K3152*IF(EPA_Export_Aggregation_AR4!$A3152="CH4",About!$D$58,IF(EPA_Export_Aggregation_AR4!$A3152="N2O",About!$D$59,1))</f>
        <v>2.4183105397499998E-2</v>
      </c>
      <c r="L3152" s="337">
        <f>EPA_Export_Aggregation_AR4!L3152*IF(EPA_Export_Aggregation_AR4!$A3152="CH4",About!$D$58,IF(EPA_Export_Aggregation_AR4!$A3152="N2O",About!$D$59,1))</f>
        <v>2.0049930687000003E-2</v>
      </c>
      <c r="M3152" s="337">
        <f>EPA_Export_Aggregation_AR4!M3152*IF(EPA_Export_Aggregation_AR4!$A3152="CH4",About!$D$58,IF(EPA_Export_Aggregation_AR4!$A3152="N2O",About!$D$59,1))</f>
        <v>2.1759137439000001E-2</v>
      </c>
      <c r="N3152" s="337">
        <f>EPA_Export_Aggregation_AR4!N3152*IF(EPA_Export_Aggregation_AR4!$A3152="CH4",About!$D$58,IF(EPA_Export_Aggregation_AR4!$A3152="N2O",About!$D$59,1))</f>
        <v>1.8521496891500001E-2</v>
      </c>
      <c r="O3152" s="337">
        <f>EPA_Export_Aggregation_AR4!O3152*IF(EPA_Export_Aggregation_AR4!$A3152="CH4",About!$D$58,IF(EPA_Export_Aggregation_AR4!$A3152="N2O",About!$D$59,1))</f>
        <v>2.2506840133E-2</v>
      </c>
      <c r="P3152" s="337">
        <f>EPA_Export_Aggregation_AR4!P3152*IF(EPA_Export_Aggregation_AR4!$A3152="CH4",About!$D$58,IF(EPA_Export_Aggregation_AR4!$A3152="N2O",About!$D$59,1))</f>
        <v>2.36859260185E-2</v>
      </c>
      <c r="Q3152" s="337">
        <f>EPA_Export_Aggregation_AR4!Q3152*IF(EPA_Export_Aggregation_AR4!$A3152="CH4",About!$D$58,IF(EPA_Export_Aggregation_AR4!$A3152="N2O",About!$D$59,1))</f>
        <v>2.6273707516499999E-2</v>
      </c>
      <c r="R3152" s="337">
        <f>EPA_Export_Aggregation_AR4!R3152*IF(EPA_Export_Aggregation_AR4!$A3152="CH4",About!$D$58,IF(EPA_Export_Aggregation_AR4!$A3152="N2O",About!$D$59,1))</f>
        <v>2.3074988737999999E-2</v>
      </c>
      <c r="S3152" s="337">
        <f>EPA_Export_Aggregation_AR4!S3152*IF(EPA_Export_Aggregation_AR4!$A3152="CH4",About!$D$58,IF(EPA_Export_Aggregation_AR4!$A3152="N2O",About!$D$59,1))</f>
        <v>2.1668431543000001E-2</v>
      </c>
      <c r="T3152" s="337">
        <f>EPA_Export_Aggregation_AR4!T3152*IF(EPA_Export_Aggregation_AR4!$A3152="CH4",About!$D$58,IF(EPA_Export_Aggregation_AR4!$A3152="N2O",About!$D$59,1))</f>
        <v>2.1345951744499998E-2</v>
      </c>
      <c r="U3152" s="337">
        <f>EPA_Export_Aggregation_AR4!U3152*IF(EPA_Export_Aggregation_AR4!$A3152="CH4",About!$D$58,IF(EPA_Export_Aggregation_AR4!$A3152="N2O",About!$D$59,1))</f>
        <v>2.1593913967E-2</v>
      </c>
      <c r="V3152" s="337">
        <f>EPA_Export_Aggregation_AR4!V3152*IF(EPA_Export_Aggregation_AR4!$A3152="CH4",About!$D$58,IF(EPA_Export_Aggregation_AR4!$A3152="N2O",About!$D$59,1))</f>
        <v>2.0889013543000001E-2</v>
      </c>
      <c r="W3152" s="337">
        <f>EPA_Export_Aggregation_AR4!W3152*IF(EPA_Export_Aggregation_AR4!$A3152="CH4",About!$D$58,IF(EPA_Export_Aggregation_AR4!$A3152="N2O",About!$D$59,1))</f>
        <v>2.50523803925E-2</v>
      </c>
      <c r="X3152" s="337">
        <f>EPA_Export_Aggregation_AR4!X3152*IF(EPA_Export_Aggregation_AR4!$A3152="CH4",About!$D$58,IF(EPA_Export_Aggregation_AR4!$A3152="N2O",About!$D$59,1))</f>
        <v>1.9994788108999999E-2</v>
      </c>
      <c r="Y3152" s="337">
        <f>EPA_Export_Aggregation_AR4!Y3152*IF(EPA_Export_Aggregation_AR4!$A3152="CH4",About!$D$58,IF(EPA_Export_Aggregation_AR4!$A3152="N2O",About!$D$59,1))</f>
        <v>2.3337112375E-2</v>
      </c>
      <c r="Z3152" s="337">
        <f>EPA_Export_Aggregation_AR4!Z3152*IF(EPA_Export_Aggregation_AR4!$A3152="CH4",About!$D$58,IF(EPA_Export_Aggregation_AR4!$A3152="N2O",About!$D$59,1))</f>
        <v>2.2529017294E-2</v>
      </c>
      <c r="AA3152" s="337">
        <f>EPA_Export_Aggregation_AR4!AA3152*IF(EPA_Export_Aggregation_AR4!$A3152="CH4",About!$D$58,IF(EPA_Export_Aggregation_AR4!$A3152="N2O",About!$D$59,1))</f>
        <v>2.1364746657499999E-2</v>
      </c>
      <c r="AB3152" s="337">
        <f>EPA_Export_Aggregation_AR4!AB3152*IF(EPA_Export_Aggregation_AR4!$A3152="CH4",About!$D$58,IF(EPA_Export_Aggregation_AR4!$A3152="N2O",About!$D$59,1))</f>
        <v>2.2596361584999999E-2</v>
      </c>
      <c r="AC3152" s="337">
        <f>EPA_Export_Aggregation_AR4!AC3152*IF(EPA_Export_Aggregation_AR4!$A3152="CH4",About!$D$58,IF(EPA_Export_Aggregation_AR4!$A3152="N2O",About!$D$59,1))</f>
        <v>2.2298467081999999E-2</v>
      </c>
      <c r="AD3152" s="337">
        <f>EPA_Export_Aggregation_AR4!AD3152*IF(EPA_Export_Aggregation_AR4!$A3152="CH4",About!$D$58,IF(EPA_Export_Aggregation_AR4!$A3152="N2O",About!$D$59,1))</f>
        <v>2.03395630465E-2</v>
      </c>
      <c r="AE3152" s="337">
        <f>EPA_Export_Aggregation_AR4!AE3152*IF(EPA_Export_Aggregation_AR4!$A3152="CH4",About!$D$58,IF(EPA_Export_Aggregation_AR4!$A3152="N2O",About!$D$59,1))</f>
        <v>1.99416484275E-2</v>
      </c>
      <c r="AF3152" s="337">
        <f>EPA_Export_Aggregation_AR4!AF3152*IF(EPA_Export_Aggregation_AR4!$A3152="CH4",About!$D$58,IF(EPA_Export_Aggregation_AR4!$A3152="N2O",About!$D$59,1))</f>
        <v>2.3290015886E-2</v>
      </c>
      <c r="AG3152" s="337">
        <f>EPA_Export_Aggregation_AR4!AG3152*IF(EPA_Export_Aggregation_AR4!$A3152="CH4",About!$D$58,IF(EPA_Export_Aggregation_AR4!$A3152="N2O",About!$D$59,1))</f>
        <v>2.11376431415E-2</v>
      </c>
      <c r="AH3152" s="337">
        <f>EPA_Export_Aggregation_AR4!AH3152*IF(EPA_Export_Aggregation_AR4!$A3152="CH4",About!$D$58,IF(EPA_Export_Aggregation_AR4!$A3152="N2O",About!$D$59,1))</f>
        <v>2.08825102045E-2</v>
      </c>
      <c r="AI3152" s="337">
        <f>EPA_Export_Aggregation_AR4!AI3152*IF(EPA_Export_Aggregation_AR4!$A3152="CH4",About!$D$58,IF(EPA_Export_Aggregation_AR4!$A3152="N2O",About!$D$59,1))</f>
        <v>2.1201508565499998E-2</v>
      </c>
      <c r="AJ3152" s="337">
        <f>EPA_Export_Aggregation_AR4!AJ3152*IF(EPA_Export_Aggregation_AR4!$A3152="CH4",About!$D$58,IF(EPA_Export_Aggregation_AR4!$A3152="N2O",About!$D$59,1))</f>
        <v>2.1503496947499999E-2</v>
      </c>
      <c r="AK3152" s="337">
        <f>EPA_Export_Aggregation_AR4!AK3152*IF(EPA_Export_Aggregation_AR4!$A3152="CH4",About!$D$58,IF(EPA_Export_Aggregation_AR4!$A3152="N2O",About!$D$59,1))</f>
        <v>1.9986558401500001E-2</v>
      </c>
      <c r="AL3152" s="337">
        <f>EPA_Export_Aggregation_AR4!AL3152*IF(EPA_Export_Aggregation_AR4!$A3152="CH4",About!$D$58,IF(EPA_Export_Aggregation_AR4!$A3152="N2O",About!$D$59,1))</f>
        <v>0</v>
      </c>
    </row>
    <row r="3153" spans="1:38" hidden="1" x14ac:dyDescent="0.25">
      <c r="A3153" s="340" t="s">
        <v>2266</v>
      </c>
      <c r="B3153" s="337" t="s">
        <v>3858</v>
      </c>
      <c r="C3153" s="337">
        <v>1</v>
      </c>
      <c r="D3153" s="337" t="s">
        <v>3859</v>
      </c>
      <c r="E3153" s="337" t="s">
        <v>3673</v>
      </c>
      <c r="F3153" s="337">
        <v>59</v>
      </c>
      <c r="G3153" s="337">
        <f>EPA_Export_Aggregation_AR4!G3153*IF(EPA_Export_Aggregation_AR4!$A3153="CH4",About!$D$58,IF(EPA_Export_Aggregation_AR4!$A3153="N2O",About!$D$59,1))</f>
        <v>1.217808592118</v>
      </c>
      <c r="H3153" s="337">
        <f>EPA_Export_Aggregation_AR4!H3153*IF(EPA_Export_Aggregation_AR4!$A3153="CH4",About!$D$58,IF(EPA_Export_Aggregation_AR4!$A3153="N2O",About!$D$59,1))</f>
        <v>1.3107031727525</v>
      </c>
      <c r="I3153" s="337">
        <f>EPA_Export_Aggregation_AR4!I3153*IF(EPA_Export_Aggregation_AR4!$A3153="CH4",About!$D$58,IF(EPA_Export_Aggregation_AR4!$A3153="N2O",About!$D$59,1))</f>
        <v>1.2696889988384998</v>
      </c>
      <c r="J3153" s="337">
        <f>EPA_Export_Aggregation_AR4!J3153*IF(EPA_Export_Aggregation_AR4!$A3153="CH4",About!$D$58,IF(EPA_Export_Aggregation_AR4!$A3153="N2O",About!$D$59,1))</f>
        <v>1.1395540935490001</v>
      </c>
      <c r="K3153" s="337">
        <f>EPA_Export_Aggregation_AR4!K3153*IF(EPA_Export_Aggregation_AR4!$A3153="CH4",About!$D$58,IF(EPA_Export_Aggregation_AR4!$A3153="N2O",About!$D$59,1))</f>
        <v>1.4547347446365</v>
      </c>
      <c r="L3153" s="337">
        <f>EPA_Export_Aggregation_AR4!L3153*IF(EPA_Export_Aggregation_AR4!$A3153="CH4",About!$D$58,IF(EPA_Export_Aggregation_AR4!$A3153="N2O",About!$D$59,1))</f>
        <v>1.3489747793309999</v>
      </c>
      <c r="M3153" s="337">
        <f>EPA_Export_Aggregation_AR4!M3153*IF(EPA_Export_Aggregation_AR4!$A3153="CH4",About!$D$58,IF(EPA_Export_Aggregation_AR4!$A3153="N2O",About!$D$59,1))</f>
        <v>1.2925281133819999</v>
      </c>
      <c r="N3153" s="337">
        <f>EPA_Export_Aggregation_AR4!N3153*IF(EPA_Export_Aggregation_AR4!$A3153="CH4",About!$D$58,IF(EPA_Export_Aggregation_AR4!$A3153="N2O",About!$D$59,1))</f>
        <v>1.3546168591125001</v>
      </c>
      <c r="O3153" s="337">
        <f>EPA_Export_Aggregation_AR4!O3153*IF(EPA_Export_Aggregation_AR4!$A3153="CH4",About!$D$58,IF(EPA_Export_Aggregation_AR4!$A3153="N2O",About!$D$59,1))</f>
        <v>1.2239558853365</v>
      </c>
      <c r="P3153" s="337">
        <f>EPA_Export_Aggregation_AR4!P3153*IF(EPA_Export_Aggregation_AR4!$A3153="CH4",About!$D$58,IF(EPA_Export_Aggregation_AR4!$A3153="N2O",About!$D$59,1))</f>
        <v>1.346206264653</v>
      </c>
      <c r="Q3153" s="337">
        <f>EPA_Export_Aggregation_AR4!Q3153*IF(EPA_Export_Aggregation_AR4!$A3153="CH4",About!$D$58,IF(EPA_Export_Aggregation_AR4!$A3153="N2O",About!$D$59,1))</f>
        <v>1.3025233408494998</v>
      </c>
      <c r="R3153" s="337">
        <f>EPA_Export_Aggregation_AR4!R3153*IF(EPA_Export_Aggregation_AR4!$A3153="CH4",About!$D$58,IF(EPA_Export_Aggregation_AR4!$A3153="N2O",About!$D$59,1))</f>
        <v>1.2267914695270001</v>
      </c>
      <c r="S3153" s="337">
        <f>EPA_Export_Aggregation_AR4!S3153*IF(EPA_Export_Aggregation_AR4!$A3153="CH4",About!$D$58,IF(EPA_Export_Aggregation_AR4!$A3153="N2O",About!$D$59,1))</f>
        <v>1.4214490982975001</v>
      </c>
      <c r="T3153" s="337">
        <f>EPA_Export_Aggregation_AR4!T3153*IF(EPA_Export_Aggregation_AR4!$A3153="CH4",About!$D$58,IF(EPA_Export_Aggregation_AR4!$A3153="N2O",About!$D$59,1))</f>
        <v>1.4599130774655</v>
      </c>
      <c r="U3153" s="337">
        <f>EPA_Export_Aggregation_AR4!U3153*IF(EPA_Export_Aggregation_AR4!$A3153="CH4",About!$D$58,IF(EPA_Export_Aggregation_AR4!$A3153="N2O",About!$D$59,1))</f>
        <v>1.3670330557719998</v>
      </c>
      <c r="V3153" s="337">
        <f>EPA_Export_Aggregation_AR4!V3153*IF(EPA_Export_Aggregation_AR4!$A3153="CH4",About!$D$58,IF(EPA_Export_Aggregation_AR4!$A3153="N2O",About!$D$59,1))</f>
        <v>1.3268141977115</v>
      </c>
      <c r="W3153" s="337">
        <f>EPA_Export_Aggregation_AR4!W3153*IF(EPA_Export_Aggregation_AR4!$A3153="CH4",About!$D$58,IF(EPA_Export_Aggregation_AR4!$A3153="N2O",About!$D$59,1))</f>
        <v>1.2642534991975001</v>
      </c>
      <c r="X3153" s="337">
        <f>EPA_Export_Aggregation_AR4!X3153*IF(EPA_Export_Aggregation_AR4!$A3153="CH4",About!$D$58,IF(EPA_Export_Aggregation_AR4!$A3153="N2O",About!$D$59,1))</f>
        <v>1.155927298643</v>
      </c>
      <c r="Y3153" s="337">
        <f>EPA_Export_Aggregation_AR4!Y3153*IF(EPA_Export_Aggregation_AR4!$A3153="CH4",About!$D$58,IF(EPA_Export_Aggregation_AR4!$A3153="N2O",About!$D$59,1))</f>
        <v>1.3613541810850001</v>
      </c>
      <c r="Z3153" s="337">
        <f>EPA_Export_Aggregation_AR4!Z3153*IF(EPA_Export_Aggregation_AR4!$A3153="CH4",About!$D$58,IF(EPA_Export_Aggregation_AR4!$A3153="N2O",About!$D$59,1))</f>
        <v>1.329210643565</v>
      </c>
      <c r="AA3153" s="337">
        <f>EPA_Export_Aggregation_AR4!AA3153*IF(EPA_Export_Aggregation_AR4!$A3153="CH4",About!$D$58,IF(EPA_Export_Aggregation_AR4!$A3153="N2O",About!$D$59,1))</f>
        <v>1.2501860923874999</v>
      </c>
      <c r="AB3153" s="337">
        <f>EPA_Export_Aggregation_AR4!AB3153*IF(EPA_Export_Aggregation_AR4!$A3153="CH4",About!$D$58,IF(EPA_Export_Aggregation_AR4!$A3153="N2O",About!$D$59,1))</f>
        <v>1.2874052651400001</v>
      </c>
      <c r="AC3153" s="337">
        <f>EPA_Export_Aggregation_AR4!AC3153*IF(EPA_Export_Aggregation_AR4!$A3153="CH4",About!$D$58,IF(EPA_Export_Aggregation_AR4!$A3153="N2O",About!$D$59,1))</f>
        <v>1.3863877334394998</v>
      </c>
      <c r="AD3153" s="337">
        <f>EPA_Export_Aggregation_AR4!AD3153*IF(EPA_Export_Aggregation_AR4!$A3153="CH4",About!$D$58,IF(EPA_Export_Aggregation_AR4!$A3153="N2O",About!$D$59,1))</f>
        <v>1.3826349409479999</v>
      </c>
      <c r="AE3153" s="337">
        <f>EPA_Export_Aggregation_AR4!AE3153*IF(EPA_Export_Aggregation_AR4!$A3153="CH4",About!$D$58,IF(EPA_Export_Aggregation_AR4!$A3153="N2O",About!$D$59,1))</f>
        <v>1.2628794579795</v>
      </c>
      <c r="AF3153" s="337">
        <f>EPA_Export_Aggregation_AR4!AF3153*IF(EPA_Export_Aggregation_AR4!$A3153="CH4",About!$D$58,IF(EPA_Export_Aggregation_AR4!$A3153="N2O",About!$D$59,1))</f>
        <v>1.372014686362</v>
      </c>
      <c r="AG3153" s="337">
        <f>EPA_Export_Aggregation_AR4!AG3153*IF(EPA_Export_Aggregation_AR4!$A3153="CH4",About!$D$58,IF(EPA_Export_Aggregation_AR4!$A3153="N2O",About!$D$59,1))</f>
        <v>1.2686140373625001</v>
      </c>
      <c r="AH3153" s="337">
        <f>EPA_Export_Aggregation_AR4!AH3153*IF(EPA_Export_Aggregation_AR4!$A3153="CH4",About!$D$58,IF(EPA_Export_Aggregation_AR4!$A3153="N2O",About!$D$59,1))</f>
        <v>1.2556353570560002</v>
      </c>
      <c r="AI3153" s="337">
        <f>EPA_Export_Aggregation_AR4!AI3153*IF(EPA_Export_Aggregation_AR4!$A3153="CH4",About!$D$58,IF(EPA_Export_Aggregation_AR4!$A3153="N2O",About!$D$59,1))</f>
        <v>1.324213857678</v>
      </c>
      <c r="AJ3153" s="337">
        <f>EPA_Export_Aggregation_AR4!AJ3153*IF(EPA_Export_Aggregation_AR4!$A3153="CH4",About!$D$58,IF(EPA_Export_Aggregation_AR4!$A3153="N2O",About!$D$59,1))</f>
        <v>1.3582168494505</v>
      </c>
      <c r="AK3153" s="337">
        <f>EPA_Export_Aggregation_AR4!AK3153*IF(EPA_Export_Aggregation_AR4!$A3153="CH4",About!$D$58,IF(EPA_Export_Aggregation_AR4!$A3153="N2O",About!$D$59,1))</f>
        <v>1.2091033287885</v>
      </c>
      <c r="AL3153" s="337">
        <f>EPA_Export_Aggregation_AR4!AL3153*IF(EPA_Export_Aggregation_AR4!$A3153="CH4",About!$D$58,IF(EPA_Export_Aggregation_AR4!$A3153="N2O",About!$D$59,1))</f>
        <v>0</v>
      </c>
    </row>
    <row r="3154" spans="1:38" hidden="1" x14ac:dyDescent="0.25">
      <c r="A3154" s="340" t="s">
        <v>2266</v>
      </c>
      <c r="B3154" s="337" t="s">
        <v>3858</v>
      </c>
      <c r="C3154" s="337">
        <v>1</v>
      </c>
      <c r="D3154" s="337" t="s">
        <v>3859</v>
      </c>
      <c r="E3154" s="337" t="s">
        <v>3675</v>
      </c>
      <c r="F3154" s="337">
        <v>59</v>
      </c>
      <c r="G3154" s="337">
        <f>EPA_Export_Aggregation_AR4!G3154*IF(EPA_Export_Aggregation_AR4!$A3154="CH4",About!$D$58,IF(EPA_Export_Aggregation_AR4!$A3154="N2O",About!$D$59,1))</f>
        <v>10.854874475954501</v>
      </c>
      <c r="H3154" s="337">
        <f>EPA_Export_Aggregation_AR4!H3154*IF(EPA_Export_Aggregation_AR4!$A3154="CH4",About!$D$58,IF(EPA_Export_Aggregation_AR4!$A3154="N2O",About!$D$59,1))</f>
        <v>10.827558289761001</v>
      </c>
      <c r="I3154" s="337">
        <f>EPA_Export_Aggregation_AR4!I3154*IF(EPA_Export_Aggregation_AR4!$A3154="CH4",About!$D$58,IF(EPA_Export_Aggregation_AR4!$A3154="N2O",About!$D$59,1))</f>
        <v>11.664963210015999</v>
      </c>
      <c r="J3154" s="337">
        <f>EPA_Export_Aggregation_AR4!J3154*IF(EPA_Export_Aggregation_AR4!$A3154="CH4",About!$D$58,IF(EPA_Export_Aggregation_AR4!$A3154="N2O",About!$D$59,1))</f>
        <v>13.2858014115165</v>
      </c>
      <c r="K3154" s="337">
        <f>EPA_Export_Aggregation_AR4!K3154*IF(EPA_Export_Aggregation_AR4!$A3154="CH4",About!$D$58,IF(EPA_Export_Aggregation_AR4!$A3154="N2O",About!$D$59,1))</f>
        <v>11.735928974771499</v>
      </c>
      <c r="L3154" s="337">
        <f>EPA_Export_Aggregation_AR4!L3154*IF(EPA_Export_Aggregation_AR4!$A3154="CH4",About!$D$58,IF(EPA_Export_Aggregation_AR4!$A3154="N2O",About!$D$59,1))</f>
        <v>11.957851943099</v>
      </c>
      <c r="M3154" s="337">
        <f>EPA_Export_Aggregation_AR4!M3154*IF(EPA_Export_Aggregation_AR4!$A3154="CH4",About!$D$58,IF(EPA_Export_Aggregation_AR4!$A3154="N2O",About!$D$59,1))</f>
        <v>11.664006044643999</v>
      </c>
      <c r="N3154" s="337">
        <f>EPA_Export_Aggregation_AR4!N3154*IF(EPA_Export_Aggregation_AR4!$A3154="CH4",About!$D$58,IF(EPA_Export_Aggregation_AR4!$A3154="N2O",About!$D$59,1))</f>
        <v>11.550645598968499</v>
      </c>
      <c r="O3154" s="337">
        <f>EPA_Export_Aggregation_AR4!O3154*IF(EPA_Export_Aggregation_AR4!$A3154="CH4",About!$D$58,IF(EPA_Export_Aggregation_AR4!$A3154="N2O",About!$D$59,1))</f>
        <v>12.148954808127501</v>
      </c>
      <c r="P3154" s="337">
        <f>EPA_Export_Aggregation_AR4!P3154*IF(EPA_Export_Aggregation_AR4!$A3154="CH4",About!$D$58,IF(EPA_Export_Aggregation_AR4!$A3154="N2O",About!$D$59,1))</f>
        <v>11.6736577545195</v>
      </c>
      <c r="Q3154" s="337">
        <f>EPA_Export_Aggregation_AR4!Q3154*IF(EPA_Export_Aggregation_AR4!$A3154="CH4",About!$D$58,IF(EPA_Export_Aggregation_AR4!$A3154="N2O",About!$D$59,1))</f>
        <v>9.432777284196499</v>
      </c>
      <c r="R3154" s="337">
        <f>EPA_Export_Aggregation_AR4!R3154*IF(EPA_Export_Aggregation_AR4!$A3154="CH4",About!$D$58,IF(EPA_Export_Aggregation_AR4!$A3154="N2O",About!$D$59,1))</f>
        <v>12.81285032317</v>
      </c>
      <c r="S3154" s="337">
        <f>EPA_Export_Aggregation_AR4!S3154*IF(EPA_Export_Aggregation_AR4!$A3154="CH4",About!$D$58,IF(EPA_Export_Aggregation_AR4!$A3154="N2O",About!$D$59,1))</f>
        <v>10.91231052208</v>
      </c>
      <c r="T3154" s="337">
        <f>EPA_Export_Aggregation_AR4!T3154*IF(EPA_Export_Aggregation_AR4!$A3154="CH4",About!$D$58,IF(EPA_Export_Aggregation_AR4!$A3154="N2O",About!$D$59,1))</f>
        <v>11.404297911687999</v>
      </c>
      <c r="U3154" s="337">
        <f>EPA_Export_Aggregation_AR4!U3154*IF(EPA_Export_Aggregation_AR4!$A3154="CH4",About!$D$58,IF(EPA_Export_Aggregation_AR4!$A3154="N2O",About!$D$59,1))</f>
        <v>13.5323266911</v>
      </c>
      <c r="V3154" s="337">
        <f>EPA_Export_Aggregation_AR4!V3154*IF(EPA_Export_Aggregation_AR4!$A3154="CH4",About!$D$58,IF(EPA_Export_Aggregation_AR4!$A3154="N2O",About!$D$59,1))</f>
        <v>12.702805813961501</v>
      </c>
      <c r="W3154" s="337">
        <f>EPA_Export_Aggregation_AR4!W3154*IF(EPA_Export_Aggregation_AR4!$A3154="CH4",About!$D$58,IF(EPA_Export_Aggregation_AR4!$A3154="N2O",About!$D$59,1))</f>
        <v>12.857027220806501</v>
      </c>
      <c r="X3154" s="337">
        <f>EPA_Export_Aggregation_AR4!X3154*IF(EPA_Export_Aggregation_AR4!$A3154="CH4",About!$D$58,IF(EPA_Export_Aggregation_AR4!$A3154="N2O",About!$D$59,1))</f>
        <v>13.518015670955998</v>
      </c>
      <c r="Y3154" s="337">
        <f>EPA_Export_Aggregation_AR4!Y3154*IF(EPA_Export_Aggregation_AR4!$A3154="CH4",About!$D$58,IF(EPA_Export_Aggregation_AR4!$A3154="N2O",About!$D$59,1))</f>
        <v>12.749108156553</v>
      </c>
      <c r="Z3154" s="337">
        <f>EPA_Export_Aggregation_AR4!Z3154*IF(EPA_Export_Aggregation_AR4!$A3154="CH4",About!$D$58,IF(EPA_Export_Aggregation_AR4!$A3154="N2O",About!$D$59,1))</f>
        <v>14.2566027421305</v>
      </c>
      <c r="AA3154" s="337">
        <f>EPA_Export_Aggregation_AR4!AA3154*IF(EPA_Export_Aggregation_AR4!$A3154="CH4",About!$D$58,IF(EPA_Export_Aggregation_AR4!$A3154="N2O",About!$D$59,1))</f>
        <v>13.487458869801999</v>
      </c>
      <c r="AB3154" s="337">
        <f>EPA_Export_Aggregation_AR4!AB3154*IF(EPA_Export_Aggregation_AR4!$A3154="CH4",About!$D$58,IF(EPA_Export_Aggregation_AR4!$A3154="N2O",About!$D$59,1))</f>
        <v>13.604996853202</v>
      </c>
      <c r="AC3154" s="337">
        <f>EPA_Export_Aggregation_AR4!AC3154*IF(EPA_Export_Aggregation_AR4!$A3154="CH4",About!$D$58,IF(EPA_Export_Aggregation_AR4!$A3154="N2O",About!$D$59,1))</f>
        <v>10.6637723589945</v>
      </c>
      <c r="AD3154" s="337">
        <f>EPA_Export_Aggregation_AR4!AD3154*IF(EPA_Export_Aggregation_AR4!$A3154="CH4",About!$D$58,IF(EPA_Export_Aggregation_AR4!$A3154="N2O",About!$D$59,1))</f>
        <v>14.277285449436999</v>
      </c>
      <c r="AE3154" s="337">
        <f>EPA_Export_Aggregation_AR4!AE3154*IF(EPA_Export_Aggregation_AR4!$A3154="CH4",About!$D$58,IF(EPA_Export_Aggregation_AR4!$A3154="N2O",About!$D$59,1))</f>
        <v>15.452455409134501</v>
      </c>
      <c r="AF3154" s="337">
        <f>EPA_Export_Aggregation_AR4!AF3154*IF(EPA_Export_Aggregation_AR4!$A3154="CH4",About!$D$58,IF(EPA_Export_Aggregation_AR4!$A3154="N2O",About!$D$59,1))</f>
        <v>14.061395275778001</v>
      </c>
      <c r="AG3154" s="337">
        <f>EPA_Export_Aggregation_AR4!AG3154*IF(EPA_Export_Aggregation_AR4!$A3154="CH4",About!$D$58,IF(EPA_Export_Aggregation_AR4!$A3154="N2O",About!$D$59,1))</f>
        <v>13.760562768658</v>
      </c>
      <c r="AH3154" s="337">
        <f>EPA_Export_Aggregation_AR4!AH3154*IF(EPA_Export_Aggregation_AR4!$A3154="CH4",About!$D$58,IF(EPA_Export_Aggregation_AR4!$A3154="N2O",About!$D$59,1))</f>
        <v>13.714132329624499</v>
      </c>
      <c r="AI3154" s="337">
        <f>EPA_Export_Aggregation_AR4!AI3154*IF(EPA_Export_Aggregation_AR4!$A3154="CH4",About!$D$58,IF(EPA_Export_Aggregation_AR4!$A3154="N2O",About!$D$59,1))</f>
        <v>14.121758768105499</v>
      </c>
      <c r="AJ3154" s="337">
        <f>EPA_Export_Aggregation_AR4!AJ3154*IF(EPA_Export_Aggregation_AR4!$A3154="CH4",About!$D$58,IF(EPA_Export_Aggregation_AR4!$A3154="N2O",About!$D$59,1))</f>
        <v>14.3952561574055</v>
      </c>
      <c r="AK3154" s="337">
        <f>EPA_Export_Aggregation_AR4!AK3154*IF(EPA_Export_Aggregation_AR4!$A3154="CH4",About!$D$58,IF(EPA_Export_Aggregation_AR4!$A3154="N2O",About!$D$59,1))</f>
        <v>13.285547362455999</v>
      </c>
      <c r="AL3154" s="337">
        <f>EPA_Export_Aggregation_AR4!AL3154*IF(EPA_Export_Aggregation_AR4!$A3154="CH4",About!$D$58,IF(EPA_Export_Aggregation_AR4!$A3154="N2O",About!$D$59,1))</f>
        <v>0</v>
      </c>
    </row>
    <row r="3155" spans="1:38" hidden="1" x14ac:dyDescent="0.25">
      <c r="A3155" s="340" t="s">
        <v>2266</v>
      </c>
      <c r="B3155" s="337" t="s">
        <v>3858</v>
      </c>
      <c r="C3155" s="337">
        <v>1</v>
      </c>
      <c r="D3155" s="337" t="s">
        <v>3859</v>
      </c>
      <c r="E3155" s="337" t="s">
        <v>3677</v>
      </c>
      <c r="F3155" s="337">
        <v>59</v>
      </c>
      <c r="G3155" s="337">
        <f>EPA_Export_Aggregation_AR4!G3155*IF(EPA_Export_Aggregation_AR4!$A3155="CH4",About!$D$58,IF(EPA_Export_Aggregation_AR4!$A3155="N2O",About!$D$59,1))</f>
        <v>3.5198685982594999</v>
      </c>
      <c r="H3155" s="337">
        <f>EPA_Export_Aggregation_AR4!H3155*IF(EPA_Export_Aggregation_AR4!$A3155="CH4",About!$D$58,IF(EPA_Export_Aggregation_AR4!$A3155="N2O",About!$D$59,1))</f>
        <v>3.6154776148099996</v>
      </c>
      <c r="I3155" s="337">
        <f>EPA_Export_Aggregation_AR4!I3155*IF(EPA_Export_Aggregation_AR4!$A3155="CH4",About!$D$58,IF(EPA_Export_Aggregation_AR4!$A3155="N2O",About!$D$59,1))</f>
        <v>3.5711638069374998</v>
      </c>
      <c r="J3155" s="337">
        <f>EPA_Export_Aggregation_AR4!J3155*IF(EPA_Export_Aggregation_AR4!$A3155="CH4",About!$D$58,IF(EPA_Export_Aggregation_AR4!$A3155="N2O",About!$D$59,1))</f>
        <v>3.3691486318034998</v>
      </c>
      <c r="K3155" s="337">
        <f>EPA_Export_Aggregation_AR4!K3155*IF(EPA_Export_Aggregation_AR4!$A3155="CH4",About!$D$58,IF(EPA_Export_Aggregation_AR4!$A3155="N2O",About!$D$59,1))</f>
        <v>3.7685805935275001</v>
      </c>
      <c r="L3155" s="337">
        <f>EPA_Export_Aggregation_AR4!L3155*IF(EPA_Export_Aggregation_AR4!$A3155="CH4",About!$D$58,IF(EPA_Export_Aggregation_AR4!$A3155="N2O",About!$D$59,1))</f>
        <v>3.5945622511244997</v>
      </c>
      <c r="M3155" s="337">
        <f>EPA_Export_Aggregation_AR4!M3155*IF(EPA_Export_Aggregation_AR4!$A3155="CH4",About!$D$58,IF(EPA_Export_Aggregation_AR4!$A3155="N2O",About!$D$59,1))</f>
        <v>3.7176287727240003</v>
      </c>
      <c r="N3155" s="337">
        <f>EPA_Export_Aggregation_AR4!N3155*IF(EPA_Export_Aggregation_AR4!$A3155="CH4",About!$D$58,IF(EPA_Export_Aggregation_AR4!$A3155="N2O",About!$D$59,1))</f>
        <v>3.4154213011525001</v>
      </c>
      <c r="O3155" s="337">
        <f>EPA_Export_Aggregation_AR4!O3155*IF(EPA_Export_Aggregation_AR4!$A3155="CH4",About!$D$58,IF(EPA_Export_Aggregation_AR4!$A3155="N2O",About!$D$59,1))</f>
        <v>3.6647796084979998</v>
      </c>
      <c r="P3155" s="337">
        <f>EPA_Export_Aggregation_AR4!P3155*IF(EPA_Export_Aggregation_AR4!$A3155="CH4",About!$D$58,IF(EPA_Export_Aggregation_AR4!$A3155="N2O",About!$D$59,1))</f>
        <v>3.2231180537520001</v>
      </c>
      <c r="Q3155" s="337">
        <f>EPA_Export_Aggregation_AR4!Q3155*IF(EPA_Export_Aggregation_AR4!$A3155="CH4",About!$D$58,IF(EPA_Export_Aggregation_AR4!$A3155="N2O",About!$D$59,1))</f>
        <v>3.3517325905740001</v>
      </c>
      <c r="R3155" s="337">
        <f>EPA_Export_Aggregation_AR4!R3155*IF(EPA_Export_Aggregation_AR4!$A3155="CH4",About!$D$58,IF(EPA_Export_Aggregation_AR4!$A3155="N2O",About!$D$59,1))</f>
        <v>3.8247205185314996</v>
      </c>
      <c r="S3155" s="337">
        <f>EPA_Export_Aggregation_AR4!S3155*IF(EPA_Export_Aggregation_AR4!$A3155="CH4",About!$D$58,IF(EPA_Export_Aggregation_AR4!$A3155="N2O",About!$D$59,1))</f>
        <v>3.6617003498644998</v>
      </c>
      <c r="T3155" s="337">
        <f>EPA_Export_Aggregation_AR4!T3155*IF(EPA_Export_Aggregation_AR4!$A3155="CH4",About!$D$58,IF(EPA_Export_Aggregation_AR4!$A3155="N2O",About!$D$59,1))</f>
        <v>3.7466993557220003</v>
      </c>
      <c r="U3155" s="337">
        <f>EPA_Export_Aggregation_AR4!U3155*IF(EPA_Export_Aggregation_AR4!$A3155="CH4",About!$D$58,IF(EPA_Export_Aggregation_AR4!$A3155="N2O",About!$D$59,1))</f>
        <v>3.7843741343884996</v>
      </c>
      <c r="V3155" s="337">
        <f>EPA_Export_Aggregation_AR4!V3155*IF(EPA_Export_Aggregation_AR4!$A3155="CH4",About!$D$58,IF(EPA_Export_Aggregation_AR4!$A3155="N2O",About!$D$59,1))</f>
        <v>3.3183253381464999</v>
      </c>
      <c r="W3155" s="337">
        <f>EPA_Export_Aggregation_AR4!W3155*IF(EPA_Export_Aggregation_AR4!$A3155="CH4",About!$D$58,IF(EPA_Export_Aggregation_AR4!$A3155="N2O",About!$D$59,1))</f>
        <v>3.4988609910155</v>
      </c>
      <c r="X3155" s="337">
        <f>EPA_Export_Aggregation_AR4!X3155*IF(EPA_Export_Aggregation_AR4!$A3155="CH4",About!$D$58,IF(EPA_Export_Aggregation_AR4!$A3155="N2O",About!$D$59,1))</f>
        <v>3.1049485819239999</v>
      </c>
      <c r="Y3155" s="337">
        <f>EPA_Export_Aggregation_AR4!Y3155*IF(EPA_Export_Aggregation_AR4!$A3155="CH4",About!$D$58,IF(EPA_Export_Aggregation_AR4!$A3155="N2O",About!$D$59,1))</f>
        <v>3.4068802158700002</v>
      </c>
      <c r="Z3155" s="337">
        <f>EPA_Export_Aggregation_AR4!Z3155*IF(EPA_Export_Aggregation_AR4!$A3155="CH4",About!$D$58,IF(EPA_Export_Aggregation_AR4!$A3155="N2O",About!$D$59,1))</f>
        <v>3.9145610732760003</v>
      </c>
      <c r="AA3155" s="337">
        <f>EPA_Export_Aggregation_AR4!AA3155*IF(EPA_Export_Aggregation_AR4!$A3155="CH4",About!$D$58,IF(EPA_Export_Aggregation_AR4!$A3155="N2O",About!$D$59,1))</f>
        <v>3.3898875368650003</v>
      </c>
      <c r="AB3155" s="337">
        <f>EPA_Export_Aggregation_AR4!AB3155*IF(EPA_Export_Aggregation_AR4!$A3155="CH4",About!$D$58,IF(EPA_Export_Aggregation_AR4!$A3155="N2O",About!$D$59,1))</f>
        <v>3.6809931533709999</v>
      </c>
      <c r="AC3155" s="337">
        <f>EPA_Export_Aggregation_AR4!AC3155*IF(EPA_Export_Aggregation_AR4!$A3155="CH4",About!$D$58,IF(EPA_Export_Aggregation_AR4!$A3155="N2O",About!$D$59,1))</f>
        <v>3.6298069729804996</v>
      </c>
      <c r="AD3155" s="337">
        <f>EPA_Export_Aggregation_AR4!AD3155*IF(EPA_Export_Aggregation_AR4!$A3155="CH4",About!$D$58,IF(EPA_Export_Aggregation_AR4!$A3155="N2O",About!$D$59,1))</f>
        <v>4.1744579651755007</v>
      </c>
      <c r="AE3155" s="337">
        <f>EPA_Export_Aggregation_AR4!AE3155*IF(EPA_Export_Aggregation_AR4!$A3155="CH4",About!$D$58,IF(EPA_Export_Aggregation_AR4!$A3155="N2O",About!$D$59,1))</f>
        <v>4.5996039719855002</v>
      </c>
      <c r="AF3155" s="337">
        <f>EPA_Export_Aggregation_AR4!AF3155*IF(EPA_Export_Aggregation_AR4!$A3155="CH4",About!$D$58,IF(EPA_Export_Aggregation_AR4!$A3155="N2O",About!$D$59,1))</f>
        <v>3.9046473442264999</v>
      </c>
      <c r="AG3155" s="337">
        <f>EPA_Export_Aggregation_AR4!AG3155*IF(EPA_Export_Aggregation_AR4!$A3155="CH4",About!$D$58,IF(EPA_Export_Aggregation_AR4!$A3155="N2O",About!$D$59,1))</f>
        <v>4.0203852470745005</v>
      </c>
      <c r="AH3155" s="337">
        <f>EPA_Export_Aggregation_AR4!AH3155*IF(EPA_Export_Aggregation_AR4!$A3155="CH4",About!$D$58,IF(EPA_Export_Aggregation_AR4!$A3155="N2O",About!$D$59,1))</f>
        <v>3.9793209475624995</v>
      </c>
      <c r="AI3155" s="337">
        <f>EPA_Export_Aggregation_AR4!AI3155*IF(EPA_Export_Aggregation_AR4!$A3155="CH4",About!$D$58,IF(EPA_Export_Aggregation_AR4!$A3155="N2O",About!$D$59,1))</f>
        <v>4.1378157327740004</v>
      </c>
      <c r="AJ3155" s="337">
        <f>EPA_Export_Aggregation_AR4!AJ3155*IF(EPA_Export_Aggregation_AR4!$A3155="CH4",About!$D$58,IF(EPA_Export_Aggregation_AR4!$A3155="N2O",About!$D$59,1))</f>
        <v>4.2383967306284998</v>
      </c>
      <c r="AK3155" s="337">
        <f>EPA_Export_Aggregation_AR4!AK3155*IF(EPA_Export_Aggregation_AR4!$A3155="CH4",About!$D$58,IF(EPA_Export_Aggregation_AR4!$A3155="N2O",About!$D$59,1))</f>
        <v>3.7982030185409998</v>
      </c>
      <c r="AL3155" s="337">
        <f>EPA_Export_Aggregation_AR4!AL3155*IF(EPA_Export_Aggregation_AR4!$A3155="CH4",About!$D$58,IF(EPA_Export_Aggregation_AR4!$A3155="N2O",About!$D$59,1))</f>
        <v>0</v>
      </c>
    </row>
    <row r="3156" spans="1:38" hidden="1" x14ac:dyDescent="0.25">
      <c r="A3156" s="340" t="s">
        <v>2266</v>
      </c>
      <c r="B3156" s="337" t="s">
        <v>3858</v>
      </c>
      <c r="C3156" s="337">
        <v>1</v>
      </c>
      <c r="D3156" s="337" t="s">
        <v>3859</v>
      </c>
      <c r="E3156" s="337" t="s">
        <v>3679</v>
      </c>
      <c r="F3156" s="337">
        <v>59</v>
      </c>
      <c r="G3156" s="337">
        <f>EPA_Export_Aggregation_AR4!G3156*IF(EPA_Export_Aggregation_AR4!$A3156="CH4",About!$D$58,IF(EPA_Export_Aggregation_AR4!$A3156="N2O",About!$D$59,1))</f>
        <v>28.3367573111985</v>
      </c>
      <c r="H3156" s="337">
        <f>EPA_Export_Aggregation_AR4!H3156*IF(EPA_Export_Aggregation_AR4!$A3156="CH4",About!$D$58,IF(EPA_Export_Aggregation_AR4!$A3156="N2O",About!$D$59,1))</f>
        <v>30.861840073747999</v>
      </c>
      <c r="I3156" s="337">
        <f>EPA_Export_Aggregation_AR4!I3156*IF(EPA_Export_Aggregation_AR4!$A3156="CH4",About!$D$58,IF(EPA_Export_Aggregation_AR4!$A3156="N2O",About!$D$59,1))</f>
        <v>26.938399289046998</v>
      </c>
      <c r="J3156" s="337">
        <f>EPA_Export_Aggregation_AR4!J3156*IF(EPA_Export_Aggregation_AR4!$A3156="CH4",About!$D$58,IF(EPA_Export_Aggregation_AR4!$A3156="N2O",About!$D$59,1))</f>
        <v>25.541118400868001</v>
      </c>
      <c r="K3156" s="337">
        <f>EPA_Export_Aggregation_AR4!K3156*IF(EPA_Export_Aggregation_AR4!$A3156="CH4",About!$D$58,IF(EPA_Export_Aggregation_AR4!$A3156="N2O",About!$D$59,1))</f>
        <v>27.421084634742499</v>
      </c>
      <c r="L3156" s="337">
        <f>EPA_Export_Aggregation_AR4!L3156*IF(EPA_Export_Aggregation_AR4!$A3156="CH4",About!$D$58,IF(EPA_Export_Aggregation_AR4!$A3156="N2O",About!$D$59,1))</f>
        <v>27.688447686435499</v>
      </c>
      <c r="M3156" s="337">
        <f>EPA_Export_Aggregation_AR4!M3156*IF(EPA_Export_Aggregation_AR4!$A3156="CH4",About!$D$58,IF(EPA_Export_Aggregation_AR4!$A3156="N2O",About!$D$59,1))</f>
        <v>28.445219326823498</v>
      </c>
      <c r="N3156" s="337">
        <f>EPA_Export_Aggregation_AR4!N3156*IF(EPA_Export_Aggregation_AR4!$A3156="CH4",About!$D$58,IF(EPA_Export_Aggregation_AR4!$A3156="N2O",About!$D$59,1))</f>
        <v>27.7634879286135</v>
      </c>
      <c r="O3156" s="337">
        <f>EPA_Export_Aggregation_AR4!O3156*IF(EPA_Export_Aggregation_AR4!$A3156="CH4",About!$D$58,IF(EPA_Export_Aggregation_AR4!$A3156="N2O",About!$D$59,1))</f>
        <v>26.531955509208</v>
      </c>
      <c r="P3156" s="337">
        <f>EPA_Export_Aggregation_AR4!P3156*IF(EPA_Export_Aggregation_AR4!$A3156="CH4",About!$D$58,IF(EPA_Export_Aggregation_AR4!$A3156="N2O",About!$D$59,1))</f>
        <v>26.2137960994915</v>
      </c>
      <c r="Q3156" s="337">
        <f>EPA_Export_Aggregation_AR4!Q3156*IF(EPA_Export_Aggregation_AR4!$A3156="CH4",About!$D$58,IF(EPA_Export_Aggregation_AR4!$A3156="N2O",About!$D$59,1))</f>
        <v>26.990895325111502</v>
      </c>
      <c r="R3156" s="337">
        <f>EPA_Export_Aggregation_AR4!R3156*IF(EPA_Export_Aggregation_AR4!$A3156="CH4",About!$D$58,IF(EPA_Export_Aggregation_AR4!$A3156="N2O",About!$D$59,1))</f>
        <v>26.143818441031001</v>
      </c>
      <c r="S3156" s="337">
        <f>EPA_Export_Aggregation_AR4!S3156*IF(EPA_Export_Aggregation_AR4!$A3156="CH4",About!$D$58,IF(EPA_Export_Aggregation_AR4!$A3156="N2O",About!$D$59,1))</f>
        <v>28.748823919443499</v>
      </c>
      <c r="T3156" s="337">
        <f>EPA_Export_Aggregation_AR4!T3156*IF(EPA_Export_Aggregation_AR4!$A3156="CH4",About!$D$58,IF(EPA_Export_Aggregation_AR4!$A3156="N2O",About!$D$59,1))</f>
        <v>27.0116859011715</v>
      </c>
      <c r="U3156" s="337">
        <f>EPA_Export_Aggregation_AR4!U3156*IF(EPA_Export_Aggregation_AR4!$A3156="CH4",About!$D$58,IF(EPA_Export_Aggregation_AR4!$A3156="N2O",About!$D$59,1))</f>
        <v>30.685739414875002</v>
      </c>
      <c r="V3156" s="337">
        <f>EPA_Export_Aggregation_AR4!V3156*IF(EPA_Export_Aggregation_AR4!$A3156="CH4",About!$D$58,IF(EPA_Export_Aggregation_AR4!$A3156="N2O",About!$D$59,1))</f>
        <v>25.266210562264998</v>
      </c>
      <c r="W3156" s="337">
        <f>EPA_Export_Aggregation_AR4!W3156*IF(EPA_Export_Aggregation_AR4!$A3156="CH4",About!$D$58,IF(EPA_Export_Aggregation_AR4!$A3156="N2O",About!$D$59,1))</f>
        <v>25.135095503489499</v>
      </c>
      <c r="X3156" s="337">
        <f>EPA_Export_Aggregation_AR4!X3156*IF(EPA_Export_Aggregation_AR4!$A3156="CH4",About!$D$58,IF(EPA_Export_Aggregation_AR4!$A3156="N2O",About!$D$59,1))</f>
        <v>28.979914098649999</v>
      </c>
      <c r="Y3156" s="337">
        <f>EPA_Export_Aggregation_AR4!Y3156*IF(EPA_Export_Aggregation_AR4!$A3156="CH4",About!$D$58,IF(EPA_Export_Aggregation_AR4!$A3156="N2O",About!$D$59,1))</f>
        <v>24.1415828318185</v>
      </c>
      <c r="Z3156" s="337">
        <f>EPA_Export_Aggregation_AR4!Z3156*IF(EPA_Export_Aggregation_AR4!$A3156="CH4",About!$D$58,IF(EPA_Export_Aggregation_AR4!$A3156="N2O",About!$D$59,1))</f>
        <v>26.968816847408501</v>
      </c>
      <c r="AA3156" s="337">
        <f>EPA_Export_Aggregation_AR4!AA3156*IF(EPA_Export_Aggregation_AR4!$A3156="CH4",About!$D$58,IF(EPA_Export_Aggregation_AR4!$A3156="N2O",About!$D$59,1))</f>
        <v>27.514295763548002</v>
      </c>
      <c r="AB3156" s="337">
        <f>EPA_Export_Aggregation_AR4!AB3156*IF(EPA_Export_Aggregation_AR4!$A3156="CH4",About!$D$58,IF(EPA_Export_Aggregation_AR4!$A3156="N2O",About!$D$59,1))</f>
        <v>19.692655739143998</v>
      </c>
      <c r="AC3156" s="337">
        <f>EPA_Export_Aggregation_AR4!AC3156*IF(EPA_Export_Aggregation_AR4!$A3156="CH4",About!$D$58,IF(EPA_Export_Aggregation_AR4!$A3156="N2O",About!$D$59,1))</f>
        <v>26.060985420914999</v>
      </c>
      <c r="AD3156" s="337">
        <f>EPA_Export_Aggregation_AR4!AD3156*IF(EPA_Export_Aggregation_AR4!$A3156="CH4",About!$D$58,IF(EPA_Export_Aggregation_AR4!$A3156="N2O",About!$D$59,1))</f>
        <v>26.272908488155501</v>
      </c>
      <c r="AE3156" s="337">
        <f>EPA_Export_Aggregation_AR4!AE3156*IF(EPA_Export_Aggregation_AR4!$A3156="CH4",About!$D$58,IF(EPA_Export_Aggregation_AR4!$A3156="N2O",About!$D$59,1))</f>
        <v>27.241648073109999</v>
      </c>
      <c r="AF3156" s="337">
        <f>EPA_Export_Aggregation_AR4!AF3156*IF(EPA_Export_Aggregation_AR4!$A3156="CH4",About!$D$58,IF(EPA_Export_Aggregation_AR4!$A3156="N2O",About!$D$59,1))</f>
        <v>28.989957870540003</v>
      </c>
      <c r="AG3156" s="337">
        <f>EPA_Export_Aggregation_AR4!AG3156*IF(EPA_Export_Aggregation_AR4!$A3156="CH4",About!$D$58,IF(EPA_Export_Aggregation_AR4!$A3156="N2O",About!$D$59,1))</f>
        <v>25.955303344621502</v>
      </c>
      <c r="AH3156" s="337">
        <f>EPA_Export_Aggregation_AR4!AH3156*IF(EPA_Export_Aggregation_AR4!$A3156="CH4",About!$D$58,IF(EPA_Export_Aggregation_AR4!$A3156="N2O",About!$D$59,1))</f>
        <v>25.779419615782</v>
      </c>
      <c r="AI3156" s="337">
        <f>EPA_Export_Aggregation_AR4!AI3156*IF(EPA_Export_Aggregation_AR4!$A3156="CH4",About!$D$58,IF(EPA_Export_Aggregation_AR4!$A3156="N2O",About!$D$59,1))</f>
        <v>26.409617540024502</v>
      </c>
      <c r="AJ3156" s="337">
        <f>EPA_Export_Aggregation_AR4!AJ3156*IF(EPA_Export_Aggregation_AR4!$A3156="CH4",About!$D$58,IF(EPA_Export_Aggregation_AR4!$A3156="N2O",About!$D$59,1))</f>
        <v>27.052018919403501</v>
      </c>
      <c r="AK3156" s="337">
        <f>EPA_Export_Aggregation_AR4!AK3156*IF(EPA_Export_Aggregation_AR4!$A3156="CH4",About!$D$58,IF(EPA_Export_Aggregation_AR4!$A3156="N2O",About!$D$59,1))</f>
        <v>24.5886466086715</v>
      </c>
      <c r="AL3156" s="337">
        <f>EPA_Export_Aggregation_AR4!AL3156*IF(EPA_Export_Aggregation_AR4!$A3156="CH4",About!$D$58,IF(EPA_Export_Aggregation_AR4!$A3156="N2O",About!$D$59,1))</f>
        <v>0</v>
      </c>
    </row>
    <row r="3157" spans="1:38" hidden="1" x14ac:dyDescent="0.25">
      <c r="A3157" s="340" t="s">
        <v>2266</v>
      </c>
      <c r="B3157" s="337" t="s">
        <v>3858</v>
      </c>
      <c r="C3157" s="337">
        <v>1</v>
      </c>
      <c r="D3157" s="337" t="s">
        <v>3859</v>
      </c>
      <c r="E3157" s="337" t="s">
        <v>3749</v>
      </c>
      <c r="F3157" s="337">
        <v>59</v>
      </c>
      <c r="G3157" s="337">
        <f>EPA_Export_Aggregation_AR4!G3157*IF(EPA_Export_Aggregation_AR4!$A3157="CH4",About!$D$58,IF(EPA_Export_Aggregation_AR4!$A3157="N2O",About!$D$59,1))</f>
        <v>0</v>
      </c>
      <c r="H3157" s="337">
        <f>EPA_Export_Aggregation_AR4!H3157*IF(EPA_Export_Aggregation_AR4!$A3157="CH4",About!$D$58,IF(EPA_Export_Aggregation_AR4!$A3157="N2O",About!$D$59,1))</f>
        <v>0</v>
      </c>
      <c r="I3157" s="337">
        <f>EPA_Export_Aggregation_AR4!I3157*IF(EPA_Export_Aggregation_AR4!$A3157="CH4",About!$D$58,IF(EPA_Export_Aggregation_AR4!$A3157="N2O",About!$D$59,1))</f>
        <v>0</v>
      </c>
      <c r="J3157" s="337">
        <f>EPA_Export_Aggregation_AR4!J3157*IF(EPA_Export_Aggregation_AR4!$A3157="CH4",About!$D$58,IF(EPA_Export_Aggregation_AR4!$A3157="N2O",About!$D$59,1))</f>
        <v>0</v>
      </c>
      <c r="K3157" s="337">
        <f>EPA_Export_Aggregation_AR4!K3157*IF(EPA_Export_Aggregation_AR4!$A3157="CH4",About!$D$58,IF(EPA_Export_Aggregation_AR4!$A3157="N2O",About!$D$59,1))</f>
        <v>0</v>
      </c>
      <c r="L3157" s="337">
        <f>EPA_Export_Aggregation_AR4!L3157*IF(EPA_Export_Aggregation_AR4!$A3157="CH4",About!$D$58,IF(EPA_Export_Aggregation_AR4!$A3157="N2O",About!$D$59,1))</f>
        <v>0</v>
      </c>
      <c r="M3157" s="337">
        <f>EPA_Export_Aggregation_AR4!M3157*IF(EPA_Export_Aggregation_AR4!$A3157="CH4",About!$D$58,IF(EPA_Export_Aggregation_AR4!$A3157="N2O",About!$D$59,1))</f>
        <v>0</v>
      </c>
      <c r="N3157" s="337">
        <f>EPA_Export_Aggregation_AR4!N3157*IF(EPA_Export_Aggregation_AR4!$A3157="CH4",About!$D$58,IF(EPA_Export_Aggregation_AR4!$A3157="N2O",About!$D$59,1))</f>
        <v>0</v>
      </c>
      <c r="O3157" s="337">
        <f>EPA_Export_Aggregation_AR4!O3157*IF(EPA_Export_Aggregation_AR4!$A3157="CH4",About!$D$58,IF(EPA_Export_Aggregation_AR4!$A3157="N2O",About!$D$59,1))</f>
        <v>0</v>
      </c>
      <c r="P3157" s="337">
        <f>EPA_Export_Aggregation_AR4!P3157*IF(EPA_Export_Aggregation_AR4!$A3157="CH4",About!$D$58,IF(EPA_Export_Aggregation_AR4!$A3157="N2O",About!$D$59,1))</f>
        <v>0</v>
      </c>
      <c r="Q3157" s="337">
        <f>EPA_Export_Aggregation_AR4!Q3157*IF(EPA_Export_Aggregation_AR4!$A3157="CH4",About!$D$58,IF(EPA_Export_Aggregation_AR4!$A3157="N2O",About!$D$59,1))</f>
        <v>0</v>
      </c>
      <c r="R3157" s="337">
        <f>EPA_Export_Aggregation_AR4!R3157*IF(EPA_Export_Aggregation_AR4!$A3157="CH4",About!$D$58,IF(EPA_Export_Aggregation_AR4!$A3157="N2O",About!$D$59,1))</f>
        <v>0</v>
      </c>
      <c r="S3157" s="337">
        <f>EPA_Export_Aggregation_AR4!S3157*IF(EPA_Export_Aggregation_AR4!$A3157="CH4",About!$D$58,IF(EPA_Export_Aggregation_AR4!$A3157="N2O",About!$D$59,1))</f>
        <v>0</v>
      </c>
      <c r="T3157" s="337">
        <f>EPA_Export_Aggregation_AR4!T3157*IF(EPA_Export_Aggregation_AR4!$A3157="CH4",About!$D$58,IF(EPA_Export_Aggregation_AR4!$A3157="N2O",About!$D$59,1))</f>
        <v>0</v>
      </c>
      <c r="U3157" s="337">
        <f>EPA_Export_Aggregation_AR4!U3157*IF(EPA_Export_Aggregation_AR4!$A3157="CH4",About!$D$58,IF(EPA_Export_Aggregation_AR4!$A3157="N2O",About!$D$59,1))</f>
        <v>0</v>
      </c>
      <c r="V3157" s="337">
        <f>EPA_Export_Aggregation_AR4!V3157*IF(EPA_Export_Aggregation_AR4!$A3157="CH4",About!$D$58,IF(EPA_Export_Aggregation_AR4!$A3157="N2O",About!$D$59,1))</f>
        <v>0</v>
      </c>
      <c r="W3157" s="337">
        <f>EPA_Export_Aggregation_AR4!W3157*IF(EPA_Export_Aggregation_AR4!$A3157="CH4",About!$D$58,IF(EPA_Export_Aggregation_AR4!$A3157="N2O",About!$D$59,1))</f>
        <v>0</v>
      </c>
      <c r="X3157" s="337">
        <f>EPA_Export_Aggregation_AR4!X3157*IF(EPA_Export_Aggregation_AR4!$A3157="CH4",About!$D$58,IF(EPA_Export_Aggregation_AR4!$A3157="N2O",About!$D$59,1))</f>
        <v>0</v>
      </c>
      <c r="Y3157" s="337">
        <f>EPA_Export_Aggregation_AR4!Y3157*IF(EPA_Export_Aggregation_AR4!$A3157="CH4",About!$D$58,IF(EPA_Export_Aggregation_AR4!$A3157="N2O",About!$D$59,1))</f>
        <v>0</v>
      </c>
      <c r="Z3157" s="337">
        <f>EPA_Export_Aggregation_AR4!Z3157*IF(EPA_Export_Aggregation_AR4!$A3157="CH4",About!$D$58,IF(EPA_Export_Aggregation_AR4!$A3157="N2O",About!$D$59,1))</f>
        <v>0</v>
      </c>
      <c r="AA3157" s="337">
        <f>EPA_Export_Aggregation_AR4!AA3157*IF(EPA_Export_Aggregation_AR4!$A3157="CH4",About!$D$58,IF(EPA_Export_Aggregation_AR4!$A3157="N2O",About!$D$59,1))</f>
        <v>0</v>
      </c>
      <c r="AB3157" s="337">
        <f>EPA_Export_Aggregation_AR4!AB3157*IF(EPA_Export_Aggregation_AR4!$A3157="CH4",About!$D$58,IF(EPA_Export_Aggregation_AR4!$A3157="N2O",About!$D$59,1))</f>
        <v>0</v>
      </c>
      <c r="AC3157" s="337">
        <f>EPA_Export_Aggregation_AR4!AC3157*IF(EPA_Export_Aggregation_AR4!$A3157="CH4",About!$D$58,IF(EPA_Export_Aggregation_AR4!$A3157="N2O",About!$D$59,1))</f>
        <v>0</v>
      </c>
      <c r="AD3157" s="337">
        <f>EPA_Export_Aggregation_AR4!AD3157*IF(EPA_Export_Aggregation_AR4!$A3157="CH4",About!$D$58,IF(EPA_Export_Aggregation_AR4!$A3157="N2O",About!$D$59,1))</f>
        <v>0</v>
      </c>
      <c r="AE3157" s="337">
        <f>EPA_Export_Aggregation_AR4!AE3157*IF(EPA_Export_Aggregation_AR4!$A3157="CH4",About!$D$58,IF(EPA_Export_Aggregation_AR4!$A3157="N2O",About!$D$59,1))</f>
        <v>0</v>
      </c>
      <c r="AF3157" s="337">
        <f>EPA_Export_Aggregation_AR4!AF3157*IF(EPA_Export_Aggregation_AR4!$A3157="CH4",About!$D$58,IF(EPA_Export_Aggregation_AR4!$A3157="N2O",About!$D$59,1))</f>
        <v>0</v>
      </c>
      <c r="AG3157" s="337">
        <f>EPA_Export_Aggregation_AR4!AG3157*IF(EPA_Export_Aggregation_AR4!$A3157="CH4",About!$D$58,IF(EPA_Export_Aggregation_AR4!$A3157="N2O",About!$D$59,1))</f>
        <v>0</v>
      </c>
      <c r="AH3157" s="337">
        <f>EPA_Export_Aggregation_AR4!AH3157*IF(EPA_Export_Aggregation_AR4!$A3157="CH4",About!$D$58,IF(EPA_Export_Aggregation_AR4!$A3157="N2O",About!$D$59,1))</f>
        <v>0</v>
      </c>
      <c r="AI3157" s="337">
        <f>EPA_Export_Aggregation_AR4!AI3157*IF(EPA_Export_Aggregation_AR4!$A3157="CH4",About!$D$58,IF(EPA_Export_Aggregation_AR4!$A3157="N2O",About!$D$59,1))</f>
        <v>0</v>
      </c>
      <c r="AJ3157" s="337">
        <f>EPA_Export_Aggregation_AR4!AJ3157*IF(EPA_Export_Aggregation_AR4!$A3157="CH4",About!$D$58,IF(EPA_Export_Aggregation_AR4!$A3157="N2O",About!$D$59,1))</f>
        <v>0</v>
      </c>
      <c r="AK3157" s="337">
        <f>EPA_Export_Aggregation_AR4!AK3157*IF(EPA_Export_Aggregation_AR4!$A3157="CH4",About!$D$58,IF(EPA_Export_Aggregation_AR4!$A3157="N2O",About!$D$59,1))</f>
        <v>0</v>
      </c>
      <c r="AL3157" s="337">
        <f>EPA_Export_Aggregation_AR4!AL3157*IF(EPA_Export_Aggregation_AR4!$A3157="CH4",About!$D$58,IF(EPA_Export_Aggregation_AR4!$A3157="N2O",About!$D$59,1))</f>
        <v>0</v>
      </c>
    </row>
    <row r="3158" spans="1:38" hidden="1" x14ac:dyDescent="0.25">
      <c r="A3158" s="340" t="s">
        <v>2266</v>
      </c>
      <c r="B3158" s="337" t="s">
        <v>3858</v>
      </c>
      <c r="C3158" s="337">
        <v>1</v>
      </c>
      <c r="D3158" s="337" t="s">
        <v>3859</v>
      </c>
      <c r="E3158" s="337" t="s">
        <v>3681</v>
      </c>
      <c r="F3158" s="337">
        <v>59</v>
      </c>
      <c r="G3158" s="337">
        <f>EPA_Export_Aggregation_AR4!G3158*IF(EPA_Export_Aggregation_AR4!$A3158="CH4",About!$D$58,IF(EPA_Export_Aggregation_AR4!$A3158="N2O",About!$D$59,1))</f>
        <v>1.7062598190230001</v>
      </c>
      <c r="H3158" s="337">
        <f>EPA_Export_Aggregation_AR4!H3158*IF(EPA_Export_Aggregation_AR4!$A3158="CH4",About!$D$58,IF(EPA_Export_Aggregation_AR4!$A3158="N2O",About!$D$59,1))</f>
        <v>1.752981826082</v>
      </c>
      <c r="I3158" s="337">
        <f>EPA_Export_Aggregation_AR4!I3158*IF(EPA_Export_Aggregation_AR4!$A3158="CH4",About!$D$58,IF(EPA_Export_Aggregation_AR4!$A3158="N2O",About!$D$59,1))</f>
        <v>1.744195866728</v>
      </c>
      <c r="J3158" s="337">
        <f>EPA_Export_Aggregation_AR4!J3158*IF(EPA_Export_Aggregation_AR4!$A3158="CH4",About!$D$58,IF(EPA_Export_Aggregation_AR4!$A3158="N2O",About!$D$59,1))</f>
        <v>2.0220090562570001</v>
      </c>
      <c r="K3158" s="337">
        <f>EPA_Export_Aggregation_AR4!K3158*IF(EPA_Export_Aggregation_AR4!$A3158="CH4",About!$D$58,IF(EPA_Export_Aggregation_AR4!$A3158="N2O",About!$D$59,1))</f>
        <v>1.773914216998</v>
      </c>
      <c r="L3158" s="337">
        <f>EPA_Export_Aggregation_AR4!L3158*IF(EPA_Export_Aggregation_AR4!$A3158="CH4",About!$D$58,IF(EPA_Export_Aggregation_AR4!$A3158="N2O",About!$D$59,1))</f>
        <v>1.9190249405115001</v>
      </c>
      <c r="M3158" s="337">
        <f>EPA_Export_Aggregation_AR4!M3158*IF(EPA_Export_Aggregation_AR4!$A3158="CH4",About!$D$58,IF(EPA_Export_Aggregation_AR4!$A3158="N2O",About!$D$59,1))</f>
        <v>1.812963789933</v>
      </c>
      <c r="N3158" s="337">
        <f>EPA_Export_Aggregation_AR4!N3158*IF(EPA_Export_Aggregation_AR4!$A3158="CH4",About!$D$58,IF(EPA_Export_Aggregation_AR4!$A3158="N2O",About!$D$59,1))</f>
        <v>2.2787730196295</v>
      </c>
      <c r="O3158" s="337">
        <f>EPA_Export_Aggregation_AR4!O3158*IF(EPA_Export_Aggregation_AR4!$A3158="CH4",About!$D$58,IF(EPA_Export_Aggregation_AR4!$A3158="N2O",About!$D$59,1))</f>
        <v>2.1125666271724999</v>
      </c>
      <c r="P3158" s="337">
        <f>EPA_Export_Aggregation_AR4!P3158*IF(EPA_Export_Aggregation_AR4!$A3158="CH4",About!$D$58,IF(EPA_Export_Aggregation_AR4!$A3158="N2O",About!$D$59,1))</f>
        <v>1.8118934849574999</v>
      </c>
      <c r="Q3158" s="337">
        <f>EPA_Export_Aggregation_AR4!Q3158*IF(EPA_Export_Aggregation_AR4!$A3158="CH4",About!$D$58,IF(EPA_Export_Aggregation_AR4!$A3158="N2O",About!$D$59,1))</f>
        <v>1.8548826375155001</v>
      </c>
      <c r="R3158" s="337">
        <f>EPA_Export_Aggregation_AR4!R3158*IF(EPA_Export_Aggregation_AR4!$A3158="CH4",About!$D$58,IF(EPA_Export_Aggregation_AR4!$A3158="N2O",About!$D$59,1))</f>
        <v>1.7550158688799999</v>
      </c>
      <c r="S3158" s="337">
        <f>EPA_Export_Aggregation_AR4!S3158*IF(EPA_Export_Aggregation_AR4!$A3158="CH4",About!$D$58,IF(EPA_Export_Aggregation_AR4!$A3158="N2O",About!$D$59,1))</f>
        <v>1.777833090263</v>
      </c>
      <c r="T3158" s="337">
        <f>EPA_Export_Aggregation_AR4!T3158*IF(EPA_Export_Aggregation_AR4!$A3158="CH4",About!$D$58,IF(EPA_Export_Aggregation_AR4!$A3158="N2O",About!$D$59,1))</f>
        <v>1.7273285857495</v>
      </c>
      <c r="U3158" s="337">
        <f>EPA_Export_Aggregation_AR4!U3158*IF(EPA_Export_Aggregation_AR4!$A3158="CH4",About!$D$58,IF(EPA_Export_Aggregation_AR4!$A3158="N2O",About!$D$59,1))</f>
        <v>1.8628179130290001</v>
      </c>
      <c r="V3158" s="337">
        <f>EPA_Export_Aggregation_AR4!V3158*IF(EPA_Export_Aggregation_AR4!$A3158="CH4",About!$D$58,IF(EPA_Export_Aggregation_AR4!$A3158="N2O",About!$D$59,1))</f>
        <v>2.0993614851799998</v>
      </c>
      <c r="W3158" s="337">
        <f>EPA_Export_Aggregation_AR4!W3158*IF(EPA_Export_Aggregation_AR4!$A3158="CH4",About!$D$58,IF(EPA_Export_Aggregation_AR4!$A3158="N2O",About!$D$59,1))</f>
        <v>1.7642236949045</v>
      </c>
      <c r="X3158" s="337">
        <f>EPA_Export_Aggregation_AR4!X3158*IF(EPA_Export_Aggregation_AR4!$A3158="CH4",About!$D$58,IF(EPA_Export_Aggregation_AR4!$A3158="N2O",About!$D$59,1))</f>
        <v>1.778379058474</v>
      </c>
      <c r="Y3158" s="337">
        <f>EPA_Export_Aggregation_AR4!Y3158*IF(EPA_Export_Aggregation_AR4!$A3158="CH4",About!$D$58,IF(EPA_Export_Aggregation_AR4!$A3158="N2O",About!$D$59,1))</f>
        <v>1.78136089582</v>
      </c>
      <c r="Z3158" s="337">
        <f>EPA_Export_Aggregation_AR4!Z3158*IF(EPA_Export_Aggregation_AR4!$A3158="CH4",About!$D$58,IF(EPA_Export_Aggregation_AR4!$A3158="N2O",About!$D$59,1))</f>
        <v>1.8130923730474999</v>
      </c>
      <c r="AA3158" s="337">
        <f>EPA_Export_Aggregation_AR4!AA3158*IF(EPA_Export_Aggregation_AR4!$A3158="CH4",About!$D$58,IF(EPA_Export_Aggregation_AR4!$A3158="N2O",About!$D$59,1))</f>
        <v>1.9239355743684998</v>
      </c>
      <c r="AB3158" s="337">
        <f>EPA_Export_Aggregation_AR4!AB3158*IF(EPA_Export_Aggregation_AR4!$A3158="CH4",About!$D$58,IF(EPA_Export_Aggregation_AR4!$A3158="N2O",About!$D$59,1))</f>
        <v>2.0113432668005</v>
      </c>
      <c r="AC3158" s="337">
        <f>EPA_Export_Aggregation_AR4!AC3158*IF(EPA_Export_Aggregation_AR4!$A3158="CH4",About!$D$58,IF(EPA_Export_Aggregation_AR4!$A3158="N2O",About!$D$59,1))</f>
        <v>1.754307587215</v>
      </c>
      <c r="AD3158" s="337">
        <f>EPA_Export_Aggregation_AR4!AD3158*IF(EPA_Export_Aggregation_AR4!$A3158="CH4",About!$D$58,IF(EPA_Export_Aggregation_AR4!$A3158="N2O",About!$D$59,1))</f>
        <v>1.9760251449794999</v>
      </c>
      <c r="AE3158" s="337">
        <f>EPA_Export_Aggregation_AR4!AE3158*IF(EPA_Export_Aggregation_AR4!$A3158="CH4",About!$D$58,IF(EPA_Export_Aggregation_AR4!$A3158="N2O",About!$D$59,1))</f>
        <v>2.0958890406935002</v>
      </c>
      <c r="AF3158" s="337">
        <f>EPA_Export_Aggregation_AR4!AF3158*IF(EPA_Export_Aggregation_AR4!$A3158="CH4",About!$D$58,IF(EPA_Export_Aggregation_AR4!$A3158="N2O",About!$D$59,1))</f>
        <v>2.1485930322219997</v>
      </c>
      <c r="AG3158" s="337">
        <f>EPA_Export_Aggregation_AR4!AG3158*IF(EPA_Export_Aggregation_AR4!$A3158="CH4",About!$D$58,IF(EPA_Export_Aggregation_AR4!$A3158="N2O",About!$D$59,1))</f>
        <v>1.9979117796424999</v>
      </c>
      <c r="AH3158" s="337">
        <f>EPA_Export_Aggregation_AR4!AH3158*IF(EPA_Export_Aggregation_AR4!$A3158="CH4",About!$D$58,IF(EPA_Export_Aggregation_AR4!$A3158="N2O",About!$D$59,1))</f>
        <v>1.9848910730125</v>
      </c>
      <c r="AI3158" s="337">
        <f>EPA_Export_Aggregation_AR4!AI3158*IF(EPA_Export_Aggregation_AR4!$A3158="CH4",About!$D$58,IF(EPA_Export_Aggregation_AR4!$A3158="N2O",About!$D$59,1))</f>
        <v>2.0110130263444996</v>
      </c>
      <c r="AJ3158" s="337">
        <f>EPA_Export_Aggregation_AR4!AJ3158*IF(EPA_Export_Aggregation_AR4!$A3158="CH4",About!$D$58,IF(EPA_Export_Aggregation_AR4!$A3158="N2O",About!$D$59,1))</f>
        <v>2.053253380513</v>
      </c>
      <c r="AK3158" s="337">
        <f>EPA_Export_Aggregation_AR4!AK3158*IF(EPA_Export_Aggregation_AR4!$A3158="CH4",About!$D$58,IF(EPA_Export_Aggregation_AR4!$A3158="N2O",About!$D$59,1))</f>
        <v>1.8951664742385002</v>
      </c>
      <c r="AL3158" s="337">
        <f>EPA_Export_Aggregation_AR4!AL3158*IF(EPA_Export_Aggregation_AR4!$A3158="CH4",About!$D$58,IF(EPA_Export_Aggregation_AR4!$A3158="N2O",About!$D$59,1))</f>
        <v>0</v>
      </c>
    </row>
    <row r="3159" spans="1:38" hidden="1" x14ac:dyDescent="0.25">
      <c r="A3159" s="340" t="s">
        <v>2266</v>
      </c>
      <c r="B3159" s="337" t="s">
        <v>3858</v>
      </c>
      <c r="C3159" s="337">
        <v>1</v>
      </c>
      <c r="D3159" s="337" t="s">
        <v>3859</v>
      </c>
      <c r="E3159" s="337" t="s">
        <v>3683</v>
      </c>
      <c r="F3159" s="337">
        <v>59</v>
      </c>
      <c r="G3159" s="337">
        <f>EPA_Export_Aggregation_AR4!G3159*IF(EPA_Export_Aggregation_AR4!$A3159="CH4",About!$D$58,IF(EPA_Export_Aggregation_AR4!$A3159="N2O",About!$D$59,1))</f>
        <v>2.1961234949740001</v>
      </c>
      <c r="H3159" s="337">
        <f>EPA_Export_Aggregation_AR4!H3159*IF(EPA_Export_Aggregation_AR4!$A3159="CH4",About!$D$58,IF(EPA_Export_Aggregation_AR4!$A3159="N2O",About!$D$59,1))</f>
        <v>2.0870364749145001</v>
      </c>
      <c r="I3159" s="337">
        <f>EPA_Export_Aggregation_AR4!I3159*IF(EPA_Export_Aggregation_AR4!$A3159="CH4",About!$D$58,IF(EPA_Export_Aggregation_AR4!$A3159="N2O",About!$D$59,1))</f>
        <v>2.3035038033625002</v>
      </c>
      <c r="J3159" s="337">
        <f>EPA_Export_Aggregation_AR4!J3159*IF(EPA_Export_Aggregation_AR4!$A3159="CH4",About!$D$58,IF(EPA_Export_Aggregation_AR4!$A3159="N2O",About!$D$59,1))</f>
        <v>2.1772048016665</v>
      </c>
      <c r="K3159" s="337">
        <f>EPA_Export_Aggregation_AR4!K3159*IF(EPA_Export_Aggregation_AR4!$A3159="CH4",About!$D$58,IF(EPA_Export_Aggregation_AR4!$A3159="N2O",About!$D$59,1))</f>
        <v>2.3177682799664998</v>
      </c>
      <c r="L3159" s="337">
        <f>EPA_Export_Aggregation_AR4!L3159*IF(EPA_Export_Aggregation_AR4!$A3159="CH4",About!$D$58,IF(EPA_Export_Aggregation_AR4!$A3159="N2O",About!$D$59,1))</f>
        <v>2.3332096996130001</v>
      </c>
      <c r="M3159" s="337">
        <f>EPA_Export_Aggregation_AR4!M3159*IF(EPA_Export_Aggregation_AR4!$A3159="CH4",About!$D$58,IF(EPA_Export_Aggregation_AR4!$A3159="N2O",About!$D$59,1))</f>
        <v>2.5347442441145001</v>
      </c>
      <c r="N3159" s="337">
        <f>EPA_Export_Aggregation_AR4!N3159*IF(EPA_Export_Aggregation_AR4!$A3159="CH4",About!$D$58,IF(EPA_Export_Aggregation_AR4!$A3159="N2O",About!$D$59,1))</f>
        <v>2.0071161643769999</v>
      </c>
      <c r="O3159" s="337">
        <f>EPA_Export_Aggregation_AR4!O3159*IF(EPA_Export_Aggregation_AR4!$A3159="CH4",About!$D$58,IF(EPA_Export_Aggregation_AR4!$A3159="N2O",About!$D$59,1))</f>
        <v>2.173059927153</v>
      </c>
      <c r="P3159" s="337">
        <f>EPA_Export_Aggregation_AR4!P3159*IF(EPA_Export_Aggregation_AR4!$A3159="CH4",About!$D$58,IF(EPA_Export_Aggregation_AR4!$A3159="N2O",About!$D$59,1))</f>
        <v>2.2632506946349999</v>
      </c>
      <c r="Q3159" s="337">
        <f>EPA_Export_Aggregation_AR4!Q3159*IF(EPA_Export_Aggregation_AR4!$A3159="CH4",About!$D$58,IF(EPA_Export_Aggregation_AR4!$A3159="N2O",About!$D$59,1))</f>
        <v>2.4905134779670002</v>
      </c>
      <c r="R3159" s="337">
        <f>EPA_Export_Aggregation_AR4!R3159*IF(EPA_Export_Aggregation_AR4!$A3159="CH4",About!$D$58,IF(EPA_Export_Aggregation_AR4!$A3159="N2O",About!$D$59,1))</f>
        <v>2.3577780390349998</v>
      </c>
      <c r="S3159" s="337">
        <f>EPA_Export_Aggregation_AR4!S3159*IF(EPA_Export_Aggregation_AR4!$A3159="CH4",About!$D$58,IF(EPA_Export_Aggregation_AR4!$A3159="N2O",About!$D$59,1))</f>
        <v>2.3942725479284999</v>
      </c>
      <c r="T3159" s="337">
        <f>EPA_Export_Aggregation_AR4!T3159*IF(EPA_Export_Aggregation_AR4!$A3159="CH4",About!$D$58,IF(EPA_Export_Aggregation_AR4!$A3159="N2O",About!$D$59,1))</f>
        <v>2.6813197490859997</v>
      </c>
      <c r="U3159" s="337">
        <f>EPA_Export_Aggregation_AR4!U3159*IF(EPA_Export_Aggregation_AR4!$A3159="CH4",About!$D$58,IF(EPA_Export_Aggregation_AR4!$A3159="N2O",About!$D$59,1))</f>
        <v>2.4615788892325003</v>
      </c>
      <c r="V3159" s="337">
        <f>EPA_Export_Aggregation_AR4!V3159*IF(EPA_Export_Aggregation_AR4!$A3159="CH4",About!$D$58,IF(EPA_Export_Aggregation_AR4!$A3159="N2O",About!$D$59,1))</f>
        <v>2.2053829775809999</v>
      </c>
      <c r="W3159" s="337">
        <f>EPA_Export_Aggregation_AR4!W3159*IF(EPA_Export_Aggregation_AR4!$A3159="CH4",About!$D$58,IF(EPA_Export_Aggregation_AR4!$A3159="N2O",About!$D$59,1))</f>
        <v>2.2696960961320003</v>
      </c>
      <c r="X3159" s="337">
        <f>EPA_Export_Aggregation_AR4!X3159*IF(EPA_Export_Aggregation_AR4!$A3159="CH4",About!$D$58,IF(EPA_Export_Aggregation_AR4!$A3159="N2O",About!$D$59,1))</f>
        <v>1.993341711834</v>
      </c>
      <c r="Y3159" s="337">
        <f>EPA_Export_Aggregation_AR4!Y3159*IF(EPA_Export_Aggregation_AR4!$A3159="CH4",About!$D$58,IF(EPA_Export_Aggregation_AR4!$A3159="N2O",About!$D$59,1))</f>
        <v>2.2842512776300001</v>
      </c>
      <c r="Z3159" s="337">
        <f>EPA_Export_Aggregation_AR4!Z3159*IF(EPA_Export_Aggregation_AR4!$A3159="CH4",About!$D$58,IF(EPA_Export_Aggregation_AR4!$A3159="N2O",About!$D$59,1))</f>
        <v>2.4608303723790002</v>
      </c>
      <c r="AA3159" s="337">
        <f>EPA_Export_Aggregation_AR4!AA3159*IF(EPA_Export_Aggregation_AR4!$A3159="CH4",About!$D$58,IF(EPA_Export_Aggregation_AR4!$A3159="N2O",About!$D$59,1))</f>
        <v>2.2030232739245004</v>
      </c>
      <c r="AB3159" s="337">
        <f>EPA_Export_Aggregation_AR4!AB3159*IF(EPA_Export_Aggregation_AR4!$A3159="CH4",About!$D$58,IF(EPA_Export_Aggregation_AR4!$A3159="N2O",About!$D$59,1))</f>
        <v>2.566285157192</v>
      </c>
      <c r="AC3159" s="337">
        <f>EPA_Export_Aggregation_AR4!AC3159*IF(EPA_Export_Aggregation_AR4!$A3159="CH4",About!$D$58,IF(EPA_Export_Aggregation_AR4!$A3159="N2O",About!$D$59,1))</f>
        <v>2.279276313539</v>
      </c>
      <c r="AD3159" s="337">
        <f>EPA_Export_Aggregation_AR4!AD3159*IF(EPA_Export_Aggregation_AR4!$A3159="CH4",About!$D$58,IF(EPA_Export_Aggregation_AR4!$A3159="N2O",About!$D$59,1))</f>
        <v>2.4190719765724999</v>
      </c>
      <c r="AE3159" s="337">
        <f>EPA_Export_Aggregation_AR4!AE3159*IF(EPA_Export_Aggregation_AR4!$A3159="CH4",About!$D$58,IF(EPA_Export_Aggregation_AR4!$A3159="N2O",About!$D$59,1))</f>
        <v>2.3203871060024999</v>
      </c>
      <c r="AF3159" s="337">
        <f>EPA_Export_Aggregation_AR4!AF3159*IF(EPA_Export_Aggregation_AR4!$A3159="CH4",About!$D$58,IF(EPA_Export_Aggregation_AR4!$A3159="N2O",About!$D$59,1))</f>
        <v>2.5070248757910001</v>
      </c>
      <c r="AG3159" s="337">
        <f>EPA_Export_Aggregation_AR4!AG3159*IF(EPA_Export_Aggregation_AR4!$A3159="CH4",About!$D$58,IF(EPA_Export_Aggregation_AR4!$A3159="N2O",About!$D$59,1))</f>
        <v>2.2959707336394999</v>
      </c>
      <c r="AH3159" s="337">
        <f>EPA_Export_Aggregation_AR4!AH3159*IF(EPA_Export_Aggregation_AR4!$A3159="CH4",About!$D$58,IF(EPA_Export_Aggregation_AR4!$A3159="N2O",About!$D$59,1))</f>
        <v>2.2759367200980001</v>
      </c>
      <c r="AI3159" s="337">
        <f>EPA_Export_Aggregation_AR4!AI3159*IF(EPA_Export_Aggregation_AR4!$A3159="CH4",About!$D$58,IF(EPA_Export_Aggregation_AR4!$A3159="N2O",About!$D$59,1))</f>
        <v>2.362647925379</v>
      </c>
      <c r="AJ3159" s="337">
        <f>EPA_Export_Aggregation_AR4!AJ3159*IF(EPA_Export_Aggregation_AR4!$A3159="CH4",About!$D$58,IF(EPA_Export_Aggregation_AR4!$A3159="N2O",About!$D$59,1))</f>
        <v>2.428829852762</v>
      </c>
      <c r="AK3159" s="337">
        <f>EPA_Export_Aggregation_AR4!AK3159*IF(EPA_Export_Aggregation_AR4!$A3159="CH4",About!$D$58,IF(EPA_Export_Aggregation_AR4!$A3159="N2O",About!$D$59,1))</f>
        <v>2.1666252985419998</v>
      </c>
      <c r="AL3159" s="337">
        <f>EPA_Export_Aggregation_AR4!AL3159*IF(EPA_Export_Aggregation_AR4!$A3159="CH4",About!$D$58,IF(EPA_Export_Aggregation_AR4!$A3159="N2O",About!$D$59,1))</f>
        <v>0</v>
      </c>
    </row>
    <row r="3160" spans="1:38" hidden="1" x14ac:dyDescent="0.25">
      <c r="A3160" s="340" t="s">
        <v>2266</v>
      </c>
      <c r="B3160" s="337" t="s">
        <v>3858</v>
      </c>
      <c r="C3160" s="337">
        <v>1</v>
      </c>
      <c r="D3160" s="337" t="s">
        <v>3859</v>
      </c>
      <c r="E3160" s="337" t="s">
        <v>3750</v>
      </c>
      <c r="F3160" s="337">
        <v>59</v>
      </c>
      <c r="G3160" s="337">
        <f>EPA_Export_Aggregation_AR4!G3160*IF(EPA_Export_Aggregation_AR4!$A3160="CH4",About!$D$58,IF(EPA_Export_Aggregation_AR4!$A3160="N2O",About!$D$59,1))</f>
        <v>0</v>
      </c>
      <c r="H3160" s="337">
        <f>EPA_Export_Aggregation_AR4!H3160*IF(EPA_Export_Aggregation_AR4!$A3160="CH4",About!$D$58,IF(EPA_Export_Aggregation_AR4!$A3160="N2O",About!$D$59,1))</f>
        <v>0</v>
      </c>
      <c r="I3160" s="337">
        <f>EPA_Export_Aggregation_AR4!I3160*IF(EPA_Export_Aggregation_AR4!$A3160="CH4",About!$D$58,IF(EPA_Export_Aggregation_AR4!$A3160="N2O",About!$D$59,1))</f>
        <v>0</v>
      </c>
      <c r="J3160" s="337">
        <f>EPA_Export_Aggregation_AR4!J3160*IF(EPA_Export_Aggregation_AR4!$A3160="CH4",About!$D$58,IF(EPA_Export_Aggregation_AR4!$A3160="N2O",About!$D$59,1))</f>
        <v>0</v>
      </c>
      <c r="K3160" s="337">
        <f>EPA_Export_Aggregation_AR4!K3160*IF(EPA_Export_Aggregation_AR4!$A3160="CH4",About!$D$58,IF(EPA_Export_Aggregation_AR4!$A3160="N2O",About!$D$59,1))</f>
        <v>0</v>
      </c>
      <c r="L3160" s="337">
        <f>EPA_Export_Aggregation_AR4!L3160*IF(EPA_Export_Aggregation_AR4!$A3160="CH4",About!$D$58,IF(EPA_Export_Aggregation_AR4!$A3160="N2O",About!$D$59,1))</f>
        <v>0</v>
      </c>
      <c r="M3160" s="337">
        <f>EPA_Export_Aggregation_AR4!M3160*IF(EPA_Export_Aggregation_AR4!$A3160="CH4",About!$D$58,IF(EPA_Export_Aggregation_AR4!$A3160="N2O",About!$D$59,1))</f>
        <v>0</v>
      </c>
      <c r="N3160" s="337">
        <f>EPA_Export_Aggregation_AR4!N3160*IF(EPA_Export_Aggregation_AR4!$A3160="CH4",About!$D$58,IF(EPA_Export_Aggregation_AR4!$A3160="N2O",About!$D$59,1))</f>
        <v>0</v>
      </c>
      <c r="O3160" s="337">
        <f>EPA_Export_Aggregation_AR4!O3160*IF(EPA_Export_Aggregation_AR4!$A3160="CH4",About!$D$58,IF(EPA_Export_Aggregation_AR4!$A3160="N2O",About!$D$59,1))</f>
        <v>0</v>
      </c>
      <c r="P3160" s="337">
        <f>EPA_Export_Aggregation_AR4!P3160*IF(EPA_Export_Aggregation_AR4!$A3160="CH4",About!$D$58,IF(EPA_Export_Aggregation_AR4!$A3160="N2O",About!$D$59,1))</f>
        <v>0</v>
      </c>
      <c r="Q3160" s="337">
        <f>EPA_Export_Aggregation_AR4!Q3160*IF(EPA_Export_Aggregation_AR4!$A3160="CH4",About!$D$58,IF(EPA_Export_Aggregation_AR4!$A3160="N2O",About!$D$59,1))</f>
        <v>0</v>
      </c>
      <c r="R3160" s="337">
        <f>EPA_Export_Aggregation_AR4!R3160*IF(EPA_Export_Aggregation_AR4!$A3160="CH4",About!$D$58,IF(EPA_Export_Aggregation_AR4!$A3160="N2O",About!$D$59,1))</f>
        <v>0</v>
      </c>
      <c r="S3160" s="337">
        <f>EPA_Export_Aggregation_AR4!S3160*IF(EPA_Export_Aggregation_AR4!$A3160="CH4",About!$D$58,IF(EPA_Export_Aggregation_AR4!$A3160="N2O",About!$D$59,1))</f>
        <v>0</v>
      </c>
      <c r="T3160" s="337">
        <f>EPA_Export_Aggregation_AR4!T3160*IF(EPA_Export_Aggregation_AR4!$A3160="CH4",About!$D$58,IF(EPA_Export_Aggregation_AR4!$A3160="N2O",About!$D$59,1))</f>
        <v>0</v>
      </c>
      <c r="U3160" s="337">
        <f>EPA_Export_Aggregation_AR4!U3160*IF(EPA_Export_Aggregation_AR4!$A3160="CH4",About!$D$58,IF(EPA_Export_Aggregation_AR4!$A3160="N2O",About!$D$59,1))</f>
        <v>0</v>
      </c>
      <c r="V3160" s="337">
        <f>EPA_Export_Aggregation_AR4!V3160*IF(EPA_Export_Aggregation_AR4!$A3160="CH4",About!$D$58,IF(EPA_Export_Aggregation_AR4!$A3160="N2O",About!$D$59,1))</f>
        <v>0</v>
      </c>
      <c r="W3160" s="337">
        <f>EPA_Export_Aggregation_AR4!W3160*IF(EPA_Export_Aggregation_AR4!$A3160="CH4",About!$D$58,IF(EPA_Export_Aggregation_AR4!$A3160="N2O",About!$D$59,1))</f>
        <v>0</v>
      </c>
      <c r="X3160" s="337">
        <f>EPA_Export_Aggregation_AR4!X3160*IF(EPA_Export_Aggregation_AR4!$A3160="CH4",About!$D$58,IF(EPA_Export_Aggregation_AR4!$A3160="N2O",About!$D$59,1))</f>
        <v>0</v>
      </c>
      <c r="Y3160" s="337">
        <f>EPA_Export_Aggregation_AR4!Y3160*IF(EPA_Export_Aggregation_AR4!$A3160="CH4",About!$D$58,IF(EPA_Export_Aggregation_AR4!$A3160="N2O",About!$D$59,1))</f>
        <v>0</v>
      </c>
      <c r="Z3160" s="337">
        <f>EPA_Export_Aggregation_AR4!Z3160*IF(EPA_Export_Aggregation_AR4!$A3160="CH4",About!$D$58,IF(EPA_Export_Aggregation_AR4!$A3160="N2O",About!$D$59,1))</f>
        <v>0</v>
      </c>
      <c r="AA3160" s="337">
        <f>EPA_Export_Aggregation_AR4!AA3160*IF(EPA_Export_Aggregation_AR4!$A3160="CH4",About!$D$58,IF(EPA_Export_Aggregation_AR4!$A3160="N2O",About!$D$59,1))</f>
        <v>0</v>
      </c>
      <c r="AB3160" s="337">
        <f>EPA_Export_Aggregation_AR4!AB3160*IF(EPA_Export_Aggregation_AR4!$A3160="CH4",About!$D$58,IF(EPA_Export_Aggregation_AR4!$A3160="N2O",About!$D$59,1))</f>
        <v>0</v>
      </c>
      <c r="AC3160" s="337">
        <f>EPA_Export_Aggregation_AR4!AC3160*IF(EPA_Export_Aggregation_AR4!$A3160="CH4",About!$D$58,IF(EPA_Export_Aggregation_AR4!$A3160="N2O",About!$D$59,1))</f>
        <v>0</v>
      </c>
      <c r="AD3160" s="337">
        <f>EPA_Export_Aggregation_AR4!AD3160*IF(EPA_Export_Aggregation_AR4!$A3160="CH4",About!$D$58,IF(EPA_Export_Aggregation_AR4!$A3160="N2O",About!$D$59,1))</f>
        <v>0</v>
      </c>
      <c r="AE3160" s="337">
        <f>EPA_Export_Aggregation_AR4!AE3160*IF(EPA_Export_Aggregation_AR4!$A3160="CH4",About!$D$58,IF(EPA_Export_Aggregation_AR4!$A3160="N2O",About!$D$59,1))</f>
        <v>0</v>
      </c>
      <c r="AF3160" s="337">
        <f>EPA_Export_Aggregation_AR4!AF3160*IF(EPA_Export_Aggregation_AR4!$A3160="CH4",About!$D$58,IF(EPA_Export_Aggregation_AR4!$A3160="N2O",About!$D$59,1))</f>
        <v>0</v>
      </c>
      <c r="AG3160" s="337">
        <f>EPA_Export_Aggregation_AR4!AG3160*IF(EPA_Export_Aggregation_AR4!$A3160="CH4",About!$D$58,IF(EPA_Export_Aggregation_AR4!$A3160="N2O",About!$D$59,1))</f>
        <v>0</v>
      </c>
      <c r="AH3160" s="337">
        <f>EPA_Export_Aggregation_AR4!AH3160*IF(EPA_Export_Aggregation_AR4!$A3160="CH4",About!$D$58,IF(EPA_Export_Aggregation_AR4!$A3160="N2O",About!$D$59,1))</f>
        <v>0</v>
      </c>
      <c r="AI3160" s="337">
        <f>EPA_Export_Aggregation_AR4!AI3160*IF(EPA_Export_Aggregation_AR4!$A3160="CH4",About!$D$58,IF(EPA_Export_Aggregation_AR4!$A3160="N2O",About!$D$59,1))</f>
        <v>0</v>
      </c>
      <c r="AJ3160" s="337">
        <f>EPA_Export_Aggregation_AR4!AJ3160*IF(EPA_Export_Aggregation_AR4!$A3160="CH4",About!$D$58,IF(EPA_Export_Aggregation_AR4!$A3160="N2O",About!$D$59,1))</f>
        <v>0</v>
      </c>
      <c r="AK3160" s="337">
        <f>EPA_Export_Aggregation_AR4!AK3160*IF(EPA_Export_Aggregation_AR4!$A3160="CH4",About!$D$58,IF(EPA_Export_Aggregation_AR4!$A3160="N2O",About!$D$59,1))</f>
        <v>0</v>
      </c>
      <c r="AL3160" s="337">
        <f>EPA_Export_Aggregation_AR4!AL3160*IF(EPA_Export_Aggregation_AR4!$A3160="CH4",About!$D$58,IF(EPA_Export_Aggregation_AR4!$A3160="N2O",About!$D$59,1))</f>
        <v>0</v>
      </c>
    </row>
    <row r="3161" spans="1:38" hidden="1" x14ac:dyDescent="0.25">
      <c r="A3161" s="340" t="s">
        <v>2266</v>
      </c>
      <c r="B3161" s="337" t="s">
        <v>3858</v>
      </c>
      <c r="C3161" s="337">
        <v>1</v>
      </c>
      <c r="D3161" s="337" t="s">
        <v>3859</v>
      </c>
      <c r="E3161" s="337" t="s">
        <v>3685</v>
      </c>
      <c r="F3161" s="337">
        <v>59</v>
      </c>
      <c r="G3161" s="337">
        <f>EPA_Export_Aggregation_AR4!G3161*IF(EPA_Export_Aggregation_AR4!$A3161="CH4",About!$D$58,IF(EPA_Export_Aggregation_AR4!$A3161="N2O",About!$D$59,1))</f>
        <v>0.53700896788100005</v>
      </c>
      <c r="H3161" s="337">
        <f>EPA_Export_Aggregation_AR4!H3161*IF(EPA_Export_Aggregation_AR4!$A3161="CH4",About!$D$58,IF(EPA_Export_Aggregation_AR4!$A3161="N2O",About!$D$59,1))</f>
        <v>0.51408907667350001</v>
      </c>
      <c r="I3161" s="337">
        <f>EPA_Export_Aggregation_AR4!I3161*IF(EPA_Export_Aggregation_AR4!$A3161="CH4",About!$D$58,IF(EPA_Export_Aggregation_AR4!$A3161="N2O",About!$D$59,1))</f>
        <v>0.49603015328799999</v>
      </c>
      <c r="J3161" s="337">
        <f>EPA_Export_Aggregation_AR4!J3161*IF(EPA_Export_Aggregation_AR4!$A3161="CH4",About!$D$58,IF(EPA_Export_Aggregation_AR4!$A3161="N2O",About!$D$59,1))</f>
        <v>0.50783267330900006</v>
      </c>
      <c r="K3161" s="337">
        <f>EPA_Export_Aggregation_AR4!K3161*IF(EPA_Export_Aggregation_AR4!$A3161="CH4",About!$D$58,IF(EPA_Export_Aggregation_AR4!$A3161="N2O",About!$D$59,1))</f>
        <v>0.53265423493849995</v>
      </c>
      <c r="L3161" s="337">
        <f>EPA_Export_Aggregation_AR4!L3161*IF(EPA_Export_Aggregation_AR4!$A3161="CH4",About!$D$58,IF(EPA_Export_Aggregation_AR4!$A3161="N2O",About!$D$59,1))</f>
        <v>0.51390257833899999</v>
      </c>
      <c r="M3161" s="337">
        <f>EPA_Export_Aggregation_AR4!M3161*IF(EPA_Export_Aggregation_AR4!$A3161="CH4",About!$D$58,IF(EPA_Export_Aggregation_AR4!$A3161="N2O",About!$D$59,1))</f>
        <v>0.54604593478449992</v>
      </c>
      <c r="N3161" s="337">
        <f>EPA_Export_Aggregation_AR4!N3161*IF(EPA_Export_Aggregation_AR4!$A3161="CH4",About!$D$58,IF(EPA_Export_Aggregation_AR4!$A3161="N2O",About!$D$59,1))</f>
        <v>0.50246482437850004</v>
      </c>
      <c r="O3161" s="337">
        <f>EPA_Export_Aggregation_AR4!O3161*IF(EPA_Export_Aggregation_AR4!$A3161="CH4",About!$D$58,IF(EPA_Export_Aggregation_AR4!$A3161="N2O",About!$D$59,1))</f>
        <v>0.57318580057799995</v>
      </c>
      <c r="P3161" s="337">
        <f>EPA_Export_Aggregation_AR4!P3161*IF(EPA_Export_Aggregation_AR4!$A3161="CH4",About!$D$58,IF(EPA_Export_Aggregation_AR4!$A3161="N2O",About!$D$59,1))</f>
        <v>0.52151499208300001</v>
      </c>
      <c r="Q3161" s="337">
        <f>EPA_Export_Aggregation_AR4!Q3161*IF(EPA_Export_Aggregation_AR4!$A3161="CH4",About!$D$58,IF(EPA_Export_Aggregation_AR4!$A3161="N2O",About!$D$59,1))</f>
        <v>0.54503350416600005</v>
      </c>
      <c r="R3161" s="337">
        <f>EPA_Export_Aggregation_AR4!R3161*IF(EPA_Export_Aggregation_AR4!$A3161="CH4",About!$D$58,IF(EPA_Export_Aggregation_AR4!$A3161="N2O",About!$D$59,1))</f>
        <v>0.50075922599900002</v>
      </c>
      <c r="S3161" s="337">
        <f>EPA_Export_Aggregation_AR4!S3161*IF(EPA_Export_Aggregation_AR4!$A3161="CH4",About!$D$58,IF(EPA_Export_Aggregation_AR4!$A3161="N2O",About!$D$59,1))</f>
        <v>0.55861103043899996</v>
      </c>
      <c r="T3161" s="337">
        <f>EPA_Export_Aggregation_AR4!T3161*IF(EPA_Export_Aggregation_AR4!$A3161="CH4",About!$D$58,IF(EPA_Export_Aggregation_AR4!$A3161="N2O",About!$D$59,1))</f>
        <v>0.56408389966450001</v>
      </c>
      <c r="U3161" s="337">
        <f>EPA_Export_Aggregation_AR4!U3161*IF(EPA_Export_Aggregation_AR4!$A3161="CH4",About!$D$58,IF(EPA_Export_Aggregation_AR4!$A3161="N2O",About!$D$59,1))</f>
        <v>0.55684183696200007</v>
      </c>
      <c r="V3161" s="337">
        <f>EPA_Export_Aggregation_AR4!V3161*IF(EPA_Export_Aggregation_AR4!$A3161="CH4",About!$D$58,IF(EPA_Export_Aggregation_AR4!$A3161="N2O",About!$D$59,1))</f>
        <v>0.57170222110649993</v>
      </c>
      <c r="W3161" s="337">
        <f>EPA_Export_Aggregation_AR4!W3161*IF(EPA_Export_Aggregation_AR4!$A3161="CH4",About!$D$58,IF(EPA_Export_Aggregation_AR4!$A3161="N2O",About!$D$59,1))</f>
        <v>0.56426628631200004</v>
      </c>
      <c r="X3161" s="337">
        <f>EPA_Export_Aggregation_AR4!X3161*IF(EPA_Export_Aggregation_AR4!$A3161="CH4",About!$D$58,IF(EPA_Export_Aggregation_AR4!$A3161="N2O",About!$D$59,1))</f>
        <v>0.5156301739975</v>
      </c>
      <c r="Y3161" s="337">
        <f>EPA_Export_Aggregation_AR4!Y3161*IF(EPA_Export_Aggregation_AR4!$A3161="CH4",About!$D$58,IF(EPA_Export_Aggregation_AR4!$A3161="N2O",About!$D$59,1))</f>
        <v>0.50972492565749994</v>
      </c>
      <c r="Z3161" s="337">
        <f>EPA_Export_Aggregation_AR4!Z3161*IF(EPA_Export_Aggregation_AR4!$A3161="CH4",About!$D$58,IF(EPA_Export_Aggregation_AR4!$A3161="N2O",About!$D$59,1))</f>
        <v>0.51607153062300004</v>
      </c>
      <c r="AA3161" s="337">
        <f>EPA_Export_Aggregation_AR4!AA3161*IF(EPA_Export_Aggregation_AR4!$A3161="CH4",About!$D$58,IF(EPA_Export_Aggregation_AR4!$A3161="N2O",About!$D$59,1))</f>
        <v>0.54907828820600002</v>
      </c>
      <c r="AB3161" s="337">
        <f>EPA_Export_Aggregation_AR4!AB3161*IF(EPA_Export_Aggregation_AR4!$A3161="CH4",About!$D$58,IF(EPA_Export_Aggregation_AR4!$A3161="N2O",About!$D$59,1))</f>
        <v>0.55701269788499996</v>
      </c>
      <c r="AC3161" s="337">
        <f>EPA_Export_Aggregation_AR4!AC3161*IF(EPA_Export_Aggregation_AR4!$A3161="CH4",About!$D$58,IF(EPA_Export_Aggregation_AR4!$A3161="N2O",About!$D$59,1))</f>
        <v>0.53787302460199993</v>
      </c>
      <c r="AD3161" s="337">
        <f>EPA_Export_Aggregation_AR4!AD3161*IF(EPA_Export_Aggregation_AR4!$A3161="CH4",About!$D$58,IF(EPA_Export_Aggregation_AR4!$A3161="N2O",About!$D$59,1))</f>
        <v>0.56473092464499997</v>
      </c>
      <c r="AE3161" s="337">
        <f>EPA_Export_Aggregation_AR4!AE3161*IF(EPA_Export_Aggregation_AR4!$A3161="CH4",About!$D$58,IF(EPA_Export_Aggregation_AR4!$A3161="N2O",About!$D$59,1))</f>
        <v>0.52776405285399997</v>
      </c>
      <c r="AF3161" s="337">
        <f>EPA_Export_Aggregation_AR4!AF3161*IF(EPA_Export_Aggregation_AR4!$A3161="CH4",About!$D$58,IF(EPA_Export_Aggregation_AR4!$A3161="N2O",About!$D$59,1))</f>
        <v>0.56012754742299997</v>
      </c>
      <c r="AG3161" s="337">
        <f>EPA_Export_Aggregation_AR4!AG3161*IF(EPA_Export_Aggregation_AR4!$A3161="CH4",About!$D$58,IF(EPA_Export_Aggregation_AR4!$A3161="N2O",About!$D$59,1))</f>
        <v>0.53159079709349999</v>
      </c>
      <c r="AH3161" s="337">
        <f>EPA_Export_Aggregation_AR4!AH3161*IF(EPA_Export_Aggregation_AR4!$A3161="CH4",About!$D$58,IF(EPA_Export_Aggregation_AR4!$A3161="N2O",About!$D$59,1))</f>
        <v>0.52675252029399999</v>
      </c>
      <c r="AI3161" s="337">
        <f>EPA_Export_Aggregation_AR4!AI3161*IF(EPA_Export_Aggregation_AR4!$A3161="CH4",About!$D$58,IF(EPA_Export_Aggregation_AR4!$A3161="N2O",About!$D$59,1))</f>
        <v>0.54311777671299999</v>
      </c>
      <c r="AJ3161" s="337">
        <f>EPA_Export_Aggregation_AR4!AJ3161*IF(EPA_Export_Aggregation_AR4!$A3161="CH4",About!$D$58,IF(EPA_Export_Aggregation_AR4!$A3161="N2O",About!$D$59,1))</f>
        <v>0.55266907042999991</v>
      </c>
      <c r="AK3161" s="337">
        <f>EPA_Export_Aggregation_AR4!AK3161*IF(EPA_Export_Aggregation_AR4!$A3161="CH4",About!$D$58,IF(EPA_Export_Aggregation_AR4!$A3161="N2O",About!$D$59,1))</f>
        <v>0.50659331606199998</v>
      </c>
      <c r="AL3161" s="337">
        <f>EPA_Export_Aggregation_AR4!AL3161*IF(EPA_Export_Aggregation_AR4!$A3161="CH4",About!$D$58,IF(EPA_Export_Aggregation_AR4!$A3161="N2O",About!$D$59,1))</f>
        <v>0</v>
      </c>
    </row>
    <row r="3162" spans="1:38" hidden="1" x14ac:dyDescent="0.25">
      <c r="A3162" s="340" t="s">
        <v>2266</v>
      </c>
      <c r="B3162" s="337" t="s">
        <v>3858</v>
      </c>
      <c r="C3162" s="337">
        <v>1</v>
      </c>
      <c r="D3162" s="337" t="s">
        <v>3859</v>
      </c>
      <c r="E3162" s="337" t="s">
        <v>3687</v>
      </c>
      <c r="F3162" s="337">
        <v>59</v>
      </c>
      <c r="G3162" s="337">
        <f>EPA_Export_Aggregation_AR4!G3162*IF(EPA_Export_Aggregation_AR4!$A3162="CH4",About!$D$58,IF(EPA_Export_Aggregation_AR4!$A3162="N2O",About!$D$59,1))</f>
        <v>3.8658457012634999</v>
      </c>
      <c r="H3162" s="337">
        <f>EPA_Export_Aggregation_AR4!H3162*IF(EPA_Export_Aggregation_AR4!$A3162="CH4",About!$D$58,IF(EPA_Export_Aggregation_AR4!$A3162="N2O",About!$D$59,1))</f>
        <v>3.1256788428444997</v>
      </c>
      <c r="I3162" s="337">
        <f>EPA_Export_Aggregation_AR4!I3162*IF(EPA_Export_Aggregation_AR4!$A3162="CH4",About!$D$58,IF(EPA_Export_Aggregation_AR4!$A3162="N2O",About!$D$59,1))</f>
        <v>3.4701062094715001</v>
      </c>
      <c r="J3162" s="337">
        <f>EPA_Export_Aggregation_AR4!J3162*IF(EPA_Export_Aggregation_AR4!$A3162="CH4",About!$D$58,IF(EPA_Export_Aggregation_AR4!$A3162="N2O",About!$D$59,1))</f>
        <v>4.2331036696800002</v>
      </c>
      <c r="K3162" s="337">
        <f>EPA_Export_Aggregation_AR4!K3162*IF(EPA_Export_Aggregation_AR4!$A3162="CH4",About!$D$58,IF(EPA_Export_Aggregation_AR4!$A3162="N2O",About!$D$59,1))</f>
        <v>3.8975024099865001</v>
      </c>
      <c r="L3162" s="337">
        <f>EPA_Export_Aggregation_AR4!L3162*IF(EPA_Export_Aggregation_AR4!$A3162="CH4",About!$D$58,IF(EPA_Export_Aggregation_AR4!$A3162="N2O",About!$D$59,1))</f>
        <v>3.4868833990889998</v>
      </c>
      <c r="M3162" s="337">
        <f>EPA_Export_Aggregation_AR4!M3162*IF(EPA_Export_Aggregation_AR4!$A3162="CH4",About!$D$58,IF(EPA_Export_Aggregation_AR4!$A3162="N2O",About!$D$59,1))</f>
        <v>3.4602891934175002</v>
      </c>
      <c r="N3162" s="337">
        <f>EPA_Export_Aggregation_AR4!N3162*IF(EPA_Export_Aggregation_AR4!$A3162="CH4",About!$D$58,IF(EPA_Export_Aggregation_AR4!$A3162="N2O",About!$D$59,1))</f>
        <v>3.5912339669559996</v>
      </c>
      <c r="O3162" s="337">
        <f>EPA_Export_Aggregation_AR4!O3162*IF(EPA_Export_Aggregation_AR4!$A3162="CH4",About!$D$58,IF(EPA_Export_Aggregation_AR4!$A3162="N2O",About!$D$59,1))</f>
        <v>3.4445834730530001</v>
      </c>
      <c r="P3162" s="337">
        <f>EPA_Export_Aggregation_AR4!P3162*IF(EPA_Export_Aggregation_AR4!$A3162="CH4",About!$D$58,IF(EPA_Export_Aggregation_AR4!$A3162="N2O",About!$D$59,1))</f>
        <v>3.3727520103519999</v>
      </c>
      <c r="Q3162" s="337">
        <f>EPA_Export_Aggregation_AR4!Q3162*IF(EPA_Export_Aggregation_AR4!$A3162="CH4",About!$D$58,IF(EPA_Export_Aggregation_AR4!$A3162="N2O",About!$D$59,1))</f>
        <v>3.2605662327205001</v>
      </c>
      <c r="R3162" s="337">
        <f>EPA_Export_Aggregation_AR4!R3162*IF(EPA_Export_Aggregation_AR4!$A3162="CH4",About!$D$58,IF(EPA_Export_Aggregation_AR4!$A3162="N2O",About!$D$59,1))</f>
        <v>3.818466477271</v>
      </c>
      <c r="S3162" s="337">
        <f>EPA_Export_Aggregation_AR4!S3162*IF(EPA_Export_Aggregation_AR4!$A3162="CH4",About!$D$58,IF(EPA_Export_Aggregation_AR4!$A3162="N2O",About!$D$59,1))</f>
        <v>3.5771373751659996</v>
      </c>
      <c r="T3162" s="337">
        <f>EPA_Export_Aggregation_AR4!T3162*IF(EPA_Export_Aggregation_AR4!$A3162="CH4",About!$D$58,IF(EPA_Export_Aggregation_AR4!$A3162="N2O",About!$D$59,1))</f>
        <v>3.7976763643249996</v>
      </c>
      <c r="U3162" s="337">
        <f>EPA_Export_Aggregation_AR4!U3162*IF(EPA_Export_Aggregation_AR4!$A3162="CH4",About!$D$58,IF(EPA_Export_Aggregation_AR4!$A3162="N2O",About!$D$59,1))</f>
        <v>3.7171743983180003</v>
      </c>
      <c r="V3162" s="337">
        <f>EPA_Export_Aggregation_AR4!V3162*IF(EPA_Export_Aggregation_AR4!$A3162="CH4",About!$D$58,IF(EPA_Export_Aggregation_AR4!$A3162="N2O",About!$D$59,1))</f>
        <v>3.8560509385315003</v>
      </c>
      <c r="W3162" s="337">
        <f>EPA_Export_Aggregation_AR4!W3162*IF(EPA_Export_Aggregation_AR4!$A3162="CH4",About!$D$58,IF(EPA_Export_Aggregation_AR4!$A3162="N2O",About!$D$59,1))</f>
        <v>3.4933229104839998</v>
      </c>
      <c r="X3162" s="337">
        <f>EPA_Export_Aggregation_AR4!X3162*IF(EPA_Export_Aggregation_AR4!$A3162="CH4",About!$D$58,IF(EPA_Export_Aggregation_AR4!$A3162="N2O",About!$D$59,1))</f>
        <v>3.6124900958375004</v>
      </c>
      <c r="Y3162" s="337">
        <f>EPA_Export_Aggregation_AR4!Y3162*IF(EPA_Export_Aggregation_AR4!$A3162="CH4",About!$D$58,IF(EPA_Export_Aggregation_AR4!$A3162="N2O",About!$D$59,1))</f>
        <v>3.4227905955489999</v>
      </c>
      <c r="Z3162" s="337">
        <f>EPA_Export_Aggregation_AR4!Z3162*IF(EPA_Export_Aggregation_AR4!$A3162="CH4",About!$D$58,IF(EPA_Export_Aggregation_AR4!$A3162="N2O",About!$D$59,1))</f>
        <v>4.1077733959155003</v>
      </c>
      <c r="AA3162" s="337">
        <f>EPA_Export_Aggregation_AR4!AA3162*IF(EPA_Export_Aggregation_AR4!$A3162="CH4",About!$D$58,IF(EPA_Export_Aggregation_AR4!$A3162="N2O",About!$D$59,1))</f>
        <v>4.0318766791435001</v>
      </c>
      <c r="AB3162" s="337">
        <f>EPA_Export_Aggregation_AR4!AB3162*IF(EPA_Export_Aggregation_AR4!$A3162="CH4",About!$D$58,IF(EPA_Export_Aggregation_AR4!$A3162="N2O",About!$D$59,1))</f>
        <v>3.6661628412144998</v>
      </c>
      <c r="AC3162" s="337">
        <f>EPA_Export_Aggregation_AR4!AC3162*IF(EPA_Export_Aggregation_AR4!$A3162="CH4",About!$D$58,IF(EPA_Export_Aggregation_AR4!$A3162="N2O",About!$D$59,1))</f>
        <v>3.7567664249810004</v>
      </c>
      <c r="AD3162" s="337">
        <f>EPA_Export_Aggregation_AR4!AD3162*IF(EPA_Export_Aggregation_AR4!$A3162="CH4",About!$D$58,IF(EPA_Export_Aggregation_AR4!$A3162="N2O",About!$D$59,1))</f>
        <v>3.6380329512414997</v>
      </c>
      <c r="AE3162" s="337">
        <f>EPA_Export_Aggregation_AR4!AE3162*IF(EPA_Export_Aggregation_AR4!$A3162="CH4",About!$D$58,IF(EPA_Export_Aggregation_AR4!$A3162="N2O",About!$D$59,1))</f>
        <v>4.3378333278909995</v>
      </c>
      <c r="AF3162" s="337">
        <f>EPA_Export_Aggregation_AR4!AF3162*IF(EPA_Export_Aggregation_AR4!$A3162="CH4",About!$D$58,IF(EPA_Export_Aggregation_AR4!$A3162="N2O",About!$D$59,1))</f>
        <v>3.2927019019664998</v>
      </c>
      <c r="AG3162" s="337">
        <f>EPA_Export_Aggregation_AR4!AG3162*IF(EPA_Export_Aggregation_AR4!$A3162="CH4",About!$D$58,IF(EPA_Export_Aggregation_AR4!$A3162="N2O",About!$D$59,1))</f>
        <v>3.7186887455350002</v>
      </c>
      <c r="AH3162" s="337">
        <f>EPA_Export_Aggregation_AR4!AH3162*IF(EPA_Export_Aggregation_AR4!$A3162="CH4",About!$D$58,IF(EPA_Export_Aggregation_AR4!$A3162="N2O",About!$D$59,1))</f>
        <v>3.6842274451400003</v>
      </c>
      <c r="AI3162" s="337">
        <f>EPA_Export_Aggregation_AR4!AI3162*IF(EPA_Export_Aggregation_AR4!$A3162="CH4",About!$D$58,IF(EPA_Export_Aggregation_AR4!$A3162="N2O",About!$D$59,1))</f>
        <v>3.7319300367870003</v>
      </c>
      <c r="AJ3162" s="337">
        <f>EPA_Export_Aggregation_AR4!AJ3162*IF(EPA_Export_Aggregation_AR4!$A3162="CH4",About!$D$58,IF(EPA_Export_Aggregation_AR4!$A3162="N2O",About!$D$59,1))</f>
        <v>3.7611756893319996</v>
      </c>
      <c r="AK3162" s="337">
        <f>EPA_Export_Aggregation_AR4!AK3162*IF(EPA_Export_Aggregation_AR4!$A3162="CH4",About!$D$58,IF(EPA_Export_Aggregation_AR4!$A3162="N2O",About!$D$59,1))</f>
        <v>3.5466063268179999</v>
      </c>
      <c r="AL3162" s="337">
        <f>EPA_Export_Aggregation_AR4!AL3162*IF(EPA_Export_Aggregation_AR4!$A3162="CH4",About!$D$58,IF(EPA_Export_Aggregation_AR4!$A3162="N2O",About!$D$59,1))</f>
        <v>0</v>
      </c>
    </row>
    <row r="3163" spans="1:38" hidden="1" x14ac:dyDescent="0.25">
      <c r="A3163" s="340" t="s">
        <v>2266</v>
      </c>
      <c r="B3163" s="337" t="s">
        <v>3858</v>
      </c>
      <c r="C3163" s="337">
        <v>1</v>
      </c>
      <c r="D3163" s="337" t="s">
        <v>3859</v>
      </c>
      <c r="E3163" s="337" t="s">
        <v>3689</v>
      </c>
      <c r="F3163" s="337">
        <v>59</v>
      </c>
      <c r="G3163" s="337">
        <f>EPA_Export_Aggregation_AR4!G3163*IF(EPA_Export_Aggregation_AR4!$A3163="CH4",About!$D$58,IF(EPA_Export_Aggregation_AR4!$A3163="N2O",About!$D$59,1))</f>
        <v>7.6662694199635002</v>
      </c>
      <c r="H3163" s="337">
        <f>EPA_Export_Aggregation_AR4!H3163*IF(EPA_Export_Aggregation_AR4!$A3163="CH4",About!$D$58,IF(EPA_Export_Aggregation_AR4!$A3163="N2O",About!$D$59,1))</f>
        <v>7.5839197727795007</v>
      </c>
      <c r="I3163" s="337">
        <f>EPA_Export_Aggregation_AR4!I3163*IF(EPA_Export_Aggregation_AR4!$A3163="CH4",About!$D$58,IF(EPA_Export_Aggregation_AR4!$A3163="N2O",About!$D$59,1))</f>
        <v>6.8048337409824997</v>
      </c>
      <c r="J3163" s="337">
        <f>EPA_Export_Aggregation_AR4!J3163*IF(EPA_Export_Aggregation_AR4!$A3163="CH4",About!$D$58,IF(EPA_Export_Aggregation_AR4!$A3163="N2O",About!$D$59,1))</f>
        <v>7.5632534726564993</v>
      </c>
      <c r="K3163" s="337">
        <f>EPA_Export_Aggregation_AR4!K3163*IF(EPA_Export_Aggregation_AR4!$A3163="CH4",About!$D$58,IF(EPA_Export_Aggregation_AR4!$A3163="N2O",About!$D$59,1))</f>
        <v>7.185611404616</v>
      </c>
      <c r="L3163" s="337">
        <f>EPA_Export_Aggregation_AR4!L3163*IF(EPA_Export_Aggregation_AR4!$A3163="CH4",About!$D$58,IF(EPA_Export_Aggregation_AR4!$A3163="N2O",About!$D$59,1))</f>
        <v>7.2554162601275003</v>
      </c>
      <c r="M3163" s="337">
        <f>EPA_Export_Aggregation_AR4!M3163*IF(EPA_Export_Aggregation_AR4!$A3163="CH4",About!$D$58,IF(EPA_Export_Aggregation_AR4!$A3163="N2O",About!$D$59,1))</f>
        <v>6.9363659952469998</v>
      </c>
      <c r="N3163" s="337">
        <f>EPA_Export_Aggregation_AR4!N3163*IF(EPA_Export_Aggregation_AR4!$A3163="CH4",About!$D$58,IF(EPA_Export_Aggregation_AR4!$A3163="N2O",About!$D$59,1))</f>
        <v>6.917789323739</v>
      </c>
      <c r="O3163" s="337">
        <f>EPA_Export_Aggregation_AR4!O3163*IF(EPA_Export_Aggregation_AR4!$A3163="CH4",About!$D$58,IF(EPA_Export_Aggregation_AR4!$A3163="N2O",About!$D$59,1))</f>
        <v>7.5016323818334998</v>
      </c>
      <c r="P3163" s="337">
        <f>EPA_Export_Aggregation_AR4!P3163*IF(EPA_Export_Aggregation_AR4!$A3163="CH4",About!$D$58,IF(EPA_Export_Aggregation_AR4!$A3163="N2O",About!$D$59,1))</f>
        <v>7.4962615720579997</v>
      </c>
      <c r="Q3163" s="337">
        <f>EPA_Export_Aggregation_AR4!Q3163*IF(EPA_Export_Aggregation_AR4!$A3163="CH4",About!$D$58,IF(EPA_Export_Aggregation_AR4!$A3163="N2O",About!$D$59,1))</f>
        <v>6.9025701025114996</v>
      </c>
      <c r="R3163" s="337">
        <f>EPA_Export_Aggregation_AR4!R3163*IF(EPA_Export_Aggregation_AR4!$A3163="CH4",About!$D$58,IF(EPA_Export_Aggregation_AR4!$A3163="N2O",About!$D$59,1))</f>
        <v>7.1936014703899991</v>
      </c>
      <c r="S3163" s="337">
        <f>EPA_Export_Aggregation_AR4!S3163*IF(EPA_Export_Aggregation_AR4!$A3163="CH4",About!$D$58,IF(EPA_Export_Aggregation_AR4!$A3163="N2O",About!$D$59,1))</f>
        <v>7.4082554490470001</v>
      </c>
      <c r="T3163" s="337">
        <f>EPA_Export_Aggregation_AR4!T3163*IF(EPA_Export_Aggregation_AR4!$A3163="CH4",About!$D$58,IF(EPA_Export_Aggregation_AR4!$A3163="N2O",About!$D$59,1))</f>
        <v>7.0744154964570001</v>
      </c>
      <c r="U3163" s="337">
        <f>EPA_Export_Aggregation_AR4!U3163*IF(EPA_Export_Aggregation_AR4!$A3163="CH4",About!$D$58,IF(EPA_Export_Aggregation_AR4!$A3163="N2O",About!$D$59,1))</f>
        <v>6.8713093101484999</v>
      </c>
      <c r="V3163" s="337">
        <f>EPA_Export_Aggregation_AR4!V3163*IF(EPA_Export_Aggregation_AR4!$A3163="CH4",About!$D$58,IF(EPA_Export_Aggregation_AR4!$A3163="N2O",About!$D$59,1))</f>
        <v>6.8505457929734996</v>
      </c>
      <c r="W3163" s="337">
        <f>EPA_Export_Aggregation_AR4!W3163*IF(EPA_Export_Aggregation_AR4!$A3163="CH4",About!$D$58,IF(EPA_Export_Aggregation_AR4!$A3163="N2O",About!$D$59,1))</f>
        <v>7.4675307120375001</v>
      </c>
      <c r="X3163" s="337">
        <f>EPA_Export_Aggregation_AR4!X3163*IF(EPA_Export_Aggregation_AR4!$A3163="CH4",About!$D$58,IF(EPA_Export_Aggregation_AR4!$A3163="N2O",About!$D$59,1))</f>
        <v>7.1577138809000003</v>
      </c>
      <c r="Y3163" s="337">
        <f>EPA_Export_Aggregation_AR4!Y3163*IF(EPA_Export_Aggregation_AR4!$A3163="CH4",About!$D$58,IF(EPA_Export_Aggregation_AR4!$A3163="N2O",About!$D$59,1))</f>
        <v>6.932104182991</v>
      </c>
      <c r="Z3163" s="337">
        <f>EPA_Export_Aggregation_AR4!Z3163*IF(EPA_Export_Aggregation_AR4!$A3163="CH4",About!$D$58,IF(EPA_Export_Aggregation_AR4!$A3163="N2O",About!$D$59,1))</f>
        <v>6.9437405315290004</v>
      </c>
      <c r="AA3163" s="337">
        <f>EPA_Export_Aggregation_AR4!AA3163*IF(EPA_Export_Aggregation_AR4!$A3163="CH4",About!$D$58,IF(EPA_Export_Aggregation_AR4!$A3163="N2O",About!$D$59,1))</f>
        <v>7.7291829524890003</v>
      </c>
      <c r="AB3163" s="337">
        <f>EPA_Export_Aggregation_AR4!AB3163*IF(EPA_Export_Aggregation_AR4!$A3163="CH4",About!$D$58,IF(EPA_Export_Aggregation_AR4!$A3163="N2O",About!$D$59,1))</f>
        <v>7.0803446415429994</v>
      </c>
      <c r="AC3163" s="337">
        <f>EPA_Export_Aggregation_AR4!AC3163*IF(EPA_Export_Aggregation_AR4!$A3163="CH4",About!$D$58,IF(EPA_Export_Aggregation_AR4!$A3163="N2O",About!$D$59,1))</f>
        <v>6.5714788720674999</v>
      </c>
      <c r="AD3163" s="337">
        <f>EPA_Export_Aggregation_AR4!AD3163*IF(EPA_Export_Aggregation_AR4!$A3163="CH4",About!$D$58,IF(EPA_Export_Aggregation_AR4!$A3163="N2O",About!$D$59,1))</f>
        <v>7.3230088311380008</v>
      </c>
      <c r="AE3163" s="337">
        <f>EPA_Export_Aggregation_AR4!AE3163*IF(EPA_Export_Aggregation_AR4!$A3163="CH4",About!$D$58,IF(EPA_Export_Aggregation_AR4!$A3163="N2O",About!$D$59,1))</f>
        <v>8.1697953684984999</v>
      </c>
      <c r="AF3163" s="337">
        <f>EPA_Export_Aggregation_AR4!AF3163*IF(EPA_Export_Aggregation_AR4!$A3163="CH4",About!$D$58,IF(EPA_Export_Aggregation_AR4!$A3163="N2O",About!$D$59,1))</f>
        <v>8.4435259116620003</v>
      </c>
      <c r="AG3163" s="337">
        <f>EPA_Export_Aggregation_AR4!AG3163*IF(EPA_Export_Aggregation_AR4!$A3163="CH4",About!$D$58,IF(EPA_Export_Aggregation_AR4!$A3163="N2O",About!$D$59,1))</f>
        <v>7.7042740986934994</v>
      </c>
      <c r="AH3163" s="337">
        <f>EPA_Export_Aggregation_AR4!AH3163*IF(EPA_Export_Aggregation_AR4!$A3163="CH4",About!$D$58,IF(EPA_Export_Aggregation_AR4!$A3163="N2O",About!$D$59,1))</f>
        <v>7.6318264229860002</v>
      </c>
      <c r="AI3163" s="337">
        <f>EPA_Export_Aggregation_AR4!AI3163*IF(EPA_Export_Aggregation_AR4!$A3163="CH4",About!$D$58,IF(EPA_Export_Aggregation_AR4!$A3163="N2O",About!$D$59,1))</f>
        <v>7.9204651279919993</v>
      </c>
      <c r="AJ3163" s="337">
        <f>EPA_Export_Aggregation_AR4!AJ3163*IF(EPA_Export_Aggregation_AR4!$A3163="CH4",About!$D$58,IF(EPA_Export_Aggregation_AR4!$A3163="N2O",About!$D$59,1))</f>
        <v>8.0401741850275013</v>
      </c>
      <c r="AK3163" s="337">
        <f>EPA_Export_Aggregation_AR4!AK3163*IF(EPA_Export_Aggregation_AR4!$A3163="CH4",About!$D$58,IF(EPA_Export_Aggregation_AR4!$A3163="N2O",About!$D$59,1))</f>
        <v>7.400487325596</v>
      </c>
      <c r="AL3163" s="337">
        <f>EPA_Export_Aggregation_AR4!AL3163*IF(EPA_Export_Aggregation_AR4!$A3163="CH4",About!$D$58,IF(EPA_Export_Aggregation_AR4!$A3163="N2O",About!$D$59,1))</f>
        <v>0</v>
      </c>
    </row>
    <row r="3164" spans="1:38" hidden="1" x14ac:dyDescent="0.25">
      <c r="A3164" s="340" t="s">
        <v>2266</v>
      </c>
      <c r="B3164" s="337" t="s">
        <v>3858</v>
      </c>
      <c r="C3164" s="337">
        <v>1</v>
      </c>
      <c r="D3164" s="337" t="s">
        <v>3859</v>
      </c>
      <c r="E3164" s="337" t="s">
        <v>3691</v>
      </c>
      <c r="F3164" s="337">
        <v>59</v>
      </c>
      <c r="G3164" s="337">
        <f>EPA_Export_Aggregation_AR4!G3164*IF(EPA_Export_Aggregation_AR4!$A3164="CH4",About!$D$58,IF(EPA_Export_Aggregation_AR4!$A3164="N2O",About!$D$59,1))</f>
        <v>0.58828330192599998</v>
      </c>
      <c r="H3164" s="337">
        <f>EPA_Export_Aggregation_AR4!H3164*IF(EPA_Export_Aggregation_AR4!$A3164="CH4",About!$D$58,IF(EPA_Export_Aggregation_AR4!$A3164="N2O",About!$D$59,1))</f>
        <v>0.5150372137075</v>
      </c>
      <c r="I3164" s="337">
        <f>EPA_Export_Aggregation_AR4!I3164*IF(EPA_Export_Aggregation_AR4!$A3164="CH4",About!$D$58,IF(EPA_Export_Aggregation_AR4!$A3164="N2O",About!$D$59,1))</f>
        <v>0.57112024421849994</v>
      </c>
      <c r="J3164" s="337">
        <f>EPA_Export_Aggregation_AR4!J3164*IF(EPA_Export_Aggregation_AR4!$A3164="CH4",About!$D$58,IF(EPA_Export_Aggregation_AR4!$A3164="N2O",About!$D$59,1))</f>
        <v>0.65469826344550008</v>
      </c>
      <c r="K3164" s="337">
        <f>EPA_Export_Aggregation_AR4!K3164*IF(EPA_Export_Aggregation_AR4!$A3164="CH4",About!$D$58,IF(EPA_Export_Aggregation_AR4!$A3164="N2O",About!$D$59,1))</f>
        <v>0.61445846527049996</v>
      </c>
      <c r="L3164" s="337">
        <f>EPA_Export_Aggregation_AR4!L3164*IF(EPA_Export_Aggregation_AR4!$A3164="CH4",About!$D$58,IF(EPA_Export_Aggregation_AR4!$A3164="N2O",About!$D$59,1))</f>
        <v>0.58526080608050002</v>
      </c>
      <c r="M3164" s="337">
        <f>EPA_Export_Aggregation_AR4!M3164*IF(EPA_Export_Aggregation_AR4!$A3164="CH4",About!$D$58,IF(EPA_Export_Aggregation_AR4!$A3164="N2O",About!$D$59,1))</f>
        <v>0.70968681849000004</v>
      </c>
      <c r="N3164" s="337">
        <f>EPA_Export_Aggregation_AR4!N3164*IF(EPA_Export_Aggregation_AR4!$A3164="CH4",About!$D$58,IF(EPA_Export_Aggregation_AR4!$A3164="N2O",About!$D$59,1))</f>
        <v>0.5592561186935</v>
      </c>
      <c r="O3164" s="337">
        <f>EPA_Export_Aggregation_AR4!O3164*IF(EPA_Export_Aggregation_AR4!$A3164="CH4",About!$D$58,IF(EPA_Export_Aggregation_AR4!$A3164="N2O",About!$D$59,1))</f>
        <v>0.58908657530550002</v>
      </c>
      <c r="P3164" s="337">
        <f>EPA_Export_Aggregation_AR4!P3164*IF(EPA_Export_Aggregation_AR4!$A3164="CH4",About!$D$58,IF(EPA_Export_Aggregation_AR4!$A3164="N2O",About!$D$59,1))</f>
        <v>0.56201293131599994</v>
      </c>
      <c r="Q3164" s="337">
        <f>EPA_Export_Aggregation_AR4!Q3164*IF(EPA_Export_Aggregation_AR4!$A3164="CH4",About!$D$58,IF(EPA_Export_Aggregation_AR4!$A3164="N2O",About!$D$59,1))</f>
        <v>0.67034356608900003</v>
      </c>
      <c r="R3164" s="337">
        <f>EPA_Export_Aggregation_AR4!R3164*IF(EPA_Export_Aggregation_AR4!$A3164="CH4",About!$D$58,IF(EPA_Export_Aggregation_AR4!$A3164="N2O",About!$D$59,1))</f>
        <v>0.64509669281549997</v>
      </c>
      <c r="S3164" s="337">
        <f>EPA_Export_Aggregation_AR4!S3164*IF(EPA_Export_Aggregation_AR4!$A3164="CH4",About!$D$58,IF(EPA_Export_Aggregation_AR4!$A3164="N2O",About!$D$59,1))</f>
        <v>0.66436793600150001</v>
      </c>
      <c r="T3164" s="337">
        <f>EPA_Export_Aggregation_AR4!T3164*IF(EPA_Export_Aggregation_AR4!$A3164="CH4",About!$D$58,IF(EPA_Export_Aggregation_AR4!$A3164="N2O",About!$D$59,1))</f>
        <v>0.68650738543449996</v>
      </c>
      <c r="U3164" s="337">
        <f>EPA_Export_Aggregation_AR4!U3164*IF(EPA_Export_Aggregation_AR4!$A3164="CH4",About!$D$58,IF(EPA_Export_Aggregation_AR4!$A3164="N2O",About!$D$59,1))</f>
        <v>0.66640451193450001</v>
      </c>
      <c r="V3164" s="337">
        <f>EPA_Export_Aggregation_AR4!V3164*IF(EPA_Export_Aggregation_AR4!$A3164="CH4",About!$D$58,IF(EPA_Export_Aggregation_AR4!$A3164="N2O",About!$D$59,1))</f>
        <v>0.68681851369299995</v>
      </c>
      <c r="W3164" s="337">
        <f>EPA_Export_Aggregation_AR4!W3164*IF(EPA_Export_Aggregation_AR4!$A3164="CH4",About!$D$58,IF(EPA_Export_Aggregation_AR4!$A3164="N2O",About!$D$59,1))</f>
        <v>0.64475717269549992</v>
      </c>
      <c r="X3164" s="337">
        <f>EPA_Export_Aggregation_AR4!X3164*IF(EPA_Export_Aggregation_AR4!$A3164="CH4",About!$D$58,IF(EPA_Export_Aggregation_AR4!$A3164="N2O",About!$D$59,1))</f>
        <v>0.64522394136350003</v>
      </c>
      <c r="Y3164" s="337">
        <f>EPA_Export_Aggregation_AR4!Y3164*IF(EPA_Export_Aggregation_AR4!$A3164="CH4",About!$D$58,IF(EPA_Export_Aggregation_AR4!$A3164="N2O",About!$D$59,1))</f>
        <v>0.62860566583299993</v>
      </c>
      <c r="Z3164" s="337">
        <f>EPA_Export_Aggregation_AR4!Z3164*IF(EPA_Export_Aggregation_AR4!$A3164="CH4",About!$D$58,IF(EPA_Export_Aggregation_AR4!$A3164="N2O",About!$D$59,1))</f>
        <v>0.65884410139299998</v>
      </c>
      <c r="AA3164" s="337">
        <f>EPA_Export_Aggregation_AR4!AA3164*IF(EPA_Export_Aggregation_AR4!$A3164="CH4",About!$D$58,IF(EPA_Export_Aggregation_AR4!$A3164="N2O",About!$D$59,1))</f>
        <v>0.641992061068</v>
      </c>
      <c r="AB3164" s="337">
        <f>EPA_Export_Aggregation_AR4!AB3164*IF(EPA_Export_Aggregation_AR4!$A3164="CH4",About!$D$58,IF(EPA_Export_Aggregation_AR4!$A3164="N2O",About!$D$59,1))</f>
        <v>0.75183651697999998</v>
      </c>
      <c r="AC3164" s="337">
        <f>EPA_Export_Aggregation_AR4!AC3164*IF(EPA_Export_Aggregation_AR4!$A3164="CH4",About!$D$58,IF(EPA_Export_Aggregation_AR4!$A3164="N2O",About!$D$59,1))</f>
        <v>0.652736191282</v>
      </c>
      <c r="AD3164" s="337">
        <f>EPA_Export_Aggregation_AR4!AD3164*IF(EPA_Export_Aggregation_AR4!$A3164="CH4",About!$D$58,IF(EPA_Export_Aggregation_AR4!$A3164="N2O",About!$D$59,1))</f>
        <v>0.72928958743499994</v>
      </c>
      <c r="AE3164" s="337">
        <f>EPA_Export_Aggregation_AR4!AE3164*IF(EPA_Export_Aggregation_AR4!$A3164="CH4",About!$D$58,IF(EPA_Export_Aggregation_AR4!$A3164="N2O",About!$D$59,1))</f>
        <v>0.7019574580465</v>
      </c>
      <c r="AF3164" s="337">
        <f>EPA_Export_Aggregation_AR4!AF3164*IF(EPA_Export_Aggregation_AR4!$A3164="CH4",About!$D$58,IF(EPA_Export_Aggregation_AR4!$A3164="N2O",About!$D$59,1))</f>
        <v>0.69567571376549997</v>
      </c>
      <c r="AG3164" s="337">
        <f>EPA_Export_Aggregation_AR4!AG3164*IF(EPA_Export_Aggregation_AR4!$A3164="CH4",About!$D$58,IF(EPA_Export_Aggregation_AR4!$A3164="N2O",About!$D$59,1))</f>
        <v>0.67619869948400002</v>
      </c>
      <c r="AH3164" s="337">
        <f>EPA_Export_Aggregation_AR4!AH3164*IF(EPA_Export_Aggregation_AR4!$A3164="CH4",About!$D$58,IF(EPA_Export_Aggregation_AR4!$A3164="N2O",About!$D$59,1))</f>
        <v>0.67065413395200002</v>
      </c>
      <c r="AI3164" s="337">
        <f>EPA_Export_Aggregation_AR4!AI3164*IF(EPA_Export_Aggregation_AR4!$A3164="CH4",About!$D$58,IF(EPA_Export_Aggregation_AR4!$A3164="N2O",About!$D$59,1))</f>
        <v>0.68736563494549996</v>
      </c>
      <c r="AJ3164" s="337">
        <f>EPA_Export_Aggregation_AR4!AJ3164*IF(EPA_Export_Aggregation_AR4!$A3164="CH4",About!$D$58,IF(EPA_Export_Aggregation_AR4!$A3164="N2O",About!$D$59,1))</f>
        <v>0.70756665252049999</v>
      </c>
      <c r="AK3164" s="337">
        <f>EPA_Export_Aggregation_AR4!AK3164*IF(EPA_Export_Aggregation_AR4!$A3164="CH4",About!$D$58,IF(EPA_Export_Aggregation_AR4!$A3164="N2O",About!$D$59,1))</f>
        <v>0.63280209137950005</v>
      </c>
      <c r="AL3164" s="337">
        <f>EPA_Export_Aggregation_AR4!AL3164*IF(EPA_Export_Aggregation_AR4!$A3164="CH4",About!$D$58,IF(EPA_Export_Aggregation_AR4!$A3164="N2O",About!$D$59,1))</f>
        <v>0</v>
      </c>
    </row>
    <row r="3165" spans="1:38" hidden="1" x14ac:dyDescent="0.25">
      <c r="A3165" s="340" t="s">
        <v>2266</v>
      </c>
      <c r="B3165" s="337" t="s">
        <v>3858</v>
      </c>
      <c r="C3165" s="337">
        <v>1</v>
      </c>
      <c r="D3165" s="337" t="s">
        <v>3859</v>
      </c>
      <c r="E3165" s="337" t="s">
        <v>3693</v>
      </c>
      <c r="F3165" s="337">
        <v>59</v>
      </c>
      <c r="G3165" s="337">
        <f>EPA_Export_Aggregation_AR4!G3165*IF(EPA_Export_Aggregation_AR4!$A3165="CH4",About!$D$58,IF(EPA_Export_Aggregation_AR4!$A3165="N2O",About!$D$59,1))</f>
        <v>4.0723406264289999</v>
      </c>
      <c r="H3165" s="337">
        <f>EPA_Export_Aggregation_AR4!H3165*IF(EPA_Export_Aggregation_AR4!$A3165="CH4",About!$D$58,IF(EPA_Export_Aggregation_AR4!$A3165="N2O",About!$D$59,1))</f>
        <v>4.0478804542829998</v>
      </c>
      <c r="I3165" s="337">
        <f>EPA_Export_Aggregation_AR4!I3165*IF(EPA_Export_Aggregation_AR4!$A3165="CH4",About!$D$58,IF(EPA_Export_Aggregation_AR4!$A3165="N2O",About!$D$59,1))</f>
        <v>3.9048164214610002</v>
      </c>
      <c r="J3165" s="337">
        <f>EPA_Export_Aggregation_AR4!J3165*IF(EPA_Export_Aggregation_AR4!$A3165="CH4",About!$D$58,IF(EPA_Export_Aggregation_AR4!$A3165="N2O",About!$D$59,1))</f>
        <v>4.4009457325814996</v>
      </c>
      <c r="K3165" s="337">
        <f>EPA_Export_Aggregation_AR4!K3165*IF(EPA_Export_Aggregation_AR4!$A3165="CH4",About!$D$58,IF(EPA_Export_Aggregation_AR4!$A3165="N2O",About!$D$59,1))</f>
        <v>4.1795785117335003</v>
      </c>
      <c r="L3165" s="337">
        <f>EPA_Export_Aggregation_AR4!L3165*IF(EPA_Export_Aggregation_AR4!$A3165="CH4",About!$D$58,IF(EPA_Export_Aggregation_AR4!$A3165="N2O",About!$D$59,1))</f>
        <v>4.5566753512310001</v>
      </c>
      <c r="M3165" s="337">
        <f>EPA_Export_Aggregation_AR4!M3165*IF(EPA_Export_Aggregation_AR4!$A3165="CH4",About!$D$58,IF(EPA_Export_Aggregation_AR4!$A3165="N2O",About!$D$59,1))</f>
        <v>4.1896064730080003</v>
      </c>
      <c r="N3165" s="337">
        <f>EPA_Export_Aggregation_AR4!N3165*IF(EPA_Export_Aggregation_AR4!$A3165="CH4",About!$D$58,IF(EPA_Export_Aggregation_AR4!$A3165="N2O",About!$D$59,1))</f>
        <v>5.3366886326824998</v>
      </c>
      <c r="O3165" s="337">
        <f>EPA_Export_Aggregation_AR4!O3165*IF(EPA_Export_Aggregation_AR4!$A3165="CH4",About!$D$58,IF(EPA_Export_Aggregation_AR4!$A3165="N2O",About!$D$59,1))</f>
        <v>4.9454228094369999</v>
      </c>
      <c r="P3165" s="337">
        <f>EPA_Export_Aggregation_AR4!P3165*IF(EPA_Export_Aggregation_AR4!$A3165="CH4",About!$D$58,IF(EPA_Export_Aggregation_AR4!$A3165="N2O",About!$D$59,1))</f>
        <v>4.2008664153605002</v>
      </c>
      <c r="Q3165" s="337">
        <f>EPA_Export_Aggregation_AR4!Q3165*IF(EPA_Export_Aggregation_AR4!$A3165="CH4",About!$D$58,IF(EPA_Export_Aggregation_AR4!$A3165="N2O",About!$D$59,1))</f>
        <v>3.7037122701110001</v>
      </c>
      <c r="R3165" s="337">
        <f>EPA_Export_Aggregation_AR4!R3165*IF(EPA_Export_Aggregation_AR4!$A3165="CH4",About!$D$58,IF(EPA_Export_Aggregation_AR4!$A3165="N2O",About!$D$59,1))</f>
        <v>4.2172325810209994</v>
      </c>
      <c r="S3165" s="337">
        <f>EPA_Export_Aggregation_AR4!S3165*IF(EPA_Export_Aggregation_AR4!$A3165="CH4",About!$D$58,IF(EPA_Export_Aggregation_AR4!$A3165="N2O",About!$D$59,1))</f>
        <v>4.1206927501949995</v>
      </c>
      <c r="T3165" s="337">
        <f>EPA_Export_Aggregation_AR4!T3165*IF(EPA_Export_Aggregation_AR4!$A3165="CH4",About!$D$58,IF(EPA_Export_Aggregation_AR4!$A3165="N2O",About!$D$59,1))</f>
        <v>4.2892576094739994</v>
      </c>
      <c r="U3165" s="337">
        <f>EPA_Export_Aggregation_AR4!U3165*IF(EPA_Export_Aggregation_AR4!$A3165="CH4",About!$D$58,IF(EPA_Export_Aggregation_AR4!$A3165="N2O",About!$D$59,1))</f>
        <v>4.3790929490449999</v>
      </c>
      <c r="V3165" s="337">
        <f>EPA_Export_Aggregation_AR4!V3165*IF(EPA_Export_Aggregation_AR4!$A3165="CH4",About!$D$58,IF(EPA_Export_Aggregation_AR4!$A3165="N2O",About!$D$59,1))</f>
        <v>4.413024167343</v>
      </c>
      <c r="W3165" s="337">
        <f>EPA_Export_Aggregation_AR4!W3165*IF(EPA_Export_Aggregation_AR4!$A3165="CH4",About!$D$58,IF(EPA_Export_Aggregation_AR4!$A3165="N2O",About!$D$59,1))</f>
        <v>4.1199326634149998</v>
      </c>
      <c r="X3165" s="337">
        <f>EPA_Export_Aggregation_AR4!X3165*IF(EPA_Export_Aggregation_AR4!$A3165="CH4",About!$D$58,IF(EPA_Export_Aggregation_AR4!$A3165="N2O",About!$D$59,1))</f>
        <v>4.5362422775019997</v>
      </c>
      <c r="Y3165" s="337">
        <f>EPA_Export_Aggregation_AR4!Y3165*IF(EPA_Export_Aggregation_AR4!$A3165="CH4",About!$D$58,IF(EPA_Export_Aggregation_AR4!$A3165="N2O",About!$D$59,1))</f>
        <v>4.3046357526590002</v>
      </c>
      <c r="Z3165" s="337">
        <f>EPA_Export_Aggregation_AR4!Z3165*IF(EPA_Export_Aggregation_AR4!$A3165="CH4",About!$D$58,IF(EPA_Export_Aggregation_AR4!$A3165="N2O",About!$D$59,1))</f>
        <v>4.3724659911454999</v>
      </c>
      <c r="AA3165" s="337">
        <f>EPA_Export_Aggregation_AR4!AA3165*IF(EPA_Export_Aggregation_AR4!$A3165="CH4",About!$D$58,IF(EPA_Export_Aggregation_AR4!$A3165="N2O",About!$D$59,1))</f>
        <v>4.1246322499205004</v>
      </c>
      <c r="AB3165" s="337">
        <f>EPA_Export_Aggregation_AR4!AB3165*IF(EPA_Export_Aggregation_AR4!$A3165="CH4",About!$D$58,IF(EPA_Export_Aggregation_AR4!$A3165="N2O",About!$D$59,1))</f>
        <v>4.6664905437230004</v>
      </c>
      <c r="AC3165" s="337">
        <f>EPA_Export_Aggregation_AR4!AC3165*IF(EPA_Export_Aggregation_AR4!$A3165="CH4",About!$D$58,IF(EPA_Export_Aggregation_AR4!$A3165="N2O",About!$D$59,1))</f>
        <v>3.9039186502209997</v>
      </c>
      <c r="AD3165" s="337">
        <f>EPA_Export_Aggregation_AR4!AD3165*IF(EPA_Export_Aggregation_AR4!$A3165="CH4",About!$D$58,IF(EPA_Export_Aggregation_AR4!$A3165="N2O",About!$D$59,1))</f>
        <v>5.2416800552255003</v>
      </c>
      <c r="AE3165" s="337">
        <f>EPA_Export_Aggregation_AR4!AE3165*IF(EPA_Export_Aggregation_AR4!$A3165="CH4",About!$D$58,IF(EPA_Export_Aggregation_AR4!$A3165="N2O",About!$D$59,1))</f>
        <v>5.7938498283434994</v>
      </c>
      <c r="AF3165" s="337">
        <f>EPA_Export_Aggregation_AR4!AF3165*IF(EPA_Export_Aggregation_AR4!$A3165="CH4",About!$D$58,IF(EPA_Export_Aggregation_AR4!$A3165="N2O",About!$D$59,1))</f>
        <v>5.1171912631499996</v>
      </c>
      <c r="AG3165" s="337">
        <f>EPA_Export_Aggregation_AR4!AG3165*IF(EPA_Export_Aggregation_AR4!$A3165="CH4",About!$D$58,IF(EPA_Export_Aggregation_AR4!$A3165="N2O",About!$D$59,1))</f>
        <v>5.2491627837200001</v>
      </c>
      <c r="AH3165" s="337">
        <f>EPA_Export_Aggregation_AR4!AH3165*IF(EPA_Export_Aggregation_AR4!$A3165="CH4",About!$D$58,IF(EPA_Export_Aggregation_AR4!$A3165="N2O",About!$D$59,1))</f>
        <v>5.1826070775469999</v>
      </c>
      <c r="AI3165" s="337">
        <f>EPA_Export_Aggregation_AR4!AI3165*IF(EPA_Export_Aggregation_AR4!$A3165="CH4",About!$D$58,IF(EPA_Export_Aggregation_AR4!$A3165="N2O",About!$D$59,1))</f>
        <v>5.2173876396864998</v>
      </c>
      <c r="AJ3165" s="337">
        <f>EPA_Export_Aggregation_AR4!AJ3165*IF(EPA_Export_Aggregation_AR4!$A3165="CH4",About!$D$58,IF(EPA_Export_Aggregation_AR4!$A3165="N2O",About!$D$59,1))</f>
        <v>5.3292844169040006</v>
      </c>
      <c r="AK3165" s="337">
        <f>EPA_Export_Aggregation_AR4!AK3165*IF(EPA_Export_Aggregation_AR4!$A3165="CH4",About!$D$58,IF(EPA_Export_Aggregation_AR4!$A3165="N2O",About!$D$59,1))</f>
        <v>4.8479250068175004</v>
      </c>
      <c r="AL3165" s="337">
        <f>EPA_Export_Aggregation_AR4!AL3165*IF(EPA_Export_Aggregation_AR4!$A3165="CH4",About!$D$58,IF(EPA_Export_Aggregation_AR4!$A3165="N2O",About!$D$59,1))</f>
        <v>0</v>
      </c>
    </row>
    <row r="3166" spans="1:38" hidden="1" x14ac:dyDescent="0.25">
      <c r="A3166" s="340" t="s">
        <v>2266</v>
      </c>
      <c r="B3166" s="337" t="s">
        <v>3860</v>
      </c>
      <c r="C3166" s="337">
        <v>1</v>
      </c>
      <c r="D3166" s="337" t="s">
        <v>3861</v>
      </c>
      <c r="E3166" s="337" t="s">
        <v>3596</v>
      </c>
      <c r="F3166" s="337">
        <v>60</v>
      </c>
      <c r="G3166" s="337">
        <f>EPA_Export_Aggregation_AR4!G3166*IF(EPA_Export_Aggregation_AR4!$A3166="CH4",About!$D$58,IF(EPA_Export_Aggregation_AR4!$A3166="N2O",About!$D$59,1))</f>
        <v>0.1531270560345</v>
      </c>
      <c r="H3166" s="337">
        <f>EPA_Export_Aggregation_AR4!H3166*IF(EPA_Export_Aggregation_AR4!$A3166="CH4",About!$D$58,IF(EPA_Export_Aggregation_AR4!$A3166="N2O",About!$D$59,1))</f>
        <v>0.15585112583999999</v>
      </c>
      <c r="I3166" s="337">
        <f>EPA_Export_Aggregation_AR4!I3166*IF(EPA_Export_Aggregation_AR4!$A3166="CH4",About!$D$58,IF(EPA_Export_Aggregation_AR4!$A3166="N2O",About!$D$59,1))</f>
        <v>0.15025423160600002</v>
      </c>
      <c r="J3166" s="337">
        <f>EPA_Export_Aggregation_AR4!J3166*IF(EPA_Export_Aggregation_AR4!$A3166="CH4",About!$D$58,IF(EPA_Export_Aggregation_AR4!$A3166="N2O",About!$D$59,1))</f>
        <v>0.14884962687800002</v>
      </c>
      <c r="K3166" s="337">
        <f>EPA_Export_Aggregation_AR4!K3166*IF(EPA_Export_Aggregation_AR4!$A3166="CH4",About!$D$58,IF(EPA_Export_Aggregation_AR4!$A3166="N2O",About!$D$59,1))</f>
        <v>0.16204560257349998</v>
      </c>
      <c r="L3166" s="337">
        <f>EPA_Export_Aggregation_AR4!L3166*IF(EPA_Export_Aggregation_AR4!$A3166="CH4",About!$D$58,IF(EPA_Export_Aggregation_AR4!$A3166="N2O",About!$D$59,1))</f>
        <v>0.16532699281899998</v>
      </c>
      <c r="M3166" s="337">
        <f>EPA_Export_Aggregation_AR4!M3166*IF(EPA_Export_Aggregation_AR4!$A3166="CH4",About!$D$58,IF(EPA_Export_Aggregation_AR4!$A3166="N2O",About!$D$59,1))</f>
        <v>0.170435096461</v>
      </c>
      <c r="N3166" s="337">
        <f>EPA_Export_Aggregation_AR4!N3166*IF(EPA_Export_Aggregation_AR4!$A3166="CH4",About!$D$58,IF(EPA_Export_Aggregation_AR4!$A3166="N2O",About!$D$59,1))</f>
        <v>0.17480474646549998</v>
      </c>
      <c r="O3166" s="337">
        <f>EPA_Export_Aggregation_AR4!O3166*IF(EPA_Export_Aggregation_AR4!$A3166="CH4",About!$D$58,IF(EPA_Export_Aggregation_AR4!$A3166="N2O",About!$D$59,1))</f>
        <v>0.18794116635249999</v>
      </c>
      <c r="P3166" s="337">
        <f>EPA_Export_Aggregation_AR4!P3166*IF(EPA_Export_Aggregation_AR4!$A3166="CH4",About!$D$58,IF(EPA_Export_Aggregation_AR4!$A3166="N2O",About!$D$59,1))</f>
        <v>0.18130405500449998</v>
      </c>
      <c r="Q3166" s="337">
        <f>EPA_Export_Aggregation_AR4!Q3166*IF(EPA_Export_Aggregation_AR4!$A3166="CH4",About!$D$58,IF(EPA_Export_Aggregation_AR4!$A3166="N2O",About!$D$59,1))</f>
        <v>0.18588532536999999</v>
      </c>
      <c r="R3166" s="337">
        <f>EPA_Export_Aggregation_AR4!R3166*IF(EPA_Export_Aggregation_AR4!$A3166="CH4",About!$D$58,IF(EPA_Export_Aggregation_AR4!$A3166="N2O",About!$D$59,1))</f>
        <v>0.18425479891999999</v>
      </c>
      <c r="S3166" s="337">
        <f>EPA_Export_Aggregation_AR4!S3166*IF(EPA_Export_Aggregation_AR4!$A3166="CH4",About!$D$58,IF(EPA_Export_Aggregation_AR4!$A3166="N2O",About!$D$59,1))</f>
        <v>0.18631076540649999</v>
      </c>
      <c r="T3166" s="337">
        <f>EPA_Export_Aggregation_AR4!T3166*IF(EPA_Export_Aggregation_AR4!$A3166="CH4",About!$D$58,IF(EPA_Export_Aggregation_AR4!$A3166="N2O",About!$D$59,1))</f>
        <v>0.1907368905945</v>
      </c>
      <c r="U3166" s="337">
        <f>EPA_Export_Aggregation_AR4!U3166*IF(EPA_Export_Aggregation_AR4!$A3166="CH4",About!$D$58,IF(EPA_Export_Aggregation_AR4!$A3166="N2O",About!$D$59,1))</f>
        <v>0.19991126884899998</v>
      </c>
      <c r="V3166" s="337">
        <f>EPA_Export_Aggregation_AR4!V3166*IF(EPA_Export_Aggregation_AR4!$A3166="CH4",About!$D$58,IF(EPA_Export_Aggregation_AR4!$A3166="N2O",About!$D$59,1))</f>
        <v>0.1957464328395</v>
      </c>
      <c r="W3166" s="337">
        <f>EPA_Export_Aggregation_AR4!W3166*IF(EPA_Export_Aggregation_AR4!$A3166="CH4",About!$D$58,IF(EPA_Export_Aggregation_AR4!$A3166="N2O",About!$D$59,1))</f>
        <v>0.20683718718749999</v>
      </c>
      <c r="X3166" s="337">
        <f>EPA_Export_Aggregation_AR4!X3166*IF(EPA_Export_Aggregation_AR4!$A3166="CH4",About!$D$58,IF(EPA_Export_Aggregation_AR4!$A3166="N2O",About!$D$59,1))</f>
        <v>0.179958661267</v>
      </c>
      <c r="Y3166" s="337">
        <f>EPA_Export_Aggregation_AR4!Y3166*IF(EPA_Export_Aggregation_AR4!$A3166="CH4",About!$D$58,IF(EPA_Export_Aggregation_AR4!$A3166="N2O",About!$D$59,1))</f>
        <v>0.1587157417875</v>
      </c>
      <c r="Z3166" s="337">
        <f>EPA_Export_Aggregation_AR4!Z3166*IF(EPA_Export_Aggregation_AR4!$A3166="CH4",About!$D$58,IF(EPA_Export_Aggregation_AR4!$A3166="N2O",About!$D$59,1))</f>
        <v>0.14336674179200001</v>
      </c>
      <c r="AA3166" s="337">
        <f>EPA_Export_Aggregation_AR4!AA3166*IF(EPA_Export_Aggregation_AR4!$A3166="CH4",About!$D$58,IF(EPA_Export_Aggregation_AR4!$A3166="N2O",About!$D$59,1))</f>
        <v>0.1586346519995</v>
      </c>
      <c r="AB3166" s="337">
        <f>EPA_Export_Aggregation_AR4!AB3166*IF(EPA_Export_Aggregation_AR4!$A3166="CH4",About!$D$58,IF(EPA_Export_Aggregation_AR4!$A3166="N2O",About!$D$59,1))</f>
        <v>0.15120884950650001</v>
      </c>
      <c r="AC3166" s="337">
        <f>EPA_Export_Aggregation_AR4!AC3166*IF(EPA_Export_Aggregation_AR4!$A3166="CH4",About!$D$58,IF(EPA_Export_Aggregation_AR4!$A3166="N2O",About!$D$59,1))</f>
        <v>0.1430283738125</v>
      </c>
      <c r="AD3166" s="337">
        <f>EPA_Export_Aggregation_AR4!AD3166*IF(EPA_Export_Aggregation_AR4!$A3166="CH4",About!$D$58,IF(EPA_Export_Aggregation_AR4!$A3166="N2O",About!$D$59,1))</f>
        <v>0.13366965074600001</v>
      </c>
      <c r="AE3166" s="337">
        <f>EPA_Export_Aggregation_AR4!AE3166*IF(EPA_Export_Aggregation_AR4!$A3166="CH4",About!$D$58,IF(EPA_Export_Aggregation_AR4!$A3166="N2O",About!$D$59,1))</f>
        <v>0.12886574884550001</v>
      </c>
      <c r="AF3166" s="337">
        <f>EPA_Export_Aggregation_AR4!AF3166*IF(EPA_Export_Aggregation_AR4!$A3166="CH4",About!$D$58,IF(EPA_Export_Aggregation_AR4!$A3166="N2O",About!$D$59,1))</f>
        <v>0.1276430895665</v>
      </c>
      <c r="AG3166" s="337">
        <f>EPA_Export_Aggregation_AR4!AG3166*IF(EPA_Export_Aggregation_AR4!$A3166="CH4",About!$D$58,IF(EPA_Export_Aggregation_AR4!$A3166="N2O",About!$D$59,1))</f>
        <v>0.12222331632399999</v>
      </c>
      <c r="AH3166" s="337">
        <f>EPA_Export_Aggregation_AR4!AH3166*IF(EPA_Export_Aggregation_AR4!$A3166="CH4",About!$D$58,IF(EPA_Export_Aggregation_AR4!$A3166="N2O",About!$D$59,1))</f>
        <v>0.119448885415</v>
      </c>
      <c r="AI3166" s="337">
        <f>EPA_Export_Aggregation_AR4!AI3166*IF(EPA_Export_Aggregation_AR4!$A3166="CH4",About!$D$58,IF(EPA_Export_Aggregation_AR4!$A3166="N2O",About!$D$59,1))</f>
        <v>0.12089242945499999</v>
      </c>
      <c r="AJ3166" s="337">
        <f>EPA_Export_Aggregation_AR4!AJ3166*IF(EPA_Export_Aggregation_AR4!$A3166="CH4",About!$D$58,IF(EPA_Export_Aggregation_AR4!$A3166="N2O",About!$D$59,1))</f>
        <v>0.1216485641575</v>
      </c>
      <c r="AK3166" s="337">
        <f>EPA_Export_Aggregation_AR4!AK3166*IF(EPA_Export_Aggregation_AR4!$A3166="CH4",About!$D$58,IF(EPA_Export_Aggregation_AR4!$A3166="N2O",About!$D$59,1))</f>
        <v>0.1168518294205</v>
      </c>
      <c r="AL3166" s="337">
        <f>EPA_Export_Aggregation_AR4!AL3166*IF(EPA_Export_Aggregation_AR4!$A3166="CH4",About!$D$58,IF(EPA_Export_Aggregation_AR4!$A3166="N2O",About!$D$59,1))</f>
        <v>0</v>
      </c>
    </row>
    <row r="3167" spans="1:38" hidden="1" x14ac:dyDescent="0.25">
      <c r="A3167" s="340" t="s">
        <v>2266</v>
      </c>
      <c r="B3167" s="337" t="s">
        <v>3860</v>
      </c>
      <c r="C3167" s="337">
        <v>1</v>
      </c>
      <c r="D3167" s="337" t="s">
        <v>3861</v>
      </c>
      <c r="E3167" s="337" t="s">
        <v>3598</v>
      </c>
      <c r="F3167" s="337">
        <v>60</v>
      </c>
      <c r="G3167" s="337">
        <f>EPA_Export_Aggregation_AR4!G3167*IF(EPA_Export_Aggregation_AR4!$A3167="CH4",About!$D$58,IF(EPA_Export_Aggregation_AR4!$A3167="N2O",About!$D$59,1))</f>
        <v>1.4699452620714999</v>
      </c>
      <c r="H3167" s="337">
        <f>EPA_Export_Aggregation_AR4!H3167*IF(EPA_Export_Aggregation_AR4!$A3167="CH4",About!$D$58,IF(EPA_Export_Aggregation_AR4!$A3167="N2O",About!$D$59,1))</f>
        <v>1.5508748680655</v>
      </c>
      <c r="I3167" s="337">
        <f>EPA_Export_Aggregation_AR4!I3167*IF(EPA_Export_Aggregation_AR4!$A3167="CH4",About!$D$58,IF(EPA_Export_Aggregation_AR4!$A3167="N2O",About!$D$59,1))</f>
        <v>1.6668853831445001</v>
      </c>
      <c r="J3167" s="337">
        <f>EPA_Export_Aggregation_AR4!J3167*IF(EPA_Export_Aggregation_AR4!$A3167="CH4",About!$D$58,IF(EPA_Export_Aggregation_AR4!$A3167="N2O",About!$D$59,1))</f>
        <v>1.8027652241759997</v>
      </c>
      <c r="K3167" s="337">
        <f>EPA_Export_Aggregation_AR4!K3167*IF(EPA_Export_Aggregation_AR4!$A3167="CH4",About!$D$58,IF(EPA_Export_Aggregation_AR4!$A3167="N2O",About!$D$59,1))</f>
        <v>1.8505354966110001</v>
      </c>
      <c r="L3167" s="337">
        <f>EPA_Export_Aggregation_AR4!L3167*IF(EPA_Export_Aggregation_AR4!$A3167="CH4",About!$D$58,IF(EPA_Export_Aggregation_AR4!$A3167="N2O",About!$D$59,1))</f>
        <v>1.9595455306724998</v>
      </c>
      <c r="M3167" s="337">
        <f>EPA_Export_Aggregation_AR4!M3167*IF(EPA_Export_Aggregation_AR4!$A3167="CH4",About!$D$58,IF(EPA_Export_Aggregation_AR4!$A3167="N2O",About!$D$59,1))</f>
        <v>1.9982221862264999</v>
      </c>
      <c r="N3167" s="337">
        <f>EPA_Export_Aggregation_AR4!N3167*IF(EPA_Export_Aggregation_AR4!$A3167="CH4",About!$D$58,IF(EPA_Export_Aggregation_AR4!$A3167="N2O",About!$D$59,1))</f>
        <v>1.9739104483714998</v>
      </c>
      <c r="O3167" s="337">
        <f>EPA_Export_Aggregation_AR4!O3167*IF(EPA_Export_Aggregation_AR4!$A3167="CH4",About!$D$58,IF(EPA_Export_Aggregation_AR4!$A3167="N2O",About!$D$59,1))</f>
        <v>2.0131918962535003</v>
      </c>
      <c r="P3167" s="337">
        <f>EPA_Export_Aggregation_AR4!P3167*IF(EPA_Export_Aggregation_AR4!$A3167="CH4",About!$D$58,IF(EPA_Export_Aggregation_AR4!$A3167="N2O",About!$D$59,1))</f>
        <v>1.9826124983109998</v>
      </c>
      <c r="Q3167" s="337">
        <f>EPA_Export_Aggregation_AR4!Q3167*IF(EPA_Export_Aggregation_AR4!$A3167="CH4",About!$D$58,IF(EPA_Export_Aggregation_AR4!$A3167="N2O",About!$D$59,1))</f>
        <v>1.999294710789</v>
      </c>
      <c r="R3167" s="337">
        <f>EPA_Export_Aggregation_AR4!R3167*IF(EPA_Export_Aggregation_AR4!$A3167="CH4",About!$D$58,IF(EPA_Export_Aggregation_AR4!$A3167="N2O",About!$D$59,1))</f>
        <v>1.8911280857349999</v>
      </c>
      <c r="S3167" s="337">
        <f>EPA_Export_Aggregation_AR4!S3167*IF(EPA_Export_Aggregation_AR4!$A3167="CH4",About!$D$58,IF(EPA_Export_Aggregation_AR4!$A3167="N2O",About!$D$59,1))</f>
        <v>1.8986864494430002</v>
      </c>
      <c r="T3167" s="337">
        <f>EPA_Export_Aggregation_AR4!T3167*IF(EPA_Export_Aggregation_AR4!$A3167="CH4",About!$D$58,IF(EPA_Export_Aggregation_AR4!$A3167="N2O",About!$D$59,1))</f>
        <v>1.902490865551</v>
      </c>
      <c r="U3167" s="337">
        <f>EPA_Export_Aggregation_AR4!U3167*IF(EPA_Export_Aggregation_AR4!$A3167="CH4",About!$D$58,IF(EPA_Export_Aggregation_AR4!$A3167="N2O",About!$D$59,1))</f>
        <v>1.8869648363864999</v>
      </c>
      <c r="V3167" s="337">
        <f>EPA_Export_Aggregation_AR4!V3167*IF(EPA_Export_Aggregation_AR4!$A3167="CH4",About!$D$58,IF(EPA_Export_Aggregation_AR4!$A3167="N2O",About!$D$59,1))</f>
        <v>1.8636662940459998</v>
      </c>
      <c r="W3167" s="337">
        <f>EPA_Export_Aggregation_AR4!W3167*IF(EPA_Export_Aggregation_AR4!$A3167="CH4",About!$D$58,IF(EPA_Export_Aggregation_AR4!$A3167="N2O",About!$D$59,1))</f>
        <v>1.8955039026605001</v>
      </c>
      <c r="X3167" s="337">
        <f>EPA_Export_Aggregation_AR4!X3167*IF(EPA_Export_Aggregation_AR4!$A3167="CH4",About!$D$58,IF(EPA_Export_Aggregation_AR4!$A3167="N2O",About!$D$59,1))</f>
        <v>1.8181658601370001</v>
      </c>
      <c r="Y3167" s="337">
        <f>EPA_Export_Aggregation_AR4!Y3167*IF(EPA_Export_Aggregation_AR4!$A3167="CH4",About!$D$58,IF(EPA_Export_Aggregation_AR4!$A3167="N2O",About!$D$59,1))</f>
        <v>1.7073297716545</v>
      </c>
      <c r="Z3167" s="337">
        <f>EPA_Export_Aggregation_AR4!Z3167*IF(EPA_Export_Aggregation_AR4!$A3167="CH4",About!$D$58,IF(EPA_Export_Aggregation_AR4!$A3167="N2O",About!$D$59,1))</f>
        <v>1.4372258704884999</v>
      </c>
      <c r="AA3167" s="337">
        <f>EPA_Export_Aggregation_AR4!AA3167*IF(EPA_Export_Aggregation_AR4!$A3167="CH4",About!$D$58,IF(EPA_Export_Aggregation_AR4!$A3167="N2O",About!$D$59,1))</f>
        <v>1.6048128354859998</v>
      </c>
      <c r="AB3167" s="337">
        <f>EPA_Export_Aggregation_AR4!AB3167*IF(EPA_Export_Aggregation_AR4!$A3167="CH4",About!$D$58,IF(EPA_Export_Aggregation_AR4!$A3167="N2O",About!$D$59,1))</f>
        <v>1.555914424767</v>
      </c>
      <c r="AC3167" s="337">
        <f>EPA_Export_Aggregation_AR4!AC3167*IF(EPA_Export_Aggregation_AR4!$A3167="CH4",About!$D$58,IF(EPA_Export_Aggregation_AR4!$A3167="N2O",About!$D$59,1))</f>
        <v>1.3959556924234999</v>
      </c>
      <c r="AD3167" s="337">
        <f>EPA_Export_Aggregation_AR4!AD3167*IF(EPA_Export_Aggregation_AR4!$A3167="CH4",About!$D$58,IF(EPA_Export_Aggregation_AR4!$A3167="N2O",About!$D$59,1))</f>
        <v>1.396514374778</v>
      </c>
      <c r="AE3167" s="337">
        <f>EPA_Export_Aggregation_AR4!AE3167*IF(EPA_Export_Aggregation_AR4!$A3167="CH4",About!$D$58,IF(EPA_Export_Aggregation_AR4!$A3167="N2O",About!$D$59,1))</f>
        <v>1.3763917574265001</v>
      </c>
      <c r="AF3167" s="337">
        <f>EPA_Export_Aggregation_AR4!AF3167*IF(EPA_Export_Aggregation_AR4!$A3167="CH4",About!$D$58,IF(EPA_Export_Aggregation_AR4!$A3167="N2O",About!$D$59,1))</f>
        <v>1.2857744469250001</v>
      </c>
      <c r="AG3167" s="337">
        <f>EPA_Export_Aggregation_AR4!AG3167*IF(EPA_Export_Aggregation_AR4!$A3167="CH4",About!$D$58,IF(EPA_Export_Aggregation_AR4!$A3167="N2O",About!$D$59,1))</f>
        <v>1.1857785586295</v>
      </c>
      <c r="AH3167" s="337">
        <f>EPA_Export_Aggregation_AR4!AH3167*IF(EPA_Export_Aggregation_AR4!$A3167="CH4",About!$D$58,IF(EPA_Export_Aggregation_AR4!$A3167="N2O",About!$D$59,1))</f>
        <v>1.0995122302339999</v>
      </c>
      <c r="AI3167" s="337">
        <f>EPA_Export_Aggregation_AR4!AI3167*IF(EPA_Export_Aggregation_AR4!$A3167="CH4",About!$D$58,IF(EPA_Export_Aggregation_AR4!$A3167="N2O",About!$D$59,1))</f>
        <v>1.111676501437</v>
      </c>
      <c r="AJ3167" s="337">
        <f>EPA_Export_Aggregation_AR4!AJ3167*IF(EPA_Export_Aggregation_AR4!$A3167="CH4",About!$D$58,IF(EPA_Export_Aggregation_AR4!$A3167="N2O",About!$D$59,1))</f>
        <v>1.0312191131999999</v>
      </c>
      <c r="AK3167" s="337">
        <f>EPA_Export_Aggregation_AR4!AK3167*IF(EPA_Export_Aggregation_AR4!$A3167="CH4",About!$D$58,IF(EPA_Export_Aggregation_AR4!$A3167="N2O",About!$D$59,1))</f>
        <v>0.94436187980149999</v>
      </c>
      <c r="AL3167" s="337">
        <f>EPA_Export_Aggregation_AR4!AL3167*IF(EPA_Export_Aggregation_AR4!$A3167="CH4",About!$D$58,IF(EPA_Export_Aggregation_AR4!$A3167="N2O",About!$D$59,1))</f>
        <v>0</v>
      </c>
    </row>
    <row r="3168" spans="1:38" hidden="1" x14ac:dyDescent="0.25">
      <c r="A3168" s="340" t="s">
        <v>2266</v>
      </c>
      <c r="B3168" s="337" t="s">
        <v>3860</v>
      </c>
      <c r="C3168" s="337">
        <v>1</v>
      </c>
      <c r="D3168" s="337" t="s">
        <v>3861</v>
      </c>
      <c r="E3168" s="337" t="s">
        <v>3600</v>
      </c>
      <c r="F3168" s="337">
        <v>60</v>
      </c>
      <c r="G3168" s="337">
        <f>EPA_Export_Aggregation_AR4!G3168*IF(EPA_Export_Aggregation_AR4!$A3168="CH4",About!$D$58,IF(EPA_Export_Aggregation_AR4!$A3168="N2O",About!$D$59,1))</f>
        <v>0.68027310964949994</v>
      </c>
      <c r="H3168" s="337">
        <f>EPA_Export_Aggregation_AR4!H3168*IF(EPA_Export_Aggregation_AR4!$A3168="CH4",About!$D$58,IF(EPA_Export_Aggregation_AR4!$A3168="N2O",About!$D$59,1))</f>
        <v>0.70789316622850007</v>
      </c>
      <c r="I3168" s="337">
        <f>EPA_Export_Aggregation_AR4!I3168*IF(EPA_Export_Aggregation_AR4!$A3168="CH4",About!$D$58,IF(EPA_Export_Aggregation_AR4!$A3168="N2O",About!$D$59,1))</f>
        <v>0.75231913823950003</v>
      </c>
      <c r="J3168" s="337">
        <f>EPA_Export_Aggregation_AR4!J3168*IF(EPA_Export_Aggregation_AR4!$A3168="CH4",About!$D$58,IF(EPA_Export_Aggregation_AR4!$A3168="N2O",About!$D$59,1))</f>
        <v>0.77057602462800001</v>
      </c>
      <c r="K3168" s="337">
        <f>EPA_Export_Aggregation_AR4!K3168*IF(EPA_Export_Aggregation_AR4!$A3168="CH4",About!$D$58,IF(EPA_Export_Aggregation_AR4!$A3168="N2O",About!$D$59,1))</f>
        <v>0.82130435648900002</v>
      </c>
      <c r="L3168" s="337">
        <f>EPA_Export_Aggregation_AR4!L3168*IF(EPA_Export_Aggregation_AR4!$A3168="CH4",About!$D$58,IF(EPA_Export_Aggregation_AR4!$A3168="N2O",About!$D$59,1))</f>
        <v>0.88038667952499994</v>
      </c>
      <c r="M3168" s="337">
        <f>EPA_Export_Aggregation_AR4!M3168*IF(EPA_Export_Aggregation_AR4!$A3168="CH4",About!$D$58,IF(EPA_Export_Aggregation_AR4!$A3168="N2O",About!$D$59,1))</f>
        <v>0.92163785438700008</v>
      </c>
      <c r="N3168" s="337">
        <f>EPA_Export_Aggregation_AR4!N3168*IF(EPA_Export_Aggregation_AR4!$A3168="CH4",About!$D$58,IF(EPA_Export_Aggregation_AR4!$A3168="N2O",About!$D$59,1))</f>
        <v>0.90855338207900005</v>
      </c>
      <c r="O3168" s="337">
        <f>EPA_Export_Aggregation_AR4!O3168*IF(EPA_Export_Aggregation_AR4!$A3168="CH4",About!$D$58,IF(EPA_Export_Aggregation_AR4!$A3168="N2O",About!$D$59,1))</f>
        <v>0.91728710272499991</v>
      </c>
      <c r="P3168" s="337">
        <f>EPA_Export_Aggregation_AR4!P3168*IF(EPA_Export_Aggregation_AR4!$A3168="CH4",About!$D$58,IF(EPA_Export_Aggregation_AR4!$A3168="N2O",About!$D$59,1))</f>
        <v>0.91500683533600002</v>
      </c>
      <c r="Q3168" s="337">
        <f>EPA_Export_Aggregation_AR4!Q3168*IF(EPA_Export_Aggregation_AR4!$A3168="CH4",About!$D$58,IF(EPA_Export_Aggregation_AR4!$A3168="N2O",About!$D$59,1))</f>
        <v>0.89448074946900002</v>
      </c>
      <c r="R3168" s="337">
        <f>EPA_Export_Aggregation_AR4!R3168*IF(EPA_Export_Aggregation_AR4!$A3168="CH4",About!$D$58,IF(EPA_Export_Aggregation_AR4!$A3168="N2O",About!$D$59,1))</f>
        <v>0.87360141754200005</v>
      </c>
      <c r="S3168" s="337">
        <f>EPA_Export_Aggregation_AR4!S3168*IF(EPA_Export_Aggregation_AR4!$A3168="CH4",About!$D$58,IF(EPA_Export_Aggregation_AR4!$A3168="N2O",About!$D$59,1))</f>
        <v>0.85161380923999996</v>
      </c>
      <c r="T3168" s="337">
        <f>EPA_Export_Aggregation_AR4!T3168*IF(EPA_Export_Aggregation_AR4!$A3168="CH4",About!$D$58,IF(EPA_Export_Aggregation_AR4!$A3168="N2O",About!$D$59,1))</f>
        <v>0.86131747294849992</v>
      </c>
      <c r="U3168" s="337">
        <f>EPA_Export_Aggregation_AR4!U3168*IF(EPA_Export_Aggregation_AR4!$A3168="CH4",About!$D$58,IF(EPA_Export_Aggregation_AR4!$A3168="N2O",About!$D$59,1))</f>
        <v>0.87091040439299994</v>
      </c>
      <c r="V3168" s="337">
        <f>EPA_Export_Aggregation_AR4!V3168*IF(EPA_Export_Aggregation_AR4!$A3168="CH4",About!$D$58,IF(EPA_Export_Aggregation_AR4!$A3168="N2O",About!$D$59,1))</f>
        <v>0.82308436432450005</v>
      </c>
      <c r="W3168" s="337">
        <f>EPA_Export_Aggregation_AR4!W3168*IF(EPA_Export_Aggregation_AR4!$A3168="CH4",About!$D$58,IF(EPA_Export_Aggregation_AR4!$A3168="N2O",About!$D$59,1))</f>
        <v>0.85781903935549997</v>
      </c>
      <c r="X3168" s="337">
        <f>EPA_Export_Aggregation_AR4!X3168*IF(EPA_Export_Aggregation_AR4!$A3168="CH4",About!$D$58,IF(EPA_Export_Aggregation_AR4!$A3168="N2O",About!$D$59,1))</f>
        <v>0.81079474205299995</v>
      </c>
      <c r="Y3168" s="337">
        <f>EPA_Export_Aggregation_AR4!Y3168*IF(EPA_Export_Aggregation_AR4!$A3168="CH4",About!$D$58,IF(EPA_Export_Aggregation_AR4!$A3168="N2O",About!$D$59,1))</f>
        <v>0.78730379320299992</v>
      </c>
      <c r="Z3168" s="337">
        <f>EPA_Export_Aggregation_AR4!Z3168*IF(EPA_Export_Aggregation_AR4!$A3168="CH4",About!$D$58,IF(EPA_Export_Aggregation_AR4!$A3168="N2O",About!$D$59,1))</f>
        <v>0.75030217392300003</v>
      </c>
      <c r="AA3168" s="337">
        <f>EPA_Export_Aggregation_AR4!AA3168*IF(EPA_Export_Aggregation_AR4!$A3168="CH4",About!$D$58,IF(EPA_Export_Aggregation_AR4!$A3168="N2O",About!$D$59,1))</f>
        <v>0.79097313706200001</v>
      </c>
      <c r="AB3168" s="337">
        <f>EPA_Export_Aggregation_AR4!AB3168*IF(EPA_Export_Aggregation_AR4!$A3168="CH4",About!$D$58,IF(EPA_Export_Aggregation_AR4!$A3168="N2O",About!$D$59,1))</f>
        <v>0.80405886486050004</v>
      </c>
      <c r="AC3168" s="337">
        <f>EPA_Export_Aggregation_AR4!AC3168*IF(EPA_Export_Aggregation_AR4!$A3168="CH4",About!$D$58,IF(EPA_Export_Aggregation_AR4!$A3168="N2O",About!$D$59,1))</f>
        <v>0.77997627232</v>
      </c>
      <c r="AD3168" s="337">
        <f>EPA_Export_Aggregation_AR4!AD3168*IF(EPA_Export_Aggregation_AR4!$A3168="CH4",About!$D$58,IF(EPA_Export_Aggregation_AR4!$A3168="N2O",About!$D$59,1))</f>
        <v>0.81868781984099992</v>
      </c>
      <c r="AE3168" s="337">
        <f>EPA_Export_Aggregation_AR4!AE3168*IF(EPA_Export_Aggregation_AR4!$A3168="CH4",About!$D$58,IF(EPA_Export_Aggregation_AR4!$A3168="N2O",About!$D$59,1))</f>
        <v>0.80823253795750005</v>
      </c>
      <c r="AF3168" s="337">
        <f>EPA_Export_Aggregation_AR4!AF3168*IF(EPA_Export_Aggregation_AR4!$A3168="CH4",About!$D$58,IF(EPA_Export_Aggregation_AR4!$A3168="N2O",About!$D$59,1))</f>
        <v>0.66850891517399991</v>
      </c>
      <c r="AG3168" s="337">
        <f>EPA_Export_Aggregation_AR4!AG3168*IF(EPA_Export_Aggregation_AR4!$A3168="CH4",About!$D$58,IF(EPA_Export_Aggregation_AR4!$A3168="N2O",About!$D$59,1))</f>
        <v>0.71269981445649999</v>
      </c>
      <c r="AH3168" s="337">
        <f>EPA_Export_Aggregation_AR4!AH3168*IF(EPA_Export_Aggregation_AR4!$A3168="CH4",About!$D$58,IF(EPA_Export_Aggregation_AR4!$A3168="N2O",About!$D$59,1))</f>
        <v>0.7181133395025</v>
      </c>
      <c r="AI3168" s="337">
        <f>EPA_Export_Aggregation_AR4!AI3168*IF(EPA_Export_Aggregation_AR4!$A3168="CH4",About!$D$58,IF(EPA_Export_Aggregation_AR4!$A3168="N2O",About!$D$59,1))</f>
        <v>0.78621619310849999</v>
      </c>
      <c r="AJ3168" s="337">
        <f>EPA_Export_Aggregation_AR4!AJ3168*IF(EPA_Export_Aggregation_AR4!$A3168="CH4",About!$D$58,IF(EPA_Export_Aggregation_AR4!$A3168="N2O",About!$D$59,1))</f>
        <v>0.68481875744300003</v>
      </c>
      <c r="AK3168" s="337">
        <f>EPA_Export_Aggregation_AR4!AK3168*IF(EPA_Export_Aggregation_AR4!$A3168="CH4",About!$D$58,IF(EPA_Export_Aggregation_AR4!$A3168="N2O",About!$D$59,1))</f>
        <v>0.55009086086449999</v>
      </c>
      <c r="AL3168" s="337">
        <f>EPA_Export_Aggregation_AR4!AL3168*IF(EPA_Export_Aggregation_AR4!$A3168="CH4",About!$D$58,IF(EPA_Export_Aggregation_AR4!$A3168="N2O",About!$D$59,1))</f>
        <v>0</v>
      </c>
    </row>
    <row r="3169" spans="1:38" hidden="1" x14ac:dyDescent="0.25">
      <c r="A3169" s="340" t="s">
        <v>2266</v>
      </c>
      <c r="B3169" s="337" t="s">
        <v>3860</v>
      </c>
      <c r="C3169" s="337">
        <v>1</v>
      </c>
      <c r="D3169" s="337" t="s">
        <v>3861</v>
      </c>
      <c r="E3169" s="337" t="s">
        <v>3745</v>
      </c>
      <c r="F3169" s="337">
        <v>60</v>
      </c>
      <c r="G3169" s="337">
        <f>EPA_Export_Aggregation_AR4!G3169*IF(EPA_Export_Aggregation_AR4!$A3169="CH4",About!$D$58,IF(EPA_Export_Aggregation_AR4!$A3169="N2O",About!$D$59,1))</f>
        <v>1.41072273E-3</v>
      </c>
      <c r="H3169" s="337">
        <f>EPA_Export_Aggregation_AR4!H3169*IF(EPA_Export_Aggregation_AR4!$A3169="CH4",About!$D$58,IF(EPA_Export_Aggregation_AR4!$A3169="N2O",About!$D$59,1))</f>
        <v>1.4655573515E-3</v>
      </c>
      <c r="I3169" s="337">
        <f>EPA_Export_Aggregation_AR4!I3169*IF(EPA_Export_Aggregation_AR4!$A3169="CH4",About!$D$58,IF(EPA_Export_Aggregation_AR4!$A3169="N2O",About!$D$59,1))</f>
        <v>1.390953624E-3</v>
      </c>
      <c r="J3169" s="337">
        <f>EPA_Export_Aggregation_AR4!J3169*IF(EPA_Export_Aggregation_AR4!$A3169="CH4",About!$D$58,IF(EPA_Export_Aggregation_AR4!$A3169="N2O",About!$D$59,1))</f>
        <v>1.3717416805E-3</v>
      </c>
      <c r="K3169" s="337">
        <f>EPA_Export_Aggregation_AR4!K3169*IF(EPA_Export_Aggregation_AR4!$A3169="CH4",About!$D$58,IF(EPA_Export_Aggregation_AR4!$A3169="N2O",About!$D$59,1))</f>
        <v>1.3052602294999999E-3</v>
      </c>
      <c r="L3169" s="337">
        <f>EPA_Export_Aggregation_AR4!L3169*IF(EPA_Export_Aggregation_AR4!$A3169="CH4",About!$D$58,IF(EPA_Export_Aggregation_AR4!$A3169="N2O",About!$D$59,1))</f>
        <v>1.3546948399999999E-3</v>
      </c>
      <c r="M3169" s="337">
        <f>EPA_Export_Aggregation_AR4!M3169*IF(EPA_Export_Aggregation_AR4!$A3169="CH4",About!$D$58,IF(EPA_Export_Aggregation_AR4!$A3169="N2O",About!$D$59,1))</f>
        <v>1.4208024025E-3</v>
      </c>
      <c r="N3169" s="337">
        <f>EPA_Export_Aggregation_AR4!N3169*IF(EPA_Export_Aggregation_AR4!$A3169="CH4",About!$D$58,IF(EPA_Export_Aggregation_AR4!$A3169="N2O",About!$D$59,1))</f>
        <v>1.4702869920000001E-3</v>
      </c>
      <c r="O3169" s="337">
        <f>EPA_Export_Aggregation_AR4!O3169*IF(EPA_Export_Aggregation_AR4!$A3169="CH4",About!$D$58,IF(EPA_Export_Aggregation_AR4!$A3169="N2O",About!$D$59,1))</f>
        <v>1.4789883729999999E-3</v>
      </c>
      <c r="P3169" s="337">
        <f>EPA_Export_Aggregation_AR4!P3169*IF(EPA_Export_Aggregation_AR4!$A3169="CH4",About!$D$58,IF(EPA_Export_Aggregation_AR4!$A3169="N2O",About!$D$59,1))</f>
        <v>1.7758234324999997E-3</v>
      </c>
      <c r="Q3169" s="337">
        <f>EPA_Export_Aggregation_AR4!Q3169*IF(EPA_Export_Aggregation_AR4!$A3169="CH4",About!$D$58,IF(EPA_Export_Aggregation_AR4!$A3169="N2O",About!$D$59,1))</f>
        <v>1.4358613985E-3</v>
      </c>
      <c r="R3169" s="337">
        <f>EPA_Export_Aggregation_AR4!R3169*IF(EPA_Export_Aggregation_AR4!$A3169="CH4",About!$D$58,IF(EPA_Export_Aggregation_AR4!$A3169="N2O",About!$D$59,1))</f>
        <v>1.314830943E-3</v>
      </c>
      <c r="S3169" s="337">
        <f>EPA_Export_Aggregation_AR4!S3169*IF(EPA_Export_Aggregation_AR4!$A3169="CH4",About!$D$58,IF(EPA_Export_Aggregation_AR4!$A3169="N2O",About!$D$59,1))</f>
        <v>1.4231950345E-3</v>
      </c>
      <c r="T3169" s="337">
        <f>EPA_Export_Aggregation_AR4!T3169*IF(EPA_Export_Aggregation_AR4!$A3169="CH4",About!$D$58,IF(EPA_Export_Aggregation_AR4!$A3169="N2O",About!$D$59,1))</f>
        <v>1.3765043665E-3</v>
      </c>
      <c r="U3169" s="337">
        <f>EPA_Export_Aggregation_AR4!U3169*IF(EPA_Export_Aggregation_AR4!$A3169="CH4",About!$D$58,IF(EPA_Export_Aggregation_AR4!$A3169="N2O",About!$D$59,1))</f>
        <v>1.354372865E-3</v>
      </c>
      <c r="V3169" s="337">
        <f>EPA_Export_Aggregation_AR4!V3169*IF(EPA_Export_Aggregation_AR4!$A3169="CH4",About!$D$58,IF(EPA_Export_Aggregation_AR4!$A3169="N2O",About!$D$59,1))</f>
        <v>1.4424835894999999E-3</v>
      </c>
      <c r="W3169" s="337">
        <f>EPA_Export_Aggregation_AR4!W3169*IF(EPA_Export_Aggregation_AR4!$A3169="CH4",About!$D$58,IF(EPA_Export_Aggregation_AR4!$A3169="N2O",About!$D$59,1))</f>
        <v>1.432866501E-3</v>
      </c>
      <c r="X3169" s="337">
        <f>EPA_Export_Aggregation_AR4!X3169*IF(EPA_Export_Aggregation_AR4!$A3169="CH4",About!$D$58,IF(EPA_Export_Aggregation_AR4!$A3169="N2O",About!$D$59,1))</f>
        <v>1.4653975299999998E-3</v>
      </c>
      <c r="Y3169" s="337">
        <f>EPA_Export_Aggregation_AR4!Y3169*IF(EPA_Export_Aggregation_AR4!$A3169="CH4",About!$D$58,IF(EPA_Export_Aggregation_AR4!$A3169="N2O",About!$D$59,1))</f>
        <v>1.428984039E-3</v>
      </c>
      <c r="Z3169" s="337">
        <f>EPA_Export_Aggregation_AR4!Z3169*IF(EPA_Export_Aggregation_AR4!$A3169="CH4",About!$D$58,IF(EPA_Export_Aggregation_AR4!$A3169="N2O",About!$D$59,1))</f>
        <v>1.3626850669999999E-3</v>
      </c>
      <c r="AA3169" s="337">
        <f>EPA_Export_Aggregation_AR4!AA3169*IF(EPA_Export_Aggregation_AR4!$A3169="CH4",About!$D$58,IF(EPA_Export_Aggregation_AR4!$A3169="N2O",About!$D$59,1))</f>
        <v>1.3358939115000002E-3</v>
      </c>
      <c r="AB3169" s="337">
        <f>EPA_Export_Aggregation_AR4!AB3169*IF(EPA_Export_Aggregation_AR4!$A3169="CH4",About!$D$58,IF(EPA_Export_Aggregation_AR4!$A3169="N2O",About!$D$59,1))</f>
        <v>7.7037498099999998E-4</v>
      </c>
      <c r="AC3169" s="337">
        <f>EPA_Export_Aggregation_AR4!AC3169*IF(EPA_Export_Aggregation_AR4!$A3169="CH4",About!$D$58,IF(EPA_Export_Aggregation_AR4!$A3169="N2O",About!$D$59,1))</f>
        <v>7.9083836050000006E-4</v>
      </c>
      <c r="AD3169" s="337">
        <f>EPA_Export_Aggregation_AR4!AD3169*IF(EPA_Export_Aggregation_AR4!$A3169="CH4",About!$D$58,IF(EPA_Export_Aggregation_AR4!$A3169="N2O",About!$D$59,1))</f>
        <v>7.8746843500000004E-4</v>
      </c>
      <c r="AE3169" s="337">
        <f>EPA_Export_Aggregation_AR4!AE3169*IF(EPA_Export_Aggregation_AR4!$A3169="CH4",About!$D$58,IF(EPA_Export_Aggregation_AR4!$A3169="N2O",About!$D$59,1))</f>
        <v>7.8436464899999997E-4</v>
      </c>
      <c r="AF3169" s="337">
        <f>EPA_Export_Aggregation_AR4!AF3169*IF(EPA_Export_Aggregation_AR4!$A3169="CH4",About!$D$58,IF(EPA_Export_Aggregation_AR4!$A3169="N2O",About!$D$59,1))</f>
        <v>7.8516428650000003E-4</v>
      </c>
      <c r="AG3169" s="337">
        <f>EPA_Export_Aggregation_AR4!AG3169*IF(EPA_Export_Aggregation_AR4!$A3169="CH4",About!$D$58,IF(EPA_Export_Aggregation_AR4!$A3169="N2O",About!$D$59,1))</f>
        <v>7.8565583500000004E-4</v>
      </c>
      <c r="AH3169" s="337">
        <f>EPA_Export_Aggregation_AR4!AH3169*IF(EPA_Export_Aggregation_AR4!$A3169="CH4",About!$D$58,IF(EPA_Export_Aggregation_AR4!$A3169="N2O",About!$D$59,1))</f>
        <v>7.7444328749999992E-4</v>
      </c>
      <c r="AI3169" s="337">
        <f>EPA_Export_Aggregation_AR4!AI3169*IF(EPA_Export_Aggregation_AR4!$A3169="CH4",About!$D$58,IF(EPA_Export_Aggregation_AR4!$A3169="N2O",About!$D$59,1))</f>
        <v>7.7422180050000001E-4</v>
      </c>
      <c r="AJ3169" s="337">
        <f>EPA_Export_Aggregation_AR4!AJ3169*IF(EPA_Export_Aggregation_AR4!$A3169="CH4",About!$D$58,IF(EPA_Export_Aggregation_AR4!$A3169="N2O",About!$D$59,1))</f>
        <v>7.618469365E-4</v>
      </c>
      <c r="AK3169" s="337">
        <f>EPA_Export_Aggregation_AR4!AK3169*IF(EPA_Export_Aggregation_AR4!$A3169="CH4",About!$D$58,IF(EPA_Export_Aggregation_AR4!$A3169="N2O",About!$D$59,1))</f>
        <v>7.6171891499999991E-4</v>
      </c>
      <c r="AL3169" s="337">
        <f>EPA_Export_Aggregation_AR4!AL3169*IF(EPA_Export_Aggregation_AR4!$A3169="CH4",About!$D$58,IF(EPA_Export_Aggregation_AR4!$A3169="N2O",About!$D$59,1))</f>
        <v>0</v>
      </c>
    </row>
    <row r="3170" spans="1:38" hidden="1" x14ac:dyDescent="0.25">
      <c r="A3170" s="340" t="s">
        <v>2266</v>
      </c>
      <c r="B3170" s="337" t="s">
        <v>3860</v>
      </c>
      <c r="C3170" s="337">
        <v>1</v>
      </c>
      <c r="D3170" s="337" t="s">
        <v>3861</v>
      </c>
      <c r="E3170" s="337" t="s">
        <v>3602</v>
      </c>
      <c r="F3170" s="337">
        <v>60</v>
      </c>
      <c r="G3170" s="337">
        <f>EPA_Export_Aggregation_AR4!G3170*IF(EPA_Export_Aggregation_AR4!$A3170="CH4",About!$D$58,IF(EPA_Export_Aggregation_AR4!$A3170="N2O",About!$D$59,1))</f>
        <v>1.011644059704</v>
      </c>
      <c r="H3170" s="337">
        <f>EPA_Export_Aggregation_AR4!H3170*IF(EPA_Export_Aggregation_AR4!$A3170="CH4",About!$D$58,IF(EPA_Export_Aggregation_AR4!$A3170="N2O",About!$D$59,1))</f>
        <v>1.0262014390854999</v>
      </c>
      <c r="I3170" s="337">
        <f>EPA_Export_Aggregation_AR4!I3170*IF(EPA_Export_Aggregation_AR4!$A3170="CH4",About!$D$58,IF(EPA_Export_Aggregation_AR4!$A3170="N2O",About!$D$59,1))</f>
        <v>1.0675795902609999</v>
      </c>
      <c r="J3170" s="337">
        <f>EPA_Export_Aggregation_AR4!J3170*IF(EPA_Export_Aggregation_AR4!$A3170="CH4",About!$D$58,IF(EPA_Export_Aggregation_AR4!$A3170="N2O",About!$D$59,1))</f>
        <v>1.1568046278890001</v>
      </c>
      <c r="K3170" s="337">
        <f>EPA_Export_Aggregation_AR4!K3170*IF(EPA_Export_Aggregation_AR4!$A3170="CH4",About!$D$58,IF(EPA_Export_Aggregation_AR4!$A3170="N2O",About!$D$59,1))</f>
        <v>1.205591990411</v>
      </c>
      <c r="L3170" s="337">
        <f>EPA_Export_Aggregation_AR4!L3170*IF(EPA_Export_Aggregation_AR4!$A3170="CH4",About!$D$58,IF(EPA_Export_Aggregation_AR4!$A3170="N2O",About!$D$59,1))</f>
        <v>1.1642388215539998</v>
      </c>
      <c r="M3170" s="337">
        <f>EPA_Export_Aggregation_AR4!M3170*IF(EPA_Export_Aggregation_AR4!$A3170="CH4",About!$D$58,IF(EPA_Export_Aggregation_AR4!$A3170="N2O",About!$D$59,1))</f>
        <v>1.2009067015299999</v>
      </c>
      <c r="N3170" s="337">
        <f>EPA_Export_Aggregation_AR4!N3170*IF(EPA_Export_Aggregation_AR4!$A3170="CH4",About!$D$58,IF(EPA_Export_Aggregation_AR4!$A3170="N2O",About!$D$59,1))</f>
        <v>1.249789900825</v>
      </c>
      <c r="O3170" s="337">
        <f>EPA_Export_Aggregation_AR4!O3170*IF(EPA_Export_Aggregation_AR4!$A3170="CH4",About!$D$58,IF(EPA_Export_Aggregation_AR4!$A3170="N2O",About!$D$59,1))</f>
        <v>1.299556850051</v>
      </c>
      <c r="P3170" s="337">
        <f>EPA_Export_Aggregation_AR4!P3170*IF(EPA_Export_Aggregation_AR4!$A3170="CH4",About!$D$58,IF(EPA_Export_Aggregation_AR4!$A3170="N2O",About!$D$59,1))</f>
        <v>1.2904424831135</v>
      </c>
      <c r="Q3170" s="337">
        <f>EPA_Export_Aggregation_AR4!Q3170*IF(EPA_Export_Aggregation_AR4!$A3170="CH4",About!$D$58,IF(EPA_Export_Aggregation_AR4!$A3170="N2O",About!$D$59,1))</f>
        <v>1.3326027664189999</v>
      </c>
      <c r="R3170" s="337">
        <f>EPA_Export_Aggregation_AR4!R3170*IF(EPA_Export_Aggregation_AR4!$A3170="CH4",About!$D$58,IF(EPA_Export_Aggregation_AR4!$A3170="N2O",About!$D$59,1))</f>
        <v>1.3209010876959999</v>
      </c>
      <c r="S3170" s="337">
        <f>EPA_Export_Aggregation_AR4!S3170*IF(EPA_Export_Aggregation_AR4!$A3170="CH4",About!$D$58,IF(EPA_Export_Aggregation_AR4!$A3170="N2O",About!$D$59,1))</f>
        <v>1.2777403093455</v>
      </c>
      <c r="T3170" s="337">
        <f>EPA_Export_Aggregation_AR4!T3170*IF(EPA_Export_Aggregation_AR4!$A3170="CH4",About!$D$58,IF(EPA_Export_Aggregation_AR4!$A3170="N2O",About!$D$59,1))</f>
        <v>1.2916156666275</v>
      </c>
      <c r="U3170" s="337">
        <f>EPA_Export_Aggregation_AR4!U3170*IF(EPA_Export_Aggregation_AR4!$A3170="CH4",About!$D$58,IF(EPA_Export_Aggregation_AR4!$A3170="N2O",About!$D$59,1))</f>
        <v>1.3386397991265</v>
      </c>
      <c r="V3170" s="337">
        <f>EPA_Export_Aggregation_AR4!V3170*IF(EPA_Export_Aggregation_AR4!$A3170="CH4",About!$D$58,IF(EPA_Export_Aggregation_AR4!$A3170="N2O",About!$D$59,1))</f>
        <v>1.2832136093285</v>
      </c>
      <c r="W3170" s="337">
        <f>EPA_Export_Aggregation_AR4!W3170*IF(EPA_Export_Aggregation_AR4!$A3170="CH4",About!$D$58,IF(EPA_Export_Aggregation_AR4!$A3170="N2O",About!$D$59,1))</f>
        <v>1.3330876778615</v>
      </c>
      <c r="X3170" s="337">
        <f>EPA_Export_Aggregation_AR4!X3170*IF(EPA_Export_Aggregation_AR4!$A3170="CH4",About!$D$58,IF(EPA_Export_Aggregation_AR4!$A3170="N2O",About!$D$59,1))</f>
        <v>1.2709932255680001</v>
      </c>
      <c r="Y3170" s="337">
        <f>EPA_Export_Aggregation_AR4!Y3170*IF(EPA_Export_Aggregation_AR4!$A3170="CH4",About!$D$58,IF(EPA_Export_Aggregation_AR4!$A3170="N2O",About!$D$59,1))</f>
        <v>1.2693973716119999</v>
      </c>
      <c r="Z3170" s="337">
        <f>EPA_Export_Aggregation_AR4!Z3170*IF(EPA_Export_Aggregation_AR4!$A3170="CH4",About!$D$58,IF(EPA_Export_Aggregation_AR4!$A3170="N2O",About!$D$59,1))</f>
        <v>1.1956370830115</v>
      </c>
      <c r="AA3170" s="337">
        <f>EPA_Export_Aggregation_AR4!AA3170*IF(EPA_Export_Aggregation_AR4!$A3170="CH4",About!$D$58,IF(EPA_Export_Aggregation_AR4!$A3170="N2O",About!$D$59,1))</f>
        <v>1.1884649548955</v>
      </c>
      <c r="AB3170" s="337">
        <f>EPA_Export_Aggregation_AR4!AB3170*IF(EPA_Export_Aggregation_AR4!$A3170="CH4",About!$D$58,IF(EPA_Export_Aggregation_AR4!$A3170="N2O",About!$D$59,1))</f>
        <v>1.1661956759734999</v>
      </c>
      <c r="AC3170" s="337">
        <f>EPA_Export_Aggregation_AR4!AC3170*IF(EPA_Export_Aggregation_AR4!$A3170="CH4",About!$D$58,IF(EPA_Export_Aggregation_AR4!$A3170="N2O",About!$D$59,1))</f>
        <v>1.093807259778</v>
      </c>
      <c r="AD3170" s="337">
        <f>EPA_Export_Aggregation_AR4!AD3170*IF(EPA_Export_Aggregation_AR4!$A3170="CH4",About!$D$58,IF(EPA_Export_Aggregation_AR4!$A3170="N2O",About!$D$59,1))</f>
        <v>1.1689530670379999</v>
      </c>
      <c r="AE3170" s="337">
        <f>EPA_Export_Aggregation_AR4!AE3170*IF(EPA_Export_Aggregation_AR4!$A3170="CH4",About!$D$58,IF(EPA_Export_Aggregation_AR4!$A3170="N2O",About!$D$59,1))</f>
        <v>1.1471260648215</v>
      </c>
      <c r="AF3170" s="337">
        <f>EPA_Export_Aggregation_AR4!AF3170*IF(EPA_Export_Aggregation_AR4!$A3170="CH4",About!$D$58,IF(EPA_Export_Aggregation_AR4!$A3170="N2O",About!$D$59,1))</f>
        <v>1.1028623236374999</v>
      </c>
      <c r="AG3170" s="337">
        <f>EPA_Export_Aggregation_AR4!AG3170*IF(EPA_Export_Aggregation_AR4!$A3170="CH4",About!$D$58,IF(EPA_Export_Aggregation_AR4!$A3170="N2O",About!$D$59,1))</f>
        <v>1.0292716740979999</v>
      </c>
      <c r="AH3170" s="337">
        <f>EPA_Export_Aggregation_AR4!AH3170*IF(EPA_Export_Aggregation_AR4!$A3170="CH4",About!$D$58,IF(EPA_Export_Aggregation_AR4!$A3170="N2O",About!$D$59,1))</f>
        <v>1.0049891759189999</v>
      </c>
      <c r="AI3170" s="337">
        <f>EPA_Export_Aggregation_AR4!AI3170*IF(EPA_Export_Aggregation_AR4!$A3170="CH4",About!$D$58,IF(EPA_Export_Aggregation_AR4!$A3170="N2O",About!$D$59,1))</f>
        <v>1.0042841595840002</v>
      </c>
      <c r="AJ3170" s="337">
        <f>EPA_Export_Aggregation_AR4!AJ3170*IF(EPA_Export_Aggregation_AR4!$A3170="CH4",About!$D$58,IF(EPA_Export_Aggregation_AR4!$A3170="N2O",About!$D$59,1))</f>
        <v>0.93359501743700002</v>
      </c>
      <c r="AK3170" s="337">
        <f>EPA_Export_Aggregation_AR4!AK3170*IF(EPA_Export_Aggregation_AR4!$A3170="CH4",About!$D$58,IF(EPA_Export_Aggregation_AR4!$A3170="N2O",About!$D$59,1))</f>
        <v>0.76951919832100002</v>
      </c>
      <c r="AL3170" s="337">
        <f>EPA_Export_Aggregation_AR4!AL3170*IF(EPA_Export_Aggregation_AR4!$A3170="CH4",About!$D$58,IF(EPA_Export_Aggregation_AR4!$A3170="N2O",About!$D$59,1))</f>
        <v>0</v>
      </c>
    </row>
    <row r="3171" spans="1:38" hidden="1" x14ac:dyDescent="0.25">
      <c r="A3171" s="340" t="s">
        <v>2266</v>
      </c>
      <c r="B3171" s="337" t="s">
        <v>3860</v>
      </c>
      <c r="C3171" s="337">
        <v>1</v>
      </c>
      <c r="D3171" s="337" t="s">
        <v>3861</v>
      </c>
      <c r="E3171" s="337" t="s">
        <v>3604</v>
      </c>
      <c r="F3171" s="337">
        <v>60</v>
      </c>
      <c r="G3171" s="337">
        <f>EPA_Export_Aggregation_AR4!G3171*IF(EPA_Export_Aggregation_AR4!$A3171="CH4",About!$D$58,IF(EPA_Export_Aggregation_AR4!$A3171="N2O",About!$D$59,1))</f>
        <v>5.3049642848029999</v>
      </c>
      <c r="H3171" s="337">
        <f>EPA_Export_Aggregation_AR4!H3171*IF(EPA_Export_Aggregation_AR4!$A3171="CH4",About!$D$58,IF(EPA_Export_Aggregation_AR4!$A3171="N2O",About!$D$59,1))</f>
        <v>5.3779726008175004</v>
      </c>
      <c r="I3171" s="337">
        <f>EPA_Export_Aggregation_AR4!I3171*IF(EPA_Export_Aggregation_AR4!$A3171="CH4",About!$D$58,IF(EPA_Export_Aggregation_AR4!$A3171="N2O",About!$D$59,1))</f>
        <v>5.5806868010870003</v>
      </c>
      <c r="J3171" s="337">
        <f>EPA_Export_Aggregation_AR4!J3171*IF(EPA_Export_Aggregation_AR4!$A3171="CH4",About!$D$58,IF(EPA_Export_Aggregation_AR4!$A3171="N2O",About!$D$59,1))</f>
        <v>5.6654838447735001</v>
      </c>
      <c r="K3171" s="337">
        <f>EPA_Export_Aggregation_AR4!K3171*IF(EPA_Export_Aggregation_AR4!$A3171="CH4",About!$D$58,IF(EPA_Export_Aggregation_AR4!$A3171="N2O",About!$D$59,1))</f>
        <v>5.8649424960605003</v>
      </c>
      <c r="L3171" s="337">
        <f>EPA_Export_Aggregation_AR4!L3171*IF(EPA_Export_Aggregation_AR4!$A3171="CH4",About!$D$58,IF(EPA_Export_Aggregation_AR4!$A3171="N2O",About!$D$59,1))</f>
        <v>5.9349999364545001</v>
      </c>
      <c r="M3171" s="337">
        <f>EPA_Export_Aggregation_AR4!M3171*IF(EPA_Export_Aggregation_AR4!$A3171="CH4",About!$D$58,IF(EPA_Export_Aggregation_AR4!$A3171="N2O",About!$D$59,1))</f>
        <v>5.953709905268</v>
      </c>
      <c r="N3171" s="337">
        <f>EPA_Export_Aggregation_AR4!N3171*IF(EPA_Export_Aggregation_AR4!$A3171="CH4",About!$D$58,IF(EPA_Export_Aggregation_AR4!$A3171="N2O",About!$D$59,1))</f>
        <v>5.9904785446305002</v>
      </c>
      <c r="O3171" s="337">
        <f>EPA_Export_Aggregation_AR4!O3171*IF(EPA_Export_Aggregation_AR4!$A3171="CH4",About!$D$58,IF(EPA_Export_Aggregation_AR4!$A3171="N2O",About!$D$59,1))</f>
        <v>5.9813446358245006</v>
      </c>
      <c r="P3171" s="337">
        <f>EPA_Export_Aggregation_AR4!P3171*IF(EPA_Export_Aggregation_AR4!$A3171="CH4",About!$D$58,IF(EPA_Export_Aggregation_AR4!$A3171="N2O",About!$D$59,1))</f>
        <v>5.8191315434990001</v>
      </c>
      <c r="Q3171" s="337">
        <f>EPA_Export_Aggregation_AR4!Q3171*IF(EPA_Export_Aggregation_AR4!$A3171="CH4",About!$D$58,IF(EPA_Export_Aggregation_AR4!$A3171="N2O",About!$D$59,1))</f>
        <v>5.7816449356085</v>
      </c>
      <c r="R3171" s="337">
        <f>EPA_Export_Aggregation_AR4!R3171*IF(EPA_Export_Aggregation_AR4!$A3171="CH4",About!$D$58,IF(EPA_Export_Aggregation_AR4!$A3171="N2O",About!$D$59,1))</f>
        <v>5.5677791261790004</v>
      </c>
      <c r="S3171" s="337">
        <f>EPA_Export_Aggregation_AR4!S3171*IF(EPA_Export_Aggregation_AR4!$A3171="CH4",About!$D$58,IF(EPA_Export_Aggregation_AR4!$A3171="N2O",About!$D$59,1))</f>
        <v>5.4196616550809997</v>
      </c>
      <c r="T3171" s="337">
        <f>EPA_Export_Aggregation_AR4!T3171*IF(EPA_Export_Aggregation_AR4!$A3171="CH4",About!$D$58,IF(EPA_Export_Aggregation_AR4!$A3171="N2O",About!$D$59,1))</f>
        <v>5.1833835238104999</v>
      </c>
      <c r="U3171" s="337">
        <f>EPA_Export_Aggregation_AR4!U3171*IF(EPA_Export_Aggregation_AR4!$A3171="CH4",About!$D$58,IF(EPA_Export_Aggregation_AR4!$A3171="N2O",About!$D$59,1))</f>
        <v>5.0055324385219997</v>
      </c>
      <c r="V3171" s="337">
        <f>EPA_Export_Aggregation_AR4!V3171*IF(EPA_Export_Aggregation_AR4!$A3171="CH4",About!$D$58,IF(EPA_Export_Aggregation_AR4!$A3171="N2O",About!$D$59,1))</f>
        <v>4.5217795578429998</v>
      </c>
      <c r="W3171" s="337">
        <f>EPA_Export_Aggregation_AR4!W3171*IF(EPA_Export_Aggregation_AR4!$A3171="CH4",About!$D$58,IF(EPA_Export_Aggregation_AR4!$A3171="N2O",About!$D$59,1))</f>
        <v>4.5613124942759997</v>
      </c>
      <c r="X3171" s="337">
        <f>EPA_Export_Aggregation_AR4!X3171*IF(EPA_Export_Aggregation_AR4!$A3171="CH4",About!$D$58,IF(EPA_Export_Aggregation_AR4!$A3171="N2O",About!$D$59,1))</f>
        <v>4.1143355313169998</v>
      </c>
      <c r="Y3171" s="337">
        <f>EPA_Export_Aggregation_AR4!Y3171*IF(EPA_Export_Aggregation_AR4!$A3171="CH4",About!$D$58,IF(EPA_Export_Aggregation_AR4!$A3171="N2O",About!$D$59,1))</f>
        <v>3.910470584739</v>
      </c>
      <c r="Z3171" s="337">
        <f>EPA_Export_Aggregation_AR4!Z3171*IF(EPA_Export_Aggregation_AR4!$A3171="CH4",About!$D$58,IF(EPA_Export_Aggregation_AR4!$A3171="N2O",About!$D$59,1))</f>
        <v>3.73733150216</v>
      </c>
      <c r="AA3171" s="337">
        <f>EPA_Export_Aggregation_AR4!AA3171*IF(EPA_Export_Aggregation_AR4!$A3171="CH4",About!$D$58,IF(EPA_Export_Aggregation_AR4!$A3171="N2O",About!$D$59,1))</f>
        <v>3.6245996913925</v>
      </c>
      <c r="AB3171" s="337">
        <f>EPA_Export_Aggregation_AR4!AB3171*IF(EPA_Export_Aggregation_AR4!$A3171="CH4",About!$D$58,IF(EPA_Export_Aggregation_AR4!$A3171="N2O",About!$D$59,1))</f>
        <v>3.438370598244</v>
      </c>
      <c r="AC3171" s="337">
        <f>EPA_Export_Aggregation_AR4!AC3171*IF(EPA_Export_Aggregation_AR4!$A3171="CH4",About!$D$58,IF(EPA_Export_Aggregation_AR4!$A3171="N2O",About!$D$59,1))</f>
        <v>3.2908209624414999</v>
      </c>
      <c r="AD3171" s="337">
        <f>EPA_Export_Aggregation_AR4!AD3171*IF(EPA_Export_Aggregation_AR4!$A3171="CH4",About!$D$58,IF(EPA_Export_Aggregation_AR4!$A3171="N2O",About!$D$59,1))</f>
        <v>3.138554249312</v>
      </c>
      <c r="AE3171" s="337">
        <f>EPA_Export_Aggregation_AR4!AE3171*IF(EPA_Export_Aggregation_AR4!$A3171="CH4",About!$D$58,IF(EPA_Export_Aggregation_AR4!$A3171="N2O",About!$D$59,1))</f>
        <v>2.9179517608794998</v>
      </c>
      <c r="AF3171" s="337">
        <f>EPA_Export_Aggregation_AR4!AF3171*IF(EPA_Export_Aggregation_AR4!$A3171="CH4",About!$D$58,IF(EPA_Export_Aggregation_AR4!$A3171="N2O",About!$D$59,1))</f>
        <v>2.7006443564880001</v>
      </c>
      <c r="AG3171" s="337">
        <f>EPA_Export_Aggregation_AR4!AG3171*IF(EPA_Export_Aggregation_AR4!$A3171="CH4",About!$D$58,IF(EPA_Export_Aggregation_AR4!$A3171="N2O",About!$D$59,1))</f>
        <v>2.5503315370655</v>
      </c>
      <c r="AH3171" s="337">
        <f>EPA_Export_Aggregation_AR4!AH3171*IF(EPA_Export_Aggregation_AR4!$A3171="CH4",About!$D$58,IF(EPA_Export_Aggregation_AR4!$A3171="N2O",About!$D$59,1))</f>
        <v>2.4560410969415001</v>
      </c>
      <c r="AI3171" s="337">
        <f>EPA_Export_Aggregation_AR4!AI3171*IF(EPA_Export_Aggregation_AR4!$A3171="CH4",About!$D$58,IF(EPA_Export_Aggregation_AR4!$A3171="N2O",About!$D$59,1))</f>
        <v>2.4117180407809999</v>
      </c>
      <c r="AJ3171" s="337">
        <f>EPA_Export_Aggregation_AR4!AJ3171*IF(EPA_Export_Aggregation_AR4!$A3171="CH4",About!$D$58,IF(EPA_Export_Aggregation_AR4!$A3171="N2O",About!$D$59,1))</f>
        <v>2.4237540861954998</v>
      </c>
      <c r="AK3171" s="337">
        <f>EPA_Export_Aggregation_AR4!AK3171*IF(EPA_Export_Aggregation_AR4!$A3171="CH4",About!$D$58,IF(EPA_Export_Aggregation_AR4!$A3171="N2O",About!$D$59,1))</f>
        <v>2.1836848681315</v>
      </c>
      <c r="AL3171" s="337">
        <f>EPA_Export_Aggregation_AR4!AL3171*IF(EPA_Export_Aggregation_AR4!$A3171="CH4",About!$D$58,IF(EPA_Export_Aggregation_AR4!$A3171="N2O",About!$D$59,1))</f>
        <v>0</v>
      </c>
    </row>
    <row r="3172" spans="1:38" x14ac:dyDescent="0.25">
      <c r="A3172" s="340" t="s">
        <v>2266</v>
      </c>
      <c r="B3172" s="337" t="s">
        <v>3860</v>
      </c>
      <c r="C3172" s="337">
        <v>1</v>
      </c>
      <c r="D3172" s="337" t="s">
        <v>3861</v>
      </c>
      <c r="E3172" s="337" t="s">
        <v>513</v>
      </c>
      <c r="F3172" s="337">
        <v>60</v>
      </c>
      <c r="G3172" s="337">
        <f>EPA_Export_Aggregation_AR4!G3172*IF(EPA_Export_Aggregation_AR4!$A3172="CH4",About!$D$58,IF(EPA_Export_Aggregation_AR4!$A3172="N2O",About!$D$59,1))</f>
        <v>0.85896252609500001</v>
      </c>
      <c r="H3172" s="337">
        <f>EPA_Export_Aggregation_AR4!H3172*IF(EPA_Export_Aggregation_AR4!$A3172="CH4",About!$D$58,IF(EPA_Export_Aggregation_AR4!$A3172="N2O",About!$D$59,1))</f>
        <v>0.88993875403800005</v>
      </c>
      <c r="I3172" s="337">
        <f>EPA_Export_Aggregation_AR4!I3172*IF(EPA_Export_Aggregation_AR4!$A3172="CH4",About!$D$58,IF(EPA_Export_Aggregation_AR4!$A3172="N2O",About!$D$59,1))</f>
        <v>0.97292076907899994</v>
      </c>
      <c r="J3172" s="337">
        <f>EPA_Export_Aggregation_AR4!J3172*IF(EPA_Export_Aggregation_AR4!$A3172="CH4",About!$D$58,IF(EPA_Export_Aggregation_AR4!$A3172="N2O",About!$D$59,1))</f>
        <v>1.0425600621305</v>
      </c>
      <c r="K3172" s="337">
        <f>EPA_Export_Aggregation_AR4!K3172*IF(EPA_Export_Aggregation_AR4!$A3172="CH4",About!$D$58,IF(EPA_Export_Aggregation_AR4!$A3172="N2O",About!$D$59,1))</f>
        <v>1.082949133878</v>
      </c>
      <c r="L3172" s="337">
        <f>EPA_Export_Aggregation_AR4!L3172*IF(EPA_Export_Aggregation_AR4!$A3172="CH4",About!$D$58,IF(EPA_Export_Aggregation_AR4!$A3172="N2O",About!$D$59,1))</f>
        <v>1.0795592693539999</v>
      </c>
      <c r="M3172" s="337">
        <f>EPA_Export_Aggregation_AR4!M3172*IF(EPA_Export_Aggregation_AR4!$A3172="CH4",About!$D$58,IF(EPA_Export_Aggregation_AR4!$A3172="N2O",About!$D$59,1))</f>
        <v>1.120407036412</v>
      </c>
      <c r="N3172" s="337">
        <f>EPA_Export_Aggregation_AR4!N3172*IF(EPA_Export_Aggregation_AR4!$A3172="CH4",About!$D$58,IF(EPA_Export_Aggregation_AR4!$A3172="N2O",About!$D$59,1))</f>
        <v>1.146653721958</v>
      </c>
      <c r="O3172" s="337">
        <f>EPA_Export_Aggregation_AR4!O3172*IF(EPA_Export_Aggregation_AR4!$A3172="CH4",About!$D$58,IF(EPA_Export_Aggregation_AR4!$A3172="N2O",About!$D$59,1))</f>
        <v>1.178932700766</v>
      </c>
      <c r="P3172" s="337">
        <f>EPA_Export_Aggregation_AR4!P3172*IF(EPA_Export_Aggregation_AR4!$A3172="CH4",About!$D$58,IF(EPA_Export_Aggregation_AR4!$A3172="N2O",About!$D$59,1))</f>
        <v>1.1788133482905001</v>
      </c>
      <c r="Q3172" s="337">
        <f>EPA_Export_Aggregation_AR4!Q3172*IF(EPA_Export_Aggregation_AR4!$A3172="CH4",About!$D$58,IF(EPA_Export_Aggregation_AR4!$A3172="N2O",About!$D$59,1))</f>
        <v>1.1919029858725001</v>
      </c>
      <c r="R3172" s="337">
        <f>EPA_Export_Aggregation_AR4!R3172*IF(EPA_Export_Aggregation_AR4!$A3172="CH4",About!$D$58,IF(EPA_Export_Aggregation_AR4!$A3172="N2O",About!$D$59,1))</f>
        <v>1.1862932975445</v>
      </c>
      <c r="S3172" s="337">
        <f>EPA_Export_Aggregation_AR4!S3172*IF(EPA_Export_Aggregation_AR4!$A3172="CH4",About!$D$58,IF(EPA_Export_Aggregation_AR4!$A3172="N2O",About!$D$59,1))</f>
        <v>1.1581848054470001</v>
      </c>
      <c r="T3172" s="337">
        <f>EPA_Export_Aggregation_AR4!T3172*IF(EPA_Export_Aggregation_AR4!$A3172="CH4",About!$D$58,IF(EPA_Export_Aggregation_AR4!$A3172="N2O",About!$D$59,1))</f>
        <v>1.1346143460235001</v>
      </c>
      <c r="U3172" s="337">
        <f>EPA_Export_Aggregation_AR4!U3172*IF(EPA_Export_Aggregation_AR4!$A3172="CH4",About!$D$58,IF(EPA_Export_Aggregation_AR4!$A3172="N2O",About!$D$59,1))</f>
        <v>1.1491141930570001</v>
      </c>
      <c r="V3172" s="337">
        <f>EPA_Export_Aggregation_AR4!V3172*IF(EPA_Export_Aggregation_AR4!$A3172="CH4",About!$D$58,IF(EPA_Export_Aggregation_AR4!$A3172="N2O",About!$D$59,1))</f>
        <v>1.1185546480135</v>
      </c>
      <c r="W3172" s="337">
        <f>EPA_Export_Aggregation_AR4!W3172*IF(EPA_Export_Aggregation_AR4!$A3172="CH4",About!$D$58,IF(EPA_Export_Aggregation_AR4!$A3172="N2O",About!$D$59,1))</f>
        <v>1.1394977824005001</v>
      </c>
      <c r="X3172" s="337">
        <f>EPA_Export_Aggregation_AR4!X3172*IF(EPA_Export_Aggregation_AR4!$A3172="CH4",About!$D$58,IF(EPA_Export_Aggregation_AR4!$A3172="N2O",About!$D$59,1))</f>
        <v>1.0305816591449999</v>
      </c>
      <c r="Y3172" s="337">
        <f>EPA_Export_Aggregation_AR4!Y3172*IF(EPA_Export_Aggregation_AR4!$A3172="CH4",About!$D$58,IF(EPA_Export_Aggregation_AR4!$A3172="N2O",About!$D$59,1))</f>
        <v>0.98756437980499989</v>
      </c>
      <c r="Z3172" s="337">
        <f>EPA_Export_Aggregation_AR4!Z3172*IF(EPA_Export_Aggregation_AR4!$A3172="CH4",About!$D$58,IF(EPA_Export_Aggregation_AR4!$A3172="N2O",About!$D$59,1))</f>
        <v>0.93210538719400005</v>
      </c>
      <c r="AA3172" s="337">
        <f>EPA_Export_Aggregation_AR4!AA3172*IF(EPA_Export_Aggregation_AR4!$A3172="CH4",About!$D$58,IF(EPA_Export_Aggregation_AR4!$A3172="N2O",About!$D$59,1))</f>
        <v>0.97932791782600004</v>
      </c>
      <c r="AB3172" s="337">
        <f>EPA_Export_Aggregation_AR4!AB3172*IF(EPA_Export_Aggregation_AR4!$A3172="CH4",About!$D$58,IF(EPA_Export_Aggregation_AR4!$A3172="N2O",About!$D$59,1))</f>
        <v>0.95351332100750008</v>
      </c>
      <c r="AC3172" s="337">
        <f>EPA_Export_Aggregation_AR4!AC3172*IF(EPA_Export_Aggregation_AR4!$A3172="CH4",About!$D$58,IF(EPA_Export_Aggregation_AR4!$A3172="N2O",About!$D$59,1))</f>
        <v>0.92115941024299997</v>
      </c>
      <c r="AD3172" s="337">
        <f>EPA_Export_Aggregation_AR4!AD3172*IF(EPA_Export_Aggregation_AR4!$A3172="CH4",About!$D$58,IF(EPA_Export_Aggregation_AR4!$A3172="N2O",About!$D$59,1))</f>
        <v>0.91888629215649997</v>
      </c>
      <c r="AE3172" s="337">
        <f>EPA_Export_Aggregation_AR4!AE3172*IF(EPA_Export_Aggregation_AR4!$A3172="CH4",About!$D$58,IF(EPA_Export_Aggregation_AR4!$A3172="N2O",About!$D$59,1))</f>
        <v>0.89388140448099995</v>
      </c>
      <c r="AF3172" s="337">
        <f>EPA_Export_Aggregation_AR4!AF3172*IF(EPA_Export_Aggregation_AR4!$A3172="CH4",About!$D$58,IF(EPA_Export_Aggregation_AR4!$A3172="N2O",About!$D$59,1))</f>
        <v>0.89709607262900004</v>
      </c>
      <c r="AG3172" s="337">
        <f>EPA_Export_Aggregation_AR4!AG3172*IF(EPA_Export_Aggregation_AR4!$A3172="CH4",About!$D$58,IF(EPA_Export_Aggregation_AR4!$A3172="N2O",About!$D$59,1))</f>
        <v>0.88984458925599985</v>
      </c>
      <c r="AH3172" s="337">
        <f>EPA_Export_Aggregation_AR4!AH3172*IF(EPA_Export_Aggregation_AR4!$A3172="CH4",About!$D$58,IF(EPA_Export_Aggregation_AR4!$A3172="N2O",About!$D$59,1))</f>
        <v>0.86047006845649998</v>
      </c>
      <c r="AI3172" s="337">
        <f>EPA_Export_Aggregation_AR4!AI3172*IF(EPA_Export_Aggregation_AR4!$A3172="CH4",About!$D$58,IF(EPA_Export_Aggregation_AR4!$A3172="N2O",About!$D$59,1))</f>
        <v>0.82777911336100007</v>
      </c>
      <c r="AJ3172" s="337">
        <f>EPA_Export_Aggregation_AR4!AJ3172*IF(EPA_Export_Aggregation_AR4!$A3172="CH4",About!$D$58,IF(EPA_Export_Aggregation_AR4!$A3172="N2O",About!$D$59,1))</f>
        <v>0.81838659449999995</v>
      </c>
      <c r="AK3172" s="337">
        <f>EPA_Export_Aggregation_AR4!AK3172*IF(EPA_Export_Aggregation_AR4!$A3172="CH4",About!$D$58,IF(EPA_Export_Aggregation_AR4!$A3172="N2O",About!$D$59,1))</f>
        <v>0.73177521159199999</v>
      </c>
      <c r="AL3172" s="337">
        <f>EPA_Export_Aggregation_AR4!AL3172*IF(EPA_Export_Aggregation_AR4!$A3172="CH4",About!$D$58,IF(EPA_Export_Aggregation_AR4!$A3172="N2O",About!$D$59,1))</f>
        <v>0</v>
      </c>
    </row>
    <row r="3173" spans="1:38" hidden="1" x14ac:dyDescent="0.25">
      <c r="A3173" s="340" t="s">
        <v>2266</v>
      </c>
      <c r="B3173" s="337" t="s">
        <v>3860</v>
      </c>
      <c r="C3173" s="337">
        <v>1</v>
      </c>
      <c r="D3173" s="337" t="s">
        <v>3861</v>
      </c>
      <c r="E3173" s="337" t="s">
        <v>3607</v>
      </c>
      <c r="F3173" s="337">
        <v>60</v>
      </c>
      <c r="G3173" s="337">
        <f>EPA_Export_Aggregation_AR4!G3173*IF(EPA_Export_Aggregation_AR4!$A3173="CH4",About!$D$58,IF(EPA_Export_Aggregation_AR4!$A3173="N2O",About!$D$59,1))</f>
        <v>0.53754428682849997</v>
      </c>
      <c r="H3173" s="337">
        <f>EPA_Export_Aggregation_AR4!H3173*IF(EPA_Export_Aggregation_AR4!$A3173="CH4",About!$D$58,IF(EPA_Export_Aggregation_AR4!$A3173="N2O",About!$D$59,1))</f>
        <v>0.55851793387199999</v>
      </c>
      <c r="I3173" s="337">
        <f>EPA_Export_Aggregation_AR4!I3173*IF(EPA_Export_Aggregation_AR4!$A3173="CH4",About!$D$58,IF(EPA_Export_Aggregation_AR4!$A3173="N2O",About!$D$59,1))</f>
        <v>0.57440084942799996</v>
      </c>
      <c r="J3173" s="337">
        <f>EPA_Export_Aggregation_AR4!J3173*IF(EPA_Export_Aggregation_AR4!$A3173="CH4",About!$D$58,IF(EPA_Export_Aggregation_AR4!$A3173="N2O",About!$D$59,1))</f>
        <v>0.5912776018775</v>
      </c>
      <c r="K3173" s="337">
        <f>EPA_Export_Aggregation_AR4!K3173*IF(EPA_Export_Aggregation_AR4!$A3173="CH4",About!$D$58,IF(EPA_Export_Aggregation_AR4!$A3173="N2O",About!$D$59,1))</f>
        <v>0.59786020203649992</v>
      </c>
      <c r="L3173" s="337">
        <f>EPA_Export_Aggregation_AR4!L3173*IF(EPA_Export_Aggregation_AR4!$A3173="CH4",About!$D$58,IF(EPA_Export_Aggregation_AR4!$A3173="N2O",About!$D$59,1))</f>
        <v>0.61738143676199997</v>
      </c>
      <c r="M3173" s="337">
        <f>EPA_Export_Aggregation_AR4!M3173*IF(EPA_Export_Aggregation_AR4!$A3173="CH4",About!$D$58,IF(EPA_Export_Aggregation_AR4!$A3173="N2O",About!$D$59,1))</f>
        <v>0.62889495801200002</v>
      </c>
      <c r="N3173" s="337">
        <f>EPA_Export_Aggregation_AR4!N3173*IF(EPA_Export_Aggregation_AR4!$A3173="CH4",About!$D$58,IF(EPA_Export_Aggregation_AR4!$A3173="N2O",About!$D$59,1))</f>
        <v>0.63541890948399993</v>
      </c>
      <c r="O3173" s="337">
        <f>EPA_Export_Aggregation_AR4!O3173*IF(EPA_Export_Aggregation_AR4!$A3173="CH4",About!$D$58,IF(EPA_Export_Aggregation_AR4!$A3173="N2O",About!$D$59,1))</f>
        <v>0.60850450847299997</v>
      </c>
      <c r="P3173" s="337">
        <f>EPA_Export_Aggregation_AR4!P3173*IF(EPA_Export_Aggregation_AR4!$A3173="CH4",About!$D$58,IF(EPA_Export_Aggregation_AR4!$A3173="N2O",About!$D$59,1))</f>
        <v>0.58107634592000001</v>
      </c>
      <c r="Q3173" s="337">
        <f>EPA_Export_Aggregation_AR4!Q3173*IF(EPA_Export_Aggregation_AR4!$A3173="CH4",About!$D$58,IF(EPA_Export_Aggregation_AR4!$A3173="N2O",About!$D$59,1))</f>
        <v>0.59934652764999996</v>
      </c>
      <c r="R3173" s="337">
        <f>EPA_Export_Aggregation_AR4!R3173*IF(EPA_Export_Aggregation_AR4!$A3173="CH4",About!$D$58,IF(EPA_Export_Aggregation_AR4!$A3173="N2O",About!$D$59,1))</f>
        <v>0.57427609680899994</v>
      </c>
      <c r="S3173" s="337">
        <f>EPA_Export_Aggregation_AR4!S3173*IF(EPA_Export_Aggregation_AR4!$A3173="CH4",About!$D$58,IF(EPA_Export_Aggregation_AR4!$A3173="N2O",About!$D$59,1))</f>
        <v>0.54049711817549995</v>
      </c>
      <c r="T3173" s="337">
        <f>EPA_Export_Aggregation_AR4!T3173*IF(EPA_Export_Aggregation_AR4!$A3173="CH4",About!$D$58,IF(EPA_Export_Aggregation_AR4!$A3173="N2O",About!$D$59,1))</f>
        <v>0.53571134489849992</v>
      </c>
      <c r="U3173" s="337">
        <f>EPA_Export_Aggregation_AR4!U3173*IF(EPA_Export_Aggregation_AR4!$A3173="CH4",About!$D$58,IF(EPA_Export_Aggregation_AR4!$A3173="N2O",About!$D$59,1))</f>
        <v>0.51678286749949998</v>
      </c>
      <c r="V3173" s="337">
        <f>EPA_Export_Aggregation_AR4!V3173*IF(EPA_Export_Aggregation_AR4!$A3173="CH4",About!$D$58,IF(EPA_Export_Aggregation_AR4!$A3173="N2O",About!$D$59,1))</f>
        <v>0.46170143281699999</v>
      </c>
      <c r="W3173" s="337">
        <f>EPA_Export_Aggregation_AR4!W3173*IF(EPA_Export_Aggregation_AR4!$A3173="CH4",About!$D$58,IF(EPA_Export_Aggregation_AR4!$A3173="N2O",About!$D$59,1))</f>
        <v>0.46256689642300003</v>
      </c>
      <c r="X3173" s="337">
        <f>EPA_Export_Aggregation_AR4!X3173*IF(EPA_Export_Aggregation_AR4!$A3173="CH4",About!$D$58,IF(EPA_Export_Aggregation_AR4!$A3173="N2O",About!$D$59,1))</f>
        <v>0.40864507015250001</v>
      </c>
      <c r="Y3173" s="337">
        <f>EPA_Export_Aggregation_AR4!Y3173*IF(EPA_Export_Aggregation_AR4!$A3173="CH4",About!$D$58,IF(EPA_Export_Aggregation_AR4!$A3173="N2O",About!$D$59,1))</f>
        <v>0.38438684560250003</v>
      </c>
      <c r="Z3173" s="337">
        <f>EPA_Export_Aggregation_AR4!Z3173*IF(EPA_Export_Aggregation_AR4!$A3173="CH4",About!$D$58,IF(EPA_Export_Aggregation_AR4!$A3173="N2O",About!$D$59,1))</f>
        <v>0.35720714167000001</v>
      </c>
      <c r="AA3173" s="337">
        <f>EPA_Export_Aggregation_AR4!AA3173*IF(EPA_Export_Aggregation_AR4!$A3173="CH4",About!$D$58,IF(EPA_Export_Aggregation_AR4!$A3173="N2O",About!$D$59,1))</f>
        <v>0.36627812816049998</v>
      </c>
      <c r="AB3173" s="337">
        <f>EPA_Export_Aggregation_AR4!AB3173*IF(EPA_Export_Aggregation_AR4!$A3173="CH4",About!$D$58,IF(EPA_Export_Aggregation_AR4!$A3173="N2O",About!$D$59,1))</f>
        <v>0.33230277996899998</v>
      </c>
      <c r="AC3173" s="337">
        <f>EPA_Export_Aggregation_AR4!AC3173*IF(EPA_Export_Aggregation_AR4!$A3173="CH4",About!$D$58,IF(EPA_Export_Aggregation_AR4!$A3173="N2O",About!$D$59,1))</f>
        <v>0.31433780472799999</v>
      </c>
      <c r="AD3173" s="337">
        <f>EPA_Export_Aggregation_AR4!AD3173*IF(EPA_Export_Aggregation_AR4!$A3173="CH4",About!$D$58,IF(EPA_Export_Aggregation_AR4!$A3173="N2O",About!$D$59,1))</f>
        <v>0.29131421835799998</v>
      </c>
      <c r="AE3173" s="337">
        <f>EPA_Export_Aggregation_AR4!AE3173*IF(EPA_Export_Aggregation_AR4!$A3173="CH4",About!$D$58,IF(EPA_Export_Aggregation_AR4!$A3173="N2O",About!$D$59,1))</f>
        <v>0.27444320209850004</v>
      </c>
      <c r="AF3173" s="337">
        <f>EPA_Export_Aggregation_AR4!AF3173*IF(EPA_Export_Aggregation_AR4!$A3173="CH4",About!$D$58,IF(EPA_Export_Aggregation_AR4!$A3173="N2O",About!$D$59,1))</f>
        <v>0.243592458254</v>
      </c>
      <c r="AG3173" s="337">
        <f>EPA_Export_Aggregation_AR4!AG3173*IF(EPA_Export_Aggregation_AR4!$A3173="CH4",About!$D$58,IF(EPA_Export_Aggregation_AR4!$A3173="N2O",About!$D$59,1))</f>
        <v>0.2188732643755</v>
      </c>
      <c r="AH3173" s="337">
        <f>EPA_Export_Aggregation_AR4!AH3173*IF(EPA_Export_Aggregation_AR4!$A3173="CH4",About!$D$58,IF(EPA_Export_Aggregation_AR4!$A3173="N2O",About!$D$59,1))</f>
        <v>0.20568990321</v>
      </c>
      <c r="AI3173" s="337">
        <f>EPA_Export_Aggregation_AR4!AI3173*IF(EPA_Export_Aggregation_AR4!$A3173="CH4",About!$D$58,IF(EPA_Export_Aggregation_AR4!$A3173="N2O",About!$D$59,1))</f>
        <v>0.21329624487650001</v>
      </c>
      <c r="AJ3173" s="337">
        <f>EPA_Export_Aggregation_AR4!AJ3173*IF(EPA_Export_Aggregation_AR4!$A3173="CH4",About!$D$58,IF(EPA_Export_Aggregation_AR4!$A3173="N2O",About!$D$59,1))</f>
        <v>0.21240335766599999</v>
      </c>
      <c r="AK3173" s="337">
        <f>EPA_Export_Aggregation_AR4!AK3173*IF(EPA_Export_Aggregation_AR4!$A3173="CH4",About!$D$58,IF(EPA_Export_Aggregation_AR4!$A3173="N2O",About!$D$59,1))</f>
        <v>0.19553255565899999</v>
      </c>
      <c r="AL3173" s="337">
        <f>EPA_Export_Aggregation_AR4!AL3173*IF(EPA_Export_Aggregation_AR4!$A3173="CH4",About!$D$58,IF(EPA_Export_Aggregation_AR4!$A3173="N2O",About!$D$59,1))</f>
        <v>0</v>
      </c>
    </row>
    <row r="3174" spans="1:38" hidden="1" x14ac:dyDescent="0.25">
      <c r="A3174" s="340" t="s">
        <v>2266</v>
      </c>
      <c r="B3174" s="337" t="s">
        <v>3860</v>
      </c>
      <c r="C3174" s="337">
        <v>1</v>
      </c>
      <c r="D3174" s="337" t="s">
        <v>3861</v>
      </c>
      <c r="E3174" s="337" t="s">
        <v>3609</v>
      </c>
      <c r="F3174" s="337">
        <v>60</v>
      </c>
      <c r="G3174" s="337">
        <f>EPA_Export_Aggregation_AR4!G3174*IF(EPA_Export_Aggregation_AR4!$A3174="CH4",About!$D$58,IF(EPA_Export_Aggregation_AR4!$A3174="N2O",About!$D$59,1))</f>
        <v>7.1223176030000002E-2</v>
      </c>
      <c r="H3174" s="337">
        <f>EPA_Export_Aggregation_AR4!H3174*IF(EPA_Export_Aggregation_AR4!$A3174="CH4",About!$D$58,IF(EPA_Export_Aggregation_AR4!$A3174="N2O",About!$D$59,1))</f>
        <v>7.0144353636499998E-2</v>
      </c>
      <c r="I3174" s="337">
        <f>EPA_Export_Aggregation_AR4!I3174*IF(EPA_Export_Aggregation_AR4!$A3174="CH4",About!$D$58,IF(EPA_Export_Aggregation_AR4!$A3174="N2O",About!$D$59,1))</f>
        <v>7.4613105690999992E-2</v>
      </c>
      <c r="J3174" s="337">
        <f>EPA_Export_Aggregation_AR4!J3174*IF(EPA_Export_Aggregation_AR4!$A3174="CH4",About!$D$58,IF(EPA_Export_Aggregation_AR4!$A3174="N2O",About!$D$59,1))</f>
        <v>7.3379520939000006E-2</v>
      </c>
      <c r="K3174" s="337">
        <f>EPA_Export_Aggregation_AR4!K3174*IF(EPA_Export_Aggregation_AR4!$A3174="CH4",About!$D$58,IF(EPA_Export_Aggregation_AR4!$A3174="N2O",About!$D$59,1))</f>
        <v>7.8403866110500001E-2</v>
      </c>
      <c r="L3174" s="337">
        <f>EPA_Export_Aggregation_AR4!L3174*IF(EPA_Export_Aggregation_AR4!$A3174="CH4",About!$D$58,IF(EPA_Export_Aggregation_AR4!$A3174="N2O",About!$D$59,1))</f>
        <v>7.4237229902999996E-2</v>
      </c>
      <c r="M3174" s="337">
        <f>EPA_Export_Aggregation_AR4!M3174*IF(EPA_Export_Aggregation_AR4!$A3174="CH4",About!$D$58,IF(EPA_Export_Aggregation_AR4!$A3174="N2O",About!$D$59,1))</f>
        <v>7.0903111892000006E-2</v>
      </c>
      <c r="N3174" s="337">
        <f>EPA_Export_Aggregation_AR4!N3174*IF(EPA_Export_Aggregation_AR4!$A3174="CH4",About!$D$58,IF(EPA_Export_Aggregation_AR4!$A3174="N2O",About!$D$59,1))</f>
        <v>7.1972458998499994E-2</v>
      </c>
      <c r="O3174" s="337">
        <f>EPA_Export_Aggregation_AR4!O3174*IF(EPA_Export_Aggregation_AR4!$A3174="CH4",About!$D$58,IF(EPA_Export_Aggregation_AR4!$A3174="N2O",About!$D$59,1))</f>
        <v>6.67816599865E-2</v>
      </c>
      <c r="P3174" s="337">
        <f>EPA_Export_Aggregation_AR4!P3174*IF(EPA_Export_Aggregation_AR4!$A3174="CH4",About!$D$58,IF(EPA_Export_Aggregation_AR4!$A3174="N2O",About!$D$59,1))</f>
        <v>6.4099357970500009E-2</v>
      </c>
      <c r="Q3174" s="337">
        <f>EPA_Export_Aggregation_AR4!Q3174*IF(EPA_Export_Aggregation_AR4!$A3174="CH4",About!$D$58,IF(EPA_Export_Aggregation_AR4!$A3174="N2O",About!$D$59,1))</f>
        <v>6.3165598776500007E-2</v>
      </c>
      <c r="R3174" s="337">
        <f>EPA_Export_Aggregation_AR4!R3174*IF(EPA_Export_Aggregation_AR4!$A3174="CH4",About!$D$58,IF(EPA_Export_Aggregation_AR4!$A3174="N2O",About!$D$59,1))</f>
        <v>6.9592900137500011E-2</v>
      </c>
      <c r="S3174" s="337">
        <f>EPA_Export_Aggregation_AR4!S3174*IF(EPA_Export_Aggregation_AR4!$A3174="CH4",About!$D$58,IF(EPA_Export_Aggregation_AR4!$A3174="N2O",About!$D$59,1))</f>
        <v>5.9862141610000003E-2</v>
      </c>
      <c r="T3174" s="337">
        <f>EPA_Export_Aggregation_AR4!T3174*IF(EPA_Export_Aggregation_AR4!$A3174="CH4",About!$D$58,IF(EPA_Export_Aggregation_AR4!$A3174="N2O",About!$D$59,1))</f>
        <v>7.1433603652499997E-2</v>
      </c>
      <c r="U3174" s="337">
        <f>EPA_Export_Aggregation_AR4!U3174*IF(EPA_Export_Aggregation_AR4!$A3174="CH4",About!$D$58,IF(EPA_Export_Aggregation_AR4!$A3174="N2O",About!$D$59,1))</f>
        <v>5.9272548038999992E-2</v>
      </c>
      <c r="V3174" s="337">
        <f>EPA_Export_Aggregation_AR4!V3174*IF(EPA_Export_Aggregation_AR4!$A3174="CH4",About!$D$58,IF(EPA_Export_Aggregation_AR4!$A3174="N2O",About!$D$59,1))</f>
        <v>5.1691161157499999E-2</v>
      </c>
      <c r="W3174" s="337">
        <f>EPA_Export_Aggregation_AR4!W3174*IF(EPA_Export_Aggregation_AR4!$A3174="CH4",About!$D$58,IF(EPA_Export_Aggregation_AR4!$A3174="N2O",About!$D$59,1))</f>
        <v>4.9873730870000001E-2</v>
      </c>
      <c r="X3174" s="337">
        <f>EPA_Export_Aggregation_AR4!X3174*IF(EPA_Export_Aggregation_AR4!$A3174="CH4",About!$D$58,IF(EPA_Export_Aggregation_AR4!$A3174="N2O",About!$D$59,1))</f>
        <v>3.8442133998999997E-2</v>
      </c>
      <c r="Y3174" s="337">
        <f>EPA_Export_Aggregation_AR4!Y3174*IF(EPA_Export_Aggregation_AR4!$A3174="CH4",About!$D$58,IF(EPA_Export_Aggregation_AR4!$A3174="N2O",About!$D$59,1))</f>
        <v>3.7667350398499999E-2</v>
      </c>
      <c r="Z3174" s="337">
        <f>EPA_Export_Aggregation_AR4!Z3174*IF(EPA_Export_Aggregation_AR4!$A3174="CH4",About!$D$58,IF(EPA_Export_Aggregation_AR4!$A3174="N2O",About!$D$59,1))</f>
        <v>3.6207684288499999E-2</v>
      </c>
      <c r="AA3174" s="337">
        <f>EPA_Export_Aggregation_AR4!AA3174*IF(EPA_Export_Aggregation_AR4!$A3174="CH4",About!$D$58,IF(EPA_Export_Aggregation_AR4!$A3174="N2O",About!$D$59,1))</f>
        <v>3.0235316192000001E-2</v>
      </c>
      <c r="AB3174" s="337">
        <f>EPA_Export_Aggregation_AR4!AB3174*IF(EPA_Export_Aggregation_AR4!$A3174="CH4",About!$D$58,IF(EPA_Export_Aggregation_AR4!$A3174="N2O",About!$D$59,1))</f>
        <v>2.9741968686499996E-2</v>
      </c>
      <c r="AC3174" s="337">
        <f>EPA_Export_Aggregation_AR4!AC3174*IF(EPA_Export_Aggregation_AR4!$A3174="CH4",About!$D$58,IF(EPA_Export_Aggregation_AR4!$A3174="N2O",About!$D$59,1))</f>
        <v>2.6155999392499997E-2</v>
      </c>
      <c r="AD3174" s="337">
        <f>EPA_Export_Aggregation_AR4!AD3174*IF(EPA_Export_Aggregation_AR4!$A3174="CH4",About!$D$58,IF(EPA_Export_Aggregation_AR4!$A3174="N2O",About!$D$59,1))</f>
        <v>2.5989770802E-2</v>
      </c>
      <c r="AE3174" s="337">
        <f>EPA_Export_Aggregation_AR4!AE3174*IF(EPA_Export_Aggregation_AR4!$A3174="CH4",About!$D$58,IF(EPA_Export_Aggregation_AR4!$A3174="N2O",About!$D$59,1))</f>
        <v>2.5753085681000001E-2</v>
      </c>
      <c r="AF3174" s="337">
        <f>EPA_Export_Aggregation_AR4!AF3174*IF(EPA_Export_Aggregation_AR4!$A3174="CH4",About!$D$58,IF(EPA_Export_Aggregation_AR4!$A3174="N2O",About!$D$59,1))</f>
        <v>2.0904036392999998E-2</v>
      </c>
      <c r="AG3174" s="337">
        <f>EPA_Export_Aggregation_AR4!AG3174*IF(EPA_Export_Aggregation_AR4!$A3174="CH4",About!$D$58,IF(EPA_Export_Aggregation_AR4!$A3174="N2O",About!$D$59,1))</f>
        <v>1.9941638198499999E-2</v>
      </c>
      <c r="AH3174" s="337">
        <f>EPA_Export_Aggregation_AR4!AH3174*IF(EPA_Export_Aggregation_AR4!$A3174="CH4",About!$D$58,IF(EPA_Export_Aggregation_AR4!$A3174="N2O",About!$D$59,1))</f>
        <v>1.8779126207999999E-2</v>
      </c>
      <c r="AI3174" s="337">
        <f>EPA_Export_Aggregation_AR4!AI3174*IF(EPA_Export_Aggregation_AR4!$A3174="CH4",About!$D$58,IF(EPA_Export_Aggregation_AR4!$A3174="N2O",About!$D$59,1))</f>
        <v>1.7794897472499998E-2</v>
      </c>
      <c r="AJ3174" s="337">
        <f>EPA_Export_Aggregation_AR4!AJ3174*IF(EPA_Export_Aggregation_AR4!$A3174="CH4",About!$D$58,IF(EPA_Export_Aggregation_AR4!$A3174="N2O",About!$D$59,1))</f>
        <v>1.8476136761999998E-2</v>
      </c>
      <c r="AK3174" s="337">
        <f>EPA_Export_Aggregation_AR4!AK3174*IF(EPA_Export_Aggregation_AR4!$A3174="CH4",About!$D$58,IF(EPA_Export_Aggregation_AR4!$A3174="N2O",About!$D$59,1))</f>
        <v>1.6306229762499999E-2</v>
      </c>
      <c r="AL3174" s="337">
        <f>EPA_Export_Aggregation_AR4!AL3174*IF(EPA_Export_Aggregation_AR4!$A3174="CH4",About!$D$58,IF(EPA_Export_Aggregation_AR4!$A3174="N2O",About!$D$59,1))</f>
        <v>0</v>
      </c>
    </row>
    <row r="3175" spans="1:38" hidden="1" x14ac:dyDescent="0.25">
      <c r="A3175" s="340" t="s">
        <v>2266</v>
      </c>
      <c r="B3175" s="337" t="s">
        <v>3860</v>
      </c>
      <c r="C3175" s="337">
        <v>1</v>
      </c>
      <c r="D3175" s="337" t="s">
        <v>3861</v>
      </c>
      <c r="E3175" s="337" t="s">
        <v>3610</v>
      </c>
      <c r="F3175" s="337">
        <v>60</v>
      </c>
      <c r="G3175" s="337">
        <f>EPA_Export_Aggregation_AR4!G3175*IF(EPA_Export_Aggregation_AR4!$A3175="CH4",About!$D$58,IF(EPA_Export_Aggregation_AR4!$A3175="N2O",About!$D$59,1))</f>
        <v>0.18802521210949999</v>
      </c>
      <c r="H3175" s="337">
        <f>EPA_Export_Aggregation_AR4!H3175*IF(EPA_Export_Aggregation_AR4!$A3175="CH4",About!$D$58,IF(EPA_Export_Aggregation_AR4!$A3175="N2O",About!$D$59,1))</f>
        <v>0.19678697073599999</v>
      </c>
      <c r="I3175" s="337">
        <f>EPA_Export_Aggregation_AR4!I3175*IF(EPA_Export_Aggregation_AR4!$A3175="CH4",About!$D$58,IF(EPA_Export_Aggregation_AR4!$A3175="N2O",About!$D$59,1))</f>
        <v>0.190351580144</v>
      </c>
      <c r="J3175" s="337">
        <f>EPA_Export_Aggregation_AR4!J3175*IF(EPA_Export_Aggregation_AR4!$A3175="CH4",About!$D$58,IF(EPA_Export_Aggregation_AR4!$A3175="N2O",About!$D$59,1))</f>
        <v>0.21360734085800001</v>
      </c>
      <c r="K3175" s="337">
        <f>EPA_Export_Aggregation_AR4!K3175*IF(EPA_Export_Aggregation_AR4!$A3175="CH4",About!$D$58,IF(EPA_Export_Aggregation_AR4!$A3175="N2O",About!$D$59,1))</f>
        <v>0.209569696448</v>
      </c>
      <c r="L3175" s="337">
        <f>EPA_Export_Aggregation_AR4!L3175*IF(EPA_Export_Aggregation_AR4!$A3175="CH4",About!$D$58,IF(EPA_Export_Aggregation_AR4!$A3175="N2O",About!$D$59,1))</f>
        <v>0.21067087167099999</v>
      </c>
      <c r="M3175" s="337">
        <f>EPA_Export_Aggregation_AR4!M3175*IF(EPA_Export_Aggregation_AR4!$A3175="CH4",About!$D$58,IF(EPA_Export_Aggregation_AR4!$A3175="N2O",About!$D$59,1))</f>
        <v>0.21688595239299999</v>
      </c>
      <c r="N3175" s="337">
        <f>EPA_Export_Aggregation_AR4!N3175*IF(EPA_Export_Aggregation_AR4!$A3175="CH4",About!$D$58,IF(EPA_Export_Aggregation_AR4!$A3175="N2O",About!$D$59,1))</f>
        <v>0.215795252514</v>
      </c>
      <c r="O3175" s="337">
        <f>EPA_Export_Aggregation_AR4!O3175*IF(EPA_Export_Aggregation_AR4!$A3175="CH4",About!$D$58,IF(EPA_Export_Aggregation_AR4!$A3175="N2O",About!$D$59,1))</f>
        <v>0.21478006144350001</v>
      </c>
      <c r="P3175" s="337">
        <f>EPA_Export_Aggregation_AR4!P3175*IF(EPA_Export_Aggregation_AR4!$A3175="CH4",About!$D$58,IF(EPA_Export_Aggregation_AR4!$A3175="N2O",About!$D$59,1))</f>
        <v>0.20525484974200001</v>
      </c>
      <c r="Q3175" s="337">
        <f>EPA_Export_Aggregation_AR4!Q3175*IF(EPA_Export_Aggregation_AR4!$A3175="CH4",About!$D$58,IF(EPA_Export_Aggregation_AR4!$A3175="N2O",About!$D$59,1))</f>
        <v>0.20339337645449998</v>
      </c>
      <c r="R3175" s="337">
        <f>EPA_Export_Aggregation_AR4!R3175*IF(EPA_Export_Aggregation_AR4!$A3175="CH4",About!$D$58,IF(EPA_Export_Aggregation_AR4!$A3175="N2O",About!$D$59,1))</f>
        <v>0.18599474408199998</v>
      </c>
      <c r="S3175" s="337">
        <f>EPA_Export_Aggregation_AR4!S3175*IF(EPA_Export_Aggregation_AR4!$A3175="CH4",About!$D$58,IF(EPA_Export_Aggregation_AR4!$A3175="N2O",About!$D$59,1))</f>
        <v>0.186676263397</v>
      </c>
      <c r="T3175" s="337">
        <f>EPA_Export_Aggregation_AR4!T3175*IF(EPA_Export_Aggregation_AR4!$A3175="CH4",About!$D$58,IF(EPA_Export_Aggregation_AR4!$A3175="N2O",About!$D$59,1))</f>
        <v>0.189268591924</v>
      </c>
      <c r="U3175" s="337">
        <f>EPA_Export_Aggregation_AR4!U3175*IF(EPA_Export_Aggregation_AR4!$A3175="CH4",About!$D$58,IF(EPA_Export_Aggregation_AR4!$A3175="N2O",About!$D$59,1))</f>
        <v>0.19046219959749999</v>
      </c>
      <c r="V3175" s="337">
        <f>EPA_Export_Aggregation_AR4!V3175*IF(EPA_Export_Aggregation_AR4!$A3175="CH4",About!$D$58,IF(EPA_Export_Aggregation_AR4!$A3175="N2O",About!$D$59,1))</f>
        <v>0.18192091620099998</v>
      </c>
      <c r="W3175" s="337">
        <f>EPA_Export_Aggregation_AR4!W3175*IF(EPA_Export_Aggregation_AR4!$A3175="CH4",About!$D$58,IF(EPA_Export_Aggregation_AR4!$A3175="N2O",About!$D$59,1))</f>
        <v>0.1779310053665</v>
      </c>
      <c r="X3175" s="337">
        <f>EPA_Export_Aggregation_AR4!X3175*IF(EPA_Export_Aggregation_AR4!$A3175="CH4",About!$D$58,IF(EPA_Export_Aggregation_AR4!$A3175="N2O",About!$D$59,1))</f>
        <v>0.18556798651849998</v>
      </c>
      <c r="Y3175" s="337">
        <f>EPA_Export_Aggregation_AR4!Y3175*IF(EPA_Export_Aggregation_AR4!$A3175="CH4",About!$D$58,IF(EPA_Export_Aggregation_AR4!$A3175="N2O",About!$D$59,1))</f>
        <v>0.169442101658</v>
      </c>
      <c r="Z3175" s="337">
        <f>EPA_Export_Aggregation_AR4!Z3175*IF(EPA_Export_Aggregation_AR4!$A3175="CH4",About!$D$58,IF(EPA_Export_Aggregation_AR4!$A3175="N2O",About!$D$59,1))</f>
        <v>0.13612589983850001</v>
      </c>
      <c r="AA3175" s="337">
        <f>EPA_Export_Aggregation_AR4!AA3175*IF(EPA_Export_Aggregation_AR4!$A3175="CH4",About!$D$58,IF(EPA_Export_Aggregation_AR4!$A3175="N2O",About!$D$59,1))</f>
        <v>0.1308670794075</v>
      </c>
      <c r="AB3175" s="337">
        <f>EPA_Export_Aggregation_AR4!AB3175*IF(EPA_Export_Aggregation_AR4!$A3175="CH4",About!$D$58,IF(EPA_Export_Aggregation_AR4!$A3175="N2O",About!$D$59,1))</f>
        <v>0.1179694500135</v>
      </c>
      <c r="AC3175" s="337">
        <f>EPA_Export_Aggregation_AR4!AC3175*IF(EPA_Export_Aggregation_AR4!$A3175="CH4",About!$D$58,IF(EPA_Export_Aggregation_AR4!$A3175="N2O",About!$D$59,1))</f>
        <v>0.11629210707349999</v>
      </c>
      <c r="AD3175" s="337">
        <f>EPA_Export_Aggregation_AR4!AD3175*IF(EPA_Export_Aggregation_AR4!$A3175="CH4",About!$D$58,IF(EPA_Export_Aggregation_AR4!$A3175="N2O",About!$D$59,1))</f>
        <v>0.110813148413</v>
      </c>
      <c r="AE3175" s="337">
        <f>EPA_Export_Aggregation_AR4!AE3175*IF(EPA_Export_Aggregation_AR4!$A3175="CH4",About!$D$58,IF(EPA_Export_Aggregation_AR4!$A3175="N2O",About!$D$59,1))</f>
        <v>9.9659179481000004E-2</v>
      </c>
      <c r="AF3175" s="337">
        <f>EPA_Export_Aggregation_AR4!AF3175*IF(EPA_Export_Aggregation_AR4!$A3175="CH4",About!$D$58,IF(EPA_Export_Aggregation_AR4!$A3175="N2O",About!$D$59,1))</f>
        <v>8.8978460693E-2</v>
      </c>
      <c r="AG3175" s="337">
        <f>EPA_Export_Aggregation_AR4!AG3175*IF(EPA_Export_Aggregation_AR4!$A3175="CH4",About!$D$58,IF(EPA_Export_Aggregation_AR4!$A3175="N2O",About!$D$59,1))</f>
        <v>8.8515234173999993E-2</v>
      </c>
      <c r="AH3175" s="337">
        <f>EPA_Export_Aggregation_AR4!AH3175*IF(EPA_Export_Aggregation_AR4!$A3175="CH4",About!$D$58,IF(EPA_Export_Aggregation_AR4!$A3175="N2O",About!$D$59,1))</f>
        <v>8.2667452170499992E-2</v>
      </c>
      <c r="AI3175" s="337">
        <f>EPA_Export_Aggregation_AR4!AI3175*IF(EPA_Export_Aggregation_AR4!$A3175="CH4",About!$D$58,IF(EPA_Export_Aggregation_AR4!$A3175="N2O",About!$D$59,1))</f>
        <v>7.4531531748000007E-2</v>
      </c>
      <c r="AJ3175" s="337">
        <f>EPA_Export_Aggregation_AR4!AJ3175*IF(EPA_Export_Aggregation_AR4!$A3175="CH4",About!$D$58,IF(EPA_Export_Aggregation_AR4!$A3175="N2O",About!$D$59,1))</f>
        <v>6.9585743573999992E-2</v>
      </c>
      <c r="AK3175" s="337">
        <f>EPA_Export_Aggregation_AR4!AK3175*IF(EPA_Export_Aggregation_AR4!$A3175="CH4",About!$D$58,IF(EPA_Export_Aggregation_AR4!$A3175="N2O",About!$D$59,1))</f>
        <v>6.2901518750499999E-2</v>
      </c>
      <c r="AL3175" s="337">
        <f>EPA_Export_Aggregation_AR4!AL3175*IF(EPA_Export_Aggregation_AR4!$A3175="CH4",About!$D$58,IF(EPA_Export_Aggregation_AR4!$A3175="N2O",About!$D$59,1))</f>
        <v>0</v>
      </c>
    </row>
    <row r="3176" spans="1:38" hidden="1" x14ac:dyDescent="0.25">
      <c r="A3176" s="340" t="s">
        <v>2266</v>
      </c>
      <c r="B3176" s="337" t="s">
        <v>3860</v>
      </c>
      <c r="C3176" s="337">
        <v>1</v>
      </c>
      <c r="D3176" s="337" t="s">
        <v>3861</v>
      </c>
      <c r="E3176" s="337" t="s">
        <v>3612</v>
      </c>
      <c r="F3176" s="337">
        <v>60</v>
      </c>
      <c r="G3176" s="337">
        <f>EPA_Export_Aggregation_AR4!G3176*IF(EPA_Export_Aggregation_AR4!$A3176="CH4",About!$D$58,IF(EPA_Export_Aggregation_AR4!$A3176="N2O",About!$D$59,1))</f>
        <v>2.855397399019</v>
      </c>
      <c r="H3176" s="337">
        <f>EPA_Export_Aggregation_AR4!H3176*IF(EPA_Export_Aggregation_AR4!$A3176="CH4",About!$D$58,IF(EPA_Export_Aggregation_AR4!$A3176="N2O",About!$D$59,1))</f>
        <v>2.9689003394875</v>
      </c>
      <c r="I3176" s="337">
        <f>EPA_Export_Aggregation_AR4!I3176*IF(EPA_Export_Aggregation_AR4!$A3176="CH4",About!$D$58,IF(EPA_Export_Aggregation_AR4!$A3176="N2O",About!$D$59,1))</f>
        <v>3.1509158399919999</v>
      </c>
      <c r="J3176" s="337">
        <f>EPA_Export_Aggregation_AR4!J3176*IF(EPA_Export_Aggregation_AR4!$A3176="CH4",About!$D$58,IF(EPA_Export_Aggregation_AR4!$A3176="N2O",About!$D$59,1))</f>
        <v>3.2069756372904998</v>
      </c>
      <c r="K3176" s="337">
        <f>EPA_Export_Aggregation_AR4!K3176*IF(EPA_Export_Aggregation_AR4!$A3176="CH4",About!$D$58,IF(EPA_Export_Aggregation_AR4!$A3176="N2O",About!$D$59,1))</f>
        <v>3.2829037194360002</v>
      </c>
      <c r="L3176" s="337">
        <f>EPA_Export_Aggregation_AR4!L3176*IF(EPA_Export_Aggregation_AR4!$A3176="CH4",About!$D$58,IF(EPA_Export_Aggregation_AR4!$A3176="N2O",About!$D$59,1))</f>
        <v>3.4356432000915</v>
      </c>
      <c r="M3176" s="337">
        <f>EPA_Export_Aggregation_AR4!M3176*IF(EPA_Export_Aggregation_AR4!$A3176="CH4",About!$D$58,IF(EPA_Export_Aggregation_AR4!$A3176="N2O",About!$D$59,1))</f>
        <v>3.5249822449065</v>
      </c>
      <c r="N3176" s="337">
        <f>EPA_Export_Aggregation_AR4!N3176*IF(EPA_Export_Aggregation_AR4!$A3176="CH4",About!$D$58,IF(EPA_Export_Aggregation_AR4!$A3176="N2O",About!$D$59,1))</f>
        <v>3.5743992202130004</v>
      </c>
      <c r="O3176" s="337">
        <f>EPA_Export_Aggregation_AR4!O3176*IF(EPA_Export_Aggregation_AR4!$A3176="CH4",About!$D$58,IF(EPA_Export_Aggregation_AR4!$A3176="N2O",About!$D$59,1))</f>
        <v>3.6288515937085002</v>
      </c>
      <c r="P3176" s="337">
        <f>EPA_Export_Aggregation_AR4!P3176*IF(EPA_Export_Aggregation_AR4!$A3176="CH4",About!$D$58,IF(EPA_Export_Aggregation_AR4!$A3176="N2O",About!$D$59,1))</f>
        <v>3.4632217998320001</v>
      </c>
      <c r="Q3176" s="337">
        <f>EPA_Export_Aggregation_AR4!Q3176*IF(EPA_Export_Aggregation_AR4!$A3176="CH4",About!$D$58,IF(EPA_Export_Aggregation_AR4!$A3176="N2O",About!$D$59,1))</f>
        <v>3.5811939018594998</v>
      </c>
      <c r="R3176" s="337">
        <f>EPA_Export_Aggregation_AR4!R3176*IF(EPA_Export_Aggregation_AR4!$A3176="CH4",About!$D$58,IF(EPA_Export_Aggregation_AR4!$A3176="N2O",About!$D$59,1))</f>
        <v>3.4846943558565</v>
      </c>
      <c r="S3176" s="337">
        <f>EPA_Export_Aggregation_AR4!S3176*IF(EPA_Export_Aggregation_AR4!$A3176="CH4",About!$D$58,IF(EPA_Export_Aggregation_AR4!$A3176="N2O",About!$D$59,1))</f>
        <v>3.6833170663394998</v>
      </c>
      <c r="T3176" s="337">
        <f>EPA_Export_Aggregation_AR4!T3176*IF(EPA_Export_Aggregation_AR4!$A3176="CH4",About!$D$58,IF(EPA_Export_Aggregation_AR4!$A3176="N2O",About!$D$59,1))</f>
        <v>3.6790514867639996</v>
      </c>
      <c r="U3176" s="337">
        <f>EPA_Export_Aggregation_AR4!U3176*IF(EPA_Export_Aggregation_AR4!$A3176="CH4",About!$D$58,IF(EPA_Export_Aggregation_AR4!$A3176="N2O",About!$D$59,1))</f>
        <v>3.64385657452</v>
      </c>
      <c r="V3176" s="337">
        <f>EPA_Export_Aggregation_AR4!V3176*IF(EPA_Export_Aggregation_AR4!$A3176="CH4",About!$D$58,IF(EPA_Export_Aggregation_AR4!$A3176="N2O",About!$D$59,1))</f>
        <v>3.4140209956254997</v>
      </c>
      <c r="W3176" s="337">
        <f>EPA_Export_Aggregation_AR4!W3176*IF(EPA_Export_Aggregation_AR4!$A3176="CH4",About!$D$58,IF(EPA_Export_Aggregation_AR4!$A3176="N2O",About!$D$59,1))</f>
        <v>3.4731763159325002</v>
      </c>
      <c r="X3176" s="337">
        <f>EPA_Export_Aggregation_AR4!X3176*IF(EPA_Export_Aggregation_AR4!$A3176="CH4",About!$D$58,IF(EPA_Export_Aggregation_AR4!$A3176="N2O",About!$D$59,1))</f>
        <v>3.4100080002170001</v>
      </c>
      <c r="Y3176" s="337">
        <f>EPA_Export_Aggregation_AR4!Y3176*IF(EPA_Export_Aggregation_AR4!$A3176="CH4",About!$D$58,IF(EPA_Export_Aggregation_AR4!$A3176="N2O",About!$D$59,1))</f>
        <v>3.2457634743630002</v>
      </c>
      <c r="Z3176" s="337">
        <f>EPA_Export_Aggregation_AR4!Z3176*IF(EPA_Export_Aggregation_AR4!$A3176="CH4",About!$D$58,IF(EPA_Export_Aggregation_AR4!$A3176="N2O",About!$D$59,1))</f>
        <v>3.0763541556164999</v>
      </c>
      <c r="AA3176" s="337">
        <f>EPA_Export_Aggregation_AR4!AA3176*IF(EPA_Export_Aggregation_AR4!$A3176="CH4",About!$D$58,IF(EPA_Export_Aggregation_AR4!$A3176="N2O",About!$D$59,1))</f>
        <v>3.0162832953955001</v>
      </c>
      <c r="AB3176" s="337">
        <f>EPA_Export_Aggregation_AR4!AB3176*IF(EPA_Export_Aggregation_AR4!$A3176="CH4",About!$D$58,IF(EPA_Export_Aggregation_AR4!$A3176="N2O",About!$D$59,1))</f>
        <v>2.8152925867560001</v>
      </c>
      <c r="AC3176" s="337">
        <f>EPA_Export_Aggregation_AR4!AC3176*IF(EPA_Export_Aggregation_AR4!$A3176="CH4",About!$D$58,IF(EPA_Export_Aggregation_AR4!$A3176="N2O",About!$D$59,1))</f>
        <v>2.6177968434425001</v>
      </c>
      <c r="AD3176" s="337">
        <f>EPA_Export_Aggregation_AR4!AD3176*IF(EPA_Export_Aggregation_AR4!$A3176="CH4",About!$D$58,IF(EPA_Export_Aggregation_AR4!$A3176="N2O",About!$D$59,1))</f>
        <v>2.5994842600165002</v>
      </c>
      <c r="AE3176" s="337">
        <f>EPA_Export_Aggregation_AR4!AE3176*IF(EPA_Export_Aggregation_AR4!$A3176="CH4",About!$D$58,IF(EPA_Export_Aggregation_AR4!$A3176="N2O",About!$D$59,1))</f>
        <v>2.6466189296335001</v>
      </c>
      <c r="AF3176" s="337">
        <f>EPA_Export_Aggregation_AR4!AF3176*IF(EPA_Export_Aggregation_AR4!$A3176="CH4",About!$D$58,IF(EPA_Export_Aggregation_AR4!$A3176="N2O",About!$D$59,1))</f>
        <v>2.5956143424540001</v>
      </c>
      <c r="AG3176" s="337">
        <f>EPA_Export_Aggregation_AR4!AG3176*IF(EPA_Export_Aggregation_AR4!$A3176="CH4",About!$D$58,IF(EPA_Export_Aggregation_AR4!$A3176="N2O",About!$D$59,1))</f>
        <v>2.5260955222979997</v>
      </c>
      <c r="AH3176" s="337">
        <f>EPA_Export_Aggregation_AR4!AH3176*IF(EPA_Export_Aggregation_AR4!$A3176="CH4",About!$D$58,IF(EPA_Export_Aggregation_AR4!$A3176="N2O",About!$D$59,1))</f>
        <v>2.4305040510795002</v>
      </c>
      <c r="AI3176" s="337">
        <f>EPA_Export_Aggregation_AR4!AI3176*IF(EPA_Export_Aggregation_AR4!$A3176="CH4",About!$D$58,IF(EPA_Export_Aggregation_AR4!$A3176="N2O",About!$D$59,1))</f>
        <v>2.3402387949329997</v>
      </c>
      <c r="AJ3176" s="337">
        <f>EPA_Export_Aggregation_AR4!AJ3176*IF(EPA_Export_Aggregation_AR4!$A3176="CH4",About!$D$58,IF(EPA_Export_Aggregation_AR4!$A3176="N2O",About!$D$59,1))</f>
        <v>2.2390012794800001</v>
      </c>
      <c r="AK3176" s="337">
        <f>EPA_Export_Aggregation_AR4!AK3176*IF(EPA_Export_Aggregation_AR4!$A3176="CH4",About!$D$58,IF(EPA_Export_Aggregation_AR4!$A3176="N2O",About!$D$59,1))</f>
        <v>2.027506990534</v>
      </c>
      <c r="AL3176" s="337">
        <f>EPA_Export_Aggregation_AR4!AL3176*IF(EPA_Export_Aggregation_AR4!$A3176="CH4",About!$D$58,IF(EPA_Export_Aggregation_AR4!$A3176="N2O",About!$D$59,1))</f>
        <v>0</v>
      </c>
    </row>
    <row r="3177" spans="1:38" hidden="1" x14ac:dyDescent="0.25">
      <c r="A3177" s="340" t="s">
        <v>2266</v>
      </c>
      <c r="B3177" s="337" t="s">
        <v>3860</v>
      </c>
      <c r="C3177" s="337">
        <v>1</v>
      </c>
      <c r="D3177" s="337" t="s">
        <v>3861</v>
      </c>
      <c r="E3177" s="337" t="s">
        <v>3614</v>
      </c>
      <c r="F3177" s="337">
        <v>60</v>
      </c>
      <c r="G3177" s="337">
        <f>EPA_Export_Aggregation_AR4!G3177*IF(EPA_Export_Aggregation_AR4!$A3177="CH4",About!$D$58,IF(EPA_Export_Aggregation_AR4!$A3177="N2O",About!$D$59,1))</f>
        <v>2.268962061926</v>
      </c>
      <c r="H3177" s="337">
        <f>EPA_Export_Aggregation_AR4!H3177*IF(EPA_Export_Aggregation_AR4!$A3177="CH4",About!$D$58,IF(EPA_Export_Aggregation_AR4!$A3177="N2O",About!$D$59,1))</f>
        <v>2.252644903537</v>
      </c>
      <c r="I3177" s="337">
        <f>EPA_Export_Aggregation_AR4!I3177*IF(EPA_Export_Aggregation_AR4!$A3177="CH4",About!$D$58,IF(EPA_Export_Aggregation_AR4!$A3177="N2O",About!$D$59,1))</f>
        <v>2.3514248376100002</v>
      </c>
      <c r="J3177" s="337">
        <f>EPA_Export_Aggregation_AR4!J3177*IF(EPA_Export_Aggregation_AR4!$A3177="CH4",About!$D$58,IF(EPA_Export_Aggregation_AR4!$A3177="N2O",About!$D$59,1))</f>
        <v>2.3797583449175002</v>
      </c>
      <c r="K3177" s="337">
        <f>EPA_Export_Aggregation_AR4!K3177*IF(EPA_Export_Aggregation_AR4!$A3177="CH4",About!$D$58,IF(EPA_Export_Aggregation_AR4!$A3177="N2O",About!$D$59,1))</f>
        <v>2.5205771170625</v>
      </c>
      <c r="L3177" s="337">
        <f>EPA_Export_Aggregation_AR4!L3177*IF(EPA_Export_Aggregation_AR4!$A3177="CH4",About!$D$58,IF(EPA_Export_Aggregation_AR4!$A3177="N2O",About!$D$59,1))</f>
        <v>2.6368245297395001</v>
      </c>
      <c r="M3177" s="337">
        <f>EPA_Export_Aggregation_AR4!M3177*IF(EPA_Export_Aggregation_AR4!$A3177="CH4",About!$D$58,IF(EPA_Export_Aggregation_AR4!$A3177="N2O",About!$D$59,1))</f>
        <v>2.6897498596295</v>
      </c>
      <c r="N3177" s="337">
        <f>EPA_Export_Aggregation_AR4!N3177*IF(EPA_Export_Aggregation_AR4!$A3177="CH4",About!$D$58,IF(EPA_Export_Aggregation_AR4!$A3177="N2O",About!$D$59,1))</f>
        <v>2.7906952114695001</v>
      </c>
      <c r="O3177" s="337">
        <f>EPA_Export_Aggregation_AR4!O3177*IF(EPA_Export_Aggregation_AR4!$A3177="CH4",About!$D$58,IF(EPA_Export_Aggregation_AR4!$A3177="N2O",About!$D$59,1))</f>
        <v>2.8279051503234998</v>
      </c>
      <c r="P3177" s="337">
        <f>EPA_Export_Aggregation_AR4!P3177*IF(EPA_Export_Aggregation_AR4!$A3177="CH4",About!$D$58,IF(EPA_Export_Aggregation_AR4!$A3177="N2O",About!$D$59,1))</f>
        <v>2.8126163040824999</v>
      </c>
      <c r="Q3177" s="337">
        <f>EPA_Export_Aggregation_AR4!Q3177*IF(EPA_Export_Aggregation_AR4!$A3177="CH4",About!$D$58,IF(EPA_Export_Aggregation_AR4!$A3177="N2O",About!$D$59,1))</f>
        <v>2.8581799518864996</v>
      </c>
      <c r="R3177" s="337">
        <f>EPA_Export_Aggregation_AR4!R3177*IF(EPA_Export_Aggregation_AR4!$A3177="CH4",About!$D$58,IF(EPA_Export_Aggregation_AR4!$A3177="N2O",About!$D$59,1))</f>
        <v>2.7599394946904998</v>
      </c>
      <c r="S3177" s="337">
        <f>EPA_Export_Aggregation_AR4!S3177*IF(EPA_Export_Aggregation_AR4!$A3177="CH4",About!$D$58,IF(EPA_Export_Aggregation_AR4!$A3177="N2O",About!$D$59,1))</f>
        <v>2.8068787565140001</v>
      </c>
      <c r="T3177" s="337">
        <f>EPA_Export_Aggregation_AR4!T3177*IF(EPA_Export_Aggregation_AR4!$A3177="CH4",About!$D$58,IF(EPA_Export_Aggregation_AR4!$A3177="N2O",About!$D$59,1))</f>
        <v>2.6927370278480001</v>
      </c>
      <c r="U3177" s="337">
        <f>EPA_Export_Aggregation_AR4!U3177*IF(EPA_Export_Aggregation_AR4!$A3177="CH4",About!$D$58,IF(EPA_Export_Aggregation_AR4!$A3177="N2O",About!$D$59,1))</f>
        <v>2.686725985042</v>
      </c>
      <c r="V3177" s="337">
        <f>EPA_Export_Aggregation_AR4!V3177*IF(EPA_Export_Aggregation_AR4!$A3177="CH4",About!$D$58,IF(EPA_Export_Aggregation_AR4!$A3177="N2O",About!$D$59,1))</f>
        <v>2.6337696728094997</v>
      </c>
      <c r="W3177" s="337">
        <f>EPA_Export_Aggregation_AR4!W3177*IF(EPA_Export_Aggregation_AR4!$A3177="CH4",About!$D$58,IF(EPA_Export_Aggregation_AR4!$A3177="N2O",About!$D$59,1))</f>
        <v>2.6434727937714997</v>
      </c>
      <c r="X3177" s="337">
        <f>EPA_Export_Aggregation_AR4!X3177*IF(EPA_Export_Aggregation_AR4!$A3177="CH4",About!$D$58,IF(EPA_Export_Aggregation_AR4!$A3177="N2O",About!$D$59,1))</f>
        <v>2.4390864113839998</v>
      </c>
      <c r="Y3177" s="337">
        <f>EPA_Export_Aggregation_AR4!Y3177*IF(EPA_Export_Aggregation_AR4!$A3177="CH4",About!$D$58,IF(EPA_Export_Aggregation_AR4!$A3177="N2O",About!$D$59,1))</f>
        <v>2.2690518456220001</v>
      </c>
      <c r="Z3177" s="337">
        <f>EPA_Export_Aggregation_AR4!Z3177*IF(EPA_Export_Aggregation_AR4!$A3177="CH4",About!$D$58,IF(EPA_Export_Aggregation_AR4!$A3177="N2O",About!$D$59,1))</f>
        <v>2.1330695377294999</v>
      </c>
      <c r="AA3177" s="337">
        <f>EPA_Export_Aggregation_AR4!AA3177*IF(EPA_Export_Aggregation_AR4!$A3177="CH4",About!$D$58,IF(EPA_Export_Aggregation_AR4!$A3177="N2O",About!$D$59,1))</f>
        <v>2.2031710207260002</v>
      </c>
      <c r="AB3177" s="337">
        <f>EPA_Export_Aggregation_AR4!AB3177*IF(EPA_Export_Aggregation_AR4!$A3177="CH4",About!$D$58,IF(EPA_Export_Aggregation_AR4!$A3177="N2O",About!$D$59,1))</f>
        <v>2.0050018535560001</v>
      </c>
      <c r="AC3177" s="337">
        <f>EPA_Export_Aggregation_AR4!AC3177*IF(EPA_Export_Aggregation_AR4!$A3177="CH4",About!$D$58,IF(EPA_Export_Aggregation_AR4!$A3177="N2O",About!$D$59,1))</f>
        <v>1.6870477842305001</v>
      </c>
      <c r="AD3177" s="337">
        <f>EPA_Export_Aggregation_AR4!AD3177*IF(EPA_Export_Aggregation_AR4!$A3177="CH4",About!$D$58,IF(EPA_Export_Aggregation_AR4!$A3177="N2O",About!$D$59,1))</f>
        <v>1.6681592445309998</v>
      </c>
      <c r="AE3177" s="337">
        <f>EPA_Export_Aggregation_AR4!AE3177*IF(EPA_Export_Aggregation_AR4!$A3177="CH4",About!$D$58,IF(EPA_Export_Aggregation_AR4!$A3177="N2O",About!$D$59,1))</f>
        <v>1.7136911831505</v>
      </c>
      <c r="AF3177" s="337">
        <f>EPA_Export_Aggregation_AR4!AF3177*IF(EPA_Export_Aggregation_AR4!$A3177="CH4",About!$D$58,IF(EPA_Export_Aggregation_AR4!$A3177="N2O",About!$D$59,1))</f>
        <v>1.5659927325434999</v>
      </c>
      <c r="AG3177" s="337">
        <f>EPA_Export_Aggregation_AR4!AG3177*IF(EPA_Export_Aggregation_AR4!$A3177="CH4",About!$D$58,IF(EPA_Export_Aggregation_AR4!$A3177="N2O",About!$D$59,1))</f>
        <v>1.586036066718</v>
      </c>
      <c r="AH3177" s="337">
        <f>EPA_Export_Aggregation_AR4!AH3177*IF(EPA_Export_Aggregation_AR4!$A3177="CH4",About!$D$58,IF(EPA_Export_Aggregation_AR4!$A3177="N2O",About!$D$59,1))</f>
        <v>1.4404356095305</v>
      </c>
      <c r="AI3177" s="337">
        <f>EPA_Export_Aggregation_AR4!AI3177*IF(EPA_Export_Aggregation_AR4!$A3177="CH4",About!$D$58,IF(EPA_Export_Aggregation_AR4!$A3177="N2O",About!$D$59,1))</f>
        <v>1.439875862247</v>
      </c>
      <c r="AJ3177" s="337">
        <f>EPA_Export_Aggregation_AR4!AJ3177*IF(EPA_Export_Aggregation_AR4!$A3177="CH4",About!$D$58,IF(EPA_Export_Aggregation_AR4!$A3177="N2O",About!$D$59,1))</f>
        <v>1.3630183685505</v>
      </c>
      <c r="AK3177" s="337">
        <f>EPA_Export_Aggregation_AR4!AK3177*IF(EPA_Export_Aggregation_AR4!$A3177="CH4",About!$D$58,IF(EPA_Export_Aggregation_AR4!$A3177="N2O",About!$D$59,1))</f>
        <v>1.1270134540025001</v>
      </c>
      <c r="AL3177" s="337">
        <f>EPA_Export_Aggregation_AR4!AL3177*IF(EPA_Export_Aggregation_AR4!$A3177="CH4",About!$D$58,IF(EPA_Export_Aggregation_AR4!$A3177="N2O",About!$D$59,1))</f>
        <v>0</v>
      </c>
    </row>
    <row r="3178" spans="1:38" hidden="1" x14ac:dyDescent="0.25">
      <c r="A3178" s="340" t="s">
        <v>2266</v>
      </c>
      <c r="B3178" s="337" t="s">
        <v>3860</v>
      </c>
      <c r="C3178" s="337">
        <v>1</v>
      </c>
      <c r="D3178" s="337" t="s">
        <v>3861</v>
      </c>
      <c r="E3178" s="337" t="s">
        <v>3746</v>
      </c>
      <c r="F3178" s="337">
        <v>60</v>
      </c>
      <c r="G3178" s="337">
        <f>EPA_Export_Aggregation_AR4!G3178*IF(EPA_Export_Aggregation_AR4!$A3178="CH4",About!$D$58,IF(EPA_Export_Aggregation_AR4!$A3178="N2O",About!$D$59,1))</f>
        <v>4.5105650794999997E-3</v>
      </c>
      <c r="H3178" s="337">
        <f>EPA_Export_Aggregation_AR4!H3178*IF(EPA_Export_Aggregation_AR4!$A3178="CH4",About!$D$58,IF(EPA_Export_Aggregation_AR4!$A3178="N2O",About!$D$59,1))</f>
        <v>5.2307266944999998E-3</v>
      </c>
      <c r="I3178" s="337">
        <f>EPA_Export_Aggregation_AR4!I3178*IF(EPA_Export_Aggregation_AR4!$A3178="CH4",About!$D$58,IF(EPA_Export_Aggregation_AR4!$A3178="N2O",About!$D$59,1))</f>
        <v>5.7980107105000001E-3</v>
      </c>
      <c r="J3178" s="337">
        <f>EPA_Export_Aggregation_AR4!J3178*IF(EPA_Export_Aggregation_AR4!$A3178="CH4",About!$D$58,IF(EPA_Export_Aggregation_AR4!$A3178="N2O",About!$D$59,1))</f>
        <v>7.8615547924999994E-3</v>
      </c>
      <c r="K3178" s="337">
        <f>EPA_Export_Aggregation_AR4!K3178*IF(EPA_Export_Aggregation_AR4!$A3178="CH4",About!$D$58,IF(EPA_Export_Aggregation_AR4!$A3178="N2O",About!$D$59,1))</f>
        <v>1.1233202315499999E-2</v>
      </c>
      <c r="L3178" s="337">
        <f>EPA_Export_Aggregation_AR4!L3178*IF(EPA_Export_Aggregation_AR4!$A3178="CH4",About!$D$58,IF(EPA_Export_Aggregation_AR4!$A3178="N2O",About!$D$59,1))</f>
        <v>8.9082387279999994E-3</v>
      </c>
      <c r="M3178" s="337">
        <f>EPA_Export_Aggregation_AR4!M3178*IF(EPA_Export_Aggregation_AR4!$A3178="CH4",About!$D$58,IF(EPA_Export_Aggregation_AR4!$A3178="N2O",About!$D$59,1))</f>
        <v>8.2917015469999994E-3</v>
      </c>
      <c r="N3178" s="337">
        <f>EPA_Export_Aggregation_AR4!N3178*IF(EPA_Export_Aggregation_AR4!$A3178="CH4",About!$D$58,IF(EPA_Export_Aggregation_AR4!$A3178="N2O",About!$D$59,1))</f>
        <v>9.4911354310000008E-3</v>
      </c>
      <c r="O3178" s="337">
        <f>EPA_Export_Aggregation_AR4!O3178*IF(EPA_Export_Aggregation_AR4!$A3178="CH4",About!$D$58,IF(EPA_Export_Aggregation_AR4!$A3178="N2O",About!$D$59,1))</f>
        <v>7.9336227349999996E-3</v>
      </c>
      <c r="P3178" s="337">
        <f>EPA_Export_Aggregation_AR4!P3178*IF(EPA_Export_Aggregation_AR4!$A3178="CH4",About!$D$58,IF(EPA_Export_Aggregation_AR4!$A3178="N2O",About!$D$59,1))</f>
        <v>1.0626941808000001E-2</v>
      </c>
      <c r="Q3178" s="337">
        <f>EPA_Export_Aggregation_AR4!Q3178*IF(EPA_Export_Aggregation_AR4!$A3178="CH4",About!$D$58,IF(EPA_Export_Aggregation_AR4!$A3178="N2O",About!$D$59,1))</f>
        <v>8.7041304280000009E-3</v>
      </c>
      <c r="R3178" s="337">
        <f>EPA_Export_Aggregation_AR4!R3178*IF(EPA_Export_Aggregation_AR4!$A3178="CH4",About!$D$58,IF(EPA_Export_Aggregation_AR4!$A3178="N2O",About!$D$59,1))</f>
        <v>1.1332223143000001E-2</v>
      </c>
      <c r="S3178" s="337">
        <f>EPA_Export_Aggregation_AR4!S3178*IF(EPA_Export_Aggregation_AR4!$A3178="CH4",About!$D$58,IF(EPA_Export_Aggregation_AR4!$A3178="N2O",About!$D$59,1))</f>
        <v>8.3452414579999988E-3</v>
      </c>
      <c r="T3178" s="337">
        <f>EPA_Export_Aggregation_AR4!T3178*IF(EPA_Export_Aggregation_AR4!$A3178="CH4",About!$D$58,IF(EPA_Export_Aggregation_AR4!$A3178="N2O",About!$D$59,1))</f>
        <v>6.6465739679999998E-3</v>
      </c>
      <c r="U3178" s="337">
        <f>EPA_Export_Aggregation_AR4!U3178*IF(EPA_Export_Aggregation_AR4!$A3178="CH4",About!$D$58,IF(EPA_Export_Aggregation_AR4!$A3178="N2O",About!$D$59,1))</f>
        <v>7.4463236689999998E-3</v>
      </c>
      <c r="V3178" s="337">
        <f>EPA_Export_Aggregation_AR4!V3178*IF(EPA_Export_Aggregation_AR4!$A3178="CH4",About!$D$58,IF(EPA_Export_Aggregation_AR4!$A3178="N2O",About!$D$59,1))</f>
        <v>9.0456394525000004E-3</v>
      </c>
      <c r="W3178" s="337">
        <f>EPA_Export_Aggregation_AR4!W3178*IF(EPA_Export_Aggregation_AR4!$A3178="CH4",About!$D$58,IF(EPA_Export_Aggregation_AR4!$A3178="N2O",About!$D$59,1))</f>
        <v>9.5416417280000006E-3</v>
      </c>
      <c r="X3178" s="337">
        <f>EPA_Export_Aggregation_AR4!X3178*IF(EPA_Export_Aggregation_AR4!$A3178="CH4",About!$D$58,IF(EPA_Export_Aggregation_AR4!$A3178="N2O",About!$D$59,1))</f>
        <v>7.0926019339999993E-3</v>
      </c>
      <c r="Y3178" s="337">
        <f>EPA_Export_Aggregation_AR4!Y3178*IF(EPA_Export_Aggregation_AR4!$A3178="CH4",About!$D$58,IF(EPA_Export_Aggregation_AR4!$A3178="N2O",About!$D$59,1))</f>
        <v>4.3356690015000001E-3</v>
      </c>
      <c r="Z3178" s="337">
        <f>EPA_Export_Aggregation_AR4!Z3178*IF(EPA_Export_Aggregation_AR4!$A3178="CH4",About!$D$58,IF(EPA_Export_Aggregation_AR4!$A3178="N2O",About!$D$59,1))</f>
        <v>6.5971028670000001E-3</v>
      </c>
      <c r="AA3178" s="337">
        <f>EPA_Export_Aggregation_AR4!AA3178*IF(EPA_Export_Aggregation_AR4!$A3178="CH4",About!$D$58,IF(EPA_Export_Aggregation_AR4!$A3178="N2O",About!$D$59,1))</f>
        <v>5.7429642215000003E-3</v>
      </c>
      <c r="AB3178" s="337">
        <f>EPA_Export_Aggregation_AR4!AB3178*IF(EPA_Export_Aggregation_AR4!$A3178="CH4",About!$D$58,IF(EPA_Export_Aggregation_AR4!$A3178="N2O",About!$D$59,1))</f>
        <v>4.9400916545E-3</v>
      </c>
      <c r="AC3178" s="337">
        <f>EPA_Export_Aggregation_AR4!AC3178*IF(EPA_Export_Aggregation_AR4!$A3178="CH4",About!$D$58,IF(EPA_Export_Aggregation_AR4!$A3178="N2O",About!$D$59,1))</f>
        <v>4.7948468239999995E-3</v>
      </c>
      <c r="AD3178" s="337">
        <f>EPA_Export_Aggregation_AR4!AD3178*IF(EPA_Export_Aggregation_AR4!$A3178="CH4",About!$D$58,IF(EPA_Export_Aggregation_AR4!$A3178="N2O",About!$D$59,1))</f>
        <v>4.0092740134999999E-3</v>
      </c>
      <c r="AE3178" s="337">
        <f>EPA_Export_Aggregation_AR4!AE3178*IF(EPA_Export_Aggregation_AR4!$A3178="CH4",About!$D$58,IF(EPA_Export_Aggregation_AR4!$A3178="N2O",About!$D$59,1))</f>
        <v>3.9540421835000004E-3</v>
      </c>
      <c r="AF3178" s="337">
        <f>EPA_Export_Aggregation_AR4!AF3178*IF(EPA_Export_Aggregation_AR4!$A3178="CH4",About!$D$58,IF(EPA_Export_Aggregation_AR4!$A3178="N2O",About!$D$59,1))</f>
        <v>4.0244463234999995E-3</v>
      </c>
      <c r="AG3178" s="337">
        <f>EPA_Export_Aggregation_AR4!AG3178*IF(EPA_Export_Aggregation_AR4!$A3178="CH4",About!$D$58,IF(EPA_Export_Aggregation_AR4!$A3178="N2O",About!$D$59,1))</f>
        <v>3.5479468819999997E-3</v>
      </c>
      <c r="AH3178" s="337">
        <f>EPA_Export_Aggregation_AR4!AH3178*IF(EPA_Export_Aggregation_AR4!$A3178="CH4",About!$D$58,IF(EPA_Export_Aggregation_AR4!$A3178="N2O",About!$D$59,1))</f>
        <v>3.9674190655000002E-3</v>
      </c>
      <c r="AI3178" s="337">
        <f>EPA_Export_Aggregation_AR4!AI3178*IF(EPA_Export_Aggregation_AR4!$A3178="CH4",About!$D$58,IF(EPA_Export_Aggregation_AR4!$A3178="N2O",About!$D$59,1))</f>
        <v>3.9647989575000006E-3</v>
      </c>
      <c r="AJ3178" s="337">
        <f>EPA_Export_Aggregation_AR4!AJ3178*IF(EPA_Export_Aggregation_AR4!$A3178="CH4",About!$D$58,IF(EPA_Export_Aggregation_AR4!$A3178="N2O",About!$D$59,1))</f>
        <v>3.9015148110000003E-3</v>
      </c>
      <c r="AK3178" s="337">
        <f>EPA_Export_Aggregation_AR4!AK3178*IF(EPA_Export_Aggregation_AR4!$A3178="CH4",About!$D$58,IF(EPA_Export_Aggregation_AR4!$A3178="N2O",About!$D$59,1))</f>
        <v>3.9013084819999994E-3</v>
      </c>
      <c r="AL3178" s="337">
        <f>EPA_Export_Aggregation_AR4!AL3178*IF(EPA_Export_Aggregation_AR4!$A3178="CH4",About!$D$58,IF(EPA_Export_Aggregation_AR4!$A3178="N2O",About!$D$59,1))</f>
        <v>0</v>
      </c>
    </row>
    <row r="3179" spans="1:38" hidden="1" x14ac:dyDescent="0.25">
      <c r="A3179" s="340" t="s">
        <v>2266</v>
      </c>
      <c r="B3179" s="337" t="s">
        <v>3860</v>
      </c>
      <c r="C3179" s="337">
        <v>1</v>
      </c>
      <c r="D3179" s="337" t="s">
        <v>3861</v>
      </c>
      <c r="E3179" s="337" t="s">
        <v>3616</v>
      </c>
      <c r="F3179" s="337">
        <v>60</v>
      </c>
      <c r="G3179" s="337">
        <f>EPA_Export_Aggregation_AR4!G3179*IF(EPA_Export_Aggregation_AR4!$A3179="CH4",About!$D$58,IF(EPA_Export_Aggregation_AR4!$A3179="N2O",About!$D$59,1))</f>
        <v>0.2010937244745</v>
      </c>
      <c r="H3179" s="337">
        <f>EPA_Export_Aggregation_AR4!H3179*IF(EPA_Export_Aggregation_AR4!$A3179="CH4",About!$D$58,IF(EPA_Export_Aggregation_AR4!$A3179="N2O",About!$D$59,1))</f>
        <v>0.20241422490700001</v>
      </c>
      <c r="I3179" s="337">
        <f>EPA_Export_Aggregation_AR4!I3179*IF(EPA_Export_Aggregation_AR4!$A3179="CH4",About!$D$58,IF(EPA_Export_Aggregation_AR4!$A3179="N2O",About!$D$59,1))</f>
        <v>0.21641076157450001</v>
      </c>
      <c r="J3179" s="337">
        <f>EPA_Export_Aggregation_AR4!J3179*IF(EPA_Export_Aggregation_AR4!$A3179="CH4",About!$D$58,IF(EPA_Export_Aggregation_AR4!$A3179="N2O",About!$D$59,1))</f>
        <v>0.22160440941600001</v>
      </c>
      <c r="K3179" s="337">
        <f>EPA_Export_Aggregation_AR4!K3179*IF(EPA_Export_Aggregation_AR4!$A3179="CH4",About!$D$58,IF(EPA_Export_Aggregation_AR4!$A3179="N2O",About!$D$59,1))</f>
        <v>0.22740836444750001</v>
      </c>
      <c r="L3179" s="337">
        <f>EPA_Export_Aggregation_AR4!L3179*IF(EPA_Export_Aggregation_AR4!$A3179="CH4",About!$D$58,IF(EPA_Export_Aggregation_AR4!$A3179="N2O",About!$D$59,1))</f>
        <v>0.230586062896</v>
      </c>
      <c r="M3179" s="337">
        <f>EPA_Export_Aggregation_AR4!M3179*IF(EPA_Export_Aggregation_AR4!$A3179="CH4",About!$D$58,IF(EPA_Export_Aggregation_AR4!$A3179="N2O",About!$D$59,1))</f>
        <v>0.22671962544599997</v>
      </c>
      <c r="N3179" s="337">
        <f>EPA_Export_Aggregation_AR4!N3179*IF(EPA_Export_Aggregation_AR4!$A3179="CH4",About!$D$58,IF(EPA_Export_Aggregation_AR4!$A3179="N2O",About!$D$59,1))</f>
        <v>0.22051634565099998</v>
      </c>
      <c r="O3179" s="337">
        <f>EPA_Export_Aggregation_AR4!O3179*IF(EPA_Export_Aggregation_AR4!$A3179="CH4",About!$D$58,IF(EPA_Export_Aggregation_AR4!$A3179="N2O",About!$D$59,1))</f>
        <v>0.21759907126200001</v>
      </c>
      <c r="P3179" s="337">
        <f>EPA_Export_Aggregation_AR4!P3179*IF(EPA_Export_Aggregation_AR4!$A3179="CH4",About!$D$58,IF(EPA_Export_Aggregation_AR4!$A3179="N2O",About!$D$59,1))</f>
        <v>0.21079966506299999</v>
      </c>
      <c r="Q3179" s="337">
        <f>EPA_Export_Aggregation_AR4!Q3179*IF(EPA_Export_Aggregation_AR4!$A3179="CH4",About!$D$58,IF(EPA_Export_Aggregation_AR4!$A3179="N2O",About!$D$59,1))</f>
        <v>0.2124179049205</v>
      </c>
      <c r="R3179" s="337">
        <f>EPA_Export_Aggregation_AR4!R3179*IF(EPA_Export_Aggregation_AR4!$A3179="CH4",About!$D$58,IF(EPA_Export_Aggregation_AR4!$A3179="N2O",About!$D$59,1))</f>
        <v>0.1984733673215</v>
      </c>
      <c r="S3179" s="337">
        <f>EPA_Export_Aggregation_AR4!S3179*IF(EPA_Export_Aggregation_AR4!$A3179="CH4",About!$D$58,IF(EPA_Export_Aggregation_AR4!$A3179="N2O",About!$D$59,1))</f>
        <v>0.1948535568915</v>
      </c>
      <c r="T3179" s="337">
        <f>EPA_Export_Aggregation_AR4!T3179*IF(EPA_Export_Aggregation_AR4!$A3179="CH4",About!$D$58,IF(EPA_Export_Aggregation_AR4!$A3179="N2O",About!$D$59,1))</f>
        <v>0.19656945828549999</v>
      </c>
      <c r="U3179" s="337">
        <f>EPA_Export_Aggregation_AR4!U3179*IF(EPA_Export_Aggregation_AR4!$A3179="CH4",About!$D$58,IF(EPA_Export_Aggregation_AR4!$A3179="N2O",About!$D$59,1))</f>
        <v>0.19721970330750002</v>
      </c>
      <c r="V3179" s="337">
        <f>EPA_Export_Aggregation_AR4!V3179*IF(EPA_Export_Aggregation_AR4!$A3179="CH4",About!$D$58,IF(EPA_Export_Aggregation_AR4!$A3179="N2O",About!$D$59,1))</f>
        <v>0.1909366488665</v>
      </c>
      <c r="W3179" s="337">
        <f>EPA_Export_Aggregation_AR4!W3179*IF(EPA_Export_Aggregation_AR4!$A3179="CH4",About!$D$58,IF(EPA_Export_Aggregation_AR4!$A3179="N2O",About!$D$59,1))</f>
        <v>0.1976561039825</v>
      </c>
      <c r="X3179" s="337">
        <f>EPA_Export_Aggregation_AR4!X3179*IF(EPA_Export_Aggregation_AR4!$A3179="CH4",About!$D$58,IF(EPA_Export_Aggregation_AR4!$A3179="N2O",About!$D$59,1))</f>
        <v>0.19324760905899999</v>
      </c>
      <c r="Y3179" s="337">
        <f>EPA_Export_Aggregation_AR4!Y3179*IF(EPA_Export_Aggregation_AR4!$A3179="CH4",About!$D$58,IF(EPA_Export_Aggregation_AR4!$A3179="N2O",About!$D$59,1))</f>
        <v>0.17063671914049999</v>
      </c>
      <c r="Z3179" s="337">
        <f>EPA_Export_Aggregation_AR4!Z3179*IF(EPA_Export_Aggregation_AR4!$A3179="CH4",About!$D$58,IF(EPA_Export_Aggregation_AR4!$A3179="N2O",About!$D$59,1))</f>
        <v>0.1618250175805</v>
      </c>
      <c r="AA3179" s="337">
        <f>EPA_Export_Aggregation_AR4!AA3179*IF(EPA_Export_Aggregation_AR4!$A3179="CH4",About!$D$58,IF(EPA_Export_Aggregation_AR4!$A3179="N2O",About!$D$59,1))</f>
        <v>0.15672253813950002</v>
      </c>
      <c r="AB3179" s="337">
        <f>EPA_Export_Aggregation_AR4!AB3179*IF(EPA_Export_Aggregation_AR4!$A3179="CH4",About!$D$58,IF(EPA_Export_Aggregation_AR4!$A3179="N2O",About!$D$59,1))</f>
        <v>0.15439689283950001</v>
      </c>
      <c r="AC3179" s="337">
        <f>EPA_Export_Aggregation_AR4!AC3179*IF(EPA_Export_Aggregation_AR4!$A3179="CH4",About!$D$58,IF(EPA_Export_Aggregation_AR4!$A3179="N2O",About!$D$59,1))</f>
        <v>0.1505426779845</v>
      </c>
      <c r="AD3179" s="337">
        <f>EPA_Export_Aggregation_AR4!AD3179*IF(EPA_Export_Aggregation_AR4!$A3179="CH4",About!$D$58,IF(EPA_Export_Aggregation_AR4!$A3179="N2O",About!$D$59,1))</f>
        <v>0.148523386915</v>
      </c>
      <c r="AE3179" s="337">
        <f>EPA_Export_Aggregation_AR4!AE3179*IF(EPA_Export_Aggregation_AR4!$A3179="CH4",About!$D$58,IF(EPA_Export_Aggregation_AR4!$A3179="N2O",About!$D$59,1))</f>
        <v>0.149674241741</v>
      </c>
      <c r="AF3179" s="337">
        <f>EPA_Export_Aggregation_AR4!AF3179*IF(EPA_Export_Aggregation_AR4!$A3179="CH4",About!$D$58,IF(EPA_Export_Aggregation_AR4!$A3179="N2O",About!$D$59,1))</f>
        <v>0.144643226387</v>
      </c>
      <c r="AG3179" s="337">
        <f>EPA_Export_Aggregation_AR4!AG3179*IF(EPA_Export_Aggregation_AR4!$A3179="CH4",About!$D$58,IF(EPA_Export_Aggregation_AR4!$A3179="N2O",About!$D$59,1))</f>
        <v>0.144887704363</v>
      </c>
      <c r="AH3179" s="337">
        <f>EPA_Export_Aggregation_AR4!AH3179*IF(EPA_Export_Aggregation_AR4!$A3179="CH4",About!$D$58,IF(EPA_Export_Aggregation_AR4!$A3179="N2O",About!$D$59,1))</f>
        <v>0.14322205269299998</v>
      </c>
      <c r="AI3179" s="337">
        <f>EPA_Export_Aggregation_AR4!AI3179*IF(EPA_Export_Aggregation_AR4!$A3179="CH4",About!$D$58,IF(EPA_Export_Aggregation_AR4!$A3179="N2O",About!$D$59,1))</f>
        <v>0.14092909084999999</v>
      </c>
      <c r="AJ3179" s="337">
        <f>EPA_Export_Aggregation_AR4!AJ3179*IF(EPA_Export_Aggregation_AR4!$A3179="CH4",About!$D$58,IF(EPA_Export_Aggregation_AR4!$A3179="N2O",About!$D$59,1))</f>
        <v>0.14472784517999998</v>
      </c>
      <c r="AK3179" s="337">
        <f>EPA_Export_Aggregation_AR4!AK3179*IF(EPA_Export_Aggregation_AR4!$A3179="CH4",About!$D$58,IF(EPA_Export_Aggregation_AR4!$A3179="N2O",About!$D$59,1))</f>
        <v>0.13036602244249998</v>
      </c>
      <c r="AL3179" s="337">
        <f>EPA_Export_Aggregation_AR4!AL3179*IF(EPA_Export_Aggregation_AR4!$A3179="CH4",About!$D$58,IF(EPA_Export_Aggregation_AR4!$A3179="N2O",About!$D$59,1))</f>
        <v>0</v>
      </c>
    </row>
    <row r="3180" spans="1:38" hidden="1" x14ac:dyDescent="0.25">
      <c r="A3180" s="340" t="s">
        <v>2266</v>
      </c>
      <c r="B3180" s="337" t="s">
        <v>3860</v>
      </c>
      <c r="C3180" s="337">
        <v>1</v>
      </c>
      <c r="D3180" s="337" t="s">
        <v>3861</v>
      </c>
      <c r="E3180" s="337" t="s">
        <v>3618</v>
      </c>
      <c r="F3180" s="337">
        <v>60</v>
      </c>
      <c r="G3180" s="337">
        <f>EPA_Export_Aggregation_AR4!G3180*IF(EPA_Export_Aggregation_AR4!$A3180="CH4",About!$D$58,IF(EPA_Export_Aggregation_AR4!$A3180="N2O",About!$D$59,1))</f>
        <v>0.79870619597799997</v>
      </c>
      <c r="H3180" s="337">
        <f>EPA_Export_Aggregation_AR4!H3180*IF(EPA_Export_Aggregation_AR4!$A3180="CH4",About!$D$58,IF(EPA_Export_Aggregation_AR4!$A3180="N2O",About!$D$59,1))</f>
        <v>0.8274187379265</v>
      </c>
      <c r="I3180" s="337">
        <f>EPA_Export_Aggregation_AR4!I3180*IF(EPA_Export_Aggregation_AR4!$A3180="CH4",About!$D$58,IF(EPA_Export_Aggregation_AR4!$A3180="N2O",About!$D$59,1))</f>
        <v>0.85019666558649998</v>
      </c>
      <c r="J3180" s="337">
        <f>EPA_Export_Aggregation_AR4!J3180*IF(EPA_Export_Aggregation_AR4!$A3180="CH4",About!$D$58,IF(EPA_Export_Aggregation_AR4!$A3180="N2O",About!$D$59,1))</f>
        <v>0.88327422017199997</v>
      </c>
      <c r="K3180" s="337">
        <f>EPA_Export_Aggregation_AR4!K3180*IF(EPA_Export_Aggregation_AR4!$A3180="CH4",About!$D$58,IF(EPA_Export_Aggregation_AR4!$A3180="N2O",About!$D$59,1))</f>
        <v>0.92602864391849993</v>
      </c>
      <c r="L3180" s="337">
        <f>EPA_Export_Aggregation_AR4!L3180*IF(EPA_Export_Aggregation_AR4!$A3180="CH4",About!$D$58,IF(EPA_Export_Aggregation_AR4!$A3180="N2O",About!$D$59,1))</f>
        <v>0.93069285207599994</v>
      </c>
      <c r="M3180" s="337">
        <f>EPA_Export_Aggregation_AR4!M3180*IF(EPA_Export_Aggregation_AR4!$A3180="CH4",About!$D$58,IF(EPA_Export_Aggregation_AR4!$A3180="N2O",About!$D$59,1))</f>
        <v>0.95168121173399989</v>
      </c>
      <c r="N3180" s="337">
        <f>EPA_Export_Aggregation_AR4!N3180*IF(EPA_Export_Aggregation_AR4!$A3180="CH4",About!$D$58,IF(EPA_Export_Aggregation_AR4!$A3180="N2O",About!$D$59,1))</f>
        <v>0.96944059724549991</v>
      </c>
      <c r="O3180" s="337">
        <f>EPA_Export_Aggregation_AR4!O3180*IF(EPA_Export_Aggregation_AR4!$A3180="CH4",About!$D$58,IF(EPA_Export_Aggregation_AR4!$A3180="N2O",About!$D$59,1))</f>
        <v>1.0097812970060001</v>
      </c>
      <c r="P3180" s="337">
        <f>EPA_Export_Aggregation_AR4!P3180*IF(EPA_Export_Aggregation_AR4!$A3180="CH4",About!$D$58,IF(EPA_Export_Aggregation_AR4!$A3180="N2O",About!$D$59,1))</f>
        <v>0.98494652096599999</v>
      </c>
      <c r="Q3180" s="337">
        <f>EPA_Export_Aggregation_AR4!Q3180*IF(EPA_Export_Aggregation_AR4!$A3180="CH4",About!$D$58,IF(EPA_Export_Aggregation_AR4!$A3180="N2O",About!$D$59,1))</f>
        <v>0.99352834400950008</v>
      </c>
      <c r="R3180" s="337">
        <f>EPA_Export_Aggregation_AR4!R3180*IF(EPA_Export_Aggregation_AR4!$A3180="CH4",About!$D$58,IF(EPA_Export_Aggregation_AR4!$A3180="N2O",About!$D$59,1))</f>
        <v>0.98395821690149998</v>
      </c>
      <c r="S3180" s="337">
        <f>EPA_Export_Aggregation_AR4!S3180*IF(EPA_Export_Aggregation_AR4!$A3180="CH4",About!$D$58,IF(EPA_Export_Aggregation_AR4!$A3180="N2O",About!$D$59,1))</f>
        <v>0.97696512225550003</v>
      </c>
      <c r="T3180" s="337">
        <f>EPA_Export_Aggregation_AR4!T3180*IF(EPA_Export_Aggregation_AR4!$A3180="CH4",About!$D$58,IF(EPA_Export_Aggregation_AR4!$A3180="N2O",About!$D$59,1))</f>
        <v>0.95977000733899998</v>
      </c>
      <c r="U3180" s="337">
        <f>EPA_Export_Aggregation_AR4!U3180*IF(EPA_Export_Aggregation_AR4!$A3180="CH4",About!$D$58,IF(EPA_Export_Aggregation_AR4!$A3180="N2O",About!$D$59,1))</f>
        <v>0.95215033585449993</v>
      </c>
      <c r="V3180" s="337">
        <f>EPA_Export_Aggregation_AR4!V3180*IF(EPA_Export_Aggregation_AR4!$A3180="CH4",About!$D$58,IF(EPA_Export_Aggregation_AR4!$A3180="N2O",About!$D$59,1))</f>
        <v>0.89407299632749992</v>
      </c>
      <c r="W3180" s="337">
        <f>EPA_Export_Aggregation_AR4!W3180*IF(EPA_Export_Aggregation_AR4!$A3180="CH4",About!$D$58,IF(EPA_Export_Aggregation_AR4!$A3180="N2O",About!$D$59,1))</f>
        <v>0.907750240007</v>
      </c>
      <c r="X3180" s="337">
        <f>EPA_Export_Aggregation_AR4!X3180*IF(EPA_Export_Aggregation_AR4!$A3180="CH4",About!$D$58,IF(EPA_Export_Aggregation_AR4!$A3180="N2O",About!$D$59,1))</f>
        <v>0.87589265781250003</v>
      </c>
      <c r="Y3180" s="337">
        <f>EPA_Export_Aggregation_AR4!Y3180*IF(EPA_Export_Aggregation_AR4!$A3180="CH4",About!$D$58,IF(EPA_Export_Aggregation_AR4!$A3180="N2O",About!$D$59,1))</f>
        <v>0.89645576849899988</v>
      </c>
      <c r="Z3180" s="337">
        <f>EPA_Export_Aggregation_AR4!Z3180*IF(EPA_Export_Aggregation_AR4!$A3180="CH4",About!$D$58,IF(EPA_Export_Aggregation_AR4!$A3180="N2O",About!$D$59,1))</f>
        <v>0.85260289558449998</v>
      </c>
      <c r="AA3180" s="337">
        <f>EPA_Export_Aggregation_AR4!AA3180*IF(EPA_Export_Aggregation_AR4!$A3180="CH4",About!$D$58,IF(EPA_Export_Aggregation_AR4!$A3180="N2O",About!$D$59,1))</f>
        <v>0.92009647642799997</v>
      </c>
      <c r="AB3180" s="337">
        <f>EPA_Export_Aggregation_AR4!AB3180*IF(EPA_Export_Aggregation_AR4!$A3180="CH4",About!$D$58,IF(EPA_Export_Aggregation_AR4!$A3180="N2O",About!$D$59,1))</f>
        <v>0.87119931468050005</v>
      </c>
      <c r="AC3180" s="337">
        <f>EPA_Export_Aggregation_AR4!AC3180*IF(EPA_Export_Aggregation_AR4!$A3180="CH4",About!$D$58,IF(EPA_Export_Aggregation_AR4!$A3180="N2O",About!$D$59,1))</f>
        <v>0.80669765679149996</v>
      </c>
      <c r="AD3180" s="337">
        <f>EPA_Export_Aggregation_AR4!AD3180*IF(EPA_Export_Aggregation_AR4!$A3180="CH4",About!$D$58,IF(EPA_Export_Aggregation_AR4!$A3180="N2O",About!$D$59,1))</f>
        <v>0.78234399569799995</v>
      </c>
      <c r="AE3180" s="337">
        <f>EPA_Export_Aggregation_AR4!AE3180*IF(EPA_Export_Aggregation_AR4!$A3180="CH4",About!$D$58,IF(EPA_Export_Aggregation_AR4!$A3180="N2O",About!$D$59,1))</f>
        <v>0.76305123424699994</v>
      </c>
      <c r="AF3180" s="337">
        <f>EPA_Export_Aggregation_AR4!AF3180*IF(EPA_Export_Aggregation_AR4!$A3180="CH4",About!$D$58,IF(EPA_Export_Aggregation_AR4!$A3180="N2O",About!$D$59,1))</f>
        <v>0.70620391956799999</v>
      </c>
      <c r="AG3180" s="337">
        <f>EPA_Export_Aggregation_AR4!AG3180*IF(EPA_Export_Aggregation_AR4!$A3180="CH4",About!$D$58,IF(EPA_Export_Aggregation_AR4!$A3180="N2O",About!$D$59,1))</f>
        <v>0.65505715951749999</v>
      </c>
      <c r="AH3180" s="337">
        <f>EPA_Export_Aggregation_AR4!AH3180*IF(EPA_Export_Aggregation_AR4!$A3180="CH4",About!$D$58,IF(EPA_Export_Aggregation_AR4!$A3180="N2O",About!$D$59,1))</f>
        <v>0.6427890519335</v>
      </c>
      <c r="AI3180" s="337">
        <f>EPA_Export_Aggregation_AR4!AI3180*IF(EPA_Export_Aggregation_AR4!$A3180="CH4",About!$D$58,IF(EPA_Export_Aggregation_AR4!$A3180="N2O",About!$D$59,1))</f>
        <v>0.6822011067349999</v>
      </c>
      <c r="AJ3180" s="337">
        <f>EPA_Export_Aggregation_AR4!AJ3180*IF(EPA_Export_Aggregation_AR4!$A3180="CH4",About!$D$58,IF(EPA_Export_Aggregation_AR4!$A3180="N2O",About!$D$59,1))</f>
        <v>0.59396833879049993</v>
      </c>
      <c r="AK3180" s="337">
        <f>EPA_Export_Aggregation_AR4!AK3180*IF(EPA_Export_Aggregation_AR4!$A3180="CH4",About!$D$58,IF(EPA_Export_Aggregation_AR4!$A3180="N2O",About!$D$59,1))</f>
        <v>0.47321161620649999</v>
      </c>
      <c r="AL3180" s="337">
        <f>EPA_Export_Aggregation_AR4!AL3180*IF(EPA_Export_Aggregation_AR4!$A3180="CH4",About!$D$58,IF(EPA_Export_Aggregation_AR4!$A3180="N2O",About!$D$59,1))</f>
        <v>0</v>
      </c>
    </row>
    <row r="3181" spans="1:38" hidden="1" x14ac:dyDescent="0.25">
      <c r="A3181" s="340" t="s">
        <v>2266</v>
      </c>
      <c r="B3181" s="337" t="s">
        <v>3860</v>
      </c>
      <c r="C3181" s="337">
        <v>1</v>
      </c>
      <c r="D3181" s="337" t="s">
        <v>3861</v>
      </c>
      <c r="E3181" s="337" t="s">
        <v>3620</v>
      </c>
      <c r="F3181" s="337">
        <v>60</v>
      </c>
      <c r="G3181" s="337">
        <f>EPA_Export_Aggregation_AR4!G3181*IF(EPA_Export_Aggregation_AR4!$A3181="CH4",About!$D$58,IF(EPA_Export_Aggregation_AR4!$A3181="N2O",About!$D$59,1))</f>
        <v>0.216893017982</v>
      </c>
      <c r="H3181" s="337">
        <f>EPA_Export_Aggregation_AR4!H3181*IF(EPA_Export_Aggregation_AR4!$A3181="CH4",About!$D$58,IF(EPA_Export_Aggregation_AR4!$A3181="N2O",About!$D$59,1))</f>
        <v>0.23384722990500001</v>
      </c>
      <c r="I3181" s="337">
        <f>EPA_Export_Aggregation_AR4!I3181*IF(EPA_Export_Aggregation_AR4!$A3181="CH4",About!$D$58,IF(EPA_Export_Aggregation_AR4!$A3181="N2O",About!$D$59,1))</f>
        <v>0.24282643552699998</v>
      </c>
      <c r="J3181" s="337">
        <f>EPA_Export_Aggregation_AR4!J3181*IF(EPA_Export_Aggregation_AR4!$A3181="CH4",About!$D$58,IF(EPA_Export_Aggregation_AR4!$A3181="N2O",About!$D$59,1))</f>
        <v>0.2645053363455</v>
      </c>
      <c r="K3181" s="337">
        <f>EPA_Export_Aggregation_AR4!K3181*IF(EPA_Export_Aggregation_AR4!$A3181="CH4",About!$D$58,IF(EPA_Export_Aggregation_AR4!$A3181="N2O",About!$D$59,1))</f>
        <v>0.27131282827750003</v>
      </c>
      <c r="L3181" s="337">
        <f>EPA_Export_Aggregation_AR4!L3181*IF(EPA_Export_Aggregation_AR4!$A3181="CH4",About!$D$58,IF(EPA_Export_Aggregation_AR4!$A3181="N2O",About!$D$59,1))</f>
        <v>0.28552133547700004</v>
      </c>
      <c r="M3181" s="337">
        <f>EPA_Export_Aggregation_AR4!M3181*IF(EPA_Export_Aggregation_AR4!$A3181="CH4",About!$D$58,IF(EPA_Export_Aggregation_AR4!$A3181="N2O",About!$D$59,1))</f>
        <v>0.29609005540700001</v>
      </c>
      <c r="N3181" s="337">
        <f>EPA_Export_Aggregation_AR4!N3181*IF(EPA_Export_Aggregation_AR4!$A3181="CH4",About!$D$58,IF(EPA_Export_Aggregation_AR4!$A3181="N2O",About!$D$59,1))</f>
        <v>0.29592929744999996</v>
      </c>
      <c r="O3181" s="337">
        <f>EPA_Export_Aggregation_AR4!O3181*IF(EPA_Export_Aggregation_AR4!$A3181="CH4",About!$D$58,IF(EPA_Export_Aggregation_AR4!$A3181="N2O",About!$D$59,1))</f>
        <v>0.30480323969250001</v>
      </c>
      <c r="P3181" s="337">
        <f>EPA_Export_Aggregation_AR4!P3181*IF(EPA_Export_Aggregation_AR4!$A3181="CH4",About!$D$58,IF(EPA_Export_Aggregation_AR4!$A3181="N2O",About!$D$59,1))</f>
        <v>0.29657522058699998</v>
      </c>
      <c r="Q3181" s="337">
        <f>EPA_Export_Aggregation_AR4!Q3181*IF(EPA_Export_Aggregation_AR4!$A3181="CH4",About!$D$58,IF(EPA_Export_Aggregation_AR4!$A3181="N2O",About!$D$59,1))</f>
        <v>0.2797331569025</v>
      </c>
      <c r="R3181" s="337">
        <f>EPA_Export_Aggregation_AR4!R3181*IF(EPA_Export_Aggregation_AR4!$A3181="CH4",About!$D$58,IF(EPA_Export_Aggregation_AR4!$A3181="N2O",About!$D$59,1))</f>
        <v>0.28458302358300003</v>
      </c>
      <c r="S3181" s="337">
        <f>EPA_Export_Aggregation_AR4!S3181*IF(EPA_Export_Aggregation_AR4!$A3181="CH4",About!$D$58,IF(EPA_Export_Aggregation_AR4!$A3181="N2O",About!$D$59,1))</f>
        <v>0.2637570840415</v>
      </c>
      <c r="T3181" s="337">
        <f>EPA_Export_Aggregation_AR4!T3181*IF(EPA_Export_Aggregation_AR4!$A3181="CH4",About!$D$58,IF(EPA_Export_Aggregation_AR4!$A3181="N2O",About!$D$59,1))</f>
        <v>0.254150470859</v>
      </c>
      <c r="U3181" s="337">
        <f>EPA_Export_Aggregation_AR4!U3181*IF(EPA_Export_Aggregation_AR4!$A3181="CH4",About!$D$58,IF(EPA_Export_Aggregation_AR4!$A3181="N2O",About!$D$59,1))</f>
        <v>0.25411929564950003</v>
      </c>
      <c r="V3181" s="337">
        <f>EPA_Export_Aggregation_AR4!V3181*IF(EPA_Export_Aggregation_AR4!$A3181="CH4",About!$D$58,IF(EPA_Export_Aggregation_AR4!$A3181="N2O",About!$D$59,1))</f>
        <v>0.24550772807849999</v>
      </c>
      <c r="W3181" s="337">
        <f>EPA_Export_Aggregation_AR4!W3181*IF(EPA_Export_Aggregation_AR4!$A3181="CH4",About!$D$58,IF(EPA_Export_Aggregation_AR4!$A3181="N2O",About!$D$59,1))</f>
        <v>0.2457553263235</v>
      </c>
      <c r="X3181" s="337">
        <f>EPA_Export_Aggregation_AR4!X3181*IF(EPA_Export_Aggregation_AR4!$A3181="CH4",About!$D$58,IF(EPA_Export_Aggregation_AR4!$A3181="N2O",About!$D$59,1))</f>
        <v>0.2154243947925</v>
      </c>
      <c r="Y3181" s="337">
        <f>EPA_Export_Aggregation_AR4!Y3181*IF(EPA_Export_Aggregation_AR4!$A3181="CH4",About!$D$58,IF(EPA_Export_Aggregation_AR4!$A3181="N2O",About!$D$59,1))</f>
        <v>0.2056857841825</v>
      </c>
      <c r="Z3181" s="337">
        <f>EPA_Export_Aggregation_AR4!Z3181*IF(EPA_Export_Aggregation_AR4!$A3181="CH4",About!$D$58,IF(EPA_Export_Aggregation_AR4!$A3181="N2O",About!$D$59,1))</f>
        <v>0.1918268399935</v>
      </c>
      <c r="AA3181" s="337">
        <f>EPA_Export_Aggregation_AR4!AA3181*IF(EPA_Export_Aggregation_AR4!$A3181="CH4",About!$D$58,IF(EPA_Export_Aggregation_AR4!$A3181="N2O",About!$D$59,1))</f>
        <v>0.19121330449400001</v>
      </c>
      <c r="AB3181" s="337">
        <f>EPA_Export_Aggregation_AR4!AB3181*IF(EPA_Export_Aggregation_AR4!$A3181="CH4",About!$D$58,IF(EPA_Export_Aggregation_AR4!$A3181="N2O",About!$D$59,1))</f>
        <v>0.18450009537499998</v>
      </c>
      <c r="AC3181" s="337">
        <f>EPA_Export_Aggregation_AR4!AC3181*IF(EPA_Export_Aggregation_AR4!$A3181="CH4",About!$D$58,IF(EPA_Export_Aggregation_AR4!$A3181="N2O",About!$D$59,1))</f>
        <v>0.17077091810850001</v>
      </c>
      <c r="AD3181" s="337">
        <f>EPA_Export_Aggregation_AR4!AD3181*IF(EPA_Export_Aggregation_AR4!$A3181="CH4",About!$D$58,IF(EPA_Export_Aggregation_AR4!$A3181="N2O",About!$D$59,1))</f>
        <v>0.16782126949100001</v>
      </c>
      <c r="AE3181" s="337">
        <f>EPA_Export_Aggregation_AR4!AE3181*IF(EPA_Export_Aggregation_AR4!$A3181="CH4",About!$D$58,IF(EPA_Export_Aggregation_AR4!$A3181="N2O",About!$D$59,1))</f>
        <v>0.16104867723749999</v>
      </c>
      <c r="AF3181" s="337">
        <f>EPA_Export_Aggregation_AR4!AF3181*IF(EPA_Export_Aggregation_AR4!$A3181="CH4",About!$D$58,IF(EPA_Export_Aggregation_AR4!$A3181="N2O",About!$D$59,1))</f>
        <v>0.18175386327500001</v>
      </c>
      <c r="AG3181" s="337">
        <f>EPA_Export_Aggregation_AR4!AG3181*IF(EPA_Export_Aggregation_AR4!$A3181="CH4",About!$D$58,IF(EPA_Export_Aggregation_AR4!$A3181="N2O",About!$D$59,1))</f>
        <v>0.17706455892850001</v>
      </c>
      <c r="AH3181" s="337">
        <f>EPA_Export_Aggregation_AR4!AH3181*IF(EPA_Export_Aggregation_AR4!$A3181="CH4",About!$D$58,IF(EPA_Export_Aggregation_AR4!$A3181="N2O",About!$D$59,1))</f>
        <v>0.1728270136765</v>
      </c>
      <c r="AI3181" s="337">
        <f>EPA_Export_Aggregation_AR4!AI3181*IF(EPA_Export_Aggregation_AR4!$A3181="CH4",About!$D$58,IF(EPA_Export_Aggregation_AR4!$A3181="N2O",About!$D$59,1))</f>
        <v>0.1781243838695</v>
      </c>
      <c r="AJ3181" s="337">
        <f>EPA_Export_Aggregation_AR4!AJ3181*IF(EPA_Export_Aggregation_AR4!$A3181="CH4",About!$D$58,IF(EPA_Export_Aggregation_AR4!$A3181="N2O",About!$D$59,1))</f>
        <v>0.18085110889549999</v>
      </c>
      <c r="AK3181" s="337">
        <f>EPA_Export_Aggregation_AR4!AK3181*IF(EPA_Export_Aggregation_AR4!$A3181="CH4",About!$D$58,IF(EPA_Export_Aggregation_AR4!$A3181="N2O",About!$D$59,1))</f>
        <v>0.1610894315345</v>
      </c>
      <c r="AL3181" s="337">
        <f>EPA_Export_Aggregation_AR4!AL3181*IF(EPA_Export_Aggregation_AR4!$A3181="CH4",About!$D$58,IF(EPA_Export_Aggregation_AR4!$A3181="N2O",About!$D$59,1))</f>
        <v>0</v>
      </c>
    </row>
    <row r="3182" spans="1:38" hidden="1" x14ac:dyDescent="0.25">
      <c r="A3182" s="340" t="s">
        <v>2266</v>
      </c>
      <c r="B3182" s="337" t="s">
        <v>3860</v>
      </c>
      <c r="C3182" s="337">
        <v>1</v>
      </c>
      <c r="D3182" s="337" t="s">
        <v>3861</v>
      </c>
      <c r="E3182" s="337" t="s">
        <v>3622</v>
      </c>
      <c r="F3182" s="337">
        <v>60</v>
      </c>
      <c r="G3182" s="337">
        <f>EPA_Export_Aggregation_AR4!G3182*IF(EPA_Export_Aggregation_AR4!$A3182="CH4",About!$D$58,IF(EPA_Export_Aggregation_AR4!$A3182="N2O",About!$D$59,1))</f>
        <v>2.2289906469795002</v>
      </c>
      <c r="H3182" s="337">
        <f>EPA_Export_Aggregation_AR4!H3182*IF(EPA_Export_Aggregation_AR4!$A3182="CH4",About!$D$58,IF(EPA_Export_Aggregation_AR4!$A3182="N2O",About!$D$59,1))</f>
        <v>2.319140922276</v>
      </c>
      <c r="I3182" s="337">
        <f>EPA_Export_Aggregation_AR4!I3182*IF(EPA_Export_Aggregation_AR4!$A3182="CH4",About!$D$58,IF(EPA_Export_Aggregation_AR4!$A3182="N2O",About!$D$59,1))</f>
        <v>2.3497224190449999</v>
      </c>
      <c r="J3182" s="337">
        <f>EPA_Export_Aggregation_AR4!J3182*IF(EPA_Export_Aggregation_AR4!$A3182="CH4",About!$D$58,IF(EPA_Export_Aggregation_AR4!$A3182="N2O",About!$D$59,1))</f>
        <v>2.6061935697135001</v>
      </c>
      <c r="K3182" s="337">
        <f>EPA_Export_Aggregation_AR4!K3182*IF(EPA_Export_Aggregation_AR4!$A3182="CH4",About!$D$58,IF(EPA_Export_Aggregation_AR4!$A3182="N2O",About!$D$59,1))</f>
        <v>2.6651315430359999</v>
      </c>
      <c r="L3182" s="337">
        <f>EPA_Export_Aggregation_AR4!L3182*IF(EPA_Export_Aggregation_AR4!$A3182="CH4",About!$D$58,IF(EPA_Export_Aggregation_AR4!$A3182="N2O",About!$D$59,1))</f>
        <v>2.7113399911719998</v>
      </c>
      <c r="M3182" s="337">
        <f>EPA_Export_Aggregation_AR4!M3182*IF(EPA_Export_Aggregation_AR4!$A3182="CH4",About!$D$58,IF(EPA_Export_Aggregation_AR4!$A3182="N2O",About!$D$59,1))</f>
        <v>2.8388361507994997</v>
      </c>
      <c r="N3182" s="337">
        <f>EPA_Export_Aggregation_AR4!N3182*IF(EPA_Export_Aggregation_AR4!$A3182="CH4",About!$D$58,IF(EPA_Export_Aggregation_AR4!$A3182="N2O",About!$D$59,1))</f>
        <v>2.910993572378</v>
      </c>
      <c r="O3182" s="337">
        <f>EPA_Export_Aggregation_AR4!O3182*IF(EPA_Export_Aggregation_AR4!$A3182="CH4",About!$D$58,IF(EPA_Export_Aggregation_AR4!$A3182="N2O",About!$D$59,1))</f>
        <v>2.9105498910400001</v>
      </c>
      <c r="P3182" s="337">
        <f>EPA_Export_Aggregation_AR4!P3182*IF(EPA_Export_Aggregation_AR4!$A3182="CH4",About!$D$58,IF(EPA_Export_Aggregation_AR4!$A3182="N2O",About!$D$59,1))</f>
        <v>2.8231556161145002</v>
      </c>
      <c r="Q3182" s="337">
        <f>EPA_Export_Aggregation_AR4!Q3182*IF(EPA_Export_Aggregation_AR4!$A3182="CH4",About!$D$58,IF(EPA_Export_Aggregation_AR4!$A3182="N2O",About!$D$59,1))</f>
        <v>2.8447179138854999</v>
      </c>
      <c r="R3182" s="337">
        <f>EPA_Export_Aggregation_AR4!R3182*IF(EPA_Export_Aggregation_AR4!$A3182="CH4",About!$D$58,IF(EPA_Export_Aggregation_AR4!$A3182="N2O",About!$D$59,1))</f>
        <v>2.741819118759</v>
      </c>
      <c r="S3182" s="337">
        <f>EPA_Export_Aggregation_AR4!S3182*IF(EPA_Export_Aggregation_AR4!$A3182="CH4",About!$D$58,IF(EPA_Export_Aggregation_AR4!$A3182="N2O",About!$D$59,1))</f>
        <v>2.7213121695755</v>
      </c>
      <c r="T3182" s="337">
        <f>EPA_Export_Aggregation_AR4!T3182*IF(EPA_Export_Aggregation_AR4!$A3182="CH4",About!$D$58,IF(EPA_Export_Aggregation_AR4!$A3182="N2O",About!$D$59,1))</f>
        <v>2.7138182331179999</v>
      </c>
      <c r="U3182" s="337">
        <f>EPA_Export_Aggregation_AR4!U3182*IF(EPA_Export_Aggregation_AR4!$A3182="CH4",About!$D$58,IF(EPA_Export_Aggregation_AR4!$A3182="N2O",About!$D$59,1))</f>
        <v>2.7448929355644998</v>
      </c>
      <c r="V3182" s="337">
        <f>EPA_Export_Aggregation_AR4!V3182*IF(EPA_Export_Aggregation_AR4!$A3182="CH4",About!$D$58,IF(EPA_Export_Aggregation_AR4!$A3182="N2O",About!$D$59,1))</f>
        <v>2.6348686939005002</v>
      </c>
      <c r="W3182" s="337">
        <f>EPA_Export_Aggregation_AR4!W3182*IF(EPA_Export_Aggregation_AR4!$A3182="CH4",About!$D$58,IF(EPA_Export_Aggregation_AR4!$A3182="N2O",About!$D$59,1))</f>
        <v>2.5927404464185</v>
      </c>
      <c r="X3182" s="337">
        <f>EPA_Export_Aggregation_AR4!X3182*IF(EPA_Export_Aggregation_AR4!$A3182="CH4",About!$D$58,IF(EPA_Export_Aggregation_AR4!$A3182="N2O",About!$D$59,1))</f>
        <v>2.3935436547225</v>
      </c>
      <c r="Y3182" s="337">
        <f>EPA_Export_Aggregation_AR4!Y3182*IF(EPA_Export_Aggregation_AR4!$A3182="CH4",About!$D$58,IF(EPA_Export_Aggregation_AR4!$A3182="N2O",About!$D$59,1))</f>
        <v>2.341934470679</v>
      </c>
      <c r="Z3182" s="337">
        <f>EPA_Export_Aggregation_AR4!Z3182*IF(EPA_Export_Aggregation_AR4!$A3182="CH4",About!$D$58,IF(EPA_Export_Aggregation_AR4!$A3182="N2O",About!$D$59,1))</f>
        <v>2.2346441166199997</v>
      </c>
      <c r="AA